>
        <v>0.56292120180676686</v>
      </c>
      <c r="OU93" s="3" cm="1">
        <f t="array" ref="OU93">(GEOMEAN(1+Returns!OU93:OU104)^12-1)/(_xlfn.STDEV.S(Returns!OU93:OU104)*SQRT(12))</f>
        <v>-0.11596747854107287</v>
      </c>
      <c r="OV93" s="3" cm="1">
        <f t="array" ref="OV93">(GEOMEAN(1+Returns!OV93:OV104)^12-1)/(_xlfn.STDEV.S(Returns!OV93:OV104)*SQRT(12))</f>
        <v>-0.49215109509269567</v>
      </c>
      <c r="OW93" s="3" cm="1">
        <f t="array" ref="OW93">(GEOMEAN(1+Returns!OW93:OW104)^12-1)/(_xlfn.STDEV.S(Returns!OW93:OW104)*SQRT(12))</f>
        <v>0.81083164179809453</v>
      </c>
      <c r="OX93" s="3" cm="1">
        <f t="array" ref="OX93">(GEOMEAN(1+Returns!OX93:OX104)^12-1)/(_xlfn.STDEV.S(Returns!OX93:OX104)*SQRT(12))</f>
        <v>1.6662888816112666</v>
      </c>
      <c r="OY93" s="3" cm="1">
        <f t="array" ref="OY93">(GEOMEAN(1+Returns!OY93:OY104)^12-1)/(_xlfn.STDEV.S(Returns!OY93:OY104)*SQRT(12))</f>
        <v>1.8446006338289531</v>
      </c>
      <c r="OZ93" s="3" cm="1">
        <f t="array" ref="OZ93">(GEOMEAN(1+Returns!OZ93:OZ104)^12-1)/(_xlfn.STDEV.S(Returns!OZ93:OZ104)*SQRT(12))</f>
        <v>-0.19073789383713222</v>
      </c>
      <c r="PA93" s="3" cm="1">
        <f t="array" ref="PA93">(GEOMEAN(1+Returns!PA93:PA104)^12-1)/(_xlfn.STDEV.S(Returns!PA93:PA104)*SQRT(12))</f>
        <v>-1.6799767420803113</v>
      </c>
      <c r="PB93" s="3" cm="1">
        <f t="array" ref="PB93">(GEOMEAN(1+Returns!PB93:PB104)^12-1)/(_xlfn.STDEV.S(Returns!PB93:PB104)*SQRT(12))</f>
        <v>0.9137885783730334</v>
      </c>
      <c r="PC93" s="3" cm="1">
        <f t="array" ref="PC93">(GEOMEAN(1+Returns!PC93:PC104)^12-1)/(_xlfn.STDEV.S(Returns!PC93:PC104)*SQRT(12))</f>
        <v>2.3906623711308765</v>
      </c>
      <c r="PD93" s="3" cm="1">
        <f t="array" ref="PD93">(GEOMEAN(1+Returns!PD93:PD104)^12-1)/(_xlfn.STDEV.S(Returns!PD93:PD104)*SQRT(12))</f>
        <v>0.56521765760152065</v>
      </c>
      <c r="PE93" s="3" cm="1">
        <f t="array" ref="PE93">(GEOMEAN(1+Returns!PE93:PE104)^12-1)/(_xlfn.STDEV.S(Returns!PE93:PE104)*SQRT(12))</f>
        <v>1.5173743294138229</v>
      </c>
      <c r="PF93" s="3" cm="1">
        <f t="array" ref="PF93">(GEOMEAN(1+Returns!PF93:PF104)^12-1)/(_xlfn.STDEV.S(Returns!PF93:PF104)*SQRT(12))</f>
        <v>-0.2515609001165483</v>
      </c>
      <c r="PG93" s="3" cm="1">
        <f t="array" ref="PG93">(GEOMEAN(1+Returns!PG93:PG104)^12-1)/(_xlfn.STDEV.S(Returns!PG93:PG104)*SQRT(12))</f>
        <v>-0.43721093369476977</v>
      </c>
      <c r="PH93" s="3" cm="1">
        <f t="array" ref="PH93">(GEOMEAN(1+Returns!PH93:PH104)^12-1)/(_xlfn.STDEV.S(Returns!PH93:PH104)*SQRT(12))</f>
        <v>0.46370963808777615</v>
      </c>
      <c r="PI93" s="3" cm="1">
        <f t="array" ref="PI93">(GEOMEAN(1+Returns!PI93:PI104)^12-1)/(_xlfn.STDEV.S(Returns!PI93:PI104)*SQRT(12))</f>
        <v>0.63162816923242149</v>
      </c>
      <c r="PJ93" s="3" cm="1">
        <f t="array" ref="PJ93">(GEOMEAN(1+Returns!PJ93:PJ104)^12-1)/(_xlfn.STDEV.S(Returns!PJ93:PJ104)*SQRT(12))</f>
        <v>-0.85054375949434224</v>
      </c>
      <c r="PK93" s="3" cm="1">
        <f t="array" ref="PK93">(GEOMEAN(1+Returns!PK93:PK104)^12-1)/(_xlfn.STDEV.S(Returns!PK93:PK104)*SQRT(12))</f>
        <v>1.5152937782917739</v>
      </c>
      <c r="PL93" s="3" cm="1">
        <f t="array" ref="PL93">(GEOMEAN(1+Returns!PL93:PL104)^12-1)/(_xlfn.STDEV.S(Returns!PL93:PL104)*SQRT(12))</f>
        <v>0.61392177958559402</v>
      </c>
      <c r="PM93" s="3" cm="1">
        <f t="array" ref="PM93">(GEOMEAN(1+Returns!PM93:PM104)^12-1)/(_xlfn.STDEV.S(Returns!PM93:PM104)*SQRT(12))</f>
        <v>0.19666426535466389</v>
      </c>
      <c r="PN93" s="3" cm="1">
        <f t="array" ref="PN93">(GEOMEAN(1+Returns!PN93:PN104)^12-1)/(_xlfn.STDEV.S(Returns!PN93:PN104)*SQRT(12))</f>
        <v>2.7832379732041388</v>
      </c>
      <c r="PO93" s="3" cm="1">
        <f t="array" ref="PO93">(GEOMEAN(1+Returns!PO93:PO104)^12-1)/(_xlfn.STDEV.S(Returns!PO93:PO104)*SQRT(12))</f>
        <v>1.5173743294138229</v>
      </c>
      <c r="PP93" s="3" cm="1">
        <f t="array" ref="PP93">(GEOMEAN(1+Returns!PP93:PP104)^12-1)/(_xlfn.STDEV.S(Returns!PP93:PP104)*SQRT(12))</f>
        <v>1.8234032968997089</v>
      </c>
      <c r="PQ93" s="3" cm="1">
        <f t="array" ref="PQ93">(GEOMEAN(1+Returns!PQ93:PQ104)^12-1)/(_xlfn.STDEV.S(Returns!PQ93:PQ104)*SQRT(12))</f>
        <v>0.61991060329201886</v>
      </c>
      <c r="PR93" s="3" cm="1">
        <f t="array" ref="PR93">(GEOMEAN(1+Returns!PR93:PR104)^12-1)/(_xlfn.STDEV.S(Returns!PR93:PR104)*SQRT(12))</f>
        <v>-0.53218955542025415</v>
      </c>
      <c r="PS93" s="3" cm="1">
        <f t="array" ref="PS93">(GEOMEAN(1+Returns!PS93:PS104)^12-1)/(_xlfn.STDEV.S(Returns!PS93:PS104)*SQRT(12))</f>
        <v>-0.63601173785147314</v>
      </c>
      <c r="PT93" s="3" cm="1">
        <f t="array" ref="PT93">(GEOMEAN(1+Returns!PT93:PT104)^12-1)/(_xlfn.STDEV.S(Returns!PT93:PT104)*SQRT(12))</f>
        <v>9.7414440517161041E-2</v>
      </c>
      <c r="PU93" s="3" cm="1">
        <f t="array" ref="PU93">(GEOMEAN(1+Returns!PU93:PU104)^12-1)/(_xlfn.STDEV.S(Returns!PU93:PU104)*SQRT(12))</f>
        <v>0.95853601244235997</v>
      </c>
      <c r="PV93" s="3" cm="1">
        <f t="array" ref="PV93">(GEOMEAN(1+Returns!PV93:PV104)^12-1)/(_xlfn.STDEV.S(Returns!PV93:PV104)*SQRT(12))</f>
        <v>0.42684613489428319</v>
      </c>
      <c r="PW93" s="3" cm="1">
        <f t="array" ref="PW93">(GEOMEAN(1+Returns!PW93:PW104)^12-1)/(_xlfn.STDEV.S(Returns!PW93:PW104)*SQRT(12))</f>
        <v>0.24246568710769886</v>
      </c>
      <c r="PX93" s="3" cm="1">
        <f t="array" ref="PX93">(GEOMEAN(1+Returns!PX93:PX104)^12-1)/(_xlfn.STDEV.S(Returns!PX93:PX104)*SQRT(12))</f>
        <v>0.16445140080753437</v>
      </c>
      <c r="PY93" s="3" cm="1">
        <f t="array" ref="PY93">(GEOMEAN(1+Returns!PY93:PY104)^12-1)/(_xlfn.STDEV.S(Returns!PY93:PY104)*SQRT(12))</f>
        <v>0.76735768341982569</v>
      </c>
      <c r="PZ93" s="3" cm="1">
        <f t="array" ref="PZ93">(GEOMEAN(1+Returns!PZ93:PZ104)^12-1)/(_xlfn.STDEV.S(Returns!PZ93:PZ104)*SQRT(12))</f>
        <v>-1.1293680098804588E-2</v>
      </c>
      <c r="QA93" s="3" cm="1">
        <f t="array" ref="QA93">(GEOMEAN(1+Returns!QA93:QA104)^12-1)/(_xlfn.STDEV.S(Returns!QA93:QA104)*SQRT(12))</f>
        <v>0.63586336195551574</v>
      </c>
      <c r="QB93" s="3" cm="1">
        <f t="array" ref="QB93">(GEOMEAN(1+Returns!QB93:QB104)^12-1)/(_xlfn.STDEV.S(Returns!QB93:QB104)*SQRT(12))</f>
        <v>1.0009843434574859</v>
      </c>
      <c r="QC93" s="3" cm="1">
        <f t="array" ref="QC93">(GEOMEAN(1+Returns!QC93:QC104)^12-1)/(_xlfn.STDEV.S(Returns!QC93:QC104)*SQRT(12))</f>
        <v>0.22218114244538151</v>
      </c>
      <c r="QD93" s="3" cm="1">
        <f t="array" ref="QD93">(GEOMEAN(1+Returns!QD93:QD104)^12-1)/(_xlfn.STDEV.S(Returns!QD93:QD104)*SQRT(12))</f>
        <v>0.70683525033154015</v>
      </c>
      <c r="QE93" s="3" cm="1">
        <f t="array" ref="QE93">(GEOMEAN(1+Returns!QE93:QE104)^12-1)/(_xlfn.STDEV.S(Returns!QE93:QE104)*SQRT(12))</f>
        <v>0.99512805690243056</v>
      </c>
      <c r="QF93" s="3" t="e" cm="1">
        <f t="array" ref="QF93">(GEOMEAN(1+Returns!QF93:QF104)^12-1)/(_xlfn.STDEV.S(Returns!QF93:QF104)*SQRT(12))</f>
        <v>#DIV/0!</v>
      </c>
      <c r="QG93" s="3" cm="1">
        <f t="array" ref="QG93">(GEOMEAN(1+Returns!QG93:QG104)^12-1)/(_xlfn.STDEV.S(Returns!QG93:QG104)*SQRT(12))</f>
        <v>0.11369957278903089</v>
      </c>
      <c r="QH93" s="3" cm="1">
        <f t="array" ref="QH93">(GEOMEAN(1+Returns!QH93:QH104)^12-1)/(_xlfn.STDEV.S(Returns!QH93:QH104)*SQRT(12))</f>
        <v>-0.56166453343768841</v>
      </c>
      <c r="QI93" s="3" cm="1">
        <f t="array" ref="QI93">(GEOMEAN(1+Returns!QI93:QI104)^12-1)/(_xlfn.STDEV.S(Returns!QI93:QI104)*SQRT(12))</f>
        <v>0.14022039421152468</v>
      </c>
      <c r="QJ93" s="3" cm="1">
        <f t="array" ref="QJ93">(GEOMEAN(1+Returns!QJ93:QJ104)^12-1)/(_xlfn.STDEV.S(Returns!QJ93:QJ104)*SQRT(12))</f>
        <v>2.2314942237315218</v>
      </c>
      <c r="QK93" s="3" cm="1">
        <f t="array" ref="QK93">(GEOMEAN(1+Returns!QK93:QK104)^12-1)/(_xlfn.STDEV.S(Returns!QK93:QK104)*SQRT(12))</f>
        <v>1.2605069870914283</v>
      </c>
      <c r="QL93" s="3" cm="1">
        <f t="array" ref="QL93">(GEOMEAN(1+Returns!QL93:QL104)^12-1)/(_xlfn.STDEV.S(Returns!QL93:QL104)*SQRT(12))</f>
        <v>-0.10904986295080318</v>
      </c>
      <c r="QM93" s="3" cm="1">
        <f t="array" ref="QM93">(GEOMEAN(1+Returns!QM93:QM104)^12-1)/(_xlfn.STDEV.S(Returns!QM93:QM104)*SQRT(12))</f>
        <v>2.0879138173638405</v>
      </c>
      <c r="QN93" s="3" cm="1">
        <f t="array" ref="QN93">(GEOMEAN(1+Returns!QN93:QN104)^12-1)/(_xlfn.STDEV.S(Returns!QN93:QN104)*SQRT(12))</f>
        <v>-0.33117594158965263</v>
      </c>
      <c r="QO93" s="3" cm="1">
        <f t="array" ref="QO93">(GEOMEAN(1+Returns!QO93:QO104)^12-1)/(_xlfn.STDEV.S(Returns!QO93:QO104)*SQRT(12))</f>
        <v>3.1374814229319785</v>
      </c>
      <c r="QP93" s="3" cm="1">
        <f t="array" ref="QP93">(GEOMEAN(1+Returns!QP93:QP104)^12-1)/(_xlfn.STDEV.S(Returns!QP93:QP104)*SQRT(12))</f>
        <v>0.50166411679421319</v>
      </c>
      <c r="QQ93" s="3" cm="1">
        <f t="array" ref="QQ93">(GEOMEAN(1+Returns!QQ93:QQ104)^12-1)/(_xlfn.STDEV.S(Returns!QQ93:QQ104)*SQRT(12))</f>
        <v>1.1098303833247103</v>
      </c>
      <c r="QR93" s="3" cm="1">
        <f t="array" ref="QR93">(GEOMEAN(1+Returns!QR93:QR104)^12-1)/(_xlfn.STDEV.S(Returns!QR93:QR104)*SQRT(12))</f>
        <v>0.21648119672386257</v>
      </c>
      <c r="QS93" s="3" cm="1">
        <f t="array" ref="QS93">(GEOMEAN(1+Returns!QS93:QS104)^12-1)/(_xlfn.STDEV.S(Returns!QS93:QS104)*SQRT(12))</f>
        <v>8.5669458469377929E-2</v>
      </c>
      <c r="QT93" s="3" cm="1">
        <f t="array" ref="QT93">(GEOMEAN(1+Returns!QT93:QT104)^12-1)/(_xlfn.STDEV.S(Returns!QT93:QT104)*SQRT(12))</f>
        <v>1.7399680637225954</v>
      </c>
      <c r="QU93" s="3" cm="1">
        <f t="array" ref="QU93">(GEOMEAN(1+Returns!QU93:QU104)^12-1)/(_xlfn.STDEV.S(Returns!QU93:QU104)*SQRT(12))</f>
        <v>-0.12238851789607984</v>
      </c>
      <c r="QV93" s="3" cm="1">
        <f t="array" ref="QV93">(GEOMEAN(1+Returns!QV93:QV104)^12-1)/(_xlfn.STDEV.S(Returns!QV93:QV104)*SQRT(12))</f>
        <v>0.5149911880168988</v>
      </c>
      <c r="QW93" s="3" t="e" cm="1">
        <f t="array" ref="QW93">(GEOMEAN(1+Returns!QW93:QW104)^12-1)/(_xlfn.STDEV.S(Returns!QW93:QW104)*SQRT(12))</f>
        <v>#DIV/0!</v>
      </c>
      <c r="QX93" s="3" cm="1">
        <f t="array" ref="QX93">(GEOMEAN(1+Returns!QX93:QX104)^12-1)/(_xlfn.STDEV.S(Returns!QX93:QX104)*SQRT(12))</f>
        <v>-0.12893806010212724</v>
      </c>
      <c r="QY93" s="3" cm="1">
        <f t="array" ref="QY93">(GEOMEAN(1+Returns!QY93:QY104)^12-1)/(_xlfn.STDEV.S(Returns!QY93:QY104)*SQRT(12))</f>
        <v>0.67979501638669604</v>
      </c>
      <c r="QZ93" s="3" cm="1">
        <f t="array" ref="QZ93">(GEOMEAN(1+Returns!QZ93:QZ104)^12-1)/(_xlfn.STDEV.S(Returns!QZ93:QZ104)*SQRT(12))</f>
        <v>-0.5020889320746319</v>
      </c>
      <c r="RA93" s="3" cm="1">
        <f t="array" ref="RA93">(GEOMEAN(1+Returns!RA93:RA104)^12-1)/(_xlfn.STDEV.S(Returns!RA93:RA104)*SQRT(12))</f>
        <v>-0.43211263433543218</v>
      </c>
      <c r="RB93" s="3" cm="1">
        <f t="array" ref="RB93">(GEOMEAN(1+Returns!RB93:RB104)^12-1)/(_xlfn.STDEV.S(Returns!RB93:RB104)*SQRT(12))</f>
        <v>0.83750508944015811</v>
      </c>
      <c r="RC93" s="3" cm="1">
        <f t="array" ref="RC93">(GEOMEAN(1+Returns!RC93:RC104)^12-1)/(_xlfn.STDEV.S(Returns!RC93:RC104)*SQRT(12))</f>
        <v>0.27778222741653535</v>
      </c>
      <c r="RD93" s="3" t="e" cm="1">
        <f t="array" ref="RD93">(GEOMEAN(1+Returns!RD93:RD104)^12-1)/(_xlfn.STDEV.S(Returns!RD93:RD104)*SQRT(12))</f>
        <v>#DIV/0!</v>
      </c>
      <c r="RE93" s="3" cm="1">
        <f t="array" ref="RE93">(GEOMEAN(1+Returns!RE93:RE104)^12-1)/(_xlfn.STDEV.S(Returns!RE93:RE104)*SQRT(12))</f>
        <v>-0.89416564454119152</v>
      </c>
      <c r="RF93" s="3" cm="1">
        <f t="array" ref="RF93">(GEOMEAN(1+Returns!RF93:RF104)^12-1)/(_xlfn.STDEV.S(Returns!RF93:RF104)*SQRT(12))</f>
        <v>2.0538755616421698</v>
      </c>
      <c r="RG93" s="3" cm="1">
        <f t="array" ref="RG93">(GEOMEAN(1+Returns!RG93:RG104)^12-1)/(_xlfn.STDEV.S(Returns!RG93:RG104)*SQRT(12))</f>
        <v>-3.0596720384070339E-2</v>
      </c>
      <c r="RH93" s="3" t="e" cm="1">
        <f t="array" ref="RH93">(GEOMEAN(1+Returns!RH93:RH104)^12-1)/(_xlfn.STDEV.S(Returns!RH93:RH104)*SQRT(12))</f>
        <v>#DIV/0!</v>
      </c>
      <c r="RI93" s="3" cm="1">
        <f t="array" ref="RI93">(GEOMEAN(1+Returns!RI93:RI104)^12-1)/(_xlfn.STDEV.S(Returns!RI93:RI104)*SQRT(12))</f>
        <v>-1.0098724159647194</v>
      </c>
      <c r="RJ93" s="3" cm="1">
        <f t="array" ref="RJ93">(GEOMEAN(1+Returns!RJ93:RJ104)^12-1)/(_xlfn.STDEV.S(Returns!RJ93:RJ104)*SQRT(12))</f>
        <v>-0.28778062578668967</v>
      </c>
      <c r="RK93" s="3" cm="1">
        <f t="array" ref="RK93">(GEOMEAN(1+Returns!RK93:RK104)^12-1)/(_xlfn.STDEV.S(Returns!RK93:RK104)*SQRT(12))</f>
        <v>1.8629371878339565</v>
      </c>
      <c r="RL93" s="3" cm="1">
        <f t="array" ref="RL93">(GEOMEAN(1+Returns!RL93:RL104)^12-1)/(_xlfn.STDEV.S(Returns!RL93:RL104)*SQRT(12))</f>
        <v>-1.857146386297855</v>
      </c>
      <c r="RM93" s="3" cm="1">
        <f t="array" ref="RM93">(GEOMEAN(1+Returns!RM93:RM104)^12-1)/(_xlfn.STDEV.S(Returns!RM93:RM104)*SQRT(12))</f>
        <v>-0.43963859439068836</v>
      </c>
      <c r="RN93" s="3" cm="1">
        <f t="array" ref="RN93">(GEOMEAN(1+Returns!RN93:RN104)^12-1)/(_xlfn.STDEV.S(Returns!RN93:RN104)*SQRT(12))</f>
        <v>0.60281224327892768</v>
      </c>
      <c r="RO93" s="3" cm="1">
        <f t="array" ref="RO93">(GEOMEAN(1+Returns!RO93:RO104)^12-1)/(_xlfn.STDEV.S(Returns!RO93:RO104)*SQRT(12))</f>
        <v>1.5309740078708505</v>
      </c>
      <c r="RP93" s="3" cm="1">
        <f t="array" ref="RP93">(GEOMEAN(1+Returns!RP93:RP104)^12-1)/(_xlfn.STDEV.S(Returns!RP93:RP104)*SQRT(12))</f>
        <v>1.1530724407549788</v>
      </c>
      <c r="RQ93" s="3" cm="1">
        <f t="array" ref="RQ93">(GEOMEAN(1+Returns!RQ93:RQ104)^12-1)/(_xlfn.STDEV.S(Returns!RQ93:RQ104)*SQRT(12))</f>
        <v>1.0530331491326617</v>
      </c>
      <c r="RR93" s="3" cm="1">
        <f t="array" ref="RR93">(GEOMEAN(1+Returns!RR93:RR104)^12-1)/(_xlfn.STDEV.S(Returns!RR93:RR104)*SQRT(12))</f>
        <v>0.5548874832765941</v>
      </c>
      <c r="RS93" s="3" cm="1">
        <f t="array" ref="RS93">(GEOMEAN(1+Returns!RS93:RS104)^12-1)/(_xlfn.STDEV.S(Returns!RS93:RS104)*SQRT(12))</f>
        <v>1.6172742070073272</v>
      </c>
      <c r="RT93" s="3" cm="1">
        <f t="array" ref="RT93">(GEOMEAN(1+Returns!RT93:RT104)^12-1)/(_xlfn.STDEV.S(Returns!RT93:RT104)*SQRT(12))</f>
        <v>-0.15011703229999224</v>
      </c>
      <c r="RU93" s="3" cm="1">
        <f t="array" ref="RU93">(GEOMEAN(1+Returns!RU93:RU104)^12-1)/(_xlfn.STDEV.S(Returns!RU93:RU104)*SQRT(12))</f>
        <v>-0.34335761719485541</v>
      </c>
      <c r="RV93" s="3" cm="1">
        <f t="array" ref="RV93">(GEOMEAN(1+Returns!RV93:RV104)^12-1)/(_xlfn.STDEV.S(Returns!RV93:RV104)*SQRT(12))</f>
        <v>0.22252494735616918</v>
      </c>
      <c r="RW93" s="3" cm="1">
        <f t="array" ref="RW93">(GEOMEAN(1+Returns!RW93:RW104)^12-1)/(_xlfn.STDEV.S(Returns!RW93:RW104)*SQRT(12))</f>
        <v>0.2088999687300733</v>
      </c>
      <c r="RX93" s="3" cm="1">
        <f t="array" ref="RX93">(GEOMEAN(1+Returns!RX93:RX104)^12-1)/(_xlfn.STDEV.S(Returns!RX93:RX104)*SQRT(12))</f>
        <v>0.2564958837683064</v>
      </c>
      <c r="RY93" s="3" cm="1">
        <f t="array" ref="RY93">(GEOMEAN(1+Returns!RY93:RY104)^12-1)/(_xlfn.STDEV.S(Returns!RY93:RY104)*SQRT(12))</f>
        <v>-0.22090722918452174</v>
      </c>
      <c r="RZ93" s="3" cm="1">
        <f t="array" ref="RZ93">(GEOMEAN(1+Returns!RZ93:RZ104)^12-1)/(_xlfn.STDEV.S(Returns!RZ93:RZ104)*SQRT(12))</f>
        <v>1.4318207527812028</v>
      </c>
      <c r="SA93" s="3" cm="1">
        <f t="array" ref="SA93">(GEOMEAN(1+Returns!SA93:SA104)^12-1)/(_xlfn.STDEV.S(Returns!SA93:SA104)*SQRT(12))</f>
        <v>1.6025411846175495</v>
      </c>
      <c r="SB93" s="3" t="e" cm="1">
        <f t="array" ref="SB93">(GEOMEAN(1+Returns!SB93:SB104)^12-1)/(_xlfn.STDEV.S(Returns!SB93:SB104)*SQRT(12))</f>
        <v>#DIV/0!</v>
      </c>
      <c r="SC93" s="3" cm="1">
        <f t="array" ref="SC93">(GEOMEAN(1+Returns!SC93:SC104)^12-1)/(_xlfn.STDEV.S(Returns!SC93:SC104)*SQRT(12))</f>
        <v>-0.3680938166079063</v>
      </c>
    </row>
    <row r="94" spans="1:497" x14ac:dyDescent="0.25">
      <c r="A94" s="2">
        <f>Returns!A94</f>
        <v>42704</v>
      </c>
      <c r="B94" s="3" cm="1">
        <f t="array" ref="B94">(GEOMEAN(1+Returns!B94:B105)^12-1)/(_xlfn.STDEV.S(Returns!B94:B105)*SQRT(12))</f>
        <v>0.57298903840371507</v>
      </c>
      <c r="C94" s="3" cm="1">
        <f t="array" ref="C94">(GEOMEAN(1+Returns!C94:C105)^12-1)/(_xlfn.STDEV.S(Returns!C94:C105)*SQRT(12))</f>
        <v>-0.2554416148313593</v>
      </c>
      <c r="D94" s="3" cm="1">
        <f t="array" ref="D94">(GEOMEAN(1+Returns!D94:D105)^12-1)/(_xlfn.STDEV.S(Returns!D94:D105)*SQRT(12))</f>
        <v>4.1358774125982034</v>
      </c>
      <c r="E94" s="3" cm="1">
        <f t="array" ref="E94">(GEOMEAN(1+Returns!E94:E105)^12-1)/(_xlfn.STDEV.S(Returns!E94:E105)*SQRT(12))</f>
        <v>0.38451752388133353</v>
      </c>
      <c r="F94" s="3" cm="1">
        <f t="array" ref="F94">(GEOMEAN(1+Returns!F94:F105)^12-1)/(_xlfn.STDEV.S(Returns!F94:F105)*SQRT(12))</f>
        <v>9.1900251263372576E-2</v>
      </c>
      <c r="G94" s="3" cm="1">
        <f t="array" ref="G94">(GEOMEAN(1+Returns!G94:G105)^12-1)/(_xlfn.STDEV.S(Returns!G94:G105)*SQRT(12))</f>
        <v>0.79033301208285645</v>
      </c>
      <c r="H94" s="3" cm="1">
        <f t="array" ref="H94">(GEOMEAN(1+Returns!H94:H105)^12-1)/(_xlfn.STDEV.S(Returns!H94:H105)*SQRT(12))</f>
        <v>1.4150803296019103</v>
      </c>
      <c r="I94" s="3" cm="1">
        <f t="array" ref="I94">(GEOMEAN(1+Returns!I94:I105)^12-1)/(_xlfn.STDEV.S(Returns!I94:I105)*SQRT(12))</f>
        <v>1.26687844002409</v>
      </c>
      <c r="J94" s="3" cm="1">
        <f t="array" ref="J94">(GEOMEAN(1+Returns!J94:J105)^12-1)/(_xlfn.STDEV.S(Returns!J94:J105)*SQRT(12))</f>
        <v>-0.57841994439079014</v>
      </c>
      <c r="K94" s="3" cm="1">
        <f t="array" ref="K94">(GEOMEAN(1+Returns!K94:K105)^12-1)/(_xlfn.STDEV.S(Returns!K94:K105)*SQRT(12))</f>
        <v>-0.87767038124890406</v>
      </c>
      <c r="L94" s="3" cm="1">
        <f t="array" ref="L94">(GEOMEAN(1+Returns!L94:L105)^12-1)/(_xlfn.STDEV.S(Returns!L94:L105)*SQRT(12))</f>
        <v>0.74681850999441513</v>
      </c>
      <c r="M94" s="3" cm="1">
        <f t="array" ref="M94">(GEOMEAN(1+Returns!M94:M105)^12-1)/(_xlfn.STDEV.S(Returns!M94:M105)*SQRT(12))</f>
        <v>0.46144083373206607</v>
      </c>
      <c r="N94" s="3" cm="1">
        <f t="array" ref="N94">(GEOMEAN(1+Returns!N94:N105)^12-1)/(_xlfn.STDEV.S(Returns!N94:N105)*SQRT(12))</f>
        <v>2.7639026176706847</v>
      </c>
      <c r="O94" s="3" cm="1">
        <f t="array" ref="O94">(GEOMEAN(1+Returns!O94:O105)^12-1)/(_xlfn.STDEV.S(Returns!O94:O105)*SQRT(12))</f>
        <v>-0.12867390086635933</v>
      </c>
      <c r="P94" s="3" cm="1">
        <f t="array" ref="P94">(GEOMEAN(1+Returns!P94:P105)^12-1)/(_xlfn.STDEV.S(Returns!P94:P105)*SQRT(12))</f>
        <v>0.92195695603953698</v>
      </c>
      <c r="Q94" s="3" cm="1">
        <f t="array" ref="Q94">(GEOMEAN(1+Returns!Q94:Q105)^12-1)/(_xlfn.STDEV.S(Returns!Q94:Q105)*SQRT(12))</f>
        <v>0.92159333749225225</v>
      </c>
      <c r="R94" s="3" cm="1">
        <f t="array" ref="R94">(GEOMEAN(1+Returns!R94:R105)^12-1)/(_xlfn.STDEV.S(Returns!R94:R105)*SQRT(12))</f>
        <v>-0.48479855325190119</v>
      </c>
      <c r="S94" s="3" cm="1">
        <f t="array" ref="S94">(GEOMEAN(1+Returns!S94:S105)^12-1)/(_xlfn.STDEV.S(Returns!S94:S105)*SQRT(12))</f>
        <v>0.20255644933815961</v>
      </c>
      <c r="T94" s="3" cm="1">
        <f t="array" ref="T94">(GEOMEAN(1+Returns!T94:T105)^12-1)/(_xlfn.STDEV.S(Returns!T94:T105)*SQRT(12))</f>
        <v>-0.21970459947038204</v>
      </c>
      <c r="U94" s="3" cm="1">
        <f t="array" ref="U94">(GEOMEAN(1+Returns!U94:U105)^12-1)/(_xlfn.STDEV.S(Returns!U94:U105)*SQRT(12))</f>
        <v>1.0118773736131443</v>
      </c>
      <c r="V94" s="3" cm="1">
        <f t="array" ref="V94">(GEOMEAN(1+Returns!V94:V105)^12-1)/(_xlfn.STDEV.S(Returns!V94:V105)*SQRT(12))</f>
        <v>1.8644472762605089</v>
      </c>
      <c r="W94" s="3" cm="1">
        <f t="array" ref="W94">(GEOMEAN(1+Returns!W94:W105)^12-1)/(_xlfn.STDEV.S(Returns!W94:W105)*SQRT(12))</f>
        <v>0.21343604495871055</v>
      </c>
      <c r="X94" s="3" cm="1">
        <f t="array" ref="X94">(GEOMEAN(1+Returns!X94:X105)^12-1)/(_xlfn.STDEV.S(Returns!X94:X105)*SQRT(12))</f>
        <v>0.43811154969674043</v>
      </c>
      <c r="Y94" s="3" cm="1">
        <f t="array" ref="Y94">(GEOMEAN(1+Returns!Y94:Y105)^12-1)/(_xlfn.STDEV.S(Returns!Y94:Y105)*SQRT(12))</f>
        <v>1.1565029531670743</v>
      </c>
      <c r="Z94" s="3" cm="1">
        <f t="array" ref="Z94">(GEOMEAN(1+Returns!Z94:Z105)^12-1)/(_xlfn.STDEV.S(Returns!Z94:Z105)*SQRT(12))</f>
        <v>-0.13172746776150743</v>
      </c>
      <c r="AA94" s="3" cm="1">
        <f t="array" ref="AA94">(GEOMEAN(1+Returns!AA94:AA105)^12-1)/(_xlfn.STDEV.S(Returns!AA94:AA105)*SQRT(12))</f>
        <v>-0.46351477010648101</v>
      </c>
      <c r="AB94" s="3" cm="1">
        <f t="array" ref="AB94">(GEOMEAN(1+Returns!AB94:AB105)^12-1)/(_xlfn.STDEV.S(Returns!AB94:AB105)*SQRT(12))</f>
        <v>3.3703747475290045</v>
      </c>
      <c r="AC94" s="3" cm="1">
        <f t="array" ref="AC94">(GEOMEAN(1+Returns!AC94:AC105)^12-1)/(_xlfn.STDEV.S(Returns!AC94:AC105)*SQRT(12))</f>
        <v>0.64750164875732441</v>
      </c>
      <c r="AD94" s="3" cm="1">
        <f t="array" ref="AD94">(GEOMEAN(1+Returns!AD94:AD105)^12-1)/(_xlfn.STDEV.S(Returns!AD94:AD105)*SQRT(12))</f>
        <v>-0.37124518883467078</v>
      </c>
      <c r="AE94" s="3" cm="1">
        <f t="array" ref="AE94">(GEOMEAN(1+Returns!AE94:AE105)^12-1)/(_xlfn.STDEV.S(Returns!AE94:AE105)*SQRT(12))</f>
        <v>-5.7032448858773078E-3</v>
      </c>
      <c r="AF94" s="3" cm="1">
        <f t="array" ref="AF94">(GEOMEAN(1+Returns!AF94:AF105)^12-1)/(_xlfn.STDEV.S(Returns!AF94:AF105)*SQRT(12))</f>
        <v>0.20240085329500609</v>
      </c>
      <c r="AG94" s="3" cm="1">
        <f t="array" ref="AG94">(GEOMEAN(1+Returns!AG94:AG105)^12-1)/(_xlfn.STDEV.S(Returns!AG94:AG105)*SQRT(12))</f>
        <v>0.34124989694294977</v>
      </c>
      <c r="AH94" s="3" cm="1">
        <f t="array" ref="AH94">(GEOMEAN(1+Returns!AH94:AH105)^12-1)/(_xlfn.STDEV.S(Returns!AH94:AH105)*SQRT(12))</f>
        <v>2.0164145465739685</v>
      </c>
      <c r="AI94" s="3" cm="1">
        <f t="array" ref="AI94">(GEOMEAN(1+Returns!AI94:AI105)^12-1)/(_xlfn.STDEV.S(Returns!AI94:AI105)*SQRT(12))</f>
        <v>-0.14055512168173559</v>
      </c>
      <c r="AJ94" s="3" cm="1">
        <f t="array" ref="AJ94">(GEOMEAN(1+Returns!AJ94:AJ105)^12-1)/(_xlfn.STDEV.S(Returns!AJ94:AJ105)*SQRT(12))</f>
        <v>6.3719273204439597E-2</v>
      </c>
      <c r="AK94" s="3" cm="1">
        <f t="array" ref="AK94">(GEOMEAN(1+Returns!AK94:AK105)^12-1)/(_xlfn.STDEV.S(Returns!AK94:AK105)*SQRT(12))</f>
        <v>0.58905068170861308</v>
      </c>
      <c r="AL94" s="3" cm="1">
        <f t="array" ref="AL94">(GEOMEAN(1+Returns!AL94:AL105)^12-1)/(_xlfn.STDEV.S(Returns!AL94:AL105)*SQRT(12))</f>
        <v>0.64145993745413643</v>
      </c>
      <c r="AM94" s="3" cm="1">
        <f t="array" ref="AM94">(GEOMEAN(1+Returns!AM94:AM105)^12-1)/(_xlfn.STDEV.S(Returns!AM94:AM105)*SQRT(12))</f>
        <v>1.6756042222795269</v>
      </c>
      <c r="AN94" s="3" cm="1">
        <f t="array" ref="AN94">(GEOMEAN(1+Returns!AN94:AN105)^12-1)/(_xlfn.STDEV.S(Returns!AN94:AN105)*SQRT(12))</f>
        <v>0.37597229666300624</v>
      </c>
      <c r="AO94" s="3" cm="1">
        <f t="array" ref="AO94">(GEOMEAN(1+Returns!AO94:AO105)^12-1)/(_xlfn.STDEV.S(Returns!AO94:AO105)*SQRT(12))</f>
        <v>2.3811599881248302</v>
      </c>
      <c r="AP94" s="3" cm="1">
        <f t="array" ref="AP94">(GEOMEAN(1+Returns!AP94:AP105)^12-1)/(_xlfn.STDEV.S(Returns!AP94:AP105)*SQRT(12))</f>
        <v>1.2340462415713991</v>
      </c>
      <c r="AQ94" s="3" cm="1">
        <f t="array" ref="AQ94">(GEOMEAN(1+Returns!AQ94:AQ105)^12-1)/(_xlfn.STDEV.S(Returns!AQ94:AQ105)*SQRT(12))</f>
        <v>-0.41259242994019601</v>
      </c>
      <c r="AR94" s="3" cm="1">
        <f t="array" ref="AR94">(GEOMEAN(1+Returns!AR94:AR105)^12-1)/(_xlfn.STDEV.S(Returns!AR94:AR105)*SQRT(12))</f>
        <v>0.48755006480682977</v>
      </c>
      <c r="AS94" s="3" cm="1">
        <f t="array" ref="AS94">(GEOMEAN(1+Returns!AS94:AS105)^12-1)/(_xlfn.STDEV.S(Returns!AS94:AS105)*SQRT(12))</f>
        <v>-0.84526650160965766</v>
      </c>
      <c r="AT94" s="3" cm="1">
        <f t="array" ref="AT94">(GEOMEAN(1+Returns!AT94:AT105)^12-1)/(_xlfn.STDEV.S(Returns!AT94:AT105)*SQRT(12))</f>
        <v>1.270923240981479</v>
      </c>
      <c r="AU94" s="3" cm="1">
        <f t="array" ref="AU94">(GEOMEAN(1+Returns!AU94:AU105)^12-1)/(_xlfn.STDEV.S(Returns!AU94:AU105)*SQRT(12))</f>
        <v>0.1679835416668182</v>
      </c>
      <c r="AV94" s="3" cm="1">
        <f t="array" ref="AV94">(GEOMEAN(1+Returns!AV94:AV105)^12-1)/(_xlfn.STDEV.S(Returns!AV94:AV105)*SQRT(12))</f>
        <v>-0.75699663155510966</v>
      </c>
      <c r="AW94" s="3" cm="1">
        <f t="array" ref="AW94">(GEOMEAN(1+Returns!AW94:AW105)^12-1)/(_xlfn.STDEV.S(Returns!AW94:AW105)*SQRT(12))</f>
        <v>0.88731808068006335</v>
      </c>
      <c r="AX94" s="3" cm="1">
        <f t="array" ref="AX94">(GEOMEAN(1+Returns!AX94:AX105)^12-1)/(_xlfn.STDEV.S(Returns!AX94:AX105)*SQRT(12))</f>
        <v>-9.0657238767794926E-2</v>
      </c>
      <c r="AY94" s="3" cm="1">
        <f t="array" ref="AY94">(GEOMEAN(1+Returns!AY94:AY105)^12-1)/(_xlfn.STDEV.S(Returns!AY94:AY105)*SQRT(12))</f>
        <v>7.5754597726623005E-2</v>
      </c>
      <c r="AZ94" s="3" cm="1">
        <f t="array" ref="AZ94">(GEOMEAN(1+Returns!AZ94:AZ105)^12-1)/(_xlfn.STDEV.S(Returns!AZ94:AZ105)*SQRT(12))</f>
        <v>-0.85237503086373578</v>
      </c>
      <c r="BA94" s="3" cm="1">
        <f t="array" ref="BA94">(GEOMEAN(1+Returns!BA94:BA105)^12-1)/(_xlfn.STDEV.S(Returns!BA94:BA105)*SQRT(12))</f>
        <v>0.78610058453833276</v>
      </c>
      <c r="BB94" s="3" cm="1">
        <f t="array" ref="BB94">(GEOMEAN(1+Returns!BB94:BB105)^12-1)/(_xlfn.STDEV.S(Returns!BB94:BB105)*SQRT(12))</f>
        <v>0.42252104577358385</v>
      </c>
      <c r="BC94" s="3" cm="1">
        <f t="array" ref="BC94">(GEOMEAN(1+Returns!BC94:BC105)^12-1)/(_xlfn.STDEV.S(Returns!BC94:BC105)*SQRT(12))</f>
        <v>0.92513699433594143</v>
      </c>
      <c r="BD94" s="3" cm="1">
        <f t="array" ref="BD94">(GEOMEAN(1+Returns!BD94:BD105)^12-1)/(_xlfn.STDEV.S(Returns!BD94:BD105)*SQRT(12))</f>
        <v>-9.2306369177284242E-2</v>
      </c>
      <c r="BE94" s="3" cm="1">
        <f t="array" ref="BE94">(GEOMEAN(1+Returns!BE94:BE105)^12-1)/(_xlfn.STDEV.S(Returns!BE94:BE105)*SQRT(12))</f>
        <v>0.91747888451949455</v>
      </c>
      <c r="BF94" s="3" cm="1">
        <f t="array" ref="BF94">(GEOMEAN(1+Returns!BF94:BF105)^12-1)/(_xlfn.STDEV.S(Returns!BF94:BF105)*SQRT(12))</f>
        <v>-8.791665100830055E-3</v>
      </c>
      <c r="BG94" s="3" cm="1">
        <f t="array" ref="BG94">(GEOMEAN(1+Returns!BG94:BG105)^12-1)/(_xlfn.STDEV.S(Returns!BG94:BG105)*SQRT(12))</f>
        <v>1.5972682740917128</v>
      </c>
      <c r="BH94" s="3" cm="1">
        <f t="array" ref="BH94">(GEOMEAN(1+Returns!BH94:BH105)^12-1)/(_xlfn.STDEV.S(Returns!BH94:BH105)*SQRT(12))</f>
        <v>0.72495022154690969</v>
      </c>
      <c r="BI94" s="3" cm="1">
        <f t="array" ref="BI94">(GEOMEAN(1+Returns!BI94:BI105)^12-1)/(_xlfn.STDEV.S(Returns!BI94:BI105)*SQRT(12))</f>
        <v>0.71528734777842129</v>
      </c>
      <c r="BJ94" s="3" cm="1">
        <f t="array" ref="BJ94">(GEOMEAN(1+Returns!BJ94:BJ105)^12-1)/(_xlfn.STDEV.S(Returns!BJ94:BJ105)*SQRT(12))</f>
        <v>1.9118354363880576E-2</v>
      </c>
      <c r="BK94" s="3" t="e" cm="1">
        <f t="array" ref="BK94">(GEOMEAN(1+Returns!BK94:BK105)^12-1)/(_xlfn.STDEV.S(Returns!BK94:BK105)*SQRT(12))</f>
        <v>#DIV/0!</v>
      </c>
      <c r="BL94" s="3" cm="1">
        <f t="array" ref="BL94">(GEOMEAN(1+Returns!BL94:BL105)^12-1)/(_xlfn.STDEV.S(Returns!BL94:BL105)*SQRT(12))</f>
        <v>1.3898072059269282</v>
      </c>
      <c r="BM94" s="3" cm="1">
        <f t="array" ref="BM94">(GEOMEAN(1+Returns!BM94:BM105)^12-1)/(_xlfn.STDEV.S(Returns!BM94:BM105)*SQRT(12))</f>
        <v>0.78105213610808033</v>
      </c>
      <c r="BN94" s="3" cm="1">
        <f t="array" ref="BN94">(GEOMEAN(1+Returns!BN94:BN105)^12-1)/(_xlfn.STDEV.S(Returns!BN94:BN105)*SQRT(12))</f>
        <v>-0.35947935899241007</v>
      </c>
      <c r="BO94" s="3" cm="1">
        <f t="array" ref="BO94">(GEOMEAN(1+Returns!BO94:BO105)^12-1)/(_xlfn.STDEV.S(Returns!BO94:BO105)*SQRT(12))</f>
        <v>-0.24583360580762439</v>
      </c>
      <c r="BP94" s="3" cm="1">
        <f t="array" ref="BP94">(GEOMEAN(1+Returns!BP94:BP105)^12-1)/(_xlfn.STDEV.S(Returns!BP94:BP105)*SQRT(12))</f>
        <v>1.4459051170223931</v>
      </c>
      <c r="BQ94" s="3" cm="1">
        <f t="array" ref="BQ94">(GEOMEAN(1+Returns!BQ94:BQ105)^12-1)/(_xlfn.STDEV.S(Returns!BQ94:BQ105)*SQRT(12))</f>
        <v>0.4758863893919465</v>
      </c>
      <c r="BR94" s="3" cm="1">
        <f t="array" ref="BR94">(GEOMEAN(1+Returns!BR94:BR105)^12-1)/(_xlfn.STDEV.S(Returns!BR94:BR105)*SQRT(12))</f>
        <v>0.5675142294160237</v>
      </c>
      <c r="BS94" s="3" cm="1">
        <f t="array" ref="BS94">(GEOMEAN(1+Returns!BS94:BS105)^12-1)/(_xlfn.STDEV.S(Returns!BS94:BS105)*SQRT(12))</f>
        <v>0.50195220485593806</v>
      </c>
      <c r="BT94" s="3" cm="1">
        <f t="array" ref="BT94">(GEOMEAN(1+Returns!BT94:BT105)^12-1)/(_xlfn.STDEV.S(Returns!BT94:BT105)*SQRT(12))</f>
        <v>1.0193476318982342</v>
      </c>
      <c r="BU94" s="3" cm="1">
        <f t="array" ref="BU94">(GEOMEAN(1+Returns!BU94:BU105)^12-1)/(_xlfn.STDEV.S(Returns!BU94:BU105)*SQRT(12))</f>
        <v>-0.85291969471318263</v>
      </c>
      <c r="BV94" s="3" cm="1">
        <f t="array" ref="BV94">(GEOMEAN(1+Returns!BV94:BV105)^12-1)/(_xlfn.STDEV.S(Returns!BV94:BV105)*SQRT(12))</f>
        <v>1.8076064740479831</v>
      </c>
      <c r="BW94" s="3" cm="1">
        <f t="array" ref="BW94">(GEOMEAN(1+Returns!BW94:BW105)^12-1)/(_xlfn.STDEV.S(Returns!BW94:BW105)*SQRT(12))</f>
        <v>0.11320595736751934</v>
      </c>
      <c r="BX94" s="3" cm="1">
        <f t="array" ref="BX94">(GEOMEAN(1+Returns!BX94:BX105)^12-1)/(_xlfn.STDEV.S(Returns!BX94:BX105)*SQRT(12))</f>
        <v>0.64973035643212818</v>
      </c>
      <c r="BY94" s="3" cm="1">
        <f t="array" ref="BY94">(GEOMEAN(1+Returns!BY94:BY105)^12-1)/(_xlfn.STDEV.S(Returns!BY94:BY105)*SQRT(12))</f>
        <v>0.7992374395937043</v>
      </c>
      <c r="BZ94" s="3" cm="1">
        <f t="array" ref="BZ94">(GEOMEAN(1+Returns!BZ94:BZ105)^12-1)/(_xlfn.STDEV.S(Returns!BZ94:BZ105)*SQRT(12))</f>
        <v>0.41587418976250684</v>
      </c>
      <c r="CA94" s="3" cm="1">
        <f t="array" ref="CA94">(GEOMEAN(1+Returns!CA94:CA105)^12-1)/(_xlfn.STDEV.S(Returns!CA94:CA105)*SQRT(12))</f>
        <v>8.5861122297951342E-2</v>
      </c>
      <c r="CB94" s="3" cm="1">
        <f t="array" ref="CB94">(GEOMEAN(1+Returns!CB94:CB105)^12-1)/(_xlfn.STDEV.S(Returns!CB94:CB105)*SQRT(12))</f>
        <v>0.86388636466821378</v>
      </c>
      <c r="CC94" s="3" cm="1">
        <f t="array" ref="CC94">(GEOMEAN(1+Returns!CC94:CC105)^12-1)/(_xlfn.STDEV.S(Returns!CC94:CC105)*SQRT(12))</f>
        <v>-0.73526612799959246</v>
      </c>
      <c r="CD94" s="3" cm="1">
        <f t="array" ref="CD94">(GEOMEAN(1+Returns!CD94:CD105)^12-1)/(_xlfn.STDEV.S(Returns!CD94:CD105)*SQRT(12))</f>
        <v>1.2446803602242695</v>
      </c>
      <c r="CE94" s="3" cm="1">
        <f t="array" ref="CE94">(GEOMEAN(1+Returns!CE94:CE105)^12-1)/(_xlfn.STDEV.S(Returns!CE94:CE105)*SQRT(12))</f>
        <v>0.42851897788950988</v>
      </c>
      <c r="CF94" s="3" cm="1">
        <f t="array" ref="CF94">(GEOMEAN(1+Returns!CF94:CF105)^12-1)/(_xlfn.STDEV.S(Returns!CF94:CF105)*SQRT(12))</f>
        <v>1.3649249941717798</v>
      </c>
      <c r="CG94" s="3" cm="1">
        <f t="array" ref="CG94">(GEOMEAN(1+Returns!CG94:CG105)^12-1)/(_xlfn.STDEV.S(Returns!CG94:CG105)*SQRT(12))</f>
        <v>-0.17838722517316694</v>
      </c>
      <c r="CH94" s="3" cm="1">
        <f t="array" ref="CH94">(GEOMEAN(1+Returns!CH94:CH105)^12-1)/(_xlfn.STDEV.S(Returns!CH94:CH105)*SQRT(12))</f>
        <v>1.6562242787875974</v>
      </c>
      <c r="CI94" s="3" cm="1">
        <f t="array" ref="CI94">(GEOMEAN(1+Returns!CI94:CI105)^12-1)/(_xlfn.STDEV.S(Returns!CI94:CI105)*SQRT(12))</f>
        <v>1.4395363888541413</v>
      </c>
      <c r="CJ94" s="3" cm="1">
        <f t="array" ref="CJ94">(GEOMEAN(1+Returns!CJ94:CJ105)^12-1)/(_xlfn.STDEV.S(Returns!CJ94:CJ105)*SQRT(12))</f>
        <v>0.84485265058628956</v>
      </c>
      <c r="CK94" s="3" cm="1">
        <f t="array" ref="CK94">(GEOMEAN(1+Returns!CK94:CK105)^12-1)/(_xlfn.STDEV.S(Returns!CK94:CK105)*SQRT(12))</f>
        <v>-0.69212679653314135</v>
      </c>
      <c r="CL94" s="3" cm="1">
        <f t="array" ref="CL94">(GEOMEAN(1+Returns!CL94:CL105)^12-1)/(_xlfn.STDEV.S(Returns!CL94:CL105)*SQRT(12))</f>
        <v>0.43811154969674043</v>
      </c>
      <c r="CM94" s="3" cm="1">
        <f t="array" ref="CM94">(GEOMEAN(1+Returns!CM94:CM105)^12-1)/(_xlfn.STDEV.S(Returns!CM94:CM105)*SQRT(12))</f>
        <v>1.8547096033724033</v>
      </c>
      <c r="CN94" s="3" cm="1">
        <f t="array" ref="CN94">(GEOMEAN(1+Returns!CN94:CN105)^12-1)/(_xlfn.STDEV.S(Returns!CN94:CN105)*SQRT(12))</f>
        <v>0.83482044698696556</v>
      </c>
      <c r="CO94" s="3" cm="1">
        <f t="array" ref="CO94">(GEOMEAN(1+Returns!CO94:CO105)^12-1)/(_xlfn.STDEV.S(Returns!CO94:CO105)*SQRT(12))</f>
        <v>1.5053987233942443</v>
      </c>
      <c r="CP94" s="3" cm="1">
        <f t="array" ref="CP94">(GEOMEAN(1+Returns!CP94:CP105)^12-1)/(_xlfn.STDEV.S(Returns!CP94:CP105)*SQRT(12))</f>
        <v>0.14110856515697676</v>
      </c>
      <c r="CQ94" s="3" cm="1">
        <f t="array" ref="CQ94">(GEOMEAN(1+Returns!CQ94:CQ105)^12-1)/(_xlfn.STDEV.S(Returns!CQ94:CQ105)*SQRT(12))</f>
        <v>-0.76251642515464391</v>
      </c>
      <c r="CR94" s="3" cm="1">
        <f t="array" ref="CR94">(GEOMEAN(1+Returns!CR94:CR105)^12-1)/(_xlfn.STDEV.S(Returns!CR94:CR105)*SQRT(12))</f>
        <v>-8.5298128015418601E-3</v>
      </c>
      <c r="CS94" s="3" cm="1">
        <f t="array" ref="CS94">(GEOMEAN(1+Returns!CS94:CS105)^12-1)/(_xlfn.STDEV.S(Returns!CS94:CS105)*SQRT(12))</f>
        <v>2.9786118205746526</v>
      </c>
      <c r="CT94" s="3" cm="1">
        <f t="array" ref="CT94">(GEOMEAN(1+Returns!CT94:CT105)^12-1)/(_xlfn.STDEV.S(Returns!CT94:CT105)*SQRT(12))</f>
        <v>0.30522225874793679</v>
      </c>
      <c r="CU94" s="3" cm="1">
        <f t="array" ref="CU94">(GEOMEAN(1+Returns!CU94:CU105)^12-1)/(_xlfn.STDEV.S(Returns!CU94:CU105)*SQRT(12))</f>
        <v>0.60821259027503993</v>
      </c>
      <c r="CV94" s="3" cm="1">
        <f t="array" ref="CV94">(GEOMEAN(1+Returns!CV94:CV105)^12-1)/(_xlfn.STDEV.S(Returns!CV94:CV105)*SQRT(12))</f>
        <v>-1.7739121410659833</v>
      </c>
      <c r="CW94" s="3" cm="1">
        <f t="array" ref="CW94">(GEOMEAN(1+Returns!CW94:CW105)^12-1)/(_xlfn.STDEV.S(Returns!CW94:CW105)*SQRT(12))</f>
        <v>-0.30441045421138263</v>
      </c>
      <c r="CX94" s="3" cm="1">
        <f t="array" ref="CX94">(GEOMEAN(1+Returns!CX94:CX105)^12-1)/(_xlfn.STDEV.S(Returns!CX94:CX105)*SQRT(12))</f>
        <v>0.29281813401057311</v>
      </c>
      <c r="CY94" s="3" cm="1">
        <f t="array" ref="CY94">(GEOMEAN(1+Returns!CY94:CY105)^12-1)/(_xlfn.STDEV.S(Returns!CY94:CY105)*SQRT(12))</f>
        <v>-1.670911903256721</v>
      </c>
      <c r="CZ94" s="3" cm="1">
        <f t="array" ref="CZ94">(GEOMEAN(1+Returns!CZ94:CZ105)^12-1)/(_xlfn.STDEV.S(Returns!CZ94:CZ105)*SQRT(12))</f>
        <v>-0.49542851164997992</v>
      </c>
      <c r="DA94" s="3" cm="1">
        <f t="array" ref="DA94">(GEOMEAN(1+Returns!DA94:DA105)^12-1)/(_xlfn.STDEV.S(Returns!DA94:DA105)*SQRT(12))</f>
        <v>1.1893891685753706</v>
      </c>
      <c r="DB94" s="3" cm="1">
        <f t="array" ref="DB94">(GEOMEAN(1+Returns!DB94:DB105)^12-1)/(_xlfn.STDEV.S(Returns!DB94:DB105)*SQRT(12))</f>
        <v>0.8137569203228614</v>
      </c>
      <c r="DC94" s="3" cm="1">
        <f t="array" ref="DC94">(GEOMEAN(1+Returns!DC94:DC105)^12-1)/(_xlfn.STDEV.S(Returns!DC94:DC105)*SQRT(12))</f>
        <v>0.30096118935733107</v>
      </c>
      <c r="DD94" s="3" cm="1">
        <f t="array" ref="DD94">(GEOMEAN(1+Returns!DD94:DD105)^12-1)/(_xlfn.STDEV.S(Returns!DD94:DD105)*SQRT(12))</f>
        <v>-0.37195595367033013</v>
      </c>
      <c r="DE94" s="3" cm="1">
        <f t="array" ref="DE94">(GEOMEAN(1+Returns!DE94:DE105)^12-1)/(_xlfn.STDEV.S(Returns!DE94:DE105)*SQRT(12))</f>
        <v>0.76449340280776445</v>
      </c>
      <c r="DF94" s="3" cm="1">
        <f t="array" ref="DF94">(GEOMEAN(1+Returns!DF94:DF105)^12-1)/(_xlfn.STDEV.S(Returns!DF94:DF105)*SQRT(12))</f>
        <v>0.47058007091989973</v>
      </c>
      <c r="DG94" s="3" cm="1">
        <f t="array" ref="DG94">(GEOMEAN(1+Returns!DG94:DG105)^12-1)/(_xlfn.STDEV.S(Returns!DG94:DG105)*SQRT(12))</f>
        <v>2.3888876567847541</v>
      </c>
      <c r="DH94" s="3" cm="1">
        <f t="array" ref="DH94">(GEOMEAN(1+Returns!DH94:DH105)^12-1)/(_xlfn.STDEV.S(Returns!DH94:DH105)*SQRT(12))</f>
        <v>0.34727647008635332</v>
      </c>
      <c r="DI94" s="3" cm="1">
        <f t="array" ref="DI94">(GEOMEAN(1+Returns!DI94:DI105)^12-1)/(_xlfn.STDEV.S(Returns!DI94:DI105)*SQRT(12))</f>
        <v>-5.0514296244308241E-2</v>
      </c>
      <c r="DJ94" s="3" t="e" cm="1">
        <f t="array" ref="DJ94">(GEOMEAN(1+Returns!DJ94:DJ105)^12-1)/(_xlfn.STDEV.S(Returns!DJ94:DJ105)*SQRT(12))</f>
        <v>#DIV/0!</v>
      </c>
      <c r="DK94" s="3" cm="1">
        <f t="array" ref="DK94">(GEOMEAN(1+Returns!DK94:DK105)^12-1)/(_xlfn.STDEV.S(Returns!DK94:DK105)*SQRT(12))</f>
        <v>1.7013766807354247</v>
      </c>
      <c r="DL94" s="3" cm="1">
        <f t="array" ref="DL94">(GEOMEAN(1+Returns!DL94:DL105)^12-1)/(_xlfn.STDEV.S(Returns!DL94:DL105)*SQRT(12))</f>
        <v>-0.25636526370315454</v>
      </c>
      <c r="DM94" s="3" cm="1">
        <f t="array" ref="DM94">(GEOMEAN(1+Returns!DM94:DM105)^12-1)/(_xlfn.STDEV.S(Returns!DM94:DM105)*SQRT(12))</f>
        <v>0.7329789319940323</v>
      </c>
      <c r="DN94" s="3" cm="1">
        <f t="array" ref="DN94">(GEOMEAN(1+Returns!DN94:DN105)^12-1)/(_xlfn.STDEV.S(Returns!DN94:DN105)*SQRT(12))</f>
        <v>-0.14110332776417431</v>
      </c>
      <c r="DO94" s="3" cm="1">
        <f t="array" ref="DO94">(GEOMEAN(1+Returns!DO94:DO105)^12-1)/(_xlfn.STDEV.S(Returns!DO94:DO105)*SQRT(12))</f>
        <v>1.2855026661292324</v>
      </c>
      <c r="DP94" s="3" cm="1">
        <f t="array" ref="DP94">(GEOMEAN(1+Returns!DP94:DP105)^12-1)/(_xlfn.STDEV.S(Returns!DP94:DP105)*SQRT(12))</f>
        <v>-1.1988990621361073</v>
      </c>
      <c r="DQ94" s="3" cm="1">
        <f t="array" ref="DQ94">(GEOMEAN(1+Returns!DQ94:DQ105)^12-1)/(_xlfn.STDEV.S(Returns!DQ94:DQ105)*SQRT(12))</f>
        <v>0.84249763417848034</v>
      </c>
      <c r="DR94" s="3" cm="1">
        <f t="array" ref="DR94">(GEOMEAN(1+Returns!DR94:DR105)^12-1)/(_xlfn.STDEV.S(Returns!DR94:DR105)*SQRT(12))</f>
        <v>-0.58717875104844586</v>
      </c>
      <c r="DS94" s="3" cm="1">
        <f t="array" ref="DS94">(GEOMEAN(1+Returns!DS94:DS105)^12-1)/(_xlfn.STDEV.S(Returns!DS94:DS105)*SQRT(12))</f>
        <v>1.3707454722422818</v>
      </c>
      <c r="DT94" s="3" cm="1">
        <f t="array" ref="DT94">(GEOMEAN(1+Returns!DT94:DT105)^12-1)/(_xlfn.STDEV.S(Returns!DT94:DT105)*SQRT(12))</f>
        <v>-1.1109470436150473</v>
      </c>
      <c r="DU94" s="3" cm="1">
        <f t="array" ref="DU94">(GEOMEAN(1+Returns!DU94:DU105)^12-1)/(_xlfn.STDEV.S(Returns!DU94:DU105)*SQRT(12))</f>
        <v>0.76719429632702352</v>
      </c>
      <c r="DV94" s="3" cm="1">
        <f t="array" ref="DV94">(GEOMEAN(1+Returns!DV94:DV105)^12-1)/(_xlfn.STDEV.S(Returns!DV94:DV105)*SQRT(12))</f>
        <v>0.15115610174206312</v>
      </c>
      <c r="DW94" s="3" cm="1">
        <f t="array" ref="DW94">(GEOMEAN(1+Returns!DW94:DW105)^12-1)/(_xlfn.STDEV.S(Returns!DW94:DW105)*SQRT(12))</f>
        <v>-0.10348414951882813</v>
      </c>
      <c r="DX94" s="3" cm="1">
        <f t="array" ref="DX94">(GEOMEAN(1+Returns!DX94:DX105)^12-1)/(_xlfn.STDEV.S(Returns!DX94:DX105)*SQRT(12))</f>
        <v>1.4043673103766021</v>
      </c>
      <c r="DY94" s="3" cm="1">
        <f t="array" ref="DY94">(GEOMEAN(1+Returns!DY94:DY105)^12-1)/(_xlfn.STDEV.S(Returns!DY94:DY105)*SQRT(12))</f>
        <v>0.27677628065920312</v>
      </c>
      <c r="DZ94" s="3" cm="1">
        <f t="array" ref="DZ94">(GEOMEAN(1+Returns!DZ94:DZ105)^12-1)/(_xlfn.STDEV.S(Returns!DZ94:DZ105)*SQRT(12))</f>
        <v>0.5599804661012252</v>
      </c>
      <c r="EA94" s="3" cm="1">
        <f t="array" ref="EA94">(GEOMEAN(1+Returns!EA94:EA105)^12-1)/(_xlfn.STDEV.S(Returns!EA94:EA105)*SQRT(12))</f>
        <v>0.76071238571300748</v>
      </c>
      <c r="EB94" s="3" cm="1">
        <f t="array" ref="EB94">(GEOMEAN(1+Returns!EB94:EB105)^12-1)/(_xlfn.STDEV.S(Returns!EB94:EB105)*SQRT(12))</f>
        <v>0.63560284374243492</v>
      </c>
      <c r="EC94" s="3" cm="1">
        <f t="array" ref="EC94">(GEOMEAN(1+Returns!EC94:EC105)^12-1)/(_xlfn.STDEV.S(Returns!EC94:EC105)*SQRT(12))</f>
        <v>0.61527233075654109</v>
      </c>
      <c r="ED94" s="3" cm="1">
        <f t="array" ref="ED94">(GEOMEAN(1+Returns!ED94:ED105)^12-1)/(_xlfn.STDEV.S(Returns!ED94:ED105)*SQRT(12))</f>
        <v>0.28057548562214746</v>
      </c>
      <c r="EE94" s="3" cm="1">
        <f t="array" ref="EE94">(GEOMEAN(1+Returns!EE94:EE105)^12-1)/(_xlfn.STDEV.S(Returns!EE94:EE105)*SQRT(12))</f>
        <v>1.0537656969128799</v>
      </c>
      <c r="EF94" s="3" cm="1">
        <f t="array" ref="EF94">(GEOMEAN(1+Returns!EF94:EF105)^12-1)/(_xlfn.STDEV.S(Returns!EF94:EF105)*SQRT(12))</f>
        <v>1.7019541092214805</v>
      </c>
      <c r="EG94" s="3" cm="1">
        <f t="array" ref="EG94">(GEOMEAN(1+Returns!EG94:EG105)^12-1)/(_xlfn.STDEV.S(Returns!EG94:EG105)*SQRT(12))</f>
        <v>0.88876328270182026</v>
      </c>
      <c r="EH94" s="3" cm="1">
        <f t="array" ref="EH94">(GEOMEAN(1+Returns!EH94:EH105)^12-1)/(_xlfn.STDEV.S(Returns!EH94:EH105)*SQRT(12))</f>
        <v>0.6620920201202497</v>
      </c>
      <c r="EI94" s="3" cm="1">
        <f t="array" ref="EI94">(GEOMEAN(1+Returns!EI94:EI105)^12-1)/(_xlfn.STDEV.S(Returns!EI94:EI105)*SQRT(12))</f>
        <v>0.88974659683650226</v>
      </c>
      <c r="EJ94" s="3" cm="1">
        <f t="array" ref="EJ94">(GEOMEAN(1+Returns!EJ94:EJ105)^12-1)/(_xlfn.STDEV.S(Returns!EJ94:EJ105)*SQRT(12))</f>
        <v>1.5950147499445579</v>
      </c>
      <c r="EK94" s="3" cm="1">
        <f t="array" ref="EK94">(GEOMEAN(1+Returns!EK94:EK105)^12-1)/(_xlfn.STDEV.S(Returns!EK94:EK105)*SQRT(12))</f>
        <v>0.99155355520625665</v>
      </c>
      <c r="EL94" s="3" cm="1">
        <f t="array" ref="EL94">(GEOMEAN(1+Returns!EL94:EL105)^12-1)/(_xlfn.STDEV.S(Returns!EL94:EL105)*SQRT(12))</f>
        <v>0.46973457719136752</v>
      </c>
      <c r="EM94" s="3" cm="1">
        <f t="array" ref="EM94">(GEOMEAN(1+Returns!EM94:EM105)^12-1)/(_xlfn.STDEV.S(Returns!EM94:EM105)*SQRT(12))</f>
        <v>1.8115101330367998</v>
      </c>
      <c r="EN94" s="3" t="e" cm="1">
        <f t="array" ref="EN94">(GEOMEAN(1+Returns!EN94:EN105)^12-1)/(_xlfn.STDEV.S(Returns!EN94:EN105)*SQRT(12))</f>
        <v>#DIV/0!</v>
      </c>
      <c r="EO94" s="3" cm="1">
        <f t="array" ref="EO94">(GEOMEAN(1+Returns!EO94:EO105)^12-1)/(_xlfn.STDEV.S(Returns!EO94:EO105)*SQRT(12))</f>
        <v>-2.9882311576851357E-2</v>
      </c>
      <c r="EP94" s="3" cm="1">
        <f t="array" ref="EP94">(GEOMEAN(1+Returns!EP94:EP105)^12-1)/(_xlfn.STDEV.S(Returns!EP94:EP105)*SQRT(12))</f>
        <v>0.8005301806992785</v>
      </c>
      <c r="EQ94" s="3" cm="1">
        <f t="array" ref="EQ94">(GEOMEAN(1+Returns!EQ94:EQ105)^12-1)/(_xlfn.STDEV.S(Returns!EQ94:EQ105)*SQRT(12))</f>
        <v>0.26378090266326204</v>
      </c>
      <c r="ER94" s="3" cm="1">
        <f t="array" ref="ER94">(GEOMEAN(1+Returns!ER94:ER105)^12-1)/(_xlfn.STDEV.S(Returns!ER94:ER105)*SQRT(12))</f>
        <v>-0.11546254770986443</v>
      </c>
      <c r="ES94" s="3" cm="1">
        <f t="array" ref="ES94">(GEOMEAN(1+Returns!ES94:ES105)^12-1)/(_xlfn.STDEV.S(Returns!ES94:ES105)*SQRT(12))</f>
        <v>2.5275150240447237</v>
      </c>
      <c r="ET94" s="3" cm="1">
        <f t="array" ref="ET94">(GEOMEAN(1+Returns!ET94:ET105)^12-1)/(_xlfn.STDEV.S(Returns!ET94:ET105)*SQRT(12))</f>
        <v>0.34950459000105333</v>
      </c>
      <c r="EU94" s="3" cm="1">
        <f t="array" ref="EU94">(GEOMEAN(1+Returns!EU94:EU105)^12-1)/(_xlfn.STDEV.S(Returns!EU94:EU105)*SQRT(12))</f>
        <v>-0.34068956705221609</v>
      </c>
      <c r="EV94" s="3" cm="1">
        <f t="array" ref="EV94">(GEOMEAN(1+Returns!EV94:EV105)^12-1)/(_xlfn.STDEV.S(Returns!EV94:EV105)*SQRT(12))</f>
        <v>0.26510248519973562</v>
      </c>
      <c r="EW94" s="3" t="e" cm="1">
        <f t="array" ref="EW94">(GEOMEAN(1+Returns!EW94:EW105)^12-1)/(_xlfn.STDEV.S(Returns!EW94:EW105)*SQRT(12))</f>
        <v>#DIV/0!</v>
      </c>
      <c r="EX94" s="3" cm="1">
        <f t="array" ref="EX94">(GEOMEAN(1+Returns!EX94:EX105)^12-1)/(_xlfn.STDEV.S(Returns!EX94:EX105)*SQRT(12))</f>
        <v>0.53370025040913183</v>
      </c>
      <c r="EY94" s="3" cm="1">
        <f t="array" ref="EY94">(GEOMEAN(1+Returns!EY94:EY105)^12-1)/(_xlfn.STDEV.S(Returns!EY94:EY105)*SQRT(12))</f>
        <v>-0.54172956525696903</v>
      </c>
      <c r="EZ94" s="3" cm="1">
        <f t="array" ref="EZ94">(GEOMEAN(1+Returns!EZ94:EZ105)^12-1)/(_xlfn.STDEV.S(Returns!EZ94:EZ105)*SQRT(12))</f>
        <v>0.82087787835879145</v>
      </c>
      <c r="FA94" s="3" cm="1">
        <f t="array" ref="FA94">(GEOMEAN(1+Returns!FA94:FA105)^12-1)/(_xlfn.STDEV.S(Returns!FA94:FA105)*SQRT(12))</f>
        <v>-0.44733880924894581</v>
      </c>
      <c r="FB94" s="3" cm="1">
        <f t="array" ref="FB94">(GEOMEAN(1+Returns!FB94:FB105)^12-1)/(_xlfn.STDEV.S(Returns!FB94:FB105)*SQRT(12))</f>
        <v>0.73060672831190732</v>
      </c>
      <c r="FC94" s="3" cm="1">
        <f t="array" ref="FC94">(GEOMEAN(1+Returns!FC94:FC105)^12-1)/(_xlfn.STDEV.S(Returns!FC94:FC105)*SQRT(12))</f>
        <v>0.77997518428832957</v>
      </c>
      <c r="FD94" s="3" cm="1">
        <f t="array" ref="FD94">(GEOMEAN(1+Returns!FD94:FD105)^12-1)/(_xlfn.STDEV.S(Returns!FD94:FD105)*SQRT(12))</f>
        <v>-1.0153772109863102</v>
      </c>
      <c r="FE94" s="3" cm="1">
        <f t="array" ref="FE94">(GEOMEAN(1+Returns!FE94:FE105)^12-1)/(_xlfn.STDEV.S(Returns!FE94:FE105)*SQRT(12))</f>
        <v>0.2498960174011281</v>
      </c>
      <c r="FF94" s="3" cm="1">
        <f t="array" ref="FF94">(GEOMEAN(1+Returns!FF94:FF105)^12-1)/(_xlfn.STDEV.S(Returns!FF94:FF105)*SQRT(12))</f>
        <v>-0.17976299996880343</v>
      </c>
      <c r="FG94" s="3" cm="1">
        <f t="array" ref="FG94">(GEOMEAN(1+Returns!FG94:FG105)^12-1)/(_xlfn.STDEV.S(Returns!FG94:FG105)*SQRT(12))</f>
        <v>0.65798249005364529</v>
      </c>
      <c r="FH94" s="3" t="e" cm="1">
        <f t="array" ref="FH94">(GEOMEAN(1+Returns!FH94:FH105)^12-1)/(_xlfn.STDEV.S(Returns!FH94:FH105)*SQRT(12))</f>
        <v>#DIV/0!</v>
      </c>
      <c r="FI94" s="3" cm="1">
        <f t="array" ref="FI94">(GEOMEAN(1+Returns!FI94:FI105)^12-1)/(_xlfn.STDEV.S(Returns!FI94:FI105)*SQRT(12))</f>
        <v>0.36577712403534562</v>
      </c>
      <c r="FJ94" s="3" cm="1">
        <f t="array" ref="FJ94">(GEOMEAN(1+Returns!FJ94:FJ105)^12-1)/(_xlfn.STDEV.S(Returns!FJ94:FJ105)*SQRT(12))</f>
        <v>1.4245908099776725</v>
      </c>
      <c r="FK94" s="3" cm="1">
        <f t="array" ref="FK94">(GEOMEAN(1+Returns!FK94:FK105)^12-1)/(_xlfn.STDEV.S(Returns!FK94:FK105)*SQRT(12))</f>
        <v>-0.22269257967922951</v>
      </c>
      <c r="FL94" s="3" cm="1">
        <f t="array" ref="FL94">(GEOMEAN(1+Returns!FL94:FL105)^12-1)/(_xlfn.STDEV.S(Returns!FL94:FL105)*SQRT(12))</f>
        <v>0.40086349758302992</v>
      </c>
      <c r="FM94" s="3" cm="1">
        <f t="array" ref="FM94">(GEOMEAN(1+Returns!FM94:FM105)^12-1)/(_xlfn.STDEV.S(Returns!FM94:FM105)*SQRT(12))</f>
        <v>4.7400188243977098E-2</v>
      </c>
      <c r="FN94" s="3" cm="1">
        <f t="array" ref="FN94">(GEOMEAN(1+Returns!FN94:FN105)^12-1)/(_xlfn.STDEV.S(Returns!FN94:FN105)*SQRT(12))</f>
        <v>0.41962010770801977</v>
      </c>
      <c r="FO94" s="3" cm="1">
        <f t="array" ref="FO94">(GEOMEAN(1+Returns!FO94:FO105)^12-1)/(_xlfn.STDEV.S(Returns!FO94:FO105)*SQRT(12))</f>
        <v>-1.37916134319032E-2</v>
      </c>
      <c r="FP94" s="3" cm="1">
        <f t="array" ref="FP94">(GEOMEAN(1+Returns!FP94:FP105)^12-1)/(_xlfn.STDEV.S(Returns!FP94:FP105)*SQRT(12))</f>
        <v>-0.59776438690965239</v>
      </c>
      <c r="FQ94" s="3" cm="1">
        <f t="array" ref="FQ94">(GEOMEAN(1+Returns!FQ94:FQ105)^12-1)/(_xlfn.STDEV.S(Returns!FQ94:FQ105)*SQRT(12))</f>
        <v>-5.230034554219041E-3</v>
      </c>
      <c r="FR94" s="3" cm="1">
        <f t="array" ref="FR94">(GEOMEAN(1+Returns!FR94:FR105)^12-1)/(_xlfn.STDEV.S(Returns!FR94:FR105)*SQRT(12))</f>
        <v>-7.4541054033623613E-2</v>
      </c>
      <c r="FS94" s="3" cm="1">
        <f t="array" ref="FS94">(GEOMEAN(1+Returns!FS94:FS105)^12-1)/(_xlfn.STDEV.S(Returns!FS94:FS105)*SQRT(12))</f>
        <v>0.43034033557068724</v>
      </c>
      <c r="FT94" s="3" cm="1">
        <f t="array" ref="FT94">(GEOMEAN(1+Returns!FT94:FT105)^12-1)/(_xlfn.STDEV.S(Returns!FT94:FT105)*SQRT(12))</f>
        <v>-0.17763342675444513</v>
      </c>
      <c r="FU94" s="3" cm="1">
        <f t="array" ref="FU94">(GEOMEAN(1+Returns!FU94:FU105)^12-1)/(_xlfn.STDEV.S(Returns!FU94:FU105)*SQRT(12))</f>
        <v>1.2134372081689879</v>
      </c>
      <c r="FV94" s="3" cm="1">
        <f t="array" ref="FV94">(GEOMEAN(1+Returns!FV94:FV105)^12-1)/(_xlfn.STDEV.S(Returns!FV94:FV105)*SQRT(12))</f>
        <v>1.4123481349542804</v>
      </c>
      <c r="FW94" s="3" cm="1">
        <f t="array" ref="FW94">(GEOMEAN(1+Returns!FW94:FW105)^12-1)/(_xlfn.STDEV.S(Returns!FW94:FW105)*SQRT(12))</f>
        <v>0.28932517093889171</v>
      </c>
      <c r="FX94" s="3" cm="1">
        <f t="array" ref="FX94">(GEOMEAN(1+Returns!FX94:FX105)^12-1)/(_xlfn.STDEV.S(Returns!FX94:FX105)*SQRT(12))</f>
        <v>3.3724033012037739E-2</v>
      </c>
      <c r="FY94" s="3" cm="1">
        <f t="array" ref="FY94">(GEOMEAN(1+Returns!FY94:FY105)^12-1)/(_xlfn.STDEV.S(Returns!FY94:FY105)*SQRT(12))</f>
        <v>0.49668137783122623</v>
      </c>
      <c r="FZ94" s="3" cm="1">
        <f t="array" ref="FZ94">(GEOMEAN(1+Returns!FZ94:FZ105)^12-1)/(_xlfn.STDEV.S(Returns!FZ94:FZ105)*SQRT(12))</f>
        <v>1.7838637979731566</v>
      </c>
      <c r="GA94" s="3" cm="1">
        <f t="array" ref="GA94">(GEOMEAN(1+Returns!GA94:GA105)^12-1)/(_xlfn.STDEV.S(Returns!GA94:GA105)*SQRT(12))</f>
        <v>0.55983053499251334</v>
      </c>
      <c r="GB94" s="3" cm="1">
        <f t="array" ref="GB94">(GEOMEAN(1+Returns!GB94:GB105)^12-1)/(_xlfn.STDEV.S(Returns!GB94:GB105)*SQRT(12))</f>
        <v>-0.16485365311509037</v>
      </c>
      <c r="GC94" s="3" cm="1">
        <f t="array" ref="GC94">(GEOMEAN(1+Returns!GC94:GC105)^12-1)/(_xlfn.STDEV.S(Returns!GC94:GC105)*SQRT(12))</f>
        <v>1.561738423618094</v>
      </c>
      <c r="GD94" s="3" cm="1">
        <f t="array" ref="GD94">(GEOMEAN(1+Returns!GD94:GD105)^12-1)/(_xlfn.STDEV.S(Returns!GD94:GD105)*SQRT(12))</f>
        <v>-0.49438198206517914</v>
      </c>
      <c r="GE94" s="3" cm="1">
        <f t="array" ref="GE94">(GEOMEAN(1+Returns!GE94:GE105)^12-1)/(_xlfn.STDEV.S(Returns!GE94:GE105)*SQRT(12))</f>
        <v>-0.65495773890649644</v>
      </c>
      <c r="GF94" s="3" cm="1">
        <f t="array" ref="GF94">(GEOMEAN(1+Returns!GF94:GF105)^12-1)/(_xlfn.STDEV.S(Returns!GF94:GF105)*SQRT(12))</f>
        <v>3.6709947435691295E-2</v>
      </c>
      <c r="GG94" s="3" cm="1">
        <f t="array" ref="GG94">(GEOMEAN(1+Returns!GG94:GG105)^12-1)/(_xlfn.STDEV.S(Returns!GG94:GG105)*SQRT(12))</f>
        <v>0.28810446066611722</v>
      </c>
      <c r="GH94" s="3" cm="1">
        <f t="array" ref="GH94">(GEOMEAN(1+Returns!GH94:GH105)^12-1)/(_xlfn.STDEV.S(Returns!GH94:GH105)*SQRT(12))</f>
        <v>-7.3607086316128417E-2</v>
      </c>
      <c r="GI94" s="3" cm="1">
        <f t="array" ref="GI94">(GEOMEAN(1+Returns!GI94:GI105)^12-1)/(_xlfn.STDEV.S(Returns!GI94:GI105)*SQRT(12))</f>
        <v>0.99866490928328722</v>
      </c>
      <c r="GJ94" s="3" cm="1">
        <f t="array" ref="GJ94">(GEOMEAN(1+Returns!GJ94:GJ105)^12-1)/(_xlfn.STDEV.S(Returns!GJ94:GJ105)*SQRT(12))</f>
        <v>1.3974538963366607</v>
      </c>
      <c r="GK94" s="3" cm="1">
        <f t="array" ref="GK94">(GEOMEAN(1+Returns!GK94:GK105)^12-1)/(_xlfn.STDEV.S(Returns!GK94:GK105)*SQRT(12))</f>
        <v>-0.16161110892203226</v>
      </c>
      <c r="GL94" s="3" cm="1">
        <f t="array" ref="GL94">(GEOMEAN(1+Returns!GL94:GL105)^12-1)/(_xlfn.STDEV.S(Returns!GL94:GL105)*SQRT(12))</f>
        <v>0.46213366311561804</v>
      </c>
      <c r="GM94" s="3" cm="1">
        <f t="array" ref="GM94">(GEOMEAN(1+Returns!GM94:GM105)^12-1)/(_xlfn.STDEV.S(Returns!GM94:GM105)*SQRT(12))</f>
        <v>1.0424472632464763</v>
      </c>
      <c r="GN94" s="3" cm="1">
        <f t="array" ref="GN94">(GEOMEAN(1+Returns!GN94:GN105)^12-1)/(_xlfn.STDEV.S(Returns!GN94:GN105)*SQRT(12))</f>
        <v>0.22713083748228285</v>
      </c>
      <c r="GO94" s="3" cm="1">
        <f t="array" ref="GO94">(GEOMEAN(1+Returns!GO94:GO105)^12-1)/(_xlfn.STDEV.S(Returns!GO94:GO105)*SQRT(12))</f>
        <v>1.6567066068397518</v>
      </c>
      <c r="GP94" s="3" cm="1">
        <f t="array" ref="GP94">(GEOMEAN(1+Returns!GP94:GP105)^12-1)/(_xlfn.STDEV.S(Returns!GP94:GP105)*SQRT(12))</f>
        <v>-0.55436048481883926</v>
      </c>
      <c r="GQ94" s="3" t="e" cm="1">
        <f t="array" ref="GQ94">(GEOMEAN(1+Returns!GQ94:GQ105)^12-1)/(_xlfn.STDEV.S(Returns!GQ94:GQ105)*SQRT(12))</f>
        <v>#DIV/0!</v>
      </c>
      <c r="GR94" s="3" cm="1">
        <f t="array" ref="GR94">(GEOMEAN(1+Returns!GR94:GR105)^12-1)/(_xlfn.STDEV.S(Returns!GR94:GR105)*SQRT(12))</f>
        <v>0.65003459239704742</v>
      </c>
      <c r="GS94" s="3" cm="1">
        <f t="array" ref="GS94">(GEOMEAN(1+Returns!GS94:GS105)^12-1)/(_xlfn.STDEV.S(Returns!GS94:GS105)*SQRT(12))</f>
        <v>-0.12636173670888268</v>
      </c>
      <c r="GT94" s="3" cm="1">
        <f t="array" ref="GT94">(GEOMEAN(1+Returns!GT94:GT105)^12-1)/(_xlfn.STDEV.S(Returns!GT94:GT105)*SQRT(12))</f>
        <v>0.92984276444412373</v>
      </c>
      <c r="GU94" s="3" cm="1">
        <f t="array" ref="GU94">(GEOMEAN(1+Returns!GU94:GU105)^12-1)/(_xlfn.STDEV.S(Returns!GU94:GU105)*SQRT(12))</f>
        <v>0.86524786776366591</v>
      </c>
      <c r="GV94" s="3" cm="1">
        <f t="array" ref="GV94">(GEOMEAN(1+Returns!GV94:GV105)^12-1)/(_xlfn.STDEV.S(Returns!GV94:GV105)*SQRT(12))</f>
        <v>-0.3376033539683751</v>
      </c>
      <c r="GW94" s="3" cm="1">
        <f t="array" ref="GW94">(GEOMEAN(1+Returns!GW94:GW105)^12-1)/(_xlfn.STDEV.S(Returns!GW94:GW105)*SQRT(12))</f>
        <v>-0.66416414914386146</v>
      </c>
      <c r="GX94" s="3" cm="1">
        <f t="array" ref="GX94">(GEOMEAN(1+Returns!GX94:GX105)^12-1)/(_xlfn.STDEV.S(Returns!GX94:GX105)*SQRT(12))</f>
        <v>2.414746683582971E-2</v>
      </c>
      <c r="GY94" s="3" cm="1">
        <f t="array" ref="GY94">(GEOMEAN(1+Returns!GY94:GY105)^12-1)/(_xlfn.STDEV.S(Returns!GY94:GY105)*SQRT(12))</f>
        <v>2.8674463501307517</v>
      </c>
      <c r="GZ94" s="3" cm="1">
        <f t="array" ref="GZ94">(GEOMEAN(1+Returns!GZ94:GZ105)^12-1)/(_xlfn.STDEV.S(Returns!GZ94:GZ105)*SQRT(12))</f>
        <v>0.48977023463995772</v>
      </c>
      <c r="HA94" s="3" cm="1">
        <f t="array" ref="HA94">(GEOMEAN(1+Returns!HA94:HA105)^12-1)/(_xlfn.STDEV.S(Returns!HA94:HA105)*SQRT(12))</f>
        <v>-0.11518342785532913</v>
      </c>
      <c r="HB94" s="3" cm="1">
        <f t="array" ref="HB94">(GEOMEAN(1+Returns!HB94:HB105)^12-1)/(_xlfn.STDEV.S(Returns!HB94:HB105)*SQRT(12))</f>
        <v>1.6248976914282125</v>
      </c>
      <c r="HC94" s="3" cm="1">
        <f t="array" ref="HC94">(GEOMEAN(1+Returns!HC94:HC105)^12-1)/(_xlfn.STDEV.S(Returns!HC94:HC105)*SQRT(12))</f>
        <v>0.99089950184463993</v>
      </c>
      <c r="HD94" s="3" cm="1">
        <f t="array" ref="HD94">(GEOMEAN(1+Returns!HD94:HD105)^12-1)/(_xlfn.STDEV.S(Returns!HD94:HD105)*SQRT(12))</f>
        <v>0.23892316029951291</v>
      </c>
      <c r="HE94" s="3" t="e" cm="1">
        <f t="array" ref="HE94">(GEOMEAN(1+Returns!HE94:HE105)^12-1)/(_xlfn.STDEV.S(Returns!HE94:HE105)*SQRT(12))</f>
        <v>#DIV/0!</v>
      </c>
      <c r="HF94" s="3" t="e" cm="1">
        <f t="array" ref="HF94">(GEOMEAN(1+Returns!HF94:HF105)^12-1)/(_xlfn.STDEV.S(Returns!HF94:HF105)*SQRT(12))</f>
        <v>#DIV/0!</v>
      </c>
      <c r="HG94" s="3" cm="1">
        <f t="array" ref="HG94">(GEOMEAN(1+Returns!HG94:HG105)^12-1)/(_xlfn.STDEV.S(Returns!HG94:HG105)*SQRT(12))</f>
        <v>0.88514642490966244</v>
      </c>
      <c r="HH94" s="3" cm="1">
        <f t="array" ref="HH94">(GEOMEAN(1+Returns!HH94:HH105)^12-1)/(_xlfn.STDEV.S(Returns!HH94:HH105)*SQRT(12))</f>
        <v>0.52022698748973739</v>
      </c>
      <c r="HI94" s="3" cm="1">
        <f t="array" ref="HI94">(GEOMEAN(1+Returns!HI94:HI105)^12-1)/(_xlfn.STDEV.S(Returns!HI94:HI105)*SQRT(12))</f>
        <v>0.55856947539027835</v>
      </c>
      <c r="HJ94" s="3" cm="1">
        <f t="array" ref="HJ94">(GEOMEAN(1+Returns!HJ94:HJ105)^12-1)/(_xlfn.STDEV.S(Returns!HJ94:HJ105)*SQRT(12))</f>
        <v>1.5051764145994602</v>
      </c>
      <c r="HK94" s="3" t="e" cm="1">
        <f t="array" ref="HK94">(GEOMEAN(1+Returns!HK94:HK105)^12-1)/(_xlfn.STDEV.S(Returns!HK94:HK105)*SQRT(12))</f>
        <v>#DIV/0!</v>
      </c>
      <c r="HL94" s="3" cm="1">
        <f t="array" ref="HL94">(GEOMEAN(1+Returns!HL94:HL105)^12-1)/(_xlfn.STDEV.S(Returns!HL94:HL105)*SQRT(12))</f>
        <v>-0.75198905586437936</v>
      </c>
      <c r="HM94" s="3" cm="1">
        <f t="array" ref="HM94">(GEOMEAN(1+Returns!HM94:HM105)^12-1)/(_xlfn.STDEV.S(Returns!HM94:HM105)*SQRT(12))</f>
        <v>0.56027786106694843</v>
      </c>
      <c r="HN94" s="3" cm="1">
        <f t="array" ref="HN94">(GEOMEAN(1+Returns!HN94:HN105)^12-1)/(_xlfn.STDEV.S(Returns!HN94:HN105)*SQRT(12))</f>
        <v>0.59314284604550682</v>
      </c>
      <c r="HO94" s="3" cm="1">
        <f t="array" ref="HO94">(GEOMEAN(1+Returns!HO94:HO105)^12-1)/(_xlfn.STDEV.S(Returns!HO94:HO105)*SQRT(12))</f>
        <v>2.6657168781897771</v>
      </c>
      <c r="HP94" s="3" t="e" cm="1">
        <f t="array" ref="HP94">(GEOMEAN(1+Returns!HP94:HP105)^12-1)/(_xlfn.STDEV.S(Returns!HP94:HP105)*SQRT(12))</f>
        <v>#DIV/0!</v>
      </c>
      <c r="HQ94" s="3" cm="1">
        <f t="array" ref="HQ94">(GEOMEAN(1+Returns!HQ94:HQ105)^12-1)/(_xlfn.STDEV.S(Returns!HQ94:HQ105)*SQRT(12))</f>
        <v>-0.34696535710037302</v>
      </c>
      <c r="HR94" s="3" cm="1">
        <f t="array" ref="HR94">(GEOMEAN(1+Returns!HR94:HR105)^12-1)/(_xlfn.STDEV.S(Returns!HR94:HR105)*SQRT(12))</f>
        <v>0.22419045569142662</v>
      </c>
      <c r="HS94" s="3" cm="1">
        <f t="array" ref="HS94">(GEOMEAN(1+Returns!HS94:HS105)^12-1)/(_xlfn.STDEV.S(Returns!HS94:HS105)*SQRT(12))</f>
        <v>2.0987746489961951</v>
      </c>
      <c r="HT94" s="3" t="e" cm="1">
        <f t="array" ref="HT94">(GEOMEAN(1+Returns!HT94:HT105)^12-1)/(_xlfn.STDEV.S(Returns!HT94:HT105)*SQRT(12))</f>
        <v>#DIV/0!</v>
      </c>
      <c r="HU94" s="3" cm="1">
        <f t="array" ref="HU94">(GEOMEAN(1+Returns!HU94:HU105)^12-1)/(_xlfn.STDEV.S(Returns!HU94:HU105)*SQRT(12))</f>
        <v>0.91580038131272457</v>
      </c>
      <c r="HV94" s="3" cm="1">
        <f t="array" ref="HV94">(GEOMEAN(1+Returns!HV94:HV105)^12-1)/(_xlfn.STDEV.S(Returns!HV94:HV105)*SQRT(12))</f>
        <v>-0.56941206443718706</v>
      </c>
      <c r="HW94" s="3" cm="1">
        <f t="array" ref="HW94">(GEOMEAN(1+Returns!HW94:HW105)^12-1)/(_xlfn.STDEV.S(Returns!HW94:HW105)*SQRT(12))</f>
        <v>1.2215971277614714</v>
      </c>
      <c r="HX94" s="3" cm="1">
        <f t="array" ref="HX94">(GEOMEAN(1+Returns!HX94:HX105)^12-1)/(_xlfn.STDEV.S(Returns!HX94:HX105)*SQRT(12))</f>
        <v>0.28071054287048858</v>
      </c>
      <c r="HY94" s="3" cm="1">
        <f t="array" ref="HY94">(GEOMEAN(1+Returns!HY94:HY105)^12-1)/(_xlfn.STDEV.S(Returns!HY94:HY105)*SQRT(12))</f>
        <v>-0.66373206226989734</v>
      </c>
      <c r="HZ94" s="3" cm="1">
        <f t="array" ref="HZ94">(GEOMEAN(1+Returns!HZ94:HZ105)^12-1)/(_xlfn.STDEV.S(Returns!HZ94:HZ105)*SQRT(12))</f>
        <v>-0.5170432697054026</v>
      </c>
      <c r="IA94" s="3" cm="1">
        <f t="array" ref="IA94">(GEOMEAN(1+Returns!IA94:IA105)^12-1)/(_xlfn.STDEV.S(Returns!IA94:IA105)*SQRT(12))</f>
        <v>1.9006321193098576</v>
      </c>
      <c r="IB94" s="3" cm="1">
        <f t="array" ref="IB94">(GEOMEAN(1+Returns!IB94:IB105)^12-1)/(_xlfn.STDEV.S(Returns!IB94:IB105)*SQRT(12))</f>
        <v>0.29718658903129996</v>
      </c>
      <c r="IC94" s="3" cm="1">
        <f t="array" ref="IC94">(GEOMEAN(1+Returns!IC94:IC105)^12-1)/(_xlfn.STDEV.S(Returns!IC94:IC105)*SQRT(12))</f>
        <v>0.89471574251741748</v>
      </c>
      <c r="ID94" s="3" cm="1">
        <f t="array" ref="ID94">(GEOMEAN(1+Returns!ID94:ID105)^12-1)/(_xlfn.STDEV.S(Returns!ID94:ID105)*SQRT(12))</f>
        <v>-0.52004365596970592</v>
      </c>
      <c r="IE94" s="3" cm="1">
        <f t="array" ref="IE94">(GEOMEAN(1+Returns!IE94:IE105)^12-1)/(_xlfn.STDEV.S(Returns!IE94:IE105)*SQRT(12))</f>
        <v>0.83913323048242727</v>
      </c>
      <c r="IF94" s="3" cm="1">
        <f t="array" ref="IF94">(GEOMEAN(1+Returns!IF94:IF105)^12-1)/(_xlfn.STDEV.S(Returns!IF94:IF105)*SQRT(12))</f>
        <v>0.6792451096978398</v>
      </c>
      <c r="IG94" s="3" cm="1">
        <f t="array" ref="IG94">(GEOMEAN(1+Returns!IG94:IG105)^12-1)/(_xlfn.STDEV.S(Returns!IG94:IG105)*SQRT(12))</f>
        <v>-0.38433342087710493</v>
      </c>
      <c r="IH94" s="3" cm="1">
        <f t="array" ref="IH94">(GEOMEAN(1+Returns!IH94:IH105)^12-1)/(_xlfn.STDEV.S(Returns!IH94:IH105)*SQRT(12))</f>
        <v>-0.6371393638612517</v>
      </c>
      <c r="II94" s="3" cm="1">
        <f t="array" ref="II94">(GEOMEAN(1+Returns!II94:II105)^12-1)/(_xlfn.STDEV.S(Returns!II94:II105)*SQRT(12))</f>
        <v>0.58254102776399663</v>
      </c>
      <c r="IJ94" s="3" cm="1">
        <f t="array" ref="IJ94">(GEOMEAN(1+Returns!IJ94:IJ105)^12-1)/(_xlfn.STDEV.S(Returns!IJ94:IJ105)*SQRT(12))</f>
        <v>0.34709664601431489</v>
      </c>
      <c r="IK94" s="3" cm="1">
        <f t="array" ref="IK94">(GEOMEAN(1+Returns!IK94:IK105)^12-1)/(_xlfn.STDEV.S(Returns!IK94:IK105)*SQRT(12))</f>
        <v>0.77856159522428148</v>
      </c>
      <c r="IL94" s="3" cm="1">
        <f t="array" ref="IL94">(GEOMEAN(1+Returns!IL94:IL105)^12-1)/(_xlfn.STDEV.S(Returns!IL94:IL105)*SQRT(12))</f>
        <v>-0.69808236952171254</v>
      </c>
      <c r="IM94" s="3" cm="1">
        <f t="array" ref="IM94">(GEOMEAN(1+Returns!IM94:IM105)^12-1)/(_xlfn.STDEV.S(Returns!IM94:IM105)*SQRT(12))</f>
        <v>-7.1308510278583568E-3</v>
      </c>
      <c r="IN94" s="3" t="e" cm="1">
        <f t="array" ref="IN94">(GEOMEAN(1+Returns!IN94:IN105)^12-1)/(_xlfn.STDEV.S(Returns!IN94:IN105)*SQRT(12))</f>
        <v>#DIV/0!</v>
      </c>
      <c r="IO94" s="3" cm="1">
        <f t="array" ref="IO94">(GEOMEAN(1+Returns!IO94:IO105)^12-1)/(_xlfn.STDEV.S(Returns!IO94:IO105)*SQRT(12))</f>
        <v>1.1903501724125234</v>
      </c>
      <c r="IP94" s="3" t="e" cm="1">
        <f t="array" ref="IP94">(GEOMEAN(1+Returns!IP94:IP105)^12-1)/(_xlfn.STDEV.S(Returns!IP94:IP105)*SQRT(12))</f>
        <v>#DIV/0!</v>
      </c>
      <c r="IQ94" s="3" cm="1">
        <f t="array" ref="IQ94">(GEOMEAN(1+Returns!IQ94:IQ105)^12-1)/(_xlfn.STDEV.S(Returns!IQ94:IQ105)*SQRT(12))</f>
        <v>1.4819485073597587</v>
      </c>
      <c r="IR94" s="3" cm="1">
        <f t="array" ref="IR94">(GEOMEAN(1+Returns!IR94:IR105)^12-1)/(_xlfn.STDEV.S(Returns!IR94:IR105)*SQRT(12))</f>
        <v>1.1411362543771311</v>
      </c>
      <c r="IS94" s="3" cm="1">
        <f t="array" ref="IS94">(GEOMEAN(1+Returns!IS94:IS105)^12-1)/(_xlfn.STDEV.S(Returns!IS94:IS105)*SQRT(12))</f>
        <v>0.51840111398994948</v>
      </c>
      <c r="IT94" s="3" cm="1">
        <f t="array" ref="IT94">(GEOMEAN(1+Returns!IT94:IT105)^12-1)/(_xlfn.STDEV.S(Returns!IT94:IT105)*SQRT(12))</f>
        <v>1.8468343423231519</v>
      </c>
      <c r="IU94" s="3" cm="1">
        <f t="array" ref="IU94">(GEOMEAN(1+Returns!IU94:IU105)^12-1)/(_xlfn.STDEV.S(Returns!IU94:IU105)*SQRT(12))</f>
        <v>0.53993507036752131</v>
      </c>
      <c r="IV94" s="3" cm="1">
        <f t="array" ref="IV94">(GEOMEAN(1+Returns!IV94:IV105)^12-1)/(_xlfn.STDEV.S(Returns!IV94:IV105)*SQRT(12))</f>
        <v>6.1910892628489263E-2</v>
      </c>
      <c r="IW94" s="3" cm="1">
        <f t="array" ref="IW94">(GEOMEAN(1+Returns!IW94:IW105)^12-1)/(_xlfn.STDEV.S(Returns!IW94:IW105)*SQRT(12))</f>
        <v>1.044033249921885</v>
      </c>
      <c r="IX94" s="3" cm="1">
        <f t="array" ref="IX94">(GEOMEAN(1+Returns!IX94:IX105)^12-1)/(_xlfn.STDEV.S(Returns!IX94:IX105)*SQRT(12))</f>
        <v>0.601450932241405</v>
      </c>
      <c r="IY94" s="3" cm="1">
        <f t="array" ref="IY94">(GEOMEAN(1+Returns!IY94:IY105)^12-1)/(_xlfn.STDEV.S(Returns!IY94:IY105)*SQRT(12))</f>
        <v>0.13534647663756291</v>
      </c>
      <c r="IZ94" s="3" cm="1">
        <f t="array" ref="IZ94">(GEOMEAN(1+Returns!IZ94:IZ105)^12-1)/(_xlfn.STDEV.S(Returns!IZ94:IZ105)*SQRT(12))</f>
        <v>0.78175797052113605</v>
      </c>
      <c r="JA94" s="3" cm="1">
        <f t="array" ref="JA94">(GEOMEAN(1+Returns!JA94:JA105)^12-1)/(_xlfn.STDEV.S(Returns!JA94:JA105)*SQRT(12))</f>
        <v>0.1959152163855267</v>
      </c>
      <c r="JB94" s="3" cm="1">
        <f t="array" ref="JB94">(GEOMEAN(1+Returns!JB94:JB105)^12-1)/(_xlfn.STDEV.S(Returns!JB94:JB105)*SQRT(12))</f>
        <v>0.94046749685626285</v>
      </c>
      <c r="JC94" s="3" cm="1">
        <f t="array" ref="JC94">(GEOMEAN(1+Returns!JC94:JC105)^12-1)/(_xlfn.STDEV.S(Returns!JC94:JC105)*SQRT(12))</f>
        <v>1.4745243787354516</v>
      </c>
      <c r="JD94" s="3" t="e" cm="1">
        <f t="array" ref="JD94">(GEOMEAN(1+Returns!JD94:JD105)^12-1)/(_xlfn.STDEV.S(Returns!JD94:JD105)*SQRT(12))</f>
        <v>#DIV/0!</v>
      </c>
      <c r="JE94" s="3" cm="1">
        <f t="array" ref="JE94">(GEOMEAN(1+Returns!JE94:JE105)^12-1)/(_xlfn.STDEV.S(Returns!JE94:JE105)*SQRT(12))</f>
        <v>0.19425709890793061</v>
      </c>
      <c r="JF94" s="3" cm="1">
        <f t="array" ref="JF94">(GEOMEAN(1+Returns!JF94:JF105)^12-1)/(_xlfn.STDEV.S(Returns!JF94:JF105)*SQRT(12))</f>
        <v>0.88173245203014761</v>
      </c>
      <c r="JG94" s="3" cm="1">
        <f t="array" ref="JG94">(GEOMEAN(1+Returns!JG94:JG105)^12-1)/(_xlfn.STDEV.S(Returns!JG94:JG105)*SQRT(12))</f>
        <v>1.6156456057990738</v>
      </c>
      <c r="JH94" s="3" cm="1">
        <f t="array" ref="JH94">(GEOMEAN(1+Returns!JH94:JH105)^12-1)/(_xlfn.STDEV.S(Returns!JH94:JH105)*SQRT(12))</f>
        <v>6.1384434174562456E-2</v>
      </c>
      <c r="JI94" s="3" cm="1">
        <f t="array" ref="JI94">(GEOMEAN(1+Returns!JI94:JI105)^12-1)/(_xlfn.STDEV.S(Returns!JI94:JI105)*SQRT(12))</f>
        <v>-0.43273944726434205</v>
      </c>
      <c r="JJ94" s="3" t="e" cm="1">
        <f t="array" ref="JJ94">(GEOMEAN(1+Returns!JJ94:JJ105)^12-1)/(_xlfn.STDEV.S(Returns!JJ94:JJ105)*SQRT(12))</f>
        <v>#DIV/0!</v>
      </c>
      <c r="JK94" s="3" cm="1">
        <f t="array" ref="JK94">(GEOMEAN(1+Returns!JK94:JK105)^12-1)/(_xlfn.STDEV.S(Returns!JK94:JK105)*SQRT(12))</f>
        <v>-0.33594550356981606</v>
      </c>
      <c r="JL94" s="3" cm="1">
        <f t="array" ref="JL94">(GEOMEAN(1+Returns!JL94:JL105)^12-1)/(_xlfn.STDEV.S(Returns!JL94:JL105)*SQRT(12))</f>
        <v>0.52555471373055662</v>
      </c>
      <c r="JM94" s="3" cm="1">
        <f t="array" ref="JM94">(GEOMEAN(1+Returns!JM94:JM105)^12-1)/(_xlfn.STDEV.S(Returns!JM94:JM105)*SQRT(12))</f>
        <v>0.57336163789087269</v>
      </c>
      <c r="JN94" s="3" cm="1">
        <f t="array" ref="JN94">(GEOMEAN(1+Returns!JN94:JN105)^12-1)/(_xlfn.STDEV.S(Returns!JN94:JN105)*SQRT(12))</f>
        <v>0.17876985609095578</v>
      </c>
      <c r="JO94" s="3" cm="1">
        <f t="array" ref="JO94">(GEOMEAN(1+Returns!JO94:JO105)^12-1)/(_xlfn.STDEV.S(Returns!JO94:JO105)*SQRT(12))</f>
        <v>0.2205100594498276</v>
      </c>
      <c r="JP94" s="3" cm="1">
        <f t="array" ref="JP94">(GEOMEAN(1+Returns!JP94:JP105)^12-1)/(_xlfn.STDEV.S(Returns!JP94:JP105)*SQRT(12))</f>
        <v>1.0507175055891775</v>
      </c>
      <c r="JQ94" s="3" cm="1">
        <f t="array" ref="JQ94">(GEOMEAN(1+Returns!JQ94:JQ105)^12-1)/(_xlfn.STDEV.S(Returns!JQ94:JQ105)*SQRT(12))</f>
        <v>-0.60287267465898731</v>
      </c>
      <c r="JR94" s="3" cm="1">
        <f t="array" ref="JR94">(GEOMEAN(1+Returns!JR94:JR105)^12-1)/(_xlfn.STDEV.S(Returns!JR94:JR105)*SQRT(12))</f>
        <v>-0.47946231471734968</v>
      </c>
      <c r="JS94" s="3" cm="1">
        <f t="array" ref="JS94">(GEOMEAN(1+Returns!JS94:JS105)^12-1)/(_xlfn.STDEV.S(Returns!JS94:JS105)*SQRT(12))</f>
        <v>0.42149995316064565</v>
      </c>
      <c r="JT94" s="3" cm="1">
        <f t="array" ref="JT94">(GEOMEAN(1+Returns!JT94:JT105)^12-1)/(_xlfn.STDEV.S(Returns!JT94:JT105)*SQRT(12))</f>
        <v>0.12508717177306961</v>
      </c>
      <c r="JU94" s="3" cm="1">
        <f t="array" ref="JU94">(GEOMEAN(1+Returns!JU94:JU105)^12-1)/(_xlfn.STDEV.S(Returns!JU94:JU105)*SQRT(12))</f>
        <v>-0.55802751455257837</v>
      </c>
      <c r="JV94" s="3" cm="1">
        <f t="array" ref="JV94">(GEOMEAN(1+Returns!JV94:JV105)^12-1)/(_xlfn.STDEV.S(Returns!JV94:JV105)*SQRT(12))</f>
        <v>0.76700696548750147</v>
      </c>
      <c r="JW94" s="3" cm="1">
        <f t="array" ref="JW94">(GEOMEAN(1+Returns!JW94:JW105)^12-1)/(_xlfn.STDEV.S(Returns!JW94:JW105)*SQRT(12))</f>
        <v>0.7639864361543931</v>
      </c>
      <c r="JX94" s="3" cm="1">
        <f t="array" ref="JX94">(GEOMEAN(1+Returns!JX94:JX105)^12-1)/(_xlfn.STDEV.S(Returns!JX94:JX105)*SQRT(12))</f>
        <v>0.54328804914514062</v>
      </c>
      <c r="JY94" s="3" cm="1">
        <f t="array" ref="JY94">(GEOMEAN(1+Returns!JY94:JY105)^12-1)/(_xlfn.STDEV.S(Returns!JY94:JY105)*SQRT(12))</f>
        <v>0.11113640726152547</v>
      </c>
      <c r="JZ94" s="3" cm="1">
        <f t="array" ref="JZ94">(GEOMEAN(1+Returns!JZ94:JZ105)^12-1)/(_xlfn.STDEV.S(Returns!JZ94:JZ105)*SQRT(12))</f>
        <v>-0.1342261291029942</v>
      </c>
      <c r="KA94" s="3" cm="1">
        <f t="array" ref="KA94">(GEOMEAN(1+Returns!KA94:KA105)^12-1)/(_xlfn.STDEV.S(Returns!KA94:KA105)*SQRT(12))</f>
        <v>0.65035084120408537</v>
      </c>
      <c r="KB94" s="3" cm="1">
        <f t="array" ref="KB94">(GEOMEAN(1+Returns!KB94:KB105)^12-1)/(_xlfn.STDEV.S(Returns!KB94:KB105)*SQRT(12))</f>
        <v>5.8234475966907742E-2</v>
      </c>
      <c r="KC94" s="3" cm="1">
        <f t="array" ref="KC94">(GEOMEAN(1+Returns!KC94:KC105)^12-1)/(_xlfn.STDEV.S(Returns!KC94:KC105)*SQRT(12))</f>
        <v>1.105889711280682</v>
      </c>
      <c r="KD94" s="3" t="e" cm="1">
        <f t="array" ref="KD94">(GEOMEAN(1+Returns!KD94:KD105)^12-1)/(_xlfn.STDEV.S(Returns!KD94:KD105)*SQRT(12))</f>
        <v>#DIV/0!</v>
      </c>
      <c r="KE94" s="3" cm="1">
        <f t="array" ref="KE94">(GEOMEAN(1+Returns!KE94:KE105)^12-1)/(_xlfn.STDEV.S(Returns!KE94:KE105)*SQRT(12))</f>
        <v>0.78475933915172547</v>
      </c>
      <c r="KF94" s="3" cm="1">
        <f t="array" ref="KF94">(GEOMEAN(1+Returns!KF94:KF105)^12-1)/(_xlfn.STDEV.S(Returns!KF94:KF105)*SQRT(12))</f>
        <v>-0.40137732037054791</v>
      </c>
      <c r="KG94" s="3" cm="1">
        <f t="array" ref="KG94">(GEOMEAN(1+Returns!KG94:KG105)^12-1)/(_xlfn.STDEV.S(Returns!KG94:KG105)*SQRT(12))</f>
        <v>0.55336658093752955</v>
      </c>
      <c r="KH94" s="3" cm="1">
        <f t="array" ref="KH94">(GEOMEAN(1+Returns!KH94:KH105)^12-1)/(_xlfn.STDEV.S(Returns!KH94:KH105)*SQRT(12))</f>
        <v>1.5138630908695261</v>
      </c>
      <c r="KI94" s="3" cm="1">
        <f t="array" ref="KI94">(GEOMEAN(1+Returns!KI94:KI105)^12-1)/(_xlfn.STDEV.S(Returns!KI94:KI105)*SQRT(12))</f>
        <v>-0.15978222468655998</v>
      </c>
      <c r="KJ94" s="3" cm="1">
        <f t="array" ref="KJ94">(GEOMEAN(1+Returns!KJ94:KJ105)^12-1)/(_xlfn.STDEV.S(Returns!KJ94:KJ105)*SQRT(12))</f>
        <v>1.9561868678509473</v>
      </c>
      <c r="KK94" s="3" cm="1">
        <f t="array" ref="KK94">(GEOMEAN(1+Returns!KK94:KK105)^12-1)/(_xlfn.STDEV.S(Returns!KK94:KK105)*SQRT(12))</f>
        <v>0.40503300886886667</v>
      </c>
      <c r="KL94" s="3" cm="1">
        <f t="array" ref="KL94">(GEOMEAN(1+Returns!KL94:KL105)^12-1)/(_xlfn.STDEV.S(Returns!KL94:KL105)*SQRT(12))</f>
        <v>0.57988683673340191</v>
      </c>
      <c r="KM94" s="3" cm="1">
        <f t="array" ref="KM94">(GEOMEAN(1+Returns!KM94:KM105)^12-1)/(_xlfn.STDEV.S(Returns!KM94:KM105)*SQRT(12))</f>
        <v>-0.12498377866015518</v>
      </c>
      <c r="KN94" s="3" cm="1">
        <f t="array" ref="KN94">(GEOMEAN(1+Returns!KN94:KN105)^12-1)/(_xlfn.STDEV.S(Returns!KN94:KN105)*SQRT(12))</f>
        <v>0.72564396530003406</v>
      </c>
      <c r="KO94" s="3" cm="1">
        <f t="array" ref="KO94">(GEOMEAN(1+Returns!KO94:KO105)^12-1)/(_xlfn.STDEV.S(Returns!KO94:KO105)*SQRT(12))</f>
        <v>-0.11831851287062545</v>
      </c>
      <c r="KP94" s="3" cm="1">
        <f t="array" ref="KP94">(GEOMEAN(1+Returns!KP94:KP105)^12-1)/(_xlfn.STDEV.S(Returns!KP94:KP105)*SQRT(12))</f>
        <v>0.19674108573450846</v>
      </c>
      <c r="KQ94" s="3" cm="1">
        <f t="array" ref="KQ94">(GEOMEAN(1+Returns!KQ94:KQ105)^12-1)/(_xlfn.STDEV.S(Returns!KQ94:KQ105)*SQRT(12))</f>
        <v>0.1337972273043499</v>
      </c>
      <c r="KR94" s="3" t="e" cm="1">
        <f t="array" ref="KR94">(GEOMEAN(1+Returns!KR94:KR105)^12-1)/(_xlfn.STDEV.S(Returns!KR94:KR105)*SQRT(12))</f>
        <v>#DIV/0!</v>
      </c>
      <c r="KS94" s="3" cm="1">
        <f t="array" ref="KS94">(GEOMEAN(1+Returns!KS94:KS105)^12-1)/(_xlfn.STDEV.S(Returns!KS94:KS105)*SQRT(12))</f>
        <v>-0.2425916478966462</v>
      </c>
      <c r="KT94" s="3" cm="1">
        <f t="array" ref="KT94">(GEOMEAN(1+Returns!KT94:KT105)^12-1)/(_xlfn.STDEV.S(Returns!KT94:KT105)*SQRT(12))</f>
        <v>3.1158056480490366E-2</v>
      </c>
      <c r="KU94" s="3" cm="1">
        <f t="array" ref="KU94">(GEOMEAN(1+Returns!KU94:KU105)^12-1)/(_xlfn.STDEV.S(Returns!KU94:KU105)*SQRT(12))</f>
        <v>0.8643824029419912</v>
      </c>
      <c r="KV94" s="3" cm="1">
        <f t="array" ref="KV94">(GEOMEAN(1+Returns!KV94:KV105)^12-1)/(_xlfn.STDEV.S(Returns!KV94:KV105)*SQRT(12))</f>
        <v>1.3107114404061226</v>
      </c>
      <c r="KW94" s="3" cm="1">
        <f t="array" ref="KW94">(GEOMEAN(1+Returns!KW94:KW105)^12-1)/(_xlfn.STDEV.S(Returns!KW94:KW105)*SQRT(12))</f>
        <v>1.0432391197708004</v>
      </c>
      <c r="KX94" s="3" cm="1">
        <f t="array" ref="KX94">(GEOMEAN(1+Returns!KX94:KX105)^12-1)/(_xlfn.STDEV.S(Returns!KX94:KX105)*SQRT(12))</f>
        <v>-2.0281428503583068</v>
      </c>
      <c r="KY94" s="3" cm="1">
        <f t="array" ref="KY94">(GEOMEAN(1+Returns!KY94:KY105)^12-1)/(_xlfn.STDEV.S(Returns!KY94:KY105)*SQRT(12))</f>
        <v>2.1670820512017799</v>
      </c>
      <c r="KZ94" s="3" cm="1">
        <f t="array" ref="KZ94">(GEOMEAN(1+Returns!KZ94:KZ105)^12-1)/(_xlfn.STDEV.S(Returns!KZ94:KZ105)*SQRT(12))</f>
        <v>0.56003772623922443</v>
      </c>
      <c r="LA94" s="3" cm="1">
        <f t="array" ref="LA94">(GEOMEAN(1+Returns!LA94:LA105)^12-1)/(_xlfn.STDEV.S(Returns!LA94:LA105)*SQRT(12))</f>
        <v>0.17994108281800072</v>
      </c>
      <c r="LB94" s="3" cm="1">
        <f t="array" ref="LB94">(GEOMEAN(1+Returns!LB94:LB105)^12-1)/(_xlfn.STDEV.S(Returns!LB94:LB105)*SQRT(12))</f>
        <v>1.4348962566347672</v>
      </c>
      <c r="LC94" s="3" cm="1">
        <f t="array" ref="LC94">(GEOMEAN(1+Returns!LC94:LC105)^12-1)/(_xlfn.STDEV.S(Returns!LC94:LC105)*SQRT(12))</f>
        <v>-1.1729170550005872</v>
      </c>
      <c r="LD94" s="3" cm="1">
        <f t="array" ref="LD94">(GEOMEAN(1+Returns!LD94:LD105)^12-1)/(_xlfn.STDEV.S(Returns!LD94:LD105)*SQRT(12))</f>
        <v>2.891091153108322E-2</v>
      </c>
      <c r="LE94" s="3" cm="1">
        <f t="array" ref="LE94">(GEOMEAN(1+Returns!LE94:LE105)^12-1)/(_xlfn.STDEV.S(Returns!LE94:LE105)*SQRT(12))</f>
        <v>-1</v>
      </c>
      <c r="LF94" s="3" cm="1">
        <f t="array" ref="LF94">(GEOMEAN(1+Returns!LF94:LF105)^12-1)/(_xlfn.STDEV.S(Returns!LF94:LF105)*SQRT(12))</f>
        <v>0.81647304476662463</v>
      </c>
      <c r="LG94" s="3" cm="1">
        <f t="array" ref="LG94">(GEOMEAN(1+Returns!LG94:LG105)^12-1)/(_xlfn.STDEV.S(Returns!LG94:LG105)*SQRT(12))</f>
        <v>-0.97198042876110535</v>
      </c>
      <c r="LH94" s="3" cm="1">
        <f t="array" ref="LH94">(GEOMEAN(1+Returns!LH94:LH105)^12-1)/(_xlfn.STDEV.S(Returns!LH94:LH105)*SQRT(12))</f>
        <v>-0.28407814667651388</v>
      </c>
      <c r="LI94" s="3" cm="1">
        <f t="array" ref="LI94">(GEOMEAN(1+Returns!LI94:LI105)^12-1)/(_xlfn.STDEV.S(Returns!LI94:LI105)*SQRT(12))</f>
        <v>0.58673320371208537</v>
      </c>
      <c r="LJ94" s="3" cm="1">
        <f t="array" ref="LJ94">(GEOMEAN(1+Returns!LJ94:LJ105)^12-1)/(_xlfn.STDEV.S(Returns!LJ94:LJ105)*SQRT(12))</f>
        <v>-0.55340533318742358</v>
      </c>
      <c r="LK94" s="3" cm="1">
        <f t="array" ref="LK94">(GEOMEAN(1+Returns!LK94:LK105)^12-1)/(_xlfn.STDEV.S(Returns!LK94:LK105)*SQRT(12))</f>
        <v>4.854675451052385E-2</v>
      </c>
      <c r="LL94" s="3" cm="1">
        <f t="array" ref="LL94">(GEOMEAN(1+Returns!LL94:LL105)^12-1)/(_xlfn.STDEV.S(Returns!LL94:LL105)*SQRT(12))</f>
        <v>-0.66338621293802158</v>
      </c>
      <c r="LM94" s="3" cm="1">
        <f t="array" ref="LM94">(GEOMEAN(1+Returns!LM94:LM105)^12-1)/(_xlfn.STDEV.S(Returns!LM94:LM105)*SQRT(12))</f>
        <v>0.66892610408372621</v>
      </c>
      <c r="LN94" s="3" cm="1">
        <f t="array" ref="LN94">(GEOMEAN(1+Returns!LN94:LN105)^12-1)/(_xlfn.STDEV.S(Returns!LN94:LN105)*SQRT(12))</f>
        <v>-0.14808891085740711</v>
      </c>
      <c r="LO94" s="3" cm="1">
        <f t="array" ref="LO94">(GEOMEAN(1+Returns!LO94:LO105)^12-1)/(_xlfn.STDEV.S(Returns!LO94:LO105)*SQRT(12))</f>
        <v>1.6705779536238368</v>
      </c>
      <c r="LP94" s="3" cm="1">
        <f t="array" ref="LP94">(GEOMEAN(1+Returns!LP94:LP105)^12-1)/(_xlfn.STDEV.S(Returns!LP94:LP105)*SQRT(12))</f>
        <v>-0.40075775254229201</v>
      </c>
      <c r="LQ94" s="3" t="e" cm="1">
        <f t="array" ref="LQ94">(GEOMEAN(1+Returns!LQ94:LQ105)^12-1)/(_xlfn.STDEV.S(Returns!LQ94:LQ105)*SQRT(12))</f>
        <v>#DIV/0!</v>
      </c>
      <c r="LR94" s="3" cm="1">
        <f t="array" ref="LR94">(GEOMEAN(1+Returns!LR94:LR105)^12-1)/(_xlfn.STDEV.S(Returns!LR94:LR105)*SQRT(12))</f>
        <v>1.1640990558752304</v>
      </c>
      <c r="LS94" s="3" cm="1">
        <f t="array" ref="LS94">(GEOMEAN(1+Returns!LS94:LS105)^12-1)/(_xlfn.STDEV.S(Returns!LS94:LS105)*SQRT(12))</f>
        <v>6.8901569289026535E-2</v>
      </c>
      <c r="LT94" s="3" cm="1">
        <f t="array" ref="LT94">(GEOMEAN(1+Returns!LT94:LT105)^12-1)/(_xlfn.STDEV.S(Returns!LT94:LT105)*SQRT(12))</f>
        <v>0.59599039319784441</v>
      </c>
      <c r="LU94" s="3" cm="1">
        <f t="array" ref="LU94">(GEOMEAN(1+Returns!LU94:LU105)^12-1)/(_xlfn.STDEV.S(Returns!LU94:LU105)*SQRT(12))</f>
        <v>-0.1294427393778092</v>
      </c>
      <c r="LV94" s="3" cm="1">
        <f t="array" ref="LV94">(GEOMEAN(1+Returns!LV94:LV105)^12-1)/(_xlfn.STDEV.S(Returns!LV94:LV105)*SQRT(12))</f>
        <v>1.6101065490897646</v>
      </c>
      <c r="LW94" s="3" cm="1">
        <f t="array" ref="LW94">(GEOMEAN(1+Returns!LW94:LW105)^12-1)/(_xlfn.STDEV.S(Returns!LW94:LW105)*SQRT(12))</f>
        <v>0.51055441186121753</v>
      </c>
      <c r="LX94" s="3" cm="1">
        <f t="array" ref="LX94">(GEOMEAN(1+Returns!LX94:LX105)^12-1)/(_xlfn.STDEV.S(Returns!LX94:LX105)*SQRT(12))</f>
        <v>0.24170166485511779</v>
      </c>
      <c r="LY94" s="3" t="e" cm="1">
        <f t="array" ref="LY94">(GEOMEAN(1+Returns!LY94:LY105)^12-1)/(_xlfn.STDEV.S(Returns!LY94:LY105)*SQRT(12))</f>
        <v>#DIV/0!</v>
      </c>
      <c r="LZ94" s="3" cm="1">
        <f t="array" ref="LZ94">(GEOMEAN(1+Returns!LZ94:LZ105)^12-1)/(_xlfn.STDEV.S(Returns!LZ94:LZ105)*SQRT(12))</f>
        <v>-8.9733667589609364E-2</v>
      </c>
      <c r="MA94" s="3" cm="1">
        <f t="array" ref="MA94">(GEOMEAN(1+Returns!MA94:MA105)^12-1)/(_xlfn.STDEV.S(Returns!MA94:MA105)*SQRT(12))</f>
        <v>-0.27279600840420282</v>
      </c>
      <c r="MB94" s="3" cm="1">
        <f t="array" ref="MB94">(GEOMEAN(1+Returns!MB94:MB105)^12-1)/(_xlfn.STDEV.S(Returns!MB94:MB105)*SQRT(12))</f>
        <v>0.67464032614030012</v>
      </c>
      <c r="MC94" s="3" cm="1">
        <f t="array" ref="MC94">(GEOMEAN(1+Returns!MC94:MC105)^12-1)/(_xlfn.STDEV.S(Returns!MC94:MC105)*SQRT(12))</f>
        <v>0.17218729332025423</v>
      </c>
      <c r="MD94" s="3" cm="1">
        <f t="array" ref="MD94">(GEOMEAN(1+Returns!MD94:MD105)^12-1)/(_xlfn.STDEV.S(Returns!MD94:MD105)*SQRT(12))</f>
        <v>-1.6662435975478083E-2</v>
      </c>
      <c r="ME94" s="3" cm="1">
        <f t="array" ref="ME94">(GEOMEAN(1+Returns!ME94:ME105)^12-1)/(_xlfn.STDEV.S(Returns!ME94:ME105)*SQRT(12))</f>
        <v>0.56374050336553772</v>
      </c>
      <c r="MF94" s="3" cm="1">
        <f t="array" ref="MF94">(GEOMEAN(1+Returns!MF94:MF105)^12-1)/(_xlfn.STDEV.S(Returns!MF94:MF105)*SQRT(12))</f>
        <v>1.3114891962964681</v>
      </c>
      <c r="MG94" s="3" cm="1">
        <f t="array" ref="MG94">(GEOMEAN(1+Returns!MG94:MG105)^12-1)/(_xlfn.STDEV.S(Returns!MG94:MG105)*SQRT(12))</f>
        <v>0.18510991299150609</v>
      </c>
      <c r="MH94" s="3" cm="1">
        <f t="array" ref="MH94">(GEOMEAN(1+Returns!MH94:MH105)^12-1)/(_xlfn.STDEV.S(Returns!MH94:MH105)*SQRT(12))</f>
        <v>1.5677446653044322</v>
      </c>
      <c r="MI94" s="3" cm="1">
        <f t="array" ref="MI94">(GEOMEAN(1+Returns!MI94:MI105)^12-1)/(_xlfn.STDEV.S(Returns!MI94:MI105)*SQRT(12))</f>
        <v>1.2052200883982362</v>
      </c>
      <c r="MJ94" s="3" cm="1">
        <f t="array" ref="MJ94">(GEOMEAN(1+Returns!MJ94:MJ105)^12-1)/(_xlfn.STDEV.S(Returns!MJ94:MJ105)*SQRT(12))</f>
        <v>0.83101648020101448</v>
      </c>
      <c r="MK94" s="3" cm="1">
        <f t="array" ref="MK94">(GEOMEAN(1+Returns!MK94:MK105)^12-1)/(_xlfn.STDEV.S(Returns!MK94:MK105)*SQRT(12))</f>
        <v>0.33054696476243439</v>
      </c>
      <c r="ML94" s="3" cm="1">
        <f t="array" ref="ML94">(GEOMEAN(1+Returns!ML94:ML105)^12-1)/(_xlfn.STDEV.S(Returns!ML94:ML105)*SQRT(12))</f>
        <v>-0.26506366443421059</v>
      </c>
      <c r="MM94" s="3" cm="1">
        <f t="array" ref="MM94">(GEOMEAN(1+Returns!MM94:MM105)^12-1)/(_xlfn.STDEV.S(Returns!MM94:MM105)*SQRT(12))</f>
        <v>-0.82414616260007756</v>
      </c>
      <c r="MN94" s="3" cm="1">
        <f t="array" ref="MN94">(GEOMEAN(1+Returns!MN94:MN105)^12-1)/(_xlfn.STDEV.S(Returns!MN94:MN105)*SQRT(12))</f>
        <v>0.75702538152430321</v>
      </c>
      <c r="MO94" s="3" cm="1">
        <f t="array" ref="MO94">(GEOMEAN(1+Returns!MO94:MO105)^12-1)/(_xlfn.STDEV.S(Returns!MO94:MO105)*SQRT(12))</f>
        <v>-0.23365798889611536</v>
      </c>
      <c r="MP94" s="3" cm="1">
        <f t="array" ref="MP94">(GEOMEAN(1+Returns!MP94:MP105)^12-1)/(_xlfn.STDEV.S(Returns!MP94:MP105)*SQRT(12))</f>
        <v>0.44818024600050005</v>
      </c>
      <c r="MQ94" s="3" cm="1">
        <f t="array" ref="MQ94">(GEOMEAN(1+Returns!MQ94:MQ105)^12-1)/(_xlfn.STDEV.S(Returns!MQ94:MQ105)*SQRT(12))</f>
        <v>1.8430304901859713</v>
      </c>
      <c r="MR94" s="3" cm="1">
        <f t="array" ref="MR94">(GEOMEAN(1+Returns!MR94:MR105)^12-1)/(_xlfn.STDEV.S(Returns!MR94:MR105)*SQRT(12))</f>
        <v>2.9873151067374515</v>
      </c>
      <c r="MS94" s="3" cm="1">
        <f t="array" ref="MS94">(GEOMEAN(1+Returns!MS94:MS105)^12-1)/(_xlfn.STDEV.S(Returns!MS94:MS105)*SQRT(12))</f>
        <v>0.50210100133918278</v>
      </c>
      <c r="MT94" s="3" cm="1">
        <f t="array" ref="MT94">(GEOMEAN(1+Returns!MT94:MT105)^12-1)/(_xlfn.STDEV.S(Returns!MT94:MT105)*SQRT(12))</f>
        <v>-0.5097794009467187</v>
      </c>
      <c r="MU94" s="3" cm="1">
        <f t="array" ref="MU94">(GEOMEAN(1+Returns!MU94:MU105)^12-1)/(_xlfn.STDEV.S(Returns!MU94:MU105)*SQRT(12))</f>
        <v>1.6552861441213609</v>
      </c>
      <c r="MV94" s="3" cm="1">
        <f t="array" ref="MV94">(GEOMEAN(1+Returns!MV94:MV105)^12-1)/(_xlfn.STDEV.S(Returns!MV94:MV105)*SQRT(12))</f>
        <v>1.3358511587124053</v>
      </c>
      <c r="MW94" s="3" cm="1">
        <f t="array" ref="MW94">(GEOMEAN(1+Returns!MW94:MW105)^12-1)/(_xlfn.STDEV.S(Returns!MW94:MW105)*SQRT(12))</f>
        <v>-0.21403865297054436</v>
      </c>
      <c r="MX94" s="3" cm="1">
        <f t="array" ref="MX94">(GEOMEAN(1+Returns!MX94:MX105)^12-1)/(_xlfn.STDEV.S(Returns!MX94:MX105)*SQRT(12))</f>
        <v>0.34904839749670441</v>
      </c>
      <c r="MY94" s="3" cm="1">
        <f t="array" ref="MY94">(GEOMEAN(1+Returns!MY94:MY105)^12-1)/(_xlfn.STDEV.S(Returns!MY94:MY105)*SQRT(12))</f>
        <v>0.34642651750956521</v>
      </c>
      <c r="MZ94" s="3" cm="1">
        <f t="array" ref="MZ94">(GEOMEAN(1+Returns!MZ94:MZ105)^12-1)/(_xlfn.STDEV.S(Returns!MZ94:MZ105)*SQRT(12))</f>
        <v>7.1592071761789458E-2</v>
      </c>
      <c r="NA94" s="3" cm="1">
        <f t="array" ref="NA94">(GEOMEAN(1+Returns!NA94:NA105)^12-1)/(_xlfn.STDEV.S(Returns!NA94:NA105)*SQRT(12))</f>
        <v>0.69612851335551862</v>
      </c>
      <c r="NB94" s="3" cm="1">
        <f t="array" ref="NB94">(GEOMEAN(1+Returns!NB94:NB105)^12-1)/(_xlfn.STDEV.S(Returns!NB94:NB105)*SQRT(12))</f>
        <v>5.4795832724376846E-2</v>
      </c>
      <c r="NC94" s="3" cm="1">
        <f t="array" ref="NC94">(GEOMEAN(1+Returns!NC94:NC105)^12-1)/(_xlfn.STDEV.S(Returns!NC94:NC105)*SQRT(12))</f>
        <v>-0.3365126750491596</v>
      </c>
      <c r="ND94" s="3" cm="1">
        <f t="array" ref="ND94">(GEOMEAN(1+Returns!ND94:ND105)^12-1)/(_xlfn.STDEV.S(Returns!ND94:ND105)*SQRT(12))</f>
        <v>-0.26558643050577918</v>
      </c>
      <c r="NE94" s="3" cm="1">
        <f t="array" ref="NE94">(GEOMEAN(1+Returns!NE94:NE105)^12-1)/(_xlfn.STDEV.S(Returns!NE94:NE105)*SQRT(12))</f>
        <v>2.281285044242118</v>
      </c>
      <c r="NF94" s="3" cm="1">
        <f t="array" ref="NF94">(GEOMEAN(1+Returns!NF94:NF105)^12-1)/(_xlfn.STDEV.S(Returns!NF94:NF105)*SQRT(12))</f>
        <v>1.2139179689852664</v>
      </c>
      <c r="NG94" s="3" cm="1">
        <f t="array" ref="NG94">(GEOMEAN(1+Returns!NG94:NG105)^12-1)/(_xlfn.STDEV.S(Returns!NG94:NG105)*SQRT(12))</f>
        <v>0.178375183800381</v>
      </c>
      <c r="NH94" s="3" cm="1">
        <f t="array" ref="NH94">(GEOMEAN(1+Returns!NH94:NH105)^12-1)/(_xlfn.STDEV.S(Returns!NH94:NH105)*SQRT(12))</f>
        <v>0.26862955556217105</v>
      </c>
      <c r="NI94" s="3" cm="1">
        <f t="array" ref="NI94">(GEOMEAN(1+Returns!NI94:NI105)^12-1)/(_xlfn.STDEV.S(Returns!NI94:NI105)*SQRT(12))</f>
        <v>0.64239520236898973</v>
      </c>
      <c r="NJ94" s="3" cm="1">
        <f t="array" ref="NJ94">(GEOMEAN(1+Returns!NJ94:NJ105)^12-1)/(_xlfn.STDEV.S(Returns!NJ94:NJ105)*SQRT(12))</f>
        <v>1.5958767763233439</v>
      </c>
      <c r="NK94" s="3" cm="1">
        <f t="array" ref="NK94">(GEOMEAN(1+Returns!NK94:NK105)^12-1)/(_xlfn.STDEV.S(Returns!NK94:NK105)*SQRT(12))</f>
        <v>0.5231651894439604</v>
      </c>
      <c r="NL94" s="3" cm="1">
        <f t="array" ref="NL94">(GEOMEAN(1+Returns!NL94:NL105)^12-1)/(_xlfn.STDEV.S(Returns!NL94:NL105)*SQRT(12))</f>
        <v>0.79027366556183476</v>
      </c>
      <c r="NM94" s="3" cm="1">
        <f t="array" ref="NM94">(GEOMEAN(1+Returns!NM94:NM105)^12-1)/(_xlfn.STDEV.S(Returns!NM94:NM105)*SQRT(12))</f>
        <v>0.29388549415208515</v>
      </c>
      <c r="NN94" s="3" cm="1">
        <f t="array" ref="NN94">(GEOMEAN(1+Returns!NN94:NN105)^12-1)/(_xlfn.STDEV.S(Returns!NN94:NN105)*SQRT(12))</f>
        <v>1.7849304911494897</v>
      </c>
      <c r="NO94" s="3" cm="1">
        <f t="array" ref="NO94">(GEOMEAN(1+Returns!NO94:NO105)^12-1)/(_xlfn.STDEV.S(Returns!NO94:NO105)*SQRT(12))</f>
        <v>0.390121513835608</v>
      </c>
      <c r="NP94" s="3" cm="1">
        <f t="array" ref="NP94">(GEOMEAN(1+Returns!NP94:NP105)^12-1)/(_xlfn.STDEV.S(Returns!NP94:NP105)*SQRT(12))</f>
        <v>0.928182698896588</v>
      </c>
      <c r="NQ94" s="3" cm="1">
        <f t="array" ref="NQ94">(GEOMEAN(1+Returns!NQ94:NQ105)^12-1)/(_xlfn.STDEV.S(Returns!NQ94:NQ105)*SQRT(12))</f>
        <v>0.5887439686231124</v>
      </c>
      <c r="NR94" s="3" cm="1">
        <f t="array" ref="NR94">(GEOMEAN(1+Returns!NR94:NR105)^12-1)/(_xlfn.STDEV.S(Returns!NR94:NR105)*SQRT(12))</f>
        <v>1.4906681876833858</v>
      </c>
      <c r="NS94" s="3" cm="1">
        <f t="array" ref="NS94">(GEOMEAN(1+Returns!NS94:NS105)^12-1)/(_xlfn.STDEV.S(Returns!NS94:NS105)*SQRT(12))</f>
        <v>0.71925163218275245</v>
      </c>
      <c r="NT94" s="3" cm="1">
        <f t="array" ref="NT94">(GEOMEAN(1+Returns!NT94:NT105)^12-1)/(_xlfn.STDEV.S(Returns!NT94:NT105)*SQRT(12))</f>
        <v>1.386568057362344</v>
      </c>
      <c r="NU94" s="3" cm="1">
        <f t="array" ref="NU94">(GEOMEAN(1+Returns!NU94:NU105)^12-1)/(_xlfn.STDEV.S(Returns!NU94:NU105)*SQRT(12))</f>
        <v>0.78683776321231957</v>
      </c>
      <c r="NV94" s="3" cm="1">
        <f t="array" ref="NV94">(GEOMEAN(1+Returns!NV94:NV105)^12-1)/(_xlfn.STDEV.S(Returns!NV94:NV105)*SQRT(12))</f>
        <v>3.2930849982651403E-2</v>
      </c>
      <c r="NW94" s="3" cm="1">
        <f t="array" ref="NW94">(GEOMEAN(1+Returns!NW94:NW105)^12-1)/(_xlfn.STDEV.S(Returns!NW94:NW105)*SQRT(12))</f>
        <v>-0.56427176067888163</v>
      </c>
      <c r="NX94" s="3" cm="1">
        <f t="array" ref="NX94">(GEOMEAN(1+Returns!NX94:NX105)^12-1)/(_xlfn.STDEV.S(Returns!NX94:NX105)*SQRT(12))</f>
        <v>0.17944561395974851</v>
      </c>
      <c r="NY94" s="3" cm="1">
        <f t="array" ref="NY94">(GEOMEAN(1+Returns!NY94:NY105)^12-1)/(_xlfn.STDEV.S(Returns!NY94:NY105)*SQRT(12))</f>
        <v>-0.40710207510674973</v>
      </c>
      <c r="NZ94" s="3" cm="1">
        <f t="array" ref="NZ94">(GEOMEAN(1+Returns!NZ94:NZ105)^12-1)/(_xlfn.STDEV.S(Returns!NZ94:NZ105)*SQRT(12))</f>
        <v>-2.5104336244558809E-2</v>
      </c>
      <c r="OA94" s="3" cm="1">
        <f t="array" ref="OA94">(GEOMEAN(1+Returns!OA94:OA105)^12-1)/(_xlfn.STDEV.S(Returns!OA94:OA105)*SQRT(12))</f>
        <v>-0.29680990564696602</v>
      </c>
      <c r="OB94" s="3" cm="1">
        <f t="array" ref="OB94">(GEOMEAN(1+Returns!OB94:OB105)^12-1)/(_xlfn.STDEV.S(Returns!OB94:OB105)*SQRT(12))</f>
        <v>1.7766420403417755</v>
      </c>
      <c r="OC94" s="3" cm="1">
        <f t="array" ref="OC94">(GEOMEAN(1+Returns!OC94:OC105)^12-1)/(_xlfn.STDEV.S(Returns!OC94:OC105)*SQRT(12))</f>
        <v>6.6966752659217657E-2</v>
      </c>
      <c r="OD94" s="3" cm="1">
        <f t="array" ref="OD94">(GEOMEAN(1+Returns!OD94:OD105)^12-1)/(_xlfn.STDEV.S(Returns!OD94:OD105)*SQRT(12))</f>
        <v>5.912646047038575E-2</v>
      </c>
      <c r="OE94" s="3" cm="1">
        <f t="array" ref="OE94">(GEOMEAN(1+Returns!OE94:OE105)^12-1)/(_xlfn.STDEV.S(Returns!OE94:OE105)*SQRT(12))</f>
        <v>0.24192266366833814</v>
      </c>
      <c r="OF94" s="3" cm="1">
        <f t="array" ref="OF94">(GEOMEAN(1+Returns!OF94:OF105)^12-1)/(_xlfn.STDEV.S(Returns!OF94:OF105)*SQRT(12))</f>
        <v>0.62208096420099535</v>
      </c>
      <c r="OG94" s="3" cm="1">
        <f t="array" ref="OG94">(GEOMEAN(1+Returns!OG94:OG105)^12-1)/(_xlfn.STDEV.S(Returns!OG94:OG105)*SQRT(12))</f>
        <v>-0.60214923864708536</v>
      </c>
      <c r="OH94" s="3" cm="1">
        <f t="array" ref="OH94">(GEOMEAN(1+Returns!OH94:OH105)^12-1)/(_xlfn.STDEV.S(Returns!OH94:OH105)*SQRT(12))</f>
        <v>0.76106284087893261</v>
      </c>
      <c r="OI94" s="3" cm="1">
        <f t="array" ref="OI94">(GEOMEAN(1+Returns!OI94:OI105)^12-1)/(_xlfn.STDEV.S(Returns!OI94:OI105)*SQRT(12))</f>
        <v>0.31410608769128995</v>
      </c>
      <c r="OJ94" s="3" cm="1">
        <f t="array" ref="OJ94">(GEOMEAN(1+Returns!OJ94:OJ105)^12-1)/(_xlfn.STDEV.S(Returns!OJ94:OJ105)*SQRT(12))</f>
        <v>0.89306196377546343</v>
      </c>
      <c r="OK94" s="3" cm="1">
        <f t="array" ref="OK94">(GEOMEAN(1+Returns!OK94:OK105)^12-1)/(_xlfn.STDEV.S(Returns!OK94:OK105)*SQRT(12))</f>
        <v>-0.18832480071516799</v>
      </c>
      <c r="OL94" s="3" cm="1">
        <f t="array" ref="OL94">(GEOMEAN(1+Returns!OL94:OL105)^12-1)/(_xlfn.STDEV.S(Returns!OL94:OL105)*SQRT(12))</f>
        <v>0.54409286373779442</v>
      </c>
      <c r="OM94" s="3" cm="1">
        <f t="array" ref="OM94">(GEOMEAN(1+Returns!OM94:OM105)^12-1)/(_xlfn.STDEV.S(Returns!OM94:OM105)*SQRT(12))</f>
        <v>1.5374961953055417</v>
      </c>
      <c r="ON94" s="3" t="e" cm="1">
        <f t="array" ref="ON94">(GEOMEAN(1+Returns!ON94:ON105)^12-1)/(_xlfn.STDEV.S(Returns!ON94:ON105)*SQRT(12))</f>
        <v>#DIV/0!</v>
      </c>
      <c r="OO94" s="3" cm="1">
        <f t="array" ref="OO94">(GEOMEAN(1+Returns!OO94:OO105)^12-1)/(_xlfn.STDEV.S(Returns!OO94:OO105)*SQRT(12))</f>
        <v>-0.47834184317027617</v>
      </c>
      <c r="OP94" s="3" cm="1">
        <f t="array" ref="OP94">(GEOMEAN(1+Returns!OP94:OP105)^12-1)/(_xlfn.STDEV.S(Returns!OP94:OP105)*SQRT(12))</f>
        <v>-0.25688138210505662</v>
      </c>
      <c r="OQ94" s="3" cm="1">
        <f t="array" ref="OQ94">(GEOMEAN(1+Returns!OQ94:OQ105)^12-1)/(_xlfn.STDEV.S(Returns!OQ94:OQ105)*SQRT(12))</f>
        <v>1.6214783462731077</v>
      </c>
      <c r="OR94" s="3" cm="1">
        <f t="array" ref="OR94">(GEOMEAN(1+Returns!OR94:OR105)^12-1)/(_xlfn.STDEV.S(Returns!OR94:OR105)*SQRT(12))</f>
        <v>0.73868095856387372</v>
      </c>
      <c r="OS94" s="3" cm="1">
        <f t="array" ref="OS94">(GEOMEAN(1+Returns!OS94:OS105)^12-1)/(_xlfn.STDEV.S(Returns!OS94:OS105)*SQRT(12))</f>
        <v>0.46254110764299872</v>
      </c>
      <c r="OT94" s="3" cm="1">
        <f t="array" ref="OT94">(GEOMEAN(1+Returns!OT94:OT105)^12-1)/(_xlfn.STDEV.S(Returns!OT94:OT105)*SQRT(12))</f>
        <v>0.84236482995861783</v>
      </c>
      <c r="OU94" s="3" cm="1">
        <f t="array" ref="OU94">(GEOMEAN(1+Returns!OU94:OU105)^12-1)/(_xlfn.STDEV.S(Returns!OU94:OU105)*SQRT(12))</f>
        <v>-0.13538097148237574</v>
      </c>
      <c r="OV94" s="3" cm="1">
        <f t="array" ref="OV94">(GEOMEAN(1+Returns!OV94:OV105)^12-1)/(_xlfn.STDEV.S(Returns!OV94:OV105)*SQRT(12))</f>
        <v>-0.38889497234258669</v>
      </c>
      <c r="OW94" s="3" cm="1">
        <f t="array" ref="OW94">(GEOMEAN(1+Returns!OW94:OW105)^12-1)/(_xlfn.STDEV.S(Returns!OW94:OW105)*SQRT(12))</f>
        <v>0.53009206458543956</v>
      </c>
      <c r="OX94" s="3" cm="1">
        <f t="array" ref="OX94">(GEOMEAN(1+Returns!OX94:OX105)^12-1)/(_xlfn.STDEV.S(Returns!OX94:OX105)*SQRT(12))</f>
        <v>2.3318229925964817</v>
      </c>
      <c r="OY94" s="3" cm="1">
        <f t="array" ref="OY94">(GEOMEAN(1+Returns!OY94:OY105)^12-1)/(_xlfn.STDEV.S(Returns!OY94:OY105)*SQRT(12))</f>
        <v>1.2115274673114411</v>
      </c>
      <c r="OZ94" s="3" cm="1">
        <f t="array" ref="OZ94">(GEOMEAN(1+Returns!OZ94:OZ105)^12-1)/(_xlfn.STDEV.S(Returns!OZ94:OZ105)*SQRT(12))</f>
        <v>-0.11520588484671848</v>
      </c>
      <c r="PA94" s="3" cm="1">
        <f t="array" ref="PA94">(GEOMEAN(1+Returns!PA94:PA105)^12-1)/(_xlfn.STDEV.S(Returns!PA94:PA105)*SQRT(12))</f>
        <v>-1.373797719820494</v>
      </c>
      <c r="PB94" s="3" cm="1">
        <f t="array" ref="PB94">(GEOMEAN(1+Returns!PB94:PB105)^12-1)/(_xlfn.STDEV.S(Returns!PB94:PB105)*SQRT(12))</f>
        <v>1.1684284573299684</v>
      </c>
      <c r="PC94" s="3" cm="1">
        <f t="array" ref="PC94">(GEOMEAN(1+Returns!PC94:PC105)^12-1)/(_xlfn.STDEV.S(Returns!PC94:PC105)*SQRT(12))</f>
        <v>1.5445938998120383</v>
      </c>
      <c r="PD94" s="3" cm="1">
        <f t="array" ref="PD94">(GEOMEAN(1+Returns!PD94:PD105)^12-1)/(_xlfn.STDEV.S(Returns!PD94:PD105)*SQRT(12))</f>
        <v>0.65129517664860204</v>
      </c>
      <c r="PE94" s="3" cm="1">
        <f t="array" ref="PE94">(GEOMEAN(1+Returns!PE94:PE105)^12-1)/(_xlfn.STDEV.S(Returns!PE94:PE105)*SQRT(12))</f>
        <v>1.3760078101957147</v>
      </c>
      <c r="PF94" s="3" cm="1">
        <f t="array" ref="PF94">(GEOMEAN(1+Returns!PF94:PF105)^12-1)/(_xlfn.STDEV.S(Returns!PF94:PF105)*SQRT(12))</f>
        <v>-0.21677408804245529</v>
      </c>
      <c r="PG94" s="3" cm="1">
        <f t="array" ref="PG94">(GEOMEAN(1+Returns!PG94:PG105)^12-1)/(_xlfn.STDEV.S(Returns!PG94:PG105)*SQRT(12))</f>
        <v>-0.76829774983004595</v>
      </c>
      <c r="PH94" s="3" cm="1">
        <f t="array" ref="PH94">(GEOMEAN(1+Returns!PH94:PH105)^12-1)/(_xlfn.STDEV.S(Returns!PH94:PH105)*SQRT(12))</f>
        <v>0.3576263054875411</v>
      </c>
      <c r="PI94" s="3" cm="1">
        <f t="array" ref="PI94">(GEOMEAN(1+Returns!PI94:PI105)^12-1)/(_xlfn.STDEV.S(Returns!PI94:PI105)*SQRT(12))</f>
        <v>0.44003439937758931</v>
      </c>
      <c r="PJ94" s="3" cm="1">
        <f t="array" ref="PJ94">(GEOMEAN(1+Returns!PJ94:PJ105)^12-1)/(_xlfn.STDEV.S(Returns!PJ94:PJ105)*SQRT(12))</f>
        <v>-1.0574597545654625</v>
      </c>
      <c r="PK94" s="3" cm="1">
        <f t="array" ref="PK94">(GEOMEAN(1+Returns!PK94:PK105)^12-1)/(_xlfn.STDEV.S(Returns!PK94:PK105)*SQRT(12))</f>
        <v>1.0176110475344959</v>
      </c>
      <c r="PL94" s="3" cm="1">
        <f t="array" ref="PL94">(GEOMEAN(1+Returns!PL94:PL105)^12-1)/(_xlfn.STDEV.S(Returns!PL94:PL105)*SQRT(12))</f>
        <v>4.5144659206027046E-2</v>
      </c>
      <c r="PM94" s="3" cm="1">
        <f t="array" ref="PM94">(GEOMEAN(1+Returns!PM94:PM105)^12-1)/(_xlfn.STDEV.S(Returns!PM94:PM105)*SQRT(12))</f>
        <v>2.333990562831631E-2</v>
      </c>
      <c r="PN94" s="3" cm="1">
        <f t="array" ref="PN94">(GEOMEAN(1+Returns!PN94:PN105)^12-1)/(_xlfn.STDEV.S(Returns!PN94:PN105)*SQRT(12))</f>
        <v>1.650116749023512</v>
      </c>
      <c r="PO94" s="3" cm="1">
        <f t="array" ref="PO94">(GEOMEAN(1+Returns!PO94:PO105)^12-1)/(_xlfn.STDEV.S(Returns!PO94:PO105)*SQRT(12))</f>
        <v>1.3760078101957147</v>
      </c>
      <c r="PP94" s="3" cm="1">
        <f t="array" ref="PP94">(GEOMEAN(1+Returns!PP94:PP105)^12-1)/(_xlfn.STDEV.S(Returns!PP94:PP105)*SQRT(12))</f>
        <v>1.7682642195221046</v>
      </c>
      <c r="PQ94" s="3" cm="1">
        <f t="array" ref="PQ94">(GEOMEAN(1+Returns!PQ94:PQ105)^12-1)/(_xlfn.STDEV.S(Returns!PQ94:PQ105)*SQRT(12))</f>
        <v>0.26848864898188679</v>
      </c>
      <c r="PR94" s="3" cm="1">
        <f t="array" ref="PR94">(GEOMEAN(1+Returns!PR94:PR105)^12-1)/(_xlfn.STDEV.S(Returns!PR94:PR105)*SQRT(12))</f>
        <v>-0.43628724499175697</v>
      </c>
      <c r="PS94" s="3" cm="1">
        <f t="array" ref="PS94">(GEOMEAN(1+Returns!PS94:PS105)^12-1)/(_xlfn.STDEV.S(Returns!PS94:PS105)*SQRT(12))</f>
        <v>-0.64078676691235303</v>
      </c>
      <c r="PT94" s="3" cm="1">
        <f t="array" ref="PT94">(GEOMEAN(1+Returns!PT94:PT105)^12-1)/(_xlfn.STDEV.S(Returns!PT94:PT105)*SQRT(12))</f>
        <v>0.18046380600123083</v>
      </c>
      <c r="PU94" s="3" cm="1">
        <f t="array" ref="PU94">(GEOMEAN(1+Returns!PU94:PU105)^12-1)/(_xlfn.STDEV.S(Returns!PU94:PU105)*SQRT(12))</f>
        <v>0.77568429065300615</v>
      </c>
      <c r="PV94" s="3" cm="1">
        <f t="array" ref="PV94">(GEOMEAN(1+Returns!PV94:PV105)^12-1)/(_xlfn.STDEV.S(Returns!PV94:PV105)*SQRT(12))</f>
        <v>0.44795269143192684</v>
      </c>
      <c r="PW94" s="3" cm="1">
        <f t="array" ref="PW94">(GEOMEAN(1+Returns!PW94:PW105)^12-1)/(_xlfn.STDEV.S(Returns!PW94:PW105)*SQRT(12))</f>
        <v>-0.33288022634722159</v>
      </c>
      <c r="PX94" s="3" cm="1">
        <f t="array" ref="PX94">(GEOMEAN(1+Returns!PX94:PX105)^12-1)/(_xlfn.STDEV.S(Returns!PX94:PX105)*SQRT(12))</f>
        <v>0.19750648439896371</v>
      </c>
      <c r="PY94" s="3" cm="1">
        <f t="array" ref="PY94">(GEOMEAN(1+Returns!PY94:PY105)^12-1)/(_xlfn.STDEV.S(Returns!PY94:PY105)*SQRT(12))</f>
        <v>0.69326523240936855</v>
      </c>
      <c r="PZ94" s="3" cm="1">
        <f t="array" ref="PZ94">(GEOMEAN(1+Returns!PZ94:PZ105)^12-1)/(_xlfn.STDEV.S(Returns!PZ94:PZ105)*SQRT(12))</f>
        <v>-0.40825648797700026</v>
      </c>
      <c r="QA94" s="3" cm="1">
        <f t="array" ref="QA94">(GEOMEAN(1+Returns!QA94:QA105)^12-1)/(_xlfn.STDEV.S(Returns!QA94:QA105)*SQRT(12))</f>
        <v>0.17442501392328127</v>
      </c>
      <c r="QB94" s="3" cm="1">
        <f t="array" ref="QB94">(GEOMEAN(1+Returns!QB94:QB105)^12-1)/(_xlfn.STDEV.S(Returns!QB94:QB105)*SQRT(12))</f>
        <v>0.681020569986863</v>
      </c>
      <c r="QC94" s="3" cm="1">
        <f t="array" ref="QC94">(GEOMEAN(1+Returns!QC94:QC105)^12-1)/(_xlfn.STDEV.S(Returns!QC94:QC105)*SQRT(12))</f>
        <v>0.30426236069093354</v>
      </c>
      <c r="QD94" s="3" cm="1">
        <f t="array" ref="QD94">(GEOMEAN(1+Returns!QD94:QD105)^12-1)/(_xlfn.STDEV.S(Returns!QD94:QD105)*SQRT(12))</f>
        <v>0.51463639218005552</v>
      </c>
      <c r="QE94" s="3" cm="1">
        <f t="array" ref="QE94">(GEOMEAN(1+Returns!QE94:QE105)^12-1)/(_xlfn.STDEV.S(Returns!QE94:QE105)*SQRT(12))</f>
        <v>0.99062347912315907</v>
      </c>
      <c r="QF94" s="3" t="e" cm="1">
        <f t="array" ref="QF94">(GEOMEAN(1+Returns!QF94:QF105)^12-1)/(_xlfn.STDEV.S(Returns!QF94:QF105)*SQRT(12))</f>
        <v>#DIV/0!</v>
      </c>
      <c r="QG94" s="3" cm="1">
        <f t="array" ref="QG94">(GEOMEAN(1+Returns!QG94:QG105)^12-1)/(_xlfn.STDEV.S(Returns!QG94:QG105)*SQRT(12))</f>
        <v>-3.3366862775213717E-2</v>
      </c>
      <c r="QH94" s="3" cm="1">
        <f t="array" ref="QH94">(GEOMEAN(1+Returns!QH94:QH105)^12-1)/(_xlfn.STDEV.S(Returns!QH94:QH105)*SQRT(12))</f>
        <v>-0.33396704500243402</v>
      </c>
      <c r="QI94" s="3" cm="1">
        <f t="array" ref="QI94">(GEOMEAN(1+Returns!QI94:QI105)^12-1)/(_xlfn.STDEV.S(Returns!QI94:QI105)*SQRT(12))</f>
        <v>5.8307527752399502E-2</v>
      </c>
      <c r="QJ94" s="3" cm="1">
        <f t="array" ref="QJ94">(GEOMEAN(1+Returns!QJ94:QJ105)^12-1)/(_xlfn.STDEV.S(Returns!QJ94:QJ105)*SQRT(12))</f>
        <v>2.5520573924400565</v>
      </c>
      <c r="QK94" s="3" cm="1">
        <f t="array" ref="QK94">(GEOMEAN(1+Returns!QK94:QK105)^12-1)/(_xlfn.STDEV.S(Returns!QK94:QK105)*SQRT(12))</f>
        <v>0.98948147313246027</v>
      </c>
      <c r="QL94" s="3" cm="1">
        <f t="array" ref="QL94">(GEOMEAN(1+Returns!QL94:QL105)^12-1)/(_xlfn.STDEV.S(Returns!QL94:QL105)*SQRT(12))</f>
        <v>-4.6408074343373747E-2</v>
      </c>
      <c r="QM94" s="3" cm="1">
        <f t="array" ref="QM94">(GEOMEAN(1+Returns!QM94:QM105)^12-1)/(_xlfn.STDEV.S(Returns!QM94:QM105)*SQRT(12))</f>
        <v>1.7949494481997068</v>
      </c>
      <c r="QN94" s="3" cm="1">
        <f t="array" ref="QN94">(GEOMEAN(1+Returns!QN94:QN105)^12-1)/(_xlfn.STDEV.S(Returns!QN94:QN105)*SQRT(12))</f>
        <v>-0.4724103113457595</v>
      </c>
      <c r="QO94" s="3" cm="1">
        <f t="array" ref="QO94">(GEOMEAN(1+Returns!QO94:QO105)^12-1)/(_xlfn.STDEV.S(Returns!QO94:QO105)*SQRT(12))</f>
        <v>2.1789809558493647</v>
      </c>
      <c r="QP94" s="3" cm="1">
        <f t="array" ref="QP94">(GEOMEAN(1+Returns!QP94:QP105)^12-1)/(_xlfn.STDEV.S(Returns!QP94:QP105)*SQRT(12))</f>
        <v>0.49290004189861558</v>
      </c>
      <c r="QQ94" s="3" cm="1">
        <f t="array" ref="QQ94">(GEOMEAN(1+Returns!QQ94:QQ105)^12-1)/(_xlfn.STDEV.S(Returns!QQ94:QQ105)*SQRT(12))</f>
        <v>0.52359281355236831</v>
      </c>
      <c r="QR94" s="3" cm="1">
        <f t="array" ref="QR94">(GEOMEAN(1+Returns!QR94:QR105)^12-1)/(_xlfn.STDEV.S(Returns!QR94:QR105)*SQRT(12))</f>
        <v>0.32176331303253008</v>
      </c>
      <c r="QS94" s="3" cm="1">
        <f t="array" ref="QS94">(GEOMEAN(1+Returns!QS94:QS105)^12-1)/(_xlfn.STDEV.S(Returns!QS94:QS105)*SQRT(12))</f>
        <v>-0.27794666267980805</v>
      </c>
      <c r="QT94" s="3" cm="1">
        <f t="array" ref="QT94">(GEOMEAN(1+Returns!QT94:QT105)^12-1)/(_xlfn.STDEV.S(Returns!QT94:QT105)*SQRT(12))</f>
        <v>1.1622845642508135</v>
      </c>
      <c r="QU94" s="3" cm="1">
        <f t="array" ref="QU94">(GEOMEAN(1+Returns!QU94:QU105)^12-1)/(_xlfn.STDEV.S(Returns!QU94:QU105)*SQRT(12))</f>
        <v>-0.2238183428543436</v>
      </c>
      <c r="QV94" s="3" cm="1">
        <f t="array" ref="QV94">(GEOMEAN(1+Returns!QV94:QV105)^12-1)/(_xlfn.STDEV.S(Returns!QV94:QV105)*SQRT(12))</f>
        <v>0.66816589678621474</v>
      </c>
      <c r="QW94" s="3" t="e" cm="1">
        <f t="array" ref="QW94">(GEOMEAN(1+Returns!QW94:QW105)^12-1)/(_xlfn.STDEV.S(Returns!QW94:QW105)*SQRT(12))</f>
        <v>#DIV/0!</v>
      </c>
      <c r="QX94" s="3" cm="1">
        <f t="array" ref="QX94">(GEOMEAN(1+Returns!QX94:QX105)^12-1)/(_xlfn.STDEV.S(Returns!QX94:QX105)*SQRT(12))</f>
        <v>-3.9726530255886794E-2</v>
      </c>
      <c r="QY94" s="3" cm="1">
        <f t="array" ref="QY94">(GEOMEAN(1+Returns!QY94:QY105)^12-1)/(_xlfn.STDEV.S(Returns!QY94:QY105)*SQRT(12))</f>
        <v>0.41379948767318858</v>
      </c>
      <c r="QZ94" s="3" cm="1">
        <f t="array" ref="QZ94">(GEOMEAN(1+Returns!QZ94:QZ105)^12-1)/(_xlfn.STDEV.S(Returns!QZ94:QZ105)*SQRT(12))</f>
        <v>-0.31296555803747911</v>
      </c>
      <c r="RA94" s="3" cm="1">
        <f t="array" ref="RA94">(GEOMEAN(1+Returns!RA94:RA105)^12-1)/(_xlfn.STDEV.S(Returns!RA94:RA105)*SQRT(12))</f>
        <v>-0.35376239619703248</v>
      </c>
      <c r="RB94" s="3" cm="1">
        <f t="array" ref="RB94">(GEOMEAN(1+Returns!RB94:RB105)^12-1)/(_xlfn.STDEV.S(Returns!RB94:RB105)*SQRT(12))</f>
        <v>0.95603850856248784</v>
      </c>
      <c r="RC94" s="3" cm="1">
        <f t="array" ref="RC94">(GEOMEAN(1+Returns!RC94:RC105)^12-1)/(_xlfn.STDEV.S(Returns!RC94:RC105)*SQRT(12))</f>
        <v>3.581616106874802E-2</v>
      </c>
      <c r="RD94" s="3" t="e" cm="1">
        <f t="array" ref="RD94">(GEOMEAN(1+Returns!RD94:RD105)^12-1)/(_xlfn.STDEV.S(Returns!RD94:RD105)*SQRT(12))</f>
        <v>#DIV/0!</v>
      </c>
      <c r="RE94" s="3" cm="1">
        <f t="array" ref="RE94">(GEOMEAN(1+Returns!RE94:RE105)^12-1)/(_xlfn.STDEV.S(Returns!RE94:RE105)*SQRT(12))</f>
        <v>-0.88252011291054744</v>
      </c>
      <c r="RF94" s="3" cm="1">
        <f t="array" ref="RF94">(GEOMEAN(1+Returns!RF94:RF105)^12-1)/(_xlfn.STDEV.S(Returns!RF94:RF105)*SQRT(12))</f>
        <v>2.3682701111361197</v>
      </c>
      <c r="RG94" s="3" cm="1">
        <f t="array" ref="RG94">(GEOMEAN(1+Returns!RG94:RG105)^12-1)/(_xlfn.STDEV.S(Returns!RG94:RG105)*SQRT(12))</f>
        <v>5.0914997725984165E-2</v>
      </c>
      <c r="RH94" s="3" t="e" cm="1">
        <f t="array" ref="RH94">(GEOMEAN(1+Returns!RH94:RH105)^12-1)/(_xlfn.STDEV.S(Returns!RH94:RH105)*SQRT(12))</f>
        <v>#DIV/0!</v>
      </c>
      <c r="RI94" s="3" cm="1">
        <f t="array" ref="RI94">(GEOMEAN(1+Returns!RI94:RI105)^12-1)/(_xlfn.STDEV.S(Returns!RI94:RI105)*SQRT(12))</f>
        <v>-0.95895864574607803</v>
      </c>
      <c r="RJ94" s="3" cm="1">
        <f t="array" ref="RJ94">(GEOMEAN(1+Returns!RJ94:RJ105)^12-1)/(_xlfn.STDEV.S(Returns!RJ94:RJ105)*SQRT(12))</f>
        <v>-0.30824287408883533</v>
      </c>
      <c r="RK94" s="3" cm="1">
        <f t="array" ref="RK94">(GEOMEAN(1+Returns!RK94:RK105)^12-1)/(_xlfn.STDEV.S(Returns!RK94:RK105)*SQRT(12))</f>
        <v>2.4073168239090967</v>
      </c>
      <c r="RL94" s="3" cm="1">
        <f t="array" ref="RL94">(GEOMEAN(1+Returns!RL94:RL105)^12-1)/(_xlfn.STDEV.S(Returns!RL94:RL105)*SQRT(12))</f>
        <v>-2.2381657301727746</v>
      </c>
      <c r="RM94" s="3" cm="1">
        <f t="array" ref="RM94">(GEOMEAN(1+Returns!RM94:RM105)^12-1)/(_xlfn.STDEV.S(Returns!RM94:RM105)*SQRT(12))</f>
        <v>-0.41314678730862081</v>
      </c>
      <c r="RN94" s="3" cm="1">
        <f t="array" ref="RN94">(GEOMEAN(1+Returns!RN94:RN105)^12-1)/(_xlfn.STDEV.S(Returns!RN94:RN105)*SQRT(12))</f>
        <v>0.97957684846537429</v>
      </c>
      <c r="RO94" s="3" cm="1">
        <f t="array" ref="RO94">(GEOMEAN(1+Returns!RO94:RO105)^12-1)/(_xlfn.STDEV.S(Returns!RO94:RO105)*SQRT(12))</f>
        <v>0.83809975037719742</v>
      </c>
      <c r="RP94" s="3" cm="1">
        <f t="array" ref="RP94">(GEOMEAN(1+Returns!RP94:RP105)^12-1)/(_xlfn.STDEV.S(Returns!RP94:RP105)*SQRT(12))</f>
        <v>0.72148863812588726</v>
      </c>
      <c r="RQ94" s="3" cm="1">
        <f t="array" ref="RQ94">(GEOMEAN(1+Returns!RQ94:RQ105)^12-1)/(_xlfn.STDEV.S(Returns!RQ94:RQ105)*SQRT(12))</f>
        <v>0.68670297088643861</v>
      </c>
      <c r="RR94" s="3" cm="1">
        <f t="array" ref="RR94">(GEOMEAN(1+Returns!RR94:RR105)^12-1)/(_xlfn.STDEV.S(Returns!RR94:RR105)*SQRT(12))</f>
        <v>7.6559370554623585E-2</v>
      </c>
      <c r="RS94" s="3" cm="1">
        <f t="array" ref="RS94">(GEOMEAN(1+Returns!RS94:RS105)^12-1)/(_xlfn.STDEV.S(Returns!RS94:RS105)*SQRT(12))</f>
        <v>1.0405134116734736</v>
      </c>
      <c r="RT94" s="3" cm="1">
        <f t="array" ref="RT94">(GEOMEAN(1+Returns!RT94:RT105)^12-1)/(_xlfn.STDEV.S(Returns!RT94:RT105)*SQRT(12))</f>
        <v>-0.16359123152384028</v>
      </c>
      <c r="RU94" s="3" cm="1">
        <f t="array" ref="RU94">(GEOMEAN(1+Returns!RU94:RU105)^12-1)/(_xlfn.STDEV.S(Returns!RU94:RU105)*SQRT(12))</f>
        <v>-0.49382919084229715</v>
      </c>
      <c r="RV94" s="3" cm="1">
        <f t="array" ref="RV94">(GEOMEAN(1+Returns!RV94:RV105)^12-1)/(_xlfn.STDEV.S(Returns!RV94:RV105)*SQRT(12))</f>
        <v>0.289391901020707</v>
      </c>
      <c r="RW94" s="3" cm="1">
        <f t="array" ref="RW94">(GEOMEAN(1+Returns!RW94:RW105)^12-1)/(_xlfn.STDEV.S(Returns!RW94:RW105)*SQRT(12))</f>
        <v>0.1729088974910693</v>
      </c>
      <c r="RX94" s="3" cm="1">
        <f t="array" ref="RX94">(GEOMEAN(1+Returns!RX94:RX105)^12-1)/(_xlfn.STDEV.S(Returns!RX94:RX105)*SQRT(12))</f>
        <v>-0.21942631763089812</v>
      </c>
      <c r="RY94" s="3" cm="1">
        <f t="array" ref="RY94">(GEOMEAN(1+Returns!RY94:RY105)^12-1)/(_xlfn.STDEV.S(Returns!RY94:RY105)*SQRT(12))</f>
        <v>-0.53245368688951777</v>
      </c>
      <c r="RZ94" s="3" cm="1">
        <f t="array" ref="RZ94">(GEOMEAN(1+Returns!RZ94:RZ105)^12-1)/(_xlfn.STDEV.S(Returns!RZ94:RZ105)*SQRT(12))</f>
        <v>1.3691183956799891</v>
      </c>
      <c r="SA94" s="3" cm="1">
        <f t="array" ref="SA94">(GEOMEAN(1+Returns!SA94:SA105)^12-1)/(_xlfn.STDEV.S(Returns!SA94:SA105)*SQRT(12))</f>
        <v>1.0137405740679757</v>
      </c>
      <c r="SB94" s="3" t="e" cm="1">
        <f t="array" ref="SB94">(GEOMEAN(1+Returns!SB94:SB105)^12-1)/(_xlfn.STDEV.S(Returns!SB94:SB105)*SQRT(12))</f>
        <v>#DIV/0!</v>
      </c>
      <c r="SC94" s="3" cm="1">
        <f t="array" ref="SC94">(GEOMEAN(1+Returns!SC94:SC105)^12-1)/(_xlfn.STDEV.S(Returns!SC94:SC105)*SQRT(12))</f>
        <v>-0.44282487697404743</v>
      </c>
    </row>
    <row r="95" spans="1:497" x14ac:dyDescent="0.25">
      <c r="A95" s="2">
        <f>Returns!A95</f>
        <v>42674</v>
      </c>
      <c r="B95" s="3" cm="1">
        <f t="array" ref="B95">(GEOMEAN(1+Returns!B95:B106)^12-1)/(_xlfn.STDEV.S(Returns!B95:B106)*SQRT(12))</f>
        <v>1.225601295173407</v>
      </c>
      <c r="C95" s="3" cm="1">
        <f t="array" ref="C95">(GEOMEAN(1+Returns!C95:C106)^12-1)/(_xlfn.STDEV.S(Returns!C95:C106)*SQRT(12))</f>
        <v>0.11021047207833355</v>
      </c>
      <c r="D95" s="3" cm="1">
        <f t="array" ref="D95">(GEOMEAN(1+Returns!D95:D106)^12-1)/(_xlfn.STDEV.S(Returns!D95:D106)*SQRT(12))</f>
        <v>4.1288994939678343</v>
      </c>
      <c r="E95" s="3" cm="1">
        <f t="array" ref="E95">(GEOMEAN(1+Returns!E95:E106)^12-1)/(_xlfn.STDEV.S(Returns!E95:E106)*SQRT(12))</f>
        <v>1.2615808981997312</v>
      </c>
      <c r="F95" s="3" cm="1">
        <f t="array" ref="F95">(GEOMEAN(1+Returns!F95:F106)^12-1)/(_xlfn.STDEV.S(Returns!F95:F106)*SQRT(12))</f>
        <v>1.0334932383345463</v>
      </c>
      <c r="G95" s="3" cm="1">
        <f t="array" ref="G95">(GEOMEAN(1+Returns!G95:G106)^12-1)/(_xlfn.STDEV.S(Returns!G95:G106)*SQRT(12))</f>
        <v>2.44957648605138</v>
      </c>
      <c r="H95" s="3" cm="1">
        <f t="array" ref="H95">(GEOMEAN(1+Returns!H95:H106)^12-1)/(_xlfn.STDEV.S(Returns!H95:H106)*SQRT(12))</f>
        <v>1.1538793254572615</v>
      </c>
      <c r="I95" s="3" cm="1">
        <f t="array" ref="I95">(GEOMEAN(1+Returns!I95:I106)^12-1)/(_xlfn.STDEV.S(Returns!I95:I106)*SQRT(12))</f>
        <v>1.499486864969316</v>
      </c>
      <c r="J95" s="3" cm="1">
        <f t="array" ref="J95">(GEOMEAN(1+Returns!J95:J106)^12-1)/(_xlfn.STDEV.S(Returns!J95:J106)*SQRT(12))</f>
        <v>-0.65472587554188488</v>
      </c>
      <c r="K95" s="3" cm="1">
        <f t="array" ref="K95">(GEOMEAN(1+Returns!K95:K106)^12-1)/(_xlfn.STDEV.S(Returns!K95:K106)*SQRT(12))</f>
        <v>-0.61883135996864158</v>
      </c>
      <c r="L95" s="3" cm="1">
        <f t="array" ref="L95">(GEOMEAN(1+Returns!L95:L106)^12-1)/(_xlfn.STDEV.S(Returns!L95:L106)*SQRT(12))</f>
        <v>0.56428759144338447</v>
      </c>
      <c r="M95" s="3" cm="1">
        <f t="array" ref="M95">(GEOMEAN(1+Returns!M95:M106)^12-1)/(_xlfn.STDEV.S(Returns!M95:M106)*SQRT(12))</f>
        <v>0.70222858889416162</v>
      </c>
      <c r="N95" s="3" cm="1">
        <f t="array" ref="N95">(GEOMEAN(1+Returns!N95:N106)^12-1)/(_xlfn.STDEV.S(Returns!N95:N106)*SQRT(12))</f>
        <v>1.837134809181197</v>
      </c>
      <c r="O95" s="3" cm="1">
        <f t="array" ref="O95">(GEOMEAN(1+Returns!O95:O106)^12-1)/(_xlfn.STDEV.S(Returns!O95:O106)*SQRT(12))</f>
        <v>0.92511580068582577</v>
      </c>
      <c r="P95" s="3" cm="1">
        <f t="array" ref="P95">(GEOMEAN(1+Returns!P95:P106)^12-1)/(_xlfn.STDEV.S(Returns!P95:P106)*SQRT(12))</f>
        <v>2.2006915172057377</v>
      </c>
      <c r="Q95" s="3" cm="1">
        <f t="array" ref="Q95">(GEOMEAN(1+Returns!Q95:Q106)^12-1)/(_xlfn.STDEV.S(Returns!Q95:Q106)*SQRT(12))</f>
        <v>2.0544221096818291</v>
      </c>
      <c r="R95" s="3" cm="1">
        <f t="array" ref="R95">(GEOMEAN(1+Returns!R95:R106)^12-1)/(_xlfn.STDEV.S(Returns!R95:R106)*SQRT(12))</f>
        <v>0.12084574391084638</v>
      </c>
      <c r="S95" s="3" cm="1">
        <f t="array" ref="S95">(GEOMEAN(1+Returns!S95:S106)^12-1)/(_xlfn.STDEV.S(Returns!S95:S106)*SQRT(12))</f>
        <v>0.84365016951887284</v>
      </c>
      <c r="T95" s="3" cm="1">
        <f t="array" ref="T95">(GEOMEAN(1+Returns!T95:T106)^12-1)/(_xlfn.STDEV.S(Returns!T95:T106)*SQRT(12))</f>
        <v>0.26210817053391861</v>
      </c>
      <c r="U95" s="3" cm="1">
        <f t="array" ref="U95">(GEOMEAN(1+Returns!U95:U106)^12-1)/(_xlfn.STDEV.S(Returns!U95:U106)*SQRT(12))</f>
        <v>1.1666556139198521</v>
      </c>
      <c r="V95" s="3" cm="1">
        <f t="array" ref="V95">(GEOMEAN(1+Returns!V95:V106)^12-1)/(_xlfn.STDEV.S(Returns!V95:V106)*SQRT(12))</f>
        <v>0.52774774636777122</v>
      </c>
      <c r="W95" s="3" cm="1">
        <f t="array" ref="W95">(GEOMEAN(1+Returns!W95:W106)^12-1)/(_xlfn.STDEV.S(Returns!W95:W106)*SQRT(12))</f>
        <v>0.12268602620660106</v>
      </c>
      <c r="X95" s="3" cm="1">
        <f t="array" ref="X95">(GEOMEAN(1+Returns!X95:X106)^12-1)/(_xlfn.STDEV.S(Returns!X95:X106)*SQRT(12))</f>
        <v>0.14329796277168194</v>
      </c>
      <c r="Y95" s="3" cm="1">
        <f t="array" ref="Y95">(GEOMEAN(1+Returns!Y95:Y106)^12-1)/(_xlfn.STDEV.S(Returns!Y95:Y106)*SQRT(12))</f>
        <v>1.4010941794719391</v>
      </c>
      <c r="Z95" s="3" cm="1">
        <f t="array" ref="Z95">(GEOMEAN(1+Returns!Z95:Z106)^12-1)/(_xlfn.STDEV.S(Returns!Z95:Z106)*SQRT(12))</f>
        <v>0.49055212014917743</v>
      </c>
      <c r="AA95" s="3" cm="1">
        <f t="array" ref="AA95">(GEOMEAN(1+Returns!AA95:AA106)^12-1)/(_xlfn.STDEV.S(Returns!AA95:AA106)*SQRT(12))</f>
        <v>0.46785224704985806</v>
      </c>
      <c r="AB95" s="3" cm="1">
        <f t="array" ref="AB95">(GEOMEAN(1+Returns!AB95:AB106)^12-1)/(_xlfn.STDEV.S(Returns!AB95:AB106)*SQRT(12))</f>
        <v>3.7598425429400946</v>
      </c>
      <c r="AC95" s="3" cm="1">
        <f t="array" ref="AC95">(GEOMEAN(1+Returns!AC95:AC106)^12-1)/(_xlfn.STDEV.S(Returns!AC95:AC106)*SQRT(12))</f>
        <v>1.4938338090404388</v>
      </c>
      <c r="AD95" s="3" cm="1">
        <f t="array" ref="AD95">(GEOMEAN(1+Returns!AD95:AD106)^12-1)/(_xlfn.STDEV.S(Returns!AD95:AD106)*SQRT(12))</f>
        <v>0.27726669980943791</v>
      </c>
      <c r="AE95" s="3" cm="1">
        <f t="array" ref="AE95">(GEOMEAN(1+Returns!AE95:AE106)^12-1)/(_xlfn.STDEV.S(Returns!AE95:AE106)*SQRT(12))</f>
        <v>1.4535927550263246</v>
      </c>
      <c r="AF95" s="3" cm="1">
        <f t="array" ref="AF95">(GEOMEAN(1+Returns!AF95:AF106)^12-1)/(_xlfn.STDEV.S(Returns!AF95:AF106)*SQRT(12))</f>
        <v>0.38017059504273526</v>
      </c>
      <c r="AG95" s="3" cm="1">
        <f t="array" ref="AG95">(GEOMEAN(1+Returns!AG95:AG106)^12-1)/(_xlfn.STDEV.S(Returns!AG95:AG106)*SQRT(12))</f>
        <v>0.68146156380651102</v>
      </c>
      <c r="AH95" s="3" cm="1">
        <f t="array" ref="AH95">(GEOMEAN(1+Returns!AH95:AH106)^12-1)/(_xlfn.STDEV.S(Returns!AH95:AH106)*SQRT(12))</f>
        <v>1.2172204370035919</v>
      </c>
      <c r="AI95" s="3" cm="1">
        <f t="array" ref="AI95">(GEOMEAN(1+Returns!AI95:AI106)^12-1)/(_xlfn.STDEV.S(Returns!AI95:AI106)*SQRT(12))</f>
        <v>-0.42505065164669292</v>
      </c>
      <c r="AJ95" s="3" cm="1">
        <f t="array" ref="AJ95">(GEOMEAN(1+Returns!AJ95:AJ106)^12-1)/(_xlfn.STDEV.S(Returns!AJ95:AJ106)*SQRT(12))</f>
        <v>0.90274166370051256</v>
      </c>
      <c r="AK95" s="3" cm="1">
        <f t="array" ref="AK95">(GEOMEAN(1+Returns!AK95:AK106)^12-1)/(_xlfn.STDEV.S(Returns!AK95:AK106)*SQRT(12))</f>
        <v>0.87422893769425891</v>
      </c>
      <c r="AL95" s="3" cm="1">
        <f t="array" ref="AL95">(GEOMEAN(1+Returns!AL95:AL106)^12-1)/(_xlfn.STDEV.S(Returns!AL95:AL106)*SQRT(12))</f>
        <v>1.1717567682603514</v>
      </c>
      <c r="AM95" s="3" cm="1">
        <f t="array" ref="AM95">(GEOMEAN(1+Returns!AM95:AM106)^12-1)/(_xlfn.STDEV.S(Returns!AM95:AM106)*SQRT(12))</f>
        <v>1.9335959916505174</v>
      </c>
      <c r="AN95" s="3" cm="1">
        <f t="array" ref="AN95">(GEOMEAN(1+Returns!AN95:AN106)^12-1)/(_xlfn.STDEV.S(Returns!AN95:AN106)*SQRT(12))</f>
        <v>0.75139447592069941</v>
      </c>
      <c r="AO95" s="3" cm="1">
        <f t="array" ref="AO95">(GEOMEAN(1+Returns!AO95:AO106)^12-1)/(_xlfn.STDEV.S(Returns!AO95:AO106)*SQRT(12))</f>
        <v>2.6089369540199074</v>
      </c>
      <c r="AP95" s="3" cm="1">
        <f t="array" ref="AP95">(GEOMEAN(1+Returns!AP95:AP106)^12-1)/(_xlfn.STDEV.S(Returns!AP95:AP106)*SQRT(12))</f>
        <v>1.4203819051097004</v>
      </c>
      <c r="AQ95" s="3" cm="1">
        <f t="array" ref="AQ95">(GEOMEAN(1+Returns!AQ95:AQ106)^12-1)/(_xlfn.STDEV.S(Returns!AQ95:AQ106)*SQRT(12))</f>
        <v>6.6623717661607781E-2</v>
      </c>
      <c r="AR95" s="3" cm="1">
        <f t="array" ref="AR95">(GEOMEAN(1+Returns!AR95:AR106)^12-1)/(_xlfn.STDEV.S(Returns!AR95:AR106)*SQRT(12))</f>
        <v>0.52214601780780234</v>
      </c>
      <c r="AS95" s="3" cm="1">
        <f t="array" ref="AS95">(GEOMEAN(1+Returns!AS95:AS106)^12-1)/(_xlfn.STDEV.S(Returns!AS95:AS106)*SQRT(12))</f>
        <v>-0.52705310654785331</v>
      </c>
      <c r="AT95" s="3" cm="1">
        <f t="array" ref="AT95">(GEOMEAN(1+Returns!AT95:AT106)^12-1)/(_xlfn.STDEV.S(Returns!AT95:AT106)*SQRT(12))</f>
        <v>1.1921858414726489</v>
      </c>
      <c r="AU95" s="3" cm="1">
        <f t="array" ref="AU95">(GEOMEAN(1+Returns!AU95:AU106)^12-1)/(_xlfn.STDEV.S(Returns!AU95:AU106)*SQRT(12))</f>
        <v>0.6345667543920509</v>
      </c>
      <c r="AV95" s="3" cm="1">
        <f t="array" ref="AV95">(GEOMEAN(1+Returns!AV95:AV106)^12-1)/(_xlfn.STDEV.S(Returns!AV95:AV106)*SQRT(12))</f>
        <v>-0.10258040074674762</v>
      </c>
      <c r="AW95" s="3" cm="1">
        <f t="array" ref="AW95">(GEOMEAN(1+Returns!AW95:AW106)^12-1)/(_xlfn.STDEV.S(Returns!AW95:AW106)*SQRT(12))</f>
        <v>0.32499845010073453</v>
      </c>
      <c r="AX95" s="3" cm="1">
        <f t="array" ref="AX95">(GEOMEAN(1+Returns!AX95:AX106)^12-1)/(_xlfn.STDEV.S(Returns!AX95:AX106)*SQRT(12))</f>
        <v>4.4181061824406134E-2</v>
      </c>
      <c r="AY95" s="3" cm="1">
        <f t="array" ref="AY95">(GEOMEAN(1+Returns!AY95:AY106)^12-1)/(_xlfn.STDEV.S(Returns!AY95:AY106)*SQRT(12))</f>
        <v>1.619039800231757</v>
      </c>
      <c r="AZ95" s="3" cm="1">
        <f t="array" ref="AZ95">(GEOMEAN(1+Returns!AZ95:AZ106)^12-1)/(_xlfn.STDEV.S(Returns!AZ95:AZ106)*SQRT(12))</f>
        <v>-0.2938031061384101</v>
      </c>
      <c r="BA95" s="3" cm="1">
        <f t="array" ref="BA95">(GEOMEAN(1+Returns!BA95:BA106)^12-1)/(_xlfn.STDEV.S(Returns!BA95:BA106)*SQRT(12))</f>
        <v>0.58094552948426037</v>
      </c>
      <c r="BB95" s="3" cm="1">
        <f t="array" ref="BB95">(GEOMEAN(1+Returns!BB95:BB106)^12-1)/(_xlfn.STDEV.S(Returns!BB95:BB106)*SQRT(12))</f>
        <v>8.6937669015324084E-2</v>
      </c>
      <c r="BC95" s="3" cm="1">
        <f t="array" ref="BC95">(GEOMEAN(1+Returns!BC95:BC106)^12-1)/(_xlfn.STDEV.S(Returns!BC95:BC106)*SQRT(12))</f>
        <v>1.5471921062821965</v>
      </c>
      <c r="BD95" s="3" cm="1">
        <f t="array" ref="BD95">(GEOMEAN(1+Returns!BD95:BD106)^12-1)/(_xlfn.STDEV.S(Returns!BD95:BD106)*SQRT(12))</f>
        <v>0.49836956075558425</v>
      </c>
      <c r="BE95" s="3" cm="1">
        <f t="array" ref="BE95">(GEOMEAN(1+Returns!BE95:BE106)^12-1)/(_xlfn.STDEV.S(Returns!BE95:BE106)*SQRT(12))</f>
        <v>-1.4208984588606055E-2</v>
      </c>
      <c r="BF95" s="3" cm="1">
        <f t="array" ref="BF95">(GEOMEAN(1+Returns!BF95:BF106)^12-1)/(_xlfn.STDEV.S(Returns!BF95:BF106)*SQRT(12))</f>
        <v>0.57221134874619672</v>
      </c>
      <c r="BG95" s="3" cm="1">
        <f t="array" ref="BG95">(GEOMEAN(1+Returns!BG95:BG106)^12-1)/(_xlfn.STDEV.S(Returns!BG95:BG106)*SQRT(12))</f>
        <v>2.7036190548280494</v>
      </c>
      <c r="BH95" s="3" cm="1">
        <f t="array" ref="BH95">(GEOMEAN(1+Returns!BH95:BH106)^12-1)/(_xlfn.STDEV.S(Returns!BH95:BH106)*SQRT(12))</f>
        <v>2.0970474139814836</v>
      </c>
      <c r="BI95" s="3" cm="1">
        <f t="array" ref="BI95">(GEOMEAN(1+Returns!BI95:BI106)^12-1)/(_xlfn.STDEV.S(Returns!BI95:BI106)*SQRT(12))</f>
        <v>0.99233194163320604</v>
      </c>
      <c r="BJ95" s="3" cm="1">
        <f t="array" ref="BJ95">(GEOMEAN(1+Returns!BJ95:BJ106)^12-1)/(_xlfn.STDEV.S(Returns!BJ95:BJ106)*SQRT(12))</f>
        <v>-0.37131347539760134</v>
      </c>
      <c r="BK95" s="3" t="e" cm="1">
        <f t="array" ref="BK95">(GEOMEAN(1+Returns!BK95:BK106)^12-1)/(_xlfn.STDEV.S(Returns!BK95:BK106)*SQRT(12))</f>
        <v>#DIV/0!</v>
      </c>
      <c r="BL95" s="3" cm="1">
        <f t="array" ref="BL95">(GEOMEAN(1+Returns!BL95:BL106)^12-1)/(_xlfn.STDEV.S(Returns!BL95:BL106)*SQRT(12))</f>
        <v>1.4336240671124718</v>
      </c>
      <c r="BM95" s="3" cm="1">
        <f t="array" ref="BM95">(GEOMEAN(1+Returns!BM95:BM106)^12-1)/(_xlfn.STDEV.S(Returns!BM95:BM106)*SQRT(12))</f>
        <v>0.69564682904598962</v>
      </c>
      <c r="BN95" s="3" cm="1">
        <f t="array" ref="BN95">(GEOMEAN(1+Returns!BN95:BN106)^12-1)/(_xlfn.STDEV.S(Returns!BN95:BN106)*SQRT(12))</f>
        <v>-0.13628595533336021</v>
      </c>
      <c r="BO95" s="3" cm="1">
        <f t="array" ref="BO95">(GEOMEAN(1+Returns!BO95:BO106)^12-1)/(_xlfn.STDEV.S(Returns!BO95:BO106)*SQRT(12))</f>
        <v>-0.22416486578660796</v>
      </c>
      <c r="BP95" s="3" cm="1">
        <f t="array" ref="BP95">(GEOMEAN(1+Returns!BP95:BP106)^12-1)/(_xlfn.STDEV.S(Returns!BP95:BP106)*SQRT(12))</f>
        <v>1.3590969543914404</v>
      </c>
      <c r="BQ95" s="3" cm="1">
        <f t="array" ref="BQ95">(GEOMEAN(1+Returns!BQ95:BQ106)^12-1)/(_xlfn.STDEV.S(Returns!BQ95:BQ106)*SQRT(12))</f>
        <v>0.17426593654407529</v>
      </c>
      <c r="BR95" s="3" cm="1">
        <f t="array" ref="BR95">(GEOMEAN(1+Returns!BR95:BR106)^12-1)/(_xlfn.STDEV.S(Returns!BR95:BR106)*SQRT(12))</f>
        <v>0.21658321719381685</v>
      </c>
      <c r="BS95" s="3" cm="1">
        <f t="array" ref="BS95">(GEOMEAN(1+Returns!BS95:BS106)^12-1)/(_xlfn.STDEV.S(Returns!BS95:BS106)*SQRT(12))</f>
        <v>0.33398772878226318</v>
      </c>
      <c r="BT95" s="3" cm="1">
        <f t="array" ref="BT95">(GEOMEAN(1+Returns!BT95:BT106)^12-1)/(_xlfn.STDEV.S(Returns!BT95:BT106)*SQRT(12))</f>
        <v>0.35465996693903151</v>
      </c>
      <c r="BU95" s="3" cm="1">
        <f t="array" ref="BU95">(GEOMEAN(1+Returns!BU95:BU106)^12-1)/(_xlfn.STDEV.S(Returns!BU95:BU106)*SQRT(12))</f>
        <v>-0.53961749015150962</v>
      </c>
      <c r="BV95" s="3" cm="1">
        <f t="array" ref="BV95">(GEOMEAN(1+Returns!BV95:BV106)^12-1)/(_xlfn.STDEV.S(Returns!BV95:BV106)*SQRT(12))</f>
        <v>1.903278090759446</v>
      </c>
      <c r="BW95" s="3" cm="1">
        <f t="array" ref="BW95">(GEOMEAN(1+Returns!BW95:BW106)^12-1)/(_xlfn.STDEV.S(Returns!BW95:BW106)*SQRT(12))</f>
        <v>-2.6001494179908331E-2</v>
      </c>
      <c r="BX95" s="3" cm="1">
        <f t="array" ref="BX95">(GEOMEAN(1+Returns!BX95:BX106)^12-1)/(_xlfn.STDEV.S(Returns!BX95:BX106)*SQRT(12))</f>
        <v>0.96859548852974309</v>
      </c>
      <c r="BY95" s="3" cm="1">
        <f t="array" ref="BY95">(GEOMEAN(1+Returns!BY95:BY106)^12-1)/(_xlfn.STDEV.S(Returns!BY95:BY106)*SQRT(12))</f>
        <v>0.61104198230583562</v>
      </c>
      <c r="BZ95" s="3" cm="1">
        <f t="array" ref="BZ95">(GEOMEAN(1+Returns!BZ95:BZ106)^12-1)/(_xlfn.STDEV.S(Returns!BZ95:BZ106)*SQRT(12))</f>
        <v>-0.84291456121502095</v>
      </c>
      <c r="CA95" s="3" cm="1">
        <f t="array" ref="CA95">(GEOMEAN(1+Returns!CA95:CA106)^12-1)/(_xlfn.STDEV.S(Returns!CA95:CA106)*SQRT(12))</f>
        <v>0.47878913899584447</v>
      </c>
      <c r="CB95" s="3" cm="1">
        <f t="array" ref="CB95">(GEOMEAN(1+Returns!CB95:CB106)^12-1)/(_xlfn.STDEV.S(Returns!CB95:CB106)*SQRT(12))</f>
        <v>1.4813778750684266</v>
      </c>
      <c r="CC95" s="3" cm="1">
        <f t="array" ref="CC95">(GEOMEAN(1+Returns!CC95:CC106)^12-1)/(_xlfn.STDEV.S(Returns!CC95:CC106)*SQRT(12))</f>
        <v>-0.58563602604637954</v>
      </c>
      <c r="CD95" s="3" cm="1">
        <f t="array" ref="CD95">(GEOMEAN(1+Returns!CD95:CD106)^12-1)/(_xlfn.STDEV.S(Returns!CD95:CD106)*SQRT(12))</f>
        <v>1.6141701776777924</v>
      </c>
      <c r="CE95" s="3" cm="1">
        <f t="array" ref="CE95">(GEOMEAN(1+Returns!CE95:CE106)^12-1)/(_xlfn.STDEV.S(Returns!CE95:CE106)*SQRT(12))</f>
        <v>1.2174218058665109</v>
      </c>
      <c r="CF95" s="3" cm="1">
        <f t="array" ref="CF95">(GEOMEAN(1+Returns!CF95:CF106)^12-1)/(_xlfn.STDEV.S(Returns!CF95:CF106)*SQRT(12))</f>
        <v>1.7358516112430211</v>
      </c>
      <c r="CG95" s="3" cm="1">
        <f t="array" ref="CG95">(GEOMEAN(1+Returns!CG95:CG106)^12-1)/(_xlfn.STDEV.S(Returns!CG95:CG106)*SQRT(12))</f>
        <v>1.3054696854573598</v>
      </c>
      <c r="CH95" s="3" cm="1">
        <f t="array" ref="CH95">(GEOMEAN(1+Returns!CH95:CH106)^12-1)/(_xlfn.STDEV.S(Returns!CH95:CH106)*SQRT(12))</f>
        <v>1.5492559080761519</v>
      </c>
      <c r="CI95" s="3" cm="1">
        <f t="array" ref="CI95">(GEOMEAN(1+Returns!CI95:CI106)^12-1)/(_xlfn.STDEV.S(Returns!CI95:CI106)*SQRT(12))</f>
        <v>1.4635632204540185</v>
      </c>
      <c r="CJ95" s="3" cm="1">
        <f t="array" ref="CJ95">(GEOMEAN(1+Returns!CJ95:CJ106)^12-1)/(_xlfn.STDEV.S(Returns!CJ95:CJ106)*SQRT(12))</f>
        <v>0.67579419879405456</v>
      </c>
      <c r="CK95" s="3" cm="1">
        <f t="array" ref="CK95">(GEOMEAN(1+Returns!CK95:CK106)^12-1)/(_xlfn.STDEV.S(Returns!CK95:CK106)*SQRT(12))</f>
        <v>-0.26111082668653579</v>
      </c>
      <c r="CL95" s="3" cm="1">
        <f t="array" ref="CL95">(GEOMEAN(1+Returns!CL95:CL106)^12-1)/(_xlfn.STDEV.S(Returns!CL95:CL106)*SQRT(12))</f>
        <v>0.14329796277168194</v>
      </c>
      <c r="CM95" s="3" cm="1">
        <f t="array" ref="CM95">(GEOMEAN(1+Returns!CM95:CM106)^12-1)/(_xlfn.STDEV.S(Returns!CM95:CM106)*SQRT(12))</f>
        <v>1.8229735596045209</v>
      </c>
      <c r="CN95" s="3" cm="1">
        <f t="array" ref="CN95">(GEOMEAN(1+Returns!CN95:CN106)^12-1)/(_xlfn.STDEV.S(Returns!CN95:CN106)*SQRT(12))</f>
        <v>0.72468065458205011</v>
      </c>
      <c r="CO95" s="3" cm="1">
        <f t="array" ref="CO95">(GEOMEAN(1+Returns!CO95:CO106)^12-1)/(_xlfn.STDEV.S(Returns!CO95:CO106)*SQRT(12))</f>
        <v>1.425938113495129</v>
      </c>
      <c r="CP95" s="3" cm="1">
        <f t="array" ref="CP95">(GEOMEAN(1+Returns!CP95:CP106)^12-1)/(_xlfn.STDEV.S(Returns!CP95:CP106)*SQRT(12))</f>
        <v>1.7786955720453703</v>
      </c>
      <c r="CQ95" s="3" cm="1">
        <f t="array" ref="CQ95">(GEOMEAN(1+Returns!CQ95:CQ106)^12-1)/(_xlfn.STDEV.S(Returns!CQ95:CQ106)*SQRT(12))</f>
        <v>-0.92810041895548623</v>
      </c>
      <c r="CR95" s="3" cm="1">
        <f t="array" ref="CR95">(GEOMEAN(1+Returns!CR95:CR106)^12-1)/(_xlfn.STDEV.S(Returns!CR95:CR106)*SQRT(12))</f>
        <v>-0.7960574789249163</v>
      </c>
      <c r="CS95" s="3" cm="1">
        <f t="array" ref="CS95">(GEOMEAN(1+Returns!CS95:CS106)^12-1)/(_xlfn.STDEV.S(Returns!CS95:CS106)*SQRT(12))</f>
        <v>1.1408909412747641</v>
      </c>
      <c r="CT95" s="3" cm="1">
        <f t="array" ref="CT95">(GEOMEAN(1+Returns!CT95:CT106)^12-1)/(_xlfn.STDEV.S(Returns!CT95:CT106)*SQRT(12))</f>
        <v>0.23659150594255041</v>
      </c>
      <c r="CU95" s="3" cm="1">
        <f t="array" ref="CU95">(GEOMEAN(1+Returns!CU95:CU106)^12-1)/(_xlfn.STDEV.S(Returns!CU95:CU106)*SQRT(12))</f>
        <v>0.80901156735114699</v>
      </c>
      <c r="CV95" s="3" cm="1">
        <f t="array" ref="CV95">(GEOMEAN(1+Returns!CV95:CV106)^12-1)/(_xlfn.STDEV.S(Returns!CV95:CV106)*SQRT(12))</f>
        <v>-1.2411679680861847</v>
      </c>
      <c r="CW95" s="3" cm="1">
        <f t="array" ref="CW95">(GEOMEAN(1+Returns!CW95:CW106)^12-1)/(_xlfn.STDEV.S(Returns!CW95:CW106)*SQRT(12))</f>
        <v>0.44394146125523226</v>
      </c>
      <c r="CX95" s="3" cm="1">
        <f t="array" ref="CX95">(GEOMEAN(1+Returns!CX95:CX106)^12-1)/(_xlfn.STDEV.S(Returns!CX95:CX106)*SQRT(12))</f>
        <v>1.0984534108174395</v>
      </c>
      <c r="CY95" s="3" cm="1">
        <f t="array" ref="CY95">(GEOMEAN(1+Returns!CY95:CY106)^12-1)/(_xlfn.STDEV.S(Returns!CY95:CY106)*SQRT(12))</f>
        <v>-1.0511820360185247</v>
      </c>
      <c r="CZ95" s="3" cm="1">
        <f t="array" ref="CZ95">(GEOMEAN(1+Returns!CZ95:CZ106)^12-1)/(_xlfn.STDEV.S(Returns!CZ95:CZ106)*SQRT(12))</f>
        <v>-0.42621300075652752</v>
      </c>
      <c r="DA95" s="3" cm="1">
        <f t="array" ref="DA95">(GEOMEAN(1+Returns!DA95:DA106)^12-1)/(_xlfn.STDEV.S(Returns!DA95:DA106)*SQRT(12))</f>
        <v>1.5184895352877119</v>
      </c>
      <c r="DB95" s="3" cm="1">
        <f t="array" ref="DB95">(GEOMEAN(1+Returns!DB95:DB106)^12-1)/(_xlfn.STDEV.S(Returns!DB95:DB106)*SQRT(12))</f>
        <v>1.5987496568895168</v>
      </c>
      <c r="DC95" s="3" cm="1">
        <f t="array" ref="DC95">(GEOMEAN(1+Returns!DC95:DC106)^12-1)/(_xlfn.STDEV.S(Returns!DC95:DC106)*SQRT(12))</f>
        <v>0.62638915949607998</v>
      </c>
      <c r="DD95" s="3" cm="1">
        <f t="array" ref="DD95">(GEOMEAN(1+Returns!DD95:DD106)^12-1)/(_xlfn.STDEV.S(Returns!DD95:DD106)*SQRT(12))</f>
        <v>-0.46895169883193399</v>
      </c>
      <c r="DE95" s="3" cm="1">
        <f t="array" ref="DE95">(GEOMEAN(1+Returns!DE95:DE106)^12-1)/(_xlfn.STDEV.S(Returns!DE95:DE106)*SQRT(12))</f>
        <v>0.94228959581939564</v>
      </c>
      <c r="DF95" s="3" cm="1">
        <f t="array" ref="DF95">(GEOMEAN(1+Returns!DF95:DF106)^12-1)/(_xlfn.STDEV.S(Returns!DF95:DF106)*SQRT(12))</f>
        <v>0.62642028225348156</v>
      </c>
      <c r="DG95" s="3" cm="1">
        <f t="array" ref="DG95">(GEOMEAN(1+Returns!DG95:DG106)^12-1)/(_xlfn.STDEV.S(Returns!DG95:DG106)*SQRT(12))</f>
        <v>2.4321783804451331</v>
      </c>
      <c r="DH95" s="3" cm="1">
        <f t="array" ref="DH95">(GEOMEAN(1+Returns!DH95:DH106)^12-1)/(_xlfn.STDEV.S(Returns!DH95:DH106)*SQRT(12))</f>
        <v>0.62639654853660776</v>
      </c>
      <c r="DI95" s="3" cm="1">
        <f t="array" ref="DI95">(GEOMEAN(1+Returns!DI95:DI106)^12-1)/(_xlfn.STDEV.S(Returns!DI95:DI106)*SQRT(12))</f>
        <v>1.2256193744447414</v>
      </c>
      <c r="DJ95" s="3" t="e" cm="1">
        <f t="array" ref="DJ95">(GEOMEAN(1+Returns!DJ95:DJ106)^12-1)/(_xlfn.STDEV.S(Returns!DJ95:DJ106)*SQRT(12))</f>
        <v>#DIV/0!</v>
      </c>
      <c r="DK95" s="3" cm="1">
        <f t="array" ref="DK95">(GEOMEAN(1+Returns!DK95:DK106)^12-1)/(_xlfn.STDEV.S(Returns!DK95:DK106)*SQRT(12))</f>
        <v>1.915106899793948</v>
      </c>
      <c r="DL95" s="3" cm="1">
        <f t="array" ref="DL95">(GEOMEAN(1+Returns!DL95:DL106)^12-1)/(_xlfn.STDEV.S(Returns!DL95:DL106)*SQRT(12))</f>
        <v>-0.42746916409736763</v>
      </c>
      <c r="DM95" s="3" cm="1">
        <f t="array" ref="DM95">(GEOMEAN(1+Returns!DM95:DM106)^12-1)/(_xlfn.STDEV.S(Returns!DM95:DM106)*SQRT(12))</f>
        <v>0.76309109605213188</v>
      </c>
      <c r="DN95" s="3" cm="1">
        <f t="array" ref="DN95">(GEOMEAN(1+Returns!DN95:DN106)^12-1)/(_xlfn.STDEV.S(Returns!DN95:DN106)*SQRT(12))</f>
        <v>0.33674133110117566</v>
      </c>
      <c r="DO95" s="3" cm="1">
        <f t="array" ref="DO95">(GEOMEAN(1+Returns!DO95:DO106)^12-1)/(_xlfn.STDEV.S(Returns!DO95:DO106)*SQRT(12))</f>
        <v>1.5521428954818881</v>
      </c>
      <c r="DP95" s="3" cm="1">
        <f t="array" ref="DP95">(GEOMEAN(1+Returns!DP95:DP106)^12-1)/(_xlfn.STDEV.S(Returns!DP95:DP106)*SQRT(12))</f>
        <v>-0.96553010492150304</v>
      </c>
      <c r="DQ95" s="3" cm="1">
        <f t="array" ref="DQ95">(GEOMEAN(1+Returns!DQ95:DQ106)^12-1)/(_xlfn.STDEV.S(Returns!DQ95:DQ106)*SQRT(12))</f>
        <v>1.8286209758927161</v>
      </c>
      <c r="DR95" s="3" cm="1">
        <f t="array" ref="DR95">(GEOMEAN(1+Returns!DR95:DR106)^12-1)/(_xlfn.STDEV.S(Returns!DR95:DR106)*SQRT(12))</f>
        <v>-0.82138384186627433</v>
      </c>
      <c r="DS95" s="3" cm="1">
        <f t="array" ref="DS95">(GEOMEAN(1+Returns!DS95:DS106)^12-1)/(_xlfn.STDEV.S(Returns!DS95:DS106)*SQRT(12))</f>
        <v>1.4518700727261189</v>
      </c>
      <c r="DT95" s="3" cm="1">
        <f t="array" ref="DT95">(GEOMEAN(1+Returns!DT95:DT106)^12-1)/(_xlfn.STDEV.S(Returns!DT95:DT106)*SQRT(12))</f>
        <v>-1.6995199208846496</v>
      </c>
      <c r="DU95" s="3" cm="1">
        <f t="array" ref="DU95">(GEOMEAN(1+Returns!DU95:DU106)^12-1)/(_xlfn.STDEV.S(Returns!DU95:DU106)*SQRT(12))</f>
        <v>0.47080777989476852</v>
      </c>
      <c r="DV95" s="3" cm="1">
        <f t="array" ref="DV95">(GEOMEAN(1+Returns!DV95:DV106)^12-1)/(_xlfn.STDEV.S(Returns!DV95:DV106)*SQRT(12))</f>
        <v>0.36512094203277601</v>
      </c>
      <c r="DW95" s="3" cm="1">
        <f t="array" ref="DW95">(GEOMEAN(1+Returns!DW95:DW106)^12-1)/(_xlfn.STDEV.S(Returns!DW95:DW106)*SQRT(12))</f>
        <v>9.4292448501211976E-2</v>
      </c>
      <c r="DX95" s="3" cm="1">
        <f t="array" ref="DX95">(GEOMEAN(1+Returns!DX95:DX106)^12-1)/(_xlfn.STDEV.S(Returns!DX95:DX106)*SQRT(12))</f>
        <v>1.2394106785613912</v>
      </c>
      <c r="DY95" s="3" cm="1">
        <f t="array" ref="DY95">(GEOMEAN(1+Returns!DY95:DY106)^12-1)/(_xlfn.STDEV.S(Returns!DY95:DY106)*SQRT(12))</f>
        <v>-0.59271307781857285</v>
      </c>
      <c r="DZ95" s="3" cm="1">
        <f t="array" ref="DZ95">(GEOMEAN(1+Returns!DZ95:DZ106)^12-1)/(_xlfn.STDEV.S(Returns!DZ95:DZ106)*SQRT(12))</f>
        <v>0.29296696026610686</v>
      </c>
      <c r="EA95" s="3" cm="1">
        <f t="array" ref="EA95">(GEOMEAN(1+Returns!EA95:EA106)^12-1)/(_xlfn.STDEV.S(Returns!EA95:EA106)*SQRT(12))</f>
        <v>0.76565966984011924</v>
      </c>
      <c r="EB95" s="3" cm="1">
        <f t="array" ref="EB95">(GEOMEAN(1+Returns!EB95:EB106)^12-1)/(_xlfn.STDEV.S(Returns!EB95:EB106)*SQRT(12))</f>
        <v>0.80003086803523848</v>
      </c>
      <c r="EC95" s="3" cm="1">
        <f t="array" ref="EC95">(GEOMEAN(1+Returns!EC95:EC106)^12-1)/(_xlfn.STDEV.S(Returns!EC95:EC106)*SQRT(12))</f>
        <v>0.46655984208519108</v>
      </c>
      <c r="ED95" s="3" cm="1">
        <f t="array" ref="ED95">(GEOMEAN(1+Returns!ED95:ED106)^12-1)/(_xlfn.STDEV.S(Returns!ED95:ED106)*SQRT(12))</f>
        <v>1.1145291752801731</v>
      </c>
      <c r="EE95" s="3" cm="1">
        <f t="array" ref="EE95">(GEOMEAN(1+Returns!EE95:EE106)^12-1)/(_xlfn.STDEV.S(Returns!EE95:EE106)*SQRT(12))</f>
        <v>0.71155778244607482</v>
      </c>
      <c r="EF95" s="3" cm="1">
        <f t="array" ref="EF95">(GEOMEAN(1+Returns!EF95:EF106)^12-1)/(_xlfn.STDEV.S(Returns!EF95:EF106)*SQRT(12))</f>
        <v>1.766341082163176</v>
      </c>
      <c r="EG95" s="3" cm="1">
        <f t="array" ref="EG95">(GEOMEAN(1+Returns!EG95:EG106)^12-1)/(_xlfn.STDEV.S(Returns!EG95:EG106)*SQRT(12))</f>
        <v>1.4263930514123269</v>
      </c>
      <c r="EH95" s="3" cm="1">
        <f t="array" ref="EH95">(GEOMEAN(1+Returns!EH95:EH106)^12-1)/(_xlfn.STDEV.S(Returns!EH95:EH106)*SQRT(12))</f>
        <v>0.71690867682230397</v>
      </c>
      <c r="EI95" s="3" cm="1">
        <f t="array" ref="EI95">(GEOMEAN(1+Returns!EI95:EI106)^12-1)/(_xlfn.STDEV.S(Returns!EI95:EI106)*SQRT(12))</f>
        <v>0.56393904343343493</v>
      </c>
      <c r="EJ95" s="3" cm="1">
        <f t="array" ref="EJ95">(GEOMEAN(1+Returns!EJ95:EJ106)^12-1)/(_xlfn.STDEV.S(Returns!EJ95:EJ106)*SQRT(12))</f>
        <v>0.32404263446443177</v>
      </c>
      <c r="EK95" s="3" cm="1">
        <f t="array" ref="EK95">(GEOMEAN(1+Returns!EK95:EK106)^12-1)/(_xlfn.STDEV.S(Returns!EK95:EK106)*SQRT(12))</f>
        <v>0.96806327857359531</v>
      </c>
      <c r="EL95" s="3" cm="1">
        <f t="array" ref="EL95">(GEOMEAN(1+Returns!EL95:EL106)^12-1)/(_xlfn.STDEV.S(Returns!EL95:EL106)*SQRT(12))</f>
        <v>0.26248761869029535</v>
      </c>
      <c r="EM95" s="3" cm="1">
        <f t="array" ref="EM95">(GEOMEAN(1+Returns!EM95:EM106)^12-1)/(_xlfn.STDEV.S(Returns!EM95:EM106)*SQRT(12))</f>
        <v>2.0167037433167798</v>
      </c>
      <c r="EN95" s="3" t="e" cm="1">
        <f t="array" ref="EN95">(GEOMEAN(1+Returns!EN95:EN106)^12-1)/(_xlfn.STDEV.S(Returns!EN95:EN106)*SQRT(12))</f>
        <v>#DIV/0!</v>
      </c>
      <c r="EO95" s="3" cm="1">
        <f t="array" ref="EO95">(GEOMEAN(1+Returns!EO95:EO106)^12-1)/(_xlfn.STDEV.S(Returns!EO95:EO106)*SQRT(12))</f>
        <v>5.6844677342149146E-2</v>
      </c>
      <c r="EP95" s="3" cm="1">
        <f t="array" ref="EP95">(GEOMEAN(1+Returns!EP95:EP106)^12-1)/(_xlfn.STDEV.S(Returns!EP95:EP106)*SQRT(12))</f>
        <v>1.9963711519278751</v>
      </c>
      <c r="EQ95" s="3" cm="1">
        <f t="array" ref="EQ95">(GEOMEAN(1+Returns!EQ95:EQ106)^12-1)/(_xlfn.STDEV.S(Returns!EQ95:EQ106)*SQRT(12))</f>
        <v>-5.7406152699146201E-2</v>
      </c>
      <c r="ER95" s="3" cm="1">
        <f t="array" ref="ER95">(GEOMEAN(1+Returns!ER95:ER106)^12-1)/(_xlfn.STDEV.S(Returns!ER95:ER106)*SQRT(12))</f>
        <v>0.20690840448943315</v>
      </c>
      <c r="ES95" s="3" cm="1">
        <f t="array" ref="ES95">(GEOMEAN(1+Returns!ES95:ES106)^12-1)/(_xlfn.STDEV.S(Returns!ES95:ES106)*SQRT(12))</f>
        <v>2.4641398502124505</v>
      </c>
      <c r="ET95" s="3" cm="1">
        <f t="array" ref="ET95">(GEOMEAN(1+Returns!ET95:ET106)^12-1)/(_xlfn.STDEV.S(Returns!ET95:ET106)*SQRT(12))</f>
        <v>0.47331300845212165</v>
      </c>
      <c r="EU95" s="3" cm="1">
        <f t="array" ref="EU95">(GEOMEAN(1+Returns!EU95:EU106)^12-1)/(_xlfn.STDEV.S(Returns!EU95:EU106)*SQRT(12))</f>
        <v>0.35018250404109297</v>
      </c>
      <c r="EV95" s="3" cm="1">
        <f t="array" ref="EV95">(GEOMEAN(1+Returns!EV95:EV106)^12-1)/(_xlfn.STDEV.S(Returns!EV95:EV106)*SQRT(12))</f>
        <v>0.2234247155219021</v>
      </c>
      <c r="EW95" s="3" t="e" cm="1">
        <f t="array" ref="EW95">(GEOMEAN(1+Returns!EW95:EW106)^12-1)/(_xlfn.STDEV.S(Returns!EW95:EW106)*SQRT(12))</f>
        <v>#DIV/0!</v>
      </c>
      <c r="EX95" s="3" cm="1">
        <f t="array" ref="EX95">(GEOMEAN(1+Returns!EX95:EX106)^12-1)/(_xlfn.STDEV.S(Returns!EX95:EX106)*SQRT(12))</f>
        <v>4.8477965637936903E-2</v>
      </c>
      <c r="EY95" s="3" cm="1">
        <f t="array" ref="EY95">(GEOMEAN(1+Returns!EY95:EY106)^12-1)/(_xlfn.STDEV.S(Returns!EY95:EY106)*SQRT(12))</f>
        <v>0.21466804669783079</v>
      </c>
      <c r="EZ95" s="3" cm="1">
        <f t="array" ref="EZ95">(GEOMEAN(1+Returns!EZ95:EZ106)^12-1)/(_xlfn.STDEV.S(Returns!EZ95:EZ106)*SQRT(12))</f>
        <v>0.89869265987622404</v>
      </c>
      <c r="FA95" s="3" cm="1">
        <f t="array" ref="FA95">(GEOMEAN(1+Returns!FA95:FA106)^12-1)/(_xlfn.STDEV.S(Returns!FA95:FA106)*SQRT(12))</f>
        <v>-0.11640331823150628</v>
      </c>
      <c r="FB95" s="3" cm="1">
        <f t="array" ref="FB95">(GEOMEAN(1+Returns!FB95:FB106)^12-1)/(_xlfn.STDEV.S(Returns!FB95:FB106)*SQRT(12))</f>
        <v>0.22131484545359634</v>
      </c>
      <c r="FC95" s="3" cm="1">
        <f t="array" ref="FC95">(GEOMEAN(1+Returns!FC95:FC106)^12-1)/(_xlfn.STDEV.S(Returns!FC95:FC106)*SQRT(12))</f>
        <v>1.069603627659703</v>
      </c>
      <c r="FD95" s="3" cm="1">
        <f t="array" ref="FD95">(GEOMEAN(1+Returns!FD95:FD106)^12-1)/(_xlfn.STDEV.S(Returns!FD95:FD106)*SQRT(12))</f>
        <v>-0.77124321665004891</v>
      </c>
      <c r="FE95" s="3" cm="1">
        <f t="array" ref="FE95">(GEOMEAN(1+Returns!FE95:FE106)^12-1)/(_xlfn.STDEV.S(Returns!FE95:FE106)*SQRT(12))</f>
        <v>8.0531453282841198E-2</v>
      </c>
      <c r="FF95" s="3" cm="1">
        <f t="array" ref="FF95">(GEOMEAN(1+Returns!FF95:FF106)^12-1)/(_xlfn.STDEV.S(Returns!FF95:FF106)*SQRT(12))</f>
        <v>0.16488259522626261</v>
      </c>
      <c r="FG95" s="3" cm="1">
        <f t="array" ref="FG95">(GEOMEAN(1+Returns!FG95:FG106)^12-1)/(_xlfn.STDEV.S(Returns!FG95:FG106)*SQRT(12))</f>
        <v>0.44383647615310262</v>
      </c>
      <c r="FH95" s="3" t="e" cm="1">
        <f t="array" ref="FH95">(GEOMEAN(1+Returns!FH95:FH106)^12-1)/(_xlfn.STDEV.S(Returns!FH95:FH106)*SQRT(12))</f>
        <v>#DIV/0!</v>
      </c>
      <c r="FI95" s="3" cm="1">
        <f t="array" ref="FI95">(GEOMEAN(1+Returns!FI95:FI106)^12-1)/(_xlfn.STDEV.S(Returns!FI95:FI106)*SQRT(12))</f>
        <v>-7.8712803676584675E-2</v>
      </c>
      <c r="FJ95" s="3" cm="1">
        <f t="array" ref="FJ95">(GEOMEAN(1+Returns!FJ95:FJ106)^12-1)/(_xlfn.STDEV.S(Returns!FJ95:FJ106)*SQRT(12))</f>
        <v>2.5998735628078311</v>
      </c>
      <c r="FK95" s="3" cm="1">
        <f t="array" ref="FK95">(GEOMEAN(1+Returns!FK95:FK106)^12-1)/(_xlfn.STDEV.S(Returns!FK95:FK106)*SQRT(12))</f>
        <v>-0.28906714407331052</v>
      </c>
      <c r="FL95" s="3" cm="1">
        <f t="array" ref="FL95">(GEOMEAN(1+Returns!FL95:FL106)^12-1)/(_xlfn.STDEV.S(Returns!FL95:FL106)*SQRT(12))</f>
        <v>0.60724584915322544</v>
      </c>
      <c r="FM95" s="3" cm="1">
        <f t="array" ref="FM95">(GEOMEAN(1+Returns!FM95:FM106)^12-1)/(_xlfn.STDEV.S(Returns!FM95:FM106)*SQRT(12))</f>
        <v>0.995144205138768</v>
      </c>
      <c r="FN95" s="3" cm="1">
        <f t="array" ref="FN95">(GEOMEAN(1+Returns!FN95:FN106)^12-1)/(_xlfn.STDEV.S(Returns!FN95:FN106)*SQRT(12))</f>
        <v>1.1733790454099917</v>
      </c>
      <c r="FO95" s="3" cm="1">
        <f t="array" ref="FO95">(GEOMEAN(1+Returns!FO95:FO106)^12-1)/(_xlfn.STDEV.S(Returns!FO95:FO106)*SQRT(12))</f>
        <v>0.27924934784605887</v>
      </c>
      <c r="FP95" s="3" cm="1">
        <f t="array" ref="FP95">(GEOMEAN(1+Returns!FP95:FP106)^12-1)/(_xlfn.STDEV.S(Returns!FP95:FP106)*SQRT(12))</f>
        <v>-6.9588750930297191E-2</v>
      </c>
      <c r="FQ95" s="3" cm="1">
        <f t="array" ref="FQ95">(GEOMEAN(1+Returns!FQ95:FQ106)^12-1)/(_xlfn.STDEV.S(Returns!FQ95:FQ106)*SQRT(12))</f>
        <v>0.16096199789995203</v>
      </c>
      <c r="FR95" s="3" cm="1">
        <f t="array" ref="FR95">(GEOMEAN(1+Returns!FR95:FR106)^12-1)/(_xlfn.STDEV.S(Returns!FR95:FR106)*SQRT(12))</f>
        <v>0.42465924462711213</v>
      </c>
      <c r="FS95" s="3" cm="1">
        <f t="array" ref="FS95">(GEOMEAN(1+Returns!FS95:FS106)^12-1)/(_xlfn.STDEV.S(Returns!FS95:FS106)*SQRT(12))</f>
        <v>0.95774450229081132</v>
      </c>
      <c r="FT95" s="3" cm="1">
        <f t="array" ref="FT95">(GEOMEAN(1+Returns!FT95:FT106)^12-1)/(_xlfn.STDEV.S(Returns!FT95:FT106)*SQRT(12))</f>
        <v>6.2075211020120633E-2</v>
      </c>
      <c r="FU95" s="3" cm="1">
        <f t="array" ref="FU95">(GEOMEAN(1+Returns!FU95:FU106)^12-1)/(_xlfn.STDEV.S(Returns!FU95:FU106)*SQRT(12))</f>
        <v>1.7859022681888546</v>
      </c>
      <c r="FV95" s="3" cm="1">
        <f t="array" ref="FV95">(GEOMEAN(1+Returns!FV95:FV106)^12-1)/(_xlfn.STDEV.S(Returns!FV95:FV106)*SQRT(12))</f>
        <v>1.4946295153496811</v>
      </c>
      <c r="FW95" s="3" cm="1">
        <f t="array" ref="FW95">(GEOMEAN(1+Returns!FW95:FW106)^12-1)/(_xlfn.STDEV.S(Returns!FW95:FW106)*SQRT(12))</f>
        <v>0.8823601044928433</v>
      </c>
      <c r="FX95" s="3" cm="1">
        <f t="array" ref="FX95">(GEOMEAN(1+Returns!FX95:FX106)^12-1)/(_xlfn.STDEV.S(Returns!FX95:FX106)*SQRT(12))</f>
        <v>0.69939286493417596</v>
      </c>
      <c r="FY95" s="3" cm="1">
        <f t="array" ref="FY95">(GEOMEAN(1+Returns!FY95:FY106)^12-1)/(_xlfn.STDEV.S(Returns!FY95:FY106)*SQRT(12))</f>
        <v>0.46454209793336787</v>
      </c>
      <c r="FZ95" s="3" cm="1">
        <f t="array" ref="FZ95">(GEOMEAN(1+Returns!FZ95:FZ106)^12-1)/(_xlfn.STDEV.S(Returns!FZ95:FZ106)*SQRT(12))</f>
        <v>1.7572142684415855</v>
      </c>
      <c r="GA95" s="3" cm="1">
        <f t="array" ref="GA95">(GEOMEAN(1+Returns!GA95:GA106)^12-1)/(_xlfn.STDEV.S(Returns!GA95:GA106)*SQRT(12))</f>
        <v>0.9141059191361649</v>
      </c>
      <c r="GB95" s="3" cm="1">
        <f t="array" ref="GB95">(GEOMEAN(1+Returns!GB95:GB106)^12-1)/(_xlfn.STDEV.S(Returns!GB95:GB106)*SQRT(12))</f>
        <v>0.24218827205496457</v>
      </c>
      <c r="GC95" s="3" cm="1">
        <f t="array" ref="GC95">(GEOMEAN(1+Returns!GC95:GC106)^12-1)/(_xlfn.STDEV.S(Returns!GC95:GC106)*SQRT(12))</f>
        <v>0.89160841565130122</v>
      </c>
      <c r="GD95" s="3" cm="1">
        <f t="array" ref="GD95">(GEOMEAN(1+Returns!GD95:GD106)^12-1)/(_xlfn.STDEV.S(Returns!GD95:GD106)*SQRT(12))</f>
        <v>-4.0446527587065149E-2</v>
      </c>
      <c r="GE95" s="3" cm="1">
        <f t="array" ref="GE95">(GEOMEAN(1+Returns!GE95:GE106)^12-1)/(_xlfn.STDEV.S(Returns!GE95:GE106)*SQRT(12))</f>
        <v>4.0779156517866615E-2</v>
      </c>
      <c r="GF95" s="3" cm="1">
        <f t="array" ref="GF95">(GEOMEAN(1+Returns!GF95:GF106)^12-1)/(_xlfn.STDEV.S(Returns!GF95:GF106)*SQRT(12))</f>
        <v>0.20497321756763873</v>
      </c>
      <c r="GG95" s="3" cm="1">
        <f t="array" ref="GG95">(GEOMEAN(1+Returns!GG95:GG106)^12-1)/(_xlfn.STDEV.S(Returns!GG95:GG106)*SQRT(12))</f>
        <v>0.36010037866609068</v>
      </c>
      <c r="GH95" s="3" cm="1">
        <f t="array" ref="GH95">(GEOMEAN(1+Returns!GH95:GH106)^12-1)/(_xlfn.STDEV.S(Returns!GH95:GH106)*SQRT(12))</f>
        <v>-8.3854750076451184E-2</v>
      </c>
      <c r="GI95" s="3" cm="1">
        <f t="array" ref="GI95">(GEOMEAN(1+Returns!GI95:GI106)^12-1)/(_xlfn.STDEV.S(Returns!GI95:GI106)*SQRT(12))</f>
        <v>-0.33763018119986321</v>
      </c>
      <c r="GJ95" s="3" cm="1">
        <f t="array" ref="GJ95">(GEOMEAN(1+Returns!GJ95:GJ106)^12-1)/(_xlfn.STDEV.S(Returns!GJ95:GJ106)*SQRT(12))</f>
        <v>1.5749224544994462</v>
      </c>
      <c r="GK95" s="3" cm="1">
        <f t="array" ref="GK95">(GEOMEAN(1+Returns!GK95:GK106)^12-1)/(_xlfn.STDEV.S(Returns!GK95:GK106)*SQRT(12))</f>
        <v>0.88523654400944563</v>
      </c>
      <c r="GL95" s="3" cm="1">
        <f t="array" ref="GL95">(GEOMEAN(1+Returns!GL95:GL106)^12-1)/(_xlfn.STDEV.S(Returns!GL95:GL106)*SQRT(12))</f>
        <v>0.34379413263838032</v>
      </c>
      <c r="GM95" s="3" cm="1">
        <f t="array" ref="GM95">(GEOMEAN(1+Returns!GM95:GM106)^12-1)/(_xlfn.STDEV.S(Returns!GM95:GM106)*SQRT(12))</f>
        <v>0.99489304387325217</v>
      </c>
      <c r="GN95" s="3" cm="1">
        <f t="array" ref="GN95">(GEOMEAN(1+Returns!GN95:GN106)^12-1)/(_xlfn.STDEV.S(Returns!GN95:GN106)*SQRT(12))</f>
        <v>-1.335717188851431E-2</v>
      </c>
      <c r="GO95" s="3" cm="1">
        <f t="array" ref="GO95">(GEOMEAN(1+Returns!GO95:GO106)^12-1)/(_xlfn.STDEV.S(Returns!GO95:GO106)*SQRT(12))</f>
        <v>2.0577020964758725</v>
      </c>
      <c r="GP95" s="3" cm="1">
        <f t="array" ref="GP95">(GEOMEAN(1+Returns!GP95:GP106)^12-1)/(_xlfn.STDEV.S(Returns!GP95:GP106)*SQRT(12))</f>
        <v>-0.23039657147229309</v>
      </c>
      <c r="GQ95" s="3" t="e" cm="1">
        <f t="array" ref="GQ95">(GEOMEAN(1+Returns!GQ95:GQ106)^12-1)/(_xlfn.STDEV.S(Returns!GQ95:GQ106)*SQRT(12))</f>
        <v>#DIV/0!</v>
      </c>
      <c r="GR95" s="3" cm="1">
        <f t="array" ref="GR95">(GEOMEAN(1+Returns!GR95:GR106)^12-1)/(_xlfn.STDEV.S(Returns!GR95:GR106)*SQRT(12))</f>
        <v>0.48632157402398191</v>
      </c>
      <c r="GS95" s="3" cm="1">
        <f t="array" ref="GS95">(GEOMEAN(1+Returns!GS95:GS106)^12-1)/(_xlfn.STDEV.S(Returns!GS95:GS106)*SQRT(12))</f>
        <v>-0.10104008382489497</v>
      </c>
      <c r="GT95" s="3" cm="1">
        <f t="array" ref="GT95">(GEOMEAN(1+Returns!GT95:GT106)^12-1)/(_xlfn.STDEV.S(Returns!GT95:GT106)*SQRT(12))</f>
        <v>0.43182714527453459</v>
      </c>
      <c r="GU95" s="3" cm="1">
        <f t="array" ref="GU95">(GEOMEAN(1+Returns!GU95:GU106)^12-1)/(_xlfn.STDEV.S(Returns!GU95:GU106)*SQRT(12))</f>
        <v>-0.20553901232878366</v>
      </c>
      <c r="GV95" s="3" cm="1">
        <f t="array" ref="GV95">(GEOMEAN(1+Returns!GV95:GV106)^12-1)/(_xlfn.STDEV.S(Returns!GV95:GV106)*SQRT(12))</f>
        <v>0.46600851044906583</v>
      </c>
      <c r="GW95" s="3" cm="1">
        <f t="array" ref="GW95">(GEOMEAN(1+Returns!GW95:GW106)^12-1)/(_xlfn.STDEV.S(Returns!GW95:GW106)*SQRT(12))</f>
        <v>-0.5055756897981929</v>
      </c>
      <c r="GX95" s="3" cm="1">
        <f t="array" ref="GX95">(GEOMEAN(1+Returns!GX95:GX106)^12-1)/(_xlfn.STDEV.S(Returns!GX95:GX106)*SQRT(12))</f>
        <v>-0.54721673586714326</v>
      </c>
      <c r="GY95" s="3" cm="1">
        <f t="array" ref="GY95">(GEOMEAN(1+Returns!GY95:GY106)^12-1)/(_xlfn.STDEV.S(Returns!GY95:GY106)*SQRT(12))</f>
        <v>2.8526912586558995</v>
      </c>
      <c r="GZ95" s="3" cm="1">
        <f t="array" ref="GZ95">(GEOMEAN(1+Returns!GZ95:GZ106)^12-1)/(_xlfn.STDEV.S(Returns!GZ95:GZ106)*SQRT(12))</f>
        <v>0.12016714396416389</v>
      </c>
      <c r="HA95" s="3" cm="1">
        <f t="array" ref="HA95">(GEOMEAN(1+Returns!HA95:HA106)^12-1)/(_xlfn.STDEV.S(Returns!HA95:HA106)*SQRT(12))</f>
        <v>-0.50524712064128863</v>
      </c>
      <c r="HB95" s="3" cm="1">
        <f t="array" ref="HB95">(GEOMEAN(1+Returns!HB95:HB106)^12-1)/(_xlfn.STDEV.S(Returns!HB95:HB106)*SQRT(12))</f>
        <v>0.68279674214632946</v>
      </c>
      <c r="HC95" s="3" cm="1">
        <f t="array" ref="HC95">(GEOMEAN(1+Returns!HC95:HC106)^12-1)/(_xlfn.STDEV.S(Returns!HC95:HC106)*SQRT(12))</f>
        <v>1.427899400181639</v>
      </c>
      <c r="HD95" s="3" cm="1">
        <f t="array" ref="HD95">(GEOMEAN(1+Returns!HD95:HD106)^12-1)/(_xlfn.STDEV.S(Returns!HD95:HD106)*SQRT(12))</f>
        <v>-0.28187310730589366</v>
      </c>
      <c r="HE95" s="3" t="e" cm="1">
        <f t="array" ref="HE95">(GEOMEAN(1+Returns!HE95:HE106)^12-1)/(_xlfn.STDEV.S(Returns!HE95:HE106)*SQRT(12))</f>
        <v>#DIV/0!</v>
      </c>
      <c r="HF95" s="3" t="e" cm="1">
        <f t="array" ref="HF95">(GEOMEAN(1+Returns!HF95:HF106)^12-1)/(_xlfn.STDEV.S(Returns!HF95:HF106)*SQRT(12))</f>
        <v>#DIV/0!</v>
      </c>
      <c r="HG95" s="3" cm="1">
        <f t="array" ref="HG95">(GEOMEAN(1+Returns!HG95:HG106)^12-1)/(_xlfn.STDEV.S(Returns!HG95:HG106)*SQRT(12))</f>
        <v>0.84564731193276843</v>
      </c>
      <c r="HH95" s="3" cm="1">
        <f t="array" ref="HH95">(GEOMEAN(1+Returns!HH95:HH106)^12-1)/(_xlfn.STDEV.S(Returns!HH95:HH106)*SQRT(12))</f>
        <v>2.3411741043029033</v>
      </c>
      <c r="HI95" s="3" cm="1">
        <f t="array" ref="HI95">(GEOMEAN(1+Returns!HI95:HI106)^12-1)/(_xlfn.STDEV.S(Returns!HI95:HI106)*SQRT(12))</f>
        <v>0.81083078987143642</v>
      </c>
      <c r="HJ95" s="3" cm="1">
        <f t="array" ref="HJ95">(GEOMEAN(1+Returns!HJ95:HJ106)^12-1)/(_xlfn.STDEV.S(Returns!HJ95:HJ106)*SQRT(12))</f>
        <v>1.3148634445758858</v>
      </c>
      <c r="HK95" s="3" t="e" cm="1">
        <f t="array" ref="HK95">(GEOMEAN(1+Returns!HK95:HK106)^12-1)/(_xlfn.STDEV.S(Returns!HK95:HK106)*SQRT(12))</f>
        <v>#DIV/0!</v>
      </c>
      <c r="HL95" s="3" cm="1">
        <f t="array" ref="HL95">(GEOMEAN(1+Returns!HL95:HL106)^12-1)/(_xlfn.STDEV.S(Returns!HL95:HL106)*SQRT(12))</f>
        <v>-0.72397269967997036</v>
      </c>
      <c r="HM95" s="3" cm="1">
        <f t="array" ref="HM95">(GEOMEAN(1+Returns!HM95:HM106)^12-1)/(_xlfn.STDEV.S(Returns!HM95:HM106)*SQRT(12))</f>
        <v>1.2723050430014544</v>
      </c>
      <c r="HN95" s="3" cm="1">
        <f t="array" ref="HN95">(GEOMEAN(1+Returns!HN95:HN106)^12-1)/(_xlfn.STDEV.S(Returns!HN95:HN106)*SQRT(12))</f>
        <v>0.30557008883410025</v>
      </c>
      <c r="HO95" s="3" cm="1">
        <f t="array" ref="HO95">(GEOMEAN(1+Returns!HO95:HO106)^12-1)/(_xlfn.STDEV.S(Returns!HO95:HO106)*SQRT(12))</f>
        <v>1.7274743914235791</v>
      </c>
      <c r="HP95" s="3" t="e" cm="1">
        <f t="array" ref="HP95">(GEOMEAN(1+Returns!HP95:HP106)^12-1)/(_xlfn.STDEV.S(Returns!HP95:HP106)*SQRT(12))</f>
        <v>#DIV/0!</v>
      </c>
      <c r="HQ95" s="3" cm="1">
        <f t="array" ref="HQ95">(GEOMEAN(1+Returns!HQ95:HQ106)^12-1)/(_xlfn.STDEV.S(Returns!HQ95:HQ106)*SQRT(12))</f>
        <v>-0.38095186302145317</v>
      </c>
      <c r="HR95" s="3" cm="1">
        <f t="array" ref="HR95">(GEOMEAN(1+Returns!HR95:HR106)^12-1)/(_xlfn.STDEV.S(Returns!HR95:HR106)*SQRT(12))</f>
        <v>0.85922459559070141</v>
      </c>
      <c r="HS95" s="3" cm="1">
        <f t="array" ref="HS95">(GEOMEAN(1+Returns!HS95:HS106)^12-1)/(_xlfn.STDEV.S(Returns!HS95:HS106)*SQRT(12))</f>
        <v>0.79699746745061362</v>
      </c>
      <c r="HT95" s="3" t="e" cm="1">
        <f t="array" ref="HT95">(GEOMEAN(1+Returns!HT95:HT106)^12-1)/(_xlfn.STDEV.S(Returns!HT95:HT106)*SQRT(12))</f>
        <v>#DIV/0!</v>
      </c>
      <c r="HU95" s="3" cm="1">
        <f t="array" ref="HU95">(GEOMEAN(1+Returns!HU95:HU106)^12-1)/(_xlfn.STDEV.S(Returns!HU95:HU106)*SQRT(12))</f>
        <v>1.6580160589165795</v>
      </c>
      <c r="HV95" s="3" cm="1">
        <f t="array" ref="HV95">(GEOMEAN(1+Returns!HV95:HV106)^12-1)/(_xlfn.STDEV.S(Returns!HV95:HV106)*SQRT(12))</f>
        <v>-0.72836706529800499</v>
      </c>
      <c r="HW95" s="3" cm="1">
        <f t="array" ref="HW95">(GEOMEAN(1+Returns!HW95:HW106)^12-1)/(_xlfn.STDEV.S(Returns!HW95:HW106)*SQRT(12))</f>
        <v>1.26131967022528</v>
      </c>
      <c r="HX95" s="3" cm="1">
        <f t="array" ref="HX95">(GEOMEAN(1+Returns!HX95:HX106)^12-1)/(_xlfn.STDEV.S(Returns!HX95:HX106)*SQRT(12))</f>
        <v>0.53256533061048295</v>
      </c>
      <c r="HY95" s="3" cm="1">
        <f t="array" ref="HY95">(GEOMEAN(1+Returns!HY95:HY106)^12-1)/(_xlfn.STDEV.S(Returns!HY95:HY106)*SQRT(12))</f>
        <v>-0.88932215280308768</v>
      </c>
      <c r="HZ95" s="3" cm="1">
        <f t="array" ref="HZ95">(GEOMEAN(1+Returns!HZ95:HZ106)^12-1)/(_xlfn.STDEV.S(Returns!HZ95:HZ106)*SQRT(12))</f>
        <v>-0.71028514717281543</v>
      </c>
      <c r="IA95" s="3" cm="1">
        <f t="array" ref="IA95">(GEOMEAN(1+Returns!IA95:IA106)^12-1)/(_xlfn.STDEV.S(Returns!IA95:IA106)*SQRT(12))</f>
        <v>1.7809092909210369</v>
      </c>
      <c r="IB95" s="3" cm="1">
        <f t="array" ref="IB95">(GEOMEAN(1+Returns!IB95:IB106)^12-1)/(_xlfn.STDEV.S(Returns!IB95:IB106)*SQRT(12))</f>
        <v>-9.2601722108694197E-3</v>
      </c>
      <c r="IC95" s="3" cm="1">
        <f t="array" ref="IC95">(GEOMEAN(1+Returns!IC95:IC106)^12-1)/(_xlfn.STDEV.S(Returns!IC95:IC106)*SQRT(12))</f>
        <v>0.40752874632152841</v>
      </c>
      <c r="ID95" s="3" cm="1">
        <f t="array" ref="ID95">(GEOMEAN(1+Returns!ID95:ID106)^12-1)/(_xlfn.STDEV.S(Returns!ID95:ID106)*SQRT(12))</f>
        <v>0.23836797407731813</v>
      </c>
      <c r="IE95" s="3" cm="1">
        <f t="array" ref="IE95">(GEOMEAN(1+Returns!IE95:IE106)^12-1)/(_xlfn.STDEV.S(Returns!IE95:IE106)*SQRT(12))</f>
        <v>0.61411895154314877</v>
      </c>
      <c r="IF95" s="3" cm="1">
        <f t="array" ref="IF95">(GEOMEAN(1+Returns!IF95:IF106)^12-1)/(_xlfn.STDEV.S(Returns!IF95:IF106)*SQRT(12))</f>
        <v>0.27610260832160566</v>
      </c>
      <c r="IG95" s="3" cm="1">
        <f t="array" ref="IG95">(GEOMEAN(1+Returns!IG95:IG106)^12-1)/(_xlfn.STDEV.S(Returns!IG95:IG106)*SQRT(12))</f>
        <v>0.39830701534639773</v>
      </c>
      <c r="IH95" s="3" cm="1">
        <f t="array" ref="IH95">(GEOMEAN(1+Returns!IH95:IH106)^12-1)/(_xlfn.STDEV.S(Returns!IH95:IH106)*SQRT(12))</f>
        <v>-0.63061884494932896</v>
      </c>
      <c r="II95" s="3" cm="1">
        <f t="array" ref="II95">(GEOMEAN(1+Returns!II95:II106)^12-1)/(_xlfn.STDEV.S(Returns!II95:II106)*SQRT(12))</f>
        <v>0.2978578867152592</v>
      </c>
      <c r="IJ95" s="3" cm="1">
        <f t="array" ref="IJ95">(GEOMEAN(1+Returns!IJ95:IJ106)^12-1)/(_xlfn.STDEV.S(Returns!IJ95:IJ106)*SQRT(12))</f>
        <v>0.10268930657901833</v>
      </c>
      <c r="IK95" s="3" cm="1">
        <f t="array" ref="IK95">(GEOMEAN(1+Returns!IK95:IK106)^12-1)/(_xlfn.STDEV.S(Returns!IK95:IK106)*SQRT(12))</f>
        <v>0.73136407907122658</v>
      </c>
      <c r="IL95" s="3" cm="1">
        <f t="array" ref="IL95">(GEOMEAN(1+Returns!IL95:IL106)^12-1)/(_xlfn.STDEV.S(Returns!IL95:IL106)*SQRT(12))</f>
        <v>-0.20840362052276576</v>
      </c>
      <c r="IM95" s="3" cm="1">
        <f t="array" ref="IM95">(GEOMEAN(1+Returns!IM95:IM106)^12-1)/(_xlfn.STDEV.S(Returns!IM95:IM106)*SQRT(12))</f>
        <v>0.53735283380581367</v>
      </c>
      <c r="IN95" s="3" t="e" cm="1">
        <f t="array" ref="IN95">(GEOMEAN(1+Returns!IN95:IN106)^12-1)/(_xlfn.STDEV.S(Returns!IN95:IN106)*SQRT(12))</f>
        <v>#DIV/0!</v>
      </c>
      <c r="IO95" s="3" cm="1">
        <f t="array" ref="IO95">(GEOMEAN(1+Returns!IO95:IO106)^12-1)/(_xlfn.STDEV.S(Returns!IO95:IO106)*SQRT(12))</f>
        <v>0.8214441253071052</v>
      </c>
      <c r="IP95" s="3" t="e" cm="1">
        <f t="array" ref="IP95">(GEOMEAN(1+Returns!IP95:IP106)^12-1)/(_xlfn.STDEV.S(Returns!IP95:IP106)*SQRT(12))</f>
        <v>#DIV/0!</v>
      </c>
      <c r="IQ95" s="3" cm="1">
        <f t="array" ref="IQ95">(GEOMEAN(1+Returns!IQ95:IQ106)^12-1)/(_xlfn.STDEV.S(Returns!IQ95:IQ106)*SQRT(12))</f>
        <v>1.6213410992610378</v>
      </c>
      <c r="IR95" s="3" cm="1">
        <f t="array" ref="IR95">(GEOMEAN(1+Returns!IR95:IR106)^12-1)/(_xlfn.STDEV.S(Returns!IR95:IR106)*SQRT(12))</f>
        <v>1.2236070438380275</v>
      </c>
      <c r="IS95" s="3" cm="1">
        <f t="array" ref="IS95">(GEOMEAN(1+Returns!IS95:IS106)^12-1)/(_xlfn.STDEV.S(Returns!IS95:IS106)*SQRT(12))</f>
        <v>1.0345298396131777</v>
      </c>
      <c r="IT95" s="3" cm="1">
        <f t="array" ref="IT95">(GEOMEAN(1+Returns!IT95:IT106)^12-1)/(_xlfn.STDEV.S(Returns!IT95:IT106)*SQRT(12))</f>
        <v>2.0411633302039403</v>
      </c>
      <c r="IU95" s="3" cm="1">
        <f t="array" ref="IU95">(GEOMEAN(1+Returns!IU95:IU106)^12-1)/(_xlfn.STDEV.S(Returns!IU95:IU106)*SQRT(12))</f>
        <v>0.35936763473748135</v>
      </c>
      <c r="IV95" s="3" cm="1">
        <f t="array" ref="IV95">(GEOMEAN(1+Returns!IV95:IV106)^12-1)/(_xlfn.STDEV.S(Returns!IV95:IV106)*SQRT(12))</f>
        <v>-9.8643757044669864E-2</v>
      </c>
      <c r="IW95" s="3" cm="1">
        <f t="array" ref="IW95">(GEOMEAN(1+Returns!IW95:IW106)^12-1)/(_xlfn.STDEV.S(Returns!IW95:IW106)*SQRT(12))</f>
        <v>0.97948345664057357</v>
      </c>
      <c r="IX95" s="3" cm="1">
        <f t="array" ref="IX95">(GEOMEAN(1+Returns!IX95:IX106)^12-1)/(_xlfn.STDEV.S(Returns!IX95:IX106)*SQRT(12))</f>
        <v>0.64742536163164555</v>
      </c>
      <c r="IY95" s="3" cm="1">
        <f t="array" ref="IY95">(GEOMEAN(1+Returns!IY95:IY106)^12-1)/(_xlfn.STDEV.S(Returns!IY95:IY106)*SQRT(12))</f>
        <v>1.2437997224786754</v>
      </c>
      <c r="IZ95" s="3" cm="1">
        <f t="array" ref="IZ95">(GEOMEAN(1+Returns!IZ95:IZ106)^12-1)/(_xlfn.STDEV.S(Returns!IZ95:IZ106)*SQRT(12))</f>
        <v>-0.72305194225306446</v>
      </c>
      <c r="JA95" s="3" cm="1">
        <f t="array" ref="JA95">(GEOMEAN(1+Returns!JA95:JA106)^12-1)/(_xlfn.STDEV.S(Returns!JA95:JA106)*SQRT(12))</f>
        <v>0.58627139306935483</v>
      </c>
      <c r="JB95" s="3" cm="1">
        <f t="array" ref="JB95">(GEOMEAN(1+Returns!JB95:JB106)^12-1)/(_xlfn.STDEV.S(Returns!JB95:JB106)*SQRT(12))</f>
        <v>0.21461684202133871</v>
      </c>
      <c r="JC95" s="3" cm="1">
        <f t="array" ref="JC95">(GEOMEAN(1+Returns!JC95:JC106)^12-1)/(_xlfn.STDEV.S(Returns!JC95:JC106)*SQRT(12))</f>
        <v>1.3433056009277893</v>
      </c>
      <c r="JD95" s="3" t="e" cm="1">
        <f t="array" ref="JD95">(GEOMEAN(1+Returns!JD95:JD106)^12-1)/(_xlfn.STDEV.S(Returns!JD95:JD106)*SQRT(12))</f>
        <v>#DIV/0!</v>
      </c>
      <c r="JE95" s="3" cm="1">
        <f t="array" ref="JE95">(GEOMEAN(1+Returns!JE95:JE106)^12-1)/(_xlfn.STDEV.S(Returns!JE95:JE106)*SQRT(12))</f>
        <v>-0.24099394597276538</v>
      </c>
      <c r="JF95" s="3" cm="1">
        <f t="array" ref="JF95">(GEOMEAN(1+Returns!JF95:JF106)^12-1)/(_xlfn.STDEV.S(Returns!JF95:JF106)*SQRT(12))</f>
        <v>0.58138581758653485</v>
      </c>
      <c r="JG95" s="3" cm="1">
        <f t="array" ref="JG95">(GEOMEAN(1+Returns!JG95:JG106)^12-1)/(_xlfn.STDEV.S(Returns!JG95:JG106)*SQRT(12))</f>
        <v>1.4481453746528141</v>
      </c>
      <c r="JH95" s="3" cm="1">
        <f t="array" ref="JH95">(GEOMEAN(1+Returns!JH95:JH106)^12-1)/(_xlfn.STDEV.S(Returns!JH95:JH106)*SQRT(12))</f>
        <v>2.6604179099382314E-2</v>
      </c>
      <c r="JI95" s="3" cm="1">
        <f t="array" ref="JI95">(GEOMEAN(1+Returns!JI95:JI106)^12-1)/(_xlfn.STDEV.S(Returns!JI95:JI106)*SQRT(12))</f>
        <v>0.20583035785495765</v>
      </c>
      <c r="JJ95" s="3" t="e" cm="1">
        <f t="array" ref="JJ95">(GEOMEAN(1+Returns!JJ95:JJ106)^12-1)/(_xlfn.STDEV.S(Returns!JJ95:JJ106)*SQRT(12))</f>
        <v>#DIV/0!</v>
      </c>
      <c r="JK95" s="3" cm="1">
        <f t="array" ref="JK95">(GEOMEAN(1+Returns!JK95:JK106)^12-1)/(_xlfn.STDEV.S(Returns!JK95:JK106)*SQRT(12))</f>
        <v>0.24222686177973562</v>
      </c>
      <c r="JL95" s="3" cm="1">
        <f t="array" ref="JL95">(GEOMEAN(1+Returns!JL95:JL106)^12-1)/(_xlfn.STDEV.S(Returns!JL95:JL106)*SQRT(12))</f>
        <v>1.0710501015187006</v>
      </c>
      <c r="JM95" s="3" cm="1">
        <f t="array" ref="JM95">(GEOMEAN(1+Returns!JM95:JM106)^12-1)/(_xlfn.STDEV.S(Returns!JM95:JM106)*SQRT(12))</f>
        <v>-0.22882187031013715</v>
      </c>
      <c r="JN95" s="3" cm="1">
        <f t="array" ref="JN95">(GEOMEAN(1+Returns!JN95:JN106)^12-1)/(_xlfn.STDEV.S(Returns!JN95:JN106)*SQRT(12))</f>
        <v>0.70913071358248658</v>
      </c>
      <c r="JO95" s="3" cm="1">
        <f t="array" ref="JO95">(GEOMEAN(1+Returns!JO95:JO106)^12-1)/(_xlfn.STDEV.S(Returns!JO95:JO106)*SQRT(12))</f>
        <v>-0.47823935347506535</v>
      </c>
      <c r="JP95" s="3" cm="1">
        <f t="array" ref="JP95">(GEOMEAN(1+Returns!JP95:JP106)^12-1)/(_xlfn.STDEV.S(Returns!JP95:JP106)*SQRT(12))</f>
        <v>1.5617787321996708</v>
      </c>
      <c r="JQ95" s="3" cm="1">
        <f t="array" ref="JQ95">(GEOMEAN(1+Returns!JQ95:JQ106)^12-1)/(_xlfn.STDEV.S(Returns!JQ95:JQ106)*SQRT(12))</f>
        <v>-0.12991082982468494</v>
      </c>
      <c r="JR95" s="3" cm="1">
        <f t="array" ref="JR95">(GEOMEAN(1+Returns!JR95:JR106)^12-1)/(_xlfn.STDEV.S(Returns!JR95:JR106)*SQRT(12))</f>
        <v>-0.99286117572740651</v>
      </c>
      <c r="JS95" s="3" cm="1">
        <f t="array" ref="JS95">(GEOMEAN(1+Returns!JS95:JS106)^12-1)/(_xlfn.STDEV.S(Returns!JS95:JS106)*SQRT(12))</f>
        <v>0.40405175567665708</v>
      </c>
      <c r="JT95" s="3" cm="1">
        <f t="array" ref="JT95">(GEOMEAN(1+Returns!JT95:JT106)^12-1)/(_xlfn.STDEV.S(Returns!JT95:JT106)*SQRT(12))</f>
        <v>-0.27381128556642376</v>
      </c>
      <c r="JU95" s="3" cm="1">
        <f t="array" ref="JU95">(GEOMEAN(1+Returns!JU95:JU106)^12-1)/(_xlfn.STDEV.S(Returns!JU95:JU106)*SQRT(12))</f>
        <v>-0.46228581926146267</v>
      </c>
      <c r="JV95" s="3" cm="1">
        <f t="array" ref="JV95">(GEOMEAN(1+Returns!JV95:JV106)^12-1)/(_xlfn.STDEV.S(Returns!JV95:JV106)*SQRT(12))</f>
        <v>0.80686245956254188</v>
      </c>
      <c r="JW95" s="3" cm="1">
        <f t="array" ref="JW95">(GEOMEAN(1+Returns!JW95:JW106)^12-1)/(_xlfn.STDEV.S(Returns!JW95:JW106)*SQRT(12))</f>
        <v>0.32055567611697311</v>
      </c>
      <c r="JX95" s="3" cm="1">
        <f t="array" ref="JX95">(GEOMEAN(1+Returns!JX95:JX106)^12-1)/(_xlfn.STDEV.S(Returns!JX95:JX106)*SQRT(12))</f>
        <v>2.9946333809720359E-2</v>
      </c>
      <c r="JY95" s="3" cm="1">
        <f t="array" ref="JY95">(GEOMEAN(1+Returns!JY95:JY106)^12-1)/(_xlfn.STDEV.S(Returns!JY95:JY106)*SQRT(12))</f>
        <v>0.70877094921201245</v>
      </c>
      <c r="JZ95" s="3" cm="1">
        <f t="array" ref="JZ95">(GEOMEAN(1+Returns!JZ95:JZ106)^12-1)/(_xlfn.STDEV.S(Returns!JZ95:JZ106)*SQRT(12))</f>
        <v>0.33794994450020444</v>
      </c>
      <c r="KA95" s="3" cm="1">
        <f t="array" ref="KA95">(GEOMEAN(1+Returns!KA95:KA106)^12-1)/(_xlfn.STDEV.S(Returns!KA95:KA106)*SQRT(12))</f>
        <v>0.41667641038088393</v>
      </c>
      <c r="KB95" s="3" cm="1">
        <f t="array" ref="KB95">(GEOMEAN(1+Returns!KB95:KB106)^12-1)/(_xlfn.STDEV.S(Returns!KB95:KB106)*SQRT(12))</f>
        <v>0.22887490494857576</v>
      </c>
      <c r="KC95" s="3" cm="1">
        <f t="array" ref="KC95">(GEOMEAN(1+Returns!KC95:KC106)^12-1)/(_xlfn.STDEV.S(Returns!KC95:KC106)*SQRT(12))</f>
        <v>1.5173738880568481</v>
      </c>
      <c r="KD95" s="3" t="e" cm="1">
        <f t="array" ref="KD95">(GEOMEAN(1+Returns!KD95:KD106)^12-1)/(_xlfn.STDEV.S(Returns!KD95:KD106)*SQRT(12))</f>
        <v>#DIV/0!</v>
      </c>
      <c r="KE95" s="3" cm="1">
        <f t="array" ref="KE95">(GEOMEAN(1+Returns!KE95:KE106)^12-1)/(_xlfn.STDEV.S(Returns!KE95:KE106)*SQRT(12))</f>
        <v>2.6415713434856598</v>
      </c>
      <c r="KF95" s="3" cm="1">
        <f t="array" ref="KF95">(GEOMEAN(1+Returns!KF95:KF106)^12-1)/(_xlfn.STDEV.S(Returns!KF95:KF106)*SQRT(12))</f>
        <v>-9.0062342933996155E-3</v>
      </c>
      <c r="KG95" s="3" cm="1">
        <f t="array" ref="KG95">(GEOMEAN(1+Returns!KG95:KG106)^12-1)/(_xlfn.STDEV.S(Returns!KG95:KG106)*SQRT(12))</f>
        <v>-0.14103919574336862</v>
      </c>
      <c r="KH95" s="3" t="e" cm="1">
        <f t="array" ref="KH95">(GEOMEAN(1+Returns!KH95:KH106)^12-1)/(_xlfn.STDEV.S(Returns!KH95:KH106)*SQRT(12))</f>
        <v>#DIV/0!</v>
      </c>
      <c r="KI95" s="3" cm="1">
        <f t="array" ref="KI95">(GEOMEAN(1+Returns!KI95:KI106)^12-1)/(_xlfn.STDEV.S(Returns!KI95:KI106)*SQRT(12))</f>
        <v>-7.0992693270106919E-2</v>
      </c>
      <c r="KJ95" s="3" cm="1">
        <f t="array" ref="KJ95">(GEOMEAN(1+Returns!KJ95:KJ106)^12-1)/(_xlfn.STDEV.S(Returns!KJ95:KJ106)*SQRT(12))</f>
        <v>1.8506902112010208</v>
      </c>
      <c r="KK95" s="3" cm="1">
        <f t="array" ref="KK95">(GEOMEAN(1+Returns!KK95:KK106)^12-1)/(_xlfn.STDEV.S(Returns!KK95:KK106)*SQRT(12))</f>
        <v>0.31085993369860065</v>
      </c>
      <c r="KL95" s="3" cm="1">
        <f t="array" ref="KL95">(GEOMEAN(1+Returns!KL95:KL106)^12-1)/(_xlfn.STDEV.S(Returns!KL95:KL106)*SQRT(12))</f>
        <v>0.78786724155753474</v>
      </c>
      <c r="KM95" s="3" cm="1">
        <f t="array" ref="KM95">(GEOMEAN(1+Returns!KM95:KM106)^12-1)/(_xlfn.STDEV.S(Returns!KM95:KM106)*SQRT(12))</f>
        <v>-0.44937312248924416</v>
      </c>
      <c r="KN95" s="3" cm="1">
        <f t="array" ref="KN95">(GEOMEAN(1+Returns!KN95:KN106)^12-1)/(_xlfn.STDEV.S(Returns!KN95:KN106)*SQRT(12))</f>
        <v>0.77981215846062957</v>
      </c>
      <c r="KO95" s="3" cm="1">
        <f t="array" ref="KO95">(GEOMEAN(1+Returns!KO95:KO106)^12-1)/(_xlfn.STDEV.S(Returns!KO95:KO106)*SQRT(12))</f>
        <v>0.7482465408571467</v>
      </c>
      <c r="KP95" s="3" cm="1">
        <f t="array" ref="KP95">(GEOMEAN(1+Returns!KP95:KP106)^12-1)/(_xlfn.STDEV.S(Returns!KP95:KP106)*SQRT(12))</f>
        <v>0.10477693255474671</v>
      </c>
      <c r="KQ95" s="3" cm="1">
        <f t="array" ref="KQ95">(GEOMEAN(1+Returns!KQ95:KQ106)^12-1)/(_xlfn.STDEV.S(Returns!KQ95:KQ106)*SQRT(12))</f>
        <v>1.2630684471786635</v>
      </c>
      <c r="KR95" s="3" t="e" cm="1">
        <f t="array" ref="KR95">(GEOMEAN(1+Returns!KR95:KR106)^12-1)/(_xlfn.STDEV.S(Returns!KR95:KR106)*SQRT(12))</f>
        <v>#DIV/0!</v>
      </c>
      <c r="KS95" s="3" cm="1">
        <f t="array" ref="KS95">(GEOMEAN(1+Returns!KS95:KS106)^12-1)/(_xlfn.STDEV.S(Returns!KS95:KS106)*SQRT(12))</f>
        <v>-0.1859280725318265</v>
      </c>
      <c r="KT95" s="3" cm="1">
        <f t="array" ref="KT95">(GEOMEAN(1+Returns!KT95:KT106)^12-1)/(_xlfn.STDEV.S(Returns!KT95:KT106)*SQRT(12))</f>
        <v>0.87376595293926806</v>
      </c>
      <c r="KU95" s="3" cm="1">
        <f t="array" ref="KU95">(GEOMEAN(1+Returns!KU95:KU106)^12-1)/(_xlfn.STDEV.S(Returns!KU95:KU106)*SQRT(12))</f>
        <v>0.3268624641885588</v>
      </c>
      <c r="KV95" s="3" cm="1">
        <f t="array" ref="KV95">(GEOMEAN(1+Returns!KV95:KV106)^12-1)/(_xlfn.STDEV.S(Returns!KV95:KV106)*SQRT(12))</f>
        <v>1.2322120799691998</v>
      </c>
      <c r="KW95" s="3" cm="1">
        <f t="array" ref="KW95">(GEOMEAN(1+Returns!KW95:KW106)^12-1)/(_xlfn.STDEV.S(Returns!KW95:KW106)*SQRT(12))</f>
        <v>1.3588382771478871</v>
      </c>
      <c r="KX95" s="3" cm="1">
        <f t="array" ref="KX95">(GEOMEAN(1+Returns!KX95:KX106)^12-1)/(_xlfn.STDEV.S(Returns!KX95:KX106)*SQRT(12))</f>
        <v>-1.1955255671643643</v>
      </c>
      <c r="KY95" s="3" cm="1">
        <f t="array" ref="KY95">(GEOMEAN(1+Returns!KY95:KY106)^12-1)/(_xlfn.STDEV.S(Returns!KY95:KY106)*SQRT(12))</f>
        <v>2.0767135956976253</v>
      </c>
      <c r="KZ95" s="3" cm="1">
        <f t="array" ref="KZ95">(GEOMEAN(1+Returns!KZ95:KZ106)^12-1)/(_xlfn.STDEV.S(Returns!KZ95:KZ106)*SQRT(12))</f>
        <v>1.0540455194974332</v>
      </c>
      <c r="LA95" s="3" cm="1">
        <f t="array" ref="LA95">(GEOMEAN(1+Returns!LA95:LA106)^12-1)/(_xlfn.STDEV.S(Returns!LA95:LA106)*SQRT(12))</f>
        <v>0.83573561460667112</v>
      </c>
      <c r="LB95" s="3" cm="1">
        <f t="array" ref="LB95">(GEOMEAN(1+Returns!LB95:LB106)^12-1)/(_xlfn.STDEV.S(Returns!LB95:LB106)*SQRT(12))</f>
        <v>1.66581879411306</v>
      </c>
      <c r="LC95" s="3" cm="1">
        <f t="array" ref="LC95">(GEOMEAN(1+Returns!LC95:LC106)^12-1)/(_xlfn.STDEV.S(Returns!LC95:LC106)*SQRT(12))</f>
        <v>-0.50459914036969078</v>
      </c>
      <c r="LD95" s="3" cm="1">
        <f t="array" ref="LD95">(GEOMEAN(1+Returns!LD95:LD106)^12-1)/(_xlfn.STDEV.S(Returns!LD95:LD106)*SQRT(12))</f>
        <v>0.41247461420795095</v>
      </c>
      <c r="LE95" s="3" cm="1">
        <f t="array" ref="LE95">(GEOMEAN(1+Returns!LE95:LE106)^12-1)/(_xlfn.STDEV.S(Returns!LE95:LE106)*SQRT(12))</f>
        <v>-1</v>
      </c>
      <c r="LF95" s="3" cm="1">
        <f t="array" ref="LF95">(GEOMEAN(1+Returns!LF95:LF106)^12-1)/(_xlfn.STDEV.S(Returns!LF95:LF106)*SQRT(12))</f>
        <v>1.1599995089065187</v>
      </c>
      <c r="LG95" s="3" cm="1">
        <f t="array" ref="LG95">(GEOMEAN(1+Returns!LG95:LG106)^12-1)/(_xlfn.STDEV.S(Returns!LG95:LG106)*SQRT(12))</f>
        <v>-9.7698375823327077E-2</v>
      </c>
      <c r="LH95" s="3" cm="1">
        <f t="array" ref="LH95">(GEOMEAN(1+Returns!LH95:LH106)^12-1)/(_xlfn.STDEV.S(Returns!LH95:LH106)*SQRT(12))</f>
        <v>0.51500763694365947</v>
      </c>
      <c r="LI95" s="3" cm="1">
        <f t="array" ref="LI95">(GEOMEAN(1+Returns!LI95:LI106)^12-1)/(_xlfn.STDEV.S(Returns!LI95:LI106)*SQRT(12))</f>
        <v>-0.26439565968875456</v>
      </c>
      <c r="LJ95" s="3" cm="1">
        <f t="array" ref="LJ95">(GEOMEAN(1+Returns!LJ95:LJ106)^12-1)/(_xlfn.STDEV.S(Returns!LJ95:LJ106)*SQRT(12))</f>
        <v>0.88958814255502472</v>
      </c>
      <c r="LK95" s="3" cm="1">
        <f t="array" ref="LK95">(GEOMEAN(1+Returns!LK95:LK106)^12-1)/(_xlfn.STDEV.S(Returns!LK95:LK106)*SQRT(12))</f>
        <v>-0.57837969453653737</v>
      </c>
      <c r="LL95" s="3" cm="1">
        <f t="array" ref="LL95">(GEOMEAN(1+Returns!LL95:LL106)^12-1)/(_xlfn.STDEV.S(Returns!LL95:LL106)*SQRT(12))</f>
        <v>0.10091373916225697</v>
      </c>
      <c r="LM95" s="3" cm="1">
        <f t="array" ref="LM95">(GEOMEAN(1+Returns!LM95:LM106)^12-1)/(_xlfn.STDEV.S(Returns!LM95:LM106)*SQRT(12))</f>
        <v>0.57937222835682156</v>
      </c>
      <c r="LN95" s="3" cm="1">
        <f t="array" ref="LN95">(GEOMEAN(1+Returns!LN95:LN106)^12-1)/(_xlfn.STDEV.S(Returns!LN95:LN106)*SQRT(12))</f>
        <v>0.28508841167002891</v>
      </c>
      <c r="LO95" s="3" cm="1">
        <f t="array" ref="LO95">(GEOMEAN(1+Returns!LO95:LO106)^12-1)/(_xlfn.STDEV.S(Returns!LO95:LO106)*SQRT(12))</f>
        <v>1.565754238333823</v>
      </c>
      <c r="LP95" s="3" cm="1">
        <f t="array" ref="LP95">(GEOMEAN(1+Returns!LP95:LP106)^12-1)/(_xlfn.STDEV.S(Returns!LP95:LP106)*SQRT(12))</f>
        <v>0.16423608495923983</v>
      </c>
      <c r="LQ95" s="3" t="e" cm="1">
        <f t="array" ref="LQ95">(GEOMEAN(1+Returns!LQ95:LQ106)^12-1)/(_xlfn.STDEV.S(Returns!LQ95:LQ106)*SQRT(12))</f>
        <v>#DIV/0!</v>
      </c>
      <c r="LR95" s="3" cm="1">
        <f t="array" ref="LR95">(GEOMEAN(1+Returns!LR95:LR106)^12-1)/(_xlfn.STDEV.S(Returns!LR95:LR106)*SQRT(12))</f>
        <v>4.2293517931028986E-2</v>
      </c>
      <c r="LS95" s="3" cm="1">
        <f t="array" ref="LS95">(GEOMEAN(1+Returns!LS95:LS106)^12-1)/(_xlfn.STDEV.S(Returns!LS95:LS106)*SQRT(12))</f>
        <v>0.4949443603912379</v>
      </c>
      <c r="LT95" s="3" cm="1">
        <f t="array" ref="LT95">(GEOMEAN(1+Returns!LT95:LT106)^12-1)/(_xlfn.STDEV.S(Returns!LT95:LT106)*SQRT(12))</f>
        <v>1.0772207456191043</v>
      </c>
      <c r="LU95" s="3" cm="1">
        <f t="array" ref="LU95">(GEOMEAN(1+Returns!LU95:LU106)^12-1)/(_xlfn.STDEV.S(Returns!LU95:LU106)*SQRT(12))</f>
        <v>0.33125460017775626</v>
      </c>
      <c r="LV95" s="3" cm="1">
        <f t="array" ref="LV95">(GEOMEAN(1+Returns!LV95:LV106)^12-1)/(_xlfn.STDEV.S(Returns!LV95:LV106)*SQRT(12))</f>
        <v>2.0298937599345752</v>
      </c>
      <c r="LW95" s="3" cm="1">
        <f t="array" ref="LW95">(GEOMEAN(1+Returns!LW95:LW106)^12-1)/(_xlfn.STDEV.S(Returns!LW95:LW106)*SQRT(12))</f>
        <v>0.4858043077352438</v>
      </c>
      <c r="LX95" s="3" cm="1">
        <f t="array" ref="LX95">(GEOMEAN(1+Returns!LX95:LX106)^12-1)/(_xlfn.STDEV.S(Returns!LX95:LX106)*SQRT(12))</f>
        <v>-0.3056723840227028</v>
      </c>
      <c r="LY95" s="3" t="e" cm="1">
        <f t="array" ref="LY95">(GEOMEAN(1+Returns!LY95:LY106)^12-1)/(_xlfn.STDEV.S(Returns!LY95:LY106)*SQRT(12))</f>
        <v>#DIV/0!</v>
      </c>
      <c r="LZ95" s="3" cm="1">
        <f t="array" ref="LZ95">(GEOMEAN(1+Returns!LZ95:LZ106)^12-1)/(_xlfn.STDEV.S(Returns!LZ95:LZ106)*SQRT(12))</f>
        <v>0.94366423509582831</v>
      </c>
      <c r="MA95" s="3" cm="1">
        <f t="array" ref="MA95">(GEOMEAN(1+Returns!MA95:MA106)^12-1)/(_xlfn.STDEV.S(Returns!MA95:MA106)*SQRT(12))</f>
        <v>1.1530370279583342E-2</v>
      </c>
      <c r="MB95" s="3" cm="1">
        <f t="array" ref="MB95">(GEOMEAN(1+Returns!MB95:MB106)^12-1)/(_xlfn.STDEV.S(Returns!MB95:MB106)*SQRT(12))</f>
        <v>0.4257195654306225</v>
      </c>
      <c r="MC95" s="3" cm="1">
        <f t="array" ref="MC95">(GEOMEAN(1+Returns!MC95:MC106)^12-1)/(_xlfn.STDEV.S(Returns!MC95:MC106)*SQRT(12))</f>
        <v>0</v>
      </c>
      <c r="MD95" s="3" cm="1">
        <f t="array" ref="MD95">(GEOMEAN(1+Returns!MD95:MD106)^12-1)/(_xlfn.STDEV.S(Returns!MD95:MD106)*SQRT(12))</f>
        <v>0.57659351047426555</v>
      </c>
      <c r="ME95" s="3" cm="1">
        <f t="array" ref="ME95">(GEOMEAN(1+Returns!ME95:ME106)^12-1)/(_xlfn.STDEV.S(Returns!ME95:ME106)*SQRT(12))</f>
        <v>-0.13101254098972329</v>
      </c>
      <c r="MF95" s="3" cm="1">
        <f t="array" ref="MF95">(GEOMEAN(1+Returns!MF95:MF106)^12-1)/(_xlfn.STDEV.S(Returns!MF95:MF106)*SQRT(12))</f>
        <v>1.7380339956319906</v>
      </c>
      <c r="MG95" s="3" cm="1">
        <f t="array" ref="MG95">(GEOMEAN(1+Returns!MG95:MG106)^12-1)/(_xlfn.STDEV.S(Returns!MG95:MG106)*SQRT(12))</f>
        <v>-0.36566414428384336</v>
      </c>
      <c r="MH95" s="3" cm="1">
        <f t="array" ref="MH95">(GEOMEAN(1+Returns!MH95:MH106)^12-1)/(_xlfn.STDEV.S(Returns!MH95:MH106)*SQRT(12))</f>
        <v>1.6518719199764091</v>
      </c>
      <c r="MI95" s="3" cm="1">
        <f t="array" ref="MI95">(GEOMEAN(1+Returns!MI95:MI106)^12-1)/(_xlfn.STDEV.S(Returns!MI95:MI106)*SQRT(12))</f>
        <v>1.2525314391302882</v>
      </c>
      <c r="MJ95" s="3" cm="1">
        <f t="array" ref="MJ95">(GEOMEAN(1+Returns!MJ95:MJ106)^12-1)/(_xlfn.STDEV.S(Returns!MJ95:MJ106)*SQRT(12))</f>
        <v>1.1413307330593276</v>
      </c>
      <c r="MK95" s="3" cm="1">
        <f t="array" ref="MK95">(GEOMEAN(1+Returns!MK95:MK106)^12-1)/(_xlfn.STDEV.S(Returns!MK95:MK106)*SQRT(12))</f>
        <v>0.46617549228856137</v>
      </c>
      <c r="ML95" s="3" cm="1">
        <f t="array" ref="ML95">(GEOMEAN(1+Returns!ML95:ML106)^12-1)/(_xlfn.STDEV.S(Returns!ML95:ML106)*SQRT(12))</f>
        <v>-0.36052566607623704</v>
      </c>
      <c r="MM95" s="3" cm="1">
        <f t="array" ref="MM95">(GEOMEAN(1+Returns!MM95:MM106)^12-1)/(_xlfn.STDEV.S(Returns!MM95:MM106)*SQRT(12))</f>
        <v>-0.38511672747136033</v>
      </c>
      <c r="MN95" s="3" cm="1">
        <f t="array" ref="MN95">(GEOMEAN(1+Returns!MN95:MN106)^12-1)/(_xlfn.STDEV.S(Returns!MN95:MN106)*SQRT(12))</f>
        <v>1.1315335792895116</v>
      </c>
      <c r="MO95" s="3" cm="1">
        <f t="array" ref="MO95">(GEOMEAN(1+Returns!MO95:MO106)^12-1)/(_xlfn.STDEV.S(Returns!MO95:MO106)*SQRT(12))</f>
        <v>-0.30089004317225099</v>
      </c>
      <c r="MP95" s="3" cm="1">
        <f t="array" ref="MP95">(GEOMEAN(1+Returns!MP95:MP106)^12-1)/(_xlfn.STDEV.S(Returns!MP95:MP106)*SQRT(12))</f>
        <v>1.1587421838789482</v>
      </c>
      <c r="MQ95" s="3" cm="1">
        <f t="array" ref="MQ95">(GEOMEAN(1+Returns!MQ95:MQ106)^12-1)/(_xlfn.STDEV.S(Returns!MQ95:MQ106)*SQRT(12))</f>
        <v>1.6342093492219141</v>
      </c>
      <c r="MR95" s="3" cm="1">
        <f t="array" ref="MR95">(GEOMEAN(1+Returns!MR95:MR106)^12-1)/(_xlfn.STDEV.S(Returns!MR95:MR106)*SQRT(12))</f>
        <v>2.4210052763874272</v>
      </c>
      <c r="MS95" s="3" cm="1">
        <f t="array" ref="MS95">(GEOMEAN(1+Returns!MS95:MS106)^12-1)/(_xlfn.STDEV.S(Returns!MS95:MS106)*SQRT(12))</f>
        <v>0.22873192734162062</v>
      </c>
      <c r="MT95" s="3" cm="1">
        <f t="array" ref="MT95">(GEOMEAN(1+Returns!MT95:MT106)^12-1)/(_xlfn.STDEV.S(Returns!MT95:MT106)*SQRT(12))</f>
        <v>9.4205160382386539E-3</v>
      </c>
      <c r="MU95" s="3" cm="1">
        <f t="array" ref="MU95">(GEOMEAN(1+Returns!MU95:MU106)^12-1)/(_xlfn.STDEV.S(Returns!MU95:MU106)*SQRT(12))</f>
        <v>1.247974197678553</v>
      </c>
      <c r="MV95" s="3" cm="1">
        <f t="array" ref="MV95">(GEOMEAN(1+Returns!MV95:MV106)^12-1)/(_xlfn.STDEV.S(Returns!MV95:MV106)*SQRT(12))</f>
        <v>1.3054930033062182</v>
      </c>
      <c r="MW95" s="3" cm="1">
        <f t="array" ref="MW95">(GEOMEAN(1+Returns!MW95:MW106)^12-1)/(_xlfn.STDEV.S(Returns!MW95:MW106)*SQRT(12))</f>
        <v>-0.2484828151554129</v>
      </c>
      <c r="MX95" s="3" cm="1">
        <f t="array" ref="MX95">(GEOMEAN(1+Returns!MX95:MX106)^12-1)/(_xlfn.STDEV.S(Returns!MX95:MX106)*SQRT(12))</f>
        <v>0.43543350536305814</v>
      </c>
      <c r="MY95" s="3" cm="1">
        <f t="array" ref="MY95">(GEOMEAN(1+Returns!MY95:MY106)^12-1)/(_xlfn.STDEV.S(Returns!MY95:MY106)*SQRT(12))</f>
        <v>0.97709175134588033</v>
      </c>
      <c r="MZ95" s="3" cm="1">
        <f t="array" ref="MZ95">(GEOMEAN(1+Returns!MZ95:MZ106)^12-1)/(_xlfn.STDEV.S(Returns!MZ95:MZ106)*SQRT(12))</f>
        <v>-5.0464870746411213E-2</v>
      </c>
      <c r="NA95" s="3" cm="1">
        <f t="array" ref="NA95">(GEOMEAN(1+Returns!NA95:NA106)^12-1)/(_xlfn.STDEV.S(Returns!NA95:NA106)*SQRT(12))</f>
        <v>1.3883363580430528</v>
      </c>
      <c r="NB95" s="3" cm="1">
        <f t="array" ref="NB95">(GEOMEAN(1+Returns!NB95:NB106)^12-1)/(_xlfn.STDEV.S(Returns!NB95:NB106)*SQRT(12))</f>
        <v>0.66948858360309205</v>
      </c>
      <c r="NC95" s="3" cm="1">
        <f t="array" ref="NC95">(GEOMEAN(1+Returns!NC95:NC106)^12-1)/(_xlfn.STDEV.S(Returns!NC95:NC106)*SQRT(12))</f>
        <v>-0.21441530528019143</v>
      </c>
      <c r="ND95" s="3" cm="1">
        <f t="array" ref="ND95">(GEOMEAN(1+Returns!ND95:ND106)^12-1)/(_xlfn.STDEV.S(Returns!ND95:ND106)*SQRT(12))</f>
        <v>-0.43408678989830474</v>
      </c>
      <c r="NE95" s="3" cm="1">
        <f t="array" ref="NE95">(GEOMEAN(1+Returns!NE95:NE106)^12-1)/(_xlfn.STDEV.S(Returns!NE95:NE106)*SQRT(12))</f>
        <v>1.3269655547122483</v>
      </c>
      <c r="NF95" s="3" cm="1">
        <f t="array" ref="NF95">(GEOMEAN(1+Returns!NF95:NF106)^12-1)/(_xlfn.STDEV.S(Returns!NF95:NF106)*SQRT(12))</f>
        <v>1.27577405533125</v>
      </c>
      <c r="NG95" s="3" cm="1">
        <f t="array" ref="NG95">(GEOMEAN(1+Returns!NG95:NG106)^12-1)/(_xlfn.STDEV.S(Returns!NG95:NG106)*SQRT(12))</f>
        <v>0.67569448564496504</v>
      </c>
      <c r="NH95" s="3" cm="1">
        <f t="array" ref="NH95">(GEOMEAN(1+Returns!NH95:NH106)^12-1)/(_xlfn.STDEV.S(Returns!NH95:NH106)*SQRT(12))</f>
        <v>0.2268475326244066</v>
      </c>
      <c r="NI95" s="3" cm="1">
        <f t="array" ref="NI95">(GEOMEAN(1+Returns!NI95:NI106)^12-1)/(_xlfn.STDEV.S(Returns!NI95:NI106)*SQRT(12))</f>
        <v>1.0216805843555321</v>
      </c>
      <c r="NJ95" s="3" cm="1">
        <f t="array" ref="NJ95">(GEOMEAN(1+Returns!NJ95:NJ106)^12-1)/(_xlfn.STDEV.S(Returns!NJ95:NJ106)*SQRT(12))</f>
        <v>3.1729714232578003</v>
      </c>
      <c r="NK95" s="3" cm="1">
        <f t="array" ref="NK95">(GEOMEAN(1+Returns!NK95:NK106)^12-1)/(_xlfn.STDEV.S(Returns!NK95:NK106)*SQRT(12))</f>
        <v>0.98729451234587717</v>
      </c>
      <c r="NL95" s="3" cm="1">
        <f t="array" ref="NL95">(GEOMEAN(1+Returns!NL95:NL106)^12-1)/(_xlfn.STDEV.S(Returns!NL95:NL106)*SQRT(12))</f>
        <v>1.0824143166951081</v>
      </c>
      <c r="NM95" s="3" cm="1">
        <f t="array" ref="NM95">(GEOMEAN(1+Returns!NM95:NM106)^12-1)/(_xlfn.STDEV.S(Returns!NM95:NM106)*SQRT(12))</f>
        <v>0.19856999863030517</v>
      </c>
      <c r="NN95" s="3" cm="1">
        <f t="array" ref="NN95">(GEOMEAN(1+Returns!NN95:NN106)^12-1)/(_xlfn.STDEV.S(Returns!NN95:NN106)*SQRT(12))</f>
        <v>1.9678432896485871</v>
      </c>
      <c r="NO95" s="3" cm="1">
        <f t="array" ref="NO95">(GEOMEAN(1+Returns!NO95:NO106)^12-1)/(_xlfn.STDEV.S(Returns!NO95:NO106)*SQRT(12))</f>
        <v>2.2304948947175216</v>
      </c>
      <c r="NP95" s="3" cm="1">
        <f t="array" ref="NP95">(GEOMEAN(1+Returns!NP95:NP106)^12-1)/(_xlfn.STDEV.S(Returns!NP95:NP106)*SQRT(12))</f>
        <v>1.0885573389496481</v>
      </c>
      <c r="NQ95" s="3" cm="1">
        <f t="array" ref="NQ95">(GEOMEAN(1+Returns!NQ95:NQ106)^12-1)/(_xlfn.STDEV.S(Returns!NQ95:NQ106)*SQRT(12))</f>
        <v>0.85975937682281456</v>
      </c>
      <c r="NR95" s="3" cm="1">
        <f t="array" ref="NR95">(GEOMEAN(1+Returns!NR95:NR106)^12-1)/(_xlfn.STDEV.S(Returns!NR95:NR106)*SQRT(12))</f>
        <v>-0.21292924155948309</v>
      </c>
      <c r="NS95" s="3" cm="1">
        <f t="array" ref="NS95">(GEOMEAN(1+Returns!NS95:NS106)^12-1)/(_xlfn.STDEV.S(Returns!NS95:NS106)*SQRT(12))</f>
        <v>0.37831012811511133</v>
      </c>
      <c r="NT95" s="3" cm="1">
        <f t="array" ref="NT95">(GEOMEAN(1+Returns!NT95:NT106)^12-1)/(_xlfn.STDEV.S(Returns!NT95:NT106)*SQRT(12))</f>
        <v>0.14978741047545788</v>
      </c>
      <c r="NU95" s="3" cm="1">
        <f t="array" ref="NU95">(GEOMEAN(1+Returns!NU95:NU106)^12-1)/(_xlfn.STDEV.S(Returns!NU95:NU106)*SQRT(12))</f>
        <v>0.84345030915575325</v>
      </c>
      <c r="NV95" s="3" cm="1">
        <f t="array" ref="NV95">(GEOMEAN(1+Returns!NV95:NV106)^12-1)/(_xlfn.STDEV.S(Returns!NV95:NV106)*SQRT(12))</f>
        <v>0.42580377796263558</v>
      </c>
      <c r="NW95" s="3" cm="1">
        <f t="array" ref="NW95">(GEOMEAN(1+Returns!NW95:NW106)^12-1)/(_xlfn.STDEV.S(Returns!NW95:NW106)*SQRT(12))</f>
        <v>0.27147659116305678</v>
      </c>
      <c r="NX95" s="3" cm="1">
        <f t="array" ref="NX95">(GEOMEAN(1+Returns!NX95:NX106)^12-1)/(_xlfn.STDEV.S(Returns!NX95:NX106)*SQRT(12))</f>
        <v>0.64256148265601509</v>
      </c>
      <c r="NY95" s="3" cm="1">
        <f t="array" ref="NY95">(GEOMEAN(1+Returns!NY95:NY106)^12-1)/(_xlfn.STDEV.S(Returns!NY95:NY106)*SQRT(12))</f>
        <v>-0.64788582883303936</v>
      </c>
      <c r="NZ95" s="3" cm="1">
        <f t="array" ref="NZ95">(GEOMEAN(1+Returns!NZ95:NZ106)^12-1)/(_xlfn.STDEV.S(Returns!NZ95:NZ106)*SQRT(12))</f>
        <v>-0.26156166799839903</v>
      </c>
      <c r="OA95" s="3" cm="1">
        <f t="array" ref="OA95">(GEOMEAN(1+Returns!OA95:OA106)^12-1)/(_xlfn.STDEV.S(Returns!OA95:OA106)*SQRT(12))</f>
        <v>-0.16466235204812782</v>
      </c>
      <c r="OB95" s="3" cm="1">
        <f t="array" ref="OB95">(GEOMEAN(1+Returns!OB95:OB106)^12-1)/(_xlfn.STDEV.S(Returns!OB95:OB106)*SQRT(12))</f>
        <v>1.8588807912059246</v>
      </c>
      <c r="OC95" s="3" cm="1">
        <f t="array" ref="OC95">(GEOMEAN(1+Returns!OC95:OC106)^12-1)/(_xlfn.STDEV.S(Returns!OC95:OC106)*SQRT(12))</f>
        <v>0.19550301556291608</v>
      </c>
      <c r="OD95" s="3" cm="1">
        <f t="array" ref="OD95">(GEOMEAN(1+Returns!OD95:OD106)^12-1)/(_xlfn.STDEV.S(Returns!OD95:OD106)*SQRT(12))</f>
        <v>-0.36471689586368605</v>
      </c>
      <c r="OE95" s="3" cm="1">
        <f t="array" ref="OE95">(GEOMEAN(1+Returns!OE95:OE106)^12-1)/(_xlfn.STDEV.S(Returns!OE95:OE106)*SQRT(12))</f>
        <v>0.75128357701466475</v>
      </c>
      <c r="OF95" s="3" cm="1">
        <f t="array" ref="OF95">(GEOMEAN(1+Returns!OF95:OF106)^12-1)/(_xlfn.STDEV.S(Returns!OF95:OF106)*SQRT(12))</f>
        <v>0.70258749469260451</v>
      </c>
      <c r="OG95" s="3" cm="1">
        <f t="array" ref="OG95">(GEOMEAN(1+Returns!OG95:OG106)^12-1)/(_xlfn.STDEV.S(Returns!OG95:OG106)*SQRT(12))</f>
        <v>0.5772905775947087</v>
      </c>
      <c r="OH95" s="3" cm="1">
        <f t="array" ref="OH95">(GEOMEAN(1+Returns!OH95:OH106)^12-1)/(_xlfn.STDEV.S(Returns!OH95:OH106)*SQRT(12))</f>
        <v>5.9216708999700822E-2</v>
      </c>
      <c r="OI95" s="3" cm="1">
        <f t="array" ref="OI95">(GEOMEAN(1+Returns!OI95:OI106)^12-1)/(_xlfn.STDEV.S(Returns!OI95:OI106)*SQRT(12))</f>
        <v>0.90257875136110377</v>
      </c>
      <c r="OJ95" s="3" cm="1">
        <f t="array" ref="OJ95">(GEOMEAN(1+Returns!OJ95:OJ106)^12-1)/(_xlfn.STDEV.S(Returns!OJ95:OJ106)*SQRT(12))</f>
        <v>0.96891684575118808</v>
      </c>
      <c r="OK95" s="3" cm="1">
        <f t="array" ref="OK95">(GEOMEAN(1+Returns!OK95:OK106)^12-1)/(_xlfn.STDEV.S(Returns!OK95:OK106)*SQRT(12))</f>
        <v>-0.61612349168520486</v>
      </c>
      <c r="OL95" s="3" cm="1">
        <f t="array" ref="OL95">(GEOMEAN(1+Returns!OL95:OL106)^12-1)/(_xlfn.STDEV.S(Returns!OL95:OL106)*SQRT(12))</f>
        <v>0.15800590567566974</v>
      </c>
      <c r="OM95" s="3" cm="1">
        <f t="array" ref="OM95">(GEOMEAN(1+Returns!OM95:OM106)^12-1)/(_xlfn.STDEV.S(Returns!OM95:OM106)*SQRT(12))</f>
        <v>1.7479345638735651</v>
      </c>
      <c r="ON95" s="3" t="e" cm="1">
        <f t="array" ref="ON95">(GEOMEAN(1+Returns!ON95:ON106)^12-1)/(_xlfn.STDEV.S(Returns!ON95:ON106)*SQRT(12))</f>
        <v>#DIV/0!</v>
      </c>
      <c r="OO95" s="3" cm="1">
        <f t="array" ref="OO95">(GEOMEAN(1+Returns!OO95:OO106)^12-1)/(_xlfn.STDEV.S(Returns!OO95:OO106)*SQRT(12))</f>
        <v>-0.24561817992199289</v>
      </c>
      <c r="OP95" s="3" cm="1">
        <f t="array" ref="OP95">(GEOMEAN(1+Returns!OP95:OP106)^12-1)/(_xlfn.STDEV.S(Returns!OP95:OP106)*SQRT(12))</f>
        <v>-0.52481027674468916</v>
      </c>
      <c r="OQ95" s="3" cm="1">
        <f t="array" ref="OQ95">(GEOMEAN(1+Returns!OQ95:OQ106)^12-1)/(_xlfn.STDEV.S(Returns!OQ95:OQ106)*SQRT(12))</f>
        <v>1.686876525530264</v>
      </c>
      <c r="OR95" s="3" cm="1">
        <f t="array" ref="OR95">(GEOMEAN(1+Returns!OR95:OR106)^12-1)/(_xlfn.STDEV.S(Returns!OR95:OR106)*SQRT(12))</f>
        <v>0.22583714415512801</v>
      </c>
      <c r="OS95" s="3" cm="1">
        <f t="array" ref="OS95">(GEOMEAN(1+Returns!OS95:OS106)^12-1)/(_xlfn.STDEV.S(Returns!OS95:OS106)*SQRT(12))</f>
        <v>1.5452536909397175E-2</v>
      </c>
      <c r="OT95" s="3" cm="1">
        <f t="array" ref="OT95">(GEOMEAN(1+Returns!OT95:OT106)^12-1)/(_xlfn.STDEV.S(Returns!OT95:OT106)*SQRT(12))</f>
        <v>0.99232297164640204</v>
      </c>
      <c r="OU95" s="3" cm="1">
        <f t="array" ref="OU95">(GEOMEAN(1+Returns!OU95:OU106)^12-1)/(_xlfn.STDEV.S(Returns!OU95:OU106)*SQRT(12))</f>
        <v>8.6366033507365339E-2</v>
      </c>
      <c r="OV95" s="3" cm="1">
        <f t="array" ref="OV95">(GEOMEAN(1+Returns!OV95:OV106)^12-1)/(_xlfn.STDEV.S(Returns!OV95:OV106)*SQRT(12))</f>
        <v>2.3267249236704286</v>
      </c>
      <c r="OW95" s="3" cm="1">
        <f t="array" ref="OW95">(GEOMEAN(1+Returns!OW95:OW106)^12-1)/(_xlfn.STDEV.S(Returns!OW95:OW106)*SQRT(12))</f>
        <v>0.8124392095004267</v>
      </c>
      <c r="OX95" s="3" cm="1">
        <f t="array" ref="OX95">(GEOMEAN(1+Returns!OX95:OX106)^12-1)/(_xlfn.STDEV.S(Returns!OX95:OX106)*SQRT(12))</f>
        <v>2.4541056479973782</v>
      </c>
      <c r="OY95" s="3" cm="1">
        <f t="array" ref="OY95">(GEOMEAN(1+Returns!OY95:OY106)^12-1)/(_xlfn.STDEV.S(Returns!OY95:OY106)*SQRT(12))</f>
        <v>1.6211155520820557</v>
      </c>
      <c r="OZ95" s="3" cm="1">
        <f t="array" ref="OZ95">(GEOMEAN(1+Returns!OZ95:OZ106)^12-1)/(_xlfn.STDEV.S(Returns!OZ95:OZ106)*SQRT(12))</f>
        <v>0.47151085175606816</v>
      </c>
      <c r="PA95" s="3" cm="1">
        <f t="array" ref="PA95">(GEOMEAN(1+Returns!PA95:PA106)^12-1)/(_xlfn.STDEV.S(Returns!PA95:PA106)*SQRT(12))</f>
        <v>-0.25500741616892519</v>
      </c>
      <c r="PB95" s="3" cm="1">
        <f t="array" ref="PB95">(GEOMEAN(1+Returns!PB95:PB106)^12-1)/(_xlfn.STDEV.S(Returns!PB95:PB106)*SQRT(12))</f>
        <v>2.060982337807602</v>
      </c>
      <c r="PC95" s="3" cm="1">
        <f t="array" ref="PC95">(GEOMEAN(1+Returns!PC95:PC106)^12-1)/(_xlfn.STDEV.S(Returns!PC95:PC106)*SQRT(12))</f>
        <v>1.2803355279159909</v>
      </c>
      <c r="PD95" s="3" cm="1">
        <f t="array" ref="PD95">(GEOMEAN(1+Returns!PD95:PD106)^12-1)/(_xlfn.STDEV.S(Returns!PD95:PD106)*SQRT(12))</f>
        <v>1.2266776302337719</v>
      </c>
      <c r="PE95" s="3" cm="1">
        <f t="array" ref="PE95">(GEOMEAN(1+Returns!PE95:PE106)^12-1)/(_xlfn.STDEV.S(Returns!PE95:PE106)*SQRT(12))</f>
        <v>1.4673632688339953</v>
      </c>
      <c r="PF95" s="3" cm="1">
        <f t="array" ref="PF95">(GEOMEAN(1+Returns!PF95:PF106)^12-1)/(_xlfn.STDEV.S(Returns!PF95:PF106)*SQRT(12))</f>
        <v>0.40537044273264411</v>
      </c>
      <c r="PG95" s="3" cm="1">
        <f t="array" ref="PG95">(GEOMEAN(1+Returns!PG95:PG106)^12-1)/(_xlfn.STDEV.S(Returns!PG95:PG106)*SQRT(12))</f>
        <v>-0.16700749070673279</v>
      </c>
      <c r="PH95" s="3" cm="1">
        <f t="array" ref="PH95">(GEOMEAN(1+Returns!PH95:PH106)^12-1)/(_xlfn.STDEV.S(Returns!PH95:PH106)*SQRT(12))</f>
        <v>0.6487474429023079</v>
      </c>
      <c r="PI95" s="3" cm="1">
        <f t="array" ref="PI95">(GEOMEAN(1+Returns!PI95:PI106)^12-1)/(_xlfn.STDEV.S(Returns!PI95:PI106)*SQRT(12))</f>
        <v>0.71905411640200456</v>
      </c>
      <c r="PJ95" s="3" cm="1">
        <f t="array" ref="PJ95">(GEOMEAN(1+Returns!PJ95:PJ106)^12-1)/(_xlfn.STDEV.S(Returns!PJ95:PJ106)*SQRT(12))</f>
        <v>-1.8499178747948177</v>
      </c>
      <c r="PK95" s="3" cm="1">
        <f t="array" ref="PK95">(GEOMEAN(1+Returns!PK95:PK106)^12-1)/(_xlfn.STDEV.S(Returns!PK95:PK106)*SQRT(12))</f>
        <v>0.85897709512444254</v>
      </c>
      <c r="PL95" s="3" cm="1">
        <f t="array" ref="PL95">(GEOMEAN(1+Returns!PL95:PL106)^12-1)/(_xlfn.STDEV.S(Returns!PL95:PL106)*SQRT(12))</f>
        <v>0.25530244729375884</v>
      </c>
      <c r="PM95" s="3" cm="1">
        <f t="array" ref="PM95">(GEOMEAN(1+Returns!PM95:PM106)^12-1)/(_xlfn.STDEV.S(Returns!PM95:PM106)*SQRT(12))</f>
        <v>-0.48206875366612889</v>
      </c>
      <c r="PN95" s="3" cm="1">
        <f t="array" ref="PN95">(GEOMEAN(1+Returns!PN95:PN106)^12-1)/(_xlfn.STDEV.S(Returns!PN95:PN106)*SQRT(12))</f>
        <v>1.9188382938680466</v>
      </c>
      <c r="PO95" s="3" cm="1">
        <f t="array" ref="PO95">(GEOMEAN(1+Returns!PO95:PO106)^12-1)/(_xlfn.STDEV.S(Returns!PO95:PO106)*SQRT(12))</f>
        <v>1.4673632688339953</v>
      </c>
      <c r="PP95" s="3" cm="1">
        <f t="array" ref="PP95">(GEOMEAN(1+Returns!PP95:PP106)^12-1)/(_xlfn.STDEV.S(Returns!PP95:PP106)*SQRT(12))</f>
        <v>2.4173512594748323</v>
      </c>
      <c r="PQ95" s="3" cm="1">
        <f t="array" ref="PQ95">(GEOMEAN(1+Returns!PQ95:PQ106)^12-1)/(_xlfn.STDEV.S(Returns!PQ95:PQ106)*SQRT(12))</f>
        <v>-8.8345038774952353E-2</v>
      </c>
      <c r="PR95" s="3" cm="1">
        <f t="array" ref="PR95">(GEOMEAN(1+Returns!PR95:PR106)^12-1)/(_xlfn.STDEV.S(Returns!PR95:PR106)*SQRT(12))</f>
        <v>7.4154988508386768E-2</v>
      </c>
      <c r="PS95" s="3" cm="1">
        <f t="array" ref="PS95">(GEOMEAN(1+Returns!PS95:PS106)^12-1)/(_xlfn.STDEV.S(Returns!PS95:PS106)*SQRT(12))</f>
        <v>-0.52114153543463759</v>
      </c>
      <c r="PT95" s="3" cm="1">
        <f t="array" ref="PT95">(GEOMEAN(1+Returns!PT95:PT106)^12-1)/(_xlfn.STDEV.S(Returns!PT95:PT106)*SQRT(12))</f>
        <v>0.69101087585160603</v>
      </c>
      <c r="PU95" s="3" cm="1">
        <f t="array" ref="PU95">(GEOMEAN(1+Returns!PU95:PU106)^12-1)/(_xlfn.STDEV.S(Returns!PU95:PU106)*SQRT(12))</f>
        <v>0.97882832959457333</v>
      </c>
      <c r="PV95" s="3" cm="1">
        <f t="array" ref="PV95">(GEOMEAN(1+Returns!PV95:PV106)^12-1)/(_xlfn.STDEV.S(Returns!PV95:PV106)*SQRT(12))</f>
        <v>0.54327938320570734</v>
      </c>
      <c r="PW95" s="3" cm="1">
        <f t="array" ref="PW95">(GEOMEAN(1+Returns!PW95:PW106)^12-1)/(_xlfn.STDEV.S(Returns!PW95:PW106)*SQRT(12))</f>
        <v>0.62664758813998833</v>
      </c>
      <c r="PX95" s="3" cm="1">
        <f t="array" ref="PX95">(GEOMEAN(1+Returns!PX95:PX106)^12-1)/(_xlfn.STDEV.S(Returns!PX95:PX106)*SQRT(12))</f>
        <v>0.67341883584165474</v>
      </c>
      <c r="PY95" s="3" cm="1">
        <f t="array" ref="PY95">(GEOMEAN(1+Returns!PY95:PY106)^12-1)/(_xlfn.STDEV.S(Returns!PY95:PY106)*SQRT(12))</f>
        <v>0.55310850060195249</v>
      </c>
      <c r="PZ95" s="3" cm="1">
        <f t="array" ref="PZ95">(GEOMEAN(1+Returns!PZ95:PZ106)^12-1)/(_xlfn.STDEV.S(Returns!PZ95:PZ106)*SQRT(12))</f>
        <v>8.9810723507888823E-2</v>
      </c>
      <c r="QA95" s="3" cm="1">
        <f t="array" ref="QA95">(GEOMEAN(1+Returns!QA95:QA106)^12-1)/(_xlfn.STDEV.S(Returns!QA95:QA106)*SQRT(12))</f>
        <v>0.49227095393292791</v>
      </c>
      <c r="QB95" s="3" cm="1">
        <f t="array" ref="QB95">(GEOMEAN(1+Returns!QB95:QB106)^12-1)/(_xlfn.STDEV.S(Returns!QB95:QB106)*SQRT(12))</f>
        <v>0.95298030094312869</v>
      </c>
      <c r="QC95" s="3" cm="1">
        <f t="array" ref="QC95">(GEOMEAN(1+Returns!QC95:QC106)^12-1)/(_xlfn.STDEV.S(Returns!QC95:QC106)*SQRT(12))</f>
        <v>0.70093651901298726</v>
      </c>
      <c r="QD95" s="3" cm="1">
        <f t="array" ref="QD95">(GEOMEAN(1+Returns!QD95:QD106)^12-1)/(_xlfn.STDEV.S(Returns!QD95:QD106)*SQRT(12))</f>
        <v>0.72139220431338158</v>
      </c>
      <c r="QE95" s="3" cm="1">
        <f t="array" ref="QE95">(GEOMEAN(1+Returns!QE95:QE106)^12-1)/(_xlfn.STDEV.S(Returns!QE95:QE106)*SQRT(12))</f>
        <v>1.2578871394294777</v>
      </c>
      <c r="QF95" s="3" t="e" cm="1">
        <f t="array" ref="QF95">(GEOMEAN(1+Returns!QF95:QF106)^12-1)/(_xlfn.STDEV.S(Returns!QF95:QF106)*SQRT(12))</f>
        <v>#DIV/0!</v>
      </c>
      <c r="QG95" s="3" cm="1">
        <f t="array" ref="QG95">(GEOMEAN(1+Returns!QG95:QG106)^12-1)/(_xlfn.STDEV.S(Returns!QG95:QG106)*SQRT(12))</f>
        <v>0.5111836855969627</v>
      </c>
      <c r="QH95" s="3" cm="1">
        <f t="array" ref="QH95">(GEOMEAN(1+Returns!QH95:QH106)^12-1)/(_xlfn.STDEV.S(Returns!QH95:QH106)*SQRT(12))</f>
        <v>0.67331772208010776</v>
      </c>
      <c r="QI95" s="3" cm="1">
        <f t="array" ref="QI95">(GEOMEAN(1+Returns!QI95:QI106)^12-1)/(_xlfn.STDEV.S(Returns!QI95:QI106)*SQRT(12))</f>
        <v>-0.15441738584955916</v>
      </c>
      <c r="QJ95" s="3" cm="1">
        <f t="array" ref="QJ95">(GEOMEAN(1+Returns!QJ95:QJ106)^12-1)/(_xlfn.STDEV.S(Returns!QJ95:QJ106)*SQRT(12))</f>
        <v>2.9518401522197792</v>
      </c>
      <c r="QK95" s="3" cm="1">
        <f t="array" ref="QK95">(GEOMEAN(1+Returns!QK95:QK106)^12-1)/(_xlfn.STDEV.S(Returns!QK95:QK106)*SQRT(12))</f>
        <v>1.2906099765484573</v>
      </c>
      <c r="QL95" s="3" cm="1">
        <f t="array" ref="QL95">(GEOMEAN(1+Returns!QL95:QL106)^12-1)/(_xlfn.STDEV.S(Returns!QL95:QL106)*SQRT(12))</f>
        <v>0.93071659599649637</v>
      </c>
      <c r="QM95" s="3" cm="1">
        <f t="array" ref="QM95">(GEOMEAN(1+Returns!QM95:QM106)^12-1)/(_xlfn.STDEV.S(Returns!QM95:QM106)*SQRT(12))</f>
        <v>1.8555466516500638</v>
      </c>
      <c r="QN95" s="3" cm="1">
        <f t="array" ref="QN95">(GEOMEAN(1+Returns!QN95:QN106)^12-1)/(_xlfn.STDEV.S(Returns!QN95:QN106)*SQRT(12))</f>
        <v>-9.1098299735637753E-2</v>
      </c>
      <c r="QO95" s="3" cm="1">
        <f t="array" ref="QO95">(GEOMEAN(1+Returns!QO95:QO106)^12-1)/(_xlfn.STDEV.S(Returns!QO95:QO106)*SQRT(12))</f>
        <v>0.88841493359694257</v>
      </c>
      <c r="QP95" s="3" cm="1">
        <f t="array" ref="QP95">(GEOMEAN(1+Returns!QP95:QP106)^12-1)/(_xlfn.STDEV.S(Returns!QP95:QP106)*SQRT(12))</f>
        <v>0.5998981191249626</v>
      </c>
      <c r="QQ95" s="3" cm="1">
        <f t="array" ref="QQ95">(GEOMEAN(1+Returns!QQ95:QQ106)^12-1)/(_xlfn.STDEV.S(Returns!QQ95:QQ106)*SQRT(12))</f>
        <v>2.6842731664098195E-2</v>
      </c>
      <c r="QR95" s="3" cm="1">
        <f t="array" ref="QR95">(GEOMEAN(1+Returns!QR95:QR106)^12-1)/(_xlfn.STDEV.S(Returns!QR95:QR106)*SQRT(12))</f>
        <v>1.1723609056423439</v>
      </c>
      <c r="QS95" s="3" cm="1">
        <f t="array" ref="QS95">(GEOMEAN(1+Returns!QS95:QS106)^12-1)/(_xlfn.STDEV.S(Returns!QS95:QS106)*SQRT(12))</f>
        <v>-0.83839522702221536</v>
      </c>
      <c r="QT95" s="3" cm="1">
        <f t="array" ref="QT95">(GEOMEAN(1+Returns!QT95:QT106)^12-1)/(_xlfn.STDEV.S(Returns!QT95:QT106)*SQRT(12))</f>
        <v>1.1267504967786022</v>
      </c>
      <c r="QU95" s="3" cm="1">
        <f t="array" ref="QU95">(GEOMEAN(1+Returns!QU95:QU106)^12-1)/(_xlfn.STDEV.S(Returns!QU95:QU106)*SQRT(12))</f>
        <v>-0.4933808238320499</v>
      </c>
      <c r="QV95" s="3" cm="1">
        <f t="array" ref="QV95">(GEOMEAN(1+Returns!QV95:QV106)^12-1)/(_xlfn.STDEV.S(Returns!QV95:QV106)*SQRT(12))</f>
        <v>1.0293507232288743</v>
      </c>
      <c r="QW95" s="3" t="e" cm="1">
        <f t="array" ref="QW95">(GEOMEAN(1+Returns!QW95:QW106)^12-1)/(_xlfn.STDEV.S(Returns!QW95:QW106)*SQRT(12))</f>
        <v>#DIV/0!</v>
      </c>
      <c r="QX95" s="3" cm="1">
        <f t="array" ref="QX95">(GEOMEAN(1+Returns!QX95:QX106)^12-1)/(_xlfn.STDEV.S(Returns!QX95:QX106)*SQRT(12))</f>
        <v>7.6785878934263807E-2</v>
      </c>
      <c r="QY95" s="3" cm="1">
        <f t="array" ref="QY95">(GEOMEAN(1+Returns!QY95:QY106)^12-1)/(_xlfn.STDEV.S(Returns!QY95:QY106)*SQRT(12))</f>
        <v>0.32918141782068616</v>
      </c>
      <c r="QZ95" s="3" cm="1">
        <f t="array" ref="QZ95">(GEOMEAN(1+Returns!QZ95:QZ106)^12-1)/(_xlfn.STDEV.S(Returns!QZ95:QZ106)*SQRT(12))</f>
        <v>0.70653605301402989</v>
      </c>
      <c r="RA95" s="3" cm="1">
        <f t="array" ref="RA95">(GEOMEAN(1+Returns!RA95:RA106)^12-1)/(_xlfn.STDEV.S(Returns!RA95:RA106)*SQRT(12))</f>
        <v>0.54570369806879604</v>
      </c>
      <c r="RB95" s="3" cm="1">
        <f t="array" ref="RB95">(GEOMEAN(1+Returns!RB95:RB106)^12-1)/(_xlfn.STDEV.S(Returns!RB95:RB106)*SQRT(12))</f>
        <v>1.0947128584720485</v>
      </c>
      <c r="RC95" s="3" cm="1">
        <f t="array" ref="RC95">(GEOMEAN(1+Returns!RC95:RC106)^12-1)/(_xlfn.STDEV.S(Returns!RC95:RC106)*SQRT(12))</f>
        <v>7.059569505788002E-2</v>
      </c>
      <c r="RD95" s="3" t="e" cm="1">
        <f t="array" ref="RD95">(GEOMEAN(1+Returns!RD95:RD106)^12-1)/(_xlfn.STDEV.S(Returns!RD95:RD106)*SQRT(12))</f>
        <v>#DIV/0!</v>
      </c>
      <c r="RE95" s="3" cm="1">
        <f t="array" ref="RE95">(GEOMEAN(1+Returns!RE95:RE106)^12-1)/(_xlfn.STDEV.S(Returns!RE95:RE106)*SQRT(12))</f>
        <v>-0.64309538725781323</v>
      </c>
      <c r="RF95" s="3" cm="1">
        <f t="array" ref="RF95">(GEOMEAN(1+Returns!RF95:RF106)^12-1)/(_xlfn.STDEV.S(Returns!RF95:RF106)*SQRT(12))</f>
        <v>2.4728635028597918</v>
      </c>
      <c r="RG95" s="3" cm="1">
        <f t="array" ref="RG95">(GEOMEAN(1+Returns!RG95:RG106)^12-1)/(_xlfn.STDEV.S(Returns!RG95:RG106)*SQRT(12))</f>
        <v>-2.7454156621254912E-2</v>
      </c>
      <c r="RH95" s="3" t="e" cm="1">
        <f t="array" ref="RH95">(GEOMEAN(1+Returns!RH95:RH106)^12-1)/(_xlfn.STDEV.S(Returns!RH95:RH106)*SQRT(12))</f>
        <v>#DIV/0!</v>
      </c>
      <c r="RI95" s="3" cm="1">
        <f t="array" ref="RI95">(GEOMEAN(1+Returns!RI95:RI106)^12-1)/(_xlfn.STDEV.S(Returns!RI95:RI106)*SQRT(12))</f>
        <v>-1.0144064778361375</v>
      </c>
      <c r="RJ95" s="3" cm="1">
        <f t="array" ref="RJ95">(GEOMEAN(1+Returns!RJ95:RJ106)^12-1)/(_xlfn.STDEV.S(Returns!RJ95:RJ106)*SQRT(12))</f>
        <v>0.42789761617534877</v>
      </c>
      <c r="RK95" s="3" cm="1">
        <f t="array" ref="RK95">(GEOMEAN(1+Returns!RK95:RK106)^12-1)/(_xlfn.STDEV.S(Returns!RK95:RK106)*SQRT(12))</f>
        <v>2.6621264686930948</v>
      </c>
      <c r="RL95" s="3" cm="1">
        <f t="array" ref="RL95">(GEOMEAN(1+Returns!RL95:RL106)^12-1)/(_xlfn.STDEV.S(Returns!RL95:RL106)*SQRT(12))</f>
        <v>-0.55623596773946526</v>
      </c>
      <c r="RM95" s="3" cm="1">
        <f t="array" ref="RM95">(GEOMEAN(1+Returns!RM95:RM106)^12-1)/(_xlfn.STDEV.S(Returns!RM95:RM106)*SQRT(12))</f>
        <v>-0.34261978082128342</v>
      </c>
      <c r="RN95" s="3" cm="1">
        <f t="array" ref="RN95">(GEOMEAN(1+Returns!RN95:RN106)^12-1)/(_xlfn.STDEV.S(Returns!RN95:RN106)*SQRT(12))</f>
        <v>0.82043601017180079</v>
      </c>
      <c r="RO95" s="3" cm="1">
        <f t="array" ref="RO95">(GEOMEAN(1+Returns!RO95:RO106)^12-1)/(_xlfn.STDEV.S(Returns!RO95:RO106)*SQRT(12))</f>
        <v>0.77899929988370853</v>
      </c>
      <c r="RP95" s="3" cm="1">
        <f t="array" ref="RP95">(GEOMEAN(1+Returns!RP95:RP106)^12-1)/(_xlfn.STDEV.S(Returns!RP95:RP106)*SQRT(12))</f>
        <v>-8.9889064741291047E-2</v>
      </c>
      <c r="RQ95" s="3" cm="1">
        <f t="array" ref="RQ95">(GEOMEAN(1+Returns!RQ95:RQ106)^12-1)/(_xlfn.STDEV.S(Returns!RQ95:RQ106)*SQRT(12))</f>
        <v>0.57571721853481583</v>
      </c>
      <c r="RR95" s="3" cm="1">
        <f t="array" ref="RR95">(GEOMEAN(1+Returns!RR95:RR106)^12-1)/(_xlfn.STDEV.S(Returns!RR95:RR106)*SQRT(12))</f>
        <v>1.1060045074845581</v>
      </c>
      <c r="RS95" s="3" cm="1">
        <f t="array" ref="RS95">(GEOMEAN(1+Returns!RS95:RS106)^12-1)/(_xlfn.STDEV.S(Returns!RS95:RS106)*SQRT(12))</f>
        <v>1.1155809913964196</v>
      </c>
      <c r="RT95" s="3" cm="1">
        <f t="array" ref="RT95">(GEOMEAN(1+Returns!RT95:RT106)^12-1)/(_xlfn.STDEV.S(Returns!RT95:RT106)*SQRT(12))</f>
        <v>-0.23772182588312199</v>
      </c>
      <c r="RU95" s="3" cm="1">
        <f t="array" ref="RU95">(GEOMEAN(1+Returns!RU95:RU106)^12-1)/(_xlfn.STDEV.S(Returns!RU95:RU106)*SQRT(12))</f>
        <v>-0.75315987042368437</v>
      </c>
      <c r="RV95" s="3" cm="1">
        <f t="array" ref="RV95">(GEOMEAN(1+Returns!RV95:RV106)^12-1)/(_xlfn.STDEV.S(Returns!RV95:RV106)*SQRT(12))</f>
        <v>0.10981111692316116</v>
      </c>
      <c r="RW95" s="3" cm="1">
        <f t="array" ref="RW95">(GEOMEAN(1+Returns!RW95:RW106)^12-1)/(_xlfn.STDEV.S(Returns!RW95:RW106)*SQRT(12))</f>
        <v>7.0110862159921253E-2</v>
      </c>
      <c r="RX95" s="3" cm="1">
        <f t="array" ref="RX95">(GEOMEAN(1+Returns!RX95:RX106)^12-1)/(_xlfn.STDEV.S(Returns!RX95:RX106)*SQRT(12))</f>
        <v>-0.36484225042359852</v>
      </c>
      <c r="RY95" s="3" cm="1">
        <f t="array" ref="RY95">(GEOMEAN(1+Returns!RY95:RY106)^12-1)/(_xlfn.STDEV.S(Returns!RY95:RY106)*SQRT(12))</f>
        <v>-0.58057510682446789</v>
      </c>
      <c r="RZ95" s="3" cm="1">
        <f t="array" ref="RZ95">(GEOMEAN(1+Returns!RZ95:RZ106)^12-1)/(_xlfn.STDEV.S(Returns!RZ95:RZ106)*SQRT(12))</f>
        <v>1.1262411345889523</v>
      </c>
      <c r="SA95" s="3" cm="1">
        <f t="array" ref="SA95">(GEOMEAN(1+Returns!SA95:SA106)^12-1)/(_xlfn.STDEV.S(Returns!SA95:SA106)*SQRT(12))</f>
        <v>1.3218386582468564</v>
      </c>
      <c r="SB95" s="3" t="e" cm="1">
        <f t="array" ref="SB95">(GEOMEAN(1+Returns!SB95:SB106)^12-1)/(_xlfn.STDEV.S(Returns!SB95:SB106)*SQRT(12))</f>
        <v>#DIV/0!</v>
      </c>
      <c r="SC95" s="3" cm="1">
        <f t="array" ref="SC95">(GEOMEAN(1+Returns!SC95:SC106)^12-1)/(_xlfn.STDEV.S(Returns!SC95:SC106)*SQRT(12))</f>
        <v>-7.9169507321447868E-2</v>
      </c>
    </row>
    <row r="96" spans="1:497" x14ac:dyDescent="0.25">
      <c r="A96" s="2">
        <f>Returns!A96</f>
        <v>42643</v>
      </c>
      <c r="B96" s="3" cm="1">
        <f t="array" ref="B96">(GEOMEAN(1+Returns!B96:B107)^12-1)/(_xlfn.STDEV.S(Returns!B96:B107)*SQRT(12))</f>
        <v>1.0403680558215025</v>
      </c>
      <c r="C96" s="3" cm="1">
        <f t="array" ref="C96">(GEOMEAN(1+Returns!C96:C107)^12-1)/(_xlfn.STDEV.S(Returns!C96:C107)*SQRT(12))</f>
        <v>9.3525636515628507E-2</v>
      </c>
      <c r="D96" s="3" cm="1">
        <f t="array" ref="D96">(GEOMEAN(1+Returns!D96:D107)^12-1)/(_xlfn.STDEV.S(Returns!D96:D107)*SQRT(12))</f>
        <v>3.8344875475271252</v>
      </c>
      <c r="E96" s="3" cm="1">
        <f t="array" ref="E96">(GEOMEAN(1+Returns!E96:E107)^12-1)/(_xlfn.STDEV.S(Returns!E96:E107)*SQRT(12))</f>
        <v>1.5151768100050276</v>
      </c>
      <c r="F96" s="3" cm="1">
        <f t="array" ref="F96">(GEOMEAN(1+Returns!F96:F107)^12-1)/(_xlfn.STDEV.S(Returns!F96:F107)*SQRT(12))</f>
        <v>0.99614634510998434</v>
      </c>
      <c r="G96" s="3" cm="1">
        <f t="array" ref="G96">(GEOMEAN(1+Returns!G96:G107)^12-1)/(_xlfn.STDEV.S(Returns!G96:G107)*SQRT(12))</f>
        <v>2.2552531523429824</v>
      </c>
      <c r="H96" s="3" cm="1">
        <f t="array" ref="H96">(GEOMEAN(1+Returns!H96:H107)^12-1)/(_xlfn.STDEV.S(Returns!H96:H107)*SQRT(12))</f>
        <v>1.169652947104342</v>
      </c>
      <c r="I96" s="3" cm="1">
        <f t="array" ref="I96">(GEOMEAN(1+Returns!I96:I107)^12-1)/(_xlfn.STDEV.S(Returns!I96:I107)*SQRT(12))</f>
        <v>1.5873244027311306</v>
      </c>
      <c r="J96" s="3" cm="1">
        <f t="array" ref="J96">(GEOMEAN(1+Returns!J96:J107)^12-1)/(_xlfn.STDEV.S(Returns!J96:J107)*SQRT(12))</f>
        <v>-0.57364559173989782</v>
      </c>
      <c r="K96" s="3" cm="1">
        <f t="array" ref="K96">(GEOMEAN(1+Returns!K96:K107)^12-1)/(_xlfn.STDEV.S(Returns!K96:K107)*SQRT(12))</f>
        <v>-0.23597373913344974</v>
      </c>
      <c r="L96" s="3" cm="1">
        <f t="array" ref="L96">(GEOMEAN(1+Returns!L96:L107)^12-1)/(_xlfn.STDEV.S(Returns!L96:L107)*SQRT(12))</f>
        <v>0.38509505414043116</v>
      </c>
      <c r="M96" s="3" cm="1">
        <f t="array" ref="M96">(GEOMEAN(1+Returns!M96:M107)^12-1)/(_xlfn.STDEV.S(Returns!M96:M107)*SQRT(12))</f>
        <v>1.07792231883446</v>
      </c>
      <c r="N96" s="3" cm="1">
        <f t="array" ref="N96">(GEOMEAN(1+Returns!N96:N107)^12-1)/(_xlfn.STDEV.S(Returns!N96:N107)*SQRT(12))</f>
        <v>1.7255345838101841</v>
      </c>
      <c r="O96" s="3" cm="1">
        <f t="array" ref="O96">(GEOMEAN(1+Returns!O96:O107)^12-1)/(_xlfn.STDEV.S(Returns!O96:O107)*SQRT(12))</f>
        <v>0.93979759701479515</v>
      </c>
      <c r="P96" s="3" cm="1">
        <f t="array" ref="P96">(GEOMEAN(1+Returns!P96:P107)^12-1)/(_xlfn.STDEV.S(Returns!P96:P107)*SQRT(12))</f>
        <v>3.0998216666641576</v>
      </c>
      <c r="Q96" s="3" cm="1">
        <f t="array" ref="Q96">(GEOMEAN(1+Returns!Q96:Q107)^12-1)/(_xlfn.STDEV.S(Returns!Q96:Q107)*SQRT(12))</f>
        <v>2.3457118802441106</v>
      </c>
      <c r="R96" s="3" cm="1">
        <f t="array" ref="R96">(GEOMEAN(1+Returns!R96:R107)^12-1)/(_xlfn.STDEV.S(Returns!R96:R107)*SQRT(12))</f>
        <v>0.29624220432982873</v>
      </c>
      <c r="S96" s="3" cm="1">
        <f t="array" ref="S96">(GEOMEAN(1+Returns!S96:S107)^12-1)/(_xlfn.STDEV.S(Returns!S96:S107)*SQRT(12))</f>
        <v>0.58941740410184473</v>
      </c>
      <c r="T96" s="3" cm="1">
        <f t="array" ref="T96">(GEOMEAN(1+Returns!T96:T107)^12-1)/(_xlfn.STDEV.S(Returns!T96:T107)*SQRT(12))</f>
        <v>0.55394173234626631</v>
      </c>
      <c r="U96" s="3" cm="1">
        <f t="array" ref="U96">(GEOMEAN(1+Returns!U96:U107)^12-1)/(_xlfn.STDEV.S(Returns!U96:U107)*SQRT(12))</f>
        <v>1.8600595927324584</v>
      </c>
      <c r="V96" s="3" cm="1">
        <f t="array" ref="V96">(GEOMEAN(1+Returns!V96:V107)^12-1)/(_xlfn.STDEV.S(Returns!V96:V107)*SQRT(12))</f>
        <v>0.76663708281244058</v>
      </c>
      <c r="W96" s="3" cm="1">
        <f t="array" ref="W96">(GEOMEAN(1+Returns!W96:W107)^12-1)/(_xlfn.STDEV.S(Returns!W96:W107)*SQRT(12))</f>
        <v>0.99875318169394411</v>
      </c>
      <c r="X96" s="3" cm="1">
        <f t="array" ref="X96">(GEOMEAN(1+Returns!X96:X107)^12-1)/(_xlfn.STDEV.S(Returns!X96:X107)*SQRT(12))</f>
        <v>1.0971442011601445E-2</v>
      </c>
      <c r="Y96" s="3" cm="1">
        <f t="array" ref="Y96">(GEOMEAN(1+Returns!Y96:Y107)^12-1)/(_xlfn.STDEV.S(Returns!Y96:Y107)*SQRT(12))</f>
        <v>1.2945488047933278</v>
      </c>
      <c r="Z96" s="3" cm="1">
        <f t="array" ref="Z96">(GEOMEAN(1+Returns!Z96:Z107)^12-1)/(_xlfn.STDEV.S(Returns!Z96:Z107)*SQRT(12))</f>
        <v>-0.13697001591690028</v>
      </c>
      <c r="AA96" s="3" cm="1">
        <f t="array" ref="AA96">(GEOMEAN(1+Returns!AA96:AA107)^12-1)/(_xlfn.STDEV.S(Returns!AA96:AA107)*SQRT(12))</f>
        <v>0.45117504953852228</v>
      </c>
      <c r="AB96" s="3" cm="1">
        <f t="array" ref="AB96">(GEOMEAN(1+Returns!AB96:AB107)^12-1)/(_xlfn.STDEV.S(Returns!AB96:AB107)*SQRT(12))</f>
        <v>3.510821822750168</v>
      </c>
      <c r="AC96" s="3" cm="1">
        <f t="array" ref="AC96">(GEOMEAN(1+Returns!AC96:AC107)^12-1)/(_xlfn.STDEV.S(Returns!AC96:AC107)*SQRT(12))</f>
        <v>1.5659340427348278</v>
      </c>
      <c r="AD96" s="3" cm="1">
        <f t="array" ref="AD96">(GEOMEAN(1+Returns!AD96:AD107)^12-1)/(_xlfn.STDEV.S(Returns!AD96:AD107)*SQRT(12))</f>
        <v>9.3121347378587196E-2</v>
      </c>
      <c r="AE96" s="3" cm="1">
        <f t="array" ref="AE96">(GEOMEAN(1+Returns!AE96:AE107)^12-1)/(_xlfn.STDEV.S(Returns!AE96:AE107)*SQRT(12))</f>
        <v>1.6881879012670522</v>
      </c>
      <c r="AF96" s="3" cm="1">
        <f t="array" ref="AF96">(GEOMEAN(1+Returns!AF96:AF107)^12-1)/(_xlfn.STDEV.S(Returns!AF96:AF107)*SQRT(12))</f>
        <v>0.5305403341020527</v>
      </c>
      <c r="AG96" s="3" cm="1">
        <f t="array" ref="AG96">(GEOMEAN(1+Returns!AG96:AG107)^12-1)/(_xlfn.STDEV.S(Returns!AG96:AG107)*SQRT(12))</f>
        <v>0.86941296983248961</v>
      </c>
      <c r="AH96" s="3" cm="1">
        <f t="array" ref="AH96">(GEOMEAN(1+Returns!AH96:AH107)^12-1)/(_xlfn.STDEV.S(Returns!AH96:AH107)*SQRT(12))</f>
        <v>1.1976886477435962</v>
      </c>
      <c r="AI96" s="3" cm="1">
        <f t="array" ref="AI96">(GEOMEAN(1+Returns!AI96:AI107)^12-1)/(_xlfn.STDEV.S(Returns!AI96:AI107)*SQRT(12))</f>
        <v>-0.57426892465771351</v>
      </c>
      <c r="AJ96" s="3" cm="1">
        <f t="array" ref="AJ96">(GEOMEAN(1+Returns!AJ96:AJ107)^12-1)/(_xlfn.STDEV.S(Returns!AJ96:AJ107)*SQRT(12))</f>
        <v>1.4919687685764527</v>
      </c>
      <c r="AK96" s="3" cm="1">
        <f t="array" ref="AK96">(GEOMEAN(1+Returns!AK96:AK107)^12-1)/(_xlfn.STDEV.S(Returns!AK96:AK107)*SQRT(12))</f>
        <v>1.2264654134440205</v>
      </c>
      <c r="AL96" s="3" cm="1">
        <f t="array" ref="AL96">(GEOMEAN(1+Returns!AL96:AL107)^12-1)/(_xlfn.STDEV.S(Returns!AL96:AL107)*SQRT(12))</f>
        <v>1.5327782122323383</v>
      </c>
      <c r="AM96" s="3" cm="1">
        <f t="array" ref="AM96">(GEOMEAN(1+Returns!AM96:AM107)^12-1)/(_xlfn.STDEV.S(Returns!AM96:AM107)*SQRT(12))</f>
        <v>1.8623706352444298</v>
      </c>
      <c r="AN96" s="3" cm="1">
        <f t="array" ref="AN96">(GEOMEAN(1+Returns!AN96:AN107)^12-1)/(_xlfn.STDEV.S(Returns!AN96:AN107)*SQRT(12))</f>
        <v>0.91807969218048635</v>
      </c>
      <c r="AO96" s="3" cm="1">
        <f t="array" ref="AO96">(GEOMEAN(1+Returns!AO96:AO107)^12-1)/(_xlfn.STDEV.S(Returns!AO96:AO107)*SQRT(12))</f>
        <v>2.8687153971641974</v>
      </c>
      <c r="AP96" s="3" cm="1">
        <f t="array" ref="AP96">(GEOMEAN(1+Returns!AP96:AP107)^12-1)/(_xlfn.STDEV.S(Returns!AP96:AP107)*SQRT(12))</f>
        <v>1.5292975168327485</v>
      </c>
      <c r="AQ96" s="3" cm="1">
        <f t="array" ref="AQ96">(GEOMEAN(1+Returns!AQ96:AQ107)^12-1)/(_xlfn.STDEV.S(Returns!AQ96:AQ107)*SQRT(12))</f>
        <v>0.80641876669113599</v>
      </c>
      <c r="AR96" s="3" cm="1">
        <f t="array" ref="AR96">(GEOMEAN(1+Returns!AR96:AR107)^12-1)/(_xlfn.STDEV.S(Returns!AR96:AR107)*SQRT(12))</f>
        <v>1.0778925779863762</v>
      </c>
      <c r="AS96" s="3" cm="1">
        <f t="array" ref="AS96">(GEOMEAN(1+Returns!AS96:AS107)^12-1)/(_xlfn.STDEV.S(Returns!AS96:AS107)*SQRT(12))</f>
        <v>-0.51743487647222131</v>
      </c>
      <c r="AT96" s="3" cm="1">
        <f t="array" ref="AT96">(GEOMEAN(1+Returns!AT96:AT107)^12-1)/(_xlfn.STDEV.S(Returns!AT96:AT107)*SQRT(12))</f>
        <v>1.6559824943611072</v>
      </c>
      <c r="AU96" s="3" cm="1">
        <f t="array" ref="AU96">(GEOMEAN(1+Returns!AU96:AU107)^12-1)/(_xlfn.STDEV.S(Returns!AU96:AU107)*SQRT(12))</f>
        <v>0.72521260936805898</v>
      </c>
      <c r="AV96" s="3" cm="1">
        <f t="array" ref="AV96">(GEOMEAN(1+Returns!AV96:AV107)^12-1)/(_xlfn.STDEV.S(Returns!AV96:AV107)*SQRT(12))</f>
        <v>0.22958738184053581</v>
      </c>
      <c r="AW96" s="3" cm="1">
        <f t="array" ref="AW96">(GEOMEAN(1+Returns!AW96:AW107)^12-1)/(_xlfn.STDEV.S(Returns!AW96:AW107)*SQRT(12))</f>
        <v>0.5304830967838059</v>
      </c>
      <c r="AX96" s="3" cm="1">
        <f t="array" ref="AX96">(GEOMEAN(1+Returns!AX96:AX107)^12-1)/(_xlfn.STDEV.S(Returns!AX96:AX107)*SQRT(12))</f>
        <v>0.3840703783607059</v>
      </c>
      <c r="AY96" s="3" cm="1">
        <f t="array" ref="AY96">(GEOMEAN(1+Returns!AY96:AY107)^12-1)/(_xlfn.STDEV.S(Returns!AY96:AY107)*SQRT(12))</f>
        <v>1.7110056711982082</v>
      </c>
      <c r="AZ96" s="3" cm="1">
        <f t="array" ref="AZ96">(GEOMEAN(1+Returns!AZ96:AZ107)^12-1)/(_xlfn.STDEV.S(Returns!AZ96:AZ107)*SQRT(12))</f>
        <v>-0.30090878221300288</v>
      </c>
      <c r="BA96" s="3" cm="1">
        <f t="array" ref="BA96">(GEOMEAN(1+Returns!BA96:BA107)^12-1)/(_xlfn.STDEV.S(Returns!BA96:BA107)*SQRT(12))</f>
        <v>1.3273681648002764</v>
      </c>
      <c r="BB96" s="3" cm="1">
        <f t="array" ref="BB96">(GEOMEAN(1+Returns!BB96:BB107)^12-1)/(_xlfn.STDEV.S(Returns!BB96:BB107)*SQRT(12))</f>
        <v>-0.2605022944251893</v>
      </c>
      <c r="BC96" s="3" cm="1">
        <f t="array" ref="BC96">(GEOMEAN(1+Returns!BC96:BC107)^12-1)/(_xlfn.STDEV.S(Returns!BC96:BC107)*SQRT(12))</f>
        <v>1.8085807112537564</v>
      </c>
      <c r="BD96" s="3" cm="1">
        <f t="array" ref="BD96">(GEOMEAN(1+Returns!BD96:BD107)^12-1)/(_xlfn.STDEV.S(Returns!BD96:BD107)*SQRT(12))</f>
        <v>0.26500209699782779</v>
      </c>
      <c r="BE96" s="3" cm="1">
        <f t="array" ref="BE96">(GEOMEAN(1+Returns!BE96:BE107)^12-1)/(_xlfn.STDEV.S(Returns!BE96:BE107)*SQRT(12))</f>
        <v>0.68869500861221988</v>
      </c>
      <c r="BF96" s="3" cm="1">
        <f t="array" ref="BF96">(GEOMEAN(1+Returns!BF96:BF107)^12-1)/(_xlfn.STDEV.S(Returns!BF96:BF107)*SQRT(12))</f>
        <v>0.98410339833498073</v>
      </c>
      <c r="BG96" s="3" cm="1">
        <f t="array" ref="BG96">(GEOMEAN(1+Returns!BG96:BG107)^12-1)/(_xlfn.STDEV.S(Returns!BG96:BG107)*SQRT(12))</f>
        <v>4.3373971094904329</v>
      </c>
      <c r="BH96" s="3" cm="1">
        <f t="array" ref="BH96">(GEOMEAN(1+Returns!BH96:BH107)^12-1)/(_xlfn.STDEV.S(Returns!BH96:BH107)*SQRT(12))</f>
        <v>1.7114223631077627</v>
      </c>
      <c r="BI96" s="3" cm="1">
        <f t="array" ref="BI96">(GEOMEAN(1+Returns!BI96:BI107)^12-1)/(_xlfn.STDEV.S(Returns!BI96:BI107)*SQRT(12))</f>
        <v>1.6526855454277747</v>
      </c>
      <c r="BJ96" s="3" cm="1">
        <f t="array" ref="BJ96">(GEOMEAN(1+Returns!BJ96:BJ107)^12-1)/(_xlfn.STDEV.S(Returns!BJ96:BJ107)*SQRT(12))</f>
        <v>-0.49260828224955761</v>
      </c>
      <c r="BK96" s="3" t="e" cm="1">
        <f t="array" ref="BK96">(GEOMEAN(1+Returns!BK96:BK107)^12-1)/(_xlfn.STDEV.S(Returns!BK96:BK107)*SQRT(12))</f>
        <v>#DIV/0!</v>
      </c>
      <c r="BL96" s="3" cm="1">
        <f t="array" ref="BL96">(GEOMEAN(1+Returns!BL96:BL107)^12-1)/(_xlfn.STDEV.S(Returns!BL96:BL107)*SQRT(12))</f>
        <v>1.3613264520616821</v>
      </c>
      <c r="BM96" s="3" cm="1">
        <f t="array" ref="BM96">(GEOMEAN(1+Returns!BM96:BM107)^12-1)/(_xlfn.STDEV.S(Returns!BM96:BM107)*SQRT(12))</f>
        <v>1.6735703846512564</v>
      </c>
      <c r="BN96" s="3" cm="1">
        <f t="array" ref="BN96">(GEOMEAN(1+Returns!BN96:BN107)^12-1)/(_xlfn.STDEV.S(Returns!BN96:BN107)*SQRT(12))</f>
        <v>0.21035674057865314</v>
      </c>
      <c r="BO96" s="3" cm="1">
        <f t="array" ref="BO96">(GEOMEAN(1+Returns!BO96:BO107)^12-1)/(_xlfn.STDEV.S(Returns!BO96:BO107)*SQRT(12))</f>
        <v>-0.22317035205119037</v>
      </c>
      <c r="BP96" s="3" cm="1">
        <f t="array" ref="BP96">(GEOMEAN(1+Returns!BP96:BP107)^12-1)/(_xlfn.STDEV.S(Returns!BP96:BP107)*SQRT(12))</f>
        <v>1.3414369401852064</v>
      </c>
      <c r="BQ96" s="3" cm="1">
        <f t="array" ref="BQ96">(GEOMEAN(1+Returns!BQ96:BQ107)^12-1)/(_xlfn.STDEV.S(Returns!BQ96:BQ107)*SQRT(12))</f>
        <v>4.7396418107516214E-2</v>
      </c>
      <c r="BR96" s="3" cm="1">
        <f t="array" ref="BR96">(GEOMEAN(1+Returns!BR96:BR107)^12-1)/(_xlfn.STDEV.S(Returns!BR96:BR107)*SQRT(12))</f>
        <v>0.21408167485917215</v>
      </c>
      <c r="BS96" s="3" cm="1">
        <f t="array" ref="BS96">(GEOMEAN(1+Returns!BS96:BS107)^12-1)/(_xlfn.STDEV.S(Returns!BS96:BS107)*SQRT(12))</f>
        <v>0.43225730687515235</v>
      </c>
      <c r="BT96" s="3" cm="1">
        <f t="array" ref="BT96">(GEOMEAN(1+Returns!BT96:BT107)^12-1)/(_xlfn.STDEV.S(Returns!BT96:BT107)*SQRT(12))</f>
        <v>0.52121219907524374</v>
      </c>
      <c r="BU96" s="3" cm="1">
        <f t="array" ref="BU96">(GEOMEAN(1+Returns!BU96:BU107)^12-1)/(_xlfn.STDEV.S(Returns!BU96:BU107)*SQRT(12))</f>
        <v>-0.33343664497738718</v>
      </c>
      <c r="BV96" s="3" cm="1">
        <f t="array" ref="BV96">(GEOMEAN(1+Returns!BV96:BV107)^12-1)/(_xlfn.STDEV.S(Returns!BV96:BV107)*SQRT(12))</f>
        <v>1.7577554666146944</v>
      </c>
      <c r="BW96" s="3" cm="1">
        <f t="array" ref="BW96">(GEOMEAN(1+Returns!BW96:BW107)^12-1)/(_xlfn.STDEV.S(Returns!BW96:BW107)*SQRT(12))</f>
        <v>-0.13535789018498828</v>
      </c>
      <c r="BX96" s="3" cm="1">
        <f t="array" ref="BX96">(GEOMEAN(1+Returns!BX96:BX107)^12-1)/(_xlfn.STDEV.S(Returns!BX96:BX107)*SQRT(12))</f>
        <v>1.1408604405328215</v>
      </c>
      <c r="BY96" s="3" cm="1">
        <f t="array" ref="BY96">(GEOMEAN(1+Returns!BY96:BY107)^12-1)/(_xlfn.STDEV.S(Returns!BY96:BY107)*SQRT(12))</f>
        <v>0.64003577601793293</v>
      </c>
      <c r="BZ96" s="3" cm="1">
        <f t="array" ref="BZ96">(GEOMEAN(1+Returns!BZ96:BZ107)^12-1)/(_xlfn.STDEV.S(Returns!BZ96:BZ107)*SQRT(12))</f>
        <v>-0.68637840183279253</v>
      </c>
      <c r="CA96" s="3" cm="1">
        <f t="array" ref="CA96">(GEOMEAN(1+Returns!CA96:CA107)^12-1)/(_xlfn.STDEV.S(Returns!CA96:CA107)*SQRT(12))</f>
        <v>0.73442787205299864</v>
      </c>
      <c r="CB96" s="3" cm="1">
        <f t="array" ref="CB96">(GEOMEAN(1+Returns!CB96:CB107)^12-1)/(_xlfn.STDEV.S(Returns!CB96:CB107)*SQRT(12))</f>
        <v>1.6720727247099665</v>
      </c>
      <c r="CC96" s="3" cm="1">
        <f t="array" ref="CC96">(GEOMEAN(1+Returns!CC96:CC107)^12-1)/(_xlfn.STDEV.S(Returns!CC96:CC107)*SQRT(12))</f>
        <v>-0.32365665604394595</v>
      </c>
      <c r="CD96" s="3" cm="1">
        <f t="array" ref="CD96">(GEOMEAN(1+Returns!CD96:CD107)^12-1)/(_xlfn.STDEV.S(Returns!CD96:CD107)*SQRT(12))</f>
        <v>1.7146227624036237</v>
      </c>
      <c r="CE96" s="3" cm="1">
        <f t="array" ref="CE96">(GEOMEAN(1+Returns!CE96:CE107)^12-1)/(_xlfn.STDEV.S(Returns!CE96:CE107)*SQRT(12))</f>
        <v>1.7399423308207855</v>
      </c>
      <c r="CF96" s="3" cm="1">
        <f t="array" ref="CF96">(GEOMEAN(1+Returns!CF96:CF107)^12-1)/(_xlfn.STDEV.S(Returns!CF96:CF107)*SQRT(12))</f>
        <v>1.6233033858748382</v>
      </c>
      <c r="CG96" s="3" cm="1">
        <f t="array" ref="CG96">(GEOMEAN(1+Returns!CG96:CG107)^12-1)/(_xlfn.STDEV.S(Returns!CG96:CG107)*SQRT(12))</f>
        <v>1.848538424799709</v>
      </c>
      <c r="CH96" s="3" cm="1">
        <f t="array" ref="CH96">(GEOMEAN(1+Returns!CH96:CH107)^12-1)/(_xlfn.STDEV.S(Returns!CH96:CH107)*SQRT(12))</f>
        <v>2.5204420039449489</v>
      </c>
      <c r="CI96" s="3" cm="1">
        <f t="array" ref="CI96">(GEOMEAN(1+Returns!CI96:CI107)^12-1)/(_xlfn.STDEV.S(Returns!CI96:CI107)*SQRT(12))</f>
        <v>1.1518281888775757</v>
      </c>
      <c r="CJ96" s="3" cm="1">
        <f t="array" ref="CJ96">(GEOMEAN(1+Returns!CJ96:CJ107)^12-1)/(_xlfn.STDEV.S(Returns!CJ96:CJ107)*SQRT(12))</f>
        <v>0.80619981492917658</v>
      </c>
      <c r="CK96" s="3" cm="1">
        <f t="array" ref="CK96">(GEOMEAN(1+Returns!CK96:CK107)^12-1)/(_xlfn.STDEV.S(Returns!CK96:CK107)*SQRT(12))</f>
        <v>-0.1827403836678437</v>
      </c>
      <c r="CL96" s="3" cm="1">
        <f t="array" ref="CL96">(GEOMEAN(1+Returns!CL96:CL107)^12-1)/(_xlfn.STDEV.S(Returns!CL96:CL107)*SQRT(12))</f>
        <v>1.0971442011601445E-2</v>
      </c>
      <c r="CM96" s="3" cm="1">
        <f t="array" ref="CM96">(GEOMEAN(1+Returns!CM96:CM107)^12-1)/(_xlfn.STDEV.S(Returns!CM96:CM107)*SQRT(12))</f>
        <v>1.5129030913623562</v>
      </c>
      <c r="CN96" s="3" cm="1">
        <f t="array" ref="CN96">(GEOMEAN(1+Returns!CN96:CN107)^12-1)/(_xlfn.STDEV.S(Returns!CN96:CN107)*SQRT(12))</f>
        <v>0.86109906795536617</v>
      </c>
      <c r="CO96" s="3" cm="1">
        <f t="array" ref="CO96">(GEOMEAN(1+Returns!CO96:CO107)^12-1)/(_xlfn.STDEV.S(Returns!CO96:CO107)*SQRT(12))</f>
        <v>1.1392853948961168</v>
      </c>
      <c r="CP96" s="3" cm="1">
        <f t="array" ref="CP96">(GEOMEAN(1+Returns!CP96:CP107)^12-1)/(_xlfn.STDEV.S(Returns!CP96:CP107)*SQRT(12))</f>
        <v>1.5322550574328526</v>
      </c>
      <c r="CQ96" s="3" cm="1">
        <f t="array" ref="CQ96">(GEOMEAN(1+Returns!CQ96:CQ107)^12-1)/(_xlfn.STDEV.S(Returns!CQ96:CQ107)*SQRT(12))</f>
        <v>-0.85575325510298383</v>
      </c>
      <c r="CR96" s="3" cm="1">
        <f t="array" ref="CR96">(GEOMEAN(1+Returns!CR96:CR107)^12-1)/(_xlfn.STDEV.S(Returns!CR96:CR107)*SQRT(12))</f>
        <v>-0.28077411762375221</v>
      </c>
      <c r="CS96" s="3" cm="1">
        <f t="array" ref="CS96">(GEOMEAN(1+Returns!CS96:CS107)^12-1)/(_xlfn.STDEV.S(Returns!CS96:CS107)*SQRT(12))</f>
        <v>0.81208886512704492</v>
      </c>
      <c r="CT96" s="3" cm="1">
        <f t="array" ref="CT96">(GEOMEAN(1+Returns!CT96:CT107)^12-1)/(_xlfn.STDEV.S(Returns!CT96:CT107)*SQRT(12))</f>
        <v>0.22672584994156822</v>
      </c>
      <c r="CU96" s="3" cm="1">
        <f t="array" ref="CU96">(GEOMEAN(1+Returns!CU96:CU107)^12-1)/(_xlfn.STDEV.S(Returns!CU96:CU107)*SQRT(12))</f>
        <v>0.88225259530630384</v>
      </c>
      <c r="CV96" s="3" cm="1">
        <f t="array" ref="CV96">(GEOMEAN(1+Returns!CV96:CV107)^12-1)/(_xlfn.STDEV.S(Returns!CV96:CV107)*SQRT(12))</f>
        <v>-0.99279921018386641</v>
      </c>
      <c r="CW96" s="3" cm="1">
        <f t="array" ref="CW96">(GEOMEAN(1+Returns!CW96:CW107)^12-1)/(_xlfn.STDEV.S(Returns!CW96:CW107)*SQRT(12))</f>
        <v>0.29519968782566791</v>
      </c>
      <c r="CX96" s="3" cm="1">
        <f t="array" ref="CX96">(GEOMEAN(1+Returns!CX96:CX107)^12-1)/(_xlfn.STDEV.S(Returns!CX96:CX107)*SQRT(12))</f>
        <v>1.0522424413507476</v>
      </c>
      <c r="CY96" s="3" cm="1">
        <f t="array" ref="CY96">(GEOMEAN(1+Returns!CY96:CY107)^12-1)/(_xlfn.STDEV.S(Returns!CY96:CY107)*SQRT(12))</f>
        <v>-0.83534197065920601</v>
      </c>
      <c r="CZ96" s="3" cm="1">
        <f t="array" ref="CZ96">(GEOMEAN(1+Returns!CZ96:CZ107)^12-1)/(_xlfn.STDEV.S(Returns!CZ96:CZ107)*SQRT(12))</f>
        <v>-0.27491088357074728</v>
      </c>
      <c r="DA96" s="3" cm="1">
        <f t="array" ref="DA96">(GEOMEAN(1+Returns!DA96:DA107)^12-1)/(_xlfn.STDEV.S(Returns!DA96:DA107)*SQRT(12))</f>
        <v>1.5238432262080219</v>
      </c>
      <c r="DB96" s="3" cm="1">
        <f t="array" ref="DB96">(GEOMEAN(1+Returns!DB96:DB107)^12-1)/(_xlfn.STDEV.S(Returns!DB96:DB107)*SQRT(12))</f>
        <v>1.2307643138277327</v>
      </c>
      <c r="DC96" s="3" cm="1">
        <f t="array" ref="DC96">(GEOMEAN(1+Returns!DC96:DC107)^12-1)/(_xlfn.STDEV.S(Returns!DC96:DC107)*SQRT(12))</f>
        <v>0.60764687358890801</v>
      </c>
      <c r="DD96" s="3" cm="1">
        <f t="array" ref="DD96">(GEOMEAN(1+Returns!DD96:DD107)^12-1)/(_xlfn.STDEV.S(Returns!DD96:DD107)*SQRT(12))</f>
        <v>-0.33796052335001281</v>
      </c>
      <c r="DE96" s="3" cm="1">
        <f t="array" ref="DE96">(GEOMEAN(1+Returns!DE96:DE107)^12-1)/(_xlfn.STDEV.S(Returns!DE96:DE107)*SQRT(12))</f>
        <v>0.95634964073599893</v>
      </c>
      <c r="DF96" s="3" cm="1">
        <f t="array" ref="DF96">(GEOMEAN(1+Returns!DF96:DF107)^12-1)/(_xlfn.STDEV.S(Returns!DF96:DF107)*SQRT(12))</f>
        <v>0.62802544548193984</v>
      </c>
      <c r="DG96" s="3" cm="1">
        <f t="array" ref="DG96">(GEOMEAN(1+Returns!DG96:DG107)^12-1)/(_xlfn.STDEV.S(Returns!DG96:DG107)*SQRT(12))</f>
        <v>2.1096673415426137</v>
      </c>
      <c r="DH96" s="3" cm="1">
        <f t="array" ref="DH96">(GEOMEAN(1+Returns!DH96:DH107)^12-1)/(_xlfn.STDEV.S(Returns!DH96:DH107)*SQRT(12))</f>
        <v>1.1167446818532418</v>
      </c>
      <c r="DI96" s="3" cm="1">
        <f t="array" ref="DI96">(GEOMEAN(1+Returns!DI96:DI107)^12-1)/(_xlfn.STDEV.S(Returns!DI96:DI107)*SQRT(12))</f>
        <v>1.9031519730317619</v>
      </c>
      <c r="DJ96" s="3" t="e" cm="1">
        <f t="array" ref="DJ96">(GEOMEAN(1+Returns!DJ96:DJ107)^12-1)/(_xlfn.STDEV.S(Returns!DJ96:DJ107)*SQRT(12))</f>
        <v>#DIV/0!</v>
      </c>
      <c r="DK96" s="3" cm="1">
        <f t="array" ref="DK96">(GEOMEAN(1+Returns!DK96:DK107)^12-1)/(_xlfn.STDEV.S(Returns!DK96:DK107)*SQRT(12))</f>
        <v>1.7679545065842031</v>
      </c>
      <c r="DL96" s="3" cm="1">
        <f t="array" ref="DL96">(GEOMEAN(1+Returns!DL96:DL107)^12-1)/(_xlfn.STDEV.S(Returns!DL96:DL107)*SQRT(12))</f>
        <v>-0.4158070698638161</v>
      </c>
      <c r="DM96" s="3" cm="1">
        <f t="array" ref="DM96">(GEOMEAN(1+Returns!DM96:DM107)^12-1)/(_xlfn.STDEV.S(Returns!DM96:DM107)*SQRT(12))</f>
        <v>1.0800843333674959</v>
      </c>
      <c r="DN96" s="3" cm="1">
        <f t="array" ref="DN96">(GEOMEAN(1+Returns!DN96:DN107)^12-1)/(_xlfn.STDEV.S(Returns!DN96:DN107)*SQRT(12))</f>
        <v>0.92568086290068341</v>
      </c>
      <c r="DO96" s="3" cm="1">
        <f t="array" ref="DO96">(GEOMEAN(1+Returns!DO96:DO107)^12-1)/(_xlfn.STDEV.S(Returns!DO96:DO107)*SQRT(12))</f>
        <v>1.5338186967721827</v>
      </c>
      <c r="DP96" s="3" cm="1">
        <f t="array" ref="DP96">(GEOMEAN(1+Returns!DP96:DP107)^12-1)/(_xlfn.STDEV.S(Returns!DP96:DP107)*SQRT(12))</f>
        <v>-0.62605949903712166</v>
      </c>
      <c r="DQ96" s="3" cm="1">
        <f t="array" ref="DQ96">(GEOMEAN(1+Returns!DQ96:DQ107)^12-1)/(_xlfn.STDEV.S(Returns!DQ96:DQ107)*SQRT(12))</f>
        <v>1.9105716387259741</v>
      </c>
      <c r="DR96" s="3" cm="1">
        <f t="array" ref="DR96">(GEOMEAN(1+Returns!DR96:DR107)^12-1)/(_xlfn.STDEV.S(Returns!DR96:DR107)*SQRT(12))</f>
        <v>-0.32721357167272147</v>
      </c>
      <c r="DS96" s="3" cm="1">
        <f t="array" ref="DS96">(GEOMEAN(1+Returns!DS96:DS107)^12-1)/(_xlfn.STDEV.S(Returns!DS96:DS107)*SQRT(12))</f>
        <v>1.5187333850637335</v>
      </c>
      <c r="DT96" s="3" cm="1">
        <f t="array" ref="DT96">(GEOMEAN(1+Returns!DT96:DT107)^12-1)/(_xlfn.STDEV.S(Returns!DT96:DT107)*SQRT(12))</f>
        <v>-1.4823666424730995</v>
      </c>
      <c r="DU96" s="3" cm="1">
        <f t="array" ref="DU96">(GEOMEAN(1+Returns!DU96:DU107)^12-1)/(_xlfn.STDEV.S(Returns!DU96:DU107)*SQRT(12))</f>
        <v>0.79367710446595319</v>
      </c>
      <c r="DV96" s="3" cm="1">
        <f t="array" ref="DV96">(GEOMEAN(1+Returns!DV96:DV107)^12-1)/(_xlfn.STDEV.S(Returns!DV96:DV107)*SQRT(12))</f>
        <v>0.42345979302490988</v>
      </c>
      <c r="DW96" s="3" cm="1">
        <f t="array" ref="DW96">(GEOMEAN(1+Returns!DW96:DW107)^12-1)/(_xlfn.STDEV.S(Returns!DW96:DW107)*SQRT(12))</f>
        <v>0.43362652066261564</v>
      </c>
      <c r="DX96" s="3" cm="1">
        <f t="array" ref="DX96">(GEOMEAN(1+Returns!DX96:DX107)^12-1)/(_xlfn.STDEV.S(Returns!DX96:DX107)*SQRT(12))</f>
        <v>1.4002471669480674</v>
      </c>
      <c r="DY96" s="3" cm="1">
        <f t="array" ref="DY96">(GEOMEAN(1+Returns!DY96:DY107)^12-1)/(_xlfn.STDEV.S(Returns!DY96:DY107)*SQRT(12))</f>
        <v>-0.59579899756547716</v>
      </c>
      <c r="DZ96" s="3" cm="1">
        <f t="array" ref="DZ96">(GEOMEAN(1+Returns!DZ96:DZ107)^12-1)/(_xlfn.STDEV.S(Returns!DZ96:DZ107)*SQRT(12))</f>
        <v>4.1921437287980326E-2</v>
      </c>
      <c r="EA96" s="3" cm="1">
        <f t="array" ref="EA96">(GEOMEAN(1+Returns!EA96:EA107)^12-1)/(_xlfn.STDEV.S(Returns!EA96:EA107)*SQRT(12))</f>
        <v>0.77520370192800525</v>
      </c>
      <c r="EB96" s="3" cm="1">
        <f t="array" ref="EB96">(GEOMEAN(1+Returns!EB96:EB107)^12-1)/(_xlfn.STDEV.S(Returns!EB96:EB107)*SQRT(12))</f>
        <v>0.83790141823128383</v>
      </c>
      <c r="EC96" s="3" cm="1">
        <f t="array" ref="EC96">(GEOMEAN(1+Returns!EC96:EC107)^12-1)/(_xlfn.STDEV.S(Returns!EC96:EC107)*SQRT(12))</f>
        <v>0.23831821717916837</v>
      </c>
      <c r="ED96" s="3" cm="1">
        <f t="array" ref="ED96">(GEOMEAN(1+Returns!ED96:ED107)^12-1)/(_xlfn.STDEV.S(Returns!ED96:ED107)*SQRT(12))</f>
        <v>1.506154444349842</v>
      </c>
      <c r="EE96" s="3" cm="1">
        <f t="array" ref="EE96">(GEOMEAN(1+Returns!EE96:EE107)^12-1)/(_xlfn.STDEV.S(Returns!EE96:EE107)*SQRT(12))</f>
        <v>0.70950504597371566</v>
      </c>
      <c r="EF96" s="3" cm="1">
        <f t="array" ref="EF96">(GEOMEAN(1+Returns!EF96:EF107)^12-1)/(_xlfn.STDEV.S(Returns!EF96:EF107)*SQRT(12))</f>
        <v>2.2883568183153202</v>
      </c>
      <c r="EG96" s="3" cm="1">
        <f t="array" ref="EG96">(GEOMEAN(1+Returns!EG96:EG107)^12-1)/(_xlfn.STDEV.S(Returns!EG96:EG107)*SQRT(12))</f>
        <v>2.1770762182561363</v>
      </c>
      <c r="EH96" s="3" cm="1">
        <f t="array" ref="EH96">(GEOMEAN(1+Returns!EH96:EH107)^12-1)/(_xlfn.STDEV.S(Returns!EH96:EH107)*SQRT(12))</f>
        <v>1.2616792537558259</v>
      </c>
      <c r="EI96" s="3" cm="1">
        <f t="array" ref="EI96">(GEOMEAN(1+Returns!EI96:EI107)^12-1)/(_xlfn.STDEV.S(Returns!EI96:EI107)*SQRT(12))</f>
        <v>0.78053635068602434</v>
      </c>
      <c r="EJ96" s="3" cm="1">
        <f t="array" ref="EJ96">(GEOMEAN(1+Returns!EJ96:EJ107)^12-1)/(_xlfn.STDEV.S(Returns!EJ96:EJ107)*SQRT(12))</f>
        <v>0.25430436428478798</v>
      </c>
      <c r="EK96" s="3" cm="1">
        <f t="array" ref="EK96">(GEOMEAN(1+Returns!EK96:EK107)^12-1)/(_xlfn.STDEV.S(Returns!EK96:EK107)*SQRT(12))</f>
        <v>1.3017163692999214</v>
      </c>
      <c r="EL96" s="3" cm="1">
        <f t="array" ref="EL96">(GEOMEAN(1+Returns!EL96:EL107)^12-1)/(_xlfn.STDEV.S(Returns!EL96:EL107)*SQRT(12))</f>
        <v>0.51040208465668602</v>
      </c>
      <c r="EM96" s="3" cm="1">
        <f t="array" ref="EM96">(GEOMEAN(1+Returns!EM96:EM107)^12-1)/(_xlfn.STDEV.S(Returns!EM96:EM107)*SQRT(12))</f>
        <v>2.2319369008029613</v>
      </c>
      <c r="EN96" s="3" t="e" cm="1">
        <f t="array" ref="EN96">(GEOMEAN(1+Returns!EN96:EN107)^12-1)/(_xlfn.STDEV.S(Returns!EN96:EN107)*SQRT(12))</f>
        <v>#DIV/0!</v>
      </c>
      <c r="EO96" s="3" cm="1">
        <f t="array" ref="EO96">(GEOMEAN(1+Returns!EO96:EO107)^12-1)/(_xlfn.STDEV.S(Returns!EO96:EO107)*SQRT(12))</f>
        <v>0.55207223800193328</v>
      </c>
      <c r="EP96" s="3" cm="1">
        <f t="array" ref="EP96">(GEOMEAN(1+Returns!EP96:EP107)^12-1)/(_xlfn.STDEV.S(Returns!EP96:EP107)*SQRT(12))</f>
        <v>1.8473944892265139</v>
      </c>
      <c r="EQ96" s="3" cm="1">
        <f t="array" ref="EQ96">(GEOMEAN(1+Returns!EQ96:EQ107)^12-1)/(_xlfn.STDEV.S(Returns!EQ96:EQ107)*SQRT(12))</f>
        <v>-0.11992196467688963</v>
      </c>
      <c r="ER96" s="3" cm="1">
        <f t="array" ref="ER96">(GEOMEAN(1+Returns!ER96:ER107)^12-1)/(_xlfn.STDEV.S(Returns!ER96:ER107)*SQRT(12))</f>
        <v>0.59999645394196932</v>
      </c>
      <c r="ES96" s="3" cm="1">
        <f t="array" ref="ES96">(GEOMEAN(1+Returns!ES96:ES107)^12-1)/(_xlfn.STDEV.S(Returns!ES96:ES107)*SQRT(12))</f>
        <v>1.9398233324853353</v>
      </c>
      <c r="ET96" s="3" cm="1">
        <f t="array" ref="ET96">(GEOMEAN(1+Returns!ET96:ET107)^12-1)/(_xlfn.STDEV.S(Returns!ET96:ET107)*SQRT(12))</f>
        <v>1.1724968491340568</v>
      </c>
      <c r="EU96" s="3" cm="1">
        <f t="array" ref="EU96">(GEOMEAN(1+Returns!EU96:EU107)^12-1)/(_xlfn.STDEV.S(Returns!EU96:EU107)*SQRT(12))</f>
        <v>0.5563850430338011</v>
      </c>
      <c r="EV96" s="3" cm="1">
        <f t="array" ref="EV96">(GEOMEAN(1+Returns!EV96:EV107)^12-1)/(_xlfn.STDEV.S(Returns!EV96:EV107)*SQRT(12))</f>
        <v>1.1129464061961711</v>
      </c>
      <c r="EW96" s="3" t="e" cm="1">
        <f t="array" ref="EW96">(GEOMEAN(1+Returns!EW96:EW107)^12-1)/(_xlfn.STDEV.S(Returns!EW96:EW107)*SQRT(12))</f>
        <v>#DIV/0!</v>
      </c>
      <c r="EX96" s="3" cm="1">
        <f t="array" ref="EX96">(GEOMEAN(1+Returns!EX96:EX107)^12-1)/(_xlfn.STDEV.S(Returns!EX96:EX107)*SQRT(12))</f>
        <v>-8.5143029647721358E-2</v>
      </c>
      <c r="EY96" s="3" cm="1">
        <f t="array" ref="EY96">(GEOMEAN(1+Returns!EY96:EY107)^12-1)/(_xlfn.STDEV.S(Returns!EY96:EY107)*SQRT(12))</f>
        <v>0.18471783909472805</v>
      </c>
      <c r="EZ96" s="3" cm="1">
        <f t="array" ref="EZ96">(GEOMEAN(1+Returns!EZ96:EZ107)^12-1)/(_xlfn.STDEV.S(Returns!EZ96:EZ107)*SQRT(12))</f>
        <v>1.3348824761029165</v>
      </c>
      <c r="FA96" s="3" cm="1">
        <f t="array" ref="FA96">(GEOMEAN(1+Returns!FA96:FA107)^12-1)/(_xlfn.STDEV.S(Returns!FA96:FA107)*SQRT(12))</f>
        <v>-0.24650132508396477</v>
      </c>
      <c r="FB96" s="3" cm="1">
        <f t="array" ref="FB96">(GEOMEAN(1+Returns!FB96:FB107)^12-1)/(_xlfn.STDEV.S(Returns!FB96:FB107)*SQRT(12))</f>
        <v>0.56261075170631192</v>
      </c>
      <c r="FC96" s="3" cm="1">
        <f t="array" ref="FC96">(GEOMEAN(1+Returns!FC96:FC107)^12-1)/(_xlfn.STDEV.S(Returns!FC96:FC107)*SQRT(12))</f>
        <v>1.8286873465232545</v>
      </c>
      <c r="FD96" s="3" cm="1">
        <f t="array" ref="FD96">(GEOMEAN(1+Returns!FD96:FD107)^12-1)/(_xlfn.STDEV.S(Returns!FD96:FD107)*SQRT(12))</f>
        <v>-0.63464863381728853</v>
      </c>
      <c r="FE96" s="3" cm="1">
        <f t="array" ref="FE96">(GEOMEAN(1+Returns!FE96:FE107)^12-1)/(_xlfn.STDEV.S(Returns!FE96:FE107)*SQRT(12))</f>
        <v>-3.6782046952246156E-2</v>
      </c>
      <c r="FF96" s="3" cm="1">
        <f t="array" ref="FF96">(GEOMEAN(1+Returns!FF96:FF107)^12-1)/(_xlfn.STDEV.S(Returns!FF96:FF107)*SQRT(12))</f>
        <v>0.18273761890154039</v>
      </c>
      <c r="FG96" s="3" cm="1">
        <f t="array" ref="FG96">(GEOMEAN(1+Returns!FG96:FG107)^12-1)/(_xlfn.STDEV.S(Returns!FG96:FG107)*SQRT(12))</f>
        <v>0.26380481524940202</v>
      </c>
      <c r="FH96" s="3" t="e" cm="1">
        <f t="array" ref="FH96">(GEOMEAN(1+Returns!FH96:FH107)^12-1)/(_xlfn.STDEV.S(Returns!FH96:FH107)*SQRT(12))</f>
        <v>#DIV/0!</v>
      </c>
      <c r="FI96" s="3" cm="1">
        <f t="array" ref="FI96">(GEOMEAN(1+Returns!FI96:FI107)^12-1)/(_xlfn.STDEV.S(Returns!FI96:FI107)*SQRT(12))</f>
        <v>-2.3232228565271463E-3</v>
      </c>
      <c r="FJ96" s="3" cm="1">
        <f t="array" ref="FJ96">(GEOMEAN(1+Returns!FJ96:FJ107)^12-1)/(_xlfn.STDEV.S(Returns!FJ96:FJ107)*SQRT(12))</f>
        <v>2.9616291326646991</v>
      </c>
      <c r="FK96" s="3" cm="1">
        <f t="array" ref="FK96">(GEOMEAN(1+Returns!FK96:FK107)^12-1)/(_xlfn.STDEV.S(Returns!FK96:FK107)*SQRT(12))</f>
        <v>-0.23195242531241189</v>
      </c>
      <c r="FL96" s="3" cm="1">
        <f t="array" ref="FL96">(GEOMEAN(1+Returns!FL96:FL107)^12-1)/(_xlfn.STDEV.S(Returns!FL96:FL107)*SQRT(12))</f>
        <v>0.76785804888204345</v>
      </c>
      <c r="FM96" s="3" cm="1">
        <f t="array" ref="FM96">(GEOMEAN(1+Returns!FM96:FM107)^12-1)/(_xlfn.STDEV.S(Returns!FM96:FM107)*SQRT(12))</f>
        <v>3.0893251860963322</v>
      </c>
      <c r="FN96" s="3" cm="1">
        <f t="array" ref="FN96">(GEOMEAN(1+Returns!FN96:FN107)^12-1)/(_xlfn.STDEV.S(Returns!FN96:FN107)*SQRT(12))</f>
        <v>1.1756202140972951</v>
      </c>
      <c r="FO96" s="3" cm="1">
        <f t="array" ref="FO96">(GEOMEAN(1+Returns!FO96:FO107)^12-1)/(_xlfn.STDEV.S(Returns!FO96:FO107)*SQRT(12))</f>
        <v>0.14492810653317481</v>
      </c>
      <c r="FP96" s="3" cm="1">
        <f t="array" ref="FP96">(GEOMEAN(1+Returns!FP96:FP107)^12-1)/(_xlfn.STDEV.S(Returns!FP96:FP107)*SQRT(12))</f>
        <v>0.11243665063671938</v>
      </c>
      <c r="FQ96" s="3" cm="1">
        <f t="array" ref="FQ96">(GEOMEAN(1+Returns!FQ96:FQ107)^12-1)/(_xlfn.STDEV.S(Returns!FQ96:FQ107)*SQRT(12))</f>
        <v>0.40411417349096362</v>
      </c>
      <c r="FR96" s="3" cm="1">
        <f t="array" ref="FR96">(GEOMEAN(1+Returns!FR96:FR107)^12-1)/(_xlfn.STDEV.S(Returns!FR96:FR107)*SQRT(12))</f>
        <v>0.78243477265763672</v>
      </c>
      <c r="FS96" s="3" cm="1">
        <f t="array" ref="FS96">(GEOMEAN(1+Returns!FS96:FS107)^12-1)/(_xlfn.STDEV.S(Returns!FS96:FS107)*SQRT(12))</f>
        <v>1.8974617537991483</v>
      </c>
      <c r="FT96" s="3" cm="1">
        <f t="array" ref="FT96">(GEOMEAN(1+Returns!FT96:FT107)^12-1)/(_xlfn.STDEV.S(Returns!FT96:FT107)*SQRT(12))</f>
        <v>0.78908464957755853</v>
      </c>
      <c r="FU96" s="3" cm="1">
        <f t="array" ref="FU96">(GEOMEAN(1+Returns!FU96:FU107)^12-1)/(_xlfn.STDEV.S(Returns!FU96:FU107)*SQRT(12))</f>
        <v>2.1014226729310992</v>
      </c>
      <c r="FV96" s="3" cm="1">
        <f t="array" ref="FV96">(GEOMEAN(1+Returns!FV96:FV107)^12-1)/(_xlfn.STDEV.S(Returns!FV96:FV107)*SQRT(12))</f>
        <v>1.6594666633763189</v>
      </c>
      <c r="FW96" s="3" cm="1">
        <f t="array" ref="FW96">(GEOMEAN(1+Returns!FW96:FW107)^12-1)/(_xlfn.STDEV.S(Returns!FW96:FW107)*SQRT(12))</f>
        <v>0.81042354346498158</v>
      </c>
      <c r="FX96" s="3" cm="1">
        <f t="array" ref="FX96">(GEOMEAN(1+Returns!FX96:FX107)^12-1)/(_xlfn.STDEV.S(Returns!FX96:FX107)*SQRT(12))</f>
        <v>0.70572861198968784</v>
      </c>
      <c r="FY96" s="3" cm="1">
        <f t="array" ref="FY96">(GEOMEAN(1+Returns!FY96:FY107)^12-1)/(_xlfn.STDEV.S(Returns!FY96:FY107)*SQRT(12))</f>
        <v>0.55230438593926645</v>
      </c>
      <c r="FZ96" s="3" cm="1">
        <f t="array" ref="FZ96">(GEOMEAN(1+Returns!FZ96:FZ107)^12-1)/(_xlfn.STDEV.S(Returns!FZ96:FZ107)*SQRT(12))</f>
        <v>2.0630812586182117</v>
      </c>
      <c r="GA96" s="3" cm="1">
        <f t="array" ref="GA96">(GEOMEAN(1+Returns!GA96:GA107)^12-1)/(_xlfn.STDEV.S(Returns!GA96:GA107)*SQRT(12))</f>
        <v>1.2229031291006978</v>
      </c>
      <c r="GB96" s="3" cm="1">
        <f t="array" ref="GB96">(GEOMEAN(1+Returns!GB96:GB107)^12-1)/(_xlfn.STDEV.S(Returns!GB96:GB107)*SQRT(12))</f>
        <v>0.90549962640824921</v>
      </c>
      <c r="GC96" s="3" cm="1">
        <f t="array" ref="GC96">(GEOMEAN(1+Returns!GC96:GC107)^12-1)/(_xlfn.STDEV.S(Returns!GC96:GC107)*SQRT(12))</f>
        <v>1.0704047727006119</v>
      </c>
      <c r="GD96" s="3" cm="1">
        <f t="array" ref="GD96">(GEOMEAN(1+Returns!GD96:GD107)^12-1)/(_xlfn.STDEV.S(Returns!GD96:GD107)*SQRT(12))</f>
        <v>-0.35668625048858482</v>
      </c>
      <c r="GE96" s="3" cm="1">
        <f t="array" ref="GE96">(GEOMEAN(1+Returns!GE96:GE107)^12-1)/(_xlfn.STDEV.S(Returns!GE96:GE107)*SQRT(12))</f>
        <v>0.22929221006426775</v>
      </c>
      <c r="GF96" s="3" cm="1">
        <f t="array" ref="GF96">(GEOMEAN(1+Returns!GF96:GF107)^12-1)/(_xlfn.STDEV.S(Returns!GF96:GF107)*SQRT(12))</f>
        <v>0.31141248349180817</v>
      </c>
      <c r="GG96" s="3" cm="1">
        <f t="array" ref="GG96">(GEOMEAN(1+Returns!GG96:GG107)^12-1)/(_xlfn.STDEV.S(Returns!GG96:GG107)*SQRT(12))</f>
        <v>6.6330614921257497E-2</v>
      </c>
      <c r="GH96" s="3" cm="1">
        <f t="array" ref="GH96">(GEOMEAN(1+Returns!GH96:GH107)^12-1)/(_xlfn.STDEV.S(Returns!GH96:GH107)*SQRT(12))</f>
        <v>0.47771650774824842</v>
      </c>
      <c r="GI96" s="3" cm="1">
        <f t="array" ref="GI96">(GEOMEAN(1+Returns!GI96:GI107)^12-1)/(_xlfn.STDEV.S(Returns!GI96:GI107)*SQRT(12))</f>
        <v>-9.827132142042512E-2</v>
      </c>
      <c r="GJ96" s="3" cm="1">
        <f t="array" ref="GJ96">(GEOMEAN(1+Returns!GJ96:GJ107)^12-1)/(_xlfn.STDEV.S(Returns!GJ96:GJ107)*SQRT(12))</f>
        <v>1.8644233118043996</v>
      </c>
      <c r="GK96" s="3" cm="1">
        <f t="array" ref="GK96">(GEOMEAN(1+Returns!GK96:GK107)^12-1)/(_xlfn.STDEV.S(Returns!GK96:GK107)*SQRT(12))</f>
        <v>1.1669950068661945</v>
      </c>
      <c r="GL96" s="3" cm="1">
        <f t="array" ref="GL96">(GEOMEAN(1+Returns!GL96:GL107)^12-1)/(_xlfn.STDEV.S(Returns!GL96:GL107)*SQRT(12))</f>
        <v>0.21863218004041771</v>
      </c>
      <c r="GM96" s="3" cm="1">
        <f t="array" ref="GM96">(GEOMEAN(1+Returns!GM96:GM107)^12-1)/(_xlfn.STDEV.S(Returns!GM96:GM107)*SQRT(12))</f>
        <v>1.1661568468185153</v>
      </c>
      <c r="GN96" s="3" cm="1">
        <f t="array" ref="GN96">(GEOMEAN(1+Returns!GN96:GN107)^12-1)/(_xlfn.STDEV.S(Returns!GN96:GN107)*SQRT(12))</f>
        <v>-0.19491499630333195</v>
      </c>
      <c r="GO96" s="3" cm="1">
        <f t="array" ref="GO96">(GEOMEAN(1+Returns!GO96:GO107)^12-1)/(_xlfn.STDEV.S(Returns!GO96:GO107)*SQRT(12))</f>
        <v>2.2039050887374185</v>
      </c>
      <c r="GP96" s="3" cm="1">
        <f t="array" ref="GP96">(GEOMEAN(1+Returns!GP96:GP107)^12-1)/(_xlfn.STDEV.S(Returns!GP96:GP107)*SQRT(12))</f>
        <v>5.700934374267725E-2</v>
      </c>
      <c r="GQ96" s="3" t="e" cm="1">
        <f t="array" ref="GQ96">(GEOMEAN(1+Returns!GQ96:GQ107)^12-1)/(_xlfn.STDEV.S(Returns!GQ96:GQ107)*SQRT(12))</f>
        <v>#DIV/0!</v>
      </c>
      <c r="GR96" s="3" cm="1">
        <f t="array" ref="GR96">(GEOMEAN(1+Returns!GR96:GR107)^12-1)/(_xlfn.STDEV.S(Returns!GR96:GR107)*SQRT(12))</f>
        <v>0.39262377972977308</v>
      </c>
      <c r="GS96" s="3" cm="1">
        <f t="array" ref="GS96">(GEOMEAN(1+Returns!GS96:GS107)^12-1)/(_xlfn.STDEV.S(Returns!GS96:GS107)*SQRT(12))</f>
        <v>0.17949772622659629</v>
      </c>
      <c r="GT96" s="3" cm="1">
        <f t="array" ref="GT96">(GEOMEAN(1+Returns!GT96:GT107)^12-1)/(_xlfn.STDEV.S(Returns!GT96:GT107)*SQRT(12))</f>
        <v>0.64467468412150419</v>
      </c>
      <c r="GU96" s="3" cm="1">
        <f t="array" ref="GU96">(GEOMEAN(1+Returns!GU96:GU107)^12-1)/(_xlfn.STDEV.S(Returns!GU96:GU107)*SQRT(12))</f>
        <v>0.34019216138602976</v>
      </c>
      <c r="GV96" s="3" cm="1">
        <f t="array" ref="GV96">(GEOMEAN(1+Returns!GV96:GV107)^12-1)/(_xlfn.STDEV.S(Returns!GV96:GV107)*SQRT(12))</f>
        <v>0.46671240201575637</v>
      </c>
      <c r="GW96" s="3" cm="1">
        <f t="array" ref="GW96">(GEOMEAN(1+Returns!GW96:GW107)^12-1)/(_xlfn.STDEV.S(Returns!GW96:GW107)*SQRT(12))</f>
        <v>-0.45444956442296869</v>
      </c>
      <c r="GX96" s="3" cm="1">
        <f t="array" ref="GX96">(GEOMEAN(1+Returns!GX96:GX107)^12-1)/(_xlfn.STDEV.S(Returns!GX96:GX107)*SQRT(12))</f>
        <v>-0.26053925247551496</v>
      </c>
      <c r="GY96" s="3" cm="1">
        <f t="array" ref="GY96">(GEOMEAN(1+Returns!GY96:GY107)^12-1)/(_xlfn.STDEV.S(Returns!GY96:GY107)*SQRT(12))</f>
        <v>2.3372200742674285</v>
      </c>
      <c r="GZ96" s="3" cm="1">
        <f t="array" ref="GZ96">(GEOMEAN(1+Returns!GZ96:GZ107)^12-1)/(_xlfn.STDEV.S(Returns!GZ96:GZ107)*SQRT(12))</f>
        <v>0.73505448715664568</v>
      </c>
      <c r="HA96" s="3" cm="1">
        <f t="array" ref="HA96">(GEOMEAN(1+Returns!HA96:HA107)^12-1)/(_xlfn.STDEV.S(Returns!HA96:HA107)*SQRT(12))</f>
        <v>-0.32487396535465468</v>
      </c>
      <c r="HB96" s="3" cm="1">
        <f t="array" ref="HB96">(GEOMEAN(1+Returns!HB96:HB107)^12-1)/(_xlfn.STDEV.S(Returns!HB96:HB107)*SQRT(12))</f>
        <v>0.69501937438655303</v>
      </c>
      <c r="HC96" s="3" cm="1">
        <f t="array" ref="HC96">(GEOMEAN(1+Returns!HC96:HC107)^12-1)/(_xlfn.STDEV.S(Returns!HC96:HC107)*SQRT(12))</f>
        <v>1.5282962276731138</v>
      </c>
      <c r="HD96" s="3" cm="1">
        <f t="array" ref="HD96">(GEOMEAN(1+Returns!HD96:HD107)^12-1)/(_xlfn.STDEV.S(Returns!HD96:HD107)*SQRT(12))</f>
        <v>-0.30825361781713484</v>
      </c>
      <c r="HE96" s="3" t="e" cm="1">
        <f t="array" ref="HE96">(GEOMEAN(1+Returns!HE96:HE107)^12-1)/(_xlfn.STDEV.S(Returns!HE96:HE107)*SQRT(12))</f>
        <v>#DIV/0!</v>
      </c>
      <c r="HF96" s="3" t="e" cm="1">
        <f t="array" ref="HF96">(GEOMEAN(1+Returns!HF96:HF107)^12-1)/(_xlfn.STDEV.S(Returns!HF96:HF107)*SQRT(12))</f>
        <v>#DIV/0!</v>
      </c>
      <c r="HG96" s="3" cm="1">
        <f t="array" ref="HG96">(GEOMEAN(1+Returns!HG96:HG107)^12-1)/(_xlfn.STDEV.S(Returns!HG96:HG107)*SQRT(12))</f>
        <v>0.8143830537046014</v>
      </c>
      <c r="HH96" s="3" cm="1">
        <f t="array" ref="HH96">(GEOMEAN(1+Returns!HH96:HH107)^12-1)/(_xlfn.STDEV.S(Returns!HH96:HH107)*SQRT(12))</f>
        <v>2.2953259209840224</v>
      </c>
      <c r="HI96" s="3" cm="1">
        <f t="array" ref="HI96">(GEOMEAN(1+Returns!HI96:HI107)^12-1)/(_xlfn.STDEV.S(Returns!HI96:HI107)*SQRT(12))</f>
        <v>1.1571398858749653</v>
      </c>
      <c r="HJ96" s="3" cm="1">
        <f t="array" ref="HJ96">(GEOMEAN(1+Returns!HJ96:HJ107)^12-1)/(_xlfn.STDEV.S(Returns!HJ96:HJ107)*SQRT(12))</f>
        <v>1.39549606984904</v>
      </c>
      <c r="HK96" s="3" t="e" cm="1">
        <f t="array" ref="HK96">(GEOMEAN(1+Returns!HK96:HK107)^12-1)/(_xlfn.STDEV.S(Returns!HK96:HK107)*SQRT(12))</f>
        <v>#DIV/0!</v>
      </c>
      <c r="HL96" s="3" cm="1">
        <f t="array" ref="HL96">(GEOMEAN(1+Returns!HL96:HL107)^12-1)/(_xlfn.STDEV.S(Returns!HL96:HL107)*SQRT(12))</f>
        <v>-0.42265499467739959</v>
      </c>
      <c r="HM96" s="3" cm="1">
        <f t="array" ref="HM96">(GEOMEAN(1+Returns!HM96:HM107)^12-1)/(_xlfn.STDEV.S(Returns!HM96:HM107)*SQRT(12))</f>
        <v>1.5560208209904258</v>
      </c>
      <c r="HN96" s="3" cm="1">
        <f t="array" ref="HN96">(GEOMEAN(1+Returns!HN96:HN107)^12-1)/(_xlfn.STDEV.S(Returns!HN96:HN107)*SQRT(12))</f>
        <v>0.71910744779207025</v>
      </c>
      <c r="HO96" s="3" cm="1">
        <f t="array" ref="HO96">(GEOMEAN(1+Returns!HO96:HO107)^12-1)/(_xlfn.STDEV.S(Returns!HO96:HO107)*SQRT(12))</f>
        <v>2.1292854409400124</v>
      </c>
      <c r="HP96" s="3" t="e" cm="1">
        <f t="array" ref="HP96">(GEOMEAN(1+Returns!HP96:HP107)^12-1)/(_xlfn.STDEV.S(Returns!HP96:HP107)*SQRT(12))</f>
        <v>#DIV/0!</v>
      </c>
      <c r="HQ96" s="3" cm="1">
        <f t="array" ref="HQ96">(GEOMEAN(1+Returns!HQ96:HQ107)^12-1)/(_xlfn.STDEV.S(Returns!HQ96:HQ107)*SQRT(12))</f>
        <v>-0.44277086945908883</v>
      </c>
      <c r="HR96" s="3" cm="1">
        <f t="array" ref="HR96">(GEOMEAN(1+Returns!HR96:HR107)^12-1)/(_xlfn.STDEV.S(Returns!HR96:HR107)*SQRT(12))</f>
        <v>1.2552764809493084</v>
      </c>
      <c r="HS96" s="3" cm="1">
        <f t="array" ref="HS96">(GEOMEAN(1+Returns!HS96:HS107)^12-1)/(_xlfn.STDEV.S(Returns!HS96:HS107)*SQRT(12))</f>
        <v>0.66293896416831977</v>
      </c>
      <c r="HT96" s="3" t="e" cm="1">
        <f t="array" ref="HT96">(GEOMEAN(1+Returns!HT96:HT107)^12-1)/(_xlfn.STDEV.S(Returns!HT96:HT107)*SQRT(12))</f>
        <v>#DIV/0!</v>
      </c>
      <c r="HU96" s="3" cm="1">
        <f t="array" ref="HU96">(GEOMEAN(1+Returns!HU96:HU107)^12-1)/(_xlfn.STDEV.S(Returns!HU96:HU107)*SQRT(12))</f>
        <v>1.4765981167184583</v>
      </c>
      <c r="HV96" s="3" cm="1">
        <f t="array" ref="HV96">(GEOMEAN(1+Returns!HV96:HV107)^12-1)/(_xlfn.STDEV.S(Returns!HV96:HV107)*SQRT(12))</f>
        <v>-1.0459935880212494</v>
      </c>
      <c r="HW96" s="3" cm="1">
        <f t="array" ref="HW96">(GEOMEAN(1+Returns!HW96:HW107)^12-1)/(_xlfn.STDEV.S(Returns!HW96:HW107)*SQRT(12))</f>
        <v>1.5645854533428747</v>
      </c>
      <c r="HX96" s="3" cm="1">
        <f t="array" ref="HX96">(GEOMEAN(1+Returns!HX96:HX107)^12-1)/(_xlfn.STDEV.S(Returns!HX96:HX107)*SQRT(12))</f>
        <v>0.72150482129976534</v>
      </c>
      <c r="HY96" s="3" cm="1">
        <f t="array" ref="HY96">(GEOMEAN(1+Returns!HY96:HY107)^12-1)/(_xlfn.STDEV.S(Returns!HY96:HY107)*SQRT(12))</f>
        <v>-0.55949237562660881</v>
      </c>
      <c r="HZ96" s="3" cm="1">
        <f t="array" ref="HZ96">(GEOMEAN(1+Returns!HZ96:HZ107)^12-1)/(_xlfn.STDEV.S(Returns!HZ96:HZ107)*SQRT(12))</f>
        <v>-0.40502888525186392</v>
      </c>
      <c r="IA96" s="3" cm="1">
        <f t="array" ref="IA96">(GEOMEAN(1+Returns!IA96:IA107)^12-1)/(_xlfn.STDEV.S(Returns!IA96:IA107)*SQRT(12))</f>
        <v>2.0201963821936824</v>
      </c>
      <c r="IB96" s="3" cm="1">
        <f t="array" ref="IB96">(GEOMEAN(1+Returns!IB96:IB107)^12-1)/(_xlfn.STDEV.S(Returns!IB96:IB107)*SQRT(12))</f>
        <v>-3.3573802957016993E-2</v>
      </c>
      <c r="IC96" s="3" cm="1">
        <f t="array" ref="IC96">(GEOMEAN(1+Returns!IC96:IC107)^12-1)/(_xlfn.STDEV.S(Returns!IC96:IC107)*SQRT(12))</f>
        <v>0.5304767730373654</v>
      </c>
      <c r="ID96" s="3" cm="1">
        <f t="array" ref="ID96">(GEOMEAN(1+Returns!ID96:ID107)^12-1)/(_xlfn.STDEV.S(Returns!ID96:ID107)*SQRT(12))</f>
        <v>0.30357774599414739</v>
      </c>
      <c r="IE96" s="3" cm="1">
        <f t="array" ref="IE96">(GEOMEAN(1+Returns!IE96:IE107)^12-1)/(_xlfn.STDEV.S(Returns!IE96:IE107)*SQRT(12))</f>
        <v>0.50429747462386243</v>
      </c>
      <c r="IF96" s="3" cm="1">
        <f t="array" ref="IF96">(GEOMEAN(1+Returns!IF96:IF107)^12-1)/(_xlfn.STDEV.S(Returns!IF96:IF107)*SQRT(12))</f>
        <v>-0.14224609224366655</v>
      </c>
      <c r="IG96" s="3" cm="1">
        <f t="array" ref="IG96">(GEOMEAN(1+Returns!IG96:IG107)^12-1)/(_xlfn.STDEV.S(Returns!IG96:IG107)*SQRT(12))</f>
        <v>0.71873101874073675</v>
      </c>
      <c r="IH96" s="3" cm="1">
        <f t="array" ref="IH96">(GEOMEAN(1+Returns!IH96:IH107)^12-1)/(_xlfn.STDEV.S(Returns!IH96:IH107)*SQRT(12))</f>
        <v>-0.81900567452652651</v>
      </c>
      <c r="II96" s="3" cm="1">
        <f t="array" ref="II96">(GEOMEAN(1+Returns!II96:II107)^12-1)/(_xlfn.STDEV.S(Returns!II96:II107)*SQRT(12))</f>
        <v>0.31315638859168532</v>
      </c>
      <c r="IJ96" s="3" cm="1">
        <f t="array" ref="IJ96">(GEOMEAN(1+Returns!IJ96:IJ107)^12-1)/(_xlfn.STDEV.S(Returns!IJ96:IJ107)*SQRT(12))</f>
        <v>0.22208659649056905</v>
      </c>
      <c r="IK96" s="3" cm="1">
        <f t="array" ref="IK96">(GEOMEAN(1+Returns!IK96:IK107)^12-1)/(_xlfn.STDEV.S(Returns!IK96:IK107)*SQRT(12))</f>
        <v>1.352634728844238</v>
      </c>
      <c r="IL96" s="3" cm="1">
        <f t="array" ref="IL96">(GEOMEAN(1+Returns!IL96:IL107)^12-1)/(_xlfn.STDEV.S(Returns!IL96:IL107)*SQRT(12))</f>
        <v>0.12411727054337078</v>
      </c>
      <c r="IM96" s="3" cm="1">
        <f t="array" ref="IM96">(GEOMEAN(1+Returns!IM96:IM107)^12-1)/(_xlfn.STDEV.S(Returns!IM96:IM107)*SQRT(12))</f>
        <v>0.87068565409091903</v>
      </c>
      <c r="IN96" s="3" t="e" cm="1">
        <f t="array" ref="IN96">(GEOMEAN(1+Returns!IN96:IN107)^12-1)/(_xlfn.STDEV.S(Returns!IN96:IN107)*SQRT(12))</f>
        <v>#DIV/0!</v>
      </c>
      <c r="IO96" s="3" cm="1">
        <f t="array" ref="IO96">(GEOMEAN(1+Returns!IO96:IO107)^12-1)/(_xlfn.STDEV.S(Returns!IO96:IO107)*SQRT(12))</f>
        <v>0.4746062097729386</v>
      </c>
      <c r="IP96" s="3" t="e" cm="1">
        <f t="array" ref="IP96">(GEOMEAN(1+Returns!IP96:IP107)^12-1)/(_xlfn.STDEV.S(Returns!IP96:IP107)*SQRT(12))</f>
        <v>#DIV/0!</v>
      </c>
      <c r="IQ96" s="3" cm="1">
        <f t="array" ref="IQ96">(GEOMEAN(1+Returns!IQ96:IQ107)^12-1)/(_xlfn.STDEV.S(Returns!IQ96:IQ107)*SQRT(12))</f>
        <v>1.9965540817727678</v>
      </c>
      <c r="IR96" s="3" cm="1">
        <f t="array" ref="IR96">(GEOMEAN(1+Returns!IR96:IR107)^12-1)/(_xlfn.STDEV.S(Returns!IR96:IR107)*SQRT(12))</f>
        <v>1.253843158175096</v>
      </c>
      <c r="IS96" s="3" cm="1">
        <f t="array" ref="IS96">(GEOMEAN(1+Returns!IS96:IS107)^12-1)/(_xlfn.STDEV.S(Returns!IS96:IS107)*SQRT(12))</f>
        <v>0.85410940162832738</v>
      </c>
      <c r="IT96" s="3" cm="1">
        <f t="array" ref="IT96">(GEOMEAN(1+Returns!IT96:IT107)^12-1)/(_xlfn.STDEV.S(Returns!IT96:IT107)*SQRT(12))</f>
        <v>2.9807372375306191</v>
      </c>
      <c r="IU96" s="3" cm="1">
        <f t="array" ref="IU96">(GEOMEAN(1+Returns!IU96:IU107)^12-1)/(_xlfn.STDEV.S(Returns!IU96:IU107)*SQRT(12))</f>
        <v>0.57683832738466312</v>
      </c>
      <c r="IV96" s="3" cm="1">
        <f t="array" ref="IV96">(GEOMEAN(1+Returns!IV96:IV107)^12-1)/(_xlfn.STDEV.S(Returns!IV96:IV107)*SQRT(12))</f>
        <v>0.1880021645876043</v>
      </c>
      <c r="IW96" s="3" cm="1">
        <f t="array" ref="IW96">(GEOMEAN(1+Returns!IW96:IW107)^12-1)/(_xlfn.STDEV.S(Returns!IW96:IW107)*SQRT(12))</f>
        <v>0.87340692682464272</v>
      </c>
      <c r="IX96" s="3" cm="1">
        <f t="array" ref="IX96">(GEOMEAN(1+Returns!IX96:IX107)^12-1)/(_xlfn.STDEV.S(Returns!IX96:IX107)*SQRT(12))</f>
        <v>0.62826031909465008</v>
      </c>
      <c r="IY96" s="3" cm="1">
        <f t="array" ref="IY96">(GEOMEAN(1+Returns!IY96:IY107)^12-1)/(_xlfn.STDEV.S(Returns!IY96:IY107)*SQRT(12))</f>
        <v>1.9757929533279641</v>
      </c>
      <c r="IZ96" s="3" cm="1">
        <f t="array" ref="IZ96">(GEOMEAN(1+Returns!IZ96:IZ107)^12-1)/(_xlfn.STDEV.S(Returns!IZ96:IZ107)*SQRT(12))</f>
        <v>-0.65661831904669543</v>
      </c>
      <c r="JA96" s="3" cm="1">
        <f t="array" ref="JA96">(GEOMEAN(1+Returns!JA96:JA107)^12-1)/(_xlfn.STDEV.S(Returns!JA96:JA107)*SQRT(12))</f>
        <v>0.76808706419416994</v>
      </c>
      <c r="JB96" s="3" cm="1">
        <f t="array" ref="JB96">(GEOMEAN(1+Returns!JB96:JB107)^12-1)/(_xlfn.STDEV.S(Returns!JB96:JB107)*SQRT(12))</f>
        <v>7.3439755604457327E-2</v>
      </c>
      <c r="JC96" s="3" cm="1">
        <f t="array" ref="JC96">(GEOMEAN(1+Returns!JC96:JC107)^12-1)/(_xlfn.STDEV.S(Returns!JC96:JC107)*SQRT(12))</f>
        <v>2.082197220551782</v>
      </c>
      <c r="JD96" s="3" t="e" cm="1">
        <f t="array" ref="JD96">(GEOMEAN(1+Returns!JD96:JD107)^12-1)/(_xlfn.STDEV.S(Returns!JD96:JD107)*SQRT(12))</f>
        <v>#DIV/0!</v>
      </c>
      <c r="JE96" s="3" cm="1">
        <f t="array" ref="JE96">(GEOMEAN(1+Returns!JE96:JE107)^12-1)/(_xlfn.STDEV.S(Returns!JE96:JE107)*SQRT(12))</f>
        <v>-0.4389880021062153</v>
      </c>
      <c r="JF96" s="3" cm="1">
        <f t="array" ref="JF96">(GEOMEAN(1+Returns!JF96:JF107)^12-1)/(_xlfn.STDEV.S(Returns!JF96:JF107)*SQRT(12))</f>
        <v>0.70806871543635075</v>
      </c>
      <c r="JG96" s="3" cm="1">
        <f t="array" ref="JG96">(GEOMEAN(1+Returns!JG96:JG107)^12-1)/(_xlfn.STDEV.S(Returns!JG96:JG107)*SQRT(12))</f>
        <v>1.7255210529429441</v>
      </c>
      <c r="JH96" s="3" cm="1">
        <f t="array" ref="JH96">(GEOMEAN(1+Returns!JH96:JH107)^12-1)/(_xlfn.STDEV.S(Returns!JH96:JH107)*SQRT(12))</f>
        <v>0.23937865314706855</v>
      </c>
      <c r="JI96" s="3" cm="1">
        <f t="array" ref="JI96">(GEOMEAN(1+Returns!JI96:JI107)^12-1)/(_xlfn.STDEV.S(Returns!JI96:JI107)*SQRT(12))</f>
        <v>0.64198239324156459</v>
      </c>
      <c r="JJ96" s="3" t="e" cm="1">
        <f t="array" ref="JJ96">(GEOMEAN(1+Returns!JJ96:JJ107)^12-1)/(_xlfn.STDEV.S(Returns!JJ96:JJ107)*SQRT(12))</f>
        <v>#DIV/0!</v>
      </c>
      <c r="JK96" s="3" cm="1">
        <f t="array" ref="JK96">(GEOMEAN(1+Returns!JK96:JK107)^12-1)/(_xlfn.STDEV.S(Returns!JK96:JK107)*SQRT(12))</f>
        <v>0.84916827762847391</v>
      </c>
      <c r="JL96" s="3" cm="1">
        <f t="array" ref="JL96">(GEOMEAN(1+Returns!JL96:JL107)^12-1)/(_xlfn.STDEV.S(Returns!JL96:JL107)*SQRT(12))</f>
        <v>0.99582039969693814</v>
      </c>
      <c r="JM96" s="3" cm="1">
        <f t="array" ref="JM96">(GEOMEAN(1+Returns!JM96:JM107)^12-1)/(_xlfn.STDEV.S(Returns!JM96:JM107)*SQRT(12))</f>
        <v>-7.3600983795940808E-2</v>
      </c>
      <c r="JN96" s="3" cm="1">
        <f t="array" ref="JN96">(GEOMEAN(1+Returns!JN96:JN107)^12-1)/(_xlfn.STDEV.S(Returns!JN96:JN107)*SQRT(12))</f>
        <v>1.2172819924663976</v>
      </c>
      <c r="JO96" s="3" cm="1">
        <f t="array" ref="JO96">(GEOMEAN(1+Returns!JO96:JO107)^12-1)/(_xlfn.STDEV.S(Returns!JO96:JO107)*SQRT(12))</f>
        <v>-0.29033626365841675</v>
      </c>
      <c r="JP96" s="3" cm="1">
        <f t="array" ref="JP96">(GEOMEAN(1+Returns!JP96:JP107)^12-1)/(_xlfn.STDEV.S(Returns!JP96:JP107)*SQRT(12))</f>
        <v>1.8231195433592731</v>
      </c>
      <c r="JQ96" s="3" cm="1">
        <f t="array" ref="JQ96">(GEOMEAN(1+Returns!JQ96:JQ107)^12-1)/(_xlfn.STDEV.S(Returns!JQ96:JQ107)*SQRT(12))</f>
        <v>0.11128879802212598</v>
      </c>
      <c r="JR96" s="3" cm="1">
        <f t="array" ref="JR96">(GEOMEAN(1+Returns!JR96:JR107)^12-1)/(_xlfn.STDEV.S(Returns!JR96:JR107)*SQRT(12))</f>
        <v>-0.79158451327844892</v>
      </c>
      <c r="JS96" s="3" cm="1">
        <f t="array" ref="JS96">(GEOMEAN(1+Returns!JS96:JS107)^12-1)/(_xlfn.STDEV.S(Returns!JS96:JS107)*SQRT(12))</f>
        <v>0.14588905648050923</v>
      </c>
      <c r="JT96" s="3" cm="1">
        <f t="array" ref="JT96">(GEOMEAN(1+Returns!JT96:JT107)^12-1)/(_xlfn.STDEV.S(Returns!JT96:JT107)*SQRT(12))</f>
        <v>-0.50649077108382112</v>
      </c>
      <c r="JU96" s="3" cm="1">
        <f t="array" ref="JU96">(GEOMEAN(1+Returns!JU96:JU107)^12-1)/(_xlfn.STDEV.S(Returns!JU96:JU107)*SQRT(12))</f>
        <v>-0.30260298198605717</v>
      </c>
      <c r="JV96" s="3" cm="1">
        <f t="array" ref="JV96">(GEOMEAN(1+Returns!JV96:JV107)^12-1)/(_xlfn.STDEV.S(Returns!JV96:JV107)*SQRT(12))</f>
        <v>0.70991662011526779</v>
      </c>
      <c r="JW96" s="3" cm="1">
        <f t="array" ref="JW96">(GEOMEAN(1+Returns!JW96:JW107)^12-1)/(_xlfn.STDEV.S(Returns!JW96:JW107)*SQRT(12))</f>
        <v>0.85679327221283152</v>
      </c>
      <c r="JX96" s="3" cm="1">
        <f t="array" ref="JX96">(GEOMEAN(1+Returns!JX96:JX107)^12-1)/(_xlfn.STDEV.S(Returns!JX96:JX107)*SQRT(12))</f>
        <v>-0.23390986038097392</v>
      </c>
      <c r="JY96" s="3" cm="1">
        <f t="array" ref="JY96">(GEOMEAN(1+Returns!JY96:JY107)^12-1)/(_xlfn.STDEV.S(Returns!JY96:JY107)*SQRT(12))</f>
        <v>1.0390993991872415</v>
      </c>
      <c r="JZ96" s="3" cm="1">
        <f t="array" ref="JZ96">(GEOMEAN(1+Returns!JZ96:JZ107)^12-1)/(_xlfn.STDEV.S(Returns!JZ96:JZ107)*SQRT(12))</f>
        <v>0.74545321022212729</v>
      </c>
      <c r="KA96" s="3" cm="1">
        <f t="array" ref="KA96">(GEOMEAN(1+Returns!KA96:KA107)^12-1)/(_xlfn.STDEV.S(Returns!KA96:KA107)*SQRT(12))</f>
        <v>0.22871627424068497</v>
      </c>
      <c r="KB96" s="3" cm="1">
        <f t="array" ref="KB96">(GEOMEAN(1+Returns!KB96:KB107)^12-1)/(_xlfn.STDEV.S(Returns!KB96:KB107)*SQRT(12))</f>
        <v>0.32085324914532759</v>
      </c>
      <c r="KC96" s="3" cm="1">
        <f t="array" ref="KC96">(GEOMEAN(1+Returns!KC96:KC107)^12-1)/(_xlfn.STDEV.S(Returns!KC96:KC107)*SQRT(12))</f>
        <v>1.5932551676761215</v>
      </c>
      <c r="KD96" s="3" t="e" cm="1">
        <f t="array" ref="KD96">(GEOMEAN(1+Returns!KD96:KD107)^12-1)/(_xlfn.STDEV.S(Returns!KD96:KD107)*SQRT(12))</f>
        <v>#DIV/0!</v>
      </c>
      <c r="KE96" s="3" cm="1">
        <f t="array" ref="KE96">(GEOMEAN(1+Returns!KE96:KE107)^12-1)/(_xlfn.STDEV.S(Returns!KE96:KE107)*SQRT(12))</f>
        <v>2.7676400069921137</v>
      </c>
      <c r="KF96" s="3" cm="1">
        <f t="array" ref="KF96">(GEOMEAN(1+Returns!KF96:KF107)^12-1)/(_xlfn.STDEV.S(Returns!KF96:KF107)*SQRT(12))</f>
        <v>0.53175670151958876</v>
      </c>
      <c r="KG96" s="3" cm="1">
        <f t="array" ref="KG96">(GEOMEAN(1+Returns!KG96:KG107)^12-1)/(_xlfn.STDEV.S(Returns!KG96:KG107)*SQRT(12))</f>
        <v>-0.10324761298877952</v>
      </c>
      <c r="KH96" s="3" t="e" cm="1">
        <f t="array" ref="KH96">(GEOMEAN(1+Returns!KH96:KH107)^12-1)/(_xlfn.STDEV.S(Returns!KH96:KH107)*SQRT(12))</f>
        <v>#DIV/0!</v>
      </c>
      <c r="KI96" s="3" cm="1">
        <f t="array" ref="KI96">(GEOMEAN(1+Returns!KI96:KI107)^12-1)/(_xlfn.STDEV.S(Returns!KI96:KI107)*SQRT(12))</f>
        <v>0.3339812108136469</v>
      </c>
      <c r="KJ96" s="3" cm="1">
        <f t="array" ref="KJ96">(GEOMEAN(1+Returns!KJ96:KJ107)^12-1)/(_xlfn.STDEV.S(Returns!KJ96:KJ107)*SQRT(12))</f>
        <v>1.8067775151532741</v>
      </c>
      <c r="KK96" s="3" cm="1">
        <f t="array" ref="KK96">(GEOMEAN(1+Returns!KK96:KK107)^12-1)/(_xlfn.STDEV.S(Returns!KK96:KK107)*SQRT(12))</f>
        <v>0.45102312409702178</v>
      </c>
      <c r="KL96" s="3" cm="1">
        <f t="array" ref="KL96">(GEOMEAN(1+Returns!KL96:KL107)^12-1)/(_xlfn.STDEV.S(Returns!KL96:KL107)*SQRT(12))</f>
        <v>1.571614179464442</v>
      </c>
      <c r="KM96" s="3" cm="1">
        <f t="array" ref="KM96">(GEOMEAN(1+Returns!KM96:KM107)^12-1)/(_xlfn.STDEV.S(Returns!KM96:KM107)*SQRT(12))</f>
        <v>-0.2504427178915889</v>
      </c>
      <c r="KN96" s="3" cm="1">
        <f t="array" ref="KN96">(GEOMEAN(1+Returns!KN96:KN107)^12-1)/(_xlfn.STDEV.S(Returns!KN96:KN107)*SQRT(12))</f>
        <v>0.79740643327817851</v>
      </c>
      <c r="KO96" s="3" cm="1">
        <f t="array" ref="KO96">(GEOMEAN(1+Returns!KO96:KO107)^12-1)/(_xlfn.STDEV.S(Returns!KO96:KO107)*SQRT(12))</f>
        <v>0.98363942342018984</v>
      </c>
      <c r="KP96" s="3" cm="1">
        <f t="array" ref="KP96">(GEOMEAN(1+Returns!KP96:KP107)^12-1)/(_xlfn.STDEV.S(Returns!KP96:KP107)*SQRT(12))</f>
        <v>8.4495812688900218E-2</v>
      </c>
      <c r="KQ96" s="3" cm="1">
        <f t="array" ref="KQ96">(GEOMEAN(1+Returns!KQ96:KQ107)^12-1)/(_xlfn.STDEV.S(Returns!KQ96:KQ107)*SQRT(12))</f>
        <v>1.1895483625605014</v>
      </c>
      <c r="KR96" s="3" t="e" cm="1">
        <f t="array" ref="KR96">(GEOMEAN(1+Returns!KR96:KR107)^12-1)/(_xlfn.STDEV.S(Returns!KR96:KR107)*SQRT(12))</f>
        <v>#DIV/0!</v>
      </c>
      <c r="KS96" s="3" cm="1">
        <f t="array" ref="KS96">(GEOMEAN(1+Returns!KS96:KS107)^12-1)/(_xlfn.STDEV.S(Returns!KS96:KS107)*SQRT(12))</f>
        <v>-0.13195120349220718</v>
      </c>
      <c r="KT96" s="3" cm="1">
        <f t="array" ref="KT96">(GEOMEAN(1+Returns!KT96:KT107)^12-1)/(_xlfn.STDEV.S(Returns!KT96:KT107)*SQRT(12))</f>
        <v>1.3588663331329671</v>
      </c>
      <c r="KU96" s="3" cm="1">
        <f t="array" ref="KU96">(GEOMEAN(1+Returns!KU96:KU107)^12-1)/(_xlfn.STDEV.S(Returns!KU96:KU107)*SQRT(12))</f>
        <v>0.14355935392919691</v>
      </c>
      <c r="KV96" s="3" cm="1">
        <f t="array" ref="KV96">(GEOMEAN(1+Returns!KV96:KV107)^12-1)/(_xlfn.STDEV.S(Returns!KV96:KV107)*SQRT(12))</f>
        <v>1.8518195965387119</v>
      </c>
      <c r="KW96" s="3" cm="1">
        <f t="array" ref="KW96">(GEOMEAN(1+Returns!KW96:KW107)^12-1)/(_xlfn.STDEV.S(Returns!KW96:KW107)*SQRT(12))</f>
        <v>1.1522270497025437</v>
      </c>
      <c r="KX96" s="3" cm="1">
        <f t="array" ref="KX96">(GEOMEAN(1+Returns!KX96:KX107)^12-1)/(_xlfn.STDEV.S(Returns!KX96:KX107)*SQRT(12))</f>
        <v>-0.97723044402515546</v>
      </c>
      <c r="KY96" s="3" cm="1">
        <f t="array" ref="KY96">(GEOMEAN(1+Returns!KY96:KY107)^12-1)/(_xlfn.STDEV.S(Returns!KY96:KY107)*SQRT(12))</f>
        <v>2.1936582328045549</v>
      </c>
      <c r="KZ96" s="3" cm="1">
        <f t="array" ref="KZ96">(GEOMEAN(1+Returns!KZ96:KZ107)^12-1)/(_xlfn.STDEV.S(Returns!KZ96:KZ107)*SQRT(12))</f>
        <v>1.5229340906682547</v>
      </c>
      <c r="LA96" s="3" cm="1">
        <f t="array" ref="LA96">(GEOMEAN(1+Returns!LA96:LA107)^12-1)/(_xlfn.STDEV.S(Returns!LA96:LA107)*SQRT(12))</f>
        <v>1.2038213022101696</v>
      </c>
      <c r="LB96" s="3" cm="1">
        <f t="array" ref="LB96">(GEOMEAN(1+Returns!LB96:LB107)^12-1)/(_xlfn.STDEV.S(Returns!LB96:LB107)*SQRT(12))</f>
        <v>1.5379968281113758</v>
      </c>
      <c r="LC96" s="3" cm="1">
        <f t="array" ref="LC96">(GEOMEAN(1+Returns!LC96:LC107)^12-1)/(_xlfn.STDEV.S(Returns!LC96:LC107)*SQRT(12))</f>
        <v>6.6114663130643611E-2</v>
      </c>
      <c r="LD96" s="3" cm="1">
        <f t="array" ref="LD96">(GEOMEAN(1+Returns!LD96:LD107)^12-1)/(_xlfn.STDEV.S(Returns!LD96:LD107)*SQRT(12))</f>
        <v>1.924876142663398</v>
      </c>
      <c r="LE96" s="3" cm="1">
        <f t="array" ref="LE96">(GEOMEAN(1+Returns!LE96:LE107)^12-1)/(_xlfn.STDEV.S(Returns!LE96:LE107)*SQRT(12))</f>
        <v>-1</v>
      </c>
      <c r="LF96" s="3" cm="1">
        <f t="array" ref="LF96">(GEOMEAN(1+Returns!LF96:LF107)^12-1)/(_xlfn.STDEV.S(Returns!LF96:LF107)*SQRT(12))</f>
        <v>0.80519439396119519</v>
      </c>
      <c r="LG96" s="3" cm="1">
        <f t="array" ref="LG96">(GEOMEAN(1+Returns!LG96:LG107)^12-1)/(_xlfn.STDEV.S(Returns!LG96:LG107)*SQRT(12))</f>
        <v>-0.14101869945407597</v>
      </c>
      <c r="LH96" s="3" cm="1">
        <f t="array" ref="LH96">(GEOMEAN(1+Returns!LH96:LH107)^12-1)/(_xlfn.STDEV.S(Returns!LH96:LH107)*SQRT(12))</f>
        <v>0.44705594533661586</v>
      </c>
      <c r="LI96" s="3" cm="1">
        <f t="array" ref="LI96">(GEOMEAN(1+Returns!LI96:LI107)^12-1)/(_xlfn.STDEV.S(Returns!LI96:LI107)*SQRT(12))</f>
        <v>7.1433086361734344E-2</v>
      </c>
      <c r="LJ96" s="3" cm="1">
        <f t="array" ref="LJ96">(GEOMEAN(1+Returns!LJ96:LJ107)^12-1)/(_xlfn.STDEV.S(Returns!LJ96:LJ107)*SQRT(12))</f>
        <v>1.1254803290410669</v>
      </c>
      <c r="LK96" s="3" cm="1">
        <f t="array" ref="LK96">(GEOMEAN(1+Returns!LK96:LK107)^12-1)/(_xlfn.STDEV.S(Returns!LK96:LK107)*SQRT(12))</f>
        <v>-0.57752787508856385</v>
      </c>
      <c r="LL96" s="3" cm="1">
        <f t="array" ref="LL96">(GEOMEAN(1+Returns!LL96:LL107)^12-1)/(_xlfn.STDEV.S(Returns!LL96:LL107)*SQRT(12))</f>
        <v>0.47332208727466268</v>
      </c>
      <c r="LM96" s="3" cm="1">
        <f t="array" ref="LM96">(GEOMEAN(1+Returns!LM96:LM107)^12-1)/(_xlfn.STDEV.S(Returns!LM96:LM107)*SQRT(12))</f>
        <v>0.8260781824587351</v>
      </c>
      <c r="LN96" s="3" cm="1">
        <f t="array" ref="LN96">(GEOMEAN(1+Returns!LN96:LN107)^12-1)/(_xlfn.STDEV.S(Returns!LN96:LN107)*SQRT(12))</f>
        <v>0.52136211349437989</v>
      </c>
      <c r="LO96" s="3" cm="1">
        <f t="array" ref="LO96">(GEOMEAN(1+Returns!LO96:LO107)^12-1)/(_xlfn.STDEV.S(Returns!LO96:LO107)*SQRT(12))</f>
        <v>1.8794644575601007</v>
      </c>
      <c r="LP96" s="3" cm="1">
        <f t="array" ref="LP96">(GEOMEAN(1+Returns!LP96:LP107)^12-1)/(_xlfn.STDEV.S(Returns!LP96:LP107)*SQRT(12))</f>
        <v>0.33010830814367925</v>
      </c>
      <c r="LQ96" s="3" t="e" cm="1">
        <f t="array" ref="LQ96">(GEOMEAN(1+Returns!LQ96:LQ107)^12-1)/(_xlfn.STDEV.S(Returns!LQ96:LQ107)*SQRT(12))</f>
        <v>#DIV/0!</v>
      </c>
      <c r="LR96" s="3" cm="1">
        <f t="array" ref="LR96">(GEOMEAN(1+Returns!LR96:LR107)^12-1)/(_xlfn.STDEV.S(Returns!LR96:LR107)*SQRT(12))</f>
        <v>1.0208236431320612</v>
      </c>
      <c r="LS96" s="3" cm="1">
        <f t="array" ref="LS96">(GEOMEAN(1+Returns!LS96:LS107)^12-1)/(_xlfn.STDEV.S(Returns!LS96:LS107)*SQRT(12))</f>
        <v>0.39697224226598787</v>
      </c>
      <c r="LT96" s="3" cm="1">
        <f t="array" ref="LT96">(GEOMEAN(1+Returns!LT96:LT107)^12-1)/(_xlfn.STDEV.S(Returns!LT96:LT107)*SQRT(12))</f>
        <v>1.4101222840354162</v>
      </c>
      <c r="LU96" s="3" cm="1">
        <f t="array" ref="LU96">(GEOMEAN(1+Returns!LU96:LU107)^12-1)/(_xlfn.STDEV.S(Returns!LU96:LU107)*SQRT(12))</f>
        <v>0.38504370529082532</v>
      </c>
      <c r="LV96" s="3" cm="1">
        <f t="array" ref="LV96">(GEOMEAN(1+Returns!LV96:LV107)^12-1)/(_xlfn.STDEV.S(Returns!LV96:LV107)*SQRT(12))</f>
        <v>1.6293759160414378</v>
      </c>
      <c r="LW96" s="3" cm="1">
        <f t="array" ref="LW96">(GEOMEAN(1+Returns!LW96:LW107)^12-1)/(_xlfn.STDEV.S(Returns!LW96:LW107)*SQRT(12))</f>
        <v>0.39691408519499377</v>
      </c>
      <c r="LX96" s="3" cm="1">
        <f t="array" ref="LX96">(GEOMEAN(1+Returns!LX96:LX107)^12-1)/(_xlfn.STDEV.S(Returns!LX96:LX107)*SQRT(12))</f>
        <v>-0.37390346270731417</v>
      </c>
      <c r="LY96" s="3" t="e" cm="1">
        <f t="array" ref="LY96">(GEOMEAN(1+Returns!LY96:LY107)^12-1)/(_xlfn.STDEV.S(Returns!LY96:LY107)*SQRT(12))</f>
        <v>#DIV/0!</v>
      </c>
      <c r="LZ96" s="3" cm="1">
        <f t="array" ref="LZ96">(GEOMEAN(1+Returns!LZ96:LZ107)^12-1)/(_xlfn.STDEV.S(Returns!LZ96:LZ107)*SQRT(12))</f>
        <v>0.9023841717909532</v>
      </c>
      <c r="MA96" s="3" cm="1">
        <f t="array" ref="MA96">(GEOMEAN(1+Returns!MA96:MA107)^12-1)/(_xlfn.STDEV.S(Returns!MA96:MA107)*SQRT(12))</f>
        <v>8.7776968088750726E-2</v>
      </c>
      <c r="MB96" s="3" cm="1">
        <f t="array" ref="MB96">(GEOMEAN(1+Returns!MB96:MB107)^12-1)/(_xlfn.STDEV.S(Returns!MB96:MB107)*SQRT(12))</f>
        <v>0.21786022782721909</v>
      </c>
      <c r="MC96" s="3" cm="1">
        <f t="array" ref="MC96">(GEOMEAN(1+Returns!MC96:MC107)^12-1)/(_xlfn.STDEV.S(Returns!MC96:MC107)*SQRT(12))</f>
        <v>-0.20174428548139298</v>
      </c>
      <c r="MD96" s="3" cm="1">
        <f t="array" ref="MD96">(GEOMEAN(1+Returns!MD96:MD107)^12-1)/(_xlfn.STDEV.S(Returns!MD96:MD107)*SQRT(12))</f>
        <v>0.34820896830804332</v>
      </c>
      <c r="ME96" s="3" cm="1">
        <f t="array" ref="ME96">(GEOMEAN(1+Returns!ME96:ME107)^12-1)/(_xlfn.STDEV.S(Returns!ME96:ME107)*SQRT(12))</f>
        <v>0.66360389756096771</v>
      </c>
      <c r="MF96" s="3" cm="1">
        <f t="array" ref="MF96">(GEOMEAN(1+Returns!MF96:MF107)^12-1)/(_xlfn.STDEV.S(Returns!MF96:MF107)*SQRT(12))</f>
        <v>1.5188020183871298</v>
      </c>
      <c r="MG96" s="3" cm="1">
        <f t="array" ref="MG96">(GEOMEAN(1+Returns!MG96:MG107)^12-1)/(_xlfn.STDEV.S(Returns!MG96:MG107)*SQRT(12))</f>
        <v>-0.22136556621429068</v>
      </c>
      <c r="MH96" s="3" cm="1">
        <f t="array" ref="MH96">(GEOMEAN(1+Returns!MH96:MH107)^12-1)/(_xlfn.STDEV.S(Returns!MH96:MH107)*SQRT(12))</f>
        <v>2.3701091489740662</v>
      </c>
      <c r="MI96" s="3" cm="1">
        <f t="array" ref="MI96">(GEOMEAN(1+Returns!MI96:MI107)^12-1)/(_xlfn.STDEV.S(Returns!MI96:MI107)*SQRT(12))</f>
        <v>1.5101566845323293</v>
      </c>
      <c r="MJ96" s="3" cm="1">
        <f t="array" ref="MJ96">(GEOMEAN(1+Returns!MJ96:MJ107)^12-1)/(_xlfn.STDEV.S(Returns!MJ96:MJ107)*SQRT(12))</f>
        <v>1.1941666473403127</v>
      </c>
      <c r="MK96" s="3" cm="1">
        <f t="array" ref="MK96">(GEOMEAN(1+Returns!MK96:MK107)^12-1)/(_xlfn.STDEV.S(Returns!MK96:MK107)*SQRT(12))</f>
        <v>1.3036558612825173</v>
      </c>
      <c r="ML96" s="3" cm="1">
        <f t="array" ref="ML96">(GEOMEAN(1+Returns!ML96:ML107)^12-1)/(_xlfn.STDEV.S(Returns!ML96:ML107)*SQRT(12))</f>
        <v>-0.14487753045852839</v>
      </c>
      <c r="MM96" s="3" cm="1">
        <f t="array" ref="MM96">(GEOMEAN(1+Returns!MM96:MM107)^12-1)/(_xlfn.STDEV.S(Returns!MM96:MM107)*SQRT(12))</f>
        <v>-0.17042317439825586</v>
      </c>
      <c r="MN96" s="3" cm="1">
        <f t="array" ref="MN96">(GEOMEAN(1+Returns!MN96:MN107)^12-1)/(_xlfn.STDEV.S(Returns!MN96:MN107)*SQRT(12))</f>
        <v>1.0137282461822292</v>
      </c>
      <c r="MO96" s="3" cm="1">
        <f t="array" ref="MO96">(GEOMEAN(1+Returns!MO96:MO107)^12-1)/(_xlfn.STDEV.S(Returns!MO96:MO107)*SQRT(12))</f>
        <v>-0.1764748698588392</v>
      </c>
      <c r="MP96" s="3" cm="1">
        <f t="array" ref="MP96">(GEOMEAN(1+Returns!MP96:MP107)^12-1)/(_xlfn.STDEV.S(Returns!MP96:MP107)*SQRT(12))</f>
        <v>1.6775768618619429</v>
      </c>
      <c r="MQ96" s="3" cm="1">
        <f t="array" ref="MQ96">(GEOMEAN(1+Returns!MQ96:MQ107)^12-1)/(_xlfn.STDEV.S(Returns!MQ96:MQ107)*SQRT(12))</f>
        <v>1.5144592043929188</v>
      </c>
      <c r="MR96" s="3" cm="1">
        <f t="array" ref="MR96">(GEOMEAN(1+Returns!MR96:MR107)^12-1)/(_xlfn.STDEV.S(Returns!MR96:MR107)*SQRT(12))</f>
        <v>1.8781954431843795</v>
      </c>
      <c r="MS96" s="3" cm="1">
        <f t="array" ref="MS96">(GEOMEAN(1+Returns!MS96:MS107)^12-1)/(_xlfn.STDEV.S(Returns!MS96:MS107)*SQRT(12))</f>
        <v>7.8924307497130516E-2</v>
      </c>
      <c r="MT96" s="3" cm="1">
        <f t="array" ref="MT96">(GEOMEAN(1+Returns!MT96:MT107)^12-1)/(_xlfn.STDEV.S(Returns!MT96:MT107)*SQRT(12))</f>
        <v>0.10547179818254895</v>
      </c>
      <c r="MU96" s="3" cm="1">
        <f t="array" ref="MU96">(GEOMEAN(1+Returns!MU96:MU107)^12-1)/(_xlfn.STDEV.S(Returns!MU96:MU107)*SQRT(12))</f>
        <v>1.2682051681000912</v>
      </c>
      <c r="MV96" s="3" cm="1">
        <f t="array" ref="MV96">(GEOMEAN(1+Returns!MV96:MV107)^12-1)/(_xlfn.STDEV.S(Returns!MV96:MV107)*SQRT(12))</f>
        <v>1.3198770147065486</v>
      </c>
      <c r="MW96" s="3" cm="1">
        <f t="array" ref="MW96">(GEOMEAN(1+Returns!MW96:MW107)^12-1)/(_xlfn.STDEV.S(Returns!MW96:MW107)*SQRT(12))</f>
        <v>-0.2760541252204462</v>
      </c>
      <c r="MX96" s="3" cm="1">
        <f t="array" ref="MX96">(GEOMEAN(1+Returns!MX96:MX107)^12-1)/(_xlfn.STDEV.S(Returns!MX96:MX107)*SQRT(12))</f>
        <v>0.25221332299224619</v>
      </c>
      <c r="MY96" s="3" cm="1">
        <f t="array" ref="MY96">(GEOMEAN(1+Returns!MY96:MY107)^12-1)/(_xlfn.STDEV.S(Returns!MY96:MY107)*SQRT(12))</f>
        <v>1.3416551807713686</v>
      </c>
      <c r="MZ96" s="3" cm="1">
        <f t="array" ref="MZ96">(GEOMEAN(1+Returns!MZ96:MZ107)^12-1)/(_xlfn.STDEV.S(Returns!MZ96:MZ107)*SQRT(12))</f>
        <v>-7.403048428624813E-2</v>
      </c>
      <c r="NA96" s="3" cm="1">
        <f t="array" ref="NA96">(GEOMEAN(1+Returns!NA96:NA107)^12-1)/(_xlfn.STDEV.S(Returns!NA96:NA107)*SQRT(12))</f>
        <v>1.3961141936862613</v>
      </c>
      <c r="NB96" s="3" cm="1">
        <f t="array" ref="NB96">(GEOMEAN(1+Returns!NB96:NB107)^12-1)/(_xlfn.STDEV.S(Returns!NB96:NB107)*SQRT(12))</f>
        <v>1.555830062302227</v>
      </c>
      <c r="NC96" s="3" cm="1">
        <f t="array" ref="NC96">(GEOMEAN(1+Returns!NC96:NC107)^12-1)/(_xlfn.STDEV.S(Returns!NC96:NC107)*SQRT(12))</f>
        <v>-1.6904776420095084E-2</v>
      </c>
      <c r="ND96" s="3" cm="1">
        <f t="array" ref="ND96">(GEOMEAN(1+Returns!ND96:ND107)^12-1)/(_xlfn.STDEV.S(Returns!ND96:ND107)*SQRT(12))</f>
        <v>-4.5498149769862703E-2</v>
      </c>
      <c r="NE96" s="3" cm="1">
        <f t="array" ref="NE96">(GEOMEAN(1+Returns!NE96:NE107)^12-1)/(_xlfn.STDEV.S(Returns!NE96:NE107)*SQRT(12))</f>
        <v>1.4704643888671793</v>
      </c>
      <c r="NF96" s="3" cm="1">
        <f t="array" ref="NF96">(GEOMEAN(1+Returns!NF96:NF107)^12-1)/(_xlfn.STDEV.S(Returns!NF96:NF107)*SQRT(12))</f>
        <v>2.0120863270989888</v>
      </c>
      <c r="NG96" s="3" cm="1">
        <f t="array" ref="NG96">(GEOMEAN(1+Returns!NG96:NG107)^12-1)/(_xlfn.STDEV.S(Returns!NG96:NG107)*SQRT(12))</f>
        <v>1.3202298301933892</v>
      </c>
      <c r="NH96" s="3" cm="1">
        <f t="array" ref="NH96">(GEOMEAN(1+Returns!NH96:NH107)^12-1)/(_xlfn.STDEV.S(Returns!NH96:NH107)*SQRT(12))</f>
        <v>0.19608048173114367</v>
      </c>
      <c r="NI96" s="3" cm="1">
        <f t="array" ref="NI96">(GEOMEAN(1+Returns!NI96:NI107)^12-1)/(_xlfn.STDEV.S(Returns!NI96:NI107)*SQRT(12))</f>
        <v>1.1606721722210143</v>
      </c>
      <c r="NJ96" s="3" cm="1">
        <f t="array" ref="NJ96">(GEOMEAN(1+Returns!NJ96:NJ107)^12-1)/(_xlfn.STDEV.S(Returns!NJ96:NJ107)*SQRT(12))</f>
        <v>3.1762961044990288</v>
      </c>
      <c r="NK96" s="3" cm="1">
        <f t="array" ref="NK96">(GEOMEAN(1+Returns!NK96:NK107)^12-1)/(_xlfn.STDEV.S(Returns!NK96:NK107)*SQRT(12))</f>
        <v>1.8969606248875401</v>
      </c>
      <c r="NL96" s="3" cm="1">
        <f t="array" ref="NL96">(GEOMEAN(1+Returns!NL96:NL107)^12-1)/(_xlfn.STDEV.S(Returns!NL96:NL107)*SQRT(12))</f>
        <v>1.0585122043088404</v>
      </c>
      <c r="NM96" s="3" cm="1">
        <f t="array" ref="NM96">(GEOMEAN(1+Returns!NM96:NM107)^12-1)/(_xlfn.STDEV.S(Returns!NM96:NM107)*SQRT(12))</f>
        <v>-8.0782441058933879E-3</v>
      </c>
      <c r="NN96" s="3" cm="1">
        <f t="array" ref="NN96">(GEOMEAN(1+Returns!NN96:NN107)^12-1)/(_xlfn.STDEV.S(Returns!NN96:NN107)*SQRT(12))</f>
        <v>2.8291834918025156</v>
      </c>
      <c r="NO96" s="3" cm="1">
        <f t="array" ref="NO96">(GEOMEAN(1+Returns!NO96:NO107)^12-1)/(_xlfn.STDEV.S(Returns!NO96:NO107)*SQRT(12))</f>
        <v>2.6713958932850046</v>
      </c>
      <c r="NP96" s="3" cm="1">
        <f t="array" ref="NP96">(GEOMEAN(1+Returns!NP96:NP107)^12-1)/(_xlfn.STDEV.S(Returns!NP96:NP107)*SQRT(12))</f>
        <v>0.6494967395964566</v>
      </c>
      <c r="NQ96" s="3" cm="1">
        <f t="array" ref="NQ96">(GEOMEAN(1+Returns!NQ96:NQ107)^12-1)/(_xlfn.STDEV.S(Returns!NQ96:NQ107)*SQRT(12))</f>
        <v>0.8101902314595063</v>
      </c>
      <c r="NR96" s="3" cm="1">
        <f t="array" ref="NR96">(GEOMEAN(1+Returns!NR96:NR107)^12-1)/(_xlfn.STDEV.S(Returns!NR96:NR107)*SQRT(12))</f>
        <v>-0.42309355797802495</v>
      </c>
      <c r="NS96" s="3" cm="1">
        <f t="array" ref="NS96">(GEOMEAN(1+Returns!NS96:NS107)^12-1)/(_xlfn.STDEV.S(Returns!NS96:NS107)*SQRT(12))</f>
        <v>0.47344595211663226</v>
      </c>
      <c r="NT96" s="3" cm="1">
        <f t="array" ref="NT96">(GEOMEAN(1+Returns!NT96:NT107)^12-1)/(_xlfn.STDEV.S(Returns!NT96:NT107)*SQRT(12))</f>
        <v>8.8750084571716084E-2</v>
      </c>
      <c r="NU96" s="3" cm="1">
        <f t="array" ref="NU96">(GEOMEAN(1+Returns!NU96:NU107)^12-1)/(_xlfn.STDEV.S(Returns!NU96:NU107)*SQRT(12))</f>
        <v>0.85361211642269086</v>
      </c>
      <c r="NV96" s="3" cm="1">
        <f t="array" ref="NV96">(GEOMEAN(1+Returns!NV96:NV107)^12-1)/(_xlfn.STDEV.S(Returns!NV96:NV107)*SQRT(12))</f>
        <v>-3.9859642106937619E-2</v>
      </c>
      <c r="NW96" s="3" cm="1">
        <f t="array" ref="NW96">(GEOMEAN(1+Returns!NW96:NW107)^12-1)/(_xlfn.STDEV.S(Returns!NW96:NW107)*SQRT(12))</f>
        <v>0.62032929230235079</v>
      </c>
      <c r="NX96" s="3" cm="1">
        <f t="array" ref="NX96">(GEOMEAN(1+Returns!NX96:NX107)^12-1)/(_xlfn.STDEV.S(Returns!NX96:NX107)*SQRT(12))</f>
        <v>0.72046887325621123</v>
      </c>
      <c r="NY96" s="3" cm="1">
        <f t="array" ref="NY96">(GEOMEAN(1+Returns!NY96:NY107)^12-1)/(_xlfn.STDEV.S(Returns!NY96:NY107)*SQRT(12))</f>
        <v>-0.47966613131145125</v>
      </c>
      <c r="NZ96" s="3" cm="1">
        <f t="array" ref="NZ96">(GEOMEAN(1+Returns!NZ96:NZ107)^12-1)/(_xlfn.STDEV.S(Returns!NZ96:NZ107)*SQRT(12))</f>
        <v>-0.17043799257245576</v>
      </c>
      <c r="OA96" s="3" cm="1">
        <f t="array" ref="OA96">(GEOMEAN(1+Returns!OA96:OA107)^12-1)/(_xlfn.STDEV.S(Returns!OA96:OA107)*SQRT(12))</f>
        <v>7.6495482001168916E-2</v>
      </c>
      <c r="OB96" s="3" cm="1">
        <f t="array" ref="OB96">(GEOMEAN(1+Returns!OB96:OB107)^12-1)/(_xlfn.STDEV.S(Returns!OB96:OB107)*SQRT(12))</f>
        <v>2.3006140290660393</v>
      </c>
      <c r="OC96" s="3" cm="1">
        <f t="array" ref="OC96">(GEOMEAN(1+Returns!OC96:OC107)^12-1)/(_xlfn.STDEV.S(Returns!OC96:OC107)*SQRT(12))</f>
        <v>8.3018011455027657E-2</v>
      </c>
      <c r="OD96" s="3" cm="1">
        <f t="array" ref="OD96">(GEOMEAN(1+Returns!OD96:OD107)^12-1)/(_xlfn.STDEV.S(Returns!OD96:OD107)*SQRT(12))</f>
        <v>-0.45875428552629816</v>
      </c>
      <c r="OE96" s="3" cm="1">
        <f t="array" ref="OE96">(GEOMEAN(1+Returns!OE96:OE107)^12-1)/(_xlfn.STDEV.S(Returns!OE96:OE107)*SQRT(12))</f>
        <v>1.3282566138231111</v>
      </c>
      <c r="OF96" s="3" cm="1">
        <f t="array" ref="OF96">(GEOMEAN(1+Returns!OF96:OF107)^12-1)/(_xlfn.STDEV.S(Returns!OF96:OF107)*SQRT(12))</f>
        <v>1.037500464833403</v>
      </c>
      <c r="OG96" s="3" cm="1">
        <f t="array" ref="OG96">(GEOMEAN(1+Returns!OG96:OG107)^12-1)/(_xlfn.STDEV.S(Returns!OG96:OG107)*SQRT(12))</f>
        <v>0.33474498350330639</v>
      </c>
      <c r="OH96" s="3" cm="1">
        <f t="array" ref="OH96">(GEOMEAN(1+Returns!OH96:OH107)^12-1)/(_xlfn.STDEV.S(Returns!OH96:OH107)*SQRT(12))</f>
        <v>0.39967882717710973</v>
      </c>
      <c r="OI96" s="3" cm="1">
        <f t="array" ref="OI96">(GEOMEAN(1+Returns!OI96:OI107)^12-1)/(_xlfn.STDEV.S(Returns!OI96:OI107)*SQRT(12))</f>
        <v>1.2029611823333295</v>
      </c>
      <c r="OJ96" s="3" cm="1">
        <f t="array" ref="OJ96">(GEOMEAN(1+Returns!OJ96:OJ107)^12-1)/(_xlfn.STDEV.S(Returns!OJ96:OJ107)*SQRT(12))</f>
        <v>1.5983875557605685</v>
      </c>
      <c r="OK96" s="3" cm="1">
        <f t="array" ref="OK96">(GEOMEAN(1+Returns!OK96:OK107)^12-1)/(_xlfn.STDEV.S(Returns!OK96:OK107)*SQRT(12))</f>
        <v>-0.53261762036131266</v>
      </c>
      <c r="OL96" s="3" cm="1">
        <f t="array" ref="OL96">(GEOMEAN(1+Returns!OL96:OL107)^12-1)/(_xlfn.STDEV.S(Returns!OL96:OL107)*SQRT(12))</f>
        <v>-2.9270125788461554E-2</v>
      </c>
      <c r="OM96" s="3" cm="1">
        <f t="array" ref="OM96">(GEOMEAN(1+Returns!OM96:OM107)^12-1)/(_xlfn.STDEV.S(Returns!OM96:OM107)*SQRT(12))</f>
        <v>1.7136887284422557</v>
      </c>
      <c r="ON96" s="3" t="e" cm="1">
        <f t="array" ref="ON96">(GEOMEAN(1+Returns!ON96:ON107)^12-1)/(_xlfn.STDEV.S(Returns!ON96:ON107)*SQRT(12))</f>
        <v>#DIV/0!</v>
      </c>
      <c r="OO96" s="3" cm="1">
        <f t="array" ref="OO96">(GEOMEAN(1+Returns!OO96:OO107)^12-1)/(_xlfn.STDEV.S(Returns!OO96:OO107)*SQRT(12))</f>
        <v>6.0392147514342152E-2</v>
      </c>
      <c r="OP96" s="3" cm="1">
        <f t="array" ref="OP96">(GEOMEAN(1+Returns!OP96:OP107)^12-1)/(_xlfn.STDEV.S(Returns!OP96:OP107)*SQRT(12))</f>
        <v>-0.49147556093236977</v>
      </c>
      <c r="OQ96" s="3" cm="1">
        <f t="array" ref="OQ96">(GEOMEAN(1+Returns!OQ96:OQ107)^12-1)/(_xlfn.STDEV.S(Returns!OQ96:OQ107)*SQRT(12))</f>
        <v>1.2753703711010178</v>
      </c>
      <c r="OR96" s="3" cm="1">
        <f t="array" ref="OR96">(GEOMEAN(1+Returns!OR96:OR107)^12-1)/(_xlfn.STDEV.S(Returns!OR96:OR107)*SQRT(12))</f>
        <v>-0.18898048226484129</v>
      </c>
      <c r="OS96" s="3" cm="1">
        <f t="array" ref="OS96">(GEOMEAN(1+Returns!OS96:OS107)^12-1)/(_xlfn.STDEV.S(Returns!OS96:OS107)*SQRT(12))</f>
        <v>-1.2077249664177971</v>
      </c>
      <c r="OT96" s="3" cm="1">
        <f t="array" ref="OT96">(GEOMEAN(1+Returns!OT96:OT107)^12-1)/(_xlfn.STDEV.S(Returns!OT96:OT107)*SQRT(12))</f>
        <v>1.0057636159556875</v>
      </c>
      <c r="OU96" s="3" cm="1">
        <f t="array" ref="OU96">(GEOMEAN(1+Returns!OU96:OU107)^12-1)/(_xlfn.STDEV.S(Returns!OU96:OU107)*SQRT(12))</f>
        <v>2.7904030387551234E-2</v>
      </c>
      <c r="OV96" s="3" cm="1">
        <f t="array" ref="OV96">(GEOMEAN(1+Returns!OV96:OV107)^12-1)/(_xlfn.STDEV.S(Returns!OV96:OV107)*SQRT(12))</f>
        <v>1.9836687365029899</v>
      </c>
      <c r="OW96" s="3" cm="1">
        <f t="array" ref="OW96">(GEOMEAN(1+Returns!OW96:OW107)^12-1)/(_xlfn.STDEV.S(Returns!OW96:OW107)*SQRT(12))</f>
        <v>0.45511256397600902</v>
      </c>
      <c r="OX96" s="3" cm="1">
        <f t="array" ref="OX96">(GEOMEAN(1+Returns!OX96:OX107)^12-1)/(_xlfn.STDEV.S(Returns!OX96:OX107)*SQRT(12))</f>
        <v>1.7707823636607878</v>
      </c>
      <c r="OY96" s="3" cm="1">
        <f t="array" ref="OY96">(GEOMEAN(1+Returns!OY96:OY107)^12-1)/(_xlfn.STDEV.S(Returns!OY96:OY107)*SQRT(12))</f>
        <v>1.7779380870043666</v>
      </c>
      <c r="OZ96" s="3" cm="1">
        <f t="array" ref="OZ96">(GEOMEAN(1+Returns!OZ96:OZ107)^12-1)/(_xlfn.STDEV.S(Returns!OZ96:OZ107)*SQRT(12))</f>
        <v>1.1344595685993766</v>
      </c>
      <c r="PA96" s="3" cm="1">
        <f t="array" ref="PA96">(GEOMEAN(1+Returns!PA96:PA107)^12-1)/(_xlfn.STDEV.S(Returns!PA96:PA107)*SQRT(12))</f>
        <v>-0.14613484024252113</v>
      </c>
      <c r="PB96" s="3" cm="1">
        <f t="array" ref="PB96">(GEOMEAN(1+Returns!PB96:PB107)^12-1)/(_xlfn.STDEV.S(Returns!PB96:PB107)*SQRT(12))</f>
        <v>2.1417267204826489</v>
      </c>
      <c r="PC96" s="3" cm="1">
        <f t="array" ref="PC96">(GEOMEAN(1+Returns!PC96:PC107)^12-1)/(_xlfn.STDEV.S(Returns!PC96:PC107)*SQRT(12))</f>
        <v>0.84411638455304772</v>
      </c>
      <c r="PD96" s="3" cm="1">
        <f t="array" ref="PD96">(GEOMEAN(1+Returns!PD96:PD107)^12-1)/(_xlfn.STDEV.S(Returns!PD96:PD107)*SQRT(12))</f>
        <v>1.5026540331252987</v>
      </c>
      <c r="PE96" s="3" cm="1">
        <f t="array" ref="PE96">(GEOMEAN(1+Returns!PE96:PE107)^12-1)/(_xlfn.STDEV.S(Returns!PE96:PE107)*SQRT(12))</f>
        <v>1.6415505028035022</v>
      </c>
      <c r="PF96" s="3" cm="1">
        <f t="array" ref="PF96">(GEOMEAN(1+Returns!PF96:PF107)^12-1)/(_xlfn.STDEV.S(Returns!PF96:PF107)*SQRT(12))</f>
        <v>0.92078022247638935</v>
      </c>
      <c r="PG96" s="3" cm="1">
        <f t="array" ref="PG96">(GEOMEAN(1+Returns!PG96:PG107)^12-1)/(_xlfn.STDEV.S(Returns!PG96:PG107)*SQRT(12))</f>
        <v>-8.9484579852868382E-2</v>
      </c>
      <c r="PH96" s="3" cm="1">
        <f t="array" ref="PH96">(GEOMEAN(1+Returns!PH96:PH107)^12-1)/(_xlfn.STDEV.S(Returns!PH96:PH107)*SQRT(12))</f>
        <v>1.070972136568322</v>
      </c>
      <c r="PI96" s="3" cm="1">
        <f t="array" ref="PI96">(GEOMEAN(1+Returns!PI96:PI107)^12-1)/(_xlfn.STDEV.S(Returns!PI96:PI107)*SQRT(12))</f>
        <v>0.68028991215765067</v>
      </c>
      <c r="PJ96" s="3" cm="1">
        <f t="array" ref="PJ96">(GEOMEAN(1+Returns!PJ96:PJ107)^12-1)/(_xlfn.STDEV.S(Returns!PJ96:PJ107)*SQRT(12))</f>
        <v>-1.8022138019420091</v>
      </c>
      <c r="PK96" s="3" cm="1">
        <f t="array" ref="PK96">(GEOMEAN(1+Returns!PK96:PK107)^12-1)/(_xlfn.STDEV.S(Returns!PK96:PK107)*SQRT(12))</f>
        <v>0.81774292999595588</v>
      </c>
      <c r="PL96" s="3" cm="1">
        <f t="array" ref="PL96">(GEOMEAN(1+Returns!PL96:PL107)^12-1)/(_xlfn.STDEV.S(Returns!PL96:PL107)*SQRT(12))</f>
        <v>0.96661358239995243</v>
      </c>
      <c r="PM96" s="3" cm="1">
        <f t="array" ref="PM96">(GEOMEAN(1+Returns!PM96:PM107)^12-1)/(_xlfn.STDEV.S(Returns!PM96:PM107)*SQRT(12))</f>
        <v>-0.31177878295599071</v>
      </c>
      <c r="PN96" s="3" cm="1">
        <f t="array" ref="PN96">(GEOMEAN(1+Returns!PN96:PN107)^12-1)/(_xlfn.STDEV.S(Returns!PN96:PN107)*SQRT(12))</f>
        <v>1.8886610594373636</v>
      </c>
      <c r="PO96" s="3" cm="1">
        <f t="array" ref="PO96">(GEOMEAN(1+Returns!PO96:PO107)^12-1)/(_xlfn.STDEV.S(Returns!PO96:PO107)*SQRT(12))</f>
        <v>1.6415505028035022</v>
      </c>
      <c r="PP96" s="3" cm="1">
        <f t="array" ref="PP96">(GEOMEAN(1+Returns!PP96:PP107)^12-1)/(_xlfn.STDEV.S(Returns!PP96:PP107)*SQRT(12))</f>
        <v>2.3259911973085883</v>
      </c>
      <c r="PQ96" s="3" cm="1">
        <f t="array" ref="PQ96">(GEOMEAN(1+Returns!PQ96:PQ107)^12-1)/(_xlfn.STDEV.S(Returns!PQ96:PQ107)*SQRT(12))</f>
        <v>-6.4276660387692239E-2</v>
      </c>
      <c r="PR96" s="3" cm="1">
        <f t="array" ref="PR96">(GEOMEAN(1+Returns!PR96:PR107)^12-1)/(_xlfn.STDEV.S(Returns!PR96:PR107)*SQRT(12))</f>
        <v>0.23204279795983421</v>
      </c>
      <c r="PS96" s="3" cm="1">
        <f t="array" ref="PS96">(GEOMEAN(1+Returns!PS96:PS107)^12-1)/(_xlfn.STDEV.S(Returns!PS96:PS107)*SQRT(12))</f>
        <v>-0.27687388960901838</v>
      </c>
      <c r="PT96" s="3" cm="1">
        <f t="array" ref="PT96">(GEOMEAN(1+Returns!PT96:PT107)^12-1)/(_xlfn.STDEV.S(Returns!PT96:PT107)*SQRT(12))</f>
        <v>0.88005383291042338</v>
      </c>
      <c r="PU96" s="3" cm="1">
        <f t="array" ref="PU96">(GEOMEAN(1+Returns!PU96:PU107)^12-1)/(_xlfn.STDEV.S(Returns!PU96:PU107)*SQRT(12))</f>
        <v>1.5053121903516733</v>
      </c>
      <c r="PV96" s="3" cm="1">
        <f t="array" ref="PV96">(GEOMEAN(1+Returns!PV96:PV107)^12-1)/(_xlfn.STDEV.S(Returns!PV96:PV107)*SQRT(12))</f>
        <v>1.0911659900360371</v>
      </c>
      <c r="PW96" s="3" cm="1">
        <f t="array" ref="PW96">(GEOMEAN(1+Returns!PW96:PW107)^12-1)/(_xlfn.STDEV.S(Returns!PW96:PW107)*SQRT(12))</f>
        <v>0.63215475128407939</v>
      </c>
      <c r="PX96" s="3" cm="1">
        <f t="array" ref="PX96">(GEOMEAN(1+Returns!PX96:PX107)^12-1)/(_xlfn.STDEV.S(Returns!PX96:PX107)*SQRT(12))</f>
        <v>0.90753489778861429</v>
      </c>
      <c r="PY96" s="3" cm="1">
        <f t="array" ref="PY96">(GEOMEAN(1+Returns!PY96:PY107)^12-1)/(_xlfn.STDEV.S(Returns!PY96:PY107)*SQRT(12))</f>
        <v>0.85413664730947847</v>
      </c>
      <c r="PZ96" s="3" cm="1">
        <f t="array" ref="PZ96">(GEOMEAN(1+Returns!PZ96:PZ107)^12-1)/(_xlfn.STDEV.S(Returns!PZ96:PZ107)*SQRT(12))</f>
        <v>-0.25207266221844249</v>
      </c>
      <c r="QA96" s="3" cm="1">
        <f t="array" ref="QA96">(GEOMEAN(1+Returns!QA96:QA107)^12-1)/(_xlfn.STDEV.S(Returns!QA96:QA107)*SQRT(12))</f>
        <v>0.20924853417468631</v>
      </c>
      <c r="QB96" s="3" cm="1">
        <f t="array" ref="QB96">(GEOMEAN(1+Returns!QB96:QB107)^12-1)/(_xlfn.STDEV.S(Returns!QB96:QB107)*SQRT(12))</f>
        <v>1.18400675672734</v>
      </c>
      <c r="QC96" s="3" cm="1">
        <f t="array" ref="QC96">(GEOMEAN(1+Returns!QC96:QC107)^12-1)/(_xlfn.STDEV.S(Returns!QC96:QC107)*SQRT(12))</f>
        <v>0.69200873035683808</v>
      </c>
      <c r="QD96" s="3" cm="1">
        <f t="array" ref="QD96">(GEOMEAN(1+Returns!QD96:QD107)^12-1)/(_xlfn.STDEV.S(Returns!QD96:QD107)*SQRT(12))</f>
        <v>1.2084495362557852</v>
      </c>
      <c r="QE96" s="3" cm="1">
        <f t="array" ref="QE96">(GEOMEAN(1+Returns!QE96:QE107)^12-1)/(_xlfn.STDEV.S(Returns!QE96:QE107)*SQRT(12))</f>
        <v>1.2330655353797342</v>
      </c>
      <c r="QF96" s="3" t="e" cm="1">
        <f t="array" ref="QF96">(GEOMEAN(1+Returns!QF96:QF107)^12-1)/(_xlfn.STDEV.S(Returns!QF96:QF107)*SQRT(12))</f>
        <v>#DIV/0!</v>
      </c>
      <c r="QG96" s="3" cm="1">
        <f t="array" ref="QG96">(GEOMEAN(1+Returns!QG96:QG107)^12-1)/(_xlfn.STDEV.S(Returns!QG96:QG107)*SQRT(12))</f>
        <v>1.0291566158866448</v>
      </c>
      <c r="QH96" s="3" cm="1">
        <f t="array" ref="QH96">(GEOMEAN(1+Returns!QH96:QH107)^12-1)/(_xlfn.STDEV.S(Returns!QH96:QH107)*SQRT(12))</f>
        <v>1.1747950003435186</v>
      </c>
      <c r="QI96" s="3" cm="1">
        <f t="array" ref="QI96">(GEOMEAN(1+Returns!QI96:QI107)^12-1)/(_xlfn.STDEV.S(Returns!QI96:QI107)*SQRT(12))</f>
        <v>-6.0178688133738174E-2</v>
      </c>
      <c r="QJ96" s="3" cm="1">
        <f t="array" ref="QJ96">(GEOMEAN(1+Returns!QJ96:QJ107)^12-1)/(_xlfn.STDEV.S(Returns!QJ96:QJ107)*SQRT(12))</f>
        <v>3.1572569135564112</v>
      </c>
      <c r="QK96" s="3" cm="1">
        <f t="array" ref="QK96">(GEOMEAN(1+Returns!QK96:QK107)^12-1)/(_xlfn.STDEV.S(Returns!QK96:QK107)*SQRT(12))</f>
        <v>1.8824843547767649</v>
      </c>
      <c r="QL96" s="3" cm="1">
        <f t="array" ref="QL96">(GEOMEAN(1+Returns!QL96:QL107)^12-1)/(_xlfn.STDEV.S(Returns!QL96:QL107)*SQRT(12))</f>
        <v>1.6807706176811152</v>
      </c>
      <c r="QM96" s="3" cm="1">
        <f t="array" ref="QM96">(GEOMEAN(1+Returns!QM96:QM107)^12-1)/(_xlfn.STDEV.S(Returns!QM96:QM107)*SQRT(12))</f>
        <v>1.5727033130129078</v>
      </c>
      <c r="QN96" s="3" cm="1">
        <f t="array" ref="QN96">(GEOMEAN(1+Returns!QN96:QN107)^12-1)/(_xlfn.STDEV.S(Returns!QN96:QN107)*SQRT(12))</f>
        <v>0.26357410998232694</v>
      </c>
      <c r="QO96" s="3" cm="1">
        <f t="array" ref="QO96">(GEOMEAN(1+Returns!QO96:QO107)^12-1)/(_xlfn.STDEV.S(Returns!QO96:QO107)*SQRT(12))</f>
        <v>0.394737080773642</v>
      </c>
      <c r="QP96" s="3" cm="1">
        <f t="array" ref="QP96">(GEOMEAN(1+Returns!QP96:QP107)^12-1)/(_xlfn.STDEV.S(Returns!QP96:QP107)*SQRT(12))</f>
        <v>1.9192914208702008</v>
      </c>
      <c r="QQ96" s="3" cm="1">
        <f t="array" ref="QQ96">(GEOMEAN(1+Returns!QQ96:QQ107)^12-1)/(_xlfn.STDEV.S(Returns!QQ96:QQ107)*SQRT(12))</f>
        <v>0.21604726778185626</v>
      </c>
      <c r="QR96" s="3" cm="1">
        <f t="array" ref="QR96">(GEOMEAN(1+Returns!QR96:QR107)^12-1)/(_xlfn.STDEV.S(Returns!QR96:QR107)*SQRT(12))</f>
        <v>1.6195830049206339</v>
      </c>
      <c r="QS96" s="3" cm="1">
        <f t="array" ref="QS96">(GEOMEAN(1+Returns!QS96:QS107)^12-1)/(_xlfn.STDEV.S(Returns!QS96:QS107)*SQRT(12))</f>
        <v>-0.73587283547670612</v>
      </c>
      <c r="QT96" s="3" cm="1">
        <f t="array" ref="QT96">(GEOMEAN(1+Returns!QT96:QT107)^12-1)/(_xlfn.STDEV.S(Returns!QT96:QT107)*SQRT(12))</f>
        <v>0.87873825967815666</v>
      </c>
      <c r="QU96" s="3" cm="1">
        <f t="array" ref="QU96">(GEOMEAN(1+Returns!QU96:QU107)^12-1)/(_xlfn.STDEV.S(Returns!QU96:QU107)*SQRT(12))</f>
        <v>-0.3436089820522758</v>
      </c>
      <c r="QV96" s="3" cm="1">
        <f t="array" ref="QV96">(GEOMEAN(1+Returns!QV96:QV107)^12-1)/(_xlfn.STDEV.S(Returns!QV96:QV107)*SQRT(12))</f>
        <v>1.1410363481303745</v>
      </c>
      <c r="QW96" s="3" t="e" cm="1">
        <f t="array" ref="QW96">(GEOMEAN(1+Returns!QW96:QW107)^12-1)/(_xlfn.STDEV.S(Returns!QW96:QW107)*SQRT(12))</f>
        <v>#DIV/0!</v>
      </c>
      <c r="QX96" s="3" cm="1">
        <f t="array" ref="QX96">(GEOMEAN(1+Returns!QX96:QX107)^12-1)/(_xlfn.STDEV.S(Returns!QX96:QX107)*SQRT(12))</f>
        <v>0.80129923818625937</v>
      </c>
      <c r="QY96" s="3" cm="1">
        <f t="array" ref="QY96">(GEOMEAN(1+Returns!QY96:QY107)^12-1)/(_xlfn.STDEV.S(Returns!QY96:QY107)*SQRT(12))</f>
        <v>0.37436023539010121</v>
      </c>
      <c r="QZ96" s="3" cm="1">
        <f t="array" ref="QZ96">(GEOMEAN(1+Returns!QZ96:QZ107)^12-1)/(_xlfn.STDEV.S(Returns!QZ96:QZ107)*SQRT(12))</f>
        <v>0.646338351316466</v>
      </c>
      <c r="RA96" s="3" cm="1">
        <f t="array" ref="RA96">(GEOMEAN(1+Returns!RA96:RA107)^12-1)/(_xlfn.STDEV.S(Returns!RA96:RA107)*SQRT(12))</f>
        <v>1.1236501518185664</v>
      </c>
      <c r="RB96" s="3" cm="1">
        <f t="array" ref="RB96">(GEOMEAN(1+Returns!RB96:RB107)^12-1)/(_xlfn.STDEV.S(Returns!RB96:RB107)*SQRT(12))</f>
        <v>1.0808527845684608</v>
      </c>
      <c r="RC96" s="3" cm="1">
        <f t="array" ref="RC96">(GEOMEAN(1+Returns!RC96:RC107)^12-1)/(_xlfn.STDEV.S(Returns!RC96:RC107)*SQRT(12))</f>
        <v>0.72819629324521418</v>
      </c>
      <c r="RD96" s="3" t="e" cm="1">
        <f t="array" ref="RD96">(GEOMEAN(1+Returns!RD96:RD107)^12-1)/(_xlfn.STDEV.S(Returns!RD96:RD107)*SQRT(12))</f>
        <v>#DIV/0!</v>
      </c>
      <c r="RE96" s="3" cm="1">
        <f t="array" ref="RE96">(GEOMEAN(1+Returns!RE96:RE107)^12-1)/(_xlfn.STDEV.S(Returns!RE96:RE107)*SQRT(12))</f>
        <v>-0.69803907924046404</v>
      </c>
      <c r="RF96" s="3" cm="1">
        <f t="array" ref="RF96">(GEOMEAN(1+Returns!RF96:RF107)^12-1)/(_xlfn.STDEV.S(Returns!RF96:RF107)*SQRT(12))</f>
        <v>3.6690482087616694</v>
      </c>
      <c r="RG96" s="3" cm="1">
        <f t="array" ref="RG96">(GEOMEAN(1+Returns!RG96:RG107)^12-1)/(_xlfn.STDEV.S(Returns!RG96:RG107)*SQRT(12))</f>
        <v>-0.18678197416788375</v>
      </c>
      <c r="RH96" s="3" t="e" cm="1">
        <f t="array" ref="RH96">(GEOMEAN(1+Returns!RH96:RH107)^12-1)/(_xlfn.STDEV.S(Returns!RH96:RH107)*SQRT(12))</f>
        <v>#DIV/0!</v>
      </c>
      <c r="RI96" s="3" cm="1">
        <f t="array" ref="RI96">(GEOMEAN(1+Returns!RI96:RI107)^12-1)/(_xlfn.STDEV.S(Returns!RI96:RI107)*SQRT(12))</f>
        <v>-1.0953805920595747</v>
      </c>
      <c r="RJ96" s="3" cm="1">
        <f t="array" ref="RJ96">(GEOMEAN(1+Returns!RJ96:RJ107)^12-1)/(_xlfn.STDEV.S(Returns!RJ96:RJ107)*SQRT(12))</f>
        <v>0.95243998259361462</v>
      </c>
      <c r="RK96" s="3" cm="1">
        <f t="array" ref="RK96">(GEOMEAN(1+Returns!RK96:RK107)^12-1)/(_xlfn.STDEV.S(Returns!RK96:RK107)*SQRT(12))</f>
        <v>2.9221736835058389</v>
      </c>
      <c r="RL96" s="3" cm="1">
        <f t="array" ref="RL96">(GEOMEAN(1+Returns!RL96:RL107)^12-1)/(_xlfn.STDEV.S(Returns!RL96:RL107)*SQRT(12))</f>
        <v>-0.25799098062654263</v>
      </c>
      <c r="RM96" s="3" cm="1">
        <f t="array" ref="RM96">(GEOMEAN(1+Returns!RM96:RM107)^12-1)/(_xlfn.STDEV.S(Returns!RM96:RM107)*SQRT(12))</f>
        <v>-0.38271494433842396</v>
      </c>
      <c r="RN96" s="3" cm="1">
        <f t="array" ref="RN96">(GEOMEAN(1+Returns!RN96:RN107)^12-1)/(_xlfn.STDEV.S(Returns!RN96:RN107)*SQRT(12))</f>
        <v>1.4888358171861833</v>
      </c>
      <c r="RO96" s="3" cm="1">
        <f t="array" ref="RO96">(GEOMEAN(1+Returns!RO96:RO107)^12-1)/(_xlfn.STDEV.S(Returns!RO96:RO107)*SQRT(12))</f>
        <v>0.50712645539498535</v>
      </c>
      <c r="RP96" s="3" cm="1">
        <f t="array" ref="RP96">(GEOMEAN(1+Returns!RP96:RP107)^12-1)/(_xlfn.STDEV.S(Returns!RP96:RP107)*SQRT(12))</f>
        <v>7.6010681758549706E-2</v>
      </c>
      <c r="RQ96" s="3" cm="1">
        <f t="array" ref="RQ96">(GEOMEAN(1+Returns!RQ96:RQ107)^12-1)/(_xlfn.STDEV.S(Returns!RQ96:RQ107)*SQRT(12))</f>
        <v>0.61683677210024512</v>
      </c>
      <c r="RR96" s="3" cm="1">
        <f t="array" ref="RR96">(GEOMEAN(1+Returns!RR96:RR107)^12-1)/(_xlfn.STDEV.S(Returns!RR96:RR107)*SQRT(12))</f>
        <v>0.98990780077474205</v>
      </c>
      <c r="RS96" s="3" cm="1">
        <f t="array" ref="RS96">(GEOMEAN(1+Returns!RS96:RS107)^12-1)/(_xlfn.STDEV.S(Returns!RS96:RS107)*SQRT(12))</f>
        <v>1.2569736326879934</v>
      </c>
      <c r="RT96" s="3" cm="1">
        <f t="array" ref="RT96">(GEOMEAN(1+Returns!RT96:RT107)^12-1)/(_xlfn.STDEV.S(Returns!RT96:RT107)*SQRT(12))</f>
        <v>3.1335350183846625E-3</v>
      </c>
      <c r="RU96" s="3" cm="1">
        <f t="array" ref="RU96">(GEOMEAN(1+Returns!RU96:RU107)^12-1)/(_xlfn.STDEV.S(Returns!RU96:RU107)*SQRT(12))</f>
        <v>-0.37967936286649184</v>
      </c>
      <c r="RV96" s="3" cm="1">
        <f t="array" ref="RV96">(GEOMEAN(1+Returns!RV96:RV107)^12-1)/(_xlfn.STDEV.S(Returns!RV96:RV107)*SQRT(12))</f>
        <v>-0.14261849182180483</v>
      </c>
      <c r="RW96" s="3" cm="1">
        <f t="array" ref="RW96">(GEOMEAN(1+Returns!RW96:RW107)^12-1)/(_xlfn.STDEV.S(Returns!RW96:RW107)*SQRT(12))</f>
        <v>0.58187471321770756</v>
      </c>
      <c r="RX96" s="3" cm="1">
        <f t="array" ref="RX96">(GEOMEAN(1+Returns!RX96:RX107)^12-1)/(_xlfn.STDEV.S(Returns!RX96:RX107)*SQRT(12))</f>
        <v>-0.17471058867867717</v>
      </c>
      <c r="RY96" s="3" cm="1">
        <f t="array" ref="RY96">(GEOMEAN(1+Returns!RY96:RY107)^12-1)/(_xlfn.STDEV.S(Returns!RY96:RY107)*SQRT(12))</f>
        <v>-0.49339746709388455</v>
      </c>
      <c r="RZ96" s="3" cm="1">
        <f t="array" ref="RZ96">(GEOMEAN(1+Returns!RZ96:RZ107)^12-1)/(_xlfn.STDEV.S(Returns!RZ96:RZ107)*SQRT(12))</f>
        <v>1.4763239228095149</v>
      </c>
      <c r="SA96" s="3" cm="1">
        <f t="array" ref="SA96">(GEOMEAN(1+Returns!SA96:SA107)^12-1)/(_xlfn.STDEV.S(Returns!SA96:SA107)*SQRT(12))</f>
        <v>1.1669409162497857</v>
      </c>
      <c r="SB96" s="3" t="e" cm="1">
        <f t="array" ref="SB96">(GEOMEAN(1+Returns!SB96:SB107)^12-1)/(_xlfn.STDEV.S(Returns!SB96:SB107)*SQRT(12))</f>
        <v>#DIV/0!</v>
      </c>
      <c r="SC96" s="3" cm="1">
        <f t="array" ref="SC96">(GEOMEAN(1+Returns!SC96:SC107)^12-1)/(_xlfn.STDEV.S(Returns!SC96:SC107)*SQRT(12))</f>
        <v>0.2811391310613961</v>
      </c>
    </row>
    <row r="97" spans="1:497" x14ac:dyDescent="0.25">
      <c r="A97" s="2">
        <f>Returns!A97</f>
        <v>42613</v>
      </c>
      <c r="B97" s="3" cm="1">
        <f t="array" ref="B97">(GEOMEAN(1+Returns!B97:B108)^12-1)/(_xlfn.STDEV.S(Returns!B97:B108)*SQRT(12))</f>
        <v>1.1090195984063103</v>
      </c>
      <c r="C97" s="3" cm="1">
        <f t="array" ref="C97">(GEOMEAN(1+Returns!C97:C108)^12-1)/(_xlfn.STDEV.S(Returns!C97:C108)*SQRT(12))</f>
        <v>-0.22798710463102773</v>
      </c>
      <c r="D97" s="3" cm="1">
        <f t="array" ref="D97">(GEOMEAN(1+Returns!D97:D108)^12-1)/(_xlfn.STDEV.S(Returns!D97:D108)*SQRT(12))</f>
        <v>3.7289463674425112</v>
      </c>
      <c r="E97" s="3" cm="1">
        <f t="array" ref="E97">(GEOMEAN(1+Returns!E97:E108)^12-1)/(_xlfn.STDEV.S(Returns!E97:E108)*SQRT(12))</f>
        <v>1.1901518142464378</v>
      </c>
      <c r="F97" s="3" cm="1">
        <f t="array" ref="F97">(GEOMEAN(1+Returns!F97:F108)^12-1)/(_xlfn.STDEV.S(Returns!F97:F108)*SQRT(12))</f>
        <v>0.83328749342277986</v>
      </c>
      <c r="G97" s="3" cm="1">
        <f t="array" ref="G97">(GEOMEAN(1+Returns!G97:G108)^12-1)/(_xlfn.STDEV.S(Returns!G97:G108)*SQRT(12))</f>
        <v>2.1526658809661172</v>
      </c>
      <c r="H97" s="3" cm="1">
        <f t="array" ref="H97">(GEOMEAN(1+Returns!H97:H108)^12-1)/(_xlfn.STDEV.S(Returns!H97:H108)*SQRT(12))</f>
        <v>1.4359674468091606</v>
      </c>
      <c r="I97" s="3" cm="1">
        <f t="array" ref="I97">(GEOMEAN(1+Returns!I97:I108)^12-1)/(_xlfn.STDEV.S(Returns!I97:I108)*SQRT(12))</f>
        <v>1.6937299888668094</v>
      </c>
      <c r="J97" s="3" cm="1">
        <f t="array" ref="J97">(GEOMEAN(1+Returns!J97:J108)^12-1)/(_xlfn.STDEV.S(Returns!J97:J108)*SQRT(12))</f>
        <v>-0.4794550990762968</v>
      </c>
      <c r="K97" s="3" cm="1">
        <f t="array" ref="K97">(GEOMEAN(1+Returns!K97:K108)^12-1)/(_xlfn.STDEV.S(Returns!K97:K108)*SQRT(12))</f>
        <v>-0.32680145844971714</v>
      </c>
      <c r="L97" s="3" cm="1">
        <f t="array" ref="L97">(GEOMEAN(1+Returns!L97:L108)^12-1)/(_xlfn.STDEV.S(Returns!L97:L108)*SQRT(12))</f>
        <v>0.21596076539843692</v>
      </c>
      <c r="M97" s="3" cm="1">
        <f t="array" ref="M97">(GEOMEAN(1+Returns!M97:M108)^12-1)/(_xlfn.STDEV.S(Returns!M97:M108)*SQRT(12))</f>
        <v>0.97000543672527251</v>
      </c>
      <c r="N97" s="3" cm="1">
        <f t="array" ref="N97">(GEOMEAN(1+Returns!N97:N108)^12-1)/(_xlfn.STDEV.S(Returns!N97:N108)*SQRT(12))</f>
        <v>1.4694970550333557</v>
      </c>
      <c r="O97" s="3" cm="1">
        <f t="array" ref="O97">(GEOMEAN(1+Returns!O97:O108)^12-1)/(_xlfn.STDEV.S(Returns!O97:O108)*SQRT(12))</f>
        <v>0.66419846280448558</v>
      </c>
      <c r="P97" s="3" cm="1">
        <f t="array" ref="P97">(GEOMEAN(1+Returns!P97:P108)^12-1)/(_xlfn.STDEV.S(Returns!P97:P108)*SQRT(12))</f>
        <v>2.9712956904004439</v>
      </c>
      <c r="Q97" s="3" cm="1">
        <f t="array" ref="Q97">(GEOMEAN(1+Returns!Q97:Q108)^12-1)/(_xlfn.STDEV.S(Returns!Q97:Q108)*SQRT(12))</f>
        <v>2.4049130735391193</v>
      </c>
      <c r="R97" s="3" cm="1">
        <f t="array" ref="R97">(GEOMEAN(1+Returns!R97:R108)^12-1)/(_xlfn.STDEV.S(Returns!R97:R108)*SQRT(12))</f>
        <v>0.91179229919130977</v>
      </c>
      <c r="S97" s="3" cm="1">
        <f t="array" ref="S97">(GEOMEAN(1+Returns!S97:S108)^12-1)/(_xlfn.STDEV.S(Returns!S97:S108)*SQRT(12))</f>
        <v>0.21238789060178798</v>
      </c>
      <c r="T97" s="3" cm="1">
        <f t="array" ref="T97">(GEOMEAN(1+Returns!T97:T108)^12-1)/(_xlfn.STDEV.S(Returns!T97:T108)*SQRT(12))</f>
        <v>0.75867263101433258</v>
      </c>
      <c r="U97" s="3" cm="1">
        <f t="array" ref="U97">(GEOMEAN(1+Returns!U97:U108)^12-1)/(_xlfn.STDEV.S(Returns!U97:U108)*SQRT(12))</f>
        <v>0.95191293043509084</v>
      </c>
      <c r="V97" s="3" cm="1">
        <f t="array" ref="V97">(GEOMEAN(1+Returns!V97:V108)^12-1)/(_xlfn.STDEV.S(Returns!V97:V108)*SQRT(12))</f>
        <v>0.70674099066329454</v>
      </c>
      <c r="W97" s="3" cm="1">
        <f t="array" ref="W97">(GEOMEAN(1+Returns!W97:W108)^12-1)/(_xlfn.STDEV.S(Returns!W97:W108)*SQRT(12))</f>
        <v>0.12742520918948222</v>
      </c>
      <c r="X97" s="3" cm="1">
        <f t="array" ref="X97">(GEOMEAN(1+Returns!X97:X108)^12-1)/(_xlfn.STDEV.S(Returns!X97:X108)*SQRT(12))</f>
        <v>-2.9749080677914951E-2</v>
      </c>
      <c r="Y97" s="3" cm="1">
        <f t="array" ref="Y97">(GEOMEAN(1+Returns!Y97:Y108)^12-1)/(_xlfn.STDEV.S(Returns!Y97:Y108)*SQRT(12))</f>
        <v>1.0045291428556393</v>
      </c>
      <c r="Z97" s="3" cm="1">
        <f t="array" ref="Z97">(GEOMEAN(1+Returns!Z97:Z108)^12-1)/(_xlfn.STDEV.S(Returns!Z97:Z108)*SQRT(12))</f>
        <v>-0.43916677112274227</v>
      </c>
      <c r="AA97" s="3" cm="1">
        <f t="array" ref="AA97">(GEOMEAN(1+Returns!AA97:AA108)^12-1)/(_xlfn.STDEV.S(Returns!AA97:AA108)*SQRT(12))</f>
        <v>0.88923695624800414</v>
      </c>
      <c r="AB97" s="3" cm="1">
        <f t="array" ref="AB97">(GEOMEAN(1+Returns!AB97:AB108)^12-1)/(_xlfn.STDEV.S(Returns!AB97:AB108)*SQRT(12))</f>
        <v>3.6115402055762198</v>
      </c>
      <c r="AC97" s="3" cm="1">
        <f t="array" ref="AC97">(GEOMEAN(1+Returns!AC97:AC108)^12-1)/(_xlfn.STDEV.S(Returns!AC97:AC108)*SQRT(12))</f>
        <v>1.49463723522542</v>
      </c>
      <c r="AD97" s="3" cm="1">
        <f t="array" ref="AD97">(GEOMEAN(1+Returns!AD97:AD108)^12-1)/(_xlfn.STDEV.S(Returns!AD97:AD108)*SQRT(12))</f>
        <v>0.53740162472834518</v>
      </c>
      <c r="AE97" s="3" cm="1">
        <f t="array" ref="AE97">(GEOMEAN(1+Returns!AE97:AE108)^12-1)/(_xlfn.STDEV.S(Returns!AE97:AE108)*SQRT(12))</f>
        <v>1.6404134407860107</v>
      </c>
      <c r="AF97" s="3" cm="1">
        <f t="array" ref="AF97">(GEOMEAN(1+Returns!AF97:AF108)^12-1)/(_xlfn.STDEV.S(Returns!AF97:AF108)*SQRT(12))</f>
        <v>0.70261548512884286</v>
      </c>
      <c r="AG97" s="3" cm="1">
        <f t="array" ref="AG97">(GEOMEAN(1+Returns!AG97:AG108)^12-1)/(_xlfn.STDEV.S(Returns!AG97:AG108)*SQRT(12))</f>
        <v>0.70216096039873099</v>
      </c>
      <c r="AH97" s="3" cm="1">
        <f t="array" ref="AH97">(GEOMEAN(1+Returns!AH97:AH108)^12-1)/(_xlfn.STDEV.S(Returns!AH97:AH108)*SQRT(12))</f>
        <v>0.50144756232468557</v>
      </c>
      <c r="AI97" s="3" cm="1">
        <f t="array" ref="AI97">(GEOMEAN(1+Returns!AI97:AI108)^12-1)/(_xlfn.STDEV.S(Returns!AI97:AI108)*SQRT(12))</f>
        <v>-0.23081981202583474</v>
      </c>
      <c r="AJ97" s="3" cm="1">
        <f t="array" ref="AJ97">(GEOMEAN(1+Returns!AJ97:AJ108)^12-1)/(_xlfn.STDEV.S(Returns!AJ97:AJ108)*SQRT(12))</f>
        <v>1.040819599974381</v>
      </c>
      <c r="AK97" s="3" cm="1">
        <f t="array" ref="AK97">(GEOMEAN(1+Returns!AK97:AK108)^12-1)/(_xlfn.STDEV.S(Returns!AK97:AK108)*SQRT(12))</f>
        <v>1.1295042958380976</v>
      </c>
      <c r="AL97" s="3" cm="1">
        <f t="array" ref="AL97">(GEOMEAN(1+Returns!AL97:AL108)^12-1)/(_xlfn.STDEV.S(Returns!AL97:AL108)*SQRT(12))</f>
        <v>1.5828928603299304</v>
      </c>
      <c r="AM97" s="3" cm="1">
        <f t="array" ref="AM97">(GEOMEAN(1+Returns!AM97:AM108)^12-1)/(_xlfn.STDEV.S(Returns!AM97:AM108)*SQRT(12))</f>
        <v>2.0365554703052324</v>
      </c>
      <c r="AN97" s="3" cm="1">
        <f t="array" ref="AN97">(GEOMEAN(1+Returns!AN97:AN108)^12-1)/(_xlfn.STDEV.S(Returns!AN97:AN108)*SQRT(12))</f>
        <v>1.1659600027058665</v>
      </c>
      <c r="AO97" s="3" cm="1">
        <f t="array" ref="AO97">(GEOMEAN(1+Returns!AO97:AO108)^12-1)/(_xlfn.STDEV.S(Returns!AO97:AO108)*SQRT(12))</f>
        <v>2.1660656184929739</v>
      </c>
      <c r="AP97" s="3" cm="1">
        <f t="array" ref="AP97">(GEOMEAN(1+Returns!AP97:AP108)^12-1)/(_xlfn.STDEV.S(Returns!AP97:AP108)*SQRT(12))</f>
        <v>1.9550620397692571</v>
      </c>
      <c r="AQ97" s="3" cm="1">
        <f t="array" ref="AQ97">(GEOMEAN(1+Returns!AQ97:AQ108)^12-1)/(_xlfn.STDEV.S(Returns!AQ97:AQ108)*SQRT(12))</f>
        <v>0.43763721459951599</v>
      </c>
      <c r="AR97" s="3" cm="1">
        <f t="array" ref="AR97">(GEOMEAN(1+Returns!AR97:AR108)^12-1)/(_xlfn.STDEV.S(Returns!AR97:AR108)*SQRT(12))</f>
        <v>0.71159820655902206</v>
      </c>
      <c r="AS97" s="3" cm="1">
        <f t="array" ref="AS97">(GEOMEAN(1+Returns!AS97:AS108)^12-1)/(_xlfn.STDEV.S(Returns!AS97:AS108)*SQRT(12))</f>
        <v>-0.41263731984059138</v>
      </c>
      <c r="AT97" s="3" cm="1">
        <f t="array" ref="AT97">(GEOMEAN(1+Returns!AT97:AT108)^12-1)/(_xlfn.STDEV.S(Returns!AT97:AT108)*SQRT(12))</f>
        <v>0.27026157643193127</v>
      </c>
      <c r="AU97" s="3" cm="1">
        <f t="array" ref="AU97">(GEOMEAN(1+Returns!AU97:AU108)^12-1)/(_xlfn.STDEV.S(Returns!AU97:AU108)*SQRT(12))</f>
        <v>1.1289430061025343</v>
      </c>
      <c r="AV97" s="3" cm="1">
        <f t="array" ref="AV97">(GEOMEAN(1+Returns!AV97:AV108)^12-1)/(_xlfn.STDEV.S(Returns!AV97:AV108)*SQRT(12))</f>
        <v>-0.28497533860955443</v>
      </c>
      <c r="AW97" s="3" cm="1">
        <f t="array" ref="AW97">(GEOMEAN(1+Returns!AW97:AW108)^12-1)/(_xlfn.STDEV.S(Returns!AW97:AW108)*SQRT(12))</f>
        <v>0.40697661613880398</v>
      </c>
      <c r="AX97" s="3" cm="1">
        <f t="array" ref="AX97">(GEOMEAN(1+Returns!AX97:AX108)^12-1)/(_xlfn.STDEV.S(Returns!AX97:AX108)*SQRT(12))</f>
        <v>0.39323186560234813</v>
      </c>
      <c r="AY97" s="3" cm="1">
        <f t="array" ref="AY97">(GEOMEAN(1+Returns!AY97:AY108)^12-1)/(_xlfn.STDEV.S(Returns!AY97:AY108)*SQRT(12))</f>
        <v>2.0103254718465702</v>
      </c>
      <c r="AZ97" s="3" cm="1">
        <f t="array" ref="AZ97">(GEOMEAN(1+Returns!AZ97:AZ108)^12-1)/(_xlfn.STDEV.S(Returns!AZ97:AZ108)*SQRT(12))</f>
        <v>-0.24394533873921287</v>
      </c>
      <c r="BA97" s="3" cm="1">
        <f t="array" ref="BA97">(GEOMEAN(1+Returns!BA97:BA108)^12-1)/(_xlfn.STDEV.S(Returns!BA97:BA108)*SQRT(12))</f>
        <v>1.2651961065699675</v>
      </c>
      <c r="BB97" s="3" cm="1">
        <f t="array" ref="BB97">(GEOMEAN(1+Returns!BB97:BB108)^12-1)/(_xlfn.STDEV.S(Returns!BB97:BB108)*SQRT(12))</f>
        <v>-0.35869713220361271</v>
      </c>
      <c r="BC97" s="3" cm="1">
        <f t="array" ref="BC97">(GEOMEAN(1+Returns!BC97:BC108)^12-1)/(_xlfn.STDEV.S(Returns!BC97:BC108)*SQRT(12))</f>
        <v>0.93289520297085515</v>
      </c>
      <c r="BD97" s="3" cm="1">
        <f t="array" ref="BD97">(GEOMEAN(1+Returns!BD97:BD108)^12-1)/(_xlfn.STDEV.S(Returns!BD97:BD108)*SQRT(12))</f>
        <v>4.6032716001953793E-2</v>
      </c>
      <c r="BE97" s="3" cm="1">
        <f t="array" ref="BE97">(GEOMEAN(1+Returns!BE97:BE108)^12-1)/(_xlfn.STDEV.S(Returns!BE97:BE108)*SQRT(12))</f>
        <v>0.75612782040630477</v>
      </c>
      <c r="BF97" s="3" cm="1">
        <f t="array" ref="BF97">(GEOMEAN(1+Returns!BF97:BF108)^12-1)/(_xlfn.STDEV.S(Returns!BF97:BF108)*SQRT(12))</f>
        <v>1.0014969768460735</v>
      </c>
      <c r="BG97" s="3" cm="1">
        <f t="array" ref="BG97">(GEOMEAN(1+Returns!BG97:BG108)^12-1)/(_xlfn.STDEV.S(Returns!BG97:BG108)*SQRT(12))</f>
        <v>1.7969965017444007</v>
      </c>
      <c r="BH97" s="3" cm="1">
        <f t="array" ref="BH97">(GEOMEAN(1+Returns!BH97:BH108)^12-1)/(_xlfn.STDEV.S(Returns!BH97:BH108)*SQRT(12))</f>
        <v>1.5164932621152156</v>
      </c>
      <c r="BI97" s="3" cm="1">
        <f t="array" ref="BI97">(GEOMEAN(1+Returns!BI97:BI108)^12-1)/(_xlfn.STDEV.S(Returns!BI97:BI108)*SQRT(12))</f>
        <v>1.1457626961425367</v>
      </c>
      <c r="BJ97" s="3" cm="1">
        <f t="array" ref="BJ97">(GEOMEAN(1+Returns!BJ97:BJ108)^12-1)/(_xlfn.STDEV.S(Returns!BJ97:BJ108)*SQRT(12))</f>
        <v>-0.52403599571459736</v>
      </c>
      <c r="BK97" s="3" t="e" cm="1">
        <f t="array" ref="BK97">(GEOMEAN(1+Returns!BK97:BK108)^12-1)/(_xlfn.STDEV.S(Returns!BK97:BK108)*SQRT(12))</f>
        <v>#DIV/0!</v>
      </c>
      <c r="BL97" s="3" cm="1">
        <f t="array" ref="BL97">(GEOMEAN(1+Returns!BL97:BL108)^12-1)/(_xlfn.STDEV.S(Returns!BL97:BL108)*SQRT(12))</f>
        <v>1.7020847908283567</v>
      </c>
      <c r="BM97" s="3" cm="1">
        <f t="array" ref="BM97">(GEOMEAN(1+Returns!BM97:BM108)^12-1)/(_xlfn.STDEV.S(Returns!BM97:BM108)*SQRT(12))</f>
        <v>1.5415584738496075</v>
      </c>
      <c r="BN97" s="3" cm="1">
        <f t="array" ref="BN97">(GEOMEAN(1+Returns!BN97:BN108)^12-1)/(_xlfn.STDEV.S(Returns!BN97:BN108)*SQRT(12))</f>
        <v>0.49251531441011487</v>
      </c>
      <c r="BO97" s="3" cm="1">
        <f t="array" ref="BO97">(GEOMEAN(1+Returns!BO97:BO108)^12-1)/(_xlfn.STDEV.S(Returns!BO97:BO108)*SQRT(12))</f>
        <v>-0.39732988794382207</v>
      </c>
      <c r="BP97" s="3" cm="1">
        <f t="array" ref="BP97">(GEOMEAN(1+Returns!BP97:BP108)^12-1)/(_xlfn.STDEV.S(Returns!BP97:BP108)*SQRT(12))</f>
        <v>0.95525999737842604</v>
      </c>
      <c r="BQ97" s="3" cm="1">
        <f t="array" ref="BQ97">(GEOMEAN(1+Returns!BQ97:BQ108)^12-1)/(_xlfn.STDEV.S(Returns!BQ97:BQ108)*SQRT(12))</f>
        <v>-0.17953874275458975</v>
      </c>
      <c r="BR97" s="3" cm="1">
        <f t="array" ref="BR97">(GEOMEAN(1+Returns!BR97:BR108)^12-1)/(_xlfn.STDEV.S(Returns!BR97:BR108)*SQRT(12))</f>
        <v>0.68688024557217509</v>
      </c>
      <c r="BS97" s="3" cm="1">
        <f t="array" ref="BS97">(GEOMEAN(1+Returns!BS97:BS108)^12-1)/(_xlfn.STDEV.S(Returns!BS97:BS108)*SQRT(12))</f>
        <v>1.1069363538559652E-2</v>
      </c>
      <c r="BT97" s="3" cm="1">
        <f t="array" ref="BT97">(GEOMEAN(1+Returns!BT97:BT108)^12-1)/(_xlfn.STDEV.S(Returns!BT97:BT108)*SQRT(12))</f>
        <v>1.2609504885786369</v>
      </c>
      <c r="BU97" s="3" cm="1">
        <f t="array" ref="BU97">(GEOMEAN(1+Returns!BU97:BU108)^12-1)/(_xlfn.STDEV.S(Returns!BU97:BU108)*SQRT(12))</f>
        <v>-0.50218371152953756</v>
      </c>
      <c r="BV97" s="3" cm="1">
        <f t="array" ref="BV97">(GEOMEAN(1+Returns!BV97:BV108)^12-1)/(_xlfn.STDEV.S(Returns!BV97:BV108)*SQRT(12))</f>
        <v>0.97436407563160021</v>
      </c>
      <c r="BW97" s="3" cm="1">
        <f t="array" ref="BW97">(GEOMEAN(1+Returns!BW97:BW108)^12-1)/(_xlfn.STDEV.S(Returns!BW97:BW108)*SQRT(12))</f>
        <v>-0.29652748498511006</v>
      </c>
      <c r="BX97" s="3" cm="1">
        <f t="array" ref="BX97">(GEOMEAN(1+Returns!BX97:BX108)^12-1)/(_xlfn.STDEV.S(Returns!BX97:BX108)*SQRT(12))</f>
        <v>0.60538463903528816</v>
      </c>
      <c r="BY97" s="3" cm="1">
        <f t="array" ref="BY97">(GEOMEAN(1+Returns!BY97:BY108)^12-1)/(_xlfn.STDEV.S(Returns!BY97:BY108)*SQRT(12))</f>
        <v>0.54051912918848066</v>
      </c>
      <c r="BZ97" s="3" cm="1">
        <f t="array" ref="BZ97">(GEOMEAN(1+Returns!BZ97:BZ108)^12-1)/(_xlfn.STDEV.S(Returns!BZ97:BZ108)*SQRT(12))</f>
        <v>-0.74252727547444963</v>
      </c>
      <c r="CA97" s="3" cm="1">
        <f t="array" ref="CA97">(GEOMEAN(1+Returns!CA97:CA108)^12-1)/(_xlfn.STDEV.S(Returns!CA97:CA108)*SQRT(12))</f>
        <v>0.78637406968802548</v>
      </c>
      <c r="CB97" s="3" cm="1">
        <f t="array" ref="CB97">(GEOMEAN(1+Returns!CB97:CB108)^12-1)/(_xlfn.STDEV.S(Returns!CB97:CB108)*SQRT(12))</f>
        <v>1.7747638401063961</v>
      </c>
      <c r="CC97" s="3" cm="1">
        <f t="array" ref="CC97">(GEOMEAN(1+Returns!CC97:CC108)^12-1)/(_xlfn.STDEV.S(Returns!CC97:CC108)*SQRT(12))</f>
        <v>-0.55157779794074757</v>
      </c>
      <c r="CD97" s="3" cm="1">
        <f t="array" ref="CD97">(GEOMEAN(1+Returns!CD97:CD108)^12-1)/(_xlfn.STDEV.S(Returns!CD97:CD108)*SQRT(12))</f>
        <v>1.1301481311236337</v>
      </c>
      <c r="CE97" s="3" cm="1">
        <f t="array" ref="CE97">(GEOMEAN(1+Returns!CE97:CE108)^12-1)/(_xlfn.STDEV.S(Returns!CE97:CE108)*SQRT(12))</f>
        <v>1.6127543513953295</v>
      </c>
      <c r="CF97" s="3" cm="1">
        <f t="array" ref="CF97">(GEOMEAN(1+Returns!CF97:CF108)^12-1)/(_xlfn.STDEV.S(Returns!CF97:CF108)*SQRT(12))</f>
        <v>1.8733263305094894</v>
      </c>
      <c r="CG97" s="3" cm="1">
        <f t="array" ref="CG97">(GEOMEAN(1+Returns!CG97:CG108)^12-1)/(_xlfn.STDEV.S(Returns!CG97:CG108)*SQRT(12))</f>
        <v>1.1139302278649506</v>
      </c>
      <c r="CH97" s="3" cm="1">
        <f t="array" ref="CH97">(GEOMEAN(1+Returns!CH97:CH108)^12-1)/(_xlfn.STDEV.S(Returns!CH97:CH108)*SQRT(12))</f>
        <v>2.1200573037112136</v>
      </c>
      <c r="CI97" s="3" cm="1">
        <f t="array" ref="CI97">(GEOMEAN(1+Returns!CI97:CI108)^12-1)/(_xlfn.STDEV.S(Returns!CI97:CI108)*SQRT(12))</f>
        <v>1.1140014670326213</v>
      </c>
      <c r="CJ97" s="3" cm="1">
        <f t="array" ref="CJ97">(GEOMEAN(1+Returns!CJ97:CJ108)^12-1)/(_xlfn.STDEV.S(Returns!CJ97:CJ108)*SQRT(12))</f>
        <v>0.88537204913307077</v>
      </c>
      <c r="CK97" s="3" cm="1">
        <f t="array" ref="CK97">(GEOMEAN(1+Returns!CK97:CK108)^12-1)/(_xlfn.STDEV.S(Returns!CK97:CK108)*SQRT(12))</f>
        <v>-0.54394224428764393</v>
      </c>
      <c r="CL97" s="3" cm="1">
        <f t="array" ref="CL97">(GEOMEAN(1+Returns!CL97:CL108)^12-1)/(_xlfn.STDEV.S(Returns!CL97:CL108)*SQRT(12))</f>
        <v>-2.9749080677914951E-2</v>
      </c>
      <c r="CM97" s="3" cm="1">
        <f t="array" ref="CM97">(GEOMEAN(1+Returns!CM97:CM108)^12-1)/(_xlfn.STDEV.S(Returns!CM97:CM108)*SQRT(12))</f>
        <v>2.0650955786940774</v>
      </c>
      <c r="CN97" s="3" cm="1">
        <f t="array" ref="CN97">(GEOMEAN(1+Returns!CN97:CN108)^12-1)/(_xlfn.STDEV.S(Returns!CN97:CN108)*SQRT(12))</f>
        <v>1.4254467291112574</v>
      </c>
      <c r="CO97" s="3" cm="1">
        <f t="array" ref="CO97">(GEOMEAN(1+Returns!CO97:CO108)^12-1)/(_xlfn.STDEV.S(Returns!CO97:CO108)*SQRT(12))</f>
        <v>0.19624380718903081</v>
      </c>
      <c r="CP97" s="3" cm="1">
        <f t="array" ref="CP97">(GEOMEAN(1+Returns!CP97:CP108)^12-1)/(_xlfn.STDEV.S(Returns!CP97:CP108)*SQRT(12))</f>
        <v>1.1538697862184233</v>
      </c>
      <c r="CQ97" s="3" cm="1">
        <f t="array" ref="CQ97">(GEOMEAN(1+Returns!CQ97:CQ108)^12-1)/(_xlfn.STDEV.S(Returns!CQ97:CQ108)*SQRT(12))</f>
        <v>-0.87358313537436261</v>
      </c>
      <c r="CR97" s="3" cm="1">
        <f t="array" ref="CR97">(GEOMEAN(1+Returns!CR97:CR108)^12-1)/(_xlfn.STDEV.S(Returns!CR97:CR108)*SQRT(12))</f>
        <v>-0.69642456174133449</v>
      </c>
      <c r="CS97" s="3" cm="1">
        <f t="array" ref="CS97">(GEOMEAN(1+Returns!CS97:CS108)^12-1)/(_xlfn.STDEV.S(Returns!CS97:CS108)*SQRT(12))</f>
        <v>0.79442589376436279</v>
      </c>
      <c r="CT97" s="3" cm="1">
        <f t="array" ref="CT97">(GEOMEAN(1+Returns!CT97:CT108)^12-1)/(_xlfn.STDEV.S(Returns!CT97:CT108)*SQRT(12))</f>
        <v>7.545945611346204E-2</v>
      </c>
      <c r="CU97" s="3" cm="1">
        <f t="array" ref="CU97">(GEOMEAN(1+Returns!CU97:CU108)^12-1)/(_xlfn.STDEV.S(Returns!CU97:CU108)*SQRT(12))</f>
        <v>1.3018854730453322</v>
      </c>
      <c r="CV97" s="3" cm="1">
        <f t="array" ref="CV97">(GEOMEAN(1+Returns!CV97:CV108)^12-1)/(_xlfn.STDEV.S(Returns!CV97:CV108)*SQRT(12))</f>
        <v>-1.2753649990088713</v>
      </c>
      <c r="CW97" s="3" cm="1">
        <f t="array" ref="CW97">(GEOMEAN(1+Returns!CW97:CW108)^12-1)/(_xlfn.STDEV.S(Returns!CW97:CW108)*SQRT(12))</f>
        <v>0.38732407368993754</v>
      </c>
      <c r="CX97" s="3" cm="1">
        <f t="array" ref="CX97">(GEOMEAN(1+Returns!CX97:CX108)^12-1)/(_xlfn.STDEV.S(Returns!CX97:CX108)*SQRT(12))</f>
        <v>1.297981062040177</v>
      </c>
      <c r="CY97" s="3" cm="1">
        <f t="array" ref="CY97">(GEOMEAN(1+Returns!CY97:CY108)^12-1)/(_xlfn.STDEV.S(Returns!CY97:CY108)*SQRT(12))</f>
        <v>0.17131051157579685</v>
      </c>
      <c r="CZ97" s="3" cm="1">
        <f t="array" ref="CZ97">(GEOMEAN(1+Returns!CZ97:CZ108)^12-1)/(_xlfn.STDEV.S(Returns!CZ97:CZ108)*SQRT(12))</f>
        <v>-0.10982098103643996</v>
      </c>
      <c r="DA97" s="3" cm="1">
        <f t="array" ref="DA97">(GEOMEAN(1+Returns!DA97:DA108)^12-1)/(_xlfn.STDEV.S(Returns!DA97:DA108)*SQRT(12))</f>
        <v>1.3859859015643705</v>
      </c>
      <c r="DB97" s="3" cm="1">
        <f t="array" ref="DB97">(GEOMEAN(1+Returns!DB97:DB108)^12-1)/(_xlfn.STDEV.S(Returns!DB97:DB108)*SQRT(12))</f>
        <v>2.0022269469110836</v>
      </c>
      <c r="DC97" s="3" cm="1">
        <f t="array" ref="DC97">(GEOMEAN(1+Returns!DC97:DC108)^12-1)/(_xlfn.STDEV.S(Returns!DC97:DC108)*SQRT(12))</f>
        <v>1.0102951752767733</v>
      </c>
      <c r="DD97" s="3" cm="1">
        <f t="array" ref="DD97">(GEOMEAN(1+Returns!DD97:DD108)^12-1)/(_xlfn.STDEV.S(Returns!DD97:DD108)*SQRT(12))</f>
        <v>0.19683763681929919</v>
      </c>
      <c r="DE97" s="3" cm="1">
        <f t="array" ref="DE97">(GEOMEAN(1+Returns!DE97:DE108)^12-1)/(_xlfn.STDEV.S(Returns!DE97:DE108)*SQRT(12))</f>
        <v>0.14249899616432582</v>
      </c>
      <c r="DF97" s="3" cm="1">
        <f t="array" ref="DF97">(GEOMEAN(1+Returns!DF97:DF108)^12-1)/(_xlfn.STDEV.S(Returns!DF97:DF108)*SQRT(12))</f>
        <v>0.68848215026124737</v>
      </c>
      <c r="DG97" s="3" cm="1">
        <f t="array" ref="DG97">(GEOMEAN(1+Returns!DG97:DG108)^12-1)/(_xlfn.STDEV.S(Returns!DG97:DG108)*SQRT(12))</f>
        <v>2.0815202076352461</v>
      </c>
      <c r="DH97" s="3" cm="1">
        <f t="array" ref="DH97">(GEOMEAN(1+Returns!DH97:DH108)^12-1)/(_xlfn.STDEV.S(Returns!DH97:DH108)*SQRT(12))</f>
        <v>0.53906075371806461</v>
      </c>
      <c r="DI97" s="3" cm="1">
        <f t="array" ref="DI97">(GEOMEAN(1+Returns!DI97:DI108)^12-1)/(_xlfn.STDEV.S(Returns!DI97:DI108)*SQRT(12))</f>
        <v>2.1149024669161141</v>
      </c>
      <c r="DJ97" s="3" t="e" cm="1">
        <f t="array" ref="DJ97">(GEOMEAN(1+Returns!DJ97:DJ108)^12-1)/(_xlfn.STDEV.S(Returns!DJ97:DJ108)*SQRT(12))</f>
        <v>#DIV/0!</v>
      </c>
      <c r="DK97" s="3" cm="1">
        <f t="array" ref="DK97">(GEOMEAN(1+Returns!DK97:DK108)^12-1)/(_xlfn.STDEV.S(Returns!DK97:DK108)*SQRT(12))</f>
        <v>1.1869600207593494</v>
      </c>
      <c r="DL97" s="3" cm="1">
        <f t="array" ref="DL97">(GEOMEAN(1+Returns!DL97:DL108)^12-1)/(_xlfn.STDEV.S(Returns!DL97:DL108)*SQRT(12))</f>
        <v>-0.56995197690271504</v>
      </c>
      <c r="DM97" s="3" cm="1">
        <f t="array" ref="DM97">(GEOMEAN(1+Returns!DM97:DM108)^12-1)/(_xlfn.STDEV.S(Returns!DM97:DM108)*SQRT(12))</f>
        <v>0.41993565152702056</v>
      </c>
      <c r="DN97" s="3" cm="1">
        <f t="array" ref="DN97">(GEOMEAN(1+Returns!DN97:DN108)^12-1)/(_xlfn.STDEV.S(Returns!DN97:DN108)*SQRT(12))</f>
        <v>0.36464243185941264</v>
      </c>
      <c r="DO97" s="3" cm="1">
        <f t="array" ref="DO97">(GEOMEAN(1+Returns!DO97:DO108)^12-1)/(_xlfn.STDEV.S(Returns!DO97:DO108)*SQRT(12))</f>
        <v>1.7744060847722265</v>
      </c>
      <c r="DP97" s="3" cm="1">
        <f t="array" ref="DP97">(GEOMEAN(1+Returns!DP97:DP108)^12-1)/(_xlfn.STDEV.S(Returns!DP97:DP108)*SQRT(12))</f>
        <v>-0.68549993216351468</v>
      </c>
      <c r="DQ97" s="3" cm="1">
        <f t="array" ref="DQ97">(GEOMEAN(1+Returns!DQ97:DQ108)^12-1)/(_xlfn.STDEV.S(Returns!DQ97:DQ108)*SQRT(12))</f>
        <v>2.307255867726643</v>
      </c>
      <c r="DR97" s="3" cm="1">
        <f t="array" ref="DR97">(GEOMEAN(1+Returns!DR97:DR108)^12-1)/(_xlfn.STDEV.S(Returns!DR97:DR108)*SQRT(12))</f>
        <v>-0.22419507925547932</v>
      </c>
      <c r="DS97" s="3" cm="1">
        <f t="array" ref="DS97">(GEOMEAN(1+Returns!DS97:DS108)^12-1)/(_xlfn.STDEV.S(Returns!DS97:DS108)*SQRT(12))</f>
        <v>0.93046535867085955</v>
      </c>
      <c r="DT97" s="3" cm="1">
        <f t="array" ref="DT97">(GEOMEAN(1+Returns!DT97:DT108)^12-1)/(_xlfn.STDEV.S(Returns!DT97:DT108)*SQRT(12))</f>
        <v>-1.5130887982348302</v>
      </c>
      <c r="DU97" s="3" cm="1">
        <f t="array" ref="DU97">(GEOMEAN(1+Returns!DU97:DU108)^12-1)/(_xlfn.STDEV.S(Returns!DU97:DU108)*SQRT(12))</f>
        <v>0.94757041107514728</v>
      </c>
      <c r="DV97" s="3" cm="1">
        <f t="array" ref="DV97">(GEOMEAN(1+Returns!DV97:DV108)^12-1)/(_xlfn.STDEV.S(Returns!DV97:DV108)*SQRT(12))</f>
        <v>0.10581235118302358</v>
      </c>
      <c r="DW97" s="3" cm="1">
        <f t="array" ref="DW97">(GEOMEAN(1+Returns!DW97:DW108)^12-1)/(_xlfn.STDEV.S(Returns!DW97:DW108)*SQRT(12))</f>
        <v>0.25787865148146333</v>
      </c>
      <c r="DX97" s="3" cm="1">
        <f t="array" ref="DX97">(GEOMEAN(1+Returns!DX97:DX108)^12-1)/(_xlfn.STDEV.S(Returns!DX97:DX108)*SQRT(12))</f>
        <v>0.57787763147927507</v>
      </c>
      <c r="DY97" s="3" cm="1">
        <f t="array" ref="DY97">(GEOMEAN(1+Returns!DY97:DY108)^12-1)/(_xlfn.STDEV.S(Returns!DY97:DY108)*SQRT(12))</f>
        <v>-0.45319907679256677</v>
      </c>
      <c r="DZ97" s="3" cm="1">
        <f t="array" ref="DZ97">(GEOMEAN(1+Returns!DZ97:DZ108)^12-1)/(_xlfn.STDEV.S(Returns!DZ97:DZ108)*SQRT(12))</f>
        <v>-4.6791527988594095E-2</v>
      </c>
      <c r="EA97" s="3" cm="1">
        <f t="array" ref="EA97">(GEOMEAN(1+Returns!EA97:EA108)^12-1)/(_xlfn.STDEV.S(Returns!EA97:EA108)*SQRT(12))</f>
        <v>0.34205449539315891</v>
      </c>
      <c r="EB97" s="3" cm="1">
        <f t="array" ref="EB97">(GEOMEAN(1+Returns!EB97:EB108)^12-1)/(_xlfn.STDEV.S(Returns!EB97:EB108)*SQRT(12))</f>
        <v>0.10208725583532084</v>
      </c>
      <c r="EC97" s="3" cm="1">
        <f t="array" ref="EC97">(GEOMEAN(1+Returns!EC97:EC108)^12-1)/(_xlfn.STDEV.S(Returns!EC97:EC108)*SQRT(12))</f>
        <v>0.22025100269223538</v>
      </c>
      <c r="ED97" s="3" cm="1">
        <f t="array" ref="ED97">(GEOMEAN(1+Returns!ED97:ED108)^12-1)/(_xlfn.STDEV.S(Returns!ED97:ED108)*SQRT(12))</f>
        <v>0.92162053606528538</v>
      </c>
      <c r="EE97" s="3" cm="1">
        <f t="array" ref="EE97">(GEOMEAN(1+Returns!EE97:EE108)^12-1)/(_xlfn.STDEV.S(Returns!EE97:EE108)*SQRT(12))</f>
        <v>0.18716754316367437</v>
      </c>
      <c r="EF97" s="3" cm="1">
        <f t="array" ref="EF97">(GEOMEAN(1+Returns!EF97:EF108)^12-1)/(_xlfn.STDEV.S(Returns!EF97:EF108)*SQRT(12))</f>
        <v>1.9630727703343294</v>
      </c>
      <c r="EG97" s="3" cm="1">
        <f t="array" ref="EG97">(GEOMEAN(1+Returns!EG97:EG108)^12-1)/(_xlfn.STDEV.S(Returns!EG97:EG108)*SQRT(12))</f>
        <v>1.3928309922705846</v>
      </c>
      <c r="EH97" s="3" cm="1">
        <f t="array" ref="EH97">(GEOMEAN(1+Returns!EH97:EH108)^12-1)/(_xlfn.STDEV.S(Returns!EH97:EH108)*SQRT(12))</f>
        <v>0.50375728038029932</v>
      </c>
      <c r="EI97" s="3" cm="1">
        <f t="array" ref="EI97">(GEOMEAN(1+Returns!EI97:EI108)^12-1)/(_xlfn.STDEV.S(Returns!EI97:EI108)*SQRT(12))</f>
        <v>0.43693712885541125</v>
      </c>
      <c r="EJ97" s="3" cm="1">
        <f t="array" ref="EJ97">(GEOMEAN(1+Returns!EJ97:EJ108)^12-1)/(_xlfn.STDEV.S(Returns!EJ97:EJ108)*SQRT(12))</f>
        <v>-6.7942719516646669E-2</v>
      </c>
      <c r="EK97" s="3" cm="1">
        <f t="array" ref="EK97">(GEOMEAN(1+Returns!EK97:EK108)^12-1)/(_xlfn.STDEV.S(Returns!EK97:EK108)*SQRT(12))</f>
        <v>1.6614298013387254</v>
      </c>
      <c r="EL97" s="3" cm="1">
        <f t="array" ref="EL97">(GEOMEAN(1+Returns!EL97:EL108)^12-1)/(_xlfn.STDEV.S(Returns!EL97:EL108)*SQRT(12))</f>
        <v>0.81928161601010896</v>
      </c>
      <c r="EM97" s="3" cm="1">
        <f t="array" ref="EM97">(GEOMEAN(1+Returns!EM97:EM108)^12-1)/(_xlfn.STDEV.S(Returns!EM97:EM108)*SQRT(12))</f>
        <v>1.3615724778352261</v>
      </c>
      <c r="EN97" s="3" t="e" cm="1">
        <f t="array" ref="EN97">(GEOMEAN(1+Returns!EN97:EN108)^12-1)/(_xlfn.STDEV.S(Returns!EN97:EN108)*SQRT(12))</f>
        <v>#DIV/0!</v>
      </c>
      <c r="EO97" s="3" cm="1">
        <f t="array" ref="EO97">(GEOMEAN(1+Returns!EO97:EO108)^12-1)/(_xlfn.STDEV.S(Returns!EO97:EO108)*SQRT(12))</f>
        <v>1.0964108140159001</v>
      </c>
      <c r="EP97" s="3" cm="1">
        <f t="array" ref="EP97">(GEOMEAN(1+Returns!EP97:EP108)^12-1)/(_xlfn.STDEV.S(Returns!EP97:EP108)*SQRT(12))</f>
        <v>0.30825134829324358</v>
      </c>
      <c r="EQ97" s="3" cm="1">
        <f t="array" ref="EQ97">(GEOMEAN(1+Returns!EQ97:EQ108)^12-1)/(_xlfn.STDEV.S(Returns!EQ97:EQ108)*SQRT(12))</f>
        <v>-0.59554476487656238</v>
      </c>
      <c r="ER97" s="3" cm="1">
        <f t="array" ref="ER97">(GEOMEAN(1+Returns!ER97:ER108)^12-1)/(_xlfn.STDEV.S(Returns!ER97:ER108)*SQRT(12))</f>
        <v>0.70419845528418668</v>
      </c>
      <c r="ES97" s="3" cm="1">
        <f t="array" ref="ES97">(GEOMEAN(1+Returns!ES97:ES108)^12-1)/(_xlfn.STDEV.S(Returns!ES97:ES108)*SQRT(12))</f>
        <v>1.9845887701652549</v>
      </c>
      <c r="ET97" s="3" cm="1">
        <f t="array" ref="ET97">(GEOMEAN(1+Returns!ET97:ET108)^12-1)/(_xlfn.STDEV.S(Returns!ET97:ET108)*SQRT(12))</f>
        <v>1.556976058937936</v>
      </c>
      <c r="EU97" s="3" cm="1">
        <f t="array" ref="EU97">(GEOMEAN(1+Returns!EU97:EU108)^12-1)/(_xlfn.STDEV.S(Returns!EU97:EU108)*SQRT(12))</f>
        <v>0.31880249724046245</v>
      </c>
      <c r="EV97" s="3" cm="1">
        <f t="array" ref="EV97">(GEOMEAN(1+Returns!EV97:EV108)^12-1)/(_xlfn.STDEV.S(Returns!EV97:EV108)*SQRT(12))</f>
        <v>0.62669588384401786</v>
      </c>
      <c r="EW97" s="3" t="e" cm="1">
        <f t="array" ref="EW97">(GEOMEAN(1+Returns!EW97:EW108)^12-1)/(_xlfn.STDEV.S(Returns!EW97:EW108)*SQRT(12))</f>
        <v>#DIV/0!</v>
      </c>
      <c r="EX97" s="3" cm="1">
        <f t="array" ref="EX97">(GEOMEAN(1+Returns!EX97:EX108)^12-1)/(_xlfn.STDEV.S(Returns!EX97:EX108)*SQRT(12))</f>
        <v>6.6537933960795673E-2</v>
      </c>
      <c r="EY97" s="3" cm="1">
        <f t="array" ref="EY97">(GEOMEAN(1+Returns!EY97:EY108)^12-1)/(_xlfn.STDEV.S(Returns!EY97:EY108)*SQRT(12))</f>
        <v>-2.9871937583951378E-2</v>
      </c>
      <c r="EZ97" s="3" cm="1">
        <f t="array" ref="EZ97">(GEOMEAN(1+Returns!EZ97:EZ108)^12-1)/(_xlfn.STDEV.S(Returns!EZ97:EZ108)*SQRT(12))</f>
        <v>0.69025445711482947</v>
      </c>
      <c r="FA97" s="3" cm="1">
        <f t="array" ref="FA97">(GEOMEAN(1+Returns!FA97:FA108)^12-1)/(_xlfn.STDEV.S(Returns!FA97:FA108)*SQRT(12))</f>
        <v>-0.20258387664773264</v>
      </c>
      <c r="FB97" s="3" cm="1">
        <f t="array" ref="FB97">(GEOMEAN(1+Returns!FB97:FB108)^12-1)/(_xlfn.STDEV.S(Returns!FB97:FB108)*SQRT(12))</f>
        <v>5.7193397382274233E-2</v>
      </c>
      <c r="FC97" s="3" cm="1">
        <f t="array" ref="FC97">(GEOMEAN(1+Returns!FC97:FC108)^12-1)/(_xlfn.STDEV.S(Returns!FC97:FC108)*SQRT(12))</f>
        <v>2.0159818990742329</v>
      </c>
      <c r="FD97" s="3" cm="1">
        <f t="array" ref="FD97">(GEOMEAN(1+Returns!FD97:FD108)^12-1)/(_xlfn.STDEV.S(Returns!FD97:FD108)*SQRT(12))</f>
        <v>-0.53530626338690579</v>
      </c>
      <c r="FE97" s="3" cm="1">
        <f t="array" ref="FE97">(GEOMEAN(1+Returns!FE97:FE108)^12-1)/(_xlfn.STDEV.S(Returns!FE97:FE108)*SQRT(12))</f>
        <v>-0.29548110529508331</v>
      </c>
      <c r="FF97" s="3" cm="1">
        <f t="array" ref="FF97">(GEOMEAN(1+Returns!FF97:FF108)^12-1)/(_xlfn.STDEV.S(Returns!FF97:FF108)*SQRT(12))</f>
        <v>0.26420518700145962</v>
      </c>
      <c r="FG97" s="3" cm="1">
        <f t="array" ref="FG97">(GEOMEAN(1+Returns!FG97:FG108)^12-1)/(_xlfn.STDEV.S(Returns!FG97:FG108)*SQRT(12))</f>
        <v>0.18746503076368892</v>
      </c>
      <c r="FH97" s="3" t="e" cm="1">
        <f t="array" ref="FH97">(GEOMEAN(1+Returns!FH97:FH108)^12-1)/(_xlfn.STDEV.S(Returns!FH97:FH108)*SQRT(12))</f>
        <v>#DIV/0!</v>
      </c>
      <c r="FI97" s="3" cm="1">
        <f t="array" ref="FI97">(GEOMEAN(1+Returns!FI97:FI108)^12-1)/(_xlfn.STDEV.S(Returns!FI97:FI108)*SQRT(12))</f>
        <v>-0.19375638312955556</v>
      </c>
      <c r="FJ97" s="3" cm="1">
        <f t="array" ref="FJ97">(GEOMEAN(1+Returns!FJ97:FJ108)^12-1)/(_xlfn.STDEV.S(Returns!FJ97:FJ108)*SQRT(12))</f>
        <v>2.4500895877731699</v>
      </c>
      <c r="FK97" s="3" cm="1">
        <f t="array" ref="FK97">(GEOMEAN(1+Returns!FK97:FK108)^12-1)/(_xlfn.STDEV.S(Returns!FK97:FK108)*SQRT(12))</f>
        <v>-0.56358172989313793</v>
      </c>
      <c r="FL97" s="3" cm="1">
        <f t="array" ref="FL97">(GEOMEAN(1+Returns!FL97:FL108)^12-1)/(_xlfn.STDEV.S(Returns!FL97:FL108)*SQRT(12))</f>
        <v>0.57865207947969599</v>
      </c>
      <c r="FM97" s="3" cm="1">
        <f t="array" ref="FM97">(GEOMEAN(1+Returns!FM97:FM108)^12-1)/(_xlfn.STDEV.S(Returns!FM97:FM108)*SQRT(12))</f>
        <v>2.7794316536885004</v>
      </c>
      <c r="FN97" s="3" cm="1">
        <f t="array" ref="FN97">(GEOMEAN(1+Returns!FN97:FN108)^12-1)/(_xlfn.STDEV.S(Returns!FN97:FN108)*SQRT(12))</f>
        <v>0.79887267100668458</v>
      </c>
      <c r="FO97" s="3" cm="1">
        <f t="array" ref="FO97">(GEOMEAN(1+Returns!FO97:FO108)^12-1)/(_xlfn.STDEV.S(Returns!FO97:FO108)*SQRT(12))</f>
        <v>-2.7018465525983301E-2</v>
      </c>
      <c r="FP97" s="3" cm="1">
        <f t="array" ref="FP97">(GEOMEAN(1+Returns!FP97:FP108)^12-1)/(_xlfn.STDEV.S(Returns!FP97:FP108)*SQRT(12))</f>
        <v>0.22355091149001199</v>
      </c>
      <c r="FQ97" s="3" cm="1">
        <f t="array" ref="FQ97">(GEOMEAN(1+Returns!FQ97:FQ108)^12-1)/(_xlfn.STDEV.S(Returns!FQ97:FQ108)*SQRT(12))</f>
        <v>0.242207576698558</v>
      </c>
      <c r="FR97" s="3" cm="1">
        <f t="array" ref="FR97">(GEOMEAN(1+Returns!FR97:FR108)^12-1)/(_xlfn.STDEV.S(Returns!FR97:FR108)*SQRT(12))</f>
        <v>1.0324386221900084</v>
      </c>
      <c r="FS97" s="3" cm="1">
        <f t="array" ref="FS97">(GEOMEAN(1+Returns!FS97:FS108)^12-1)/(_xlfn.STDEV.S(Returns!FS97:FS108)*SQRT(12))</f>
        <v>2.1525813368013451</v>
      </c>
      <c r="FT97" s="3" cm="1">
        <f t="array" ref="FT97">(GEOMEAN(1+Returns!FT97:FT108)^12-1)/(_xlfn.STDEV.S(Returns!FT97:FT108)*SQRT(12))</f>
        <v>1.3324561808688198</v>
      </c>
      <c r="FU97" s="3" cm="1">
        <f t="array" ref="FU97">(GEOMEAN(1+Returns!FU97:FU108)^12-1)/(_xlfn.STDEV.S(Returns!FU97:FU108)*SQRT(12))</f>
        <v>2.5240897671998099</v>
      </c>
      <c r="FV97" s="3" cm="1">
        <f t="array" ref="FV97">(GEOMEAN(1+Returns!FV97:FV108)^12-1)/(_xlfn.STDEV.S(Returns!FV97:FV108)*SQRT(12))</f>
        <v>1.7210594774651766</v>
      </c>
      <c r="FW97" s="3" cm="1">
        <f t="array" ref="FW97">(GEOMEAN(1+Returns!FW97:FW108)^12-1)/(_xlfn.STDEV.S(Returns!FW97:FW108)*SQRT(12))</f>
        <v>1.1673685660142714</v>
      </c>
      <c r="FX97" s="3" cm="1">
        <f t="array" ref="FX97">(GEOMEAN(1+Returns!FX97:FX108)^12-1)/(_xlfn.STDEV.S(Returns!FX97:FX108)*SQRT(12))</f>
        <v>0.67411700270041641</v>
      </c>
      <c r="FY97" s="3" cm="1">
        <f t="array" ref="FY97">(GEOMEAN(1+Returns!FY97:FY108)^12-1)/(_xlfn.STDEV.S(Returns!FY97:FY108)*SQRT(12))</f>
        <v>0.32483324901956023</v>
      </c>
      <c r="FZ97" s="3" cm="1">
        <f t="array" ref="FZ97">(GEOMEAN(1+Returns!FZ97:FZ108)^12-1)/(_xlfn.STDEV.S(Returns!FZ97:FZ108)*SQRT(12))</f>
        <v>1.7469763721245375</v>
      </c>
      <c r="GA97" s="3" cm="1">
        <f t="array" ref="GA97">(GEOMEAN(1+Returns!GA97:GA108)^12-1)/(_xlfn.STDEV.S(Returns!GA97:GA108)*SQRT(12))</f>
        <v>1.4140413081014149</v>
      </c>
      <c r="GB97" s="3" cm="1">
        <f t="array" ref="GB97">(GEOMEAN(1+Returns!GB97:GB108)^12-1)/(_xlfn.STDEV.S(Returns!GB97:GB108)*SQRT(12))</f>
        <v>1.184799146376236</v>
      </c>
      <c r="GC97" s="3" cm="1">
        <f t="array" ref="GC97">(GEOMEAN(1+Returns!GC97:GC108)^12-1)/(_xlfn.STDEV.S(Returns!GC97:GC108)*SQRT(12))</f>
        <v>0.52561332743420874</v>
      </c>
      <c r="GD97" s="3" cm="1">
        <f t="array" ref="GD97">(GEOMEAN(1+Returns!GD97:GD108)^12-1)/(_xlfn.STDEV.S(Returns!GD97:GD108)*SQRT(12))</f>
        <v>-0.20423887594545337</v>
      </c>
      <c r="GE97" s="3" cm="1">
        <f t="array" ref="GE97">(GEOMEAN(1+Returns!GE97:GE108)^12-1)/(_xlfn.STDEV.S(Returns!GE97:GE108)*SQRT(12))</f>
        <v>0.46738891869383486</v>
      </c>
      <c r="GF97" s="3" cm="1">
        <f t="array" ref="GF97">(GEOMEAN(1+Returns!GF97:GF108)^12-1)/(_xlfn.STDEV.S(Returns!GF97:GF108)*SQRT(12))</f>
        <v>0.29990055703883006</v>
      </c>
      <c r="GG97" s="3" cm="1">
        <f t="array" ref="GG97">(GEOMEAN(1+Returns!GG97:GG108)^12-1)/(_xlfn.STDEV.S(Returns!GG97:GG108)*SQRT(12))</f>
        <v>0.1693523719537674</v>
      </c>
      <c r="GH97" s="3" cm="1">
        <f t="array" ref="GH97">(GEOMEAN(1+Returns!GH97:GH108)^12-1)/(_xlfn.STDEV.S(Returns!GH97:GH108)*SQRT(12))</f>
        <v>0.25974977507432223</v>
      </c>
      <c r="GI97" s="3" cm="1">
        <f t="array" ref="GI97">(GEOMEAN(1+Returns!GI97:GI108)^12-1)/(_xlfn.STDEV.S(Returns!GI97:GI108)*SQRT(12))</f>
        <v>-0.18394882402205853</v>
      </c>
      <c r="GJ97" s="3" cm="1">
        <f t="array" ref="GJ97">(GEOMEAN(1+Returns!GJ97:GJ108)^12-1)/(_xlfn.STDEV.S(Returns!GJ97:GJ108)*SQRT(12))</f>
        <v>1.8087875893507888</v>
      </c>
      <c r="GK97" s="3" cm="1">
        <f t="array" ref="GK97">(GEOMEAN(1+Returns!GK97:GK108)^12-1)/(_xlfn.STDEV.S(Returns!GK97:GK108)*SQRT(12))</f>
        <v>0.75800847406110949</v>
      </c>
      <c r="GL97" s="3" cm="1">
        <f t="array" ref="GL97">(GEOMEAN(1+Returns!GL97:GL108)^12-1)/(_xlfn.STDEV.S(Returns!GL97:GL108)*SQRT(12))</f>
        <v>-4.9257405072633785E-2</v>
      </c>
      <c r="GM97" s="3" cm="1">
        <f t="array" ref="GM97">(GEOMEAN(1+Returns!GM97:GM108)^12-1)/(_xlfn.STDEV.S(Returns!GM97:GM108)*SQRT(12))</f>
        <v>0.93634001521669208</v>
      </c>
      <c r="GN97" s="3" cm="1">
        <f t="array" ref="GN97">(GEOMEAN(1+Returns!GN97:GN108)^12-1)/(_xlfn.STDEV.S(Returns!GN97:GN108)*SQRT(12))</f>
        <v>-0.44605602489642548</v>
      </c>
      <c r="GO97" s="3" cm="1">
        <f t="array" ref="GO97">(GEOMEAN(1+Returns!GO97:GO108)^12-1)/(_xlfn.STDEV.S(Returns!GO97:GO108)*SQRT(12))</f>
        <v>1.5061004574497154</v>
      </c>
      <c r="GP97" s="3" cm="1">
        <f t="array" ref="GP97">(GEOMEAN(1+Returns!GP97:GP108)^12-1)/(_xlfn.STDEV.S(Returns!GP97:GP108)*SQRT(12))</f>
        <v>-8.5783095505563053E-2</v>
      </c>
      <c r="GQ97" s="3" t="e" cm="1">
        <f t="array" ref="GQ97">(GEOMEAN(1+Returns!GQ97:GQ108)^12-1)/(_xlfn.STDEV.S(Returns!GQ97:GQ108)*SQRT(12))</f>
        <v>#DIV/0!</v>
      </c>
      <c r="GR97" s="3" cm="1">
        <f t="array" ref="GR97">(GEOMEAN(1+Returns!GR97:GR108)^12-1)/(_xlfn.STDEV.S(Returns!GR97:GR108)*SQRT(12))</f>
        <v>0.44918322930633853</v>
      </c>
      <c r="GS97" s="3" cm="1">
        <f t="array" ref="GS97">(GEOMEAN(1+Returns!GS97:GS108)^12-1)/(_xlfn.STDEV.S(Returns!GS97:GS108)*SQRT(12))</f>
        <v>-0.20098772283872246</v>
      </c>
      <c r="GT97" s="3" cm="1">
        <f t="array" ref="GT97">(GEOMEAN(1+Returns!GT97:GT108)^12-1)/(_xlfn.STDEV.S(Returns!GT97:GT108)*SQRT(12))</f>
        <v>0.64651191141697706</v>
      </c>
      <c r="GU97" s="3" cm="1">
        <f t="array" ref="GU97">(GEOMEAN(1+Returns!GU97:GU108)^12-1)/(_xlfn.STDEV.S(Returns!GU97:GU108)*SQRT(12))</f>
        <v>0.23426603651423447</v>
      </c>
      <c r="GV97" s="3" cm="1">
        <f t="array" ref="GV97">(GEOMEAN(1+Returns!GV97:GV108)^12-1)/(_xlfn.STDEV.S(Returns!GV97:GV108)*SQRT(12))</f>
        <v>0.22300155155545964</v>
      </c>
      <c r="GW97" s="3" cm="1">
        <f t="array" ref="GW97">(GEOMEAN(1+Returns!GW97:GW108)^12-1)/(_xlfn.STDEV.S(Returns!GW97:GW108)*SQRT(12))</f>
        <v>-0.28415891446558472</v>
      </c>
      <c r="GX97" s="3" cm="1">
        <f t="array" ref="GX97">(GEOMEAN(1+Returns!GX97:GX108)^12-1)/(_xlfn.STDEV.S(Returns!GX97:GX108)*SQRT(12))</f>
        <v>-0.31141604739555423</v>
      </c>
      <c r="GY97" s="3" cm="1">
        <f t="array" ref="GY97">(GEOMEAN(1+Returns!GY97:GY108)^12-1)/(_xlfn.STDEV.S(Returns!GY97:GY108)*SQRT(12))</f>
        <v>2.4543072583093837</v>
      </c>
      <c r="GZ97" s="3" cm="1">
        <f t="array" ref="GZ97">(GEOMEAN(1+Returns!GZ97:GZ108)^12-1)/(_xlfn.STDEV.S(Returns!GZ97:GZ108)*SQRT(12))</f>
        <v>0.1594208933999163</v>
      </c>
      <c r="HA97" s="3" cm="1">
        <f t="array" ref="HA97">(GEOMEAN(1+Returns!HA97:HA108)^12-1)/(_xlfn.STDEV.S(Returns!HA97:HA108)*SQRT(12))</f>
        <v>-0.62689889643077612</v>
      </c>
      <c r="HB97" s="3" cm="1">
        <f t="array" ref="HB97">(GEOMEAN(1+Returns!HB97:HB108)^12-1)/(_xlfn.STDEV.S(Returns!HB97:HB108)*SQRT(12))</f>
        <v>0.11026038317320699</v>
      </c>
      <c r="HC97" s="3" cm="1">
        <f t="array" ref="HC97">(GEOMEAN(1+Returns!HC97:HC108)^12-1)/(_xlfn.STDEV.S(Returns!HC97:HC108)*SQRT(12))</f>
        <v>1.5874115442710841</v>
      </c>
      <c r="HD97" s="3" cm="1">
        <f t="array" ref="HD97">(GEOMEAN(1+Returns!HD97:HD108)^12-1)/(_xlfn.STDEV.S(Returns!HD97:HD108)*SQRT(12))</f>
        <v>-0.4611024768406114</v>
      </c>
      <c r="HE97" s="3" t="e" cm="1">
        <f t="array" ref="HE97">(GEOMEAN(1+Returns!HE97:HE108)^12-1)/(_xlfn.STDEV.S(Returns!HE97:HE108)*SQRT(12))</f>
        <v>#DIV/0!</v>
      </c>
      <c r="HF97" s="3" t="e" cm="1">
        <f t="array" ref="HF97">(GEOMEAN(1+Returns!HF97:HF108)^12-1)/(_xlfn.STDEV.S(Returns!HF97:HF108)*SQRT(12))</f>
        <v>#DIV/0!</v>
      </c>
      <c r="HG97" s="3" cm="1">
        <f t="array" ref="HG97">(GEOMEAN(1+Returns!HG97:HG108)^12-1)/(_xlfn.STDEV.S(Returns!HG97:HG108)*SQRT(12))</f>
        <v>1.1557349177250418</v>
      </c>
      <c r="HH97" s="3" cm="1">
        <f t="array" ref="HH97">(GEOMEAN(1+Returns!HH97:HH108)^12-1)/(_xlfn.STDEV.S(Returns!HH97:HH108)*SQRT(12))</f>
        <v>1.8665433372754507</v>
      </c>
      <c r="HI97" s="3" cm="1">
        <f t="array" ref="HI97">(GEOMEAN(1+Returns!HI97:HI108)^12-1)/(_xlfn.STDEV.S(Returns!HI97:HI108)*SQRT(12))</f>
        <v>2.0186045128223458</v>
      </c>
      <c r="HJ97" s="3" cm="1">
        <f t="array" ref="HJ97">(GEOMEAN(1+Returns!HJ97:HJ108)^12-1)/(_xlfn.STDEV.S(Returns!HJ97:HJ108)*SQRT(12))</f>
        <v>0.43587985495405857</v>
      </c>
      <c r="HK97" s="3" t="e" cm="1">
        <f t="array" ref="HK97">(GEOMEAN(1+Returns!HK97:HK108)^12-1)/(_xlfn.STDEV.S(Returns!HK97:HK108)*SQRT(12))</f>
        <v>#DIV/0!</v>
      </c>
      <c r="HL97" s="3" cm="1">
        <f t="array" ref="HL97">(GEOMEAN(1+Returns!HL97:HL108)^12-1)/(_xlfn.STDEV.S(Returns!HL97:HL108)*SQRT(12))</f>
        <v>-0.45717720393598826</v>
      </c>
      <c r="HM97" s="3" cm="1">
        <f t="array" ref="HM97">(GEOMEAN(1+Returns!HM97:HM108)^12-1)/(_xlfn.STDEV.S(Returns!HM97:HM108)*SQRT(12))</f>
        <v>1.9730292386608934</v>
      </c>
      <c r="HN97" s="3" cm="1">
        <f t="array" ref="HN97">(GEOMEAN(1+Returns!HN97:HN108)^12-1)/(_xlfn.STDEV.S(Returns!HN97:HN108)*SQRT(12))</f>
        <v>0.58738945164809675</v>
      </c>
      <c r="HO97" s="3" cm="1">
        <f t="array" ref="HO97">(GEOMEAN(1+Returns!HO97:HO108)^12-1)/(_xlfn.STDEV.S(Returns!HO97:HO108)*SQRT(12))</f>
        <v>2.4022896149578119</v>
      </c>
      <c r="HP97" s="3" t="e" cm="1">
        <f t="array" ref="HP97">(GEOMEAN(1+Returns!HP97:HP108)^12-1)/(_xlfn.STDEV.S(Returns!HP97:HP108)*SQRT(12))</f>
        <v>#DIV/0!</v>
      </c>
      <c r="HQ97" s="3" cm="1">
        <f t="array" ref="HQ97">(GEOMEAN(1+Returns!HQ97:HQ108)^12-1)/(_xlfn.STDEV.S(Returns!HQ97:HQ108)*SQRT(12))</f>
        <v>-0.54826656843377652</v>
      </c>
      <c r="HR97" s="3" cm="1">
        <f t="array" ref="HR97">(GEOMEAN(1+Returns!HR97:HR108)^12-1)/(_xlfn.STDEV.S(Returns!HR97:HR108)*SQRT(12))</f>
        <v>0.95683939874139345</v>
      </c>
      <c r="HS97" s="3" cm="1">
        <f t="array" ref="HS97">(GEOMEAN(1+Returns!HS97:HS108)^12-1)/(_xlfn.STDEV.S(Returns!HS97:HS108)*SQRT(12))</f>
        <v>0.27739794118227401</v>
      </c>
      <c r="HT97" s="3" t="e" cm="1">
        <f t="array" ref="HT97">(GEOMEAN(1+Returns!HT97:HT108)^12-1)/(_xlfn.STDEV.S(Returns!HT97:HT108)*SQRT(12))</f>
        <v>#DIV/0!</v>
      </c>
      <c r="HU97" s="3" cm="1">
        <f t="array" ref="HU97">(GEOMEAN(1+Returns!HU97:HU108)^12-1)/(_xlfn.STDEV.S(Returns!HU97:HU108)*SQRT(12))</f>
        <v>2.1650130545071051</v>
      </c>
      <c r="HV97" s="3" cm="1">
        <f t="array" ref="HV97">(GEOMEAN(1+Returns!HV97:HV108)^12-1)/(_xlfn.STDEV.S(Returns!HV97:HV108)*SQRT(12))</f>
        <v>-0.54920292532195036</v>
      </c>
      <c r="HW97" s="3" cm="1">
        <f t="array" ref="HW97">(GEOMEAN(1+Returns!HW97:HW108)^12-1)/(_xlfn.STDEV.S(Returns!HW97:HW108)*SQRT(12))</f>
        <v>1.2013321820747409</v>
      </c>
      <c r="HX97" s="3" cm="1">
        <f t="array" ref="HX97">(GEOMEAN(1+Returns!HX97:HX108)^12-1)/(_xlfn.STDEV.S(Returns!HX97:HX108)*SQRT(12))</f>
        <v>1.6235067341795526</v>
      </c>
      <c r="HY97" s="3" cm="1">
        <f t="array" ref="HY97">(GEOMEAN(1+Returns!HY97:HY108)^12-1)/(_xlfn.STDEV.S(Returns!HY97:HY108)*SQRT(12))</f>
        <v>-0.49672113950711799</v>
      </c>
      <c r="HZ97" s="3" cm="1">
        <f t="array" ref="HZ97">(GEOMEAN(1+Returns!HZ97:HZ108)^12-1)/(_xlfn.STDEV.S(Returns!HZ97:HZ108)*SQRT(12))</f>
        <v>-0.44288444345951483</v>
      </c>
      <c r="IA97" s="3" cm="1">
        <f t="array" ref="IA97">(GEOMEAN(1+Returns!IA97:IA108)^12-1)/(_xlfn.STDEV.S(Returns!IA97:IA108)*SQRT(12))</f>
        <v>2.7425564616655</v>
      </c>
      <c r="IB97" s="3" cm="1">
        <f t="array" ref="IB97">(GEOMEAN(1+Returns!IB97:IB108)^12-1)/(_xlfn.STDEV.S(Returns!IB97:IB108)*SQRT(12))</f>
        <v>0.29938540801664359</v>
      </c>
      <c r="IC97" s="3" cm="1">
        <f t="array" ref="IC97">(GEOMEAN(1+Returns!IC97:IC108)^12-1)/(_xlfn.STDEV.S(Returns!IC97:IC108)*SQRT(12))</f>
        <v>1.1600974606051786</v>
      </c>
      <c r="ID97" s="3" cm="1">
        <f t="array" ref="ID97">(GEOMEAN(1+Returns!ID97:ID108)^12-1)/(_xlfn.STDEV.S(Returns!ID97:ID108)*SQRT(12))</f>
        <v>0.39722030459192453</v>
      </c>
      <c r="IE97" s="3" cm="1">
        <f t="array" ref="IE97">(GEOMEAN(1+Returns!IE97:IE108)^12-1)/(_xlfn.STDEV.S(Returns!IE97:IE108)*SQRT(12))</f>
        <v>0.43512022907882381</v>
      </c>
      <c r="IF97" s="3" cm="1">
        <f t="array" ref="IF97">(GEOMEAN(1+Returns!IF97:IF108)^12-1)/(_xlfn.STDEV.S(Returns!IF97:IF108)*SQRT(12))</f>
        <v>-0.55652330470529432</v>
      </c>
      <c r="IG97" s="3" cm="1">
        <f t="array" ref="IG97">(GEOMEAN(1+Returns!IG97:IG108)^12-1)/(_xlfn.STDEV.S(Returns!IG97:IG108)*SQRT(12))</f>
        <v>0.7259245897272274</v>
      </c>
      <c r="IH97" s="3" cm="1">
        <f t="array" ref="IH97">(GEOMEAN(1+Returns!IH97:IH108)^12-1)/(_xlfn.STDEV.S(Returns!IH97:IH108)*SQRT(12))</f>
        <v>-0.34005454040879363</v>
      </c>
      <c r="II97" s="3" cm="1">
        <f t="array" ref="II97">(GEOMEAN(1+Returns!II97:II108)^12-1)/(_xlfn.STDEV.S(Returns!II97:II108)*SQRT(12))</f>
        <v>0.42504301109332898</v>
      </c>
      <c r="IJ97" s="3" cm="1">
        <f t="array" ref="IJ97">(GEOMEAN(1+Returns!IJ97:IJ108)^12-1)/(_xlfn.STDEV.S(Returns!IJ97:IJ108)*SQRT(12))</f>
        <v>0.2661900382772357</v>
      </c>
      <c r="IK97" s="3" cm="1">
        <f t="array" ref="IK97">(GEOMEAN(1+Returns!IK97:IK108)^12-1)/(_xlfn.STDEV.S(Returns!IK97:IK108)*SQRT(12))</f>
        <v>1.2010920850897242</v>
      </c>
      <c r="IL97" s="3" cm="1">
        <f t="array" ref="IL97">(GEOMEAN(1+Returns!IL97:IL108)^12-1)/(_xlfn.STDEV.S(Returns!IL97:IL108)*SQRT(12))</f>
        <v>0.40404195424386091</v>
      </c>
      <c r="IM97" s="3" cm="1">
        <f t="array" ref="IM97">(GEOMEAN(1+Returns!IM97:IM108)^12-1)/(_xlfn.STDEV.S(Returns!IM97:IM108)*SQRT(12))</f>
        <v>0.35105505771427115</v>
      </c>
      <c r="IN97" s="3" t="e" cm="1">
        <f t="array" ref="IN97">(GEOMEAN(1+Returns!IN97:IN108)^12-1)/(_xlfn.STDEV.S(Returns!IN97:IN108)*SQRT(12))</f>
        <v>#DIV/0!</v>
      </c>
      <c r="IO97" s="3" cm="1">
        <f t="array" ref="IO97">(GEOMEAN(1+Returns!IO97:IO108)^12-1)/(_xlfn.STDEV.S(Returns!IO97:IO108)*SQRT(12))</f>
        <v>0.25275036129170297</v>
      </c>
      <c r="IP97" s="3" t="e" cm="1">
        <f t="array" ref="IP97">(GEOMEAN(1+Returns!IP97:IP108)^12-1)/(_xlfn.STDEV.S(Returns!IP97:IP108)*SQRT(12))</f>
        <v>#DIV/0!</v>
      </c>
      <c r="IQ97" s="3" cm="1">
        <f t="array" ref="IQ97">(GEOMEAN(1+Returns!IQ97:IQ108)^12-1)/(_xlfn.STDEV.S(Returns!IQ97:IQ108)*SQRT(12))</f>
        <v>1.647935480767599</v>
      </c>
      <c r="IR97" s="3" cm="1">
        <f t="array" ref="IR97">(GEOMEAN(1+Returns!IR97:IR108)^12-1)/(_xlfn.STDEV.S(Returns!IR97:IR108)*SQRT(12))</f>
        <v>0.94337654536767912</v>
      </c>
      <c r="IS97" s="3" cm="1">
        <f t="array" ref="IS97">(GEOMEAN(1+Returns!IS97:IS108)^12-1)/(_xlfn.STDEV.S(Returns!IS97:IS108)*SQRT(12))</f>
        <v>0.868985993060297</v>
      </c>
      <c r="IT97" s="3" cm="1">
        <f t="array" ref="IT97">(GEOMEAN(1+Returns!IT97:IT108)^12-1)/(_xlfn.STDEV.S(Returns!IT97:IT108)*SQRT(12))</f>
        <v>2.8074611871727653</v>
      </c>
      <c r="IU97" s="3" cm="1">
        <f t="array" ref="IU97">(GEOMEAN(1+Returns!IU97:IU108)^12-1)/(_xlfn.STDEV.S(Returns!IU97:IU108)*SQRT(12))</f>
        <v>0.54617855482016986</v>
      </c>
      <c r="IV97" s="3" cm="1">
        <f t="array" ref="IV97">(GEOMEAN(1+Returns!IV97:IV108)^12-1)/(_xlfn.STDEV.S(Returns!IV97:IV108)*SQRT(12))</f>
        <v>7.2286261614405128E-2</v>
      </c>
      <c r="IW97" s="3" cm="1">
        <f t="array" ref="IW97">(GEOMEAN(1+Returns!IW97:IW108)^12-1)/(_xlfn.STDEV.S(Returns!IW97:IW108)*SQRT(12))</f>
        <v>0.28035654723702258</v>
      </c>
      <c r="IX97" s="3" cm="1">
        <f t="array" ref="IX97">(GEOMEAN(1+Returns!IX97:IX108)^12-1)/(_xlfn.STDEV.S(Returns!IX97:IX108)*SQRT(12))</f>
        <v>0.94752522318543075</v>
      </c>
      <c r="IY97" s="3" cm="1">
        <f t="array" ref="IY97">(GEOMEAN(1+Returns!IY97:IY108)^12-1)/(_xlfn.STDEV.S(Returns!IY97:IY108)*SQRT(12))</f>
        <v>1.7535709657472336</v>
      </c>
      <c r="IZ97" s="3" cm="1">
        <f t="array" ref="IZ97">(GEOMEAN(1+Returns!IZ97:IZ108)^12-1)/(_xlfn.STDEV.S(Returns!IZ97:IZ108)*SQRT(12))</f>
        <v>-0.82469627803708934</v>
      </c>
      <c r="JA97" s="3" cm="1">
        <f t="array" ref="JA97">(GEOMEAN(1+Returns!JA97:JA108)^12-1)/(_xlfn.STDEV.S(Returns!JA97:JA108)*SQRT(12))</f>
        <v>0.3365651060600473</v>
      </c>
      <c r="JB97" s="3" cm="1">
        <f t="array" ref="JB97">(GEOMEAN(1+Returns!JB97:JB108)^12-1)/(_xlfn.STDEV.S(Returns!JB97:JB108)*SQRT(12))</f>
        <v>-0.11031700146257963</v>
      </c>
      <c r="JC97" s="3" cm="1">
        <f t="array" ref="JC97">(GEOMEAN(1+Returns!JC97:JC108)^12-1)/(_xlfn.STDEV.S(Returns!JC97:JC108)*SQRT(12))</f>
        <v>1.4451244988402867</v>
      </c>
      <c r="JD97" s="3" t="e" cm="1">
        <f t="array" ref="JD97">(GEOMEAN(1+Returns!JD97:JD108)^12-1)/(_xlfn.STDEV.S(Returns!JD97:JD108)*SQRT(12))</f>
        <v>#DIV/0!</v>
      </c>
      <c r="JE97" s="3" cm="1">
        <f t="array" ref="JE97">(GEOMEAN(1+Returns!JE97:JE108)^12-1)/(_xlfn.STDEV.S(Returns!JE97:JE108)*SQRT(12))</f>
        <v>-0.76938147657064726</v>
      </c>
      <c r="JF97" s="3" cm="1">
        <f t="array" ref="JF97">(GEOMEAN(1+Returns!JF97:JF108)^12-1)/(_xlfn.STDEV.S(Returns!JF97:JF108)*SQRT(12))</f>
        <v>0.73070628710789598</v>
      </c>
      <c r="JG97" s="3" cm="1">
        <f t="array" ref="JG97">(GEOMEAN(1+Returns!JG97:JG108)^12-1)/(_xlfn.STDEV.S(Returns!JG97:JG108)*SQRT(12))</f>
        <v>0.23923590958472388</v>
      </c>
      <c r="JH97" s="3" cm="1">
        <f t="array" ref="JH97">(GEOMEAN(1+Returns!JH97:JH108)^12-1)/(_xlfn.STDEV.S(Returns!JH97:JH108)*SQRT(12))</f>
        <v>1.9416032886480677E-2</v>
      </c>
      <c r="JI97" s="3" cm="1">
        <f t="array" ref="JI97">(GEOMEAN(1+Returns!JI97:JI108)^12-1)/(_xlfn.STDEV.S(Returns!JI97:JI108)*SQRT(12))</f>
        <v>0.38000040312367539</v>
      </c>
      <c r="JJ97" s="3" t="e" cm="1">
        <f t="array" ref="JJ97">(GEOMEAN(1+Returns!JJ97:JJ108)^12-1)/(_xlfn.STDEV.S(Returns!JJ97:JJ108)*SQRT(12))</f>
        <v>#DIV/0!</v>
      </c>
      <c r="JK97" s="3" cm="1">
        <f t="array" ref="JK97">(GEOMEAN(1+Returns!JK97:JK108)^12-1)/(_xlfn.STDEV.S(Returns!JK97:JK108)*SQRT(12))</f>
        <v>0.57297152931184547</v>
      </c>
      <c r="JL97" s="3" cm="1">
        <f t="array" ref="JL97">(GEOMEAN(1+Returns!JL97:JL108)^12-1)/(_xlfn.STDEV.S(Returns!JL97:JL108)*SQRT(12))</f>
        <v>1.3722685717381418</v>
      </c>
      <c r="JM97" s="3" cm="1">
        <f t="array" ref="JM97">(GEOMEAN(1+Returns!JM97:JM108)^12-1)/(_xlfn.STDEV.S(Returns!JM97:JM108)*SQRT(12))</f>
        <v>-0.51490049364036983</v>
      </c>
      <c r="JN97" s="3" cm="1">
        <f t="array" ref="JN97">(GEOMEAN(1+Returns!JN97:JN108)^12-1)/(_xlfn.STDEV.S(Returns!JN97:JN108)*SQRT(12))</f>
        <v>1.2863532688621437</v>
      </c>
      <c r="JO97" s="3" cm="1">
        <f t="array" ref="JO97">(GEOMEAN(1+Returns!JO97:JO108)^12-1)/(_xlfn.STDEV.S(Returns!JO97:JO108)*SQRT(12))</f>
        <v>-0.8041488710272946</v>
      </c>
      <c r="JP97" s="3" cm="1">
        <f t="array" ref="JP97">(GEOMEAN(1+Returns!JP97:JP108)^12-1)/(_xlfn.STDEV.S(Returns!JP97:JP108)*SQRT(12))</f>
        <v>1.3273432102584457</v>
      </c>
      <c r="JQ97" s="3" cm="1">
        <f t="array" ref="JQ97">(GEOMEAN(1+Returns!JQ97:JQ108)^12-1)/(_xlfn.STDEV.S(Returns!JQ97:JQ108)*SQRT(12))</f>
        <v>0.36525388255730795</v>
      </c>
      <c r="JR97" s="3" cm="1">
        <f t="array" ref="JR97">(GEOMEAN(1+Returns!JR97:JR108)^12-1)/(_xlfn.STDEV.S(Returns!JR97:JR108)*SQRT(12))</f>
        <v>-9.9964294097156667E-2</v>
      </c>
      <c r="JS97" s="3" cm="1">
        <f t="array" ref="JS97">(GEOMEAN(1+Returns!JS97:JS108)^12-1)/(_xlfn.STDEV.S(Returns!JS97:JS108)*SQRT(12))</f>
        <v>0.42465830477219435</v>
      </c>
      <c r="JT97" s="3" cm="1">
        <f t="array" ref="JT97">(GEOMEAN(1+Returns!JT97:JT108)^12-1)/(_xlfn.STDEV.S(Returns!JT97:JT108)*SQRT(12))</f>
        <v>-0.69810054041514658</v>
      </c>
      <c r="JU97" s="3" cm="1">
        <f t="array" ref="JU97">(GEOMEAN(1+Returns!JU97:JU108)^12-1)/(_xlfn.STDEV.S(Returns!JU97:JU108)*SQRT(12))</f>
        <v>-0.16224679265205089</v>
      </c>
      <c r="JV97" s="3" cm="1">
        <f t="array" ref="JV97">(GEOMEAN(1+Returns!JV97:JV108)^12-1)/(_xlfn.STDEV.S(Returns!JV97:JV108)*SQRT(12))</f>
        <v>1.1395478732386111</v>
      </c>
      <c r="JW97" s="3" cm="1">
        <f t="array" ref="JW97">(GEOMEAN(1+Returns!JW97:JW108)^12-1)/(_xlfn.STDEV.S(Returns!JW97:JW108)*SQRT(12))</f>
        <v>1.4128344311054404</v>
      </c>
      <c r="JX97" s="3" cm="1">
        <f t="array" ref="JX97">(GEOMEAN(1+Returns!JX97:JX108)^12-1)/(_xlfn.STDEV.S(Returns!JX97:JX108)*SQRT(12))</f>
        <v>3.6801541724449664E-3</v>
      </c>
      <c r="JY97" s="3" cm="1">
        <f t="array" ref="JY97">(GEOMEAN(1+Returns!JY97:JY108)^12-1)/(_xlfn.STDEV.S(Returns!JY97:JY108)*SQRT(12))</f>
        <v>0.3986808647699891</v>
      </c>
      <c r="JZ97" s="3" cm="1">
        <f t="array" ref="JZ97">(GEOMEAN(1+Returns!JZ97:JZ108)^12-1)/(_xlfn.STDEV.S(Returns!JZ97:JZ108)*SQRT(12))</f>
        <v>0.38604422973511671</v>
      </c>
      <c r="KA97" s="3" cm="1">
        <f t="array" ref="KA97">(GEOMEAN(1+Returns!KA97:KA108)^12-1)/(_xlfn.STDEV.S(Returns!KA97:KA108)*SQRT(12))</f>
        <v>3.3123548437039997E-2</v>
      </c>
      <c r="KB97" s="3" cm="1">
        <f t="array" ref="KB97">(GEOMEAN(1+Returns!KB97:KB108)^12-1)/(_xlfn.STDEV.S(Returns!KB97:KB108)*SQRT(12))</f>
        <v>0.47284189118553577</v>
      </c>
      <c r="KC97" s="3" cm="1">
        <f t="array" ref="KC97">(GEOMEAN(1+Returns!KC97:KC108)^12-1)/(_xlfn.STDEV.S(Returns!KC97:KC108)*SQRT(12))</f>
        <v>1.8733614563833747</v>
      </c>
      <c r="KD97" s="3" t="e" cm="1">
        <f t="array" ref="KD97">(GEOMEAN(1+Returns!KD97:KD108)^12-1)/(_xlfn.STDEV.S(Returns!KD97:KD108)*SQRT(12))</f>
        <v>#DIV/0!</v>
      </c>
      <c r="KE97" s="3" cm="1">
        <f t="array" ref="KE97">(GEOMEAN(1+Returns!KE97:KE108)^12-1)/(_xlfn.STDEV.S(Returns!KE97:KE108)*SQRT(12))</f>
        <v>2.1608628834828725</v>
      </c>
      <c r="KF97" s="3" cm="1">
        <f t="array" ref="KF97">(GEOMEAN(1+Returns!KF97:KF108)^12-1)/(_xlfn.STDEV.S(Returns!KF97:KF108)*SQRT(12))</f>
        <v>0.80492981767313254</v>
      </c>
      <c r="KG97" s="3" cm="1">
        <f t="array" ref="KG97">(GEOMEAN(1+Returns!KG97:KG108)^12-1)/(_xlfn.STDEV.S(Returns!KG97:KG108)*SQRT(12))</f>
        <v>-4.460213232687419E-2</v>
      </c>
      <c r="KH97" s="3" t="e" cm="1">
        <f t="array" ref="KH97">(GEOMEAN(1+Returns!KH97:KH108)^12-1)/(_xlfn.STDEV.S(Returns!KH97:KH108)*SQRT(12))</f>
        <v>#DIV/0!</v>
      </c>
      <c r="KI97" s="3" cm="1">
        <f t="array" ref="KI97">(GEOMEAN(1+Returns!KI97:KI108)^12-1)/(_xlfn.STDEV.S(Returns!KI97:KI108)*SQRT(12))</f>
        <v>0.16647421282655489</v>
      </c>
      <c r="KJ97" s="3" cm="1">
        <f t="array" ref="KJ97">(GEOMEAN(1+Returns!KJ97:KJ108)^12-1)/(_xlfn.STDEV.S(Returns!KJ97:KJ108)*SQRT(12))</f>
        <v>1.546281014990267</v>
      </c>
      <c r="KK97" s="3" cm="1">
        <f t="array" ref="KK97">(GEOMEAN(1+Returns!KK97:KK108)^12-1)/(_xlfn.STDEV.S(Returns!KK97:KK108)*SQRT(12))</f>
        <v>0.17307617753966459</v>
      </c>
      <c r="KL97" s="3" cm="1">
        <f t="array" ref="KL97">(GEOMEAN(1+Returns!KL97:KL108)^12-1)/(_xlfn.STDEV.S(Returns!KL97:KL108)*SQRT(12))</f>
        <v>0.81630677712281186</v>
      </c>
      <c r="KM97" s="3" cm="1">
        <f t="array" ref="KM97">(GEOMEAN(1+Returns!KM97:KM108)^12-1)/(_xlfn.STDEV.S(Returns!KM97:KM108)*SQRT(12))</f>
        <v>-0.19160549412977654</v>
      </c>
      <c r="KN97" s="3" cm="1">
        <f t="array" ref="KN97">(GEOMEAN(1+Returns!KN97:KN108)^12-1)/(_xlfn.STDEV.S(Returns!KN97:KN108)*SQRT(12))</f>
        <v>1.2774296559366074</v>
      </c>
      <c r="KO97" s="3" cm="1">
        <f t="array" ref="KO97">(GEOMEAN(1+Returns!KO97:KO108)^12-1)/(_xlfn.STDEV.S(Returns!KO97:KO108)*SQRT(12))</f>
        <v>1.0598034969865957</v>
      </c>
      <c r="KP97" s="3" cm="1">
        <f t="array" ref="KP97">(GEOMEAN(1+Returns!KP97:KP108)^12-1)/(_xlfn.STDEV.S(Returns!KP97:KP108)*SQRT(12))</f>
        <v>-5.4006923458893574E-2</v>
      </c>
      <c r="KQ97" s="3" cm="1">
        <f t="array" ref="KQ97">(GEOMEAN(1+Returns!KQ97:KQ108)^12-1)/(_xlfn.STDEV.S(Returns!KQ97:KQ108)*SQRT(12))</f>
        <v>1.310405315656751</v>
      </c>
      <c r="KR97" s="3" t="e" cm="1">
        <f t="array" ref="KR97">(GEOMEAN(1+Returns!KR97:KR108)^12-1)/(_xlfn.STDEV.S(Returns!KR97:KR108)*SQRT(12))</f>
        <v>#DIV/0!</v>
      </c>
      <c r="KS97" s="3" cm="1">
        <f t="array" ref="KS97">(GEOMEAN(1+Returns!KS97:KS108)^12-1)/(_xlfn.STDEV.S(Returns!KS97:KS108)*SQRT(12))</f>
        <v>-0.31013121642146213</v>
      </c>
      <c r="KT97" s="3" cm="1">
        <f t="array" ref="KT97">(GEOMEAN(1+Returns!KT97:KT108)^12-1)/(_xlfn.STDEV.S(Returns!KT97:KT108)*SQRT(12))</f>
        <v>0.89431137114955628</v>
      </c>
      <c r="KU97" s="3" cm="1">
        <f t="array" ref="KU97">(GEOMEAN(1+Returns!KU97:KU108)^12-1)/(_xlfn.STDEV.S(Returns!KU97:KU108)*SQRT(12))</f>
        <v>-0.26271016232514505</v>
      </c>
      <c r="KV97" s="3" cm="1">
        <f t="array" ref="KV97">(GEOMEAN(1+Returns!KV97:KV108)^12-1)/(_xlfn.STDEV.S(Returns!KV97:KV108)*SQRT(12))</f>
        <v>2.6786294374546089</v>
      </c>
      <c r="KW97" s="3" cm="1">
        <f t="array" ref="KW97">(GEOMEAN(1+Returns!KW97:KW108)^12-1)/(_xlfn.STDEV.S(Returns!KW97:KW108)*SQRT(12))</f>
        <v>1.317115432143769</v>
      </c>
      <c r="KX97" s="3" cm="1">
        <f t="array" ref="KX97">(GEOMEAN(1+Returns!KX97:KX108)^12-1)/(_xlfn.STDEV.S(Returns!KX97:KX108)*SQRT(12))</f>
        <v>-0.55501511981374485</v>
      </c>
      <c r="KY97" s="3" cm="1">
        <f t="array" ref="KY97">(GEOMEAN(1+Returns!KY97:KY108)^12-1)/(_xlfn.STDEV.S(Returns!KY97:KY108)*SQRT(12))</f>
        <v>1.8570613468344657</v>
      </c>
      <c r="KZ97" s="3" cm="1">
        <f t="array" ref="KZ97">(GEOMEAN(1+Returns!KZ97:KZ108)^12-1)/(_xlfn.STDEV.S(Returns!KZ97:KZ108)*SQRT(12))</f>
        <v>2.4960508869770748</v>
      </c>
      <c r="LA97" s="3" cm="1">
        <f t="array" ref="LA97">(GEOMEAN(1+Returns!LA97:LA108)^12-1)/(_xlfn.STDEV.S(Returns!LA97:LA108)*SQRT(12))</f>
        <v>1.3548332328028598</v>
      </c>
      <c r="LB97" s="3" cm="1">
        <f t="array" ref="LB97">(GEOMEAN(1+Returns!LB97:LB108)^12-1)/(_xlfn.STDEV.S(Returns!LB97:LB108)*SQRT(12))</f>
        <v>2.1188566896469023</v>
      </c>
      <c r="LC97" s="3" cm="1">
        <f t="array" ref="LC97">(GEOMEAN(1+Returns!LC97:LC108)^12-1)/(_xlfn.STDEV.S(Returns!LC97:LC108)*SQRT(12))</f>
        <v>-0.17096317845113793</v>
      </c>
      <c r="LD97" s="3" cm="1">
        <f t="array" ref="LD97">(GEOMEAN(1+Returns!LD97:LD108)^12-1)/(_xlfn.STDEV.S(Returns!LD97:LD108)*SQRT(12))</f>
        <v>1.0775887685599339</v>
      </c>
      <c r="LE97" s="3" cm="1">
        <f t="array" ref="LE97">(GEOMEAN(1+Returns!LE97:LE108)^12-1)/(_xlfn.STDEV.S(Returns!LE97:LE108)*SQRT(12))</f>
        <v>-1</v>
      </c>
      <c r="LF97" s="3" cm="1">
        <f t="array" ref="LF97">(GEOMEAN(1+Returns!LF97:LF108)^12-1)/(_xlfn.STDEV.S(Returns!LF97:LF108)*SQRT(12))</f>
        <v>0.67847009210690412</v>
      </c>
      <c r="LG97" s="3" cm="1">
        <f t="array" ref="LG97">(GEOMEAN(1+Returns!LG97:LG108)^12-1)/(_xlfn.STDEV.S(Returns!LG97:LG108)*SQRT(12))</f>
        <v>-0.38103473163822338</v>
      </c>
      <c r="LH97" s="3" cm="1">
        <f t="array" ref="LH97">(GEOMEAN(1+Returns!LH97:LH108)^12-1)/(_xlfn.STDEV.S(Returns!LH97:LH108)*SQRT(12))</f>
        <v>-0.17242931185758018</v>
      </c>
      <c r="LI97" s="3" cm="1">
        <f t="array" ref="LI97">(GEOMEAN(1+Returns!LI97:LI108)^12-1)/(_xlfn.STDEV.S(Returns!LI97:LI108)*SQRT(12))</f>
        <v>4.1168556715233152E-2</v>
      </c>
      <c r="LJ97" s="3" cm="1">
        <f t="array" ref="LJ97">(GEOMEAN(1+Returns!LJ97:LJ108)^12-1)/(_xlfn.STDEV.S(Returns!LJ97:LJ108)*SQRT(12))</f>
        <v>1.3932289300410869</v>
      </c>
      <c r="LK97" s="3" cm="1">
        <f t="array" ref="LK97">(GEOMEAN(1+Returns!LK97:LK108)^12-1)/(_xlfn.STDEV.S(Returns!LK97:LK108)*SQRT(12))</f>
        <v>-1.2300625854651077</v>
      </c>
      <c r="LL97" s="3" cm="1">
        <f t="array" ref="LL97">(GEOMEAN(1+Returns!LL97:LL108)^12-1)/(_xlfn.STDEV.S(Returns!LL97:LL108)*SQRT(12))</f>
        <v>0.39307978849475678</v>
      </c>
      <c r="LM97" s="3" cm="1">
        <f t="array" ref="LM97">(GEOMEAN(1+Returns!LM97:LM108)^12-1)/(_xlfn.STDEV.S(Returns!LM97:LM108)*SQRT(12))</f>
        <v>0.32649256341100041</v>
      </c>
      <c r="LN97" s="3" cm="1">
        <f t="array" ref="LN97">(GEOMEAN(1+Returns!LN97:LN108)^12-1)/(_xlfn.STDEV.S(Returns!LN97:LN108)*SQRT(12))</f>
        <v>0.43089035899370859</v>
      </c>
      <c r="LO97" s="3" cm="1">
        <f t="array" ref="LO97">(GEOMEAN(1+Returns!LO97:LO108)^12-1)/(_xlfn.STDEV.S(Returns!LO97:LO108)*SQRT(12))</f>
        <v>1.3350079656409799</v>
      </c>
      <c r="LP97" s="3" cm="1">
        <f t="array" ref="LP97">(GEOMEAN(1+Returns!LP97:LP108)^12-1)/(_xlfn.STDEV.S(Returns!LP97:LP108)*SQRT(12))</f>
        <v>0.41849230642142304</v>
      </c>
      <c r="LQ97" s="3" t="e" cm="1">
        <f t="array" ref="LQ97">(GEOMEAN(1+Returns!LQ97:LQ108)^12-1)/(_xlfn.STDEV.S(Returns!LQ97:LQ108)*SQRT(12))</f>
        <v>#DIV/0!</v>
      </c>
      <c r="LR97" s="3" cm="1">
        <f t="array" ref="LR97">(GEOMEAN(1+Returns!LR97:LR108)^12-1)/(_xlfn.STDEV.S(Returns!LR97:LR108)*SQRT(12))</f>
        <v>0.52067522257413157</v>
      </c>
      <c r="LS97" s="3" cm="1">
        <f t="array" ref="LS97">(GEOMEAN(1+Returns!LS97:LS108)^12-1)/(_xlfn.STDEV.S(Returns!LS97:LS108)*SQRT(12))</f>
        <v>0.75589210368532189</v>
      </c>
      <c r="LT97" s="3" cm="1">
        <f t="array" ref="LT97">(GEOMEAN(1+Returns!LT97:LT108)^12-1)/(_xlfn.STDEV.S(Returns!LT97:LT108)*SQRT(12))</f>
        <v>1.8166957416906087</v>
      </c>
      <c r="LU97" s="3" cm="1">
        <f t="array" ref="LU97">(GEOMEAN(1+Returns!LU97:LU108)^12-1)/(_xlfn.STDEV.S(Returns!LU97:LU108)*SQRT(12))</f>
        <v>0.85339229941339234</v>
      </c>
      <c r="LV97" s="3" cm="1">
        <f t="array" ref="LV97">(GEOMEAN(1+Returns!LV97:LV108)^12-1)/(_xlfn.STDEV.S(Returns!LV97:LV108)*SQRT(12))</f>
        <v>1.1389869038958</v>
      </c>
      <c r="LW97" s="3" cm="1">
        <f t="array" ref="LW97">(GEOMEAN(1+Returns!LW97:LW108)^12-1)/(_xlfn.STDEV.S(Returns!LW97:LW108)*SQRT(12))</f>
        <v>0.22044496842082009</v>
      </c>
      <c r="LX97" s="3" cm="1">
        <f t="array" ref="LX97">(GEOMEAN(1+Returns!LX97:LX108)^12-1)/(_xlfn.STDEV.S(Returns!LX97:LX108)*SQRT(12))</f>
        <v>-0.54536643991047185</v>
      </c>
      <c r="LY97" s="3" t="e" cm="1">
        <f t="array" ref="LY97">(GEOMEAN(1+Returns!LY97:LY108)^12-1)/(_xlfn.STDEV.S(Returns!LY97:LY108)*SQRT(12))</f>
        <v>#DIV/0!</v>
      </c>
      <c r="LZ97" s="3" cm="1">
        <f t="array" ref="LZ97">(GEOMEAN(1+Returns!LZ97:LZ108)^12-1)/(_xlfn.STDEV.S(Returns!LZ97:LZ108)*SQRT(12))</f>
        <v>0.3316240807151592</v>
      </c>
      <c r="MA97" s="3" cm="1">
        <f t="array" ref="MA97">(GEOMEAN(1+Returns!MA97:MA108)^12-1)/(_xlfn.STDEV.S(Returns!MA97:MA108)*SQRT(12))</f>
        <v>-6.8992539931716904E-2</v>
      </c>
      <c r="MB97" s="3" cm="1">
        <f t="array" ref="MB97">(GEOMEAN(1+Returns!MB97:MB108)^12-1)/(_xlfn.STDEV.S(Returns!MB97:MB108)*SQRT(12))</f>
        <v>8.9220802266477009E-2</v>
      </c>
      <c r="MC97" s="3" cm="1">
        <f t="array" ref="MC97">(GEOMEAN(1+Returns!MC97:MC108)^12-1)/(_xlfn.STDEV.S(Returns!MC97:MC108)*SQRT(12))</f>
        <v>-0.23781248525139889</v>
      </c>
      <c r="MD97" s="3" cm="1">
        <f t="array" ref="MD97">(GEOMEAN(1+Returns!MD97:MD108)^12-1)/(_xlfn.STDEV.S(Returns!MD97:MD108)*SQRT(12))</f>
        <v>0.14668809156647988</v>
      </c>
      <c r="ME97" s="3" cm="1">
        <f t="array" ref="ME97">(GEOMEAN(1+Returns!ME97:ME108)^12-1)/(_xlfn.STDEV.S(Returns!ME97:ME108)*SQRT(12))</f>
        <v>0.14267088987396381</v>
      </c>
      <c r="MF97" s="3" cm="1">
        <f t="array" ref="MF97">(GEOMEAN(1+Returns!MF97:MF108)^12-1)/(_xlfn.STDEV.S(Returns!MF97:MF108)*SQRT(12))</f>
        <v>1.2091627384688395</v>
      </c>
      <c r="MG97" s="3" cm="1">
        <f t="array" ref="MG97">(GEOMEAN(1+Returns!MG97:MG108)^12-1)/(_xlfn.STDEV.S(Returns!MG97:MG108)*SQRT(12))</f>
        <v>-0.55143201117139351</v>
      </c>
      <c r="MH97" s="3" cm="1">
        <f t="array" ref="MH97">(GEOMEAN(1+Returns!MH97:MH108)^12-1)/(_xlfn.STDEV.S(Returns!MH97:MH108)*SQRT(12))</f>
        <v>2.9579218538292067</v>
      </c>
      <c r="MI97" s="3" cm="1">
        <f t="array" ref="MI97">(GEOMEAN(1+Returns!MI97:MI108)^12-1)/(_xlfn.STDEV.S(Returns!MI97:MI108)*SQRT(12))</f>
        <v>0.40866440594576975</v>
      </c>
      <c r="MJ97" s="3" cm="1">
        <f t="array" ref="MJ97">(GEOMEAN(1+Returns!MJ97:MJ108)^12-1)/(_xlfn.STDEV.S(Returns!MJ97:MJ108)*SQRT(12))</f>
        <v>1.1730547282412007</v>
      </c>
      <c r="MK97" s="3" cm="1">
        <f t="array" ref="MK97">(GEOMEAN(1+Returns!MK97:MK108)^12-1)/(_xlfn.STDEV.S(Returns!MK97:MK108)*SQRT(12))</f>
        <v>1.4564939728252653</v>
      </c>
      <c r="ML97" s="3" cm="1">
        <f t="array" ref="ML97">(GEOMEAN(1+Returns!ML97:ML108)^12-1)/(_xlfn.STDEV.S(Returns!ML97:ML108)*SQRT(12))</f>
        <v>-0.11435530498273658</v>
      </c>
      <c r="MM97" s="3" cm="1">
        <f t="array" ref="MM97">(GEOMEAN(1+Returns!MM97:MM108)^12-1)/(_xlfn.STDEV.S(Returns!MM97:MM108)*SQRT(12))</f>
        <v>-0.17671591068595044</v>
      </c>
      <c r="MN97" s="3" cm="1">
        <f t="array" ref="MN97">(GEOMEAN(1+Returns!MN97:MN108)^12-1)/(_xlfn.STDEV.S(Returns!MN97:MN108)*SQRT(12))</f>
        <v>1.3858583609368118</v>
      </c>
      <c r="MO97" s="3" cm="1">
        <f t="array" ref="MO97">(GEOMEAN(1+Returns!MO97:MO108)^12-1)/(_xlfn.STDEV.S(Returns!MO97:MO108)*SQRT(12))</f>
        <v>0.45758043746636168</v>
      </c>
      <c r="MP97" s="3" cm="1">
        <f t="array" ref="MP97">(GEOMEAN(1+Returns!MP97:MP108)^12-1)/(_xlfn.STDEV.S(Returns!MP97:MP108)*SQRT(12))</f>
        <v>0.98208238613347076</v>
      </c>
      <c r="MQ97" s="3" cm="1">
        <f t="array" ref="MQ97">(GEOMEAN(1+Returns!MQ97:MQ108)^12-1)/(_xlfn.STDEV.S(Returns!MQ97:MQ108)*SQRT(12))</f>
        <v>1.9355234583764231</v>
      </c>
      <c r="MR97" s="3" cm="1">
        <f t="array" ref="MR97">(GEOMEAN(1+Returns!MR97:MR108)^12-1)/(_xlfn.STDEV.S(Returns!MR97:MR108)*SQRT(12))</f>
        <v>0.92302728764307573</v>
      </c>
      <c r="MS97" s="3" cm="1">
        <f t="array" ref="MS97">(GEOMEAN(1+Returns!MS97:MS108)^12-1)/(_xlfn.STDEV.S(Returns!MS97:MS108)*SQRT(12))</f>
        <v>-4.4371583035955281E-3</v>
      </c>
      <c r="MT97" s="3" cm="1">
        <f t="array" ref="MT97">(GEOMEAN(1+Returns!MT97:MT108)^12-1)/(_xlfn.STDEV.S(Returns!MT97:MT108)*SQRT(12))</f>
        <v>-0.12777806676806691</v>
      </c>
      <c r="MU97" s="3" cm="1">
        <f t="array" ref="MU97">(GEOMEAN(1+Returns!MU97:MU108)^12-1)/(_xlfn.STDEV.S(Returns!MU97:MU108)*SQRT(12))</f>
        <v>0.52280172504353006</v>
      </c>
      <c r="MV97" s="3" cm="1">
        <f t="array" ref="MV97">(GEOMEAN(1+Returns!MV97:MV108)^12-1)/(_xlfn.STDEV.S(Returns!MV97:MV108)*SQRT(12))</f>
        <v>0.99856398328225182</v>
      </c>
      <c r="MW97" s="3" cm="1">
        <f t="array" ref="MW97">(GEOMEAN(1+Returns!MW97:MW108)^12-1)/(_xlfn.STDEV.S(Returns!MW97:MW108)*SQRT(12))</f>
        <v>-0.41123402079331411</v>
      </c>
      <c r="MX97" s="3" cm="1">
        <f t="array" ref="MX97">(GEOMEAN(1+Returns!MX97:MX108)^12-1)/(_xlfn.STDEV.S(Returns!MX97:MX108)*SQRT(12))</f>
        <v>-7.1936982942303801E-2</v>
      </c>
      <c r="MY97" s="3" cm="1">
        <f t="array" ref="MY97">(GEOMEAN(1+Returns!MY97:MY108)^12-1)/(_xlfn.STDEV.S(Returns!MY97:MY108)*SQRT(12))</f>
        <v>1.8286275510496948</v>
      </c>
      <c r="MZ97" s="3" cm="1">
        <f t="array" ref="MZ97">(GEOMEAN(1+Returns!MZ97:MZ108)^12-1)/(_xlfn.STDEV.S(Returns!MZ97:MZ108)*SQRT(12))</f>
        <v>-0.12186532197973952</v>
      </c>
      <c r="NA97" s="3" cm="1">
        <f t="array" ref="NA97">(GEOMEAN(1+Returns!NA97:NA108)^12-1)/(_xlfn.STDEV.S(Returns!NA97:NA108)*SQRT(12))</f>
        <v>1.6934689983271187</v>
      </c>
      <c r="NB97" s="3" cm="1">
        <f t="array" ref="NB97">(GEOMEAN(1+Returns!NB97:NB108)^12-1)/(_xlfn.STDEV.S(Returns!NB97:NB108)*SQRT(12))</f>
        <v>1.3173171578175851</v>
      </c>
      <c r="NC97" s="3" cm="1">
        <f t="array" ref="NC97">(GEOMEAN(1+Returns!NC97:NC108)^12-1)/(_xlfn.STDEV.S(Returns!NC97:NC108)*SQRT(12))</f>
        <v>0.30114746758119731</v>
      </c>
      <c r="ND97" s="3" cm="1">
        <f t="array" ref="ND97">(GEOMEAN(1+Returns!ND97:ND108)^12-1)/(_xlfn.STDEV.S(Returns!ND97:ND108)*SQRT(12))</f>
        <v>-5.9686017006075481E-2</v>
      </c>
      <c r="NE97" s="3" cm="1">
        <f t="array" ref="NE97">(GEOMEAN(1+Returns!NE97:NE108)^12-1)/(_xlfn.STDEV.S(Returns!NE97:NE108)*SQRT(12))</f>
        <v>1.0220703499544597</v>
      </c>
      <c r="NF97" s="3" cm="1">
        <f t="array" ref="NF97">(GEOMEAN(1+Returns!NF97:NF108)^12-1)/(_xlfn.STDEV.S(Returns!NF97:NF108)*SQRT(12))</f>
        <v>1.9734225778105918</v>
      </c>
      <c r="NG97" s="3" cm="1">
        <f t="array" ref="NG97">(GEOMEAN(1+Returns!NG97:NG108)^12-1)/(_xlfn.STDEV.S(Returns!NG97:NG108)*SQRT(12))</f>
        <v>0.71756166206296679</v>
      </c>
      <c r="NH97" s="3" cm="1">
        <f t="array" ref="NH97">(GEOMEAN(1+Returns!NH97:NH108)^12-1)/(_xlfn.STDEV.S(Returns!NH97:NH108)*SQRT(12))</f>
        <v>0.18454548834664627</v>
      </c>
      <c r="NI97" s="3" cm="1">
        <f t="array" ref="NI97">(GEOMEAN(1+Returns!NI97:NI108)^12-1)/(_xlfn.STDEV.S(Returns!NI97:NI108)*SQRT(12))</f>
        <v>0.73547654497482551</v>
      </c>
      <c r="NJ97" s="3" cm="1">
        <f t="array" ref="NJ97">(GEOMEAN(1+Returns!NJ97:NJ108)^12-1)/(_xlfn.STDEV.S(Returns!NJ97:NJ108)*SQRT(12))</f>
        <v>0.9462073011301334</v>
      </c>
      <c r="NK97" s="3" cm="1">
        <f t="array" ref="NK97">(GEOMEAN(1+Returns!NK97:NK108)^12-1)/(_xlfn.STDEV.S(Returns!NK97:NK108)*SQRT(12))</f>
        <v>1.6339753832444837</v>
      </c>
      <c r="NL97" s="3" cm="1">
        <f t="array" ref="NL97">(GEOMEAN(1+Returns!NL97:NL108)^12-1)/(_xlfn.STDEV.S(Returns!NL97:NL108)*SQRT(12))</f>
        <v>1.4899751743514782</v>
      </c>
      <c r="NM97" s="3" cm="1">
        <f t="array" ref="NM97">(GEOMEAN(1+Returns!NM97:NM108)^12-1)/(_xlfn.STDEV.S(Returns!NM97:NM108)*SQRT(12))</f>
        <v>3.4958858069834203E-2</v>
      </c>
      <c r="NN97" s="3" cm="1">
        <f t="array" ref="NN97">(GEOMEAN(1+Returns!NN97:NN108)^12-1)/(_xlfn.STDEV.S(Returns!NN97:NN108)*SQRT(12))</f>
        <v>2.7704906901144115</v>
      </c>
      <c r="NO97" s="3" cm="1">
        <f t="array" ref="NO97">(GEOMEAN(1+Returns!NO97:NO108)^12-1)/(_xlfn.STDEV.S(Returns!NO97:NO108)*SQRT(12))</f>
        <v>2.9349823916624089</v>
      </c>
      <c r="NP97" s="3" cm="1">
        <f t="array" ref="NP97">(GEOMEAN(1+Returns!NP97:NP108)^12-1)/(_xlfn.STDEV.S(Returns!NP97:NP108)*SQRT(12))</f>
        <v>0.67955876436622731</v>
      </c>
      <c r="NQ97" s="3" cm="1">
        <f t="array" ref="NQ97">(GEOMEAN(1+Returns!NQ97:NQ108)^12-1)/(_xlfn.STDEV.S(Returns!NQ97:NQ108)*SQRT(12))</f>
        <v>0.37828804673338501</v>
      </c>
      <c r="NR97" s="3" cm="1">
        <f t="array" ref="NR97">(GEOMEAN(1+Returns!NR97:NR108)^12-1)/(_xlfn.STDEV.S(Returns!NR97:NR108)*SQRT(12))</f>
        <v>-0.37554858247353656</v>
      </c>
      <c r="NS97" s="3" cm="1">
        <f t="array" ref="NS97">(GEOMEAN(1+Returns!NS97:NS108)^12-1)/(_xlfn.STDEV.S(Returns!NS97:NS108)*SQRT(12))</f>
        <v>0.73878526238495823</v>
      </c>
      <c r="NT97" s="3" cm="1">
        <f t="array" ref="NT97">(GEOMEAN(1+Returns!NT97:NT108)^12-1)/(_xlfn.STDEV.S(Returns!NT97:NT108)*SQRT(12))</f>
        <v>0.14734572054266429</v>
      </c>
      <c r="NU97" s="3" cm="1">
        <f t="array" ref="NU97">(GEOMEAN(1+Returns!NU97:NU108)^12-1)/(_xlfn.STDEV.S(Returns!NU97:NU108)*SQRT(12))</f>
        <v>0.28543292807092363</v>
      </c>
      <c r="NV97" s="3" cm="1">
        <f t="array" ref="NV97">(GEOMEAN(1+Returns!NV97:NV108)^12-1)/(_xlfn.STDEV.S(Returns!NV97:NV108)*SQRT(12))</f>
        <v>-0.26502066786835338</v>
      </c>
      <c r="NW97" s="3" cm="1">
        <f t="array" ref="NW97">(GEOMEAN(1+Returns!NW97:NW108)^12-1)/(_xlfn.STDEV.S(Returns!NW97:NW108)*SQRT(12))</f>
        <v>1.429481731413115</v>
      </c>
      <c r="NX97" s="3" cm="1">
        <f t="array" ref="NX97">(GEOMEAN(1+Returns!NX97:NX108)^12-1)/(_xlfn.STDEV.S(Returns!NX97:NX108)*SQRT(12))</f>
        <v>0.94758702627791924</v>
      </c>
      <c r="NY97" s="3" cm="1">
        <f t="array" ref="NY97">(GEOMEAN(1+Returns!NY97:NY108)^12-1)/(_xlfn.STDEV.S(Returns!NY97:NY108)*SQRT(12))</f>
        <v>-0.90465830016214277</v>
      </c>
      <c r="NZ97" s="3" cm="1">
        <f t="array" ref="NZ97">(GEOMEAN(1+Returns!NZ97:NZ108)^12-1)/(_xlfn.STDEV.S(Returns!NZ97:NZ108)*SQRT(12))</f>
        <v>-0.28991136992948935</v>
      </c>
      <c r="OA97" s="3" cm="1">
        <f t="array" ref="OA97">(GEOMEAN(1+Returns!OA97:OA108)^12-1)/(_xlfn.STDEV.S(Returns!OA97:OA108)*SQRT(12))</f>
        <v>0.80510470834018966</v>
      </c>
      <c r="OB97" s="3" cm="1">
        <f t="array" ref="OB97">(GEOMEAN(1+Returns!OB97:OB108)^12-1)/(_xlfn.STDEV.S(Returns!OB97:OB108)*SQRT(12))</f>
        <v>1.0856252750478557</v>
      </c>
      <c r="OC97" s="3" cm="1">
        <f t="array" ref="OC97">(GEOMEAN(1+Returns!OC97:OC108)^12-1)/(_xlfn.STDEV.S(Returns!OC97:OC108)*SQRT(12))</f>
        <v>1.843223515993413E-2</v>
      </c>
      <c r="OD97" s="3" cm="1">
        <f t="array" ref="OD97">(GEOMEAN(1+Returns!OD97:OD108)^12-1)/(_xlfn.STDEV.S(Returns!OD97:OD108)*SQRT(12))</f>
        <v>-0.28565190207044772</v>
      </c>
      <c r="OE97" s="3" cm="1">
        <f t="array" ref="OE97">(GEOMEAN(1+Returns!OE97:OE108)^12-1)/(_xlfn.STDEV.S(Returns!OE97:OE108)*SQRT(12))</f>
        <v>1.2832623863140953</v>
      </c>
      <c r="OF97" s="3" cm="1">
        <f t="array" ref="OF97">(GEOMEAN(1+Returns!OF97:OF108)^12-1)/(_xlfn.STDEV.S(Returns!OF97:OF108)*SQRT(12))</f>
        <v>0.41657839072961556</v>
      </c>
      <c r="OG97" s="3" cm="1">
        <f t="array" ref="OG97">(GEOMEAN(1+Returns!OG97:OG108)^12-1)/(_xlfn.STDEV.S(Returns!OG97:OG108)*SQRT(12))</f>
        <v>0.2476321138847922</v>
      </c>
      <c r="OH97" s="3" cm="1">
        <f t="array" ref="OH97">(GEOMEAN(1+Returns!OH97:OH108)^12-1)/(_xlfn.STDEV.S(Returns!OH97:OH108)*SQRT(12))</f>
        <v>-0.230170492465749</v>
      </c>
      <c r="OI97" s="3" cm="1">
        <f t="array" ref="OI97">(GEOMEAN(1+Returns!OI97:OI108)^12-1)/(_xlfn.STDEV.S(Returns!OI97:OI108)*SQRT(12))</f>
        <v>2.1209782332062463</v>
      </c>
      <c r="OJ97" s="3" cm="1">
        <f t="array" ref="OJ97">(GEOMEAN(1+Returns!OJ97:OJ108)^12-1)/(_xlfn.STDEV.S(Returns!OJ97:OJ108)*SQRT(12))</f>
        <v>1.5292972309607265</v>
      </c>
      <c r="OK97" s="3" cm="1">
        <f t="array" ref="OK97">(GEOMEAN(1+Returns!OK97:OK108)^12-1)/(_xlfn.STDEV.S(Returns!OK97:OK108)*SQRT(12))</f>
        <v>-0.75815468088162974</v>
      </c>
      <c r="OL97" s="3" cm="1">
        <f t="array" ref="OL97">(GEOMEAN(1+Returns!OL97:OL108)^12-1)/(_xlfn.STDEV.S(Returns!OL97:OL108)*SQRT(12))</f>
        <v>-0.3046224482842908</v>
      </c>
      <c r="OM97" s="3" cm="1">
        <f t="array" ref="OM97">(GEOMEAN(1+Returns!OM97:OM108)^12-1)/(_xlfn.STDEV.S(Returns!OM97:OM108)*SQRT(12))</f>
        <v>0.24876022178692528</v>
      </c>
      <c r="ON97" s="3" t="e" cm="1">
        <f t="array" ref="ON97">(GEOMEAN(1+Returns!ON97:ON108)^12-1)/(_xlfn.STDEV.S(Returns!ON97:ON108)*SQRT(12))</f>
        <v>#DIV/0!</v>
      </c>
      <c r="OO97" s="3" cm="1">
        <f t="array" ref="OO97">(GEOMEAN(1+Returns!OO97:OO108)^12-1)/(_xlfn.STDEV.S(Returns!OO97:OO108)*SQRT(12))</f>
        <v>0.19886023095443137</v>
      </c>
      <c r="OP97" s="3" cm="1">
        <f t="array" ref="OP97">(GEOMEAN(1+Returns!OP97:OP108)^12-1)/(_xlfn.STDEV.S(Returns!OP97:OP108)*SQRT(12))</f>
        <v>-0.44606719328050443</v>
      </c>
      <c r="OQ97" s="3" cm="1">
        <f t="array" ref="OQ97">(GEOMEAN(1+Returns!OQ97:OQ108)^12-1)/(_xlfn.STDEV.S(Returns!OQ97:OQ108)*SQRT(12))</f>
        <v>1.3922797833301539</v>
      </c>
      <c r="OR97" s="3" cm="1">
        <f t="array" ref="OR97">(GEOMEAN(1+Returns!OR97:OR108)^12-1)/(_xlfn.STDEV.S(Returns!OR97:OR108)*SQRT(12))</f>
        <v>-0.24930655762305035</v>
      </c>
      <c r="OS97" s="3" cm="1">
        <f t="array" ref="OS97">(GEOMEAN(1+Returns!OS97:OS108)^12-1)/(_xlfn.STDEV.S(Returns!OS97:OS108)*SQRT(12))</f>
        <v>-1.1958471542842186</v>
      </c>
      <c r="OT97" s="3" cm="1">
        <f t="array" ref="OT97">(GEOMEAN(1+Returns!OT97:OT108)^12-1)/(_xlfn.STDEV.S(Returns!OT97:OT108)*SQRT(12))</f>
        <v>0.60006374464281165</v>
      </c>
      <c r="OU97" s="3" cm="1">
        <f t="array" ref="OU97">(GEOMEAN(1+Returns!OU97:OU108)^12-1)/(_xlfn.STDEV.S(Returns!OU97:OU108)*SQRT(12))</f>
        <v>-0.16289932003882593</v>
      </c>
      <c r="OV97" s="3" cm="1">
        <f t="array" ref="OV97">(GEOMEAN(1+Returns!OV97:OV108)^12-1)/(_xlfn.STDEV.S(Returns!OV97:OV108)*SQRT(12))</f>
        <v>1.2878290840198978</v>
      </c>
      <c r="OW97" s="3" cm="1">
        <f t="array" ref="OW97">(GEOMEAN(1+Returns!OW97:OW108)^12-1)/(_xlfn.STDEV.S(Returns!OW97:OW108)*SQRT(12))</f>
        <v>0.22665941741710446</v>
      </c>
      <c r="OX97" s="3" cm="1">
        <f t="array" ref="OX97">(GEOMEAN(1+Returns!OX97:OX108)^12-1)/(_xlfn.STDEV.S(Returns!OX97:OX108)*SQRT(12))</f>
        <v>1.7927239515606537</v>
      </c>
      <c r="OY97" s="3" cm="1">
        <f t="array" ref="OY97">(GEOMEAN(1+Returns!OY97:OY108)^12-1)/(_xlfn.STDEV.S(Returns!OY97:OY108)*SQRT(12))</f>
        <v>0.98853050570429291</v>
      </c>
      <c r="OZ97" s="3" cm="1">
        <f t="array" ref="OZ97">(GEOMEAN(1+Returns!OZ97:OZ108)^12-1)/(_xlfn.STDEV.S(Returns!OZ97:OZ108)*SQRT(12))</f>
        <v>1.9208502320716148</v>
      </c>
      <c r="PA97" s="3" cm="1">
        <f t="array" ref="PA97">(GEOMEAN(1+Returns!PA97:PA108)^12-1)/(_xlfn.STDEV.S(Returns!PA97:PA108)*SQRT(12))</f>
        <v>-0.36526058498773689</v>
      </c>
      <c r="PB97" s="3" cm="1">
        <f t="array" ref="PB97">(GEOMEAN(1+Returns!PB97:PB108)^12-1)/(_xlfn.STDEV.S(Returns!PB97:PB108)*SQRT(12))</f>
        <v>2.3548381283042326</v>
      </c>
      <c r="PC97" s="3" cm="1">
        <f t="array" ref="PC97">(GEOMEAN(1+Returns!PC97:PC108)^12-1)/(_xlfn.STDEV.S(Returns!PC97:PC108)*SQRT(12))</f>
        <v>0.18425863289525471</v>
      </c>
      <c r="PD97" s="3" cm="1">
        <f t="array" ref="PD97">(GEOMEAN(1+Returns!PD97:PD108)^12-1)/(_xlfn.STDEV.S(Returns!PD97:PD108)*SQRT(12))</f>
        <v>1.9893719746092713</v>
      </c>
      <c r="PE97" s="3" cm="1">
        <f t="array" ref="PE97">(GEOMEAN(1+Returns!PE97:PE108)^12-1)/(_xlfn.STDEV.S(Returns!PE97:PE108)*SQRT(12))</f>
        <v>2.7698979968874946</v>
      </c>
      <c r="PF97" s="3" cm="1">
        <f t="array" ref="PF97">(GEOMEAN(1+Returns!PF97:PF108)^12-1)/(_xlfn.STDEV.S(Returns!PF97:PF108)*SQRT(12))</f>
        <v>0.37942822637073537</v>
      </c>
      <c r="PG97" s="3" cm="1">
        <f t="array" ref="PG97">(GEOMEAN(1+Returns!PG97:PG108)^12-1)/(_xlfn.STDEV.S(Returns!PG97:PG108)*SQRT(12))</f>
        <v>0.3015336126425634</v>
      </c>
      <c r="PH97" s="3" cm="1">
        <f t="array" ref="PH97">(GEOMEAN(1+Returns!PH97:PH108)^12-1)/(_xlfn.STDEV.S(Returns!PH97:PH108)*SQRT(12))</f>
        <v>0.84883620293555972</v>
      </c>
      <c r="PI97" s="3" cm="1">
        <f t="array" ref="PI97">(GEOMEAN(1+Returns!PI97:PI108)^12-1)/(_xlfn.STDEV.S(Returns!PI97:PI108)*SQRT(12))</f>
        <v>0.40128222844652772</v>
      </c>
      <c r="PJ97" s="3" cm="1">
        <f t="array" ref="PJ97">(GEOMEAN(1+Returns!PJ97:PJ108)^12-1)/(_xlfn.STDEV.S(Returns!PJ97:PJ108)*SQRT(12))</f>
        <v>-1.7865190111966345</v>
      </c>
      <c r="PK97" s="3" cm="1">
        <f t="array" ref="PK97">(GEOMEAN(1+Returns!PK97:PK108)^12-1)/(_xlfn.STDEV.S(Returns!PK97:PK108)*SQRT(12))</f>
        <v>0.53715084235473831</v>
      </c>
      <c r="PL97" s="3" cm="1">
        <f t="array" ref="PL97">(GEOMEAN(1+Returns!PL97:PL108)^12-1)/(_xlfn.STDEV.S(Returns!PL97:PL108)*SQRT(12))</f>
        <v>0.55572444171950597</v>
      </c>
      <c r="PM97" s="3" cm="1">
        <f t="array" ref="PM97">(GEOMEAN(1+Returns!PM97:PM108)^12-1)/(_xlfn.STDEV.S(Returns!PM97:PM108)*SQRT(12))</f>
        <v>-0.10875253114169584</v>
      </c>
      <c r="PN97" s="3" cm="1">
        <f t="array" ref="PN97">(GEOMEAN(1+Returns!PN97:PN108)^12-1)/(_xlfn.STDEV.S(Returns!PN97:PN108)*SQRT(12))</f>
        <v>1.5028532291591978</v>
      </c>
      <c r="PO97" s="3" cm="1">
        <f t="array" ref="PO97">(GEOMEAN(1+Returns!PO97:PO108)^12-1)/(_xlfn.STDEV.S(Returns!PO97:PO108)*SQRT(12))</f>
        <v>2.7698979968874946</v>
      </c>
      <c r="PP97" s="3" cm="1">
        <f t="array" ref="PP97">(GEOMEAN(1+Returns!PP97:PP108)^12-1)/(_xlfn.STDEV.S(Returns!PP97:PP108)*SQRT(12))</f>
        <v>2.4485379666142748</v>
      </c>
      <c r="PQ97" s="3" cm="1">
        <f t="array" ref="PQ97">(GEOMEAN(1+Returns!PQ97:PQ108)^12-1)/(_xlfn.STDEV.S(Returns!PQ97:PQ108)*SQRT(12))</f>
        <v>2.2452512664628041E-2</v>
      </c>
      <c r="PR97" s="3" cm="1">
        <f t="array" ref="PR97">(GEOMEAN(1+Returns!PR97:PR108)^12-1)/(_xlfn.STDEV.S(Returns!PR97:PR108)*SQRT(12))</f>
        <v>0.60596632977083831</v>
      </c>
      <c r="PS97" s="3" cm="1">
        <f t="array" ref="PS97">(GEOMEAN(1+Returns!PS97:PS108)^12-1)/(_xlfn.STDEV.S(Returns!PS97:PS108)*SQRT(12))</f>
        <v>-0.13133456458420567</v>
      </c>
      <c r="PT97" s="3" cm="1">
        <f t="array" ref="PT97">(GEOMEAN(1+Returns!PT97:PT108)^12-1)/(_xlfn.STDEV.S(Returns!PT97:PT108)*SQRT(12))</f>
        <v>0.97391993196111837</v>
      </c>
      <c r="PU97" s="3" cm="1">
        <f t="array" ref="PU97">(GEOMEAN(1+Returns!PU97:PU108)^12-1)/(_xlfn.STDEV.S(Returns!PU97:PU108)*SQRT(12))</f>
        <v>1.9404335146819471</v>
      </c>
      <c r="PV97" s="3" cm="1">
        <f t="array" ref="PV97">(GEOMEAN(1+Returns!PV97:PV108)^12-1)/(_xlfn.STDEV.S(Returns!PV97:PV108)*SQRT(12))</f>
        <v>0.85141069870787911</v>
      </c>
      <c r="PW97" s="3" cm="1">
        <f t="array" ref="PW97">(GEOMEAN(1+Returns!PW97:PW108)^12-1)/(_xlfn.STDEV.S(Returns!PW97:PW108)*SQRT(12))</f>
        <v>8.056181239759011E-2</v>
      </c>
      <c r="PX97" s="3" cm="1">
        <f t="array" ref="PX97">(GEOMEAN(1+Returns!PX97:PX108)^12-1)/(_xlfn.STDEV.S(Returns!PX97:PX108)*SQRT(12))</f>
        <v>1.6412241476078602</v>
      </c>
      <c r="PY97" s="3" cm="1">
        <f t="array" ref="PY97">(GEOMEAN(1+Returns!PY97:PY108)^12-1)/(_xlfn.STDEV.S(Returns!PY97:PY108)*SQRT(12))</f>
        <v>0.52995027036303188</v>
      </c>
      <c r="PZ97" s="3" cm="1">
        <f t="array" ref="PZ97">(GEOMEAN(1+Returns!PZ97:PZ108)^12-1)/(_xlfn.STDEV.S(Returns!PZ97:PZ108)*SQRT(12))</f>
        <v>-0.40950011453625224</v>
      </c>
      <c r="QA97" s="3" cm="1">
        <f t="array" ref="QA97">(GEOMEAN(1+Returns!QA97:QA108)^12-1)/(_xlfn.STDEV.S(Returns!QA97:QA108)*SQRT(12))</f>
        <v>-0.25646568930671376</v>
      </c>
      <c r="QB97" s="3" cm="1">
        <f t="array" ref="QB97">(GEOMEAN(1+Returns!QB97:QB108)^12-1)/(_xlfn.STDEV.S(Returns!QB97:QB108)*SQRT(12))</f>
        <v>0.1986675702526827</v>
      </c>
      <c r="QC97" s="3" cm="1">
        <f t="array" ref="QC97">(GEOMEAN(1+Returns!QC97:QC108)^12-1)/(_xlfn.STDEV.S(Returns!QC97:QC108)*SQRT(12))</f>
        <v>0.95082037431161248</v>
      </c>
      <c r="QD97" s="3" cm="1">
        <f t="array" ref="QD97">(GEOMEAN(1+Returns!QD97:QD108)^12-1)/(_xlfn.STDEV.S(Returns!QD97:QD108)*SQRT(12))</f>
        <v>1.7796204901978228E-2</v>
      </c>
      <c r="QE97" s="3" cm="1">
        <f t="array" ref="QE97">(GEOMEAN(1+Returns!QE97:QE108)^12-1)/(_xlfn.STDEV.S(Returns!QE97:QE108)*SQRT(12))</f>
        <v>0.48315878553743169</v>
      </c>
      <c r="QF97" s="3" t="e" cm="1">
        <f t="array" ref="QF97">(GEOMEAN(1+Returns!QF97:QF108)^12-1)/(_xlfn.STDEV.S(Returns!QF97:QF108)*SQRT(12))</f>
        <v>#DIV/0!</v>
      </c>
      <c r="QG97" s="3" cm="1">
        <f t="array" ref="QG97">(GEOMEAN(1+Returns!QG97:QG108)^12-1)/(_xlfn.STDEV.S(Returns!QG97:QG108)*SQRT(12))</f>
        <v>1.026923188967175</v>
      </c>
      <c r="QH97" s="3" cm="1">
        <f t="array" ref="QH97">(GEOMEAN(1+Returns!QH97:QH108)^12-1)/(_xlfn.STDEV.S(Returns!QH97:QH108)*SQRT(12))</f>
        <v>0.73036460445637286</v>
      </c>
      <c r="QI97" s="3" cm="1">
        <f t="array" ref="QI97">(GEOMEAN(1+Returns!QI97:QI108)^12-1)/(_xlfn.STDEV.S(Returns!QI97:QI108)*SQRT(12))</f>
        <v>-0.53064919718188908</v>
      </c>
      <c r="QJ97" s="3" cm="1">
        <f t="array" ref="QJ97">(GEOMEAN(1+Returns!QJ97:QJ108)^12-1)/(_xlfn.STDEV.S(Returns!QJ97:QJ108)*SQRT(12))</f>
        <v>2.4915390424949426</v>
      </c>
      <c r="QK97" s="3" cm="1">
        <f t="array" ref="QK97">(GEOMEAN(1+Returns!QK97:QK108)^12-1)/(_xlfn.STDEV.S(Returns!QK97:QK108)*SQRT(12))</f>
        <v>1.8029831695473157</v>
      </c>
      <c r="QL97" s="3" cm="1">
        <f t="array" ref="QL97">(GEOMEAN(1+Returns!QL97:QL108)^12-1)/(_xlfn.STDEV.S(Returns!QL97:QL108)*SQRT(12))</f>
        <v>2.65238923821091</v>
      </c>
      <c r="QM97" s="3" cm="1">
        <f t="array" ref="QM97">(GEOMEAN(1+Returns!QM97:QM108)^12-1)/(_xlfn.STDEV.S(Returns!QM97:QM108)*SQRT(12))</f>
        <v>1.7567102329379534</v>
      </c>
      <c r="QN97" s="3" cm="1">
        <f t="array" ref="QN97">(GEOMEAN(1+Returns!QN97:QN108)^12-1)/(_xlfn.STDEV.S(Returns!QN97:QN108)*SQRT(12))</f>
        <v>7.5436441715302116E-2</v>
      </c>
      <c r="QO97" s="3" cm="1">
        <f t="array" ref="QO97">(GEOMEAN(1+Returns!QO97:QO108)^12-1)/(_xlfn.STDEV.S(Returns!QO97:QO108)*SQRT(12))</f>
        <v>5.4265435511855004E-2</v>
      </c>
      <c r="QP97" s="3" cm="1">
        <f t="array" ref="QP97">(GEOMEAN(1+Returns!QP97:QP108)^12-1)/(_xlfn.STDEV.S(Returns!QP97:QP108)*SQRT(12))</f>
        <v>2.4204987666245938</v>
      </c>
      <c r="QQ97" s="3" cm="1">
        <f t="array" ref="QQ97">(GEOMEAN(1+Returns!QQ97:QQ108)^12-1)/(_xlfn.STDEV.S(Returns!QQ97:QQ108)*SQRT(12))</f>
        <v>0.16156563469430996</v>
      </c>
      <c r="QR97" s="3" cm="1">
        <f t="array" ref="QR97">(GEOMEAN(1+Returns!QR97:QR108)^12-1)/(_xlfn.STDEV.S(Returns!QR97:QR108)*SQRT(12))</f>
        <v>1.8192828869660136</v>
      </c>
      <c r="QS97" s="3" cm="1">
        <f t="array" ref="QS97">(GEOMEAN(1+Returns!QS97:QS108)^12-1)/(_xlfn.STDEV.S(Returns!QS97:QS108)*SQRT(12))</f>
        <v>-0.80889374481602461</v>
      </c>
      <c r="QT97" s="3" cm="1">
        <f t="array" ref="QT97">(GEOMEAN(1+Returns!QT97:QT108)^12-1)/(_xlfn.STDEV.S(Returns!QT97:QT108)*SQRT(12))</f>
        <v>0.87853356786359005</v>
      </c>
      <c r="QU97" s="3" cm="1">
        <f t="array" ref="QU97">(GEOMEAN(1+Returns!QU97:QU108)^12-1)/(_xlfn.STDEV.S(Returns!QU97:QU108)*SQRT(12))</f>
        <v>-0.78935108117205</v>
      </c>
      <c r="QV97" s="3" cm="1">
        <f t="array" ref="QV97">(GEOMEAN(1+Returns!QV97:QV108)^12-1)/(_xlfn.STDEV.S(Returns!QV97:QV108)*SQRT(12))</f>
        <v>1.1323527841543237</v>
      </c>
      <c r="QW97" s="3" t="e" cm="1">
        <f t="array" ref="QW97">(GEOMEAN(1+Returns!QW97:QW108)^12-1)/(_xlfn.STDEV.S(Returns!QW97:QW108)*SQRT(12))</f>
        <v>#DIV/0!</v>
      </c>
      <c r="QX97" s="3" cm="1">
        <f t="array" ref="QX97">(GEOMEAN(1+Returns!QX97:QX108)^12-1)/(_xlfn.STDEV.S(Returns!QX97:QX108)*SQRT(12))</f>
        <v>1.2729453311584888</v>
      </c>
      <c r="QY97" s="3" cm="1">
        <f t="array" ref="QY97">(GEOMEAN(1+Returns!QY97:QY108)^12-1)/(_xlfn.STDEV.S(Returns!QY97:QY108)*SQRT(12))</f>
        <v>1.4675554173794589</v>
      </c>
      <c r="QZ97" s="3" cm="1">
        <f t="array" ref="QZ97">(GEOMEAN(1+Returns!QZ97:QZ108)^12-1)/(_xlfn.STDEV.S(Returns!QZ97:QZ108)*SQRT(12))</f>
        <v>0.82589732318706155</v>
      </c>
      <c r="RA97" s="3" cm="1">
        <f t="array" ref="RA97">(GEOMEAN(1+Returns!RA97:RA108)^12-1)/(_xlfn.STDEV.S(Returns!RA97:RA108)*SQRT(12))</f>
        <v>0.95009984318416696</v>
      </c>
      <c r="RB97" s="3" cm="1">
        <f t="array" ref="RB97">(GEOMEAN(1+Returns!RB97:RB108)^12-1)/(_xlfn.STDEV.S(Returns!RB97:RB108)*SQRT(12))</f>
        <v>1.4333979252223747</v>
      </c>
      <c r="RC97" s="3" cm="1">
        <f t="array" ref="RC97">(GEOMEAN(1+Returns!RC97:RC108)^12-1)/(_xlfn.STDEV.S(Returns!RC97:RC108)*SQRT(12))</f>
        <v>0.87102843415133702</v>
      </c>
      <c r="RD97" s="3" t="e" cm="1">
        <f t="array" ref="RD97">(GEOMEAN(1+Returns!RD97:RD108)^12-1)/(_xlfn.STDEV.S(Returns!RD97:RD108)*SQRT(12))</f>
        <v>#DIV/0!</v>
      </c>
      <c r="RE97" s="3" cm="1">
        <f t="array" ref="RE97">(GEOMEAN(1+Returns!RE97:RE108)^12-1)/(_xlfn.STDEV.S(Returns!RE97:RE108)*SQRT(12))</f>
        <v>-0.29230229580092765</v>
      </c>
      <c r="RF97" s="3" cm="1">
        <f t="array" ref="RF97">(GEOMEAN(1+Returns!RF97:RF108)^12-1)/(_xlfn.STDEV.S(Returns!RF97:RF108)*SQRT(12))</f>
        <v>4.2750643321405812</v>
      </c>
      <c r="RG97" s="3" cm="1">
        <f t="array" ref="RG97">(GEOMEAN(1+Returns!RG97:RG108)^12-1)/(_xlfn.STDEV.S(Returns!RG97:RG108)*SQRT(12))</f>
        <v>-0.4106865748114108</v>
      </c>
      <c r="RH97" s="3" t="e" cm="1">
        <f t="array" ref="RH97">(GEOMEAN(1+Returns!RH97:RH108)^12-1)/(_xlfn.STDEV.S(Returns!RH97:RH108)*SQRT(12))</f>
        <v>#DIV/0!</v>
      </c>
      <c r="RI97" s="3" cm="1">
        <f t="array" ref="RI97">(GEOMEAN(1+Returns!RI97:RI108)^12-1)/(_xlfn.STDEV.S(Returns!RI97:RI108)*SQRT(12))</f>
        <v>-1.2508068500778446</v>
      </c>
      <c r="RJ97" s="3" cm="1">
        <f t="array" ref="RJ97">(GEOMEAN(1+Returns!RJ97:RJ108)^12-1)/(_xlfn.STDEV.S(Returns!RJ97:RJ108)*SQRT(12))</f>
        <v>1.7409122429887187</v>
      </c>
      <c r="RK97" s="3" cm="1">
        <f t="array" ref="RK97">(GEOMEAN(1+Returns!RK97:RK108)^12-1)/(_xlfn.STDEV.S(Returns!RK97:RK108)*SQRT(12))</f>
        <v>0.42729215453503072</v>
      </c>
      <c r="RL97" s="3" cm="1">
        <f t="array" ref="RL97">(GEOMEAN(1+Returns!RL97:RL108)^12-1)/(_xlfn.STDEV.S(Returns!RL97:RL108)*SQRT(12))</f>
        <v>-0.13001987790419417</v>
      </c>
      <c r="RM97" s="3" cm="1">
        <f t="array" ref="RM97">(GEOMEAN(1+Returns!RM97:RM108)^12-1)/(_xlfn.STDEV.S(Returns!RM97:RM108)*SQRT(12))</f>
        <v>-0.52590867986010281</v>
      </c>
      <c r="RN97" s="3" cm="1">
        <f t="array" ref="RN97">(GEOMEAN(1+Returns!RN97:RN108)^12-1)/(_xlfn.STDEV.S(Returns!RN97:RN108)*SQRT(12))</f>
        <v>1.2564243144022735</v>
      </c>
      <c r="RO97" s="3" cm="1">
        <f t="array" ref="RO97">(GEOMEAN(1+Returns!RO97:RO108)^12-1)/(_xlfn.STDEV.S(Returns!RO97:RO108)*SQRT(12))</f>
        <v>0.48587985536395562</v>
      </c>
      <c r="RP97" s="3" cm="1">
        <f t="array" ref="RP97">(GEOMEAN(1+Returns!RP97:RP108)^12-1)/(_xlfn.STDEV.S(Returns!RP97:RP108)*SQRT(12))</f>
        <v>-0.1069553394539635</v>
      </c>
      <c r="RQ97" s="3" cm="1">
        <f t="array" ref="RQ97">(GEOMEAN(1+Returns!RQ97:RQ108)^12-1)/(_xlfn.STDEV.S(Returns!RQ97:RQ108)*SQRT(12))</f>
        <v>0.48509252693486943</v>
      </c>
      <c r="RR97" s="3" cm="1">
        <f t="array" ref="RR97">(GEOMEAN(1+Returns!RR97:RR108)^12-1)/(_xlfn.STDEV.S(Returns!RR97:RR108)*SQRT(12))</f>
        <v>0.81115160136292774</v>
      </c>
      <c r="RS97" s="3" cm="1">
        <f t="array" ref="RS97">(GEOMEAN(1+Returns!RS97:RS108)^12-1)/(_xlfn.STDEV.S(Returns!RS97:RS108)*SQRT(12))</f>
        <v>0.26634448914789305</v>
      </c>
      <c r="RT97" s="3" cm="1">
        <f t="array" ref="RT97">(GEOMEAN(1+Returns!RT97:RT108)^12-1)/(_xlfn.STDEV.S(Returns!RT97:RT108)*SQRT(12))</f>
        <v>-0.20439463815262873</v>
      </c>
      <c r="RU97" s="3" cm="1">
        <f t="array" ref="RU97">(GEOMEAN(1+Returns!RU97:RU108)^12-1)/(_xlfn.STDEV.S(Returns!RU97:RU108)*SQRT(12))</f>
        <v>-0.63630695292635475</v>
      </c>
      <c r="RV97" s="3" cm="1">
        <f t="array" ref="RV97">(GEOMEAN(1+Returns!RV97:RV108)^12-1)/(_xlfn.STDEV.S(Returns!RV97:RV108)*SQRT(12))</f>
        <v>-0.17153269087630468</v>
      </c>
      <c r="RW97" s="3" cm="1">
        <f t="array" ref="RW97">(GEOMEAN(1+Returns!RW97:RW108)^12-1)/(_xlfn.STDEV.S(Returns!RW97:RW108)*SQRT(12))</f>
        <v>0.43627704784849242</v>
      </c>
      <c r="RX97" s="3" cm="1">
        <f t="array" ref="RX97">(GEOMEAN(1+Returns!RX97:RX108)^12-1)/(_xlfn.STDEV.S(Returns!RX97:RX108)*SQRT(12))</f>
        <v>-0.37074097140682494</v>
      </c>
      <c r="RY97" s="3" cm="1">
        <f t="array" ref="RY97">(GEOMEAN(1+Returns!RY97:RY108)^12-1)/(_xlfn.STDEV.S(Returns!RY97:RY108)*SQRT(12))</f>
        <v>-0.22692951971269387</v>
      </c>
      <c r="RZ97" s="3" cm="1">
        <f t="array" ref="RZ97">(GEOMEAN(1+Returns!RZ97:RZ108)^12-1)/(_xlfn.STDEV.S(Returns!RZ97:RZ108)*SQRT(12))</f>
        <v>0.53810177778347024</v>
      </c>
      <c r="SA97" s="3" cm="1">
        <f t="array" ref="SA97">(GEOMEAN(1+Returns!SA97:SA108)^12-1)/(_xlfn.STDEV.S(Returns!SA97:SA108)*SQRT(12))</f>
        <v>0.36903648701603065</v>
      </c>
      <c r="SB97" s="3" t="e" cm="1">
        <f t="array" ref="SB97">(GEOMEAN(1+Returns!SB97:SB108)^12-1)/(_xlfn.STDEV.S(Returns!SB97:SB108)*SQRT(12))</f>
        <v>#DIV/0!</v>
      </c>
      <c r="SC97" s="3" cm="1">
        <f t="array" ref="SC97">(GEOMEAN(1+Returns!SC97:SC108)^12-1)/(_xlfn.STDEV.S(Returns!SC97:SC108)*SQRT(12))</f>
        <v>0.10915262359319487</v>
      </c>
    </row>
    <row r="98" spans="1:497" x14ac:dyDescent="0.25">
      <c r="A98" s="2">
        <f>Returns!A98</f>
        <v>42582</v>
      </c>
      <c r="B98" s="3" cm="1">
        <f t="array" ref="B98">(GEOMEAN(1+Returns!B98:B109)^12-1)/(_xlfn.STDEV.S(Returns!B98:B109)*SQRT(12))</f>
        <v>0.33912303508760838</v>
      </c>
      <c r="C98" s="3" cm="1">
        <f t="array" ref="C98">(GEOMEAN(1+Returns!C98:C109)^12-1)/(_xlfn.STDEV.S(Returns!C98:C109)*SQRT(12))</f>
        <v>-0.90002982181370939</v>
      </c>
      <c r="D98" s="3" cm="1">
        <f t="array" ref="D98">(GEOMEAN(1+Returns!D98:D109)^12-1)/(_xlfn.STDEV.S(Returns!D98:D109)*SQRT(12))</f>
        <v>3.3407497885913084</v>
      </c>
      <c r="E98" s="3" cm="1">
        <f t="array" ref="E98">(GEOMEAN(1+Returns!E98:E109)^12-1)/(_xlfn.STDEV.S(Returns!E98:E109)*SQRT(12))</f>
        <v>0.78590247394088497</v>
      </c>
      <c r="F98" s="3" cm="1">
        <f t="array" ref="F98">(GEOMEAN(1+Returns!F98:F109)^12-1)/(_xlfn.STDEV.S(Returns!F98:F109)*SQRT(12))</f>
        <v>0.29307976253171891</v>
      </c>
      <c r="G98" s="3" cm="1">
        <f t="array" ref="G98">(GEOMEAN(1+Returns!G98:G109)^12-1)/(_xlfn.STDEV.S(Returns!G98:G109)*SQRT(12))</f>
        <v>1.149529680409783</v>
      </c>
      <c r="H98" s="3" cm="1">
        <f t="array" ref="H98">(GEOMEAN(1+Returns!H98:H109)^12-1)/(_xlfn.STDEV.S(Returns!H98:H109)*SQRT(12))</f>
        <v>0.13735335966535281</v>
      </c>
      <c r="I98" s="3" cm="1">
        <f t="array" ref="I98">(GEOMEAN(1+Returns!I98:I109)^12-1)/(_xlfn.STDEV.S(Returns!I98:I109)*SQRT(12))</f>
        <v>1.1653901881622102</v>
      </c>
      <c r="J98" s="3" cm="1">
        <f t="array" ref="J98">(GEOMEAN(1+Returns!J98:J109)^12-1)/(_xlfn.STDEV.S(Returns!J98:J109)*SQRT(12))</f>
        <v>-0.64301537598507674</v>
      </c>
      <c r="K98" s="3" cm="1">
        <f t="array" ref="K98">(GEOMEAN(1+Returns!K98:K109)^12-1)/(_xlfn.STDEV.S(Returns!K98:K109)*SQRT(12))</f>
        <v>-0.39590859903953296</v>
      </c>
      <c r="L98" s="3" cm="1">
        <f t="array" ref="L98">(GEOMEAN(1+Returns!L98:L109)^12-1)/(_xlfn.STDEV.S(Returns!L98:L109)*SQRT(12))</f>
        <v>-0.39092470812382579</v>
      </c>
      <c r="M98" s="3" cm="1">
        <f t="array" ref="M98">(GEOMEAN(1+Returns!M98:M109)^12-1)/(_xlfn.STDEV.S(Returns!M98:M109)*SQRT(12))</f>
        <v>1.2019532712233787</v>
      </c>
      <c r="N98" s="3" cm="1">
        <f t="array" ref="N98">(GEOMEAN(1+Returns!N98:N109)^12-1)/(_xlfn.STDEV.S(Returns!N98:N109)*SQRT(12))</f>
        <v>1.3061274558252407</v>
      </c>
      <c r="O98" s="3" cm="1">
        <f t="array" ref="O98">(GEOMEAN(1+Returns!O98:O109)^12-1)/(_xlfn.STDEV.S(Returns!O98:O109)*SQRT(12))</f>
        <v>-8.0555976806644627E-2</v>
      </c>
      <c r="P98" s="3" cm="1">
        <f t="array" ref="P98">(GEOMEAN(1+Returns!P98:P109)^12-1)/(_xlfn.STDEV.S(Returns!P98:P109)*SQRT(12))</f>
        <v>0.84337114745683495</v>
      </c>
      <c r="Q98" s="3" cm="1">
        <f t="array" ref="Q98">(GEOMEAN(1+Returns!Q98:Q109)^12-1)/(_xlfn.STDEV.S(Returns!Q98:Q109)*SQRT(12))</f>
        <v>1.5517623533282894</v>
      </c>
      <c r="R98" s="3" cm="1">
        <f t="array" ref="R98">(GEOMEAN(1+Returns!R98:R109)^12-1)/(_xlfn.STDEV.S(Returns!R98:R109)*SQRT(12))</f>
        <v>0.45413739807693826</v>
      </c>
      <c r="S98" s="3" cm="1">
        <f t="array" ref="S98">(GEOMEAN(1+Returns!S98:S109)^12-1)/(_xlfn.STDEV.S(Returns!S98:S109)*SQRT(12))</f>
        <v>-0.48235804514513742</v>
      </c>
      <c r="T98" s="3" cm="1">
        <f t="array" ref="T98">(GEOMEAN(1+Returns!T98:T109)^12-1)/(_xlfn.STDEV.S(Returns!T98:T109)*SQRT(12))</f>
        <v>0.46403447600261283</v>
      </c>
      <c r="U98" s="3" cm="1">
        <f t="array" ref="U98">(GEOMEAN(1+Returns!U98:U109)^12-1)/(_xlfn.STDEV.S(Returns!U98:U109)*SQRT(12))</f>
        <v>-0.12727259793862636</v>
      </c>
      <c r="V98" s="3" cm="1">
        <f t="array" ref="V98">(GEOMEAN(1+Returns!V98:V109)^12-1)/(_xlfn.STDEV.S(Returns!V98:V109)*SQRT(12))</f>
        <v>7.9453543295224208E-2</v>
      </c>
      <c r="W98" s="3" cm="1">
        <f t="array" ref="W98">(GEOMEAN(1+Returns!W98:W109)^12-1)/(_xlfn.STDEV.S(Returns!W98:W109)*SQRT(12))</f>
        <v>-0.48881139805624346</v>
      </c>
      <c r="X98" s="3" cm="1">
        <f t="array" ref="X98">(GEOMEAN(1+Returns!X98:X109)^12-1)/(_xlfn.STDEV.S(Returns!X98:X109)*SQRT(12))</f>
        <v>-0.73868747483188679</v>
      </c>
      <c r="Y98" s="3" cm="1">
        <f t="array" ref="Y98">(GEOMEAN(1+Returns!Y98:Y109)^12-1)/(_xlfn.STDEV.S(Returns!Y98:Y109)*SQRT(12))</f>
        <v>0.72047360880101219</v>
      </c>
      <c r="Z98" s="3" cm="1">
        <f t="array" ref="Z98">(GEOMEAN(1+Returns!Z98:Z109)^12-1)/(_xlfn.STDEV.S(Returns!Z98:Z109)*SQRT(12))</f>
        <v>-0.58890037149850194</v>
      </c>
      <c r="AA98" s="3" cm="1">
        <f t="array" ref="AA98">(GEOMEAN(1+Returns!AA98:AA109)^12-1)/(_xlfn.STDEV.S(Returns!AA98:AA109)*SQRT(12))</f>
        <v>0.87684862266372743</v>
      </c>
      <c r="AB98" s="3" cm="1">
        <f t="array" ref="AB98">(GEOMEAN(1+Returns!AB98:AB109)^12-1)/(_xlfn.STDEV.S(Returns!AB98:AB109)*SQRT(12))</f>
        <v>2.0403825921440668</v>
      </c>
      <c r="AC98" s="3" cm="1">
        <f t="array" ref="AC98">(GEOMEAN(1+Returns!AC98:AC109)^12-1)/(_xlfn.STDEV.S(Returns!AC98:AC109)*SQRT(12))</f>
        <v>0.81823193858073739</v>
      </c>
      <c r="AD98" s="3" cm="1">
        <f t="array" ref="AD98">(GEOMEAN(1+Returns!AD98:AD109)^12-1)/(_xlfn.STDEV.S(Returns!AD98:AD109)*SQRT(12))</f>
        <v>0.29964449142422156</v>
      </c>
      <c r="AE98" s="3" cm="1">
        <f t="array" ref="AE98">(GEOMEAN(1+Returns!AE98:AE109)^12-1)/(_xlfn.STDEV.S(Returns!AE98:AE109)*SQRT(12))</f>
        <v>0.97214209656701089</v>
      </c>
      <c r="AF98" s="3" cm="1">
        <f t="array" ref="AF98">(GEOMEAN(1+Returns!AF98:AF109)^12-1)/(_xlfn.STDEV.S(Returns!AF98:AF109)*SQRT(12))</f>
        <v>0.13915814742201699</v>
      </c>
      <c r="AG98" s="3" cm="1">
        <f t="array" ref="AG98">(GEOMEAN(1+Returns!AG98:AG109)^12-1)/(_xlfn.STDEV.S(Returns!AG98:AG109)*SQRT(12))</f>
        <v>-6.9639933688704428E-2</v>
      </c>
      <c r="AH98" s="3" cm="1">
        <f t="array" ref="AH98">(GEOMEAN(1+Returns!AH98:AH109)^12-1)/(_xlfn.STDEV.S(Returns!AH98:AH109)*SQRT(12))</f>
        <v>-0.92336619366569583</v>
      </c>
      <c r="AI98" s="3" cm="1">
        <f t="array" ref="AI98">(GEOMEAN(1+Returns!AI98:AI109)^12-1)/(_xlfn.STDEV.S(Returns!AI98:AI109)*SQRT(12))</f>
        <v>-0.9082259644130577</v>
      </c>
      <c r="AJ98" s="3" cm="1">
        <f t="array" ref="AJ98">(GEOMEAN(1+Returns!AJ98:AJ109)^12-1)/(_xlfn.STDEV.S(Returns!AJ98:AJ109)*SQRT(12))</f>
        <v>0.24913799292071218</v>
      </c>
      <c r="AK98" s="3" cm="1">
        <f t="array" ref="AK98">(GEOMEAN(1+Returns!AK98:AK109)^12-1)/(_xlfn.STDEV.S(Returns!AK98:AK109)*SQRT(12))</f>
        <v>0.44727349645422865</v>
      </c>
      <c r="AL98" s="3" cm="1">
        <f t="array" ref="AL98">(GEOMEAN(1+Returns!AL98:AL109)^12-1)/(_xlfn.STDEV.S(Returns!AL98:AL109)*SQRT(12))</f>
        <v>6.575685648450609E-2</v>
      </c>
      <c r="AM98" s="3" cm="1">
        <f t="array" ref="AM98">(GEOMEAN(1+Returns!AM98:AM109)^12-1)/(_xlfn.STDEV.S(Returns!AM98:AM109)*SQRT(12))</f>
        <v>1.1638764136407522</v>
      </c>
      <c r="AN98" s="3" cm="1">
        <f t="array" ref="AN98">(GEOMEAN(1+Returns!AN98:AN109)^12-1)/(_xlfn.STDEV.S(Returns!AN98:AN109)*SQRT(12))</f>
        <v>1.0811613809776552</v>
      </c>
      <c r="AO98" s="3" cm="1">
        <f t="array" ref="AO98">(GEOMEAN(1+Returns!AO98:AO109)^12-1)/(_xlfn.STDEV.S(Returns!AO98:AO109)*SQRT(12))</f>
        <v>1.0662428913729241</v>
      </c>
      <c r="AP98" s="3" cm="1">
        <f t="array" ref="AP98">(GEOMEAN(1+Returns!AP98:AP109)^12-1)/(_xlfn.STDEV.S(Returns!AP98:AP109)*SQRT(12))</f>
        <v>0.21054134100436933</v>
      </c>
      <c r="AQ98" s="3" cm="1">
        <f t="array" ref="AQ98">(GEOMEAN(1+Returns!AQ98:AQ109)^12-1)/(_xlfn.STDEV.S(Returns!AQ98:AQ109)*SQRT(12))</f>
        <v>-0.48022736799308846</v>
      </c>
      <c r="AR98" s="3" cm="1">
        <f t="array" ref="AR98">(GEOMEAN(1+Returns!AR98:AR109)^12-1)/(_xlfn.STDEV.S(Returns!AR98:AR109)*SQRT(12))</f>
        <v>1.0840754081311224</v>
      </c>
      <c r="AS98" s="3" cm="1">
        <f t="array" ref="AS98">(GEOMEAN(1+Returns!AS98:AS109)^12-1)/(_xlfn.STDEV.S(Returns!AS98:AS109)*SQRT(12))</f>
        <v>-0.80895979278066588</v>
      </c>
      <c r="AT98" s="3" cm="1">
        <f t="array" ref="AT98">(GEOMEAN(1+Returns!AT98:AT109)^12-1)/(_xlfn.STDEV.S(Returns!AT98:AT109)*SQRT(12))</f>
        <v>-0.13983342106494084</v>
      </c>
      <c r="AU98" s="3" cm="1">
        <f t="array" ref="AU98">(GEOMEAN(1+Returns!AU98:AU109)^12-1)/(_xlfn.STDEV.S(Returns!AU98:AU109)*SQRT(12))</f>
        <v>0.86476339544155312</v>
      </c>
      <c r="AV98" s="3" cm="1">
        <f t="array" ref="AV98">(GEOMEAN(1+Returns!AV98:AV109)^12-1)/(_xlfn.STDEV.S(Returns!AV98:AV109)*SQRT(12))</f>
        <v>-0.86627322745528323</v>
      </c>
      <c r="AW98" s="3" cm="1">
        <f t="array" ref="AW98">(GEOMEAN(1+Returns!AW98:AW109)^12-1)/(_xlfn.STDEV.S(Returns!AW98:AW109)*SQRT(12))</f>
        <v>-0.3163808589186336</v>
      </c>
      <c r="AX98" s="3" cm="1">
        <f t="array" ref="AX98">(GEOMEAN(1+Returns!AX98:AX109)^12-1)/(_xlfn.STDEV.S(Returns!AX98:AX109)*SQRT(12))</f>
        <v>-0.10096029363546229</v>
      </c>
      <c r="AY98" s="3" cm="1">
        <f t="array" ref="AY98">(GEOMEAN(1+Returns!AY98:AY109)^12-1)/(_xlfn.STDEV.S(Returns!AY98:AY109)*SQRT(12))</f>
        <v>1.2709215055931828</v>
      </c>
      <c r="AZ98" s="3" cm="1">
        <f t="array" ref="AZ98">(GEOMEAN(1+Returns!AZ98:AZ109)^12-1)/(_xlfn.STDEV.S(Returns!AZ98:AZ109)*SQRT(12))</f>
        <v>0.59095119015623021</v>
      </c>
      <c r="BA98" s="3" cm="1">
        <f t="array" ref="BA98">(GEOMEAN(1+Returns!BA98:BA109)^12-1)/(_xlfn.STDEV.S(Returns!BA98:BA109)*SQRT(12))</f>
        <v>0.26643281566482735</v>
      </c>
      <c r="BB98" s="3" cm="1">
        <f t="array" ref="BB98">(GEOMEAN(1+Returns!BB98:BB109)^12-1)/(_xlfn.STDEV.S(Returns!BB98:BB109)*SQRT(12))</f>
        <v>-1.1405376876088591</v>
      </c>
      <c r="BC98" s="3" cm="1">
        <f t="array" ref="BC98">(GEOMEAN(1+Returns!BC98:BC109)^12-1)/(_xlfn.STDEV.S(Returns!BC98:BC109)*SQRT(12))</f>
        <v>0.20469296780763255</v>
      </c>
      <c r="BD98" s="3" cm="1">
        <f t="array" ref="BD98">(GEOMEAN(1+Returns!BD98:BD109)^12-1)/(_xlfn.STDEV.S(Returns!BD98:BD109)*SQRT(12))</f>
        <v>-0.32985520915553157</v>
      </c>
      <c r="BE98" s="3" cm="1">
        <f t="array" ref="BE98">(GEOMEAN(1+Returns!BE98:BE109)^12-1)/(_xlfn.STDEV.S(Returns!BE98:BE109)*SQRT(12))</f>
        <v>-0.61700250763078068</v>
      </c>
      <c r="BF98" s="3" cm="1">
        <f t="array" ref="BF98">(GEOMEAN(1+Returns!BF98:BF109)^12-1)/(_xlfn.STDEV.S(Returns!BF98:BF109)*SQRT(12))</f>
        <v>0.53955514174664287</v>
      </c>
      <c r="BG98" s="3" cm="1">
        <f t="array" ref="BG98">(GEOMEAN(1+Returns!BG98:BG109)^12-1)/(_xlfn.STDEV.S(Returns!BG98:BG109)*SQRT(12))</f>
        <v>1.1901459158798655</v>
      </c>
      <c r="BH98" s="3" cm="1">
        <f t="array" ref="BH98">(GEOMEAN(1+Returns!BH98:BH109)^12-1)/(_xlfn.STDEV.S(Returns!BH98:BH109)*SQRT(12))</f>
        <v>1.6424513161882106</v>
      </c>
      <c r="BI98" s="3" cm="1">
        <f t="array" ref="BI98">(GEOMEAN(1+Returns!BI98:BI109)^12-1)/(_xlfn.STDEV.S(Returns!BI98:BI109)*SQRT(12))</f>
        <v>0.63738714763135651</v>
      </c>
      <c r="BJ98" s="3" cm="1">
        <f t="array" ref="BJ98">(GEOMEAN(1+Returns!BJ98:BJ109)^12-1)/(_xlfn.STDEV.S(Returns!BJ98:BJ109)*SQRT(12))</f>
        <v>-0.77128996384251358</v>
      </c>
      <c r="BK98" s="3" t="e" cm="1">
        <f t="array" ref="BK98">(GEOMEAN(1+Returns!BK98:BK109)^12-1)/(_xlfn.STDEV.S(Returns!BK98:BK109)*SQRT(12))</f>
        <v>#DIV/0!</v>
      </c>
      <c r="BL98" s="3" cm="1">
        <f t="array" ref="BL98">(GEOMEAN(1+Returns!BL98:BL109)^12-1)/(_xlfn.STDEV.S(Returns!BL98:BL109)*SQRT(12))</f>
        <v>0.16749145182917524</v>
      </c>
      <c r="BM98" s="3" cm="1">
        <f t="array" ref="BM98">(GEOMEAN(1+Returns!BM98:BM109)^12-1)/(_xlfn.STDEV.S(Returns!BM98:BM109)*SQRT(12))</f>
        <v>1.6785614836475238</v>
      </c>
      <c r="BN98" s="3" cm="1">
        <f t="array" ref="BN98">(GEOMEAN(1+Returns!BN98:BN109)^12-1)/(_xlfn.STDEV.S(Returns!BN98:BN109)*SQRT(12))</f>
        <v>0.66586087251784098</v>
      </c>
      <c r="BO98" s="3" cm="1">
        <f t="array" ref="BO98">(GEOMEAN(1+Returns!BO98:BO109)^12-1)/(_xlfn.STDEV.S(Returns!BO98:BO109)*SQRT(12))</f>
        <v>-0.32530545837296215</v>
      </c>
      <c r="BP98" s="3" cm="1">
        <f t="array" ref="BP98">(GEOMEAN(1+Returns!BP98:BP109)^12-1)/(_xlfn.STDEV.S(Returns!BP98:BP109)*SQRT(12))</f>
        <v>9.4074634276208921E-2</v>
      </c>
      <c r="BQ98" s="3" cm="1">
        <f t="array" ref="BQ98">(GEOMEAN(1+Returns!BQ98:BQ109)^12-1)/(_xlfn.STDEV.S(Returns!BQ98:BQ109)*SQRT(12))</f>
        <v>-1.089341521945598</v>
      </c>
      <c r="BR98" s="3" cm="1">
        <f t="array" ref="BR98">(GEOMEAN(1+Returns!BR98:BR109)^12-1)/(_xlfn.STDEV.S(Returns!BR98:BR109)*SQRT(12))</f>
        <v>0.79610428628088548</v>
      </c>
      <c r="BS98" s="3" cm="1">
        <f t="array" ref="BS98">(GEOMEAN(1+Returns!BS98:BS109)^12-1)/(_xlfn.STDEV.S(Returns!BS98:BS109)*SQRT(12))</f>
        <v>-0.63824708689805043</v>
      </c>
      <c r="BT98" s="3" cm="1">
        <f t="array" ref="BT98">(GEOMEAN(1+Returns!BT98:BT109)^12-1)/(_xlfn.STDEV.S(Returns!BT98:BT109)*SQRT(12))</f>
        <v>1.3252538342379991</v>
      </c>
      <c r="BU98" s="3" cm="1">
        <f t="array" ref="BU98">(GEOMEAN(1+Returns!BU98:BU109)^12-1)/(_xlfn.STDEV.S(Returns!BU98:BU109)*SQRT(12))</f>
        <v>-0.72325493110870043</v>
      </c>
      <c r="BV98" s="3" cm="1">
        <f t="array" ref="BV98">(GEOMEAN(1+Returns!BV98:BV109)^12-1)/(_xlfn.STDEV.S(Returns!BV98:BV109)*SQRT(12))</f>
        <v>0.33070487445835406</v>
      </c>
      <c r="BW98" s="3" cm="1">
        <f t="array" ref="BW98">(GEOMEAN(1+Returns!BW98:BW109)^12-1)/(_xlfn.STDEV.S(Returns!BW98:BW109)*SQRT(12))</f>
        <v>-0.80834855184640531</v>
      </c>
      <c r="BX98" s="3" cm="1">
        <f t="array" ref="BX98">(GEOMEAN(1+Returns!BX98:BX109)^12-1)/(_xlfn.STDEV.S(Returns!BX98:BX109)*SQRT(12))</f>
        <v>-5.379350858475828E-2</v>
      </c>
      <c r="BY98" s="3" cm="1">
        <f t="array" ref="BY98">(GEOMEAN(1+Returns!BY98:BY109)^12-1)/(_xlfn.STDEV.S(Returns!BY98:BY109)*SQRT(12))</f>
        <v>-0.14317717864744511</v>
      </c>
      <c r="BZ98" s="3" cm="1">
        <f t="array" ref="BZ98">(GEOMEAN(1+Returns!BZ98:BZ109)^12-1)/(_xlfn.STDEV.S(Returns!BZ98:BZ109)*SQRT(12))</f>
        <v>-0.88987339235997176</v>
      </c>
      <c r="CA98" s="3" cm="1">
        <f t="array" ref="CA98">(GEOMEAN(1+Returns!CA98:CA109)^12-1)/(_xlfn.STDEV.S(Returns!CA98:CA109)*SQRT(12))</f>
        <v>5.9822246004195008E-2</v>
      </c>
      <c r="CB98" s="3" cm="1">
        <f t="array" ref="CB98">(GEOMEAN(1+Returns!CB98:CB109)^12-1)/(_xlfn.STDEV.S(Returns!CB98:CB109)*SQRT(12))</f>
        <v>0.88585670105029857</v>
      </c>
      <c r="CC98" s="3" cm="1">
        <f t="array" ref="CC98">(GEOMEAN(1+Returns!CC98:CC109)^12-1)/(_xlfn.STDEV.S(Returns!CC98:CC109)*SQRT(12))</f>
        <v>-0.91860275791312618</v>
      </c>
      <c r="CD98" s="3" cm="1">
        <f t="array" ref="CD98">(GEOMEAN(1+Returns!CD98:CD109)^12-1)/(_xlfn.STDEV.S(Returns!CD98:CD109)*SQRT(12))</f>
        <v>1.1238442466020151</v>
      </c>
      <c r="CE98" s="3" cm="1">
        <f t="array" ref="CE98">(GEOMEAN(1+Returns!CE98:CE109)^12-1)/(_xlfn.STDEV.S(Returns!CE98:CE109)*SQRT(12))</f>
        <v>1.2852961600737065</v>
      </c>
      <c r="CF98" s="3" cm="1">
        <f t="array" ref="CF98">(GEOMEAN(1+Returns!CF98:CF109)^12-1)/(_xlfn.STDEV.S(Returns!CF98:CF109)*SQRT(12))</f>
        <v>1.3890505925992165</v>
      </c>
      <c r="CG98" s="3" cm="1">
        <f t="array" ref="CG98">(GEOMEAN(1+Returns!CG98:CG109)^12-1)/(_xlfn.STDEV.S(Returns!CG98:CG109)*SQRT(12))</f>
        <v>0.51870153535814434</v>
      </c>
      <c r="CH98" s="3" cm="1">
        <f t="array" ref="CH98">(GEOMEAN(1+Returns!CH98:CH109)^12-1)/(_xlfn.STDEV.S(Returns!CH98:CH109)*SQRT(12))</f>
        <v>1.202828297831797</v>
      </c>
      <c r="CI98" s="3" cm="1">
        <f t="array" ref="CI98">(GEOMEAN(1+Returns!CI98:CI109)^12-1)/(_xlfn.STDEV.S(Returns!CI98:CI109)*SQRT(12))</f>
        <v>1.1091213411758702</v>
      </c>
      <c r="CJ98" s="3" cm="1">
        <f t="array" ref="CJ98">(GEOMEAN(1+Returns!CJ98:CJ109)^12-1)/(_xlfn.STDEV.S(Returns!CJ98:CJ109)*SQRT(12))</f>
        <v>0.36139220919820664</v>
      </c>
      <c r="CK98" s="3" cm="1">
        <f t="array" ref="CK98">(GEOMEAN(1+Returns!CK98:CK109)^12-1)/(_xlfn.STDEV.S(Returns!CK98:CK109)*SQRT(12))</f>
        <v>-0.98843158356569449</v>
      </c>
      <c r="CL98" s="3" cm="1">
        <f t="array" ref="CL98">(GEOMEAN(1+Returns!CL98:CL109)^12-1)/(_xlfn.STDEV.S(Returns!CL98:CL109)*SQRT(12))</f>
        <v>-0.73868747483188679</v>
      </c>
      <c r="CM98" s="3" cm="1">
        <f t="array" ref="CM98">(GEOMEAN(1+Returns!CM98:CM109)^12-1)/(_xlfn.STDEV.S(Returns!CM98:CM109)*SQRT(12))</f>
        <v>1.908646641062731</v>
      </c>
      <c r="CN98" s="3" cm="1">
        <f t="array" ref="CN98">(GEOMEAN(1+Returns!CN98:CN109)^12-1)/(_xlfn.STDEV.S(Returns!CN98:CN109)*SQRT(12))</f>
        <v>1.3029856185979825</v>
      </c>
      <c r="CO98" s="3" cm="1">
        <f t="array" ref="CO98">(GEOMEAN(1+Returns!CO98:CO109)^12-1)/(_xlfn.STDEV.S(Returns!CO98:CO109)*SQRT(12))</f>
        <v>-0.66469314621934572</v>
      </c>
      <c r="CP98" s="3" cm="1">
        <f t="array" ref="CP98">(GEOMEAN(1+Returns!CP98:CP109)^12-1)/(_xlfn.STDEV.S(Returns!CP98:CP109)*SQRT(12))</f>
        <v>0.95128966503324697</v>
      </c>
      <c r="CQ98" s="3" cm="1">
        <f t="array" ref="CQ98">(GEOMEAN(1+Returns!CQ98:CQ109)^12-1)/(_xlfn.STDEV.S(Returns!CQ98:CQ109)*SQRT(12))</f>
        <v>-1.8601969478355058</v>
      </c>
      <c r="CR98" s="3" cm="1">
        <f t="array" ref="CR98">(GEOMEAN(1+Returns!CR98:CR109)^12-1)/(_xlfn.STDEV.S(Returns!CR98:CR109)*SQRT(12))</f>
        <v>-0.86982549031525491</v>
      </c>
      <c r="CS98" s="3" cm="1">
        <f t="array" ref="CS98">(GEOMEAN(1+Returns!CS98:CS109)^12-1)/(_xlfn.STDEV.S(Returns!CS98:CS109)*SQRT(12))</f>
        <v>0.30858011989203848</v>
      </c>
      <c r="CT98" s="3" cm="1">
        <f t="array" ref="CT98">(GEOMEAN(1+Returns!CT98:CT109)^12-1)/(_xlfn.STDEV.S(Returns!CT98:CT109)*SQRT(12))</f>
        <v>-0.66063546331585887</v>
      </c>
      <c r="CU98" s="3" cm="1">
        <f t="array" ref="CU98">(GEOMEAN(1+Returns!CU98:CU109)^12-1)/(_xlfn.STDEV.S(Returns!CU98:CU109)*SQRT(12))</f>
        <v>1.7097142420181477</v>
      </c>
      <c r="CV98" s="3" cm="1">
        <f t="array" ref="CV98">(GEOMEAN(1+Returns!CV98:CV109)^12-1)/(_xlfn.STDEV.S(Returns!CV98:CV109)*SQRT(12))</f>
        <v>-1.3630764012615708</v>
      </c>
      <c r="CW98" s="3" cm="1">
        <f t="array" ref="CW98">(GEOMEAN(1+Returns!CW98:CW109)^12-1)/(_xlfn.STDEV.S(Returns!CW98:CW109)*SQRT(12))</f>
        <v>4.8050379023500171E-2</v>
      </c>
      <c r="CX98" s="3" cm="1">
        <f t="array" ref="CX98">(GEOMEAN(1+Returns!CX98:CX109)^12-1)/(_xlfn.STDEV.S(Returns!CX98:CX109)*SQRT(12))</f>
        <v>1.4727370815488663</v>
      </c>
      <c r="CY98" s="3" cm="1">
        <f t="array" ref="CY98">(GEOMEAN(1+Returns!CY98:CY109)^12-1)/(_xlfn.STDEV.S(Returns!CY98:CY109)*SQRT(12))</f>
        <v>-0.23032547275774906</v>
      </c>
      <c r="CZ98" s="3" cm="1">
        <f t="array" ref="CZ98">(GEOMEAN(1+Returns!CZ98:CZ109)^12-1)/(_xlfn.STDEV.S(Returns!CZ98:CZ109)*SQRT(12))</f>
        <v>0.50633347971944165</v>
      </c>
      <c r="DA98" s="3" cm="1">
        <f t="array" ref="DA98">(GEOMEAN(1+Returns!DA98:DA109)^12-1)/(_xlfn.STDEV.S(Returns!DA98:DA109)*SQRT(12))</f>
        <v>0.32839192961692676</v>
      </c>
      <c r="DB98" s="3" cm="1">
        <f t="array" ref="DB98">(GEOMEAN(1+Returns!DB98:DB109)^12-1)/(_xlfn.STDEV.S(Returns!DB98:DB109)*SQRT(12))</f>
        <v>2.5782931058549061</v>
      </c>
      <c r="DC98" s="3" cm="1">
        <f t="array" ref="DC98">(GEOMEAN(1+Returns!DC98:DC109)^12-1)/(_xlfn.STDEV.S(Returns!DC98:DC109)*SQRT(12))</f>
        <v>0.5704928485644819</v>
      </c>
      <c r="DD98" s="3" cm="1">
        <f t="array" ref="DD98">(GEOMEAN(1+Returns!DD98:DD109)^12-1)/(_xlfn.STDEV.S(Returns!DD98:DD109)*SQRT(12))</f>
        <v>-9.190104928261135E-2</v>
      </c>
      <c r="DE98" s="3" cm="1">
        <f t="array" ref="DE98">(GEOMEAN(1+Returns!DE98:DE109)^12-1)/(_xlfn.STDEV.S(Returns!DE98:DE109)*SQRT(12))</f>
        <v>-0.59087824569881398</v>
      </c>
      <c r="DF98" s="3" cm="1">
        <f t="array" ref="DF98">(GEOMEAN(1+Returns!DF98:DF109)^12-1)/(_xlfn.STDEV.S(Returns!DF98:DF109)*SQRT(12))</f>
        <v>0.93135094430318599</v>
      </c>
      <c r="DG98" s="3" cm="1">
        <f t="array" ref="DG98">(GEOMEAN(1+Returns!DG98:DG109)^12-1)/(_xlfn.STDEV.S(Returns!DG98:DG109)*SQRT(12))</f>
        <v>2.3268743311882134</v>
      </c>
      <c r="DH98" s="3" cm="1">
        <f t="array" ref="DH98">(GEOMEAN(1+Returns!DH98:DH109)^12-1)/(_xlfn.STDEV.S(Returns!DH98:DH109)*SQRT(12))</f>
        <v>-0.1173091041892472</v>
      </c>
      <c r="DI98" s="3" cm="1">
        <f t="array" ref="DI98">(GEOMEAN(1+Returns!DI98:DI109)^12-1)/(_xlfn.STDEV.S(Returns!DI98:DI109)*SQRT(12))</f>
        <v>0.60590045636888212</v>
      </c>
      <c r="DJ98" s="3" t="e" cm="1">
        <f t="array" ref="DJ98">(GEOMEAN(1+Returns!DJ98:DJ109)^12-1)/(_xlfn.STDEV.S(Returns!DJ98:DJ109)*SQRT(12))</f>
        <v>#DIV/0!</v>
      </c>
      <c r="DK98" s="3" cm="1">
        <f t="array" ref="DK98">(GEOMEAN(1+Returns!DK98:DK109)^12-1)/(_xlfn.STDEV.S(Returns!DK98:DK109)*SQRT(12))</f>
        <v>0.10091477511369751</v>
      </c>
      <c r="DL98" s="3" cm="1">
        <f t="array" ref="DL98">(GEOMEAN(1+Returns!DL98:DL109)^12-1)/(_xlfn.STDEV.S(Returns!DL98:DL109)*SQRT(12))</f>
        <v>-1.4797471807741789</v>
      </c>
      <c r="DM98" s="3" cm="1">
        <f t="array" ref="DM98">(GEOMEAN(1+Returns!DM98:DM109)^12-1)/(_xlfn.STDEV.S(Returns!DM98:DM109)*SQRT(12))</f>
        <v>0.26432066242391161</v>
      </c>
      <c r="DN98" s="3" cm="1">
        <f t="array" ref="DN98">(GEOMEAN(1+Returns!DN98:DN109)^12-1)/(_xlfn.STDEV.S(Returns!DN98:DN109)*SQRT(12))</f>
        <v>0.18486724840180682</v>
      </c>
      <c r="DO98" s="3" cm="1">
        <f t="array" ref="DO98">(GEOMEAN(1+Returns!DO98:DO109)^12-1)/(_xlfn.STDEV.S(Returns!DO98:DO109)*SQRT(12))</f>
        <v>0.97406268634515425</v>
      </c>
      <c r="DP98" s="3" cm="1">
        <f t="array" ref="DP98">(GEOMEAN(1+Returns!DP98:DP109)^12-1)/(_xlfn.STDEV.S(Returns!DP98:DP109)*SQRT(12))</f>
        <v>-0.97760725172420093</v>
      </c>
      <c r="DQ98" s="3" cm="1">
        <f t="array" ref="DQ98">(GEOMEAN(1+Returns!DQ98:DQ109)^12-1)/(_xlfn.STDEV.S(Returns!DQ98:DQ109)*SQRT(12))</f>
        <v>2.5859972563892066</v>
      </c>
      <c r="DR98" s="3" cm="1">
        <f t="array" ref="DR98">(GEOMEAN(1+Returns!DR98:DR109)^12-1)/(_xlfn.STDEV.S(Returns!DR98:DR109)*SQRT(12))</f>
        <v>-0.49611034215740252</v>
      </c>
      <c r="DS98" s="3" cm="1">
        <f t="array" ref="DS98">(GEOMEAN(1+Returns!DS98:DS109)^12-1)/(_xlfn.STDEV.S(Returns!DS98:DS109)*SQRT(12))</f>
        <v>0.13900446855680915</v>
      </c>
      <c r="DT98" s="3" cm="1">
        <f t="array" ref="DT98">(GEOMEAN(1+Returns!DT98:DT109)^12-1)/(_xlfn.STDEV.S(Returns!DT98:DT109)*SQRT(12))</f>
        <v>-1.7218294765320392</v>
      </c>
      <c r="DU98" s="3" cm="1">
        <f t="array" ref="DU98">(GEOMEAN(1+Returns!DU98:DU109)^12-1)/(_xlfn.STDEV.S(Returns!DU98:DU109)*SQRT(12))</f>
        <v>0.12586237753794519</v>
      </c>
      <c r="DV98" s="3" cm="1">
        <f t="array" ref="DV98">(GEOMEAN(1+Returns!DV98:DV109)^12-1)/(_xlfn.STDEV.S(Returns!DV98:DV109)*SQRT(12))</f>
        <v>-0.51092972657680347</v>
      </c>
      <c r="DW98" s="3" cm="1">
        <f t="array" ref="DW98">(GEOMEAN(1+Returns!DW98:DW109)^12-1)/(_xlfn.STDEV.S(Returns!DW98:DW109)*SQRT(12))</f>
        <v>-0.80669532924183229</v>
      </c>
      <c r="DX98" s="3" cm="1">
        <f t="array" ref="DX98">(GEOMEAN(1+Returns!DX98:DX109)^12-1)/(_xlfn.STDEV.S(Returns!DX98:DX109)*SQRT(12))</f>
        <v>-0.20359882472396665</v>
      </c>
      <c r="DY98" s="3" cm="1">
        <f t="array" ref="DY98">(GEOMEAN(1+Returns!DY98:DY109)^12-1)/(_xlfn.STDEV.S(Returns!DY98:DY109)*SQRT(12))</f>
        <v>-0.67602817434410245</v>
      </c>
      <c r="DZ98" s="3" cm="1">
        <f t="array" ref="DZ98">(GEOMEAN(1+Returns!DZ98:DZ109)^12-1)/(_xlfn.STDEV.S(Returns!DZ98:DZ109)*SQRT(12))</f>
        <v>-0.78067763995488659</v>
      </c>
      <c r="EA98" s="3" cm="1">
        <f t="array" ref="EA98">(GEOMEAN(1+Returns!EA98:EA109)^12-1)/(_xlfn.STDEV.S(Returns!EA98:EA109)*SQRT(12))</f>
        <v>-0.39081720712297036</v>
      </c>
      <c r="EB98" s="3" cm="1">
        <f t="array" ref="EB98">(GEOMEAN(1+Returns!EB98:EB109)^12-1)/(_xlfn.STDEV.S(Returns!EB98:EB109)*SQRT(12))</f>
        <v>-0.20740029117335801</v>
      </c>
      <c r="EC98" s="3" cm="1">
        <f t="array" ref="EC98">(GEOMEAN(1+Returns!EC98:EC109)^12-1)/(_xlfn.STDEV.S(Returns!EC98:EC109)*SQRT(12))</f>
        <v>-0.61072929428445433</v>
      </c>
      <c r="ED98" s="3" cm="1">
        <f t="array" ref="ED98">(GEOMEAN(1+Returns!ED98:ED109)^12-1)/(_xlfn.STDEV.S(Returns!ED98:ED109)*SQRT(12))</f>
        <v>0.65366461138656895</v>
      </c>
      <c r="EE98" s="3" cm="1">
        <f t="array" ref="EE98">(GEOMEAN(1+Returns!EE98:EE109)^12-1)/(_xlfn.STDEV.S(Returns!EE98:EE109)*SQRT(12))</f>
        <v>-0.85464020113684691</v>
      </c>
      <c r="EF98" s="3" cm="1">
        <f t="array" ref="EF98">(GEOMEAN(1+Returns!EF98:EF109)^12-1)/(_xlfn.STDEV.S(Returns!EF98:EF109)*SQRT(12))</f>
        <v>0.89190145727038872</v>
      </c>
      <c r="EG98" s="3" cm="1">
        <f t="array" ref="EG98">(GEOMEAN(1+Returns!EG98:EG109)^12-1)/(_xlfn.STDEV.S(Returns!EG98:EG109)*SQRT(12))</f>
        <v>0.56206745046828521</v>
      </c>
      <c r="EH98" s="3" cm="1">
        <f t="array" ref="EH98">(GEOMEAN(1+Returns!EH98:EH109)^12-1)/(_xlfn.STDEV.S(Returns!EH98:EH109)*SQRT(12))</f>
        <v>3.533878242991538E-2</v>
      </c>
      <c r="EI98" s="3" cm="1">
        <f t="array" ref="EI98">(GEOMEAN(1+Returns!EI98:EI109)^12-1)/(_xlfn.STDEV.S(Returns!EI98:EI109)*SQRT(12))</f>
        <v>-0.465411504589331</v>
      </c>
      <c r="EJ98" s="3" cm="1">
        <f t="array" ref="EJ98">(GEOMEAN(1+Returns!EJ98:EJ109)^12-1)/(_xlfn.STDEV.S(Returns!EJ98:EJ109)*SQRT(12))</f>
        <v>-0.10642066111390008</v>
      </c>
      <c r="EK98" s="3" cm="1">
        <f t="array" ref="EK98">(GEOMEAN(1+Returns!EK98:EK109)^12-1)/(_xlfn.STDEV.S(Returns!EK98:EK109)*SQRT(12))</f>
        <v>1.0510278097551178</v>
      </c>
      <c r="EL98" s="3" cm="1">
        <f t="array" ref="EL98">(GEOMEAN(1+Returns!EL98:EL109)^12-1)/(_xlfn.STDEV.S(Returns!EL98:EL109)*SQRT(12))</f>
        <v>0.54771134919380171</v>
      </c>
      <c r="EM98" s="3" cm="1">
        <f t="array" ref="EM98">(GEOMEAN(1+Returns!EM98:EM109)^12-1)/(_xlfn.STDEV.S(Returns!EM98:EM109)*SQRT(12))</f>
        <v>0.50612594102721709</v>
      </c>
      <c r="EN98" s="3" t="e" cm="1">
        <f t="array" ref="EN98">(GEOMEAN(1+Returns!EN98:EN109)^12-1)/(_xlfn.STDEV.S(Returns!EN98:EN109)*SQRT(12))</f>
        <v>#DIV/0!</v>
      </c>
      <c r="EO98" s="3" cm="1">
        <f t="array" ref="EO98">(GEOMEAN(1+Returns!EO98:EO109)^12-1)/(_xlfn.STDEV.S(Returns!EO98:EO109)*SQRT(12))</f>
        <v>0.44663781089541976</v>
      </c>
      <c r="EP98" s="3" cm="1">
        <f t="array" ref="EP98">(GEOMEAN(1+Returns!EP98:EP109)^12-1)/(_xlfn.STDEV.S(Returns!EP98:EP109)*SQRT(12))</f>
        <v>-0.2536177244640293</v>
      </c>
      <c r="EQ98" s="3" cm="1">
        <f t="array" ref="EQ98">(GEOMEAN(1+Returns!EQ98:EQ109)^12-1)/(_xlfn.STDEV.S(Returns!EQ98:EQ109)*SQRT(12))</f>
        <v>-0.77283935869575171</v>
      </c>
      <c r="ER98" s="3" cm="1">
        <f t="array" ref="ER98">(GEOMEAN(1+Returns!ER98:ER109)^12-1)/(_xlfn.STDEV.S(Returns!ER98:ER109)*SQRT(12))</f>
        <v>0.12633560499019131</v>
      </c>
      <c r="ES98" s="3" cm="1">
        <f t="array" ref="ES98">(GEOMEAN(1+Returns!ES98:ES109)^12-1)/(_xlfn.STDEV.S(Returns!ES98:ES109)*SQRT(12))</f>
        <v>1.8647913226873183</v>
      </c>
      <c r="ET98" s="3" cm="1">
        <f t="array" ref="ET98">(GEOMEAN(1+Returns!ET98:ET109)^12-1)/(_xlfn.STDEV.S(Returns!ET98:ET109)*SQRT(12))</f>
        <v>1.2162943876702197</v>
      </c>
      <c r="EU98" s="3" cm="1">
        <f t="array" ref="EU98">(GEOMEAN(1+Returns!EU98:EU109)^12-1)/(_xlfn.STDEV.S(Returns!EU98:EU109)*SQRT(12))</f>
        <v>6.5582092442656559E-2</v>
      </c>
      <c r="EV98" s="3" cm="1">
        <f t="array" ref="EV98">(GEOMEAN(1+Returns!EV98:EV109)^12-1)/(_xlfn.STDEV.S(Returns!EV98:EV109)*SQRT(12))</f>
        <v>-2.0541803533782422E-2</v>
      </c>
      <c r="EW98" s="3" t="e" cm="1">
        <f t="array" ref="EW98">(GEOMEAN(1+Returns!EW98:EW109)^12-1)/(_xlfn.STDEV.S(Returns!EW98:EW109)*SQRT(12))</f>
        <v>#DIV/0!</v>
      </c>
      <c r="EX98" s="3" cm="1">
        <f t="array" ref="EX98">(GEOMEAN(1+Returns!EX98:EX109)^12-1)/(_xlfn.STDEV.S(Returns!EX98:EX109)*SQRT(12))</f>
        <v>-0.6993592968080572</v>
      </c>
      <c r="EY98" s="3" cm="1">
        <f t="array" ref="EY98">(GEOMEAN(1+Returns!EY98:EY109)^12-1)/(_xlfn.STDEV.S(Returns!EY98:EY109)*SQRT(12))</f>
        <v>-7.6745294924998901E-3</v>
      </c>
      <c r="EZ98" s="3" cm="1">
        <f t="array" ref="EZ98">(GEOMEAN(1+Returns!EZ98:EZ109)^12-1)/(_xlfn.STDEV.S(Returns!EZ98:EZ109)*SQRT(12))</f>
        <v>1.7416065660052268E-2</v>
      </c>
      <c r="FA98" s="3" cm="1">
        <f t="array" ref="FA98">(GEOMEAN(1+Returns!FA98:FA109)^12-1)/(_xlfn.STDEV.S(Returns!FA98:FA109)*SQRT(12))</f>
        <v>-0.61133744100414522</v>
      </c>
      <c r="FB98" s="3" cm="1">
        <f t="array" ref="FB98">(GEOMEAN(1+Returns!FB98:FB109)^12-1)/(_xlfn.STDEV.S(Returns!FB98:FB109)*SQRT(12))</f>
        <v>-0.92969160403591777</v>
      </c>
      <c r="FC98" s="3" cm="1">
        <f t="array" ref="FC98">(GEOMEAN(1+Returns!FC98:FC109)^12-1)/(_xlfn.STDEV.S(Returns!FC98:FC109)*SQRT(12))</f>
        <v>1.0305582324861193</v>
      </c>
      <c r="FD98" s="3" cm="1">
        <f t="array" ref="FD98">(GEOMEAN(1+Returns!FD98:FD109)^12-1)/(_xlfn.STDEV.S(Returns!FD98:FD109)*SQRT(12))</f>
        <v>-0.84644671269369343</v>
      </c>
      <c r="FE98" s="3" cm="1">
        <f t="array" ref="FE98">(GEOMEAN(1+Returns!FE98:FE109)^12-1)/(_xlfn.STDEV.S(Returns!FE98:FE109)*SQRT(12))</f>
        <v>-0.96089166795476644</v>
      </c>
      <c r="FF98" s="3" cm="1">
        <f t="array" ref="FF98">(GEOMEAN(1+Returns!FF98:FF109)^12-1)/(_xlfn.STDEV.S(Returns!FF98:FF109)*SQRT(12))</f>
        <v>-0.34042593459326903</v>
      </c>
      <c r="FG98" s="3" cm="1">
        <f t="array" ref="FG98">(GEOMEAN(1+Returns!FG98:FG109)^12-1)/(_xlfn.STDEV.S(Returns!FG98:FG109)*SQRT(12))</f>
        <v>-0.5073966714321394</v>
      </c>
      <c r="FH98" s="3" t="e" cm="1">
        <f t="array" ref="FH98">(GEOMEAN(1+Returns!FH98:FH109)^12-1)/(_xlfn.STDEV.S(Returns!FH98:FH109)*SQRT(12))</f>
        <v>#DIV/0!</v>
      </c>
      <c r="FI98" s="3" cm="1">
        <f t="array" ref="FI98">(GEOMEAN(1+Returns!FI98:FI109)^12-1)/(_xlfn.STDEV.S(Returns!FI98:FI109)*SQRT(12))</f>
        <v>-0.8048040460104654</v>
      </c>
      <c r="FJ98" s="3" cm="1">
        <f t="array" ref="FJ98">(GEOMEAN(1+Returns!FJ98:FJ109)^12-1)/(_xlfn.STDEV.S(Returns!FJ98:FJ109)*SQRT(12))</f>
        <v>2.5423317424004774</v>
      </c>
      <c r="FK98" s="3" cm="1">
        <f t="array" ref="FK98">(GEOMEAN(1+Returns!FK98:FK109)^12-1)/(_xlfn.STDEV.S(Returns!FK98:FK109)*SQRT(12))</f>
        <v>-0.88628975216534189</v>
      </c>
      <c r="FL98" s="3" cm="1">
        <f t="array" ref="FL98">(GEOMEAN(1+Returns!FL98:FL109)^12-1)/(_xlfn.STDEV.S(Returns!FL98:FL109)*SQRT(12))</f>
        <v>2.6774292654381065E-2</v>
      </c>
      <c r="FM98" s="3" cm="1">
        <f t="array" ref="FM98">(GEOMEAN(1+Returns!FM98:FM109)^12-1)/(_xlfn.STDEV.S(Returns!FM98:FM109)*SQRT(12))</f>
        <v>1.4028776693379821</v>
      </c>
      <c r="FN98" s="3" cm="1">
        <f t="array" ref="FN98">(GEOMEAN(1+Returns!FN98:FN109)^12-1)/(_xlfn.STDEV.S(Returns!FN98:FN109)*SQRT(12))</f>
        <v>0.13650724553616456</v>
      </c>
      <c r="FO98" s="3" cm="1">
        <f t="array" ref="FO98">(GEOMEAN(1+Returns!FO98:FO109)^12-1)/(_xlfn.STDEV.S(Returns!FO98:FO109)*SQRT(12))</f>
        <v>-0.6157859709007053</v>
      </c>
      <c r="FP98" s="3" cm="1">
        <f t="array" ref="FP98">(GEOMEAN(1+Returns!FP98:FP109)^12-1)/(_xlfn.STDEV.S(Returns!FP98:FP109)*SQRT(12))</f>
        <v>0.24194414117314764</v>
      </c>
      <c r="FQ98" s="3" cm="1">
        <f t="array" ref="FQ98">(GEOMEAN(1+Returns!FQ98:FQ109)^12-1)/(_xlfn.STDEV.S(Returns!FQ98:FQ109)*SQRT(12))</f>
        <v>1.0300619789464158</v>
      </c>
      <c r="FR98" s="3" cm="1">
        <f t="array" ref="FR98">(GEOMEAN(1+Returns!FR98:FR109)^12-1)/(_xlfn.STDEV.S(Returns!FR98:FR109)*SQRT(12))</f>
        <v>0.60367566288241437</v>
      </c>
      <c r="FS98" s="3" cm="1">
        <f t="array" ref="FS98">(GEOMEAN(1+Returns!FS98:FS109)^12-1)/(_xlfn.STDEV.S(Returns!FS98:FS109)*SQRT(12))</f>
        <v>1.9036659305257406</v>
      </c>
      <c r="FT98" s="3" cm="1">
        <f t="array" ref="FT98">(GEOMEAN(1+Returns!FT98:FT109)^12-1)/(_xlfn.STDEV.S(Returns!FT98:FT109)*SQRT(12))</f>
        <v>0.98441850003781073</v>
      </c>
      <c r="FU98" s="3" cm="1">
        <f t="array" ref="FU98">(GEOMEAN(1+Returns!FU98:FU109)^12-1)/(_xlfn.STDEV.S(Returns!FU98:FU109)*SQRT(12))</f>
        <v>3.7634932125495482</v>
      </c>
      <c r="FV98" s="3" cm="1">
        <f t="array" ref="FV98">(GEOMEAN(1+Returns!FV98:FV109)^12-1)/(_xlfn.STDEV.S(Returns!FV98:FV109)*SQRT(12))</f>
        <v>1.0642539853803394</v>
      </c>
      <c r="FW98" s="3" cm="1">
        <f t="array" ref="FW98">(GEOMEAN(1+Returns!FW98:FW109)^12-1)/(_xlfn.STDEV.S(Returns!FW98:FW109)*SQRT(12))</f>
        <v>1.6951814144093538</v>
      </c>
      <c r="FX98" s="3" cm="1">
        <f t="array" ref="FX98">(GEOMEAN(1+Returns!FX98:FX109)^12-1)/(_xlfn.STDEV.S(Returns!FX98:FX109)*SQRT(12))</f>
        <v>0.8348110068281579</v>
      </c>
      <c r="FY98" s="3" cm="1">
        <f t="array" ref="FY98">(GEOMEAN(1+Returns!FY98:FY109)^12-1)/(_xlfn.STDEV.S(Returns!FY98:FY109)*SQRT(12))</f>
        <v>3.0733204686469377E-3</v>
      </c>
      <c r="FZ98" s="3" cm="1">
        <f t="array" ref="FZ98">(GEOMEAN(1+Returns!FZ98:FZ109)^12-1)/(_xlfn.STDEV.S(Returns!FZ98:FZ109)*SQRT(12))</f>
        <v>0.39084861500762352</v>
      </c>
      <c r="GA98" s="3" cm="1">
        <f t="array" ref="GA98">(GEOMEAN(1+Returns!GA98:GA109)^12-1)/(_xlfn.STDEV.S(Returns!GA98:GA109)*SQRT(12))</f>
        <v>0.58748217161685146</v>
      </c>
      <c r="GB98" s="3" cm="1">
        <f t="array" ref="GB98">(GEOMEAN(1+Returns!GB98:GB109)^12-1)/(_xlfn.STDEV.S(Returns!GB98:GB109)*SQRT(12))</f>
        <v>1.129843581898623</v>
      </c>
      <c r="GC98" s="3" cm="1">
        <f t="array" ref="GC98">(GEOMEAN(1+Returns!GC98:GC109)^12-1)/(_xlfn.STDEV.S(Returns!GC98:GC109)*SQRT(12))</f>
        <v>0.44156065143846934</v>
      </c>
      <c r="GD98" s="3" cm="1">
        <f t="array" ref="GD98">(GEOMEAN(1+Returns!GD98:GD109)^12-1)/(_xlfn.STDEV.S(Returns!GD98:GD109)*SQRT(12))</f>
        <v>-0.68114021148488646</v>
      </c>
      <c r="GE98" s="3" cm="1">
        <f t="array" ref="GE98">(GEOMEAN(1+Returns!GE98:GE109)^12-1)/(_xlfn.STDEV.S(Returns!GE98:GE109)*SQRT(12))</f>
        <v>1.257115799284686</v>
      </c>
      <c r="GF98" s="3" cm="1">
        <f t="array" ref="GF98">(GEOMEAN(1+Returns!GF98:GF109)^12-1)/(_xlfn.STDEV.S(Returns!GF98:GF109)*SQRT(12))</f>
        <v>-0.29342921949019735</v>
      </c>
      <c r="GG98" s="3" cm="1">
        <f t="array" ref="GG98">(GEOMEAN(1+Returns!GG98:GG109)^12-1)/(_xlfn.STDEV.S(Returns!GG98:GG109)*SQRT(12))</f>
        <v>-0.37340530315518206</v>
      </c>
      <c r="GH98" s="3" cm="1">
        <f t="array" ref="GH98">(GEOMEAN(1+Returns!GH98:GH109)^12-1)/(_xlfn.STDEV.S(Returns!GH98:GH109)*SQRT(12))</f>
        <v>-0.10299748040963162</v>
      </c>
      <c r="GI98" s="3" cm="1">
        <f t="array" ref="GI98">(GEOMEAN(1+Returns!GI98:GI109)^12-1)/(_xlfn.STDEV.S(Returns!GI98:GI109)*SQRT(12))</f>
        <v>-0.10005621747317249</v>
      </c>
      <c r="GJ98" s="3" cm="1">
        <f t="array" ref="GJ98">(GEOMEAN(1+Returns!GJ98:GJ109)^12-1)/(_xlfn.STDEV.S(Returns!GJ98:GJ109)*SQRT(12))</f>
        <v>7.3609157477892095E-2</v>
      </c>
      <c r="GK98" s="3" cm="1">
        <f t="array" ref="GK98">(GEOMEAN(1+Returns!GK98:GK109)^12-1)/(_xlfn.STDEV.S(Returns!GK98:GK109)*SQRT(12))</f>
        <v>1.4997209432583511</v>
      </c>
      <c r="GL98" s="3" cm="1">
        <f t="array" ref="GL98">(GEOMEAN(1+Returns!GL98:GL109)^12-1)/(_xlfn.STDEV.S(Returns!GL98:GL109)*SQRT(12))</f>
        <v>-0.60228308253262197</v>
      </c>
      <c r="GM98" s="3" cm="1">
        <f t="array" ref="GM98">(GEOMEAN(1+Returns!GM98:GM109)^12-1)/(_xlfn.STDEV.S(Returns!GM98:GM109)*SQRT(12))</f>
        <v>2.8018921798455519E-2</v>
      </c>
      <c r="GN98" s="3" cm="1">
        <f t="array" ref="GN98">(GEOMEAN(1+Returns!GN98:GN109)^12-1)/(_xlfn.STDEV.S(Returns!GN98:GN109)*SQRT(12))</f>
        <v>-0.97602907124703675</v>
      </c>
      <c r="GO98" s="3" cm="1">
        <f t="array" ref="GO98">(GEOMEAN(1+Returns!GO98:GO109)^12-1)/(_xlfn.STDEV.S(Returns!GO98:GO109)*SQRT(12))</f>
        <v>1.1633683216837287</v>
      </c>
      <c r="GP98" s="3" cm="1">
        <f t="array" ref="GP98">(GEOMEAN(1+Returns!GP98:GP109)^12-1)/(_xlfn.STDEV.S(Returns!GP98:GP109)*SQRT(12))</f>
        <v>-0.17267381872126675</v>
      </c>
      <c r="GQ98" s="3" t="e" cm="1">
        <f t="array" ref="GQ98">(GEOMEAN(1+Returns!GQ98:GQ109)^12-1)/(_xlfn.STDEV.S(Returns!GQ98:GQ109)*SQRT(12))</f>
        <v>#DIV/0!</v>
      </c>
      <c r="GR98" s="3" cm="1">
        <f t="array" ref="GR98">(GEOMEAN(1+Returns!GR98:GR109)^12-1)/(_xlfn.STDEV.S(Returns!GR98:GR109)*SQRT(12))</f>
        <v>0.65209853904598902</v>
      </c>
      <c r="GS98" s="3" cm="1">
        <f t="array" ref="GS98">(GEOMEAN(1+Returns!GS98:GS109)^12-1)/(_xlfn.STDEV.S(Returns!GS98:GS109)*SQRT(12))</f>
        <v>4.4180106627958404E-2</v>
      </c>
      <c r="GT98" s="3" cm="1">
        <f t="array" ref="GT98">(GEOMEAN(1+Returns!GT98:GT109)^12-1)/(_xlfn.STDEV.S(Returns!GT98:GT109)*SQRT(12))</f>
        <v>0.56143849014643832</v>
      </c>
      <c r="GU98" s="3" cm="1">
        <f t="array" ref="GU98">(GEOMEAN(1+Returns!GU98:GU109)^12-1)/(_xlfn.STDEV.S(Returns!GU98:GU109)*SQRT(12))</f>
        <v>-4.5705547372515878E-2</v>
      </c>
      <c r="GV98" s="3" cm="1">
        <f t="array" ref="GV98">(GEOMEAN(1+Returns!GV98:GV109)^12-1)/(_xlfn.STDEV.S(Returns!GV98:GV109)*SQRT(12))</f>
        <v>0.32068399646004198</v>
      </c>
      <c r="GW98" s="3" cm="1">
        <f t="array" ref="GW98">(GEOMEAN(1+Returns!GW98:GW109)^12-1)/(_xlfn.STDEV.S(Returns!GW98:GW109)*SQRT(12))</f>
        <v>-0.52528905293914696</v>
      </c>
      <c r="GX98" s="3" cm="1">
        <f t="array" ref="GX98">(GEOMEAN(1+Returns!GX98:GX109)^12-1)/(_xlfn.STDEV.S(Returns!GX98:GX109)*SQRT(12))</f>
        <v>-0.91659580928553563</v>
      </c>
      <c r="GY98" s="3" cm="1">
        <f t="array" ref="GY98">(GEOMEAN(1+Returns!GY98:GY109)^12-1)/(_xlfn.STDEV.S(Returns!GY98:GY109)*SQRT(12))</f>
        <v>1.9710147196373828</v>
      </c>
      <c r="GZ98" s="3" cm="1">
        <f t="array" ref="GZ98">(GEOMEAN(1+Returns!GZ98:GZ109)^12-1)/(_xlfn.STDEV.S(Returns!GZ98:GZ109)*SQRT(12))</f>
        <v>-1.1192178625439504</v>
      </c>
      <c r="HA98" s="3" cm="1">
        <f t="array" ref="HA98">(GEOMEAN(1+Returns!HA98:HA109)^12-1)/(_xlfn.STDEV.S(Returns!HA98:HA109)*SQRT(12))</f>
        <v>-0.96062007760775636</v>
      </c>
      <c r="HB98" s="3" cm="1">
        <f t="array" ref="HB98">(GEOMEAN(1+Returns!HB98:HB109)^12-1)/(_xlfn.STDEV.S(Returns!HB98:HB109)*SQRT(12))</f>
        <v>-0.4950879187853594</v>
      </c>
      <c r="HC98" s="3" cm="1">
        <f t="array" ref="HC98">(GEOMEAN(1+Returns!HC98:HC109)^12-1)/(_xlfn.STDEV.S(Returns!HC98:HC109)*SQRT(12))</f>
        <v>0.84409378188336681</v>
      </c>
      <c r="HD98" s="3" cm="1">
        <f t="array" ref="HD98">(GEOMEAN(1+Returns!HD98:HD109)^12-1)/(_xlfn.STDEV.S(Returns!HD98:HD109)*SQRT(12))</f>
        <v>-0.15657713364249964</v>
      </c>
      <c r="HE98" s="3" t="e" cm="1">
        <f t="array" ref="HE98">(GEOMEAN(1+Returns!HE98:HE109)^12-1)/(_xlfn.STDEV.S(Returns!HE98:HE109)*SQRT(12))</f>
        <v>#DIV/0!</v>
      </c>
      <c r="HF98" s="3" t="e" cm="1">
        <f t="array" ref="HF98">(GEOMEAN(1+Returns!HF98:HF109)^12-1)/(_xlfn.STDEV.S(Returns!HF98:HF109)*SQRT(12))</f>
        <v>#DIV/0!</v>
      </c>
      <c r="HG98" s="3" cm="1">
        <f t="array" ref="HG98">(GEOMEAN(1+Returns!HG98:HG109)^12-1)/(_xlfn.STDEV.S(Returns!HG98:HG109)*SQRT(12))</f>
        <v>0.27389459756901369</v>
      </c>
      <c r="HH98" s="3" cm="1">
        <f t="array" ref="HH98">(GEOMEAN(1+Returns!HH98:HH109)^12-1)/(_xlfn.STDEV.S(Returns!HH98:HH109)*SQRT(12))</f>
        <v>2.4678663938932135</v>
      </c>
      <c r="HI98" s="3" cm="1">
        <f t="array" ref="HI98">(GEOMEAN(1+Returns!HI98:HI109)^12-1)/(_xlfn.STDEV.S(Returns!HI98:HI109)*SQRT(12))</f>
        <v>1.4937955480549048</v>
      </c>
      <c r="HJ98" s="3" cm="1">
        <f t="array" ref="HJ98">(GEOMEAN(1+Returns!HJ98:HJ109)^12-1)/(_xlfn.STDEV.S(Returns!HJ98:HJ109)*SQRT(12))</f>
        <v>0.43138212623780336</v>
      </c>
      <c r="HK98" s="3" t="e" cm="1">
        <f t="array" ref="HK98">(GEOMEAN(1+Returns!HK98:HK109)^12-1)/(_xlfn.STDEV.S(Returns!HK98:HK109)*SQRT(12))</f>
        <v>#DIV/0!</v>
      </c>
      <c r="HL98" s="3" cm="1">
        <f t="array" ref="HL98">(GEOMEAN(1+Returns!HL98:HL109)^12-1)/(_xlfn.STDEV.S(Returns!HL98:HL109)*SQRT(12))</f>
        <v>-0.65324849367986682</v>
      </c>
      <c r="HM98" s="3" cm="1">
        <f t="array" ref="HM98">(GEOMEAN(1+Returns!HM98:HM109)^12-1)/(_xlfn.STDEV.S(Returns!HM98:HM109)*SQRT(12))</f>
        <v>0.54129285712518793</v>
      </c>
      <c r="HN98" s="3" cm="1">
        <f t="array" ref="HN98">(GEOMEAN(1+Returns!HN98:HN109)^12-1)/(_xlfn.STDEV.S(Returns!HN98:HN109)*SQRT(12))</f>
        <v>0.27680606490683057</v>
      </c>
      <c r="HO98" s="3" cm="1">
        <f t="array" ref="HO98">(GEOMEAN(1+Returns!HO98:HO109)^12-1)/(_xlfn.STDEV.S(Returns!HO98:HO109)*SQRT(12))</f>
        <v>1.7910686683939743</v>
      </c>
      <c r="HP98" s="3" t="e" cm="1">
        <f t="array" ref="HP98">(GEOMEAN(1+Returns!HP98:HP109)^12-1)/(_xlfn.STDEV.S(Returns!HP98:HP109)*SQRT(12))</f>
        <v>#DIV/0!</v>
      </c>
      <c r="HQ98" s="3" cm="1">
        <f t="array" ref="HQ98">(GEOMEAN(1+Returns!HQ98:HQ109)^12-1)/(_xlfn.STDEV.S(Returns!HQ98:HQ109)*SQRT(12))</f>
        <v>-0.73433886421759109</v>
      </c>
      <c r="HR98" s="3" cm="1">
        <f t="array" ref="HR98">(GEOMEAN(1+Returns!HR98:HR109)^12-1)/(_xlfn.STDEV.S(Returns!HR98:HR109)*SQRT(12))</f>
        <v>0.24966037484769632</v>
      </c>
      <c r="HS98" s="3" cm="1">
        <f t="array" ref="HS98">(GEOMEAN(1+Returns!HS98:HS109)^12-1)/(_xlfn.STDEV.S(Returns!HS98:HS109)*SQRT(12))</f>
        <v>-0.72855085509314799</v>
      </c>
      <c r="HT98" s="3" t="e" cm="1">
        <f t="array" ref="HT98">(GEOMEAN(1+Returns!HT98:HT109)^12-1)/(_xlfn.STDEV.S(Returns!HT98:HT109)*SQRT(12))</f>
        <v>#DIV/0!</v>
      </c>
      <c r="HU98" s="3" cm="1">
        <f t="array" ref="HU98">(GEOMEAN(1+Returns!HU98:HU109)^12-1)/(_xlfn.STDEV.S(Returns!HU98:HU109)*SQRT(12))</f>
        <v>1.6868600302226717</v>
      </c>
      <c r="HV98" s="3" cm="1">
        <f t="array" ref="HV98">(GEOMEAN(1+Returns!HV98:HV109)^12-1)/(_xlfn.STDEV.S(Returns!HV98:HV109)*SQRT(12))</f>
        <v>-0.58478711622915647</v>
      </c>
      <c r="HW98" s="3" cm="1">
        <f t="array" ref="HW98">(GEOMEAN(1+Returns!HW98:HW109)^12-1)/(_xlfn.STDEV.S(Returns!HW98:HW109)*SQRT(12))</f>
        <v>1.0806620808904377</v>
      </c>
      <c r="HX98" s="3" cm="1">
        <f t="array" ref="HX98">(GEOMEAN(1+Returns!HX98:HX109)^12-1)/(_xlfn.STDEV.S(Returns!HX98:HX109)*SQRT(12))</f>
        <v>1.4349748227318047</v>
      </c>
      <c r="HY98" s="3" cm="1">
        <f t="array" ref="HY98">(GEOMEAN(1+Returns!HY98:HY109)^12-1)/(_xlfn.STDEV.S(Returns!HY98:HY109)*SQRT(12))</f>
        <v>-1.0443944746140701</v>
      </c>
      <c r="HZ98" s="3" cm="1">
        <f t="array" ref="HZ98">(GEOMEAN(1+Returns!HZ98:HZ109)^12-1)/(_xlfn.STDEV.S(Returns!HZ98:HZ109)*SQRT(12))</f>
        <v>-1.1633957539748099</v>
      </c>
      <c r="IA98" s="3" cm="1">
        <f t="array" ref="IA98">(GEOMEAN(1+Returns!IA98:IA109)^12-1)/(_xlfn.STDEV.S(Returns!IA98:IA109)*SQRT(12))</f>
        <v>2.9864323708036555</v>
      </c>
      <c r="IB98" s="3" cm="1">
        <f t="array" ref="IB98">(GEOMEAN(1+Returns!IB98:IB109)^12-1)/(_xlfn.STDEV.S(Returns!IB98:IB109)*SQRT(12))</f>
        <v>0.62233204157807109</v>
      </c>
      <c r="IC98" s="3" cm="1">
        <f t="array" ref="IC98">(GEOMEAN(1+Returns!IC98:IC109)^12-1)/(_xlfn.STDEV.S(Returns!IC98:IC109)*SQRT(12))</f>
        <v>7.6447322903699641E-2</v>
      </c>
      <c r="ID98" s="3" cm="1">
        <f t="array" ref="ID98">(GEOMEAN(1+Returns!ID98:ID109)^12-1)/(_xlfn.STDEV.S(Returns!ID98:ID109)*SQRT(12))</f>
        <v>0.15679565216117697</v>
      </c>
      <c r="IE98" s="3" cm="1">
        <f t="array" ref="IE98">(GEOMEAN(1+Returns!IE98:IE109)^12-1)/(_xlfn.STDEV.S(Returns!IE98:IE109)*SQRT(12))</f>
        <v>0.56589824900380803</v>
      </c>
      <c r="IF98" s="3" cm="1">
        <f t="array" ref="IF98">(GEOMEAN(1+Returns!IF98:IF109)^12-1)/(_xlfn.STDEV.S(Returns!IF98:IF109)*SQRT(12))</f>
        <v>-1.1541408367982289</v>
      </c>
      <c r="IG98" s="3" cm="1">
        <f t="array" ref="IG98">(GEOMEAN(1+Returns!IG98:IG109)^12-1)/(_xlfn.STDEV.S(Returns!IG98:IG109)*SQRT(12))</f>
        <v>-0.28719217809397052</v>
      </c>
      <c r="IH98" s="3" cm="1">
        <f t="array" ref="IH98">(GEOMEAN(1+Returns!IH98:IH109)^12-1)/(_xlfn.STDEV.S(Returns!IH98:IH109)*SQRT(12))</f>
        <v>-0.30037017227889912</v>
      </c>
      <c r="II98" s="3" cm="1">
        <f t="array" ref="II98">(GEOMEAN(1+Returns!II98:II109)^12-1)/(_xlfn.STDEV.S(Returns!II98:II109)*SQRT(12))</f>
        <v>-0.15823837113818245</v>
      </c>
      <c r="IJ98" s="3" cm="1">
        <f t="array" ref="IJ98">(GEOMEAN(1+Returns!IJ98:IJ109)^12-1)/(_xlfn.STDEV.S(Returns!IJ98:IJ109)*SQRT(12))</f>
        <v>0.42886310866094723</v>
      </c>
      <c r="IK98" s="3" cm="1">
        <f t="array" ref="IK98">(GEOMEAN(1+Returns!IK98:IK109)^12-1)/(_xlfn.STDEV.S(Returns!IK98:IK109)*SQRT(12))</f>
        <v>0.29221030490917493</v>
      </c>
      <c r="IL98" s="3" cm="1">
        <f t="array" ref="IL98">(GEOMEAN(1+Returns!IL98:IL109)^12-1)/(_xlfn.STDEV.S(Returns!IL98:IL109)*SQRT(12))</f>
        <v>1.4008165736966338</v>
      </c>
      <c r="IM98" s="3" cm="1">
        <f t="array" ref="IM98">(GEOMEAN(1+Returns!IM98:IM109)^12-1)/(_xlfn.STDEV.S(Returns!IM98:IM109)*SQRT(12))</f>
        <v>5.4035510880157185E-2</v>
      </c>
      <c r="IN98" s="3" t="e" cm="1">
        <f t="array" ref="IN98">(GEOMEAN(1+Returns!IN98:IN109)^12-1)/(_xlfn.STDEV.S(Returns!IN98:IN109)*SQRT(12))</f>
        <v>#DIV/0!</v>
      </c>
      <c r="IO98" s="3" cm="1">
        <f t="array" ref="IO98">(GEOMEAN(1+Returns!IO98:IO109)^12-1)/(_xlfn.STDEV.S(Returns!IO98:IO109)*SQRT(12))</f>
        <v>-0.79709452406388448</v>
      </c>
      <c r="IP98" s="3" t="e" cm="1">
        <f t="array" ref="IP98">(GEOMEAN(1+Returns!IP98:IP109)^12-1)/(_xlfn.STDEV.S(Returns!IP98:IP109)*SQRT(12))</f>
        <v>#DIV/0!</v>
      </c>
      <c r="IQ98" s="3" cm="1">
        <f t="array" ref="IQ98">(GEOMEAN(1+Returns!IQ98:IQ109)^12-1)/(_xlfn.STDEV.S(Returns!IQ98:IQ109)*SQRT(12))</f>
        <v>0.49266800742651273</v>
      </c>
      <c r="IR98" s="3" cm="1">
        <f t="array" ref="IR98">(GEOMEAN(1+Returns!IR98:IR109)^12-1)/(_xlfn.STDEV.S(Returns!IR98:IR109)*SQRT(12))</f>
        <v>1.4970815926281504</v>
      </c>
      <c r="IS98" s="3" cm="1">
        <f t="array" ref="IS98">(GEOMEAN(1+Returns!IS98:IS109)^12-1)/(_xlfn.STDEV.S(Returns!IS98:IS109)*SQRT(12))</f>
        <v>0.21230051232803049</v>
      </c>
      <c r="IT98" s="3" cm="1">
        <f t="array" ref="IT98">(GEOMEAN(1+Returns!IT98:IT109)^12-1)/(_xlfn.STDEV.S(Returns!IT98:IT109)*SQRT(12))</f>
        <v>1.5172778781917706</v>
      </c>
      <c r="IU98" s="3" cm="1">
        <f t="array" ref="IU98">(GEOMEAN(1+Returns!IU98:IU109)^12-1)/(_xlfn.STDEV.S(Returns!IU98:IU109)*SQRT(12))</f>
        <v>0.4900075797587683</v>
      </c>
      <c r="IV98" s="3" cm="1">
        <f t="array" ref="IV98">(GEOMEAN(1+Returns!IV98:IV109)^12-1)/(_xlfn.STDEV.S(Returns!IV98:IV109)*SQRT(12))</f>
        <v>-0.88190949125653118</v>
      </c>
      <c r="IW98" s="3" cm="1">
        <f t="array" ref="IW98">(GEOMEAN(1+Returns!IW98:IW109)^12-1)/(_xlfn.STDEV.S(Returns!IW98:IW109)*SQRT(12))</f>
        <v>0.25113649864902793</v>
      </c>
      <c r="IX98" s="3" cm="1">
        <f t="array" ref="IX98">(GEOMEAN(1+Returns!IX98:IX109)^12-1)/(_xlfn.STDEV.S(Returns!IX98:IX109)*SQRT(12))</f>
        <v>1.3923026818885582</v>
      </c>
      <c r="IY98" s="3" cm="1">
        <f t="array" ref="IY98">(GEOMEAN(1+Returns!IY98:IY109)^12-1)/(_xlfn.STDEV.S(Returns!IY98:IY109)*SQRT(12))</f>
        <v>1.2285297546261742</v>
      </c>
      <c r="IZ98" s="3" cm="1">
        <f t="array" ref="IZ98">(GEOMEAN(1+Returns!IZ98:IZ109)^12-1)/(_xlfn.STDEV.S(Returns!IZ98:IZ109)*SQRT(12))</f>
        <v>-1.0542893512075762</v>
      </c>
      <c r="JA98" s="3" cm="1">
        <f t="array" ref="JA98">(GEOMEAN(1+Returns!JA98:JA109)^12-1)/(_xlfn.STDEV.S(Returns!JA98:JA109)*SQRT(12))</f>
        <v>-0.51706996448769538</v>
      </c>
      <c r="JB98" s="3" cm="1">
        <f t="array" ref="JB98">(GEOMEAN(1+Returns!JB98:JB109)^12-1)/(_xlfn.STDEV.S(Returns!JB98:JB109)*SQRT(12))</f>
        <v>-0.37950612302150216</v>
      </c>
      <c r="JC98" s="3" cm="1">
        <f t="array" ref="JC98">(GEOMEAN(1+Returns!JC98:JC109)^12-1)/(_xlfn.STDEV.S(Returns!JC98:JC109)*SQRT(12))</f>
        <v>0.69120119804385372</v>
      </c>
      <c r="JD98" s="3" t="e" cm="1">
        <f t="array" ref="JD98">(GEOMEAN(1+Returns!JD98:JD109)^12-1)/(_xlfn.STDEV.S(Returns!JD98:JD109)*SQRT(12))</f>
        <v>#DIV/0!</v>
      </c>
      <c r="JE98" s="3" cm="1">
        <f t="array" ref="JE98">(GEOMEAN(1+Returns!JE98:JE109)^12-1)/(_xlfn.STDEV.S(Returns!JE98:JE109)*SQRT(12))</f>
        <v>-0.5473270139914761</v>
      </c>
      <c r="JF98" s="3" cm="1">
        <f t="array" ref="JF98">(GEOMEAN(1+Returns!JF98:JF109)^12-1)/(_xlfn.STDEV.S(Returns!JF98:JF109)*SQRT(12))</f>
        <v>0.70575264121643655</v>
      </c>
      <c r="JG98" s="3" cm="1">
        <f t="array" ref="JG98">(GEOMEAN(1+Returns!JG98:JG109)^12-1)/(_xlfn.STDEV.S(Returns!JG98:JG109)*SQRT(12))</f>
        <v>-0.10501962992403895</v>
      </c>
      <c r="JH98" s="3" cm="1">
        <f t="array" ref="JH98">(GEOMEAN(1+Returns!JH98:JH109)^12-1)/(_xlfn.STDEV.S(Returns!JH98:JH109)*SQRT(12))</f>
        <v>-0.33233739114535793</v>
      </c>
      <c r="JI98" s="3" cm="1">
        <f t="array" ref="JI98">(GEOMEAN(1+Returns!JI98:JI109)^12-1)/(_xlfn.STDEV.S(Returns!JI98:JI109)*SQRT(12))</f>
        <v>-0.12162371287471217</v>
      </c>
      <c r="JJ98" s="3" t="e" cm="1">
        <f t="array" ref="JJ98">(GEOMEAN(1+Returns!JJ98:JJ109)^12-1)/(_xlfn.STDEV.S(Returns!JJ98:JJ109)*SQRT(12))</f>
        <v>#DIV/0!</v>
      </c>
      <c r="JK98" s="3" cm="1">
        <f t="array" ref="JK98">(GEOMEAN(1+Returns!JK98:JK109)^12-1)/(_xlfn.STDEV.S(Returns!JK98:JK109)*SQRT(12))</f>
        <v>0.26811366215721039</v>
      </c>
      <c r="JL98" s="3" cm="1">
        <f t="array" ref="JL98">(GEOMEAN(1+Returns!JL98:JL109)^12-1)/(_xlfn.STDEV.S(Returns!JL98:JL109)*SQRT(12))</f>
        <v>2.0914898616909627</v>
      </c>
      <c r="JM98" s="3" cm="1">
        <f t="array" ref="JM98">(GEOMEAN(1+Returns!JM98:JM109)^12-1)/(_xlfn.STDEV.S(Returns!JM98:JM109)*SQRT(12))</f>
        <v>-0.75039082560524772</v>
      </c>
      <c r="JN98" s="3" cm="1">
        <f t="array" ref="JN98">(GEOMEAN(1+Returns!JN98:JN109)^12-1)/(_xlfn.STDEV.S(Returns!JN98:JN109)*SQRT(12))</f>
        <v>0.36352740035862124</v>
      </c>
      <c r="JO98" s="3" cm="1">
        <f t="array" ref="JO98">(GEOMEAN(1+Returns!JO98:JO109)^12-1)/(_xlfn.STDEV.S(Returns!JO98:JO109)*SQRT(12))</f>
        <v>-1.3819161928786743</v>
      </c>
      <c r="JP98" s="3" cm="1">
        <f t="array" ref="JP98">(GEOMEAN(1+Returns!JP98:JP109)^12-1)/(_xlfn.STDEV.S(Returns!JP98:JP109)*SQRT(12))</f>
        <v>0.27458074945858019</v>
      </c>
      <c r="JQ98" s="3" cm="1">
        <f t="array" ref="JQ98">(GEOMEAN(1+Returns!JQ98:JQ109)^12-1)/(_xlfn.STDEV.S(Returns!JQ98:JQ109)*SQRT(12))</f>
        <v>0.27736711182389995</v>
      </c>
      <c r="JR98" s="3" cm="1">
        <f t="array" ref="JR98">(GEOMEAN(1+Returns!JR98:JR109)^12-1)/(_xlfn.STDEV.S(Returns!JR98:JR109)*SQRT(12))</f>
        <v>-9.1237792292037198E-2</v>
      </c>
      <c r="JS98" s="3" cm="1">
        <f t="array" ref="JS98">(GEOMEAN(1+Returns!JS98:JS109)^12-1)/(_xlfn.STDEV.S(Returns!JS98:JS109)*SQRT(12))</f>
        <v>0.92573816586387903</v>
      </c>
      <c r="JT98" s="3" cm="1">
        <f t="array" ref="JT98">(GEOMEAN(1+Returns!JT98:JT109)^12-1)/(_xlfn.STDEV.S(Returns!JT98:JT109)*SQRT(12))</f>
        <v>-0.77946751508889811</v>
      </c>
      <c r="JU98" s="3" cm="1">
        <f t="array" ref="JU98">(GEOMEAN(1+Returns!JU98:JU109)^12-1)/(_xlfn.STDEV.S(Returns!JU98:JU109)*SQRT(12))</f>
        <v>-0.73370585175890179</v>
      </c>
      <c r="JV98" s="3" cm="1">
        <f t="array" ref="JV98">(GEOMEAN(1+Returns!JV98:JV109)^12-1)/(_xlfn.STDEV.S(Returns!JV98:JV109)*SQRT(12))</f>
        <v>1.4689016487567685</v>
      </c>
      <c r="JW98" s="3" cm="1">
        <f t="array" ref="JW98">(GEOMEAN(1+Returns!JW98:JW109)^12-1)/(_xlfn.STDEV.S(Returns!JW98:JW109)*SQRT(12))</f>
        <v>1.2605867021967088</v>
      </c>
      <c r="JX98" s="3" cm="1">
        <f t="array" ref="JX98">(GEOMEAN(1+Returns!JX98:JX109)^12-1)/(_xlfn.STDEV.S(Returns!JX98:JX109)*SQRT(12))</f>
        <v>-0.42856460831528653</v>
      </c>
      <c r="JY98" s="3" cm="1">
        <f t="array" ref="JY98">(GEOMEAN(1+Returns!JY98:JY109)^12-1)/(_xlfn.STDEV.S(Returns!JY98:JY109)*SQRT(12))</f>
        <v>4.0572887014060068E-2</v>
      </c>
      <c r="JZ98" s="3" cm="1">
        <f t="array" ref="JZ98">(GEOMEAN(1+Returns!JZ98:JZ109)^12-1)/(_xlfn.STDEV.S(Returns!JZ98:JZ109)*SQRT(12))</f>
        <v>-0.56997671796419969</v>
      </c>
      <c r="KA98" s="3" cm="1">
        <f t="array" ref="KA98">(GEOMEAN(1+Returns!KA98:KA109)^12-1)/(_xlfn.STDEV.S(Returns!KA98:KA109)*SQRT(12))</f>
        <v>-0.49485067266437144</v>
      </c>
      <c r="KB98" s="3" cm="1">
        <f t="array" ref="KB98">(GEOMEAN(1+Returns!KB98:KB109)^12-1)/(_xlfn.STDEV.S(Returns!KB98:KB109)*SQRT(12))</f>
        <v>-0.22459928739140275</v>
      </c>
      <c r="KC98" s="3" cm="1">
        <f t="array" ref="KC98">(GEOMEAN(1+Returns!KC98:KC109)^12-1)/(_xlfn.STDEV.S(Returns!KC98:KC109)*SQRT(12))</f>
        <v>4.0268141224938558</v>
      </c>
      <c r="KD98" s="3" t="e" cm="1">
        <f t="array" ref="KD98">(GEOMEAN(1+Returns!KD98:KD109)^12-1)/(_xlfn.STDEV.S(Returns!KD98:KD109)*SQRT(12))</f>
        <v>#DIV/0!</v>
      </c>
      <c r="KE98" s="3" cm="1">
        <f t="array" ref="KE98">(GEOMEAN(1+Returns!KE98:KE109)^12-1)/(_xlfn.STDEV.S(Returns!KE98:KE109)*SQRT(12))</f>
        <v>0.7591748784051634</v>
      </c>
      <c r="KF98" s="3" cm="1">
        <f t="array" ref="KF98">(GEOMEAN(1+Returns!KF98:KF109)^12-1)/(_xlfn.STDEV.S(Returns!KF98:KF109)*SQRT(12))</f>
        <v>1.6432309986128526</v>
      </c>
      <c r="KG98" s="3" cm="1">
        <f t="array" ref="KG98">(GEOMEAN(1+Returns!KG98:KG109)^12-1)/(_xlfn.STDEV.S(Returns!KG98:KG109)*SQRT(12))</f>
        <v>0.71505829474698812</v>
      </c>
      <c r="KH98" s="3" t="e" cm="1">
        <f t="array" ref="KH98">(GEOMEAN(1+Returns!KH98:KH109)^12-1)/(_xlfn.STDEV.S(Returns!KH98:KH109)*SQRT(12))</f>
        <v>#DIV/0!</v>
      </c>
      <c r="KI98" s="3" cm="1">
        <f t="array" ref="KI98">(GEOMEAN(1+Returns!KI98:KI109)^12-1)/(_xlfn.STDEV.S(Returns!KI98:KI109)*SQRT(12))</f>
        <v>-0.34948583675881995</v>
      </c>
      <c r="KJ98" s="3" cm="1">
        <f t="array" ref="KJ98">(GEOMEAN(1+Returns!KJ98:KJ109)^12-1)/(_xlfn.STDEV.S(Returns!KJ98:KJ109)*SQRT(12))</f>
        <v>6.9268516119270124E-2</v>
      </c>
      <c r="KK98" s="3" cm="1">
        <f t="array" ref="KK98">(GEOMEAN(1+Returns!KK98:KK109)^12-1)/(_xlfn.STDEV.S(Returns!KK98:KK109)*SQRT(12))</f>
        <v>-0.99489341419476951</v>
      </c>
      <c r="KL98" s="3" cm="1">
        <f t="array" ref="KL98">(GEOMEAN(1+Returns!KL98:KL109)^12-1)/(_xlfn.STDEV.S(Returns!KL98:KL109)*SQRT(12))</f>
        <v>0.3888584485803222</v>
      </c>
      <c r="KM98" s="3" cm="1">
        <f t="array" ref="KM98">(GEOMEAN(1+Returns!KM98:KM109)^12-1)/(_xlfn.STDEV.S(Returns!KM98:KM109)*SQRT(12))</f>
        <v>-0.30440296166079955</v>
      </c>
      <c r="KN98" s="3" cm="1">
        <f t="array" ref="KN98">(GEOMEAN(1+Returns!KN98:KN109)^12-1)/(_xlfn.STDEV.S(Returns!KN98:KN109)*SQRT(12))</f>
        <v>1.8926177999723834</v>
      </c>
      <c r="KO98" s="3" cm="1">
        <f t="array" ref="KO98">(GEOMEAN(1+Returns!KO98:KO109)^12-1)/(_xlfn.STDEV.S(Returns!KO98:KO109)*SQRT(12))</f>
        <v>0.79812149197955518</v>
      </c>
      <c r="KP98" s="3" cm="1">
        <f t="array" ref="KP98">(GEOMEAN(1+Returns!KP98:KP109)^12-1)/(_xlfn.STDEV.S(Returns!KP98:KP109)*SQRT(12))</f>
        <v>-1.026653667984051</v>
      </c>
      <c r="KQ98" s="3" cm="1">
        <f t="array" ref="KQ98">(GEOMEAN(1+Returns!KQ98:KQ109)^12-1)/(_xlfn.STDEV.S(Returns!KQ98:KQ109)*SQRT(12))</f>
        <v>1.8068411767724379</v>
      </c>
      <c r="KR98" s="3" t="e" cm="1">
        <f t="array" ref="KR98">(GEOMEAN(1+Returns!KR98:KR109)^12-1)/(_xlfn.STDEV.S(Returns!KR98:KR109)*SQRT(12))</f>
        <v>#DIV/0!</v>
      </c>
      <c r="KS98" s="3" cm="1">
        <f t="array" ref="KS98">(GEOMEAN(1+Returns!KS98:KS109)^12-1)/(_xlfn.STDEV.S(Returns!KS98:KS109)*SQRT(12))</f>
        <v>-0.83400877628279624</v>
      </c>
      <c r="KT98" s="3" cm="1">
        <f t="array" ref="KT98">(GEOMEAN(1+Returns!KT98:KT109)^12-1)/(_xlfn.STDEV.S(Returns!KT98:KT109)*SQRT(12))</f>
        <v>0.30992990673906523</v>
      </c>
      <c r="KU98" s="3" cm="1">
        <f t="array" ref="KU98">(GEOMEAN(1+Returns!KU98:KU109)^12-1)/(_xlfn.STDEV.S(Returns!KU98:KU109)*SQRT(12))</f>
        <v>-0.24709341499160914</v>
      </c>
      <c r="KV98" s="3" cm="1">
        <f t="array" ref="KV98">(GEOMEAN(1+Returns!KV98:KV109)^12-1)/(_xlfn.STDEV.S(Returns!KV98:KV109)*SQRT(12))</f>
        <v>1.7020416710862343</v>
      </c>
      <c r="KW98" s="3" cm="1">
        <f t="array" ref="KW98">(GEOMEAN(1+Returns!KW98:KW109)^12-1)/(_xlfn.STDEV.S(Returns!KW98:KW109)*SQRT(12))</f>
        <v>1.816264046038079</v>
      </c>
      <c r="KX98" s="3" cm="1">
        <f t="array" ref="KX98">(GEOMEAN(1+Returns!KX98:KX109)^12-1)/(_xlfn.STDEV.S(Returns!KX98:KX109)*SQRT(12))</f>
        <v>-0.50184244398518796</v>
      </c>
      <c r="KY98" s="3" cm="1">
        <f t="array" ref="KY98">(GEOMEAN(1+Returns!KY98:KY109)^12-1)/(_xlfn.STDEV.S(Returns!KY98:KY109)*SQRT(12))</f>
        <v>0.77759929295159835</v>
      </c>
      <c r="KZ98" s="3" cm="1">
        <f t="array" ref="KZ98">(GEOMEAN(1+Returns!KZ98:KZ109)^12-1)/(_xlfn.STDEV.S(Returns!KZ98:KZ109)*SQRT(12))</f>
        <v>1.9554137668022182</v>
      </c>
      <c r="LA98" s="3" cm="1">
        <f t="array" ref="LA98">(GEOMEAN(1+Returns!LA98:LA109)^12-1)/(_xlfn.STDEV.S(Returns!LA98:LA109)*SQRT(12))</f>
        <v>0.87254754175533533</v>
      </c>
      <c r="LB98" s="3" cm="1">
        <f t="array" ref="LB98">(GEOMEAN(1+Returns!LB98:LB109)^12-1)/(_xlfn.STDEV.S(Returns!LB98:LB109)*SQRT(12))</f>
        <v>1.1371112213133308</v>
      </c>
      <c r="LC98" s="3" cm="1">
        <f t="array" ref="LC98">(GEOMEAN(1+Returns!LC98:LC109)^12-1)/(_xlfn.STDEV.S(Returns!LC98:LC109)*SQRT(12))</f>
        <v>-0.44242938991792391</v>
      </c>
      <c r="LD98" s="3" cm="1">
        <f t="array" ref="LD98">(GEOMEAN(1+Returns!LD98:LD109)^12-1)/(_xlfn.STDEV.S(Returns!LD98:LD109)*SQRT(12))</f>
        <v>0.69249003944872489</v>
      </c>
      <c r="LE98" s="3" cm="1">
        <f t="array" ref="LE98">(GEOMEAN(1+Returns!LE98:LE109)^12-1)/(_xlfn.STDEV.S(Returns!LE98:LE109)*SQRT(12))</f>
        <v>-1</v>
      </c>
      <c r="LF98" s="3" cm="1">
        <f t="array" ref="LF98">(GEOMEAN(1+Returns!LF98:LF109)^12-1)/(_xlfn.STDEV.S(Returns!LF98:LF109)*SQRT(12))</f>
        <v>8.9103322458531489E-2</v>
      </c>
      <c r="LG98" s="3" cm="1">
        <f t="array" ref="LG98">(GEOMEAN(1+Returns!LG98:LG109)^12-1)/(_xlfn.STDEV.S(Returns!LG98:LG109)*SQRT(12))</f>
        <v>0.18748495857070838</v>
      </c>
      <c r="LH98" s="3" cm="1">
        <f t="array" ref="LH98">(GEOMEAN(1+Returns!LH98:LH109)^12-1)/(_xlfn.STDEV.S(Returns!LH98:LH109)*SQRT(12))</f>
        <v>-0.56138566100580189</v>
      </c>
      <c r="LI98" s="3" cm="1">
        <f t="array" ref="LI98">(GEOMEAN(1+Returns!LI98:LI109)^12-1)/(_xlfn.STDEV.S(Returns!LI98:LI109)*SQRT(12))</f>
        <v>-0.60008233728771654</v>
      </c>
      <c r="LJ98" s="3" cm="1">
        <f t="array" ref="LJ98">(GEOMEAN(1+Returns!LJ98:LJ109)^12-1)/(_xlfn.STDEV.S(Returns!LJ98:LJ109)*SQRT(12))</f>
        <v>0.15177917089211032</v>
      </c>
      <c r="LK98" s="3" cm="1">
        <f t="array" ref="LK98">(GEOMEAN(1+Returns!LK98:LK109)^12-1)/(_xlfn.STDEV.S(Returns!LK98:LK109)*SQRT(12))</f>
        <v>-1.2927555949451397</v>
      </c>
      <c r="LL98" s="3" cm="1">
        <f t="array" ref="LL98">(GEOMEAN(1+Returns!LL98:LL109)^12-1)/(_xlfn.STDEV.S(Returns!LL98:LL109)*SQRT(12))</f>
        <v>-1.9959705386560087E-2</v>
      </c>
      <c r="LM98" s="3" cm="1">
        <f t="array" ref="LM98">(GEOMEAN(1+Returns!LM98:LM109)^12-1)/(_xlfn.STDEV.S(Returns!LM98:LM109)*SQRT(12))</f>
        <v>0.94666285882231094</v>
      </c>
      <c r="LN98" s="3" cm="1">
        <f t="array" ref="LN98">(GEOMEAN(1+Returns!LN98:LN109)^12-1)/(_xlfn.STDEV.S(Returns!LN98:LN109)*SQRT(12))</f>
        <v>-8.9670666868936294E-2</v>
      </c>
      <c r="LO98" s="3" cm="1">
        <f t="array" ref="LO98">(GEOMEAN(1+Returns!LO98:LO109)^12-1)/(_xlfn.STDEV.S(Returns!LO98:LO109)*SQRT(12))</f>
        <v>0.87319262841285183</v>
      </c>
      <c r="LP98" s="3" cm="1">
        <f t="array" ref="LP98">(GEOMEAN(1+Returns!LP98:LP109)^12-1)/(_xlfn.STDEV.S(Returns!LP98:LP109)*SQRT(12))</f>
        <v>0.43463094983540973</v>
      </c>
      <c r="LQ98" s="3" t="e" cm="1">
        <f t="array" ref="LQ98">(GEOMEAN(1+Returns!LQ98:LQ109)^12-1)/(_xlfn.STDEV.S(Returns!LQ98:LQ109)*SQRT(12))</f>
        <v>#DIV/0!</v>
      </c>
      <c r="LR98" s="3" cm="1">
        <f t="array" ref="LR98">(GEOMEAN(1+Returns!LR98:LR109)^12-1)/(_xlfn.STDEV.S(Returns!LR98:LR109)*SQRT(12))</f>
        <v>-0.2624609140735244</v>
      </c>
      <c r="LS98" s="3" cm="1">
        <f t="array" ref="LS98">(GEOMEAN(1+Returns!LS98:LS109)^12-1)/(_xlfn.STDEV.S(Returns!LS98:LS109)*SQRT(12))</f>
        <v>1.2702155658647343</v>
      </c>
      <c r="LT98" s="3" cm="1">
        <f t="array" ref="LT98">(GEOMEAN(1+Returns!LT98:LT109)^12-1)/(_xlfn.STDEV.S(Returns!LT98:LT109)*SQRT(12))</f>
        <v>0.31577896680325018</v>
      </c>
      <c r="LU98" s="3" cm="1">
        <f t="array" ref="LU98">(GEOMEAN(1+Returns!LU98:LU109)^12-1)/(_xlfn.STDEV.S(Returns!LU98:LU109)*SQRT(12))</f>
        <v>1.6346351849966561</v>
      </c>
      <c r="LV98" s="3" cm="1">
        <f t="array" ref="LV98">(GEOMEAN(1+Returns!LV98:LV109)^12-1)/(_xlfn.STDEV.S(Returns!LV98:LV109)*SQRT(12))</f>
        <v>0.13845253200139918</v>
      </c>
      <c r="LW98" s="3" cm="1">
        <f t="array" ref="LW98">(GEOMEAN(1+Returns!LW98:LW109)^12-1)/(_xlfn.STDEV.S(Returns!LW98:LW109)*SQRT(12))</f>
        <v>-0.39304862977991345</v>
      </c>
      <c r="LX98" s="3" cm="1">
        <f t="array" ref="LX98">(GEOMEAN(1+Returns!LX98:LX109)^12-1)/(_xlfn.STDEV.S(Returns!LX98:LX109)*SQRT(12))</f>
        <v>-1.0226385017337596</v>
      </c>
      <c r="LY98" s="3" t="e" cm="1">
        <f t="array" ref="LY98">(GEOMEAN(1+Returns!LY98:LY109)^12-1)/(_xlfn.STDEV.S(Returns!LY98:LY109)*SQRT(12))</f>
        <v>#DIV/0!</v>
      </c>
      <c r="LZ98" s="3" cm="1">
        <f t="array" ref="LZ98">(GEOMEAN(1+Returns!LZ98:LZ109)^12-1)/(_xlfn.STDEV.S(Returns!LZ98:LZ109)*SQRT(12))</f>
        <v>-0.28183003206172419</v>
      </c>
      <c r="MA98" s="3" cm="1">
        <f t="array" ref="MA98">(GEOMEAN(1+Returns!MA98:MA109)^12-1)/(_xlfn.STDEV.S(Returns!MA98:MA109)*SQRT(12))</f>
        <v>0.33869126459734544</v>
      </c>
      <c r="MB98" s="3" cm="1">
        <f t="array" ref="MB98">(GEOMEAN(1+Returns!MB98:MB109)^12-1)/(_xlfn.STDEV.S(Returns!MB98:MB109)*SQRT(12))</f>
        <v>-0.43656490139631826</v>
      </c>
      <c r="MC98" s="3" cm="1">
        <f t="array" ref="MC98">(GEOMEAN(1+Returns!MC98:MC109)^12-1)/(_xlfn.STDEV.S(Returns!MC98:MC109)*SQRT(12))</f>
        <v>-0.72090704232581848</v>
      </c>
      <c r="MD98" s="3" cm="1">
        <f t="array" ref="MD98">(GEOMEAN(1+Returns!MD98:MD109)^12-1)/(_xlfn.STDEV.S(Returns!MD98:MD109)*SQRT(12))</f>
        <v>0.17190485024442037</v>
      </c>
      <c r="ME98" s="3" cm="1">
        <f t="array" ref="ME98">(GEOMEAN(1+Returns!ME98:ME109)^12-1)/(_xlfn.STDEV.S(Returns!ME98:ME109)*SQRT(12))</f>
        <v>-5.3772510092813863E-2</v>
      </c>
      <c r="MF98" s="3" cm="1">
        <f t="array" ref="MF98">(GEOMEAN(1+Returns!MF98:MF109)^12-1)/(_xlfn.STDEV.S(Returns!MF98:MF109)*SQRT(12))</f>
        <v>0.34762858115665152</v>
      </c>
      <c r="MG98" s="3" cm="1">
        <f t="array" ref="MG98">(GEOMEAN(1+Returns!MG98:MG109)^12-1)/(_xlfn.STDEV.S(Returns!MG98:MG109)*SQRT(12))</f>
        <v>-1.1632540378078102</v>
      </c>
      <c r="MH98" s="3" cm="1">
        <f t="array" ref="MH98">(GEOMEAN(1+Returns!MH98:MH109)^12-1)/(_xlfn.STDEV.S(Returns!MH98:MH109)*SQRT(12))</f>
        <v>1.9605629512232701</v>
      </c>
      <c r="MI98" s="3" cm="1">
        <f t="array" ref="MI98">(GEOMEAN(1+Returns!MI98:MI109)^12-1)/(_xlfn.STDEV.S(Returns!MI98:MI109)*SQRT(12))</f>
        <v>4.1162781094575919E-2</v>
      </c>
      <c r="MJ98" s="3" cm="1">
        <f t="array" ref="MJ98">(GEOMEAN(1+Returns!MJ98:MJ109)^12-1)/(_xlfn.STDEV.S(Returns!MJ98:MJ109)*SQRT(12))</f>
        <v>0.46252119937273711</v>
      </c>
      <c r="MK98" s="3" cm="1">
        <f t="array" ref="MK98">(GEOMEAN(1+Returns!MK98:MK109)^12-1)/(_xlfn.STDEV.S(Returns!MK98:MK109)*SQRT(12))</f>
        <v>0.77699565066964071</v>
      </c>
      <c r="ML98" s="3" cm="1">
        <f t="array" ref="ML98">(GEOMEAN(1+Returns!ML98:ML109)^12-1)/(_xlfn.STDEV.S(Returns!ML98:ML109)*SQRT(12))</f>
        <v>-0.42893155278688683</v>
      </c>
      <c r="MM98" s="3" cm="1">
        <f t="array" ref="MM98">(GEOMEAN(1+Returns!MM98:MM109)^12-1)/(_xlfn.STDEV.S(Returns!MM98:MM109)*SQRT(12))</f>
        <v>-0.58916433506737864</v>
      </c>
      <c r="MN98" s="3" cm="1">
        <f t="array" ref="MN98">(GEOMEAN(1+Returns!MN98:MN109)^12-1)/(_xlfn.STDEV.S(Returns!MN98:MN109)*SQRT(12))</f>
        <v>2.2719608120169239</v>
      </c>
      <c r="MO98" s="3" cm="1">
        <f t="array" ref="MO98">(GEOMEAN(1+Returns!MO98:MO109)^12-1)/(_xlfn.STDEV.S(Returns!MO98:MO109)*SQRT(12))</f>
        <v>0.58644493188217151</v>
      </c>
      <c r="MP98" s="3" cm="1">
        <f t="array" ref="MP98">(GEOMEAN(1+Returns!MP98:MP109)^12-1)/(_xlfn.STDEV.S(Returns!MP98:MP109)*SQRT(12))</f>
        <v>0.34459360197685956</v>
      </c>
      <c r="MQ98" s="3" cm="1">
        <f t="array" ref="MQ98">(GEOMEAN(1+Returns!MQ98:MQ109)^12-1)/(_xlfn.STDEV.S(Returns!MQ98:MQ109)*SQRT(12))</f>
        <v>1.538407821754467</v>
      </c>
      <c r="MR98" s="3" cm="1">
        <f t="array" ref="MR98">(GEOMEAN(1+Returns!MR98:MR109)^12-1)/(_xlfn.STDEV.S(Returns!MR98:MR109)*SQRT(12))</f>
        <v>0.76992463879999917</v>
      </c>
      <c r="MS98" s="3" cm="1">
        <f t="array" ref="MS98">(GEOMEAN(1+Returns!MS98:MS109)^12-1)/(_xlfn.STDEV.S(Returns!MS98:MS109)*SQRT(12))</f>
        <v>-0.61672616343596987</v>
      </c>
      <c r="MT98" s="3" cm="1">
        <f t="array" ref="MT98">(GEOMEAN(1+Returns!MT98:MT109)^12-1)/(_xlfn.STDEV.S(Returns!MT98:MT109)*SQRT(12))</f>
        <v>-0.62996564089283791</v>
      </c>
      <c r="MU98" s="3" cm="1">
        <f t="array" ref="MU98">(GEOMEAN(1+Returns!MU98:MU109)^12-1)/(_xlfn.STDEV.S(Returns!MU98:MU109)*SQRT(12))</f>
        <v>-0.25940725697619266</v>
      </c>
      <c r="MV98" s="3" cm="1">
        <f t="array" ref="MV98">(GEOMEAN(1+Returns!MV98:MV109)^12-1)/(_xlfn.STDEV.S(Returns!MV98:MV109)*SQRT(12))</f>
        <v>0.59109893084648646</v>
      </c>
      <c r="MW98" s="3" cm="1">
        <f t="array" ref="MW98">(GEOMEAN(1+Returns!MW98:MW109)^12-1)/(_xlfn.STDEV.S(Returns!MW98:MW109)*SQRT(12))</f>
        <v>-1.1888099832870052</v>
      </c>
      <c r="MX98" s="3" cm="1">
        <f t="array" ref="MX98">(GEOMEAN(1+Returns!MX98:MX109)^12-1)/(_xlfn.STDEV.S(Returns!MX98:MX109)*SQRT(12))</f>
        <v>-0.87665429577226439</v>
      </c>
      <c r="MY98" s="3" cm="1">
        <f t="array" ref="MY98">(GEOMEAN(1+Returns!MY98:MY109)^12-1)/(_xlfn.STDEV.S(Returns!MY98:MY109)*SQRT(12))</f>
        <v>1.9817911419439955</v>
      </c>
      <c r="MZ98" s="3" cm="1">
        <f t="array" ref="MZ98">(GEOMEAN(1+Returns!MZ98:MZ109)^12-1)/(_xlfn.STDEV.S(Returns!MZ98:MZ109)*SQRT(12))</f>
        <v>-0.73702268908705848</v>
      </c>
      <c r="NA98" s="3" cm="1">
        <f t="array" ref="NA98">(GEOMEAN(1+Returns!NA98:NA109)^12-1)/(_xlfn.STDEV.S(Returns!NA98:NA109)*SQRT(12))</f>
        <v>2.8903083715094984</v>
      </c>
      <c r="NB98" s="3" cm="1">
        <f t="array" ref="NB98">(GEOMEAN(1+Returns!NB98:NB109)^12-1)/(_xlfn.STDEV.S(Returns!NB98:NB109)*SQRT(12))</f>
        <v>0.23745717953242709</v>
      </c>
      <c r="NC98" s="3" cm="1">
        <f t="array" ref="NC98">(GEOMEAN(1+Returns!NC98:NC109)^12-1)/(_xlfn.STDEV.S(Returns!NC98:NC109)*SQRT(12))</f>
        <v>7.0739925671461854E-2</v>
      </c>
      <c r="ND98" s="3" cm="1">
        <f t="array" ref="ND98">(GEOMEAN(1+Returns!ND98:ND109)^12-1)/(_xlfn.STDEV.S(Returns!ND98:ND109)*SQRT(12))</f>
        <v>-1.2868603502968019</v>
      </c>
      <c r="NE98" s="3" cm="1">
        <f t="array" ref="NE98">(GEOMEAN(1+Returns!NE98:NE109)^12-1)/(_xlfn.STDEV.S(Returns!NE98:NE109)*SQRT(12))</f>
        <v>1.2536792412538209</v>
      </c>
      <c r="NF98" s="3" cm="1">
        <f t="array" ref="NF98">(GEOMEAN(1+Returns!NF98:NF109)^12-1)/(_xlfn.STDEV.S(Returns!NF98:NF109)*SQRT(12))</f>
        <v>0.66461314152552164</v>
      </c>
      <c r="NG98" s="3" cm="1">
        <f t="array" ref="NG98">(GEOMEAN(1+Returns!NG98:NG109)^12-1)/(_xlfn.STDEV.S(Returns!NG98:NG109)*SQRT(12))</f>
        <v>9.8131887595688458E-2</v>
      </c>
      <c r="NH98" s="3" cm="1">
        <f t="array" ref="NH98">(GEOMEAN(1+Returns!NH98:NH109)^12-1)/(_xlfn.STDEV.S(Returns!NH98:NH109)*SQRT(12))</f>
        <v>-0.57890569190316332</v>
      </c>
      <c r="NI98" s="3" cm="1">
        <f t="array" ref="NI98">(GEOMEAN(1+Returns!NI98:NI109)^12-1)/(_xlfn.STDEV.S(Returns!NI98:NI109)*SQRT(12))</f>
        <v>-0.1522404945567222</v>
      </c>
      <c r="NJ98" s="3" cm="1">
        <f t="array" ref="NJ98">(GEOMEAN(1+Returns!NJ98:NJ109)^12-1)/(_xlfn.STDEV.S(Returns!NJ98:NJ109)*SQRT(12))</f>
        <v>0.54753126052814416</v>
      </c>
      <c r="NK98" s="3" cm="1">
        <f t="array" ref="NK98">(GEOMEAN(1+Returns!NK98:NK109)^12-1)/(_xlfn.STDEV.S(Returns!NK98:NK109)*SQRT(12))</f>
        <v>1.0600080931837161</v>
      </c>
      <c r="NL98" s="3" cm="1">
        <f t="array" ref="NL98">(GEOMEAN(1+Returns!NL98:NL109)^12-1)/(_xlfn.STDEV.S(Returns!NL98:NL109)*SQRT(12))</f>
        <v>2.0446337624286479</v>
      </c>
      <c r="NM98" s="3" cm="1">
        <f t="array" ref="NM98">(GEOMEAN(1+Returns!NM98:NM109)^12-1)/(_xlfn.STDEV.S(Returns!NM98:NM109)*SQRT(12))</f>
        <v>-0.42860964024065329</v>
      </c>
      <c r="NN98" s="3" cm="1">
        <f t="array" ref="NN98">(GEOMEAN(1+Returns!NN98:NN109)^12-1)/(_xlfn.STDEV.S(Returns!NN98:NN109)*SQRT(12))</f>
        <v>1.1961932220670459</v>
      </c>
      <c r="NO98" s="3" cm="1">
        <f t="array" ref="NO98">(GEOMEAN(1+Returns!NO98:NO109)^12-1)/(_xlfn.STDEV.S(Returns!NO98:NO109)*SQRT(12))</f>
        <v>1.8745366228513458</v>
      </c>
      <c r="NP98" s="3" cm="1">
        <f t="array" ref="NP98">(GEOMEAN(1+Returns!NP98:NP109)^12-1)/(_xlfn.STDEV.S(Returns!NP98:NP109)*SQRT(12))</f>
        <v>-1.7110489752274229E-2</v>
      </c>
      <c r="NQ98" s="3" cm="1">
        <f t="array" ref="NQ98">(GEOMEAN(1+Returns!NQ98:NQ109)^12-1)/(_xlfn.STDEV.S(Returns!NQ98:NQ109)*SQRT(12))</f>
        <v>-0.12805389157339953</v>
      </c>
      <c r="NR98" s="3" cm="1">
        <f t="array" ref="NR98">(GEOMEAN(1+Returns!NR98:NR109)^12-1)/(_xlfn.STDEV.S(Returns!NR98:NR109)*SQRT(12))</f>
        <v>-0.54505542095773041</v>
      </c>
      <c r="NS98" s="3" cm="1">
        <f t="array" ref="NS98">(GEOMEAN(1+Returns!NS98:NS109)^12-1)/(_xlfn.STDEV.S(Returns!NS98:NS109)*SQRT(12))</f>
        <v>0.57782490364090311</v>
      </c>
      <c r="NT98" s="3" cm="1">
        <f t="array" ref="NT98">(GEOMEAN(1+Returns!NT98:NT109)^12-1)/(_xlfn.STDEV.S(Returns!NT98:NT109)*SQRT(12))</f>
        <v>-0.22875218078144544</v>
      </c>
      <c r="NU98" s="3" cm="1">
        <f t="array" ref="NU98">(GEOMEAN(1+Returns!NU98:NU109)^12-1)/(_xlfn.STDEV.S(Returns!NU98:NU109)*SQRT(12))</f>
        <v>0.37357814095477382</v>
      </c>
      <c r="NV98" s="3" cm="1">
        <f t="array" ref="NV98">(GEOMEAN(1+Returns!NV98:NV109)^12-1)/(_xlfn.STDEV.S(Returns!NV98:NV109)*SQRT(12))</f>
        <v>-0.63665302645356192</v>
      </c>
      <c r="NW98" s="3" cm="1">
        <f t="array" ref="NW98">(GEOMEAN(1+Returns!NW98:NW109)^12-1)/(_xlfn.STDEV.S(Returns!NW98:NW109)*SQRT(12))</f>
        <v>2.2567031452451314</v>
      </c>
      <c r="NX98" s="3" cm="1">
        <f t="array" ref="NX98">(GEOMEAN(1+Returns!NX98:NX109)^12-1)/(_xlfn.STDEV.S(Returns!NX98:NX109)*SQRT(12))</f>
        <v>2.0861575525890412</v>
      </c>
      <c r="NY98" s="3" cm="1">
        <f t="array" ref="NY98">(GEOMEAN(1+Returns!NY98:NY109)^12-1)/(_xlfn.STDEV.S(Returns!NY98:NY109)*SQRT(12))</f>
        <v>-1.1740931727864268</v>
      </c>
      <c r="NZ98" s="3" cm="1">
        <f t="array" ref="NZ98">(GEOMEAN(1+Returns!NZ98:NZ109)^12-1)/(_xlfn.STDEV.S(Returns!NZ98:NZ109)*SQRT(12))</f>
        <v>-1.4581039542423193</v>
      </c>
      <c r="OA98" s="3" cm="1">
        <f t="array" ref="OA98">(GEOMEAN(1+Returns!OA98:OA109)^12-1)/(_xlfn.STDEV.S(Returns!OA98:OA109)*SQRT(12))</f>
        <v>-0.19404481968255843</v>
      </c>
      <c r="OB98" s="3" cm="1">
        <f t="array" ref="OB98">(GEOMEAN(1+Returns!OB98:OB109)^12-1)/(_xlfn.STDEV.S(Returns!OB98:OB109)*SQRT(12))</f>
        <v>0.45317925431637285</v>
      </c>
      <c r="OC98" s="3" cm="1">
        <f t="array" ref="OC98">(GEOMEAN(1+Returns!OC98:OC109)^12-1)/(_xlfn.STDEV.S(Returns!OC98:OC109)*SQRT(12))</f>
        <v>0.32315730368680312</v>
      </c>
      <c r="OD98" s="3" cm="1">
        <f t="array" ref="OD98">(GEOMEAN(1+Returns!OD98:OD109)^12-1)/(_xlfn.STDEV.S(Returns!OD98:OD109)*SQRT(12))</f>
        <v>-0.63057612509169902</v>
      </c>
      <c r="OE98" s="3" cm="1">
        <f t="array" ref="OE98">(GEOMEAN(1+Returns!OE98:OE109)^12-1)/(_xlfn.STDEV.S(Returns!OE98:OE109)*SQRT(12))</f>
        <v>0.7077598227160683</v>
      </c>
      <c r="OF98" s="3" cm="1">
        <f t="array" ref="OF98">(GEOMEAN(1+Returns!OF98:OF109)^12-1)/(_xlfn.STDEV.S(Returns!OF98:OF109)*SQRT(12))</f>
        <v>-0.41015347199657964</v>
      </c>
      <c r="OG98" s="3" cm="1">
        <f t="array" ref="OG98">(GEOMEAN(1+Returns!OG98:OG109)^12-1)/(_xlfn.STDEV.S(Returns!OG98:OG109)*SQRT(12))</f>
        <v>0.77137184427084216</v>
      </c>
      <c r="OH98" s="3" cm="1">
        <f t="array" ref="OH98">(GEOMEAN(1+Returns!OH98:OH109)^12-1)/(_xlfn.STDEV.S(Returns!OH98:OH109)*SQRT(12))</f>
        <v>2.1970926185667171E-2</v>
      </c>
      <c r="OI98" s="3" cm="1">
        <f t="array" ref="OI98">(GEOMEAN(1+Returns!OI98:OI109)^12-1)/(_xlfn.STDEV.S(Returns!OI98:OI109)*SQRT(12))</f>
        <v>2.0517534839485472</v>
      </c>
      <c r="OJ98" s="3" cm="1">
        <f t="array" ref="OJ98">(GEOMEAN(1+Returns!OJ98:OJ109)^12-1)/(_xlfn.STDEV.S(Returns!OJ98:OJ109)*SQRT(12))</f>
        <v>0.47923503695846226</v>
      </c>
      <c r="OK98" s="3" cm="1">
        <f t="array" ref="OK98">(GEOMEAN(1+Returns!OK98:OK109)^12-1)/(_xlfn.STDEV.S(Returns!OK98:OK109)*SQRT(12))</f>
        <v>-0.67035901565748568</v>
      </c>
      <c r="OL98" s="3" cm="1">
        <f t="array" ref="OL98">(GEOMEAN(1+Returns!OL98:OL109)^12-1)/(_xlfn.STDEV.S(Returns!OL98:OL109)*SQRT(12))</f>
        <v>-0.96429869019214143</v>
      </c>
      <c r="OM98" s="3" cm="1">
        <f t="array" ref="OM98">(GEOMEAN(1+Returns!OM98:OM109)^12-1)/(_xlfn.STDEV.S(Returns!OM98:OM109)*SQRT(12))</f>
        <v>-0.63199715862034389</v>
      </c>
      <c r="ON98" s="3" t="e" cm="1">
        <f t="array" ref="ON98">(GEOMEAN(1+Returns!ON98:ON109)^12-1)/(_xlfn.STDEV.S(Returns!ON98:ON109)*SQRT(12))</f>
        <v>#DIV/0!</v>
      </c>
      <c r="OO98" s="3" cm="1">
        <f t="array" ref="OO98">(GEOMEAN(1+Returns!OO98:OO109)^12-1)/(_xlfn.STDEV.S(Returns!OO98:OO109)*SQRT(12))</f>
        <v>-0.29117783390314039</v>
      </c>
      <c r="OP98" s="3" cm="1">
        <f t="array" ref="OP98">(GEOMEAN(1+Returns!OP98:OP109)^12-1)/(_xlfn.STDEV.S(Returns!OP98:OP109)*SQRT(12))</f>
        <v>-0.48449567235421548</v>
      </c>
      <c r="OQ98" s="3" cm="1">
        <f t="array" ref="OQ98">(GEOMEAN(1+Returns!OQ98:OQ109)^12-1)/(_xlfn.STDEV.S(Returns!OQ98:OQ109)*SQRT(12))</f>
        <v>0.65313147810653627</v>
      </c>
      <c r="OR98" s="3" cm="1">
        <f t="array" ref="OR98">(GEOMEAN(1+Returns!OR98:OR109)^12-1)/(_xlfn.STDEV.S(Returns!OR98:OR109)*SQRT(12))</f>
        <v>-0.81178565840455408</v>
      </c>
      <c r="OS98" s="3" cm="1">
        <f t="array" ref="OS98">(GEOMEAN(1+Returns!OS98:OS109)^12-1)/(_xlfn.STDEV.S(Returns!OS98:OS109)*SQRT(12))</f>
        <v>-1.3621114586879077</v>
      </c>
      <c r="OT98" s="3" cm="1">
        <f t="array" ref="OT98">(GEOMEAN(1+Returns!OT98:OT109)^12-1)/(_xlfn.STDEV.S(Returns!OT98:OT109)*SQRT(12))</f>
        <v>-0.37031871487638812</v>
      </c>
      <c r="OU98" s="3" cm="1">
        <f t="array" ref="OU98">(GEOMEAN(1+Returns!OU98:OU109)^12-1)/(_xlfn.STDEV.S(Returns!OU98:OU109)*SQRT(12))</f>
        <v>-0.16995819486408487</v>
      </c>
      <c r="OV98" s="3" cm="1">
        <f t="array" ref="OV98">(GEOMEAN(1+Returns!OV98:OV109)^12-1)/(_xlfn.STDEV.S(Returns!OV98:OV109)*SQRT(12))</f>
        <v>0.79483884420451512</v>
      </c>
      <c r="OW98" s="3" cm="1">
        <f t="array" ref="OW98">(GEOMEAN(1+Returns!OW98:OW109)^12-1)/(_xlfn.STDEV.S(Returns!OW98:OW109)*SQRT(12))</f>
        <v>-2.4675100332802517E-2</v>
      </c>
      <c r="OX98" s="3" cm="1">
        <f t="array" ref="OX98">(GEOMEAN(1+Returns!OX98:OX109)^12-1)/(_xlfn.STDEV.S(Returns!OX98:OX109)*SQRT(12))</f>
        <v>1.1722660439261181</v>
      </c>
      <c r="OY98" s="3" cm="1">
        <f t="array" ref="OY98">(GEOMEAN(1+Returns!OY98:OY109)^12-1)/(_xlfn.STDEV.S(Returns!OY98:OY109)*SQRT(12))</f>
        <v>0.11062555604582723</v>
      </c>
      <c r="OZ98" s="3" cm="1">
        <f t="array" ref="OZ98">(GEOMEAN(1+Returns!OZ98:OZ109)^12-1)/(_xlfn.STDEV.S(Returns!OZ98:OZ109)*SQRT(12))</f>
        <v>1.5806774391426448</v>
      </c>
      <c r="PA98" s="3" cm="1">
        <f t="array" ref="PA98">(GEOMEAN(1+Returns!PA98:PA109)^12-1)/(_xlfn.STDEV.S(Returns!PA98:PA109)*SQRT(12))</f>
        <v>-0.55090530766580903</v>
      </c>
      <c r="PB98" s="3" cm="1">
        <f t="array" ref="PB98">(GEOMEAN(1+Returns!PB98:PB109)^12-1)/(_xlfn.STDEV.S(Returns!PB98:PB109)*SQRT(12))</f>
        <v>1.7632075642448948</v>
      </c>
      <c r="PC98" s="3" cm="1">
        <f t="array" ref="PC98">(GEOMEAN(1+Returns!PC98:PC109)^12-1)/(_xlfn.STDEV.S(Returns!PC98:PC109)*SQRT(12))</f>
        <v>8.0099571226128791E-2</v>
      </c>
      <c r="PD98" s="3" cm="1">
        <f t="array" ref="PD98">(GEOMEAN(1+Returns!PD98:PD109)^12-1)/(_xlfn.STDEV.S(Returns!PD98:PD109)*SQRT(12))</f>
        <v>2.8690697460594308</v>
      </c>
      <c r="PE98" s="3" cm="1">
        <f t="array" ref="PE98">(GEOMEAN(1+Returns!PE98:PE109)^12-1)/(_xlfn.STDEV.S(Returns!PE98:PE109)*SQRT(12))</f>
        <v>2.0917899642528237</v>
      </c>
      <c r="PF98" s="3" cm="1">
        <f t="array" ref="PF98">(GEOMEAN(1+Returns!PF98:PF109)^12-1)/(_xlfn.STDEV.S(Returns!PF98:PF109)*SQRT(12))</f>
        <v>-3.592736354311632E-2</v>
      </c>
      <c r="PG98" s="3" cm="1">
        <f t="array" ref="PG98">(GEOMEAN(1+Returns!PG98:PG109)^12-1)/(_xlfn.STDEV.S(Returns!PG98:PG109)*SQRT(12))</f>
        <v>-0.31212504450295225</v>
      </c>
      <c r="PH98" s="3" cm="1">
        <f t="array" ref="PH98">(GEOMEAN(1+Returns!PH98:PH109)^12-1)/(_xlfn.STDEV.S(Returns!PH98:PH109)*SQRT(12))</f>
        <v>0.22463790492766469</v>
      </c>
      <c r="PI98" s="3" cm="1">
        <f t="array" ref="PI98">(GEOMEAN(1+Returns!PI98:PI109)^12-1)/(_xlfn.STDEV.S(Returns!PI98:PI109)*SQRT(12))</f>
        <v>-0.61038001566734867</v>
      </c>
      <c r="PJ98" s="3" cm="1">
        <f t="array" ref="PJ98">(GEOMEAN(1+Returns!PJ98:PJ109)^12-1)/(_xlfn.STDEV.S(Returns!PJ98:PJ109)*SQRT(12))</f>
        <v>-2.2016005028026693</v>
      </c>
      <c r="PK98" s="3" cm="1">
        <f t="array" ref="PK98">(GEOMEAN(1+Returns!PK98:PK109)^12-1)/(_xlfn.STDEV.S(Returns!PK98:PK109)*SQRT(12))</f>
        <v>-0.17148462599852687</v>
      </c>
      <c r="PL98" s="3" cm="1">
        <f t="array" ref="PL98">(GEOMEAN(1+Returns!PL98:PL109)^12-1)/(_xlfn.STDEV.S(Returns!PL98:PL109)*SQRT(12))</f>
        <v>-0.1440850098961039</v>
      </c>
      <c r="PM98" s="3" cm="1">
        <f t="array" ref="PM98">(GEOMEAN(1+Returns!PM98:PM109)^12-1)/(_xlfn.STDEV.S(Returns!PM98:PM109)*SQRT(12))</f>
        <v>-1.0901107646925807</v>
      </c>
      <c r="PN98" s="3" cm="1">
        <f t="array" ref="PN98">(GEOMEAN(1+Returns!PN98:PN109)^12-1)/(_xlfn.STDEV.S(Returns!PN98:PN109)*SQRT(12))</f>
        <v>0.41521142199041383</v>
      </c>
      <c r="PO98" s="3" cm="1">
        <f t="array" ref="PO98">(GEOMEAN(1+Returns!PO98:PO109)^12-1)/(_xlfn.STDEV.S(Returns!PO98:PO109)*SQRT(12))</f>
        <v>2.0917899642528237</v>
      </c>
      <c r="PP98" s="3" cm="1">
        <f t="array" ref="PP98">(GEOMEAN(1+Returns!PP98:PP109)^12-1)/(_xlfn.STDEV.S(Returns!PP98:PP109)*SQRT(12))</f>
        <v>2.3516232316253607</v>
      </c>
      <c r="PQ98" s="3" cm="1">
        <f t="array" ref="PQ98">(GEOMEAN(1+Returns!PQ98:PQ109)^12-1)/(_xlfn.STDEV.S(Returns!PQ98:PQ109)*SQRT(12))</f>
        <v>-0.76158842629031154</v>
      </c>
      <c r="PR98" s="3" cm="1">
        <f t="array" ref="PR98">(GEOMEAN(1+Returns!PR98:PR109)^12-1)/(_xlfn.STDEV.S(Returns!PR98:PR109)*SQRT(12))</f>
        <v>0.45115764955733101</v>
      </c>
      <c r="PS98" s="3" cm="1">
        <f t="array" ref="PS98">(GEOMEAN(1+Returns!PS98:PS109)^12-1)/(_xlfn.STDEV.S(Returns!PS98:PS109)*SQRT(12))</f>
        <v>-0.52147567620533353</v>
      </c>
      <c r="PT98" s="3" cm="1">
        <f t="array" ref="PT98">(GEOMEAN(1+Returns!PT98:PT109)^12-1)/(_xlfn.STDEV.S(Returns!PT98:PT109)*SQRT(12))</f>
        <v>1.9233925611310729</v>
      </c>
      <c r="PU98" s="3" cm="1">
        <f t="array" ref="PU98">(GEOMEAN(1+Returns!PU98:PU109)^12-1)/(_xlfn.STDEV.S(Returns!PU98:PU109)*SQRT(12))</f>
        <v>1.6265028942313053</v>
      </c>
      <c r="PV98" s="3" cm="1">
        <f t="array" ref="PV98">(GEOMEAN(1+Returns!PV98:PV109)^12-1)/(_xlfn.STDEV.S(Returns!PV98:PV109)*SQRT(12))</f>
        <v>3.6990770118668269E-2</v>
      </c>
      <c r="PW98" s="3" cm="1">
        <f t="array" ref="PW98">(GEOMEAN(1+Returns!PW98:PW109)^12-1)/(_xlfn.STDEV.S(Returns!PW98:PW109)*SQRT(12))</f>
        <v>-0.10772156312003564</v>
      </c>
      <c r="PX98" s="3" cm="1">
        <f t="array" ref="PX98">(GEOMEAN(1+Returns!PX98:PX109)^12-1)/(_xlfn.STDEV.S(Returns!PX98:PX109)*SQRT(12))</f>
        <v>0.63504663685975471</v>
      </c>
      <c r="PY98" s="3" cm="1">
        <f t="array" ref="PY98">(GEOMEAN(1+Returns!PY98:PY109)^12-1)/(_xlfn.STDEV.S(Returns!PY98:PY109)*SQRT(12))</f>
        <v>0.12264215936569431</v>
      </c>
      <c r="PZ98" s="3" cm="1">
        <f t="array" ref="PZ98">(GEOMEAN(1+Returns!PZ98:PZ109)^12-1)/(_xlfn.STDEV.S(Returns!PZ98:PZ109)*SQRT(12))</f>
        <v>-0.79744111422460984</v>
      </c>
      <c r="QA98" s="3" cm="1">
        <f t="array" ref="QA98">(GEOMEAN(1+Returns!QA98:QA109)^12-1)/(_xlfn.STDEV.S(Returns!QA98:QA109)*SQRT(12))</f>
        <v>-0.52251283017204408</v>
      </c>
      <c r="QB98" s="3" cm="1">
        <f t="array" ref="QB98">(GEOMEAN(1+Returns!QB98:QB109)^12-1)/(_xlfn.STDEV.S(Returns!QB98:QB109)*SQRT(12))</f>
        <v>0.44632238156899862</v>
      </c>
      <c r="QC98" s="3" cm="1">
        <f t="array" ref="QC98">(GEOMEAN(1+Returns!QC98:QC109)^12-1)/(_xlfn.STDEV.S(Returns!QC98:QC109)*SQRT(12))</f>
        <v>0.31067859384488156</v>
      </c>
      <c r="QD98" s="3" cm="1">
        <f t="array" ref="QD98">(GEOMEAN(1+Returns!QD98:QD109)^12-1)/(_xlfn.STDEV.S(Returns!QD98:QD109)*SQRT(12))</f>
        <v>-7.5124950875254087E-2</v>
      </c>
      <c r="QE98" s="3" cm="1">
        <f t="array" ref="QE98">(GEOMEAN(1+Returns!QE98:QE109)^12-1)/(_xlfn.STDEV.S(Returns!QE98:QE109)*SQRT(12))</f>
        <v>0.4394391828995674</v>
      </c>
      <c r="QF98" s="3" t="e" cm="1">
        <f t="array" ref="QF98">(GEOMEAN(1+Returns!QF98:QF109)^12-1)/(_xlfn.STDEV.S(Returns!QF98:QF109)*SQRT(12))</f>
        <v>#DIV/0!</v>
      </c>
      <c r="QG98" s="3" cm="1">
        <f t="array" ref="QG98">(GEOMEAN(1+Returns!QG98:QG109)^12-1)/(_xlfn.STDEV.S(Returns!QG98:QG109)*SQRT(12))</f>
        <v>0.48445891740959274</v>
      </c>
      <c r="QH98" s="3" cm="1">
        <f t="array" ref="QH98">(GEOMEAN(1+Returns!QH98:QH109)^12-1)/(_xlfn.STDEV.S(Returns!QH98:QH109)*SQRT(12))</f>
        <v>0.19801316761152421</v>
      </c>
      <c r="QI98" s="3" cm="1">
        <f t="array" ref="QI98">(GEOMEAN(1+Returns!QI98:QI109)^12-1)/(_xlfn.STDEV.S(Returns!QI98:QI109)*SQRT(12))</f>
        <v>-0.36131936222334954</v>
      </c>
      <c r="QJ98" s="3" cm="1">
        <f t="array" ref="QJ98">(GEOMEAN(1+Returns!QJ98:QJ109)^12-1)/(_xlfn.STDEV.S(Returns!QJ98:QJ109)*SQRT(12))</f>
        <v>1.2288217335898357</v>
      </c>
      <c r="QK98" s="3" cm="1">
        <f t="array" ref="QK98">(GEOMEAN(1+Returns!QK98:QK109)^12-1)/(_xlfn.STDEV.S(Returns!QK98:QK109)*SQRT(12))</f>
        <v>0.75906716114163542</v>
      </c>
      <c r="QL98" s="3" cm="1">
        <f t="array" ref="QL98">(GEOMEAN(1+Returns!QL98:QL109)^12-1)/(_xlfn.STDEV.S(Returns!QL98:QL109)*SQRT(12))</f>
        <v>1.9808543056119521</v>
      </c>
      <c r="QM98" s="3" cm="1">
        <f t="array" ref="QM98">(GEOMEAN(1+Returns!QM98:QM109)^12-1)/(_xlfn.STDEV.S(Returns!QM98:QM109)*SQRT(12))</f>
        <v>1.584624224191864</v>
      </c>
      <c r="QN98" s="3" cm="1">
        <f t="array" ref="QN98">(GEOMEAN(1+Returns!QN98:QN109)^12-1)/(_xlfn.STDEV.S(Returns!QN98:QN109)*SQRT(12))</f>
        <v>-0.67362252388910582</v>
      </c>
      <c r="QO98" s="3" cm="1">
        <f t="array" ref="QO98">(GEOMEAN(1+Returns!QO98:QO109)^12-1)/(_xlfn.STDEV.S(Returns!QO98:QO109)*SQRT(12))</f>
        <v>-0.74272949248451914</v>
      </c>
      <c r="QP98" s="3" cm="1">
        <f t="array" ref="QP98">(GEOMEAN(1+Returns!QP98:QP109)^12-1)/(_xlfn.STDEV.S(Returns!QP98:QP109)*SQRT(12))</f>
        <v>1.8644592588542444</v>
      </c>
      <c r="QQ98" s="3" cm="1">
        <f t="array" ref="QQ98">(GEOMEAN(1+Returns!QQ98:QQ109)^12-1)/(_xlfn.STDEV.S(Returns!QQ98:QQ109)*SQRT(12))</f>
        <v>0.33678619731854115</v>
      </c>
      <c r="QR98" s="3" cm="1">
        <f t="array" ref="QR98">(GEOMEAN(1+Returns!QR98:QR109)^12-1)/(_xlfn.STDEV.S(Returns!QR98:QR109)*SQRT(12))</f>
        <v>1.4687795607864587</v>
      </c>
      <c r="QS98" s="3" cm="1">
        <f t="array" ref="QS98">(GEOMEAN(1+Returns!QS98:QS109)^12-1)/(_xlfn.STDEV.S(Returns!QS98:QS109)*SQRT(12))</f>
        <v>-1.4528505644419127</v>
      </c>
      <c r="QT98" s="3" cm="1">
        <f t="array" ref="QT98">(GEOMEAN(1+Returns!QT98:QT109)^12-1)/(_xlfn.STDEV.S(Returns!QT98:QT109)*SQRT(12))</f>
        <v>-1.1887559186690953E-2</v>
      </c>
      <c r="QU98" s="3" cm="1">
        <f t="array" ref="QU98">(GEOMEAN(1+Returns!QU98:QU109)^12-1)/(_xlfn.STDEV.S(Returns!QU98:QU109)*SQRT(12))</f>
        <v>-0.57452773322155359</v>
      </c>
      <c r="QV98" s="3" cm="1">
        <f t="array" ref="QV98">(GEOMEAN(1+Returns!QV98:QV109)^12-1)/(_xlfn.STDEV.S(Returns!QV98:QV109)*SQRT(12))</f>
        <v>1.3857795882359634</v>
      </c>
      <c r="QW98" s="3" t="e" cm="1">
        <f t="array" ref="QW98">(GEOMEAN(1+Returns!QW98:QW109)^12-1)/(_xlfn.STDEV.S(Returns!QW98:QW109)*SQRT(12))</f>
        <v>#DIV/0!</v>
      </c>
      <c r="QX98" s="3" cm="1">
        <f t="array" ref="QX98">(GEOMEAN(1+Returns!QX98:QX109)^12-1)/(_xlfn.STDEV.S(Returns!QX98:QX109)*SQRT(12))</f>
        <v>0.3442959953691544</v>
      </c>
      <c r="QY98" s="3" cm="1">
        <f t="array" ref="QY98">(GEOMEAN(1+Returns!QY98:QY109)^12-1)/(_xlfn.STDEV.S(Returns!QY98:QY109)*SQRT(12))</f>
        <v>1.4498293731473002</v>
      </c>
      <c r="QZ98" s="3" cm="1">
        <f t="array" ref="QZ98">(GEOMEAN(1+Returns!QZ98:QZ109)^12-1)/(_xlfn.STDEV.S(Returns!QZ98:QZ109)*SQRT(12))</f>
        <v>0.77523692079874529</v>
      </c>
      <c r="RA98" s="3" cm="1">
        <f t="array" ref="RA98">(GEOMEAN(1+Returns!RA98:RA109)^12-1)/(_xlfn.STDEV.S(Returns!RA98:RA109)*SQRT(12))</f>
        <v>0.93420809897848067</v>
      </c>
      <c r="RB98" s="3" cm="1">
        <f t="array" ref="RB98">(GEOMEAN(1+Returns!RB98:RB109)^12-1)/(_xlfn.STDEV.S(Returns!RB98:RB109)*SQRT(12))</f>
        <v>1.9267508318532889</v>
      </c>
      <c r="RC98" s="3" cm="1">
        <f t="array" ref="RC98">(GEOMEAN(1+Returns!RC98:RC109)^12-1)/(_xlfn.STDEV.S(Returns!RC98:RC109)*SQRT(12))</f>
        <v>0.6693717497345153</v>
      </c>
      <c r="RD98" s="3" t="e" cm="1">
        <f t="array" ref="RD98">(GEOMEAN(1+Returns!RD98:RD109)^12-1)/(_xlfn.STDEV.S(Returns!RD98:RD109)*SQRT(12))</f>
        <v>#DIV/0!</v>
      </c>
      <c r="RE98" s="3" cm="1">
        <f t="array" ref="RE98">(GEOMEAN(1+Returns!RE98:RE109)^12-1)/(_xlfn.STDEV.S(Returns!RE98:RE109)*SQRT(12))</f>
        <v>-0.60127564414461454</v>
      </c>
      <c r="RF98" s="3" cm="1">
        <f t="array" ref="RF98">(GEOMEAN(1+Returns!RF98:RF109)^12-1)/(_xlfn.STDEV.S(Returns!RF98:RF109)*SQRT(12))</f>
        <v>2.3630542495600002</v>
      </c>
      <c r="RG98" s="3" cm="1">
        <f t="array" ref="RG98">(GEOMEAN(1+Returns!RG98:RG109)^12-1)/(_xlfn.STDEV.S(Returns!RG98:RG109)*SQRT(12))</f>
        <v>-0.72292533097819267</v>
      </c>
      <c r="RH98" s="3" t="e" cm="1">
        <f t="array" ref="RH98">(GEOMEAN(1+Returns!RH98:RH109)^12-1)/(_xlfn.STDEV.S(Returns!RH98:RH109)*SQRT(12))</f>
        <v>#DIV/0!</v>
      </c>
      <c r="RI98" s="3" cm="1">
        <f t="array" ref="RI98">(GEOMEAN(1+Returns!RI98:RI109)^12-1)/(_xlfn.STDEV.S(Returns!RI98:RI109)*SQRT(12))</f>
        <v>-1.2179548855622582</v>
      </c>
      <c r="RJ98" s="3" cm="1">
        <f t="array" ref="RJ98">(GEOMEAN(1+Returns!RJ98:RJ109)^12-1)/(_xlfn.STDEV.S(Returns!RJ98:RJ109)*SQRT(12))</f>
        <v>1.4820097118266573</v>
      </c>
      <c r="RK98" s="3" cm="1">
        <f t="array" ref="RK98">(GEOMEAN(1+Returns!RK98:RK109)^12-1)/(_xlfn.STDEV.S(Returns!RK98:RK109)*SQRT(12))</f>
        <v>-0.22810422825548396</v>
      </c>
      <c r="RL98" s="3" cm="1">
        <f t="array" ref="RL98">(GEOMEAN(1+Returns!RL98:RL109)^12-1)/(_xlfn.STDEV.S(Returns!RL98:RL109)*SQRT(12))</f>
        <v>-0.65767126019970967</v>
      </c>
      <c r="RM98" s="3" cm="1">
        <f t="array" ref="RM98">(GEOMEAN(1+Returns!RM98:RM109)^12-1)/(_xlfn.STDEV.S(Returns!RM98:RM109)*SQRT(12))</f>
        <v>-1.112595080170655</v>
      </c>
      <c r="RN98" s="3" cm="1">
        <f t="array" ref="RN98">(GEOMEAN(1+Returns!RN98:RN109)^12-1)/(_xlfn.STDEV.S(Returns!RN98:RN109)*SQRT(12))</f>
        <v>2.1774341824145735</v>
      </c>
      <c r="RO98" s="3" cm="1">
        <f t="array" ref="RO98">(GEOMEAN(1+Returns!RO98:RO109)^12-1)/(_xlfn.STDEV.S(Returns!RO98:RO109)*SQRT(12))</f>
        <v>0.32681254846943297</v>
      </c>
      <c r="RP98" s="3" cm="1">
        <f t="array" ref="RP98">(GEOMEAN(1+Returns!RP98:RP109)^12-1)/(_xlfn.STDEV.S(Returns!RP98:RP109)*SQRT(12))</f>
        <v>-1.1635887916352865</v>
      </c>
      <c r="RQ98" s="3" cm="1">
        <f t="array" ref="RQ98">(GEOMEAN(1+Returns!RQ98:RQ109)^12-1)/(_xlfn.STDEV.S(Returns!RQ98:RQ109)*SQRT(12))</f>
        <v>1.5251860641617494E-2</v>
      </c>
      <c r="RR98" s="3" cm="1">
        <f t="array" ref="RR98">(GEOMEAN(1+Returns!RR98:RR109)^12-1)/(_xlfn.STDEV.S(Returns!RR98:RR109)*SQRT(12))</f>
        <v>0.84104086461804339</v>
      </c>
      <c r="RS98" s="3" cm="1">
        <f t="array" ref="RS98">(GEOMEAN(1+Returns!RS98:RS109)^12-1)/(_xlfn.STDEV.S(Returns!RS98:RS109)*SQRT(12))</f>
        <v>-0.10557515319448189</v>
      </c>
      <c r="RT98" s="3" cm="1">
        <f t="array" ref="RT98">(GEOMEAN(1+Returns!RT98:RT109)^12-1)/(_xlfn.STDEV.S(Returns!RT98:RT109)*SQRT(12))</f>
        <v>-0.95327373157959649</v>
      </c>
      <c r="RU98" s="3" cm="1">
        <f t="array" ref="RU98">(GEOMEAN(1+Returns!RU98:RU109)^12-1)/(_xlfn.STDEV.S(Returns!RU98:RU109)*SQRT(12))</f>
        <v>-0.13289602073117396</v>
      </c>
      <c r="RV98" s="3" cm="1">
        <f t="array" ref="RV98">(GEOMEAN(1+Returns!RV98:RV109)^12-1)/(_xlfn.STDEV.S(Returns!RV98:RV109)*SQRT(12))</f>
        <v>-1.1451325830800319</v>
      </c>
      <c r="RW98" s="3" cm="1">
        <f t="array" ref="RW98">(GEOMEAN(1+Returns!RW98:RW109)^12-1)/(_xlfn.STDEV.S(Returns!RW98:RW109)*SQRT(12))</f>
        <v>-0.42680030210840281</v>
      </c>
      <c r="RX98" s="3" cm="1">
        <f t="array" ref="RX98">(GEOMEAN(1+Returns!RX98:RX109)^12-1)/(_xlfn.STDEV.S(Returns!RX98:RX109)*SQRT(12))</f>
        <v>-1.0067675586166849</v>
      </c>
      <c r="RY98" s="3" cm="1">
        <f t="array" ref="RY98">(GEOMEAN(1+Returns!RY98:RY109)^12-1)/(_xlfn.STDEV.S(Returns!RY98:RY109)*SQRT(12))</f>
        <v>-1.0880603825840109</v>
      </c>
      <c r="RZ98" s="3" cm="1">
        <f t="array" ref="RZ98">(GEOMEAN(1+Returns!RZ98:RZ109)^12-1)/(_xlfn.STDEV.S(Returns!RZ98:RZ109)*SQRT(12))</f>
        <v>-0.35537114817245802</v>
      </c>
      <c r="SA98" s="3" cm="1">
        <f t="array" ref="SA98">(GEOMEAN(1+Returns!SA98:SA109)^12-1)/(_xlfn.STDEV.S(Returns!SA98:SA109)*SQRT(12))</f>
        <v>4.7817603572611299E-2</v>
      </c>
      <c r="SB98" s="3" t="e" cm="1">
        <f t="array" ref="SB98">(GEOMEAN(1+Returns!SB98:SB109)^12-1)/(_xlfn.STDEV.S(Returns!SB98:SB109)*SQRT(12))</f>
        <v>#DIV/0!</v>
      </c>
      <c r="SC98" s="3" cm="1">
        <f t="array" ref="SC98">(GEOMEAN(1+Returns!SC98:SC109)^12-1)/(_xlfn.STDEV.S(Returns!SC98:SC109)*SQRT(12))</f>
        <v>-0.58512484458843173</v>
      </c>
    </row>
    <row r="99" spans="1:497" x14ac:dyDescent="0.25">
      <c r="A99" s="2">
        <f>Returns!A99</f>
        <v>42551</v>
      </c>
      <c r="B99" s="3" cm="1">
        <f t="array" ref="B99">(GEOMEAN(1+Returns!B99:B110)^12-1)/(_xlfn.STDEV.S(Returns!B99:B110)*SQRT(12))</f>
        <v>0.55633543079779613</v>
      </c>
      <c r="C99" s="3" cm="1">
        <f t="array" ref="C99">(GEOMEAN(1+Returns!C99:C110)^12-1)/(_xlfn.STDEV.S(Returns!C99:C110)*SQRT(12))</f>
        <v>-1.0117593809892822</v>
      </c>
      <c r="D99" s="3" cm="1">
        <f t="array" ref="D99">(GEOMEAN(1+Returns!D99:D110)^12-1)/(_xlfn.STDEV.S(Returns!D99:D110)*SQRT(12))</f>
        <v>3.2802401752496197</v>
      </c>
      <c r="E99" s="3" cm="1">
        <f t="array" ref="E99">(GEOMEAN(1+Returns!E99:E110)^12-1)/(_xlfn.STDEV.S(Returns!E99:E110)*SQRT(12))</f>
        <v>1.3799174255022237</v>
      </c>
      <c r="F99" s="3" cm="1">
        <f t="array" ref="F99">(GEOMEAN(1+Returns!F99:F110)^12-1)/(_xlfn.STDEV.S(Returns!F99:F110)*SQRT(12))</f>
        <v>0.95390859394508509</v>
      </c>
      <c r="G99" s="3" cm="1">
        <f t="array" ref="G99">(GEOMEAN(1+Returns!G99:G110)^12-1)/(_xlfn.STDEV.S(Returns!G99:G110)*SQRT(12))</f>
        <v>1.6476562325978066</v>
      </c>
      <c r="H99" s="3" cm="1">
        <f t="array" ref="H99">(GEOMEAN(1+Returns!H99:H110)^12-1)/(_xlfn.STDEV.S(Returns!H99:H110)*SQRT(12))</f>
        <v>0.55643957663922416</v>
      </c>
      <c r="I99" s="3" cm="1">
        <f t="array" ref="I99">(GEOMEAN(1+Returns!I99:I110)^12-1)/(_xlfn.STDEV.S(Returns!I99:I110)*SQRT(12))</f>
        <v>0.7635097024752272</v>
      </c>
      <c r="J99" s="3" cm="1">
        <f t="array" ref="J99">(GEOMEAN(1+Returns!J99:J110)^12-1)/(_xlfn.STDEV.S(Returns!J99:J110)*SQRT(12))</f>
        <v>-0.66359268076420674</v>
      </c>
      <c r="K99" s="3" cm="1">
        <f t="array" ref="K99">(GEOMEAN(1+Returns!K99:K110)^12-1)/(_xlfn.STDEV.S(Returns!K99:K110)*SQRT(12))</f>
        <v>-0.32827068493909906</v>
      </c>
      <c r="L99" s="3" cm="1">
        <f t="array" ref="L99">(GEOMEAN(1+Returns!L99:L110)^12-1)/(_xlfn.STDEV.S(Returns!L99:L110)*SQRT(12))</f>
        <v>-0.34688604188976813</v>
      </c>
      <c r="M99" s="3" cm="1">
        <f t="array" ref="M99">(GEOMEAN(1+Returns!M99:M110)^12-1)/(_xlfn.STDEV.S(Returns!M99:M110)*SQRT(12))</f>
        <v>0.76867357718979468</v>
      </c>
      <c r="N99" s="3" cm="1">
        <f t="array" ref="N99">(GEOMEAN(1+Returns!N99:N110)^12-1)/(_xlfn.STDEV.S(Returns!N99:N110)*SQRT(12))</f>
        <v>1.2536469564240666</v>
      </c>
      <c r="O99" s="3" cm="1">
        <f t="array" ref="O99">(GEOMEAN(1+Returns!O99:O110)^12-1)/(_xlfn.STDEV.S(Returns!O99:O110)*SQRT(12))</f>
        <v>0.45835190424503375</v>
      </c>
      <c r="P99" s="3" cm="1">
        <f t="array" ref="P99">(GEOMEAN(1+Returns!P99:P110)^12-1)/(_xlfn.STDEV.S(Returns!P99:P110)*SQRT(12))</f>
        <v>0.65076129683204431</v>
      </c>
      <c r="Q99" s="3" cm="1">
        <f t="array" ref="Q99">(GEOMEAN(1+Returns!Q99:Q110)^12-1)/(_xlfn.STDEV.S(Returns!Q99:Q110)*SQRT(12))</f>
        <v>1.8151862581634062</v>
      </c>
      <c r="R99" s="3" cm="1">
        <f t="array" ref="R99">(GEOMEAN(1+Returns!R99:R110)^12-1)/(_xlfn.STDEV.S(Returns!R99:R110)*SQRT(12))</f>
        <v>0.85616105111234375</v>
      </c>
      <c r="S99" s="3" cm="1">
        <f t="array" ref="S99">(GEOMEAN(1+Returns!S99:S110)^12-1)/(_xlfn.STDEV.S(Returns!S99:S110)*SQRT(12))</f>
        <v>-0.28323052336385657</v>
      </c>
      <c r="T99" s="3" cm="1">
        <f t="array" ref="T99">(GEOMEAN(1+Returns!T99:T110)^12-1)/(_xlfn.STDEV.S(Returns!T99:T110)*SQRT(12))</f>
        <v>0.74187046674375356</v>
      </c>
      <c r="U99" s="3" cm="1">
        <f t="array" ref="U99">(GEOMEAN(1+Returns!U99:U110)^12-1)/(_xlfn.STDEV.S(Returns!U99:U110)*SQRT(12))</f>
        <v>6.5075850972552723E-2</v>
      </c>
      <c r="V99" s="3" cm="1">
        <f t="array" ref="V99">(GEOMEAN(1+Returns!V99:V110)^12-1)/(_xlfn.STDEV.S(Returns!V99:V110)*SQRT(12))</f>
        <v>0.16169569165768993</v>
      </c>
      <c r="W99" s="3" cm="1">
        <f t="array" ref="W99">(GEOMEAN(1+Returns!W99:W110)^12-1)/(_xlfn.STDEV.S(Returns!W99:W110)*SQRT(12))</f>
        <v>-0.3248545817770418</v>
      </c>
      <c r="X99" s="3" cm="1">
        <f t="array" ref="X99">(GEOMEAN(1+Returns!X99:X110)^12-1)/(_xlfn.STDEV.S(Returns!X99:X110)*SQRT(12))</f>
        <v>-0.61941827891276069</v>
      </c>
      <c r="Y99" s="3" cm="1">
        <f t="array" ref="Y99">(GEOMEAN(1+Returns!Y99:Y110)^12-1)/(_xlfn.STDEV.S(Returns!Y99:Y110)*SQRT(12))</f>
        <v>0.31507660310370383</v>
      </c>
      <c r="Z99" s="3" cm="1">
        <f t="array" ref="Z99">(GEOMEAN(1+Returns!Z99:Z110)^12-1)/(_xlfn.STDEV.S(Returns!Z99:Z110)*SQRT(12))</f>
        <v>-6.1354566238248573E-2</v>
      </c>
      <c r="AA99" s="3" cm="1">
        <f t="array" ref="AA99">(GEOMEAN(1+Returns!AA99:AA110)^12-1)/(_xlfn.STDEV.S(Returns!AA99:AA110)*SQRT(12))</f>
        <v>1.2594168608117564</v>
      </c>
      <c r="AB99" s="3" cm="1">
        <f t="array" ref="AB99">(GEOMEAN(1+Returns!AB99:AB110)^12-1)/(_xlfn.STDEV.S(Returns!AB99:AB110)*SQRT(12))</f>
        <v>1.3196376911401571</v>
      </c>
      <c r="AC99" s="3" cm="1">
        <f t="array" ref="AC99">(GEOMEAN(1+Returns!AC99:AC110)^12-1)/(_xlfn.STDEV.S(Returns!AC99:AC110)*SQRT(12))</f>
        <v>0.8894669385862366</v>
      </c>
      <c r="AD99" s="3" cm="1">
        <f t="array" ref="AD99">(GEOMEAN(1+Returns!AD99:AD110)^12-1)/(_xlfn.STDEV.S(Returns!AD99:AD110)*SQRT(12))</f>
        <v>0.49953285066086195</v>
      </c>
      <c r="AE99" s="3" cm="1">
        <f t="array" ref="AE99">(GEOMEAN(1+Returns!AE99:AE110)^12-1)/(_xlfn.STDEV.S(Returns!AE99:AE110)*SQRT(12))</f>
        <v>1.2908173607022537</v>
      </c>
      <c r="AF99" s="3" cm="1">
        <f t="array" ref="AF99">(GEOMEAN(1+Returns!AF99:AF110)^12-1)/(_xlfn.STDEV.S(Returns!AF99:AF110)*SQRT(12))</f>
        <v>8.7567438364498235E-2</v>
      </c>
      <c r="AG99" s="3" cm="1">
        <f t="array" ref="AG99">(GEOMEAN(1+Returns!AG99:AG110)^12-1)/(_xlfn.STDEV.S(Returns!AG99:AG110)*SQRT(12))</f>
        <v>-0.26632682062713753</v>
      </c>
      <c r="AH99" s="3" cm="1">
        <f t="array" ref="AH99">(GEOMEAN(1+Returns!AH99:AH110)^12-1)/(_xlfn.STDEV.S(Returns!AH99:AH110)*SQRT(12))</f>
        <v>-0.77589715438143669</v>
      </c>
      <c r="AI99" s="3" cm="1">
        <f t="array" ref="AI99">(GEOMEAN(1+Returns!AI99:AI110)^12-1)/(_xlfn.STDEV.S(Returns!AI99:AI110)*SQRT(12))</f>
        <v>-0.77300975025973007</v>
      </c>
      <c r="AJ99" s="3" cm="1">
        <f t="array" ref="AJ99">(GEOMEAN(1+Returns!AJ99:AJ110)^12-1)/(_xlfn.STDEV.S(Returns!AJ99:AJ110)*SQRT(12))</f>
        <v>0.56356611251790412</v>
      </c>
      <c r="AK99" s="3" cm="1">
        <f t="array" ref="AK99">(GEOMEAN(1+Returns!AK99:AK110)^12-1)/(_xlfn.STDEV.S(Returns!AK99:AK110)*SQRT(12))</f>
        <v>0.7508299370906294</v>
      </c>
      <c r="AL99" s="3" cm="1">
        <f t="array" ref="AL99">(GEOMEAN(1+Returns!AL99:AL110)^12-1)/(_xlfn.STDEV.S(Returns!AL99:AL110)*SQRT(12))</f>
        <v>0.30216546146082601</v>
      </c>
      <c r="AM99" s="3" cm="1">
        <f t="array" ref="AM99">(GEOMEAN(1+Returns!AM99:AM110)^12-1)/(_xlfn.STDEV.S(Returns!AM99:AM110)*SQRT(12))</f>
        <v>0.97044086147041808</v>
      </c>
      <c r="AN99" s="3" cm="1">
        <f t="array" ref="AN99">(GEOMEAN(1+Returns!AN99:AN110)^12-1)/(_xlfn.STDEV.S(Returns!AN99:AN110)*SQRT(12))</f>
        <v>1.3882921899661478</v>
      </c>
      <c r="AO99" s="3" cm="1">
        <f t="array" ref="AO99">(GEOMEAN(1+Returns!AO99:AO110)^12-1)/(_xlfn.STDEV.S(Returns!AO99:AO110)*SQRT(12))</f>
        <v>0.65223284211928734</v>
      </c>
      <c r="AP99" s="3" cm="1">
        <f t="array" ref="AP99">(GEOMEAN(1+Returns!AP99:AP110)^12-1)/(_xlfn.STDEV.S(Returns!AP99:AP110)*SQRT(12))</f>
        <v>0.40528862177829572</v>
      </c>
      <c r="AQ99" s="3" cm="1">
        <f t="array" ref="AQ99">(GEOMEAN(1+Returns!AQ99:AQ110)^12-1)/(_xlfn.STDEV.S(Returns!AQ99:AQ110)*SQRT(12))</f>
        <v>-2.7074531677845924E-2</v>
      </c>
      <c r="AR99" s="3" cm="1">
        <f t="array" ref="AR99">(GEOMEAN(1+Returns!AR99:AR110)^12-1)/(_xlfn.STDEV.S(Returns!AR99:AR110)*SQRT(12))</f>
        <v>1.112007863861312</v>
      </c>
      <c r="AS99" s="3" cm="1">
        <f t="array" ref="AS99">(GEOMEAN(1+Returns!AS99:AS110)^12-1)/(_xlfn.STDEV.S(Returns!AS99:AS110)*SQRT(12))</f>
        <v>-0.60152953170446433</v>
      </c>
      <c r="AT99" s="3" cm="1">
        <f t="array" ref="AT99">(GEOMEAN(1+Returns!AT99:AT110)^12-1)/(_xlfn.STDEV.S(Returns!AT99:AT110)*SQRT(12))</f>
        <v>-0.39858708524045983</v>
      </c>
      <c r="AU99" s="3" cm="1">
        <f t="array" ref="AU99">(GEOMEAN(1+Returns!AU99:AU110)^12-1)/(_xlfn.STDEV.S(Returns!AU99:AU110)*SQRT(12))</f>
        <v>0.76852958422995177</v>
      </c>
      <c r="AV99" s="3" cm="1">
        <f t="array" ref="AV99">(GEOMEAN(1+Returns!AV99:AV110)^12-1)/(_xlfn.STDEV.S(Returns!AV99:AV110)*SQRT(12))</f>
        <v>-0.75480564477415635</v>
      </c>
      <c r="AW99" s="3" cm="1">
        <f t="array" ref="AW99">(GEOMEAN(1+Returns!AW99:AW110)^12-1)/(_xlfn.STDEV.S(Returns!AW99:AW110)*SQRT(12))</f>
        <v>-0.3358329069172043</v>
      </c>
      <c r="AX99" s="3" cm="1">
        <f t="array" ref="AX99">(GEOMEAN(1+Returns!AX99:AX110)^12-1)/(_xlfn.STDEV.S(Returns!AX99:AX110)*SQRT(12))</f>
        <v>0.20420861505309279</v>
      </c>
      <c r="AY99" s="3" cm="1">
        <f t="array" ref="AY99">(GEOMEAN(1+Returns!AY99:AY110)^12-1)/(_xlfn.STDEV.S(Returns!AY99:AY110)*SQRT(12))</f>
        <v>1.7205040324357845</v>
      </c>
      <c r="AZ99" s="3" cm="1">
        <f t="array" ref="AZ99">(GEOMEAN(1+Returns!AZ99:AZ110)^12-1)/(_xlfn.STDEV.S(Returns!AZ99:AZ110)*SQRT(12))</f>
        <v>0.97808201018528618</v>
      </c>
      <c r="BA99" s="3" cm="1">
        <f t="array" ref="BA99">(GEOMEAN(1+Returns!BA99:BA110)^12-1)/(_xlfn.STDEV.S(Returns!BA99:BA110)*SQRT(12))</f>
        <v>0.49320815263672413</v>
      </c>
      <c r="BB99" s="3" cm="1">
        <f t="array" ref="BB99">(GEOMEAN(1+Returns!BB99:BB110)^12-1)/(_xlfn.STDEV.S(Returns!BB99:BB110)*SQRT(12))</f>
        <v>-1.2003985696068979</v>
      </c>
      <c r="BC99" s="3" cm="1">
        <f t="array" ref="BC99">(GEOMEAN(1+Returns!BC99:BC110)^12-1)/(_xlfn.STDEV.S(Returns!BC99:BC110)*SQRT(12))</f>
        <v>0.25631826460259105</v>
      </c>
      <c r="BD99" s="3" cm="1">
        <f t="array" ref="BD99">(GEOMEAN(1+Returns!BD99:BD110)^12-1)/(_xlfn.STDEV.S(Returns!BD99:BD110)*SQRT(12))</f>
        <v>-0.19779801173716569</v>
      </c>
      <c r="BE99" s="3" cm="1">
        <f t="array" ref="BE99">(GEOMEAN(1+Returns!BE99:BE110)^12-1)/(_xlfn.STDEV.S(Returns!BE99:BE110)*SQRT(12))</f>
        <v>-0.48798084284591753</v>
      </c>
      <c r="BF99" s="3" cm="1">
        <f t="array" ref="BF99">(GEOMEAN(1+Returns!BF99:BF110)^12-1)/(_xlfn.STDEV.S(Returns!BF99:BF110)*SQRT(12))</f>
        <v>0.30896652282964226</v>
      </c>
      <c r="BG99" s="3" cm="1">
        <f t="array" ref="BG99">(GEOMEAN(1+Returns!BG99:BG110)^12-1)/(_xlfn.STDEV.S(Returns!BG99:BG110)*SQRT(12))</f>
        <v>1.6910666206667033</v>
      </c>
      <c r="BH99" s="3" cm="1">
        <f t="array" ref="BH99">(GEOMEAN(1+Returns!BH99:BH110)^12-1)/(_xlfn.STDEV.S(Returns!BH99:BH110)*SQRT(12))</f>
        <v>2.1489264425740342</v>
      </c>
      <c r="BI99" s="3" cm="1">
        <f t="array" ref="BI99">(GEOMEAN(1+Returns!BI99:BI110)^12-1)/(_xlfn.STDEV.S(Returns!BI99:BI110)*SQRT(12))</f>
        <v>0.83197128844787338</v>
      </c>
      <c r="BJ99" s="3" cm="1">
        <f t="array" ref="BJ99">(GEOMEAN(1+Returns!BJ99:BJ110)^12-1)/(_xlfn.STDEV.S(Returns!BJ99:BJ110)*SQRT(12))</f>
        <v>-0.8384253859702937</v>
      </c>
      <c r="BK99" s="3" t="e" cm="1">
        <f t="array" ref="BK99">(GEOMEAN(1+Returns!BK99:BK110)^12-1)/(_xlfn.STDEV.S(Returns!BK99:BK110)*SQRT(12))</f>
        <v>#DIV/0!</v>
      </c>
      <c r="BL99" s="3" cm="1">
        <f t="array" ref="BL99">(GEOMEAN(1+Returns!BL99:BL110)^12-1)/(_xlfn.STDEV.S(Returns!BL99:BL110)*SQRT(12))</f>
        <v>-0.45579954758023272</v>
      </c>
      <c r="BM99" s="3" cm="1">
        <f t="array" ref="BM99">(GEOMEAN(1+Returns!BM99:BM110)^12-1)/(_xlfn.STDEV.S(Returns!BM99:BM110)*SQRT(12))</f>
        <v>1.4434405711233185</v>
      </c>
      <c r="BN99" s="3" cm="1">
        <f t="array" ref="BN99">(GEOMEAN(1+Returns!BN99:BN110)^12-1)/(_xlfn.STDEV.S(Returns!BN99:BN110)*SQRT(12))</f>
        <v>0.85500501864700984</v>
      </c>
      <c r="BO99" s="3" cm="1">
        <f t="array" ref="BO99">(GEOMEAN(1+Returns!BO99:BO110)^12-1)/(_xlfn.STDEV.S(Returns!BO99:BO110)*SQRT(12))</f>
        <v>-0.64856633891697246</v>
      </c>
      <c r="BP99" s="3" cm="1">
        <f t="array" ref="BP99">(GEOMEAN(1+Returns!BP99:BP110)^12-1)/(_xlfn.STDEV.S(Returns!BP99:BP110)*SQRT(12))</f>
        <v>0.93901014307667663</v>
      </c>
      <c r="BQ99" s="3" cm="1">
        <f t="array" ref="BQ99">(GEOMEAN(1+Returns!BQ99:BQ110)^12-1)/(_xlfn.STDEV.S(Returns!BQ99:BQ110)*SQRT(12))</f>
        <v>-1.0860133833188821</v>
      </c>
      <c r="BR99" s="3" cm="1">
        <f t="array" ref="BR99">(GEOMEAN(1+Returns!BR99:BR110)^12-1)/(_xlfn.STDEV.S(Returns!BR99:BR110)*SQRT(12))</f>
        <v>1.3519954444248001</v>
      </c>
      <c r="BS99" s="3" cm="1">
        <f t="array" ref="BS99">(GEOMEAN(1+Returns!BS99:BS110)^12-1)/(_xlfn.STDEV.S(Returns!BS99:BS110)*SQRT(12))</f>
        <v>-0.67142398309096807</v>
      </c>
      <c r="BT99" s="3" cm="1">
        <f t="array" ref="BT99">(GEOMEAN(1+Returns!BT99:BT110)^12-1)/(_xlfn.STDEV.S(Returns!BT99:BT110)*SQRT(12))</f>
        <v>1.8224910827512508</v>
      </c>
      <c r="BU99" s="3" cm="1">
        <f t="array" ref="BU99">(GEOMEAN(1+Returns!BU99:BU110)^12-1)/(_xlfn.STDEV.S(Returns!BU99:BU110)*SQRT(12))</f>
        <v>-0.58846715518141479</v>
      </c>
      <c r="BV99" s="3" cm="1">
        <f t="array" ref="BV99">(GEOMEAN(1+Returns!BV99:BV110)^12-1)/(_xlfn.STDEV.S(Returns!BV99:BV110)*SQRT(12))</f>
        <v>0.11475312298514019</v>
      </c>
      <c r="BW99" s="3" cm="1">
        <f t="array" ref="BW99">(GEOMEAN(1+Returns!BW99:BW110)^12-1)/(_xlfn.STDEV.S(Returns!BW99:BW110)*SQRT(12))</f>
        <v>-0.66656711860683826</v>
      </c>
      <c r="BX99" s="3" cm="1">
        <f t="array" ref="BX99">(GEOMEAN(1+Returns!BX99:BX110)^12-1)/(_xlfn.STDEV.S(Returns!BX99:BX110)*SQRT(12))</f>
        <v>-0.40953263779668658</v>
      </c>
      <c r="BY99" s="3" cm="1">
        <f t="array" ref="BY99">(GEOMEAN(1+Returns!BY99:BY110)^12-1)/(_xlfn.STDEV.S(Returns!BY99:BY110)*SQRT(12))</f>
        <v>-0.53055867539660884</v>
      </c>
      <c r="BZ99" s="3" cm="1">
        <f t="array" ref="BZ99">(GEOMEAN(1+Returns!BZ99:BZ110)^12-1)/(_xlfn.STDEV.S(Returns!BZ99:BZ110)*SQRT(12))</f>
        <v>-1.155484770860322</v>
      </c>
      <c r="CA99" s="3" cm="1">
        <f t="array" ref="CA99">(GEOMEAN(1+Returns!CA99:CA110)^12-1)/(_xlfn.STDEV.S(Returns!CA99:CA110)*SQRT(12))</f>
        <v>-3.2124932526924978E-2</v>
      </c>
      <c r="CB99" s="3" cm="1">
        <f t="array" ref="CB99">(GEOMEAN(1+Returns!CB99:CB110)^12-1)/(_xlfn.STDEV.S(Returns!CB99:CB110)*SQRT(12))</f>
        <v>1.3120432420783033</v>
      </c>
      <c r="CC99" s="3" cm="1">
        <f t="array" ref="CC99">(GEOMEAN(1+Returns!CC99:CC110)^12-1)/(_xlfn.STDEV.S(Returns!CC99:CC110)*SQRT(12))</f>
        <v>-0.75483474423285357</v>
      </c>
      <c r="CD99" s="3" cm="1">
        <f t="array" ref="CD99">(GEOMEAN(1+Returns!CD99:CD110)^12-1)/(_xlfn.STDEV.S(Returns!CD99:CD110)*SQRT(12))</f>
        <v>1.5715620728853026</v>
      </c>
      <c r="CE99" s="3" cm="1">
        <f t="array" ref="CE99">(GEOMEAN(1+Returns!CE99:CE110)^12-1)/(_xlfn.STDEV.S(Returns!CE99:CE110)*SQRT(12))</f>
        <v>1.1708861012773943</v>
      </c>
      <c r="CF99" s="3" cm="1">
        <f t="array" ref="CF99">(GEOMEAN(1+Returns!CF99:CF110)^12-1)/(_xlfn.STDEV.S(Returns!CF99:CF110)*SQRT(12))</f>
        <v>1.8631008671035372</v>
      </c>
      <c r="CG99" s="3" cm="1">
        <f t="array" ref="CG99">(GEOMEAN(1+Returns!CG99:CG110)^12-1)/(_xlfn.STDEV.S(Returns!CG99:CG110)*SQRT(12))</f>
        <v>0.81007365127176156</v>
      </c>
      <c r="CH99" s="3" cm="1">
        <f t="array" ref="CH99">(GEOMEAN(1+Returns!CH99:CH110)^12-1)/(_xlfn.STDEV.S(Returns!CH99:CH110)*SQRT(12))</f>
        <v>1.3810297631338189</v>
      </c>
      <c r="CI99" s="3" cm="1">
        <f t="array" ref="CI99">(GEOMEAN(1+Returns!CI99:CI110)^12-1)/(_xlfn.STDEV.S(Returns!CI99:CI110)*SQRT(12))</f>
        <v>0.85800872949937712</v>
      </c>
      <c r="CJ99" s="3" cm="1">
        <f t="array" ref="CJ99">(GEOMEAN(1+Returns!CJ99:CJ110)^12-1)/(_xlfn.STDEV.S(Returns!CJ99:CJ110)*SQRT(12))</f>
        <v>0.72707396006727376</v>
      </c>
      <c r="CK99" s="3" cm="1">
        <f t="array" ref="CK99">(GEOMEAN(1+Returns!CK99:CK110)^12-1)/(_xlfn.STDEV.S(Returns!CK99:CK110)*SQRT(12))</f>
        <v>-0.8379294128395941</v>
      </c>
      <c r="CL99" s="3" cm="1">
        <f t="array" ref="CL99">(GEOMEAN(1+Returns!CL99:CL110)^12-1)/(_xlfn.STDEV.S(Returns!CL99:CL110)*SQRT(12))</f>
        <v>-0.61941827891276069</v>
      </c>
      <c r="CM99" s="3" cm="1">
        <f t="array" ref="CM99">(GEOMEAN(1+Returns!CM99:CM110)^12-1)/(_xlfn.STDEV.S(Returns!CM99:CM110)*SQRT(12))</f>
        <v>2.3732717009103474</v>
      </c>
      <c r="CN99" s="3" cm="1">
        <f t="array" ref="CN99">(GEOMEAN(1+Returns!CN99:CN110)^12-1)/(_xlfn.STDEV.S(Returns!CN99:CN110)*SQRT(12))</f>
        <v>1.2377407344936959</v>
      </c>
      <c r="CO99" s="3" cm="1">
        <f t="array" ref="CO99">(GEOMEAN(1+Returns!CO99:CO110)^12-1)/(_xlfn.STDEV.S(Returns!CO99:CO110)*SQRT(12))</f>
        <v>-0.76608081720289312</v>
      </c>
      <c r="CP99" s="3" cm="1">
        <f t="array" ref="CP99">(GEOMEAN(1+Returns!CP99:CP110)^12-1)/(_xlfn.STDEV.S(Returns!CP99:CP110)*SQRT(12))</f>
        <v>1.069355445339951</v>
      </c>
      <c r="CQ99" s="3" cm="1">
        <f t="array" ref="CQ99">(GEOMEAN(1+Returns!CQ99:CQ110)^12-1)/(_xlfn.STDEV.S(Returns!CQ99:CQ110)*SQRT(12))</f>
        <v>-2.0237411911817866</v>
      </c>
      <c r="CR99" s="3" cm="1">
        <f t="array" ref="CR99">(GEOMEAN(1+Returns!CR99:CR110)^12-1)/(_xlfn.STDEV.S(Returns!CR99:CR110)*SQRT(12))</f>
        <v>-1.2898751029825151</v>
      </c>
      <c r="CS99" s="3" cm="1">
        <f t="array" ref="CS99">(GEOMEAN(1+Returns!CS99:CS110)^12-1)/(_xlfn.STDEV.S(Returns!CS99:CS110)*SQRT(12))</f>
        <v>0.54763087254279263</v>
      </c>
      <c r="CT99" s="3" cm="1">
        <f t="array" ref="CT99">(GEOMEAN(1+Returns!CT99:CT110)^12-1)/(_xlfn.STDEV.S(Returns!CT99:CT110)*SQRT(12))</f>
        <v>-0.52980945627097242</v>
      </c>
      <c r="CU99" s="3" cm="1">
        <f t="array" ref="CU99">(GEOMEAN(1+Returns!CU99:CU110)^12-1)/(_xlfn.STDEV.S(Returns!CU99:CU110)*SQRT(12))</f>
        <v>2.1098478777592802</v>
      </c>
      <c r="CV99" s="3" cm="1">
        <f t="array" ref="CV99">(GEOMEAN(1+Returns!CV99:CV110)^12-1)/(_xlfn.STDEV.S(Returns!CV99:CV110)*SQRT(12))</f>
        <v>-1.3348413150932621</v>
      </c>
      <c r="CW99" s="3" cm="1">
        <f t="array" ref="CW99">(GEOMEAN(1+Returns!CW99:CW110)^12-1)/(_xlfn.STDEV.S(Returns!CW99:CW110)*SQRT(12))</f>
        <v>0.5329965412992278</v>
      </c>
      <c r="CX99" s="3" cm="1">
        <f t="array" ref="CX99">(GEOMEAN(1+Returns!CX99:CX110)^12-1)/(_xlfn.STDEV.S(Returns!CX99:CX110)*SQRT(12))</f>
        <v>1.9567476395872785</v>
      </c>
      <c r="CY99" s="3" cm="1">
        <f t="array" ref="CY99">(GEOMEAN(1+Returns!CY99:CY110)^12-1)/(_xlfn.STDEV.S(Returns!CY99:CY110)*SQRT(12))</f>
        <v>0.11337783377302819</v>
      </c>
      <c r="CZ99" s="3" cm="1">
        <f t="array" ref="CZ99">(GEOMEAN(1+Returns!CZ99:CZ110)^12-1)/(_xlfn.STDEV.S(Returns!CZ99:CZ110)*SQRT(12))</f>
        <v>0.44060831944377865</v>
      </c>
      <c r="DA99" s="3" cm="1">
        <f t="array" ref="DA99">(GEOMEAN(1+Returns!DA99:DA110)^12-1)/(_xlfn.STDEV.S(Returns!DA99:DA110)*SQRT(12))</f>
        <v>0.34913890276210796</v>
      </c>
      <c r="DB99" s="3" cm="1">
        <f t="array" ref="DB99">(GEOMEAN(1+Returns!DB99:DB110)^12-1)/(_xlfn.STDEV.S(Returns!DB99:DB110)*SQRT(12))</f>
        <v>3.0265138289471945</v>
      </c>
      <c r="DC99" s="3" cm="1">
        <f t="array" ref="DC99">(GEOMEAN(1+Returns!DC99:DC110)^12-1)/(_xlfn.STDEV.S(Returns!DC99:DC110)*SQRT(12))</f>
        <v>0.67482402858303803</v>
      </c>
      <c r="DD99" s="3" cm="1">
        <f t="array" ref="DD99">(GEOMEAN(1+Returns!DD99:DD110)^12-1)/(_xlfn.STDEV.S(Returns!DD99:DD110)*SQRT(12))</f>
        <v>0.37949061329553346</v>
      </c>
      <c r="DE99" s="3" cm="1">
        <f t="array" ref="DE99">(GEOMEAN(1+Returns!DE99:DE110)^12-1)/(_xlfn.STDEV.S(Returns!DE99:DE110)*SQRT(12))</f>
        <v>-0.52392960196738281</v>
      </c>
      <c r="DF99" s="3" cm="1">
        <f t="array" ref="DF99">(GEOMEAN(1+Returns!DF99:DF110)^12-1)/(_xlfn.STDEV.S(Returns!DF99:DF110)*SQRT(12))</f>
        <v>1.2582359843401871</v>
      </c>
      <c r="DG99" s="3" cm="1">
        <f t="array" ref="DG99">(GEOMEAN(1+Returns!DG99:DG110)^12-1)/(_xlfn.STDEV.S(Returns!DG99:DG110)*SQRT(12))</f>
        <v>2.9121925968329014</v>
      </c>
      <c r="DH99" s="3" cm="1">
        <f t="array" ref="DH99">(GEOMEAN(1+Returns!DH99:DH110)^12-1)/(_xlfn.STDEV.S(Returns!DH99:DH110)*SQRT(12))</f>
        <v>-5.9474827618638336E-2</v>
      </c>
      <c r="DI99" s="3" cm="1">
        <f t="array" ref="DI99">(GEOMEAN(1+Returns!DI99:DI110)^12-1)/(_xlfn.STDEV.S(Returns!DI99:DI110)*SQRT(12))</f>
        <v>0.91876488885757845</v>
      </c>
      <c r="DJ99" s="3" t="e" cm="1">
        <f t="array" ref="DJ99">(GEOMEAN(1+Returns!DJ99:DJ110)^12-1)/(_xlfn.STDEV.S(Returns!DJ99:DJ110)*SQRT(12))</f>
        <v>#DIV/0!</v>
      </c>
      <c r="DK99" s="3" cm="1">
        <f t="array" ref="DK99">(GEOMEAN(1+Returns!DK99:DK110)^12-1)/(_xlfn.STDEV.S(Returns!DK99:DK110)*SQRT(12))</f>
        <v>-6.7213476185757279E-2</v>
      </c>
      <c r="DL99" s="3" cm="1">
        <f t="array" ref="DL99">(GEOMEAN(1+Returns!DL99:DL110)^12-1)/(_xlfn.STDEV.S(Returns!DL99:DL110)*SQRT(12))</f>
        <v>-1.3628776753786895</v>
      </c>
      <c r="DM99" s="3" cm="1">
        <f t="array" ref="DM99">(GEOMEAN(1+Returns!DM99:DM110)^12-1)/(_xlfn.STDEV.S(Returns!DM99:DM110)*SQRT(12))</f>
        <v>-0.14233906627342646</v>
      </c>
      <c r="DN99" s="3" cm="1">
        <f t="array" ref="DN99">(GEOMEAN(1+Returns!DN99:DN110)^12-1)/(_xlfn.STDEV.S(Returns!DN99:DN110)*SQRT(12))</f>
        <v>0.2189517211886359</v>
      </c>
      <c r="DO99" s="3" cm="1">
        <f t="array" ref="DO99">(GEOMEAN(1+Returns!DO99:DO110)^12-1)/(_xlfn.STDEV.S(Returns!DO99:DO110)*SQRT(12))</f>
        <v>1.3841082374892439</v>
      </c>
      <c r="DP99" s="3" cm="1">
        <f t="array" ref="DP99">(GEOMEAN(1+Returns!DP99:DP110)^12-1)/(_xlfn.STDEV.S(Returns!DP99:DP110)*SQRT(12))</f>
        <v>-0.50021767590109001</v>
      </c>
      <c r="DQ99" s="3" cm="1">
        <f t="array" ref="DQ99">(GEOMEAN(1+Returns!DQ99:DQ110)^12-1)/(_xlfn.STDEV.S(Returns!DQ99:DQ110)*SQRT(12))</f>
        <v>3.2497842719275254</v>
      </c>
      <c r="DR99" s="3" cm="1">
        <f t="array" ref="DR99">(GEOMEAN(1+Returns!DR99:DR110)^12-1)/(_xlfn.STDEV.S(Returns!DR99:DR110)*SQRT(12))</f>
        <v>-0.54775159920362848</v>
      </c>
      <c r="DS99" s="3" cm="1">
        <f t="array" ref="DS99">(GEOMEAN(1+Returns!DS99:DS110)^12-1)/(_xlfn.STDEV.S(Returns!DS99:DS110)*SQRT(12))</f>
        <v>-0.19558461368721722</v>
      </c>
      <c r="DT99" s="3" cm="1">
        <f t="array" ref="DT99">(GEOMEAN(1+Returns!DT99:DT110)^12-1)/(_xlfn.STDEV.S(Returns!DT99:DT110)*SQRT(12))</f>
        <v>-0.87741715028861755</v>
      </c>
      <c r="DU99" s="3" cm="1">
        <f t="array" ref="DU99">(GEOMEAN(1+Returns!DU99:DU110)^12-1)/(_xlfn.STDEV.S(Returns!DU99:DU110)*SQRT(12))</f>
        <v>0.40037803961553103</v>
      </c>
      <c r="DV99" s="3" cm="1">
        <f t="array" ref="DV99">(GEOMEAN(1+Returns!DV99:DV110)^12-1)/(_xlfn.STDEV.S(Returns!DV99:DV110)*SQRT(12))</f>
        <v>-0.53770563703131791</v>
      </c>
      <c r="DW99" s="3" cm="1">
        <f t="array" ref="DW99">(GEOMEAN(1+Returns!DW99:DW110)^12-1)/(_xlfn.STDEV.S(Returns!DW99:DW110)*SQRT(12))</f>
        <v>-0.69220731892148313</v>
      </c>
      <c r="DX99" s="3" cm="1">
        <f t="array" ref="DX99">(GEOMEAN(1+Returns!DX99:DX110)^12-1)/(_xlfn.STDEV.S(Returns!DX99:DX110)*SQRT(12))</f>
        <v>-0.34430320096101502</v>
      </c>
      <c r="DY99" s="3" cm="1">
        <f t="array" ref="DY99">(GEOMEAN(1+Returns!DY99:DY110)^12-1)/(_xlfn.STDEV.S(Returns!DY99:DY110)*SQRT(12))</f>
        <v>-0.66493818876121857</v>
      </c>
      <c r="DZ99" s="3" cm="1">
        <f t="array" ref="DZ99">(GEOMEAN(1+Returns!DZ99:DZ110)^12-1)/(_xlfn.STDEV.S(Returns!DZ99:DZ110)*SQRT(12))</f>
        <v>-0.67029508133886173</v>
      </c>
      <c r="EA99" s="3" cm="1">
        <f t="array" ref="EA99">(GEOMEAN(1+Returns!EA99:EA110)^12-1)/(_xlfn.STDEV.S(Returns!EA99:EA110)*SQRT(12))</f>
        <v>-0.37246442330767265</v>
      </c>
      <c r="EB99" s="3" cm="1">
        <f t="array" ref="EB99">(GEOMEAN(1+Returns!EB99:EB110)^12-1)/(_xlfn.STDEV.S(Returns!EB99:EB110)*SQRT(12))</f>
        <v>-0.37355654568132413</v>
      </c>
      <c r="EC99" s="3" cm="1">
        <f t="array" ref="EC99">(GEOMEAN(1+Returns!EC99:EC110)^12-1)/(_xlfn.STDEV.S(Returns!EC99:EC110)*SQRT(12))</f>
        <v>-0.38516617812256065</v>
      </c>
      <c r="ED99" s="3" cm="1">
        <f t="array" ref="ED99">(GEOMEAN(1+Returns!ED99:ED110)^12-1)/(_xlfn.STDEV.S(Returns!ED99:ED110)*SQRT(12))</f>
        <v>0.68811485787886961</v>
      </c>
      <c r="EE99" s="3" cm="1">
        <f t="array" ref="EE99">(GEOMEAN(1+Returns!EE99:EE110)^12-1)/(_xlfn.STDEV.S(Returns!EE99:EE110)*SQRT(12))</f>
        <v>-1.0274402213238432</v>
      </c>
      <c r="EF99" s="3" cm="1">
        <f t="array" ref="EF99">(GEOMEAN(1+Returns!EF99:EF110)^12-1)/(_xlfn.STDEV.S(Returns!EF99:EF110)*SQRT(12))</f>
        <v>0.71729469364192233</v>
      </c>
      <c r="EG99" s="3" cm="1">
        <f t="array" ref="EG99">(GEOMEAN(1+Returns!EG99:EG110)^12-1)/(_xlfn.STDEV.S(Returns!EG99:EG110)*SQRT(12))</f>
        <v>0.9260835137768384</v>
      </c>
      <c r="EH99" s="3" cm="1">
        <f t="array" ref="EH99">(GEOMEAN(1+Returns!EH99:EH110)^12-1)/(_xlfn.STDEV.S(Returns!EH99:EH110)*SQRT(12))</f>
        <v>-0.25146963984638637</v>
      </c>
      <c r="EI99" s="3" cm="1">
        <f t="array" ref="EI99">(GEOMEAN(1+Returns!EI99:EI110)^12-1)/(_xlfn.STDEV.S(Returns!EI99:EI110)*SQRT(12))</f>
        <v>-0.11271585953753259</v>
      </c>
      <c r="EJ99" s="3" cm="1">
        <f t="array" ref="EJ99">(GEOMEAN(1+Returns!EJ99:EJ110)^12-1)/(_xlfn.STDEV.S(Returns!EJ99:EJ110)*SQRT(12))</f>
        <v>-0.65402364538949731</v>
      </c>
      <c r="EK99" s="3" cm="1">
        <f t="array" ref="EK99">(GEOMEAN(1+Returns!EK99:EK110)^12-1)/(_xlfn.STDEV.S(Returns!EK99:EK110)*SQRT(12))</f>
        <v>1.143897297958024</v>
      </c>
      <c r="EL99" s="3" cm="1">
        <f t="array" ref="EL99">(GEOMEAN(1+Returns!EL99:EL110)^12-1)/(_xlfn.STDEV.S(Returns!EL99:EL110)*SQRT(12))</f>
        <v>0.83415922452469915</v>
      </c>
      <c r="EM99" s="3" cm="1">
        <f t="array" ref="EM99">(GEOMEAN(1+Returns!EM99:EM110)^12-1)/(_xlfn.STDEV.S(Returns!EM99:EM110)*SQRT(12))</f>
        <v>0.57827788430094307</v>
      </c>
      <c r="EN99" s="3" t="e" cm="1">
        <f t="array" ref="EN99">(GEOMEAN(1+Returns!EN99:EN110)^12-1)/(_xlfn.STDEV.S(Returns!EN99:EN110)*SQRT(12))</f>
        <v>#DIV/0!</v>
      </c>
      <c r="EO99" s="3" cm="1">
        <f t="array" ref="EO99">(GEOMEAN(1+Returns!EO99:EO110)^12-1)/(_xlfn.STDEV.S(Returns!EO99:EO110)*SQRT(12))</f>
        <v>0.7166624553289499</v>
      </c>
      <c r="EP99" s="3" t="e" cm="1">
        <f t="array" ref="EP99">(GEOMEAN(1+Returns!EP99:EP110)^12-1)/(_xlfn.STDEV.S(Returns!EP99:EP110)*SQRT(12))</f>
        <v>#DIV/0!</v>
      </c>
      <c r="EQ99" s="3" cm="1">
        <f t="array" ref="EQ99">(GEOMEAN(1+Returns!EQ99:EQ110)^12-1)/(_xlfn.STDEV.S(Returns!EQ99:EQ110)*SQRT(12))</f>
        <v>-0.66960424139019925</v>
      </c>
      <c r="ER99" s="3" cm="1">
        <f t="array" ref="ER99">(GEOMEAN(1+Returns!ER99:ER110)^12-1)/(_xlfn.STDEV.S(Returns!ER99:ER110)*SQRT(12))</f>
        <v>0.25504679877516057</v>
      </c>
      <c r="ES99" s="3" cm="1">
        <f t="array" ref="ES99">(GEOMEAN(1+Returns!ES99:ES110)^12-1)/(_xlfn.STDEV.S(Returns!ES99:ES110)*SQRT(12))</f>
        <v>2.4330713307716421</v>
      </c>
      <c r="ET99" s="3" cm="1">
        <f t="array" ref="ET99">(GEOMEAN(1+Returns!ET99:ET110)^12-1)/(_xlfn.STDEV.S(Returns!ET99:ET110)*SQRT(12))</f>
        <v>1.708160256156817</v>
      </c>
      <c r="EU99" s="3" cm="1">
        <f t="array" ref="EU99">(GEOMEAN(1+Returns!EU99:EU110)^12-1)/(_xlfn.STDEV.S(Returns!EU99:EU110)*SQRT(12))</f>
        <v>-3.6487563621502545E-2</v>
      </c>
      <c r="EV99" s="3" cm="1">
        <f t="array" ref="EV99">(GEOMEAN(1+Returns!EV99:EV110)^12-1)/(_xlfn.STDEV.S(Returns!EV99:EV110)*SQRT(12))</f>
        <v>0.22987660093760814</v>
      </c>
      <c r="EW99" s="3" t="e" cm="1">
        <f t="array" ref="EW99">(GEOMEAN(1+Returns!EW99:EW110)^12-1)/(_xlfn.STDEV.S(Returns!EW99:EW110)*SQRT(12))</f>
        <v>#DIV/0!</v>
      </c>
      <c r="EX99" s="3" cm="1">
        <f t="array" ref="EX99">(GEOMEAN(1+Returns!EX99:EX110)^12-1)/(_xlfn.STDEV.S(Returns!EX99:EX110)*SQRT(12))</f>
        <v>-0.87370951418259468</v>
      </c>
      <c r="EY99" s="3" cm="1">
        <f t="array" ref="EY99">(GEOMEAN(1+Returns!EY99:EY110)^12-1)/(_xlfn.STDEV.S(Returns!EY99:EY110)*SQRT(12))</f>
        <v>-5.7647908256217024E-2</v>
      </c>
      <c r="EZ99" s="3" cm="1">
        <f t="array" ref="EZ99">(GEOMEAN(1+Returns!EZ99:EZ110)^12-1)/(_xlfn.STDEV.S(Returns!EZ99:EZ110)*SQRT(12))</f>
        <v>3.0820062633623076E-2</v>
      </c>
      <c r="FA99" s="3" cm="1">
        <f t="array" ref="FA99">(GEOMEAN(1+Returns!FA99:FA110)^12-1)/(_xlfn.STDEV.S(Returns!FA99:FA110)*SQRT(12))</f>
        <v>-0.54439084949207628</v>
      </c>
      <c r="FB99" s="3" cm="1">
        <f t="array" ref="FB99">(GEOMEAN(1+Returns!FB99:FB110)^12-1)/(_xlfn.STDEV.S(Returns!FB99:FB110)*SQRT(12))</f>
        <v>-0.86183851943391754</v>
      </c>
      <c r="FC99" s="3" cm="1">
        <f t="array" ref="FC99">(GEOMEAN(1+Returns!FC99:FC110)^12-1)/(_xlfn.STDEV.S(Returns!FC99:FC110)*SQRT(12))</f>
        <v>0.86802658439206559</v>
      </c>
      <c r="FD99" s="3" cm="1">
        <f t="array" ref="FD99">(GEOMEAN(1+Returns!FD99:FD110)^12-1)/(_xlfn.STDEV.S(Returns!FD99:FD110)*SQRT(12))</f>
        <v>-0.90543755971812656</v>
      </c>
      <c r="FE99" s="3" cm="1">
        <f t="array" ref="FE99">(GEOMEAN(1+Returns!FE99:FE110)^12-1)/(_xlfn.STDEV.S(Returns!FE99:FE110)*SQRT(12))</f>
        <v>-1.1902172121154779</v>
      </c>
      <c r="FF99" s="3" cm="1">
        <f t="array" ref="FF99">(GEOMEAN(1+Returns!FF99:FF110)^12-1)/(_xlfn.STDEV.S(Returns!FF99:FF110)*SQRT(12))</f>
        <v>-0.49792417938907724</v>
      </c>
      <c r="FG99" s="3" cm="1">
        <f t="array" ref="FG99">(GEOMEAN(1+Returns!FG99:FG110)^12-1)/(_xlfn.STDEV.S(Returns!FG99:FG110)*SQRT(12))</f>
        <v>-0.51132601791781152</v>
      </c>
      <c r="FH99" s="3" t="e" cm="1">
        <f t="array" ref="FH99">(GEOMEAN(1+Returns!FH99:FH110)^12-1)/(_xlfn.STDEV.S(Returns!FH99:FH110)*SQRT(12))</f>
        <v>#DIV/0!</v>
      </c>
      <c r="FI99" s="3" cm="1">
        <f t="array" ref="FI99">(GEOMEAN(1+Returns!FI99:FI110)^12-1)/(_xlfn.STDEV.S(Returns!FI99:FI110)*SQRT(12))</f>
        <v>-0.91229740394282055</v>
      </c>
      <c r="FJ99" s="3" cm="1">
        <f t="array" ref="FJ99">(GEOMEAN(1+Returns!FJ99:FJ110)^12-1)/(_xlfn.STDEV.S(Returns!FJ99:FJ110)*SQRT(12))</f>
        <v>1.1109075218817286</v>
      </c>
      <c r="FK99" s="3" cm="1">
        <f t="array" ref="FK99">(GEOMEAN(1+Returns!FK99:FK110)^12-1)/(_xlfn.STDEV.S(Returns!FK99:FK110)*SQRT(12))</f>
        <v>-0.94227671481426212</v>
      </c>
      <c r="FL99" s="3" cm="1">
        <f t="array" ref="FL99">(GEOMEAN(1+Returns!FL99:FL110)^12-1)/(_xlfn.STDEV.S(Returns!FL99:FL110)*SQRT(12))</f>
        <v>-7.1588483304656308E-2</v>
      </c>
      <c r="FM99" s="3" cm="1">
        <f t="array" ref="FM99">(GEOMEAN(1+Returns!FM99:FM110)^12-1)/(_xlfn.STDEV.S(Returns!FM99:FM110)*SQRT(12))</f>
        <v>1.7888865795715641</v>
      </c>
      <c r="FN99" s="3" cm="1">
        <f t="array" ref="FN99">(GEOMEAN(1+Returns!FN99:FN110)^12-1)/(_xlfn.STDEV.S(Returns!FN99:FN110)*SQRT(12))</f>
        <v>0.1575060155020557</v>
      </c>
      <c r="FO99" s="3" cm="1">
        <f t="array" ref="FO99">(GEOMEAN(1+Returns!FO99:FO110)^12-1)/(_xlfn.STDEV.S(Returns!FO99:FO110)*SQRT(12))</f>
        <v>-0.50047328598193352</v>
      </c>
      <c r="FP99" s="3" cm="1">
        <f t="array" ref="FP99">(GEOMEAN(1+Returns!FP99:FP110)^12-1)/(_xlfn.STDEV.S(Returns!FP99:FP110)*SQRT(12))</f>
        <v>0.57753550375781715</v>
      </c>
      <c r="FQ99" s="3" cm="1">
        <f t="array" ref="FQ99">(GEOMEAN(1+Returns!FQ99:FQ110)^12-1)/(_xlfn.STDEV.S(Returns!FQ99:FQ110)*SQRT(12))</f>
        <v>1.4215004578380273</v>
      </c>
      <c r="FR99" s="3" cm="1">
        <f t="array" ref="FR99">(GEOMEAN(1+Returns!FR99:FR110)^12-1)/(_xlfn.STDEV.S(Returns!FR99:FR110)*SQRT(12))</f>
        <v>1.0580814990926761</v>
      </c>
      <c r="FS99" s="3" cm="1">
        <f t="array" ref="FS99">(GEOMEAN(1+Returns!FS99:FS110)^12-1)/(_xlfn.STDEV.S(Returns!FS99:FS110)*SQRT(12))</f>
        <v>2.4204070867338237</v>
      </c>
      <c r="FT99" s="3" cm="1">
        <f t="array" ref="FT99">(GEOMEAN(1+Returns!FT99:FT110)^12-1)/(_xlfn.STDEV.S(Returns!FT99:FT110)*SQRT(12))</f>
        <v>1.4572520518622203</v>
      </c>
      <c r="FU99" s="3" cm="1">
        <f t="array" ref="FU99">(GEOMEAN(1+Returns!FU99:FU110)^12-1)/(_xlfn.STDEV.S(Returns!FU99:FU110)*SQRT(12))</f>
        <v>3.2075270091736003</v>
      </c>
      <c r="FV99" s="3" cm="1">
        <f t="array" ref="FV99">(GEOMEAN(1+Returns!FV99:FV110)^12-1)/(_xlfn.STDEV.S(Returns!FV99:FV110)*SQRT(12))</f>
        <v>0.3400761857733493</v>
      </c>
      <c r="FW99" s="3" cm="1">
        <f t="array" ref="FW99">(GEOMEAN(1+Returns!FW99:FW110)^12-1)/(_xlfn.STDEV.S(Returns!FW99:FW110)*SQRT(12))</f>
        <v>2.1933226721470449</v>
      </c>
      <c r="FX99" s="3" cm="1">
        <f t="array" ref="FX99">(GEOMEAN(1+Returns!FX99:FX110)^12-1)/(_xlfn.STDEV.S(Returns!FX99:FX110)*SQRT(12))</f>
        <v>1.0535025627897552</v>
      </c>
      <c r="FY99" s="3" cm="1">
        <f t="array" ref="FY99">(GEOMEAN(1+Returns!FY99:FY110)^12-1)/(_xlfn.STDEV.S(Returns!FY99:FY110)*SQRT(12))</f>
        <v>-0.39778815081284219</v>
      </c>
      <c r="FZ99" s="3" cm="1">
        <f t="array" ref="FZ99">(GEOMEAN(1+Returns!FZ99:FZ110)^12-1)/(_xlfn.STDEV.S(Returns!FZ99:FZ110)*SQRT(12))</f>
        <v>0.87243360979450024</v>
      </c>
      <c r="GA99" s="3" cm="1">
        <f t="array" ref="GA99">(GEOMEAN(1+Returns!GA99:GA110)^12-1)/(_xlfn.STDEV.S(Returns!GA99:GA110)*SQRT(12))</f>
        <v>0.74197028445219915</v>
      </c>
      <c r="GB99" s="3" cm="1">
        <f t="array" ref="GB99">(GEOMEAN(1+Returns!GB99:GB110)^12-1)/(_xlfn.STDEV.S(Returns!GB99:GB110)*SQRT(12))</f>
        <v>1.6067040851087973</v>
      </c>
      <c r="GC99" s="3" cm="1">
        <f t="array" ref="GC99">(GEOMEAN(1+Returns!GC99:GC110)^12-1)/(_xlfn.STDEV.S(Returns!GC99:GC110)*SQRT(12))</f>
        <v>0.34632106334420681</v>
      </c>
      <c r="GD99" s="3" cm="1">
        <f t="array" ref="GD99">(GEOMEAN(1+Returns!GD99:GD110)^12-1)/(_xlfn.STDEV.S(Returns!GD99:GD110)*SQRT(12))</f>
        <v>-0.55667056707045115</v>
      </c>
      <c r="GE99" s="3" cm="1">
        <f t="array" ref="GE99">(GEOMEAN(1+Returns!GE99:GE110)^12-1)/(_xlfn.STDEV.S(Returns!GE99:GE110)*SQRT(12))</f>
        <v>1.8003184488915298</v>
      </c>
      <c r="GF99" s="3" cm="1">
        <f t="array" ref="GF99">(GEOMEAN(1+Returns!GF99:GF110)^12-1)/(_xlfn.STDEV.S(Returns!GF99:GF110)*SQRT(12))</f>
        <v>-0.51159447713280504</v>
      </c>
      <c r="GG99" s="3" cm="1">
        <f t="array" ref="GG99">(GEOMEAN(1+Returns!GG99:GG110)^12-1)/(_xlfn.STDEV.S(Returns!GG99:GG110)*SQRT(12))</f>
        <v>-0.26209197666013773</v>
      </c>
      <c r="GH99" s="3" cm="1">
        <f t="array" ref="GH99">(GEOMEAN(1+Returns!GH99:GH110)^12-1)/(_xlfn.STDEV.S(Returns!GH99:GH110)*SQRT(12))</f>
        <v>-0.36872666475889176</v>
      </c>
      <c r="GI99" s="3" cm="1">
        <f t="array" ref="GI99">(GEOMEAN(1+Returns!GI99:GI110)^12-1)/(_xlfn.STDEV.S(Returns!GI99:GI110)*SQRT(12))</f>
        <v>-0.45744114584591039</v>
      </c>
      <c r="GJ99" s="3" cm="1">
        <f t="array" ref="GJ99">(GEOMEAN(1+Returns!GJ99:GJ110)^12-1)/(_xlfn.STDEV.S(Returns!GJ99:GJ110)*SQRT(12))</f>
        <v>0.38033183963900147</v>
      </c>
      <c r="GK99" s="3" cm="1">
        <f t="array" ref="GK99">(GEOMEAN(1+Returns!GK99:GK110)^12-1)/(_xlfn.STDEV.S(Returns!GK99:GK110)*SQRT(12))</f>
        <v>1.6700695147239326</v>
      </c>
      <c r="GL99" s="3" cm="1">
        <f t="array" ref="GL99">(GEOMEAN(1+Returns!GL99:GL110)^12-1)/(_xlfn.STDEV.S(Returns!GL99:GL110)*SQRT(12))</f>
        <v>-0.57698774441147638</v>
      </c>
      <c r="GM99" s="3" cm="1">
        <f t="array" ref="GM99">(GEOMEAN(1+Returns!GM99:GM110)^12-1)/(_xlfn.STDEV.S(Returns!GM99:GM110)*SQRT(12))</f>
        <v>0.37213332905578389</v>
      </c>
      <c r="GN99" s="3" cm="1">
        <f t="array" ref="GN99">(GEOMEAN(1+Returns!GN99:GN110)^12-1)/(_xlfn.STDEV.S(Returns!GN99:GN110)*SQRT(12))</f>
        <v>-0.98818745610117631</v>
      </c>
      <c r="GO99" s="3" cm="1">
        <f t="array" ref="GO99">(GEOMEAN(1+Returns!GO99:GO110)^12-1)/(_xlfn.STDEV.S(Returns!GO99:GO110)*SQRT(12))</f>
        <v>1.236310007133</v>
      </c>
      <c r="GP99" s="3" cm="1">
        <f t="array" ref="GP99">(GEOMEAN(1+Returns!GP99:GP110)^12-1)/(_xlfn.STDEV.S(Returns!GP99:GP110)*SQRT(12))</f>
        <v>-2.2043544961194792E-2</v>
      </c>
      <c r="GQ99" s="3" t="e" cm="1">
        <f t="array" ref="GQ99">(GEOMEAN(1+Returns!GQ99:GQ110)^12-1)/(_xlfn.STDEV.S(Returns!GQ99:GQ110)*SQRT(12))</f>
        <v>#DIV/0!</v>
      </c>
      <c r="GR99" s="3" cm="1">
        <f t="array" ref="GR99">(GEOMEAN(1+Returns!GR99:GR110)^12-1)/(_xlfn.STDEV.S(Returns!GR99:GR110)*SQRT(12))</f>
        <v>1.120990563822666</v>
      </c>
      <c r="GS99" s="3" cm="1">
        <f t="array" ref="GS99">(GEOMEAN(1+Returns!GS99:GS110)^12-1)/(_xlfn.STDEV.S(Returns!GS99:GS110)*SQRT(12))</f>
        <v>-0.2321185508014883</v>
      </c>
      <c r="GT99" s="3" cm="1">
        <f t="array" ref="GT99">(GEOMEAN(1+Returns!GT99:GT110)^12-1)/(_xlfn.STDEV.S(Returns!GT99:GT110)*SQRT(12))</f>
        <v>0.83992461396731855</v>
      </c>
      <c r="GU99" s="3" cm="1">
        <f t="array" ref="GU99">(GEOMEAN(1+Returns!GU99:GU110)^12-1)/(_xlfn.STDEV.S(Returns!GU99:GU110)*SQRT(12))</f>
        <v>-0.27642963117422203</v>
      </c>
      <c r="GV99" s="3" cm="1">
        <f t="array" ref="GV99">(GEOMEAN(1+Returns!GV99:GV110)^12-1)/(_xlfn.STDEV.S(Returns!GV99:GV110)*SQRT(12))</f>
        <v>-0.10903538192353902</v>
      </c>
      <c r="GW99" s="3" cm="1">
        <f t="array" ref="GW99">(GEOMEAN(1+Returns!GW99:GW110)^12-1)/(_xlfn.STDEV.S(Returns!GW99:GW110)*SQRT(12))</f>
        <v>-0.38147154934418864</v>
      </c>
      <c r="GX99" s="3" cm="1">
        <f t="array" ref="GX99">(GEOMEAN(1+Returns!GX99:GX110)^12-1)/(_xlfn.STDEV.S(Returns!GX99:GX110)*SQRT(12))</f>
        <v>-0.90139066747164642</v>
      </c>
      <c r="GY99" s="3" cm="1">
        <f t="array" ref="GY99">(GEOMEAN(1+Returns!GY99:GY110)^12-1)/(_xlfn.STDEV.S(Returns!GY99:GY110)*SQRT(12))</f>
        <v>2.5055088831768315</v>
      </c>
      <c r="GZ99" s="3" cm="1">
        <f t="array" ref="GZ99">(GEOMEAN(1+Returns!GZ99:GZ110)^12-1)/(_xlfn.STDEV.S(Returns!GZ99:GZ110)*SQRT(12))</f>
        <v>-0.67097704711808037</v>
      </c>
      <c r="HA99" s="3" cm="1">
        <f t="array" ref="HA99">(GEOMEAN(1+Returns!HA99:HA110)^12-1)/(_xlfn.STDEV.S(Returns!HA99:HA110)*SQRT(12))</f>
        <v>-1.0685188013974849</v>
      </c>
      <c r="HB99" s="3" cm="1">
        <f t="array" ref="HB99">(GEOMEAN(1+Returns!HB99:HB110)^12-1)/(_xlfn.STDEV.S(Returns!HB99:HB110)*SQRT(12))</f>
        <v>-0.5366391186739311</v>
      </c>
      <c r="HC99" s="3" cm="1">
        <f t="array" ref="HC99">(GEOMEAN(1+Returns!HC99:HC110)^12-1)/(_xlfn.STDEV.S(Returns!HC99:HC110)*SQRT(12))</f>
        <v>0.91518381972443774</v>
      </c>
      <c r="HD99" s="3" cm="1">
        <f t="array" ref="HD99">(GEOMEAN(1+Returns!HD99:HD110)^12-1)/(_xlfn.STDEV.S(Returns!HD99:HD110)*SQRT(12))</f>
        <v>-0.35769230692646281</v>
      </c>
      <c r="HE99" s="3" t="e" cm="1">
        <f t="array" ref="HE99">(GEOMEAN(1+Returns!HE99:HE110)^12-1)/(_xlfn.STDEV.S(Returns!HE99:HE110)*SQRT(12))</f>
        <v>#DIV/0!</v>
      </c>
      <c r="HF99" s="3" t="e" cm="1">
        <f t="array" ref="HF99">(GEOMEAN(1+Returns!HF99:HF110)^12-1)/(_xlfn.STDEV.S(Returns!HF99:HF110)*SQRT(12))</f>
        <v>#DIV/0!</v>
      </c>
      <c r="HG99" s="3" cm="1">
        <f t="array" ref="HG99">(GEOMEAN(1+Returns!HG99:HG110)^12-1)/(_xlfn.STDEV.S(Returns!HG99:HG110)*SQRT(12))</f>
        <v>0.7371546619349203</v>
      </c>
      <c r="HH99" s="3" cm="1">
        <f t="array" ref="HH99">(GEOMEAN(1+Returns!HH99:HH110)^12-1)/(_xlfn.STDEV.S(Returns!HH99:HH110)*SQRT(12))</f>
        <v>2.8336304791352451</v>
      </c>
      <c r="HI99" s="3" cm="1">
        <f t="array" ref="HI99">(GEOMEAN(1+Returns!HI99:HI110)^12-1)/(_xlfn.STDEV.S(Returns!HI99:HI110)*SQRT(12))</f>
        <v>1.412483262704644</v>
      </c>
      <c r="HJ99" s="3" cm="1">
        <f t="array" ref="HJ99">(GEOMEAN(1+Returns!HJ99:HJ110)^12-1)/(_xlfn.STDEV.S(Returns!HJ99:HJ110)*SQRT(12))</f>
        <v>0.43792044651820095</v>
      </c>
      <c r="HK99" s="3" t="e" cm="1">
        <f t="array" ref="HK99">(GEOMEAN(1+Returns!HK99:HK110)^12-1)/(_xlfn.STDEV.S(Returns!HK99:HK110)*SQRT(12))</f>
        <v>#DIV/0!</v>
      </c>
      <c r="HL99" s="3" cm="1">
        <f t="array" ref="HL99">(GEOMEAN(1+Returns!HL99:HL110)^12-1)/(_xlfn.STDEV.S(Returns!HL99:HL110)*SQRT(12))</f>
        <v>-0.78987159787927352</v>
      </c>
      <c r="HM99" s="3" cm="1">
        <f t="array" ref="HM99">(GEOMEAN(1+Returns!HM99:HM110)^12-1)/(_xlfn.STDEV.S(Returns!HM99:HM110)*SQRT(12))</f>
        <v>0.97308492156570991</v>
      </c>
      <c r="HN99" s="3" cm="1">
        <f t="array" ref="HN99">(GEOMEAN(1+Returns!HN99:HN110)^12-1)/(_xlfn.STDEV.S(Returns!HN99:HN110)*SQRT(12))</f>
        <v>0.2395386921569593</v>
      </c>
      <c r="HO99" s="3" cm="1">
        <f t="array" ref="HO99">(GEOMEAN(1+Returns!HO99:HO110)^12-1)/(_xlfn.STDEV.S(Returns!HO99:HO110)*SQRT(12))</f>
        <v>2.3748705395050926</v>
      </c>
      <c r="HP99" s="3" t="e" cm="1">
        <f t="array" ref="HP99">(GEOMEAN(1+Returns!HP99:HP110)^12-1)/(_xlfn.STDEV.S(Returns!HP99:HP110)*SQRT(12))</f>
        <v>#DIV/0!</v>
      </c>
      <c r="HQ99" s="3" cm="1">
        <f t="array" ref="HQ99">(GEOMEAN(1+Returns!HQ99:HQ110)^12-1)/(_xlfn.STDEV.S(Returns!HQ99:HQ110)*SQRT(12))</f>
        <v>-0.38602546277126909</v>
      </c>
      <c r="HR99" s="3" cm="1">
        <f t="array" ref="HR99">(GEOMEAN(1+Returns!HR99:HR110)^12-1)/(_xlfn.STDEV.S(Returns!HR99:HR110)*SQRT(12))</f>
        <v>0.4445283624675912</v>
      </c>
      <c r="HS99" s="3" cm="1">
        <f t="array" ref="HS99">(GEOMEAN(1+Returns!HS99:HS110)^12-1)/(_xlfn.STDEV.S(Returns!HS99:HS110)*SQRT(12))</f>
        <v>-0.87938312481174452</v>
      </c>
      <c r="HT99" s="3" t="e" cm="1">
        <f t="array" ref="HT99">(GEOMEAN(1+Returns!HT99:HT110)^12-1)/(_xlfn.STDEV.S(Returns!HT99:HT110)*SQRT(12))</f>
        <v>#DIV/0!</v>
      </c>
      <c r="HU99" s="3" cm="1">
        <f t="array" ref="HU99">(GEOMEAN(1+Returns!HU99:HU110)^12-1)/(_xlfn.STDEV.S(Returns!HU99:HU110)*SQRT(12))</f>
        <v>2.2002639930294081</v>
      </c>
      <c r="HV99" s="3" cm="1">
        <f t="array" ref="HV99">(GEOMEAN(1+Returns!HV99:HV110)^12-1)/(_xlfn.STDEV.S(Returns!HV99:HV110)*SQRT(12))</f>
        <v>-0.38486153148025193</v>
      </c>
      <c r="HW99" s="3" cm="1">
        <f t="array" ref="HW99">(GEOMEAN(1+Returns!HW99:HW110)^12-1)/(_xlfn.STDEV.S(Returns!HW99:HW110)*SQRT(12))</f>
        <v>0.59045122465982025</v>
      </c>
      <c r="HX99" s="3" cm="1">
        <f t="array" ref="HX99">(GEOMEAN(1+Returns!HX99:HX110)^12-1)/(_xlfn.STDEV.S(Returns!HX99:HX110)*SQRT(12))</f>
        <v>1.7749656456184781</v>
      </c>
      <c r="HY99" s="3" cm="1">
        <f t="array" ref="HY99">(GEOMEAN(1+Returns!HY99:HY110)^12-1)/(_xlfn.STDEV.S(Returns!HY99:HY110)*SQRT(12))</f>
        <v>-1.0639001056653834</v>
      </c>
      <c r="HZ99" s="3" cm="1">
        <f t="array" ref="HZ99">(GEOMEAN(1+Returns!HZ99:HZ110)^12-1)/(_xlfn.STDEV.S(Returns!HZ99:HZ110)*SQRT(12))</f>
        <v>-0.68336572510623872</v>
      </c>
      <c r="IA99" s="3" cm="1">
        <f t="array" ref="IA99">(GEOMEAN(1+Returns!IA99:IA110)^12-1)/(_xlfn.STDEV.S(Returns!IA99:IA110)*SQRT(12))</f>
        <v>3.0766133606775439</v>
      </c>
      <c r="IB99" s="3" cm="1">
        <f t="array" ref="IB99">(GEOMEAN(1+Returns!IB99:IB110)^12-1)/(_xlfn.STDEV.S(Returns!IB99:IB110)*SQRT(12))</f>
        <v>0.9502429264483202</v>
      </c>
      <c r="IC99" s="3" cm="1">
        <f t="array" ref="IC99">(GEOMEAN(1+Returns!IC99:IC110)^12-1)/(_xlfn.STDEV.S(Returns!IC99:IC110)*SQRT(12))</f>
        <v>0.5625823520961224</v>
      </c>
      <c r="ID99" s="3" cm="1">
        <f t="array" ref="ID99">(GEOMEAN(1+Returns!ID99:ID110)^12-1)/(_xlfn.STDEV.S(Returns!ID99:ID110)*SQRT(12))</f>
        <v>0.60772989237977915</v>
      </c>
      <c r="IE99" s="3" cm="1">
        <f t="array" ref="IE99">(GEOMEAN(1+Returns!IE99:IE110)^12-1)/(_xlfn.STDEV.S(Returns!IE99:IE110)*SQRT(12))</f>
        <v>0.66941797570837402</v>
      </c>
      <c r="IF99" s="3" cm="1">
        <f t="array" ref="IF99">(GEOMEAN(1+Returns!IF99:IF110)^12-1)/(_xlfn.STDEV.S(Returns!IF99:IF110)*SQRT(12))</f>
        <v>-1.3684609048237428</v>
      </c>
      <c r="IG99" s="3" cm="1">
        <f t="array" ref="IG99">(GEOMEAN(1+Returns!IG99:IG110)^12-1)/(_xlfn.STDEV.S(Returns!IG99:IG110)*SQRT(12))</f>
        <v>-0.41126309745447254</v>
      </c>
      <c r="IH99" s="3" cm="1">
        <f t="array" ref="IH99">(GEOMEAN(1+Returns!IH99:IH110)^12-1)/(_xlfn.STDEV.S(Returns!IH99:IH110)*SQRT(12))</f>
        <v>6.5569204982361795E-2</v>
      </c>
      <c r="II99" s="3" cm="1">
        <f t="array" ref="II99">(GEOMEAN(1+Returns!II99:II110)^12-1)/(_xlfn.STDEV.S(Returns!II99:II110)*SQRT(12))</f>
        <v>-0.27622420997088581</v>
      </c>
      <c r="IJ99" s="3" cm="1">
        <f t="array" ref="IJ99">(GEOMEAN(1+Returns!IJ99:IJ110)^12-1)/(_xlfn.STDEV.S(Returns!IJ99:IJ110)*SQRT(12))</f>
        <v>0.5806878331466695</v>
      </c>
      <c r="IK99" s="3" cm="1">
        <f t="array" ref="IK99">(GEOMEAN(1+Returns!IK99:IK110)^12-1)/(_xlfn.STDEV.S(Returns!IK99:IK110)*SQRT(12))</f>
        <v>0.65440339523532964</v>
      </c>
      <c r="IL99" s="3" cm="1">
        <f t="array" ref="IL99">(GEOMEAN(1+Returns!IL99:IL110)^12-1)/(_xlfn.STDEV.S(Returns!IL99:IL110)*SQRT(12))</f>
        <v>1.9839338787054543</v>
      </c>
      <c r="IM99" s="3" cm="1">
        <f t="array" ref="IM99">(GEOMEAN(1+Returns!IM99:IM110)^12-1)/(_xlfn.STDEV.S(Returns!IM99:IM110)*SQRT(12))</f>
        <v>-0.31774056277444335</v>
      </c>
      <c r="IN99" s="3" t="e" cm="1">
        <f t="array" ref="IN99">(GEOMEAN(1+Returns!IN99:IN110)^12-1)/(_xlfn.STDEV.S(Returns!IN99:IN110)*SQRT(12))</f>
        <v>#DIV/0!</v>
      </c>
      <c r="IO99" s="3" cm="1">
        <f t="array" ref="IO99">(GEOMEAN(1+Returns!IO99:IO110)^12-1)/(_xlfn.STDEV.S(Returns!IO99:IO110)*SQRT(12))</f>
        <v>-0.5159353888868351</v>
      </c>
      <c r="IP99" s="3" t="e" cm="1">
        <f t="array" ref="IP99">(GEOMEAN(1+Returns!IP99:IP110)^12-1)/(_xlfn.STDEV.S(Returns!IP99:IP110)*SQRT(12))</f>
        <v>#DIV/0!</v>
      </c>
      <c r="IQ99" s="3" cm="1">
        <f t="array" ref="IQ99">(GEOMEAN(1+Returns!IQ99:IQ110)^12-1)/(_xlfn.STDEV.S(Returns!IQ99:IQ110)*SQRT(12))</f>
        <v>0.18517194647924162</v>
      </c>
      <c r="IR99" s="3" cm="1">
        <f t="array" ref="IR99">(GEOMEAN(1+Returns!IR99:IR110)^12-1)/(_xlfn.STDEV.S(Returns!IR99:IR110)*SQRT(12))</f>
        <v>1.9640237466408486</v>
      </c>
      <c r="IS99" s="3" cm="1">
        <f t="array" ref="IS99">(GEOMEAN(1+Returns!IS99:IS110)^12-1)/(_xlfn.STDEV.S(Returns!IS99:IS110)*SQRT(12))</f>
        <v>-0.10214098115852145</v>
      </c>
      <c r="IT99" s="3" cm="1">
        <f t="array" ref="IT99">(GEOMEAN(1+Returns!IT99:IT110)^12-1)/(_xlfn.STDEV.S(Returns!IT99:IT110)*SQRT(12))</f>
        <v>0.95917897079188397</v>
      </c>
      <c r="IU99" s="3" cm="1">
        <f t="array" ref="IU99">(GEOMEAN(1+Returns!IU99:IU110)^12-1)/(_xlfn.STDEV.S(Returns!IU99:IU110)*SQRT(12))</f>
        <v>0.36295641036442411</v>
      </c>
      <c r="IV99" s="3" cm="1">
        <f t="array" ref="IV99">(GEOMEAN(1+Returns!IV99:IV110)^12-1)/(_xlfn.STDEV.S(Returns!IV99:IV110)*SQRT(12))</f>
        <v>-1.2084562506646268</v>
      </c>
      <c r="IW99" s="3" cm="1">
        <f t="array" ref="IW99">(GEOMEAN(1+Returns!IW99:IW110)^12-1)/(_xlfn.STDEV.S(Returns!IW99:IW110)*SQRT(12))</f>
        <v>0.15346477424351682</v>
      </c>
      <c r="IX99" s="3" cm="1">
        <f t="array" ref="IX99">(GEOMEAN(1+Returns!IX99:IX110)^12-1)/(_xlfn.STDEV.S(Returns!IX99:IX110)*SQRT(12))</f>
        <v>1.9155391434406246</v>
      </c>
      <c r="IY99" s="3" cm="1">
        <f t="array" ref="IY99">(GEOMEAN(1+Returns!IY99:IY110)^12-1)/(_xlfn.STDEV.S(Returns!IY99:IY110)*SQRT(12))</f>
        <v>1.5344150460470527</v>
      </c>
      <c r="IZ99" s="3" cm="1">
        <f t="array" ref="IZ99">(GEOMEAN(1+Returns!IZ99:IZ110)^12-1)/(_xlfn.STDEV.S(Returns!IZ99:IZ110)*SQRT(12))</f>
        <v>-1.0379367825978276</v>
      </c>
      <c r="JA99" s="3" cm="1">
        <f t="array" ref="JA99">(GEOMEAN(1+Returns!JA99:JA110)^12-1)/(_xlfn.STDEV.S(Returns!JA99:JA110)*SQRT(12))</f>
        <v>-0.7285186202027758</v>
      </c>
      <c r="JB99" s="3" cm="1">
        <f t="array" ref="JB99">(GEOMEAN(1+Returns!JB99:JB110)^12-1)/(_xlfn.STDEV.S(Returns!JB99:JB110)*SQRT(12))</f>
        <v>-0.43891724866458581</v>
      </c>
      <c r="JC99" s="3" cm="1">
        <f t="array" ref="JC99">(GEOMEAN(1+Returns!JC99:JC110)^12-1)/(_xlfn.STDEV.S(Returns!JC99:JC110)*SQRT(12))</f>
        <v>1.1611328835371799</v>
      </c>
      <c r="JD99" s="3" t="e" cm="1">
        <f t="array" ref="JD99">(GEOMEAN(1+Returns!JD99:JD110)^12-1)/(_xlfn.STDEV.S(Returns!JD99:JD110)*SQRT(12))</f>
        <v>#DIV/0!</v>
      </c>
      <c r="JE99" s="3" cm="1">
        <f t="array" ref="JE99">(GEOMEAN(1+Returns!JE99:JE110)^12-1)/(_xlfn.STDEV.S(Returns!JE99:JE110)*SQRT(12))</f>
        <v>0.35067287360147736</v>
      </c>
      <c r="JF99" s="3" cm="1">
        <f t="array" ref="JF99">(GEOMEAN(1+Returns!JF99:JF110)^12-1)/(_xlfn.STDEV.S(Returns!JF99:JF110)*SQRT(12))</f>
        <v>1.0105129095606842</v>
      </c>
      <c r="JG99" s="3" cm="1">
        <f t="array" ref="JG99">(GEOMEAN(1+Returns!JG99:JG110)^12-1)/(_xlfn.STDEV.S(Returns!JG99:JG110)*SQRT(12))</f>
        <v>-0.45904092869675417</v>
      </c>
      <c r="JH99" s="3" cm="1">
        <f t="array" ref="JH99">(GEOMEAN(1+Returns!JH99:JH110)^12-1)/(_xlfn.STDEV.S(Returns!JH99:JH110)*SQRT(12))</f>
        <v>-0.47669976849143797</v>
      </c>
      <c r="JI99" s="3" cm="1">
        <f t="array" ref="JI99">(GEOMEAN(1+Returns!JI99:JI110)^12-1)/(_xlfn.STDEV.S(Returns!JI99:JI110)*SQRT(12))</f>
        <v>-0.28289113546414457</v>
      </c>
      <c r="JJ99" s="3" t="e" cm="1">
        <f t="array" ref="JJ99">(GEOMEAN(1+Returns!JJ99:JJ110)^12-1)/(_xlfn.STDEV.S(Returns!JJ99:JJ110)*SQRT(12))</f>
        <v>#DIV/0!</v>
      </c>
      <c r="JK99" s="3" cm="1">
        <f t="array" ref="JK99">(GEOMEAN(1+Returns!JK99:JK110)^12-1)/(_xlfn.STDEV.S(Returns!JK99:JK110)*SQRT(12))</f>
        <v>0.26862128601790974</v>
      </c>
      <c r="JL99" s="3" cm="1">
        <f t="array" ref="JL99">(GEOMEAN(1+Returns!JL99:JL110)^12-1)/(_xlfn.STDEV.S(Returns!JL99:JL110)*SQRT(12))</f>
        <v>2.659972791807911</v>
      </c>
      <c r="JM99" s="3" cm="1">
        <f t="array" ref="JM99">(GEOMEAN(1+Returns!JM99:JM110)^12-1)/(_xlfn.STDEV.S(Returns!JM99:JM110)*SQRT(12))</f>
        <v>-0.75683526981552796</v>
      </c>
      <c r="JN99" s="3" cm="1">
        <f t="array" ref="JN99">(GEOMEAN(1+Returns!JN99:JN110)^12-1)/(_xlfn.STDEV.S(Returns!JN99:JN110)*SQRT(12))</f>
        <v>0.48479267493572065</v>
      </c>
      <c r="JO99" s="3" cm="1">
        <f t="array" ref="JO99">(GEOMEAN(1+Returns!JO99:JO110)^12-1)/(_xlfn.STDEV.S(Returns!JO99:JO110)*SQRT(12))</f>
        <v>-1.049068770284932</v>
      </c>
      <c r="JP99" s="3" cm="1">
        <f t="array" ref="JP99">(GEOMEAN(1+Returns!JP99:JP110)^12-1)/(_xlfn.STDEV.S(Returns!JP99:JP110)*SQRT(12))</f>
        <v>0.23263017184761955</v>
      </c>
      <c r="JQ99" s="3" cm="1">
        <f t="array" ref="JQ99">(GEOMEAN(1+Returns!JQ99:JQ110)^12-1)/(_xlfn.STDEV.S(Returns!JQ99:JQ110)*SQRT(12))</f>
        <v>0.70007777976906116</v>
      </c>
      <c r="JR99" s="3" cm="1">
        <f t="array" ref="JR99">(GEOMEAN(1+Returns!JR99:JR110)^12-1)/(_xlfn.STDEV.S(Returns!JR99:JR110)*SQRT(12))</f>
        <v>8.5440583807077308E-2</v>
      </c>
      <c r="JS99" s="3" cm="1">
        <f t="array" ref="JS99">(GEOMEAN(1+Returns!JS99:JS110)^12-1)/(_xlfn.STDEV.S(Returns!JS99:JS110)*SQRT(12))</f>
        <v>1.1566870719090898</v>
      </c>
      <c r="JT99" s="3" cm="1">
        <f t="array" ref="JT99">(GEOMEAN(1+Returns!JT99:JT110)^12-1)/(_xlfn.STDEV.S(Returns!JT99:JT110)*SQRT(12))</f>
        <v>-0.45784850809770866</v>
      </c>
      <c r="JU99" s="3" cm="1">
        <f t="array" ref="JU99">(GEOMEAN(1+Returns!JU99:JU110)^12-1)/(_xlfn.STDEV.S(Returns!JU99:JU110)*SQRT(12))</f>
        <v>-0.68539484713048904</v>
      </c>
      <c r="JV99" s="3" cm="1">
        <f t="array" ref="JV99">(GEOMEAN(1+Returns!JV99:JV110)^12-1)/(_xlfn.STDEV.S(Returns!JV99:JV110)*SQRT(12))</f>
        <v>1.9288410390020188</v>
      </c>
      <c r="JW99" s="3" cm="1">
        <f t="array" ref="JW99">(GEOMEAN(1+Returns!JW99:JW110)^12-1)/(_xlfn.STDEV.S(Returns!JW99:JW110)*SQRT(12))</f>
        <v>1.0816163549236131</v>
      </c>
      <c r="JX99" s="3" cm="1">
        <f t="array" ref="JX99">(GEOMEAN(1+Returns!JX99:JX110)^12-1)/(_xlfn.STDEV.S(Returns!JX99:JX110)*SQRT(12))</f>
        <v>-0.22658237389798799</v>
      </c>
      <c r="JY99" s="3" cm="1">
        <f t="array" ref="JY99">(GEOMEAN(1+Returns!JY99:JY110)^12-1)/(_xlfn.STDEV.S(Returns!JY99:JY110)*SQRT(12))</f>
        <v>2.4938078905405148E-3</v>
      </c>
      <c r="JZ99" s="3" cm="1">
        <f t="array" ref="JZ99">(GEOMEAN(1+Returns!JZ99:JZ110)^12-1)/(_xlfn.STDEV.S(Returns!JZ99:JZ110)*SQRT(12))</f>
        <v>-1.0237063627771124</v>
      </c>
      <c r="KA99" s="3" cm="1">
        <f t="array" ref="KA99">(GEOMEAN(1+Returns!KA99:KA110)^12-1)/(_xlfn.STDEV.S(Returns!KA99:KA110)*SQRT(12))</f>
        <v>-0.46395260602371002</v>
      </c>
      <c r="KB99" s="3" cm="1">
        <f t="array" ref="KB99">(GEOMEAN(1+Returns!KB99:KB110)^12-1)/(_xlfn.STDEV.S(Returns!KB99:KB110)*SQRT(12))</f>
        <v>-3.2675920483850027E-2</v>
      </c>
      <c r="KC99" s="3" cm="1">
        <f t="array" ref="KC99">(GEOMEAN(1+Returns!KC99:KC110)^12-1)/(_xlfn.STDEV.S(Returns!KC99:KC110)*SQRT(12))</f>
        <v>4.9031714134883826</v>
      </c>
      <c r="KD99" s="3" t="e" cm="1">
        <f t="array" ref="KD99">(GEOMEAN(1+Returns!KD99:KD110)^12-1)/(_xlfn.STDEV.S(Returns!KD99:KD110)*SQRT(12))</f>
        <v>#DIV/0!</v>
      </c>
      <c r="KE99" s="3" t="e" cm="1">
        <f t="array" ref="KE99">(GEOMEAN(1+Returns!KE99:KE110)^12-1)/(_xlfn.STDEV.S(Returns!KE99:KE110)*SQRT(12))</f>
        <v>#DIV/0!</v>
      </c>
      <c r="KF99" s="3" cm="1">
        <f t="array" ref="KF99">(GEOMEAN(1+Returns!KF99:KF110)^12-1)/(_xlfn.STDEV.S(Returns!KF99:KF110)*SQRT(12))</f>
        <v>2.1753917647530456</v>
      </c>
      <c r="KG99" s="3" cm="1">
        <f t="array" ref="KG99">(GEOMEAN(1+Returns!KG99:KG110)^12-1)/(_xlfn.STDEV.S(Returns!KG99:KG110)*SQRT(12))</f>
        <v>0.88173720342489892</v>
      </c>
      <c r="KH99" s="3" t="e" cm="1">
        <f t="array" ref="KH99">(GEOMEAN(1+Returns!KH99:KH110)^12-1)/(_xlfn.STDEV.S(Returns!KH99:KH110)*SQRT(12))</f>
        <v>#DIV/0!</v>
      </c>
      <c r="KI99" s="3" cm="1">
        <f t="array" ref="KI99">(GEOMEAN(1+Returns!KI99:KI110)^12-1)/(_xlfn.STDEV.S(Returns!KI99:KI110)*SQRT(12))</f>
        <v>-0.18943283939865013</v>
      </c>
      <c r="KJ99" s="3" cm="1">
        <f t="array" ref="KJ99">(GEOMEAN(1+Returns!KJ99:KJ110)^12-1)/(_xlfn.STDEV.S(Returns!KJ99:KJ110)*SQRT(12))</f>
        <v>-0.1886536336531624</v>
      </c>
      <c r="KK99" s="3" cm="1">
        <f t="array" ref="KK99">(GEOMEAN(1+Returns!KK99:KK110)^12-1)/(_xlfn.STDEV.S(Returns!KK99:KK110)*SQRT(12))</f>
        <v>-1.0472594249318485</v>
      </c>
      <c r="KL99" s="3" cm="1">
        <f t="array" ref="KL99">(GEOMEAN(1+Returns!KL99:KL110)^12-1)/(_xlfn.STDEV.S(Returns!KL99:KL110)*SQRT(12))</f>
        <v>-5.2956932316483234E-2</v>
      </c>
      <c r="KM99" s="3" cm="1">
        <f t="array" ref="KM99">(GEOMEAN(1+Returns!KM99:KM110)^12-1)/(_xlfn.STDEV.S(Returns!KM99:KM110)*SQRT(12))</f>
        <v>-0.34560822877319636</v>
      </c>
      <c r="KN99" s="3" cm="1">
        <f t="array" ref="KN99">(GEOMEAN(1+Returns!KN99:KN110)^12-1)/(_xlfn.STDEV.S(Returns!KN99:KN110)*SQRT(12))</f>
        <v>2.4530336428309791</v>
      </c>
      <c r="KO99" s="3" cm="1">
        <f t="array" ref="KO99">(GEOMEAN(1+Returns!KO99:KO110)^12-1)/(_xlfn.STDEV.S(Returns!KO99:KO110)*SQRT(12))</f>
        <v>1.0967442142516732</v>
      </c>
      <c r="KP99" s="3" cm="1">
        <f t="array" ref="KP99">(GEOMEAN(1+Returns!KP99:KP110)^12-1)/(_xlfn.STDEV.S(Returns!KP99:KP110)*SQRT(12))</f>
        <v>-1.0424159848944243</v>
      </c>
      <c r="KQ99" s="3" cm="1">
        <f t="array" ref="KQ99">(GEOMEAN(1+Returns!KQ99:KQ110)^12-1)/(_xlfn.STDEV.S(Returns!KQ99:KQ110)*SQRT(12))</f>
        <v>2.3291544774864943</v>
      </c>
      <c r="KR99" s="3" t="e" cm="1">
        <f t="array" ref="KR99">(GEOMEAN(1+Returns!KR99:KR110)^12-1)/(_xlfn.STDEV.S(Returns!KR99:KR110)*SQRT(12))</f>
        <v>#DIV/0!</v>
      </c>
      <c r="KS99" s="3" cm="1">
        <f t="array" ref="KS99">(GEOMEAN(1+Returns!KS99:KS110)^12-1)/(_xlfn.STDEV.S(Returns!KS99:KS110)*SQRT(12))</f>
        <v>-1.0872555506263333</v>
      </c>
      <c r="KT99" s="3" cm="1">
        <f t="array" ref="KT99">(GEOMEAN(1+Returns!KT99:KT110)^12-1)/(_xlfn.STDEV.S(Returns!KT99:KT110)*SQRT(12))</f>
        <v>0.51879580232267242</v>
      </c>
      <c r="KU99" s="3" cm="1">
        <f t="array" ref="KU99">(GEOMEAN(1+Returns!KU99:KU110)^12-1)/(_xlfn.STDEV.S(Returns!KU99:KU110)*SQRT(12))</f>
        <v>-0.34892059674292247</v>
      </c>
      <c r="KV99" s="3" cm="1">
        <f t="array" ref="KV99">(GEOMEAN(1+Returns!KV99:KV110)^12-1)/(_xlfn.STDEV.S(Returns!KV99:KV110)*SQRT(12))</f>
        <v>2.2454584832682025</v>
      </c>
      <c r="KW99" s="3" cm="1">
        <f t="array" ref="KW99">(GEOMEAN(1+Returns!KW99:KW110)^12-1)/(_xlfn.STDEV.S(Returns!KW99:KW110)*SQRT(12))</f>
        <v>2.3608262158517692</v>
      </c>
      <c r="KX99" s="3" cm="1">
        <f t="array" ref="KX99">(GEOMEAN(1+Returns!KX99:KX110)^12-1)/(_xlfn.STDEV.S(Returns!KX99:KX110)*SQRT(12))</f>
        <v>-0.10583856569745055</v>
      </c>
      <c r="KY99" s="3" cm="1">
        <f t="array" ref="KY99">(GEOMEAN(1+Returns!KY99:KY110)^12-1)/(_xlfn.STDEV.S(Returns!KY99:KY110)*SQRT(12))</f>
        <v>1.3093403660019229</v>
      </c>
      <c r="KZ99" s="3" cm="1">
        <f t="array" ref="KZ99">(GEOMEAN(1+Returns!KZ99:KZ110)^12-1)/(_xlfn.STDEV.S(Returns!KZ99:KZ110)*SQRT(12))</f>
        <v>2.3756479619471329</v>
      </c>
      <c r="LA99" s="3" cm="1">
        <f t="array" ref="LA99">(GEOMEAN(1+Returns!LA99:LA110)^12-1)/(_xlfn.STDEV.S(Returns!LA99:LA110)*SQRT(12))</f>
        <v>0.92565992014518184</v>
      </c>
      <c r="LB99" s="3" cm="1">
        <f t="array" ref="LB99">(GEOMEAN(1+Returns!LB99:LB110)^12-1)/(_xlfn.STDEV.S(Returns!LB99:LB110)*SQRT(12))</f>
        <v>1.3094491292560027</v>
      </c>
      <c r="LC99" s="3" cm="1">
        <f t="array" ref="LC99">(GEOMEAN(1+Returns!LC99:LC110)^12-1)/(_xlfn.STDEV.S(Returns!LC99:LC110)*SQRT(12))</f>
        <v>-0.36131402668657303</v>
      </c>
      <c r="LD99" s="3" cm="1">
        <f t="array" ref="LD99">(GEOMEAN(1+Returns!LD99:LD110)^12-1)/(_xlfn.STDEV.S(Returns!LD99:LD110)*SQRT(12))</f>
        <v>0.4356433671248604</v>
      </c>
      <c r="LE99" s="3" cm="1">
        <f t="array" ref="LE99">(GEOMEAN(1+Returns!LE99:LE110)^12-1)/(_xlfn.STDEV.S(Returns!LE99:LE110)*SQRT(12))</f>
        <v>-1</v>
      </c>
      <c r="LF99" s="3" cm="1">
        <f t="array" ref="LF99">(GEOMEAN(1+Returns!LF99:LF110)^12-1)/(_xlfn.STDEV.S(Returns!LF99:LF110)*SQRT(12))</f>
        <v>8.2747064110457499E-2</v>
      </c>
      <c r="LG99" s="3" cm="1">
        <f t="array" ref="LG99">(GEOMEAN(1+Returns!LG99:LG110)^12-1)/(_xlfn.STDEV.S(Returns!LG99:LG110)*SQRT(12))</f>
        <v>6.2776130304967592E-2</v>
      </c>
      <c r="LH99" s="3" cm="1">
        <f t="array" ref="LH99">(GEOMEAN(1+Returns!LH99:LH110)^12-1)/(_xlfn.STDEV.S(Returns!LH99:LH110)*SQRT(12))</f>
        <v>-0.30993216647019595</v>
      </c>
      <c r="LI99" s="3" cm="1">
        <f t="array" ref="LI99">(GEOMEAN(1+Returns!LI99:LI110)^12-1)/(_xlfn.STDEV.S(Returns!LI99:LI110)*SQRT(12))</f>
        <v>-0.57035198060134273</v>
      </c>
      <c r="LJ99" s="3" cm="1">
        <f t="array" ref="LJ99">(GEOMEAN(1+Returns!LJ99:LJ110)^12-1)/(_xlfn.STDEV.S(Returns!LJ99:LJ110)*SQRT(12))</f>
        <v>0.35067096620639743</v>
      </c>
      <c r="LK99" s="3" cm="1">
        <f t="array" ref="LK99">(GEOMEAN(1+Returns!LK99:LK110)^12-1)/(_xlfn.STDEV.S(Returns!LK99:LK110)*SQRT(12))</f>
        <v>-1.0607243291067783</v>
      </c>
      <c r="LL99" s="3" cm="1">
        <f t="array" ref="LL99">(GEOMEAN(1+Returns!LL99:LL110)^12-1)/(_xlfn.STDEV.S(Returns!LL99:LL110)*SQRT(12))</f>
        <v>0.23535110263722855</v>
      </c>
      <c r="LM99" s="3" cm="1">
        <f t="array" ref="LM99">(GEOMEAN(1+Returns!LM99:LM110)^12-1)/(_xlfn.STDEV.S(Returns!LM99:LM110)*SQRT(12))</f>
        <v>0.87419221362183708</v>
      </c>
      <c r="LN99" s="3" cm="1">
        <f t="array" ref="LN99">(GEOMEAN(1+Returns!LN99:LN110)^12-1)/(_xlfn.STDEV.S(Returns!LN99:LN110)*SQRT(12))</f>
        <v>-0.16373739628491174</v>
      </c>
      <c r="LO99" s="3" cm="1">
        <f t="array" ref="LO99">(GEOMEAN(1+Returns!LO99:LO110)^12-1)/(_xlfn.STDEV.S(Returns!LO99:LO110)*SQRT(12))</f>
        <v>1.0214094465902435</v>
      </c>
      <c r="LP99" s="3" cm="1">
        <f t="array" ref="LP99">(GEOMEAN(1+Returns!LP99:LP110)^12-1)/(_xlfn.STDEV.S(Returns!LP99:LP110)*SQRT(12))</f>
        <v>0.64063250110266012</v>
      </c>
      <c r="LQ99" s="3" t="e" cm="1">
        <f t="array" ref="LQ99">(GEOMEAN(1+Returns!LQ99:LQ110)^12-1)/(_xlfn.STDEV.S(Returns!LQ99:LQ110)*SQRT(12))</f>
        <v>#DIV/0!</v>
      </c>
      <c r="LR99" s="3" cm="1">
        <f t="array" ref="LR99">(GEOMEAN(1+Returns!LR99:LR110)^12-1)/(_xlfn.STDEV.S(Returns!LR99:LR110)*SQRT(12))</f>
        <v>-0.6778759586552956</v>
      </c>
      <c r="LS99" s="3" cm="1">
        <f t="array" ref="LS99">(GEOMEAN(1+Returns!LS99:LS110)^12-1)/(_xlfn.STDEV.S(Returns!LS99:LS110)*SQRT(12))</f>
        <v>1.7964715081422089</v>
      </c>
      <c r="LT99" s="3" cm="1">
        <f t="array" ref="LT99">(GEOMEAN(1+Returns!LT99:LT110)^12-1)/(_xlfn.STDEV.S(Returns!LT99:LT110)*SQRT(12))</f>
        <v>0.61908912611869826</v>
      </c>
      <c r="LU99" s="3" cm="1">
        <f t="array" ref="LU99">(GEOMEAN(1+Returns!LU99:LU110)^12-1)/(_xlfn.STDEV.S(Returns!LU99:LU110)*SQRT(12))</f>
        <v>2.1688579123535829</v>
      </c>
      <c r="LV99" s="3" cm="1">
        <f t="array" ref="LV99">(GEOMEAN(1+Returns!LV99:LV110)^12-1)/(_xlfn.STDEV.S(Returns!LV99:LV110)*SQRT(12))</f>
        <v>-0.30839760064071592</v>
      </c>
      <c r="LW99" s="3" cm="1">
        <f t="array" ref="LW99">(GEOMEAN(1+Returns!LW99:LW110)^12-1)/(_xlfn.STDEV.S(Returns!LW99:LW110)*SQRT(12))</f>
        <v>-0.41258355523213752</v>
      </c>
      <c r="LX99" s="3" cm="1">
        <f t="array" ref="LX99">(GEOMEAN(1+Returns!LX99:LX110)^12-1)/(_xlfn.STDEV.S(Returns!LX99:LX110)*SQRT(12))</f>
        <v>-0.87310554100715121</v>
      </c>
      <c r="LY99" s="3" t="e" cm="1">
        <f t="array" ref="LY99">(GEOMEAN(1+Returns!LY99:LY110)^12-1)/(_xlfn.STDEV.S(Returns!LY99:LY110)*SQRT(12))</f>
        <v>#DIV/0!</v>
      </c>
      <c r="LZ99" s="3" cm="1">
        <f t="array" ref="LZ99">(GEOMEAN(1+Returns!LZ99:LZ110)^12-1)/(_xlfn.STDEV.S(Returns!LZ99:LZ110)*SQRT(12))</f>
        <v>-0.30925685240535566</v>
      </c>
      <c r="MA99" s="3" cm="1">
        <f t="array" ref="MA99">(GEOMEAN(1+Returns!MA99:MA110)^12-1)/(_xlfn.STDEV.S(Returns!MA99:MA110)*SQRT(12))</f>
        <v>0.36340162797402564</v>
      </c>
      <c r="MB99" s="3" cm="1">
        <f t="array" ref="MB99">(GEOMEAN(1+Returns!MB99:MB110)^12-1)/(_xlfn.STDEV.S(Returns!MB99:MB110)*SQRT(12))</f>
        <v>-0.43075263483491799</v>
      </c>
      <c r="MC99" s="3" cm="1">
        <f t="array" ref="MC99">(GEOMEAN(1+Returns!MC99:MC110)^12-1)/(_xlfn.STDEV.S(Returns!MC99:MC110)*SQRT(12))</f>
        <v>-0.63899706932394285</v>
      </c>
      <c r="MD99" s="3" cm="1">
        <f t="array" ref="MD99">(GEOMEAN(1+Returns!MD99:MD110)^12-1)/(_xlfn.STDEV.S(Returns!MD99:MD110)*SQRT(12))</f>
        <v>0.43295535028557719</v>
      </c>
      <c r="ME99" s="3" cm="1">
        <f t="array" ref="ME99">(GEOMEAN(1+Returns!ME99:ME110)^12-1)/(_xlfn.STDEV.S(Returns!ME99:ME110)*SQRT(12))</f>
        <v>-0.53306661440332948</v>
      </c>
      <c r="MF99" s="3" cm="1">
        <f t="array" ref="MF99">(GEOMEAN(1+Returns!MF99:MF110)^12-1)/(_xlfn.STDEV.S(Returns!MF99:MF110)*SQRT(12))</f>
        <v>0.38290042790441658</v>
      </c>
      <c r="MG99" s="3" cm="1">
        <f t="array" ref="MG99">(GEOMEAN(1+Returns!MG99:MG110)^12-1)/(_xlfn.STDEV.S(Returns!MG99:MG110)*SQRT(12))</f>
        <v>-1.0627223327205315</v>
      </c>
      <c r="MH99" s="3" cm="1">
        <f t="array" ref="MH99">(GEOMEAN(1+Returns!MH99:MH110)^12-1)/(_xlfn.STDEV.S(Returns!MH99:MH110)*SQRT(12))</f>
        <v>2.5527232724574072</v>
      </c>
      <c r="MI99" s="3" cm="1">
        <f t="array" ref="MI99">(GEOMEAN(1+Returns!MI99:MI110)^12-1)/(_xlfn.STDEV.S(Returns!MI99:MI110)*SQRT(12))</f>
        <v>-0.10392835306674689</v>
      </c>
      <c r="MJ99" s="3" cm="1">
        <f t="array" ref="MJ99">(GEOMEAN(1+Returns!MJ99:MJ110)^12-1)/(_xlfn.STDEV.S(Returns!MJ99:MJ110)*SQRT(12))</f>
        <v>0.71676976539253756</v>
      </c>
      <c r="MK99" s="3" cm="1">
        <f t="array" ref="MK99">(GEOMEAN(1+Returns!MK99:MK110)^12-1)/(_xlfn.STDEV.S(Returns!MK99:MK110)*SQRT(12))</f>
        <v>0.73311071353074153</v>
      </c>
      <c r="ML99" s="3" cm="1">
        <f t="array" ref="ML99">(GEOMEAN(1+Returns!ML99:ML110)^12-1)/(_xlfn.STDEV.S(Returns!ML99:ML110)*SQRT(12))</f>
        <v>-0.20120295948445543</v>
      </c>
      <c r="MM99" s="3" cm="1">
        <f t="array" ref="MM99">(GEOMEAN(1+Returns!MM99:MM110)^12-1)/(_xlfn.STDEV.S(Returns!MM99:MM110)*SQRT(12))</f>
        <v>-0.77088240657625529</v>
      </c>
      <c r="MN99" s="3" cm="1">
        <f t="array" ref="MN99">(GEOMEAN(1+Returns!MN99:MN110)^12-1)/(_xlfn.STDEV.S(Returns!MN99:MN110)*SQRT(12))</f>
        <v>2.8750141872326513</v>
      </c>
      <c r="MO99" s="3" cm="1">
        <f t="array" ref="MO99">(GEOMEAN(1+Returns!MO99:MO110)^12-1)/(_xlfn.STDEV.S(Returns!MO99:MO110)*SQRT(12))</f>
        <v>0.81891925375492813</v>
      </c>
      <c r="MP99" s="3" cm="1">
        <f t="array" ref="MP99">(GEOMEAN(1+Returns!MP99:MP110)^12-1)/(_xlfn.STDEV.S(Returns!MP99:MP110)*SQRT(12))</f>
        <v>0.15690777184269591</v>
      </c>
      <c r="MQ99" s="3" cm="1">
        <f t="array" ref="MQ99">(GEOMEAN(1+Returns!MQ99:MQ110)^12-1)/(_xlfn.STDEV.S(Returns!MQ99:MQ110)*SQRT(12))</f>
        <v>1.9029319677076619</v>
      </c>
      <c r="MR99" s="3" cm="1">
        <f t="array" ref="MR99">(GEOMEAN(1+Returns!MR99:MR110)^12-1)/(_xlfn.STDEV.S(Returns!MR99:MR110)*SQRT(12))</f>
        <v>0.62109958235791107</v>
      </c>
      <c r="MS99" s="3" cm="1">
        <f t="array" ref="MS99">(GEOMEAN(1+Returns!MS99:MS110)^12-1)/(_xlfn.STDEV.S(Returns!MS99:MS110)*SQRT(12))</f>
        <v>-0.70739826871044176</v>
      </c>
      <c r="MT99" s="3" cm="1">
        <f t="array" ref="MT99">(GEOMEAN(1+Returns!MT99:MT110)^12-1)/(_xlfn.STDEV.S(Returns!MT99:MT110)*SQRT(12))</f>
        <v>-0.64517785738840761</v>
      </c>
      <c r="MU99" s="3" cm="1">
        <f t="array" ref="MU99">(GEOMEAN(1+Returns!MU99:MU110)^12-1)/(_xlfn.STDEV.S(Returns!MU99:MU110)*SQRT(12))</f>
        <v>-0.35518209905774978</v>
      </c>
      <c r="MV99" s="3" cm="1">
        <f t="array" ref="MV99">(GEOMEAN(1+Returns!MV99:MV110)^12-1)/(_xlfn.STDEV.S(Returns!MV99:MV110)*SQRT(12))</f>
        <v>0.73266161403514396</v>
      </c>
      <c r="MW99" s="3" cm="1">
        <f t="array" ref="MW99">(GEOMEAN(1+Returns!MW99:MW110)^12-1)/(_xlfn.STDEV.S(Returns!MW99:MW110)*SQRT(12))</f>
        <v>-1.3675068064926554</v>
      </c>
      <c r="MX99" s="3" cm="1">
        <f t="array" ref="MX99">(GEOMEAN(1+Returns!MX99:MX110)^12-1)/(_xlfn.STDEV.S(Returns!MX99:MX110)*SQRT(12))</f>
        <v>-0.63351292607161813</v>
      </c>
      <c r="MY99" s="3" cm="1">
        <f t="array" ref="MY99">(GEOMEAN(1+Returns!MY99:MY110)^12-1)/(_xlfn.STDEV.S(Returns!MY99:MY110)*SQRT(12))</f>
        <v>2.1164831558874777</v>
      </c>
      <c r="MZ99" s="3" cm="1">
        <f t="array" ref="MZ99">(GEOMEAN(1+Returns!MZ99:MZ110)^12-1)/(_xlfn.STDEV.S(Returns!MZ99:MZ110)*SQRT(12))</f>
        <v>-0.42166090978178589</v>
      </c>
      <c r="NA99" s="3" cm="1">
        <f t="array" ref="NA99">(GEOMEAN(1+Returns!NA99:NA110)^12-1)/(_xlfn.STDEV.S(Returns!NA99:NA110)*SQRT(12))</f>
        <v>3.571927333075902</v>
      </c>
      <c r="NB99" s="3" cm="1">
        <f t="array" ref="NB99">(GEOMEAN(1+Returns!NB99:NB110)^12-1)/(_xlfn.STDEV.S(Returns!NB99:NB110)*SQRT(12))</f>
        <v>0.41889088456804435</v>
      </c>
      <c r="NC99" s="3" cm="1">
        <f t="array" ref="NC99">(GEOMEAN(1+Returns!NC99:NC110)^12-1)/(_xlfn.STDEV.S(Returns!NC99:NC110)*SQRT(12))</f>
        <v>0.35374123699515497</v>
      </c>
      <c r="ND99" s="3" cm="1">
        <f t="array" ref="ND99">(GEOMEAN(1+Returns!ND99:ND110)^12-1)/(_xlfn.STDEV.S(Returns!ND99:ND110)*SQRT(12))</f>
        <v>-0.53096686749792499</v>
      </c>
      <c r="NE99" s="3" cm="1">
        <f t="array" ref="NE99">(GEOMEAN(1+Returns!NE99:NE110)^12-1)/(_xlfn.STDEV.S(Returns!NE99:NE110)*SQRT(12))</f>
        <v>1.366807547336035</v>
      </c>
      <c r="NF99" s="3" cm="1">
        <f t="array" ref="NF99">(GEOMEAN(1+Returns!NF99:NF110)^12-1)/(_xlfn.STDEV.S(Returns!NF99:NF110)*SQRT(12))</f>
        <v>0.97302735516460326</v>
      </c>
      <c r="NG99" s="3" cm="1">
        <f t="array" ref="NG99">(GEOMEAN(1+Returns!NG99:NG110)^12-1)/(_xlfn.STDEV.S(Returns!NG99:NG110)*SQRT(12))</f>
        <v>0.30743007430380187</v>
      </c>
      <c r="NH99" s="3" cm="1">
        <f t="array" ref="NH99">(GEOMEAN(1+Returns!NH99:NH110)^12-1)/(_xlfn.STDEV.S(Returns!NH99:NH110)*SQRT(12))</f>
        <v>-0.64104441045526706</v>
      </c>
      <c r="NI99" s="3" cm="1">
        <f t="array" ref="NI99">(GEOMEAN(1+Returns!NI99:NI110)^12-1)/(_xlfn.STDEV.S(Returns!NI99:NI110)*SQRT(12))</f>
        <v>-0.17841978864281283</v>
      </c>
      <c r="NJ99" s="3" cm="1">
        <f t="array" ref="NJ99">(GEOMEAN(1+Returns!NJ99:NJ110)^12-1)/(_xlfn.STDEV.S(Returns!NJ99:NJ110)*SQRT(12))</f>
        <v>-0.70889200630550042</v>
      </c>
      <c r="NK99" s="3" cm="1">
        <f t="array" ref="NK99">(GEOMEAN(1+Returns!NK99:NK110)^12-1)/(_xlfn.STDEV.S(Returns!NK99:NK110)*SQRT(12))</f>
        <v>1.0508737936465022</v>
      </c>
      <c r="NL99" s="3" cm="1">
        <f t="array" ref="NL99">(GEOMEAN(1+Returns!NL99:NL110)^12-1)/(_xlfn.STDEV.S(Returns!NL99:NL110)*SQRT(12))</f>
        <v>2.5877978968405899</v>
      </c>
      <c r="NM99" s="3" cm="1">
        <f t="array" ref="NM99">(GEOMEAN(1+Returns!NM99:NM110)^12-1)/(_xlfn.STDEV.S(Returns!NM99:NM110)*SQRT(12))</f>
        <v>-0.42750484838592656</v>
      </c>
      <c r="NN99" s="3" cm="1">
        <f t="array" ref="NN99">(GEOMEAN(1+Returns!NN99:NN110)^12-1)/(_xlfn.STDEV.S(Returns!NN99:NN110)*SQRT(12))</f>
        <v>1.1952471612447733</v>
      </c>
      <c r="NO99" s="3" cm="1">
        <f t="array" ref="NO99">(GEOMEAN(1+Returns!NO99:NO110)^12-1)/(_xlfn.STDEV.S(Returns!NO99:NO110)*SQRT(12))</f>
        <v>2.1238567609371986</v>
      </c>
      <c r="NP99" s="3" cm="1">
        <f t="array" ref="NP99">(GEOMEAN(1+Returns!NP99:NP110)^12-1)/(_xlfn.STDEV.S(Returns!NP99:NP110)*SQRT(12))</f>
        <v>2.5230536285178275E-2</v>
      </c>
      <c r="NQ99" s="3" cm="1">
        <f t="array" ref="NQ99">(GEOMEAN(1+Returns!NQ99:NQ110)^12-1)/(_xlfn.STDEV.S(Returns!NQ99:NQ110)*SQRT(12))</f>
        <v>0.15955272279284136</v>
      </c>
      <c r="NR99" s="3" cm="1">
        <f t="array" ref="NR99">(GEOMEAN(1+Returns!NR99:NR110)^12-1)/(_xlfn.STDEV.S(Returns!NR99:NR110)*SQRT(12))</f>
        <v>-0.41330475627477903</v>
      </c>
      <c r="NS99" s="3" cm="1">
        <f t="array" ref="NS99">(GEOMEAN(1+Returns!NS99:NS110)^12-1)/(_xlfn.STDEV.S(Returns!NS99:NS110)*SQRT(12))</f>
        <v>1.054861263711764</v>
      </c>
      <c r="NT99" s="3" cm="1">
        <f t="array" ref="NT99">(GEOMEAN(1+Returns!NT99:NT110)^12-1)/(_xlfn.STDEV.S(Returns!NT99:NT110)*SQRT(12))</f>
        <v>-0.26928380802936069</v>
      </c>
      <c r="NU99" s="3" cm="1">
        <f t="array" ref="NU99">(GEOMEAN(1+Returns!NU99:NU110)^12-1)/(_xlfn.STDEV.S(Returns!NU99:NU110)*SQRT(12))</f>
        <v>0.51171332493784238</v>
      </c>
      <c r="NV99" s="3" cm="1">
        <f t="array" ref="NV99">(GEOMEAN(1+Returns!NV99:NV110)^12-1)/(_xlfn.STDEV.S(Returns!NV99:NV110)*SQRT(12))</f>
        <v>-0.12132759005682282</v>
      </c>
      <c r="NW99" s="3" cm="1">
        <f t="array" ref="NW99">(GEOMEAN(1+Returns!NW99:NW110)^12-1)/(_xlfn.STDEV.S(Returns!NW99:NW110)*SQRT(12))</f>
        <v>2.8197673383715318</v>
      </c>
      <c r="NX99" s="3" cm="1">
        <f t="array" ref="NX99">(GEOMEAN(1+Returns!NX99:NX110)^12-1)/(_xlfn.STDEV.S(Returns!NX99:NX110)*SQRT(12))</f>
        <v>2.6937225219790801</v>
      </c>
      <c r="NY99" s="3" cm="1">
        <f t="array" ref="NY99">(GEOMEAN(1+Returns!NY99:NY110)^12-1)/(_xlfn.STDEV.S(Returns!NY99:NY110)*SQRT(12))</f>
        <v>-0.95035310838998055</v>
      </c>
      <c r="NZ99" s="3" cm="1">
        <f t="array" ref="NZ99">(GEOMEAN(1+Returns!NZ99:NZ110)^12-1)/(_xlfn.STDEV.S(Returns!NZ99:NZ110)*SQRT(12))</f>
        <v>-1.5131796156512105</v>
      </c>
      <c r="OA99" s="3" cm="1">
        <f t="array" ref="OA99">(GEOMEAN(1+Returns!OA99:OA110)^12-1)/(_xlfn.STDEV.S(Returns!OA99:OA110)*SQRT(12))</f>
        <v>-5.0221942420123129E-2</v>
      </c>
      <c r="OB99" s="3" cm="1">
        <f t="array" ref="OB99">(GEOMEAN(1+Returns!OB99:OB110)^12-1)/(_xlfn.STDEV.S(Returns!OB99:OB110)*SQRT(12))</f>
        <v>0.53994011880668435</v>
      </c>
      <c r="OC99" s="3" cm="1">
        <f t="array" ref="OC99">(GEOMEAN(1+Returns!OC99:OC110)^12-1)/(_xlfn.STDEV.S(Returns!OC99:OC110)*SQRT(12))</f>
        <v>0.68365923105130189</v>
      </c>
      <c r="OD99" s="3" cm="1">
        <f t="array" ref="OD99">(GEOMEAN(1+Returns!OD99:OD110)^12-1)/(_xlfn.STDEV.S(Returns!OD99:OD110)*SQRT(12))</f>
        <v>-0.78296307974706436</v>
      </c>
      <c r="OE99" s="3" cm="1">
        <f t="array" ref="OE99">(GEOMEAN(1+Returns!OE99:OE110)^12-1)/(_xlfn.STDEV.S(Returns!OE99:OE110)*SQRT(12))</f>
        <v>0.65467701495279196</v>
      </c>
      <c r="OF99" s="3" cm="1">
        <f t="array" ref="OF99">(GEOMEAN(1+Returns!OF99:OF110)^12-1)/(_xlfn.STDEV.S(Returns!OF99:OF110)*SQRT(12))</f>
        <v>-0.39120939515886211</v>
      </c>
      <c r="OG99" s="3" cm="1">
        <f t="array" ref="OG99">(GEOMEAN(1+Returns!OG99:OG110)^12-1)/(_xlfn.STDEV.S(Returns!OG99:OG110)*SQRT(12))</f>
        <v>1.2905921728044758</v>
      </c>
      <c r="OH99" s="3" cm="1">
        <f t="array" ref="OH99">(GEOMEAN(1+Returns!OH99:OH110)^12-1)/(_xlfn.STDEV.S(Returns!OH99:OH110)*SQRT(12))</f>
        <v>-0.13781513406318879</v>
      </c>
      <c r="OI99" s="3" cm="1">
        <f t="array" ref="OI99">(GEOMEAN(1+Returns!OI99:OI110)^12-1)/(_xlfn.STDEV.S(Returns!OI99:OI110)*SQRT(12))</f>
        <v>2.5660829029286534</v>
      </c>
      <c r="OJ99" s="3" cm="1">
        <f t="array" ref="OJ99">(GEOMEAN(1+Returns!OJ99:OJ110)^12-1)/(_xlfn.STDEV.S(Returns!OJ99:OJ110)*SQRT(12))</f>
        <v>0.26155038619197302</v>
      </c>
      <c r="OK99" s="3" cm="1">
        <f t="array" ref="OK99">(GEOMEAN(1+Returns!OK99:OK110)^12-1)/(_xlfn.STDEV.S(Returns!OK99:OK110)*SQRT(12))</f>
        <v>-0.69655796647366064</v>
      </c>
      <c r="OL99" s="3" cm="1">
        <f t="array" ref="OL99">(GEOMEAN(1+Returns!OL99:OL110)^12-1)/(_xlfn.STDEV.S(Returns!OL99:OL110)*SQRT(12))</f>
        <v>-0.76598465089443035</v>
      </c>
      <c r="OM99" s="3" cm="1">
        <f t="array" ref="OM99">(GEOMEAN(1+Returns!OM99:OM110)^12-1)/(_xlfn.STDEV.S(Returns!OM99:OM110)*SQRT(12))</f>
        <v>-0.47501274763878443</v>
      </c>
      <c r="ON99" s="3" t="e" cm="1">
        <f t="array" ref="ON99">(GEOMEAN(1+Returns!ON99:ON110)^12-1)/(_xlfn.STDEV.S(Returns!ON99:ON110)*SQRT(12))</f>
        <v>#DIV/0!</v>
      </c>
      <c r="OO99" s="3" cm="1">
        <f t="array" ref="OO99">(GEOMEAN(1+Returns!OO99:OO110)^12-1)/(_xlfn.STDEV.S(Returns!OO99:OO110)*SQRT(12))</f>
        <v>-0.10075868561091827</v>
      </c>
      <c r="OP99" s="3" cm="1">
        <f t="array" ref="OP99">(GEOMEAN(1+Returns!OP99:OP110)^12-1)/(_xlfn.STDEV.S(Returns!OP99:OP110)*SQRT(12))</f>
        <v>-0.53438294487201399</v>
      </c>
      <c r="OQ99" s="3" cm="1">
        <f t="array" ref="OQ99">(GEOMEAN(1+Returns!OQ99:OQ110)^12-1)/(_xlfn.STDEV.S(Returns!OQ99:OQ110)*SQRT(12))</f>
        <v>0.55452736354047782</v>
      </c>
      <c r="OR99" s="3" cm="1">
        <f t="array" ref="OR99">(GEOMEAN(1+Returns!OR99:OR110)^12-1)/(_xlfn.STDEV.S(Returns!OR99:OR110)*SQRT(12))</f>
        <v>-0.84180145247738591</v>
      </c>
      <c r="OS99" s="3" cm="1">
        <f t="array" ref="OS99">(GEOMEAN(1+Returns!OS99:OS110)^12-1)/(_xlfn.STDEV.S(Returns!OS99:OS110)*SQRT(12))</f>
        <v>-0.85191854440557513</v>
      </c>
      <c r="OT99" s="3" cm="1">
        <f t="array" ref="OT99">(GEOMEAN(1+Returns!OT99:OT110)^12-1)/(_xlfn.STDEV.S(Returns!OT99:OT110)*SQRT(12))</f>
        <v>-0.44551992883237851</v>
      </c>
      <c r="OU99" s="3" cm="1">
        <f t="array" ref="OU99">(GEOMEAN(1+Returns!OU99:OU110)^12-1)/(_xlfn.STDEV.S(Returns!OU99:OU110)*SQRT(12))</f>
        <v>-3.5660162407011718E-2</v>
      </c>
      <c r="OV99" s="3" cm="1">
        <f t="array" ref="OV99">(GEOMEAN(1+Returns!OV99:OV110)^12-1)/(_xlfn.STDEV.S(Returns!OV99:OV110)*SQRT(12))</f>
        <v>0.87604899973648787</v>
      </c>
      <c r="OW99" s="3" cm="1">
        <f t="array" ref="OW99">(GEOMEAN(1+Returns!OW99:OW110)^12-1)/(_xlfn.STDEV.S(Returns!OW99:OW110)*SQRT(12))</f>
        <v>-0.29684953393576297</v>
      </c>
      <c r="OX99" s="3" cm="1">
        <f t="array" ref="OX99">(GEOMEAN(1+Returns!OX99:OX110)^12-1)/(_xlfn.STDEV.S(Returns!OX99:OX110)*SQRT(12))</f>
        <v>0.6969365120415475</v>
      </c>
      <c r="OY99" s="3" cm="1">
        <f t="array" ref="OY99">(GEOMEAN(1+Returns!OY99:OY110)^12-1)/(_xlfn.STDEV.S(Returns!OY99:OY110)*SQRT(12))</f>
        <v>7.7700086017126968E-2</v>
      </c>
      <c r="OZ99" s="3" cm="1">
        <f t="array" ref="OZ99">(GEOMEAN(1+Returns!OZ99:OZ110)^12-1)/(_xlfn.STDEV.S(Returns!OZ99:OZ110)*SQRT(12))</f>
        <v>2.1276455149285574</v>
      </c>
      <c r="PA99" s="3" cm="1">
        <f t="array" ref="PA99">(GEOMEAN(1+Returns!PA99:PA110)^12-1)/(_xlfn.STDEV.S(Returns!PA99:PA110)*SQRT(12))</f>
        <v>-0.82002024434906418</v>
      </c>
      <c r="PB99" s="3" cm="1">
        <f t="array" ref="PB99">(GEOMEAN(1+Returns!PB99:PB110)^12-1)/(_xlfn.STDEV.S(Returns!PB99:PB110)*SQRT(12))</f>
        <v>2.2330140491837227</v>
      </c>
      <c r="PC99" s="3" cm="1">
        <f t="array" ref="PC99">(GEOMEAN(1+Returns!PC99:PC110)^12-1)/(_xlfn.STDEV.S(Returns!PC99:PC110)*SQRT(12))</f>
        <v>0.22131249730203351</v>
      </c>
      <c r="PD99" s="3" cm="1">
        <f t="array" ref="PD99">(GEOMEAN(1+Returns!PD99:PD110)^12-1)/(_xlfn.STDEV.S(Returns!PD99:PD110)*SQRT(12))</f>
        <v>-0.61490587147371978</v>
      </c>
      <c r="PE99" s="3" cm="1">
        <f t="array" ref="PE99">(GEOMEAN(1+Returns!PE99:PE110)^12-1)/(_xlfn.STDEV.S(Returns!PE99:PE110)*SQRT(12))</f>
        <v>2.1276278897071768</v>
      </c>
      <c r="PF99" s="3" cm="1">
        <f t="array" ref="PF99">(GEOMEAN(1+Returns!PF99:PF110)^12-1)/(_xlfn.STDEV.S(Returns!PF99:PF110)*SQRT(12))</f>
        <v>-1.5891267343184193E-2</v>
      </c>
      <c r="PG99" s="3" cm="1">
        <f t="array" ref="PG99">(GEOMEAN(1+Returns!PG99:PG110)^12-1)/(_xlfn.STDEV.S(Returns!PG99:PG110)*SQRT(12))</f>
        <v>-0.46484949985149332</v>
      </c>
      <c r="PH99" s="3" cm="1">
        <f t="array" ref="PH99">(GEOMEAN(1+Returns!PH99:PH110)^12-1)/(_xlfn.STDEV.S(Returns!PH99:PH110)*SQRT(12))</f>
        <v>0.23505334770520411</v>
      </c>
      <c r="PI99" s="3" cm="1">
        <f t="array" ref="PI99">(GEOMEAN(1+Returns!PI99:PI110)^12-1)/(_xlfn.STDEV.S(Returns!PI99:PI110)*SQRT(12))</f>
        <v>-0.83498505658856115</v>
      </c>
      <c r="PJ99" s="3" cm="1">
        <f t="array" ref="PJ99">(GEOMEAN(1+Returns!PJ99:PJ110)^12-1)/(_xlfn.STDEV.S(Returns!PJ99:PJ110)*SQRT(12))</f>
        <v>-2.4174922832256605</v>
      </c>
      <c r="PK99" s="3" cm="1">
        <f t="array" ref="PK99">(GEOMEAN(1+Returns!PK99:PK110)^12-1)/(_xlfn.STDEV.S(Returns!PK99:PK110)*SQRT(12))</f>
        <v>-6.3458541731502283E-2</v>
      </c>
      <c r="PL99" s="3" cm="1">
        <f t="array" ref="PL99">(GEOMEAN(1+Returns!PL99:PL110)^12-1)/(_xlfn.STDEV.S(Returns!PL99:PL110)*SQRT(12))</f>
        <v>-0.49115616313036947</v>
      </c>
      <c r="PM99" s="3" cm="1">
        <f t="array" ref="PM99">(GEOMEAN(1+Returns!PM99:PM110)^12-1)/(_xlfn.STDEV.S(Returns!PM99:PM110)*SQRT(12))</f>
        <v>-1.1849038990503353</v>
      </c>
      <c r="PN99" s="3" cm="1">
        <f t="array" ref="PN99">(GEOMEAN(1+Returns!PN99:PN110)^12-1)/(_xlfn.STDEV.S(Returns!PN99:PN110)*SQRT(12))</f>
        <v>0.23326214286923985</v>
      </c>
      <c r="PO99" s="3" cm="1">
        <f t="array" ref="PO99">(GEOMEAN(1+Returns!PO99:PO110)^12-1)/(_xlfn.STDEV.S(Returns!PO99:PO110)*SQRT(12))</f>
        <v>2.1276278897071768</v>
      </c>
      <c r="PP99" s="3" cm="1">
        <f t="array" ref="PP99">(GEOMEAN(1+Returns!PP99:PP110)^12-1)/(_xlfn.STDEV.S(Returns!PP99:PP110)*SQRT(12))</f>
        <v>2.9896616223275174</v>
      </c>
      <c r="PQ99" s="3" cm="1">
        <f t="array" ref="PQ99">(GEOMEAN(1+Returns!PQ99:PQ110)^12-1)/(_xlfn.STDEV.S(Returns!PQ99:PQ110)*SQRT(12))</f>
        <v>-0.85114391900424569</v>
      </c>
      <c r="PR99" s="3" cm="1">
        <f t="array" ref="PR99">(GEOMEAN(1+Returns!PR99:PR110)^12-1)/(_xlfn.STDEV.S(Returns!PR99:PR110)*SQRT(12))</f>
        <v>0.73135908943026418</v>
      </c>
      <c r="PS99" s="3" cm="1">
        <f t="array" ref="PS99">(GEOMEAN(1+Returns!PS99:PS110)^12-1)/(_xlfn.STDEV.S(Returns!PS99:PS110)*SQRT(12))</f>
        <v>-0.37603961353671894</v>
      </c>
      <c r="PT99" s="3" cm="1">
        <f t="array" ref="PT99">(GEOMEAN(1+Returns!PT99:PT110)^12-1)/(_xlfn.STDEV.S(Returns!PT99:PT110)*SQRT(12))</f>
        <v>2.1685330197525885</v>
      </c>
      <c r="PU99" s="3" cm="1">
        <f t="array" ref="PU99">(GEOMEAN(1+Returns!PU99:PU110)^12-1)/(_xlfn.STDEV.S(Returns!PU99:PU110)*SQRT(12))</f>
        <v>2.1455838031495889</v>
      </c>
      <c r="PV99" s="3" cm="1">
        <f t="array" ref="PV99">(GEOMEAN(1+Returns!PV99:PV110)^12-1)/(_xlfn.STDEV.S(Returns!PV99:PV110)*SQRT(12))</f>
        <v>0.22945925984926391</v>
      </c>
      <c r="PW99" s="3" cm="1">
        <f t="array" ref="PW99">(GEOMEAN(1+Returns!PW99:PW110)^12-1)/(_xlfn.STDEV.S(Returns!PW99:PW110)*SQRT(12))</f>
        <v>-0.605553912122202</v>
      </c>
      <c r="PX99" s="3" cm="1">
        <f t="array" ref="PX99">(GEOMEAN(1+Returns!PX99:PX110)^12-1)/(_xlfn.STDEV.S(Returns!PX99:PX110)*SQRT(12))</f>
        <v>1.0347256217979002</v>
      </c>
      <c r="PY99" s="3" cm="1">
        <f t="array" ref="PY99">(GEOMEAN(1+Returns!PY99:PY110)^12-1)/(_xlfn.STDEV.S(Returns!PY99:PY110)*SQRT(12))</f>
        <v>0.53047731761535466</v>
      </c>
      <c r="PZ99" s="3" cm="1">
        <f t="array" ref="PZ99">(GEOMEAN(1+Returns!PZ99:PZ110)^12-1)/(_xlfn.STDEV.S(Returns!PZ99:PZ110)*SQRT(12))</f>
        <v>-0.47136296898685875</v>
      </c>
      <c r="QA99" s="3" cm="1">
        <f t="array" ref="QA99">(GEOMEAN(1+Returns!QA99:QA110)^12-1)/(_xlfn.STDEV.S(Returns!QA99:QA110)*SQRT(12))</f>
        <v>-0.659320928777266</v>
      </c>
      <c r="QB99" s="3" cm="1">
        <f t="array" ref="QB99">(GEOMEAN(1+Returns!QB99:QB110)^12-1)/(_xlfn.STDEV.S(Returns!QB99:QB110)*SQRT(12))</f>
        <v>-6.4010843121965241E-2</v>
      </c>
      <c r="QC99" s="3" cm="1">
        <f t="array" ref="QC99">(GEOMEAN(1+Returns!QC99:QC110)^12-1)/(_xlfn.STDEV.S(Returns!QC99:QC110)*SQRT(12))</f>
        <v>0.69027458579889722</v>
      </c>
      <c r="QD99" s="3" cm="1">
        <f t="array" ref="QD99">(GEOMEAN(1+Returns!QD99:QD110)^12-1)/(_xlfn.STDEV.S(Returns!QD99:QD110)*SQRT(12))</f>
        <v>-0.17568816860541439</v>
      </c>
      <c r="QE99" s="3" cm="1">
        <f t="array" ref="QE99">(GEOMEAN(1+Returns!QE99:QE110)^12-1)/(_xlfn.STDEV.S(Returns!QE99:QE110)*SQRT(12))</f>
        <v>0.67932480314837973</v>
      </c>
      <c r="QF99" s="3" t="e" cm="1">
        <f t="array" ref="QF99">(GEOMEAN(1+Returns!QF99:QF110)^12-1)/(_xlfn.STDEV.S(Returns!QF99:QF110)*SQRT(12))</f>
        <v>#DIV/0!</v>
      </c>
      <c r="QG99" s="3" cm="1">
        <f t="array" ref="QG99">(GEOMEAN(1+Returns!QG99:QG110)^12-1)/(_xlfn.STDEV.S(Returns!QG99:QG110)*SQRT(12))</f>
        <v>0.74760290105840466</v>
      </c>
      <c r="QH99" s="3" cm="1">
        <f t="array" ref="QH99">(GEOMEAN(1+Returns!QH99:QH110)^12-1)/(_xlfn.STDEV.S(Returns!QH99:QH110)*SQRT(12))</f>
        <v>0.52561202201710888</v>
      </c>
      <c r="QI99" s="3" cm="1">
        <f t="array" ref="QI99">(GEOMEAN(1+Returns!QI99:QI110)^12-1)/(_xlfn.STDEV.S(Returns!QI99:QI110)*SQRT(12))</f>
        <v>-0.26332222921109671</v>
      </c>
      <c r="QJ99" s="3" cm="1">
        <f t="array" ref="QJ99">(GEOMEAN(1+Returns!QJ99:QJ110)^12-1)/(_xlfn.STDEV.S(Returns!QJ99:QJ110)*SQRT(12))</f>
        <v>1.1458297200729262</v>
      </c>
      <c r="QK99" s="3" cm="1">
        <f t="array" ref="QK99">(GEOMEAN(1+Returns!QK99:QK110)^12-1)/(_xlfn.STDEV.S(Returns!QK99:QK110)*SQRT(12))</f>
        <v>0.74950505917005261</v>
      </c>
      <c r="QL99" s="3" cm="1">
        <f t="array" ref="QL99">(GEOMEAN(1+Returns!QL99:QL110)^12-1)/(_xlfn.STDEV.S(Returns!QL99:QL110)*SQRT(12))</f>
        <v>2.5482341629264043</v>
      </c>
      <c r="QM99" s="3" cm="1">
        <f t="array" ref="QM99">(GEOMEAN(1+Returns!QM99:QM110)^12-1)/(_xlfn.STDEV.S(Returns!QM99:QM110)*SQRT(12))</f>
        <v>1.8251833757094438</v>
      </c>
      <c r="QN99" s="3" cm="1">
        <f t="array" ref="QN99">(GEOMEAN(1+Returns!QN99:QN110)^12-1)/(_xlfn.STDEV.S(Returns!QN99:QN110)*SQRT(12))</f>
        <v>-0.65065733386857527</v>
      </c>
      <c r="QO99" s="3" cm="1">
        <f t="array" ref="QO99">(GEOMEAN(1+Returns!QO99:QO110)^12-1)/(_xlfn.STDEV.S(Returns!QO99:QO110)*SQRT(12))</f>
        <v>-0.2253105817045285</v>
      </c>
      <c r="QP99" s="3" cm="1">
        <f t="array" ref="QP99">(GEOMEAN(1+Returns!QP99:QP110)^12-1)/(_xlfn.STDEV.S(Returns!QP99:QP110)*SQRT(12))</f>
        <v>1.7618786273839777</v>
      </c>
      <c r="QQ99" s="3" cm="1">
        <f t="array" ref="QQ99">(GEOMEAN(1+Returns!QQ99:QQ110)^12-1)/(_xlfn.STDEV.S(Returns!QQ99:QQ110)*SQRT(12))</f>
        <v>0.90627966965444029</v>
      </c>
      <c r="QR99" s="3" cm="1">
        <f t="array" ref="QR99">(GEOMEAN(1+Returns!QR99:QR110)^12-1)/(_xlfn.STDEV.S(Returns!QR99:QR110)*SQRT(12))</f>
        <v>1.5726718408812785</v>
      </c>
      <c r="QS99" s="3" cm="1">
        <f t="array" ref="QS99">(GEOMEAN(1+Returns!QS99:QS110)^12-1)/(_xlfn.STDEV.S(Returns!QS99:QS110)*SQRT(12))</f>
        <v>-1.6401820245878549</v>
      </c>
      <c r="QT99" s="3" cm="1">
        <f t="array" ref="QT99">(GEOMEAN(1+Returns!QT99:QT110)^12-1)/(_xlfn.STDEV.S(Returns!QT99:QT110)*SQRT(12))</f>
        <v>-0.41557055766162404</v>
      </c>
      <c r="QU99" s="3" cm="1">
        <f t="array" ref="QU99">(GEOMEAN(1+Returns!QU99:QU110)^12-1)/(_xlfn.STDEV.S(Returns!QU99:QU110)*SQRT(12))</f>
        <v>-0.57321940376744474</v>
      </c>
      <c r="QV99" s="3" cm="1">
        <f t="array" ref="QV99">(GEOMEAN(1+Returns!QV99:QV110)^12-1)/(_xlfn.STDEV.S(Returns!QV99:QV110)*SQRT(12))</f>
        <v>0.70234529754003494</v>
      </c>
      <c r="QW99" s="3" t="e" cm="1">
        <f t="array" ref="QW99">(GEOMEAN(1+Returns!QW99:QW110)^12-1)/(_xlfn.STDEV.S(Returns!QW99:QW110)*SQRT(12))</f>
        <v>#DIV/0!</v>
      </c>
      <c r="QX99" s="3" cm="1">
        <f t="array" ref="QX99">(GEOMEAN(1+Returns!QX99:QX110)^12-1)/(_xlfn.STDEV.S(Returns!QX99:QX110)*SQRT(12))</f>
        <v>0.44152322501834146</v>
      </c>
      <c r="QY99" s="3" cm="1">
        <f t="array" ref="QY99">(GEOMEAN(1+Returns!QY99:QY110)^12-1)/(_xlfn.STDEV.S(Returns!QY99:QY110)*SQRT(12))</f>
        <v>2.5404776539407976</v>
      </c>
      <c r="QZ99" s="3" cm="1">
        <f t="array" ref="QZ99">(GEOMEAN(1+Returns!QZ99:QZ110)^12-1)/(_xlfn.STDEV.S(Returns!QZ99:QZ110)*SQRT(12))</f>
        <v>0.97871158165821459</v>
      </c>
      <c r="RA99" s="3" cm="1">
        <f t="array" ref="RA99">(GEOMEAN(1+Returns!RA99:RA110)^12-1)/(_xlfn.STDEV.S(Returns!RA99:RA110)*SQRT(12))</f>
        <v>1.1676097817758289</v>
      </c>
      <c r="RB99" s="3" cm="1">
        <f t="array" ref="RB99">(GEOMEAN(1+Returns!RB99:RB110)^12-1)/(_xlfn.STDEV.S(Returns!RB99:RB110)*SQRT(12))</f>
        <v>2.4848371097846909</v>
      </c>
      <c r="RC99" s="3" cm="1">
        <f t="array" ref="RC99">(GEOMEAN(1+Returns!RC99:RC110)^12-1)/(_xlfn.STDEV.S(Returns!RC99:RC110)*SQRT(12))</f>
        <v>1.13643283245189</v>
      </c>
      <c r="RD99" s="3" t="e" cm="1">
        <f t="array" ref="RD99">(GEOMEAN(1+Returns!RD99:RD110)^12-1)/(_xlfn.STDEV.S(Returns!RD99:RD110)*SQRT(12))</f>
        <v>#DIV/0!</v>
      </c>
      <c r="RE99" s="3" cm="1">
        <f t="array" ref="RE99">(GEOMEAN(1+Returns!RE99:RE110)^12-1)/(_xlfn.STDEV.S(Returns!RE99:RE110)*SQRT(12))</f>
        <v>-0.76564573777263967</v>
      </c>
      <c r="RF99" s="3" cm="1">
        <f t="array" ref="RF99">(GEOMEAN(1+Returns!RF99:RF110)^12-1)/(_xlfn.STDEV.S(Returns!RF99:RF110)*SQRT(12))</f>
        <v>2.7948706362432358</v>
      </c>
      <c r="RG99" s="3" cm="1">
        <f t="array" ref="RG99">(GEOMEAN(1+Returns!RG99:RG110)^12-1)/(_xlfn.STDEV.S(Returns!RG99:RG110)*SQRT(12))</f>
        <v>-5.617023131151698E-2</v>
      </c>
      <c r="RH99" s="3" t="e" cm="1">
        <f t="array" ref="RH99">(GEOMEAN(1+Returns!RH99:RH110)^12-1)/(_xlfn.STDEV.S(Returns!RH99:RH110)*SQRT(12))</f>
        <v>#DIV/0!</v>
      </c>
      <c r="RI99" s="3" cm="1">
        <f t="array" ref="RI99">(GEOMEAN(1+Returns!RI99:RI110)^12-1)/(_xlfn.STDEV.S(Returns!RI99:RI110)*SQRT(12))</f>
        <v>-0.87392373050482863</v>
      </c>
      <c r="RJ99" s="3" cm="1">
        <f t="array" ref="RJ99">(GEOMEAN(1+Returns!RJ99:RJ110)^12-1)/(_xlfn.STDEV.S(Returns!RJ99:RJ110)*SQRT(12))</f>
        <v>1.9604822229376921</v>
      </c>
      <c r="RK99" s="3" cm="1">
        <f t="array" ref="RK99">(GEOMEAN(1+Returns!RK99:RK110)^12-1)/(_xlfn.STDEV.S(Returns!RK99:RK110)*SQRT(12))</f>
        <v>-0.151678980760723</v>
      </c>
      <c r="RL99" s="3" cm="1">
        <f t="array" ref="RL99">(GEOMEAN(1+Returns!RL99:RL110)^12-1)/(_xlfn.STDEV.S(Returns!RL99:RL110)*SQRT(12))</f>
        <v>-2.7886708400134515E-2</v>
      </c>
      <c r="RM99" s="3" cm="1">
        <f t="array" ref="RM99">(GEOMEAN(1+Returns!RM99:RM110)^12-1)/(_xlfn.STDEV.S(Returns!RM99:RM110)*SQRT(12))</f>
        <v>-1.2899312029431433</v>
      </c>
      <c r="RN99" s="3" cm="1">
        <f t="array" ref="RN99">(GEOMEAN(1+Returns!RN99:RN110)^12-1)/(_xlfn.STDEV.S(Returns!RN99:RN110)*SQRT(12))</f>
        <v>2.6031274641540905</v>
      </c>
      <c r="RO99" s="3" cm="1">
        <f t="array" ref="RO99">(GEOMEAN(1+Returns!RO99:RO110)^12-1)/(_xlfn.STDEV.S(Returns!RO99:RO110)*SQRT(12))</f>
        <v>0.58903194719561547</v>
      </c>
      <c r="RP99" s="3" cm="1">
        <f t="array" ref="RP99">(GEOMEAN(1+Returns!RP99:RP110)^12-1)/(_xlfn.STDEV.S(Returns!RP99:RP110)*SQRT(12))</f>
        <v>-0.44696611120493934</v>
      </c>
      <c r="RQ99" s="3" cm="1">
        <f t="array" ref="RQ99">(GEOMEAN(1+Returns!RQ99:RQ110)^12-1)/(_xlfn.STDEV.S(Returns!RQ99:RQ110)*SQRT(12))</f>
        <v>0.26843612335930939</v>
      </c>
      <c r="RR99" s="3" cm="1">
        <f t="array" ref="RR99">(GEOMEAN(1+Returns!RR99:RR110)^12-1)/(_xlfn.STDEV.S(Returns!RR99:RR110)*SQRT(12))</f>
        <v>0.62217432059063993</v>
      </c>
      <c r="RS99" s="3" cm="1">
        <f t="array" ref="RS99">(GEOMEAN(1+Returns!RS99:RS110)^12-1)/(_xlfn.STDEV.S(Returns!RS99:RS110)*SQRT(12))</f>
        <v>-0.26842488894712985</v>
      </c>
      <c r="RT99" s="3" cm="1">
        <f t="array" ref="RT99">(GEOMEAN(1+Returns!RT99:RT110)^12-1)/(_xlfn.STDEV.S(Returns!RT99:RT110)*SQRT(12))</f>
        <v>-0.88848967144885771</v>
      </c>
      <c r="RU99" s="3" cm="1">
        <f t="array" ref="RU99">(GEOMEAN(1+Returns!RU99:RU110)^12-1)/(_xlfn.STDEV.S(Returns!RU99:RU110)*SQRT(12))</f>
        <v>-0.1661020684321324</v>
      </c>
      <c r="RV99" s="3" cm="1">
        <f t="array" ref="RV99">(GEOMEAN(1+Returns!RV99:RV110)^12-1)/(_xlfn.STDEV.S(Returns!RV99:RV110)*SQRT(12))</f>
        <v>-1.1316339799843318</v>
      </c>
      <c r="RW99" s="3" cm="1">
        <f t="array" ref="RW99">(GEOMEAN(1+Returns!RW99:RW110)^12-1)/(_xlfn.STDEV.S(Returns!RW99:RW110)*SQRT(12))</f>
        <v>-3.975286954158945E-2</v>
      </c>
      <c r="RX99" s="3" cm="1">
        <f t="array" ref="RX99">(GEOMEAN(1+Returns!RX99:RX110)^12-1)/(_xlfn.STDEV.S(Returns!RX99:RX110)*SQRT(12))</f>
        <v>-1.1900163897612386</v>
      </c>
      <c r="RY99" s="3" cm="1">
        <f t="array" ref="RY99">(GEOMEAN(1+Returns!RY99:RY110)^12-1)/(_xlfn.STDEV.S(Returns!RY99:RY110)*SQRT(12))</f>
        <v>-1.2219417394667316</v>
      </c>
      <c r="RZ99" s="3" cm="1">
        <f t="array" ref="RZ99">(GEOMEAN(1+Returns!RZ99:RZ110)^12-1)/(_xlfn.STDEV.S(Returns!RZ99:RZ110)*SQRT(12))</f>
        <v>-0.34962540443737578</v>
      </c>
      <c r="SA99" s="3" cm="1">
        <f t="array" ref="SA99">(GEOMEAN(1+Returns!SA99:SA110)^12-1)/(_xlfn.STDEV.S(Returns!SA99:SA110)*SQRT(12))</f>
        <v>-5.0018808673821101E-2</v>
      </c>
      <c r="SB99" s="3" t="e" cm="1">
        <f t="array" ref="SB99">(GEOMEAN(1+Returns!SB99:SB110)^12-1)/(_xlfn.STDEV.S(Returns!SB99:SB110)*SQRT(12))</f>
        <v>#DIV/0!</v>
      </c>
      <c r="SC99" s="3" cm="1">
        <f t="array" ref="SC99">(GEOMEAN(1+Returns!SC99:SC110)^12-1)/(_xlfn.STDEV.S(Returns!SC99:SC110)*SQRT(12))</f>
        <v>-0.57940139013276482</v>
      </c>
    </row>
    <row r="100" spans="1:497" x14ac:dyDescent="0.25">
      <c r="A100" s="2">
        <f>Returns!A100</f>
        <v>42521</v>
      </c>
      <c r="B100" s="3" cm="1">
        <f t="array" ref="B100">(GEOMEAN(1+Returns!B100:B111)^12-1)/(_xlfn.STDEV.S(Returns!B100:B111)*SQRT(12))</f>
        <v>0.29665901184172305</v>
      </c>
      <c r="C100" s="3" cm="1">
        <f t="array" ref="C100">(GEOMEAN(1+Returns!C100:C111)^12-1)/(_xlfn.STDEV.S(Returns!C100:C111)*SQRT(12))</f>
        <v>-0.86118737025552483</v>
      </c>
      <c r="D100" s="3" cm="1">
        <f t="array" ref="D100">(GEOMEAN(1+Returns!D100:D111)^12-1)/(_xlfn.STDEV.S(Returns!D100:D111)*SQRT(12))</f>
        <v>2.5204049684322705</v>
      </c>
      <c r="E100" s="3" cm="1">
        <f t="array" ref="E100">(GEOMEAN(1+Returns!E100:E111)^12-1)/(_xlfn.STDEV.S(Returns!E100:E111)*SQRT(12))</f>
        <v>1.5310447828615588</v>
      </c>
      <c r="F100" s="3" cm="1">
        <f t="array" ref="F100">(GEOMEAN(1+Returns!F100:F111)^12-1)/(_xlfn.STDEV.S(Returns!F100:F111)*SQRT(12))</f>
        <v>1.1872412813242965</v>
      </c>
      <c r="G100" s="3" cm="1">
        <f t="array" ref="G100">(GEOMEAN(1+Returns!G100:G111)^12-1)/(_xlfn.STDEV.S(Returns!G100:G111)*SQRT(12))</f>
        <v>2.5686833847034962</v>
      </c>
      <c r="H100" s="3" cm="1">
        <f t="array" ref="H100">(GEOMEAN(1+Returns!H100:H111)^12-1)/(_xlfn.STDEV.S(Returns!H100:H111)*SQRT(12))</f>
        <v>-4.012827802422371E-2</v>
      </c>
      <c r="I100" s="3" cm="1">
        <f t="array" ref="I100">(GEOMEAN(1+Returns!I100:I111)^12-1)/(_xlfn.STDEV.S(Returns!I100:I111)*SQRT(12))</f>
        <v>1.2700975407776887</v>
      </c>
      <c r="J100" s="3" cm="1">
        <f t="array" ref="J100">(GEOMEAN(1+Returns!J100:J111)^12-1)/(_xlfn.STDEV.S(Returns!J100:J111)*SQRT(12))</f>
        <v>-3.3676451870115767E-2</v>
      </c>
      <c r="K100" s="3" cm="1">
        <f t="array" ref="K100">(GEOMEAN(1+Returns!K100:K111)^12-1)/(_xlfn.STDEV.S(Returns!K100:K111)*SQRT(12))</f>
        <v>0.18664912029015895</v>
      </c>
      <c r="L100" s="3" cm="1">
        <f t="array" ref="L100">(GEOMEAN(1+Returns!L100:L111)^12-1)/(_xlfn.STDEV.S(Returns!L100:L111)*SQRT(12))</f>
        <v>0.12952309847919194</v>
      </c>
      <c r="M100" s="3" cm="1">
        <f t="array" ref="M100">(GEOMEAN(1+Returns!M100:M111)^12-1)/(_xlfn.STDEV.S(Returns!M100:M111)*SQRT(12))</f>
        <v>0.1127065396561021</v>
      </c>
      <c r="N100" s="3" cm="1">
        <f t="array" ref="N100">(GEOMEAN(1+Returns!N100:N111)^12-1)/(_xlfn.STDEV.S(Returns!N100:N111)*SQRT(12))</f>
        <v>1.3811748210789554</v>
      </c>
      <c r="O100" s="3" cm="1">
        <f t="array" ref="O100">(GEOMEAN(1+Returns!O100:O111)^12-1)/(_xlfn.STDEV.S(Returns!O100:O111)*SQRT(12))</f>
        <v>0.90912438143708874</v>
      </c>
      <c r="P100" s="3" cm="1">
        <f t="array" ref="P100">(GEOMEAN(1+Returns!P100:P111)^12-1)/(_xlfn.STDEV.S(Returns!P100:P111)*SQRT(12))</f>
        <v>0.15893036452929574</v>
      </c>
      <c r="Q100" s="3" cm="1">
        <f t="array" ref="Q100">(GEOMEAN(1+Returns!Q100:Q111)^12-1)/(_xlfn.STDEV.S(Returns!Q100:Q111)*SQRT(12))</f>
        <v>1.1016555246842754</v>
      </c>
      <c r="R100" s="3" cm="1">
        <f t="array" ref="R100">(GEOMEAN(1+Returns!R100:R111)^12-1)/(_xlfn.STDEV.S(Returns!R100:R111)*SQRT(12))</f>
        <v>0.20394916197856108</v>
      </c>
      <c r="S100" s="3" cm="1">
        <f t="array" ref="S100">(GEOMEAN(1+Returns!S100:S111)^12-1)/(_xlfn.STDEV.S(Returns!S100:S111)*SQRT(12))</f>
        <v>0.33408357931627491</v>
      </c>
      <c r="T100" s="3" cm="1">
        <f t="array" ref="T100">(GEOMEAN(1+Returns!T100:T111)^12-1)/(_xlfn.STDEV.S(Returns!T100:T111)*SQRT(12))</f>
        <v>1.2020430767088008</v>
      </c>
      <c r="U100" s="3" cm="1">
        <f t="array" ref="U100">(GEOMEAN(1+Returns!U100:U111)^12-1)/(_xlfn.STDEV.S(Returns!U100:U111)*SQRT(12))</f>
        <v>-0.29570471899995882</v>
      </c>
      <c r="V100" s="3" cm="1">
        <f t="array" ref="V100">(GEOMEAN(1+Returns!V100:V111)^12-1)/(_xlfn.STDEV.S(Returns!V100:V111)*SQRT(12))</f>
        <v>-0.46102095223762241</v>
      </c>
      <c r="W100" s="3" cm="1">
        <f t="array" ref="W100">(GEOMEAN(1+Returns!W100:W111)^12-1)/(_xlfn.STDEV.S(Returns!W100:W111)*SQRT(12))</f>
        <v>-0.10907828322012102</v>
      </c>
      <c r="X100" s="3" cm="1">
        <f t="array" ref="X100">(GEOMEAN(1+Returns!X100:X111)^12-1)/(_xlfn.STDEV.S(Returns!X100:X111)*SQRT(12))</f>
        <v>-0.20393639094530575</v>
      </c>
      <c r="Y100" s="3" cm="1">
        <f t="array" ref="Y100">(GEOMEAN(1+Returns!Y100:Y111)^12-1)/(_xlfn.STDEV.S(Returns!Y100:Y111)*SQRT(12))</f>
        <v>-0.29561024001102615</v>
      </c>
      <c r="Z100" s="3" cm="1">
        <f t="array" ref="Z100">(GEOMEAN(1+Returns!Z100:Z111)^12-1)/(_xlfn.STDEV.S(Returns!Z100:Z111)*SQRT(12))</f>
        <v>0.68060224404859004</v>
      </c>
      <c r="AA100" s="3" cm="1">
        <f t="array" ref="AA100">(GEOMEAN(1+Returns!AA100:AA111)^12-1)/(_xlfn.STDEV.S(Returns!AA100:AA111)*SQRT(12))</f>
        <v>0.75804180847354674</v>
      </c>
      <c r="AB100" s="3" cm="1">
        <f t="array" ref="AB100">(GEOMEAN(1+Returns!AB100:AB111)^12-1)/(_xlfn.STDEV.S(Returns!AB100:AB111)*SQRT(12))</f>
        <v>1.1820485942260774</v>
      </c>
      <c r="AC100" s="3" cm="1">
        <f t="array" ref="AC100">(GEOMEAN(1+Returns!AC100:AC111)^12-1)/(_xlfn.STDEV.S(Returns!AC100:AC111)*SQRT(12))</f>
        <v>1.5243448295215649</v>
      </c>
      <c r="AD100" s="3" cm="1">
        <f t="array" ref="AD100">(GEOMEAN(1+Returns!AD100:AD111)^12-1)/(_xlfn.STDEV.S(Returns!AD100:AD111)*SQRT(12))</f>
        <v>0.53532998657458297</v>
      </c>
      <c r="AE100" s="3" cm="1">
        <f t="array" ref="AE100">(GEOMEAN(1+Returns!AE100:AE111)^12-1)/(_xlfn.STDEV.S(Returns!AE100:AE111)*SQRT(12))</f>
        <v>0.63343237384498607</v>
      </c>
      <c r="AF100" s="3" cm="1">
        <f t="array" ref="AF100">(GEOMEAN(1+Returns!AF100:AF111)^12-1)/(_xlfn.STDEV.S(Returns!AF100:AF111)*SQRT(12))</f>
        <v>-0.40470158244187582</v>
      </c>
      <c r="AG100" s="3" cm="1">
        <f t="array" ref="AG100">(GEOMEAN(1+Returns!AG100:AG111)^12-1)/(_xlfn.STDEV.S(Returns!AG100:AG111)*SQRT(12))</f>
        <v>-0.44296241284745574</v>
      </c>
      <c r="AH100" s="3" cm="1">
        <f t="array" ref="AH100">(GEOMEAN(1+Returns!AH100:AH111)^12-1)/(_xlfn.STDEV.S(Returns!AH100:AH111)*SQRT(12))</f>
        <v>-0.97073609036464625</v>
      </c>
      <c r="AI100" s="3" cm="1">
        <f t="array" ref="AI100">(GEOMEAN(1+Returns!AI100:AI111)^12-1)/(_xlfn.STDEV.S(Returns!AI100:AI111)*SQRT(12))</f>
        <v>-0.400942899938174</v>
      </c>
      <c r="AJ100" s="3" cm="1">
        <f t="array" ref="AJ100">(GEOMEAN(1+Returns!AJ100:AJ111)^12-1)/(_xlfn.STDEV.S(Returns!AJ100:AJ111)*SQRT(12))</f>
        <v>0.85488303794081111</v>
      </c>
      <c r="AK100" s="3" cm="1">
        <f t="array" ref="AK100">(GEOMEAN(1+Returns!AK100:AK111)^12-1)/(_xlfn.STDEV.S(Returns!AK100:AK111)*SQRT(12))</f>
        <v>1.3036773293629269</v>
      </c>
      <c r="AL100" s="3" cm="1">
        <f t="array" ref="AL100">(GEOMEAN(1+Returns!AL100:AL111)^12-1)/(_xlfn.STDEV.S(Returns!AL100:AL111)*SQRT(12))</f>
        <v>4.8748924940735884E-2</v>
      </c>
      <c r="AM100" s="3" cm="1">
        <f t="array" ref="AM100">(GEOMEAN(1+Returns!AM100:AM111)^12-1)/(_xlfn.STDEV.S(Returns!AM100:AM111)*SQRT(12))</f>
        <v>0.50812556084625415</v>
      </c>
      <c r="AN100" s="3" cm="1">
        <f t="array" ref="AN100">(GEOMEAN(1+Returns!AN100:AN111)^12-1)/(_xlfn.STDEV.S(Returns!AN100:AN111)*SQRT(12))</f>
        <v>1.3781779695740231</v>
      </c>
      <c r="AO100" s="3" cm="1">
        <f t="array" ref="AO100">(GEOMEAN(1+Returns!AO100:AO111)^12-1)/(_xlfn.STDEV.S(Returns!AO100:AO111)*SQRT(12))</f>
        <v>0.61517974290805344</v>
      </c>
      <c r="AP100" s="3" cm="1">
        <f t="array" ref="AP100">(GEOMEAN(1+Returns!AP100:AP111)^12-1)/(_xlfn.STDEV.S(Returns!AP100:AP111)*SQRT(12))</f>
        <v>0.24017685517222326</v>
      </c>
      <c r="AQ100" s="3" cm="1">
        <f t="array" ref="AQ100">(GEOMEAN(1+Returns!AQ100:AQ111)^12-1)/(_xlfn.STDEV.S(Returns!AQ100:AQ111)*SQRT(12))</f>
        <v>7.7101126464659679E-4</v>
      </c>
      <c r="AR100" s="3" cm="1">
        <f t="array" ref="AR100">(GEOMEAN(1+Returns!AR100:AR111)^12-1)/(_xlfn.STDEV.S(Returns!AR100:AR111)*SQRT(12))</f>
        <v>5.1648068602635183E-2</v>
      </c>
      <c r="AS100" s="3" cm="1">
        <f t="array" ref="AS100">(GEOMEAN(1+Returns!AS100:AS111)^12-1)/(_xlfn.STDEV.S(Returns!AS100:AS111)*SQRT(12))</f>
        <v>-0.35645125205999029</v>
      </c>
      <c r="AT100" s="3" cm="1">
        <f t="array" ref="AT100">(GEOMEAN(1+Returns!AT100:AT111)^12-1)/(_xlfn.STDEV.S(Returns!AT100:AT111)*SQRT(12))</f>
        <v>-0.63453545800204858</v>
      </c>
      <c r="AU100" s="3" cm="1">
        <f t="array" ref="AU100">(GEOMEAN(1+Returns!AU100:AU111)^12-1)/(_xlfn.STDEV.S(Returns!AU100:AU111)*SQRT(12))</f>
        <v>0.48237483361677752</v>
      </c>
      <c r="AV100" s="3" cm="1">
        <f t="array" ref="AV100">(GEOMEAN(1+Returns!AV100:AV111)^12-1)/(_xlfn.STDEV.S(Returns!AV100:AV111)*SQRT(12))</f>
        <v>-0.53446619851368882</v>
      </c>
      <c r="AW100" s="3" cm="1">
        <f t="array" ref="AW100">(GEOMEAN(1+Returns!AW100:AW111)^12-1)/(_xlfn.STDEV.S(Returns!AW100:AW111)*SQRT(12))</f>
        <v>-0.5012712916088774</v>
      </c>
      <c r="AX100" s="3" cm="1">
        <f t="array" ref="AX100">(GEOMEAN(1+Returns!AX100:AX111)^12-1)/(_xlfn.STDEV.S(Returns!AX100:AX111)*SQRT(12))</f>
        <v>9.2326104021983782E-2</v>
      </c>
      <c r="AY100" s="3" cm="1">
        <f t="array" ref="AY100">(GEOMEAN(1+Returns!AY100:AY111)^12-1)/(_xlfn.STDEV.S(Returns!AY100:AY111)*SQRT(12))</f>
        <v>1.0920086182132447</v>
      </c>
      <c r="AZ100" s="3" cm="1">
        <f t="array" ref="AZ100">(GEOMEAN(1+Returns!AZ100:AZ111)^12-1)/(_xlfn.STDEV.S(Returns!AZ100:AZ111)*SQRT(12))</f>
        <v>1.0805082877563394</v>
      </c>
      <c r="BA100" s="3" cm="1">
        <f t="array" ref="BA100">(GEOMEAN(1+Returns!BA100:BA111)^12-1)/(_xlfn.STDEV.S(Returns!BA100:BA111)*SQRT(12))</f>
        <v>0.55693111230335257</v>
      </c>
      <c r="BB100" s="3" cm="1">
        <f t="array" ref="BB100">(GEOMEAN(1+Returns!BB100:BB111)^12-1)/(_xlfn.STDEV.S(Returns!BB100:BB111)*SQRT(12))</f>
        <v>-0.75093370773060131</v>
      </c>
      <c r="BC100" s="3" cm="1">
        <f t="array" ref="BC100">(GEOMEAN(1+Returns!BC100:BC111)^12-1)/(_xlfn.STDEV.S(Returns!BC100:BC111)*SQRT(12))</f>
        <v>0.27299006573036722</v>
      </c>
      <c r="BD100" s="3" cm="1">
        <f t="array" ref="BD100">(GEOMEAN(1+Returns!BD100:BD111)^12-1)/(_xlfn.STDEV.S(Returns!BD100:BD111)*SQRT(12))</f>
        <v>-8.1104030871550672E-2</v>
      </c>
      <c r="BE100" s="3" cm="1">
        <f t="array" ref="BE100">(GEOMEAN(1+Returns!BE100:BE111)^12-1)/(_xlfn.STDEV.S(Returns!BE100:BE111)*SQRT(12))</f>
        <v>-1.0816756245999948</v>
      </c>
      <c r="BF100" s="3" cm="1">
        <f t="array" ref="BF100">(GEOMEAN(1+Returns!BF100:BF111)^12-1)/(_xlfn.STDEV.S(Returns!BF100:BF111)*SQRT(12))</f>
        <v>-0.11267771630755559</v>
      </c>
      <c r="BG100" s="3" cm="1">
        <f t="array" ref="BG100">(GEOMEAN(1+Returns!BG100:BG111)^12-1)/(_xlfn.STDEV.S(Returns!BG100:BG111)*SQRT(12))</f>
        <v>1.2651484756869318</v>
      </c>
      <c r="BH100" s="3" cm="1">
        <f t="array" ref="BH100">(GEOMEAN(1+Returns!BH100:BH111)^12-1)/(_xlfn.STDEV.S(Returns!BH100:BH111)*SQRT(12))</f>
        <v>1.294969523515872</v>
      </c>
      <c r="BI100" s="3" cm="1">
        <f t="array" ref="BI100">(GEOMEAN(1+Returns!BI100:BI111)^12-1)/(_xlfn.STDEV.S(Returns!BI100:BI111)*SQRT(12))</f>
        <v>0.75777352097344819</v>
      </c>
      <c r="BJ100" s="3" cm="1">
        <f t="array" ref="BJ100">(GEOMEAN(1+Returns!BJ100:BJ111)^12-1)/(_xlfn.STDEV.S(Returns!BJ100:BJ111)*SQRT(12))</f>
        <v>-0.5970228610367676</v>
      </c>
      <c r="BK100" s="3" t="e" cm="1">
        <f t="array" ref="BK100">(GEOMEAN(1+Returns!BK100:BK111)^12-1)/(_xlfn.STDEV.S(Returns!BK100:BK111)*SQRT(12))</f>
        <v>#DIV/0!</v>
      </c>
      <c r="BL100" s="3" cm="1">
        <f t="array" ref="BL100">(GEOMEAN(1+Returns!BL100:BL111)^12-1)/(_xlfn.STDEV.S(Returns!BL100:BL111)*SQRT(12))</f>
        <v>-0.70443057838651557</v>
      </c>
      <c r="BM100" s="3" cm="1">
        <f t="array" ref="BM100">(GEOMEAN(1+Returns!BM100:BM111)^12-1)/(_xlfn.STDEV.S(Returns!BM100:BM111)*SQRT(12))</f>
        <v>1.1056780931964125</v>
      </c>
      <c r="BN100" s="3" cm="1">
        <f t="array" ref="BN100">(GEOMEAN(1+Returns!BN100:BN111)^12-1)/(_xlfn.STDEV.S(Returns!BN100:BN111)*SQRT(12))</f>
        <v>0.75839557709878802</v>
      </c>
      <c r="BO100" s="3" cm="1">
        <f t="array" ref="BO100">(GEOMEAN(1+Returns!BO100:BO111)^12-1)/(_xlfn.STDEV.S(Returns!BO100:BO111)*SQRT(12))</f>
        <v>-0.7842460035803861</v>
      </c>
      <c r="BP100" s="3" cm="1">
        <f t="array" ref="BP100">(GEOMEAN(1+Returns!BP100:BP111)^12-1)/(_xlfn.STDEV.S(Returns!BP100:BP111)*SQRT(12))</f>
        <v>0.18246471844572967</v>
      </c>
      <c r="BQ100" s="3" cm="1">
        <f t="array" ref="BQ100">(GEOMEAN(1+Returns!BQ100:BQ111)^12-1)/(_xlfn.STDEV.S(Returns!BQ100:BQ111)*SQRT(12))</f>
        <v>-0.85825987459001329</v>
      </c>
      <c r="BR100" s="3" cm="1">
        <f t="array" ref="BR100">(GEOMEAN(1+Returns!BR100:BR111)^12-1)/(_xlfn.STDEV.S(Returns!BR100:BR111)*SQRT(12))</f>
        <v>1.6322314928544064</v>
      </c>
      <c r="BS100" s="3" cm="1">
        <f t="array" ref="BS100">(GEOMEAN(1+Returns!BS100:BS111)^12-1)/(_xlfn.STDEV.S(Returns!BS100:BS111)*SQRT(12))</f>
        <v>-1.1181203779342501</v>
      </c>
      <c r="BT100" s="3" cm="1">
        <f t="array" ref="BT100">(GEOMEAN(1+Returns!BT100:BT111)^12-1)/(_xlfn.STDEV.S(Returns!BT100:BT111)*SQRT(12))</f>
        <v>1.9398022301212035</v>
      </c>
      <c r="BU100" s="3" cm="1">
        <f t="array" ref="BU100">(GEOMEAN(1+Returns!BU100:BU111)^12-1)/(_xlfn.STDEV.S(Returns!BU100:BU111)*SQRT(12))</f>
        <v>-0.47745022535480158</v>
      </c>
      <c r="BV100" s="3" cm="1">
        <f t="array" ref="BV100">(GEOMEAN(1+Returns!BV100:BV111)^12-1)/(_xlfn.STDEV.S(Returns!BV100:BV111)*SQRT(12))</f>
        <v>0.32016902656295626</v>
      </c>
      <c r="BW100" s="3" cm="1">
        <f t="array" ref="BW100">(GEOMEAN(1+Returns!BW100:BW111)^12-1)/(_xlfn.STDEV.S(Returns!BW100:BW111)*SQRT(12))</f>
        <v>-0.36919154895056439</v>
      </c>
      <c r="BX100" s="3" cm="1">
        <f t="array" ref="BX100">(GEOMEAN(1+Returns!BX100:BX111)^12-1)/(_xlfn.STDEV.S(Returns!BX100:BX111)*SQRT(12))</f>
        <v>-0.36910712656670069</v>
      </c>
      <c r="BY100" s="3" cm="1">
        <f t="array" ref="BY100">(GEOMEAN(1+Returns!BY100:BY111)^12-1)/(_xlfn.STDEV.S(Returns!BY100:BY111)*SQRT(12))</f>
        <v>-0.24056284827595242</v>
      </c>
      <c r="BZ100" s="3" cm="1">
        <f t="array" ref="BZ100">(GEOMEAN(1+Returns!BZ100:BZ111)^12-1)/(_xlfn.STDEV.S(Returns!BZ100:BZ111)*SQRT(12))</f>
        <v>-0.61453073069140829</v>
      </c>
      <c r="CA100" s="3" cm="1">
        <f t="array" ref="CA100">(GEOMEAN(1+Returns!CA100:CA111)^12-1)/(_xlfn.STDEV.S(Returns!CA100:CA111)*SQRT(12))</f>
        <v>-8.0148067034192653E-4</v>
      </c>
      <c r="CB100" s="3" cm="1">
        <f t="array" ref="CB100">(GEOMEAN(1+Returns!CB100:CB111)^12-1)/(_xlfn.STDEV.S(Returns!CB100:CB111)*SQRT(12))</f>
        <v>0.68623416614721899</v>
      </c>
      <c r="CC100" s="3" cm="1">
        <f t="array" ref="CC100">(GEOMEAN(1+Returns!CC100:CC111)^12-1)/(_xlfn.STDEV.S(Returns!CC100:CC111)*SQRT(12))</f>
        <v>-0.30211422939500415</v>
      </c>
      <c r="CD100" s="3" cm="1">
        <f t="array" ref="CD100">(GEOMEAN(1+Returns!CD100:CD111)^12-1)/(_xlfn.STDEV.S(Returns!CD100:CD111)*SQRT(12))</f>
        <v>1.3660864982778482</v>
      </c>
      <c r="CE100" s="3" cm="1">
        <f t="array" ref="CE100">(GEOMEAN(1+Returns!CE100:CE111)^12-1)/(_xlfn.STDEV.S(Returns!CE100:CE111)*SQRT(12))</f>
        <v>0.99605600258551097</v>
      </c>
      <c r="CF100" s="3" cm="1">
        <f t="array" ref="CF100">(GEOMEAN(1+Returns!CF100:CF111)^12-1)/(_xlfn.STDEV.S(Returns!CF100:CF111)*SQRT(12))</f>
        <v>1.0890277131797841</v>
      </c>
      <c r="CG100" s="3" cm="1">
        <f t="array" ref="CG100">(GEOMEAN(1+Returns!CG100:CG111)^12-1)/(_xlfn.STDEV.S(Returns!CG100:CG111)*SQRT(12))</f>
        <v>0.40504735206749543</v>
      </c>
      <c r="CH100" s="3" cm="1">
        <f t="array" ref="CH100">(GEOMEAN(1+Returns!CH100:CH111)^12-1)/(_xlfn.STDEV.S(Returns!CH100:CH111)*SQRT(12))</f>
        <v>1.1861638807868671</v>
      </c>
      <c r="CI100" s="3" cm="1">
        <f t="array" ref="CI100">(GEOMEAN(1+Returns!CI100:CI111)^12-1)/(_xlfn.STDEV.S(Returns!CI100:CI111)*SQRT(12))</f>
        <v>0.66776736726097663</v>
      </c>
      <c r="CJ100" s="3" cm="1">
        <f t="array" ref="CJ100">(GEOMEAN(1+Returns!CJ100:CJ111)^12-1)/(_xlfn.STDEV.S(Returns!CJ100:CJ111)*SQRT(12))</f>
        <v>0.16480291176630452</v>
      </c>
      <c r="CK100" s="3" cm="1">
        <f t="array" ref="CK100">(GEOMEAN(1+Returns!CK100:CK111)^12-1)/(_xlfn.STDEV.S(Returns!CK100:CK111)*SQRT(12))</f>
        <v>-0.28654660584207409</v>
      </c>
      <c r="CL100" s="3" cm="1">
        <f t="array" ref="CL100">(GEOMEAN(1+Returns!CL100:CL111)^12-1)/(_xlfn.STDEV.S(Returns!CL100:CL111)*SQRT(12))</f>
        <v>-0.20393639094530575</v>
      </c>
      <c r="CM100" s="3" cm="1">
        <f t="array" ref="CM100">(GEOMEAN(1+Returns!CM100:CM111)^12-1)/(_xlfn.STDEV.S(Returns!CM100:CM111)*SQRT(12))</f>
        <v>1.8875905014363052</v>
      </c>
      <c r="CN100" s="3" cm="1">
        <f t="array" ref="CN100">(GEOMEAN(1+Returns!CN100:CN111)^12-1)/(_xlfn.STDEV.S(Returns!CN100:CN111)*SQRT(12))</f>
        <v>0.30924004018724216</v>
      </c>
      <c r="CO100" s="3" cm="1">
        <f t="array" ref="CO100">(GEOMEAN(1+Returns!CO100:CO111)^12-1)/(_xlfn.STDEV.S(Returns!CO100:CO111)*SQRT(12))</f>
        <v>-0.39272718211771002</v>
      </c>
      <c r="CP100" s="3" cm="1">
        <f t="array" ref="CP100">(GEOMEAN(1+Returns!CP100:CP111)^12-1)/(_xlfn.STDEV.S(Returns!CP100:CP111)*SQRT(12))</f>
        <v>0.60695869478626974</v>
      </c>
      <c r="CQ100" s="3" cm="1">
        <f t="array" ref="CQ100">(GEOMEAN(1+Returns!CQ100:CQ111)^12-1)/(_xlfn.STDEV.S(Returns!CQ100:CQ111)*SQRT(12))</f>
        <v>-1.8111924937465227</v>
      </c>
      <c r="CR100" s="3" cm="1">
        <f t="array" ref="CR100">(GEOMEAN(1+Returns!CR100:CR111)^12-1)/(_xlfn.STDEV.S(Returns!CR100:CR111)*SQRT(12))</f>
        <v>7.7704697414922211E-2</v>
      </c>
      <c r="CS100" s="3" cm="1">
        <f t="array" ref="CS100">(GEOMEAN(1+Returns!CS100:CS111)^12-1)/(_xlfn.STDEV.S(Returns!CS100:CS111)*SQRT(12))</f>
        <v>1.0342938169013673</v>
      </c>
      <c r="CT100" s="3" cm="1">
        <f t="array" ref="CT100">(GEOMEAN(1+Returns!CT100:CT111)^12-1)/(_xlfn.STDEV.S(Returns!CT100:CT111)*SQRT(12))</f>
        <v>6.6623144390774228E-3</v>
      </c>
      <c r="CU100" s="3" cm="1">
        <f t="array" ref="CU100">(GEOMEAN(1+Returns!CU100:CU111)^12-1)/(_xlfn.STDEV.S(Returns!CU100:CU111)*SQRT(12))</f>
        <v>2.3138158772400503</v>
      </c>
      <c r="CV100" s="3" cm="1">
        <f t="array" ref="CV100">(GEOMEAN(1+Returns!CV100:CV111)^12-1)/(_xlfn.STDEV.S(Returns!CV100:CV111)*SQRT(12))</f>
        <v>-0.46737147468442736</v>
      </c>
      <c r="CW100" s="3" cm="1">
        <f t="array" ref="CW100">(GEOMEAN(1+Returns!CW100:CW111)^12-1)/(_xlfn.STDEV.S(Returns!CW100:CW111)*SQRT(12))</f>
        <v>0.76439576838032952</v>
      </c>
      <c r="CX100" s="3" cm="1">
        <f t="array" ref="CX100">(GEOMEAN(1+Returns!CX100:CX111)^12-1)/(_xlfn.STDEV.S(Returns!CX100:CX111)*SQRT(12))</f>
        <v>0.80816583423691069</v>
      </c>
      <c r="CY100" s="3" cm="1">
        <f t="array" ref="CY100">(GEOMEAN(1+Returns!CY100:CY111)^12-1)/(_xlfn.STDEV.S(Returns!CY100:CY111)*SQRT(12))</f>
        <v>0.54885781171665149</v>
      </c>
      <c r="CZ100" s="3" cm="1">
        <f t="array" ref="CZ100">(GEOMEAN(1+Returns!CZ100:CZ111)^12-1)/(_xlfn.STDEV.S(Returns!CZ100:CZ111)*SQRT(12))</f>
        <v>0.51877164427873179</v>
      </c>
      <c r="DA100" s="3" cm="1">
        <f t="array" ref="DA100">(GEOMEAN(1+Returns!DA100:DA111)^12-1)/(_xlfn.STDEV.S(Returns!DA100:DA111)*SQRT(12))</f>
        <v>0.50041911416647056</v>
      </c>
      <c r="DB100" s="3" cm="1">
        <f t="array" ref="DB100">(GEOMEAN(1+Returns!DB100:DB111)^12-1)/(_xlfn.STDEV.S(Returns!DB100:DB111)*SQRT(12))</f>
        <v>2.0730910427656797</v>
      </c>
      <c r="DC100" s="3" cm="1">
        <f t="array" ref="DC100">(GEOMEAN(1+Returns!DC100:DC111)^12-1)/(_xlfn.STDEV.S(Returns!DC100:DC111)*SQRT(12))</f>
        <v>1.0265896419202356</v>
      </c>
      <c r="DD100" s="3" cm="1">
        <f t="array" ref="DD100">(GEOMEAN(1+Returns!DD100:DD111)^12-1)/(_xlfn.STDEV.S(Returns!DD100:DD111)*SQRT(12))</f>
        <v>0.57762309822550184</v>
      </c>
      <c r="DE100" s="3" cm="1">
        <f t="array" ref="DE100">(GEOMEAN(1+Returns!DE100:DE111)^12-1)/(_xlfn.STDEV.S(Returns!DE100:DE111)*SQRT(12))</f>
        <v>0.30284692869401753</v>
      </c>
      <c r="DF100" s="3" cm="1">
        <f t="array" ref="DF100">(GEOMEAN(1+Returns!DF100:DF111)^12-1)/(_xlfn.STDEV.S(Returns!DF100:DF111)*SQRT(12))</f>
        <v>4.7826055030126796E-2</v>
      </c>
      <c r="DG100" s="3" cm="1">
        <f t="array" ref="DG100">(GEOMEAN(1+Returns!DG100:DG111)^12-1)/(_xlfn.STDEV.S(Returns!DG100:DG111)*SQRT(12))</f>
        <v>1.4261486244059418</v>
      </c>
      <c r="DH100" s="3" cm="1">
        <f t="array" ref="DH100">(GEOMEAN(1+Returns!DH100:DH111)^12-1)/(_xlfn.STDEV.S(Returns!DH100:DH111)*SQRT(12))</f>
        <v>0.24291579926530765</v>
      </c>
      <c r="DI100" s="3" cm="1">
        <f t="array" ref="DI100">(GEOMEAN(1+Returns!DI100:DI111)^12-1)/(_xlfn.STDEV.S(Returns!DI100:DI111)*SQRT(12))</f>
        <v>0.35680747764101411</v>
      </c>
      <c r="DJ100" s="3" t="e" cm="1">
        <f t="array" ref="DJ100">(GEOMEAN(1+Returns!DJ100:DJ111)^12-1)/(_xlfn.STDEV.S(Returns!DJ100:DJ111)*SQRT(12))</f>
        <v>#DIV/0!</v>
      </c>
      <c r="DK100" s="3" cm="1">
        <f t="array" ref="DK100">(GEOMEAN(1+Returns!DK100:DK111)^12-1)/(_xlfn.STDEV.S(Returns!DK100:DK111)*SQRT(12))</f>
        <v>0.35960432639481255</v>
      </c>
      <c r="DL100" s="3" cm="1">
        <f t="array" ref="DL100">(GEOMEAN(1+Returns!DL100:DL111)^12-1)/(_xlfn.STDEV.S(Returns!DL100:DL111)*SQRT(12))</f>
        <v>-1.1783982868923324</v>
      </c>
      <c r="DM100" s="3" cm="1">
        <f t="array" ref="DM100">(GEOMEAN(1+Returns!DM100:DM111)^12-1)/(_xlfn.STDEV.S(Returns!DM100:DM111)*SQRT(12))</f>
        <v>-0.50919977623301937</v>
      </c>
      <c r="DN100" s="3" cm="1">
        <f t="array" ref="DN100">(GEOMEAN(1+Returns!DN100:DN111)^12-1)/(_xlfn.STDEV.S(Returns!DN100:DN111)*SQRT(12))</f>
        <v>0.15172436359967978</v>
      </c>
      <c r="DO100" s="3" cm="1">
        <f t="array" ref="DO100">(GEOMEAN(1+Returns!DO100:DO111)^12-1)/(_xlfn.STDEV.S(Returns!DO100:DO111)*SQRT(12))</f>
        <v>1.9257360934037082</v>
      </c>
      <c r="DP100" s="3" cm="1">
        <f t="array" ref="DP100">(GEOMEAN(1+Returns!DP100:DP111)^12-1)/(_xlfn.STDEV.S(Returns!DP100:DP111)*SQRT(12))</f>
        <v>-0.15450648917590465</v>
      </c>
      <c r="DQ100" s="3" cm="1">
        <f t="array" ref="DQ100">(GEOMEAN(1+Returns!DQ100:DQ111)^12-1)/(_xlfn.STDEV.S(Returns!DQ100:DQ111)*SQRT(12))</f>
        <v>2.5432970744781018</v>
      </c>
      <c r="DR100" s="3" cm="1">
        <f t="array" ref="DR100">(GEOMEAN(1+Returns!DR100:DR111)^12-1)/(_xlfn.STDEV.S(Returns!DR100:DR111)*SQRT(12))</f>
        <v>-0.58366020526521312</v>
      </c>
      <c r="DS100" s="3" cm="1">
        <f t="array" ref="DS100">(GEOMEAN(1+Returns!DS100:DS111)^12-1)/(_xlfn.STDEV.S(Returns!DS100:DS111)*SQRT(12))</f>
        <v>5.2585581067611964E-2</v>
      </c>
      <c r="DT100" s="3" cm="1">
        <f t="array" ref="DT100">(GEOMEAN(1+Returns!DT100:DT111)^12-1)/(_xlfn.STDEV.S(Returns!DT100:DT111)*SQRT(12))</f>
        <v>-0.76953956018316561</v>
      </c>
      <c r="DU100" s="3" cm="1">
        <f t="array" ref="DU100">(GEOMEAN(1+Returns!DU100:DU111)^12-1)/(_xlfn.STDEV.S(Returns!DU100:DU111)*SQRT(12))</f>
        <v>0.65345956135440542</v>
      </c>
      <c r="DV100" s="3" cm="1">
        <f t="array" ref="DV100">(GEOMEAN(1+Returns!DV100:DV111)^12-1)/(_xlfn.STDEV.S(Returns!DV100:DV111)*SQRT(12))</f>
        <v>-5.06117506361798E-2</v>
      </c>
      <c r="DW100" s="3" cm="1">
        <f t="array" ref="DW100">(GEOMEAN(1+Returns!DW100:DW111)^12-1)/(_xlfn.STDEV.S(Returns!DW100:DW111)*SQRT(12))</f>
        <v>-0.44397329978746225</v>
      </c>
      <c r="DX100" s="3" cm="1">
        <f t="array" ref="DX100">(GEOMEAN(1+Returns!DX100:DX111)^12-1)/(_xlfn.STDEV.S(Returns!DX100:DX111)*SQRT(12))</f>
        <v>-0.1896911878060856</v>
      </c>
      <c r="DY100" s="3" cm="1">
        <f t="array" ref="DY100">(GEOMEAN(1+Returns!DY100:DY111)^12-1)/(_xlfn.STDEV.S(Returns!DY100:DY111)*SQRT(12))</f>
        <v>-0.57640822053980545</v>
      </c>
      <c r="DZ100" s="3" cm="1">
        <f t="array" ref="DZ100">(GEOMEAN(1+Returns!DZ100:DZ111)^12-1)/(_xlfn.STDEV.S(Returns!DZ100:DZ111)*SQRT(12))</f>
        <v>-0.10376150168820726</v>
      </c>
      <c r="EA100" s="3" cm="1">
        <f t="array" ref="EA100">(GEOMEAN(1+Returns!EA100:EA111)^12-1)/(_xlfn.STDEV.S(Returns!EA100:EA111)*SQRT(12))</f>
        <v>-9.6115536452015635E-2</v>
      </c>
      <c r="EB100" s="3" cm="1">
        <f t="array" ref="EB100">(GEOMEAN(1+Returns!EB100:EB111)^12-1)/(_xlfn.STDEV.S(Returns!EB100:EB111)*SQRT(12))</f>
        <v>-0.83996907791092157</v>
      </c>
      <c r="EC100" s="3" cm="1">
        <f t="array" ref="EC100">(GEOMEAN(1+Returns!EC100:EC111)^12-1)/(_xlfn.STDEV.S(Returns!EC100:EC111)*SQRT(12))</f>
        <v>-6.6792079430683408E-3</v>
      </c>
      <c r="ED100" s="3" cm="1">
        <f t="array" ref="ED100">(GEOMEAN(1+Returns!ED100:ED111)^12-1)/(_xlfn.STDEV.S(Returns!ED100:ED111)*SQRT(12))</f>
        <v>0.94914345290087809</v>
      </c>
      <c r="EE100" s="3" cm="1">
        <f t="array" ref="EE100">(GEOMEAN(1+Returns!EE100:EE111)^12-1)/(_xlfn.STDEV.S(Returns!EE100:EE111)*SQRT(12))</f>
        <v>-1.2700655382832964</v>
      </c>
      <c r="EF100" s="3" cm="1">
        <f t="array" ref="EF100">(GEOMEAN(1+Returns!EF100:EF111)^12-1)/(_xlfn.STDEV.S(Returns!EF100:EF111)*SQRT(12))</f>
        <v>0.7071410667549991</v>
      </c>
      <c r="EG100" s="3" cm="1">
        <f t="array" ref="EG100">(GEOMEAN(1+Returns!EG100:EG111)^12-1)/(_xlfn.STDEV.S(Returns!EG100:EG111)*SQRT(12))</f>
        <v>0.85145167313118275</v>
      </c>
      <c r="EH100" s="3" cm="1">
        <f t="array" ref="EH100">(GEOMEAN(1+Returns!EH100:EH111)^12-1)/(_xlfn.STDEV.S(Returns!EH100:EH111)*SQRT(12))</f>
        <v>-0.48090660172693228</v>
      </c>
      <c r="EI100" s="3" cm="1">
        <f t="array" ref="EI100">(GEOMEAN(1+Returns!EI100:EI111)^12-1)/(_xlfn.STDEV.S(Returns!EI100:EI111)*SQRT(12))</f>
        <v>0.21345956335230901</v>
      </c>
      <c r="EJ100" s="3" cm="1">
        <f t="array" ref="EJ100">(GEOMEAN(1+Returns!EJ100:EJ111)^12-1)/(_xlfn.STDEV.S(Returns!EJ100:EJ111)*SQRT(12))</f>
        <v>-0.82318393933263811</v>
      </c>
      <c r="EK100" s="3" cm="1">
        <f t="array" ref="EK100">(GEOMEAN(1+Returns!EK100:EK111)^12-1)/(_xlfn.STDEV.S(Returns!EK100:EK111)*SQRT(12))</f>
        <v>1.2756308247080741</v>
      </c>
      <c r="EL100" s="3" cm="1">
        <f t="array" ref="EL100">(GEOMEAN(1+Returns!EL100:EL111)^12-1)/(_xlfn.STDEV.S(Returns!EL100:EL111)*SQRT(12))</f>
        <v>0.89572117413592611</v>
      </c>
      <c r="EM100" s="3" cm="1">
        <f t="array" ref="EM100">(GEOMEAN(1+Returns!EM100:EM111)^12-1)/(_xlfn.STDEV.S(Returns!EM100:EM111)*SQRT(12))</f>
        <v>0.80917682362848842</v>
      </c>
      <c r="EN100" s="3" t="e" cm="1">
        <f t="array" ref="EN100">(GEOMEAN(1+Returns!EN100:EN111)^12-1)/(_xlfn.STDEV.S(Returns!EN100:EN111)*SQRT(12))</f>
        <v>#DIV/0!</v>
      </c>
      <c r="EO100" s="3" cm="1">
        <f t="array" ref="EO100">(GEOMEAN(1+Returns!EO100:EO111)^12-1)/(_xlfn.STDEV.S(Returns!EO100:EO111)*SQRT(12))</f>
        <v>-0.19435173199284453</v>
      </c>
      <c r="EP100" s="3" t="e" cm="1">
        <f t="array" ref="EP100">(GEOMEAN(1+Returns!EP100:EP111)^12-1)/(_xlfn.STDEV.S(Returns!EP100:EP111)*SQRT(12))</f>
        <v>#DIV/0!</v>
      </c>
      <c r="EQ100" s="3" cm="1">
        <f t="array" ref="EQ100">(GEOMEAN(1+Returns!EQ100:EQ111)^12-1)/(_xlfn.STDEV.S(Returns!EQ100:EQ111)*SQRT(12))</f>
        <v>0.16546613135166841</v>
      </c>
      <c r="ER100" s="3" cm="1">
        <f t="array" ref="ER100">(GEOMEAN(1+Returns!ER100:ER111)^12-1)/(_xlfn.STDEV.S(Returns!ER100:ER111)*SQRT(12))</f>
        <v>0.24502813456348696</v>
      </c>
      <c r="ES100" s="3" cm="1">
        <f t="array" ref="ES100">(GEOMEAN(1+Returns!ES100:ES111)^12-1)/(_xlfn.STDEV.S(Returns!ES100:ES111)*SQRT(12))</f>
        <v>2.3203430978398938</v>
      </c>
      <c r="ET100" s="3" cm="1">
        <f t="array" ref="ET100">(GEOMEAN(1+Returns!ET100:ET111)^12-1)/(_xlfn.STDEV.S(Returns!ET100:ET111)*SQRT(12))</f>
        <v>1.8040305755247958</v>
      </c>
      <c r="EU100" s="3" cm="1">
        <f t="array" ref="EU100">(GEOMEAN(1+Returns!EU100:EU111)^12-1)/(_xlfn.STDEV.S(Returns!EU100:EU111)*SQRT(12))</f>
        <v>5.7158015399847571E-2</v>
      </c>
      <c r="EV100" s="3" cm="1">
        <f t="array" ref="EV100">(GEOMEAN(1+Returns!EV100:EV111)^12-1)/(_xlfn.STDEV.S(Returns!EV100:EV111)*SQRT(12))</f>
        <v>-3.182773608741276E-2</v>
      </c>
      <c r="EW100" s="3" t="e" cm="1">
        <f t="array" ref="EW100">(GEOMEAN(1+Returns!EW100:EW111)^12-1)/(_xlfn.STDEV.S(Returns!EW100:EW111)*SQRT(12))</f>
        <v>#DIV/0!</v>
      </c>
      <c r="EX100" s="3" cm="1">
        <f t="array" ref="EX100">(GEOMEAN(1+Returns!EX100:EX111)^12-1)/(_xlfn.STDEV.S(Returns!EX100:EX111)*SQRT(12))</f>
        <v>-1.2944296261425823</v>
      </c>
      <c r="EY100" s="3" cm="1">
        <f t="array" ref="EY100">(GEOMEAN(1+Returns!EY100:EY111)^12-1)/(_xlfn.STDEV.S(Returns!EY100:EY111)*SQRT(12))</f>
        <v>5.0416847096666891E-2</v>
      </c>
      <c r="EZ100" s="3" cm="1">
        <f t="array" ref="EZ100">(GEOMEAN(1+Returns!EZ100:EZ111)^12-1)/(_xlfn.STDEV.S(Returns!EZ100:EZ111)*SQRT(12))</f>
        <v>5.08787055103481E-2</v>
      </c>
      <c r="FA100" s="3" cm="1">
        <f t="array" ref="FA100">(GEOMEAN(1+Returns!FA100:FA111)^12-1)/(_xlfn.STDEV.S(Returns!FA100:FA111)*SQRT(12))</f>
        <v>-0.58873989943137028</v>
      </c>
      <c r="FB100" s="3" cm="1">
        <f t="array" ref="FB100">(GEOMEAN(1+Returns!FB100:FB111)^12-1)/(_xlfn.STDEV.S(Returns!FB100:FB111)*SQRT(12))</f>
        <v>-0.70190672038111979</v>
      </c>
      <c r="FC100" s="3" cm="1">
        <f t="array" ref="FC100">(GEOMEAN(1+Returns!FC100:FC111)^12-1)/(_xlfn.STDEV.S(Returns!FC100:FC111)*SQRT(12))</f>
        <v>0.4958825928906247</v>
      </c>
      <c r="FD100" s="3" cm="1">
        <f t="array" ref="FD100">(GEOMEAN(1+Returns!FD100:FD111)^12-1)/(_xlfn.STDEV.S(Returns!FD100:FD111)*SQRT(12))</f>
        <v>-0.83867847690456498</v>
      </c>
      <c r="FE100" s="3" cm="1">
        <f t="array" ref="FE100">(GEOMEAN(1+Returns!FE100:FE111)^12-1)/(_xlfn.STDEV.S(Returns!FE100:FE111)*SQRT(12))</f>
        <v>-0.41586856277122936</v>
      </c>
      <c r="FF100" s="3" cm="1">
        <f t="array" ref="FF100">(GEOMEAN(1+Returns!FF100:FF111)^12-1)/(_xlfn.STDEV.S(Returns!FF100:FF111)*SQRT(12))</f>
        <v>-0.36883877127434328</v>
      </c>
      <c r="FG100" s="3" cm="1">
        <f t="array" ref="FG100">(GEOMEAN(1+Returns!FG100:FG111)^12-1)/(_xlfn.STDEV.S(Returns!FG100:FG111)*SQRT(12))</f>
        <v>-0.21306870235526124</v>
      </c>
      <c r="FH100" s="3" t="e" cm="1">
        <f t="array" ref="FH100">(GEOMEAN(1+Returns!FH100:FH111)^12-1)/(_xlfn.STDEV.S(Returns!FH100:FH111)*SQRT(12))</f>
        <v>#DIV/0!</v>
      </c>
      <c r="FI100" s="3" cm="1">
        <f t="array" ref="FI100">(GEOMEAN(1+Returns!FI100:FI111)^12-1)/(_xlfn.STDEV.S(Returns!FI100:FI111)*SQRT(12))</f>
        <v>-1.6656560445012034</v>
      </c>
      <c r="FJ100" s="3" cm="1">
        <f t="array" ref="FJ100">(GEOMEAN(1+Returns!FJ100:FJ111)^12-1)/(_xlfn.STDEV.S(Returns!FJ100:FJ111)*SQRT(12))</f>
        <v>0.36832059045661275</v>
      </c>
      <c r="FK100" s="3" cm="1">
        <f t="array" ref="FK100">(GEOMEAN(1+Returns!FK100:FK111)^12-1)/(_xlfn.STDEV.S(Returns!FK100:FK111)*SQRT(12))</f>
        <v>-0.82731196421180941</v>
      </c>
      <c r="FL100" s="3" cm="1">
        <f t="array" ref="FL100">(GEOMEAN(1+Returns!FL100:FL111)^12-1)/(_xlfn.STDEV.S(Returns!FL100:FL111)*SQRT(12))</f>
        <v>-0.43674141629978053</v>
      </c>
      <c r="FM100" s="3" cm="1">
        <f t="array" ref="FM100">(GEOMEAN(1+Returns!FM100:FM111)^12-1)/(_xlfn.STDEV.S(Returns!FM100:FM111)*SQRT(12))</f>
        <v>2.3002604083247666</v>
      </c>
      <c r="FN100" s="3" cm="1">
        <f t="array" ref="FN100">(GEOMEAN(1+Returns!FN100:FN111)^12-1)/(_xlfn.STDEV.S(Returns!FN100:FN111)*SQRT(12))</f>
        <v>4.8149738944655913E-2</v>
      </c>
      <c r="FO100" s="3" cm="1">
        <f t="array" ref="FO100">(GEOMEAN(1+Returns!FO100:FO111)^12-1)/(_xlfn.STDEV.S(Returns!FO100:FO111)*SQRT(12))</f>
        <v>9.6045572667946957E-2</v>
      </c>
      <c r="FP100" s="3" cm="1">
        <f t="array" ref="FP100">(GEOMEAN(1+Returns!FP100:FP111)^12-1)/(_xlfn.STDEV.S(Returns!FP100:FP111)*SQRT(12))</f>
        <v>0.75810879769642325</v>
      </c>
      <c r="FQ100" s="3" cm="1">
        <f t="array" ref="FQ100">(GEOMEAN(1+Returns!FQ100:FQ111)^12-1)/(_xlfn.STDEV.S(Returns!FQ100:FQ111)*SQRT(12))</f>
        <v>1.0041100733353516</v>
      </c>
      <c r="FR100" s="3" cm="1">
        <f t="array" ref="FR100">(GEOMEAN(1+Returns!FR100:FR111)^12-1)/(_xlfn.STDEV.S(Returns!FR100:FR111)*SQRT(12))</f>
        <v>0.57091901939718259</v>
      </c>
      <c r="FS100" s="3" cm="1">
        <f t="array" ref="FS100">(GEOMEAN(1+Returns!FS100:FS111)^12-1)/(_xlfn.STDEV.S(Returns!FS100:FS111)*SQRT(12))</f>
        <v>1.3086058940598089</v>
      </c>
      <c r="FT100" s="3" cm="1">
        <f t="array" ref="FT100">(GEOMEAN(1+Returns!FT100:FT111)^12-1)/(_xlfn.STDEV.S(Returns!FT100:FT111)*SQRT(12))</f>
        <v>0.54409146013370235</v>
      </c>
      <c r="FU100" s="3" cm="1">
        <f t="array" ref="FU100">(GEOMEAN(1+Returns!FU100:FU111)^12-1)/(_xlfn.STDEV.S(Returns!FU100:FU111)*SQRT(12))</f>
        <v>3.0275263159820276</v>
      </c>
      <c r="FV100" s="3" cm="1">
        <f t="array" ref="FV100">(GEOMEAN(1+Returns!FV100:FV111)^12-1)/(_xlfn.STDEV.S(Returns!FV100:FV111)*SQRT(12))</f>
        <v>0.41106865475877802</v>
      </c>
      <c r="FW100" s="3" cm="1">
        <f t="array" ref="FW100">(GEOMEAN(1+Returns!FW100:FW111)^12-1)/(_xlfn.STDEV.S(Returns!FW100:FW111)*SQRT(12))</f>
        <v>0.86809800314385999</v>
      </c>
      <c r="FX100" s="3" cm="1">
        <f t="array" ref="FX100">(GEOMEAN(1+Returns!FX100:FX111)^12-1)/(_xlfn.STDEV.S(Returns!FX100:FX111)*SQRT(12))</f>
        <v>5.8323880083599206E-2</v>
      </c>
      <c r="FY100" s="3" cm="1">
        <f t="array" ref="FY100">(GEOMEAN(1+Returns!FY100:FY111)^12-1)/(_xlfn.STDEV.S(Returns!FY100:FY111)*SQRT(12))</f>
        <v>-0.46883250009991895</v>
      </c>
      <c r="FZ100" s="3" cm="1">
        <f t="array" ref="FZ100">(GEOMEAN(1+Returns!FZ100:FZ111)^12-1)/(_xlfn.STDEV.S(Returns!FZ100:FZ111)*SQRT(12))</f>
        <v>0.43215357205761884</v>
      </c>
      <c r="GA100" s="3" cm="1">
        <f t="array" ref="GA100">(GEOMEAN(1+Returns!GA100:GA111)^12-1)/(_xlfn.STDEV.S(Returns!GA100:GA111)*SQRT(12))</f>
        <v>0.47231084897375786</v>
      </c>
      <c r="GB100" s="3" cm="1">
        <f t="array" ref="GB100">(GEOMEAN(1+Returns!GB100:GB111)^12-1)/(_xlfn.STDEV.S(Returns!GB100:GB111)*SQRT(12))</f>
        <v>0.8734281306933489</v>
      </c>
      <c r="GC100" s="3" cm="1">
        <f t="array" ref="GC100">(GEOMEAN(1+Returns!GC100:GC111)^12-1)/(_xlfn.STDEV.S(Returns!GC100:GC111)*SQRT(12))</f>
        <v>-0.16495855652236741</v>
      </c>
      <c r="GD100" s="3" cm="1">
        <f t="array" ref="GD100">(GEOMEAN(1+Returns!GD100:GD111)^12-1)/(_xlfn.STDEV.S(Returns!GD100:GD111)*SQRT(12))</f>
        <v>-0.11214826332461067</v>
      </c>
      <c r="GE100" s="3" cm="1">
        <f t="array" ref="GE100">(GEOMEAN(1+Returns!GE100:GE111)^12-1)/(_xlfn.STDEV.S(Returns!GE100:GE111)*SQRT(12))</f>
        <v>1.5986073643560246</v>
      </c>
      <c r="GF100" s="3" cm="1">
        <f t="array" ref="GF100">(GEOMEAN(1+Returns!GF100:GF111)^12-1)/(_xlfn.STDEV.S(Returns!GF100:GF111)*SQRT(12))</f>
        <v>-0.45533722872186155</v>
      </c>
      <c r="GG100" s="3" cm="1">
        <f t="array" ref="GG100">(GEOMEAN(1+Returns!GG100:GG111)^12-1)/(_xlfn.STDEV.S(Returns!GG100:GG111)*SQRT(12))</f>
        <v>-2.4268098167248956E-2</v>
      </c>
      <c r="GH100" s="3" cm="1">
        <f t="array" ref="GH100">(GEOMEAN(1+Returns!GH100:GH111)^12-1)/(_xlfn.STDEV.S(Returns!GH100:GH111)*SQRT(12))</f>
        <v>-0.42851384637604245</v>
      </c>
      <c r="GI100" s="3" cm="1">
        <f t="array" ref="GI100">(GEOMEAN(1+Returns!GI100:GI111)^12-1)/(_xlfn.STDEV.S(Returns!GI100:GI111)*SQRT(12))</f>
        <v>0.20566930140681142</v>
      </c>
      <c r="GJ100" s="3" cm="1">
        <f t="array" ref="GJ100">(GEOMEAN(1+Returns!GJ100:GJ111)^12-1)/(_xlfn.STDEV.S(Returns!GJ100:GJ111)*SQRT(12))</f>
        <v>-0.14242013792634259</v>
      </c>
      <c r="GK100" s="3" cm="1">
        <f t="array" ref="GK100">(GEOMEAN(1+Returns!GK100:GK111)^12-1)/(_xlfn.STDEV.S(Returns!GK100:GK111)*SQRT(12))</f>
        <v>0.68225747468445164</v>
      </c>
      <c r="GL100" s="3" cm="1">
        <f t="array" ref="GL100">(GEOMEAN(1+Returns!GL100:GL111)^12-1)/(_xlfn.STDEV.S(Returns!GL100:GL111)*SQRT(12))</f>
        <v>-9.1220242215151057E-2</v>
      </c>
      <c r="GM100" s="3" cm="1">
        <f t="array" ref="GM100">(GEOMEAN(1+Returns!GM100:GM111)^12-1)/(_xlfn.STDEV.S(Returns!GM100:GM111)*SQRT(12))</f>
        <v>-8.1037660286089969E-2</v>
      </c>
      <c r="GN100" s="3" cm="1">
        <f t="array" ref="GN100">(GEOMEAN(1+Returns!GN100:GN111)^12-1)/(_xlfn.STDEV.S(Returns!GN100:GN111)*SQRT(12))</f>
        <v>-0.38470747968475638</v>
      </c>
      <c r="GO100" s="3" cm="1">
        <f t="array" ref="GO100">(GEOMEAN(1+Returns!GO100:GO111)^12-1)/(_xlfn.STDEV.S(Returns!GO100:GO111)*SQRT(12))</f>
        <v>1.2746749362031877</v>
      </c>
      <c r="GP100" s="3" cm="1">
        <f t="array" ref="GP100">(GEOMEAN(1+Returns!GP100:GP111)^12-1)/(_xlfn.STDEV.S(Returns!GP100:GP111)*SQRT(12))</f>
        <v>-0.13428806547388722</v>
      </c>
      <c r="GQ100" s="3" t="e" cm="1">
        <f t="array" ref="GQ100">(GEOMEAN(1+Returns!GQ100:GQ111)^12-1)/(_xlfn.STDEV.S(Returns!GQ100:GQ111)*SQRT(12))</f>
        <v>#DIV/0!</v>
      </c>
      <c r="GR100" s="3" cm="1">
        <f t="array" ref="GR100">(GEOMEAN(1+Returns!GR100:GR111)^12-1)/(_xlfn.STDEV.S(Returns!GR100:GR111)*SQRT(12))</f>
        <v>5.3192810756082572E-2</v>
      </c>
      <c r="GS100" s="3" cm="1">
        <f t="array" ref="GS100">(GEOMEAN(1+Returns!GS100:GS111)^12-1)/(_xlfn.STDEV.S(Returns!GS100:GS111)*SQRT(12))</f>
        <v>-0.48484156178237092</v>
      </c>
      <c r="GT100" s="3" cm="1">
        <f t="array" ref="GT100">(GEOMEAN(1+Returns!GT100:GT111)^12-1)/(_xlfn.STDEV.S(Returns!GT100:GT111)*SQRT(12))</f>
        <v>0.82227968724310607</v>
      </c>
      <c r="GU100" s="3" cm="1">
        <f t="array" ref="GU100">(GEOMEAN(1+Returns!GU100:GU111)^12-1)/(_xlfn.STDEV.S(Returns!GU100:GU111)*SQRT(12))</f>
        <v>-0.53683597185708543</v>
      </c>
      <c r="GV100" s="3" cm="1">
        <f t="array" ref="GV100">(GEOMEAN(1+Returns!GV100:GV111)^12-1)/(_xlfn.STDEV.S(Returns!GV100:GV111)*SQRT(12))</f>
        <v>-0.22184562124751656</v>
      </c>
      <c r="GW100" s="3" cm="1">
        <f t="array" ref="GW100">(GEOMEAN(1+Returns!GW100:GW111)^12-1)/(_xlfn.STDEV.S(Returns!GW100:GW111)*SQRT(12))</f>
        <v>-1.7879209649557963E-2</v>
      </c>
      <c r="GX100" s="3" cm="1">
        <f t="array" ref="GX100">(GEOMEAN(1+Returns!GX100:GX111)^12-1)/(_xlfn.STDEV.S(Returns!GX100:GX111)*SQRT(12))</f>
        <v>-0.63942037770292015</v>
      </c>
      <c r="GY100" s="3" cm="1">
        <f t="array" ref="GY100">(GEOMEAN(1+Returns!GY100:GY111)^12-1)/(_xlfn.STDEV.S(Returns!GY100:GY111)*SQRT(12))</f>
        <v>1.463585242216122</v>
      </c>
      <c r="GZ100" s="3" cm="1">
        <f t="array" ref="GZ100">(GEOMEAN(1+Returns!GZ100:GZ111)^12-1)/(_xlfn.STDEV.S(Returns!GZ100:GZ111)*SQRT(12))</f>
        <v>0.16834901100372993</v>
      </c>
      <c r="HA100" s="3" cm="1">
        <f t="array" ref="HA100">(GEOMEAN(1+Returns!HA100:HA111)^12-1)/(_xlfn.STDEV.S(Returns!HA100:HA111)*SQRT(12))</f>
        <v>-1.2228610116872605</v>
      </c>
      <c r="HB100" s="3" cm="1">
        <f t="array" ref="HB100">(GEOMEAN(1+Returns!HB100:HB111)^12-1)/(_xlfn.STDEV.S(Returns!HB100:HB111)*SQRT(12))</f>
        <v>-0.63857607596210031</v>
      </c>
      <c r="HC100" s="3" cm="1">
        <f t="array" ref="HC100">(GEOMEAN(1+Returns!HC100:HC111)^12-1)/(_xlfn.STDEV.S(Returns!HC100:HC111)*SQRT(12))</f>
        <v>0.83357171869058977</v>
      </c>
      <c r="HD100" s="3" cm="1">
        <f t="array" ref="HD100">(GEOMEAN(1+Returns!HD100:HD111)^12-1)/(_xlfn.STDEV.S(Returns!HD100:HD111)*SQRT(12))</f>
        <v>-0.19746641638770773</v>
      </c>
      <c r="HE100" s="3" t="e" cm="1">
        <f t="array" ref="HE100">(GEOMEAN(1+Returns!HE100:HE111)^12-1)/(_xlfn.STDEV.S(Returns!HE100:HE111)*SQRT(12))</f>
        <v>#DIV/0!</v>
      </c>
      <c r="HF100" s="3" t="e" cm="1">
        <f t="array" ref="HF100">(GEOMEAN(1+Returns!HF100:HF111)^12-1)/(_xlfn.STDEV.S(Returns!HF100:HF111)*SQRT(12))</f>
        <v>#DIV/0!</v>
      </c>
      <c r="HG100" s="3" cm="1">
        <f t="array" ref="HG100">(GEOMEAN(1+Returns!HG100:HG111)^12-1)/(_xlfn.STDEV.S(Returns!HG100:HG111)*SQRT(12))</f>
        <v>0.36332652979216068</v>
      </c>
      <c r="HH100" s="3" cm="1">
        <f t="array" ref="HH100">(GEOMEAN(1+Returns!HH100:HH111)^12-1)/(_xlfn.STDEV.S(Returns!HH100:HH111)*SQRT(12))</f>
        <v>2.2503146485291405</v>
      </c>
      <c r="HI100" s="3" cm="1">
        <f t="array" ref="HI100">(GEOMEAN(1+Returns!HI100:HI111)^12-1)/(_xlfn.STDEV.S(Returns!HI100:HI111)*SQRT(12))</f>
        <v>0.67844716593524867</v>
      </c>
      <c r="HJ100" s="3" cm="1">
        <f t="array" ref="HJ100">(GEOMEAN(1+Returns!HJ100:HJ111)^12-1)/(_xlfn.STDEV.S(Returns!HJ100:HJ111)*SQRT(12))</f>
        <v>-2.4068084045910088E-2</v>
      </c>
      <c r="HK100" s="3" t="e" cm="1">
        <f t="array" ref="HK100">(GEOMEAN(1+Returns!HK100:HK111)^12-1)/(_xlfn.STDEV.S(Returns!HK100:HK111)*SQRT(12))</f>
        <v>#DIV/0!</v>
      </c>
      <c r="HL100" s="3" cm="1">
        <f t="array" ref="HL100">(GEOMEAN(1+Returns!HL100:HL111)^12-1)/(_xlfn.STDEV.S(Returns!HL100:HL111)*SQRT(12))</f>
        <v>-0.43008285558304504</v>
      </c>
      <c r="HM100" s="3" cm="1">
        <f t="array" ref="HM100">(GEOMEAN(1+Returns!HM100:HM111)^12-1)/(_xlfn.STDEV.S(Returns!HM100:HM111)*SQRT(12))</f>
        <v>1.1976890070981128</v>
      </c>
      <c r="HN100" s="3" cm="1">
        <f t="array" ref="HN100">(GEOMEAN(1+Returns!HN100:HN111)^12-1)/(_xlfn.STDEV.S(Returns!HN100:HN111)*SQRT(12))</f>
        <v>0.37230756043817792</v>
      </c>
      <c r="HO100" s="3" cm="1">
        <f t="array" ref="HO100">(GEOMEAN(1+Returns!HO100:HO111)^12-1)/(_xlfn.STDEV.S(Returns!HO100:HO111)*SQRT(12))</f>
        <v>2.1318436681731181</v>
      </c>
      <c r="HP100" s="3" t="e" cm="1">
        <f t="array" ref="HP100">(GEOMEAN(1+Returns!HP100:HP111)^12-1)/(_xlfn.STDEV.S(Returns!HP100:HP111)*SQRT(12))</f>
        <v>#DIV/0!</v>
      </c>
      <c r="HQ100" s="3" cm="1">
        <f t="array" ref="HQ100">(GEOMEAN(1+Returns!HQ100:HQ111)^12-1)/(_xlfn.STDEV.S(Returns!HQ100:HQ111)*SQRT(12))</f>
        <v>0.35546708700114016</v>
      </c>
      <c r="HR100" s="3" cm="1">
        <f t="array" ref="HR100">(GEOMEAN(1+Returns!HR100:HR111)^12-1)/(_xlfn.STDEV.S(Returns!HR100:HR111)*SQRT(12))</f>
        <v>0.31751184353999323</v>
      </c>
      <c r="HS100" s="3" cm="1">
        <f t="array" ref="HS100">(GEOMEAN(1+Returns!HS100:HS111)^12-1)/(_xlfn.STDEV.S(Returns!HS100:HS111)*SQRT(12))</f>
        <v>-0.7537548985027045</v>
      </c>
      <c r="HT100" s="3" t="e" cm="1">
        <f t="array" ref="HT100">(GEOMEAN(1+Returns!HT100:HT111)^12-1)/(_xlfn.STDEV.S(Returns!HT100:HT111)*SQRT(12))</f>
        <v>#DIV/0!</v>
      </c>
      <c r="HU100" s="3" cm="1">
        <f t="array" ref="HU100">(GEOMEAN(1+Returns!HU100:HU111)^12-1)/(_xlfn.STDEV.S(Returns!HU100:HU111)*SQRT(12))</f>
        <v>0.85277147072362969</v>
      </c>
      <c r="HV100" s="3" cm="1">
        <f t="array" ref="HV100">(GEOMEAN(1+Returns!HV100:HV111)^12-1)/(_xlfn.STDEV.S(Returns!HV100:HV111)*SQRT(12))</f>
        <v>0.32164445776133455</v>
      </c>
      <c r="HW100" s="3" cm="1">
        <f t="array" ref="HW100">(GEOMEAN(1+Returns!HW100:HW111)^12-1)/(_xlfn.STDEV.S(Returns!HW100:HW111)*SQRT(12))</f>
        <v>0.27311792808451679</v>
      </c>
      <c r="HX100" s="3" cm="1">
        <f t="array" ref="HX100">(GEOMEAN(1+Returns!HX100:HX111)^12-1)/(_xlfn.STDEV.S(Returns!HX100:HX111)*SQRT(12))</f>
        <v>1.3913380529096671</v>
      </c>
      <c r="HY100" s="3" cm="1">
        <f t="array" ref="HY100">(GEOMEAN(1+Returns!HY100:HY111)^12-1)/(_xlfn.STDEV.S(Returns!HY100:HY111)*SQRT(12))</f>
        <v>-1.5213251589701757</v>
      </c>
      <c r="HZ100" s="3" cm="1">
        <f t="array" ref="HZ100">(GEOMEAN(1+Returns!HZ100:HZ111)^12-1)/(_xlfn.STDEV.S(Returns!HZ100:HZ111)*SQRT(12))</f>
        <v>-0.26318682909385654</v>
      </c>
      <c r="IA100" s="3" cm="1">
        <f t="array" ref="IA100">(GEOMEAN(1+Returns!IA100:IA111)^12-1)/(_xlfn.STDEV.S(Returns!IA100:IA111)*SQRT(12))</f>
        <v>2.1513426093147889</v>
      </c>
      <c r="IB100" s="3" cm="1">
        <f t="array" ref="IB100">(GEOMEAN(1+Returns!IB100:IB111)^12-1)/(_xlfn.STDEV.S(Returns!IB100:IB111)*SQRT(12))</f>
        <v>0.37536228371432823</v>
      </c>
      <c r="IC100" s="3" cm="1">
        <f t="array" ref="IC100">(GEOMEAN(1+Returns!IC100:IC111)^12-1)/(_xlfn.STDEV.S(Returns!IC100:IC111)*SQRT(12))</f>
        <v>1.2085147815752761</v>
      </c>
      <c r="ID100" s="3" cm="1">
        <f t="array" ref="ID100">(GEOMEAN(1+Returns!ID100:ID111)^12-1)/(_xlfn.STDEV.S(Returns!ID100:ID111)*SQRT(12))</f>
        <v>0.2893823537826688</v>
      </c>
      <c r="IE100" s="3" cm="1">
        <f t="array" ref="IE100">(GEOMEAN(1+Returns!IE100:IE111)^12-1)/(_xlfn.STDEV.S(Returns!IE100:IE111)*SQRT(12))</f>
        <v>2.9991309918487724E-2</v>
      </c>
      <c r="IF100" s="3" cm="1">
        <f t="array" ref="IF100">(GEOMEAN(1+Returns!IF100:IF111)^12-1)/(_xlfn.STDEV.S(Returns!IF100:IF111)*SQRT(12))</f>
        <v>-1.5357995905625959</v>
      </c>
      <c r="IG100" s="3" cm="1">
        <f t="array" ref="IG100">(GEOMEAN(1+Returns!IG100:IG111)^12-1)/(_xlfn.STDEV.S(Returns!IG100:IG111)*SQRT(12))</f>
        <v>-0.22491061062549728</v>
      </c>
      <c r="IH100" s="3" cm="1">
        <f t="array" ref="IH100">(GEOMEAN(1+Returns!IH100:IH111)^12-1)/(_xlfn.STDEV.S(Returns!IH100:IH111)*SQRT(12))</f>
        <v>0.1652876140207542</v>
      </c>
      <c r="II100" s="3" cm="1">
        <f t="array" ref="II100">(GEOMEAN(1+Returns!II100:II111)^12-1)/(_xlfn.STDEV.S(Returns!II100:II111)*SQRT(12))</f>
        <v>-8.1146134599547101E-2</v>
      </c>
      <c r="IJ100" s="3" cm="1">
        <f t="array" ref="IJ100">(GEOMEAN(1+Returns!IJ100:IJ111)^12-1)/(_xlfn.STDEV.S(Returns!IJ100:IJ111)*SQRT(12))</f>
        <v>0.99185648813352667</v>
      </c>
      <c r="IK100" s="3" cm="1">
        <f t="array" ref="IK100">(GEOMEAN(1+Returns!IK100:IK111)^12-1)/(_xlfn.STDEV.S(Returns!IK100:IK111)*SQRT(12))</f>
        <v>1.2966256447073325</v>
      </c>
      <c r="IL100" s="3" cm="1">
        <f t="array" ref="IL100">(GEOMEAN(1+Returns!IL100:IL111)^12-1)/(_xlfn.STDEV.S(Returns!IL100:IL111)*SQRT(12))</f>
        <v>1.9312635793816122</v>
      </c>
      <c r="IM100" s="3" cm="1">
        <f t="array" ref="IM100">(GEOMEAN(1+Returns!IM100:IM111)^12-1)/(_xlfn.STDEV.S(Returns!IM100:IM111)*SQRT(12))</f>
        <v>1.3054302486819777E-2</v>
      </c>
      <c r="IN100" s="3" t="e" cm="1">
        <f t="array" ref="IN100">(GEOMEAN(1+Returns!IN100:IN111)^12-1)/(_xlfn.STDEV.S(Returns!IN100:IN111)*SQRT(12))</f>
        <v>#DIV/0!</v>
      </c>
      <c r="IO100" s="3" cm="1">
        <f t="array" ref="IO100">(GEOMEAN(1+Returns!IO100:IO111)^12-1)/(_xlfn.STDEV.S(Returns!IO100:IO111)*SQRT(12))</f>
        <v>-0.4162504846020994</v>
      </c>
      <c r="IP100" s="3" t="e" cm="1">
        <f t="array" ref="IP100">(GEOMEAN(1+Returns!IP100:IP111)^12-1)/(_xlfn.STDEV.S(Returns!IP100:IP111)*SQRT(12))</f>
        <v>#DIV/0!</v>
      </c>
      <c r="IQ100" s="3" cm="1">
        <f t="array" ref="IQ100">(GEOMEAN(1+Returns!IQ100:IQ111)^12-1)/(_xlfn.STDEV.S(Returns!IQ100:IQ111)*SQRT(12))</f>
        <v>-8.9534417581269895E-3</v>
      </c>
      <c r="IR100" s="3" cm="1">
        <f t="array" ref="IR100">(GEOMEAN(1+Returns!IR100:IR111)^12-1)/(_xlfn.STDEV.S(Returns!IR100:IR111)*SQRT(12))</f>
        <v>1.6100697190464319</v>
      </c>
      <c r="IS100" s="3" cm="1">
        <f t="array" ref="IS100">(GEOMEAN(1+Returns!IS100:IS111)^12-1)/(_xlfn.STDEV.S(Returns!IS100:IS111)*SQRT(12))</f>
        <v>2.5474617163522187E-2</v>
      </c>
      <c r="IT100" s="3" cm="1">
        <f t="array" ref="IT100">(GEOMEAN(1+Returns!IT100:IT111)^12-1)/(_xlfn.STDEV.S(Returns!IT100:IT111)*SQRT(12))</f>
        <v>0.96869253392514409</v>
      </c>
      <c r="IU100" s="3" cm="1">
        <f t="array" ref="IU100">(GEOMEAN(1+Returns!IU100:IU111)^12-1)/(_xlfn.STDEV.S(Returns!IU100:IU111)*SQRT(12))</f>
        <v>6.4786092759421626E-2</v>
      </c>
      <c r="IV100" s="3" cm="1">
        <f t="array" ref="IV100">(GEOMEAN(1+Returns!IV100:IV111)^12-1)/(_xlfn.STDEV.S(Returns!IV100:IV111)*SQRT(12))</f>
        <v>-0.70501748776638862</v>
      </c>
      <c r="IW100" s="3" cm="1">
        <f t="array" ref="IW100">(GEOMEAN(1+Returns!IW100:IW111)^12-1)/(_xlfn.STDEV.S(Returns!IW100:IW111)*SQRT(12))</f>
        <v>-0.39472290416840899</v>
      </c>
      <c r="IX100" s="3" cm="1">
        <f t="array" ref="IX100">(GEOMEAN(1+Returns!IX100:IX111)^12-1)/(_xlfn.STDEV.S(Returns!IX100:IX111)*SQRT(12))</f>
        <v>0.92132980576589285</v>
      </c>
      <c r="IY100" s="3" cm="1">
        <f t="array" ref="IY100">(GEOMEAN(1+Returns!IY100:IY111)^12-1)/(_xlfn.STDEV.S(Returns!IY100:IY111)*SQRT(12))</f>
        <v>1.404986032689407</v>
      </c>
      <c r="IZ100" s="3" cm="1">
        <f t="array" ref="IZ100">(GEOMEAN(1+Returns!IZ100:IZ111)^12-1)/(_xlfn.STDEV.S(Returns!IZ100:IZ111)*SQRT(12))</f>
        <v>-1.0578062804517536</v>
      </c>
      <c r="JA100" s="3" cm="1">
        <f t="array" ref="JA100">(GEOMEAN(1+Returns!JA100:JA111)^12-1)/(_xlfn.STDEV.S(Returns!JA100:JA111)*SQRT(12))</f>
        <v>-0.46445092292771423</v>
      </c>
      <c r="JB100" s="3" cm="1">
        <f t="array" ref="JB100">(GEOMEAN(1+Returns!JB100:JB111)^12-1)/(_xlfn.STDEV.S(Returns!JB100:JB111)*SQRT(12))</f>
        <v>-0.49673289427173195</v>
      </c>
      <c r="JC100" s="3" cm="1">
        <f t="array" ref="JC100">(GEOMEAN(1+Returns!JC100:JC111)^12-1)/(_xlfn.STDEV.S(Returns!JC100:JC111)*SQRT(12))</f>
        <v>0.2887553997459279</v>
      </c>
      <c r="JD100" s="3" t="e" cm="1">
        <f t="array" ref="JD100">(GEOMEAN(1+Returns!JD100:JD111)^12-1)/(_xlfn.STDEV.S(Returns!JD100:JD111)*SQRT(12))</f>
        <v>#DIV/0!</v>
      </c>
      <c r="JE100" s="3" cm="1">
        <f t="array" ref="JE100">(GEOMEAN(1+Returns!JE100:JE111)^12-1)/(_xlfn.STDEV.S(Returns!JE100:JE111)*SQRT(12))</f>
        <v>0.56436671540142269</v>
      </c>
      <c r="JF100" s="3" cm="1">
        <f t="array" ref="JF100">(GEOMEAN(1+Returns!JF100:JF111)^12-1)/(_xlfn.STDEV.S(Returns!JF100:JF111)*SQRT(12))</f>
        <v>0.56977776057008145</v>
      </c>
      <c r="JG100" s="3" cm="1">
        <f t="array" ref="JG100">(GEOMEAN(1+Returns!JG100:JG111)^12-1)/(_xlfn.STDEV.S(Returns!JG100:JG111)*SQRT(12))</f>
        <v>-0.11911091719452496</v>
      </c>
      <c r="JH100" s="3" cm="1">
        <f t="array" ref="JH100">(GEOMEAN(1+Returns!JH100:JH111)^12-1)/(_xlfn.STDEV.S(Returns!JH100:JH111)*SQRT(12))</f>
        <v>-0.56951645614931934</v>
      </c>
      <c r="JI100" s="3" cm="1">
        <f t="array" ref="JI100">(GEOMEAN(1+Returns!JI100:JI111)^12-1)/(_xlfn.STDEV.S(Returns!JI100:JI111)*SQRT(12))</f>
        <v>-8.5751917772986089E-2</v>
      </c>
      <c r="JJ100" s="3" t="e" cm="1">
        <f t="array" ref="JJ100">(GEOMEAN(1+Returns!JJ100:JJ111)^12-1)/(_xlfn.STDEV.S(Returns!JJ100:JJ111)*SQRT(12))</f>
        <v>#DIV/0!</v>
      </c>
      <c r="JK100" s="3" cm="1">
        <f t="array" ref="JK100">(GEOMEAN(1+Returns!JK100:JK111)^12-1)/(_xlfn.STDEV.S(Returns!JK100:JK111)*SQRT(12))</f>
        <v>3.3185554013443204E-2</v>
      </c>
      <c r="JL100" s="3" cm="1">
        <f t="array" ref="JL100">(GEOMEAN(1+Returns!JL100:JL111)^12-1)/(_xlfn.STDEV.S(Returns!JL100:JL111)*SQRT(12))</f>
        <v>1.4249218731347255</v>
      </c>
      <c r="JM100" s="3" cm="1">
        <f t="array" ref="JM100">(GEOMEAN(1+Returns!JM100:JM111)^12-1)/(_xlfn.STDEV.S(Returns!JM100:JM111)*SQRT(12))</f>
        <v>-0.84021749066373752</v>
      </c>
      <c r="JN100" s="3" cm="1">
        <f t="array" ref="JN100">(GEOMEAN(1+Returns!JN100:JN111)^12-1)/(_xlfn.STDEV.S(Returns!JN100:JN111)*SQRT(12))</f>
        <v>-0.27951132924767935</v>
      </c>
      <c r="JO100" s="3" cm="1">
        <f t="array" ref="JO100">(GEOMEAN(1+Returns!JO100:JO111)^12-1)/(_xlfn.STDEV.S(Returns!JO100:JO111)*SQRT(12))</f>
        <v>-0.76713257831408443</v>
      </c>
      <c r="JP100" s="3" cm="1">
        <f t="array" ref="JP100">(GEOMEAN(1+Returns!JP100:JP111)^12-1)/(_xlfn.STDEV.S(Returns!JP100:JP111)*SQRT(12))</f>
        <v>0.61352967621464627</v>
      </c>
      <c r="JQ100" s="3" cm="1">
        <f t="array" ref="JQ100">(GEOMEAN(1+Returns!JQ100:JQ111)^12-1)/(_xlfn.STDEV.S(Returns!JQ100:JQ111)*SQRT(12))</f>
        <v>0.50489419750614228</v>
      </c>
      <c r="JR100" s="3" cm="1">
        <f t="array" ref="JR100">(GEOMEAN(1+Returns!JR100:JR111)^12-1)/(_xlfn.STDEV.S(Returns!JR100:JR111)*SQRT(12))</f>
        <v>0.75141936703990153</v>
      </c>
      <c r="JS100" s="3" cm="1">
        <f t="array" ref="JS100">(GEOMEAN(1+Returns!JS100:JS111)^12-1)/(_xlfn.STDEV.S(Returns!JS100:JS111)*SQRT(12))</f>
        <v>9.3938647702138875E-2</v>
      </c>
      <c r="JT100" s="3" cm="1">
        <f t="array" ref="JT100">(GEOMEAN(1+Returns!JT100:JT111)^12-1)/(_xlfn.STDEV.S(Returns!JT100:JT111)*SQRT(12))</f>
        <v>-0.13176017918907773</v>
      </c>
      <c r="JU100" s="3" cm="1">
        <f t="array" ref="JU100">(GEOMEAN(1+Returns!JU100:JU111)^12-1)/(_xlfn.STDEV.S(Returns!JU100:JU111)*SQRT(12))</f>
        <v>-0.54942515223007826</v>
      </c>
      <c r="JV100" s="3" cm="1">
        <f t="array" ref="JV100">(GEOMEAN(1+Returns!JV100:JV111)^12-1)/(_xlfn.STDEV.S(Returns!JV100:JV111)*SQRT(12))</f>
        <v>0.77182923921964885</v>
      </c>
      <c r="JW100" s="3" cm="1">
        <f t="array" ref="JW100">(GEOMEAN(1+Returns!JW100:JW111)^12-1)/(_xlfn.STDEV.S(Returns!JW100:JW111)*SQRT(12))</f>
        <v>0.23171594048259439</v>
      </c>
      <c r="JX100" s="3" cm="1">
        <f t="array" ref="JX100">(GEOMEAN(1+Returns!JX100:JX111)^12-1)/(_xlfn.STDEV.S(Returns!JX100:JX111)*SQRT(12))</f>
        <v>-5.8978622939704463E-3</v>
      </c>
      <c r="JY100" s="3" cm="1">
        <f t="array" ref="JY100">(GEOMEAN(1+Returns!JY100:JY111)^12-1)/(_xlfn.STDEV.S(Returns!JY100:JY111)*SQRT(12))</f>
        <v>-2.6672269310739391E-2</v>
      </c>
      <c r="JZ100" s="3" cm="1">
        <f t="array" ref="JZ100">(GEOMEAN(1+Returns!JZ100:JZ111)^12-1)/(_xlfn.STDEV.S(Returns!JZ100:JZ111)*SQRT(12))</f>
        <v>-0.96045837672988665</v>
      </c>
      <c r="KA100" s="3" cm="1">
        <f t="array" ref="KA100">(GEOMEAN(1+Returns!KA100:KA111)^12-1)/(_xlfn.STDEV.S(Returns!KA100:KA111)*SQRT(12))</f>
        <v>-0.17053277407767381</v>
      </c>
      <c r="KB100" s="3" cm="1">
        <f t="array" ref="KB100">(GEOMEAN(1+Returns!KB100:KB111)^12-1)/(_xlfn.STDEV.S(Returns!KB100:KB111)*SQRT(12))</f>
        <v>0.21668606440593804</v>
      </c>
      <c r="KC100" s="3" cm="1">
        <f t="array" ref="KC100">(GEOMEAN(1+Returns!KC100:KC111)^12-1)/(_xlfn.STDEV.S(Returns!KC100:KC111)*SQRT(12))</f>
        <v>1.9411964601294902</v>
      </c>
      <c r="KD100" s="3" t="e" cm="1">
        <f t="array" ref="KD100">(GEOMEAN(1+Returns!KD100:KD111)^12-1)/(_xlfn.STDEV.S(Returns!KD100:KD111)*SQRT(12))</f>
        <v>#DIV/0!</v>
      </c>
      <c r="KE100" s="3" t="e" cm="1">
        <f t="array" ref="KE100">(GEOMEAN(1+Returns!KE100:KE111)^12-1)/(_xlfn.STDEV.S(Returns!KE100:KE111)*SQRT(12))</f>
        <v>#DIV/0!</v>
      </c>
      <c r="KF100" s="3" cm="1">
        <f t="array" ref="KF100">(GEOMEAN(1+Returns!KF100:KF111)^12-1)/(_xlfn.STDEV.S(Returns!KF100:KF111)*SQRT(12))</f>
        <v>2.0199308828466327</v>
      </c>
      <c r="KG100" s="3" cm="1">
        <f t="array" ref="KG100">(GEOMEAN(1+Returns!KG100:KG111)^12-1)/(_xlfn.STDEV.S(Returns!KG100:KG111)*SQRT(12))</f>
        <v>0.97963209757811232</v>
      </c>
      <c r="KH100" s="3" t="e" cm="1">
        <f t="array" ref="KH100">(GEOMEAN(1+Returns!KH100:KH111)^12-1)/(_xlfn.STDEV.S(Returns!KH100:KH111)*SQRT(12))</f>
        <v>#DIV/0!</v>
      </c>
      <c r="KI100" s="3" cm="1">
        <f t="array" ref="KI100">(GEOMEAN(1+Returns!KI100:KI111)^12-1)/(_xlfn.STDEV.S(Returns!KI100:KI111)*SQRT(12))</f>
        <v>-0.16053348100219952</v>
      </c>
      <c r="KJ100" s="3" cm="1">
        <f t="array" ref="KJ100">(GEOMEAN(1+Returns!KJ100:KJ111)^12-1)/(_xlfn.STDEV.S(Returns!KJ100:KJ111)*SQRT(12))</f>
        <v>-0.32095267019243606</v>
      </c>
      <c r="KK100" s="3" cm="1">
        <f t="array" ref="KK100">(GEOMEAN(1+Returns!KK100:KK111)^12-1)/(_xlfn.STDEV.S(Returns!KK100:KK111)*SQRT(12))</f>
        <v>-1.2422591773462328</v>
      </c>
      <c r="KL100" s="3" cm="1">
        <f t="array" ref="KL100">(GEOMEAN(1+Returns!KL100:KL111)^12-1)/(_xlfn.STDEV.S(Returns!KL100:KL111)*SQRT(12))</f>
        <v>-0.49675348811064535</v>
      </c>
      <c r="KM100" s="3" cm="1">
        <f t="array" ref="KM100">(GEOMEAN(1+Returns!KM100:KM111)^12-1)/(_xlfn.STDEV.S(Returns!KM100:KM111)*SQRT(12))</f>
        <v>-0.2911919944690699</v>
      </c>
      <c r="KN100" s="3" cm="1">
        <f t="array" ref="KN100">(GEOMEAN(1+Returns!KN100:KN111)^12-1)/(_xlfn.STDEV.S(Returns!KN100:KN111)*SQRT(12))</f>
        <v>1.0783649692190131</v>
      </c>
      <c r="KO100" s="3" cm="1">
        <f t="array" ref="KO100">(GEOMEAN(1+Returns!KO100:KO111)^12-1)/(_xlfn.STDEV.S(Returns!KO100:KO111)*SQRT(12))</f>
        <v>1.695406614540016</v>
      </c>
      <c r="KP100" s="3" cm="1">
        <f t="array" ref="KP100">(GEOMEAN(1+Returns!KP100:KP111)^12-1)/(_xlfn.STDEV.S(Returns!KP100:KP111)*SQRT(12))</f>
        <v>-0.70959837340760679</v>
      </c>
      <c r="KQ100" s="3" cm="1">
        <f t="array" ref="KQ100">(GEOMEAN(1+Returns!KQ100:KQ111)^12-1)/(_xlfn.STDEV.S(Returns!KQ100:KQ111)*SQRT(12))</f>
        <v>1.8768296149425512</v>
      </c>
      <c r="KR100" s="3" t="e" cm="1">
        <f t="array" ref="KR100">(GEOMEAN(1+Returns!KR100:KR111)^12-1)/(_xlfn.STDEV.S(Returns!KR100:KR111)*SQRT(12))</f>
        <v>#DIV/0!</v>
      </c>
      <c r="KS100" s="3" cm="1">
        <f t="array" ref="KS100">(GEOMEAN(1+Returns!KS100:KS111)^12-1)/(_xlfn.STDEV.S(Returns!KS100:KS111)*SQRT(12))</f>
        <v>-0.85400073576825697</v>
      </c>
      <c r="KT100" s="3" cm="1">
        <f t="array" ref="KT100">(GEOMEAN(1+Returns!KT100:KT111)^12-1)/(_xlfn.STDEV.S(Returns!KT100:KT111)*SQRT(12))</f>
        <v>0.41333843739452403</v>
      </c>
      <c r="KU100" s="3" cm="1">
        <f t="array" ref="KU100">(GEOMEAN(1+Returns!KU100:KU111)^12-1)/(_xlfn.STDEV.S(Returns!KU100:KU111)*SQRT(12))</f>
        <v>-0.42662788444926425</v>
      </c>
      <c r="KV100" s="3" cm="1">
        <f t="array" ref="KV100">(GEOMEAN(1+Returns!KV100:KV111)^12-1)/(_xlfn.STDEV.S(Returns!KV100:KV111)*SQRT(12))</f>
        <v>1.1487799454180223</v>
      </c>
      <c r="KW100" s="3" cm="1">
        <f t="array" ref="KW100">(GEOMEAN(1+Returns!KW100:KW111)^12-1)/(_xlfn.STDEV.S(Returns!KW100:KW111)*SQRT(12))</f>
        <v>0.97401878454937685</v>
      </c>
      <c r="KX100" s="3" cm="1">
        <f t="array" ref="KX100">(GEOMEAN(1+Returns!KX100:KX111)^12-1)/(_xlfn.STDEV.S(Returns!KX100:KX111)*SQRT(12))</f>
        <v>-0.34843934195054999</v>
      </c>
      <c r="KY100" s="3" cm="1">
        <f t="array" ref="KY100">(GEOMEAN(1+Returns!KY100:KY111)^12-1)/(_xlfn.STDEV.S(Returns!KY100:KY111)*SQRT(12))</f>
        <v>2.0812648520097823</v>
      </c>
      <c r="KZ100" s="3" cm="1">
        <f t="array" ref="KZ100">(GEOMEAN(1+Returns!KZ100:KZ111)^12-1)/(_xlfn.STDEV.S(Returns!KZ100:KZ111)*SQRT(12))</f>
        <v>2.7457016199207391</v>
      </c>
      <c r="LA100" s="3" cm="1">
        <f t="array" ref="LA100">(GEOMEAN(1+Returns!LA100:LA111)^12-1)/(_xlfn.STDEV.S(Returns!LA100:LA111)*SQRT(12))</f>
        <v>-9.0609660058835972E-2</v>
      </c>
      <c r="LB100" s="3" cm="1">
        <f t="array" ref="LB100">(GEOMEAN(1+Returns!LB100:LB111)^12-1)/(_xlfn.STDEV.S(Returns!LB100:LB111)*SQRT(12))</f>
        <v>1.6889741053171765</v>
      </c>
      <c r="LC100" s="3" cm="1">
        <f t="array" ref="LC100">(GEOMEAN(1+Returns!LC100:LC111)^12-1)/(_xlfn.STDEV.S(Returns!LC100:LC111)*SQRT(12))</f>
        <v>-0.34270118503700375</v>
      </c>
      <c r="LD100" s="3" cm="1">
        <f t="array" ref="LD100">(GEOMEAN(1+Returns!LD100:LD111)^12-1)/(_xlfn.STDEV.S(Returns!LD100:LD111)*SQRT(12))</f>
        <v>0.47841280856141161</v>
      </c>
      <c r="LE100" s="3" cm="1">
        <f t="array" ref="LE100">(GEOMEAN(1+Returns!LE100:LE111)^12-1)/(_xlfn.STDEV.S(Returns!LE100:LE111)*SQRT(12))</f>
        <v>-1</v>
      </c>
      <c r="LF100" s="3" cm="1">
        <f t="array" ref="LF100">(GEOMEAN(1+Returns!LF100:LF111)^12-1)/(_xlfn.STDEV.S(Returns!LF100:LF111)*SQRT(12))</f>
        <v>0.33427941248762627</v>
      </c>
      <c r="LG100" s="3" cm="1">
        <f t="array" ref="LG100">(GEOMEAN(1+Returns!LG100:LG111)^12-1)/(_xlfn.STDEV.S(Returns!LG100:LG111)*SQRT(12))</f>
        <v>-0.3019383046861342</v>
      </c>
      <c r="LH100" s="3" cm="1">
        <f t="array" ref="LH100">(GEOMEAN(1+Returns!LH100:LH111)^12-1)/(_xlfn.STDEV.S(Returns!LH100:LH111)*SQRT(12))</f>
        <v>-0.82707338998186197</v>
      </c>
      <c r="LI100" s="3" cm="1">
        <f t="array" ref="LI100">(GEOMEAN(1+Returns!LI100:LI111)^12-1)/(_xlfn.STDEV.S(Returns!LI100:LI111)*SQRT(12))</f>
        <v>-0.87167281801952257</v>
      </c>
      <c r="LJ100" s="3" cm="1">
        <f t="array" ref="LJ100">(GEOMEAN(1+Returns!LJ100:LJ111)^12-1)/(_xlfn.STDEV.S(Returns!LJ100:LJ111)*SQRT(12))</f>
        <v>0.83349273170213889</v>
      </c>
      <c r="LK100" s="3" cm="1">
        <f t="array" ref="LK100">(GEOMEAN(1+Returns!LK100:LK111)^12-1)/(_xlfn.STDEV.S(Returns!LK100:LK111)*SQRT(12))</f>
        <v>-1.3007222202569546</v>
      </c>
      <c r="LL100" s="3" cm="1">
        <f t="array" ref="LL100">(GEOMEAN(1+Returns!LL100:LL111)^12-1)/(_xlfn.STDEV.S(Returns!LL100:LL111)*SQRT(12))</f>
        <v>0.15381333323777308</v>
      </c>
      <c r="LM100" s="3" cm="1">
        <f t="array" ref="LM100">(GEOMEAN(1+Returns!LM100:LM111)^12-1)/(_xlfn.STDEV.S(Returns!LM100:LM111)*SQRT(12))</f>
        <v>0.8401353205682438</v>
      </c>
      <c r="LN100" s="3" cm="1">
        <f t="array" ref="LN100">(GEOMEAN(1+Returns!LN100:LN111)^12-1)/(_xlfn.STDEV.S(Returns!LN100:LN111)*SQRT(12))</f>
        <v>-9.6117925753799001E-4</v>
      </c>
      <c r="LO100" s="3" cm="1">
        <f t="array" ref="LO100">(GEOMEAN(1+Returns!LO100:LO111)^12-1)/(_xlfn.STDEV.S(Returns!LO100:LO111)*SQRT(12))</f>
        <v>0.94980217078358886</v>
      </c>
      <c r="LP100" s="3" cm="1">
        <f t="array" ref="LP100">(GEOMEAN(1+Returns!LP100:LP111)^12-1)/(_xlfn.STDEV.S(Returns!LP100:LP111)*SQRT(12))</f>
        <v>0.57434539598458223</v>
      </c>
      <c r="LQ100" s="3" t="e" cm="1">
        <f t="array" ref="LQ100">(GEOMEAN(1+Returns!LQ100:LQ111)^12-1)/(_xlfn.STDEV.S(Returns!LQ100:LQ111)*SQRT(12))</f>
        <v>#DIV/0!</v>
      </c>
      <c r="LR100" s="3" cm="1">
        <f t="array" ref="LR100">(GEOMEAN(1+Returns!LR100:LR111)^12-1)/(_xlfn.STDEV.S(Returns!LR100:LR111)*SQRT(12))</f>
        <v>-0.69998704436201686</v>
      </c>
      <c r="LS100" s="3" cm="1">
        <f t="array" ref="LS100">(GEOMEAN(1+Returns!LS100:LS111)^12-1)/(_xlfn.STDEV.S(Returns!LS100:LS111)*SQRT(12))</f>
        <v>0.7103919732873567</v>
      </c>
      <c r="LT100" s="3" cm="1">
        <f t="array" ref="LT100">(GEOMEAN(1+Returns!LT100:LT111)^12-1)/(_xlfn.STDEV.S(Returns!LT100:LT111)*SQRT(12))</f>
        <v>-0.13050586283159279</v>
      </c>
      <c r="LU100" s="3" cm="1">
        <f t="array" ref="LU100">(GEOMEAN(1+Returns!LU100:LU111)^12-1)/(_xlfn.STDEV.S(Returns!LU100:LU111)*SQRT(12))</f>
        <v>0.66218107779912505</v>
      </c>
      <c r="LV100" s="3" cm="1">
        <f t="array" ref="LV100">(GEOMEAN(1+Returns!LV100:LV111)^12-1)/(_xlfn.STDEV.S(Returns!LV100:LV111)*SQRT(12))</f>
        <v>-0.24513367835205663</v>
      </c>
      <c r="LW100" s="3" cm="1">
        <f t="array" ref="LW100">(GEOMEAN(1+Returns!LW100:LW111)^12-1)/(_xlfn.STDEV.S(Returns!LW100:LW111)*SQRT(12))</f>
        <v>-2.0171835794347819E-2</v>
      </c>
      <c r="LX100" s="3" cm="1">
        <f t="array" ref="LX100">(GEOMEAN(1+Returns!LX100:LX111)^12-1)/(_xlfn.STDEV.S(Returns!LX100:LX111)*SQRT(12))</f>
        <v>8.0537035652099073E-3</v>
      </c>
      <c r="LY100" s="3" t="e" cm="1">
        <f t="array" ref="LY100">(GEOMEAN(1+Returns!LY100:LY111)^12-1)/(_xlfn.STDEV.S(Returns!LY100:LY111)*SQRT(12))</f>
        <v>#DIV/0!</v>
      </c>
      <c r="LZ100" s="3" cm="1">
        <f t="array" ref="LZ100">(GEOMEAN(1+Returns!LZ100:LZ111)^12-1)/(_xlfn.STDEV.S(Returns!LZ100:LZ111)*SQRT(12))</f>
        <v>-0.27950996062462447</v>
      </c>
      <c r="MA100" s="3" cm="1">
        <f t="array" ref="MA100">(GEOMEAN(1+Returns!MA100:MA111)^12-1)/(_xlfn.STDEV.S(Returns!MA100:MA111)*SQRT(12))</f>
        <v>0.3645706362321719</v>
      </c>
      <c r="MB100" s="3" cm="1">
        <f t="array" ref="MB100">(GEOMEAN(1+Returns!MB100:MB111)^12-1)/(_xlfn.STDEV.S(Returns!MB100:MB111)*SQRT(12))</f>
        <v>0</v>
      </c>
      <c r="MC100" s="3" cm="1">
        <f t="array" ref="MC100">(GEOMEAN(1+Returns!MC100:MC111)^12-1)/(_xlfn.STDEV.S(Returns!MC100:MC111)*SQRT(12))</f>
        <v>-0.12612893760556715</v>
      </c>
      <c r="MD100" s="3" cm="1">
        <f t="array" ref="MD100">(GEOMEAN(1+Returns!MD100:MD111)^12-1)/(_xlfn.STDEV.S(Returns!MD100:MD111)*SQRT(12))</f>
        <v>-0.47341924591848961</v>
      </c>
      <c r="ME100" s="3" cm="1">
        <f t="array" ref="ME100">(GEOMEAN(1+Returns!ME100:ME111)^12-1)/(_xlfn.STDEV.S(Returns!ME100:ME111)*SQRT(12))</f>
        <v>-0.86851364693745403</v>
      </c>
      <c r="MF100" s="3" cm="1">
        <f t="array" ref="MF100">(GEOMEAN(1+Returns!MF100:MF111)^12-1)/(_xlfn.STDEV.S(Returns!MF100:MF111)*SQRT(12))</f>
        <v>1.0161604868592164</v>
      </c>
      <c r="MG100" s="3" cm="1">
        <f t="array" ref="MG100">(GEOMEAN(1+Returns!MG100:MG111)^12-1)/(_xlfn.STDEV.S(Returns!MG100:MG111)*SQRT(12))</f>
        <v>-1.3440141988290248</v>
      </c>
      <c r="MH100" s="3" cm="1">
        <f t="array" ref="MH100">(GEOMEAN(1+Returns!MH100:MH111)^12-1)/(_xlfn.STDEV.S(Returns!MH100:MH111)*SQRT(12))</f>
        <v>1.9209843673794751</v>
      </c>
      <c r="MI100" s="3" cm="1">
        <f t="array" ref="MI100">(GEOMEAN(1+Returns!MI100:MI111)^12-1)/(_xlfn.STDEV.S(Returns!MI100:MI111)*SQRT(12))</f>
        <v>-9.4230270779778857E-2</v>
      </c>
      <c r="MJ100" s="3" cm="1">
        <f t="array" ref="MJ100">(GEOMEAN(1+Returns!MJ100:MJ111)^12-1)/(_xlfn.STDEV.S(Returns!MJ100:MJ111)*SQRT(12))</f>
        <v>0.18944392129036439</v>
      </c>
      <c r="MK100" s="3" cm="1">
        <f t="array" ref="MK100">(GEOMEAN(1+Returns!MK100:MK111)^12-1)/(_xlfn.STDEV.S(Returns!MK100:MK111)*SQRT(12))</f>
        <v>0.44895067940726802</v>
      </c>
      <c r="ML100" s="3" cm="1">
        <f t="array" ref="ML100">(GEOMEAN(1+Returns!ML100:ML111)^12-1)/(_xlfn.STDEV.S(Returns!ML100:ML111)*SQRT(12))</f>
        <v>-0.12776502303311796</v>
      </c>
      <c r="MM100" s="3" cm="1">
        <f t="array" ref="MM100">(GEOMEAN(1+Returns!MM100:MM111)^12-1)/(_xlfn.STDEV.S(Returns!MM100:MM111)*SQRT(12))</f>
        <v>-0.533987642624564</v>
      </c>
      <c r="MN100" s="3" cm="1">
        <f t="array" ref="MN100">(GEOMEAN(1+Returns!MN100:MN111)^12-1)/(_xlfn.STDEV.S(Returns!MN100:MN111)*SQRT(12))</f>
        <v>1.221934276158589</v>
      </c>
      <c r="MO100" s="3" cm="1">
        <f t="array" ref="MO100">(GEOMEAN(1+Returns!MO100:MO111)^12-1)/(_xlfn.STDEV.S(Returns!MO100:MO111)*SQRT(12))</f>
        <v>0.43762721894827872</v>
      </c>
      <c r="MP100" s="3" cm="1">
        <f t="array" ref="MP100">(GEOMEAN(1+Returns!MP100:MP111)^12-1)/(_xlfn.STDEV.S(Returns!MP100:MP111)*SQRT(12))</f>
        <v>-7.5459604377265802E-2</v>
      </c>
      <c r="MQ100" s="3" cm="1">
        <f t="array" ref="MQ100">(GEOMEAN(1+Returns!MQ100:MQ111)^12-1)/(_xlfn.STDEV.S(Returns!MQ100:MQ111)*SQRT(12))</f>
        <v>1.7831631196472124</v>
      </c>
      <c r="MR100" s="3" cm="1">
        <f t="array" ref="MR100">(GEOMEAN(1+Returns!MR100:MR111)^12-1)/(_xlfn.STDEV.S(Returns!MR100:MR111)*SQRT(12))</f>
        <v>0.37982704255942745</v>
      </c>
      <c r="MS100" s="3" cm="1">
        <f t="array" ref="MS100">(GEOMEAN(1+Returns!MS100:MS111)^12-1)/(_xlfn.STDEV.S(Returns!MS100:MS111)*SQRT(12))</f>
        <v>-0.26993950129170996</v>
      </c>
      <c r="MT100" s="3" cm="1">
        <f t="array" ref="MT100">(GEOMEAN(1+Returns!MT100:MT111)^12-1)/(_xlfn.STDEV.S(Returns!MT100:MT111)*SQRT(12))</f>
        <v>-0.38001479800126187</v>
      </c>
      <c r="MU100" s="3" cm="1">
        <f t="array" ref="MU100">(GEOMEAN(1+Returns!MU100:MU111)^12-1)/(_xlfn.STDEV.S(Returns!MU100:MU111)*SQRT(12))</f>
        <v>-0.37869122351517448</v>
      </c>
      <c r="MV100" s="3" cm="1">
        <f t="array" ref="MV100">(GEOMEAN(1+Returns!MV100:MV111)^12-1)/(_xlfn.STDEV.S(Returns!MV100:MV111)*SQRT(12))</f>
        <v>0.57926853887479102</v>
      </c>
      <c r="MW100" s="3" cm="1">
        <f t="array" ref="MW100">(GEOMEAN(1+Returns!MW100:MW111)^12-1)/(_xlfn.STDEV.S(Returns!MW100:MW111)*SQRT(12))</f>
        <v>-0.83660520892551349</v>
      </c>
      <c r="MX100" s="3" cm="1">
        <f t="array" ref="MX100">(GEOMEAN(1+Returns!MX100:MX111)^12-1)/(_xlfn.STDEV.S(Returns!MX100:MX111)*SQRT(12))</f>
        <v>-0.41948891025950957</v>
      </c>
      <c r="MY100" s="3" cm="1">
        <f t="array" ref="MY100">(GEOMEAN(1+Returns!MY100:MY111)^12-1)/(_xlfn.STDEV.S(Returns!MY100:MY111)*SQRT(12))</f>
        <v>2.0859050717874945</v>
      </c>
      <c r="MZ100" s="3" cm="1">
        <f t="array" ref="MZ100">(GEOMEAN(1+Returns!MZ100:MZ111)^12-1)/(_xlfn.STDEV.S(Returns!MZ100:MZ111)*SQRT(12))</f>
        <v>0.31937764412957242</v>
      </c>
      <c r="NA100" s="3" cm="1">
        <f t="array" ref="NA100">(GEOMEAN(1+Returns!NA100:NA111)^12-1)/(_xlfn.STDEV.S(Returns!NA100:NA111)*SQRT(12))</f>
        <v>2.1244508324948868</v>
      </c>
      <c r="NB100" s="3" cm="1">
        <f t="array" ref="NB100">(GEOMEAN(1+Returns!NB100:NB111)^12-1)/(_xlfn.STDEV.S(Returns!NB100:NB111)*SQRT(12))</f>
        <v>0.43233536863866961</v>
      </c>
      <c r="NC100" s="3" cm="1">
        <f t="array" ref="NC100">(GEOMEAN(1+Returns!NC100:NC111)^12-1)/(_xlfn.STDEV.S(Returns!NC100:NC111)*SQRT(12))</f>
        <v>0.11146744990127021</v>
      </c>
      <c r="ND100" s="3" cm="1">
        <f t="array" ref="ND100">(GEOMEAN(1+Returns!ND100:ND111)^12-1)/(_xlfn.STDEV.S(Returns!ND100:ND111)*SQRT(12))</f>
        <v>9.1006359604950834E-2</v>
      </c>
      <c r="NE100" s="3" cm="1">
        <f t="array" ref="NE100">(GEOMEAN(1+Returns!NE100:NE111)^12-1)/(_xlfn.STDEV.S(Returns!NE100:NE111)*SQRT(12))</f>
        <v>0.34637923573481111</v>
      </c>
      <c r="NF100" s="3" cm="1">
        <f t="array" ref="NF100">(GEOMEAN(1+Returns!NF100:NF111)^12-1)/(_xlfn.STDEV.S(Returns!NF100:NF111)*SQRT(12))</f>
        <v>0.49943163820221409</v>
      </c>
      <c r="NG100" s="3" cm="1">
        <f t="array" ref="NG100">(GEOMEAN(1+Returns!NG100:NG111)^12-1)/(_xlfn.STDEV.S(Returns!NG100:NG111)*SQRT(12))</f>
        <v>0.28914658107664942</v>
      </c>
      <c r="NH100" s="3" cm="1">
        <f t="array" ref="NH100">(GEOMEAN(1+Returns!NH100:NH111)^12-1)/(_xlfn.STDEV.S(Returns!NH100:NH111)*SQRT(12))</f>
        <v>-0.47765825854044103</v>
      </c>
      <c r="NI100" s="3" cm="1">
        <f t="array" ref="NI100">(GEOMEAN(1+Returns!NI100:NI111)^12-1)/(_xlfn.STDEV.S(Returns!NI100:NI111)*SQRT(12))</f>
        <v>-0.44538309336303378</v>
      </c>
      <c r="NJ100" s="3" cm="1">
        <f t="array" ref="NJ100">(GEOMEAN(1+Returns!NJ100:NJ111)^12-1)/(_xlfn.STDEV.S(Returns!NJ100:NJ111)*SQRT(12))</f>
        <v>-0.75231661093261626</v>
      </c>
      <c r="NK100" s="3" cm="1">
        <f t="array" ref="NK100">(GEOMEAN(1+Returns!NK100:NK111)^12-1)/(_xlfn.STDEV.S(Returns!NK100:NK111)*SQRT(12))</f>
        <v>1.4812403343578966</v>
      </c>
      <c r="NL100" s="3" cm="1">
        <f t="array" ref="NL100">(GEOMEAN(1+Returns!NL100:NL111)^12-1)/(_xlfn.STDEV.S(Returns!NL100:NL111)*SQRT(12))</f>
        <v>1.3068555056383722</v>
      </c>
      <c r="NM100" s="3" cm="1">
        <f t="array" ref="NM100">(GEOMEAN(1+Returns!NM100:NM111)^12-1)/(_xlfn.STDEV.S(Returns!NM100:NM111)*SQRT(12))</f>
        <v>4.3784247797078263E-2</v>
      </c>
      <c r="NN100" s="3" cm="1">
        <f t="array" ref="NN100">(GEOMEAN(1+Returns!NN100:NN111)^12-1)/(_xlfn.STDEV.S(Returns!NN100:NN111)*SQRT(12))</f>
        <v>1.4051756592356304</v>
      </c>
      <c r="NO100" s="3" cm="1">
        <f t="array" ref="NO100">(GEOMEAN(1+Returns!NO100:NO111)^12-1)/(_xlfn.STDEV.S(Returns!NO100:NO111)*SQRT(12))</f>
        <v>2.2798555010759913</v>
      </c>
      <c r="NP100" s="3" cm="1">
        <f t="array" ref="NP100">(GEOMEAN(1+Returns!NP100:NP111)^12-1)/(_xlfn.STDEV.S(Returns!NP100:NP111)*SQRT(12))</f>
        <v>7.7965921063914111E-3</v>
      </c>
      <c r="NQ100" s="3" cm="1">
        <f t="array" ref="NQ100">(GEOMEAN(1+Returns!NQ100:NQ111)^12-1)/(_xlfn.STDEV.S(Returns!NQ100:NQ111)*SQRT(12))</f>
        <v>-3.0288078806207878E-2</v>
      </c>
      <c r="NR100" s="3" cm="1">
        <f t="array" ref="NR100">(GEOMEAN(1+Returns!NR100:NR111)^12-1)/(_xlfn.STDEV.S(Returns!NR100:NR111)*SQRT(12))</f>
        <v>0.226985399524856</v>
      </c>
      <c r="NS100" s="3" cm="1">
        <f t="array" ref="NS100">(GEOMEAN(1+Returns!NS100:NS111)^12-1)/(_xlfn.STDEV.S(Returns!NS100:NS111)*SQRT(12))</f>
        <v>1.1031175396474842</v>
      </c>
      <c r="NT100" s="3" cm="1">
        <f t="array" ref="NT100">(GEOMEAN(1+Returns!NT100:NT111)^12-1)/(_xlfn.STDEV.S(Returns!NT100:NT111)*SQRT(12))</f>
        <v>-0.30945219583009781</v>
      </c>
      <c r="NU100" s="3" cm="1">
        <f t="array" ref="NU100">(GEOMEAN(1+Returns!NU100:NU111)^12-1)/(_xlfn.STDEV.S(Returns!NU100:NU111)*SQRT(12))</f>
        <v>0.47741360110800446</v>
      </c>
      <c r="NV100" s="3" cm="1">
        <f t="array" ref="NV100">(GEOMEAN(1+Returns!NV100:NV111)^12-1)/(_xlfn.STDEV.S(Returns!NV100:NV111)*SQRT(12))</f>
        <v>0.65881714398552471</v>
      </c>
      <c r="NW100" s="3" cm="1">
        <f t="array" ref="NW100">(GEOMEAN(1+Returns!NW100:NW111)^12-1)/(_xlfn.STDEV.S(Returns!NW100:NW111)*SQRT(12))</f>
        <v>1.925632464624218</v>
      </c>
      <c r="NX100" s="3" cm="1">
        <f t="array" ref="NX100">(GEOMEAN(1+Returns!NX100:NX111)^12-1)/(_xlfn.STDEV.S(Returns!NX100:NX111)*SQRT(12))</f>
        <v>2.1062288975279131</v>
      </c>
      <c r="NY100" s="3" cm="1">
        <f t="array" ref="NY100">(GEOMEAN(1+Returns!NY100:NY111)^12-1)/(_xlfn.STDEV.S(Returns!NY100:NY111)*SQRT(12))</f>
        <v>-0.49380796780753949</v>
      </c>
      <c r="NZ100" s="3" cm="1">
        <f t="array" ref="NZ100">(GEOMEAN(1+Returns!NZ100:NZ111)^12-1)/(_xlfn.STDEV.S(Returns!NZ100:NZ111)*SQRT(12))</f>
        <v>-0.94231709867414692</v>
      </c>
      <c r="OA100" s="3" cm="1">
        <f t="array" ref="OA100">(GEOMEAN(1+Returns!OA100:OA111)^12-1)/(_xlfn.STDEV.S(Returns!OA100:OA111)*SQRT(12))</f>
        <v>7.8017118042256139E-2</v>
      </c>
      <c r="OB100" s="3" cm="1">
        <f t="array" ref="OB100">(GEOMEAN(1+Returns!OB100:OB111)^12-1)/(_xlfn.STDEV.S(Returns!OB100:OB111)*SQRT(12))</f>
        <v>0.36232127028234734</v>
      </c>
      <c r="OC100" s="3" cm="1">
        <f t="array" ref="OC100">(GEOMEAN(1+Returns!OC100:OC111)^12-1)/(_xlfn.STDEV.S(Returns!OC100:OC111)*SQRT(12))</f>
        <v>0.14496930701836211</v>
      </c>
      <c r="OD100" s="3" cm="1">
        <f t="array" ref="OD100">(GEOMEAN(1+Returns!OD100:OD111)^12-1)/(_xlfn.STDEV.S(Returns!OD100:OD111)*SQRT(12))</f>
        <v>-0.55081603632383147</v>
      </c>
      <c r="OE100" s="3" cm="1">
        <f t="array" ref="OE100">(GEOMEAN(1+Returns!OE100:OE111)^12-1)/(_xlfn.STDEV.S(Returns!OE100:OE111)*SQRT(12))</f>
        <v>0.99255668454892643</v>
      </c>
      <c r="OF100" s="3" cm="1">
        <f t="array" ref="OF100">(GEOMEAN(1+Returns!OF100:OF111)^12-1)/(_xlfn.STDEV.S(Returns!OF100:OF111)*SQRT(12))</f>
        <v>-0.7194516355265248</v>
      </c>
      <c r="OG100" s="3" cm="1">
        <f t="array" ref="OG100">(GEOMEAN(1+Returns!OG100:OG111)^12-1)/(_xlfn.STDEV.S(Returns!OG100:OG111)*SQRT(12))</f>
        <v>1.0940216052155012</v>
      </c>
      <c r="OH100" s="3" cm="1">
        <f t="array" ref="OH100">(GEOMEAN(1+Returns!OH100:OH111)^12-1)/(_xlfn.STDEV.S(Returns!OH100:OH111)*SQRT(12))</f>
        <v>-0.52249500447998976</v>
      </c>
      <c r="OI100" s="3" cm="1">
        <f t="array" ref="OI100">(GEOMEAN(1+Returns!OI100:OI111)^12-1)/(_xlfn.STDEV.S(Returns!OI100:OI111)*SQRT(12))</f>
        <v>1.9707051571136225</v>
      </c>
      <c r="OJ100" s="3" cm="1">
        <f t="array" ref="OJ100">(GEOMEAN(1+Returns!OJ100:OJ111)^12-1)/(_xlfn.STDEV.S(Returns!OJ100:OJ111)*SQRT(12))</f>
        <v>0.63523191291332226</v>
      </c>
      <c r="OK100" s="3" cm="1">
        <f t="array" ref="OK100">(GEOMEAN(1+Returns!OK100:OK111)^12-1)/(_xlfn.STDEV.S(Returns!OK100:OK111)*SQRT(12))</f>
        <v>-0.70733187468468706</v>
      </c>
      <c r="OL100" s="3" cm="1">
        <f t="array" ref="OL100">(GEOMEAN(1+Returns!OL100:OL111)^12-1)/(_xlfn.STDEV.S(Returns!OL100:OL111)*SQRT(12))</f>
        <v>-0.81276818196221301</v>
      </c>
      <c r="OM100" s="3" cm="1">
        <f t="array" ref="OM100">(GEOMEAN(1+Returns!OM100:OM111)^12-1)/(_xlfn.STDEV.S(Returns!OM100:OM111)*SQRT(12))</f>
        <v>-0.34912696250686664</v>
      </c>
      <c r="ON100" s="3" t="e" cm="1">
        <f t="array" ref="ON100">(GEOMEAN(1+Returns!ON100:ON111)^12-1)/(_xlfn.STDEV.S(Returns!ON100:ON111)*SQRT(12))</f>
        <v>#DIV/0!</v>
      </c>
      <c r="OO100" s="3" cm="1">
        <f t="array" ref="OO100">(GEOMEAN(1+Returns!OO100:OO111)^12-1)/(_xlfn.STDEV.S(Returns!OO100:OO111)*SQRT(12))</f>
        <v>-0.61660930869319952</v>
      </c>
      <c r="OP100" s="3" cm="1">
        <f t="array" ref="OP100">(GEOMEAN(1+Returns!OP100:OP111)^12-1)/(_xlfn.STDEV.S(Returns!OP100:OP111)*SQRT(12))</f>
        <v>-0.58515740720790588</v>
      </c>
      <c r="OQ100" s="3" cm="1">
        <f t="array" ref="OQ100">(GEOMEAN(1+Returns!OQ100:OQ111)^12-1)/(_xlfn.STDEV.S(Returns!OQ100:OQ111)*SQRT(12))</f>
        <v>-0.19247353939245596</v>
      </c>
      <c r="OR100" s="3" cm="1">
        <f t="array" ref="OR100">(GEOMEAN(1+Returns!OR100:OR111)^12-1)/(_xlfn.STDEV.S(Returns!OR100:OR111)*SQRT(12))</f>
        <v>-0.3871668863232261</v>
      </c>
      <c r="OS100" s="3" cm="1">
        <f t="array" ref="OS100">(GEOMEAN(1+Returns!OS100:OS111)^12-1)/(_xlfn.STDEV.S(Returns!OS100:OS111)*SQRT(12))</f>
        <v>-1.123095296875342</v>
      </c>
      <c r="OT100" s="3" cm="1">
        <f t="array" ref="OT100">(GEOMEAN(1+Returns!OT100:OT111)^12-1)/(_xlfn.STDEV.S(Returns!OT100:OT111)*SQRT(12))</f>
        <v>-1.8534314978523638</v>
      </c>
      <c r="OU100" s="3" cm="1">
        <f t="array" ref="OU100">(GEOMEAN(1+Returns!OU100:OU111)^12-1)/(_xlfn.STDEV.S(Returns!OU100:OU111)*SQRT(12))</f>
        <v>0.31871872932387235</v>
      </c>
      <c r="OV100" s="3" cm="1">
        <f t="array" ref="OV100">(GEOMEAN(1+Returns!OV100:OV111)^12-1)/(_xlfn.STDEV.S(Returns!OV100:OV111)*SQRT(12))</f>
        <v>1.1621460190241506</v>
      </c>
      <c r="OW100" s="3" cm="1">
        <f t="array" ref="OW100">(GEOMEAN(1+Returns!OW100:OW111)^12-1)/(_xlfn.STDEV.S(Returns!OW100:OW111)*SQRT(12))</f>
        <v>0.20454069100015093</v>
      </c>
      <c r="OX100" s="3" cm="1">
        <f t="array" ref="OX100">(GEOMEAN(1+Returns!OX100:OX111)^12-1)/(_xlfn.STDEV.S(Returns!OX100:OX111)*SQRT(12))</f>
        <v>0.5199926910264514</v>
      </c>
      <c r="OY100" s="3" cm="1">
        <f t="array" ref="OY100">(GEOMEAN(1+Returns!OY100:OY111)^12-1)/(_xlfn.STDEV.S(Returns!OY100:OY111)*SQRT(12))</f>
        <v>1.183261332002567E-2</v>
      </c>
      <c r="OZ100" s="3" cm="1">
        <f t="array" ref="OZ100">(GEOMEAN(1+Returns!OZ100:OZ111)^12-1)/(_xlfn.STDEV.S(Returns!OZ100:OZ111)*SQRT(12))</f>
        <v>0.93251962657546705</v>
      </c>
      <c r="PA100" s="3" cm="1">
        <f t="array" ref="PA100">(GEOMEAN(1+Returns!PA100:PA111)^12-1)/(_xlfn.STDEV.S(Returns!PA100:PA111)*SQRT(12))</f>
        <v>-0.90469985666828379</v>
      </c>
      <c r="PB100" s="3" cm="1">
        <f t="array" ref="PB100">(GEOMEAN(1+Returns!PB100:PB111)^12-1)/(_xlfn.STDEV.S(Returns!PB100:PB111)*SQRT(12))</f>
        <v>1.2828324995664262</v>
      </c>
      <c r="PC100" s="3" cm="1">
        <f t="array" ref="PC100">(GEOMEAN(1+Returns!PC100:PC111)^12-1)/(_xlfn.STDEV.S(Returns!PC100:PC111)*SQRT(12))</f>
        <v>0.77560279957236222</v>
      </c>
      <c r="PD100" s="3" cm="1">
        <f t="array" ref="PD100">(GEOMEAN(1+Returns!PD100:PD111)^12-1)/(_xlfn.STDEV.S(Returns!PD100:PD111)*SQRT(12))</f>
        <v>-0.67184956552610275</v>
      </c>
      <c r="PE100" s="3" cm="1">
        <f t="array" ref="PE100">(GEOMEAN(1+Returns!PE100:PE111)^12-1)/(_xlfn.STDEV.S(Returns!PE100:PE111)*SQRT(12))</f>
        <v>2.4290258638146063</v>
      </c>
      <c r="PF100" s="3" cm="1">
        <f t="array" ref="PF100">(GEOMEAN(1+Returns!PF100:PF111)^12-1)/(_xlfn.STDEV.S(Returns!PF100:PF111)*SQRT(12))</f>
        <v>0.26263403007902919</v>
      </c>
      <c r="PG100" s="3" cm="1">
        <f t="array" ref="PG100">(GEOMEAN(1+Returns!PG100:PG111)^12-1)/(_xlfn.STDEV.S(Returns!PG100:PG111)*SQRT(12))</f>
        <v>-0.53068786011026536</v>
      </c>
      <c r="PH100" s="3" cm="1">
        <f t="array" ref="PH100">(GEOMEAN(1+Returns!PH100:PH111)^12-1)/(_xlfn.STDEV.S(Returns!PH100:PH111)*SQRT(12))</f>
        <v>0.59387855438507398</v>
      </c>
      <c r="PI100" s="3" cm="1">
        <f t="array" ref="PI100">(GEOMEAN(1+Returns!PI100:PI111)^12-1)/(_xlfn.STDEV.S(Returns!PI100:PI111)*SQRT(12))</f>
        <v>-0.1782906961426638</v>
      </c>
      <c r="PJ100" s="3" cm="1">
        <f t="array" ref="PJ100">(GEOMEAN(1+Returns!PJ100:PJ111)^12-1)/(_xlfn.STDEV.S(Returns!PJ100:PJ111)*SQRT(12))</f>
        <v>-1.6475653966036772</v>
      </c>
      <c r="PK100" s="3" cm="1">
        <f t="array" ref="PK100">(GEOMEAN(1+Returns!PK100:PK111)^12-1)/(_xlfn.STDEV.S(Returns!PK100:PK111)*SQRT(12))</f>
        <v>-0.22367860108252496</v>
      </c>
      <c r="PL100" s="3" cm="1">
        <f t="array" ref="PL100">(GEOMEAN(1+Returns!PL100:PL111)^12-1)/(_xlfn.STDEV.S(Returns!PL100:PL111)*SQRT(12))</f>
        <v>-9.3341025035753256E-2</v>
      </c>
      <c r="PM100" s="3" cm="1">
        <f t="array" ref="PM100">(GEOMEAN(1+Returns!PM100:PM111)^12-1)/(_xlfn.STDEV.S(Returns!PM100:PM111)*SQRT(12))</f>
        <v>-1.0197584951518699</v>
      </c>
      <c r="PN100" s="3" cm="1">
        <f t="array" ref="PN100">(GEOMEAN(1+Returns!PN100:PN111)^12-1)/(_xlfn.STDEV.S(Returns!PN100:PN111)*SQRT(12))</f>
        <v>0.29451931443734758</v>
      </c>
      <c r="PO100" s="3" cm="1">
        <f t="array" ref="PO100">(GEOMEAN(1+Returns!PO100:PO111)^12-1)/(_xlfn.STDEV.S(Returns!PO100:PO111)*SQRT(12))</f>
        <v>2.4290258638146063</v>
      </c>
      <c r="PP100" s="3" cm="1">
        <f t="array" ref="PP100">(GEOMEAN(1+Returns!PP100:PP111)^12-1)/(_xlfn.STDEV.S(Returns!PP100:PP111)*SQRT(12))</f>
        <v>1.987417146159379</v>
      </c>
      <c r="PQ100" s="3" cm="1">
        <f t="array" ref="PQ100">(GEOMEAN(1+Returns!PQ100:PQ111)^12-1)/(_xlfn.STDEV.S(Returns!PQ100:PQ111)*SQRT(12))</f>
        <v>-1.1678212860529857</v>
      </c>
      <c r="PR100" s="3" cm="1">
        <f t="array" ref="PR100">(GEOMEAN(1+Returns!PR100:PR111)^12-1)/(_xlfn.STDEV.S(Returns!PR100:PR111)*SQRT(12))</f>
        <v>0.4707329847471704</v>
      </c>
      <c r="PS100" s="3" cm="1">
        <f t="array" ref="PS100">(GEOMEAN(1+Returns!PS100:PS111)^12-1)/(_xlfn.STDEV.S(Returns!PS100:PS111)*SQRT(12))</f>
        <v>0.8392547292801984</v>
      </c>
      <c r="PT100" s="3" cm="1">
        <f t="array" ref="PT100">(GEOMEAN(1+Returns!PT100:PT111)^12-1)/(_xlfn.STDEV.S(Returns!PT100:PT111)*SQRT(12))</f>
        <v>0.93776756960710639</v>
      </c>
      <c r="PU100" s="3" cm="1">
        <f t="array" ref="PU100">(GEOMEAN(1+Returns!PU100:PU111)^12-1)/(_xlfn.STDEV.S(Returns!PU100:PU111)*SQRT(12))</f>
        <v>1.5780974117324131</v>
      </c>
      <c r="PV100" s="3" cm="1">
        <f t="array" ref="PV100">(GEOMEAN(1+Returns!PV100:PV111)^12-1)/(_xlfn.STDEV.S(Returns!PV100:PV111)*SQRT(12))</f>
        <v>0.96381658951284588</v>
      </c>
      <c r="PW100" s="3" cm="1">
        <f t="array" ref="PW100">(GEOMEAN(1+Returns!PW100:PW111)^12-1)/(_xlfn.STDEV.S(Returns!PW100:PW111)*SQRT(12))</f>
        <v>-0.40509775396563491</v>
      </c>
      <c r="PX100" s="3" cm="1">
        <f t="array" ref="PX100">(GEOMEAN(1+Returns!PX100:PX111)^12-1)/(_xlfn.STDEV.S(Returns!PX100:PX111)*SQRT(12))</f>
        <v>0.7329496242224337</v>
      </c>
      <c r="PY100" s="3" cm="1">
        <f t="array" ref="PY100">(GEOMEAN(1+Returns!PY100:PY111)^12-1)/(_xlfn.STDEV.S(Returns!PY100:PY111)*SQRT(12))</f>
        <v>0.52990100853631417</v>
      </c>
      <c r="PZ100" s="3" cm="1">
        <f t="array" ref="PZ100">(GEOMEAN(1+Returns!PZ100:PZ111)^12-1)/(_xlfn.STDEV.S(Returns!PZ100:PZ111)*SQRT(12))</f>
        <v>-0.40437645333820121</v>
      </c>
      <c r="QA100" s="3" cm="1">
        <f t="array" ref="QA100">(GEOMEAN(1+Returns!QA100:QA111)^12-1)/(_xlfn.STDEV.S(Returns!QA100:QA111)*SQRT(12))</f>
        <v>-0.14324860577509463</v>
      </c>
      <c r="QB100" s="3" cm="1">
        <f t="array" ref="QB100">(GEOMEAN(1+Returns!QB100:QB111)^12-1)/(_xlfn.STDEV.S(Returns!QB100:QB111)*SQRT(12))</f>
        <v>-0.29606217653543615</v>
      </c>
      <c r="QC100" s="3" cm="1">
        <f t="array" ref="QC100">(GEOMEAN(1+Returns!QC100:QC111)^12-1)/(_xlfn.STDEV.S(Returns!QC100:QC111)*SQRT(12))</f>
        <v>0.49112576281868942</v>
      </c>
      <c r="QD100" s="3" cm="1">
        <f t="array" ref="QD100">(GEOMEAN(1+Returns!QD100:QD111)^12-1)/(_xlfn.STDEV.S(Returns!QD100:QD111)*SQRT(12))</f>
        <v>-0.53359867897491209</v>
      </c>
      <c r="QE100" s="3" cm="1">
        <f t="array" ref="QE100">(GEOMEAN(1+Returns!QE100:QE111)^12-1)/(_xlfn.STDEV.S(Returns!QE100:QE111)*SQRT(12))</f>
        <v>0.20748433109644393</v>
      </c>
      <c r="QF100" s="3" t="e" cm="1">
        <f t="array" ref="QF100">(GEOMEAN(1+Returns!QF100:QF111)^12-1)/(_xlfn.STDEV.S(Returns!QF100:QF111)*SQRT(12))</f>
        <v>#DIV/0!</v>
      </c>
      <c r="QG100" s="3" cm="1">
        <f t="array" ref="QG100">(GEOMEAN(1+Returns!QG100:QG111)^12-1)/(_xlfn.STDEV.S(Returns!QG100:QG111)*SQRT(12))</f>
        <v>0.5098476382478373</v>
      </c>
      <c r="QH100" s="3" cm="1">
        <f t="array" ref="QH100">(GEOMEAN(1+Returns!QH100:QH111)^12-1)/(_xlfn.STDEV.S(Returns!QH100:QH111)*SQRT(12))</f>
        <v>0.75496917386679263</v>
      </c>
      <c r="QI100" s="3" cm="1">
        <f t="array" ref="QI100">(GEOMEAN(1+Returns!QI100:QI111)^12-1)/(_xlfn.STDEV.S(Returns!QI100:QI111)*SQRT(12))</f>
        <v>0.50164752589933126</v>
      </c>
      <c r="QJ100" s="3" cm="1">
        <f t="array" ref="QJ100">(GEOMEAN(1+Returns!QJ100:QJ111)^12-1)/(_xlfn.STDEV.S(Returns!QJ100:QJ111)*SQRT(12))</f>
        <v>0.7974564729012863</v>
      </c>
      <c r="QK100" s="3" cm="1">
        <f t="array" ref="QK100">(GEOMEAN(1+Returns!QK100:QK111)^12-1)/(_xlfn.STDEV.S(Returns!QK100:QK111)*SQRT(12))</f>
        <v>0.91678543307963745</v>
      </c>
      <c r="QL100" s="3" cm="1">
        <f t="array" ref="QL100">(GEOMEAN(1+Returns!QL100:QL111)^12-1)/(_xlfn.STDEV.S(Returns!QL100:QL111)*SQRT(12))</f>
        <v>1.2753729343987896</v>
      </c>
      <c r="QM100" s="3" cm="1">
        <f t="array" ref="QM100">(GEOMEAN(1+Returns!QM100:QM111)^12-1)/(_xlfn.STDEV.S(Returns!QM100:QM111)*SQRT(12))</f>
        <v>0.52574173910633548</v>
      </c>
      <c r="QN100" s="3" cm="1">
        <f t="array" ref="QN100">(GEOMEAN(1+Returns!QN100:QN111)^12-1)/(_xlfn.STDEV.S(Returns!QN100:QN111)*SQRT(12))</f>
        <v>-0.70195432335667585</v>
      </c>
      <c r="QO100" s="3" cm="1">
        <f t="array" ref="QO100">(GEOMEAN(1+Returns!QO100:QO111)^12-1)/(_xlfn.STDEV.S(Returns!QO100:QO111)*SQRT(12))</f>
        <v>-0.40859509973699631</v>
      </c>
      <c r="QP100" s="3" cm="1">
        <f t="array" ref="QP100">(GEOMEAN(1+Returns!QP100:QP111)^12-1)/(_xlfn.STDEV.S(Returns!QP100:QP111)*SQRT(12))</f>
        <v>1.7637517579758613</v>
      </c>
      <c r="QQ100" s="3" cm="1">
        <f t="array" ref="QQ100">(GEOMEAN(1+Returns!QQ100:QQ111)^12-1)/(_xlfn.STDEV.S(Returns!QQ100:QQ111)*SQRT(12))</f>
        <v>0.76968881770515929</v>
      </c>
      <c r="QR100" s="3" cm="1">
        <f t="array" ref="QR100">(GEOMEAN(1+Returns!QR100:QR111)^12-1)/(_xlfn.STDEV.S(Returns!QR100:QR111)*SQRT(12))</f>
        <v>1.173753904988015</v>
      </c>
      <c r="QS100" s="3" cm="1">
        <f t="array" ref="QS100">(GEOMEAN(1+Returns!QS100:QS111)^12-1)/(_xlfn.STDEV.S(Returns!QS100:QS111)*SQRT(12))</f>
        <v>-1.5280727101310272</v>
      </c>
      <c r="QT100" s="3" cm="1">
        <f t="array" ref="QT100">(GEOMEAN(1+Returns!QT100:QT111)^12-1)/(_xlfn.STDEV.S(Returns!QT100:QT111)*SQRT(12))</f>
        <v>-0.32004443961048396</v>
      </c>
      <c r="QU100" s="3" cm="1">
        <f t="array" ref="QU100">(GEOMEAN(1+Returns!QU100:QU111)^12-1)/(_xlfn.STDEV.S(Returns!QU100:QU111)*SQRT(12))</f>
        <v>-0.31843852883191343</v>
      </c>
      <c r="QV100" s="3" cm="1">
        <f t="array" ref="QV100">(GEOMEAN(1+Returns!QV100:QV111)^12-1)/(_xlfn.STDEV.S(Returns!QV100:QV111)*SQRT(12))</f>
        <v>0.1156121950446095</v>
      </c>
      <c r="QW100" s="3" t="e" cm="1">
        <f t="array" ref="QW100">(GEOMEAN(1+Returns!QW100:QW111)^12-1)/(_xlfn.STDEV.S(Returns!QW100:QW111)*SQRT(12))</f>
        <v>#DIV/0!</v>
      </c>
      <c r="QX100" s="3" cm="1">
        <f t="array" ref="QX100">(GEOMEAN(1+Returns!QX100:QX111)^12-1)/(_xlfn.STDEV.S(Returns!QX100:QX111)*SQRT(12))</f>
        <v>-0.23184590707019756</v>
      </c>
      <c r="QY100" s="3" cm="1">
        <f t="array" ref="QY100">(GEOMEAN(1+Returns!QY100:QY111)^12-1)/(_xlfn.STDEV.S(Returns!QY100:QY111)*SQRT(12))</f>
        <v>1.7896472940366766</v>
      </c>
      <c r="QZ100" s="3" cm="1">
        <f t="array" ref="QZ100">(GEOMEAN(1+Returns!QZ100:QZ111)^12-1)/(_xlfn.STDEV.S(Returns!QZ100:QZ111)*SQRT(12))</f>
        <v>0.87980575418496898</v>
      </c>
      <c r="RA100" s="3" cm="1">
        <f t="array" ref="RA100">(GEOMEAN(1+Returns!RA100:RA111)^12-1)/(_xlfn.STDEV.S(Returns!RA100:RA111)*SQRT(12))</f>
        <v>1.2745498913205771</v>
      </c>
      <c r="RB100" s="3" cm="1">
        <f t="array" ref="RB100">(GEOMEAN(1+Returns!RB100:RB111)^12-1)/(_xlfn.STDEV.S(Returns!RB100:RB111)*SQRT(12))</f>
        <v>1.1255329778276515</v>
      </c>
      <c r="RC100" s="3" cm="1">
        <f t="array" ref="RC100">(GEOMEAN(1+Returns!RC100:RC111)^12-1)/(_xlfn.STDEV.S(Returns!RC100:RC111)*SQRT(12))</f>
        <v>1.6330554484062274</v>
      </c>
      <c r="RD100" s="3" t="e" cm="1">
        <f t="array" ref="RD100">(GEOMEAN(1+Returns!RD100:RD111)^12-1)/(_xlfn.STDEV.S(Returns!RD100:RD111)*SQRT(12))</f>
        <v>#DIV/0!</v>
      </c>
      <c r="RE100" s="3" cm="1">
        <f t="array" ref="RE100">(GEOMEAN(1+Returns!RE100:RE111)^12-1)/(_xlfn.STDEV.S(Returns!RE100:RE111)*SQRT(12))</f>
        <v>-0.81893437942484304</v>
      </c>
      <c r="RF100" s="3" cm="1">
        <f t="array" ref="RF100">(GEOMEAN(1+Returns!RF100:RF111)^12-1)/(_xlfn.STDEV.S(Returns!RF100:RF111)*SQRT(12))</f>
        <v>3.0428758781824983</v>
      </c>
      <c r="RG100" s="3" cm="1">
        <f t="array" ref="RG100">(GEOMEAN(1+Returns!RG100:RG111)^12-1)/(_xlfn.STDEV.S(Returns!RG100:RG111)*SQRT(12))</f>
        <v>-0.28491274947811673</v>
      </c>
      <c r="RH100" s="3" t="e" cm="1">
        <f t="array" ref="RH100">(GEOMEAN(1+Returns!RH100:RH111)^12-1)/(_xlfn.STDEV.S(Returns!RH100:RH111)*SQRT(12))</f>
        <v>#DIV/0!</v>
      </c>
      <c r="RI100" s="3" cm="1">
        <f t="array" ref="RI100">(GEOMEAN(1+Returns!RI100:RI111)^12-1)/(_xlfn.STDEV.S(Returns!RI100:RI111)*SQRT(12))</f>
        <v>-0.12435957081841281</v>
      </c>
      <c r="RJ100" s="3" cm="1">
        <f t="array" ref="RJ100">(GEOMEAN(1+Returns!RJ100:RJ111)^12-1)/(_xlfn.STDEV.S(Returns!RJ100:RJ111)*SQRT(12))</f>
        <v>0.99168406861522673</v>
      </c>
      <c r="RK100" s="3" cm="1">
        <f t="array" ref="RK100">(GEOMEAN(1+Returns!RK100:RK111)^12-1)/(_xlfn.STDEV.S(Returns!RK100:RK111)*SQRT(12))</f>
        <v>-0.24549720447371701</v>
      </c>
      <c r="RL100" s="3" cm="1">
        <f t="array" ref="RL100">(GEOMEAN(1+Returns!RL100:RL111)^12-1)/(_xlfn.STDEV.S(Returns!RL100:RL111)*SQRT(12))</f>
        <v>0.46677448088618734</v>
      </c>
      <c r="RM100" s="3" cm="1">
        <f t="array" ref="RM100">(GEOMEAN(1+Returns!RM100:RM111)^12-1)/(_xlfn.STDEV.S(Returns!RM100:RM111)*SQRT(12))</f>
        <v>-1.178072741391943</v>
      </c>
      <c r="RN100" s="3" cm="1">
        <f t="array" ref="RN100">(GEOMEAN(1+Returns!RN100:RN111)^12-1)/(_xlfn.STDEV.S(Returns!RN100:RN111)*SQRT(12))</f>
        <v>3.0749479074435007</v>
      </c>
      <c r="RO100" s="3" cm="1">
        <f t="array" ref="RO100">(GEOMEAN(1+Returns!RO100:RO111)^12-1)/(_xlfn.STDEV.S(Returns!RO100:RO111)*SQRT(12))</f>
        <v>1.1320296312119198</v>
      </c>
      <c r="RP100" s="3" cm="1">
        <f t="array" ref="RP100">(GEOMEAN(1+Returns!RP100:RP111)^12-1)/(_xlfn.STDEV.S(Returns!RP100:RP111)*SQRT(12))</f>
        <v>-0.73885168838617332</v>
      </c>
      <c r="RQ100" s="3" cm="1">
        <f t="array" ref="RQ100">(GEOMEAN(1+Returns!RQ100:RQ111)^12-1)/(_xlfn.STDEV.S(Returns!RQ100:RQ111)*SQRT(12))</f>
        <v>0.42351894078679414</v>
      </c>
      <c r="RR100" s="3" cm="1">
        <f t="array" ref="RR100">(GEOMEAN(1+Returns!RR100:RR111)^12-1)/(_xlfn.STDEV.S(Returns!RR100:RR111)*SQRT(12))</f>
        <v>0.65290813309349893</v>
      </c>
      <c r="RS100" s="3" cm="1">
        <f t="array" ref="RS100">(GEOMEAN(1+Returns!RS100:RS111)^12-1)/(_xlfn.STDEV.S(Returns!RS100:RS111)*SQRT(12))</f>
        <v>-0.43715304745156752</v>
      </c>
      <c r="RT100" s="3" cm="1">
        <f t="array" ref="RT100">(GEOMEAN(1+Returns!RT100:RT111)^12-1)/(_xlfn.STDEV.S(Returns!RT100:RT111)*SQRT(12))</f>
        <v>-0.74645834104946818</v>
      </c>
      <c r="RU100" s="3" cm="1">
        <f t="array" ref="RU100">(GEOMEAN(1+Returns!RU100:RU111)^12-1)/(_xlfn.STDEV.S(Returns!RU100:RU111)*SQRT(12))</f>
        <v>-0.28430814774426111</v>
      </c>
      <c r="RV100" s="3" cm="1">
        <f t="array" ref="RV100">(GEOMEAN(1+Returns!RV100:RV111)^12-1)/(_xlfn.STDEV.S(Returns!RV100:RV111)*SQRT(12))</f>
        <v>-1.1897697977203689</v>
      </c>
      <c r="RW100" s="3" cm="1">
        <f t="array" ref="RW100">(GEOMEAN(1+Returns!RW100:RW111)^12-1)/(_xlfn.STDEV.S(Returns!RW100:RW111)*SQRT(12))</f>
        <v>0.7665158007738857</v>
      </c>
      <c r="RX100" s="3" cm="1">
        <f t="array" ref="RX100">(GEOMEAN(1+Returns!RX100:RX111)^12-1)/(_xlfn.STDEV.S(Returns!RX100:RX111)*SQRT(12))</f>
        <v>-1.0761328491931537</v>
      </c>
      <c r="RY100" s="3" cm="1">
        <f t="array" ref="RY100">(GEOMEAN(1+Returns!RY100:RY111)^12-1)/(_xlfn.STDEV.S(Returns!RY100:RY111)*SQRT(12))</f>
        <v>-1.1096233274187941</v>
      </c>
      <c r="RZ100" s="3" cm="1">
        <f t="array" ref="RZ100">(GEOMEAN(1+Returns!RZ100:RZ111)^12-1)/(_xlfn.STDEV.S(Returns!RZ100:RZ111)*SQRT(12))</f>
        <v>0.58277604675984562</v>
      </c>
      <c r="SA100" s="3" cm="1">
        <f t="array" ref="SA100">(GEOMEAN(1+Returns!SA100:SA111)^12-1)/(_xlfn.STDEV.S(Returns!SA100:SA111)*SQRT(12))</f>
        <v>-0.28063702112407762</v>
      </c>
      <c r="SB100" s="3" t="e" cm="1">
        <f t="array" ref="SB100">(GEOMEAN(1+Returns!SB100:SB111)^12-1)/(_xlfn.STDEV.S(Returns!SB100:SB111)*SQRT(12))</f>
        <v>#DIV/0!</v>
      </c>
      <c r="SC100" s="3" cm="1">
        <f t="array" ref="SC100">(GEOMEAN(1+Returns!SC100:SC111)^12-1)/(_xlfn.STDEV.S(Returns!SC100:SC111)*SQRT(12))</f>
        <v>-0.65335119684584109</v>
      </c>
    </row>
    <row r="101" spans="1:497" x14ac:dyDescent="0.25">
      <c r="A101" s="2">
        <f>Returns!A101</f>
        <v>42490</v>
      </c>
      <c r="B101" s="3" cm="1">
        <f t="array" ref="B101">(GEOMEAN(1+Returns!B101:B112)^12-1)/(_xlfn.STDEV.S(Returns!B101:B112)*SQRT(12))</f>
        <v>0.45554876831615371</v>
      </c>
      <c r="C101" s="3" cm="1">
        <f t="array" ref="C101">(GEOMEAN(1+Returns!C101:C112)^12-1)/(_xlfn.STDEV.S(Returns!C101:C112)*SQRT(12))</f>
        <v>-0.57866946400566643</v>
      </c>
      <c r="D101" s="3" cm="1">
        <f t="array" ref="D101">(GEOMEAN(1+Returns!D101:D112)^12-1)/(_xlfn.STDEV.S(Returns!D101:D112)*SQRT(12))</f>
        <v>1.7079939551265373</v>
      </c>
      <c r="E101" s="3" cm="1">
        <f t="array" ref="E101">(GEOMEAN(1+Returns!E101:E112)^12-1)/(_xlfn.STDEV.S(Returns!E101:E112)*SQRT(12))</f>
        <v>0.9427397649529754</v>
      </c>
      <c r="F101" s="3" cm="1">
        <f t="array" ref="F101">(GEOMEAN(1+Returns!F101:F112)^12-1)/(_xlfn.STDEV.S(Returns!F101:F112)*SQRT(12))</f>
        <v>1.2814405011981893</v>
      </c>
      <c r="G101" s="3" cm="1">
        <f t="array" ref="G101">(GEOMEAN(1+Returns!G101:G112)^12-1)/(_xlfn.STDEV.S(Returns!G101:G112)*SQRT(12))</f>
        <v>2.231156248222216</v>
      </c>
      <c r="H101" s="3" cm="1">
        <f t="array" ref="H101">(GEOMEAN(1+Returns!H101:H112)^12-1)/(_xlfn.STDEV.S(Returns!H101:H112)*SQRT(12))</f>
        <v>4.0284542983267328E-2</v>
      </c>
      <c r="I101" s="3" cm="1">
        <f t="array" ref="I101">(GEOMEAN(1+Returns!I101:I112)^12-1)/(_xlfn.STDEV.S(Returns!I101:I112)*SQRT(12))</f>
        <v>1.2753612649652755</v>
      </c>
      <c r="J101" s="3" cm="1">
        <f t="array" ref="J101">(GEOMEAN(1+Returns!J101:J112)^12-1)/(_xlfn.STDEV.S(Returns!J101:J112)*SQRT(12))</f>
        <v>4.4622168871967884E-2</v>
      </c>
      <c r="K101" s="3" cm="1">
        <f t="array" ref="K101">(GEOMEAN(1+Returns!K101:K112)^12-1)/(_xlfn.STDEV.S(Returns!K101:K112)*SQRT(12))</f>
        <v>8.3877038295868817E-3</v>
      </c>
      <c r="L101" s="3" cm="1">
        <f t="array" ref="L101">(GEOMEAN(1+Returns!L101:L112)^12-1)/(_xlfn.STDEV.S(Returns!L101:L112)*SQRT(12))</f>
        <v>-0.28865086097400738</v>
      </c>
      <c r="M101" s="3" cm="1">
        <f t="array" ref="M101">(GEOMEAN(1+Returns!M101:M112)^12-1)/(_xlfn.STDEV.S(Returns!M101:M112)*SQRT(12))</f>
        <v>-0.28246588221911662</v>
      </c>
      <c r="N101" s="3" cm="1">
        <f t="array" ref="N101">(GEOMEAN(1+Returns!N101:N112)^12-1)/(_xlfn.STDEV.S(Returns!N101:N112)*SQRT(12))</f>
        <v>1.0937303600572572</v>
      </c>
      <c r="O101" s="3" cm="1">
        <f t="array" ref="O101">(GEOMEAN(1+Returns!O101:O112)^12-1)/(_xlfn.STDEV.S(Returns!O101:O112)*SQRT(12))</f>
        <v>0.73605217436418235</v>
      </c>
      <c r="P101" s="3" cm="1">
        <f t="array" ref="P101">(GEOMEAN(1+Returns!P101:P112)^12-1)/(_xlfn.STDEV.S(Returns!P101:P112)*SQRT(12))</f>
        <v>0.29442923322604386</v>
      </c>
      <c r="Q101" s="3" cm="1">
        <f t="array" ref="Q101">(GEOMEAN(1+Returns!Q101:Q112)^12-1)/(_xlfn.STDEV.S(Returns!Q101:Q112)*SQRT(12))</f>
        <v>0.76077726584198091</v>
      </c>
      <c r="R101" s="3" cm="1">
        <f t="array" ref="R101">(GEOMEAN(1+Returns!R101:R112)^12-1)/(_xlfn.STDEV.S(Returns!R101:R112)*SQRT(12))</f>
        <v>0.54948267738766865</v>
      </c>
      <c r="S101" s="3" cm="1">
        <f t="array" ref="S101">(GEOMEAN(1+Returns!S101:S112)^12-1)/(_xlfn.STDEV.S(Returns!S101:S112)*SQRT(12))</f>
        <v>0.25205992420856821</v>
      </c>
      <c r="T101" s="3" cm="1">
        <f t="array" ref="T101">(GEOMEAN(1+Returns!T101:T112)^12-1)/(_xlfn.STDEV.S(Returns!T101:T112)*SQRT(12))</f>
        <v>1.273430927292954</v>
      </c>
      <c r="U101" s="3" cm="1">
        <f t="array" ref="U101">(GEOMEAN(1+Returns!U101:U112)^12-1)/(_xlfn.STDEV.S(Returns!U101:U112)*SQRT(12))</f>
        <v>-0.6456731810594516</v>
      </c>
      <c r="V101" s="3" cm="1">
        <f t="array" ref="V101">(GEOMEAN(1+Returns!V101:V112)^12-1)/(_xlfn.STDEV.S(Returns!V101:V112)*SQRT(12))</f>
        <v>-0.62003162672596401</v>
      </c>
      <c r="W101" s="3" cm="1">
        <f t="array" ref="W101">(GEOMEAN(1+Returns!W101:W112)^12-1)/(_xlfn.STDEV.S(Returns!W101:W112)*SQRT(12))</f>
        <v>-0.5324543235722482</v>
      </c>
      <c r="X101" s="3" cm="1">
        <f t="array" ref="X101">(GEOMEAN(1+Returns!X101:X112)^12-1)/(_xlfn.STDEV.S(Returns!X101:X112)*SQRT(12))</f>
        <v>-0.4510304336539564</v>
      </c>
      <c r="Y101" s="3" cm="1">
        <f t="array" ref="Y101">(GEOMEAN(1+Returns!Y101:Y112)^12-1)/(_xlfn.STDEV.S(Returns!Y101:Y112)*SQRT(12))</f>
        <v>-0.47195506960133204</v>
      </c>
      <c r="Z101" s="3" cm="1">
        <f t="array" ref="Z101">(GEOMEAN(1+Returns!Z101:Z112)^12-1)/(_xlfn.STDEV.S(Returns!Z101:Z112)*SQRT(12))</f>
        <v>0.67021834905012267</v>
      </c>
      <c r="AA101" s="3" cm="1">
        <f t="array" ref="AA101">(GEOMEAN(1+Returns!AA101:AA112)^12-1)/(_xlfn.STDEV.S(Returns!AA101:AA112)*SQRT(12))</f>
        <v>1.1822135249510255</v>
      </c>
      <c r="AB101" s="3" cm="1">
        <f t="array" ref="AB101">(GEOMEAN(1+Returns!AB101:AB112)^12-1)/(_xlfn.STDEV.S(Returns!AB101:AB112)*SQRT(12))</f>
        <v>0.39831955774786637</v>
      </c>
      <c r="AC101" s="3" cm="1">
        <f t="array" ref="AC101">(GEOMEAN(1+Returns!AC101:AC112)^12-1)/(_xlfn.STDEV.S(Returns!AC101:AC112)*SQRT(12))</f>
        <v>1.1715264118032493</v>
      </c>
      <c r="AD101" s="3" cm="1">
        <f t="array" ref="AD101">(GEOMEAN(1+Returns!AD101:AD112)^12-1)/(_xlfn.STDEV.S(Returns!AD101:AD112)*SQRT(12))</f>
        <v>5.6091010156089291E-2</v>
      </c>
      <c r="AE101" s="3" cm="1">
        <f t="array" ref="AE101">(GEOMEAN(1+Returns!AE101:AE112)^12-1)/(_xlfn.STDEV.S(Returns!AE101:AE112)*SQRT(12))</f>
        <v>0.78421609962393501</v>
      </c>
      <c r="AF101" s="3" cm="1">
        <f t="array" ref="AF101">(GEOMEAN(1+Returns!AF101:AF112)^12-1)/(_xlfn.STDEV.S(Returns!AF101:AF112)*SQRT(12))</f>
        <v>-0.32133799670422813</v>
      </c>
      <c r="AG101" s="3" cm="1">
        <f t="array" ref="AG101">(GEOMEAN(1+Returns!AG101:AG112)^12-1)/(_xlfn.STDEV.S(Returns!AG101:AG112)*SQRT(12))</f>
        <v>-0.27817381178122425</v>
      </c>
      <c r="AH101" s="3" cm="1">
        <f t="array" ref="AH101">(GEOMEAN(1+Returns!AH101:AH112)^12-1)/(_xlfn.STDEV.S(Returns!AH101:AH112)*SQRT(12))</f>
        <v>-1.4264422112256585</v>
      </c>
      <c r="AI101" s="3" cm="1">
        <f t="array" ref="AI101">(GEOMEAN(1+Returns!AI101:AI112)^12-1)/(_xlfn.STDEV.S(Returns!AI101:AI112)*SQRT(12))</f>
        <v>-0.64534149936464669</v>
      </c>
      <c r="AJ101" s="3" cm="1">
        <f t="array" ref="AJ101">(GEOMEAN(1+Returns!AJ101:AJ112)^12-1)/(_xlfn.STDEV.S(Returns!AJ101:AJ112)*SQRT(12))</f>
        <v>0.53641453262144534</v>
      </c>
      <c r="AK101" s="3" cm="1">
        <f t="array" ref="AK101">(GEOMEAN(1+Returns!AK101:AK112)^12-1)/(_xlfn.STDEV.S(Returns!AK101:AK112)*SQRT(12))</f>
        <v>1.1220292188263017</v>
      </c>
      <c r="AL101" s="3" cm="1">
        <f t="array" ref="AL101">(GEOMEAN(1+Returns!AL101:AL112)^12-1)/(_xlfn.STDEV.S(Returns!AL101:AL112)*SQRT(12))</f>
        <v>-8.0464284802289579E-2</v>
      </c>
      <c r="AM101" s="3" cm="1">
        <f t="array" ref="AM101">(GEOMEAN(1+Returns!AM101:AM112)^12-1)/(_xlfn.STDEV.S(Returns!AM101:AM112)*SQRT(12))</f>
        <v>0.2607984710839818</v>
      </c>
      <c r="AN101" s="3" cm="1">
        <f t="array" ref="AN101">(GEOMEAN(1+Returns!AN101:AN112)^12-1)/(_xlfn.STDEV.S(Returns!AN101:AN112)*SQRT(12))</f>
        <v>1.6255096409457801</v>
      </c>
      <c r="AO101" s="3" cm="1">
        <f t="array" ref="AO101">(GEOMEAN(1+Returns!AO101:AO112)^12-1)/(_xlfn.STDEV.S(Returns!AO101:AO112)*SQRT(12))</f>
        <v>0.1990095487533162</v>
      </c>
      <c r="AP101" s="3" cm="1">
        <f t="array" ref="AP101">(GEOMEAN(1+Returns!AP101:AP112)^12-1)/(_xlfn.STDEV.S(Returns!AP101:AP112)*SQRT(12))</f>
        <v>0.13996103790326264</v>
      </c>
      <c r="AQ101" s="3" cm="1">
        <f t="array" ref="AQ101">(GEOMEAN(1+Returns!AQ101:AQ112)^12-1)/(_xlfn.STDEV.S(Returns!AQ101:AQ112)*SQRT(12))</f>
        <v>-0.15592671970898922</v>
      </c>
      <c r="AR101" s="3" cm="1">
        <f t="array" ref="AR101">(GEOMEAN(1+Returns!AR101:AR112)^12-1)/(_xlfn.STDEV.S(Returns!AR101:AR112)*SQRT(12))</f>
        <v>0.44045927332879831</v>
      </c>
      <c r="AS101" s="3" cm="1">
        <f t="array" ref="AS101">(GEOMEAN(1+Returns!AS101:AS112)^12-1)/(_xlfn.STDEV.S(Returns!AS101:AS112)*SQRT(12))</f>
        <v>-0.35304692770302532</v>
      </c>
      <c r="AT101" s="3" cm="1">
        <f t="array" ref="AT101">(GEOMEAN(1+Returns!AT101:AT112)^12-1)/(_xlfn.STDEV.S(Returns!AT101:AT112)*SQRT(12))</f>
        <v>-0.4629479846658946</v>
      </c>
      <c r="AU101" s="3" cm="1">
        <f t="array" ref="AU101">(GEOMEAN(1+Returns!AU101:AU112)^12-1)/(_xlfn.STDEV.S(Returns!AU101:AU112)*SQRT(12))</f>
        <v>0.74780627676544742</v>
      </c>
      <c r="AV101" s="3" cm="1">
        <f t="array" ref="AV101">(GEOMEAN(1+Returns!AV101:AV112)^12-1)/(_xlfn.STDEV.S(Returns!AV101:AV112)*SQRT(12))</f>
        <v>-0.36647712004023136</v>
      </c>
      <c r="AW101" s="3" cm="1">
        <f t="array" ref="AW101">(GEOMEAN(1+Returns!AW101:AW112)^12-1)/(_xlfn.STDEV.S(Returns!AW101:AW112)*SQRT(12))</f>
        <v>-0.57021158187369492</v>
      </c>
      <c r="AX101" s="3" cm="1">
        <f t="array" ref="AX101">(GEOMEAN(1+Returns!AX101:AX112)^12-1)/(_xlfn.STDEV.S(Returns!AX101:AX112)*SQRT(12))</f>
        <v>-0.76239629140938503</v>
      </c>
      <c r="AY101" s="3" cm="1">
        <f t="array" ref="AY101">(GEOMEAN(1+Returns!AY101:AY112)^12-1)/(_xlfn.STDEV.S(Returns!AY101:AY112)*SQRT(12))</f>
        <v>1.0482397584457723</v>
      </c>
      <c r="AZ101" s="3" cm="1">
        <f t="array" ref="AZ101">(GEOMEAN(1+Returns!AZ101:AZ112)^12-1)/(_xlfn.STDEV.S(Returns!AZ101:AZ112)*SQRT(12))</f>
        <v>0.85431737639132432</v>
      </c>
      <c r="BA101" s="3" cm="1">
        <f t="array" ref="BA101">(GEOMEAN(1+Returns!BA101:BA112)^12-1)/(_xlfn.STDEV.S(Returns!BA101:BA112)*SQRT(12))</f>
        <v>0.3387117583311402</v>
      </c>
      <c r="BB101" s="3" cm="1">
        <f t="array" ref="BB101">(GEOMEAN(1+Returns!BB101:BB112)^12-1)/(_xlfn.STDEV.S(Returns!BB101:BB112)*SQRT(12))</f>
        <v>-0.80698539160050586</v>
      </c>
      <c r="BC101" s="3" cm="1">
        <f t="array" ref="BC101">(GEOMEAN(1+Returns!BC101:BC112)^12-1)/(_xlfn.STDEV.S(Returns!BC101:BC112)*SQRT(12))</f>
        <v>-0.22347289248217489</v>
      </c>
      <c r="BD101" s="3" cm="1">
        <f t="array" ref="BD101">(GEOMEAN(1+Returns!BD101:BD112)^12-1)/(_xlfn.STDEV.S(Returns!BD101:BD112)*SQRT(12))</f>
        <v>-0.3642275219475023</v>
      </c>
      <c r="BE101" s="3" cm="1">
        <f t="array" ref="BE101">(GEOMEAN(1+Returns!BE101:BE112)^12-1)/(_xlfn.STDEV.S(Returns!BE101:BE112)*SQRT(12))</f>
        <v>-1.4377598831430769</v>
      </c>
      <c r="BF101" s="3" cm="1">
        <f t="array" ref="BF101">(GEOMEAN(1+Returns!BF101:BF112)^12-1)/(_xlfn.STDEV.S(Returns!BF101:BF112)*SQRT(12))</f>
        <v>-2.3588011141844237E-2</v>
      </c>
      <c r="BG101" s="3" cm="1">
        <f t="array" ref="BG101">(GEOMEAN(1+Returns!BG101:BG112)^12-1)/(_xlfn.STDEV.S(Returns!BG101:BG112)*SQRT(12))</f>
        <v>0.96757607950966029</v>
      </c>
      <c r="BH101" s="3" cm="1">
        <f t="array" ref="BH101">(GEOMEAN(1+Returns!BH101:BH112)^12-1)/(_xlfn.STDEV.S(Returns!BH101:BH112)*SQRT(12))</f>
        <v>1.168398877747324</v>
      </c>
      <c r="BI101" s="3" cm="1">
        <f t="array" ref="BI101">(GEOMEAN(1+Returns!BI101:BI112)^12-1)/(_xlfn.STDEV.S(Returns!BI101:BI112)*SQRT(12))</f>
        <v>0.65229085215121851</v>
      </c>
      <c r="BJ101" s="3" cm="1">
        <f t="array" ref="BJ101">(GEOMEAN(1+Returns!BJ101:BJ112)^12-1)/(_xlfn.STDEV.S(Returns!BJ101:BJ112)*SQRT(12))</f>
        <v>-0.87363182138165896</v>
      </c>
      <c r="BK101" s="3" t="e" cm="1">
        <f t="array" ref="BK101">(GEOMEAN(1+Returns!BK101:BK112)^12-1)/(_xlfn.STDEV.S(Returns!BK101:BK112)*SQRT(12))</f>
        <v>#DIV/0!</v>
      </c>
      <c r="BL101" s="3" cm="1">
        <f t="array" ref="BL101">(GEOMEAN(1+Returns!BL101:BL112)^12-1)/(_xlfn.STDEV.S(Returns!BL101:BL112)*SQRT(12))</f>
        <v>-0.73177085516476226</v>
      </c>
      <c r="BM101" s="3" cm="1">
        <f t="array" ref="BM101">(GEOMEAN(1+Returns!BM101:BM112)^12-1)/(_xlfn.STDEV.S(Returns!BM101:BM112)*SQRT(12))</f>
        <v>1.1110745657404348</v>
      </c>
      <c r="BN101" s="3" cm="1">
        <f t="array" ref="BN101">(GEOMEAN(1+Returns!BN101:BN112)^12-1)/(_xlfn.STDEV.S(Returns!BN101:BN112)*SQRT(12))</f>
        <v>0.47460908099413307</v>
      </c>
      <c r="BO101" s="3" cm="1">
        <f t="array" ref="BO101">(GEOMEAN(1+Returns!BO101:BO112)^12-1)/(_xlfn.STDEV.S(Returns!BO101:BO112)*SQRT(12))</f>
        <v>-0.93166521717033002</v>
      </c>
      <c r="BP101" s="3" cm="1">
        <f t="array" ref="BP101">(GEOMEAN(1+Returns!BP101:BP112)^12-1)/(_xlfn.STDEV.S(Returns!BP101:BP112)*SQRT(12))</f>
        <v>0.35885186951747527</v>
      </c>
      <c r="BQ101" s="3" cm="1">
        <f t="array" ref="BQ101">(GEOMEAN(1+Returns!BQ101:BQ112)^12-1)/(_xlfn.STDEV.S(Returns!BQ101:BQ112)*SQRT(12))</f>
        <v>-1.1554406908854111</v>
      </c>
      <c r="BR101" s="3" cm="1">
        <f t="array" ref="BR101">(GEOMEAN(1+Returns!BR101:BR112)^12-1)/(_xlfn.STDEV.S(Returns!BR101:BR112)*SQRT(12))</f>
        <v>2.3835537732887655</v>
      </c>
      <c r="BS101" s="3" cm="1">
        <f t="array" ref="BS101">(GEOMEAN(1+Returns!BS101:BS112)^12-1)/(_xlfn.STDEV.S(Returns!BS101:BS112)*SQRT(12))</f>
        <v>-1.5683095607714599</v>
      </c>
      <c r="BT101" s="3" cm="1">
        <f t="array" ref="BT101">(GEOMEAN(1+Returns!BT101:BT112)^12-1)/(_xlfn.STDEV.S(Returns!BT101:BT112)*SQRT(12))</f>
        <v>2.6105647997491341</v>
      </c>
      <c r="BU101" s="3" cm="1">
        <f t="array" ref="BU101">(GEOMEAN(1+Returns!BU101:BU112)^12-1)/(_xlfn.STDEV.S(Returns!BU101:BU112)*SQRT(12))</f>
        <v>-0.75301678714964149</v>
      </c>
      <c r="BV101" s="3" cm="1">
        <f t="array" ref="BV101">(GEOMEAN(1+Returns!BV101:BV112)^12-1)/(_xlfn.STDEV.S(Returns!BV101:BV112)*SQRT(12))</f>
        <v>0.31077769283520057</v>
      </c>
      <c r="BW101" s="3" cm="1">
        <f t="array" ref="BW101">(GEOMEAN(1+Returns!BW101:BW112)^12-1)/(_xlfn.STDEV.S(Returns!BW101:BW112)*SQRT(12))</f>
        <v>-0.68535564572660013</v>
      </c>
      <c r="BX101" s="3" cm="1">
        <f t="array" ref="BX101">(GEOMEAN(1+Returns!BX101:BX112)^12-1)/(_xlfn.STDEV.S(Returns!BX101:BX112)*SQRT(12))</f>
        <v>-0.32089039000238034</v>
      </c>
      <c r="BY101" s="3" cm="1">
        <f t="array" ref="BY101">(GEOMEAN(1+Returns!BY101:BY112)^12-1)/(_xlfn.STDEV.S(Returns!BY101:BY112)*SQRT(12))</f>
        <v>-0.19103993180897325</v>
      </c>
      <c r="BZ101" s="3" cm="1">
        <f t="array" ref="BZ101">(GEOMEAN(1+Returns!BZ101:BZ112)^12-1)/(_xlfn.STDEV.S(Returns!BZ101:BZ112)*SQRT(12))</f>
        <v>-0.40001075566437139</v>
      </c>
      <c r="CA101" s="3" cm="1">
        <f t="array" ref="CA101">(GEOMEAN(1+Returns!CA101:CA112)^12-1)/(_xlfn.STDEV.S(Returns!CA101:CA112)*SQRT(12))</f>
        <v>-0.21382789469287034</v>
      </c>
      <c r="CB101" s="3" cm="1">
        <f t="array" ref="CB101">(GEOMEAN(1+Returns!CB101:CB112)^12-1)/(_xlfn.STDEV.S(Returns!CB101:CB112)*SQRT(12))</f>
        <v>0.38372233235896891</v>
      </c>
      <c r="CC101" s="3" cm="1">
        <f t="array" ref="CC101">(GEOMEAN(1+Returns!CC101:CC112)^12-1)/(_xlfn.STDEV.S(Returns!CC101:CC112)*SQRT(12))</f>
        <v>-0.52213707207355919</v>
      </c>
      <c r="CD101" s="3" cm="1">
        <f t="array" ref="CD101">(GEOMEAN(1+Returns!CD101:CD112)^12-1)/(_xlfn.STDEV.S(Returns!CD101:CD112)*SQRT(12))</f>
        <v>1.0924350127976825</v>
      </c>
      <c r="CE101" s="3" cm="1">
        <f t="array" ref="CE101">(GEOMEAN(1+Returns!CE101:CE112)^12-1)/(_xlfn.STDEV.S(Returns!CE101:CE112)*SQRT(12))</f>
        <v>0.29466715555452899</v>
      </c>
      <c r="CF101" s="3" cm="1">
        <f t="array" ref="CF101">(GEOMEAN(1+Returns!CF101:CF112)^12-1)/(_xlfn.STDEV.S(Returns!CF101:CF112)*SQRT(12))</f>
        <v>0.70762501854058557</v>
      </c>
      <c r="CG101" s="3" cm="1">
        <f t="array" ref="CG101">(GEOMEAN(1+Returns!CG101:CG112)^12-1)/(_xlfn.STDEV.S(Returns!CG101:CG112)*SQRT(12))</f>
        <v>3.9514872651852814E-2</v>
      </c>
      <c r="CH101" s="3" cm="1">
        <f t="array" ref="CH101">(GEOMEAN(1+Returns!CH101:CH112)^12-1)/(_xlfn.STDEV.S(Returns!CH101:CH112)*SQRT(12))</f>
        <v>0.65262128461402891</v>
      </c>
      <c r="CI101" s="3" cm="1">
        <f t="array" ref="CI101">(GEOMEAN(1+Returns!CI101:CI112)^12-1)/(_xlfn.STDEV.S(Returns!CI101:CI112)*SQRT(12))</f>
        <v>0.66189921198565171</v>
      </c>
      <c r="CJ101" s="3" cm="1">
        <f t="array" ref="CJ101">(GEOMEAN(1+Returns!CJ101:CJ112)^12-1)/(_xlfn.STDEV.S(Returns!CJ101:CJ112)*SQRT(12))</f>
        <v>0.32312934367776658</v>
      </c>
      <c r="CK101" s="3" cm="1">
        <f t="array" ref="CK101">(GEOMEAN(1+Returns!CK101:CK112)^12-1)/(_xlfn.STDEV.S(Returns!CK101:CK112)*SQRT(12))</f>
        <v>0.3007434088806013</v>
      </c>
      <c r="CL101" s="3" cm="1">
        <f t="array" ref="CL101">(GEOMEAN(1+Returns!CL101:CL112)^12-1)/(_xlfn.STDEV.S(Returns!CL101:CL112)*SQRT(12))</f>
        <v>-0.4510304336539564</v>
      </c>
      <c r="CM101" s="3" cm="1">
        <f t="array" ref="CM101">(GEOMEAN(1+Returns!CM101:CM112)^12-1)/(_xlfn.STDEV.S(Returns!CM101:CM112)*SQRT(12))</f>
        <v>1.409301844774179</v>
      </c>
      <c r="CN101" s="3" cm="1">
        <f t="array" ref="CN101">(GEOMEAN(1+Returns!CN101:CN112)^12-1)/(_xlfn.STDEV.S(Returns!CN101:CN112)*SQRT(12))</f>
        <v>0.49525590637968925</v>
      </c>
      <c r="CO101" s="3" cm="1">
        <f t="array" ref="CO101">(GEOMEAN(1+Returns!CO101:CO112)^12-1)/(_xlfn.STDEV.S(Returns!CO101:CO112)*SQRT(12))</f>
        <v>-0.68855299112066104</v>
      </c>
      <c r="CP101" s="3" cm="1">
        <f t="array" ref="CP101">(GEOMEAN(1+Returns!CP101:CP112)^12-1)/(_xlfn.STDEV.S(Returns!CP101:CP112)*SQRT(12))</f>
        <v>0.42590302934817892</v>
      </c>
      <c r="CQ101" s="3" cm="1">
        <f t="array" ref="CQ101">(GEOMEAN(1+Returns!CQ101:CQ112)^12-1)/(_xlfn.STDEV.S(Returns!CQ101:CQ112)*SQRT(12))</f>
        <v>-1.5857137155310554</v>
      </c>
      <c r="CR101" s="3" cm="1">
        <f t="array" ref="CR101">(GEOMEAN(1+Returns!CR101:CR112)^12-1)/(_xlfn.STDEV.S(Returns!CR101:CR112)*SQRT(12))</f>
        <v>0.2892196974994854</v>
      </c>
      <c r="CS101" s="3" cm="1">
        <f t="array" ref="CS101">(GEOMEAN(1+Returns!CS101:CS112)^12-1)/(_xlfn.STDEV.S(Returns!CS101:CS112)*SQRT(12))</f>
        <v>0.55538406512837379</v>
      </c>
      <c r="CT101" s="3" cm="1">
        <f t="array" ref="CT101">(GEOMEAN(1+Returns!CT101:CT112)^12-1)/(_xlfn.STDEV.S(Returns!CT101:CT112)*SQRT(12))</f>
        <v>-0.2124928525512258</v>
      </c>
      <c r="CU101" s="3" cm="1">
        <f t="array" ref="CU101">(GEOMEAN(1+Returns!CU101:CU112)^12-1)/(_xlfn.STDEV.S(Returns!CU101:CU112)*SQRT(12))</f>
        <v>2.0539777511888531</v>
      </c>
      <c r="CV101" s="3" cm="1">
        <f t="array" ref="CV101">(GEOMEAN(1+Returns!CV101:CV112)^12-1)/(_xlfn.STDEV.S(Returns!CV101:CV112)*SQRT(12))</f>
        <v>-0.30473957013326913</v>
      </c>
      <c r="CW101" s="3" cm="1">
        <f t="array" ref="CW101">(GEOMEAN(1+Returns!CW101:CW112)^12-1)/(_xlfn.STDEV.S(Returns!CW101:CW112)*SQRT(12))</f>
        <v>0.25160508012850363</v>
      </c>
      <c r="CX101" s="3" cm="1">
        <f t="array" ref="CX101">(GEOMEAN(1+Returns!CX101:CX112)^12-1)/(_xlfn.STDEV.S(Returns!CX101:CX112)*SQRT(12))</f>
        <v>1.2739368642146573</v>
      </c>
      <c r="CY101" s="3" cm="1">
        <f t="array" ref="CY101">(GEOMEAN(1+Returns!CY101:CY112)^12-1)/(_xlfn.STDEV.S(Returns!CY101:CY112)*SQRT(12))</f>
        <v>1.3835339020622501</v>
      </c>
      <c r="CZ101" s="3" cm="1">
        <f t="array" ref="CZ101">(GEOMEAN(1+Returns!CZ101:CZ112)^12-1)/(_xlfn.STDEV.S(Returns!CZ101:CZ112)*SQRT(12))</f>
        <v>1.1269056711107782E-2</v>
      </c>
      <c r="DA101" s="3" cm="1">
        <f t="array" ref="DA101">(GEOMEAN(1+Returns!DA101:DA112)^12-1)/(_xlfn.STDEV.S(Returns!DA101:DA112)*SQRT(12))</f>
        <v>0.17104142754982618</v>
      </c>
      <c r="DB101" s="3" cm="1">
        <f t="array" ref="DB101">(GEOMEAN(1+Returns!DB101:DB112)^12-1)/(_xlfn.STDEV.S(Returns!DB101:DB112)*SQRT(12))</f>
        <v>1.9003540565137509</v>
      </c>
      <c r="DC101" s="3" cm="1">
        <f t="array" ref="DC101">(GEOMEAN(1+Returns!DC101:DC112)^12-1)/(_xlfn.STDEV.S(Returns!DC101:DC112)*SQRT(12))</f>
        <v>0.34314525269106011</v>
      </c>
      <c r="DD101" s="3" cm="1">
        <f t="array" ref="DD101">(GEOMEAN(1+Returns!DD101:DD112)^12-1)/(_xlfn.STDEV.S(Returns!DD101:DD112)*SQRT(12))</f>
        <v>1.2914280505685309</v>
      </c>
      <c r="DE101" s="3" cm="1">
        <f t="array" ref="DE101">(GEOMEAN(1+Returns!DE101:DE112)^12-1)/(_xlfn.STDEV.S(Returns!DE101:DE112)*SQRT(12))</f>
        <v>-3.1378761036340651E-2</v>
      </c>
      <c r="DF101" s="3" cm="1">
        <f t="array" ref="DF101">(GEOMEAN(1+Returns!DF101:DF112)^12-1)/(_xlfn.STDEV.S(Returns!DF101:DF112)*SQRT(12))</f>
        <v>0.22982440627437145</v>
      </c>
      <c r="DG101" s="3" cm="1">
        <f t="array" ref="DG101">(GEOMEAN(1+Returns!DG101:DG112)^12-1)/(_xlfn.STDEV.S(Returns!DG101:DG112)*SQRT(12))</f>
        <v>1.1817933292148763</v>
      </c>
      <c r="DH101" s="3" cm="1">
        <f t="array" ref="DH101">(GEOMEAN(1+Returns!DH101:DH112)^12-1)/(_xlfn.STDEV.S(Returns!DH101:DH112)*SQRT(12))</f>
        <v>-7.5070386552997968E-3</v>
      </c>
      <c r="DI101" s="3" cm="1">
        <f t="array" ref="DI101">(GEOMEAN(1+Returns!DI101:DI112)^12-1)/(_xlfn.STDEV.S(Returns!DI101:DI112)*SQRT(12))</f>
        <v>0.38469418116202042</v>
      </c>
      <c r="DJ101" s="3" t="e" cm="1">
        <f t="array" ref="DJ101">(GEOMEAN(1+Returns!DJ101:DJ112)^12-1)/(_xlfn.STDEV.S(Returns!DJ101:DJ112)*SQRT(12))</f>
        <v>#DIV/0!</v>
      </c>
      <c r="DK101" s="3" cm="1">
        <f t="array" ref="DK101">(GEOMEAN(1+Returns!DK101:DK112)^12-1)/(_xlfn.STDEV.S(Returns!DK101:DK112)*SQRT(12))</f>
        <v>0.26338261388587442</v>
      </c>
      <c r="DL101" s="3" cm="1">
        <f t="array" ref="DL101">(GEOMEAN(1+Returns!DL101:DL112)^12-1)/(_xlfn.STDEV.S(Returns!DL101:DL112)*SQRT(12))</f>
        <v>-1.0289988409027184</v>
      </c>
      <c r="DM101" s="3" cm="1">
        <f t="array" ref="DM101">(GEOMEAN(1+Returns!DM101:DM112)^12-1)/(_xlfn.STDEV.S(Returns!DM101:DM112)*SQRT(12))</f>
        <v>-0.83631882870931196</v>
      </c>
      <c r="DN101" s="3" cm="1">
        <f t="array" ref="DN101">(GEOMEAN(1+Returns!DN101:DN112)^12-1)/(_xlfn.STDEV.S(Returns!DN101:DN112)*SQRT(12))</f>
        <v>7.7408300135764954E-2</v>
      </c>
      <c r="DO101" s="3" cm="1">
        <f t="array" ref="DO101">(GEOMEAN(1+Returns!DO101:DO112)^12-1)/(_xlfn.STDEV.S(Returns!DO101:DO112)*SQRT(12))</f>
        <v>1.5679719754017254</v>
      </c>
      <c r="DP101" s="3" cm="1">
        <f t="array" ref="DP101">(GEOMEAN(1+Returns!DP101:DP112)^12-1)/(_xlfn.STDEV.S(Returns!DP101:DP112)*SQRT(12))</f>
        <v>0.26433639963076311</v>
      </c>
      <c r="DQ101" s="3" cm="1">
        <f t="array" ref="DQ101">(GEOMEAN(1+Returns!DQ101:DQ112)^12-1)/(_xlfn.STDEV.S(Returns!DQ101:DQ112)*SQRT(12))</f>
        <v>1.9598086856684249</v>
      </c>
      <c r="DR101" s="3" cm="1">
        <f t="array" ref="DR101">(GEOMEAN(1+Returns!DR101:DR112)^12-1)/(_xlfn.STDEV.S(Returns!DR101:DR112)*SQRT(12))</f>
        <v>-1.2213744279883794</v>
      </c>
      <c r="DS101" s="3" cm="1">
        <f t="array" ref="DS101">(GEOMEAN(1+Returns!DS101:DS112)^12-1)/(_xlfn.STDEV.S(Returns!DS101:DS112)*SQRT(12))</f>
        <v>-0.21662207868950262</v>
      </c>
      <c r="DT101" s="3" cm="1">
        <f t="array" ref="DT101">(GEOMEAN(1+Returns!DT101:DT112)^12-1)/(_xlfn.STDEV.S(Returns!DT101:DT112)*SQRT(12))</f>
        <v>-0.64842390628712399</v>
      </c>
      <c r="DU101" s="3" cm="1">
        <f t="array" ref="DU101">(GEOMEAN(1+Returns!DU101:DU112)^12-1)/(_xlfn.STDEV.S(Returns!DU101:DU112)*SQRT(12))</f>
        <v>0.48388903858799381</v>
      </c>
      <c r="DV101" s="3" cm="1">
        <f t="array" ref="DV101">(GEOMEAN(1+Returns!DV101:DV112)^12-1)/(_xlfn.STDEV.S(Returns!DV101:DV112)*SQRT(12))</f>
        <v>-0.55041138193895756</v>
      </c>
      <c r="DW101" s="3" cm="1">
        <f t="array" ref="DW101">(GEOMEAN(1+Returns!DW101:DW112)^12-1)/(_xlfn.STDEV.S(Returns!DW101:DW112)*SQRT(12))</f>
        <v>-0.55458736161991484</v>
      </c>
      <c r="DX101" s="3" cm="1">
        <f t="array" ref="DX101">(GEOMEAN(1+Returns!DX101:DX112)^12-1)/(_xlfn.STDEV.S(Returns!DX101:DX112)*SQRT(12))</f>
        <v>-0.35412003000201714</v>
      </c>
      <c r="DY101" s="3" cm="1">
        <f t="array" ref="DY101">(GEOMEAN(1+Returns!DY101:DY112)^12-1)/(_xlfn.STDEV.S(Returns!DY101:DY112)*SQRT(12))</f>
        <v>0.30612152054683683</v>
      </c>
      <c r="DZ101" s="3" cm="1">
        <f t="array" ref="DZ101">(GEOMEAN(1+Returns!DZ101:DZ112)^12-1)/(_xlfn.STDEV.S(Returns!DZ101:DZ112)*SQRT(12))</f>
        <v>-0.39379990585444641</v>
      </c>
      <c r="EA101" s="3" cm="1">
        <f t="array" ref="EA101">(GEOMEAN(1+Returns!EA101:EA112)^12-1)/(_xlfn.STDEV.S(Returns!EA101:EA112)*SQRT(12))</f>
        <v>-0.1433145988819684</v>
      </c>
      <c r="EB101" s="3" cm="1">
        <f t="array" ref="EB101">(GEOMEAN(1+Returns!EB101:EB112)^12-1)/(_xlfn.STDEV.S(Returns!EB101:EB112)*SQRT(12))</f>
        <v>-0.9812716467209639</v>
      </c>
      <c r="EC101" s="3" cm="1">
        <f t="array" ref="EC101">(GEOMEAN(1+Returns!EC101:EC112)^12-1)/(_xlfn.STDEV.S(Returns!EC101:EC112)*SQRT(12))</f>
        <v>-0.32334061111402873</v>
      </c>
      <c r="ED101" s="3" cm="1">
        <f t="array" ref="ED101">(GEOMEAN(1+Returns!ED101:ED112)^12-1)/(_xlfn.STDEV.S(Returns!ED101:ED112)*SQRT(12))</f>
        <v>0.22895260080995469</v>
      </c>
      <c r="EE101" s="3" cm="1">
        <f t="array" ref="EE101">(GEOMEAN(1+Returns!EE101:EE112)^12-1)/(_xlfn.STDEV.S(Returns!EE101:EE112)*SQRT(12))</f>
        <v>-1.3944413707560031</v>
      </c>
      <c r="EF101" s="3" cm="1">
        <f t="array" ref="EF101">(GEOMEAN(1+Returns!EF101:EF112)^12-1)/(_xlfn.STDEV.S(Returns!EF101:EF112)*SQRT(12))</f>
        <v>0.50721469102518069</v>
      </c>
      <c r="EG101" s="3" cm="1">
        <f t="array" ref="EG101">(GEOMEAN(1+Returns!EG101:EG112)^12-1)/(_xlfn.STDEV.S(Returns!EG101:EG112)*SQRT(12))</f>
        <v>0.39976904887709974</v>
      </c>
      <c r="EH101" s="3" cm="1">
        <f t="array" ref="EH101">(GEOMEAN(1+Returns!EH101:EH112)^12-1)/(_xlfn.STDEV.S(Returns!EH101:EH112)*SQRT(12))</f>
        <v>-0.31829273187937523</v>
      </c>
      <c r="EI101" s="3" cm="1">
        <f t="array" ref="EI101">(GEOMEAN(1+Returns!EI101:EI112)^12-1)/(_xlfn.STDEV.S(Returns!EI101:EI112)*SQRT(12))</f>
        <v>-0.33059334414906361</v>
      </c>
      <c r="EJ101" s="3" cm="1">
        <f t="array" ref="EJ101">(GEOMEAN(1+Returns!EJ101:EJ112)^12-1)/(_xlfn.STDEV.S(Returns!EJ101:EJ112)*SQRT(12))</f>
        <v>-0.88741528038481232</v>
      </c>
      <c r="EK101" s="3" cm="1">
        <f t="array" ref="EK101">(GEOMEAN(1+Returns!EK101:EK112)^12-1)/(_xlfn.STDEV.S(Returns!EK101:EK112)*SQRT(12))</f>
        <v>0.88578960682185381</v>
      </c>
      <c r="EL101" s="3" cm="1">
        <f t="array" ref="EL101">(GEOMEAN(1+Returns!EL101:EL112)^12-1)/(_xlfn.STDEV.S(Returns!EL101:EL112)*SQRT(12))</f>
        <v>1.8602503387445297</v>
      </c>
      <c r="EM101" s="3" cm="1">
        <f t="array" ref="EM101">(GEOMEAN(1+Returns!EM101:EM112)^12-1)/(_xlfn.STDEV.S(Returns!EM101:EM112)*SQRT(12))</f>
        <v>0.52269858252222967</v>
      </c>
      <c r="EN101" s="3" t="e" cm="1">
        <f t="array" ref="EN101">(GEOMEAN(1+Returns!EN101:EN112)^12-1)/(_xlfn.STDEV.S(Returns!EN101:EN112)*SQRT(12))</f>
        <v>#DIV/0!</v>
      </c>
      <c r="EO101" s="3" cm="1">
        <f t="array" ref="EO101">(GEOMEAN(1+Returns!EO101:EO112)^12-1)/(_xlfn.STDEV.S(Returns!EO101:EO112)*SQRT(12))</f>
        <v>-0.16751624698171283</v>
      </c>
      <c r="EP101" s="3" t="e" cm="1">
        <f t="array" ref="EP101">(GEOMEAN(1+Returns!EP101:EP112)^12-1)/(_xlfn.STDEV.S(Returns!EP101:EP112)*SQRT(12))</f>
        <v>#DIV/0!</v>
      </c>
      <c r="EQ101" s="3" cm="1">
        <f t="array" ref="EQ101">(GEOMEAN(1+Returns!EQ101:EQ112)^12-1)/(_xlfn.STDEV.S(Returns!EQ101:EQ112)*SQRT(12))</f>
        <v>0.16670957880314921</v>
      </c>
      <c r="ER101" s="3" cm="1">
        <f t="array" ref="ER101">(GEOMEAN(1+Returns!ER101:ER112)^12-1)/(_xlfn.STDEV.S(Returns!ER101:ER112)*SQRT(12))</f>
        <v>-2.220377015298676E-2</v>
      </c>
      <c r="ES101" s="3" cm="1">
        <f t="array" ref="ES101">(GEOMEAN(1+Returns!ES101:ES112)^12-1)/(_xlfn.STDEV.S(Returns!ES101:ES112)*SQRT(12))</f>
        <v>1.8036533432601178</v>
      </c>
      <c r="ET101" s="3" cm="1">
        <f t="array" ref="ET101">(GEOMEAN(1+Returns!ET101:ET112)^12-1)/(_xlfn.STDEV.S(Returns!ET101:ET112)*SQRT(12))</f>
        <v>2.3920925894360736</v>
      </c>
      <c r="EU101" s="3" cm="1">
        <f t="array" ref="EU101">(GEOMEAN(1+Returns!EU101:EU112)^12-1)/(_xlfn.STDEV.S(Returns!EU101:EU112)*SQRT(12))</f>
        <v>0.29576208336665749</v>
      </c>
      <c r="EV101" s="3" cm="1">
        <f t="array" ref="EV101">(GEOMEAN(1+Returns!EV101:EV112)^12-1)/(_xlfn.STDEV.S(Returns!EV101:EV112)*SQRT(12))</f>
        <v>2.5032172300126079E-2</v>
      </c>
      <c r="EW101" s="3" t="e" cm="1">
        <f t="array" ref="EW101">(GEOMEAN(1+Returns!EW101:EW112)^12-1)/(_xlfn.STDEV.S(Returns!EW101:EW112)*SQRT(12))</f>
        <v>#DIV/0!</v>
      </c>
      <c r="EX101" s="3" cm="1">
        <f t="array" ref="EX101">(GEOMEAN(1+Returns!EX101:EX112)^12-1)/(_xlfn.STDEV.S(Returns!EX101:EX112)*SQRT(12))</f>
        <v>-0.9198023422615661</v>
      </c>
      <c r="EY101" s="3" cm="1">
        <f t="array" ref="EY101">(GEOMEAN(1+Returns!EY101:EY112)^12-1)/(_xlfn.STDEV.S(Returns!EY101:EY112)*SQRT(12))</f>
        <v>0.36783322983573224</v>
      </c>
      <c r="EZ101" s="3" cm="1">
        <f t="array" ref="EZ101">(GEOMEAN(1+Returns!EZ101:EZ112)^12-1)/(_xlfn.STDEV.S(Returns!EZ101:EZ112)*SQRT(12))</f>
        <v>-0.38083610303030851</v>
      </c>
      <c r="FA101" s="3" cm="1">
        <f t="array" ref="FA101">(GEOMEAN(1+Returns!FA101:FA112)^12-1)/(_xlfn.STDEV.S(Returns!FA101:FA112)*SQRT(12))</f>
        <v>-0.49524757870752634</v>
      </c>
      <c r="FB101" s="3" cm="1">
        <f t="array" ref="FB101">(GEOMEAN(1+Returns!FB101:FB112)^12-1)/(_xlfn.STDEV.S(Returns!FB101:FB112)*SQRT(12))</f>
        <v>-0.78779528944612831</v>
      </c>
      <c r="FC101" s="3" cm="1">
        <f t="array" ref="FC101">(GEOMEAN(1+Returns!FC101:FC112)^12-1)/(_xlfn.STDEV.S(Returns!FC101:FC112)*SQRT(12))</f>
        <v>0.4253315457185437</v>
      </c>
      <c r="FD101" s="3" cm="1">
        <f t="array" ref="FD101">(GEOMEAN(1+Returns!FD101:FD112)^12-1)/(_xlfn.STDEV.S(Returns!FD101:FD112)*SQRT(12))</f>
        <v>-0.83479255365891558</v>
      </c>
      <c r="FE101" s="3" cm="1">
        <f t="array" ref="FE101">(GEOMEAN(1+Returns!FE101:FE112)^12-1)/(_xlfn.STDEV.S(Returns!FE101:FE112)*SQRT(12))</f>
        <v>-0.66081124856555329</v>
      </c>
      <c r="FF101" s="3" cm="1">
        <f t="array" ref="FF101">(GEOMEAN(1+Returns!FF101:FF112)^12-1)/(_xlfn.STDEV.S(Returns!FF101:FF112)*SQRT(12))</f>
        <v>-0.35412121775638544</v>
      </c>
      <c r="FG101" s="3" cm="1">
        <f t="array" ref="FG101">(GEOMEAN(1+Returns!FG101:FG112)^12-1)/(_xlfn.STDEV.S(Returns!FG101:FG112)*SQRT(12))</f>
        <v>-0.6201041915960428</v>
      </c>
      <c r="FH101" s="3" t="e" cm="1">
        <f t="array" ref="FH101">(GEOMEAN(1+Returns!FH101:FH112)^12-1)/(_xlfn.STDEV.S(Returns!FH101:FH112)*SQRT(12))</f>
        <v>#DIV/0!</v>
      </c>
      <c r="FI101" s="3" cm="1">
        <f t="array" ref="FI101">(GEOMEAN(1+Returns!FI101:FI112)^12-1)/(_xlfn.STDEV.S(Returns!FI101:FI112)*SQRT(12))</f>
        <v>-1.3760944369975767</v>
      </c>
      <c r="FJ101" s="3" cm="1">
        <f t="array" ref="FJ101">(GEOMEAN(1+Returns!FJ101:FJ112)^12-1)/(_xlfn.STDEV.S(Returns!FJ101:FJ112)*SQRT(12))</f>
        <v>5.9538584511609396E-3</v>
      </c>
      <c r="FK101" s="3" cm="1">
        <f t="array" ref="FK101">(GEOMEAN(1+Returns!FK101:FK112)^12-1)/(_xlfn.STDEV.S(Returns!FK101:FK112)*SQRT(12))</f>
        <v>-1.3450571761956278</v>
      </c>
      <c r="FL101" s="3" cm="1">
        <f t="array" ref="FL101">(GEOMEAN(1+Returns!FL101:FL112)^12-1)/(_xlfn.STDEV.S(Returns!FL101:FL112)*SQRT(12))</f>
        <v>-0.45831528661102228</v>
      </c>
      <c r="FM101" s="3" cm="1">
        <f t="array" ref="FM101">(GEOMEAN(1+Returns!FM101:FM112)^12-1)/(_xlfn.STDEV.S(Returns!FM101:FM112)*SQRT(12))</f>
        <v>1.718043596314595</v>
      </c>
      <c r="FN101" s="3" cm="1">
        <f t="array" ref="FN101">(GEOMEAN(1+Returns!FN101:FN112)^12-1)/(_xlfn.STDEV.S(Returns!FN101:FN112)*SQRT(12))</f>
        <v>4.9488764068873634E-2</v>
      </c>
      <c r="FO101" s="3" cm="1">
        <f t="array" ref="FO101">(GEOMEAN(1+Returns!FO101:FO112)^12-1)/(_xlfn.STDEV.S(Returns!FO101:FO112)*SQRT(12))</f>
        <v>-0.13943257433219444</v>
      </c>
      <c r="FP101" s="3" cm="1">
        <f t="array" ref="FP101">(GEOMEAN(1+Returns!FP101:FP112)^12-1)/(_xlfn.STDEV.S(Returns!FP101:FP112)*SQRT(12))</f>
        <v>0.70816516624897796</v>
      </c>
      <c r="FQ101" s="3" cm="1">
        <f t="array" ref="FQ101">(GEOMEAN(1+Returns!FQ101:FQ112)^12-1)/(_xlfn.STDEV.S(Returns!FQ101:FQ112)*SQRT(12))</f>
        <v>1.5414952184384829</v>
      </c>
      <c r="FR101" s="3" cm="1">
        <f t="array" ref="FR101">(GEOMEAN(1+Returns!FR101:FR112)^12-1)/(_xlfn.STDEV.S(Returns!FR101:FR112)*SQRT(12))</f>
        <v>0.69137143989483418</v>
      </c>
      <c r="FS101" s="3" cm="1">
        <f t="array" ref="FS101">(GEOMEAN(1+Returns!FS101:FS112)^12-1)/(_xlfn.STDEV.S(Returns!FS101:FS112)*SQRT(12))</f>
        <v>1.6163863892160355</v>
      </c>
      <c r="FT101" s="3" cm="1">
        <f t="array" ref="FT101">(GEOMEAN(1+Returns!FT101:FT112)^12-1)/(_xlfn.STDEV.S(Returns!FT101:FT112)*SQRT(12))</f>
        <v>0.94935294521578439</v>
      </c>
      <c r="FU101" s="3" cm="1">
        <f t="array" ref="FU101">(GEOMEAN(1+Returns!FU101:FU112)^12-1)/(_xlfn.STDEV.S(Returns!FU101:FU112)*SQRT(12))</f>
        <v>2.4220128581773537</v>
      </c>
      <c r="FV101" s="3" cm="1">
        <f t="array" ref="FV101">(GEOMEAN(1+Returns!FV101:FV112)^12-1)/(_xlfn.STDEV.S(Returns!FV101:FV112)*SQRT(12))</f>
        <v>5.9156461919811325E-2</v>
      </c>
      <c r="FW101" s="3" cm="1">
        <f t="array" ref="FW101">(GEOMEAN(1+Returns!FW101:FW112)^12-1)/(_xlfn.STDEV.S(Returns!FW101:FW112)*SQRT(12))</f>
        <v>1.0827688203747374</v>
      </c>
      <c r="FX101" s="3" cm="1">
        <f t="array" ref="FX101">(GEOMEAN(1+Returns!FX101:FX112)^12-1)/(_xlfn.STDEV.S(Returns!FX101:FX112)*SQRT(12))</f>
        <v>-0.13278272930804375</v>
      </c>
      <c r="FY101" s="3" cm="1">
        <f t="array" ref="FY101">(GEOMEAN(1+Returns!FY101:FY112)^12-1)/(_xlfn.STDEV.S(Returns!FY101:FY112)*SQRT(12))</f>
        <v>-0.61737940807176428</v>
      </c>
      <c r="FZ101" s="3" cm="1">
        <f t="array" ref="FZ101">(GEOMEAN(1+Returns!FZ101:FZ112)^12-1)/(_xlfn.STDEV.S(Returns!FZ101:FZ112)*SQRT(12))</f>
        <v>1.0633055375676674</v>
      </c>
      <c r="GA101" s="3" cm="1">
        <f t="array" ref="GA101">(GEOMEAN(1+Returns!GA101:GA112)^12-1)/(_xlfn.STDEV.S(Returns!GA101:GA112)*SQRT(12))</f>
        <v>8.268525336332001E-3</v>
      </c>
      <c r="GB101" s="3" cm="1">
        <f t="array" ref="GB101">(GEOMEAN(1+Returns!GB101:GB112)^12-1)/(_xlfn.STDEV.S(Returns!GB101:GB112)*SQRT(12))</f>
        <v>1.3642792579903475</v>
      </c>
      <c r="GC101" s="3" cm="1">
        <f t="array" ref="GC101">(GEOMEAN(1+Returns!GC101:GC112)^12-1)/(_xlfn.STDEV.S(Returns!GC101:GC112)*SQRT(12))</f>
        <v>-1.0153501210108498</v>
      </c>
      <c r="GD101" s="3" cm="1">
        <f t="array" ref="GD101">(GEOMEAN(1+Returns!GD101:GD112)^12-1)/(_xlfn.STDEV.S(Returns!GD101:GD112)*SQRT(12))</f>
        <v>0.41756907489213518</v>
      </c>
      <c r="GE101" s="3" cm="1">
        <f t="array" ref="GE101">(GEOMEAN(1+Returns!GE101:GE112)^12-1)/(_xlfn.STDEV.S(Returns!GE101:GE112)*SQRT(12))</f>
        <v>2.4784376976044489</v>
      </c>
      <c r="GF101" s="3" cm="1">
        <f t="array" ref="GF101">(GEOMEAN(1+Returns!GF101:GF112)^12-1)/(_xlfn.STDEV.S(Returns!GF101:GF112)*SQRT(12))</f>
        <v>-0.32421243801995031</v>
      </c>
      <c r="GG101" s="3" cm="1">
        <f t="array" ref="GG101">(GEOMEAN(1+Returns!GG101:GG112)^12-1)/(_xlfn.STDEV.S(Returns!GG101:GG112)*SQRT(12))</f>
        <v>-0.57550959172856964</v>
      </c>
      <c r="GH101" s="3" cm="1">
        <f t="array" ref="GH101">(GEOMEAN(1+Returns!GH101:GH112)^12-1)/(_xlfn.STDEV.S(Returns!GH101:GH112)*SQRT(12))</f>
        <v>-0.92344479646248667</v>
      </c>
      <c r="GI101" s="3" cm="1">
        <f t="array" ref="GI101">(GEOMEAN(1+Returns!GI101:GI112)^12-1)/(_xlfn.STDEV.S(Returns!GI101:GI112)*SQRT(12))</f>
        <v>0.54687754234169927</v>
      </c>
      <c r="GJ101" s="3" cm="1">
        <f t="array" ref="GJ101">(GEOMEAN(1+Returns!GJ101:GJ112)^12-1)/(_xlfn.STDEV.S(Returns!GJ101:GJ112)*SQRT(12))</f>
        <v>-0.15170750701248217</v>
      </c>
      <c r="GK101" s="3" cm="1">
        <f t="array" ref="GK101">(GEOMEAN(1+Returns!GK101:GK112)^12-1)/(_xlfn.STDEV.S(Returns!GK101:GK112)*SQRT(12))</f>
        <v>0.298268273688713</v>
      </c>
      <c r="GL101" s="3" cm="1">
        <f t="array" ref="GL101">(GEOMEAN(1+Returns!GL101:GL112)^12-1)/(_xlfn.STDEV.S(Returns!GL101:GL112)*SQRT(12))</f>
        <v>-0.38576609181660515</v>
      </c>
      <c r="GM101" s="3" cm="1">
        <f t="array" ref="GM101">(GEOMEAN(1+Returns!GM101:GM112)^12-1)/(_xlfn.STDEV.S(Returns!GM101:GM112)*SQRT(12))</f>
        <v>-0.13139901493660197</v>
      </c>
      <c r="GN101" s="3" cm="1">
        <f t="array" ref="GN101">(GEOMEAN(1+Returns!GN101:GN112)^12-1)/(_xlfn.STDEV.S(Returns!GN101:GN112)*SQRT(12))</f>
        <v>-0.49885594795989507</v>
      </c>
      <c r="GO101" s="3" cm="1">
        <f t="array" ref="GO101">(GEOMEAN(1+Returns!GO101:GO112)^12-1)/(_xlfn.STDEV.S(Returns!GO101:GO112)*SQRT(12))</f>
        <v>0.62438989980762771</v>
      </c>
      <c r="GP101" s="3" cm="1">
        <f t="array" ref="GP101">(GEOMEAN(1+Returns!GP101:GP112)^12-1)/(_xlfn.STDEV.S(Returns!GP101:GP112)*SQRT(12))</f>
        <v>1.5025303657309377E-2</v>
      </c>
      <c r="GQ101" s="3" t="e" cm="1">
        <f t="array" ref="GQ101">(GEOMEAN(1+Returns!GQ101:GQ112)^12-1)/(_xlfn.STDEV.S(Returns!GQ101:GQ112)*SQRT(12))</f>
        <v>#DIV/0!</v>
      </c>
      <c r="GR101" s="3" cm="1">
        <f t="array" ref="GR101">(GEOMEAN(1+Returns!GR101:GR112)^12-1)/(_xlfn.STDEV.S(Returns!GR101:GR112)*SQRT(12))</f>
        <v>0.33520165852121864</v>
      </c>
      <c r="GS101" s="3" cm="1">
        <f t="array" ref="GS101">(GEOMEAN(1+Returns!GS101:GS112)^12-1)/(_xlfn.STDEV.S(Returns!GS101:GS112)*SQRT(12))</f>
        <v>-0.74179057511239133</v>
      </c>
      <c r="GT101" s="3" cm="1">
        <f t="array" ref="GT101">(GEOMEAN(1+Returns!GT101:GT112)^12-1)/(_xlfn.STDEV.S(Returns!GT101:GT112)*SQRT(12))</f>
        <v>8.5912948131625366E-2</v>
      </c>
      <c r="GU101" s="3" cm="1">
        <f t="array" ref="GU101">(GEOMEAN(1+Returns!GU101:GU112)^12-1)/(_xlfn.STDEV.S(Returns!GU101:GU112)*SQRT(12))</f>
        <v>-0.40341426660747343</v>
      </c>
      <c r="GV101" s="3" cm="1">
        <f t="array" ref="GV101">(GEOMEAN(1+Returns!GV101:GV112)^12-1)/(_xlfn.STDEV.S(Returns!GV101:GV112)*SQRT(12))</f>
        <v>-0.6165621251997021</v>
      </c>
      <c r="GW101" s="3" cm="1">
        <f t="array" ref="GW101">(GEOMEAN(1+Returns!GW101:GW112)^12-1)/(_xlfn.STDEV.S(Returns!GW101:GW112)*SQRT(12))</f>
        <v>0.20459923092471638</v>
      </c>
      <c r="GX101" s="3" cm="1">
        <f t="array" ref="GX101">(GEOMEAN(1+Returns!GX101:GX112)^12-1)/(_xlfn.STDEV.S(Returns!GX101:GX112)*SQRT(12))</f>
        <v>-0.90192846014819794</v>
      </c>
      <c r="GY101" s="3" cm="1">
        <f t="array" ref="GY101">(GEOMEAN(1+Returns!GY101:GY112)^12-1)/(_xlfn.STDEV.S(Returns!GY101:GY112)*SQRT(12))</f>
        <v>1.3338619533859326</v>
      </c>
      <c r="GZ101" s="3" cm="1">
        <f t="array" ref="GZ101">(GEOMEAN(1+Returns!GZ101:GZ112)^12-1)/(_xlfn.STDEV.S(Returns!GZ101:GZ112)*SQRT(12))</f>
        <v>-6.7217512818519176E-2</v>
      </c>
      <c r="HA101" s="3" cm="1">
        <f t="array" ref="HA101">(GEOMEAN(1+Returns!HA101:HA112)^12-1)/(_xlfn.STDEV.S(Returns!HA101:HA112)*SQRT(12))</f>
        <v>-1.238622596291842</v>
      </c>
      <c r="HB101" s="3" cm="1">
        <f t="array" ref="HB101">(GEOMEAN(1+Returns!HB101:HB112)^12-1)/(_xlfn.STDEV.S(Returns!HB101:HB112)*SQRT(12))</f>
        <v>-0.77728236003579776</v>
      </c>
      <c r="HC101" s="3" cm="1">
        <f t="array" ref="HC101">(GEOMEAN(1+Returns!HC101:HC112)^12-1)/(_xlfn.STDEV.S(Returns!HC101:HC112)*SQRT(12))</f>
        <v>0.60053833029888903</v>
      </c>
      <c r="HD101" s="3" cm="1">
        <f t="array" ref="HD101">(GEOMEAN(1+Returns!HD101:HD112)^12-1)/(_xlfn.STDEV.S(Returns!HD101:HD112)*SQRT(12))</f>
        <v>0.50051376406213599</v>
      </c>
      <c r="HE101" s="3" t="e" cm="1">
        <f t="array" ref="HE101">(GEOMEAN(1+Returns!HE101:HE112)^12-1)/(_xlfn.STDEV.S(Returns!HE101:HE112)*SQRT(12))</f>
        <v>#DIV/0!</v>
      </c>
      <c r="HF101" s="3" t="e" cm="1">
        <f t="array" ref="HF101">(GEOMEAN(1+Returns!HF101:HF112)^12-1)/(_xlfn.STDEV.S(Returns!HF101:HF112)*SQRT(12))</f>
        <v>#DIV/0!</v>
      </c>
      <c r="HG101" s="3" cm="1">
        <f t="array" ref="HG101">(GEOMEAN(1+Returns!HG101:HG112)^12-1)/(_xlfn.STDEV.S(Returns!HG101:HG112)*SQRT(12))</f>
        <v>0.40867012104157335</v>
      </c>
      <c r="HH101" s="3" cm="1">
        <f t="array" ref="HH101">(GEOMEAN(1+Returns!HH101:HH112)^12-1)/(_xlfn.STDEV.S(Returns!HH101:HH112)*SQRT(12))</f>
        <v>2.100063762377359</v>
      </c>
      <c r="HI101" s="3" cm="1">
        <f t="array" ref="HI101">(GEOMEAN(1+Returns!HI101:HI112)^12-1)/(_xlfn.STDEV.S(Returns!HI101:HI112)*SQRT(12))</f>
        <v>0.65325743598881114</v>
      </c>
      <c r="HJ101" s="3" cm="1">
        <f t="array" ref="HJ101">(GEOMEAN(1+Returns!HJ101:HJ112)^12-1)/(_xlfn.STDEV.S(Returns!HJ101:HJ112)*SQRT(12))</f>
        <v>-0.10765530792571409</v>
      </c>
      <c r="HK101" s="3" t="e" cm="1">
        <f t="array" ref="HK101">(GEOMEAN(1+Returns!HK101:HK112)^12-1)/(_xlfn.STDEV.S(Returns!HK101:HK112)*SQRT(12))</f>
        <v>#DIV/0!</v>
      </c>
      <c r="HL101" s="3" cm="1">
        <f t="array" ref="HL101">(GEOMEAN(1+Returns!HL101:HL112)^12-1)/(_xlfn.STDEV.S(Returns!HL101:HL112)*SQRT(12))</f>
        <v>-0.23276861680255986</v>
      </c>
      <c r="HM101" s="3" cm="1">
        <f t="array" ref="HM101">(GEOMEAN(1+Returns!HM101:HM112)^12-1)/(_xlfn.STDEV.S(Returns!HM101:HM112)*SQRT(12))</f>
        <v>0.84908270251664697</v>
      </c>
      <c r="HN101" s="3" cm="1">
        <f t="array" ref="HN101">(GEOMEAN(1+Returns!HN101:HN112)^12-1)/(_xlfn.STDEV.S(Returns!HN101:HN112)*SQRT(12))</f>
        <v>0.74144356631120878</v>
      </c>
      <c r="HO101" s="3" cm="1">
        <f t="array" ref="HO101">(GEOMEAN(1+Returns!HO101:HO112)^12-1)/(_xlfn.STDEV.S(Returns!HO101:HO112)*SQRT(12))</f>
        <v>1.5529708449340656</v>
      </c>
      <c r="HP101" s="3" t="e" cm="1">
        <f t="array" ref="HP101">(GEOMEAN(1+Returns!HP101:HP112)^12-1)/(_xlfn.STDEV.S(Returns!HP101:HP112)*SQRT(12))</f>
        <v>#DIV/0!</v>
      </c>
      <c r="HQ101" s="3" cm="1">
        <f t="array" ref="HQ101">(GEOMEAN(1+Returns!HQ101:HQ112)^12-1)/(_xlfn.STDEV.S(Returns!HQ101:HQ112)*SQRT(12))</f>
        <v>0.54820419130127551</v>
      </c>
      <c r="HR101" s="3" cm="1">
        <f t="array" ref="HR101">(GEOMEAN(1+Returns!HR101:HR112)^12-1)/(_xlfn.STDEV.S(Returns!HR101:HR112)*SQRT(12))</f>
        <v>-0.11885802995844548</v>
      </c>
      <c r="HS101" s="3" cm="1">
        <f t="array" ref="HS101">(GEOMEAN(1+Returns!HS101:HS112)^12-1)/(_xlfn.STDEV.S(Returns!HS101:HS112)*SQRT(12))</f>
        <v>-1.0563412579591731</v>
      </c>
      <c r="HT101" s="3" t="e" cm="1">
        <f t="array" ref="HT101">(GEOMEAN(1+Returns!HT101:HT112)^12-1)/(_xlfn.STDEV.S(Returns!HT101:HT112)*SQRT(12))</f>
        <v>#DIV/0!</v>
      </c>
      <c r="HU101" s="3" cm="1">
        <f t="array" ref="HU101">(GEOMEAN(1+Returns!HU101:HU112)^12-1)/(_xlfn.STDEV.S(Returns!HU101:HU112)*SQRT(12))</f>
        <v>0.808138731988024</v>
      </c>
      <c r="HV101" s="3" cm="1">
        <f t="array" ref="HV101">(GEOMEAN(1+Returns!HV101:HV112)^12-1)/(_xlfn.STDEV.S(Returns!HV101:HV112)*SQRT(12))</f>
        <v>0.4682893677123709</v>
      </c>
      <c r="HW101" s="3" cm="1">
        <f t="array" ref="HW101">(GEOMEAN(1+Returns!HW101:HW112)^12-1)/(_xlfn.STDEV.S(Returns!HW101:HW112)*SQRT(12))</f>
        <v>-0.2008796123856339</v>
      </c>
      <c r="HX101" s="3" cm="1">
        <f t="array" ref="HX101">(GEOMEAN(1+Returns!HX101:HX112)^12-1)/(_xlfn.STDEV.S(Returns!HX101:HX112)*SQRT(12))</f>
        <v>1.5234293791285685</v>
      </c>
      <c r="HY101" s="3" cm="1">
        <f t="array" ref="HY101">(GEOMEAN(1+Returns!HY101:HY112)^12-1)/(_xlfn.STDEV.S(Returns!HY101:HY112)*SQRT(12))</f>
        <v>-1.2220359025578258</v>
      </c>
      <c r="HZ101" s="3" cm="1">
        <f t="array" ref="HZ101">(GEOMEAN(1+Returns!HZ101:HZ112)^12-1)/(_xlfn.STDEV.S(Returns!HZ101:HZ112)*SQRT(12))</f>
        <v>-0.56977695863374256</v>
      </c>
      <c r="IA101" s="3" cm="1">
        <f t="array" ref="IA101">(GEOMEAN(1+Returns!IA101:IA112)^12-1)/(_xlfn.STDEV.S(Returns!IA101:IA112)*SQRT(12))</f>
        <v>1.8625148173055945</v>
      </c>
      <c r="IB101" s="3" cm="1">
        <f t="array" ref="IB101">(GEOMEAN(1+Returns!IB101:IB112)^12-1)/(_xlfn.STDEV.S(Returns!IB101:IB112)*SQRT(12))</f>
        <v>0.68723238814076681</v>
      </c>
      <c r="IC101" s="3" cm="1">
        <f t="array" ref="IC101">(GEOMEAN(1+Returns!IC101:IC112)^12-1)/(_xlfn.STDEV.S(Returns!IC101:IC112)*SQRT(12))</f>
        <v>1.0471774030670351</v>
      </c>
      <c r="ID101" s="3" cm="1">
        <f t="array" ref="ID101">(GEOMEAN(1+Returns!ID101:ID112)^12-1)/(_xlfn.STDEV.S(Returns!ID101:ID112)*SQRT(12))</f>
        <v>-9.051801896005425E-2</v>
      </c>
      <c r="IE101" s="3" cm="1">
        <f t="array" ref="IE101">(GEOMEAN(1+Returns!IE101:IE112)^12-1)/(_xlfn.STDEV.S(Returns!IE101:IE112)*SQRT(12))</f>
        <v>0.22566799325872849</v>
      </c>
      <c r="IF101" s="3" cm="1">
        <f t="array" ref="IF101">(GEOMEAN(1+Returns!IF101:IF112)^12-1)/(_xlfn.STDEV.S(Returns!IF101:IF112)*SQRT(12))</f>
        <v>-1.8890205111051954</v>
      </c>
      <c r="IG101" s="3" cm="1">
        <f t="array" ref="IG101">(GEOMEAN(1+Returns!IG101:IG112)^12-1)/(_xlfn.STDEV.S(Returns!IG101:IG112)*SQRT(12))</f>
        <v>-0.23893304857359127</v>
      </c>
      <c r="IH101" s="3" cm="1">
        <f t="array" ref="IH101">(GEOMEAN(1+Returns!IH101:IH112)^12-1)/(_xlfn.STDEV.S(Returns!IH101:IH112)*SQRT(12))</f>
        <v>0.50928600703756111</v>
      </c>
      <c r="II101" s="3" cm="1">
        <f t="array" ref="II101">(GEOMEAN(1+Returns!II101:II112)^12-1)/(_xlfn.STDEV.S(Returns!II101:II112)*SQRT(12))</f>
        <v>-0.57229152486540535</v>
      </c>
      <c r="IJ101" s="3" cm="1">
        <f t="array" ref="IJ101">(GEOMEAN(1+Returns!IJ101:IJ112)^12-1)/(_xlfn.STDEV.S(Returns!IJ101:IJ112)*SQRT(12))</f>
        <v>0.41223587335956324</v>
      </c>
      <c r="IK101" s="3" cm="1">
        <f t="array" ref="IK101">(GEOMEAN(1+Returns!IK101:IK112)^12-1)/(_xlfn.STDEV.S(Returns!IK101:IK112)*SQRT(12))</f>
        <v>0.69210234894531286</v>
      </c>
      <c r="IL101" s="3" cm="1">
        <f t="array" ref="IL101">(GEOMEAN(1+Returns!IL101:IL112)^12-1)/(_xlfn.STDEV.S(Returns!IL101:IL112)*SQRT(12))</f>
        <v>1.9746785058929435</v>
      </c>
      <c r="IM101" s="3" cm="1">
        <f t="array" ref="IM101">(GEOMEAN(1+Returns!IM101:IM112)^12-1)/(_xlfn.STDEV.S(Returns!IM101:IM112)*SQRT(12))</f>
        <v>-1.522920181380886E-2</v>
      </c>
      <c r="IN101" s="3" t="e" cm="1">
        <f t="array" ref="IN101">(GEOMEAN(1+Returns!IN101:IN112)^12-1)/(_xlfn.STDEV.S(Returns!IN101:IN112)*SQRT(12))</f>
        <v>#DIV/0!</v>
      </c>
      <c r="IO101" s="3" cm="1">
        <f t="array" ref="IO101">(GEOMEAN(1+Returns!IO101:IO112)^12-1)/(_xlfn.STDEV.S(Returns!IO101:IO112)*SQRT(12))</f>
        <v>-9.8226764991568655E-2</v>
      </c>
      <c r="IP101" s="3" t="e" cm="1">
        <f t="array" ref="IP101">(GEOMEAN(1+Returns!IP101:IP112)^12-1)/(_xlfn.STDEV.S(Returns!IP101:IP112)*SQRT(12))</f>
        <v>#DIV/0!</v>
      </c>
      <c r="IQ101" s="3" cm="1">
        <f t="array" ref="IQ101">(GEOMEAN(1+Returns!IQ101:IQ112)^12-1)/(_xlfn.STDEV.S(Returns!IQ101:IQ112)*SQRT(12))</f>
        <v>-8.9534417581269895E-3</v>
      </c>
      <c r="IR101" s="3" cm="1">
        <f t="array" ref="IR101">(GEOMEAN(1+Returns!IR101:IR112)^12-1)/(_xlfn.STDEV.S(Returns!IR101:IR112)*SQRT(12))</f>
        <v>1.1089297069261956</v>
      </c>
      <c r="IS101" s="3" cm="1">
        <f t="array" ref="IS101">(GEOMEAN(1+Returns!IS101:IS112)^12-1)/(_xlfn.STDEV.S(Returns!IS101:IS112)*SQRT(12))</f>
        <v>-9.9096461920381053E-3</v>
      </c>
      <c r="IT101" s="3" cm="1">
        <f t="array" ref="IT101">(GEOMEAN(1+Returns!IT101:IT112)^12-1)/(_xlfn.STDEV.S(Returns!IT101:IT112)*SQRT(12))</f>
        <v>0.5314233243389096</v>
      </c>
      <c r="IU101" s="3" cm="1">
        <f t="array" ref="IU101">(GEOMEAN(1+Returns!IU101:IU112)^12-1)/(_xlfn.STDEV.S(Returns!IU101:IU112)*SQRT(12))</f>
        <v>0.19172496279612644</v>
      </c>
      <c r="IV101" s="3" cm="1">
        <f t="array" ref="IV101">(GEOMEAN(1+Returns!IV101:IV112)^12-1)/(_xlfn.STDEV.S(Returns!IV101:IV112)*SQRT(12))</f>
        <v>-1.0560444632971673</v>
      </c>
      <c r="IW101" s="3" cm="1">
        <f t="array" ref="IW101">(GEOMEAN(1+Returns!IW101:IW112)^12-1)/(_xlfn.STDEV.S(Returns!IW101:IW112)*SQRT(12))</f>
        <v>-0.94925539065432563</v>
      </c>
      <c r="IX101" s="3" cm="1">
        <f t="array" ref="IX101">(GEOMEAN(1+Returns!IX101:IX112)^12-1)/(_xlfn.STDEV.S(Returns!IX101:IX112)*SQRT(12))</f>
        <v>1.2427324462464779</v>
      </c>
      <c r="IY101" s="3" cm="1">
        <f t="array" ref="IY101">(GEOMEAN(1+Returns!IY101:IY112)^12-1)/(_xlfn.STDEV.S(Returns!IY101:IY112)*SQRT(12))</f>
        <v>0.91847573969531171</v>
      </c>
      <c r="IZ101" s="3" cm="1">
        <f t="array" ref="IZ101">(GEOMEAN(1+Returns!IZ101:IZ112)^12-1)/(_xlfn.STDEV.S(Returns!IZ101:IZ112)*SQRT(12))</f>
        <v>-1.1505221306567417</v>
      </c>
      <c r="JA101" s="3" cm="1">
        <f t="array" ref="JA101">(GEOMEAN(1+Returns!JA101:JA112)^12-1)/(_xlfn.STDEV.S(Returns!JA101:JA112)*SQRT(12))</f>
        <v>-0.51417239765397604</v>
      </c>
      <c r="JB101" s="3" cm="1">
        <f t="array" ref="JB101">(GEOMEAN(1+Returns!JB101:JB112)^12-1)/(_xlfn.STDEV.S(Returns!JB101:JB112)*SQRT(12))</f>
        <v>-1.7134280771759298</v>
      </c>
      <c r="JC101" s="3" cm="1">
        <f t="array" ref="JC101">(GEOMEAN(1+Returns!JC101:JC112)^12-1)/(_xlfn.STDEV.S(Returns!JC101:JC112)*SQRT(12))</f>
        <v>0.41140486611889032</v>
      </c>
      <c r="JD101" s="3" t="e" cm="1">
        <f t="array" ref="JD101">(GEOMEAN(1+Returns!JD101:JD112)^12-1)/(_xlfn.STDEV.S(Returns!JD101:JD112)*SQRT(12))</f>
        <v>#DIV/0!</v>
      </c>
      <c r="JE101" s="3" cm="1">
        <f t="array" ref="JE101">(GEOMEAN(1+Returns!JE101:JE112)^12-1)/(_xlfn.STDEV.S(Returns!JE101:JE112)*SQRT(12))</f>
        <v>0.68950410007273788</v>
      </c>
      <c r="JF101" s="3" cm="1">
        <f t="array" ref="JF101">(GEOMEAN(1+Returns!JF101:JF112)^12-1)/(_xlfn.STDEV.S(Returns!JF101:JF112)*SQRT(12))</f>
        <v>0.42847409702117339</v>
      </c>
      <c r="JG101" s="3" cm="1">
        <f t="array" ref="JG101">(GEOMEAN(1+Returns!JG101:JG112)^12-1)/(_xlfn.STDEV.S(Returns!JG101:JG112)*SQRT(12))</f>
        <v>-0.22833069936209832</v>
      </c>
      <c r="JH101" s="3" cm="1">
        <f t="array" ref="JH101">(GEOMEAN(1+Returns!JH101:JH112)^12-1)/(_xlfn.STDEV.S(Returns!JH101:JH112)*SQRT(12))</f>
        <v>-0.80683349683850814</v>
      </c>
      <c r="JI101" s="3" cm="1">
        <f t="array" ref="JI101">(GEOMEAN(1+Returns!JI101:JI112)^12-1)/(_xlfn.STDEV.S(Returns!JI101:JI112)*SQRT(12))</f>
        <v>1.9778879635614033E-2</v>
      </c>
      <c r="JJ101" s="3" t="e" cm="1">
        <f t="array" ref="JJ101">(GEOMEAN(1+Returns!JJ101:JJ112)^12-1)/(_xlfn.STDEV.S(Returns!JJ101:JJ112)*SQRT(12))</f>
        <v>#DIV/0!</v>
      </c>
      <c r="JK101" s="3" cm="1">
        <f t="array" ref="JK101">(GEOMEAN(1+Returns!JK101:JK112)^12-1)/(_xlfn.STDEV.S(Returns!JK101:JK112)*SQRT(12))</f>
        <v>-0.26360632529456163</v>
      </c>
      <c r="JL101" s="3" cm="1">
        <f t="array" ref="JL101">(GEOMEAN(1+Returns!JL101:JL112)^12-1)/(_xlfn.STDEV.S(Returns!JL101:JL112)*SQRT(12))</f>
        <v>1.528609854188254</v>
      </c>
      <c r="JM101" s="3" cm="1">
        <f t="array" ref="JM101">(GEOMEAN(1+Returns!JM101:JM112)^12-1)/(_xlfn.STDEV.S(Returns!JM101:JM112)*SQRT(12))</f>
        <v>-1.5161745850511696</v>
      </c>
      <c r="JN101" s="3" cm="1">
        <f t="array" ref="JN101">(GEOMEAN(1+Returns!JN101:JN112)^12-1)/(_xlfn.STDEV.S(Returns!JN101:JN112)*SQRT(12))</f>
        <v>-0.35223987056753558</v>
      </c>
      <c r="JO101" s="3" cm="1">
        <f t="array" ref="JO101">(GEOMEAN(1+Returns!JO101:JO112)^12-1)/(_xlfn.STDEV.S(Returns!JO101:JO112)*SQRT(12))</f>
        <v>-0.67888772549704146</v>
      </c>
      <c r="JP101" s="3" cm="1">
        <f t="array" ref="JP101">(GEOMEAN(1+Returns!JP101:JP112)^12-1)/(_xlfn.STDEV.S(Returns!JP101:JP112)*SQRT(12))</f>
        <v>0.3020779762810426</v>
      </c>
      <c r="JQ101" s="3" cm="1">
        <f t="array" ref="JQ101">(GEOMEAN(1+Returns!JQ101:JQ112)^12-1)/(_xlfn.STDEV.S(Returns!JQ101:JQ112)*SQRT(12))</f>
        <v>0.90033252495498761</v>
      </c>
      <c r="JR101" s="3" cm="1">
        <f t="array" ref="JR101">(GEOMEAN(1+Returns!JR101:JR112)^12-1)/(_xlfn.STDEV.S(Returns!JR101:JR112)*SQRT(12))</f>
        <v>0.35371611359287708</v>
      </c>
      <c r="JS101" s="3" cm="1">
        <f t="array" ref="JS101">(GEOMEAN(1+Returns!JS101:JS112)^12-1)/(_xlfn.STDEV.S(Returns!JS101:JS112)*SQRT(12))</f>
        <v>1.7214158935150586E-2</v>
      </c>
      <c r="JT101" s="3" cm="1">
        <f t="array" ref="JT101">(GEOMEAN(1+Returns!JT101:JT112)^12-1)/(_xlfn.STDEV.S(Returns!JT101:JT112)*SQRT(12))</f>
        <v>0.55265431695583744</v>
      </c>
      <c r="JU101" s="3" cm="1">
        <f t="array" ref="JU101">(GEOMEAN(1+Returns!JU101:JU112)^12-1)/(_xlfn.STDEV.S(Returns!JU101:JU112)*SQRT(12))</f>
        <v>-0.6210673498524989</v>
      </c>
      <c r="JV101" s="3" cm="1">
        <f t="array" ref="JV101">(GEOMEAN(1+Returns!JV101:JV112)^12-1)/(_xlfn.STDEV.S(Returns!JV101:JV112)*SQRT(12))</f>
        <v>0.79165618512001357</v>
      </c>
      <c r="JW101" s="3" cm="1">
        <f t="array" ref="JW101">(GEOMEAN(1+Returns!JW101:JW112)^12-1)/(_xlfn.STDEV.S(Returns!JW101:JW112)*SQRT(12))</f>
        <v>-6.2440164038551606E-2</v>
      </c>
      <c r="JX101" s="3" cm="1">
        <f t="array" ref="JX101">(GEOMEAN(1+Returns!JX101:JX112)^12-1)/(_xlfn.STDEV.S(Returns!JX101:JX112)*SQRT(12))</f>
        <v>-0.31939269521892372</v>
      </c>
      <c r="JY101" s="3" cm="1">
        <f t="array" ref="JY101">(GEOMEAN(1+Returns!JY101:JY112)^12-1)/(_xlfn.STDEV.S(Returns!JY101:JY112)*SQRT(12))</f>
        <v>-0.36288344516608967</v>
      </c>
      <c r="JZ101" s="3" cm="1">
        <f t="array" ref="JZ101">(GEOMEAN(1+Returns!JZ101:JZ112)^12-1)/(_xlfn.STDEV.S(Returns!JZ101:JZ112)*SQRT(12))</f>
        <v>-0.98222038124904731</v>
      </c>
      <c r="KA101" s="3" cm="1">
        <f t="array" ref="KA101">(GEOMEAN(1+Returns!KA101:KA112)^12-1)/(_xlfn.STDEV.S(Returns!KA101:KA112)*SQRT(12))</f>
        <v>-0.55311460477456342</v>
      </c>
      <c r="KB101" s="3" cm="1">
        <f t="array" ref="KB101">(GEOMEAN(1+Returns!KB101:KB112)^12-1)/(_xlfn.STDEV.S(Returns!KB101:KB112)*SQRT(12))</f>
        <v>0.24083779204888545</v>
      </c>
      <c r="KC101" s="3" cm="1">
        <f t="array" ref="KC101">(GEOMEAN(1+Returns!KC101:KC112)^12-1)/(_xlfn.STDEV.S(Returns!KC101:KC112)*SQRT(12))</f>
        <v>1.476690264594605</v>
      </c>
      <c r="KD101" s="3" t="e" cm="1">
        <f t="array" ref="KD101">(GEOMEAN(1+Returns!KD101:KD112)^12-1)/(_xlfn.STDEV.S(Returns!KD101:KD112)*SQRT(12))</f>
        <v>#DIV/0!</v>
      </c>
      <c r="KE101" s="3" t="e" cm="1">
        <f t="array" ref="KE101">(GEOMEAN(1+Returns!KE101:KE112)^12-1)/(_xlfn.STDEV.S(Returns!KE101:KE112)*SQRT(12))</f>
        <v>#DIV/0!</v>
      </c>
      <c r="KF101" s="3" cm="1">
        <f t="array" ref="KF101">(GEOMEAN(1+Returns!KF101:KF112)^12-1)/(_xlfn.STDEV.S(Returns!KF101:KF112)*SQRT(12))</f>
        <v>2.0161827999427011</v>
      </c>
      <c r="KG101" s="3" cm="1">
        <f t="array" ref="KG101">(GEOMEAN(1+Returns!KG101:KG112)^12-1)/(_xlfn.STDEV.S(Returns!KG101:KG112)*SQRT(12))</f>
        <v>0.73960121111716814</v>
      </c>
      <c r="KH101" s="3" t="e" cm="1">
        <f t="array" ref="KH101">(GEOMEAN(1+Returns!KH101:KH112)^12-1)/(_xlfn.STDEV.S(Returns!KH101:KH112)*SQRT(12))</f>
        <v>#DIV/0!</v>
      </c>
      <c r="KI101" s="3" cm="1">
        <f t="array" ref="KI101">(GEOMEAN(1+Returns!KI101:KI112)^12-1)/(_xlfn.STDEV.S(Returns!KI101:KI112)*SQRT(12))</f>
        <v>-0.17544203788318288</v>
      </c>
      <c r="KJ101" s="3" cm="1">
        <f t="array" ref="KJ101">(GEOMEAN(1+Returns!KJ101:KJ112)^12-1)/(_xlfn.STDEV.S(Returns!KJ101:KJ112)*SQRT(12))</f>
        <v>-0.68540103792409934</v>
      </c>
      <c r="KK101" s="3" cm="1">
        <f t="array" ref="KK101">(GEOMEAN(1+Returns!KK101:KK112)^12-1)/(_xlfn.STDEV.S(Returns!KK101:KK112)*SQRT(12))</f>
        <v>-1.0492774773308082</v>
      </c>
      <c r="KL101" s="3" cm="1">
        <f t="array" ref="KL101">(GEOMEAN(1+Returns!KL101:KL112)^12-1)/(_xlfn.STDEV.S(Returns!KL101:KL112)*SQRT(12))</f>
        <v>-0.6442638229182126</v>
      </c>
      <c r="KM101" s="3" cm="1">
        <f t="array" ref="KM101">(GEOMEAN(1+Returns!KM101:KM112)^12-1)/(_xlfn.STDEV.S(Returns!KM101:KM112)*SQRT(12))</f>
        <v>-0.57663962348989894</v>
      </c>
      <c r="KN101" s="3" cm="1">
        <f t="array" ref="KN101">(GEOMEAN(1+Returns!KN101:KN112)^12-1)/(_xlfn.STDEV.S(Returns!KN101:KN112)*SQRT(12))</f>
        <v>1.0709487220653644</v>
      </c>
      <c r="KO101" s="3" cm="1">
        <f t="array" ref="KO101">(GEOMEAN(1+Returns!KO101:KO112)^12-1)/(_xlfn.STDEV.S(Returns!KO101:KO112)*SQRT(12))</f>
        <v>1.0729868183867468</v>
      </c>
      <c r="KP101" s="3" cm="1">
        <f t="array" ref="KP101">(GEOMEAN(1+Returns!KP101:KP112)^12-1)/(_xlfn.STDEV.S(Returns!KP101:KP112)*SQRT(12))</f>
        <v>-1.0143923525637004</v>
      </c>
      <c r="KQ101" s="3" cm="1">
        <f t="array" ref="KQ101">(GEOMEAN(1+Returns!KQ101:KQ112)^12-1)/(_xlfn.STDEV.S(Returns!KQ101:KQ112)*SQRT(12))</f>
        <v>1.364386618258804</v>
      </c>
      <c r="KR101" s="3" t="e" cm="1">
        <f t="array" ref="KR101">(GEOMEAN(1+Returns!KR101:KR112)^12-1)/(_xlfn.STDEV.S(Returns!KR101:KR112)*SQRT(12))</f>
        <v>#DIV/0!</v>
      </c>
      <c r="KS101" s="3" cm="1">
        <f t="array" ref="KS101">(GEOMEAN(1+Returns!KS101:KS112)^12-1)/(_xlfn.STDEV.S(Returns!KS101:KS112)*SQRT(12))</f>
        <v>-0.69687307776683671</v>
      </c>
      <c r="KT101" s="3" cm="1">
        <f t="array" ref="KT101">(GEOMEAN(1+Returns!KT101:KT112)^12-1)/(_xlfn.STDEV.S(Returns!KT101:KT112)*SQRT(12))</f>
        <v>-3.1623086450967175E-2</v>
      </c>
      <c r="KU101" s="3" cm="1">
        <f t="array" ref="KU101">(GEOMEAN(1+Returns!KU101:KU112)^12-1)/(_xlfn.STDEV.S(Returns!KU101:KU112)*SQRT(12))</f>
        <v>-1.0780190427692615</v>
      </c>
      <c r="KV101" s="3" cm="1">
        <f t="array" ref="KV101">(GEOMEAN(1+Returns!KV101:KV112)^12-1)/(_xlfn.STDEV.S(Returns!KV101:KV112)*SQRT(12))</f>
        <v>0.66936715088302734</v>
      </c>
      <c r="KW101" s="3" cm="1">
        <f t="array" ref="KW101">(GEOMEAN(1+Returns!KW101:KW112)^12-1)/(_xlfn.STDEV.S(Returns!KW101:KW112)*SQRT(12))</f>
        <v>0.97212294614272021</v>
      </c>
      <c r="KX101" s="3" cm="1">
        <f t="array" ref="KX101">(GEOMEAN(1+Returns!KX101:KX112)^12-1)/(_xlfn.STDEV.S(Returns!KX101:KX112)*SQRT(12))</f>
        <v>9.7796958865354111E-2</v>
      </c>
      <c r="KY101" s="3" cm="1">
        <f t="array" ref="KY101">(GEOMEAN(1+Returns!KY101:KY112)^12-1)/(_xlfn.STDEV.S(Returns!KY101:KY112)*SQRT(12))</f>
        <v>1.8919113156486005</v>
      </c>
      <c r="KZ101" s="3" cm="1">
        <f t="array" ref="KZ101">(GEOMEAN(1+Returns!KZ101:KZ112)^12-1)/(_xlfn.STDEV.S(Returns!KZ101:KZ112)*SQRT(12))</f>
        <v>2.8342536985534852</v>
      </c>
      <c r="LA101" s="3" cm="1">
        <f t="array" ref="LA101">(GEOMEAN(1+Returns!LA101:LA112)^12-1)/(_xlfn.STDEV.S(Returns!LA101:LA112)*SQRT(12))</f>
        <v>0.15618006122646799</v>
      </c>
      <c r="LB101" s="3" cm="1">
        <f t="array" ref="LB101">(GEOMEAN(1+Returns!LB101:LB112)^12-1)/(_xlfn.STDEV.S(Returns!LB101:LB112)*SQRT(12))</f>
        <v>1.2702354862908036</v>
      </c>
      <c r="LC101" s="3" cm="1">
        <f t="array" ref="LC101">(GEOMEAN(1+Returns!LC101:LC112)^12-1)/(_xlfn.STDEV.S(Returns!LC101:LC112)*SQRT(12))</f>
        <v>-0.15476247238086127</v>
      </c>
      <c r="LD101" s="3" cm="1">
        <f t="array" ref="LD101">(GEOMEAN(1+Returns!LD101:LD112)^12-1)/(_xlfn.STDEV.S(Returns!LD101:LD112)*SQRT(12))</f>
        <v>-0.1607274298171841</v>
      </c>
      <c r="LE101" s="3" cm="1">
        <f t="array" ref="LE101">(GEOMEAN(1+Returns!LE101:LE112)^12-1)/(_xlfn.STDEV.S(Returns!LE101:LE112)*SQRT(12))</f>
        <v>-1</v>
      </c>
      <c r="LF101" s="3" cm="1">
        <f t="array" ref="LF101">(GEOMEAN(1+Returns!LF101:LF112)^12-1)/(_xlfn.STDEV.S(Returns!LF101:LF112)*SQRT(12))</f>
        <v>0.77552265152917732</v>
      </c>
      <c r="LG101" s="3" cm="1">
        <f t="array" ref="LG101">(GEOMEAN(1+Returns!LG101:LG112)^12-1)/(_xlfn.STDEV.S(Returns!LG101:LG112)*SQRT(12))</f>
        <v>0.31300499455748071</v>
      </c>
      <c r="LH101" s="3" cm="1">
        <f t="array" ref="LH101">(GEOMEAN(1+Returns!LH101:LH112)^12-1)/(_xlfn.STDEV.S(Returns!LH101:LH112)*SQRT(12))</f>
        <v>-0.78664601624311659</v>
      </c>
      <c r="LI101" s="3" cm="1">
        <f t="array" ref="LI101">(GEOMEAN(1+Returns!LI101:LI112)^12-1)/(_xlfn.STDEV.S(Returns!LI101:LI112)*SQRT(12))</f>
        <v>-0.60545474342447914</v>
      </c>
      <c r="LJ101" s="3" cm="1">
        <f t="array" ref="LJ101">(GEOMEAN(1+Returns!LJ101:LJ112)^12-1)/(_xlfn.STDEV.S(Returns!LJ101:LJ112)*SQRT(12))</f>
        <v>1.0685083010240275</v>
      </c>
      <c r="LK101" s="3" cm="1">
        <f t="array" ref="LK101">(GEOMEAN(1+Returns!LK101:LK112)^12-1)/(_xlfn.STDEV.S(Returns!LK101:LK112)*SQRT(12))</f>
        <v>-1.2772317752489988</v>
      </c>
      <c r="LL101" s="3" cm="1">
        <f t="array" ref="LL101">(GEOMEAN(1+Returns!LL101:LL112)^12-1)/(_xlfn.STDEV.S(Returns!LL101:LL112)*SQRT(12))</f>
        <v>0.24024737651620823</v>
      </c>
      <c r="LM101" s="3" cm="1">
        <f t="array" ref="LM101">(GEOMEAN(1+Returns!LM101:LM112)^12-1)/(_xlfn.STDEV.S(Returns!LM101:LM112)*SQRT(12))</f>
        <v>0.39323082325305103</v>
      </c>
      <c r="LN101" s="3" cm="1">
        <f t="array" ref="LN101">(GEOMEAN(1+Returns!LN101:LN112)^12-1)/(_xlfn.STDEV.S(Returns!LN101:LN112)*SQRT(12))</f>
        <v>-5.0986629448153784E-2</v>
      </c>
      <c r="LO101" s="3" cm="1">
        <f t="array" ref="LO101">(GEOMEAN(1+Returns!LO101:LO112)^12-1)/(_xlfn.STDEV.S(Returns!LO101:LO112)*SQRT(12))</f>
        <v>0.88708652403852994</v>
      </c>
      <c r="LP101" s="3" cm="1">
        <f t="array" ref="LP101">(GEOMEAN(1+Returns!LP101:LP112)^12-1)/(_xlfn.STDEV.S(Returns!LP101:LP112)*SQRT(12))</f>
        <v>0.1331132291263134</v>
      </c>
      <c r="LQ101" s="3" t="e" cm="1">
        <f t="array" ref="LQ101">(GEOMEAN(1+Returns!LQ101:LQ112)^12-1)/(_xlfn.STDEV.S(Returns!LQ101:LQ112)*SQRT(12))</f>
        <v>#DIV/0!</v>
      </c>
      <c r="LR101" s="3" cm="1">
        <f t="array" ref="LR101">(GEOMEAN(1+Returns!LR101:LR112)^12-1)/(_xlfn.STDEV.S(Returns!LR101:LR112)*SQRT(12))</f>
        <v>-1.0642141302177157</v>
      </c>
      <c r="LS101" s="3" cm="1">
        <f t="array" ref="LS101">(GEOMEAN(1+Returns!LS101:LS112)^12-1)/(_xlfn.STDEV.S(Returns!LS101:LS112)*SQRT(12))</f>
        <v>1.1287987251598768</v>
      </c>
      <c r="LT101" s="3" cm="1">
        <f t="array" ref="LT101">(GEOMEAN(1+Returns!LT101:LT112)^12-1)/(_xlfn.STDEV.S(Returns!LT101:LT112)*SQRT(12))</f>
        <v>-0.30806754400159786</v>
      </c>
      <c r="LU101" s="3" cm="1">
        <f t="array" ref="LU101">(GEOMEAN(1+Returns!LU101:LU112)^12-1)/(_xlfn.STDEV.S(Returns!LU101:LU112)*SQRT(12))</f>
        <v>0.5921146867397441</v>
      </c>
      <c r="LV101" s="3" cm="1">
        <f t="array" ref="LV101">(GEOMEAN(1+Returns!LV101:LV112)^12-1)/(_xlfn.STDEV.S(Returns!LV101:LV112)*SQRT(12))</f>
        <v>-0.51478245484312635</v>
      </c>
      <c r="LW101" s="3" cm="1">
        <f t="array" ref="LW101">(GEOMEAN(1+Returns!LW101:LW112)^12-1)/(_xlfn.STDEV.S(Returns!LW101:LW112)*SQRT(12))</f>
        <v>-0.44163650970331131</v>
      </c>
      <c r="LX101" s="3" cm="1">
        <f t="array" ref="LX101">(GEOMEAN(1+Returns!LX101:LX112)^12-1)/(_xlfn.STDEV.S(Returns!LX101:LX112)*SQRT(12))</f>
        <v>-0.45574951627955151</v>
      </c>
      <c r="LY101" s="3" t="e" cm="1">
        <f t="array" ref="LY101">(GEOMEAN(1+Returns!LY101:LY112)^12-1)/(_xlfn.STDEV.S(Returns!LY101:LY112)*SQRT(12))</f>
        <v>#DIV/0!</v>
      </c>
      <c r="LZ101" s="3" cm="1">
        <f t="array" ref="LZ101">(GEOMEAN(1+Returns!LZ101:LZ112)^12-1)/(_xlfn.STDEV.S(Returns!LZ101:LZ112)*SQRT(12))</f>
        <v>-0.28278857335359314</v>
      </c>
      <c r="MA101" s="3" cm="1">
        <f t="array" ref="MA101">(GEOMEAN(1+Returns!MA101:MA112)^12-1)/(_xlfn.STDEV.S(Returns!MA101:MA112)*SQRT(12))</f>
        <v>0.40883387779568836</v>
      </c>
      <c r="MB101" s="3" cm="1">
        <f t="array" ref="MB101">(GEOMEAN(1+Returns!MB101:MB112)^12-1)/(_xlfn.STDEV.S(Returns!MB101:MB112)*SQRT(12))</f>
        <v>-0.69408584519814631</v>
      </c>
      <c r="MC101" s="3" cm="1">
        <f t="array" ref="MC101">(GEOMEAN(1+Returns!MC101:MC112)^12-1)/(_xlfn.STDEV.S(Returns!MC101:MC112)*SQRT(12))</f>
        <v>-0.43262056481842776</v>
      </c>
      <c r="MD101" s="3" cm="1">
        <f t="array" ref="MD101">(GEOMEAN(1+Returns!MD101:MD112)^12-1)/(_xlfn.STDEV.S(Returns!MD101:MD112)*SQRT(12))</f>
        <v>1.0500716619522156E-2</v>
      </c>
      <c r="ME101" s="3" cm="1">
        <f t="array" ref="ME101">(GEOMEAN(1+Returns!ME101:ME112)^12-1)/(_xlfn.STDEV.S(Returns!ME101:ME112)*SQRT(12))</f>
        <v>-1.0093822777290931</v>
      </c>
      <c r="MF101" s="3" cm="1">
        <f t="array" ref="MF101">(GEOMEAN(1+Returns!MF101:MF112)^12-1)/(_xlfn.STDEV.S(Returns!MF101:MF112)*SQRT(12))</f>
        <v>0.98723717803601196</v>
      </c>
      <c r="MG101" s="3" cm="1">
        <f t="array" ref="MG101">(GEOMEAN(1+Returns!MG101:MG112)^12-1)/(_xlfn.STDEV.S(Returns!MG101:MG112)*SQRT(12))</f>
        <v>-1.1940705371525422</v>
      </c>
      <c r="MH101" s="3" cm="1">
        <f t="array" ref="MH101">(GEOMEAN(1+Returns!MH101:MH112)^12-1)/(_xlfn.STDEV.S(Returns!MH101:MH112)*SQRT(12))</f>
        <v>1.5410035977583338</v>
      </c>
      <c r="MI101" s="3" cm="1">
        <f t="array" ref="MI101">(GEOMEAN(1+Returns!MI101:MI112)^12-1)/(_xlfn.STDEV.S(Returns!MI101:MI112)*SQRT(12))</f>
        <v>-0.10675349965575075</v>
      </c>
      <c r="MJ101" s="3" cm="1">
        <f t="array" ref="MJ101">(GEOMEAN(1+Returns!MJ101:MJ112)^12-1)/(_xlfn.STDEV.S(Returns!MJ101:MJ112)*SQRT(12))</f>
        <v>-6.4527863849219894E-2</v>
      </c>
      <c r="MK101" s="3" cm="1">
        <f t="array" ref="MK101">(GEOMEAN(1+Returns!MK101:MK112)^12-1)/(_xlfn.STDEV.S(Returns!MK101:MK112)*SQRT(12))</f>
        <v>0.61514005664867344</v>
      </c>
      <c r="ML101" s="3" cm="1">
        <f t="array" ref="ML101">(GEOMEAN(1+Returns!ML101:ML112)^12-1)/(_xlfn.STDEV.S(Returns!ML101:ML112)*SQRT(12))</f>
        <v>-0.19076921708248948</v>
      </c>
      <c r="MM101" s="3" cm="1">
        <f t="array" ref="MM101">(GEOMEAN(1+Returns!MM101:MM112)^12-1)/(_xlfn.STDEV.S(Returns!MM101:MM112)*SQRT(12))</f>
        <v>-0.293736665504858</v>
      </c>
      <c r="MN101" s="3" cm="1">
        <f t="array" ref="MN101">(GEOMEAN(1+Returns!MN101:MN112)^12-1)/(_xlfn.STDEV.S(Returns!MN101:MN112)*SQRT(12))</f>
        <v>1.3123031970650538</v>
      </c>
      <c r="MO101" s="3" cm="1">
        <f t="array" ref="MO101">(GEOMEAN(1+Returns!MO101:MO112)^12-1)/(_xlfn.STDEV.S(Returns!MO101:MO112)*SQRT(12))</f>
        <v>0.50058417629550467</v>
      </c>
      <c r="MP101" s="3" cm="1">
        <f t="array" ref="MP101">(GEOMEAN(1+Returns!MP101:MP112)^12-1)/(_xlfn.STDEV.S(Returns!MP101:MP112)*SQRT(12))</f>
        <v>-0.14453524079934615</v>
      </c>
      <c r="MQ101" s="3" cm="1">
        <f t="array" ref="MQ101">(GEOMEAN(1+Returns!MQ101:MQ112)^12-1)/(_xlfn.STDEV.S(Returns!MQ101:MQ112)*SQRT(12))</f>
        <v>1.1370293094046715</v>
      </c>
      <c r="MR101" s="3" cm="1">
        <f t="array" ref="MR101">(GEOMEAN(1+Returns!MR101:MR112)^12-1)/(_xlfn.STDEV.S(Returns!MR101:MR112)*SQRT(12))</f>
        <v>5.9139083923403724E-2</v>
      </c>
      <c r="MS101" s="3" cm="1">
        <f t="array" ref="MS101">(GEOMEAN(1+Returns!MS101:MS112)^12-1)/(_xlfn.STDEV.S(Returns!MS101:MS112)*SQRT(12))</f>
        <v>-0.5974651281584975</v>
      </c>
      <c r="MT101" s="3" cm="1">
        <f t="array" ref="MT101">(GEOMEAN(1+Returns!MT101:MT112)^12-1)/(_xlfn.STDEV.S(Returns!MT101:MT112)*SQRT(12))</f>
        <v>-0.31481320693597792</v>
      </c>
      <c r="MU101" s="3" cm="1">
        <f t="array" ref="MU101">(GEOMEAN(1+Returns!MU101:MU112)^12-1)/(_xlfn.STDEV.S(Returns!MU101:MU112)*SQRT(12))</f>
        <v>-1.3894400885675926</v>
      </c>
      <c r="MV101" s="3" cm="1">
        <f t="array" ref="MV101">(GEOMEAN(1+Returns!MV101:MV112)^12-1)/(_xlfn.STDEV.S(Returns!MV101:MV112)*SQRT(12))</f>
        <v>5.91742220321088E-2</v>
      </c>
      <c r="MW101" s="3" cm="1">
        <f t="array" ref="MW101">(GEOMEAN(1+Returns!MW101:MW112)^12-1)/(_xlfn.STDEV.S(Returns!MW101:MW112)*SQRT(12))</f>
        <v>-0.51303228176710758</v>
      </c>
      <c r="MX101" s="3" cm="1">
        <f t="array" ref="MX101">(GEOMEAN(1+Returns!MX101:MX112)^12-1)/(_xlfn.STDEV.S(Returns!MX101:MX112)*SQRT(12))</f>
        <v>-0.85331054560814235</v>
      </c>
      <c r="MY101" s="3" cm="1">
        <f t="array" ref="MY101">(GEOMEAN(1+Returns!MY101:MY112)^12-1)/(_xlfn.STDEV.S(Returns!MY101:MY112)*SQRT(12))</f>
        <v>2.4379663712779105</v>
      </c>
      <c r="MZ101" s="3" cm="1">
        <f t="array" ref="MZ101">(GEOMEAN(1+Returns!MZ101:MZ112)^12-1)/(_xlfn.STDEV.S(Returns!MZ101:MZ112)*SQRT(12))</f>
        <v>0.82167383958918239</v>
      </c>
      <c r="NA101" s="3" cm="1">
        <f t="array" ref="NA101">(GEOMEAN(1+Returns!NA101:NA112)^12-1)/(_xlfn.STDEV.S(Returns!NA101:NA112)*SQRT(12))</f>
        <v>2.3406368313994768</v>
      </c>
      <c r="NB101" s="3" cm="1">
        <f t="array" ref="NB101">(GEOMEAN(1+Returns!NB101:NB112)^12-1)/(_xlfn.STDEV.S(Returns!NB101:NB112)*SQRT(12))</f>
        <v>0.23824025494619214</v>
      </c>
      <c r="NC101" s="3" cm="1">
        <f t="array" ref="NC101">(GEOMEAN(1+Returns!NC101:NC112)^12-1)/(_xlfn.STDEV.S(Returns!NC101:NC112)*SQRT(12))</f>
        <v>0.25475699791919759</v>
      </c>
      <c r="ND101" s="3" cm="1">
        <f t="array" ref="ND101">(GEOMEAN(1+Returns!ND101:ND112)^12-1)/(_xlfn.STDEV.S(Returns!ND101:ND112)*SQRT(12))</f>
        <v>0.10326101034241895</v>
      </c>
      <c r="NE101" s="3" cm="1">
        <f t="array" ref="NE101">(GEOMEAN(1+Returns!NE101:NE112)^12-1)/(_xlfn.STDEV.S(Returns!NE101:NE112)*SQRT(12))</f>
        <v>-1.1859043493863288E-2</v>
      </c>
      <c r="NF101" s="3" cm="1">
        <f t="array" ref="NF101">(GEOMEAN(1+Returns!NF101:NF112)^12-1)/(_xlfn.STDEV.S(Returns!NF101:NF112)*SQRT(12))</f>
        <v>0.49269162232902075</v>
      </c>
      <c r="NG101" s="3" cm="1">
        <f t="array" ref="NG101">(GEOMEAN(1+Returns!NG101:NG112)^12-1)/(_xlfn.STDEV.S(Returns!NG101:NG112)*SQRT(12))</f>
        <v>-9.0521288159393892E-2</v>
      </c>
      <c r="NH101" s="3" cm="1">
        <f t="array" ref="NH101">(GEOMEAN(1+Returns!NH101:NH112)^12-1)/(_xlfn.STDEV.S(Returns!NH101:NH112)*SQRT(12))</f>
        <v>-0.61902745302025919</v>
      </c>
      <c r="NI101" s="3" cm="1">
        <f t="array" ref="NI101">(GEOMEAN(1+Returns!NI101:NI112)^12-1)/(_xlfn.STDEV.S(Returns!NI101:NI112)*SQRT(12))</f>
        <v>-0.75219377306982005</v>
      </c>
      <c r="NJ101" s="3" cm="1">
        <f t="array" ref="NJ101">(GEOMEAN(1+Returns!NJ101:NJ112)^12-1)/(_xlfn.STDEV.S(Returns!NJ101:NJ112)*SQRT(12))</f>
        <v>-0.82345826529006483</v>
      </c>
      <c r="NK101" s="3" cm="1">
        <f t="array" ref="NK101">(GEOMEAN(1+Returns!NK101:NK112)^12-1)/(_xlfn.STDEV.S(Returns!NK101:NK112)*SQRT(12))</f>
        <v>1.2943039527760254</v>
      </c>
      <c r="NL101" s="3" cm="1">
        <f t="array" ref="NL101">(GEOMEAN(1+Returns!NL101:NL112)^12-1)/(_xlfn.STDEV.S(Returns!NL101:NL112)*SQRT(12))</f>
        <v>1.4288629648664626</v>
      </c>
      <c r="NM101" s="3" cm="1">
        <f t="array" ref="NM101">(GEOMEAN(1+Returns!NM101:NM112)^12-1)/(_xlfn.STDEV.S(Returns!NM101:NM112)*SQRT(12))</f>
        <v>-0.42100616708349925</v>
      </c>
      <c r="NN101" s="3" cm="1">
        <f t="array" ref="NN101">(GEOMEAN(1+Returns!NN101:NN112)^12-1)/(_xlfn.STDEV.S(Returns!NN101:NN112)*SQRT(12))</f>
        <v>1.00401663277363</v>
      </c>
      <c r="NO101" s="3" cm="1">
        <f t="array" ref="NO101">(GEOMEAN(1+Returns!NO101:NO112)^12-1)/(_xlfn.STDEV.S(Returns!NO101:NO112)*SQRT(12))</f>
        <v>2.6682652123073711</v>
      </c>
      <c r="NP101" s="3" cm="1">
        <f t="array" ref="NP101">(GEOMEAN(1+Returns!NP101:NP112)^12-1)/(_xlfn.STDEV.S(Returns!NP101:NP112)*SQRT(12))</f>
        <v>1.0248778044306128</v>
      </c>
      <c r="NQ101" s="3" cm="1">
        <f t="array" ref="NQ101">(GEOMEAN(1+Returns!NQ101:NQ112)^12-1)/(_xlfn.STDEV.S(Returns!NQ101:NQ112)*SQRT(12))</f>
        <v>-0.28998612089918513</v>
      </c>
      <c r="NR101" s="3" cm="1">
        <f t="array" ref="NR101">(GEOMEAN(1+Returns!NR101:NR112)^12-1)/(_xlfn.STDEV.S(Returns!NR101:NR112)*SQRT(12))</f>
        <v>0.14163775487293062</v>
      </c>
      <c r="NS101" s="3" cm="1">
        <f t="array" ref="NS101">(GEOMEAN(1+Returns!NS101:NS112)^12-1)/(_xlfn.STDEV.S(Returns!NS101:NS112)*SQRT(12))</f>
        <v>0.98524874025222287</v>
      </c>
      <c r="NT101" s="3" cm="1">
        <f t="array" ref="NT101">(GEOMEAN(1+Returns!NT101:NT112)^12-1)/(_xlfn.STDEV.S(Returns!NT101:NT112)*SQRT(12))</f>
        <v>-0.27578053116340856</v>
      </c>
      <c r="NU101" s="3" cm="1">
        <f t="array" ref="NU101">(GEOMEAN(1+Returns!NU101:NU112)^12-1)/(_xlfn.STDEV.S(Returns!NU101:NU112)*SQRT(12))</f>
        <v>0.52468797500727682</v>
      </c>
      <c r="NV101" s="3" cm="1">
        <f t="array" ref="NV101">(GEOMEAN(1+Returns!NV101:NV112)^12-1)/(_xlfn.STDEV.S(Returns!NV101:NV112)*SQRT(12))</f>
        <v>0.52644030956170973</v>
      </c>
      <c r="NW101" s="3" cm="1">
        <f t="array" ref="NW101">(GEOMEAN(1+Returns!NW101:NW112)^12-1)/(_xlfn.STDEV.S(Returns!NW101:NW112)*SQRT(12))</f>
        <v>1.695102761522169</v>
      </c>
      <c r="NX101" s="3" cm="1">
        <f t="array" ref="NX101">(GEOMEAN(1+Returns!NX101:NX112)^12-1)/(_xlfn.STDEV.S(Returns!NX101:NX112)*SQRT(12))</f>
        <v>2.0357682597664826</v>
      </c>
      <c r="NY101" s="3" cm="1">
        <f t="array" ref="NY101">(GEOMEAN(1+Returns!NY101:NY112)^12-1)/(_xlfn.STDEV.S(Returns!NY101:NY112)*SQRT(12))</f>
        <v>0.33789923164691177</v>
      </c>
      <c r="NZ101" s="3" cm="1">
        <f t="array" ref="NZ101">(GEOMEAN(1+Returns!NZ101:NZ112)^12-1)/(_xlfn.STDEV.S(Returns!NZ101:NZ112)*SQRT(12))</f>
        <v>-0.63154332233140642</v>
      </c>
      <c r="OA101" s="3" cm="1">
        <f t="array" ref="OA101">(GEOMEAN(1+Returns!OA101:OA112)^12-1)/(_xlfn.STDEV.S(Returns!OA101:OA112)*SQRT(12))</f>
        <v>-0.29464736674365727</v>
      </c>
      <c r="OB101" s="3" cm="1">
        <f t="array" ref="OB101">(GEOMEAN(1+Returns!OB101:OB112)^12-1)/(_xlfn.STDEV.S(Returns!OB101:OB112)*SQRT(12))</f>
        <v>2.0195397977020042E-3</v>
      </c>
      <c r="OC101" s="3" cm="1">
        <f t="array" ref="OC101">(GEOMEAN(1+Returns!OC101:OC112)^12-1)/(_xlfn.STDEV.S(Returns!OC101:OC112)*SQRT(12))</f>
        <v>0.32642376267017387</v>
      </c>
      <c r="OD101" s="3" cm="1">
        <f t="array" ref="OD101">(GEOMEAN(1+Returns!OD101:OD112)^12-1)/(_xlfn.STDEV.S(Returns!OD101:OD112)*SQRT(12))</f>
        <v>-0.99634122972855954</v>
      </c>
      <c r="OE101" s="3" cm="1">
        <f t="array" ref="OE101">(GEOMEAN(1+Returns!OE101:OE112)^12-1)/(_xlfn.STDEV.S(Returns!OE101:OE112)*SQRT(12))</f>
        <v>0.8011142701617695</v>
      </c>
      <c r="OF101" s="3" cm="1">
        <f t="array" ref="OF101">(GEOMEAN(1+Returns!OF101:OF112)^12-1)/(_xlfn.STDEV.S(Returns!OF101:OF112)*SQRT(12))</f>
        <v>-0.79752597351205279</v>
      </c>
      <c r="OG101" s="3" cm="1">
        <f t="array" ref="OG101">(GEOMEAN(1+Returns!OG101:OG112)^12-1)/(_xlfn.STDEV.S(Returns!OG101:OG112)*SQRT(12))</f>
        <v>1.2705800007677508</v>
      </c>
      <c r="OH101" s="3" cm="1">
        <f t="array" ref="OH101">(GEOMEAN(1+Returns!OH101:OH112)^12-1)/(_xlfn.STDEV.S(Returns!OH101:OH112)*SQRT(12))</f>
        <v>-0.74557441842860228</v>
      </c>
      <c r="OI101" s="3" cm="1">
        <f t="array" ref="OI101">(GEOMEAN(1+Returns!OI101:OI112)^12-1)/(_xlfn.STDEV.S(Returns!OI101:OI112)*SQRT(12))</f>
        <v>2.6925700463119728</v>
      </c>
      <c r="OJ101" s="3" cm="1">
        <f t="array" ref="OJ101">(GEOMEAN(1+Returns!OJ101:OJ112)^12-1)/(_xlfn.STDEV.S(Returns!OJ101:OJ112)*SQRT(12))</f>
        <v>0.59933060455124698</v>
      </c>
      <c r="OK101" s="3" cm="1">
        <f t="array" ref="OK101">(GEOMEAN(1+Returns!OK101:OK112)^12-1)/(_xlfn.STDEV.S(Returns!OK101:OK112)*SQRT(12))</f>
        <v>-1.2418482568030318</v>
      </c>
      <c r="OL101" s="3" cm="1">
        <f t="array" ref="OL101">(GEOMEAN(1+Returns!OL101:OL112)^12-1)/(_xlfn.STDEV.S(Returns!OL101:OL112)*SQRT(12))</f>
        <v>1.1707677454383064E-2</v>
      </c>
      <c r="OM101" s="3" cm="1">
        <f t="array" ref="OM101">(GEOMEAN(1+Returns!OM101:OM112)^12-1)/(_xlfn.STDEV.S(Returns!OM101:OM112)*SQRT(12))</f>
        <v>-6.6164193715687686E-2</v>
      </c>
      <c r="ON101" s="3" t="e" cm="1">
        <f t="array" ref="ON101">(GEOMEAN(1+Returns!ON101:ON112)^12-1)/(_xlfn.STDEV.S(Returns!ON101:ON112)*SQRT(12))</f>
        <v>#DIV/0!</v>
      </c>
      <c r="OO101" s="3" cm="1">
        <f t="array" ref="OO101">(GEOMEAN(1+Returns!OO101:OO112)^12-1)/(_xlfn.STDEV.S(Returns!OO101:OO112)*SQRT(12))</f>
        <v>-0.64196169595026609</v>
      </c>
      <c r="OP101" s="3" cm="1">
        <f t="array" ref="OP101">(GEOMEAN(1+Returns!OP101:OP112)^12-1)/(_xlfn.STDEV.S(Returns!OP101:OP112)*SQRT(12))</f>
        <v>-0.57109392139134929</v>
      </c>
      <c r="OQ101" s="3" cm="1">
        <f t="array" ref="OQ101">(GEOMEAN(1+Returns!OQ101:OQ112)^12-1)/(_xlfn.STDEV.S(Returns!OQ101:OQ112)*SQRT(12))</f>
        <v>-0.62674360499886372</v>
      </c>
      <c r="OR101" s="3" cm="1">
        <f t="array" ref="OR101">(GEOMEAN(1+Returns!OR101:OR112)^12-1)/(_xlfn.STDEV.S(Returns!OR101:OR112)*SQRT(12))</f>
        <v>-1.0362175204466961</v>
      </c>
      <c r="OS101" s="3" cm="1">
        <f t="array" ref="OS101">(GEOMEAN(1+Returns!OS101:OS112)^12-1)/(_xlfn.STDEV.S(Returns!OS101:OS112)*SQRT(12))</f>
        <v>-1.0602054510850554</v>
      </c>
      <c r="OT101" s="3" cm="1">
        <f t="array" ref="OT101">(GEOMEAN(1+Returns!OT101:OT112)^12-1)/(_xlfn.STDEV.S(Returns!OT101:OT112)*SQRT(12))</f>
        <v>-1.6086522025830559</v>
      </c>
      <c r="OU101" s="3" cm="1">
        <f t="array" ref="OU101">(GEOMEAN(1+Returns!OU101:OU112)^12-1)/(_xlfn.STDEV.S(Returns!OU101:OU112)*SQRT(12))</f>
        <v>0.19399469275615885</v>
      </c>
      <c r="OV101" s="3" cm="1">
        <f t="array" ref="OV101">(GEOMEAN(1+Returns!OV101:OV112)^12-1)/(_xlfn.STDEV.S(Returns!OV101:OV112)*SQRT(12))</f>
        <v>1.0263206092070989</v>
      </c>
      <c r="OW101" s="3" cm="1">
        <f t="array" ref="OW101">(GEOMEAN(1+Returns!OW101:OW112)^12-1)/(_xlfn.STDEV.S(Returns!OW101:OW112)*SQRT(12))</f>
        <v>-4.401331798181074E-2</v>
      </c>
      <c r="OX101" s="3" cm="1">
        <f t="array" ref="OX101">(GEOMEAN(1+Returns!OX101:OX112)^12-1)/(_xlfn.STDEV.S(Returns!OX101:OX112)*SQRT(12))</f>
        <v>0.55932925135730871</v>
      </c>
      <c r="OY101" s="3" cm="1">
        <f t="array" ref="OY101">(GEOMEAN(1+Returns!OY101:OY112)^12-1)/(_xlfn.STDEV.S(Returns!OY101:OY112)*SQRT(12))</f>
        <v>-4.9752488379923195E-2</v>
      </c>
      <c r="OZ101" s="3" cm="1">
        <f t="array" ref="OZ101">(GEOMEAN(1+Returns!OZ101:OZ112)^12-1)/(_xlfn.STDEV.S(Returns!OZ101:OZ112)*SQRT(12))</f>
        <v>1.0891102843208269</v>
      </c>
      <c r="PA101" s="3" cm="1">
        <f t="array" ref="PA101">(GEOMEAN(1+Returns!PA101:PA112)^12-1)/(_xlfn.STDEV.S(Returns!PA101:PA112)*SQRT(12))</f>
        <v>-0.81076054932668684</v>
      </c>
      <c r="PB101" s="3" cm="1">
        <f t="array" ref="PB101">(GEOMEAN(1+Returns!PB101:PB112)^12-1)/(_xlfn.STDEV.S(Returns!PB101:PB112)*SQRT(12))</f>
        <v>1.3019568324983062</v>
      </c>
      <c r="PC101" s="3" cm="1">
        <f t="array" ref="PC101">(GEOMEAN(1+Returns!PC101:PC112)^12-1)/(_xlfn.STDEV.S(Returns!PC101:PC112)*SQRT(12))</f>
        <v>0.50710205469132552</v>
      </c>
      <c r="PD101" s="3" cm="1">
        <f t="array" ref="PD101">(GEOMEAN(1+Returns!PD101:PD112)^12-1)/(_xlfn.STDEV.S(Returns!PD101:PD112)*SQRT(12))</f>
        <v>-0.68271964026213483</v>
      </c>
      <c r="PE101" s="3" cm="1">
        <f t="array" ref="PE101">(GEOMEAN(1+Returns!PE101:PE112)^12-1)/(_xlfn.STDEV.S(Returns!PE101:PE112)*SQRT(12))</f>
        <v>2.0581994159459267</v>
      </c>
      <c r="PF101" s="3" cm="1">
        <f t="array" ref="PF101">(GEOMEAN(1+Returns!PF101:PF112)^12-1)/(_xlfn.STDEV.S(Returns!PF101:PF112)*SQRT(12))</f>
        <v>-0.14897817495584206</v>
      </c>
      <c r="PG101" s="3" cm="1">
        <f t="array" ref="PG101">(GEOMEAN(1+Returns!PG101:PG112)^12-1)/(_xlfn.STDEV.S(Returns!PG101:PG112)*SQRT(12))</f>
        <v>-0.50102932339153872</v>
      </c>
      <c r="PH101" s="3" cm="1">
        <f t="array" ref="PH101">(GEOMEAN(1+Returns!PH101:PH112)^12-1)/(_xlfn.STDEV.S(Returns!PH101:PH112)*SQRT(12))</f>
        <v>0.27743569631693377</v>
      </c>
      <c r="PI101" s="3" cm="1">
        <f t="array" ref="PI101">(GEOMEAN(1+Returns!PI101:PI112)^12-1)/(_xlfn.STDEV.S(Returns!PI101:PI112)*SQRT(12))</f>
        <v>-0.60248728752137415</v>
      </c>
      <c r="PJ101" s="3" cm="1">
        <f t="array" ref="PJ101">(GEOMEAN(1+Returns!PJ101:PJ112)^12-1)/(_xlfn.STDEV.S(Returns!PJ101:PJ112)*SQRT(12))</f>
        <v>-1.4604044835849412</v>
      </c>
      <c r="PK101" s="3" cm="1">
        <f t="array" ref="PK101">(GEOMEAN(1+Returns!PK101:PK112)^12-1)/(_xlfn.STDEV.S(Returns!PK101:PK112)*SQRT(12))</f>
        <v>-0.1481991214471724</v>
      </c>
      <c r="PL101" s="3" cm="1">
        <f t="array" ref="PL101">(GEOMEAN(1+Returns!PL101:PL112)^12-1)/(_xlfn.STDEV.S(Returns!PL101:PL112)*SQRT(12))</f>
        <v>-0.41316034551141467</v>
      </c>
      <c r="PM101" s="3" cm="1">
        <f t="array" ref="PM101">(GEOMEAN(1+Returns!PM101:PM112)^12-1)/(_xlfn.STDEV.S(Returns!PM101:PM112)*SQRT(12))</f>
        <v>-1.2752754324714204</v>
      </c>
      <c r="PN101" s="3" cm="1">
        <f t="array" ref="PN101">(GEOMEAN(1+Returns!PN101:PN112)^12-1)/(_xlfn.STDEV.S(Returns!PN101:PN112)*SQRT(12))</f>
        <v>-0.16373065973055673</v>
      </c>
      <c r="PO101" s="3" cm="1">
        <f t="array" ref="PO101">(GEOMEAN(1+Returns!PO101:PO112)^12-1)/(_xlfn.STDEV.S(Returns!PO101:PO112)*SQRT(12))</f>
        <v>2.0581994159459267</v>
      </c>
      <c r="PP101" s="3" cm="1">
        <f t="array" ref="PP101">(GEOMEAN(1+Returns!PP101:PP112)^12-1)/(_xlfn.STDEV.S(Returns!PP101:PP112)*SQRT(12))</f>
        <v>1.401031489507979</v>
      </c>
      <c r="PQ101" s="3" cm="1">
        <f t="array" ref="PQ101">(GEOMEAN(1+Returns!PQ101:PQ112)^12-1)/(_xlfn.STDEV.S(Returns!PQ101:PQ112)*SQRT(12))</f>
        <v>-0.88867082913420281</v>
      </c>
      <c r="PR101" s="3" cm="1">
        <f t="array" ref="PR101">(GEOMEAN(1+Returns!PR101:PR112)^12-1)/(_xlfn.STDEV.S(Returns!PR101:PR112)*SQRT(12))</f>
        <v>0.89785647597400264</v>
      </c>
      <c r="PS101" s="3" cm="1">
        <f t="array" ref="PS101">(GEOMEAN(1+Returns!PS101:PS112)^12-1)/(_xlfn.STDEV.S(Returns!PS101:PS112)*SQRT(12))</f>
        <v>0.70736005986442962</v>
      </c>
      <c r="PT101" s="3" cm="1">
        <f t="array" ref="PT101">(GEOMEAN(1+Returns!PT101:PT112)^12-1)/(_xlfn.STDEV.S(Returns!PT101:PT112)*SQRT(12))</f>
        <v>0.99153620691708289</v>
      </c>
      <c r="PU101" s="3" cm="1">
        <f t="array" ref="PU101">(GEOMEAN(1+Returns!PU101:PU112)^12-1)/(_xlfn.STDEV.S(Returns!PU101:PU112)*SQRT(12))</f>
        <v>1.592601175815554</v>
      </c>
      <c r="PV101" s="3" cm="1">
        <f t="array" ref="PV101">(GEOMEAN(1+Returns!PV101:PV112)^12-1)/(_xlfn.STDEV.S(Returns!PV101:PV112)*SQRT(12))</f>
        <v>0.78102797837820115</v>
      </c>
      <c r="PW101" s="3" cm="1">
        <f t="array" ref="PW101">(GEOMEAN(1+Returns!PW101:PW112)^12-1)/(_xlfn.STDEV.S(Returns!PW101:PW112)*SQRT(12))</f>
        <v>-0.4205296186033034</v>
      </c>
      <c r="PX101" s="3" cm="1">
        <f t="array" ref="PX101">(GEOMEAN(1+Returns!PX101:PX112)^12-1)/(_xlfn.STDEV.S(Returns!PX101:PX112)*SQRT(12))</f>
        <v>0.65061325587728702</v>
      </c>
      <c r="PY101" s="3" cm="1">
        <f t="array" ref="PY101">(GEOMEAN(1+Returns!PY101:PY112)^12-1)/(_xlfn.STDEV.S(Returns!PY101:PY112)*SQRT(12))</f>
        <v>-6.7963858029758933E-2</v>
      </c>
      <c r="PZ101" s="3" cm="1">
        <f t="array" ref="PZ101">(GEOMEAN(1+Returns!PZ101:PZ112)^12-1)/(_xlfn.STDEV.S(Returns!PZ101:PZ112)*SQRT(12))</f>
        <v>-0.12873710413964801</v>
      </c>
      <c r="QA101" s="3" cm="1">
        <f t="array" ref="QA101">(GEOMEAN(1+Returns!QA101:QA112)^12-1)/(_xlfn.STDEV.S(Returns!QA101:QA112)*SQRT(12))</f>
        <v>-0.20029985934400263</v>
      </c>
      <c r="QB101" s="3" cm="1">
        <f t="array" ref="QB101">(GEOMEAN(1+Returns!QB101:QB112)^12-1)/(_xlfn.STDEV.S(Returns!QB101:QB112)*SQRT(12))</f>
        <v>-0.54772868364080884</v>
      </c>
      <c r="QC101" s="3" cm="1">
        <f t="array" ref="QC101">(GEOMEAN(1+Returns!QC101:QC112)^12-1)/(_xlfn.STDEV.S(Returns!QC101:QC112)*SQRT(12))</f>
        <v>0.33996873755649715</v>
      </c>
      <c r="QD101" s="3" cm="1">
        <f t="array" ref="QD101">(GEOMEAN(1+Returns!QD101:QD112)^12-1)/(_xlfn.STDEV.S(Returns!QD101:QD112)*SQRT(12))</f>
        <v>-0.36371924445843279</v>
      </c>
      <c r="QE101" s="3" cm="1">
        <f t="array" ref="QE101">(GEOMEAN(1+Returns!QE101:QE112)^12-1)/(_xlfn.STDEV.S(Returns!QE101:QE112)*SQRT(12))</f>
        <v>3.579879314789329E-2</v>
      </c>
      <c r="QF101" s="3" t="e" cm="1">
        <f t="array" ref="QF101">(GEOMEAN(1+Returns!QF101:QF112)^12-1)/(_xlfn.STDEV.S(Returns!QF101:QF112)*SQRT(12))</f>
        <v>#DIV/0!</v>
      </c>
      <c r="QG101" s="3" cm="1">
        <f t="array" ref="QG101">(GEOMEAN(1+Returns!QG101:QG112)^12-1)/(_xlfn.STDEV.S(Returns!QG101:QG112)*SQRT(12))</f>
        <v>0.20884858252607547</v>
      </c>
      <c r="QH101" s="3" cm="1">
        <f t="array" ref="QH101">(GEOMEAN(1+Returns!QH101:QH112)^12-1)/(_xlfn.STDEV.S(Returns!QH101:QH112)*SQRT(12))</f>
        <v>0.32854633174701858</v>
      </c>
      <c r="QI101" s="3" cm="1">
        <f t="array" ref="QI101">(GEOMEAN(1+Returns!QI101:QI112)^12-1)/(_xlfn.STDEV.S(Returns!QI101:QI112)*SQRT(12))</f>
        <v>0.22384479512962424</v>
      </c>
      <c r="QJ101" s="3" cm="1">
        <f t="array" ref="QJ101">(GEOMEAN(1+Returns!QJ101:QJ112)^12-1)/(_xlfn.STDEV.S(Returns!QJ101:QJ112)*SQRT(12))</f>
        <v>0.2147569158717911</v>
      </c>
      <c r="QK101" s="3" cm="1">
        <f t="array" ref="QK101">(GEOMEAN(1+Returns!QK101:QK112)^12-1)/(_xlfn.STDEV.S(Returns!QK101:QK112)*SQRT(12))</f>
        <v>0.62802861578469116</v>
      </c>
      <c r="QL101" s="3" cm="1">
        <f t="array" ref="QL101">(GEOMEAN(1+Returns!QL101:QL112)^12-1)/(_xlfn.STDEV.S(Returns!QL101:QL112)*SQRT(12))</f>
        <v>1.1089593355356162</v>
      </c>
      <c r="QM101" s="3" cm="1">
        <f t="array" ref="QM101">(GEOMEAN(1+Returns!QM101:QM112)^12-1)/(_xlfn.STDEV.S(Returns!QM101:QM112)*SQRT(12))</f>
        <v>0.13806634921470259</v>
      </c>
      <c r="QN101" s="3" cm="1">
        <f t="array" ref="QN101">(GEOMEAN(1+Returns!QN101:QN112)^12-1)/(_xlfn.STDEV.S(Returns!QN101:QN112)*SQRT(12))</f>
        <v>-0.55834545243774747</v>
      </c>
      <c r="QO101" s="3" cm="1">
        <f t="array" ref="QO101">(GEOMEAN(1+Returns!QO101:QO112)^12-1)/(_xlfn.STDEV.S(Returns!QO101:QO112)*SQRT(12))</f>
        <v>-0.57215958792551314</v>
      </c>
      <c r="QP101" s="3" cm="1">
        <f t="array" ref="QP101">(GEOMEAN(1+Returns!QP101:QP112)^12-1)/(_xlfn.STDEV.S(Returns!QP101:QP112)*SQRT(12))</f>
        <v>1.5606243172335468</v>
      </c>
      <c r="QQ101" s="3" cm="1">
        <f t="array" ref="QQ101">(GEOMEAN(1+Returns!QQ101:QQ112)^12-1)/(_xlfn.STDEV.S(Returns!QQ101:QQ112)*SQRT(12))</f>
        <v>0.71363369505758079</v>
      </c>
      <c r="QR101" s="3" cm="1">
        <f t="array" ref="QR101">(GEOMEAN(1+Returns!QR101:QR112)^12-1)/(_xlfn.STDEV.S(Returns!QR101:QR112)*SQRT(12))</f>
        <v>1.0320117045316628</v>
      </c>
      <c r="QS101" s="3" cm="1">
        <f t="array" ref="QS101">(GEOMEAN(1+Returns!QS101:QS112)^12-1)/(_xlfn.STDEV.S(Returns!QS101:QS112)*SQRT(12))</f>
        <v>-1.3758746152477792</v>
      </c>
      <c r="QT101" s="3" cm="1">
        <f t="array" ref="QT101">(GEOMEAN(1+Returns!QT101:QT112)^12-1)/(_xlfn.STDEV.S(Returns!QT101:QT112)*SQRT(12))</f>
        <v>-0.37812493546126424</v>
      </c>
      <c r="QU101" s="3" cm="1">
        <f t="array" ref="QU101">(GEOMEAN(1+Returns!QU101:QU112)^12-1)/(_xlfn.STDEV.S(Returns!QU101:QU112)*SQRT(12))</f>
        <v>-0.68843652062047056</v>
      </c>
      <c r="QV101" s="3" cm="1">
        <f t="array" ref="QV101">(GEOMEAN(1+Returns!QV101:QV112)^12-1)/(_xlfn.STDEV.S(Returns!QV101:QV112)*SQRT(12))</f>
        <v>0.18026054646312126</v>
      </c>
      <c r="QW101" s="3" t="e" cm="1">
        <f t="array" ref="QW101">(GEOMEAN(1+Returns!QW101:QW112)^12-1)/(_xlfn.STDEV.S(Returns!QW101:QW112)*SQRT(12))</f>
        <v>#DIV/0!</v>
      </c>
      <c r="QX101" s="3" cm="1">
        <f t="array" ref="QX101">(GEOMEAN(1+Returns!QX101:QX112)^12-1)/(_xlfn.STDEV.S(Returns!QX101:QX112)*SQRT(12))</f>
        <v>-0.18169670084773348</v>
      </c>
      <c r="QY101" s="3" cm="1">
        <f t="array" ref="QY101">(GEOMEAN(1+Returns!QY101:QY112)^12-1)/(_xlfn.STDEV.S(Returns!QY101:QY112)*SQRT(12))</f>
        <v>2.5862914712762346</v>
      </c>
      <c r="QZ101" s="3" cm="1">
        <f t="array" ref="QZ101">(GEOMEAN(1+Returns!QZ101:QZ112)^12-1)/(_xlfn.STDEV.S(Returns!QZ101:QZ112)*SQRT(12))</f>
        <v>3.3153477240570668</v>
      </c>
      <c r="RA101" s="3" cm="1">
        <f t="array" ref="RA101">(GEOMEAN(1+Returns!RA101:RA112)^12-1)/(_xlfn.STDEV.S(Returns!RA101:RA112)*SQRT(12))</f>
        <v>1.2327591210635818</v>
      </c>
      <c r="RB101" s="3" cm="1">
        <f t="array" ref="RB101">(GEOMEAN(1+Returns!RB101:RB112)^12-1)/(_xlfn.STDEV.S(Returns!RB101:RB112)*SQRT(12))</f>
        <v>1.2835520153261517</v>
      </c>
      <c r="RC101" s="3" cm="1">
        <f t="array" ref="RC101">(GEOMEAN(1+Returns!RC101:RC112)^12-1)/(_xlfn.STDEV.S(Returns!RC101:RC112)*SQRT(12))</f>
        <v>1.0857868178781169</v>
      </c>
      <c r="RD101" s="3" t="e" cm="1">
        <f t="array" ref="RD101">(GEOMEAN(1+Returns!RD101:RD112)^12-1)/(_xlfn.STDEV.S(Returns!RD101:RD112)*SQRT(12))</f>
        <v>#DIV/0!</v>
      </c>
      <c r="RE101" s="3" cm="1">
        <f t="array" ref="RE101">(GEOMEAN(1+Returns!RE101:RE112)^12-1)/(_xlfn.STDEV.S(Returns!RE101:RE112)*SQRT(12))</f>
        <v>-9.5721189106040577E-2</v>
      </c>
      <c r="RF101" s="3" cm="1">
        <f t="array" ref="RF101">(GEOMEAN(1+Returns!RF101:RF112)^12-1)/(_xlfn.STDEV.S(Returns!RF101:RF112)*SQRT(12))</f>
        <v>2.3620793619403773</v>
      </c>
      <c r="RG101" s="3" cm="1">
        <f t="array" ref="RG101">(GEOMEAN(1+Returns!RG101:RG112)^12-1)/(_xlfn.STDEV.S(Returns!RG101:RG112)*SQRT(12))</f>
        <v>7.2375108784960271E-2</v>
      </c>
      <c r="RH101" s="3" t="e" cm="1">
        <f t="array" ref="RH101">(GEOMEAN(1+Returns!RH101:RH112)^12-1)/(_xlfn.STDEV.S(Returns!RH101:RH112)*SQRT(12))</f>
        <v>#DIV/0!</v>
      </c>
      <c r="RI101" s="3" cm="1">
        <f t="array" ref="RI101">(GEOMEAN(1+Returns!RI101:RI112)^12-1)/(_xlfn.STDEV.S(Returns!RI101:RI112)*SQRT(12))</f>
        <v>0.46503720282791661</v>
      </c>
      <c r="RJ101" s="3" cm="1">
        <f t="array" ref="RJ101">(GEOMEAN(1+Returns!RJ101:RJ112)^12-1)/(_xlfn.STDEV.S(Returns!RJ101:RJ112)*SQRT(12))</f>
        <v>1.1609598751584547</v>
      </c>
      <c r="RK101" s="3" cm="1">
        <f t="array" ref="RK101">(GEOMEAN(1+Returns!RK101:RK112)^12-1)/(_xlfn.STDEV.S(Returns!RK101:RK112)*SQRT(12))</f>
        <v>-0.29131817283857619</v>
      </c>
      <c r="RL101" s="3" cm="1">
        <f t="array" ref="RL101">(GEOMEAN(1+Returns!RL101:RL112)^12-1)/(_xlfn.STDEV.S(Returns!RL101:RL112)*SQRT(12))</f>
        <v>0.4912479630610489</v>
      </c>
      <c r="RM101" s="3" cm="1">
        <f t="array" ref="RM101">(GEOMEAN(1+Returns!RM101:RM112)^12-1)/(_xlfn.STDEV.S(Returns!RM101:RM112)*SQRT(12))</f>
        <v>-0.99441904445201457</v>
      </c>
      <c r="RN101" s="3" cm="1">
        <f t="array" ref="RN101">(GEOMEAN(1+Returns!RN101:RN112)^12-1)/(_xlfn.STDEV.S(Returns!RN101:RN112)*SQRT(12))</f>
        <v>2.3793744377452359</v>
      </c>
      <c r="RO101" s="3" cm="1">
        <f t="array" ref="RO101">(GEOMEAN(1+Returns!RO101:RO112)^12-1)/(_xlfn.STDEV.S(Returns!RO101:RO112)*SQRT(12))</f>
        <v>0.68714170761945614</v>
      </c>
      <c r="RP101" s="3" cm="1">
        <f t="array" ref="RP101">(GEOMEAN(1+Returns!RP101:RP112)^12-1)/(_xlfn.STDEV.S(Returns!RP101:RP112)*SQRT(12))</f>
        <v>-0.77706519482363234</v>
      </c>
      <c r="RQ101" s="3" cm="1">
        <f t="array" ref="RQ101">(GEOMEAN(1+Returns!RQ101:RQ112)^12-1)/(_xlfn.STDEV.S(Returns!RQ101:RQ112)*SQRT(12))</f>
        <v>-0.18724012240525284</v>
      </c>
      <c r="RR101" s="3" cm="1">
        <f t="array" ref="RR101">(GEOMEAN(1+Returns!RR101:RR112)^12-1)/(_xlfn.STDEV.S(Returns!RR101:RR112)*SQRT(12))</f>
        <v>0.30670541191307477</v>
      </c>
      <c r="RS101" s="3" cm="1">
        <f t="array" ref="RS101">(GEOMEAN(1+Returns!RS101:RS112)^12-1)/(_xlfn.STDEV.S(Returns!RS101:RS112)*SQRT(12))</f>
        <v>-0.78155699754989594</v>
      </c>
      <c r="RT101" s="3" cm="1">
        <f t="array" ref="RT101">(GEOMEAN(1+Returns!RT101:RT112)^12-1)/(_xlfn.STDEV.S(Returns!RT101:RT112)*SQRT(12))</f>
        <v>-0.79845488656020702</v>
      </c>
      <c r="RU101" s="3" cm="1">
        <f t="array" ref="RU101">(GEOMEAN(1+Returns!RU101:RU112)^12-1)/(_xlfn.STDEV.S(Returns!RU101:RU112)*SQRT(12))</f>
        <v>-0.62603684571881857</v>
      </c>
      <c r="RV101" s="3" cm="1">
        <f t="array" ref="RV101">(GEOMEAN(1+Returns!RV101:RV112)^12-1)/(_xlfn.STDEV.S(Returns!RV101:RV112)*SQRT(12))</f>
        <v>-0.77508002558193334</v>
      </c>
      <c r="RW101" s="3" cm="1">
        <f t="array" ref="RW101">(GEOMEAN(1+Returns!RW101:RW112)^12-1)/(_xlfn.STDEV.S(Returns!RW101:RW112)*SQRT(12))</f>
        <v>0.57814257440281802</v>
      </c>
      <c r="RX101" s="3" cm="1">
        <f t="array" ref="RX101">(GEOMEAN(1+Returns!RX101:RX112)^12-1)/(_xlfn.STDEV.S(Returns!RX101:RX112)*SQRT(12))</f>
        <v>-0.94709297361769662</v>
      </c>
      <c r="RY101" s="3" cm="1">
        <f t="array" ref="RY101">(GEOMEAN(1+Returns!RY101:RY112)^12-1)/(_xlfn.STDEV.S(Returns!RY101:RY112)*SQRT(12))</f>
        <v>-1.0499711999455654</v>
      </c>
      <c r="RZ101" s="3" cm="1">
        <f t="array" ref="RZ101">(GEOMEAN(1+Returns!RZ101:RZ112)^12-1)/(_xlfn.STDEV.S(Returns!RZ101:RZ112)*SQRT(12))</f>
        <v>0.10398359961162457</v>
      </c>
      <c r="SA101" s="3" cm="1">
        <f t="array" ref="SA101">(GEOMEAN(1+Returns!SA101:SA112)^12-1)/(_xlfn.STDEV.S(Returns!SA101:SA112)*SQRT(12))</f>
        <v>-0.28511195874830531</v>
      </c>
      <c r="SB101" s="3" t="e" cm="1">
        <f t="array" ref="SB101">(GEOMEAN(1+Returns!SB101:SB112)^12-1)/(_xlfn.STDEV.S(Returns!SB101:SB112)*SQRT(12))</f>
        <v>#DIV/0!</v>
      </c>
      <c r="SC101" s="3" cm="1">
        <f t="array" ref="SC101">(GEOMEAN(1+Returns!SC101:SC112)^12-1)/(_xlfn.STDEV.S(Returns!SC101:SC112)*SQRT(12))</f>
        <v>-0.47710027623797557</v>
      </c>
    </row>
    <row r="102" spans="1:497" x14ac:dyDescent="0.25">
      <c r="A102" s="2">
        <f>Returns!A102</f>
        <v>42460</v>
      </c>
      <c r="B102" s="3" cm="1">
        <f t="array" ref="B102">(GEOMEAN(1+Returns!B102:B113)^12-1)/(_xlfn.STDEV.S(Returns!B102:B113)*SQRT(12))</f>
        <v>1.0301495819004993</v>
      </c>
      <c r="C102" s="3" cm="1">
        <f t="array" ref="C102">(GEOMEAN(1+Returns!C102:C113)^12-1)/(_xlfn.STDEV.S(Returns!C102:C113)*SQRT(12))</f>
        <v>-0.55522687795718018</v>
      </c>
      <c r="D102" s="3" cm="1">
        <f t="array" ref="D102">(GEOMEAN(1+Returns!D102:D113)^12-1)/(_xlfn.STDEV.S(Returns!D102:D113)*SQRT(12))</f>
        <v>2.0006721019056344</v>
      </c>
      <c r="E102" s="3" cm="1">
        <f t="array" ref="E102">(GEOMEAN(1+Returns!E102:E113)^12-1)/(_xlfn.STDEV.S(Returns!E102:E113)*SQRT(12))</f>
        <v>1.3507413612540125</v>
      </c>
      <c r="F102" s="3" cm="1">
        <f t="array" ref="F102">(GEOMEAN(1+Returns!F102:F113)^12-1)/(_xlfn.STDEV.S(Returns!F102:F113)*SQRT(12))</f>
        <v>1.2270956743434704</v>
      </c>
      <c r="G102" s="3" cm="1">
        <f t="array" ref="G102">(GEOMEAN(1+Returns!G102:G113)^12-1)/(_xlfn.STDEV.S(Returns!G102:G113)*SQRT(12))</f>
        <v>1.8248341619519568</v>
      </c>
      <c r="H102" s="3" cm="1">
        <f t="array" ref="H102">(GEOMEAN(1+Returns!H102:H113)^12-1)/(_xlfn.STDEV.S(Returns!H102:H113)*SQRT(12))</f>
        <v>-0.14098892110125719</v>
      </c>
      <c r="I102" s="3" cm="1">
        <f t="array" ref="I102">(GEOMEAN(1+Returns!I102:I113)^12-1)/(_xlfn.STDEV.S(Returns!I102:I113)*SQRT(12))</f>
        <v>0.79400056374359362</v>
      </c>
      <c r="J102" s="3" cm="1">
        <f t="array" ref="J102">(GEOMEAN(1+Returns!J102:J113)^12-1)/(_xlfn.STDEV.S(Returns!J102:J113)*SQRT(12))</f>
        <v>0.52338899964641905</v>
      </c>
      <c r="K102" s="3" cm="1">
        <f t="array" ref="K102">(GEOMEAN(1+Returns!K102:K113)^12-1)/(_xlfn.STDEV.S(Returns!K102:K113)*SQRT(12))</f>
        <v>-3.7873462985656713E-2</v>
      </c>
      <c r="L102" s="3" cm="1">
        <f t="array" ref="L102">(GEOMEAN(1+Returns!L102:L113)^12-1)/(_xlfn.STDEV.S(Returns!L102:L113)*SQRT(12))</f>
        <v>-9.9165874039976953E-2</v>
      </c>
      <c r="M102" s="3" cm="1">
        <f t="array" ref="M102">(GEOMEAN(1+Returns!M102:M113)^12-1)/(_xlfn.STDEV.S(Returns!M102:M113)*SQRT(12))</f>
        <v>-0.10617848775348823</v>
      </c>
      <c r="N102" s="3" cm="1">
        <f t="array" ref="N102">(GEOMEAN(1+Returns!N102:N113)^12-1)/(_xlfn.STDEV.S(Returns!N102:N113)*SQRT(12))</f>
        <v>0.5597887411639817</v>
      </c>
      <c r="O102" s="3" cm="1">
        <f t="array" ref="O102">(GEOMEAN(1+Returns!O102:O113)^12-1)/(_xlfn.STDEV.S(Returns!O102:O113)*SQRT(12))</f>
        <v>0.79060318202159219</v>
      </c>
      <c r="P102" s="3" cm="1">
        <f t="array" ref="P102">(GEOMEAN(1+Returns!P102:P113)^12-1)/(_xlfn.STDEV.S(Returns!P102:P113)*SQRT(12))</f>
        <v>3.637750840967182E-2</v>
      </c>
      <c r="Q102" s="3" cm="1">
        <f t="array" ref="Q102">(GEOMEAN(1+Returns!Q102:Q113)^12-1)/(_xlfn.STDEV.S(Returns!Q102:Q113)*SQRT(12))</f>
        <v>0.62411759421523572</v>
      </c>
      <c r="R102" s="3" cm="1">
        <f t="array" ref="R102">(GEOMEAN(1+Returns!R102:R113)^12-1)/(_xlfn.STDEV.S(Returns!R102:R113)*SQRT(12))</f>
        <v>0.20492655222959333</v>
      </c>
      <c r="S102" s="3" cm="1">
        <f t="array" ref="S102">(GEOMEAN(1+Returns!S102:S113)^12-1)/(_xlfn.STDEV.S(Returns!S102:S113)*SQRT(12))</f>
        <v>0.48774781568187431</v>
      </c>
      <c r="T102" s="3" cm="1">
        <f t="array" ref="T102">(GEOMEAN(1+Returns!T102:T113)^12-1)/(_xlfn.STDEV.S(Returns!T102:T113)*SQRT(12))</f>
        <v>0.83510769758829306</v>
      </c>
      <c r="U102" s="3" cm="1">
        <f t="array" ref="U102">(GEOMEAN(1+Returns!U102:U113)^12-1)/(_xlfn.STDEV.S(Returns!U102:U113)*SQRT(12))</f>
        <v>-0.44517730120432519</v>
      </c>
      <c r="V102" s="3" cm="1">
        <f t="array" ref="V102">(GEOMEAN(1+Returns!V102:V113)^12-1)/(_xlfn.STDEV.S(Returns!V102:V113)*SQRT(12))</f>
        <v>-0.8303022584241353</v>
      </c>
      <c r="W102" s="3" cm="1">
        <f t="array" ref="W102">(GEOMEAN(1+Returns!W102:W113)^12-1)/(_xlfn.STDEV.S(Returns!W102:W113)*SQRT(12))</f>
        <v>-9.8374800567042023E-2</v>
      </c>
      <c r="X102" s="3" cm="1">
        <f t="array" ref="X102">(GEOMEAN(1+Returns!X102:X113)^12-1)/(_xlfn.STDEV.S(Returns!X102:X113)*SQRT(12))</f>
        <v>-0.35922132548799196</v>
      </c>
      <c r="Y102" s="3" cm="1">
        <f t="array" ref="Y102">(GEOMEAN(1+Returns!Y102:Y113)^12-1)/(_xlfn.STDEV.S(Returns!Y102:Y113)*SQRT(12))</f>
        <v>-0.29797956552531329</v>
      </c>
      <c r="Z102" s="3" cm="1">
        <f t="array" ref="Z102">(GEOMEAN(1+Returns!Z102:Z113)^12-1)/(_xlfn.STDEV.S(Returns!Z102:Z113)*SQRT(12))</f>
        <v>1.370206825862418</v>
      </c>
      <c r="AA102" s="3" cm="1">
        <f t="array" ref="AA102">(GEOMEAN(1+Returns!AA102:AA113)^12-1)/(_xlfn.STDEV.S(Returns!AA102:AA113)*SQRT(12))</f>
        <v>1.1847855853836913</v>
      </c>
      <c r="AB102" s="3" cm="1">
        <f t="array" ref="AB102">(GEOMEAN(1+Returns!AB102:AB113)^12-1)/(_xlfn.STDEV.S(Returns!AB102:AB113)*SQRT(12))</f>
        <v>9.2914322552763356E-2</v>
      </c>
      <c r="AC102" s="3" cm="1">
        <f t="array" ref="AC102">(GEOMEAN(1+Returns!AC102:AC113)^12-1)/(_xlfn.STDEV.S(Returns!AC102:AC113)*SQRT(12))</f>
        <v>1.355542460641358</v>
      </c>
      <c r="AD102" s="3" cm="1">
        <f t="array" ref="AD102">(GEOMEAN(1+Returns!AD102:AD113)^12-1)/(_xlfn.STDEV.S(Returns!AD102:AD113)*SQRT(12))</f>
        <v>0.40130580245665598</v>
      </c>
      <c r="AE102" s="3" cm="1">
        <f t="array" ref="AE102">(GEOMEAN(1+Returns!AE102:AE113)^12-1)/(_xlfn.STDEV.S(Returns!AE102:AE113)*SQRT(12))</f>
        <v>0.72331713209463167</v>
      </c>
      <c r="AF102" s="3" cm="1">
        <f t="array" ref="AF102">(GEOMEAN(1+Returns!AF102:AF113)^12-1)/(_xlfn.STDEV.S(Returns!AF102:AF113)*SQRT(12))</f>
        <v>-0.26774276416715909</v>
      </c>
      <c r="AG102" s="3" cm="1">
        <f t="array" ref="AG102">(GEOMEAN(1+Returns!AG102:AG113)^12-1)/(_xlfn.STDEV.S(Returns!AG102:AG113)*SQRT(12))</f>
        <v>-0.23580920200874309</v>
      </c>
      <c r="AH102" s="3" cm="1">
        <f t="array" ref="AH102">(GEOMEAN(1+Returns!AH102:AH113)^12-1)/(_xlfn.STDEV.S(Returns!AH102:AH113)*SQRT(12))</f>
        <v>-1.5243674106615033</v>
      </c>
      <c r="AI102" s="3" cm="1">
        <f t="array" ref="AI102">(GEOMEAN(1+Returns!AI102:AI113)^12-1)/(_xlfn.STDEV.S(Returns!AI102:AI113)*SQRT(12))</f>
        <v>-0.5822954841440684</v>
      </c>
      <c r="AJ102" s="3" cm="1">
        <f t="array" ref="AJ102">(GEOMEAN(1+Returns!AJ102:AJ113)^12-1)/(_xlfn.STDEV.S(Returns!AJ102:AJ113)*SQRT(12))</f>
        <v>0.21752943721785226</v>
      </c>
      <c r="AK102" s="3" cm="1">
        <f t="array" ref="AK102">(GEOMEAN(1+Returns!AK102:AK113)^12-1)/(_xlfn.STDEV.S(Returns!AK102:AK113)*SQRT(12))</f>
        <v>1.0521354290399074</v>
      </c>
      <c r="AL102" s="3" cm="1">
        <f t="array" ref="AL102">(GEOMEAN(1+Returns!AL102:AL113)^12-1)/(_xlfn.STDEV.S(Returns!AL102:AL113)*SQRT(12))</f>
        <v>0.21152842867244417</v>
      </c>
      <c r="AM102" s="3" cm="1">
        <f t="array" ref="AM102">(GEOMEAN(1+Returns!AM102:AM113)^12-1)/(_xlfn.STDEV.S(Returns!AM102:AM113)*SQRT(12))</f>
        <v>1.7520740270060391E-2</v>
      </c>
      <c r="AN102" s="3" cm="1">
        <f t="array" ref="AN102">(GEOMEAN(1+Returns!AN102:AN113)^12-1)/(_xlfn.STDEV.S(Returns!AN102:AN113)*SQRT(12))</f>
        <v>1.5491180096449497</v>
      </c>
      <c r="AO102" s="3" cm="1">
        <f t="array" ref="AO102">(GEOMEAN(1+Returns!AO102:AO113)^12-1)/(_xlfn.STDEV.S(Returns!AO102:AO113)*SQRT(12))</f>
        <v>-0.16215002140941778</v>
      </c>
      <c r="AP102" s="3" cm="1">
        <f t="array" ref="AP102">(GEOMEAN(1+Returns!AP102:AP113)^12-1)/(_xlfn.STDEV.S(Returns!AP102:AP113)*SQRT(12))</f>
        <v>0.27591132020864068</v>
      </c>
      <c r="AQ102" s="3" cm="1">
        <f t="array" ref="AQ102">(GEOMEAN(1+Returns!AQ102:AQ113)^12-1)/(_xlfn.STDEV.S(Returns!AQ102:AQ113)*SQRT(12))</f>
        <v>-0.19135544172186475</v>
      </c>
      <c r="AR102" s="3" cm="1">
        <f t="array" ref="AR102">(GEOMEAN(1+Returns!AR102:AR113)^12-1)/(_xlfn.STDEV.S(Returns!AR102:AR113)*SQRT(12))</f>
        <v>0.67368918189068205</v>
      </c>
      <c r="AS102" s="3" cm="1">
        <f t="array" ref="AS102">(GEOMEAN(1+Returns!AS102:AS113)^12-1)/(_xlfn.STDEV.S(Returns!AS102:AS113)*SQRT(12))</f>
        <v>-0.21391756168004999</v>
      </c>
      <c r="AT102" s="3" cm="1">
        <f t="array" ref="AT102">(GEOMEAN(1+Returns!AT102:AT113)^12-1)/(_xlfn.STDEV.S(Returns!AT102:AT113)*SQRT(12))</f>
        <v>-0.1593354992573387</v>
      </c>
      <c r="AU102" s="3" cm="1">
        <f t="array" ref="AU102">(GEOMEAN(1+Returns!AU102:AU113)^12-1)/(_xlfn.STDEV.S(Returns!AU102:AU113)*SQRT(12))</f>
        <v>1.1543664078990969</v>
      </c>
      <c r="AV102" s="3" cm="1">
        <f t="array" ref="AV102">(GEOMEAN(1+Returns!AV102:AV113)^12-1)/(_xlfn.STDEV.S(Returns!AV102:AV113)*SQRT(12))</f>
        <v>-0.35991936961768023</v>
      </c>
      <c r="AW102" s="3" cm="1">
        <f t="array" ref="AW102">(GEOMEAN(1+Returns!AW102:AW113)^12-1)/(_xlfn.STDEV.S(Returns!AW102:AW113)*SQRT(12))</f>
        <v>-0.25992782253145463</v>
      </c>
      <c r="AX102" s="3" cm="1">
        <f t="array" ref="AX102">(GEOMEAN(1+Returns!AX102:AX113)^12-1)/(_xlfn.STDEV.S(Returns!AX102:AX113)*SQRT(12))</f>
        <v>-0.89155285482811897</v>
      </c>
      <c r="AY102" s="3" cm="1">
        <f t="array" ref="AY102">(GEOMEAN(1+Returns!AY102:AY113)^12-1)/(_xlfn.STDEV.S(Returns!AY102:AY113)*SQRT(12))</f>
        <v>1.5887463809934332</v>
      </c>
      <c r="AZ102" s="3" cm="1">
        <f t="array" ref="AZ102">(GEOMEAN(1+Returns!AZ102:AZ113)^12-1)/(_xlfn.STDEV.S(Returns!AZ102:AZ113)*SQRT(12))</f>
        <v>0.6119401239901735</v>
      </c>
      <c r="BA102" s="3" cm="1">
        <f t="array" ref="BA102">(GEOMEAN(1+Returns!BA102:BA113)^12-1)/(_xlfn.STDEV.S(Returns!BA102:BA113)*SQRT(12))</f>
        <v>0.47912916350267726</v>
      </c>
      <c r="BB102" s="3" cm="1">
        <f t="array" ref="BB102">(GEOMEAN(1+Returns!BB102:BB113)^12-1)/(_xlfn.STDEV.S(Returns!BB102:BB113)*SQRT(12))</f>
        <v>-0.64416769603716928</v>
      </c>
      <c r="BC102" s="3" cm="1">
        <f t="array" ref="BC102">(GEOMEAN(1+Returns!BC102:BC113)^12-1)/(_xlfn.STDEV.S(Returns!BC102:BC113)*SQRT(12))</f>
        <v>-0.18706655818857934</v>
      </c>
      <c r="BD102" s="3" cm="1">
        <f t="array" ref="BD102">(GEOMEAN(1+Returns!BD102:BD113)^12-1)/(_xlfn.STDEV.S(Returns!BD102:BD113)*SQRT(12))</f>
        <v>-0.4436458167083247</v>
      </c>
      <c r="BE102" s="3" cm="1">
        <f t="array" ref="BE102">(GEOMEAN(1+Returns!BE102:BE113)^12-1)/(_xlfn.STDEV.S(Returns!BE102:BE113)*SQRT(12))</f>
        <v>-1.5346747731408532</v>
      </c>
      <c r="BF102" s="3" cm="1">
        <f t="array" ref="BF102">(GEOMEAN(1+Returns!BF102:BF113)^12-1)/(_xlfn.STDEV.S(Returns!BF102:BF113)*SQRT(12))</f>
        <v>0.13115573485190704</v>
      </c>
      <c r="BG102" s="3" cm="1">
        <f t="array" ref="BG102">(GEOMEAN(1+Returns!BG102:BG113)^12-1)/(_xlfn.STDEV.S(Returns!BG102:BG113)*SQRT(12))</f>
        <v>0.85927455769586758</v>
      </c>
      <c r="BH102" s="3" cm="1">
        <f t="array" ref="BH102">(GEOMEAN(1+Returns!BH102:BH113)^12-1)/(_xlfn.STDEV.S(Returns!BH102:BH113)*SQRT(12))</f>
        <v>0.8935745921177729</v>
      </c>
      <c r="BI102" s="3" cm="1">
        <f t="array" ref="BI102">(GEOMEAN(1+Returns!BI102:BI113)^12-1)/(_xlfn.STDEV.S(Returns!BI102:BI113)*SQRT(12))</f>
        <v>0.4260127925624988</v>
      </c>
      <c r="BJ102" s="3" cm="1">
        <f t="array" ref="BJ102">(GEOMEAN(1+Returns!BJ102:BJ113)^12-1)/(_xlfn.STDEV.S(Returns!BJ102:BJ113)*SQRT(12))</f>
        <v>-0.90423607646332671</v>
      </c>
      <c r="BK102" s="3" t="e" cm="1">
        <f t="array" ref="BK102">(GEOMEAN(1+Returns!BK102:BK113)^12-1)/(_xlfn.STDEV.S(Returns!BK102:BK113)*SQRT(12))</f>
        <v>#DIV/0!</v>
      </c>
      <c r="BL102" s="3" cm="1">
        <f t="array" ref="BL102">(GEOMEAN(1+Returns!BL102:BL113)^12-1)/(_xlfn.STDEV.S(Returns!BL102:BL113)*SQRT(12))</f>
        <v>-0.88557712507146347</v>
      </c>
      <c r="BM102" s="3" cm="1">
        <f t="array" ref="BM102">(GEOMEAN(1+Returns!BM102:BM113)^12-1)/(_xlfn.STDEV.S(Returns!BM102:BM113)*SQRT(12))</f>
        <v>1.5723391509899585</v>
      </c>
      <c r="BN102" s="3" cm="1">
        <f t="array" ref="BN102">(GEOMEAN(1+Returns!BN102:BN113)^12-1)/(_xlfn.STDEV.S(Returns!BN102:BN113)*SQRT(12))</f>
        <v>8.0530923821676467E-2</v>
      </c>
      <c r="BO102" s="3" cm="1">
        <f t="array" ref="BO102">(GEOMEAN(1+Returns!BO102:BO113)^12-1)/(_xlfn.STDEV.S(Returns!BO102:BO113)*SQRT(12))</f>
        <v>-0.77798110392108222</v>
      </c>
      <c r="BP102" s="3" cm="1">
        <f t="array" ref="BP102">(GEOMEAN(1+Returns!BP102:BP113)^12-1)/(_xlfn.STDEV.S(Returns!BP102:BP113)*SQRT(12))</f>
        <v>0.82894141021035816</v>
      </c>
      <c r="BQ102" s="3" cm="1">
        <f t="array" ref="BQ102">(GEOMEAN(1+Returns!BQ102:BQ113)^12-1)/(_xlfn.STDEV.S(Returns!BQ102:BQ113)*SQRT(12))</f>
        <v>-1.0181889216789783</v>
      </c>
      <c r="BR102" s="3" cm="1">
        <f t="array" ref="BR102">(GEOMEAN(1+Returns!BR102:BR113)^12-1)/(_xlfn.STDEV.S(Returns!BR102:BR113)*SQRT(12))</f>
        <v>2.1045624485665084</v>
      </c>
      <c r="BS102" s="3" cm="1">
        <f t="array" ref="BS102">(GEOMEAN(1+Returns!BS102:BS113)^12-1)/(_xlfn.STDEV.S(Returns!BS102:BS113)*SQRT(12))</f>
        <v>-1.5010307008169814</v>
      </c>
      <c r="BT102" s="3" cm="1">
        <f t="array" ref="BT102">(GEOMEAN(1+Returns!BT102:BT113)^12-1)/(_xlfn.STDEV.S(Returns!BT102:BT113)*SQRT(12))</f>
        <v>0.94430970854519336</v>
      </c>
      <c r="BU102" s="3" cm="1">
        <f t="array" ref="BU102">(GEOMEAN(1+Returns!BU102:BU113)^12-1)/(_xlfn.STDEV.S(Returns!BU102:BU113)*SQRT(12))</f>
        <v>-0.68438704205217027</v>
      </c>
      <c r="BV102" s="3" cm="1">
        <f t="array" ref="BV102">(GEOMEAN(1+Returns!BV102:BV113)^12-1)/(_xlfn.STDEV.S(Returns!BV102:BV113)*SQRT(12))</f>
        <v>0.576240346585843</v>
      </c>
      <c r="BW102" s="3" cm="1">
        <f t="array" ref="BW102">(GEOMEAN(1+Returns!BW102:BW113)^12-1)/(_xlfn.STDEV.S(Returns!BW102:BW113)*SQRT(12))</f>
        <v>-0.59181263644407245</v>
      </c>
      <c r="BX102" s="3" cm="1">
        <f t="array" ref="BX102">(GEOMEAN(1+Returns!BX102:BX113)^12-1)/(_xlfn.STDEV.S(Returns!BX102:BX113)*SQRT(12))</f>
        <v>-0.28259204511871094</v>
      </c>
      <c r="BY102" s="3" cm="1">
        <f t="array" ref="BY102">(GEOMEAN(1+Returns!BY102:BY113)^12-1)/(_xlfn.STDEV.S(Returns!BY102:BY113)*SQRT(12))</f>
        <v>-0.26888844606825324</v>
      </c>
      <c r="BZ102" s="3" cm="1">
        <f t="array" ref="BZ102">(GEOMEAN(1+Returns!BZ102:BZ113)^12-1)/(_xlfn.STDEV.S(Returns!BZ102:BZ113)*SQRT(12))</f>
        <v>-0.50338114917497923</v>
      </c>
      <c r="CA102" s="3" cm="1">
        <f t="array" ref="CA102">(GEOMEAN(1+Returns!CA102:CA113)^12-1)/(_xlfn.STDEV.S(Returns!CA102:CA113)*SQRT(12))</f>
        <v>-0.23001040811334164</v>
      </c>
      <c r="CB102" s="3" cm="1">
        <f t="array" ref="CB102">(GEOMEAN(1+Returns!CB102:CB113)^12-1)/(_xlfn.STDEV.S(Returns!CB102:CB113)*SQRT(12))</f>
        <v>5.2227793307992904E-2</v>
      </c>
      <c r="CC102" s="3" cm="1">
        <f t="array" ref="CC102">(GEOMEAN(1+Returns!CC102:CC113)^12-1)/(_xlfn.STDEV.S(Returns!CC102:CC113)*SQRT(12))</f>
        <v>-0.49562885255218797</v>
      </c>
      <c r="CD102" s="3" cm="1">
        <f t="array" ref="CD102">(GEOMEAN(1+Returns!CD102:CD113)^12-1)/(_xlfn.STDEV.S(Returns!CD102:CD113)*SQRT(12))</f>
        <v>1.0915123330372885</v>
      </c>
      <c r="CE102" s="3" cm="1">
        <f t="array" ref="CE102">(GEOMEAN(1+Returns!CE102:CE113)^12-1)/(_xlfn.STDEV.S(Returns!CE102:CE113)*SQRT(12))</f>
        <v>0.31690062431638366</v>
      </c>
      <c r="CF102" s="3" cm="1">
        <f t="array" ref="CF102">(GEOMEAN(1+Returns!CF102:CF113)^12-1)/(_xlfn.STDEV.S(Returns!CF102:CF113)*SQRT(12))</f>
        <v>0.40838056447473675</v>
      </c>
      <c r="CG102" s="3" cm="1">
        <f t="array" ref="CG102">(GEOMEAN(1+Returns!CG102:CG113)^12-1)/(_xlfn.STDEV.S(Returns!CG102:CG113)*SQRT(12))</f>
        <v>-0.19876712657945525</v>
      </c>
      <c r="CH102" s="3" cm="1">
        <f t="array" ref="CH102">(GEOMEAN(1+Returns!CH102:CH113)^12-1)/(_xlfn.STDEV.S(Returns!CH102:CH113)*SQRT(12))</f>
        <v>0.66369231208083979</v>
      </c>
      <c r="CI102" s="3" cm="1">
        <f t="array" ref="CI102">(GEOMEAN(1+Returns!CI102:CI113)^12-1)/(_xlfn.STDEV.S(Returns!CI102:CI113)*SQRT(12))</f>
        <v>0.69292541960068044</v>
      </c>
      <c r="CJ102" s="3" cm="1">
        <f t="array" ref="CJ102">(GEOMEAN(1+Returns!CJ102:CJ113)^12-1)/(_xlfn.STDEV.S(Returns!CJ102:CJ113)*SQRT(12))</f>
        <v>0.56676489818954923</v>
      </c>
      <c r="CK102" s="3" cm="1">
        <f t="array" ref="CK102">(GEOMEAN(1+Returns!CK102:CK113)^12-1)/(_xlfn.STDEV.S(Returns!CK102:CK113)*SQRT(12))</f>
        <v>0.33673191791113044</v>
      </c>
      <c r="CL102" s="3" cm="1">
        <f t="array" ref="CL102">(GEOMEAN(1+Returns!CL102:CL113)^12-1)/(_xlfn.STDEV.S(Returns!CL102:CL113)*SQRT(12))</f>
        <v>-0.35922132548799196</v>
      </c>
      <c r="CM102" s="3" cm="1">
        <f t="array" ref="CM102">(GEOMEAN(1+Returns!CM102:CM113)^12-1)/(_xlfn.STDEV.S(Returns!CM102:CM113)*SQRT(12))</f>
        <v>0.55848416200405049</v>
      </c>
      <c r="CN102" s="3" cm="1">
        <f t="array" ref="CN102">(GEOMEAN(1+Returns!CN102:CN113)^12-1)/(_xlfn.STDEV.S(Returns!CN102:CN113)*SQRT(12))</f>
        <v>0.38089835367336122</v>
      </c>
      <c r="CO102" s="3" cm="1">
        <f t="array" ref="CO102">(GEOMEAN(1+Returns!CO102:CO113)^12-1)/(_xlfn.STDEV.S(Returns!CO102:CO113)*SQRT(12))</f>
        <v>-0.55136198069147102</v>
      </c>
      <c r="CP102" s="3" cm="1">
        <f t="array" ref="CP102">(GEOMEAN(1+Returns!CP102:CP113)^12-1)/(_xlfn.STDEV.S(Returns!CP102:CP113)*SQRT(12))</f>
        <v>0.44867109606111172</v>
      </c>
      <c r="CQ102" s="3" cm="1">
        <f t="array" ref="CQ102">(GEOMEAN(1+Returns!CQ102:CQ113)^12-1)/(_xlfn.STDEV.S(Returns!CQ102:CQ113)*SQRT(12))</f>
        <v>-1.3029274633682584</v>
      </c>
      <c r="CR102" s="3" cm="1">
        <f t="array" ref="CR102">(GEOMEAN(1+Returns!CR102:CR113)^12-1)/(_xlfn.STDEV.S(Returns!CR102:CR113)*SQRT(12))</f>
        <v>0.17075937975713371</v>
      </c>
      <c r="CS102" s="3" cm="1">
        <f t="array" ref="CS102">(GEOMEAN(1+Returns!CS102:CS113)^12-1)/(_xlfn.STDEV.S(Returns!CS102:CS113)*SQRT(12))</f>
        <v>0.89454989329364676</v>
      </c>
      <c r="CT102" s="3" cm="1">
        <f t="array" ref="CT102">(GEOMEAN(1+Returns!CT102:CT113)^12-1)/(_xlfn.STDEV.S(Returns!CT102:CT113)*SQRT(12))</f>
        <v>-0.20775437197438512</v>
      </c>
      <c r="CU102" s="3" cm="1">
        <f t="array" ref="CU102">(GEOMEAN(1+Returns!CU102:CU113)^12-1)/(_xlfn.STDEV.S(Returns!CU102:CU113)*SQRT(12))</f>
        <v>1.8006896401313164</v>
      </c>
      <c r="CV102" s="3" cm="1">
        <f t="array" ref="CV102">(GEOMEAN(1+Returns!CV102:CV113)^12-1)/(_xlfn.STDEV.S(Returns!CV102:CV113)*SQRT(12))</f>
        <v>-0.22509087811999201</v>
      </c>
      <c r="CW102" s="3" cm="1">
        <f t="array" ref="CW102">(GEOMEAN(1+Returns!CW102:CW113)^12-1)/(_xlfn.STDEV.S(Returns!CW102:CW113)*SQRT(12))</f>
        <v>0.58719594909654715</v>
      </c>
      <c r="CX102" s="3" cm="1">
        <f t="array" ref="CX102">(GEOMEAN(1+Returns!CX102:CX113)^12-1)/(_xlfn.STDEV.S(Returns!CX102:CX113)*SQRT(12))</f>
        <v>1.2784319259238603</v>
      </c>
      <c r="CY102" s="3" cm="1">
        <f t="array" ref="CY102">(GEOMEAN(1+Returns!CY102:CY113)^12-1)/(_xlfn.STDEV.S(Returns!CY102:CY113)*SQRT(12))</f>
        <v>1.2615265671497273</v>
      </c>
      <c r="CZ102" s="3" cm="1">
        <f t="array" ref="CZ102">(GEOMEAN(1+Returns!CZ102:CZ113)^12-1)/(_xlfn.STDEV.S(Returns!CZ102:CZ113)*SQRT(12))</f>
        <v>-4.5922352360889658E-2</v>
      </c>
      <c r="DA102" s="3" cm="1">
        <f t="array" ref="DA102">(GEOMEAN(1+Returns!DA102:DA113)^12-1)/(_xlfn.STDEV.S(Returns!DA102:DA113)*SQRT(12))</f>
        <v>0.23513902061365807</v>
      </c>
      <c r="DB102" s="3" cm="1">
        <f t="array" ref="DB102">(GEOMEAN(1+Returns!DB102:DB113)^12-1)/(_xlfn.STDEV.S(Returns!DB102:DB113)*SQRT(12))</f>
        <v>1.9073859590206701</v>
      </c>
      <c r="DC102" s="3" cm="1">
        <f t="array" ref="DC102">(GEOMEAN(1+Returns!DC102:DC113)^12-1)/(_xlfn.STDEV.S(Returns!DC102:DC113)*SQRT(12))</f>
        <v>5.5663862591534455E-2</v>
      </c>
      <c r="DD102" s="3" cm="1">
        <f t="array" ref="DD102">(GEOMEAN(1+Returns!DD102:DD113)^12-1)/(_xlfn.STDEV.S(Returns!DD102:DD113)*SQRT(12))</f>
        <v>1.6333368352996809</v>
      </c>
      <c r="DE102" s="3" cm="1">
        <f t="array" ref="DE102">(GEOMEAN(1+Returns!DE102:DE113)^12-1)/(_xlfn.STDEV.S(Returns!DE102:DE113)*SQRT(12))</f>
        <v>-0.22713577457816689</v>
      </c>
      <c r="DF102" s="3" cm="1">
        <f t="array" ref="DF102">(GEOMEAN(1+Returns!DF102:DF113)^12-1)/(_xlfn.STDEV.S(Returns!DF102:DF113)*SQRT(12))</f>
        <v>0.29114123297111283</v>
      </c>
      <c r="DG102" s="3" cm="1">
        <f t="array" ref="DG102">(GEOMEAN(1+Returns!DG102:DG113)^12-1)/(_xlfn.STDEV.S(Returns!DG102:DG113)*SQRT(12))</f>
        <v>0.45947008214130475</v>
      </c>
      <c r="DH102" s="3" cm="1">
        <f t="array" ref="DH102">(GEOMEAN(1+Returns!DH102:DH113)^12-1)/(_xlfn.STDEV.S(Returns!DH102:DH113)*SQRT(12))</f>
        <v>-0.15491096781016298</v>
      </c>
      <c r="DI102" s="3" cm="1">
        <f t="array" ref="DI102">(GEOMEAN(1+Returns!DI102:DI113)^12-1)/(_xlfn.STDEV.S(Returns!DI102:DI113)*SQRT(12))</f>
        <v>0.14026105077051088</v>
      </c>
      <c r="DJ102" s="3" t="e" cm="1">
        <f t="array" ref="DJ102">(GEOMEAN(1+Returns!DJ102:DJ113)^12-1)/(_xlfn.STDEV.S(Returns!DJ102:DJ113)*SQRT(12))</f>
        <v>#DIV/0!</v>
      </c>
      <c r="DK102" s="3" cm="1">
        <f t="array" ref="DK102">(GEOMEAN(1+Returns!DK102:DK113)^12-1)/(_xlfn.STDEV.S(Returns!DK102:DK113)*SQRT(12))</f>
        <v>-0.10449990840490109</v>
      </c>
      <c r="DL102" s="3" cm="1">
        <f t="array" ref="DL102">(GEOMEAN(1+Returns!DL102:DL113)^12-1)/(_xlfn.STDEV.S(Returns!DL102:DL113)*SQRT(12))</f>
        <v>-1.0576608096776647</v>
      </c>
      <c r="DM102" s="3" cm="1">
        <f t="array" ref="DM102">(GEOMEAN(1+Returns!DM102:DM113)^12-1)/(_xlfn.STDEV.S(Returns!DM102:DM113)*SQRT(12))</f>
        <v>-0.62404610313474529</v>
      </c>
      <c r="DN102" s="3" cm="1">
        <f t="array" ref="DN102">(GEOMEAN(1+Returns!DN102:DN113)^12-1)/(_xlfn.STDEV.S(Returns!DN102:DN113)*SQRT(12))</f>
        <v>1.9200670249218317E-3</v>
      </c>
      <c r="DO102" s="3" cm="1">
        <f t="array" ref="DO102">(GEOMEAN(1+Returns!DO102:DO113)^12-1)/(_xlfn.STDEV.S(Returns!DO102:DO113)*SQRT(12))</f>
        <v>1.6647634471597677</v>
      </c>
      <c r="DP102" s="3" cm="1">
        <f t="array" ref="DP102">(GEOMEAN(1+Returns!DP102:DP113)^12-1)/(_xlfn.STDEV.S(Returns!DP102:DP113)*SQRT(12))</f>
        <v>2.887059767280261E-2</v>
      </c>
      <c r="DQ102" s="3" cm="1">
        <f t="array" ref="DQ102">(GEOMEAN(1+Returns!DQ102:DQ113)^12-1)/(_xlfn.STDEV.S(Returns!DQ102:DQ113)*SQRT(12))</f>
        <v>2.5479039010180444</v>
      </c>
      <c r="DR102" s="3" cm="1">
        <f t="array" ref="DR102">(GEOMEAN(1+Returns!DR102:DR113)^12-1)/(_xlfn.STDEV.S(Returns!DR102:DR113)*SQRT(12))</f>
        <v>-1.2633209109281462</v>
      </c>
      <c r="DS102" s="3" cm="1">
        <f t="array" ref="DS102">(GEOMEAN(1+Returns!DS102:DS113)^12-1)/(_xlfn.STDEV.S(Returns!DS102:DS113)*SQRT(12))</f>
        <v>-0.32992669215850812</v>
      </c>
      <c r="DT102" s="3" cm="1">
        <f t="array" ref="DT102">(GEOMEAN(1+Returns!DT102:DT113)^12-1)/(_xlfn.STDEV.S(Returns!DT102:DT113)*SQRT(12))</f>
        <v>-0.73878021981878395</v>
      </c>
      <c r="DU102" s="3" cm="1">
        <f t="array" ref="DU102">(GEOMEAN(1+Returns!DU102:DU113)^12-1)/(_xlfn.STDEV.S(Returns!DU102:DU113)*SQRT(12))</f>
        <v>0.11287908856517662</v>
      </c>
      <c r="DV102" s="3" cm="1">
        <f t="array" ref="DV102">(GEOMEAN(1+Returns!DV102:DV113)^12-1)/(_xlfn.STDEV.S(Returns!DV102:DV113)*SQRT(12))</f>
        <v>-0.67244254951097371</v>
      </c>
      <c r="DW102" s="3" cm="1">
        <f t="array" ref="DW102">(GEOMEAN(1+Returns!DW102:DW113)^12-1)/(_xlfn.STDEV.S(Returns!DW102:DW113)*SQRT(12))</f>
        <v>-0.36934997523435781</v>
      </c>
      <c r="DX102" s="3" cm="1">
        <f t="array" ref="DX102">(GEOMEAN(1+Returns!DX102:DX113)^12-1)/(_xlfn.STDEV.S(Returns!DX102:DX113)*SQRT(12))</f>
        <v>-0.33061297782754795</v>
      </c>
      <c r="DY102" s="3" cm="1">
        <f t="array" ref="DY102">(GEOMEAN(1+Returns!DY102:DY113)^12-1)/(_xlfn.STDEV.S(Returns!DY102:DY113)*SQRT(12))</f>
        <v>1.7106791506860147E-2</v>
      </c>
      <c r="DZ102" s="3" cm="1">
        <f t="array" ref="DZ102">(GEOMEAN(1+Returns!DZ102:DZ113)^12-1)/(_xlfn.STDEV.S(Returns!DZ102:DZ113)*SQRT(12))</f>
        <v>-0.46865125651436224</v>
      </c>
      <c r="EA102" s="3" cm="1">
        <f t="array" ref="EA102">(GEOMEAN(1+Returns!EA102:EA113)^12-1)/(_xlfn.STDEV.S(Returns!EA102:EA113)*SQRT(12))</f>
        <v>-5.8301674863895536E-2</v>
      </c>
      <c r="EB102" s="3" cm="1">
        <f t="array" ref="EB102">(GEOMEAN(1+Returns!EB102:EB113)^12-1)/(_xlfn.STDEV.S(Returns!EB102:EB113)*SQRT(12))</f>
        <v>-0.4273668520759597</v>
      </c>
      <c r="EC102" s="3" cm="1">
        <f t="array" ref="EC102">(GEOMEAN(1+Returns!EC102:EC113)^12-1)/(_xlfn.STDEV.S(Returns!EC102:EC113)*SQRT(12))</f>
        <v>-0.42724725645949202</v>
      </c>
      <c r="ED102" s="3" cm="1">
        <f t="array" ref="ED102">(GEOMEAN(1+Returns!ED102:ED113)^12-1)/(_xlfn.STDEV.S(Returns!ED102:ED113)*SQRT(12))</f>
        <v>4.2933041304650706E-2</v>
      </c>
      <c r="EE102" s="3" cm="1">
        <f t="array" ref="EE102">(GEOMEAN(1+Returns!EE102:EE113)^12-1)/(_xlfn.STDEV.S(Returns!EE102:EE113)*SQRT(12))</f>
        <v>-0.94577349366853614</v>
      </c>
      <c r="EF102" s="3" cm="1">
        <f t="array" ref="EF102">(GEOMEAN(1+Returns!EF102:EF113)^12-1)/(_xlfn.STDEV.S(Returns!EF102:EF113)*SQRT(12))</f>
        <v>0.28406128452093338</v>
      </c>
      <c r="EG102" s="3" cm="1">
        <f t="array" ref="EG102">(GEOMEAN(1+Returns!EG102:EG113)^12-1)/(_xlfn.STDEV.S(Returns!EG102:EG113)*SQRT(12))</f>
        <v>0.29217564471790114</v>
      </c>
      <c r="EH102" s="3" cm="1">
        <f t="array" ref="EH102">(GEOMEAN(1+Returns!EH102:EH113)^12-1)/(_xlfn.STDEV.S(Returns!EH102:EH113)*SQRT(12))</f>
        <v>-0.16373902557300324</v>
      </c>
      <c r="EI102" s="3" cm="1">
        <f t="array" ref="EI102">(GEOMEAN(1+Returns!EI102:EI113)^12-1)/(_xlfn.STDEV.S(Returns!EI102:EI113)*SQRT(12))</f>
        <v>-0.24357063279569802</v>
      </c>
      <c r="EJ102" s="3" cm="1">
        <f t="array" ref="EJ102">(GEOMEAN(1+Returns!EJ102:EJ113)^12-1)/(_xlfn.STDEV.S(Returns!EJ102:EJ113)*SQRT(12))</f>
        <v>-0.6635648197232018</v>
      </c>
      <c r="EK102" s="3" cm="1">
        <f t="array" ref="EK102">(GEOMEAN(1+Returns!EK102:EK113)^12-1)/(_xlfn.STDEV.S(Returns!EK102:EK113)*SQRT(12))</f>
        <v>0.70369499326625806</v>
      </c>
      <c r="EL102" s="3" cm="1">
        <f t="array" ref="EL102">(GEOMEAN(1+Returns!EL102:EL113)^12-1)/(_xlfn.STDEV.S(Returns!EL102:EL113)*SQRT(12))</f>
        <v>0.71334663561912393</v>
      </c>
      <c r="EM102" s="3" cm="1">
        <f t="array" ref="EM102">(GEOMEAN(1+Returns!EM102:EM113)^12-1)/(_xlfn.STDEV.S(Returns!EM102:EM113)*SQRT(12))</f>
        <v>0.53048153516782748</v>
      </c>
      <c r="EN102" s="3" t="e" cm="1">
        <f t="array" ref="EN102">(GEOMEAN(1+Returns!EN102:EN113)^12-1)/(_xlfn.STDEV.S(Returns!EN102:EN113)*SQRT(12))</f>
        <v>#DIV/0!</v>
      </c>
      <c r="EO102" s="3" cm="1">
        <f t="array" ref="EO102">(GEOMEAN(1+Returns!EO102:EO113)^12-1)/(_xlfn.STDEV.S(Returns!EO102:EO113)*SQRT(12))</f>
        <v>-0.44645784408273204</v>
      </c>
      <c r="EP102" s="3" t="e" cm="1">
        <f t="array" ref="EP102">(GEOMEAN(1+Returns!EP102:EP113)^12-1)/(_xlfn.STDEV.S(Returns!EP102:EP113)*SQRT(12))</f>
        <v>#DIV/0!</v>
      </c>
      <c r="EQ102" s="3" cm="1">
        <f t="array" ref="EQ102">(GEOMEAN(1+Returns!EQ102:EQ113)^12-1)/(_xlfn.STDEV.S(Returns!EQ102:EQ113)*SQRT(12))</f>
        <v>0.11418286361137442</v>
      </c>
      <c r="ER102" s="3" cm="1">
        <f t="array" ref="ER102">(GEOMEAN(1+Returns!ER102:ER113)^12-1)/(_xlfn.STDEV.S(Returns!ER102:ER113)*SQRT(12))</f>
        <v>-0.13420592662128145</v>
      </c>
      <c r="ES102" s="3" cm="1">
        <f t="array" ref="ES102">(GEOMEAN(1+Returns!ES102:ES113)^12-1)/(_xlfn.STDEV.S(Returns!ES102:ES113)*SQRT(12))</f>
        <v>1.3515390620203669</v>
      </c>
      <c r="ET102" s="3" cm="1">
        <f t="array" ref="ET102">(GEOMEAN(1+Returns!ET102:ET113)^12-1)/(_xlfn.STDEV.S(Returns!ET102:ET113)*SQRT(12))</f>
        <v>2.5069503200266783</v>
      </c>
      <c r="EU102" s="3" cm="1">
        <f t="array" ref="EU102">(GEOMEAN(1+Returns!EU102:EU113)^12-1)/(_xlfn.STDEV.S(Returns!EU102:EU113)*SQRT(12))</f>
        <v>0.21211187804778042</v>
      </c>
      <c r="EV102" s="3" cm="1">
        <f t="array" ref="EV102">(GEOMEAN(1+Returns!EV102:EV113)^12-1)/(_xlfn.STDEV.S(Returns!EV102:EV113)*SQRT(12))</f>
        <v>-0.26436493267337347</v>
      </c>
      <c r="EW102" s="3" t="e" cm="1">
        <f t="array" ref="EW102">(GEOMEAN(1+Returns!EW102:EW113)^12-1)/(_xlfn.STDEV.S(Returns!EW102:EW113)*SQRT(12))</f>
        <v>#DIV/0!</v>
      </c>
      <c r="EX102" s="3" cm="1">
        <f t="array" ref="EX102">(GEOMEAN(1+Returns!EX102:EX113)^12-1)/(_xlfn.STDEV.S(Returns!EX102:EX113)*SQRT(12))</f>
        <v>-0.94644285303812181</v>
      </c>
      <c r="EY102" s="3" cm="1">
        <f t="array" ref="EY102">(GEOMEAN(1+Returns!EY102:EY113)^12-1)/(_xlfn.STDEV.S(Returns!EY102:EY113)*SQRT(12))</f>
        <v>0.40770561709732156</v>
      </c>
      <c r="EZ102" s="3" cm="1">
        <f t="array" ref="EZ102">(GEOMEAN(1+Returns!EZ102:EZ113)^12-1)/(_xlfn.STDEV.S(Returns!EZ102:EZ113)*SQRT(12))</f>
        <v>-0.26105095613186591</v>
      </c>
      <c r="FA102" s="3" cm="1">
        <f t="array" ref="FA102">(GEOMEAN(1+Returns!FA102:FA113)^12-1)/(_xlfn.STDEV.S(Returns!FA102:FA113)*SQRT(12))</f>
        <v>-0.55161189320084747</v>
      </c>
      <c r="FB102" s="3" cm="1">
        <f t="array" ref="FB102">(GEOMEAN(1+Returns!FB102:FB113)^12-1)/(_xlfn.STDEV.S(Returns!FB102:FB113)*SQRT(12))</f>
        <v>-0.63020600516399072</v>
      </c>
      <c r="FC102" s="3" cm="1">
        <f t="array" ref="FC102">(GEOMEAN(1+Returns!FC102:FC113)^12-1)/(_xlfn.STDEV.S(Returns!FC102:FC113)*SQRT(12))</f>
        <v>6.1878466460349585E-2</v>
      </c>
      <c r="FD102" s="3" cm="1">
        <f t="array" ref="FD102">(GEOMEAN(1+Returns!FD102:FD113)^12-1)/(_xlfn.STDEV.S(Returns!FD102:FD113)*SQRT(12))</f>
        <v>-0.93956534135575975</v>
      </c>
      <c r="FE102" s="3" cm="1">
        <f t="array" ref="FE102">(GEOMEAN(1+Returns!FE102:FE113)^12-1)/(_xlfn.STDEV.S(Returns!FE102:FE113)*SQRT(12))</f>
        <v>-0.55108700554625645</v>
      </c>
      <c r="FF102" s="3" cm="1">
        <f t="array" ref="FF102">(GEOMEAN(1+Returns!FF102:FF113)^12-1)/(_xlfn.STDEV.S(Returns!FF102:FF113)*SQRT(12))</f>
        <v>-0.54296377228360959</v>
      </c>
      <c r="FG102" s="3" cm="1">
        <f t="array" ref="FG102">(GEOMEAN(1+Returns!FG102:FG113)^12-1)/(_xlfn.STDEV.S(Returns!FG102:FG113)*SQRT(12))</f>
        <v>-0.69438199076556306</v>
      </c>
      <c r="FH102" s="3" t="e" cm="1">
        <f t="array" ref="FH102">(GEOMEAN(1+Returns!FH102:FH113)^12-1)/(_xlfn.STDEV.S(Returns!FH102:FH113)*SQRT(12))</f>
        <v>#DIV/0!</v>
      </c>
      <c r="FI102" s="3" cm="1">
        <f t="array" ref="FI102">(GEOMEAN(1+Returns!FI102:FI113)^12-1)/(_xlfn.STDEV.S(Returns!FI102:FI113)*SQRT(12))</f>
        <v>-1.4966474812496111</v>
      </c>
      <c r="FJ102" s="3" cm="1">
        <f t="array" ref="FJ102">(GEOMEAN(1+Returns!FJ102:FJ113)^12-1)/(_xlfn.STDEV.S(Returns!FJ102:FJ113)*SQRT(12))</f>
        <v>0.36953113024876832</v>
      </c>
      <c r="FK102" s="3" cm="1">
        <f t="array" ref="FK102">(GEOMEAN(1+Returns!FK102:FK113)^12-1)/(_xlfn.STDEV.S(Returns!FK102:FK113)*SQRT(12))</f>
        <v>-1.3321143233891521</v>
      </c>
      <c r="FL102" s="3" cm="1">
        <f t="array" ref="FL102">(GEOMEAN(1+Returns!FL102:FL113)^12-1)/(_xlfn.STDEV.S(Returns!FL102:FL113)*SQRT(12))</f>
        <v>-0.50202164145434558</v>
      </c>
      <c r="FM102" s="3" cm="1">
        <f t="array" ref="FM102">(GEOMEAN(1+Returns!FM102:FM113)^12-1)/(_xlfn.STDEV.S(Returns!FM102:FM113)*SQRT(12))</f>
        <v>0.88915120631085887</v>
      </c>
      <c r="FN102" s="3" cm="1">
        <f t="array" ref="FN102">(GEOMEAN(1+Returns!FN102:FN113)^12-1)/(_xlfn.STDEV.S(Returns!FN102:FN113)*SQRT(12))</f>
        <v>-1.0661321331629484E-2</v>
      </c>
      <c r="FO102" s="3" cm="1">
        <f t="array" ref="FO102">(GEOMEAN(1+Returns!FO102:FO113)^12-1)/(_xlfn.STDEV.S(Returns!FO102:FO113)*SQRT(12))</f>
        <v>-4.7105333175990437E-2</v>
      </c>
      <c r="FP102" s="3" cm="1">
        <f t="array" ref="FP102">(GEOMEAN(1+Returns!FP102:FP113)^12-1)/(_xlfn.STDEV.S(Returns!FP102:FP113)*SQRT(12))</f>
        <v>0.20723546977580767</v>
      </c>
      <c r="FQ102" s="3" cm="1">
        <f t="array" ref="FQ102">(GEOMEAN(1+Returns!FQ102:FQ113)^12-1)/(_xlfn.STDEV.S(Returns!FQ102:FQ113)*SQRT(12))</f>
        <v>1.3731423917722752</v>
      </c>
      <c r="FR102" s="3" cm="1">
        <f t="array" ref="FR102">(GEOMEAN(1+Returns!FR102:FR113)^12-1)/(_xlfn.STDEV.S(Returns!FR102:FR113)*SQRT(12))</f>
        <v>0.33538128227235742</v>
      </c>
      <c r="FS102" s="3" cm="1">
        <f t="array" ref="FS102">(GEOMEAN(1+Returns!FS102:FS113)^12-1)/(_xlfn.STDEV.S(Returns!FS102:FS113)*SQRT(12))</f>
        <v>0.90178708086928272</v>
      </c>
      <c r="FT102" s="3" cm="1">
        <f t="array" ref="FT102">(GEOMEAN(1+Returns!FT102:FT113)^12-1)/(_xlfn.STDEV.S(Returns!FT102:FT113)*SQRT(12))</f>
        <v>0.35399868734561613</v>
      </c>
      <c r="FU102" s="3" cm="1">
        <f t="array" ref="FU102">(GEOMEAN(1+Returns!FU102:FU113)^12-1)/(_xlfn.STDEV.S(Returns!FU102:FU113)*SQRT(12))</f>
        <v>1.9519979495156916</v>
      </c>
      <c r="FV102" s="3" cm="1">
        <f t="array" ref="FV102">(GEOMEAN(1+Returns!FV102:FV113)^12-1)/(_xlfn.STDEV.S(Returns!FV102:FV113)*SQRT(12))</f>
        <v>-7.3286757220969473E-2</v>
      </c>
      <c r="FW102" s="3" cm="1">
        <f t="array" ref="FW102">(GEOMEAN(1+Returns!FW102:FW113)^12-1)/(_xlfn.STDEV.S(Returns!FW102:FW113)*SQRT(12))</f>
        <v>1.1711381238749059</v>
      </c>
      <c r="FX102" s="3" cm="1">
        <f t="array" ref="FX102">(GEOMEAN(1+Returns!FX102:FX113)^12-1)/(_xlfn.STDEV.S(Returns!FX102:FX113)*SQRT(12))</f>
        <v>-0.29896682219030674</v>
      </c>
      <c r="FY102" s="3" cm="1">
        <f t="array" ref="FY102">(GEOMEAN(1+Returns!FY102:FY113)^12-1)/(_xlfn.STDEV.S(Returns!FY102:FY113)*SQRT(12))</f>
        <v>-0.5456604468906785</v>
      </c>
      <c r="FZ102" s="3" cm="1">
        <f t="array" ref="FZ102">(GEOMEAN(1+Returns!FZ102:FZ113)^12-1)/(_xlfn.STDEV.S(Returns!FZ102:FZ113)*SQRT(12))</f>
        <v>0.55749786030704396</v>
      </c>
      <c r="GA102" s="3" cm="1">
        <f t="array" ref="GA102">(GEOMEAN(1+Returns!GA102:GA113)^12-1)/(_xlfn.STDEV.S(Returns!GA102:GA113)*SQRT(12))</f>
        <v>-7.057819091063855E-2</v>
      </c>
      <c r="GB102" s="3" cm="1">
        <f t="array" ref="GB102">(GEOMEAN(1+Returns!GB102:GB113)^12-1)/(_xlfn.STDEV.S(Returns!GB102:GB113)*SQRT(12))</f>
        <v>1.5530006264249983</v>
      </c>
      <c r="GC102" s="3" cm="1">
        <f t="array" ref="GC102">(GEOMEAN(1+Returns!GC102:GC113)^12-1)/(_xlfn.STDEV.S(Returns!GC102:GC113)*SQRT(12))</f>
        <v>-1.0209265401176022</v>
      </c>
      <c r="GD102" s="3" cm="1">
        <f t="array" ref="GD102">(GEOMEAN(1+Returns!GD102:GD113)^12-1)/(_xlfn.STDEV.S(Returns!GD102:GD113)*SQRT(12))</f>
        <v>2.497217706695214E-2</v>
      </c>
      <c r="GE102" s="3" cm="1">
        <f t="array" ref="GE102">(GEOMEAN(1+Returns!GE102:GE113)^12-1)/(_xlfn.STDEV.S(Returns!GE102:GE113)*SQRT(12))</f>
        <v>1.9645626240620162</v>
      </c>
      <c r="GF102" s="3" cm="1">
        <f t="array" ref="GF102">(GEOMEAN(1+Returns!GF102:GF113)^12-1)/(_xlfn.STDEV.S(Returns!GF102:GF113)*SQRT(12))</f>
        <v>-0.60326521922436316</v>
      </c>
      <c r="GG102" s="3" cm="1">
        <f t="array" ref="GG102">(GEOMEAN(1+Returns!GG102:GG113)^12-1)/(_xlfn.STDEV.S(Returns!GG102:GG113)*SQRT(12))</f>
        <v>-0.36152373790632447</v>
      </c>
      <c r="GH102" s="3" cm="1">
        <f t="array" ref="GH102">(GEOMEAN(1+Returns!GH102:GH113)^12-1)/(_xlfn.STDEV.S(Returns!GH102:GH113)*SQRT(12))</f>
        <v>-0.927562427159912</v>
      </c>
      <c r="GI102" s="3" cm="1">
        <f t="array" ref="GI102">(GEOMEAN(1+Returns!GI102:GI113)^12-1)/(_xlfn.STDEV.S(Returns!GI102:GI113)*SQRT(12))</f>
        <v>0.13348656786376786</v>
      </c>
      <c r="GJ102" s="3" cm="1">
        <f t="array" ref="GJ102">(GEOMEAN(1+Returns!GJ102:GJ113)^12-1)/(_xlfn.STDEV.S(Returns!GJ102:GJ113)*SQRT(12))</f>
        <v>-0.2453346379340558</v>
      </c>
      <c r="GK102" s="3" cm="1">
        <f t="array" ref="GK102">(GEOMEAN(1+Returns!GK102:GK113)^12-1)/(_xlfn.STDEV.S(Returns!GK102:GK113)*SQRT(12))</f>
        <v>0.40170359148000279</v>
      </c>
      <c r="GL102" s="3" cm="1">
        <f t="array" ref="GL102">(GEOMEAN(1+Returns!GL102:GL113)^12-1)/(_xlfn.STDEV.S(Returns!GL102:GL113)*SQRT(12))</f>
        <v>-0.33712893675392747</v>
      </c>
      <c r="GM102" s="3" cm="1">
        <f t="array" ref="GM102">(GEOMEAN(1+Returns!GM102:GM113)^12-1)/(_xlfn.STDEV.S(Returns!GM102:GM113)*SQRT(12))</f>
        <v>-5.0435975284499522E-2</v>
      </c>
      <c r="GN102" s="3" cm="1">
        <f t="array" ref="GN102">(GEOMEAN(1+Returns!GN102:GN113)^12-1)/(_xlfn.STDEV.S(Returns!GN102:GN113)*SQRT(12))</f>
        <v>-0.45377425638170327</v>
      </c>
      <c r="GO102" s="3" cm="1">
        <f t="array" ref="GO102">(GEOMEAN(1+Returns!GO102:GO113)^12-1)/(_xlfn.STDEV.S(Returns!GO102:GO113)*SQRT(12))</f>
        <v>0.35005379387109042</v>
      </c>
      <c r="GP102" s="3" cm="1">
        <f t="array" ref="GP102">(GEOMEAN(1+Returns!GP102:GP113)^12-1)/(_xlfn.STDEV.S(Returns!GP102:GP113)*SQRT(12))</f>
        <v>0.25976759552412793</v>
      </c>
      <c r="GQ102" s="3" t="e" cm="1">
        <f t="array" ref="GQ102">(GEOMEAN(1+Returns!GQ102:GQ113)^12-1)/(_xlfn.STDEV.S(Returns!GQ102:GQ113)*SQRT(12))</f>
        <v>#DIV/0!</v>
      </c>
      <c r="GR102" s="3" cm="1">
        <f t="array" ref="GR102">(GEOMEAN(1+Returns!GR102:GR113)^12-1)/(_xlfn.STDEV.S(Returns!GR102:GR113)*SQRT(12))</f>
        <v>0.41872353210559521</v>
      </c>
      <c r="GS102" s="3" cm="1">
        <f t="array" ref="GS102">(GEOMEAN(1+Returns!GS102:GS113)^12-1)/(_xlfn.STDEV.S(Returns!GS102:GS113)*SQRT(12))</f>
        <v>-0.49472496426762641</v>
      </c>
      <c r="GT102" s="3" cm="1">
        <f t="array" ref="GT102">(GEOMEAN(1+Returns!GT102:GT113)^12-1)/(_xlfn.STDEV.S(Returns!GT102:GT113)*SQRT(12))</f>
        <v>-0.40043484459855538</v>
      </c>
      <c r="GU102" s="3" cm="1">
        <f t="array" ref="GU102">(GEOMEAN(1+Returns!GU102:GU113)^12-1)/(_xlfn.STDEV.S(Returns!GU102:GU113)*SQRT(12))</f>
        <v>-6.2870720220999848E-2</v>
      </c>
      <c r="GV102" s="3" cm="1">
        <f t="array" ref="GV102">(GEOMEAN(1+Returns!GV102:GV113)^12-1)/(_xlfn.STDEV.S(Returns!GV102:GV113)*SQRT(12))</f>
        <v>-0.24075644325626708</v>
      </c>
      <c r="GW102" s="3" cm="1">
        <f t="array" ref="GW102">(GEOMEAN(1+Returns!GW102:GW113)^12-1)/(_xlfn.STDEV.S(Returns!GW102:GW113)*SQRT(12))</f>
        <v>-0.22201864439213936</v>
      </c>
      <c r="GX102" s="3" cm="1">
        <f t="array" ref="GX102">(GEOMEAN(1+Returns!GX102:GX113)^12-1)/(_xlfn.STDEV.S(Returns!GX102:GX113)*SQRT(12))</f>
        <v>-1.0177781841748916</v>
      </c>
      <c r="GY102" s="3" cm="1">
        <f t="array" ref="GY102">(GEOMEAN(1+Returns!GY102:GY113)^12-1)/(_xlfn.STDEV.S(Returns!GY102:GY113)*SQRT(12))</f>
        <v>1.3514914237352418</v>
      </c>
      <c r="GZ102" s="3" cm="1">
        <f t="array" ref="GZ102">(GEOMEAN(1+Returns!GZ102:GZ113)^12-1)/(_xlfn.STDEV.S(Returns!GZ102:GZ113)*SQRT(12))</f>
        <v>-0.15783754639375611</v>
      </c>
      <c r="HA102" s="3" cm="1">
        <f t="array" ref="HA102">(GEOMEAN(1+Returns!HA102:HA113)^12-1)/(_xlfn.STDEV.S(Returns!HA102:HA113)*SQRT(12))</f>
        <v>-1.2111337592020401</v>
      </c>
      <c r="HB102" s="3" cm="1">
        <f t="array" ref="HB102">(GEOMEAN(1+Returns!HB102:HB113)^12-1)/(_xlfn.STDEV.S(Returns!HB102:HB113)*SQRT(12))</f>
        <v>-0.78606164946385315</v>
      </c>
      <c r="HC102" s="3" cm="1">
        <f t="array" ref="HC102">(GEOMEAN(1+Returns!HC102:HC113)^12-1)/(_xlfn.STDEV.S(Returns!HC102:HC113)*SQRT(12))</f>
        <v>0.54825392959110752</v>
      </c>
      <c r="HD102" s="3" cm="1">
        <f t="array" ref="HD102">(GEOMEAN(1+Returns!HD102:HD113)^12-1)/(_xlfn.STDEV.S(Returns!HD102:HD113)*SQRT(12))</f>
        <v>6.5629798688520841E-2</v>
      </c>
      <c r="HE102" s="3" t="e" cm="1">
        <f t="array" ref="HE102">(GEOMEAN(1+Returns!HE102:HE113)^12-1)/(_xlfn.STDEV.S(Returns!HE102:HE113)*SQRT(12))</f>
        <v>#DIV/0!</v>
      </c>
      <c r="HF102" s="3" t="e" cm="1">
        <f t="array" ref="HF102">(GEOMEAN(1+Returns!HF102:HF113)^12-1)/(_xlfn.STDEV.S(Returns!HF102:HF113)*SQRT(12))</f>
        <v>#DIV/0!</v>
      </c>
      <c r="HG102" s="3" cm="1">
        <f t="array" ref="HG102">(GEOMEAN(1+Returns!HG102:HG113)^12-1)/(_xlfn.STDEV.S(Returns!HG102:HG113)*SQRT(12))</f>
        <v>0.72312774566984683</v>
      </c>
      <c r="HH102" s="3" cm="1">
        <f t="array" ref="HH102">(GEOMEAN(1+Returns!HH102:HH113)^12-1)/(_xlfn.STDEV.S(Returns!HH102:HH113)*SQRT(12))</f>
        <v>2.0730154702388353</v>
      </c>
      <c r="HI102" s="3" cm="1">
        <f t="array" ref="HI102">(GEOMEAN(1+Returns!HI102:HI113)^12-1)/(_xlfn.STDEV.S(Returns!HI102:HI113)*SQRT(12))</f>
        <v>0.489303845807538</v>
      </c>
      <c r="HJ102" s="3" cm="1">
        <f t="array" ref="HJ102">(GEOMEAN(1+Returns!HJ102:HJ113)^12-1)/(_xlfn.STDEV.S(Returns!HJ102:HJ113)*SQRT(12))</f>
        <v>-1.6247206730368762E-2</v>
      </c>
      <c r="HK102" s="3" t="e" cm="1">
        <f t="array" ref="HK102">(GEOMEAN(1+Returns!HK102:HK113)^12-1)/(_xlfn.STDEV.S(Returns!HK102:HK113)*SQRT(12))</f>
        <v>#DIV/0!</v>
      </c>
      <c r="HL102" s="3" cm="1">
        <f t="array" ref="HL102">(GEOMEAN(1+Returns!HL102:HL113)^12-1)/(_xlfn.STDEV.S(Returns!HL102:HL113)*SQRT(12))</f>
        <v>-0.24367886091611629</v>
      </c>
      <c r="HM102" s="3" cm="1">
        <f t="array" ref="HM102">(GEOMEAN(1+Returns!HM102:HM113)^12-1)/(_xlfn.STDEV.S(Returns!HM102:HM113)*SQRT(12))</f>
        <v>0.83897277806339754</v>
      </c>
      <c r="HN102" s="3" cm="1">
        <f t="array" ref="HN102">(GEOMEAN(1+Returns!HN102:HN113)^12-1)/(_xlfn.STDEV.S(Returns!HN102:HN113)*SQRT(12))</f>
        <v>0.90436800213290014</v>
      </c>
      <c r="HO102" s="3" cm="1">
        <f t="array" ref="HO102">(GEOMEAN(1+Returns!HO102:HO113)^12-1)/(_xlfn.STDEV.S(Returns!HO102:HO113)*SQRT(12))</f>
        <v>5.3080315888637E-2</v>
      </c>
      <c r="HP102" s="3" t="e" cm="1">
        <f t="array" ref="HP102">(GEOMEAN(1+Returns!HP102:HP113)^12-1)/(_xlfn.STDEV.S(Returns!HP102:HP113)*SQRT(12))</f>
        <v>#DIV/0!</v>
      </c>
      <c r="HQ102" s="3" cm="1">
        <f t="array" ref="HQ102">(GEOMEAN(1+Returns!HQ102:HQ113)^12-1)/(_xlfn.STDEV.S(Returns!HQ102:HQ113)*SQRT(12))</f>
        <v>8.6629617552577819E-3</v>
      </c>
      <c r="HR102" s="3" cm="1">
        <f t="array" ref="HR102">(GEOMEAN(1+Returns!HR102:HR113)^12-1)/(_xlfn.STDEV.S(Returns!HR102:HR113)*SQRT(12))</f>
        <v>-0.13234207069088566</v>
      </c>
      <c r="HS102" s="3" cm="1">
        <f t="array" ref="HS102">(GEOMEAN(1+Returns!HS102:HS113)^12-1)/(_xlfn.STDEV.S(Returns!HS102:HS113)*SQRT(12))</f>
        <v>-0.99804286268252773</v>
      </c>
      <c r="HT102" s="3" t="e" cm="1">
        <f t="array" ref="HT102">(GEOMEAN(1+Returns!HT102:HT113)^12-1)/(_xlfn.STDEV.S(Returns!HT102:HT113)*SQRT(12))</f>
        <v>#DIV/0!</v>
      </c>
      <c r="HU102" s="3" cm="1">
        <f t="array" ref="HU102">(GEOMEAN(1+Returns!HU102:HU113)^12-1)/(_xlfn.STDEV.S(Returns!HU102:HU113)*SQRT(12))</f>
        <v>0.7868906954565319</v>
      </c>
      <c r="HV102" s="3" cm="1">
        <f t="array" ref="HV102">(GEOMEAN(1+Returns!HV102:HV113)^12-1)/(_xlfn.STDEV.S(Returns!HV102:HV113)*SQRT(12))</f>
        <v>2.9840724731054997E-2</v>
      </c>
      <c r="HW102" s="3" cm="1">
        <f t="array" ref="HW102">(GEOMEAN(1+Returns!HW102:HW113)^12-1)/(_xlfn.STDEV.S(Returns!HW102:HW113)*SQRT(12))</f>
        <v>1.3255148428968471E-2</v>
      </c>
      <c r="HX102" s="3" cm="1">
        <f t="array" ref="HX102">(GEOMEAN(1+Returns!HX102:HX113)^12-1)/(_xlfn.STDEV.S(Returns!HX102:HX113)*SQRT(12))</f>
        <v>1.1873059951519405</v>
      </c>
      <c r="HY102" s="3" cm="1">
        <f t="array" ref="HY102">(GEOMEAN(1+Returns!HY102:HY113)^12-1)/(_xlfn.STDEV.S(Returns!HY102:HY113)*SQRT(12))</f>
        <v>-1.1965522577490419</v>
      </c>
      <c r="HZ102" s="3" cm="1">
        <f t="array" ref="HZ102">(GEOMEAN(1+Returns!HZ102:HZ113)^12-1)/(_xlfn.STDEV.S(Returns!HZ102:HZ113)*SQRT(12))</f>
        <v>-0.3598826205062729</v>
      </c>
      <c r="IA102" s="3" cm="1">
        <f t="array" ref="IA102">(GEOMEAN(1+Returns!IA102:IA113)^12-1)/(_xlfn.STDEV.S(Returns!IA102:IA113)*SQRT(12))</f>
        <v>1.6481586933613943</v>
      </c>
      <c r="IB102" s="3" cm="1">
        <f t="array" ref="IB102">(GEOMEAN(1+Returns!IB102:IB113)^12-1)/(_xlfn.STDEV.S(Returns!IB102:IB113)*SQRT(12))</f>
        <v>0.63216765532644814</v>
      </c>
      <c r="IC102" s="3" cm="1">
        <f t="array" ref="IC102">(GEOMEAN(1+Returns!IC102:IC113)^12-1)/(_xlfn.STDEV.S(Returns!IC102:IC113)*SQRT(12))</f>
        <v>0.92864768530815789</v>
      </c>
      <c r="ID102" s="3" cm="1">
        <f t="array" ref="ID102">(GEOMEAN(1+Returns!ID102:ID113)^12-1)/(_xlfn.STDEV.S(Returns!ID102:ID113)*SQRT(12))</f>
        <v>-0.12049777005791314</v>
      </c>
      <c r="IE102" s="3" cm="1">
        <f t="array" ref="IE102">(GEOMEAN(1+Returns!IE102:IE113)^12-1)/(_xlfn.STDEV.S(Returns!IE102:IE113)*SQRT(12))</f>
        <v>0.27937834051467397</v>
      </c>
      <c r="IF102" s="3" cm="1">
        <f t="array" ref="IF102">(GEOMEAN(1+Returns!IF102:IF113)^12-1)/(_xlfn.STDEV.S(Returns!IF102:IF113)*SQRT(12))</f>
        <v>-1.4174404527632281</v>
      </c>
      <c r="IG102" s="3" cm="1">
        <f t="array" ref="IG102">(GEOMEAN(1+Returns!IG102:IG113)^12-1)/(_xlfn.STDEV.S(Returns!IG102:IG113)*SQRT(12))</f>
        <v>0.1795920359651948</v>
      </c>
      <c r="IH102" s="3" cm="1">
        <f t="array" ref="IH102">(GEOMEAN(1+Returns!IH102:IH113)^12-1)/(_xlfn.STDEV.S(Returns!IH102:IH113)*SQRT(12))</f>
        <v>-8.5693693956821557E-3</v>
      </c>
      <c r="II102" s="3" cm="1">
        <f t="array" ref="II102">(GEOMEAN(1+Returns!II102:II113)^12-1)/(_xlfn.STDEV.S(Returns!II102:II113)*SQRT(12))</f>
        <v>-0.44663133071384048</v>
      </c>
      <c r="IJ102" s="3" cm="1">
        <f t="array" ref="IJ102">(GEOMEAN(1+Returns!IJ102:IJ113)^12-1)/(_xlfn.STDEV.S(Returns!IJ102:IJ113)*SQRT(12))</f>
        <v>0.35084133687596769</v>
      </c>
      <c r="IK102" s="3" cm="1">
        <f t="array" ref="IK102">(GEOMEAN(1+Returns!IK102:IK113)^12-1)/(_xlfn.STDEV.S(Returns!IK102:IK113)*SQRT(12))</f>
        <v>0.61803819037729213</v>
      </c>
      <c r="IL102" s="3" cm="1">
        <f t="array" ref="IL102">(GEOMEAN(1+Returns!IL102:IL113)^12-1)/(_xlfn.STDEV.S(Returns!IL102:IL113)*SQRT(12))</f>
        <v>1.7682599475304119</v>
      </c>
      <c r="IM102" s="3" cm="1">
        <f t="array" ref="IM102">(GEOMEAN(1+Returns!IM102:IM113)^12-1)/(_xlfn.STDEV.S(Returns!IM102:IM113)*SQRT(12))</f>
        <v>-0.2783438679241157</v>
      </c>
      <c r="IN102" s="3" t="e" cm="1">
        <f t="array" ref="IN102">(GEOMEAN(1+Returns!IN102:IN113)^12-1)/(_xlfn.STDEV.S(Returns!IN102:IN113)*SQRT(12))</f>
        <v>#DIV/0!</v>
      </c>
      <c r="IO102" s="3" cm="1">
        <f t="array" ref="IO102">(GEOMEAN(1+Returns!IO102:IO113)^12-1)/(_xlfn.STDEV.S(Returns!IO102:IO113)*SQRT(12))</f>
        <v>-0.43124172096614372</v>
      </c>
      <c r="IP102" s="3" t="e" cm="1">
        <f t="array" ref="IP102">(GEOMEAN(1+Returns!IP102:IP113)^12-1)/(_xlfn.STDEV.S(Returns!IP102:IP113)*SQRT(12))</f>
        <v>#DIV/0!</v>
      </c>
      <c r="IQ102" s="3" cm="1">
        <f t="array" ref="IQ102">(GEOMEAN(1+Returns!IQ102:IQ113)^12-1)/(_xlfn.STDEV.S(Returns!IQ102:IQ113)*SQRT(12))</f>
        <v>-0.34687182845129394</v>
      </c>
      <c r="IR102" s="3" cm="1">
        <f t="array" ref="IR102">(GEOMEAN(1+Returns!IR102:IR113)^12-1)/(_xlfn.STDEV.S(Returns!IR102:IR113)*SQRT(12))</f>
        <v>1.1988272385763465</v>
      </c>
      <c r="IS102" s="3" cm="1">
        <f t="array" ref="IS102">(GEOMEAN(1+Returns!IS102:IS113)^12-1)/(_xlfn.STDEV.S(Returns!IS102:IS113)*SQRT(12))</f>
        <v>0.21174213042862308</v>
      </c>
      <c r="IT102" s="3" cm="1">
        <f t="array" ref="IT102">(GEOMEAN(1+Returns!IT102:IT113)^12-1)/(_xlfn.STDEV.S(Returns!IT102:IT113)*SQRT(12))</f>
        <v>0.82982080753268039</v>
      </c>
      <c r="IU102" s="3" cm="1">
        <f t="array" ref="IU102">(GEOMEAN(1+Returns!IU102:IU113)^12-1)/(_xlfn.STDEV.S(Returns!IU102:IU113)*SQRT(12))</f>
        <v>0.17266934505632739</v>
      </c>
      <c r="IV102" s="3" cm="1">
        <f t="array" ref="IV102">(GEOMEAN(1+Returns!IV102:IV113)^12-1)/(_xlfn.STDEV.S(Returns!IV102:IV113)*SQRT(12))</f>
        <v>-1.283209765487535</v>
      </c>
      <c r="IW102" s="3" cm="1">
        <f t="array" ref="IW102">(GEOMEAN(1+Returns!IW102:IW113)^12-1)/(_xlfn.STDEV.S(Returns!IW102:IW113)*SQRT(12))</f>
        <v>-0.58758175012166125</v>
      </c>
      <c r="IX102" s="3" cm="1">
        <f t="array" ref="IX102">(GEOMEAN(1+Returns!IX102:IX113)^12-1)/(_xlfn.STDEV.S(Returns!IX102:IX113)*SQRT(12))</f>
        <v>1.3049172515146972</v>
      </c>
      <c r="IY102" s="3" cm="1">
        <f t="array" ref="IY102">(GEOMEAN(1+Returns!IY102:IY113)^12-1)/(_xlfn.STDEV.S(Returns!IY102:IY113)*SQRT(12))</f>
        <v>1.1681167552590368</v>
      </c>
      <c r="IZ102" s="3" cm="1">
        <f t="array" ref="IZ102">(GEOMEAN(1+Returns!IZ102:IZ113)^12-1)/(_xlfn.STDEV.S(Returns!IZ102:IZ113)*SQRT(12))</f>
        <v>-1.0900428711410695</v>
      </c>
      <c r="JA102" s="3" cm="1">
        <f t="array" ref="JA102">(GEOMEAN(1+Returns!JA102:JA113)^12-1)/(_xlfn.STDEV.S(Returns!JA102:JA113)*SQRT(12))</f>
        <v>-0.63510700795760378</v>
      </c>
      <c r="JB102" s="3" cm="1">
        <f t="array" ref="JB102">(GEOMEAN(1+Returns!JB102:JB113)^12-1)/(_xlfn.STDEV.S(Returns!JB102:JB113)*SQRT(12))</f>
        <v>-1.4766137879284373</v>
      </c>
      <c r="JC102" s="3" cm="1">
        <f t="array" ref="JC102">(GEOMEAN(1+Returns!JC102:JC113)^12-1)/(_xlfn.STDEV.S(Returns!JC102:JC113)*SQRT(12))</f>
        <v>0.23713409186300774</v>
      </c>
      <c r="JD102" s="3" t="e" cm="1">
        <f t="array" ref="JD102">(GEOMEAN(1+Returns!JD102:JD113)^12-1)/(_xlfn.STDEV.S(Returns!JD102:JD113)*SQRT(12))</f>
        <v>#DIV/0!</v>
      </c>
      <c r="JE102" s="3" cm="1">
        <f t="array" ref="JE102">(GEOMEAN(1+Returns!JE102:JE113)^12-1)/(_xlfn.STDEV.S(Returns!JE102:JE113)*SQRT(12))</f>
        <v>0.52997757878282825</v>
      </c>
      <c r="JF102" s="3" cm="1">
        <f t="array" ref="JF102">(GEOMEAN(1+Returns!JF102:JF113)^12-1)/(_xlfn.STDEV.S(Returns!JF102:JF113)*SQRT(12))</f>
        <v>0.58807445582512363</v>
      </c>
      <c r="JG102" s="3" cm="1">
        <f t="array" ref="JG102">(GEOMEAN(1+Returns!JG102:JG113)^12-1)/(_xlfn.STDEV.S(Returns!JG102:JG113)*SQRT(12))</f>
        <v>-0.10680719833783048</v>
      </c>
      <c r="JH102" s="3" cm="1">
        <f t="array" ref="JH102">(GEOMEAN(1+Returns!JH102:JH113)^12-1)/(_xlfn.STDEV.S(Returns!JH102:JH113)*SQRT(12))</f>
        <v>-0.71520605970970097</v>
      </c>
      <c r="JI102" s="3" cm="1">
        <f t="array" ref="JI102">(GEOMEAN(1+Returns!JI102:JI113)^12-1)/(_xlfn.STDEV.S(Returns!JI102:JI113)*SQRT(12))</f>
        <v>-3.494898226302353E-2</v>
      </c>
      <c r="JJ102" s="3" t="e" cm="1">
        <f t="array" ref="JJ102">(GEOMEAN(1+Returns!JJ102:JJ113)^12-1)/(_xlfn.STDEV.S(Returns!JJ102:JJ113)*SQRT(12))</f>
        <v>#DIV/0!</v>
      </c>
      <c r="JK102" s="3" cm="1">
        <f t="array" ref="JK102">(GEOMEAN(1+Returns!JK102:JK113)^12-1)/(_xlfn.STDEV.S(Returns!JK102:JK113)*SQRT(12))</f>
        <v>-0.16062980923548839</v>
      </c>
      <c r="JL102" s="3" cm="1">
        <f t="array" ref="JL102">(GEOMEAN(1+Returns!JL102:JL113)^12-1)/(_xlfn.STDEV.S(Returns!JL102:JL113)*SQRT(12))</f>
        <v>1.2736842676425639</v>
      </c>
      <c r="JM102" s="3" cm="1">
        <f t="array" ref="JM102">(GEOMEAN(1+Returns!JM102:JM113)^12-1)/(_xlfn.STDEV.S(Returns!JM102:JM113)*SQRT(12))</f>
        <v>-1.3747316858277014</v>
      </c>
      <c r="JN102" s="3" cm="1">
        <f t="array" ref="JN102">(GEOMEAN(1+Returns!JN102:JN113)^12-1)/(_xlfn.STDEV.S(Returns!JN102:JN113)*SQRT(12))</f>
        <v>-0.66926989604454068</v>
      </c>
      <c r="JO102" s="3" cm="1">
        <f t="array" ref="JO102">(GEOMEAN(1+Returns!JO102:JO113)^12-1)/(_xlfn.STDEV.S(Returns!JO102:JO113)*SQRT(12))</f>
        <v>-0.716840304859928</v>
      </c>
      <c r="JP102" s="3" cm="1">
        <f t="array" ref="JP102">(GEOMEAN(1+Returns!JP102:JP113)^12-1)/(_xlfn.STDEV.S(Returns!JP102:JP113)*SQRT(12))</f>
        <v>0.16714582843772882</v>
      </c>
      <c r="JQ102" s="3" cm="1">
        <f t="array" ref="JQ102">(GEOMEAN(1+Returns!JQ102:JQ113)^12-1)/(_xlfn.STDEV.S(Returns!JQ102:JQ113)*SQRT(12))</f>
        <v>0.48620717999153279</v>
      </c>
      <c r="JR102" s="3" cm="1">
        <f t="array" ref="JR102">(GEOMEAN(1+Returns!JR102:JR113)^12-1)/(_xlfn.STDEV.S(Returns!JR102:JR113)*SQRT(12))</f>
        <v>0.43909536313671504</v>
      </c>
      <c r="JS102" s="3" cm="1">
        <f t="array" ref="JS102">(GEOMEAN(1+Returns!JS102:JS113)^12-1)/(_xlfn.STDEV.S(Returns!JS102:JS113)*SQRT(12))</f>
        <v>-0.62438064172161967</v>
      </c>
      <c r="JT102" s="3" cm="1">
        <f t="array" ref="JT102">(GEOMEAN(1+Returns!JT102:JT113)^12-1)/(_xlfn.STDEV.S(Returns!JT102:JT113)*SQRT(12))</f>
        <v>0.50358028737339944</v>
      </c>
      <c r="JU102" s="3" cm="1">
        <f t="array" ref="JU102">(GEOMEAN(1+Returns!JU102:JU113)^12-1)/(_xlfn.STDEV.S(Returns!JU102:JU113)*SQRT(12))</f>
        <v>-0.63956247711774705</v>
      </c>
      <c r="JV102" s="3" cm="1">
        <f t="array" ref="JV102">(GEOMEAN(1+Returns!JV102:JV113)^12-1)/(_xlfn.STDEV.S(Returns!JV102:JV113)*SQRT(12))</f>
        <v>0.65524981925786141</v>
      </c>
      <c r="JW102" s="3" cm="1">
        <f t="array" ref="JW102">(GEOMEAN(1+Returns!JW102:JW113)^12-1)/(_xlfn.STDEV.S(Returns!JW102:JW113)*SQRT(12))</f>
        <v>-0.25611354756677679</v>
      </c>
      <c r="JX102" s="3" cm="1">
        <f t="array" ref="JX102">(GEOMEAN(1+Returns!JX102:JX113)^12-1)/(_xlfn.STDEV.S(Returns!JX102:JX113)*SQRT(12))</f>
        <v>-0.54085059854711226</v>
      </c>
      <c r="JY102" s="3" cm="1">
        <f t="array" ref="JY102">(GEOMEAN(1+Returns!JY102:JY113)^12-1)/(_xlfn.STDEV.S(Returns!JY102:JY113)*SQRT(12))</f>
        <v>-0.32265629573614368</v>
      </c>
      <c r="JZ102" s="3" cm="1">
        <f t="array" ref="JZ102">(GEOMEAN(1+Returns!JZ102:JZ113)^12-1)/(_xlfn.STDEV.S(Returns!JZ102:JZ113)*SQRT(12))</f>
        <v>-0.97369418632378935</v>
      </c>
      <c r="KA102" s="3" cm="1">
        <f t="array" ref="KA102">(GEOMEAN(1+Returns!KA102:KA113)^12-1)/(_xlfn.STDEV.S(Returns!KA102:KA113)*SQRT(12))</f>
        <v>-0.37229246774239616</v>
      </c>
      <c r="KB102" s="3" cm="1">
        <f t="array" ref="KB102">(GEOMEAN(1+Returns!KB102:KB113)^12-1)/(_xlfn.STDEV.S(Returns!KB102:KB113)*SQRT(12))</f>
        <v>8.0958112950190231E-2</v>
      </c>
      <c r="KC102" s="3" cm="1">
        <f t="array" ref="KC102">(GEOMEAN(1+Returns!KC102:KC113)^12-1)/(_xlfn.STDEV.S(Returns!KC102:KC113)*SQRT(12))</f>
        <v>1.5225384969823152</v>
      </c>
      <c r="KD102" s="3" t="e" cm="1">
        <f t="array" ref="KD102">(GEOMEAN(1+Returns!KD102:KD113)^12-1)/(_xlfn.STDEV.S(Returns!KD102:KD113)*SQRT(12))</f>
        <v>#DIV/0!</v>
      </c>
      <c r="KE102" s="3" t="e" cm="1">
        <f t="array" ref="KE102">(GEOMEAN(1+Returns!KE102:KE113)^12-1)/(_xlfn.STDEV.S(Returns!KE102:KE113)*SQRT(12))</f>
        <v>#DIV/0!</v>
      </c>
      <c r="KF102" s="3" cm="1">
        <f t="array" ref="KF102">(GEOMEAN(1+Returns!KF102:KF113)^12-1)/(_xlfn.STDEV.S(Returns!KF102:KF113)*SQRT(12))</f>
        <v>1.9984105775006915</v>
      </c>
      <c r="KG102" s="3" cm="1">
        <f t="array" ref="KG102">(GEOMEAN(1+Returns!KG102:KG113)^12-1)/(_xlfn.STDEV.S(Returns!KG102:KG113)*SQRT(12))</f>
        <v>0.5538129023227647</v>
      </c>
      <c r="KH102" s="3" t="e" cm="1">
        <f t="array" ref="KH102">(GEOMEAN(1+Returns!KH102:KH113)^12-1)/(_xlfn.STDEV.S(Returns!KH102:KH113)*SQRT(12))</f>
        <v>#DIV/0!</v>
      </c>
      <c r="KI102" s="3" cm="1">
        <f t="array" ref="KI102">(GEOMEAN(1+Returns!KI102:KI113)^12-1)/(_xlfn.STDEV.S(Returns!KI102:KI113)*SQRT(12))</f>
        <v>-0.72784905329094007</v>
      </c>
      <c r="KJ102" s="3" cm="1">
        <f t="array" ref="KJ102">(GEOMEAN(1+Returns!KJ102:KJ113)^12-1)/(_xlfn.STDEV.S(Returns!KJ102:KJ113)*SQRT(12))</f>
        <v>-0.9193957989331123</v>
      </c>
      <c r="KK102" s="3" cm="1">
        <f t="array" ref="KK102">(GEOMEAN(1+Returns!KK102:KK113)^12-1)/(_xlfn.STDEV.S(Returns!KK102:KK113)*SQRT(12))</f>
        <v>-0.96490176825654272</v>
      </c>
      <c r="KL102" s="3" cm="1">
        <f t="array" ref="KL102">(GEOMEAN(1+Returns!KL102:KL113)^12-1)/(_xlfn.STDEV.S(Returns!KL102:KL113)*SQRT(12))</f>
        <v>-0.26970597222241599</v>
      </c>
      <c r="KM102" s="3" cm="1">
        <f t="array" ref="KM102">(GEOMEAN(1+Returns!KM102:KM113)^12-1)/(_xlfn.STDEV.S(Returns!KM102:KM113)*SQRT(12))</f>
        <v>-0.56261987413022252</v>
      </c>
      <c r="KN102" s="3" cm="1">
        <f t="array" ref="KN102">(GEOMEAN(1+Returns!KN102:KN113)^12-1)/(_xlfn.STDEV.S(Returns!KN102:KN113)*SQRT(12))</f>
        <v>1.0215002994243749</v>
      </c>
      <c r="KO102" s="3" cm="1">
        <f t="array" ref="KO102">(GEOMEAN(1+Returns!KO102:KO113)^12-1)/(_xlfn.STDEV.S(Returns!KO102:KO113)*SQRT(12))</f>
        <v>1.4728613961198715</v>
      </c>
      <c r="KP102" s="3" cm="1">
        <f t="array" ref="KP102">(GEOMEAN(1+Returns!KP102:KP113)^12-1)/(_xlfn.STDEV.S(Returns!KP102:KP113)*SQRT(12))</f>
        <v>-0.82589167901183047</v>
      </c>
      <c r="KQ102" s="3" cm="1">
        <f t="array" ref="KQ102">(GEOMEAN(1+Returns!KQ102:KQ113)^12-1)/(_xlfn.STDEV.S(Returns!KQ102:KQ113)*SQRT(12))</f>
        <v>0.67971970306372098</v>
      </c>
      <c r="KR102" s="3" t="e" cm="1">
        <f t="array" ref="KR102">(GEOMEAN(1+Returns!KR102:KR113)^12-1)/(_xlfn.STDEV.S(Returns!KR102:KR113)*SQRT(12))</f>
        <v>#DIV/0!</v>
      </c>
      <c r="KS102" s="3" cm="1">
        <f t="array" ref="KS102">(GEOMEAN(1+Returns!KS102:KS113)^12-1)/(_xlfn.STDEV.S(Returns!KS102:KS113)*SQRT(12))</f>
        <v>-8.0303592781192312E-2</v>
      </c>
      <c r="KT102" s="3" cm="1">
        <f t="array" ref="KT102">(GEOMEAN(1+Returns!KT102:KT113)^12-1)/(_xlfn.STDEV.S(Returns!KT102:KT113)*SQRT(12))</f>
        <v>-0.11401520737192282</v>
      </c>
      <c r="KU102" s="3" cm="1">
        <f t="array" ref="KU102">(GEOMEAN(1+Returns!KU102:KU113)^12-1)/(_xlfn.STDEV.S(Returns!KU102:KU113)*SQRT(12))</f>
        <v>-1.4189728552417558</v>
      </c>
      <c r="KV102" s="3" cm="1">
        <f t="array" ref="KV102">(GEOMEAN(1+Returns!KV102:KV113)^12-1)/(_xlfn.STDEV.S(Returns!KV102:KV113)*SQRT(12))</f>
        <v>0.51457227685312967</v>
      </c>
      <c r="KW102" s="3" cm="1">
        <f t="array" ref="KW102">(GEOMEAN(1+Returns!KW102:KW113)^12-1)/(_xlfn.STDEV.S(Returns!KW102:KW113)*SQRT(12))</f>
        <v>0.85654929877929264</v>
      </c>
      <c r="KX102" s="3" cm="1">
        <f t="array" ref="KX102">(GEOMEAN(1+Returns!KX102:KX113)^12-1)/(_xlfn.STDEV.S(Returns!KX102:KX113)*SQRT(12))</f>
        <v>-0.21294034670122733</v>
      </c>
      <c r="KY102" s="3" cm="1">
        <f t="array" ref="KY102">(GEOMEAN(1+Returns!KY102:KY113)^12-1)/(_xlfn.STDEV.S(Returns!KY102:KY113)*SQRT(12))</f>
        <v>1.4584367625230419</v>
      </c>
      <c r="KZ102" s="3" cm="1">
        <f t="array" ref="KZ102">(GEOMEAN(1+Returns!KZ102:KZ113)^12-1)/(_xlfn.STDEV.S(Returns!KZ102:KZ113)*SQRT(12))</f>
        <v>2.07681521714535</v>
      </c>
      <c r="LA102" s="3" cm="1">
        <f t="array" ref="LA102">(GEOMEAN(1+Returns!LA102:LA113)^12-1)/(_xlfn.STDEV.S(Returns!LA102:LA113)*SQRT(12))</f>
        <v>0.13249254505617633</v>
      </c>
      <c r="LB102" s="3" cm="1">
        <f t="array" ref="LB102">(GEOMEAN(1+Returns!LB102:LB113)^12-1)/(_xlfn.STDEV.S(Returns!LB102:LB113)*SQRT(12))</f>
        <v>0.55065968382956165</v>
      </c>
      <c r="LC102" s="3" cm="1">
        <f t="array" ref="LC102">(GEOMEAN(1+Returns!LC102:LC113)^12-1)/(_xlfn.STDEV.S(Returns!LC102:LC113)*SQRT(12))</f>
        <v>-0.47482341994400562</v>
      </c>
      <c r="LD102" s="3" cm="1">
        <f t="array" ref="LD102">(GEOMEAN(1+Returns!LD102:LD113)^12-1)/(_xlfn.STDEV.S(Returns!LD102:LD113)*SQRT(12))</f>
        <v>-0.48071727331568637</v>
      </c>
      <c r="LE102" s="3" cm="1">
        <f t="array" ref="LE102">(GEOMEAN(1+Returns!LE102:LE113)^12-1)/(_xlfn.STDEV.S(Returns!LE102:LE113)*SQRT(12))</f>
        <v>0.42366433180582641</v>
      </c>
      <c r="LF102" s="3" cm="1">
        <f t="array" ref="LF102">(GEOMEAN(1+Returns!LF102:LF113)^12-1)/(_xlfn.STDEV.S(Returns!LF102:LF113)*SQRT(12))</f>
        <v>0.60448707332620932</v>
      </c>
      <c r="LG102" s="3" cm="1">
        <f t="array" ref="LG102">(GEOMEAN(1+Returns!LG102:LG113)^12-1)/(_xlfn.STDEV.S(Returns!LG102:LG113)*SQRT(12))</f>
        <v>0.30805475876218213</v>
      </c>
      <c r="LH102" s="3" cm="1">
        <f t="array" ref="LH102">(GEOMEAN(1+Returns!LH102:LH113)^12-1)/(_xlfn.STDEV.S(Returns!LH102:LH113)*SQRT(12))</f>
        <v>-0.84367579333825682</v>
      </c>
      <c r="LI102" s="3" cm="1">
        <f t="array" ref="LI102">(GEOMEAN(1+Returns!LI102:LI113)^12-1)/(_xlfn.STDEV.S(Returns!LI102:LI113)*SQRT(12))</f>
        <v>-0.56353019393822934</v>
      </c>
      <c r="LJ102" s="3" cm="1">
        <f t="array" ref="LJ102">(GEOMEAN(1+Returns!LJ102:LJ113)^12-1)/(_xlfn.STDEV.S(Returns!LJ102:LJ113)*SQRT(12))</f>
        <v>0.87222675531111149</v>
      </c>
      <c r="LK102" s="3" cm="1">
        <f t="array" ref="LK102">(GEOMEAN(1+Returns!LK102:LK113)^12-1)/(_xlfn.STDEV.S(Returns!LK102:LK113)*SQRT(12))</f>
        <v>-1.1416705006381365</v>
      </c>
      <c r="LL102" s="3" cm="1">
        <f t="array" ref="LL102">(GEOMEAN(1+Returns!LL102:LL113)^12-1)/(_xlfn.STDEV.S(Returns!LL102:LL113)*SQRT(12))</f>
        <v>3.8074789403627463E-2</v>
      </c>
      <c r="LM102" s="3" cm="1">
        <f t="array" ref="LM102">(GEOMEAN(1+Returns!LM102:LM113)^12-1)/(_xlfn.STDEV.S(Returns!LM102:LM113)*SQRT(12))</f>
        <v>7.6429825801065693E-2</v>
      </c>
      <c r="LN102" s="3" cm="1">
        <f t="array" ref="LN102">(GEOMEAN(1+Returns!LN102:LN113)^12-1)/(_xlfn.STDEV.S(Returns!LN102:LN113)*SQRT(12))</f>
        <v>-0.19599308376769958</v>
      </c>
      <c r="LO102" s="3" cm="1">
        <f t="array" ref="LO102">(GEOMEAN(1+Returns!LO102:LO113)^12-1)/(_xlfn.STDEV.S(Returns!LO102:LO113)*SQRT(12))</f>
        <v>0.56799370162673202</v>
      </c>
      <c r="LP102" s="3" cm="1">
        <f t="array" ref="LP102">(GEOMEAN(1+Returns!LP102:LP113)^12-1)/(_xlfn.STDEV.S(Returns!LP102:LP113)*SQRT(12))</f>
        <v>0.16347713216157583</v>
      </c>
      <c r="LQ102" s="3" t="e" cm="1">
        <f t="array" ref="LQ102">(GEOMEAN(1+Returns!LQ102:LQ113)^12-1)/(_xlfn.STDEV.S(Returns!LQ102:LQ113)*SQRT(12))</f>
        <v>#DIV/0!</v>
      </c>
      <c r="LR102" s="3" cm="1">
        <f t="array" ref="LR102">(GEOMEAN(1+Returns!LR102:LR113)^12-1)/(_xlfn.STDEV.S(Returns!LR102:LR113)*SQRT(12))</f>
        <v>-0.42782105494301237</v>
      </c>
      <c r="LS102" s="3" cm="1">
        <f t="array" ref="LS102">(GEOMEAN(1+Returns!LS102:LS113)^12-1)/(_xlfn.STDEV.S(Returns!LS102:LS113)*SQRT(12))</f>
        <v>0.85546853429748693</v>
      </c>
      <c r="LT102" s="3" cm="1">
        <f t="array" ref="LT102">(GEOMEAN(1+Returns!LT102:LT113)^12-1)/(_xlfn.STDEV.S(Returns!LT102:LT113)*SQRT(12))</f>
        <v>-0.48419471714079965</v>
      </c>
      <c r="LU102" s="3" cm="1">
        <f t="array" ref="LU102">(GEOMEAN(1+Returns!LU102:LU113)^12-1)/(_xlfn.STDEV.S(Returns!LU102:LU113)*SQRT(12))</f>
        <v>0.65460919985824184</v>
      </c>
      <c r="LV102" s="3" cm="1">
        <f t="array" ref="LV102">(GEOMEAN(1+Returns!LV102:LV113)^12-1)/(_xlfn.STDEV.S(Returns!LV102:LV113)*SQRT(12))</f>
        <v>-0.30651397235156413</v>
      </c>
      <c r="LW102" s="3" cm="1">
        <f t="array" ref="LW102">(GEOMEAN(1+Returns!LW102:LW113)^12-1)/(_xlfn.STDEV.S(Returns!LW102:LW113)*SQRT(12))</f>
        <v>-0.45213413193170882</v>
      </c>
      <c r="LX102" s="3" cm="1">
        <f t="array" ref="LX102">(GEOMEAN(1+Returns!LX102:LX113)^12-1)/(_xlfn.STDEV.S(Returns!LX102:LX113)*SQRT(12))</f>
        <v>-0.31232522198570922</v>
      </c>
      <c r="LY102" s="3" t="e" cm="1">
        <f t="array" ref="LY102">(GEOMEAN(1+Returns!LY102:LY113)^12-1)/(_xlfn.STDEV.S(Returns!LY102:LY113)*SQRT(12))</f>
        <v>#DIV/0!</v>
      </c>
      <c r="LZ102" s="3" cm="1">
        <f t="array" ref="LZ102">(GEOMEAN(1+Returns!LZ102:LZ113)^12-1)/(_xlfn.STDEV.S(Returns!LZ102:LZ113)*SQRT(12))</f>
        <v>-5.2114321746240616E-2</v>
      </c>
      <c r="MA102" s="3" cm="1">
        <f t="array" ref="MA102">(GEOMEAN(1+Returns!MA102:MA113)^12-1)/(_xlfn.STDEV.S(Returns!MA102:MA113)*SQRT(12))</f>
        <v>0.3904036749468266</v>
      </c>
      <c r="MB102" s="3" cm="1">
        <f t="array" ref="MB102">(GEOMEAN(1+Returns!MB102:MB113)^12-1)/(_xlfn.STDEV.S(Returns!MB102:MB113)*SQRT(12))</f>
        <v>-0.57349866875951472</v>
      </c>
      <c r="MC102" s="3" cm="1">
        <f t="array" ref="MC102">(GEOMEAN(1+Returns!MC102:MC113)^12-1)/(_xlfn.STDEV.S(Returns!MC102:MC113)*SQRT(12))</f>
        <v>-0.48633736737975153</v>
      </c>
      <c r="MD102" s="3" cm="1">
        <f t="array" ref="MD102">(GEOMEAN(1+Returns!MD102:MD113)^12-1)/(_xlfn.STDEV.S(Returns!MD102:MD113)*SQRT(12))</f>
        <v>0.16144554945747358</v>
      </c>
      <c r="ME102" s="3" cm="1">
        <f t="array" ref="ME102">(GEOMEAN(1+Returns!ME102:ME113)^12-1)/(_xlfn.STDEV.S(Returns!ME102:ME113)*SQRT(12))</f>
        <v>-0.62608275492398835</v>
      </c>
      <c r="MF102" s="3" t="e" cm="1">
        <f t="array" ref="MF102">(GEOMEAN(1+Returns!MF102:MF113)^12-1)/(_xlfn.STDEV.S(Returns!MF102:MF113)*SQRT(12))</f>
        <v>#DIV/0!</v>
      </c>
      <c r="MG102" s="3" cm="1">
        <f t="array" ref="MG102">(GEOMEAN(1+Returns!MG102:MG113)^12-1)/(_xlfn.STDEV.S(Returns!MG102:MG113)*SQRT(12))</f>
        <v>-0.8808105664159358</v>
      </c>
      <c r="MH102" s="3" cm="1">
        <f t="array" ref="MH102">(GEOMEAN(1+Returns!MH102:MH113)^12-1)/(_xlfn.STDEV.S(Returns!MH102:MH113)*SQRT(12))</f>
        <v>1.1266137896157535</v>
      </c>
      <c r="MI102" s="3" cm="1">
        <f t="array" ref="MI102">(GEOMEAN(1+Returns!MI102:MI113)^12-1)/(_xlfn.STDEV.S(Returns!MI102:MI113)*SQRT(12))</f>
        <v>-0.13479796580256845</v>
      </c>
      <c r="MJ102" s="3" cm="1">
        <f t="array" ref="MJ102">(GEOMEAN(1+Returns!MJ102:MJ113)^12-1)/(_xlfn.STDEV.S(Returns!MJ102:MJ113)*SQRT(12))</f>
        <v>-0.28401442088247242</v>
      </c>
      <c r="MK102" s="3" cm="1">
        <f t="array" ref="MK102">(GEOMEAN(1+Returns!MK102:MK113)^12-1)/(_xlfn.STDEV.S(Returns!MK102:MK113)*SQRT(12))</f>
        <v>0.3722491893323544</v>
      </c>
      <c r="ML102" s="3" cm="1">
        <f t="array" ref="ML102">(GEOMEAN(1+Returns!ML102:ML113)^12-1)/(_xlfn.STDEV.S(Returns!ML102:ML113)*SQRT(12))</f>
        <v>0.62912854407029573</v>
      </c>
      <c r="MM102" s="3" cm="1">
        <f t="array" ref="MM102">(GEOMEAN(1+Returns!MM102:MM113)^12-1)/(_xlfn.STDEV.S(Returns!MM102:MM113)*SQRT(12))</f>
        <v>-0.17914800248262816</v>
      </c>
      <c r="MN102" s="3" cm="1">
        <f t="array" ref="MN102">(GEOMEAN(1+Returns!MN102:MN113)^12-1)/(_xlfn.STDEV.S(Returns!MN102:MN113)*SQRT(12))</f>
        <v>1.0609007421667513</v>
      </c>
      <c r="MO102" s="3" cm="1">
        <f t="array" ref="MO102">(GEOMEAN(1+Returns!MO102:MO113)^12-1)/(_xlfn.STDEV.S(Returns!MO102:MO113)*SQRT(12))</f>
        <v>0.71226287227285301</v>
      </c>
      <c r="MP102" s="3" cm="1">
        <f t="array" ref="MP102">(GEOMEAN(1+Returns!MP102:MP113)^12-1)/(_xlfn.STDEV.S(Returns!MP102:MP113)*SQRT(12))</f>
        <v>4.5146904977697772E-2</v>
      </c>
      <c r="MQ102" s="3" cm="1">
        <f t="array" ref="MQ102">(GEOMEAN(1+Returns!MQ102:MQ113)^12-1)/(_xlfn.STDEV.S(Returns!MQ102:MQ113)*SQRT(12))</f>
        <v>1.1459725316525209</v>
      </c>
      <c r="MR102" s="3" cm="1">
        <f t="array" ref="MR102">(GEOMEAN(1+Returns!MR102:MR113)^12-1)/(_xlfn.STDEV.S(Returns!MR102:MR113)*SQRT(12))</f>
        <v>0.39203723582492589</v>
      </c>
      <c r="MS102" s="3" cm="1">
        <f t="array" ref="MS102">(GEOMEAN(1+Returns!MS102:MS113)^12-1)/(_xlfn.STDEV.S(Returns!MS102:MS113)*SQRT(12))</f>
        <v>-0.38689433418628655</v>
      </c>
      <c r="MT102" s="3" cm="1">
        <f t="array" ref="MT102">(GEOMEAN(1+Returns!MT102:MT113)^12-1)/(_xlfn.STDEV.S(Returns!MT102:MT113)*SQRT(12))</f>
        <v>-0.18685674546084491</v>
      </c>
      <c r="MU102" s="3" cm="1">
        <f t="array" ref="MU102">(GEOMEAN(1+Returns!MU102:MU113)^12-1)/(_xlfn.STDEV.S(Returns!MU102:MU113)*SQRT(12))</f>
        <v>-1.522608505847062</v>
      </c>
      <c r="MV102" s="3" cm="1">
        <f t="array" ref="MV102">(GEOMEAN(1+Returns!MV102:MV113)^12-1)/(_xlfn.STDEV.S(Returns!MV102:MV113)*SQRT(12))</f>
        <v>-0.12843090711626959</v>
      </c>
      <c r="MW102" s="3" cm="1">
        <f t="array" ref="MW102">(GEOMEAN(1+Returns!MW102:MW113)^12-1)/(_xlfn.STDEV.S(Returns!MW102:MW113)*SQRT(12))</f>
        <v>-0.67556559702528596</v>
      </c>
      <c r="MX102" s="3" cm="1">
        <f t="array" ref="MX102">(GEOMEAN(1+Returns!MX102:MX113)^12-1)/(_xlfn.STDEV.S(Returns!MX102:MX113)*SQRT(12))</f>
        <v>-0.86839776979582106</v>
      </c>
      <c r="MY102" s="3" cm="1">
        <f t="array" ref="MY102">(GEOMEAN(1+Returns!MY102:MY113)^12-1)/(_xlfn.STDEV.S(Returns!MY102:MY113)*SQRT(12))</f>
        <v>2.0972102525035567</v>
      </c>
      <c r="MZ102" s="3" cm="1">
        <f t="array" ref="MZ102">(GEOMEAN(1+Returns!MZ102:MZ113)^12-1)/(_xlfn.STDEV.S(Returns!MZ102:MZ113)*SQRT(12))</f>
        <v>0.39238096292491542</v>
      </c>
      <c r="NA102" s="3" cm="1">
        <f t="array" ref="NA102">(GEOMEAN(1+Returns!NA102:NA113)^12-1)/(_xlfn.STDEV.S(Returns!NA102:NA113)*SQRT(12))</f>
        <v>2.0609596301891795</v>
      </c>
      <c r="NB102" s="3" cm="1">
        <f t="array" ref="NB102">(GEOMEAN(1+Returns!NB102:NB113)^12-1)/(_xlfn.STDEV.S(Returns!NB102:NB113)*SQRT(12))</f>
        <v>0.27104703465832547</v>
      </c>
      <c r="NC102" s="3" cm="1">
        <f t="array" ref="NC102">(GEOMEAN(1+Returns!NC102:NC113)^12-1)/(_xlfn.STDEV.S(Returns!NC102:NC113)*SQRT(12))</f>
        <v>8.0292284865908281E-2</v>
      </c>
      <c r="ND102" s="3" cm="1">
        <f t="array" ref="ND102">(GEOMEAN(1+Returns!ND102:ND113)^12-1)/(_xlfn.STDEV.S(Returns!ND102:ND113)*SQRT(12))</f>
        <v>0.20411228506891599</v>
      </c>
      <c r="NE102" s="3" cm="1">
        <f t="array" ref="NE102">(GEOMEAN(1+Returns!NE102:NE113)^12-1)/(_xlfn.STDEV.S(Returns!NE102:NE113)*SQRT(12))</f>
        <v>0.12325777772279436</v>
      </c>
      <c r="NF102" s="3" cm="1">
        <f t="array" ref="NF102">(GEOMEAN(1+Returns!NF102:NF113)^12-1)/(_xlfn.STDEV.S(Returns!NF102:NF113)*SQRT(12))</f>
        <v>0.33070769768876179</v>
      </c>
      <c r="NG102" s="3" cm="1">
        <f t="array" ref="NG102">(GEOMEAN(1+Returns!NG102:NG113)^12-1)/(_xlfn.STDEV.S(Returns!NG102:NG113)*SQRT(12))</f>
        <v>-0.30831654736577807</v>
      </c>
      <c r="NH102" s="3" cm="1">
        <f t="array" ref="NH102">(GEOMEAN(1+Returns!NH102:NH113)^12-1)/(_xlfn.STDEV.S(Returns!NH102:NH113)*SQRT(12))</f>
        <v>-0.64336523410151669</v>
      </c>
      <c r="NI102" s="3" cm="1">
        <f t="array" ref="NI102">(GEOMEAN(1+Returns!NI102:NI113)^12-1)/(_xlfn.STDEV.S(Returns!NI102:NI113)*SQRT(12))</f>
        <v>-0.97239676677287945</v>
      </c>
      <c r="NJ102" s="3" cm="1">
        <f t="array" ref="NJ102">(GEOMEAN(1+Returns!NJ102:NJ113)^12-1)/(_xlfn.STDEV.S(Returns!NJ102:NJ113)*SQRT(12))</f>
        <v>-0.81875808277265416</v>
      </c>
      <c r="NK102" s="3" cm="1">
        <f t="array" ref="NK102">(GEOMEAN(1+Returns!NK102:NK113)^12-1)/(_xlfn.STDEV.S(Returns!NK102:NK113)*SQRT(12))</f>
        <v>1.5814674488272655</v>
      </c>
      <c r="NL102" s="3" cm="1">
        <f t="array" ref="NL102">(GEOMEAN(1+Returns!NL102:NL113)^12-1)/(_xlfn.STDEV.S(Returns!NL102:NL113)*SQRT(12))</f>
        <v>1.1905744290914473</v>
      </c>
      <c r="NM102" s="3" cm="1">
        <f t="array" ref="NM102">(GEOMEAN(1+Returns!NM102:NM113)^12-1)/(_xlfn.STDEV.S(Returns!NM102:NM113)*SQRT(12))</f>
        <v>-0.24238020978062477</v>
      </c>
      <c r="NN102" s="3" cm="1">
        <f t="array" ref="NN102">(GEOMEAN(1+Returns!NN102:NN113)^12-1)/(_xlfn.STDEV.S(Returns!NN102:NN113)*SQRT(12))</f>
        <v>1.4380496728055321</v>
      </c>
      <c r="NO102" s="3" cm="1">
        <f t="array" ref="NO102">(GEOMEAN(1+Returns!NO102:NO113)^12-1)/(_xlfn.STDEV.S(Returns!NO102:NO113)*SQRT(12))</f>
        <v>2.922799717418028</v>
      </c>
      <c r="NP102" s="3" cm="1">
        <f t="array" ref="NP102">(GEOMEAN(1+Returns!NP102:NP113)^12-1)/(_xlfn.STDEV.S(Returns!NP102:NP113)*SQRT(12))</f>
        <v>1.316174414057808</v>
      </c>
      <c r="NQ102" s="3" cm="1">
        <f t="array" ref="NQ102">(GEOMEAN(1+Returns!NQ102:NQ113)^12-1)/(_xlfn.STDEV.S(Returns!NQ102:NQ113)*SQRT(12))</f>
        <v>-0.50351826662392929</v>
      </c>
      <c r="NR102" s="3" cm="1">
        <f t="array" ref="NR102">(GEOMEAN(1+Returns!NR102:NR113)^12-1)/(_xlfn.STDEV.S(Returns!NR102:NR113)*SQRT(12))</f>
        <v>-0.14947545721242345</v>
      </c>
      <c r="NS102" s="3" cm="1">
        <f t="array" ref="NS102">(GEOMEAN(1+Returns!NS102:NS113)^12-1)/(_xlfn.STDEV.S(Returns!NS102:NS113)*SQRT(12))</f>
        <v>0.72671708755236997</v>
      </c>
      <c r="NT102" s="3" cm="1">
        <f t="array" ref="NT102">(GEOMEAN(1+Returns!NT102:NT113)^12-1)/(_xlfn.STDEV.S(Returns!NT102:NT113)*SQRT(12))</f>
        <v>-0.57906477673639689</v>
      </c>
      <c r="NU102" s="3" cm="1">
        <f t="array" ref="NU102">(GEOMEAN(1+Returns!NU102:NU113)^12-1)/(_xlfn.STDEV.S(Returns!NU102:NU113)*SQRT(12))</f>
        <v>9.6502458243022088E-2</v>
      </c>
      <c r="NV102" s="3" cm="1">
        <f t="array" ref="NV102">(GEOMEAN(1+Returns!NV102:NV113)^12-1)/(_xlfn.STDEV.S(Returns!NV102:NV113)*SQRT(12))</f>
        <v>0.53098982113409332</v>
      </c>
      <c r="NW102" s="3" cm="1">
        <f t="array" ref="NW102">(GEOMEAN(1+Returns!NW102:NW113)^12-1)/(_xlfn.STDEV.S(Returns!NW102:NW113)*SQRT(12))</f>
        <v>1.1554777951188984</v>
      </c>
      <c r="NX102" s="3" cm="1">
        <f t="array" ref="NX102">(GEOMEAN(1+Returns!NX102:NX113)^12-1)/(_xlfn.STDEV.S(Returns!NX102:NX113)*SQRT(12))</f>
        <v>1.6943086098008953</v>
      </c>
      <c r="NY102" s="3" cm="1">
        <f t="array" ref="NY102">(GEOMEAN(1+Returns!NY102:NY113)^12-1)/(_xlfn.STDEV.S(Returns!NY102:NY113)*SQRT(12))</f>
        <v>-0.14193348200848732</v>
      </c>
      <c r="NZ102" s="3" cm="1">
        <f t="array" ref="NZ102">(GEOMEAN(1+Returns!NZ102:NZ113)^12-1)/(_xlfn.STDEV.S(Returns!NZ102:NZ113)*SQRT(12))</f>
        <v>-0.60160011548985792</v>
      </c>
      <c r="OA102" s="3" cm="1">
        <f t="array" ref="OA102">(GEOMEAN(1+Returns!OA102:OA113)^12-1)/(_xlfn.STDEV.S(Returns!OA102:OA113)*SQRT(12))</f>
        <v>-0.38048267765986971</v>
      </c>
      <c r="OB102" s="3" cm="1">
        <f t="array" ref="OB102">(GEOMEAN(1+Returns!OB102:OB113)^12-1)/(_xlfn.STDEV.S(Returns!OB102:OB113)*SQRT(12))</f>
        <v>-0.31901916148191067</v>
      </c>
      <c r="OC102" s="3" cm="1">
        <f t="array" ref="OC102">(GEOMEAN(1+Returns!OC102:OC113)^12-1)/(_xlfn.STDEV.S(Returns!OC102:OC113)*SQRT(12))</f>
        <v>3.3734218835228119E-2</v>
      </c>
      <c r="OD102" s="3" cm="1">
        <f t="array" ref="OD102">(GEOMEAN(1+Returns!OD102:OD113)^12-1)/(_xlfn.STDEV.S(Returns!OD102:OD113)*SQRT(12))</f>
        <v>-0.88362037662699444</v>
      </c>
      <c r="OE102" s="3" cm="1">
        <f t="array" ref="OE102">(GEOMEAN(1+Returns!OE102:OE113)^12-1)/(_xlfn.STDEV.S(Returns!OE102:OE113)*SQRT(12))</f>
        <v>0.75879007367572304</v>
      </c>
      <c r="OF102" s="3" cm="1">
        <f t="array" ref="OF102">(GEOMEAN(1+Returns!OF102:OF113)^12-1)/(_xlfn.STDEV.S(Returns!OF102:OF113)*SQRT(12))</f>
        <v>-0.88134895919550815</v>
      </c>
      <c r="OG102" s="3" cm="1">
        <f t="array" ref="OG102">(GEOMEAN(1+Returns!OG102:OG113)^12-1)/(_xlfn.STDEV.S(Returns!OG102:OG113)*SQRT(12))</f>
        <v>1.0064487005925216</v>
      </c>
      <c r="OH102" s="3" cm="1">
        <f t="array" ref="OH102">(GEOMEAN(1+Returns!OH102:OH113)^12-1)/(_xlfn.STDEV.S(Returns!OH102:OH113)*SQRT(12))</f>
        <v>-0.5320939006373937</v>
      </c>
      <c r="OI102" s="3" cm="1">
        <f t="array" ref="OI102">(GEOMEAN(1+Returns!OI102:OI113)^12-1)/(_xlfn.STDEV.S(Returns!OI102:OI113)*SQRT(12))</f>
        <v>1.6953118296972347</v>
      </c>
      <c r="OJ102" s="3" cm="1">
        <f t="array" ref="OJ102">(GEOMEAN(1+Returns!OJ102:OJ113)^12-1)/(_xlfn.STDEV.S(Returns!OJ102:OJ113)*SQRT(12))</f>
        <v>0.52815284804956575</v>
      </c>
      <c r="OK102" s="3" cm="1">
        <f t="array" ref="OK102">(GEOMEAN(1+Returns!OK102:OK113)^12-1)/(_xlfn.STDEV.S(Returns!OK102:OK113)*SQRT(12))</f>
        <v>-1.2383705363255813</v>
      </c>
      <c r="OL102" s="3" cm="1">
        <f t="array" ref="OL102">(GEOMEAN(1+Returns!OL102:OL113)^12-1)/(_xlfn.STDEV.S(Returns!OL102:OL113)*SQRT(12))</f>
        <v>-0.53472512041914844</v>
      </c>
      <c r="OM102" s="3" cm="1">
        <f t="array" ref="OM102">(GEOMEAN(1+Returns!OM102:OM113)^12-1)/(_xlfn.STDEV.S(Returns!OM102:OM113)*SQRT(12))</f>
        <v>-0.1766583825442426</v>
      </c>
      <c r="ON102" s="3" t="e" cm="1">
        <f t="array" ref="ON102">(GEOMEAN(1+Returns!ON102:ON113)^12-1)/(_xlfn.STDEV.S(Returns!ON102:ON113)*SQRT(12))</f>
        <v>#DIV/0!</v>
      </c>
      <c r="OO102" s="3" cm="1">
        <f t="array" ref="OO102">(GEOMEAN(1+Returns!OO102:OO113)^12-1)/(_xlfn.STDEV.S(Returns!OO102:OO113)*SQRT(12))</f>
        <v>-0.81378988817336284</v>
      </c>
      <c r="OP102" s="3" cm="1">
        <f t="array" ref="OP102">(GEOMEAN(1+Returns!OP102:OP113)^12-1)/(_xlfn.STDEV.S(Returns!OP102:OP113)*SQRT(12))</f>
        <v>-0.57788185526798586</v>
      </c>
      <c r="OQ102" s="3" cm="1">
        <f t="array" ref="OQ102">(GEOMEAN(1+Returns!OQ102:OQ113)^12-1)/(_xlfn.STDEV.S(Returns!OQ102:OQ113)*SQRT(12))</f>
        <v>-0.47657994819294958</v>
      </c>
      <c r="OR102" s="3" cm="1">
        <f t="array" ref="OR102">(GEOMEAN(1+Returns!OR102:OR113)^12-1)/(_xlfn.STDEV.S(Returns!OR102:OR113)*SQRT(12))</f>
        <v>-0.95550028687909105</v>
      </c>
      <c r="OS102" s="3" cm="1">
        <f t="array" ref="OS102">(GEOMEAN(1+Returns!OS102:OS113)^12-1)/(_xlfn.STDEV.S(Returns!OS102:OS113)*SQRT(12))</f>
        <v>-0.90872050686346273</v>
      </c>
      <c r="OT102" s="3" cm="1">
        <f t="array" ref="OT102">(GEOMEAN(1+Returns!OT102:OT113)^12-1)/(_xlfn.STDEV.S(Returns!OT102:OT113)*SQRT(12))</f>
        <v>-1.1469376841404018</v>
      </c>
      <c r="OU102" s="3" cm="1">
        <f t="array" ref="OU102">(GEOMEAN(1+Returns!OU102:OU113)^12-1)/(_xlfn.STDEV.S(Returns!OU102:OU113)*SQRT(12))</f>
        <v>0.26321936010408631</v>
      </c>
      <c r="OV102" s="3" cm="1">
        <f t="array" ref="OV102">(GEOMEAN(1+Returns!OV102:OV113)^12-1)/(_xlfn.STDEV.S(Returns!OV102:OV113)*SQRT(12))</f>
        <v>0.96499250753726407</v>
      </c>
      <c r="OW102" s="3" cm="1">
        <f t="array" ref="OW102">(GEOMEAN(1+Returns!OW102:OW113)^12-1)/(_xlfn.STDEV.S(Returns!OW102:OW113)*SQRT(12))</f>
        <v>0.49575203671613643</v>
      </c>
      <c r="OX102" s="3" cm="1">
        <f t="array" ref="OX102">(GEOMEAN(1+Returns!OX102:OX113)^12-1)/(_xlfn.STDEV.S(Returns!OX102:OX113)*SQRT(12))</f>
        <v>1.5807168713774939</v>
      </c>
      <c r="OY102" s="3" cm="1">
        <f t="array" ref="OY102">(GEOMEAN(1+Returns!OY102:OY113)^12-1)/(_xlfn.STDEV.S(Returns!OY102:OY113)*SQRT(12))</f>
        <v>-3.1879952293648789E-2</v>
      </c>
      <c r="OZ102" s="3" cm="1">
        <f t="array" ref="OZ102">(GEOMEAN(1+Returns!OZ102:OZ113)^12-1)/(_xlfn.STDEV.S(Returns!OZ102:OZ113)*SQRT(12))</f>
        <v>0.33558501436326477</v>
      </c>
      <c r="PA102" s="3" cm="1">
        <f t="array" ref="PA102">(GEOMEAN(1+Returns!PA102:PA113)^12-1)/(_xlfn.STDEV.S(Returns!PA102:PA113)*SQRT(12))</f>
        <v>-0.43234406677445936</v>
      </c>
      <c r="PB102" s="3" cm="1">
        <f t="array" ref="PB102">(GEOMEAN(1+Returns!PB102:PB113)^12-1)/(_xlfn.STDEV.S(Returns!PB102:PB113)*SQRT(12))</f>
        <v>0.97103990472296575</v>
      </c>
      <c r="PC102" s="3" cm="1">
        <f t="array" ref="PC102">(GEOMEAN(1+Returns!PC102:PC113)^12-1)/(_xlfn.STDEV.S(Returns!PC102:PC113)*SQRT(12))</f>
        <v>0.52423308829961868</v>
      </c>
      <c r="PD102" s="3" cm="1">
        <f t="array" ref="PD102">(GEOMEAN(1+Returns!PD102:PD113)^12-1)/(_xlfn.STDEV.S(Returns!PD102:PD113)*SQRT(12))</f>
        <v>-0.69666866340718148</v>
      </c>
      <c r="PE102" s="3" cm="1">
        <f t="array" ref="PE102">(GEOMEAN(1+Returns!PE102:PE113)^12-1)/(_xlfn.STDEV.S(Returns!PE102:PE113)*SQRT(12))</f>
        <v>1.3190111614806641</v>
      </c>
      <c r="PF102" s="3" cm="1">
        <f t="array" ref="PF102">(GEOMEAN(1+Returns!PF102:PF113)^12-1)/(_xlfn.STDEV.S(Returns!PF102:PF113)*SQRT(12))</f>
        <v>-0.13935997908284053</v>
      </c>
      <c r="PG102" s="3" cm="1">
        <f t="array" ref="PG102">(GEOMEAN(1+Returns!PG102:PG113)^12-1)/(_xlfn.STDEV.S(Returns!PG102:PG113)*SQRT(12))</f>
        <v>-0.60824743144763427</v>
      </c>
      <c r="PH102" s="3" cm="1">
        <f t="array" ref="PH102">(GEOMEAN(1+Returns!PH102:PH113)^12-1)/(_xlfn.STDEV.S(Returns!PH102:PH113)*SQRT(12))</f>
        <v>0.43197773022468972</v>
      </c>
      <c r="PI102" s="3" cm="1">
        <f t="array" ref="PI102">(GEOMEAN(1+Returns!PI102:PI113)^12-1)/(_xlfn.STDEV.S(Returns!PI102:PI113)*SQRT(12))</f>
        <v>-0.63616595739210524</v>
      </c>
      <c r="PJ102" s="3" cm="1">
        <f t="array" ref="PJ102">(GEOMEAN(1+Returns!PJ102:PJ113)^12-1)/(_xlfn.STDEV.S(Returns!PJ102:PJ113)*SQRT(12))</f>
        <v>-1.4260412018263273</v>
      </c>
      <c r="PK102" s="3" cm="1">
        <f t="array" ref="PK102">(GEOMEAN(1+Returns!PK102:PK113)^12-1)/(_xlfn.STDEV.S(Returns!PK102:PK113)*SQRT(12))</f>
        <v>-5.8778683038218198E-2</v>
      </c>
      <c r="PL102" s="3" cm="1">
        <f t="array" ref="PL102">(GEOMEAN(1+Returns!PL102:PL113)^12-1)/(_xlfn.STDEV.S(Returns!PL102:PL113)*SQRT(12))</f>
        <v>-0.44673095222242415</v>
      </c>
      <c r="PM102" s="3" cm="1">
        <f t="array" ref="PM102">(GEOMEAN(1+Returns!PM102:PM113)^12-1)/(_xlfn.STDEV.S(Returns!PM102:PM113)*SQRT(12))</f>
        <v>-1.3332669537292978</v>
      </c>
      <c r="PN102" s="3" cm="1">
        <f t="array" ref="PN102">(GEOMEAN(1+Returns!PN102:PN113)^12-1)/(_xlfn.STDEV.S(Returns!PN102:PN113)*SQRT(12))</f>
        <v>-0.10584256259272178</v>
      </c>
      <c r="PO102" s="3" cm="1">
        <f t="array" ref="PO102">(GEOMEAN(1+Returns!PO102:PO113)^12-1)/(_xlfn.STDEV.S(Returns!PO102:PO113)*SQRT(12))</f>
        <v>1.3190111614806641</v>
      </c>
      <c r="PP102" s="3" cm="1">
        <f t="array" ref="PP102">(GEOMEAN(1+Returns!PP102:PP113)^12-1)/(_xlfn.STDEV.S(Returns!PP102:PP113)*SQRT(12))</f>
        <v>1.2068474440903296</v>
      </c>
      <c r="PQ102" s="3" cm="1">
        <f t="array" ref="PQ102">(GEOMEAN(1+Returns!PQ102:PQ113)^12-1)/(_xlfn.STDEV.S(Returns!PQ102:PQ113)*SQRT(12))</f>
        <v>-0.8979132788590457</v>
      </c>
      <c r="PR102" s="3" cm="1">
        <f t="array" ref="PR102">(GEOMEAN(1+Returns!PR102:PR113)^12-1)/(_xlfn.STDEV.S(Returns!PR102:PR113)*SQRT(12))</f>
        <v>0.65379227103195803</v>
      </c>
      <c r="PS102" s="3" cm="1">
        <f t="array" ref="PS102">(GEOMEAN(1+Returns!PS102:PS113)^12-1)/(_xlfn.STDEV.S(Returns!PS102:PS113)*SQRT(12))</f>
        <v>0.98847984273952127</v>
      </c>
      <c r="PT102" s="3" cm="1">
        <f t="array" ref="PT102">(GEOMEAN(1+Returns!PT102:PT113)^12-1)/(_xlfn.STDEV.S(Returns!PT102:PT113)*SQRT(12))</f>
        <v>1.0078659501236458</v>
      </c>
      <c r="PU102" s="3" cm="1">
        <f t="array" ref="PU102">(GEOMEAN(1+Returns!PU102:PU113)^12-1)/(_xlfn.STDEV.S(Returns!PU102:PU113)*SQRT(12))</f>
        <v>1.1449793397518504</v>
      </c>
      <c r="PV102" s="3" cm="1">
        <f t="array" ref="PV102">(GEOMEAN(1+Returns!PV102:PV113)^12-1)/(_xlfn.STDEV.S(Returns!PV102:PV113)*SQRT(12))</f>
        <v>1.0695318563949419</v>
      </c>
      <c r="PW102" s="3" cm="1">
        <f t="array" ref="PW102">(GEOMEAN(1+Returns!PW102:PW113)^12-1)/(_xlfn.STDEV.S(Returns!PW102:PW113)*SQRT(12))</f>
        <v>-0.63133125523902456</v>
      </c>
      <c r="PX102" s="3" cm="1">
        <f t="array" ref="PX102">(GEOMEAN(1+Returns!PX102:PX113)^12-1)/(_xlfn.STDEV.S(Returns!PX102:PX113)*SQRT(12))</f>
        <v>0.39948853992056399</v>
      </c>
      <c r="PY102" s="3" cm="1">
        <f t="array" ref="PY102">(GEOMEAN(1+Returns!PY102:PY113)^12-1)/(_xlfn.STDEV.S(Returns!PY102:PY113)*SQRT(12))</f>
        <v>-0.25557880128110405</v>
      </c>
      <c r="PZ102" s="3" cm="1">
        <f t="array" ref="PZ102">(GEOMEAN(1+Returns!PZ102:PZ113)^12-1)/(_xlfn.STDEV.S(Returns!PZ102:PZ113)*SQRT(12))</f>
        <v>0.40576683886458154</v>
      </c>
      <c r="QA102" s="3" cm="1">
        <f t="array" ref="QA102">(GEOMEAN(1+Returns!QA102:QA113)^12-1)/(_xlfn.STDEV.S(Returns!QA102:QA113)*SQRT(12))</f>
        <v>0.15273930873858987</v>
      </c>
      <c r="QB102" s="3" cm="1">
        <f t="array" ref="QB102">(GEOMEAN(1+Returns!QB102:QB113)^12-1)/(_xlfn.STDEV.S(Returns!QB102:QB113)*SQRT(12))</f>
        <v>-0.35067344909480014</v>
      </c>
      <c r="QC102" s="3" cm="1">
        <f t="array" ref="QC102">(GEOMEAN(1+Returns!QC102:QC113)^12-1)/(_xlfn.STDEV.S(Returns!QC102:QC113)*SQRT(12))</f>
        <v>0.12273088087985461</v>
      </c>
      <c r="QD102" s="3" cm="1">
        <f t="array" ref="QD102">(GEOMEAN(1+Returns!QD102:QD113)^12-1)/(_xlfn.STDEV.S(Returns!QD102:QD113)*SQRT(12))</f>
        <v>-0.26952265900447259</v>
      </c>
      <c r="QE102" s="3" cm="1">
        <f t="array" ref="QE102">(GEOMEAN(1+Returns!QE102:QE113)^12-1)/(_xlfn.STDEV.S(Returns!QE102:QE113)*SQRT(12))</f>
        <v>5.0909592203573974E-2</v>
      </c>
      <c r="QF102" s="3" t="e" cm="1">
        <f t="array" ref="QF102">(GEOMEAN(1+Returns!QF102:QF113)^12-1)/(_xlfn.STDEV.S(Returns!QF102:QF113)*SQRT(12))</f>
        <v>#DIV/0!</v>
      </c>
      <c r="QG102" s="3" cm="1">
        <f t="array" ref="QG102">(GEOMEAN(1+Returns!QG102:QG113)^12-1)/(_xlfn.STDEV.S(Returns!QG102:QG113)*SQRT(12))</f>
        <v>0.20713999502052205</v>
      </c>
      <c r="QH102" s="3" cm="1">
        <f t="array" ref="QH102">(GEOMEAN(1+Returns!QH102:QH113)^12-1)/(_xlfn.STDEV.S(Returns!QH102:QH113)*SQRT(12))</f>
        <v>-0.12829694943330761</v>
      </c>
      <c r="QI102" s="3" cm="1">
        <f t="array" ref="QI102">(GEOMEAN(1+Returns!QI102:QI113)^12-1)/(_xlfn.STDEV.S(Returns!QI102:QI113)*SQRT(12))</f>
        <v>0.20046246254840744</v>
      </c>
      <c r="QJ102" s="3" cm="1">
        <f t="array" ref="QJ102">(GEOMEAN(1+Returns!QJ102:QJ113)^12-1)/(_xlfn.STDEV.S(Returns!QJ102:QJ113)*SQRT(12))</f>
        <v>0.59857617259960272</v>
      </c>
      <c r="QK102" s="3" cm="1">
        <f t="array" ref="QK102">(GEOMEAN(1+Returns!QK102:QK113)^12-1)/(_xlfn.STDEV.S(Returns!QK102:QK113)*SQRT(12))</f>
        <v>0.51967212678904662</v>
      </c>
      <c r="QL102" s="3" cm="1">
        <f t="array" ref="QL102">(GEOMEAN(1+Returns!QL102:QL113)^12-1)/(_xlfn.STDEV.S(Returns!QL102:QL113)*SQRT(12))</f>
        <v>0.5086730528389285</v>
      </c>
      <c r="QM102" s="3" cm="1">
        <f t="array" ref="QM102">(GEOMEAN(1+Returns!QM102:QM113)^12-1)/(_xlfn.STDEV.S(Returns!QM102:QM113)*SQRT(12))</f>
        <v>-7.5797782561111762E-2</v>
      </c>
      <c r="QN102" s="3" cm="1">
        <f t="array" ref="QN102">(GEOMEAN(1+Returns!QN102:QN113)^12-1)/(_xlfn.STDEV.S(Returns!QN102:QN113)*SQRT(12))</f>
        <v>-0.59288923624009926</v>
      </c>
      <c r="QO102" s="3" cm="1">
        <f t="array" ref="QO102">(GEOMEAN(1+Returns!QO102:QO113)^12-1)/(_xlfn.STDEV.S(Returns!QO102:QO113)*SQRT(12))</f>
        <v>-0.32628553671805549</v>
      </c>
      <c r="QP102" s="3" cm="1">
        <f t="array" ref="QP102">(GEOMEAN(1+Returns!QP102:QP113)^12-1)/(_xlfn.STDEV.S(Returns!QP102:QP113)*SQRT(12))</f>
        <v>1.7017378522027733</v>
      </c>
      <c r="QQ102" s="3" cm="1">
        <f t="array" ref="QQ102">(GEOMEAN(1+Returns!QQ102:QQ113)^12-1)/(_xlfn.STDEV.S(Returns!QQ102:QQ113)*SQRT(12))</f>
        <v>5.4534259520021777E-2</v>
      </c>
      <c r="QR102" s="3" cm="1">
        <f t="array" ref="QR102">(GEOMEAN(1+Returns!QR102:QR113)^12-1)/(_xlfn.STDEV.S(Returns!QR102:QR113)*SQRT(12))</f>
        <v>0.97200054210710862</v>
      </c>
      <c r="QS102" s="3" cm="1">
        <f t="array" ref="QS102">(GEOMEAN(1+Returns!QS102:QS113)^12-1)/(_xlfn.STDEV.S(Returns!QS102:QS113)*SQRT(12))</f>
        <v>-1.4883996351401352</v>
      </c>
      <c r="QT102" s="3" cm="1">
        <f t="array" ref="QT102">(GEOMEAN(1+Returns!QT102:QT113)^12-1)/(_xlfn.STDEV.S(Returns!QT102:QT113)*SQRT(12))</f>
        <v>-0.74981733088490798</v>
      </c>
      <c r="QU102" s="3" cm="1">
        <f t="array" ref="QU102">(GEOMEAN(1+Returns!QU102:QU113)^12-1)/(_xlfn.STDEV.S(Returns!QU102:QU113)*SQRT(12))</f>
        <v>-0.55521079362910863</v>
      </c>
      <c r="QV102" s="3" cm="1">
        <f t="array" ref="QV102">(GEOMEAN(1+Returns!QV102:QV113)^12-1)/(_xlfn.STDEV.S(Returns!QV102:QV113)*SQRT(12))</f>
        <v>-0.11316778809490421</v>
      </c>
      <c r="QW102" s="3" t="e" cm="1">
        <f t="array" ref="QW102">(GEOMEAN(1+Returns!QW102:QW113)^12-1)/(_xlfn.STDEV.S(Returns!QW102:QW113)*SQRT(12))</f>
        <v>#DIV/0!</v>
      </c>
      <c r="QX102" s="3" cm="1">
        <f t="array" ref="QX102">(GEOMEAN(1+Returns!QX102:QX113)^12-1)/(_xlfn.STDEV.S(Returns!QX102:QX113)*SQRT(12))</f>
        <v>-0.42439598019445512</v>
      </c>
      <c r="QY102" s="3" cm="1">
        <f t="array" ref="QY102">(GEOMEAN(1+Returns!QY102:QY113)^12-1)/(_xlfn.STDEV.S(Returns!QY102:QY113)*SQRT(12))</f>
        <v>2.4648036786391363</v>
      </c>
      <c r="QZ102" s="3" cm="1">
        <f t="array" ref="QZ102">(GEOMEAN(1+Returns!QZ102:QZ113)^12-1)/(_xlfn.STDEV.S(Returns!QZ102:QZ113)*SQRT(12))</f>
        <v>2.6870879213385046</v>
      </c>
      <c r="RA102" s="3" cm="1">
        <f t="array" ref="RA102">(GEOMEAN(1+Returns!RA102:RA113)^12-1)/(_xlfn.STDEV.S(Returns!RA102:RA113)*SQRT(12))</f>
        <v>1.1102773046297088</v>
      </c>
      <c r="RB102" s="3" cm="1">
        <f t="array" ref="RB102">(GEOMEAN(1+Returns!RB102:RB113)^12-1)/(_xlfn.STDEV.S(Returns!RB102:RB113)*SQRT(12))</f>
        <v>0.95771219017192477</v>
      </c>
      <c r="RC102" s="3" cm="1">
        <f t="array" ref="RC102">(GEOMEAN(1+Returns!RC102:RC113)^12-1)/(_xlfn.STDEV.S(Returns!RC102:RC113)*SQRT(12))</f>
        <v>1.090499579629209</v>
      </c>
      <c r="RD102" s="3" t="e" cm="1">
        <f t="array" ref="RD102">(GEOMEAN(1+Returns!RD102:RD113)^12-1)/(_xlfn.STDEV.S(Returns!RD102:RD113)*SQRT(12))</f>
        <v>#DIV/0!</v>
      </c>
      <c r="RE102" s="3" cm="1">
        <f t="array" ref="RE102">(GEOMEAN(1+Returns!RE102:RE113)^12-1)/(_xlfn.STDEV.S(Returns!RE102:RE113)*SQRT(12))</f>
        <v>-0.36448654802740166</v>
      </c>
      <c r="RF102" s="3" cm="1">
        <f t="array" ref="RF102">(GEOMEAN(1+Returns!RF102:RF113)^12-1)/(_xlfn.STDEV.S(Returns!RF102:RF113)*SQRT(12))</f>
        <v>2.6787946827872648</v>
      </c>
      <c r="RG102" s="3" cm="1">
        <f t="array" ref="RG102">(GEOMEAN(1+Returns!RG102:RG113)^12-1)/(_xlfn.STDEV.S(Returns!RG102:RG113)*SQRT(12))</f>
        <v>-2.3666492304259049E-2</v>
      </c>
      <c r="RH102" s="3" t="e" cm="1">
        <f t="array" ref="RH102">(GEOMEAN(1+Returns!RH102:RH113)^12-1)/(_xlfn.STDEV.S(Returns!RH102:RH113)*SQRT(12))</f>
        <v>#DIV/0!</v>
      </c>
      <c r="RI102" s="3" cm="1">
        <f t="array" ref="RI102">(GEOMEAN(1+Returns!RI102:RI113)^12-1)/(_xlfn.STDEV.S(Returns!RI102:RI113)*SQRT(12))</f>
        <v>7.3523100521866988E-2</v>
      </c>
      <c r="RJ102" s="3" cm="1">
        <f t="array" ref="RJ102">(GEOMEAN(1+Returns!RJ102:RJ113)^12-1)/(_xlfn.STDEV.S(Returns!RJ102:RJ113)*SQRT(12))</f>
        <v>0.33558259470550295</v>
      </c>
      <c r="RK102" s="3" cm="1">
        <f t="array" ref="RK102">(GEOMEAN(1+Returns!RK102:RK113)^12-1)/(_xlfn.STDEV.S(Returns!RK102:RK113)*SQRT(12))</f>
        <v>-0.46255713746312588</v>
      </c>
      <c r="RL102" s="3" cm="1">
        <f t="array" ref="RL102">(GEOMEAN(1+Returns!RL102:RL113)^12-1)/(_xlfn.STDEV.S(Returns!RL102:RL113)*SQRT(12))</f>
        <v>0.48326411576445322</v>
      </c>
      <c r="RM102" s="3" cm="1">
        <f t="array" ref="RM102">(GEOMEAN(1+Returns!RM102:RM113)^12-1)/(_xlfn.STDEV.S(Returns!RM102:RM113)*SQRT(12))</f>
        <v>-1.0372435872550942</v>
      </c>
      <c r="RN102" s="3" cm="1">
        <f t="array" ref="RN102">(GEOMEAN(1+Returns!RN102:RN113)^12-1)/(_xlfn.STDEV.S(Returns!RN102:RN113)*SQRT(12))</f>
        <v>2.9123098965443166</v>
      </c>
      <c r="RO102" s="3" cm="1">
        <f t="array" ref="RO102">(GEOMEAN(1+Returns!RO102:RO113)^12-1)/(_xlfn.STDEV.S(Returns!RO102:RO113)*SQRT(12))</f>
        <v>1.2189985522142932</v>
      </c>
      <c r="RP102" s="3" t="e" cm="1">
        <f t="array" ref="RP102">(GEOMEAN(1+Returns!RP102:RP113)^12-1)/(_xlfn.STDEV.S(Returns!RP102:RP113)*SQRT(12))</f>
        <v>#DIV/0!</v>
      </c>
      <c r="RQ102" s="3" cm="1">
        <f t="array" ref="RQ102">(GEOMEAN(1+Returns!RQ102:RQ113)^12-1)/(_xlfn.STDEV.S(Returns!RQ102:RQ113)*SQRT(12))</f>
        <v>-7.3973435373981405E-2</v>
      </c>
      <c r="RR102" s="3" cm="1">
        <f t="array" ref="RR102">(GEOMEAN(1+Returns!RR102:RR113)^12-1)/(_xlfn.STDEV.S(Returns!RR102:RR113)*SQRT(12))</f>
        <v>0.26774737029174839</v>
      </c>
      <c r="RS102" s="3" cm="1">
        <f t="array" ref="RS102">(GEOMEAN(1+Returns!RS102:RS113)^12-1)/(_xlfn.STDEV.S(Returns!RS102:RS113)*SQRT(12))</f>
        <v>-0.71460911954212691</v>
      </c>
      <c r="RT102" s="3" cm="1">
        <f t="array" ref="RT102">(GEOMEAN(1+Returns!RT102:RT113)^12-1)/(_xlfn.STDEV.S(Returns!RT102:RT113)*SQRT(12))</f>
        <v>-0.68534677208456629</v>
      </c>
      <c r="RU102" s="3" cm="1">
        <f t="array" ref="RU102">(GEOMEAN(1+Returns!RU102:RU113)^12-1)/(_xlfn.STDEV.S(Returns!RU102:RU113)*SQRT(12))</f>
        <v>-0.63964503977918474</v>
      </c>
      <c r="RV102" s="3" cm="1">
        <f t="array" ref="RV102">(GEOMEAN(1+Returns!RV102:RV113)^12-1)/(_xlfn.STDEV.S(Returns!RV102:RV113)*SQRT(12))</f>
        <v>-1.0776273335683813</v>
      </c>
      <c r="RW102" s="3" cm="1">
        <f t="array" ref="RW102">(GEOMEAN(1+Returns!RW102:RW113)^12-1)/(_xlfn.STDEV.S(Returns!RW102:RW113)*SQRT(12))</f>
        <v>0.14662800848503127</v>
      </c>
      <c r="RX102" s="3" cm="1">
        <f t="array" ref="RX102">(GEOMEAN(1+Returns!RX102:RX113)^12-1)/(_xlfn.STDEV.S(Returns!RX102:RX113)*SQRT(12))</f>
        <v>-0.93163723221428973</v>
      </c>
      <c r="RY102" s="3" cm="1">
        <f t="array" ref="RY102">(GEOMEAN(1+Returns!RY102:RY113)^12-1)/(_xlfn.STDEV.S(Returns!RY102:RY113)*SQRT(12))</f>
        <v>-1.0035597326863637</v>
      </c>
      <c r="RZ102" s="3" cm="1">
        <f t="array" ref="RZ102">(GEOMEAN(1+Returns!RZ102:RZ113)^12-1)/(_xlfn.STDEV.S(Returns!RZ102:RZ113)*SQRT(12))</f>
        <v>7.0087089725770366E-2</v>
      </c>
      <c r="SA102" s="3" cm="1">
        <f t="array" ref="SA102">(GEOMEAN(1+Returns!SA102:SA113)^12-1)/(_xlfn.STDEV.S(Returns!SA102:SA113)*SQRT(12))</f>
        <v>-0.22930372513874564</v>
      </c>
      <c r="SB102" s="3" t="e" cm="1">
        <f t="array" ref="SB102">(GEOMEAN(1+Returns!SB102:SB113)^12-1)/(_xlfn.STDEV.S(Returns!SB102:SB113)*SQRT(12))</f>
        <v>#DIV/0!</v>
      </c>
      <c r="SC102" s="3" cm="1">
        <f t="array" ref="SC102">(GEOMEAN(1+Returns!SC102:SC113)^12-1)/(_xlfn.STDEV.S(Returns!SC102:SC113)*SQRT(12))</f>
        <v>-0.5287140626852983</v>
      </c>
    </row>
    <row r="103" spans="1:497" x14ac:dyDescent="0.25">
      <c r="A103" s="2">
        <f>Returns!A103</f>
        <v>42429</v>
      </c>
      <c r="B103" s="3" cm="1">
        <f t="array" ref="B103">(GEOMEAN(1+Returns!B103:B114)^12-1)/(_xlfn.STDEV.S(Returns!B103:B114)*SQRT(12))</f>
        <v>0.25494365893252252</v>
      </c>
      <c r="C103" s="3" cm="1">
        <f t="array" ref="C103">(GEOMEAN(1+Returns!C103:C114)^12-1)/(_xlfn.STDEV.S(Returns!C103:C114)*SQRT(12))</f>
        <v>-0.55483257109258011</v>
      </c>
      <c r="D103" s="3" cm="1">
        <f t="array" ref="D103">(GEOMEAN(1+Returns!D103:D114)^12-1)/(_xlfn.STDEV.S(Returns!D103:D114)*SQRT(12))</f>
        <v>1.6672605914917555</v>
      </c>
      <c r="E103" s="3" cm="1">
        <f t="array" ref="E103">(GEOMEAN(1+Returns!E103:E114)^12-1)/(_xlfn.STDEV.S(Returns!E103:E114)*SQRT(12))</f>
        <v>1.6737625558251594</v>
      </c>
      <c r="F103" s="3" cm="1">
        <f t="array" ref="F103">(GEOMEAN(1+Returns!F103:F114)^12-1)/(_xlfn.STDEV.S(Returns!F103:F114)*SQRT(12))</f>
        <v>1.1555996151365184</v>
      </c>
      <c r="G103" s="3" cm="1">
        <f t="array" ref="G103">(GEOMEAN(1+Returns!G103:G114)^12-1)/(_xlfn.STDEV.S(Returns!G103:G114)*SQRT(12))</f>
        <v>1.7610687608034141</v>
      </c>
      <c r="H103" s="3" cm="1">
        <f t="array" ref="H103">(GEOMEAN(1+Returns!H103:H114)^12-1)/(_xlfn.STDEV.S(Returns!H103:H114)*SQRT(12))</f>
        <v>-0.99694377385891486</v>
      </c>
      <c r="I103" s="3" cm="1">
        <f t="array" ref="I103">(GEOMEAN(1+Returns!I103:I114)^12-1)/(_xlfn.STDEV.S(Returns!I103:I114)*SQRT(12))</f>
        <v>0.96474236677527281</v>
      </c>
      <c r="J103" s="3" cm="1">
        <f t="array" ref="J103">(GEOMEAN(1+Returns!J103:J114)^12-1)/(_xlfn.STDEV.S(Returns!J103:J114)*SQRT(12))</f>
        <v>-0.34134831704570417</v>
      </c>
      <c r="K103" s="3" cm="1">
        <f t="array" ref="K103">(GEOMEAN(1+Returns!K103:K114)^12-1)/(_xlfn.STDEV.S(Returns!K103:K114)*SQRT(12))</f>
        <v>0.18312038323353325</v>
      </c>
      <c r="L103" s="3" cm="1">
        <f t="array" ref="L103">(GEOMEAN(1+Returns!L103:L114)^12-1)/(_xlfn.STDEV.S(Returns!L103:L114)*SQRT(12))</f>
        <v>-0.45419284491991985</v>
      </c>
      <c r="M103" s="3" cm="1">
        <f t="array" ref="M103">(GEOMEAN(1+Returns!M103:M114)^12-1)/(_xlfn.STDEV.S(Returns!M103:M114)*SQRT(12))</f>
        <v>-0.79556165143738011</v>
      </c>
      <c r="N103" s="3" cm="1">
        <f t="array" ref="N103">(GEOMEAN(1+Returns!N103:N114)^12-1)/(_xlfn.STDEV.S(Returns!N103:N114)*SQRT(12))</f>
        <v>0.81653409036163327</v>
      </c>
      <c r="O103" s="3" cm="1">
        <f t="array" ref="O103">(GEOMEAN(1+Returns!O103:O114)^12-1)/(_xlfn.STDEV.S(Returns!O103:O114)*SQRT(12))</f>
        <v>0.49787837303233351</v>
      </c>
      <c r="P103" s="3" cm="1">
        <f t="array" ref="P103">(GEOMEAN(1+Returns!P103:P114)^12-1)/(_xlfn.STDEV.S(Returns!P103:P114)*SQRT(12))</f>
        <v>-0.75660030962886993</v>
      </c>
      <c r="Q103" s="3" cm="1">
        <f t="array" ref="Q103">(GEOMEAN(1+Returns!Q103:Q114)^12-1)/(_xlfn.STDEV.S(Returns!Q103:Q114)*SQRT(12))</f>
        <v>4.8530261827304612E-2</v>
      </c>
      <c r="R103" s="3" cm="1">
        <f t="array" ref="R103">(GEOMEAN(1+Returns!R103:R114)^12-1)/(_xlfn.STDEV.S(Returns!R103:R114)*SQRT(12))</f>
        <v>0.28993362934667716</v>
      </c>
      <c r="S103" s="3" cm="1">
        <f t="array" ref="S103">(GEOMEAN(1+Returns!S103:S114)^12-1)/(_xlfn.STDEV.S(Returns!S103:S114)*SQRT(12))</f>
        <v>5.1136924002083237E-2</v>
      </c>
      <c r="T103" s="3" cm="1">
        <f t="array" ref="T103">(GEOMEAN(1+Returns!T103:T114)^12-1)/(_xlfn.STDEV.S(Returns!T103:T114)*SQRT(12))</f>
        <v>0.86337678734369183</v>
      </c>
      <c r="U103" s="3" cm="1">
        <f t="array" ref="U103">(GEOMEAN(1+Returns!U103:U114)^12-1)/(_xlfn.STDEV.S(Returns!U103:U114)*SQRT(12))</f>
        <v>-0.68957591897385095</v>
      </c>
      <c r="V103" s="3" cm="1">
        <f t="array" ref="V103">(GEOMEAN(1+Returns!V103:V114)^12-1)/(_xlfn.STDEV.S(Returns!V103:V114)*SQRT(12))</f>
        <v>-1.1568039953701543</v>
      </c>
      <c r="W103" s="3" cm="1">
        <f t="array" ref="W103">(GEOMEAN(1+Returns!W103:W114)^12-1)/(_xlfn.STDEV.S(Returns!W103:W114)*SQRT(12))</f>
        <v>-0.63160938077609541</v>
      </c>
      <c r="X103" s="3" cm="1">
        <f t="array" ref="X103">(GEOMEAN(1+Returns!X103:X114)^12-1)/(_xlfn.STDEV.S(Returns!X103:X114)*SQRT(12))</f>
        <v>-0.8609356978258863</v>
      </c>
      <c r="Y103" s="3" cm="1">
        <f t="array" ref="Y103">(GEOMEAN(1+Returns!Y103:Y114)^12-1)/(_xlfn.STDEV.S(Returns!Y103:Y114)*SQRT(12))</f>
        <v>-0.96872902232082869</v>
      </c>
      <c r="Z103" s="3" cm="1">
        <f t="array" ref="Z103">(GEOMEAN(1+Returns!Z103:Z114)^12-1)/(_xlfn.STDEV.S(Returns!Z103:Z114)*SQRT(12))</f>
        <v>1.6679043865261156</v>
      </c>
      <c r="AA103" s="3" cm="1">
        <f t="array" ref="AA103">(GEOMEAN(1+Returns!AA103:AA114)^12-1)/(_xlfn.STDEV.S(Returns!AA103:AA114)*SQRT(12))</f>
        <v>0.19661906555958844</v>
      </c>
      <c r="AB103" s="3" cm="1">
        <f t="array" ref="AB103">(GEOMEAN(1+Returns!AB103:AB114)^12-1)/(_xlfn.STDEV.S(Returns!AB103:AB114)*SQRT(12))</f>
        <v>-0.33460985445869285</v>
      </c>
      <c r="AC103" s="3" cm="1">
        <f t="array" ref="AC103">(GEOMEAN(1+Returns!AC103:AC114)^12-1)/(_xlfn.STDEV.S(Returns!AC103:AC114)*SQRT(12))</f>
        <v>0.96277329005432499</v>
      </c>
      <c r="AD103" s="3" cm="1">
        <f t="array" ref="AD103">(GEOMEAN(1+Returns!AD103:AD114)^12-1)/(_xlfn.STDEV.S(Returns!AD103:AD114)*SQRT(12))</f>
        <v>0.51546635587326806</v>
      </c>
      <c r="AE103" s="3" cm="1">
        <f t="array" ref="AE103">(GEOMEAN(1+Returns!AE103:AE114)^12-1)/(_xlfn.STDEV.S(Returns!AE103:AE114)*SQRT(12))</f>
        <v>0.38866737576099142</v>
      </c>
      <c r="AF103" s="3" cm="1">
        <f t="array" ref="AF103">(GEOMEAN(1+Returns!AF103:AF114)^12-1)/(_xlfn.STDEV.S(Returns!AF103:AF114)*SQRT(12))</f>
        <v>-1.2142490256809724</v>
      </c>
      <c r="AG103" s="3" cm="1">
        <f t="array" ref="AG103">(GEOMEAN(1+Returns!AG103:AG114)^12-1)/(_xlfn.STDEV.S(Returns!AG103:AG114)*SQRT(12))</f>
        <v>-1.1886775103366249</v>
      </c>
      <c r="AH103" s="3" cm="1">
        <f t="array" ref="AH103">(GEOMEAN(1+Returns!AH103:AH114)^12-1)/(_xlfn.STDEV.S(Returns!AH103:AH114)*SQRT(12))</f>
        <v>-1.823551105908376</v>
      </c>
      <c r="AI103" s="3" cm="1">
        <f t="array" ref="AI103">(GEOMEAN(1+Returns!AI103:AI114)^12-1)/(_xlfn.STDEV.S(Returns!AI103:AI114)*SQRT(12))</f>
        <v>-0.7751186525033551</v>
      </c>
      <c r="AJ103" s="3" cm="1">
        <f t="array" ref="AJ103">(GEOMEAN(1+Returns!AJ103:AJ114)^12-1)/(_xlfn.STDEV.S(Returns!AJ103:AJ114)*SQRT(12))</f>
        <v>0.12982445258584288</v>
      </c>
      <c r="AK103" s="3" cm="1">
        <f t="array" ref="AK103">(GEOMEAN(1+Returns!AK103:AK114)^12-1)/(_xlfn.STDEV.S(Returns!AK103:AK114)*SQRT(12))</f>
        <v>0.71259145729272799</v>
      </c>
      <c r="AL103" s="3" cm="1">
        <f t="array" ref="AL103">(GEOMEAN(1+Returns!AL103:AL114)^12-1)/(_xlfn.STDEV.S(Returns!AL103:AL114)*SQRT(12))</f>
        <v>-0.43737948462836262</v>
      </c>
      <c r="AM103" s="3" cm="1">
        <f t="array" ref="AM103">(GEOMEAN(1+Returns!AM103:AM114)^12-1)/(_xlfn.STDEV.S(Returns!AM103:AM114)*SQRT(12))</f>
        <v>-3.6210831286957762E-2</v>
      </c>
      <c r="AN103" s="3" cm="1">
        <f t="array" ref="AN103">(GEOMEAN(1+Returns!AN103:AN114)^12-1)/(_xlfn.STDEV.S(Returns!AN103:AN114)*SQRT(12))</f>
        <v>1.3899957260707252</v>
      </c>
      <c r="AO103" s="3" cm="1">
        <f t="array" ref="AO103">(GEOMEAN(1+Returns!AO103:AO114)^12-1)/(_xlfn.STDEV.S(Returns!AO103:AO114)*SQRT(12))</f>
        <v>-0.66988367398259263</v>
      </c>
      <c r="AP103" s="3" cm="1">
        <f t="array" ref="AP103">(GEOMEAN(1+Returns!AP103:AP114)^12-1)/(_xlfn.STDEV.S(Returns!AP103:AP114)*SQRT(12))</f>
        <v>0.18727676482196692</v>
      </c>
      <c r="AQ103" s="3" cm="1">
        <f t="array" ref="AQ103">(GEOMEAN(1+Returns!AQ103:AQ114)^12-1)/(_xlfn.STDEV.S(Returns!AQ103:AQ114)*SQRT(12))</f>
        <v>-0.33492373932759395</v>
      </c>
      <c r="AR103" s="3" cm="1">
        <f t="array" ref="AR103">(GEOMEAN(1+Returns!AR103:AR114)^12-1)/(_xlfn.STDEV.S(Returns!AR103:AR114)*SQRT(12))</f>
        <v>0.53261394691929465</v>
      </c>
      <c r="AS103" s="3" cm="1">
        <f t="array" ref="AS103">(GEOMEAN(1+Returns!AS103:AS114)^12-1)/(_xlfn.STDEV.S(Returns!AS103:AS114)*SQRT(12))</f>
        <v>5.189113834954482E-2</v>
      </c>
      <c r="AT103" s="3" cm="1">
        <f t="array" ref="AT103">(GEOMEAN(1+Returns!AT103:AT114)^12-1)/(_xlfn.STDEV.S(Returns!AT103:AT114)*SQRT(12))</f>
        <v>-1.0051833087187461</v>
      </c>
      <c r="AU103" s="3" cm="1">
        <f t="array" ref="AU103">(GEOMEAN(1+Returns!AU103:AU114)^12-1)/(_xlfn.STDEV.S(Returns!AU103:AU114)*SQRT(12))</f>
        <v>0.65223514769006918</v>
      </c>
      <c r="AV103" s="3" cm="1">
        <f t="array" ref="AV103">(GEOMEAN(1+Returns!AV103:AV114)^12-1)/(_xlfn.STDEV.S(Returns!AV103:AV114)*SQRT(12))</f>
        <v>-0.54316114802034721</v>
      </c>
      <c r="AW103" s="3" cm="1">
        <f t="array" ref="AW103">(GEOMEAN(1+Returns!AW103:AW114)^12-1)/(_xlfn.STDEV.S(Returns!AW103:AW114)*SQRT(12))</f>
        <v>-1.393155311868826</v>
      </c>
      <c r="AX103" s="3" cm="1">
        <f t="array" ref="AX103">(GEOMEAN(1+Returns!AX103:AX114)^12-1)/(_xlfn.STDEV.S(Returns!AX103:AX114)*SQRT(12))</f>
        <v>-0.22565074802079071</v>
      </c>
      <c r="AY103" s="3" cm="1">
        <f t="array" ref="AY103">(GEOMEAN(1+Returns!AY103:AY114)^12-1)/(_xlfn.STDEV.S(Returns!AY103:AY114)*SQRT(12))</f>
        <v>0.57708283221139345</v>
      </c>
      <c r="AZ103" s="3" cm="1">
        <f t="array" ref="AZ103">(GEOMEAN(1+Returns!AZ103:AZ114)^12-1)/(_xlfn.STDEV.S(Returns!AZ103:AZ114)*SQRT(12))</f>
        <v>0.22601429942350942</v>
      </c>
      <c r="BA103" s="3" cm="1">
        <f t="array" ref="BA103">(GEOMEAN(1+Returns!BA103:BA114)^12-1)/(_xlfn.STDEV.S(Returns!BA103:BA114)*SQRT(12))</f>
        <v>-2.943105683873086E-2</v>
      </c>
      <c r="BB103" s="3" cm="1">
        <f t="array" ref="BB103">(GEOMEAN(1+Returns!BB103:BB114)^12-1)/(_xlfn.STDEV.S(Returns!BB103:BB114)*SQRT(12))</f>
        <v>-0.92487565356271662</v>
      </c>
      <c r="BC103" s="3" cm="1">
        <f t="array" ref="BC103">(GEOMEAN(1+Returns!BC103:BC114)^12-1)/(_xlfn.STDEV.S(Returns!BC103:BC114)*SQRT(12))</f>
        <v>3.2469595913517162E-2</v>
      </c>
      <c r="BD103" s="3" cm="1">
        <f t="array" ref="BD103">(GEOMEAN(1+Returns!BD103:BD114)^12-1)/(_xlfn.STDEV.S(Returns!BD103:BD114)*SQRT(12))</f>
        <v>-0.36550888095696726</v>
      </c>
      <c r="BE103" s="3" cm="1">
        <f t="array" ref="BE103">(GEOMEAN(1+Returns!BE103:BE114)^12-1)/(_xlfn.STDEV.S(Returns!BE103:BE114)*SQRT(12))</f>
        <v>-1.8694068500398484</v>
      </c>
      <c r="BF103" s="3" cm="1">
        <f t="array" ref="BF103">(GEOMEAN(1+Returns!BF103:BF114)^12-1)/(_xlfn.STDEV.S(Returns!BF103:BF114)*SQRT(12))</f>
        <v>-0.65845314288754642</v>
      </c>
      <c r="BG103" s="3" cm="1">
        <f t="array" ref="BG103">(GEOMEAN(1+Returns!BG103:BG114)^12-1)/(_xlfn.STDEV.S(Returns!BG103:BG114)*SQRT(12))</f>
        <v>0.29108235586787296</v>
      </c>
      <c r="BH103" s="3" cm="1">
        <f t="array" ref="BH103">(GEOMEAN(1+Returns!BH103:BH114)^12-1)/(_xlfn.STDEV.S(Returns!BH103:BH114)*SQRT(12))</f>
        <v>0.40658043645926262</v>
      </c>
      <c r="BI103" s="3" cm="1">
        <f t="array" ref="BI103">(GEOMEAN(1+Returns!BI103:BI114)^12-1)/(_xlfn.STDEV.S(Returns!BI103:BI114)*SQRT(12))</f>
        <v>9.9008344586185237E-2</v>
      </c>
      <c r="BJ103" s="3" cm="1">
        <f t="array" ref="BJ103">(GEOMEAN(1+Returns!BJ103:BJ114)^12-1)/(_xlfn.STDEV.S(Returns!BJ103:BJ114)*SQRT(12))</f>
        <v>-1.7077012993681024</v>
      </c>
      <c r="BK103" s="3" t="e" cm="1">
        <f t="array" ref="BK103">(GEOMEAN(1+Returns!BK103:BK114)^12-1)/(_xlfn.STDEV.S(Returns!BK103:BK114)*SQRT(12))</f>
        <v>#DIV/0!</v>
      </c>
      <c r="BL103" s="3" cm="1">
        <f t="array" ref="BL103">(GEOMEAN(1+Returns!BL103:BL114)^12-1)/(_xlfn.STDEV.S(Returns!BL103:BL114)*SQRT(12))</f>
        <v>-0.9977323763890602</v>
      </c>
      <c r="BM103" s="3" cm="1">
        <f t="array" ref="BM103">(GEOMEAN(1+Returns!BM103:BM114)^12-1)/(_xlfn.STDEV.S(Returns!BM103:BM114)*SQRT(12))</f>
        <v>0.80618695788234729</v>
      </c>
      <c r="BN103" s="3" cm="1">
        <f t="array" ref="BN103">(GEOMEAN(1+Returns!BN103:BN114)^12-1)/(_xlfn.STDEV.S(Returns!BN103:BN114)*SQRT(12))</f>
        <v>-8.9297462916523185E-2</v>
      </c>
      <c r="BO103" s="3" cm="1">
        <f t="array" ref="BO103">(GEOMEAN(1+Returns!BO103:BO114)^12-1)/(_xlfn.STDEV.S(Returns!BO103:BO114)*SQRT(12))</f>
        <v>-1.3068419659382096</v>
      </c>
      <c r="BP103" s="3" cm="1">
        <f t="array" ref="BP103">(GEOMEAN(1+Returns!BP103:BP114)^12-1)/(_xlfn.STDEV.S(Returns!BP103:BP114)*SQRT(12))</f>
        <v>0.84632972571129428</v>
      </c>
      <c r="BQ103" s="3" cm="1">
        <f t="array" ref="BQ103">(GEOMEAN(1+Returns!BQ103:BQ114)^12-1)/(_xlfn.STDEV.S(Returns!BQ103:BQ114)*SQRT(12))</f>
        <v>-1.2302305863862497</v>
      </c>
      <c r="BR103" s="3" cm="1">
        <f t="array" ref="BR103">(GEOMEAN(1+Returns!BR103:BR114)^12-1)/(_xlfn.STDEV.S(Returns!BR103:BR114)*SQRT(12))</f>
        <v>1.6716386161443924</v>
      </c>
      <c r="BS103" s="3" cm="1">
        <f t="array" ref="BS103">(GEOMEAN(1+Returns!BS103:BS114)^12-1)/(_xlfn.STDEV.S(Returns!BS103:BS114)*SQRT(12))</f>
        <v>-1.6106628947491939</v>
      </c>
      <c r="BT103" s="3" cm="1">
        <f t="array" ref="BT103">(GEOMEAN(1+Returns!BT103:BT114)^12-1)/(_xlfn.STDEV.S(Returns!BT103:BT114)*SQRT(12))</f>
        <v>0.69736946090856056</v>
      </c>
      <c r="BU103" s="3" cm="1">
        <f t="array" ref="BU103">(GEOMEAN(1+Returns!BU103:BU114)^12-1)/(_xlfn.STDEV.S(Returns!BU103:BU114)*SQRT(12))</f>
        <v>-0.59159638758702127</v>
      </c>
      <c r="BV103" s="3" cm="1">
        <f t="array" ref="BV103">(GEOMEAN(1+Returns!BV103:BV114)^12-1)/(_xlfn.STDEV.S(Returns!BV103:BV114)*SQRT(12))</f>
        <v>-0.24855196261907636</v>
      </c>
      <c r="BW103" s="3" cm="1">
        <f t="array" ref="BW103">(GEOMEAN(1+Returns!BW103:BW114)^12-1)/(_xlfn.STDEV.S(Returns!BW103:BW114)*SQRT(12))</f>
        <v>-0.91857345006100821</v>
      </c>
      <c r="BX103" s="3" cm="1">
        <f t="array" ref="BX103">(GEOMEAN(1+Returns!BX103:BX114)^12-1)/(_xlfn.STDEV.S(Returns!BX103:BX114)*SQRT(12))</f>
        <v>-0.64896077433461419</v>
      </c>
      <c r="BY103" s="3" cm="1">
        <f t="array" ref="BY103">(GEOMEAN(1+Returns!BY103:BY114)^12-1)/(_xlfn.STDEV.S(Returns!BY103:BY114)*SQRT(12))</f>
        <v>-0.19334325874408878</v>
      </c>
      <c r="BZ103" s="3" cm="1">
        <f t="array" ref="BZ103">(GEOMEAN(1+Returns!BZ103:BZ114)^12-1)/(_xlfn.STDEV.S(Returns!BZ103:BZ114)*SQRT(12))</f>
        <v>0.13159928652489208</v>
      </c>
      <c r="CA103" s="3" cm="1">
        <f t="array" ref="CA103">(GEOMEAN(1+Returns!CA103:CA114)^12-1)/(_xlfn.STDEV.S(Returns!CA103:CA114)*SQRT(12))</f>
        <v>-0.4487712484009857</v>
      </c>
      <c r="CB103" s="3" cm="1">
        <f t="array" ref="CB103">(GEOMEAN(1+Returns!CB103:CB114)^12-1)/(_xlfn.STDEV.S(Returns!CB103:CB114)*SQRT(12))</f>
        <v>-0.47595880672797092</v>
      </c>
      <c r="CC103" s="3" cm="1">
        <f t="array" ref="CC103">(GEOMEAN(1+Returns!CC103:CC114)^12-1)/(_xlfn.STDEV.S(Returns!CC103:CC114)*SQRT(12))</f>
        <v>-0.15320822233853132</v>
      </c>
      <c r="CD103" s="3" cm="1">
        <f t="array" ref="CD103">(GEOMEAN(1+Returns!CD103:CD114)^12-1)/(_xlfn.STDEV.S(Returns!CD103:CD114)*SQRT(12))</f>
        <v>0.42876903133765931</v>
      </c>
      <c r="CE103" s="3" cm="1">
        <f t="array" ref="CE103">(GEOMEAN(1+Returns!CE103:CE114)^12-1)/(_xlfn.STDEV.S(Returns!CE103:CE114)*SQRT(12))</f>
        <v>0.75057337430688664</v>
      </c>
      <c r="CF103" s="3" cm="1">
        <f t="array" ref="CF103">(GEOMEAN(1+Returns!CF103:CF114)^12-1)/(_xlfn.STDEV.S(Returns!CF103:CF114)*SQRT(12))</f>
        <v>3.3384635567596223E-2</v>
      </c>
      <c r="CG103" s="3" cm="1">
        <f t="array" ref="CG103">(GEOMEAN(1+Returns!CG103:CG114)^12-1)/(_xlfn.STDEV.S(Returns!CG103:CG114)*SQRT(12))</f>
        <v>0.34865618717095087</v>
      </c>
      <c r="CH103" s="3" cm="1">
        <f t="array" ref="CH103">(GEOMEAN(1+Returns!CH103:CH114)^12-1)/(_xlfn.STDEV.S(Returns!CH103:CH114)*SQRT(12))</f>
        <v>-2.9812643953395859E-2</v>
      </c>
      <c r="CI103" s="3" cm="1">
        <f t="array" ref="CI103">(GEOMEAN(1+Returns!CI103:CI114)^12-1)/(_xlfn.STDEV.S(Returns!CI103:CI114)*SQRT(12))</f>
        <v>-9.1195815854254972E-2</v>
      </c>
      <c r="CJ103" s="3" cm="1">
        <f t="array" ref="CJ103">(GEOMEAN(1+Returns!CJ103:CJ114)^12-1)/(_xlfn.STDEV.S(Returns!CJ103:CJ114)*SQRT(12))</f>
        <v>-0.73424418181269635</v>
      </c>
      <c r="CK103" s="3" cm="1">
        <f t="array" ref="CK103">(GEOMEAN(1+Returns!CK103:CK114)^12-1)/(_xlfn.STDEV.S(Returns!CK103:CK114)*SQRT(12))</f>
        <v>0.48357429091455706</v>
      </c>
      <c r="CL103" s="3" cm="1">
        <f t="array" ref="CL103">(GEOMEAN(1+Returns!CL103:CL114)^12-1)/(_xlfn.STDEV.S(Returns!CL103:CL114)*SQRT(12))</f>
        <v>-0.8609356978258863</v>
      </c>
      <c r="CM103" s="3" cm="1">
        <f t="array" ref="CM103">(GEOMEAN(1+Returns!CM103:CM114)^12-1)/(_xlfn.STDEV.S(Returns!CM103:CM114)*SQRT(12))</f>
        <v>0.71302928411922128</v>
      </c>
      <c r="CN103" s="3" cm="1">
        <f t="array" ref="CN103">(GEOMEAN(1+Returns!CN103:CN114)^12-1)/(_xlfn.STDEV.S(Returns!CN103:CN114)*SQRT(12))</f>
        <v>0.14015476378432953</v>
      </c>
      <c r="CO103" s="3" cm="1">
        <f t="array" ref="CO103">(GEOMEAN(1+Returns!CO103:CO114)^12-1)/(_xlfn.STDEV.S(Returns!CO103:CO114)*SQRT(12))</f>
        <v>-0.4283853955961226</v>
      </c>
      <c r="CP103" s="3" cm="1">
        <f t="array" ref="CP103">(GEOMEAN(1+Returns!CP103:CP114)^12-1)/(_xlfn.STDEV.S(Returns!CP103:CP114)*SQRT(12))</f>
        <v>-0.4043689198290828</v>
      </c>
      <c r="CQ103" s="3" cm="1">
        <f t="array" ref="CQ103">(GEOMEAN(1+Returns!CQ103:CQ114)^12-1)/(_xlfn.STDEV.S(Returns!CQ103:CQ114)*SQRT(12))</f>
        <v>-0.9007463216796544</v>
      </c>
      <c r="CR103" s="3" cm="1">
        <f t="array" ref="CR103">(GEOMEAN(1+Returns!CR103:CR114)^12-1)/(_xlfn.STDEV.S(Returns!CR103:CR114)*SQRT(12))</f>
        <v>0.83046827895589104</v>
      </c>
      <c r="CS103" s="3" cm="1">
        <f t="array" ref="CS103">(GEOMEAN(1+Returns!CS103:CS114)^12-1)/(_xlfn.STDEV.S(Returns!CS103:CS114)*SQRT(12))</f>
        <v>1.3365826651372008</v>
      </c>
      <c r="CT103" s="3" cm="1">
        <f t="array" ref="CT103">(GEOMEAN(1+Returns!CT103:CT114)^12-1)/(_xlfn.STDEV.S(Returns!CT103:CT114)*SQRT(12))</f>
        <v>-0.47250605413434049</v>
      </c>
      <c r="CU103" s="3" cm="1">
        <f t="array" ref="CU103">(GEOMEAN(1+Returns!CU103:CU114)^12-1)/(_xlfn.STDEV.S(Returns!CU103:CU114)*SQRT(12))</f>
        <v>1.899755078092743</v>
      </c>
      <c r="CV103" s="3" cm="1">
        <f t="array" ref="CV103">(GEOMEAN(1+Returns!CV103:CV114)^12-1)/(_xlfn.STDEV.S(Returns!CV103:CV114)*SQRT(12))</f>
        <v>-0.26409716676439116</v>
      </c>
      <c r="CW103" s="3" cm="1">
        <f t="array" ref="CW103">(GEOMEAN(1+Returns!CW103:CW114)^12-1)/(_xlfn.STDEV.S(Returns!CW103:CW114)*SQRT(12))</f>
        <v>0.60998621260465491</v>
      </c>
      <c r="CX103" s="3" cm="1">
        <f t="array" ref="CX103">(GEOMEAN(1+Returns!CX103:CX114)^12-1)/(_xlfn.STDEV.S(Returns!CX103:CX114)*SQRT(12))</f>
        <v>-0.12123336238442867</v>
      </c>
      <c r="CY103" s="3" cm="1">
        <f t="array" ref="CY103">(GEOMEAN(1+Returns!CY103:CY114)^12-1)/(_xlfn.STDEV.S(Returns!CY103:CY114)*SQRT(12))</f>
        <v>1.5722193104622704</v>
      </c>
      <c r="CZ103" s="3" cm="1">
        <f t="array" ref="CZ103">(GEOMEAN(1+Returns!CZ103:CZ114)^12-1)/(_xlfn.STDEV.S(Returns!CZ103:CZ114)*SQRT(12))</f>
        <v>0.21617824144064399</v>
      </c>
      <c r="DA103" s="3" cm="1">
        <f t="array" ref="DA103">(GEOMEAN(1+Returns!DA103:DA114)^12-1)/(_xlfn.STDEV.S(Returns!DA103:DA114)*SQRT(12))</f>
        <v>0.15667132478186338</v>
      </c>
      <c r="DB103" s="3" cm="1">
        <f t="array" ref="DB103">(GEOMEAN(1+Returns!DB103:DB114)^12-1)/(_xlfn.STDEV.S(Returns!DB103:DB114)*SQRT(12))</f>
        <v>1.8834550249438111</v>
      </c>
      <c r="DC103" s="3" cm="1">
        <f t="array" ref="DC103">(GEOMEAN(1+Returns!DC103:DC114)^12-1)/(_xlfn.STDEV.S(Returns!DC103:DC114)*SQRT(12))</f>
        <v>0.56229125897704391</v>
      </c>
      <c r="DD103" s="3" cm="1">
        <f t="array" ref="DD103">(GEOMEAN(1+Returns!DD103:DD114)^12-1)/(_xlfn.STDEV.S(Returns!DD103:DD114)*SQRT(12))</f>
        <v>2.0090243052914376</v>
      </c>
      <c r="DE103" s="3" cm="1">
        <f t="array" ref="DE103">(GEOMEAN(1+Returns!DE103:DE114)^12-1)/(_xlfn.STDEV.S(Returns!DE103:DE114)*SQRT(12))</f>
        <v>0.26586732214996822</v>
      </c>
      <c r="DF103" s="3" cm="1">
        <f t="array" ref="DF103">(GEOMEAN(1+Returns!DF103:DF114)^12-1)/(_xlfn.STDEV.S(Returns!DF103:DF114)*SQRT(12))</f>
        <v>-0.65224558217358264</v>
      </c>
      <c r="DG103" s="3" cm="1">
        <f t="array" ref="DG103">(GEOMEAN(1+Returns!DG103:DG114)^12-1)/(_xlfn.STDEV.S(Returns!DG103:DG114)*SQRT(12))</f>
        <v>0.46089534786552755</v>
      </c>
      <c r="DH103" s="3" cm="1">
        <f t="array" ref="DH103">(GEOMEAN(1+Returns!DH103:DH114)^12-1)/(_xlfn.STDEV.S(Returns!DH103:DH114)*SQRT(12))</f>
        <v>-0.16824782864627552</v>
      </c>
      <c r="DI103" s="3" cm="1">
        <f t="array" ref="DI103">(GEOMEAN(1+Returns!DI103:DI114)^12-1)/(_xlfn.STDEV.S(Returns!DI103:DI114)*SQRT(12))</f>
        <v>-0.47520521955085082</v>
      </c>
      <c r="DJ103" s="3" t="e" cm="1">
        <f t="array" ref="DJ103">(GEOMEAN(1+Returns!DJ103:DJ114)^12-1)/(_xlfn.STDEV.S(Returns!DJ103:DJ114)*SQRT(12))</f>
        <v>#DIV/0!</v>
      </c>
      <c r="DK103" s="3" cm="1">
        <f t="array" ref="DK103">(GEOMEAN(1+Returns!DK103:DK114)^12-1)/(_xlfn.STDEV.S(Returns!DK103:DK114)*SQRT(12))</f>
        <v>-7.4992532573751255E-2</v>
      </c>
      <c r="DL103" s="3" cm="1">
        <f t="array" ref="DL103">(GEOMEAN(1+Returns!DL103:DL114)^12-1)/(_xlfn.STDEV.S(Returns!DL103:DL114)*SQRT(12))</f>
        <v>-1.6045154008853484</v>
      </c>
      <c r="DM103" s="3" cm="1">
        <f t="array" ref="DM103">(GEOMEAN(1+Returns!DM103:DM114)^12-1)/(_xlfn.STDEV.S(Returns!DM103:DM114)*SQRT(12))</f>
        <v>-0.9892545259105705</v>
      </c>
      <c r="DN103" s="3" cm="1">
        <f t="array" ref="DN103">(GEOMEAN(1+Returns!DN103:DN114)^12-1)/(_xlfn.STDEV.S(Returns!DN103:DN114)*SQRT(12))</f>
        <v>8.9315659521200366E-2</v>
      </c>
      <c r="DO103" s="3" cm="1">
        <f t="array" ref="DO103">(GEOMEAN(1+Returns!DO103:DO114)^12-1)/(_xlfn.STDEV.S(Returns!DO103:DO114)*SQRT(12))</f>
        <v>0.88439890157579004</v>
      </c>
      <c r="DP103" s="3" cm="1">
        <f t="array" ref="DP103">(GEOMEAN(1+Returns!DP103:DP114)^12-1)/(_xlfn.STDEV.S(Returns!DP103:DP114)*SQRT(12))</f>
        <v>5.0662191914843266E-2</v>
      </c>
      <c r="DQ103" s="3" cm="1">
        <f t="array" ref="DQ103">(GEOMEAN(1+Returns!DQ103:DQ114)^12-1)/(_xlfn.STDEV.S(Returns!DQ103:DQ114)*SQRT(12))</f>
        <v>2.2302189489425572</v>
      </c>
      <c r="DR103" s="3" cm="1">
        <f t="array" ref="DR103">(GEOMEAN(1+Returns!DR103:DR114)^12-1)/(_xlfn.STDEV.S(Returns!DR103:DR114)*SQRT(12))</f>
        <v>-0.93919068093441438</v>
      </c>
      <c r="DS103" s="3" cm="1">
        <f t="array" ref="DS103">(GEOMEAN(1+Returns!DS103:DS114)^12-1)/(_xlfn.STDEV.S(Returns!DS103:DS114)*SQRT(12))</f>
        <v>-0.48950239924360994</v>
      </c>
      <c r="DT103" s="3" cm="1">
        <f t="array" ref="DT103">(GEOMEAN(1+Returns!DT103:DT114)^12-1)/(_xlfn.STDEV.S(Returns!DT103:DT114)*SQRT(12))</f>
        <v>-0.69142150554381121</v>
      </c>
      <c r="DU103" s="3" cm="1">
        <f t="array" ref="DU103">(GEOMEAN(1+Returns!DU103:DU114)^12-1)/(_xlfn.STDEV.S(Returns!DU103:DU114)*SQRT(12))</f>
        <v>0.23499307528674848</v>
      </c>
      <c r="DV103" s="3" cm="1">
        <f t="array" ref="DV103">(GEOMEAN(1+Returns!DV103:DV114)^12-1)/(_xlfn.STDEV.S(Returns!DV103:DV114)*SQRT(12))</f>
        <v>-0.16335055982323549</v>
      </c>
      <c r="DW103" s="3" cm="1">
        <f t="array" ref="DW103">(GEOMEAN(1+Returns!DW103:DW114)^12-1)/(_xlfn.STDEV.S(Returns!DW103:DW114)*SQRT(12))</f>
        <v>-0.39177895536525131</v>
      </c>
      <c r="DX103" s="3" cm="1">
        <f t="array" ref="DX103">(GEOMEAN(1+Returns!DX103:DX114)^12-1)/(_xlfn.STDEV.S(Returns!DX103:DX114)*SQRT(12))</f>
        <v>-1.2338098391425192</v>
      </c>
      <c r="DY103" s="3" cm="1">
        <f t="array" ref="DY103">(GEOMEAN(1+Returns!DY103:DY114)^12-1)/(_xlfn.STDEV.S(Returns!DY103:DY114)*SQRT(12))</f>
        <v>0.20444483415932627</v>
      </c>
      <c r="DZ103" s="3" cm="1">
        <f t="array" ref="DZ103">(GEOMEAN(1+Returns!DZ103:DZ114)^12-1)/(_xlfn.STDEV.S(Returns!DZ103:DZ114)*SQRT(12))</f>
        <v>-0.55885850214177235</v>
      </c>
      <c r="EA103" s="3" cm="1">
        <f t="array" ref="EA103">(GEOMEAN(1+Returns!EA103:EA114)^12-1)/(_xlfn.STDEV.S(Returns!EA103:EA114)*SQRT(12))</f>
        <v>-1.0670022161570498</v>
      </c>
      <c r="EB103" s="3" cm="1">
        <f t="array" ref="EB103">(GEOMEAN(1+Returns!EB103:EB114)^12-1)/(_xlfn.STDEV.S(Returns!EB103:EB114)*SQRT(12))</f>
        <v>-0.59539799241770242</v>
      </c>
      <c r="EC103" s="3" cm="1">
        <f t="array" ref="EC103">(GEOMEAN(1+Returns!EC103:EC114)^12-1)/(_xlfn.STDEV.S(Returns!EC103:EC114)*SQRT(12))</f>
        <v>-0.93373902590841784</v>
      </c>
      <c r="ED103" s="3" cm="1">
        <f t="array" ref="ED103">(GEOMEAN(1+Returns!ED103:ED114)^12-1)/(_xlfn.STDEV.S(Returns!ED103:ED114)*SQRT(12))</f>
        <v>0.42868456177323716</v>
      </c>
      <c r="EE103" s="3" cm="1">
        <f t="array" ref="EE103">(GEOMEAN(1+Returns!EE103:EE114)^12-1)/(_xlfn.STDEV.S(Returns!EE103:EE114)*SQRT(12))</f>
        <v>-1.4888141788505138</v>
      </c>
      <c r="EF103" s="3" cm="1">
        <f t="array" ref="EF103">(GEOMEAN(1+Returns!EF103:EF114)^12-1)/(_xlfn.STDEV.S(Returns!EF103:EF114)*SQRT(12))</f>
        <v>-2.7522685429983366E-2</v>
      </c>
      <c r="EG103" s="3" cm="1">
        <f t="array" ref="EG103">(GEOMEAN(1+Returns!EG103:EG114)^12-1)/(_xlfn.STDEV.S(Returns!EG103:EG114)*SQRT(12))</f>
        <v>0.30321119278630387</v>
      </c>
      <c r="EH103" s="3" cm="1">
        <f t="array" ref="EH103">(GEOMEAN(1+Returns!EH103:EH114)^12-1)/(_xlfn.STDEV.S(Returns!EH103:EH114)*SQRT(12))</f>
        <v>-0.95639283694895438</v>
      </c>
      <c r="EI103" s="3" cm="1">
        <f t="array" ref="EI103">(GEOMEAN(1+Returns!EI103:EI114)^12-1)/(_xlfn.STDEV.S(Returns!EI103:EI114)*SQRT(12))</f>
        <v>-7.6970119990595859E-2</v>
      </c>
      <c r="EJ103" s="3" cm="1">
        <f t="array" ref="EJ103">(GEOMEAN(1+Returns!EJ103:EJ114)^12-1)/(_xlfn.STDEV.S(Returns!EJ103:EJ114)*SQRT(12))</f>
        <v>-1.2162053730063467</v>
      </c>
      <c r="EK103" s="3" cm="1">
        <f t="array" ref="EK103">(GEOMEAN(1+Returns!EK103:EK114)^12-1)/(_xlfn.STDEV.S(Returns!EK103:EK114)*SQRT(12))</f>
        <v>0.5376665613655307</v>
      </c>
      <c r="EL103" s="3" cm="1">
        <f t="array" ref="EL103">(GEOMEAN(1+Returns!EL103:EL114)^12-1)/(_xlfn.STDEV.S(Returns!EL103:EL114)*SQRT(12))</f>
        <v>0.50407876331572965</v>
      </c>
      <c r="EM103" s="3" cm="1">
        <f t="array" ref="EM103">(GEOMEAN(1+Returns!EM103:EM114)^12-1)/(_xlfn.STDEV.S(Returns!EM103:EM114)*SQRT(12))</f>
        <v>3.6539735909389491E-2</v>
      </c>
      <c r="EN103" s="3" t="e" cm="1">
        <f t="array" ref="EN103">(GEOMEAN(1+Returns!EN103:EN114)^12-1)/(_xlfn.STDEV.S(Returns!EN103:EN114)*SQRT(12))</f>
        <v>#DIV/0!</v>
      </c>
      <c r="EO103" s="3" cm="1">
        <f t="array" ref="EO103">(GEOMEAN(1+Returns!EO103:EO114)^12-1)/(_xlfn.STDEV.S(Returns!EO103:EO114)*SQRT(12))</f>
        <v>-0.74236727209775499</v>
      </c>
      <c r="EP103" s="3" t="e" cm="1">
        <f t="array" ref="EP103">(GEOMEAN(1+Returns!EP103:EP114)^12-1)/(_xlfn.STDEV.S(Returns!EP103:EP114)*SQRT(12))</f>
        <v>#DIV/0!</v>
      </c>
      <c r="EQ103" s="3" cm="1">
        <f t="array" ref="EQ103">(GEOMEAN(1+Returns!EQ103:EQ114)^12-1)/(_xlfn.STDEV.S(Returns!EQ103:EQ114)*SQRT(12))</f>
        <v>-0.1885302023869023</v>
      </c>
      <c r="ER103" s="3" cm="1">
        <f t="array" ref="ER103">(GEOMEAN(1+Returns!ER103:ER114)^12-1)/(_xlfn.STDEV.S(Returns!ER103:ER114)*SQRT(12))</f>
        <v>-9.922520075962403E-2</v>
      </c>
      <c r="ES103" s="3" cm="1">
        <f t="array" ref="ES103">(GEOMEAN(1+Returns!ES103:ES114)^12-1)/(_xlfn.STDEV.S(Returns!ES103:ES114)*SQRT(12))</f>
        <v>1.6432724945138248</v>
      </c>
      <c r="ET103" s="3" cm="1">
        <f t="array" ref="ET103">(GEOMEAN(1+Returns!ET103:ET114)^12-1)/(_xlfn.STDEV.S(Returns!ET103:ET114)*SQRT(12))</f>
        <v>2.417163286635609</v>
      </c>
      <c r="EU103" s="3" cm="1">
        <f t="array" ref="EU103">(GEOMEAN(1+Returns!EU103:EU114)^12-1)/(_xlfn.STDEV.S(Returns!EU103:EU114)*SQRT(12))</f>
        <v>0.24779879159570339</v>
      </c>
      <c r="EV103" s="3" cm="1">
        <f t="array" ref="EV103">(GEOMEAN(1+Returns!EV103:EV114)^12-1)/(_xlfn.STDEV.S(Returns!EV103:EV114)*SQRT(12))</f>
        <v>-0.5001279420847875</v>
      </c>
      <c r="EW103" s="3" t="e" cm="1">
        <f t="array" ref="EW103">(GEOMEAN(1+Returns!EW103:EW114)^12-1)/(_xlfn.STDEV.S(Returns!EW103:EW114)*SQRT(12))</f>
        <v>#DIV/0!</v>
      </c>
      <c r="EX103" s="3" cm="1">
        <f t="array" ref="EX103">(GEOMEAN(1+Returns!EX103:EX114)^12-1)/(_xlfn.STDEV.S(Returns!EX103:EX114)*SQRT(12))</f>
        <v>-1.1145161490601925</v>
      </c>
      <c r="EY103" s="3" cm="1">
        <f t="array" ref="EY103">(GEOMEAN(1+Returns!EY103:EY114)^12-1)/(_xlfn.STDEV.S(Returns!EY103:EY114)*SQRT(12))</f>
        <v>0.42673297510827113</v>
      </c>
      <c r="EZ103" s="3" cm="1">
        <f t="array" ref="EZ103">(GEOMEAN(1+Returns!EZ103:EZ114)^12-1)/(_xlfn.STDEV.S(Returns!EZ103:EZ114)*SQRT(12))</f>
        <v>-1.1516630062530639</v>
      </c>
      <c r="FA103" s="3" cm="1">
        <f t="array" ref="FA103">(GEOMEAN(1+Returns!FA103:FA114)^12-1)/(_xlfn.STDEV.S(Returns!FA103:FA114)*SQRT(12))</f>
        <v>-0.47325134354147574</v>
      </c>
      <c r="FB103" s="3" cm="1">
        <f t="array" ref="FB103">(GEOMEAN(1+Returns!FB103:FB114)^12-1)/(_xlfn.STDEV.S(Returns!FB103:FB114)*SQRT(12))</f>
        <v>-1.1855298035621351</v>
      </c>
      <c r="FC103" s="3" cm="1">
        <f t="array" ref="FC103">(GEOMEAN(1+Returns!FC103:FC114)^12-1)/(_xlfn.STDEV.S(Returns!FC103:FC114)*SQRT(12))</f>
        <v>-0.30018644362551666</v>
      </c>
      <c r="FD103" s="3" cm="1">
        <f t="array" ref="FD103">(GEOMEAN(1+Returns!FD103:FD114)^12-1)/(_xlfn.STDEV.S(Returns!FD103:FD114)*SQRT(12))</f>
        <v>-1.243056868489651</v>
      </c>
      <c r="FE103" s="3" cm="1">
        <f t="array" ref="FE103">(GEOMEAN(1+Returns!FE103:FE114)^12-1)/(_xlfn.STDEV.S(Returns!FE103:FE114)*SQRT(12))</f>
        <v>-0.970209489412593</v>
      </c>
      <c r="FF103" s="3" cm="1">
        <f t="array" ref="FF103">(GEOMEAN(1+Returns!FF103:FF114)^12-1)/(_xlfn.STDEV.S(Returns!FF103:FF114)*SQRT(12))</f>
        <v>-0.52214024256148328</v>
      </c>
      <c r="FG103" s="3" cm="1">
        <f t="array" ref="FG103">(GEOMEAN(1+Returns!FG103:FG114)^12-1)/(_xlfn.STDEV.S(Returns!FG103:FG114)*SQRT(12))</f>
        <v>-0.83981938851309101</v>
      </c>
      <c r="FH103" s="3" t="e" cm="1">
        <f t="array" ref="FH103">(GEOMEAN(1+Returns!FH103:FH114)^12-1)/(_xlfn.STDEV.S(Returns!FH103:FH114)*SQRT(12))</f>
        <v>#DIV/0!</v>
      </c>
      <c r="FI103" s="3" cm="1">
        <f t="array" ref="FI103">(GEOMEAN(1+Returns!FI103:FI114)^12-1)/(_xlfn.STDEV.S(Returns!FI103:FI114)*SQRT(12))</f>
        <v>-1.0155921165485309</v>
      </c>
      <c r="FJ103" s="3" cm="1">
        <f t="array" ref="FJ103">(GEOMEAN(1+Returns!FJ103:FJ114)^12-1)/(_xlfn.STDEV.S(Returns!FJ103:FJ114)*SQRT(12))</f>
        <v>0.59282175197737452</v>
      </c>
      <c r="FK103" s="3" cm="1">
        <f t="array" ref="FK103">(GEOMEAN(1+Returns!FK103:FK114)^12-1)/(_xlfn.STDEV.S(Returns!FK103:FK114)*SQRT(12))</f>
        <v>-1.1779687733350759</v>
      </c>
      <c r="FL103" s="3" cm="1">
        <f t="array" ref="FL103">(GEOMEAN(1+Returns!FL103:FL114)^12-1)/(_xlfn.STDEV.S(Returns!FL103:FL114)*SQRT(12))</f>
        <v>-0.96219876256627812</v>
      </c>
      <c r="FM103" s="3" cm="1">
        <f t="array" ref="FM103">(GEOMEAN(1+Returns!FM103:FM114)^12-1)/(_xlfn.STDEV.S(Returns!FM103:FM114)*SQRT(12))</f>
        <v>1.2839571300244077</v>
      </c>
      <c r="FN103" s="3" cm="1">
        <f t="array" ref="FN103">(GEOMEAN(1+Returns!FN103:FN114)^12-1)/(_xlfn.STDEV.S(Returns!FN103:FN114)*SQRT(12))</f>
        <v>-0.27043184236544637</v>
      </c>
      <c r="FO103" s="3" cm="1">
        <f t="array" ref="FO103">(GEOMEAN(1+Returns!FO103:FO114)^12-1)/(_xlfn.STDEV.S(Returns!FO103:FO114)*SQRT(12))</f>
        <v>-0.37653810540494997</v>
      </c>
      <c r="FP103" s="3" cm="1">
        <f t="array" ref="FP103">(GEOMEAN(1+Returns!FP103:FP114)^12-1)/(_xlfn.STDEV.S(Returns!FP103:FP114)*SQRT(12))</f>
        <v>0.19220921763291049</v>
      </c>
      <c r="FQ103" s="3" cm="1">
        <f t="array" ref="FQ103">(GEOMEAN(1+Returns!FQ103:FQ114)^12-1)/(_xlfn.STDEV.S(Returns!FQ103:FQ114)*SQRT(12))</f>
        <v>1.6660793889193486</v>
      </c>
      <c r="FR103" s="3" cm="1">
        <f t="array" ref="FR103">(GEOMEAN(1+Returns!FR103:FR114)^12-1)/(_xlfn.STDEV.S(Returns!FR103:FR114)*SQRT(12))</f>
        <v>7.1043845311250228E-2</v>
      </c>
      <c r="FS103" s="3" cm="1">
        <f t="array" ref="FS103">(GEOMEAN(1+Returns!FS103:FS114)^12-1)/(_xlfn.STDEV.S(Returns!FS103:FS114)*SQRT(12))</f>
        <v>0.95375392209661447</v>
      </c>
      <c r="FT103" s="3" cm="1">
        <f t="array" ref="FT103">(GEOMEAN(1+Returns!FT103:FT114)^12-1)/(_xlfn.STDEV.S(Returns!FT103:FT114)*SQRT(12))</f>
        <v>0.2558145093646485</v>
      </c>
      <c r="FU103" s="3" cm="1">
        <f t="array" ref="FU103">(GEOMEAN(1+Returns!FU103:FU114)^12-1)/(_xlfn.STDEV.S(Returns!FU103:FU114)*SQRT(12))</f>
        <v>1.335929816349948</v>
      </c>
      <c r="FV103" s="3" cm="1">
        <f t="array" ref="FV103">(GEOMEAN(1+Returns!FV103:FV114)^12-1)/(_xlfn.STDEV.S(Returns!FV103:FV114)*SQRT(12))</f>
        <v>-7.0259666949219146E-2</v>
      </c>
      <c r="FW103" s="3" cm="1">
        <f t="array" ref="FW103">(GEOMEAN(1+Returns!FW103:FW114)^12-1)/(_xlfn.STDEV.S(Returns!FW103:FW114)*SQRT(12))</f>
        <v>0.10466805562820621</v>
      </c>
      <c r="FX103" s="3" cm="1">
        <f t="array" ref="FX103">(GEOMEAN(1+Returns!FX103:FX114)^12-1)/(_xlfn.STDEV.S(Returns!FX103:FX114)*SQRT(12))</f>
        <v>-1.0698921887093289</v>
      </c>
      <c r="FY103" s="3" cm="1">
        <f t="array" ref="FY103">(GEOMEAN(1+Returns!FY103:FY114)^12-1)/(_xlfn.STDEV.S(Returns!FY103:FY114)*SQRT(12))</f>
        <v>-0.92786558389427598</v>
      </c>
      <c r="FZ103" s="3" cm="1">
        <f t="array" ref="FZ103">(GEOMEAN(1+Returns!FZ103:FZ114)^12-1)/(_xlfn.STDEV.S(Returns!FZ103:FZ114)*SQRT(12))</f>
        <v>0.81295653407053659</v>
      </c>
      <c r="GA103" s="3" cm="1">
        <f t="array" ref="GA103">(GEOMEAN(1+Returns!GA103:GA114)^12-1)/(_xlfn.STDEV.S(Returns!GA103:GA114)*SQRT(12))</f>
        <v>-0.13633456915066819</v>
      </c>
      <c r="GB103" s="3" cm="1">
        <f t="array" ref="GB103">(GEOMEAN(1+Returns!GB103:GB114)^12-1)/(_xlfn.STDEV.S(Returns!GB103:GB114)*SQRT(12))</f>
        <v>0.67867759876817957</v>
      </c>
      <c r="GC103" s="3" cm="1">
        <f t="array" ref="GC103">(GEOMEAN(1+Returns!GC103:GC114)^12-1)/(_xlfn.STDEV.S(Returns!GC103:GC114)*SQRT(12))</f>
        <v>-2.3650132296232407</v>
      </c>
      <c r="GD103" s="3" cm="1">
        <f t="array" ref="GD103">(GEOMEAN(1+Returns!GD103:GD114)^12-1)/(_xlfn.STDEV.S(Returns!GD103:GD114)*SQRT(12))</f>
        <v>0.49779232378141308</v>
      </c>
      <c r="GE103" s="3" cm="1">
        <f t="array" ref="GE103">(GEOMEAN(1+Returns!GE103:GE114)^12-1)/(_xlfn.STDEV.S(Returns!GE103:GE114)*SQRT(12))</f>
        <v>1.8340214445369867</v>
      </c>
      <c r="GF103" s="3" cm="1">
        <f t="array" ref="GF103">(GEOMEAN(1+Returns!GF103:GF114)^12-1)/(_xlfn.STDEV.S(Returns!GF103:GF114)*SQRT(12))</f>
        <v>-0.40227162130608607</v>
      </c>
      <c r="GG103" s="3" cm="1">
        <f t="array" ref="GG103">(GEOMEAN(1+Returns!GG103:GG114)^12-1)/(_xlfn.STDEV.S(Returns!GG103:GG114)*SQRT(12))</f>
        <v>-0.55756974080268706</v>
      </c>
      <c r="GH103" s="3" cm="1">
        <f t="array" ref="GH103">(GEOMEAN(1+Returns!GH103:GH114)^12-1)/(_xlfn.STDEV.S(Returns!GH103:GH114)*SQRT(12))</f>
        <v>-1.039605195330725</v>
      </c>
      <c r="GI103" s="3" cm="1">
        <f t="array" ref="GI103">(GEOMEAN(1+Returns!GI103:GI114)^12-1)/(_xlfn.STDEV.S(Returns!GI103:GI114)*SQRT(12))</f>
        <v>0.73861583414568377</v>
      </c>
      <c r="GJ103" s="3" cm="1">
        <f t="array" ref="GJ103">(GEOMEAN(1+Returns!GJ103:GJ114)^12-1)/(_xlfn.STDEV.S(Returns!GJ103:GJ114)*SQRT(12))</f>
        <v>-0.4665718912049297</v>
      </c>
      <c r="GK103" s="3" cm="1">
        <f t="array" ref="GK103">(GEOMEAN(1+Returns!GK103:GK114)^12-1)/(_xlfn.STDEV.S(Returns!GK103:GK114)*SQRT(12))</f>
        <v>0.77936940047773995</v>
      </c>
      <c r="GL103" s="3" cm="1">
        <f t="array" ref="GL103">(GEOMEAN(1+Returns!GL103:GL114)^12-1)/(_xlfn.STDEV.S(Returns!GL103:GL114)*SQRT(12))</f>
        <v>-0.91097324574644611</v>
      </c>
      <c r="GM103" s="3" cm="1">
        <f t="array" ref="GM103">(GEOMEAN(1+Returns!GM103:GM114)^12-1)/(_xlfn.STDEV.S(Returns!GM103:GM114)*SQRT(12))</f>
        <v>0.35120268116051928</v>
      </c>
      <c r="GN103" s="3" cm="1">
        <f t="array" ref="GN103">(GEOMEAN(1+Returns!GN103:GN114)^12-1)/(_xlfn.STDEV.S(Returns!GN103:GN114)*SQRT(12))</f>
        <v>-1.0277073481026708</v>
      </c>
      <c r="GO103" s="3" cm="1">
        <f t="array" ref="GO103">(GEOMEAN(1+Returns!GO103:GO114)^12-1)/(_xlfn.STDEV.S(Returns!GO103:GO114)*SQRT(12))</f>
        <v>0.14869359729056708</v>
      </c>
      <c r="GP103" s="3" cm="1">
        <f t="array" ref="GP103">(GEOMEAN(1+Returns!GP103:GP114)^12-1)/(_xlfn.STDEV.S(Returns!GP103:GP114)*SQRT(12))</f>
        <v>0.49983191385374226</v>
      </c>
      <c r="GQ103" s="3" t="e" cm="1">
        <f t="array" ref="GQ103">(GEOMEAN(1+Returns!GQ103:GQ114)^12-1)/(_xlfn.STDEV.S(Returns!GQ103:GQ114)*SQRT(12))</f>
        <v>#DIV/0!</v>
      </c>
      <c r="GR103" s="3" cm="1">
        <f t="array" ref="GR103">(GEOMEAN(1+Returns!GR103:GR114)^12-1)/(_xlfn.STDEV.S(Returns!GR103:GR114)*SQRT(12))</f>
        <v>-0.62718762795061389</v>
      </c>
      <c r="GS103" s="3" cm="1">
        <f t="array" ref="GS103">(GEOMEAN(1+Returns!GS103:GS114)^12-1)/(_xlfn.STDEV.S(Returns!GS103:GS114)*SQRT(12))</f>
        <v>-1.058005319485664</v>
      </c>
      <c r="GT103" s="3" cm="1">
        <f t="array" ref="GT103">(GEOMEAN(1+Returns!GT103:GT114)^12-1)/(_xlfn.STDEV.S(Returns!GT103:GT114)*SQRT(12))</f>
        <v>-0.35555554165284164</v>
      </c>
      <c r="GU103" s="3" cm="1">
        <f t="array" ref="GU103">(GEOMEAN(1+Returns!GU103:GU114)^12-1)/(_xlfn.STDEV.S(Returns!GU103:GU114)*SQRT(12))</f>
        <v>-0.97193540746482454</v>
      </c>
      <c r="GV103" s="3" cm="1">
        <f t="array" ref="GV103">(GEOMEAN(1+Returns!GV103:GV114)^12-1)/(_xlfn.STDEV.S(Returns!GV103:GV114)*SQRT(12))</f>
        <v>-0.53039858092109804</v>
      </c>
      <c r="GW103" s="3" cm="1">
        <f t="array" ref="GW103">(GEOMEAN(1+Returns!GW103:GW114)^12-1)/(_xlfn.STDEV.S(Returns!GW103:GW114)*SQRT(12))</f>
        <v>-0.21228125521766142</v>
      </c>
      <c r="GX103" s="3" cm="1">
        <f t="array" ref="GX103">(GEOMEAN(1+Returns!GX103:GX114)^12-1)/(_xlfn.STDEV.S(Returns!GX103:GX114)*SQRT(12))</f>
        <v>-1.5930144408712832</v>
      </c>
      <c r="GY103" s="3" cm="1">
        <f t="array" ref="GY103">(GEOMEAN(1+Returns!GY103:GY114)^12-1)/(_xlfn.STDEV.S(Returns!GY103:GY114)*SQRT(12))</f>
        <v>1.0780662505251417</v>
      </c>
      <c r="GZ103" s="3" cm="1">
        <f t="array" ref="GZ103">(GEOMEAN(1+Returns!GZ103:GZ114)^12-1)/(_xlfn.STDEV.S(Returns!GZ103:GZ114)*SQRT(12))</f>
        <v>0.29253428420322147</v>
      </c>
      <c r="HA103" s="3" cm="1">
        <f t="array" ref="HA103">(GEOMEAN(1+Returns!HA103:HA114)^12-1)/(_xlfn.STDEV.S(Returns!HA103:HA114)*SQRT(12))</f>
        <v>-1.2030165022947841</v>
      </c>
      <c r="HB103" s="3" cm="1">
        <f t="array" ref="HB103">(GEOMEAN(1+Returns!HB103:HB114)^12-1)/(_xlfn.STDEV.S(Returns!HB103:HB114)*SQRT(12))</f>
        <v>-1.5237672425451205</v>
      </c>
      <c r="HC103" s="3" cm="1">
        <f t="array" ref="HC103">(GEOMEAN(1+Returns!HC103:HC114)^12-1)/(_xlfn.STDEV.S(Returns!HC103:HC114)*SQRT(12))</f>
        <v>0.49557215381227443</v>
      </c>
      <c r="HD103" s="3" cm="1">
        <f t="array" ref="HD103">(GEOMEAN(1+Returns!HD103:HD114)^12-1)/(_xlfn.STDEV.S(Returns!HD103:HD114)*SQRT(12))</f>
        <v>-0.1727848299581507</v>
      </c>
      <c r="HE103" s="3" t="e" cm="1">
        <f t="array" ref="HE103">(GEOMEAN(1+Returns!HE103:HE114)^12-1)/(_xlfn.STDEV.S(Returns!HE103:HE114)*SQRT(12))</f>
        <v>#DIV/0!</v>
      </c>
      <c r="HF103" s="3" t="e" cm="1">
        <f t="array" ref="HF103">(GEOMEAN(1+Returns!HF103:HF114)^12-1)/(_xlfn.STDEV.S(Returns!HF103:HF114)*SQRT(12))</f>
        <v>#DIV/0!</v>
      </c>
      <c r="HG103" s="3" cm="1">
        <f t="array" ref="HG103">(GEOMEAN(1+Returns!HG103:HG114)^12-1)/(_xlfn.STDEV.S(Returns!HG103:HG114)*SQRT(12))</f>
        <v>0.78120966653304336</v>
      </c>
      <c r="HH103" s="3" cm="1">
        <f t="array" ref="HH103">(GEOMEAN(1+Returns!HH103:HH114)^12-1)/(_xlfn.STDEV.S(Returns!HH103:HH114)*SQRT(12))</f>
        <v>2.0604716857184222</v>
      </c>
      <c r="HI103" s="3" cm="1">
        <f t="array" ref="HI103">(GEOMEAN(1+Returns!HI103:HI114)^12-1)/(_xlfn.STDEV.S(Returns!HI103:HI114)*SQRT(12))</f>
        <v>0.59977071233253565</v>
      </c>
      <c r="HJ103" s="3" cm="1">
        <f t="array" ref="HJ103">(GEOMEAN(1+Returns!HJ103:HJ114)^12-1)/(_xlfn.STDEV.S(Returns!HJ103:HJ114)*SQRT(12))</f>
        <v>-0.970591415983589</v>
      </c>
      <c r="HK103" s="3" t="e" cm="1">
        <f t="array" ref="HK103">(GEOMEAN(1+Returns!HK103:HK114)^12-1)/(_xlfn.STDEV.S(Returns!HK103:HK114)*SQRT(12))</f>
        <v>#DIV/0!</v>
      </c>
      <c r="HL103" s="3" cm="1">
        <f t="array" ref="HL103">(GEOMEAN(1+Returns!HL103:HL114)^12-1)/(_xlfn.STDEV.S(Returns!HL103:HL114)*SQRT(12))</f>
        <v>-0.65530921942850118</v>
      </c>
      <c r="HM103" s="3" cm="1">
        <f t="array" ref="HM103">(GEOMEAN(1+Returns!HM103:HM114)^12-1)/(_xlfn.STDEV.S(Returns!HM103:HM114)*SQRT(12))</f>
        <v>1.3134213083325434</v>
      </c>
      <c r="HN103" s="3" cm="1">
        <f t="array" ref="HN103">(GEOMEAN(1+Returns!HN103:HN114)^12-1)/(_xlfn.STDEV.S(Returns!HN103:HN114)*SQRT(12))</f>
        <v>-0.20415019720984193</v>
      </c>
      <c r="HO103" s="3" cm="1">
        <f t="array" ref="HO103">(GEOMEAN(1+Returns!HO103:HO114)^12-1)/(_xlfn.STDEV.S(Returns!HO103:HO114)*SQRT(12))</f>
        <v>-5.1173543866168125E-2</v>
      </c>
      <c r="HP103" s="3" t="e" cm="1">
        <f t="array" ref="HP103">(GEOMEAN(1+Returns!HP103:HP114)^12-1)/(_xlfn.STDEV.S(Returns!HP103:HP114)*SQRT(12))</f>
        <v>#DIV/0!</v>
      </c>
      <c r="HQ103" s="3" cm="1">
        <f t="array" ref="HQ103">(GEOMEAN(1+Returns!HQ103:HQ114)^12-1)/(_xlfn.STDEV.S(Returns!HQ103:HQ114)*SQRT(12))</f>
        <v>-0.2386443251570021</v>
      </c>
      <c r="HR103" s="3" cm="1">
        <f t="array" ref="HR103">(GEOMEAN(1+Returns!HR103:HR114)^12-1)/(_xlfn.STDEV.S(Returns!HR103:HR114)*SQRT(12))</f>
        <v>-0.29118818201076618</v>
      </c>
      <c r="HS103" s="3" cm="1">
        <f t="array" ref="HS103">(GEOMEAN(1+Returns!HS103:HS114)^12-1)/(_xlfn.STDEV.S(Returns!HS103:HS114)*SQRT(12))</f>
        <v>-1.798437466428465</v>
      </c>
      <c r="HT103" s="3" t="e" cm="1">
        <f t="array" ref="HT103">(GEOMEAN(1+Returns!HT103:HT114)^12-1)/(_xlfn.STDEV.S(Returns!HT103:HT114)*SQRT(12))</f>
        <v>#DIV/0!</v>
      </c>
      <c r="HU103" s="3" cm="1">
        <f t="array" ref="HU103">(GEOMEAN(1+Returns!HU103:HU114)^12-1)/(_xlfn.STDEV.S(Returns!HU103:HU114)*SQRT(12))</f>
        <v>0.42872598787016464</v>
      </c>
      <c r="HV103" s="3" cm="1">
        <f t="array" ref="HV103">(GEOMEAN(1+Returns!HV103:HV114)^12-1)/(_xlfn.STDEV.S(Returns!HV103:HV114)*SQRT(12))</f>
        <v>0.35614367011935483</v>
      </c>
      <c r="HW103" s="3" cm="1">
        <f t="array" ref="HW103">(GEOMEAN(1+Returns!HW103:HW114)^12-1)/(_xlfn.STDEV.S(Returns!HW103:HW114)*SQRT(12))</f>
        <v>0.44369039613614353</v>
      </c>
      <c r="HX103" s="3" cm="1">
        <f t="array" ref="HX103">(GEOMEAN(1+Returns!HX103:HX114)^12-1)/(_xlfn.STDEV.S(Returns!HX103:HX114)*SQRT(12))</f>
        <v>1.1489872216720429</v>
      </c>
      <c r="HY103" s="3" cm="1">
        <f t="array" ref="HY103">(GEOMEAN(1+Returns!HY103:HY114)^12-1)/(_xlfn.STDEV.S(Returns!HY103:HY114)*SQRT(12))</f>
        <v>-0.11353425684633736</v>
      </c>
      <c r="HZ103" s="3" cm="1">
        <f t="array" ref="HZ103">(GEOMEAN(1+Returns!HZ103:HZ114)^12-1)/(_xlfn.STDEV.S(Returns!HZ103:HZ114)*SQRT(12))</f>
        <v>-0.20204089099588871</v>
      </c>
      <c r="IA103" s="3" cm="1">
        <f t="array" ref="IA103">(GEOMEAN(1+Returns!IA103:IA114)^12-1)/(_xlfn.STDEV.S(Returns!IA103:IA114)*SQRT(12))</f>
        <v>0.73465797005883171</v>
      </c>
      <c r="IB103" s="3" cm="1">
        <f t="array" ref="IB103">(GEOMEAN(1+Returns!IB103:IB114)^12-1)/(_xlfn.STDEV.S(Returns!IB103:IB114)*SQRT(12))</f>
        <v>0.17901337768823966</v>
      </c>
      <c r="IC103" s="3" cm="1">
        <f t="array" ref="IC103">(GEOMEAN(1+Returns!IC103:IC114)^12-1)/(_xlfn.STDEV.S(Returns!IC103:IC114)*SQRT(12))</f>
        <v>0.90545310469243101</v>
      </c>
      <c r="ID103" s="3" cm="1">
        <f t="array" ref="ID103">(GEOMEAN(1+Returns!ID103:ID114)^12-1)/(_xlfn.STDEV.S(Returns!ID103:ID114)*SQRT(12))</f>
        <v>0.38889007574666606</v>
      </c>
      <c r="IE103" s="3" cm="1">
        <f t="array" ref="IE103">(GEOMEAN(1+Returns!IE103:IE114)^12-1)/(_xlfn.STDEV.S(Returns!IE103:IE114)*SQRT(12))</f>
        <v>-0.71170797237861649</v>
      </c>
      <c r="IF103" s="3" cm="1">
        <f t="array" ref="IF103">(GEOMEAN(1+Returns!IF103:IF114)^12-1)/(_xlfn.STDEV.S(Returns!IF103:IF114)*SQRT(12))</f>
        <v>-0.8720269610076149</v>
      </c>
      <c r="IG103" s="3" cm="1">
        <f t="array" ref="IG103">(GEOMEAN(1+Returns!IG103:IG114)^12-1)/(_xlfn.STDEV.S(Returns!IG103:IG114)*SQRT(12))</f>
        <v>-2.6705629531126669E-2</v>
      </c>
      <c r="IH103" s="3" cm="1">
        <f t="array" ref="IH103">(GEOMEAN(1+Returns!IH103:IH114)^12-1)/(_xlfn.STDEV.S(Returns!IH103:IH114)*SQRT(12))</f>
        <v>0.80014626096481378</v>
      </c>
      <c r="II103" s="3" cm="1">
        <f t="array" ref="II103">(GEOMEAN(1+Returns!II103:II114)^12-1)/(_xlfn.STDEV.S(Returns!II103:II114)*SQRT(12))</f>
        <v>-1.3147528937800665</v>
      </c>
      <c r="IJ103" s="3" cm="1">
        <f t="array" ref="IJ103">(GEOMEAN(1+Returns!IJ103:IJ114)^12-1)/(_xlfn.STDEV.S(Returns!IJ103:IJ114)*SQRT(12))</f>
        <v>-0.12895851595751257</v>
      </c>
      <c r="IK103" s="3" cm="1">
        <f t="array" ref="IK103">(GEOMEAN(1+Returns!IK103:IK114)^12-1)/(_xlfn.STDEV.S(Returns!IK103:IK114)*SQRT(12))</f>
        <v>1.1695215294490053</v>
      </c>
      <c r="IL103" s="3" cm="1">
        <f t="array" ref="IL103">(GEOMEAN(1+Returns!IL103:IL114)^12-1)/(_xlfn.STDEV.S(Returns!IL103:IL114)*SQRT(12))</f>
        <v>1.7818349341703845</v>
      </c>
      <c r="IM103" s="3" cm="1">
        <f t="array" ref="IM103">(GEOMEAN(1+Returns!IM103:IM114)^12-1)/(_xlfn.STDEV.S(Returns!IM103:IM114)*SQRT(12))</f>
        <v>0.16502341801142109</v>
      </c>
      <c r="IN103" s="3" t="e" cm="1">
        <f t="array" ref="IN103">(GEOMEAN(1+Returns!IN103:IN114)^12-1)/(_xlfn.STDEV.S(Returns!IN103:IN114)*SQRT(12))</f>
        <v>#DIV/0!</v>
      </c>
      <c r="IO103" s="3" cm="1">
        <f t="array" ref="IO103">(GEOMEAN(1+Returns!IO103:IO114)^12-1)/(_xlfn.STDEV.S(Returns!IO103:IO114)*SQRT(12))</f>
        <v>-0.79794642605846355</v>
      </c>
      <c r="IP103" s="3" t="e" cm="1">
        <f t="array" ref="IP103">(GEOMEAN(1+Returns!IP103:IP114)^12-1)/(_xlfn.STDEV.S(Returns!IP103:IP114)*SQRT(12))</f>
        <v>#DIV/0!</v>
      </c>
      <c r="IQ103" s="3" cm="1">
        <f t="array" ref="IQ103">(GEOMEAN(1+Returns!IQ103:IQ114)^12-1)/(_xlfn.STDEV.S(Returns!IQ103:IQ114)*SQRT(12))</f>
        <v>-1.2450620197911386</v>
      </c>
      <c r="IR103" s="3" cm="1">
        <f t="array" ref="IR103">(GEOMEAN(1+Returns!IR103:IR114)^12-1)/(_xlfn.STDEV.S(Returns!IR103:IR114)*SQRT(12))</f>
        <v>1.4891901854385889</v>
      </c>
      <c r="IS103" s="3" cm="1">
        <f t="array" ref="IS103">(GEOMEAN(1+Returns!IS103:IS114)^12-1)/(_xlfn.STDEV.S(Returns!IS103:IS114)*SQRT(12))</f>
        <v>0.23129281587546305</v>
      </c>
      <c r="IT103" s="3" cm="1">
        <f t="array" ref="IT103">(GEOMEAN(1+Returns!IT103:IT114)^12-1)/(_xlfn.STDEV.S(Returns!IT103:IT114)*SQRT(12))</f>
        <v>-8.5398576114635999E-2</v>
      </c>
      <c r="IU103" s="3" cm="1">
        <f t="array" ref="IU103">(GEOMEAN(1+Returns!IU103:IU114)^12-1)/(_xlfn.STDEV.S(Returns!IU103:IU114)*SQRT(12))</f>
        <v>0.34971752014094082</v>
      </c>
      <c r="IV103" s="3" cm="1">
        <f t="array" ref="IV103">(GEOMEAN(1+Returns!IV103:IV114)^12-1)/(_xlfn.STDEV.S(Returns!IV103:IV114)*SQRT(12))</f>
        <v>-0.57570238715080391</v>
      </c>
      <c r="IW103" s="3" cm="1">
        <f t="array" ref="IW103">(GEOMEAN(1+Returns!IW103:IW114)^12-1)/(_xlfn.STDEV.S(Returns!IW103:IW114)*SQRT(12))</f>
        <v>-0.55953755370845026</v>
      </c>
      <c r="IX103" s="3" cm="1">
        <f t="array" ref="IX103">(GEOMEAN(1+Returns!IX103:IX114)^12-1)/(_xlfn.STDEV.S(Returns!IX103:IX114)*SQRT(12))</f>
        <v>0.30263043621824376</v>
      </c>
      <c r="IY103" s="3" cm="1">
        <f t="array" ref="IY103">(GEOMEAN(1+Returns!IY103:IY114)^12-1)/(_xlfn.STDEV.S(Returns!IY103:IY114)*SQRT(12))</f>
        <v>1.3098538576427978</v>
      </c>
      <c r="IZ103" s="3" cm="1">
        <f t="array" ref="IZ103">(GEOMEAN(1+Returns!IZ103:IZ114)^12-1)/(_xlfn.STDEV.S(Returns!IZ103:IZ114)*SQRT(12))</f>
        <v>-1.3950263424010683</v>
      </c>
      <c r="JA103" s="3" cm="1">
        <f t="array" ref="JA103">(GEOMEAN(1+Returns!JA103:JA114)^12-1)/(_xlfn.STDEV.S(Returns!JA103:JA114)*SQRT(12))</f>
        <v>-0.47971562877577573</v>
      </c>
      <c r="JB103" s="3" cm="1">
        <f t="array" ref="JB103">(GEOMEAN(1+Returns!JB103:JB114)^12-1)/(_xlfn.STDEV.S(Returns!JB103:JB114)*SQRT(12))</f>
        <v>-2.0835294552488701</v>
      </c>
      <c r="JC103" s="3" cm="1">
        <f t="array" ref="JC103">(GEOMEAN(1+Returns!JC103:JC114)^12-1)/(_xlfn.STDEV.S(Returns!JC103:JC114)*SQRT(12))</f>
        <v>0.34446340463326203</v>
      </c>
      <c r="JD103" s="3" t="e" cm="1">
        <f t="array" ref="JD103">(GEOMEAN(1+Returns!JD103:JD114)^12-1)/(_xlfn.STDEV.S(Returns!JD103:JD114)*SQRT(12))</f>
        <v>#DIV/0!</v>
      </c>
      <c r="JE103" s="3" cm="1">
        <f t="array" ref="JE103">(GEOMEAN(1+Returns!JE103:JE114)^12-1)/(_xlfn.STDEV.S(Returns!JE103:JE114)*SQRT(12))</f>
        <v>6.1167190818684408E-2</v>
      </c>
      <c r="JF103" s="3" cm="1">
        <f t="array" ref="JF103">(GEOMEAN(1+Returns!JF103:JF114)^12-1)/(_xlfn.STDEV.S(Returns!JF103:JF114)*SQRT(12))</f>
        <v>0.63654952354140271</v>
      </c>
      <c r="JG103" s="3" cm="1">
        <f t="array" ref="JG103">(GEOMEAN(1+Returns!JG103:JG114)^12-1)/(_xlfn.STDEV.S(Returns!JG103:JG114)*SQRT(12))</f>
        <v>-0.40392781509815201</v>
      </c>
      <c r="JH103" s="3" cm="1">
        <f t="array" ref="JH103">(GEOMEAN(1+Returns!JH103:JH114)^12-1)/(_xlfn.STDEV.S(Returns!JH103:JH114)*SQRT(12))</f>
        <v>-1.131090858256186</v>
      </c>
      <c r="JI103" s="3" cm="1">
        <f t="array" ref="JI103">(GEOMEAN(1+Returns!JI103:JI114)^12-1)/(_xlfn.STDEV.S(Returns!JI103:JI114)*SQRT(12))</f>
        <v>-0.58958195606923458</v>
      </c>
      <c r="JJ103" s="3" t="e" cm="1">
        <f t="array" ref="JJ103">(GEOMEAN(1+Returns!JJ103:JJ114)^12-1)/(_xlfn.STDEV.S(Returns!JJ103:JJ114)*SQRT(12))</f>
        <v>#DIV/0!</v>
      </c>
      <c r="JK103" s="3" cm="1">
        <f t="array" ref="JK103">(GEOMEAN(1+Returns!JK103:JK114)^12-1)/(_xlfn.STDEV.S(Returns!JK103:JK114)*SQRT(12))</f>
        <v>-0.11630017215983988</v>
      </c>
      <c r="JL103" s="3" cm="1">
        <f t="array" ref="JL103">(GEOMEAN(1+Returns!JL103:JL114)^12-1)/(_xlfn.STDEV.S(Returns!JL103:JL114)*SQRT(12))</f>
        <v>0.63923217091732432</v>
      </c>
      <c r="JM103" s="3" cm="1">
        <f t="array" ref="JM103">(GEOMEAN(1+Returns!JM103:JM114)^12-1)/(_xlfn.STDEV.S(Returns!JM103:JM114)*SQRT(12))</f>
        <v>-1.6426771004805014</v>
      </c>
      <c r="JN103" s="3" cm="1">
        <f t="array" ref="JN103">(GEOMEAN(1+Returns!JN103:JN114)^12-1)/(_xlfn.STDEV.S(Returns!JN103:JN114)*SQRT(12))</f>
        <v>3.6554646691832608E-2</v>
      </c>
      <c r="JO103" s="3" cm="1">
        <f t="array" ref="JO103">(GEOMEAN(1+Returns!JO103:JO114)^12-1)/(_xlfn.STDEV.S(Returns!JO103:JO114)*SQRT(12))</f>
        <v>-0.88028522445693103</v>
      </c>
      <c r="JP103" s="3" cm="1">
        <f t="array" ref="JP103">(GEOMEAN(1+Returns!JP103:JP114)^12-1)/(_xlfn.STDEV.S(Returns!JP103:JP114)*SQRT(12))</f>
        <v>0.14159827138919531</v>
      </c>
      <c r="JQ103" s="3" cm="1">
        <f t="array" ref="JQ103">(GEOMEAN(1+Returns!JQ103:JQ114)^12-1)/(_xlfn.STDEV.S(Returns!JQ103:JQ114)*SQRT(12))</f>
        <v>0.30102216470570092</v>
      </c>
      <c r="JR103" s="3" cm="1">
        <f t="array" ref="JR103">(GEOMEAN(1+Returns!JR103:JR114)^12-1)/(_xlfn.STDEV.S(Returns!JR103:JR114)*SQRT(12))</f>
        <v>0.48832471091023688</v>
      </c>
      <c r="JS103" s="3" cm="1">
        <f t="array" ref="JS103">(GEOMEAN(1+Returns!JS103:JS114)^12-1)/(_xlfn.STDEV.S(Returns!JS103:JS114)*SQRT(12))</f>
        <v>-0.89768679607373114</v>
      </c>
      <c r="JT103" s="3" cm="1">
        <f t="array" ref="JT103">(GEOMEAN(1+Returns!JT103:JT114)^12-1)/(_xlfn.STDEV.S(Returns!JT103:JT114)*SQRT(12))</f>
        <v>-0.10215568504621547</v>
      </c>
      <c r="JU103" s="3" cm="1">
        <f t="array" ref="JU103">(GEOMEAN(1+Returns!JU103:JU114)^12-1)/(_xlfn.STDEV.S(Returns!JU103:JU114)*SQRT(12))</f>
        <v>-0.64875779986434678</v>
      </c>
      <c r="JV103" s="3" cm="1">
        <f t="array" ref="JV103">(GEOMEAN(1+Returns!JV103:JV114)^12-1)/(_xlfn.STDEV.S(Returns!JV103:JV114)*SQRT(12))</f>
        <v>0.17597708856265976</v>
      </c>
      <c r="JW103" s="3" cm="1">
        <f t="array" ref="JW103">(GEOMEAN(1+Returns!JW103:JW114)^12-1)/(_xlfn.STDEV.S(Returns!JW103:JW114)*SQRT(12))</f>
        <v>-1.0993530259303423</v>
      </c>
      <c r="JX103" s="3" cm="1">
        <f t="array" ref="JX103">(GEOMEAN(1+Returns!JX103:JX114)^12-1)/(_xlfn.STDEV.S(Returns!JX103:JX114)*SQRT(12))</f>
        <v>-0.86456209031636744</v>
      </c>
      <c r="JY103" s="3" cm="1">
        <f t="array" ref="JY103">(GEOMEAN(1+Returns!JY103:JY114)^12-1)/(_xlfn.STDEV.S(Returns!JY103:JY114)*SQRT(12))</f>
        <v>-0.20003567945179315</v>
      </c>
      <c r="JZ103" s="3" cm="1">
        <f t="array" ref="JZ103">(GEOMEAN(1+Returns!JZ103:JZ114)^12-1)/(_xlfn.STDEV.S(Returns!JZ103:JZ114)*SQRT(12))</f>
        <v>-0.95165320061201408</v>
      </c>
      <c r="KA103" s="3" cm="1">
        <f t="array" ref="KA103">(GEOMEAN(1+Returns!KA103:KA114)^12-1)/(_xlfn.STDEV.S(Returns!KA103:KA114)*SQRT(12))</f>
        <v>-0.85380748585976995</v>
      </c>
      <c r="KB103" s="3" cm="1">
        <f t="array" ref="KB103">(GEOMEAN(1+Returns!KB103:KB114)^12-1)/(_xlfn.STDEV.S(Returns!KB103:KB114)*SQRT(12))</f>
        <v>7.03056108906574E-2</v>
      </c>
      <c r="KC103" s="3" cm="1">
        <f t="array" ref="KC103">(GEOMEAN(1+Returns!KC103:KC114)^12-1)/(_xlfn.STDEV.S(Returns!KC103:KC114)*SQRT(12))</f>
        <v>1.253861756185255</v>
      </c>
      <c r="KD103" s="3" t="e" cm="1">
        <f t="array" ref="KD103">(GEOMEAN(1+Returns!KD103:KD114)^12-1)/(_xlfn.STDEV.S(Returns!KD103:KD114)*SQRT(12))</f>
        <v>#DIV/0!</v>
      </c>
      <c r="KE103" s="3" t="e" cm="1">
        <f t="array" ref="KE103">(GEOMEAN(1+Returns!KE103:KE114)^12-1)/(_xlfn.STDEV.S(Returns!KE103:KE114)*SQRT(12))</f>
        <v>#DIV/0!</v>
      </c>
      <c r="KF103" s="3" cm="1">
        <f t="array" ref="KF103">(GEOMEAN(1+Returns!KF103:KF114)^12-1)/(_xlfn.STDEV.S(Returns!KF103:KF114)*SQRT(12))</f>
        <v>1.9062508026939788</v>
      </c>
      <c r="KG103" s="3" cm="1">
        <f t="array" ref="KG103">(GEOMEAN(1+Returns!KG103:KG114)^12-1)/(_xlfn.STDEV.S(Returns!KG103:KG114)*SQRT(12))</f>
        <v>0.24805567995628183</v>
      </c>
      <c r="KH103" s="3" t="e" cm="1">
        <f t="array" ref="KH103">(GEOMEAN(1+Returns!KH103:KH114)^12-1)/(_xlfn.STDEV.S(Returns!KH103:KH114)*SQRT(12))</f>
        <v>#DIV/0!</v>
      </c>
      <c r="KI103" s="3" cm="1">
        <f t="array" ref="KI103">(GEOMEAN(1+Returns!KI103:KI114)^12-1)/(_xlfn.STDEV.S(Returns!KI103:KI114)*SQRT(12))</f>
        <v>-1.0136490453352935</v>
      </c>
      <c r="KJ103" s="3" cm="1">
        <f t="array" ref="KJ103">(GEOMEAN(1+Returns!KJ103:KJ114)^12-1)/(_xlfn.STDEV.S(Returns!KJ103:KJ114)*SQRT(12))</f>
        <v>-1.2030680258969508</v>
      </c>
      <c r="KK103" s="3" cm="1">
        <f t="array" ref="KK103">(GEOMEAN(1+Returns!KK103:KK114)^12-1)/(_xlfn.STDEV.S(Returns!KK103:KK114)*SQRT(12))</f>
        <v>-1.7315065616672314</v>
      </c>
      <c r="KL103" s="3" cm="1">
        <f t="array" ref="KL103">(GEOMEAN(1+Returns!KL103:KL114)^12-1)/(_xlfn.STDEV.S(Returns!KL103:KL114)*SQRT(12))</f>
        <v>-0.61165921062086737</v>
      </c>
      <c r="KM103" s="3" cm="1">
        <f t="array" ref="KM103">(GEOMEAN(1+Returns!KM103:KM114)^12-1)/(_xlfn.STDEV.S(Returns!KM103:KM114)*SQRT(12))</f>
        <v>-1.2782084822209903</v>
      </c>
      <c r="KN103" s="3" cm="1">
        <f t="array" ref="KN103">(GEOMEAN(1+Returns!KN103:KN114)^12-1)/(_xlfn.STDEV.S(Returns!KN103:KN114)*SQRT(12))</f>
        <v>0.31720882451938487</v>
      </c>
      <c r="KO103" s="3" cm="1">
        <f t="array" ref="KO103">(GEOMEAN(1+Returns!KO103:KO114)^12-1)/(_xlfn.STDEV.S(Returns!KO103:KO114)*SQRT(12))</f>
        <v>1.6758332777609732</v>
      </c>
      <c r="KP103" s="3" cm="1">
        <f t="array" ref="KP103">(GEOMEAN(1+Returns!KP103:KP114)^12-1)/(_xlfn.STDEV.S(Returns!KP103:KP114)*SQRT(12))</f>
        <v>-1.2990735390423649</v>
      </c>
      <c r="KQ103" s="3" cm="1">
        <f t="array" ref="KQ103">(GEOMEAN(1+Returns!KQ103:KQ114)^12-1)/(_xlfn.STDEV.S(Returns!KQ103:KQ114)*SQRT(12))</f>
        <v>1.0854095147663041</v>
      </c>
      <c r="KR103" s="3" t="e" cm="1">
        <f t="array" ref="KR103">(GEOMEAN(1+Returns!KR103:KR114)^12-1)/(_xlfn.STDEV.S(Returns!KR103:KR114)*SQRT(12))</f>
        <v>#DIV/0!</v>
      </c>
      <c r="KS103" s="3" cm="1">
        <f t="array" ref="KS103">(GEOMEAN(1+Returns!KS103:KS114)^12-1)/(_xlfn.STDEV.S(Returns!KS103:KS114)*SQRT(12))</f>
        <v>3.1690823896311685E-2</v>
      </c>
      <c r="KT103" s="3" cm="1">
        <f t="array" ref="KT103">(GEOMEAN(1+Returns!KT103:KT114)^12-1)/(_xlfn.STDEV.S(Returns!KT103:KT114)*SQRT(12))</f>
        <v>6.3710547284699354E-2</v>
      </c>
      <c r="KU103" s="3" cm="1">
        <f t="array" ref="KU103">(GEOMEAN(1+Returns!KU103:KU114)^12-1)/(_xlfn.STDEV.S(Returns!KU103:KU114)*SQRT(12))</f>
        <v>-1.1351195049583505</v>
      </c>
      <c r="KV103" s="3" cm="1">
        <f t="array" ref="KV103">(GEOMEAN(1+Returns!KV103:KV114)^12-1)/(_xlfn.STDEV.S(Returns!KV103:KV114)*SQRT(12))</f>
        <v>0.91286035929319764</v>
      </c>
      <c r="KW103" s="3" cm="1">
        <f t="array" ref="KW103">(GEOMEAN(1+Returns!KW103:KW114)^12-1)/(_xlfn.STDEV.S(Returns!KW103:KW114)*SQRT(12))</f>
        <v>-0.18256980980512155</v>
      </c>
      <c r="KX103" s="3" cm="1">
        <f t="array" ref="KX103">(GEOMEAN(1+Returns!KX103:KX114)^12-1)/(_xlfn.STDEV.S(Returns!KX103:KX114)*SQRT(12))</f>
        <v>0.19298981588075009</v>
      </c>
      <c r="KY103" s="3" cm="1">
        <f t="array" ref="KY103">(GEOMEAN(1+Returns!KY103:KY114)^12-1)/(_xlfn.STDEV.S(Returns!KY103:KY114)*SQRT(12))</f>
        <v>0.80471618259040134</v>
      </c>
      <c r="KZ103" s="3" cm="1">
        <f t="array" ref="KZ103">(GEOMEAN(1+Returns!KZ103:KZ114)^12-1)/(_xlfn.STDEV.S(Returns!KZ103:KZ114)*SQRT(12))</f>
        <v>2.1441058325703755</v>
      </c>
      <c r="LA103" s="3" cm="1">
        <f t="array" ref="LA103">(GEOMEAN(1+Returns!LA103:LA114)^12-1)/(_xlfn.STDEV.S(Returns!LA103:LA114)*SQRT(12))</f>
        <v>-0.98352543234712309</v>
      </c>
      <c r="LB103" s="3" cm="1">
        <f t="array" ref="LB103">(GEOMEAN(1+Returns!LB103:LB114)^12-1)/(_xlfn.STDEV.S(Returns!LB103:LB114)*SQRT(12))</f>
        <v>0.5880631854649947</v>
      </c>
      <c r="LC103" s="3" cm="1">
        <f t="array" ref="LC103">(GEOMEAN(1+Returns!LC103:LC114)^12-1)/(_xlfn.STDEV.S(Returns!LC103:LC114)*SQRT(12))</f>
        <v>5.201499741748293E-2</v>
      </c>
      <c r="LD103" s="3" cm="1">
        <f t="array" ref="LD103">(GEOMEAN(1+Returns!LD103:LD114)^12-1)/(_xlfn.STDEV.S(Returns!LD103:LD114)*SQRT(12))</f>
        <v>-0.90782723695318668</v>
      </c>
      <c r="LE103" s="3" cm="1">
        <f t="array" ref="LE103">(GEOMEAN(1+Returns!LE103:LE114)^12-1)/(_xlfn.STDEV.S(Returns!LE103:LE114)*SQRT(12))</f>
        <v>1.0000000000000007</v>
      </c>
      <c r="LF103" s="3" cm="1">
        <f t="array" ref="LF103">(GEOMEAN(1+Returns!LF103:LF114)^12-1)/(_xlfn.STDEV.S(Returns!LF103:LF114)*SQRT(12))</f>
        <v>-0.17151091808465915</v>
      </c>
      <c r="LG103" s="3" cm="1">
        <f t="array" ref="LG103">(GEOMEAN(1+Returns!LG103:LG114)^12-1)/(_xlfn.STDEV.S(Returns!LG103:LG114)*SQRT(12))</f>
        <v>1.087743465911152</v>
      </c>
      <c r="LH103" s="3" cm="1">
        <f t="array" ref="LH103">(GEOMEAN(1+Returns!LH103:LH114)^12-1)/(_xlfn.STDEV.S(Returns!LH103:LH114)*SQRT(12))</f>
        <v>-0.83276133984688894</v>
      </c>
      <c r="LI103" s="3" cm="1">
        <f t="array" ref="LI103">(GEOMEAN(1+Returns!LI103:LI114)^12-1)/(_xlfn.STDEV.S(Returns!LI103:LI114)*SQRT(12))</f>
        <v>-1.0664450319223686</v>
      </c>
      <c r="LJ103" s="3" cm="1">
        <f t="array" ref="LJ103">(GEOMEAN(1+Returns!LJ103:LJ114)^12-1)/(_xlfn.STDEV.S(Returns!LJ103:LJ114)*SQRT(12))</f>
        <v>1.1504638537212062</v>
      </c>
      <c r="LK103" s="3" cm="1">
        <f t="array" ref="LK103">(GEOMEAN(1+Returns!LK103:LK114)^12-1)/(_xlfn.STDEV.S(Returns!LK103:LK114)*SQRT(12))</f>
        <v>-1.4647726175013418</v>
      </c>
      <c r="LL103" s="3" cm="1">
        <f t="array" ref="LL103">(GEOMEAN(1+Returns!LL103:LL114)^12-1)/(_xlfn.STDEV.S(Returns!LL103:LL114)*SQRT(12))</f>
        <v>-2.8748470000950713E-2</v>
      </c>
      <c r="LM103" s="3" cm="1">
        <f t="array" ref="LM103">(GEOMEAN(1+Returns!LM103:LM114)^12-1)/(_xlfn.STDEV.S(Returns!LM103:LM114)*SQRT(12))</f>
        <v>0.54024675702554148</v>
      </c>
      <c r="LN103" s="3" cm="1">
        <f t="array" ref="LN103">(GEOMEAN(1+Returns!LN103:LN114)^12-1)/(_xlfn.STDEV.S(Returns!LN103:LN114)*SQRT(12))</f>
        <v>-1.0435887710381651</v>
      </c>
      <c r="LO103" s="3" cm="1">
        <f t="array" ref="LO103">(GEOMEAN(1+Returns!LO103:LO114)^12-1)/(_xlfn.STDEV.S(Returns!LO103:LO114)*SQRT(12))</f>
        <v>-0.19836170470007417</v>
      </c>
      <c r="LP103" s="3" cm="1">
        <f t="array" ref="LP103">(GEOMEAN(1+Returns!LP103:LP114)^12-1)/(_xlfn.STDEV.S(Returns!LP103:LP114)*SQRT(12))</f>
        <v>0.23889172331802075</v>
      </c>
      <c r="LQ103" s="3" t="e" cm="1">
        <f t="array" ref="LQ103">(GEOMEAN(1+Returns!LQ103:LQ114)^12-1)/(_xlfn.STDEV.S(Returns!LQ103:LQ114)*SQRT(12))</f>
        <v>#DIV/0!</v>
      </c>
      <c r="LR103" s="3" cm="1">
        <f t="array" ref="LR103">(GEOMEAN(1+Returns!LR103:LR114)^12-1)/(_xlfn.STDEV.S(Returns!LR103:LR114)*SQRT(12))</f>
        <v>-0.60870360827860093</v>
      </c>
      <c r="LS103" s="3" cm="1">
        <f t="array" ref="LS103">(GEOMEAN(1+Returns!LS103:LS114)^12-1)/(_xlfn.STDEV.S(Returns!LS103:LS114)*SQRT(12))</f>
        <v>8.1008582235499491E-2</v>
      </c>
      <c r="LT103" s="3" cm="1">
        <f t="array" ref="LT103">(GEOMEAN(1+Returns!LT103:LT114)^12-1)/(_xlfn.STDEV.S(Returns!LT103:LT114)*SQRT(12))</f>
        <v>-0.91852280863543412</v>
      </c>
      <c r="LU103" s="3" cm="1">
        <f t="array" ref="LU103">(GEOMEAN(1+Returns!LU103:LU114)^12-1)/(_xlfn.STDEV.S(Returns!LU103:LU114)*SQRT(12))</f>
        <v>-0.18601374253786465</v>
      </c>
      <c r="LV103" s="3" cm="1">
        <f t="array" ref="LV103">(GEOMEAN(1+Returns!LV103:LV114)^12-1)/(_xlfn.STDEV.S(Returns!LV103:LV114)*SQRT(12))</f>
        <v>-0.60676853135714448</v>
      </c>
      <c r="LW103" s="3" cm="1">
        <f t="array" ref="LW103">(GEOMEAN(1+Returns!LW103:LW114)^12-1)/(_xlfn.STDEV.S(Returns!LW103:LW114)*SQRT(12))</f>
        <v>-0.6868174824523342</v>
      </c>
      <c r="LX103" s="3" cm="1">
        <f t="array" ref="LX103">(GEOMEAN(1+Returns!LX103:LX114)^12-1)/(_xlfn.STDEV.S(Returns!LX103:LX114)*SQRT(12))</f>
        <v>-0.5692525389234081</v>
      </c>
      <c r="LY103" s="3" t="e" cm="1">
        <f t="array" ref="LY103">(GEOMEAN(1+Returns!LY103:LY114)^12-1)/(_xlfn.STDEV.S(Returns!LY103:LY114)*SQRT(12))</f>
        <v>#DIV/0!</v>
      </c>
      <c r="LZ103" s="3" cm="1">
        <f t="array" ref="LZ103">(GEOMEAN(1+Returns!LZ103:LZ114)^12-1)/(_xlfn.STDEV.S(Returns!LZ103:LZ114)*SQRT(12))</f>
        <v>-0.66509755149387395</v>
      </c>
      <c r="MA103" s="3" cm="1">
        <f t="array" ref="MA103">(GEOMEAN(1+Returns!MA103:MA114)^12-1)/(_xlfn.STDEV.S(Returns!MA103:MA114)*SQRT(12))</f>
        <v>-1.408943094211036E-2</v>
      </c>
      <c r="MB103" s="3" cm="1">
        <f t="array" ref="MB103">(GEOMEAN(1+Returns!MB103:MB114)^12-1)/(_xlfn.STDEV.S(Returns!MB103:MB114)*SQRT(12))</f>
        <v>-0.95288868820977579</v>
      </c>
      <c r="MC103" s="3" cm="1">
        <f t="array" ref="MC103">(GEOMEAN(1+Returns!MC103:MC114)^12-1)/(_xlfn.STDEV.S(Returns!MC103:MC114)*SQRT(12))</f>
        <v>-0.62744904188340922</v>
      </c>
      <c r="MD103" s="3" cm="1">
        <f t="array" ref="MD103">(GEOMEAN(1+Returns!MD103:MD114)^12-1)/(_xlfn.STDEV.S(Returns!MD103:MD114)*SQRT(12))</f>
        <v>-0.82784671618856376</v>
      </c>
      <c r="ME103" s="3" cm="1">
        <f t="array" ref="ME103">(GEOMEAN(1+Returns!ME103:ME114)^12-1)/(_xlfn.STDEV.S(Returns!ME103:ME114)*SQRT(12))</f>
        <v>-0.95705872322347141</v>
      </c>
      <c r="MF103" s="3" t="e" cm="1">
        <f t="array" ref="MF103">(GEOMEAN(1+Returns!MF103:MF114)^12-1)/(_xlfn.STDEV.S(Returns!MF103:MF114)*SQRT(12))</f>
        <v>#DIV/0!</v>
      </c>
      <c r="MG103" s="3" cm="1">
        <f t="array" ref="MG103">(GEOMEAN(1+Returns!MG103:MG114)^12-1)/(_xlfn.STDEV.S(Returns!MG103:MG114)*SQRT(12))</f>
        <v>-1.3212511445945327</v>
      </c>
      <c r="MH103" s="3" cm="1">
        <f t="array" ref="MH103">(GEOMEAN(1+Returns!MH103:MH114)^12-1)/(_xlfn.STDEV.S(Returns!MH103:MH114)*SQRT(12))</f>
        <v>1.08709261787055</v>
      </c>
      <c r="MI103" s="3" cm="1">
        <f t="array" ref="MI103">(GEOMEAN(1+Returns!MI103:MI114)^12-1)/(_xlfn.STDEV.S(Returns!MI103:MI114)*SQRT(12))</f>
        <v>-0.28998337924335149</v>
      </c>
      <c r="MJ103" s="3" cm="1">
        <f t="array" ref="MJ103">(GEOMEAN(1+Returns!MJ103:MJ114)^12-1)/(_xlfn.STDEV.S(Returns!MJ103:MJ114)*SQRT(12))</f>
        <v>-0.46702819325099137</v>
      </c>
      <c r="MK103" s="3" cm="1">
        <f t="array" ref="MK103">(GEOMEAN(1+Returns!MK103:MK114)^12-1)/(_xlfn.STDEV.S(Returns!MK103:MK114)*SQRT(12))</f>
        <v>-0.81232626411628073</v>
      </c>
      <c r="ML103" s="3" cm="1">
        <f t="array" ref="ML103">(GEOMEAN(1+Returns!ML103:ML114)^12-1)/(_xlfn.STDEV.S(Returns!ML103:ML114)*SQRT(12))</f>
        <v>0.1492543757046407</v>
      </c>
      <c r="MM103" s="3" cm="1">
        <f t="array" ref="MM103">(GEOMEAN(1+Returns!MM103:MM114)^12-1)/(_xlfn.STDEV.S(Returns!MM103:MM114)*SQRT(12))</f>
        <v>-0.25986810181205466</v>
      </c>
      <c r="MN103" s="3" cm="1">
        <f t="array" ref="MN103">(GEOMEAN(1+Returns!MN103:MN114)^12-1)/(_xlfn.STDEV.S(Returns!MN103:MN114)*SQRT(12))</f>
        <v>9.2148310570464118E-2</v>
      </c>
      <c r="MO103" s="3" cm="1">
        <f t="array" ref="MO103">(GEOMEAN(1+Returns!MO103:MO114)^12-1)/(_xlfn.STDEV.S(Returns!MO103:MO114)*SQRT(12))</f>
        <v>0.20812892005411093</v>
      </c>
      <c r="MP103" s="3" cm="1">
        <f t="array" ref="MP103">(GEOMEAN(1+Returns!MP103:MP114)^12-1)/(_xlfn.STDEV.S(Returns!MP103:MP114)*SQRT(12))</f>
        <v>-0.14862781646966761</v>
      </c>
      <c r="MQ103" s="3" cm="1">
        <f t="array" ref="MQ103">(GEOMEAN(1+Returns!MQ103:MQ114)^12-1)/(_xlfn.STDEV.S(Returns!MQ103:MQ114)*SQRT(12))</f>
        <v>1.1553896282187335</v>
      </c>
      <c r="MR103" s="3" cm="1">
        <f t="array" ref="MR103">(GEOMEAN(1+Returns!MR103:MR114)^12-1)/(_xlfn.STDEV.S(Returns!MR103:MR114)*SQRT(12))</f>
        <v>-0.4250491973178655</v>
      </c>
      <c r="MS103" s="3" cm="1">
        <f t="array" ref="MS103">(GEOMEAN(1+Returns!MS103:MS114)^12-1)/(_xlfn.STDEV.S(Returns!MS103:MS114)*SQRT(12))</f>
        <v>-0.69819872817891127</v>
      </c>
      <c r="MT103" s="3" cm="1">
        <f t="array" ref="MT103">(GEOMEAN(1+Returns!MT103:MT114)^12-1)/(_xlfn.STDEV.S(Returns!MT103:MT114)*SQRT(12))</f>
        <v>-0.78957862240020038</v>
      </c>
      <c r="MU103" s="3" cm="1">
        <f t="array" ref="MU103">(GEOMEAN(1+Returns!MU103:MU114)^12-1)/(_xlfn.STDEV.S(Returns!MU103:MU114)*SQRT(12))</f>
        <v>-1.4683538735032364</v>
      </c>
      <c r="MV103" s="3" cm="1">
        <f t="array" ref="MV103">(GEOMEAN(1+Returns!MV103:MV114)^12-1)/(_xlfn.STDEV.S(Returns!MV103:MV114)*SQRT(12))</f>
        <v>-0.55949116230502127</v>
      </c>
      <c r="MW103" s="3" cm="1">
        <f t="array" ref="MW103">(GEOMEAN(1+Returns!MW103:MW114)^12-1)/(_xlfn.STDEV.S(Returns!MW103:MW114)*SQRT(12))</f>
        <v>-0.19244643857864718</v>
      </c>
      <c r="MX103" s="3" cm="1">
        <f t="array" ref="MX103">(GEOMEAN(1+Returns!MX103:MX114)^12-1)/(_xlfn.STDEV.S(Returns!MX103:MX114)*SQRT(12))</f>
        <v>-1.0512536545722964</v>
      </c>
      <c r="MY103" s="3" cm="1">
        <f t="array" ref="MY103">(GEOMEAN(1+Returns!MY103:MY114)^12-1)/(_xlfn.STDEV.S(Returns!MY103:MY114)*SQRT(12))</f>
        <v>1.9478311811978468</v>
      </c>
      <c r="MZ103" s="3" cm="1">
        <f t="array" ref="MZ103">(GEOMEAN(1+Returns!MZ103:MZ114)^12-1)/(_xlfn.STDEV.S(Returns!MZ103:MZ114)*SQRT(12))</f>
        <v>0.2325838483888987</v>
      </c>
      <c r="NA103" s="3" cm="1">
        <f t="array" ref="NA103">(GEOMEAN(1+Returns!NA103:NA114)^12-1)/(_xlfn.STDEV.S(Returns!NA103:NA114)*SQRT(12))</f>
        <v>1.5133645071710926</v>
      </c>
      <c r="NB103" s="3" cm="1">
        <f t="array" ref="NB103">(GEOMEAN(1+Returns!NB103:NB114)^12-1)/(_xlfn.STDEV.S(Returns!NB103:NB114)*SQRT(12))</f>
        <v>0.29482067987842209</v>
      </c>
      <c r="NC103" s="3" cm="1">
        <f t="array" ref="NC103">(GEOMEAN(1+Returns!NC103:NC114)^12-1)/(_xlfn.STDEV.S(Returns!NC103:NC114)*SQRT(12))</f>
        <v>6.1232506263528795E-2</v>
      </c>
      <c r="ND103" s="3" cm="1">
        <f t="array" ref="ND103">(GEOMEAN(1+Returns!ND103:ND114)^12-1)/(_xlfn.STDEV.S(Returns!ND103:ND114)*SQRT(12))</f>
        <v>0.93257916178309874</v>
      </c>
      <c r="NE103" s="3" cm="1">
        <f t="array" ref="NE103">(GEOMEAN(1+Returns!NE103:NE114)^12-1)/(_xlfn.STDEV.S(Returns!NE103:NE114)*SQRT(12))</f>
        <v>-1.0379860086121113</v>
      </c>
      <c r="NF103" s="3" cm="1">
        <f t="array" ref="NF103">(GEOMEAN(1+Returns!NF103:NF114)^12-1)/(_xlfn.STDEV.S(Returns!NF103:NF114)*SQRT(12))</f>
        <v>2.2877669077854393E-2</v>
      </c>
      <c r="NG103" s="3" cm="1">
        <f t="array" ref="NG103">(GEOMEAN(1+Returns!NG103:NG114)^12-1)/(_xlfn.STDEV.S(Returns!NG103:NG114)*SQRT(12))</f>
        <v>6.3855317927417832E-2</v>
      </c>
      <c r="NH103" s="3" cm="1">
        <f t="array" ref="NH103">(GEOMEAN(1+Returns!NH103:NH114)^12-1)/(_xlfn.STDEV.S(Returns!NH103:NH114)*SQRT(12))</f>
        <v>-0.69611667954627099</v>
      </c>
      <c r="NI103" s="3" cm="1">
        <f t="array" ref="NI103">(GEOMEAN(1+Returns!NI103:NI114)^12-1)/(_xlfn.STDEV.S(Returns!NI103:NI114)*SQRT(12))</f>
        <v>-0.49929891865187626</v>
      </c>
      <c r="NJ103" s="3" cm="1">
        <f t="array" ref="NJ103">(GEOMEAN(1+Returns!NJ103:NJ114)^12-1)/(_xlfn.STDEV.S(Returns!NJ103:NJ114)*SQRT(12))</f>
        <v>-0.95255629512990903</v>
      </c>
      <c r="NK103" s="3" cm="1">
        <f t="array" ref="NK103">(GEOMEAN(1+Returns!NK103:NK114)^12-1)/(_xlfn.STDEV.S(Returns!NK103:NK114)*SQRT(12))</f>
        <v>1.200810159786404</v>
      </c>
      <c r="NL103" s="3" cm="1">
        <f t="array" ref="NL103">(GEOMEAN(1+Returns!NL103:NL114)^12-1)/(_xlfn.STDEV.S(Returns!NL103:NL114)*SQRT(12))</f>
        <v>0.80911459915728257</v>
      </c>
      <c r="NM103" s="3" cm="1">
        <f t="array" ref="NM103">(GEOMEAN(1+Returns!NM103:NM114)^12-1)/(_xlfn.STDEV.S(Returns!NM103:NM114)*SQRT(12))</f>
        <v>-0.48370688897458108</v>
      </c>
      <c r="NN103" s="3" cm="1">
        <f t="array" ref="NN103">(GEOMEAN(1+Returns!NN103:NN114)^12-1)/(_xlfn.STDEV.S(Returns!NN103:NN114)*SQRT(12))</f>
        <v>0.75927964131970327</v>
      </c>
      <c r="NO103" s="3" cm="1">
        <f t="array" ref="NO103">(GEOMEAN(1+Returns!NO103:NO114)^12-1)/(_xlfn.STDEV.S(Returns!NO103:NO114)*SQRT(12))</f>
        <v>2.2779602686237266</v>
      </c>
      <c r="NP103" s="3" cm="1">
        <f t="array" ref="NP103">(GEOMEAN(1+Returns!NP103:NP114)^12-1)/(_xlfn.STDEV.S(Returns!NP103:NP114)*SQRT(12))</f>
        <v>1.0554432751726033</v>
      </c>
      <c r="NQ103" s="3" cm="1">
        <f t="array" ref="NQ103">(GEOMEAN(1+Returns!NQ103:NQ114)^12-1)/(_xlfn.STDEV.S(Returns!NQ103:NQ114)*SQRT(12))</f>
        <v>-1.0669394724505796</v>
      </c>
      <c r="NR103" s="3" cm="1">
        <f t="array" ref="NR103">(GEOMEAN(1+Returns!NR103:NR114)^12-1)/(_xlfn.STDEV.S(Returns!NR103:NR114)*SQRT(12))</f>
        <v>0.25950721021479028</v>
      </c>
      <c r="NS103" s="3" cm="1">
        <f t="array" ref="NS103">(GEOMEAN(1+Returns!NS103:NS114)^12-1)/(_xlfn.STDEV.S(Returns!NS103:NS114)*SQRT(12))</f>
        <v>3.6527501072818061E-2</v>
      </c>
      <c r="NT103" s="3" cm="1">
        <f t="array" ref="NT103">(GEOMEAN(1+Returns!NT103:NT114)^12-1)/(_xlfn.STDEV.S(Returns!NT103:NT114)*SQRT(12))</f>
        <v>-0.69036541213273583</v>
      </c>
      <c r="NU103" s="3" cm="1">
        <f t="array" ref="NU103">(GEOMEAN(1+Returns!NU103:NU114)^12-1)/(_xlfn.STDEV.S(Returns!NU103:NU114)*SQRT(12))</f>
        <v>0.18319671439322249</v>
      </c>
      <c r="NV103" s="3" cm="1">
        <f t="array" ref="NV103">(GEOMEAN(1+Returns!NV103:NV114)^12-1)/(_xlfn.STDEV.S(Returns!NV103:NV114)*SQRT(12))</f>
        <v>0.76405678509273733</v>
      </c>
      <c r="NW103" s="3" cm="1">
        <f t="array" ref="NW103">(GEOMEAN(1+Returns!NW103:NW114)^12-1)/(_xlfn.STDEV.S(Returns!NW103:NW114)*SQRT(12))</f>
        <v>1.6353515110665313</v>
      </c>
      <c r="NX103" s="3" cm="1">
        <f t="array" ref="NX103">(GEOMEAN(1+Returns!NX103:NX114)^12-1)/(_xlfn.STDEV.S(Returns!NX103:NX114)*SQRT(12))</f>
        <v>1.3812757519433756</v>
      </c>
      <c r="NY103" s="3" cm="1">
        <f t="array" ref="NY103">(GEOMEAN(1+Returns!NY103:NY114)^12-1)/(_xlfn.STDEV.S(Returns!NY103:NY114)*SQRT(12))</f>
        <v>0.40753335279645952</v>
      </c>
      <c r="NZ103" s="3" cm="1">
        <f t="array" ref="NZ103">(GEOMEAN(1+Returns!NZ103:NZ114)^12-1)/(_xlfn.STDEV.S(Returns!NZ103:NZ114)*SQRT(12))</f>
        <v>-0.47947033939204908</v>
      </c>
      <c r="OA103" s="3" cm="1">
        <f t="array" ref="OA103">(GEOMEAN(1+Returns!OA103:OA114)^12-1)/(_xlfn.STDEV.S(Returns!OA103:OA114)*SQRT(12))</f>
        <v>0.37381526217572913</v>
      </c>
      <c r="OB103" s="3" cm="1">
        <f t="array" ref="OB103">(GEOMEAN(1+Returns!OB103:OB114)^12-1)/(_xlfn.STDEV.S(Returns!OB103:OB114)*SQRT(12))</f>
        <v>-3.0767002773734575E-2</v>
      </c>
      <c r="OC103" s="3" cm="1">
        <f t="array" ref="OC103">(GEOMEAN(1+Returns!OC103:OC114)^12-1)/(_xlfn.STDEV.S(Returns!OC103:OC114)*SQRT(12))</f>
        <v>-2.6421703850245282E-2</v>
      </c>
      <c r="OD103" s="3" cm="1">
        <f t="array" ref="OD103">(GEOMEAN(1+Returns!OD103:OD114)^12-1)/(_xlfn.STDEV.S(Returns!OD103:OD114)*SQRT(12))</f>
        <v>-1.4697600741494135</v>
      </c>
      <c r="OE103" s="3" cm="1">
        <f t="array" ref="OE103">(GEOMEAN(1+Returns!OE103:OE114)^12-1)/(_xlfn.STDEV.S(Returns!OE103:OE114)*SQRT(12))</f>
        <v>0.55525428275721123</v>
      </c>
      <c r="OF103" s="3" cm="1">
        <f t="array" ref="OF103">(GEOMEAN(1+Returns!OF103:OF114)^12-1)/(_xlfn.STDEV.S(Returns!OF103:OF114)*SQRT(12))</f>
        <v>-1.3886638249602881</v>
      </c>
      <c r="OG103" s="3" cm="1">
        <f t="array" ref="OG103">(GEOMEAN(1+Returns!OG103:OG114)^12-1)/(_xlfn.STDEV.S(Returns!OG103:OG114)*SQRT(12))</f>
        <v>1.3677616737076224</v>
      </c>
      <c r="OH103" s="3" cm="1">
        <f t="array" ref="OH103">(GEOMEAN(1+Returns!OH103:OH114)^12-1)/(_xlfn.STDEV.S(Returns!OH103:OH114)*SQRT(12))</f>
        <v>-0.90804376943566856</v>
      </c>
      <c r="OI103" s="3" cm="1">
        <f t="array" ref="OI103">(GEOMEAN(1+Returns!OI103:OI114)^12-1)/(_xlfn.STDEV.S(Returns!OI103:OI114)*SQRT(12))</f>
        <v>1.4258121365542316</v>
      </c>
      <c r="OJ103" s="3" cm="1">
        <f t="array" ref="OJ103">(GEOMEAN(1+Returns!OJ103:OJ114)^12-1)/(_xlfn.STDEV.S(Returns!OJ103:OJ114)*SQRT(12))</f>
        <v>-0.23698055671477605</v>
      </c>
      <c r="OK103" s="3" cm="1">
        <f t="array" ref="OK103">(GEOMEAN(1+Returns!OK103:OK114)^12-1)/(_xlfn.STDEV.S(Returns!OK103:OK114)*SQRT(12))</f>
        <v>-2.184019122010318</v>
      </c>
      <c r="OL103" s="3" cm="1">
        <f t="array" ref="OL103">(GEOMEAN(1+Returns!OL103:OL114)^12-1)/(_xlfn.STDEV.S(Returns!OL103:OL114)*SQRT(12))</f>
        <v>-0.72740172456855878</v>
      </c>
      <c r="OM103" s="3" cm="1">
        <f t="array" ref="OM103">(GEOMEAN(1+Returns!OM103:OM114)^12-1)/(_xlfn.STDEV.S(Returns!OM103:OM114)*SQRT(12))</f>
        <v>-0.49960539319973107</v>
      </c>
      <c r="ON103" s="3" t="e" cm="1">
        <f t="array" ref="ON103">(GEOMEAN(1+Returns!ON103:ON114)^12-1)/(_xlfn.STDEV.S(Returns!ON103:ON114)*SQRT(12))</f>
        <v>#DIV/0!</v>
      </c>
      <c r="OO103" s="3" cm="1">
        <f t="array" ref="OO103">(GEOMEAN(1+Returns!OO103:OO114)^12-1)/(_xlfn.STDEV.S(Returns!OO103:OO114)*SQRT(12))</f>
        <v>-1.2053472191590378</v>
      </c>
      <c r="OP103" s="3" cm="1">
        <f t="array" ref="OP103">(GEOMEAN(1+Returns!OP103:OP114)^12-1)/(_xlfn.STDEV.S(Returns!OP103:OP114)*SQRT(12))</f>
        <v>-0.58832277228392671</v>
      </c>
      <c r="OQ103" s="3" cm="1">
        <f t="array" ref="OQ103">(GEOMEAN(1+Returns!OQ103:OQ114)^12-1)/(_xlfn.STDEV.S(Returns!OQ103:OQ114)*SQRT(12))</f>
        <v>-1.1454199935664229</v>
      </c>
      <c r="OR103" s="3" cm="1">
        <f t="array" ref="OR103">(GEOMEAN(1+Returns!OR103:OR114)^12-1)/(_xlfn.STDEV.S(Returns!OR103:OR114)*SQRT(12))</f>
        <v>-1.0775005600707581</v>
      </c>
      <c r="OS103" s="3" cm="1">
        <f t="array" ref="OS103">(GEOMEAN(1+Returns!OS103:OS114)^12-1)/(_xlfn.STDEV.S(Returns!OS103:OS114)*SQRT(12))</f>
        <v>-0.51300969297644461</v>
      </c>
      <c r="OT103" s="3" cm="1">
        <f t="array" ref="OT103">(GEOMEAN(1+Returns!OT103:OT114)^12-1)/(_xlfn.STDEV.S(Returns!OT103:OT114)*SQRT(12))</f>
        <v>-1.2530660917771328</v>
      </c>
      <c r="OU103" s="3" cm="1">
        <f t="array" ref="OU103">(GEOMEAN(1+Returns!OU103:OU114)^12-1)/(_xlfn.STDEV.S(Returns!OU103:OU114)*SQRT(12))</f>
        <v>0.22875532325245346</v>
      </c>
      <c r="OV103" s="3" cm="1">
        <f t="array" ref="OV103">(GEOMEAN(1+Returns!OV103:OV114)^12-1)/(_xlfn.STDEV.S(Returns!OV103:OV114)*SQRT(12))</f>
        <v>0.70818989827881662</v>
      </c>
      <c r="OW103" s="3" cm="1">
        <f t="array" ref="OW103">(GEOMEAN(1+Returns!OW103:OW114)^12-1)/(_xlfn.STDEV.S(Returns!OW103:OW114)*SQRT(12))</f>
        <v>1.8136443644601243E-2</v>
      </c>
      <c r="OX103" s="3" cm="1">
        <f t="array" ref="OX103">(GEOMEAN(1+Returns!OX103:OX114)^12-1)/(_xlfn.STDEV.S(Returns!OX103:OX114)*SQRT(12))</f>
        <v>1.5742997542534078</v>
      </c>
      <c r="OY103" s="3" cm="1">
        <f t="array" ref="OY103">(GEOMEAN(1+Returns!OY103:OY114)^12-1)/(_xlfn.STDEV.S(Returns!OY103:OY114)*SQRT(12))</f>
        <v>-0.24893655429883219</v>
      </c>
      <c r="OZ103" s="3" cm="1">
        <f t="array" ref="OZ103">(GEOMEAN(1+Returns!OZ103:OZ114)^12-1)/(_xlfn.STDEV.S(Returns!OZ103:OZ114)*SQRT(12))</f>
        <v>0.30267280886771519</v>
      </c>
      <c r="PA103" s="3" cm="1">
        <f t="array" ref="PA103">(GEOMEAN(1+Returns!PA103:PA114)^12-1)/(_xlfn.STDEV.S(Returns!PA103:PA114)*SQRT(12))</f>
        <v>-0.39361259619360189</v>
      </c>
      <c r="PB103" s="3" cm="1">
        <f t="array" ref="PB103">(GEOMEAN(1+Returns!PB103:PB114)^12-1)/(_xlfn.STDEV.S(Returns!PB103:PB114)*SQRT(12))</f>
        <v>0.13235613076397698</v>
      </c>
      <c r="PC103" s="3" cm="1">
        <f t="array" ref="PC103">(GEOMEAN(1+Returns!PC103:PC114)^12-1)/(_xlfn.STDEV.S(Returns!PC103:PC114)*SQRT(12))</f>
        <v>1.1629950232251027</v>
      </c>
      <c r="PD103" s="3" cm="1">
        <f t="array" ref="PD103">(GEOMEAN(1+Returns!PD103:PD114)^12-1)/(_xlfn.STDEV.S(Returns!PD103:PD114)*SQRT(12))</f>
        <v>-0.74677029169604592</v>
      </c>
      <c r="PE103" s="3" cm="1">
        <f t="array" ref="PE103">(GEOMEAN(1+Returns!PE103:PE114)^12-1)/(_xlfn.STDEV.S(Returns!PE103:PE114)*SQRT(12))</f>
        <v>1.3388606585896417</v>
      </c>
      <c r="PF103" s="3" cm="1">
        <f t="array" ref="PF103">(GEOMEAN(1+Returns!PF103:PF114)^12-1)/(_xlfn.STDEV.S(Returns!PF103:PF114)*SQRT(12))</f>
        <v>0.27962253606930548</v>
      </c>
      <c r="PG103" s="3" cm="1">
        <f t="array" ref="PG103">(GEOMEAN(1+Returns!PG103:PG114)^12-1)/(_xlfn.STDEV.S(Returns!PG103:PG114)*SQRT(12))</f>
        <v>-0.15402993893794292</v>
      </c>
      <c r="PH103" s="3" cm="1">
        <f t="array" ref="PH103">(GEOMEAN(1+Returns!PH103:PH114)^12-1)/(_xlfn.STDEV.S(Returns!PH103:PH114)*SQRT(12))</f>
        <v>-0.10369839159288835</v>
      </c>
      <c r="PI103" s="3" cm="1">
        <f t="array" ref="PI103">(GEOMEAN(1+Returns!PI103:PI114)^12-1)/(_xlfn.STDEV.S(Returns!PI103:PI114)*SQRT(12))</f>
        <v>-0.86923876979536085</v>
      </c>
      <c r="PJ103" s="3" cm="1">
        <f t="array" ref="PJ103">(GEOMEAN(1+Returns!PJ103:PJ114)^12-1)/(_xlfn.STDEV.S(Returns!PJ103:PJ114)*SQRT(12))</f>
        <v>-1.0837376131776795</v>
      </c>
      <c r="PK103" s="3" cm="1">
        <f t="array" ref="PK103">(GEOMEAN(1+Returns!PK103:PK114)^12-1)/(_xlfn.STDEV.S(Returns!PK103:PK114)*SQRT(12))</f>
        <v>-0.46809266487472084</v>
      </c>
      <c r="PL103" s="3" cm="1">
        <f t="array" ref="PL103">(GEOMEAN(1+Returns!PL103:PL114)^12-1)/(_xlfn.STDEV.S(Returns!PL103:PL114)*SQRT(12))</f>
        <v>-1.0647952762709125</v>
      </c>
      <c r="PM103" s="3" cm="1">
        <f t="array" ref="PM103">(GEOMEAN(1+Returns!PM103:PM114)^12-1)/(_xlfn.STDEV.S(Returns!PM103:PM114)*SQRT(12))</f>
        <v>-1.9898407472223629</v>
      </c>
      <c r="PN103" s="3" cm="1">
        <f t="array" ref="PN103">(GEOMEAN(1+Returns!PN103:PN114)^12-1)/(_xlfn.STDEV.S(Returns!PN103:PN114)*SQRT(12))</f>
        <v>-0.29928250562942504</v>
      </c>
      <c r="PO103" s="3" cm="1">
        <f t="array" ref="PO103">(GEOMEAN(1+Returns!PO103:PO114)^12-1)/(_xlfn.STDEV.S(Returns!PO103:PO114)*SQRT(12))</f>
        <v>1.3388606585896417</v>
      </c>
      <c r="PP103" s="3" cm="1">
        <f t="array" ref="PP103">(GEOMEAN(1+Returns!PP103:PP114)^12-1)/(_xlfn.STDEV.S(Returns!PP103:PP114)*SQRT(12))</f>
        <v>0.26198033406190652</v>
      </c>
      <c r="PQ103" s="3" cm="1">
        <f t="array" ref="PQ103">(GEOMEAN(1+Returns!PQ103:PQ114)^12-1)/(_xlfn.STDEV.S(Returns!PQ103:PQ114)*SQRT(12))</f>
        <v>-1.7804535454430739</v>
      </c>
      <c r="PR103" s="3" cm="1">
        <f t="array" ref="PR103">(GEOMEAN(1+Returns!PR103:PR114)^12-1)/(_xlfn.STDEV.S(Returns!PR103:PR114)*SQRT(12))</f>
        <v>0.5932042503924716</v>
      </c>
      <c r="PS103" s="3" cm="1">
        <f t="array" ref="PS103">(GEOMEAN(1+Returns!PS103:PS114)^12-1)/(_xlfn.STDEV.S(Returns!PS103:PS114)*SQRT(12))</f>
        <v>1.2674686755860174</v>
      </c>
      <c r="PT103" s="3" cm="1">
        <f t="array" ref="PT103">(GEOMEAN(1+Returns!PT103:PT114)^12-1)/(_xlfn.STDEV.S(Returns!PT103:PT114)*SQRT(12))</f>
        <v>1.4448224060271184</v>
      </c>
      <c r="PU103" s="3" cm="1">
        <f t="array" ref="PU103">(GEOMEAN(1+Returns!PU103:PU114)^12-1)/(_xlfn.STDEV.S(Returns!PU103:PU114)*SQRT(12))</f>
        <v>1.5201572579583418</v>
      </c>
      <c r="PV103" s="3" cm="1">
        <f t="array" ref="PV103">(GEOMEAN(1+Returns!PV103:PV114)^12-1)/(_xlfn.STDEV.S(Returns!PV103:PV114)*SQRT(12))</f>
        <v>-9.0127535048960525E-2</v>
      </c>
      <c r="PW103" s="3" cm="1">
        <f t="array" ref="PW103">(GEOMEAN(1+Returns!PW103:PW114)^12-1)/(_xlfn.STDEV.S(Returns!PW103:PW114)*SQRT(12))</f>
        <v>-0.52612711110387855</v>
      </c>
      <c r="PX103" s="3" cm="1">
        <f t="array" ref="PX103">(GEOMEAN(1+Returns!PX103:PX114)^12-1)/(_xlfn.STDEV.S(Returns!PX103:PX114)*SQRT(12))</f>
        <v>7.906876467257784E-2</v>
      </c>
      <c r="PY103" s="3" cm="1">
        <f t="array" ref="PY103">(GEOMEAN(1+Returns!PY103:PY114)^12-1)/(_xlfn.STDEV.S(Returns!PY103:PY114)*SQRT(12))</f>
        <v>-0.32626835680854455</v>
      </c>
      <c r="PZ103" s="3" cm="1">
        <f t="array" ref="PZ103">(GEOMEAN(1+Returns!PZ103:PZ114)^12-1)/(_xlfn.STDEV.S(Returns!PZ103:PZ114)*SQRT(12))</f>
        <v>0.3341266551939428</v>
      </c>
      <c r="QA103" s="3" cm="1">
        <f t="array" ref="QA103">(GEOMEAN(1+Returns!QA103:QA114)^12-1)/(_xlfn.STDEV.S(Returns!QA103:QA114)*SQRT(12))</f>
        <v>-0.58913817530938761</v>
      </c>
      <c r="QB103" s="3" cm="1">
        <f t="array" ref="QB103">(GEOMEAN(1+Returns!QB103:QB114)^12-1)/(_xlfn.STDEV.S(Returns!QB103:QB114)*SQRT(12))</f>
        <v>-0.86576689861002332</v>
      </c>
      <c r="QC103" s="3" cm="1">
        <f t="array" ref="QC103">(GEOMEAN(1+Returns!QC103:QC114)^12-1)/(_xlfn.STDEV.S(Returns!QC103:QC114)*SQRT(12))</f>
        <v>9.8210088374583754E-2</v>
      </c>
      <c r="QD103" s="3" cm="1">
        <f t="array" ref="QD103">(GEOMEAN(1+Returns!QD103:QD114)^12-1)/(_xlfn.STDEV.S(Returns!QD103:QD114)*SQRT(12))</f>
        <v>-1.3975077111577436</v>
      </c>
      <c r="QE103" s="3" cm="1">
        <f t="array" ref="QE103">(GEOMEAN(1+Returns!QE103:QE114)^12-1)/(_xlfn.STDEV.S(Returns!QE103:QE114)*SQRT(12))</f>
        <v>-0.32021906056641369</v>
      </c>
      <c r="QF103" s="3" t="e" cm="1">
        <f t="array" ref="QF103">(GEOMEAN(1+Returns!QF103:QF114)^12-1)/(_xlfn.STDEV.S(Returns!QF103:QF114)*SQRT(12))</f>
        <v>#DIV/0!</v>
      </c>
      <c r="QG103" s="3" cm="1">
        <f t="array" ref="QG103">(GEOMEAN(1+Returns!QG103:QG114)^12-1)/(_xlfn.STDEV.S(Returns!QG103:QG114)*SQRT(12))</f>
        <v>0.60873710942383286</v>
      </c>
      <c r="QH103" s="3" cm="1">
        <f t="array" ref="QH103">(GEOMEAN(1+Returns!QH103:QH114)^12-1)/(_xlfn.STDEV.S(Returns!QH103:QH114)*SQRT(12))</f>
        <v>0.37435496809304258</v>
      </c>
      <c r="QI103" s="3" cm="1">
        <f t="array" ref="QI103">(GEOMEAN(1+Returns!QI103:QI114)^12-1)/(_xlfn.STDEV.S(Returns!QI103:QI114)*SQRT(12))</f>
        <v>-2.9354079298092767E-2</v>
      </c>
      <c r="QJ103" s="3" cm="1">
        <f t="array" ref="QJ103">(GEOMEAN(1+Returns!QJ103:QJ114)^12-1)/(_xlfn.STDEV.S(Returns!QJ103:QJ114)*SQRT(12))</f>
        <v>-0.18466595193779894</v>
      </c>
      <c r="QK103" s="3" cm="1">
        <f t="array" ref="QK103">(GEOMEAN(1+Returns!QK103:QK114)^12-1)/(_xlfn.STDEV.S(Returns!QK103:QK114)*SQRT(12))</f>
        <v>0.72829285611010508</v>
      </c>
      <c r="QL103" s="3" cm="1">
        <f t="array" ref="QL103">(GEOMEAN(1+Returns!QL103:QL114)^12-1)/(_xlfn.STDEV.S(Returns!QL103:QL114)*SQRT(12))</f>
        <v>0.53674363582065587</v>
      </c>
      <c r="QM103" s="3" cm="1">
        <f t="array" ref="QM103">(GEOMEAN(1+Returns!QM103:QM114)^12-1)/(_xlfn.STDEV.S(Returns!QM103:QM114)*SQRT(12))</f>
        <v>0.42569686857629035</v>
      </c>
      <c r="QN103" s="3" cm="1">
        <f t="array" ref="QN103">(GEOMEAN(1+Returns!QN103:QN114)^12-1)/(_xlfn.STDEV.S(Returns!QN103:QN114)*SQRT(12))</f>
        <v>-1.139121479364297</v>
      </c>
      <c r="QO103" s="3" cm="1">
        <f t="array" ref="QO103">(GEOMEAN(1+Returns!QO103:QO114)^12-1)/(_xlfn.STDEV.S(Returns!QO103:QO114)*SQRT(12))</f>
        <v>-1.1054142335749808</v>
      </c>
      <c r="QP103" s="3" cm="1">
        <f t="array" ref="QP103">(GEOMEAN(1+Returns!QP103:QP114)^12-1)/(_xlfn.STDEV.S(Returns!QP103:QP114)*SQRT(12))</f>
        <v>1.531334545122877</v>
      </c>
      <c r="QQ103" s="3" cm="1">
        <f t="array" ref="QQ103">(GEOMEAN(1+Returns!QQ103:QQ114)^12-1)/(_xlfn.STDEV.S(Returns!QQ103:QQ114)*SQRT(12))</f>
        <v>-0.2753964835575875</v>
      </c>
      <c r="QR103" s="3" cm="1">
        <f t="array" ref="QR103">(GEOMEAN(1+Returns!QR103:QR114)^12-1)/(_xlfn.STDEV.S(Returns!QR103:QR114)*SQRT(12))</f>
        <v>0.51728311590809795</v>
      </c>
      <c r="QS103" s="3" cm="1">
        <f t="array" ref="QS103">(GEOMEAN(1+Returns!QS103:QS114)^12-1)/(_xlfn.STDEV.S(Returns!QS103:QS114)*SQRT(12))</f>
        <v>-1.5015728463140394</v>
      </c>
      <c r="QT103" s="3" cm="1">
        <f t="array" ref="QT103">(GEOMEAN(1+Returns!QT103:QT114)^12-1)/(_xlfn.STDEV.S(Returns!QT103:QT114)*SQRT(12))</f>
        <v>-0.84176748768731469</v>
      </c>
      <c r="QU103" s="3" cm="1">
        <f t="array" ref="QU103">(GEOMEAN(1+Returns!QU103:QU114)^12-1)/(_xlfn.STDEV.S(Returns!QU103:QU114)*SQRT(12))</f>
        <v>1.155265014067583E-2</v>
      </c>
      <c r="QV103" s="3" cm="1">
        <f t="array" ref="QV103">(GEOMEAN(1+Returns!QV103:QV114)^12-1)/(_xlfn.STDEV.S(Returns!QV103:QV114)*SQRT(12))</f>
        <v>0.12127680802625673</v>
      </c>
      <c r="QW103" s="3" t="e" cm="1">
        <f t="array" ref="QW103">(GEOMEAN(1+Returns!QW103:QW114)^12-1)/(_xlfn.STDEV.S(Returns!QW103:QW114)*SQRT(12))</f>
        <v>#DIV/0!</v>
      </c>
      <c r="QX103" s="3" cm="1">
        <f t="array" ref="QX103">(GEOMEAN(1+Returns!QX103:QX114)^12-1)/(_xlfn.STDEV.S(Returns!QX103:QX114)*SQRT(12))</f>
        <v>-0.53117336369844526</v>
      </c>
      <c r="QY103" s="3" cm="1">
        <f t="array" ref="QY103">(GEOMEAN(1+Returns!QY103:QY114)^12-1)/(_xlfn.STDEV.S(Returns!QY103:QY114)*SQRT(12))</f>
        <v>2.1311425802196822</v>
      </c>
      <c r="QZ103" s="3" cm="1">
        <f t="array" ref="QZ103">(GEOMEAN(1+Returns!QZ103:QZ114)^12-1)/(_xlfn.STDEV.S(Returns!QZ103:QZ114)*SQRT(12))</f>
        <v>3.1628036677878217</v>
      </c>
      <c r="RA103" s="3" cm="1">
        <f t="array" ref="RA103">(GEOMEAN(1+Returns!RA103:RA114)^12-1)/(_xlfn.STDEV.S(Returns!RA103:RA114)*SQRT(12))</f>
        <v>1.0175237700165425</v>
      </c>
      <c r="RB103" s="3" cm="1">
        <f t="array" ref="RB103">(GEOMEAN(1+Returns!RB103:RB114)^12-1)/(_xlfn.STDEV.S(Returns!RB103:RB114)*SQRT(12))</f>
        <v>4.1795684652886564E-2</v>
      </c>
      <c r="RC103" s="3" cm="1">
        <f t="array" ref="RC103">(GEOMEAN(1+Returns!RC103:RC114)^12-1)/(_xlfn.STDEV.S(Returns!RC103:RC114)*SQRT(12))</f>
        <v>0.15381145286002279</v>
      </c>
      <c r="RD103" s="3" t="e" cm="1">
        <f t="array" ref="RD103">(GEOMEAN(1+Returns!RD103:RD114)^12-1)/(_xlfn.STDEV.S(Returns!RD103:RD114)*SQRT(12))</f>
        <v>#DIV/0!</v>
      </c>
      <c r="RE103" s="3" cm="1">
        <f t="array" ref="RE103">(GEOMEAN(1+Returns!RE103:RE114)^12-1)/(_xlfn.STDEV.S(Returns!RE103:RE114)*SQRT(12))</f>
        <v>-9.7882524706637497E-2</v>
      </c>
      <c r="RF103" s="3" cm="1">
        <f t="array" ref="RF103">(GEOMEAN(1+Returns!RF103:RF114)^12-1)/(_xlfn.STDEV.S(Returns!RF103:RF114)*SQRT(12))</f>
        <v>2.9134295587607197</v>
      </c>
      <c r="RG103" s="3" cm="1">
        <f t="array" ref="RG103">(GEOMEAN(1+Returns!RG103:RG114)^12-1)/(_xlfn.STDEV.S(Returns!RG103:RG114)*SQRT(12))</f>
        <v>0.15129409535421975</v>
      </c>
      <c r="RH103" s="3" t="e" cm="1">
        <f t="array" ref="RH103">(GEOMEAN(1+Returns!RH103:RH114)^12-1)/(_xlfn.STDEV.S(Returns!RH103:RH114)*SQRT(12))</f>
        <v>#DIV/0!</v>
      </c>
      <c r="RI103" s="3" cm="1">
        <f t="array" ref="RI103">(GEOMEAN(1+Returns!RI103:RI114)^12-1)/(_xlfn.STDEV.S(Returns!RI103:RI114)*SQRT(12))</f>
        <v>0.15110270582919585</v>
      </c>
      <c r="RJ103" s="3" cm="1">
        <f t="array" ref="RJ103">(GEOMEAN(1+Returns!RJ103:RJ114)^12-1)/(_xlfn.STDEV.S(Returns!RJ103:RJ114)*SQRT(12))</f>
        <v>0.55007544164858502</v>
      </c>
      <c r="RK103" s="3" cm="1">
        <f t="array" ref="RK103">(GEOMEAN(1+Returns!RK103:RK114)^12-1)/(_xlfn.STDEV.S(Returns!RK103:RK114)*SQRT(12))</f>
        <v>-0.81017832290417635</v>
      </c>
      <c r="RL103" s="3" cm="1">
        <f t="array" ref="RL103">(GEOMEAN(1+Returns!RL103:RL114)^12-1)/(_xlfn.STDEV.S(Returns!RL103:RL114)*SQRT(12))</f>
        <v>0.64804655612716555</v>
      </c>
      <c r="RM103" s="3" cm="1">
        <f t="array" ref="RM103">(GEOMEAN(1+Returns!RM103:RM114)^12-1)/(_xlfn.STDEV.S(Returns!RM103:RM114)*SQRT(12))</f>
        <v>-1.309432519416859</v>
      </c>
      <c r="RN103" s="3" cm="1">
        <f t="array" ref="RN103">(GEOMEAN(1+Returns!RN103:RN114)^12-1)/(_xlfn.STDEV.S(Returns!RN103:RN114)*SQRT(12))</f>
        <v>3.1700477381509953</v>
      </c>
      <c r="RO103" s="3" cm="1">
        <f t="array" ref="RO103">(GEOMEAN(1+Returns!RO103:RO114)^12-1)/(_xlfn.STDEV.S(Returns!RO103:RO114)*SQRT(12))</f>
        <v>1.5040786635108643</v>
      </c>
      <c r="RP103" s="3" t="e" cm="1">
        <f t="array" ref="RP103">(GEOMEAN(1+Returns!RP103:RP114)^12-1)/(_xlfn.STDEV.S(Returns!RP103:RP114)*SQRT(12))</f>
        <v>#DIV/0!</v>
      </c>
      <c r="RQ103" s="3" cm="1">
        <f t="array" ref="RQ103">(GEOMEAN(1+Returns!RQ103:RQ114)^12-1)/(_xlfn.STDEV.S(Returns!RQ103:RQ114)*SQRT(12))</f>
        <v>-0.30704757094324758</v>
      </c>
      <c r="RR103" s="3" cm="1">
        <f t="array" ref="RR103">(GEOMEAN(1+Returns!RR103:RR114)^12-1)/(_xlfn.STDEV.S(Returns!RR103:RR114)*SQRT(12))</f>
        <v>0.46825050069207058</v>
      </c>
      <c r="RS103" s="3" cm="1">
        <f t="array" ref="RS103">(GEOMEAN(1+Returns!RS103:RS114)^12-1)/(_xlfn.STDEV.S(Returns!RS103:RS114)*SQRT(12))</f>
        <v>-0.8480608066064248</v>
      </c>
      <c r="RT103" s="3" cm="1">
        <f t="array" ref="RT103">(GEOMEAN(1+Returns!RT103:RT114)^12-1)/(_xlfn.STDEV.S(Returns!RT103:RT114)*SQRT(12))</f>
        <v>-1.1769823199536074</v>
      </c>
      <c r="RU103" s="3" cm="1">
        <f t="array" ref="RU103">(GEOMEAN(1+Returns!RU103:RU114)^12-1)/(_xlfn.STDEV.S(Returns!RU103:RU114)*SQRT(12))</f>
        <v>-1.0760686893307285</v>
      </c>
      <c r="RV103" s="3" cm="1">
        <f t="array" ref="RV103">(GEOMEAN(1+Returns!RV103:RV114)^12-1)/(_xlfn.STDEV.S(Returns!RV103:RV114)*SQRT(12))</f>
        <v>-1.1436315870691047</v>
      </c>
      <c r="RW103" s="3" cm="1">
        <f t="array" ref="RW103">(GEOMEAN(1+Returns!RW103:RW114)^12-1)/(_xlfn.STDEV.S(Returns!RW103:RW114)*SQRT(12))</f>
        <v>0.59034019814430971</v>
      </c>
      <c r="RX103" s="3" cm="1">
        <f t="array" ref="RX103">(GEOMEAN(1+Returns!RX103:RX114)^12-1)/(_xlfn.STDEV.S(Returns!RX103:RX114)*SQRT(12))</f>
        <v>-1.5238527364486714</v>
      </c>
      <c r="RY103" s="3" cm="1">
        <f t="array" ref="RY103">(GEOMEAN(1+Returns!RY103:RY114)^12-1)/(_xlfn.STDEV.S(Returns!RY103:RY114)*SQRT(12))</f>
        <v>-1.4119693835753273</v>
      </c>
      <c r="RZ103" s="3" cm="1">
        <f t="array" ref="RZ103">(GEOMEAN(1+Returns!RZ103:RZ114)^12-1)/(_xlfn.STDEV.S(Returns!RZ103:RZ114)*SQRT(12))</f>
        <v>0.5786089976048211</v>
      </c>
      <c r="SA103" s="3" cm="1">
        <f t="array" ref="SA103">(GEOMEAN(1+Returns!SA103:SA114)^12-1)/(_xlfn.STDEV.S(Returns!SA103:SA114)*SQRT(12))</f>
        <v>-0.32758651839084052</v>
      </c>
      <c r="SB103" s="3" t="e" cm="1">
        <f t="array" ref="SB103">(GEOMEAN(1+Returns!SB103:SB114)^12-1)/(_xlfn.STDEV.S(Returns!SB103:SB114)*SQRT(12))</f>
        <v>#DIV/0!</v>
      </c>
      <c r="SC103" s="3" cm="1">
        <f t="array" ref="SC103">(GEOMEAN(1+Returns!SC103:SC114)^12-1)/(_xlfn.STDEV.S(Returns!SC103:SC114)*SQRT(12))</f>
        <v>-0.93059811055762243</v>
      </c>
    </row>
    <row r="104" spans="1:497" x14ac:dyDescent="0.25">
      <c r="A104" s="2">
        <f>Returns!A104</f>
        <v>42400</v>
      </c>
      <c r="B104" s="3" cm="1">
        <f t="array" ref="B104">(GEOMEAN(1+Returns!B104:B115)^12-1)/(_xlfn.STDEV.S(Returns!B104:B115)*SQRT(12))</f>
        <v>0.54015691766766849</v>
      </c>
      <c r="C104" s="3" cm="1">
        <f t="array" ref="C104">(GEOMEAN(1+Returns!C104:C115)^12-1)/(_xlfn.STDEV.S(Returns!C104:C115)*SQRT(12))</f>
        <v>-0.22176881750563057</v>
      </c>
      <c r="D104" s="3" cm="1">
        <f t="array" ref="D104">(GEOMEAN(1+Returns!D104:D115)^12-1)/(_xlfn.STDEV.S(Returns!D104:D115)*SQRT(12))</f>
        <v>1.9661929878079725</v>
      </c>
      <c r="E104" s="3" cm="1">
        <f t="array" ref="E104">(GEOMEAN(1+Returns!E104:E115)^12-1)/(_xlfn.STDEV.S(Returns!E104:E115)*SQRT(12))</f>
        <v>2.989192264337778</v>
      </c>
      <c r="F104" s="3" cm="1">
        <f t="array" ref="F104">(GEOMEAN(1+Returns!F104:F115)^12-1)/(_xlfn.STDEV.S(Returns!F104:F115)*SQRT(12))</f>
        <v>1.6432989046396491</v>
      </c>
      <c r="G104" s="3" cm="1">
        <f t="array" ref="G104">(GEOMEAN(1+Returns!G104:G115)^12-1)/(_xlfn.STDEV.S(Returns!G104:G115)*SQRT(12))</f>
        <v>1.6092670878093256</v>
      </c>
      <c r="H104" s="3" cm="1">
        <f t="array" ref="H104">(GEOMEAN(1+Returns!H104:H115)^12-1)/(_xlfn.STDEV.S(Returns!H104:H115)*SQRT(12))</f>
        <v>-1.1619092453386353</v>
      </c>
      <c r="I104" s="3" cm="1">
        <f t="array" ref="I104">(GEOMEAN(1+Returns!I104:I115)^12-1)/(_xlfn.STDEV.S(Returns!I104:I115)*SQRT(12))</f>
        <v>1.357129481370045</v>
      </c>
      <c r="J104" s="3" cm="1">
        <f t="array" ref="J104">(GEOMEAN(1+Returns!J104:J115)^12-1)/(_xlfn.STDEV.S(Returns!J104:J115)*SQRT(12))</f>
        <v>0.23193536209620214</v>
      </c>
      <c r="K104" s="3" cm="1">
        <f t="array" ref="K104">(GEOMEAN(1+Returns!K104:K115)^12-1)/(_xlfn.STDEV.S(Returns!K104:K115)*SQRT(12))</f>
        <v>1.2794537615372543</v>
      </c>
      <c r="L104" s="3" cm="1">
        <f t="array" ref="L104">(GEOMEAN(1+Returns!L104:L115)^12-1)/(_xlfn.STDEV.S(Returns!L104:L115)*SQRT(12))</f>
        <v>0.34621744649553526</v>
      </c>
      <c r="M104" s="3" cm="1">
        <f t="array" ref="M104">(GEOMEAN(1+Returns!M104:M115)^12-1)/(_xlfn.STDEV.S(Returns!M104:M115)*SQRT(12))</f>
        <v>-0.96597585677356224</v>
      </c>
      <c r="N104" s="3" cm="1">
        <f t="array" ref="N104">(GEOMEAN(1+Returns!N104:N115)^12-1)/(_xlfn.STDEV.S(Returns!N104:N115)*SQRT(12))</f>
        <v>0.74848245303064909</v>
      </c>
      <c r="O104" s="3" cm="1">
        <f t="array" ref="O104">(GEOMEAN(1+Returns!O104:O115)^12-1)/(_xlfn.STDEV.S(Returns!O104:O115)*SQRT(12))</f>
        <v>0.94844366749805731</v>
      </c>
      <c r="P104" s="3" cm="1">
        <f t="array" ref="P104">(GEOMEAN(1+Returns!P104:P115)^12-1)/(_xlfn.STDEV.S(Returns!P104:P115)*SQRT(12))</f>
        <v>-0.82456471585949243</v>
      </c>
      <c r="Q104" s="3" cm="1">
        <f t="array" ref="Q104">(GEOMEAN(1+Returns!Q104:Q115)^12-1)/(_xlfn.STDEV.S(Returns!Q104:Q115)*SQRT(12))</f>
        <v>-0.14317383365022202</v>
      </c>
      <c r="R104" s="3" cm="1">
        <f t="array" ref="R104">(GEOMEAN(1+Returns!R104:R115)^12-1)/(_xlfn.STDEV.S(Returns!R104:R115)*SQRT(12))</f>
        <v>0.75944633766068081</v>
      </c>
      <c r="S104" s="3" cm="1">
        <f t="array" ref="S104">(GEOMEAN(1+Returns!S104:S115)^12-1)/(_xlfn.STDEV.S(Returns!S104:S115)*SQRT(12))</f>
        <v>1.0366799866238885</v>
      </c>
      <c r="T104" s="3" cm="1">
        <f t="array" ref="T104">(GEOMEAN(1+Returns!T104:T115)^12-1)/(_xlfn.STDEV.S(Returns!T104:T115)*SQRT(12))</f>
        <v>1.3318014705750609</v>
      </c>
      <c r="U104" s="3" cm="1">
        <f t="array" ref="U104">(GEOMEAN(1+Returns!U104:U115)^12-1)/(_xlfn.STDEV.S(Returns!U104:U115)*SQRT(12))</f>
        <v>-0.43082520148016717</v>
      </c>
      <c r="V104" s="3" cm="1">
        <f t="array" ref="V104">(GEOMEAN(1+Returns!V104:V115)^12-1)/(_xlfn.STDEV.S(Returns!V104:V115)*SQRT(12))</f>
        <v>-1.7370462539578935</v>
      </c>
      <c r="W104" s="3" cm="1">
        <f t="array" ref="W104">(GEOMEAN(1+Returns!W104:W115)^12-1)/(_xlfn.STDEV.S(Returns!W104:W115)*SQRT(12))</f>
        <v>-0.37589432436189985</v>
      </c>
      <c r="X104" s="3" cm="1">
        <f t="array" ref="X104">(GEOMEAN(1+Returns!X104:X115)^12-1)/(_xlfn.STDEV.S(Returns!X104:X115)*SQRT(12))</f>
        <v>-0.24696307187034855</v>
      </c>
      <c r="Y104" s="3" cm="1">
        <f t="array" ref="Y104">(GEOMEAN(1+Returns!Y104:Y115)^12-1)/(_xlfn.STDEV.S(Returns!Y104:Y115)*SQRT(12))</f>
        <v>-0.76425324419484009</v>
      </c>
      <c r="Z104" s="3" cm="1">
        <f t="array" ref="Z104">(GEOMEAN(1+Returns!Z104:Z115)^12-1)/(_xlfn.STDEV.S(Returns!Z104:Z115)*SQRT(12))</f>
        <v>2.7774245553088823</v>
      </c>
      <c r="AA104" s="3" cm="1">
        <f t="array" ref="AA104">(GEOMEAN(1+Returns!AA104:AA115)^12-1)/(_xlfn.STDEV.S(Returns!AA104:AA115)*SQRT(12))</f>
        <v>0.15988282629623327</v>
      </c>
      <c r="AB104" s="3" cm="1">
        <f t="array" ref="AB104">(GEOMEAN(1+Returns!AB104:AB115)^12-1)/(_xlfn.STDEV.S(Returns!AB104:AB115)*SQRT(12))</f>
        <v>0.14194837115286485</v>
      </c>
      <c r="AC104" s="3" cm="1">
        <f t="array" ref="AC104">(GEOMEAN(1+Returns!AC104:AC115)^12-1)/(_xlfn.STDEV.S(Returns!AC104:AC115)*SQRT(12))</f>
        <v>2.1574302007456518</v>
      </c>
      <c r="AD104" s="3" cm="1">
        <f t="array" ref="AD104">(GEOMEAN(1+Returns!AD104:AD115)^12-1)/(_xlfn.STDEV.S(Returns!AD104:AD115)*SQRT(12))</f>
        <v>1.4358861060941075</v>
      </c>
      <c r="AE104" s="3" cm="1">
        <f t="array" ref="AE104">(GEOMEAN(1+Returns!AE104:AE115)^12-1)/(_xlfn.STDEV.S(Returns!AE104:AE115)*SQRT(12))</f>
        <v>0.66789650632941022</v>
      </c>
      <c r="AF104" s="3" cm="1">
        <f t="array" ref="AF104">(GEOMEAN(1+Returns!AF104:AF115)^12-1)/(_xlfn.STDEV.S(Returns!AF104:AF115)*SQRT(12))</f>
        <v>-1.2594731396787595</v>
      </c>
      <c r="AG104" s="3" cm="1">
        <f t="array" ref="AG104">(GEOMEAN(1+Returns!AG104:AG115)^12-1)/(_xlfn.STDEV.S(Returns!AG104:AG115)*SQRT(12))</f>
        <v>-1.1589950745664004</v>
      </c>
      <c r="AH104" s="3" cm="1">
        <f t="array" ref="AH104">(GEOMEAN(1+Returns!AH104:AH115)^12-1)/(_xlfn.STDEV.S(Returns!AH104:AH115)*SQRT(12))</f>
        <v>-1.9299790940994057</v>
      </c>
      <c r="AI104" s="3" cm="1">
        <f t="array" ref="AI104">(GEOMEAN(1+Returns!AI104:AI115)^12-1)/(_xlfn.STDEV.S(Returns!AI104:AI115)*SQRT(12))</f>
        <v>-6.6628430039707282E-2</v>
      </c>
      <c r="AJ104" s="3" cm="1">
        <f t="array" ref="AJ104">(GEOMEAN(1+Returns!AJ104:AJ115)^12-1)/(_xlfn.STDEV.S(Returns!AJ104:AJ115)*SQRT(12))</f>
        <v>0.60868815080960104</v>
      </c>
      <c r="AK104" s="3" cm="1">
        <f t="array" ref="AK104">(GEOMEAN(1+Returns!AK104:AK115)^12-1)/(_xlfn.STDEV.S(Returns!AK104:AK115)*SQRT(12))</f>
        <v>1.0408654599876856</v>
      </c>
      <c r="AL104" s="3" cm="1">
        <f t="array" ref="AL104">(GEOMEAN(1+Returns!AL104:AL115)^12-1)/(_xlfn.STDEV.S(Returns!AL104:AL115)*SQRT(12))</f>
        <v>-0.18264713280460354</v>
      </c>
      <c r="AM104" s="3" cm="1">
        <f t="array" ref="AM104">(GEOMEAN(1+Returns!AM104:AM115)^12-1)/(_xlfn.STDEV.S(Returns!AM104:AM115)*SQRT(12))</f>
        <v>0.11086759955208669</v>
      </c>
      <c r="AN104" s="3" cm="1">
        <f t="array" ref="AN104">(GEOMEAN(1+Returns!AN104:AN115)^12-1)/(_xlfn.STDEV.S(Returns!AN104:AN115)*SQRT(12))</f>
        <v>1.4557969006345353</v>
      </c>
      <c r="AO104" s="3" cm="1">
        <f t="array" ref="AO104">(GEOMEAN(1+Returns!AO104:AO115)^12-1)/(_xlfn.STDEV.S(Returns!AO104:AO115)*SQRT(12))</f>
        <v>-0.6935200524653039</v>
      </c>
      <c r="AP104" s="3" cm="1">
        <f t="array" ref="AP104">(GEOMEAN(1+Returns!AP104:AP115)^12-1)/(_xlfn.STDEV.S(Returns!AP104:AP115)*SQRT(12))</f>
        <v>0.18135959578923186</v>
      </c>
      <c r="AQ104" s="3" cm="1">
        <f t="array" ref="AQ104">(GEOMEAN(1+Returns!AQ104:AQ115)^12-1)/(_xlfn.STDEV.S(Returns!AQ104:AQ115)*SQRT(12))</f>
        <v>6.5413085599779902E-2</v>
      </c>
      <c r="AR104" s="3" cm="1">
        <f t="array" ref="AR104">(GEOMEAN(1+Returns!AR104:AR115)^12-1)/(_xlfn.STDEV.S(Returns!AR104:AR115)*SQRT(12))</f>
        <v>-9.6068524675780351E-2</v>
      </c>
      <c r="AS104" s="3" cm="1">
        <f t="array" ref="AS104">(GEOMEAN(1+Returns!AS104:AS115)^12-1)/(_xlfn.STDEV.S(Returns!AS104:AS115)*SQRT(12))</f>
        <v>0.45896641456789894</v>
      </c>
      <c r="AT104" s="3" cm="1">
        <f t="array" ref="AT104">(GEOMEAN(1+Returns!AT104:AT115)^12-1)/(_xlfn.STDEV.S(Returns!AT104:AT115)*SQRT(12))</f>
        <v>-0.99297359166777166</v>
      </c>
      <c r="AU104" s="3" cm="1">
        <f t="array" ref="AU104">(GEOMEAN(1+Returns!AU104:AU115)^12-1)/(_xlfn.STDEV.S(Returns!AU104:AU115)*SQRT(12))</f>
        <v>1.0592745110644481</v>
      </c>
      <c r="AV104" s="3" cm="1">
        <f t="array" ref="AV104">(GEOMEAN(1+Returns!AV104:AV115)^12-1)/(_xlfn.STDEV.S(Returns!AV104:AV115)*SQRT(12))</f>
        <v>-1.1318842012112708E-2</v>
      </c>
      <c r="AW104" s="3" cm="1">
        <f t="array" ref="AW104">(GEOMEAN(1+Returns!AW104:AW115)^12-1)/(_xlfn.STDEV.S(Returns!AW104:AW115)*SQRT(12))</f>
        <v>-1.1147074155543597</v>
      </c>
      <c r="AX104" s="3" cm="1">
        <f t="array" ref="AX104">(GEOMEAN(1+Returns!AX104:AX115)^12-1)/(_xlfn.STDEV.S(Returns!AX104:AX115)*SQRT(12))</f>
        <v>0.188528987409918</v>
      </c>
      <c r="AY104" s="3" cm="1">
        <f t="array" ref="AY104">(GEOMEAN(1+Returns!AY104:AY115)^12-1)/(_xlfn.STDEV.S(Returns!AY104:AY115)*SQRT(12))</f>
        <v>0.39220642986070442</v>
      </c>
      <c r="AZ104" s="3" cm="1">
        <f t="array" ref="AZ104">(GEOMEAN(1+Returns!AZ104:AZ115)^12-1)/(_xlfn.STDEV.S(Returns!AZ104:AZ115)*SQRT(12))</f>
        <v>0.47063209797675937</v>
      </c>
      <c r="BA104" s="3" cm="1">
        <f t="array" ref="BA104">(GEOMEAN(1+Returns!BA104:BA115)^12-1)/(_xlfn.STDEV.S(Returns!BA104:BA115)*SQRT(12))</f>
        <v>-0.16794164642379222</v>
      </c>
      <c r="BB104" s="3" cm="1">
        <f t="array" ref="BB104">(GEOMEAN(1+Returns!BB104:BB115)^12-1)/(_xlfn.STDEV.S(Returns!BB104:BB115)*SQRT(12))</f>
        <v>-0.3815427942113146</v>
      </c>
      <c r="BC104" s="3" cm="1">
        <f t="array" ref="BC104">(GEOMEAN(1+Returns!BC104:BC115)^12-1)/(_xlfn.STDEV.S(Returns!BC104:BC115)*SQRT(12))</f>
        <v>0.44397484001001786</v>
      </c>
      <c r="BD104" s="3" cm="1">
        <f t="array" ref="BD104">(GEOMEAN(1+Returns!BD104:BD115)^12-1)/(_xlfn.STDEV.S(Returns!BD104:BD115)*SQRT(12))</f>
        <v>0.80858433502000082</v>
      </c>
      <c r="BE104" s="3" cm="1">
        <f t="array" ref="BE104">(GEOMEAN(1+Returns!BE104:BE115)^12-1)/(_xlfn.STDEV.S(Returns!BE104:BE115)*SQRT(12))</f>
        <v>-1.92018501077363</v>
      </c>
      <c r="BF104" s="3" cm="1">
        <f t="array" ref="BF104">(GEOMEAN(1+Returns!BF104:BF115)^12-1)/(_xlfn.STDEV.S(Returns!BF104:BF115)*SQRT(12))</f>
        <v>-0.20811612952118805</v>
      </c>
      <c r="BG104" s="3" cm="1">
        <f t="array" ref="BG104">(GEOMEAN(1+Returns!BG104:BG115)^12-1)/(_xlfn.STDEV.S(Returns!BG104:BG115)*SQRT(12))</f>
        <v>0.14789566042464644</v>
      </c>
      <c r="BH104" s="3" cm="1">
        <f t="array" ref="BH104">(GEOMEAN(1+Returns!BH104:BH115)^12-1)/(_xlfn.STDEV.S(Returns!BH104:BH115)*SQRT(12))</f>
        <v>-0.18317416118090518</v>
      </c>
      <c r="BI104" s="3" cm="1">
        <f t="array" ref="BI104">(GEOMEAN(1+Returns!BI104:BI115)^12-1)/(_xlfn.STDEV.S(Returns!BI104:BI115)*SQRT(12))</f>
        <v>0.25664305696548362</v>
      </c>
      <c r="BJ104" s="3" cm="1">
        <f t="array" ref="BJ104">(GEOMEAN(1+Returns!BJ104:BJ115)^12-1)/(_xlfn.STDEV.S(Returns!BJ104:BJ115)*SQRT(12))</f>
        <v>-1.5881695036580223</v>
      </c>
      <c r="BK104" s="3" t="e" cm="1">
        <f t="array" ref="BK104">(GEOMEAN(1+Returns!BK104:BK115)^12-1)/(_xlfn.STDEV.S(Returns!BK104:BK115)*SQRT(12))</f>
        <v>#DIV/0!</v>
      </c>
      <c r="BL104" s="3" cm="1">
        <f t="array" ref="BL104">(GEOMEAN(1+Returns!BL104:BL115)^12-1)/(_xlfn.STDEV.S(Returns!BL104:BL115)*SQRT(12))</f>
        <v>-1.0317423379758845</v>
      </c>
      <c r="BM104" s="3" cm="1">
        <f t="array" ref="BM104">(GEOMEAN(1+Returns!BM104:BM115)^12-1)/(_xlfn.STDEV.S(Returns!BM104:BM115)*SQRT(12))</f>
        <v>0.24014800813314852</v>
      </c>
      <c r="BN104" s="3" cm="1">
        <f t="array" ref="BN104">(GEOMEAN(1+Returns!BN104:BN115)^12-1)/(_xlfn.STDEV.S(Returns!BN104:BN115)*SQRT(12))</f>
        <v>0.62990651781103302</v>
      </c>
      <c r="BO104" s="3" cm="1">
        <f t="array" ref="BO104">(GEOMEAN(1+Returns!BO104:BO115)^12-1)/(_xlfn.STDEV.S(Returns!BO104:BO115)*SQRT(12))</f>
        <v>-1.0588949529090879</v>
      </c>
      <c r="BP104" s="3" cm="1">
        <f t="array" ref="BP104">(GEOMEAN(1+Returns!BP104:BP115)^12-1)/(_xlfn.STDEV.S(Returns!BP104:BP115)*SQRT(12))</f>
        <v>0.91844610151161088</v>
      </c>
      <c r="BQ104" s="3" cm="1">
        <f t="array" ref="BQ104">(GEOMEAN(1+Returns!BQ104:BQ115)^12-1)/(_xlfn.STDEV.S(Returns!BQ104:BQ115)*SQRT(12))</f>
        <v>-0.85441846746014782</v>
      </c>
      <c r="BR104" s="3" cm="1">
        <f t="array" ref="BR104">(GEOMEAN(1+Returns!BR104:BR115)^12-1)/(_xlfn.STDEV.S(Returns!BR104:BR115)*SQRT(12))</f>
        <v>1.62398141478864</v>
      </c>
      <c r="BS104" s="3" cm="1">
        <f t="array" ref="BS104">(GEOMEAN(1+Returns!BS104:BS115)^12-1)/(_xlfn.STDEV.S(Returns!BS104:BS115)*SQRT(12))</f>
        <v>-1.4873340509871551</v>
      </c>
      <c r="BT104" s="3" cm="1">
        <f t="array" ref="BT104">(GEOMEAN(1+Returns!BT104:BT115)^12-1)/(_xlfn.STDEV.S(Returns!BT104:BT115)*SQRT(12))</f>
        <v>0.31523094157661274</v>
      </c>
      <c r="BU104" s="3" cm="1">
        <f t="array" ref="BU104">(GEOMEAN(1+Returns!BU104:BU115)^12-1)/(_xlfn.STDEV.S(Returns!BU104:BU115)*SQRT(12))</f>
        <v>0.1741257159057383</v>
      </c>
      <c r="BV104" s="3" cm="1">
        <f t="array" ref="BV104">(GEOMEAN(1+Returns!BV104:BV115)^12-1)/(_xlfn.STDEV.S(Returns!BV104:BV115)*SQRT(12))</f>
        <v>3.412292070913149E-3</v>
      </c>
      <c r="BW104" s="3" cm="1">
        <f t="array" ref="BW104">(GEOMEAN(1+Returns!BW104:BW115)^12-1)/(_xlfn.STDEV.S(Returns!BW104:BW115)*SQRT(12))</f>
        <v>-0.23850006041786084</v>
      </c>
      <c r="BX104" s="3" cm="1">
        <f t="array" ref="BX104">(GEOMEAN(1+Returns!BX104:BX115)^12-1)/(_xlfn.STDEV.S(Returns!BX104:BX115)*SQRT(12))</f>
        <v>-1.0165444226096598</v>
      </c>
      <c r="BY104" s="3" cm="1">
        <f t="array" ref="BY104">(GEOMEAN(1+Returns!BY104:BY115)^12-1)/(_xlfn.STDEV.S(Returns!BY104:BY115)*SQRT(12))</f>
        <v>-1.5557011400915258E-2</v>
      </c>
      <c r="BZ104" s="3" cm="1">
        <f t="array" ref="BZ104">(GEOMEAN(1+Returns!BZ104:BZ115)^12-1)/(_xlfn.STDEV.S(Returns!BZ104:BZ115)*SQRT(12))</f>
        <v>0.37236652499994904</v>
      </c>
      <c r="CA104" s="3" cm="1">
        <f t="array" ref="CA104">(GEOMEAN(1+Returns!CA104:CA115)^12-1)/(_xlfn.STDEV.S(Returns!CA104:CA115)*SQRT(12))</f>
        <v>-0.17519932055095755</v>
      </c>
      <c r="CB104" s="3" cm="1">
        <f t="array" ref="CB104">(GEOMEAN(1+Returns!CB104:CB115)^12-1)/(_xlfn.STDEV.S(Returns!CB104:CB115)*SQRT(12))</f>
        <v>-1.2993228562490007E-2</v>
      </c>
      <c r="CC104" s="3" cm="1">
        <f t="array" ref="CC104">(GEOMEAN(1+Returns!CC104:CC115)^12-1)/(_xlfn.STDEV.S(Returns!CC104:CC115)*SQRT(12))</f>
        <v>1.2066868480936517</v>
      </c>
      <c r="CD104" s="3" cm="1">
        <f t="array" ref="CD104">(GEOMEAN(1+Returns!CD104:CD115)^12-1)/(_xlfn.STDEV.S(Returns!CD104:CD115)*SQRT(12))</f>
        <v>-0.1285825941688673</v>
      </c>
      <c r="CE104" s="3" cm="1">
        <f t="array" ref="CE104">(GEOMEAN(1+Returns!CE104:CE115)^12-1)/(_xlfn.STDEV.S(Returns!CE104:CE115)*SQRT(12))</f>
        <v>1.0911702376833319</v>
      </c>
      <c r="CF104" s="3" cm="1">
        <f t="array" ref="CF104">(GEOMEAN(1+Returns!CF104:CF115)^12-1)/(_xlfn.STDEV.S(Returns!CF104:CF115)*SQRT(12))</f>
        <v>0.1015151250553918</v>
      </c>
      <c r="CG104" s="3" cm="1">
        <f t="array" ref="CG104">(GEOMEAN(1+Returns!CG104:CG115)^12-1)/(_xlfn.STDEV.S(Returns!CG104:CG115)*SQRT(12))</f>
        <v>0.31687937323312054</v>
      </c>
      <c r="CH104" s="3" cm="1">
        <f t="array" ref="CH104">(GEOMEAN(1+Returns!CH104:CH115)^12-1)/(_xlfn.STDEV.S(Returns!CH104:CH115)*SQRT(12))</f>
        <v>-0.29256098162757083</v>
      </c>
      <c r="CI104" s="3" cm="1">
        <f t="array" ref="CI104">(GEOMEAN(1+Returns!CI104:CI115)^12-1)/(_xlfn.STDEV.S(Returns!CI104:CI115)*SQRT(12))</f>
        <v>-3.4367650729266556E-2</v>
      </c>
      <c r="CJ104" s="3" cm="1">
        <f t="array" ref="CJ104">(GEOMEAN(1+Returns!CJ104:CJ115)^12-1)/(_xlfn.STDEV.S(Returns!CJ104:CJ115)*SQRT(12))</f>
        <v>-0.75135274005148578</v>
      </c>
      <c r="CK104" s="3" cm="1">
        <f t="array" ref="CK104">(GEOMEAN(1+Returns!CK104:CK115)^12-1)/(_xlfn.STDEV.S(Returns!CK104:CK115)*SQRT(12))</f>
        <v>1.4135686607425804</v>
      </c>
      <c r="CL104" s="3" cm="1">
        <f t="array" ref="CL104">(GEOMEAN(1+Returns!CL104:CL115)^12-1)/(_xlfn.STDEV.S(Returns!CL104:CL115)*SQRT(12))</f>
        <v>-0.24696307187034855</v>
      </c>
      <c r="CM104" s="3" cm="1">
        <f t="array" ref="CM104">(GEOMEAN(1+Returns!CM104:CM115)^12-1)/(_xlfn.STDEV.S(Returns!CM104:CM115)*SQRT(12))</f>
        <v>0.75732821374828441</v>
      </c>
      <c r="CN104" s="3" cm="1">
        <f t="array" ref="CN104">(GEOMEAN(1+Returns!CN104:CN115)^12-1)/(_xlfn.STDEV.S(Returns!CN104:CN115)*SQRT(12))</f>
        <v>0.14334870061081278</v>
      </c>
      <c r="CO104" s="3" cm="1">
        <f t="array" ref="CO104">(GEOMEAN(1+Returns!CO104:CO115)^12-1)/(_xlfn.STDEV.S(Returns!CO104:CO115)*SQRT(12))</f>
        <v>-0.65712326593809545</v>
      </c>
      <c r="CP104" s="3" cm="1">
        <f t="array" ref="CP104">(GEOMEAN(1+Returns!CP104:CP115)^12-1)/(_xlfn.STDEV.S(Returns!CP104:CP115)*SQRT(12))</f>
        <v>-0.1207175633912526</v>
      </c>
      <c r="CQ104" s="3" cm="1">
        <f t="array" ref="CQ104">(GEOMEAN(1+Returns!CQ104:CQ115)^12-1)/(_xlfn.STDEV.S(Returns!CQ104:CQ115)*SQRT(12))</f>
        <v>-0.57103911613481606</v>
      </c>
      <c r="CR104" s="3" cm="1">
        <f t="array" ref="CR104">(GEOMEAN(1+Returns!CR104:CR115)^12-1)/(_xlfn.STDEV.S(Returns!CR104:CR115)*SQRT(12))</f>
        <v>0.9980729695191447</v>
      </c>
      <c r="CS104" s="3" cm="1">
        <f t="array" ref="CS104">(GEOMEAN(1+Returns!CS104:CS115)^12-1)/(_xlfn.STDEV.S(Returns!CS104:CS115)*SQRT(12))</f>
        <v>1.6723237627487906</v>
      </c>
      <c r="CT104" s="3" cm="1">
        <f t="array" ref="CT104">(GEOMEAN(1+Returns!CT104:CT115)^12-1)/(_xlfn.STDEV.S(Returns!CT104:CT115)*SQRT(12))</f>
        <v>0.34941530305931895</v>
      </c>
      <c r="CU104" s="3" cm="1">
        <f t="array" ref="CU104">(GEOMEAN(1+Returns!CU104:CU115)^12-1)/(_xlfn.STDEV.S(Returns!CU104:CU115)*SQRT(12))</f>
        <v>1.5745462225641476</v>
      </c>
      <c r="CV104" s="3" cm="1">
        <f t="array" ref="CV104">(GEOMEAN(1+Returns!CV104:CV115)^12-1)/(_xlfn.STDEV.S(Returns!CV104:CV115)*SQRT(12))</f>
        <v>0.30556490948113368</v>
      </c>
      <c r="CW104" s="3" cm="1">
        <f t="array" ref="CW104">(GEOMEAN(1+Returns!CW104:CW115)^12-1)/(_xlfn.STDEV.S(Returns!CW104:CW115)*SQRT(12))</f>
        <v>1.5495916369889444</v>
      </c>
      <c r="CX104" s="3" cm="1">
        <f t="array" ref="CX104">(GEOMEAN(1+Returns!CX104:CX115)^12-1)/(_xlfn.STDEV.S(Returns!CX104:CX115)*SQRT(12))</f>
        <v>-0.30938529710032436</v>
      </c>
      <c r="CY104" s="3" cm="1">
        <f t="array" ref="CY104">(GEOMEAN(1+Returns!CY104:CY115)^12-1)/(_xlfn.STDEV.S(Returns!CY104:CY115)*SQRT(12))</f>
        <v>1.7036060072645449</v>
      </c>
      <c r="CZ104" s="3" cm="1">
        <f t="array" ref="CZ104">(GEOMEAN(1+Returns!CZ104:CZ115)^12-1)/(_xlfn.STDEV.S(Returns!CZ104:CZ115)*SQRT(12))</f>
        <v>0.84161108496738268</v>
      </c>
      <c r="DA104" s="3" cm="1">
        <f t="array" ref="DA104">(GEOMEAN(1+Returns!DA104:DA115)^12-1)/(_xlfn.STDEV.S(Returns!DA104:DA115)*SQRT(12))</f>
        <v>0.26409460158721115</v>
      </c>
      <c r="DB104" s="3" cm="1">
        <f t="array" ref="DB104">(GEOMEAN(1+Returns!DB104:DB115)^12-1)/(_xlfn.STDEV.S(Returns!DB104:DB115)*SQRT(12))</f>
        <v>1.4312597444262054</v>
      </c>
      <c r="DC104" s="3" cm="1">
        <f t="array" ref="DC104">(GEOMEAN(1+Returns!DC104:DC115)^12-1)/(_xlfn.STDEV.S(Returns!DC104:DC115)*SQRT(12))</f>
        <v>1.2828984921948534</v>
      </c>
      <c r="DD104" s="3" cm="1">
        <f t="array" ref="DD104">(GEOMEAN(1+Returns!DD104:DD115)^12-1)/(_xlfn.STDEV.S(Returns!DD104:DD115)*SQRT(12))</f>
        <v>2.3068918934481841</v>
      </c>
      <c r="DE104" s="3" cm="1">
        <f t="array" ref="DE104">(GEOMEAN(1+Returns!DE104:DE115)^12-1)/(_xlfn.STDEV.S(Returns!DE104:DE115)*SQRT(12))</f>
        <v>0.61308249361798095</v>
      </c>
      <c r="DF104" s="3" cm="1">
        <f t="array" ref="DF104">(GEOMEAN(1+Returns!DF104:DF115)^12-1)/(_xlfn.STDEV.S(Returns!DF104:DF115)*SQRT(12))</f>
        <v>-0.898813439128202</v>
      </c>
      <c r="DG104" s="3" cm="1">
        <f t="array" ref="DG104">(GEOMEAN(1+Returns!DG104:DG115)^12-1)/(_xlfn.STDEV.S(Returns!DG104:DG115)*SQRT(12))</f>
        <v>0.21356207801695407</v>
      </c>
      <c r="DH104" s="3" cm="1">
        <f t="array" ref="DH104">(GEOMEAN(1+Returns!DH104:DH115)^12-1)/(_xlfn.STDEV.S(Returns!DH104:DH115)*SQRT(12))</f>
        <v>0.50746508911165167</v>
      </c>
      <c r="DI104" s="3" cm="1">
        <f t="array" ref="DI104">(GEOMEAN(1+Returns!DI104:DI115)^12-1)/(_xlfn.STDEV.S(Returns!DI104:DI115)*SQRT(12))</f>
        <v>-0.34595283498509971</v>
      </c>
      <c r="DJ104" s="3" t="e" cm="1">
        <f t="array" ref="DJ104">(GEOMEAN(1+Returns!DJ104:DJ115)^12-1)/(_xlfn.STDEV.S(Returns!DJ104:DJ115)*SQRT(12))</f>
        <v>#DIV/0!</v>
      </c>
      <c r="DK104" s="3" cm="1">
        <f t="array" ref="DK104">(GEOMEAN(1+Returns!DK104:DK115)^12-1)/(_xlfn.STDEV.S(Returns!DK104:DK115)*SQRT(12))</f>
        <v>-0.16084229090443083</v>
      </c>
      <c r="DL104" s="3" cm="1">
        <f t="array" ref="DL104">(GEOMEAN(1+Returns!DL104:DL115)^12-1)/(_xlfn.STDEV.S(Returns!DL104:DL115)*SQRT(12))</f>
        <v>-1.3628607776912525</v>
      </c>
      <c r="DM104" s="3" cm="1">
        <f t="array" ref="DM104">(GEOMEAN(1+Returns!DM104:DM115)^12-1)/(_xlfn.STDEV.S(Returns!DM104:DM115)*SQRT(12))</f>
        <v>-0.78745508670646724</v>
      </c>
      <c r="DN104" s="3" cm="1">
        <f t="array" ref="DN104">(GEOMEAN(1+Returns!DN104:DN115)^12-1)/(_xlfn.STDEV.S(Returns!DN104:DN115)*SQRT(12))</f>
        <v>-4.1503735152998281E-2</v>
      </c>
      <c r="DO104" s="3" cm="1">
        <f t="array" ref="DO104">(GEOMEAN(1+Returns!DO104:DO115)^12-1)/(_xlfn.STDEV.S(Returns!DO104:DO115)*SQRT(12))</f>
        <v>0.63883316422081637</v>
      </c>
      <c r="DP104" s="3" cm="1">
        <f t="array" ref="DP104">(GEOMEAN(1+Returns!DP104:DP115)^12-1)/(_xlfn.STDEV.S(Returns!DP104:DP115)*SQRT(12))</f>
        <v>8.6105497331562628E-2</v>
      </c>
      <c r="DQ104" s="3" cm="1">
        <f t="array" ref="DQ104">(GEOMEAN(1+Returns!DQ104:DQ115)^12-1)/(_xlfn.STDEV.S(Returns!DQ104:DQ115)*SQRT(12))</f>
        <v>2.1826917287126899</v>
      </c>
      <c r="DR104" s="3" cm="1">
        <f t="array" ref="DR104">(GEOMEAN(1+Returns!DR104:DR115)^12-1)/(_xlfn.STDEV.S(Returns!DR104:DR115)*SQRT(12))</f>
        <v>-0.29806894592755145</v>
      </c>
      <c r="DS104" s="3" cm="1">
        <f t="array" ref="DS104">(GEOMEAN(1+Returns!DS104:DS115)^12-1)/(_xlfn.STDEV.S(Returns!DS104:DS115)*SQRT(12))</f>
        <v>-0.50685672876145915</v>
      </c>
      <c r="DT104" s="3" cm="1">
        <f t="array" ref="DT104">(GEOMEAN(1+Returns!DT104:DT115)^12-1)/(_xlfn.STDEV.S(Returns!DT104:DT115)*SQRT(12))</f>
        <v>-0.82825054725857139</v>
      </c>
      <c r="DU104" s="3" cm="1">
        <f t="array" ref="DU104">(GEOMEAN(1+Returns!DU104:DU115)^12-1)/(_xlfn.STDEV.S(Returns!DU104:DU115)*SQRT(12))</f>
        <v>0.16440477809207771</v>
      </c>
      <c r="DV104" s="3" cm="1">
        <f t="array" ref="DV104">(GEOMEAN(1+Returns!DV104:DV115)^12-1)/(_xlfn.STDEV.S(Returns!DV104:DV115)*SQRT(12))</f>
        <v>0.27199698790530868</v>
      </c>
      <c r="DW104" s="3" cm="1">
        <f t="array" ref="DW104">(GEOMEAN(1+Returns!DW104:DW115)^12-1)/(_xlfn.STDEV.S(Returns!DW104:DW115)*SQRT(12))</f>
        <v>0.33033957178946</v>
      </c>
      <c r="DX104" s="3" cm="1">
        <f t="array" ref="DX104">(GEOMEAN(1+Returns!DX104:DX115)^12-1)/(_xlfn.STDEV.S(Returns!DX104:DX115)*SQRT(12))</f>
        <v>-1.5259284722710438</v>
      </c>
      <c r="DY104" s="3" cm="1">
        <f t="array" ref="DY104">(GEOMEAN(1+Returns!DY104:DY115)^12-1)/(_xlfn.STDEV.S(Returns!DY104:DY115)*SQRT(12))</f>
        <v>-0.30893073344422761</v>
      </c>
      <c r="DZ104" s="3" cm="1">
        <f t="array" ref="DZ104">(GEOMEAN(1+Returns!DZ104:DZ115)^12-1)/(_xlfn.STDEV.S(Returns!DZ104:DZ115)*SQRT(12))</f>
        <v>0.36605027750369357</v>
      </c>
      <c r="EA104" s="3" cm="1">
        <f t="array" ref="EA104">(GEOMEAN(1+Returns!EA104:EA115)^12-1)/(_xlfn.STDEV.S(Returns!EA104:EA115)*SQRT(12))</f>
        <v>-0.76148003941956399</v>
      </c>
      <c r="EB104" s="3" cm="1">
        <f t="array" ref="EB104">(GEOMEAN(1+Returns!EB104:EB115)^12-1)/(_xlfn.STDEV.S(Returns!EB104:EB115)*SQRT(12))</f>
        <v>-0.68903945934049171</v>
      </c>
      <c r="EC104" s="3" cm="1">
        <f t="array" ref="EC104">(GEOMEAN(1+Returns!EC104:EC115)^12-1)/(_xlfn.STDEV.S(Returns!EC104:EC115)*SQRT(12))</f>
        <v>-0.4167991688563864</v>
      </c>
      <c r="ED104" s="3" cm="1">
        <f t="array" ref="ED104">(GEOMEAN(1+Returns!ED104:ED115)^12-1)/(_xlfn.STDEV.S(Returns!ED104:ED115)*SQRT(12))</f>
        <v>0.8655630236949734</v>
      </c>
      <c r="EE104" s="3" cm="1">
        <f t="array" ref="EE104">(GEOMEAN(1+Returns!EE104:EE115)^12-1)/(_xlfn.STDEV.S(Returns!EE104:EE115)*SQRT(12))</f>
        <v>-1.2785099816075149</v>
      </c>
      <c r="EF104" s="3" cm="1">
        <f t="array" ref="EF104">(GEOMEAN(1+Returns!EF104:EF115)^12-1)/(_xlfn.STDEV.S(Returns!EF104:EF115)*SQRT(12))</f>
        <v>-0.12420240600152369</v>
      </c>
      <c r="EG104" s="3" cm="1">
        <f t="array" ref="EG104">(GEOMEAN(1+Returns!EG104:EG115)^12-1)/(_xlfn.STDEV.S(Returns!EG104:EG115)*SQRT(12))</f>
        <v>0.56689516239765514</v>
      </c>
      <c r="EH104" s="3" cm="1">
        <f t="array" ref="EH104">(GEOMEAN(1+Returns!EH104:EH115)^12-1)/(_xlfn.STDEV.S(Returns!EH104:EH115)*SQRT(12))</f>
        <v>-1.0450524422067511</v>
      </c>
      <c r="EI104" s="3" cm="1">
        <f t="array" ref="EI104">(GEOMEAN(1+Returns!EI104:EI115)^12-1)/(_xlfn.STDEV.S(Returns!EI104:EI115)*SQRT(12))</f>
        <v>-1.4856350306170642E-2</v>
      </c>
      <c r="EJ104" s="3" cm="1">
        <f t="array" ref="EJ104">(GEOMEAN(1+Returns!EJ104:EJ115)^12-1)/(_xlfn.STDEV.S(Returns!EJ104:EJ115)*SQRT(12))</f>
        <v>-1.3760799587257004</v>
      </c>
      <c r="EK104" s="3" cm="1">
        <f t="array" ref="EK104">(GEOMEAN(1+Returns!EK104:EK115)^12-1)/(_xlfn.STDEV.S(Returns!EK104:EK115)*SQRT(12))</f>
        <v>1.6821745428043637</v>
      </c>
      <c r="EL104" s="3" cm="1">
        <f t="array" ref="EL104">(GEOMEAN(1+Returns!EL104:EL115)^12-1)/(_xlfn.STDEV.S(Returns!EL104:EL115)*SQRT(12))</f>
        <v>0.11603679672321697</v>
      </c>
      <c r="EM104" s="3" cm="1">
        <f t="array" ref="EM104">(GEOMEAN(1+Returns!EM104:EM115)^12-1)/(_xlfn.STDEV.S(Returns!EM104:EM115)*SQRT(12))</f>
        <v>-0.21584789185010092</v>
      </c>
      <c r="EN104" s="3" t="e" cm="1">
        <f t="array" ref="EN104">(GEOMEAN(1+Returns!EN104:EN115)^12-1)/(_xlfn.STDEV.S(Returns!EN104:EN115)*SQRT(12))</f>
        <v>#DIV/0!</v>
      </c>
      <c r="EO104" s="3" cm="1">
        <f t="array" ref="EO104">(GEOMEAN(1+Returns!EO104:EO115)^12-1)/(_xlfn.STDEV.S(Returns!EO104:EO115)*SQRT(12))</f>
        <v>-0.49336190123467433</v>
      </c>
      <c r="EP104" s="3" t="e" cm="1">
        <f t="array" ref="EP104">(GEOMEAN(1+Returns!EP104:EP115)^12-1)/(_xlfn.STDEV.S(Returns!EP104:EP115)*SQRT(12))</f>
        <v>#DIV/0!</v>
      </c>
      <c r="EQ104" s="3" cm="1">
        <f t="array" ref="EQ104">(GEOMEAN(1+Returns!EQ104:EQ115)^12-1)/(_xlfn.STDEV.S(Returns!EQ104:EQ115)*SQRT(12))</f>
        <v>-0.26083132743072224</v>
      </c>
      <c r="ER104" s="3" cm="1">
        <f t="array" ref="ER104">(GEOMEAN(1+Returns!ER104:ER115)^12-1)/(_xlfn.STDEV.S(Returns!ER104:ER115)*SQRT(12))</f>
        <v>0.61556183687235866</v>
      </c>
      <c r="ES104" s="3" cm="1">
        <f t="array" ref="ES104">(GEOMEAN(1+Returns!ES104:ES115)^12-1)/(_xlfn.STDEV.S(Returns!ES104:ES115)*SQRT(12))</f>
        <v>1.5063231242236856</v>
      </c>
      <c r="ET104" s="3" cm="1">
        <f t="array" ref="ET104">(GEOMEAN(1+Returns!ET104:ET115)^12-1)/(_xlfn.STDEV.S(Returns!ET104:ET115)*SQRT(12))</f>
        <v>2.1367325580376373</v>
      </c>
      <c r="EU104" s="3" cm="1">
        <f t="array" ref="EU104">(GEOMEAN(1+Returns!EU104:EU115)^12-1)/(_xlfn.STDEV.S(Returns!EU104:EU115)*SQRT(12))</f>
        <v>0.80062639093767096</v>
      </c>
      <c r="EV104" s="3" cm="1">
        <f t="array" ref="EV104">(GEOMEAN(1+Returns!EV104:EV115)^12-1)/(_xlfn.STDEV.S(Returns!EV104:EV115)*SQRT(12))</f>
        <v>-0.60771465454135398</v>
      </c>
      <c r="EW104" s="3" t="e" cm="1">
        <f t="array" ref="EW104">(GEOMEAN(1+Returns!EW104:EW115)^12-1)/(_xlfn.STDEV.S(Returns!EW104:EW115)*SQRT(12))</f>
        <v>#DIV/0!</v>
      </c>
      <c r="EX104" s="3" cm="1">
        <f t="array" ref="EX104">(GEOMEAN(1+Returns!EX104:EX115)^12-1)/(_xlfn.STDEV.S(Returns!EX104:EX115)*SQRT(12))</f>
        <v>-1.2753623333901005</v>
      </c>
      <c r="EY104" s="3" cm="1">
        <f t="array" ref="EY104">(GEOMEAN(1+Returns!EY104:EY115)^12-1)/(_xlfn.STDEV.S(Returns!EY104:EY115)*SQRT(12))</f>
        <v>0.56826043185014419</v>
      </c>
      <c r="EZ104" s="3" cm="1">
        <f t="array" ref="EZ104">(GEOMEAN(1+Returns!EZ104:EZ115)^12-1)/(_xlfn.STDEV.S(Returns!EZ104:EZ115)*SQRT(12))</f>
        <v>-0.98014377370620365</v>
      </c>
      <c r="FA104" s="3" cm="1">
        <f t="array" ref="FA104">(GEOMEAN(1+Returns!FA104:FA115)^12-1)/(_xlfn.STDEV.S(Returns!FA104:FA115)*SQRT(12))</f>
        <v>0.40884886758931294</v>
      </c>
      <c r="FB104" s="3" cm="1">
        <f t="array" ref="FB104">(GEOMEAN(1+Returns!FB104:FB115)^12-1)/(_xlfn.STDEV.S(Returns!FB104:FB115)*SQRT(12))</f>
        <v>-1.7772421277688444</v>
      </c>
      <c r="FC104" s="3" cm="1">
        <f t="array" ref="FC104">(GEOMEAN(1+Returns!FC104:FC115)^12-1)/(_xlfn.STDEV.S(Returns!FC104:FC115)*SQRT(12))</f>
        <v>-0.58119866160307954</v>
      </c>
      <c r="FD104" s="3" cm="1">
        <f t="array" ref="FD104">(GEOMEAN(1+Returns!FD104:FD115)^12-1)/(_xlfn.STDEV.S(Returns!FD104:FD115)*SQRT(12))</f>
        <v>-0.78820757296894528</v>
      </c>
      <c r="FE104" s="3" cm="1">
        <f t="array" ref="FE104">(GEOMEAN(1+Returns!FE104:FE115)^12-1)/(_xlfn.STDEV.S(Returns!FE104:FE115)*SQRT(12))</f>
        <v>-0.64436378575414477</v>
      </c>
      <c r="FF104" s="3" cm="1">
        <f t="array" ref="FF104">(GEOMEAN(1+Returns!FF104:FF115)^12-1)/(_xlfn.STDEV.S(Returns!FF104:FF115)*SQRT(12))</f>
        <v>-9.6154365039450282E-2</v>
      </c>
      <c r="FG104" s="3" cm="1">
        <f t="array" ref="FG104">(GEOMEAN(1+Returns!FG104:FG115)^12-1)/(_xlfn.STDEV.S(Returns!FG104:FG115)*SQRT(12))</f>
        <v>-0.19330595755357247</v>
      </c>
      <c r="FH104" s="3" t="e" cm="1">
        <f t="array" ref="FH104">(GEOMEAN(1+Returns!FH104:FH115)^12-1)/(_xlfn.STDEV.S(Returns!FH104:FH115)*SQRT(12))</f>
        <v>#DIV/0!</v>
      </c>
      <c r="FI104" s="3" cm="1">
        <f t="array" ref="FI104">(GEOMEAN(1+Returns!FI104:FI115)^12-1)/(_xlfn.STDEV.S(Returns!FI104:FI115)*SQRT(12))</f>
        <v>-0.89588003392341653</v>
      </c>
      <c r="FJ104" s="3" cm="1">
        <f t="array" ref="FJ104">(GEOMEAN(1+Returns!FJ104:FJ115)^12-1)/(_xlfn.STDEV.S(Returns!FJ104:FJ115)*SQRT(12))</f>
        <v>-0.10871934238301866</v>
      </c>
      <c r="FK104" s="3" cm="1">
        <f t="array" ref="FK104">(GEOMEAN(1+Returns!FK104:FK115)^12-1)/(_xlfn.STDEV.S(Returns!FK104:FK115)*SQRT(12))</f>
        <v>-0.98965248481187607</v>
      </c>
      <c r="FL104" s="3" cm="1">
        <f t="array" ref="FL104">(GEOMEAN(1+Returns!FL104:FL115)^12-1)/(_xlfn.STDEV.S(Returns!FL104:FL115)*SQRT(12))</f>
        <v>-0.7000116067347899</v>
      </c>
      <c r="FM104" s="3" cm="1">
        <f t="array" ref="FM104">(GEOMEAN(1+Returns!FM104:FM115)^12-1)/(_xlfn.STDEV.S(Returns!FM104:FM115)*SQRT(12))</f>
        <v>0.87326812308825386</v>
      </c>
      <c r="FN104" s="3" cm="1">
        <f t="array" ref="FN104">(GEOMEAN(1+Returns!FN104:FN115)^12-1)/(_xlfn.STDEV.S(Returns!FN104:FN115)*SQRT(12))</f>
        <v>2.976616040279087E-2</v>
      </c>
      <c r="FO104" s="3" cm="1">
        <f t="array" ref="FO104">(GEOMEAN(1+Returns!FO104:FO115)^12-1)/(_xlfn.STDEV.S(Returns!FO104:FO115)*SQRT(12))</f>
        <v>0.56266428860277506</v>
      </c>
      <c r="FP104" s="3" cm="1">
        <f t="array" ref="FP104">(GEOMEAN(1+Returns!FP104:FP115)^12-1)/(_xlfn.STDEV.S(Returns!FP104:FP115)*SQRT(12))</f>
        <v>1.1781844960005923</v>
      </c>
      <c r="FQ104" s="3" cm="1">
        <f t="array" ref="FQ104">(GEOMEAN(1+Returns!FQ104:FQ115)^12-1)/(_xlfn.STDEV.S(Returns!FQ104:FQ115)*SQRT(12))</f>
        <v>1.3277849823146026</v>
      </c>
      <c r="FR104" s="3" cm="1">
        <f t="array" ref="FR104">(GEOMEAN(1+Returns!FR104:FR115)^12-1)/(_xlfn.STDEV.S(Returns!FR104:FR115)*SQRT(12))</f>
        <v>0.30760763921560408</v>
      </c>
      <c r="FS104" s="3" cm="1">
        <f t="array" ref="FS104">(GEOMEAN(1+Returns!FS104:FS115)^12-1)/(_xlfn.STDEV.S(Returns!FS104:FS115)*SQRT(12))</f>
        <v>0.40517243554883603</v>
      </c>
      <c r="FT104" s="3" cm="1">
        <f t="array" ref="FT104">(GEOMEAN(1+Returns!FT104:FT115)^12-1)/(_xlfn.STDEV.S(Returns!FT104:FT115)*SQRT(12))</f>
        <v>0.42130664952360025</v>
      </c>
      <c r="FU104" s="3" cm="1">
        <f t="array" ref="FU104">(GEOMEAN(1+Returns!FU104:FU115)^12-1)/(_xlfn.STDEV.S(Returns!FU104:FU115)*SQRT(12))</f>
        <v>0.99711027543511055</v>
      </c>
      <c r="FV104" s="3" cm="1">
        <f t="array" ref="FV104">(GEOMEAN(1+Returns!FV104:FV115)^12-1)/(_xlfn.STDEV.S(Returns!FV104:FV115)*SQRT(12))</f>
        <v>0.1671977920820476</v>
      </c>
      <c r="FW104" s="3" cm="1">
        <f t="array" ref="FW104">(GEOMEAN(1+Returns!FW104:FW115)^12-1)/(_xlfn.STDEV.S(Returns!FW104:FW115)*SQRT(12))</f>
        <v>-0.2698082815944759</v>
      </c>
      <c r="FX104" s="3" cm="1">
        <f t="array" ref="FX104">(GEOMEAN(1+Returns!FX104:FX115)^12-1)/(_xlfn.STDEV.S(Returns!FX104:FX115)*SQRT(12))</f>
        <v>-1.3145681271455139</v>
      </c>
      <c r="FY104" s="3" cm="1">
        <f t="array" ref="FY104">(GEOMEAN(1+Returns!FY104:FY115)^12-1)/(_xlfn.STDEV.S(Returns!FY104:FY115)*SQRT(12))</f>
        <v>-0.625770250048165</v>
      </c>
      <c r="FZ104" s="3" cm="1">
        <f t="array" ref="FZ104">(GEOMEAN(1+Returns!FZ104:FZ115)^12-1)/(_xlfn.STDEV.S(Returns!FZ104:FZ115)*SQRT(12))</f>
        <v>0.69072898384055614</v>
      </c>
      <c r="GA104" s="3" cm="1">
        <f t="array" ref="GA104">(GEOMEAN(1+Returns!GA104:GA115)^12-1)/(_xlfn.STDEV.S(Returns!GA104:GA115)*SQRT(12))</f>
        <v>-0.10338893454899142</v>
      </c>
      <c r="GB104" s="3" cm="1">
        <f t="array" ref="GB104">(GEOMEAN(1+Returns!GB104:GB115)^12-1)/(_xlfn.STDEV.S(Returns!GB104:GB115)*SQRT(12))</f>
        <v>0.5412655640066929</v>
      </c>
      <c r="GC104" s="3" cm="1">
        <f t="array" ref="GC104">(GEOMEAN(1+Returns!GC104:GC115)^12-1)/(_xlfn.STDEV.S(Returns!GC104:GC115)*SQRT(12))</f>
        <v>-2.2471224049590233</v>
      </c>
      <c r="GD104" s="3" cm="1">
        <f t="array" ref="GD104">(GEOMEAN(1+Returns!GD104:GD115)^12-1)/(_xlfn.STDEV.S(Returns!GD104:GD115)*SQRT(12))</f>
        <v>1.1057947328030742</v>
      </c>
      <c r="GE104" s="3" cm="1">
        <f t="array" ref="GE104">(GEOMEAN(1+Returns!GE104:GE115)^12-1)/(_xlfn.STDEV.S(Returns!GE104:GE115)*SQRT(12))</f>
        <v>1.7745160939134348</v>
      </c>
      <c r="GF104" s="3" cm="1">
        <f t="array" ref="GF104">(GEOMEAN(1+Returns!GF104:GF115)^12-1)/(_xlfn.STDEV.S(Returns!GF104:GF115)*SQRT(12))</f>
        <v>9.9368054668761488E-2</v>
      </c>
      <c r="GG104" s="3" cm="1">
        <f t="array" ref="GG104">(GEOMEAN(1+Returns!GG104:GG115)^12-1)/(_xlfn.STDEV.S(Returns!GG104:GG115)*SQRT(12))</f>
        <v>9.0044477524674163E-2</v>
      </c>
      <c r="GH104" s="3" cm="1">
        <f t="array" ref="GH104">(GEOMEAN(1+Returns!GH104:GH115)^12-1)/(_xlfn.STDEV.S(Returns!GH104:GH115)*SQRT(12))</f>
        <v>-0.79941221063021817</v>
      </c>
      <c r="GI104" s="3" cm="1">
        <f t="array" ref="GI104">(GEOMEAN(1+Returns!GI104:GI115)^12-1)/(_xlfn.STDEV.S(Returns!GI104:GI115)*SQRT(12))</f>
        <v>0.77462925492029788</v>
      </c>
      <c r="GJ104" s="3" cm="1">
        <f t="array" ref="GJ104">(GEOMEAN(1+Returns!GJ104:GJ115)^12-1)/(_xlfn.STDEV.S(Returns!GJ104:GJ115)*SQRT(12))</f>
        <v>-0.56667113319633466</v>
      </c>
      <c r="GK104" s="3" cm="1">
        <f t="array" ref="GK104">(GEOMEAN(1+Returns!GK104:GK115)^12-1)/(_xlfn.STDEV.S(Returns!GK104:GK115)*SQRT(12))</f>
        <v>0.77412581906944167</v>
      </c>
      <c r="GL104" s="3" cm="1">
        <f t="array" ref="GL104">(GEOMEAN(1+Returns!GL104:GL115)^12-1)/(_xlfn.STDEV.S(Returns!GL104:GL115)*SQRT(12))</f>
        <v>-0.42744252728492094</v>
      </c>
      <c r="GM104" s="3" cm="1">
        <f t="array" ref="GM104">(GEOMEAN(1+Returns!GM104:GM115)^12-1)/(_xlfn.STDEV.S(Returns!GM104:GM115)*SQRT(12))</f>
        <v>0.97868449579592498</v>
      </c>
      <c r="GN104" s="3" cm="1">
        <f t="array" ref="GN104">(GEOMEAN(1+Returns!GN104:GN115)^12-1)/(_xlfn.STDEV.S(Returns!GN104:GN115)*SQRT(12))</f>
        <v>-0.54851604472693927</v>
      </c>
      <c r="GO104" s="3" cm="1">
        <f t="array" ref="GO104">(GEOMEAN(1+Returns!GO104:GO115)^12-1)/(_xlfn.STDEV.S(Returns!GO104:GO115)*SQRT(12))</f>
        <v>0.17958587295599823</v>
      </c>
      <c r="GP104" s="3" cm="1">
        <f t="array" ref="GP104">(GEOMEAN(1+Returns!GP104:GP115)^12-1)/(_xlfn.STDEV.S(Returns!GP104:GP115)*SQRT(12))</f>
        <v>1.7958189779065434</v>
      </c>
      <c r="GQ104" s="3" t="e" cm="1">
        <f t="array" ref="GQ104">(GEOMEAN(1+Returns!GQ104:GQ115)^12-1)/(_xlfn.STDEV.S(Returns!GQ104:GQ115)*SQRT(12))</f>
        <v>#DIV/0!</v>
      </c>
      <c r="GR104" s="3" cm="1">
        <f t="array" ref="GR104">(GEOMEAN(1+Returns!GR104:GR115)^12-1)/(_xlfn.STDEV.S(Returns!GR104:GR115)*SQRT(12))</f>
        <v>-0.87175777083037409</v>
      </c>
      <c r="GS104" s="3" cm="1">
        <f t="array" ref="GS104">(GEOMEAN(1+Returns!GS104:GS115)^12-1)/(_xlfn.STDEV.S(Returns!GS104:GS115)*SQRT(12))</f>
        <v>-0.89864858450225382</v>
      </c>
      <c r="GT104" s="3" cm="1">
        <f t="array" ref="GT104">(GEOMEAN(1+Returns!GT104:GT115)^12-1)/(_xlfn.STDEV.S(Returns!GT104:GT115)*SQRT(12))</f>
        <v>-0.1473341684394163</v>
      </c>
      <c r="GU104" s="3" cm="1">
        <f t="array" ref="GU104">(GEOMEAN(1+Returns!GU104:GU115)^12-1)/(_xlfn.STDEV.S(Returns!GU104:GU115)*SQRT(12))</f>
        <v>-1.637620545798288</v>
      </c>
      <c r="GV104" s="3" cm="1">
        <f t="array" ref="GV104">(GEOMEAN(1+Returns!GV104:GV115)^12-1)/(_xlfn.STDEV.S(Returns!GV104:GV115)*SQRT(12))</f>
        <v>-0.58784427760844427</v>
      </c>
      <c r="GW104" s="3" cm="1">
        <f t="array" ref="GW104">(GEOMEAN(1+Returns!GW104:GW115)^12-1)/(_xlfn.STDEV.S(Returns!GW104:GW115)*SQRT(12))</f>
        <v>0.35175160589420423</v>
      </c>
      <c r="GX104" s="3" cm="1">
        <f t="array" ref="GX104">(GEOMEAN(1+Returns!GX104:GX115)^12-1)/(_xlfn.STDEV.S(Returns!GX104:GX115)*SQRT(12))</f>
        <v>-1.5463695824235502</v>
      </c>
      <c r="GY104" s="3" cm="1">
        <f t="array" ref="GY104">(GEOMEAN(1+Returns!GY104:GY115)^12-1)/(_xlfn.STDEV.S(Returns!GY104:GY115)*SQRT(12))</f>
        <v>0.76017313658074848</v>
      </c>
      <c r="GZ104" s="3" cm="1">
        <f t="array" ref="GZ104">(GEOMEAN(1+Returns!GZ104:GZ115)^12-1)/(_xlfn.STDEV.S(Returns!GZ104:GZ115)*SQRT(12))</f>
        <v>0.83676851984915335</v>
      </c>
      <c r="HA104" s="3" cm="1">
        <f t="array" ref="HA104">(GEOMEAN(1+Returns!HA104:HA115)^12-1)/(_xlfn.STDEV.S(Returns!HA104:HA115)*SQRT(12))</f>
        <v>-1.6944807356244029</v>
      </c>
      <c r="HB104" s="3" cm="1">
        <f t="array" ref="HB104">(GEOMEAN(1+Returns!HB104:HB115)^12-1)/(_xlfn.STDEV.S(Returns!HB104:HB115)*SQRT(12))</f>
        <v>-2.5208648670110527</v>
      </c>
      <c r="HC104" s="3" cm="1">
        <f t="array" ref="HC104">(GEOMEAN(1+Returns!HC104:HC115)^12-1)/(_xlfn.STDEV.S(Returns!HC104:HC115)*SQRT(12))</f>
        <v>0.76836036654176443</v>
      </c>
      <c r="HD104" s="3" cm="1">
        <f t="array" ref="HD104">(GEOMEAN(1+Returns!HD104:HD115)^12-1)/(_xlfn.STDEV.S(Returns!HD104:HD115)*SQRT(12))</f>
        <v>-1.5912156791795404</v>
      </c>
      <c r="HE104" s="3" t="e" cm="1">
        <f t="array" ref="HE104">(GEOMEAN(1+Returns!HE104:HE115)^12-1)/(_xlfn.STDEV.S(Returns!HE104:HE115)*SQRT(12))</f>
        <v>#DIV/0!</v>
      </c>
      <c r="HF104" s="3" t="e" cm="1">
        <f t="array" ref="HF104">(GEOMEAN(1+Returns!HF104:HF115)^12-1)/(_xlfn.STDEV.S(Returns!HF104:HF115)*SQRT(12))</f>
        <v>#DIV/0!</v>
      </c>
      <c r="HG104" s="3" cm="1">
        <f t="array" ref="HG104">(GEOMEAN(1+Returns!HG104:HG115)^12-1)/(_xlfn.STDEV.S(Returns!HG104:HG115)*SQRT(12))</f>
        <v>1.2368323851396807</v>
      </c>
      <c r="HH104" s="3" cm="1">
        <f t="array" ref="HH104">(GEOMEAN(1+Returns!HH104:HH115)^12-1)/(_xlfn.STDEV.S(Returns!HH104:HH115)*SQRT(12))</f>
        <v>2.1216563306536655</v>
      </c>
      <c r="HI104" s="3" cm="1">
        <f t="array" ref="HI104">(GEOMEAN(1+Returns!HI104:HI115)^12-1)/(_xlfn.STDEV.S(Returns!HI104:HI115)*SQRT(12))</f>
        <v>0.78993743423663465</v>
      </c>
      <c r="HJ104" s="3" cm="1">
        <f t="array" ref="HJ104">(GEOMEAN(1+Returns!HJ104:HJ115)^12-1)/(_xlfn.STDEV.S(Returns!HJ104:HJ115)*SQRT(12))</f>
        <v>-0.87262761194098493</v>
      </c>
      <c r="HK104" s="3" t="e" cm="1">
        <f t="array" ref="HK104">(GEOMEAN(1+Returns!HK104:HK115)^12-1)/(_xlfn.STDEV.S(Returns!HK104:HK115)*SQRT(12))</f>
        <v>#DIV/0!</v>
      </c>
      <c r="HL104" s="3" cm="1">
        <f t="array" ref="HL104">(GEOMEAN(1+Returns!HL104:HL115)^12-1)/(_xlfn.STDEV.S(Returns!HL104:HL115)*SQRT(12))</f>
        <v>0.15426785698126286</v>
      </c>
      <c r="HM104" s="3" cm="1">
        <f t="array" ref="HM104">(GEOMEAN(1+Returns!HM104:HM115)^12-1)/(_xlfn.STDEV.S(Returns!HM104:HM115)*SQRT(12))</f>
        <v>1.417780510658845</v>
      </c>
      <c r="HN104" s="3" cm="1">
        <f t="array" ref="HN104">(GEOMEAN(1+Returns!HN104:HN115)^12-1)/(_xlfn.STDEV.S(Returns!HN104:HN115)*SQRT(12))</f>
        <v>-0.70842082412176699</v>
      </c>
      <c r="HO104" s="3" cm="1">
        <f t="array" ref="HO104">(GEOMEAN(1+Returns!HO104:HO115)^12-1)/(_xlfn.STDEV.S(Returns!HO104:HO115)*SQRT(12))</f>
        <v>-6.3770827858200138E-2</v>
      </c>
      <c r="HP104" s="3" t="e" cm="1">
        <f t="array" ref="HP104">(GEOMEAN(1+Returns!HP104:HP115)^12-1)/(_xlfn.STDEV.S(Returns!HP104:HP115)*SQRT(12))</f>
        <v>#DIV/0!</v>
      </c>
      <c r="HQ104" s="3" cm="1">
        <f t="array" ref="HQ104">(GEOMEAN(1+Returns!HQ104:HQ115)^12-1)/(_xlfn.STDEV.S(Returns!HQ104:HQ115)*SQRT(12))</f>
        <v>0.77842173381036894</v>
      </c>
      <c r="HR104" s="3" cm="1">
        <f t="array" ref="HR104">(GEOMEAN(1+Returns!HR104:HR115)^12-1)/(_xlfn.STDEV.S(Returns!HR104:HR115)*SQRT(12))</f>
        <v>7.5968745824276054E-2</v>
      </c>
      <c r="HS104" s="3" cm="1">
        <f t="array" ref="HS104">(GEOMEAN(1+Returns!HS104:HS115)^12-1)/(_xlfn.STDEV.S(Returns!HS104:HS115)*SQRT(12))</f>
        <v>-1.8116129022653544</v>
      </c>
      <c r="HT104" s="3" t="e" cm="1">
        <f t="array" ref="HT104">(GEOMEAN(1+Returns!HT104:HT115)^12-1)/(_xlfn.STDEV.S(Returns!HT104:HT115)*SQRT(12))</f>
        <v>#DIV/0!</v>
      </c>
      <c r="HU104" s="3" cm="1">
        <f t="array" ref="HU104">(GEOMEAN(1+Returns!HU104:HU115)^12-1)/(_xlfn.STDEV.S(Returns!HU104:HU115)*SQRT(12))</f>
        <v>-6.8055171591311827E-3</v>
      </c>
      <c r="HV104" s="3" cm="1">
        <f t="array" ref="HV104">(GEOMEAN(1+Returns!HV104:HV115)^12-1)/(_xlfn.STDEV.S(Returns!HV104:HV115)*SQRT(12))</f>
        <v>0.6308265678811108</v>
      </c>
      <c r="HW104" s="3" cm="1">
        <f t="array" ref="HW104">(GEOMEAN(1+Returns!HW104:HW115)^12-1)/(_xlfn.STDEV.S(Returns!HW104:HW115)*SQRT(12))</f>
        <v>0.27687783066680383</v>
      </c>
      <c r="HX104" s="3" cm="1">
        <f t="array" ref="HX104">(GEOMEAN(1+Returns!HX104:HX115)^12-1)/(_xlfn.STDEV.S(Returns!HX104:HX115)*SQRT(12))</f>
        <v>0.90794686335816543</v>
      </c>
      <c r="HY104" s="3" cm="1">
        <f t="array" ref="HY104">(GEOMEAN(1+Returns!HY104:HY115)^12-1)/(_xlfn.STDEV.S(Returns!HY104:HY115)*SQRT(12))</f>
        <v>0.50906696556507203</v>
      </c>
      <c r="HZ104" s="3" cm="1">
        <f t="array" ref="HZ104">(GEOMEAN(1+Returns!HZ104:HZ115)^12-1)/(_xlfn.STDEV.S(Returns!HZ104:HZ115)*SQRT(12))</f>
        <v>4.723533093393243E-2</v>
      </c>
      <c r="IA104" s="3" cm="1">
        <f t="array" ref="IA104">(GEOMEAN(1+Returns!IA104:IA115)^12-1)/(_xlfn.STDEV.S(Returns!IA104:IA115)*SQRT(12))</f>
        <v>0.24655911089775923</v>
      </c>
      <c r="IB104" s="3" cm="1">
        <f t="array" ref="IB104">(GEOMEAN(1+Returns!IB104:IB115)^12-1)/(_xlfn.STDEV.S(Returns!IB104:IB115)*SQRT(12))</f>
        <v>-0.50698292149162461</v>
      </c>
      <c r="IC104" s="3" cm="1">
        <f t="array" ref="IC104">(GEOMEAN(1+Returns!IC104:IC115)^12-1)/(_xlfn.STDEV.S(Returns!IC104:IC115)*SQRT(12))</f>
        <v>1.12243524625002</v>
      </c>
      <c r="ID104" s="3" cm="1">
        <f t="array" ref="ID104">(GEOMEAN(1+Returns!ID104:ID115)^12-1)/(_xlfn.STDEV.S(Returns!ID104:ID115)*SQRT(12))</f>
        <v>1.0392147665850047</v>
      </c>
      <c r="IE104" s="3" cm="1">
        <f t="array" ref="IE104">(GEOMEAN(1+Returns!IE104:IE115)^12-1)/(_xlfn.STDEV.S(Returns!IE104:IE115)*SQRT(12))</f>
        <v>-1.7665358155866959</v>
      </c>
      <c r="IF104" s="3" cm="1">
        <f t="array" ref="IF104">(GEOMEAN(1+Returns!IF104:IF115)^12-1)/(_xlfn.STDEV.S(Returns!IF104:IF115)*SQRT(12))</f>
        <v>-0.66913642819485364</v>
      </c>
      <c r="IG104" s="3" cm="1">
        <f t="array" ref="IG104">(GEOMEAN(1+Returns!IG104:IG115)^12-1)/(_xlfn.STDEV.S(Returns!IG104:IG115)*SQRT(12))</f>
        <v>1.4072642900826221E-2</v>
      </c>
      <c r="IH104" s="3" cm="1">
        <f t="array" ref="IH104">(GEOMEAN(1+Returns!IH104:IH115)^12-1)/(_xlfn.STDEV.S(Returns!IH104:IH115)*SQRT(12))</f>
        <v>1.023184565316837</v>
      </c>
      <c r="II104" s="3" cm="1">
        <f t="array" ref="II104">(GEOMEAN(1+Returns!II104:II115)^12-1)/(_xlfn.STDEV.S(Returns!II104:II115)*SQRT(12))</f>
        <v>-0.96260717223009329</v>
      </c>
      <c r="IJ104" s="3" cm="1">
        <f t="array" ref="IJ104">(GEOMEAN(1+Returns!IJ104:IJ115)^12-1)/(_xlfn.STDEV.S(Returns!IJ104:IJ115)*SQRT(12))</f>
        <v>0.57387818807824986</v>
      </c>
      <c r="IK104" s="3" cm="1">
        <f t="array" ref="IK104">(GEOMEAN(1+Returns!IK104:IK115)^12-1)/(_xlfn.STDEV.S(Returns!IK104:IK115)*SQRT(12))</f>
        <v>1.5485408499399098</v>
      </c>
      <c r="IL104" s="3" cm="1">
        <f t="array" ref="IL104">(GEOMEAN(1+Returns!IL104:IL115)^12-1)/(_xlfn.STDEV.S(Returns!IL104:IL115)*SQRT(12))</f>
        <v>2.5056264483085529</v>
      </c>
      <c r="IM104" s="3" cm="1">
        <f t="array" ref="IM104">(GEOMEAN(1+Returns!IM104:IM115)^12-1)/(_xlfn.STDEV.S(Returns!IM104:IM115)*SQRT(12))</f>
        <v>0.47410647035790238</v>
      </c>
      <c r="IN104" s="3" t="e" cm="1">
        <f t="array" ref="IN104">(GEOMEAN(1+Returns!IN104:IN115)^12-1)/(_xlfn.STDEV.S(Returns!IN104:IN115)*SQRT(12))</f>
        <v>#DIV/0!</v>
      </c>
      <c r="IO104" s="3" cm="1">
        <f t="array" ref="IO104">(GEOMEAN(1+Returns!IO104:IO115)^12-1)/(_xlfn.STDEV.S(Returns!IO104:IO115)*SQRT(12))</f>
        <v>-1.3450571036225216</v>
      </c>
      <c r="IP104" s="3" t="e" cm="1">
        <f t="array" ref="IP104">(GEOMEAN(1+Returns!IP104:IP115)^12-1)/(_xlfn.STDEV.S(Returns!IP104:IP115)*SQRT(12))</f>
        <v>#DIV/0!</v>
      </c>
      <c r="IQ104" s="3" cm="1">
        <f t="array" ref="IQ104">(GEOMEAN(1+Returns!IQ104:IQ115)^12-1)/(_xlfn.STDEV.S(Returns!IQ104:IQ115)*SQRT(12))</f>
        <v>-1.2514749754240968</v>
      </c>
      <c r="IR104" s="3" cm="1">
        <f t="array" ref="IR104">(GEOMEAN(1+Returns!IR104:IR115)^12-1)/(_xlfn.STDEV.S(Returns!IR104:IR115)*SQRT(12))</f>
        <v>1.3190167542289808</v>
      </c>
      <c r="IS104" s="3" cm="1">
        <f t="array" ref="IS104">(GEOMEAN(1+Returns!IS104:IS115)^12-1)/(_xlfn.STDEV.S(Returns!IS104:IS115)*SQRT(12))</f>
        <v>0.46621292364009526</v>
      </c>
      <c r="IT104" s="3" cm="1">
        <f t="array" ref="IT104">(GEOMEAN(1+Returns!IT104:IT115)^12-1)/(_xlfn.STDEV.S(Returns!IT104:IT115)*SQRT(12))</f>
        <v>-0.20496930821354353</v>
      </c>
      <c r="IU104" s="3" cm="1">
        <f t="array" ref="IU104">(GEOMEAN(1+Returns!IU104:IU115)^12-1)/(_xlfn.STDEV.S(Returns!IU104:IU115)*SQRT(12))</f>
        <v>-0.20103809100024461</v>
      </c>
      <c r="IV104" s="3" cm="1">
        <f t="array" ref="IV104">(GEOMEAN(1+Returns!IV104:IV115)^12-1)/(_xlfn.STDEV.S(Returns!IV104:IV115)*SQRT(12))</f>
        <v>-0.25586071033840824</v>
      </c>
      <c r="IW104" s="3" cm="1">
        <f t="array" ref="IW104">(GEOMEAN(1+Returns!IW104:IW115)^12-1)/(_xlfn.STDEV.S(Returns!IW104:IW115)*SQRT(12))</f>
        <v>-0.42349864175549218</v>
      </c>
      <c r="IX104" s="3" cm="1">
        <f t="array" ref="IX104">(GEOMEAN(1+Returns!IX104:IX115)^12-1)/(_xlfn.STDEV.S(Returns!IX104:IX115)*SQRT(12))</f>
        <v>-0.14753828896336621</v>
      </c>
      <c r="IY104" s="3" cm="1">
        <f t="array" ref="IY104">(GEOMEAN(1+Returns!IY104:IY115)^12-1)/(_xlfn.STDEV.S(Returns!IY104:IY115)*SQRT(12))</f>
        <v>1.7909996412089753</v>
      </c>
      <c r="IZ104" s="3" cm="1">
        <f t="array" ref="IZ104">(GEOMEAN(1+Returns!IZ104:IZ115)^12-1)/(_xlfn.STDEV.S(Returns!IZ104:IZ115)*SQRT(12))</f>
        <v>-1.3221663310164682</v>
      </c>
      <c r="JA104" s="3" cm="1">
        <f t="array" ref="JA104">(GEOMEAN(1+Returns!JA104:JA115)^12-1)/(_xlfn.STDEV.S(Returns!JA104:JA115)*SQRT(12))</f>
        <v>-9.9519046599984715E-2</v>
      </c>
      <c r="JB104" s="3" cm="1">
        <f t="array" ref="JB104">(GEOMEAN(1+Returns!JB104:JB115)^12-1)/(_xlfn.STDEV.S(Returns!JB104:JB115)*SQRT(12))</f>
        <v>-1.8498383885632852</v>
      </c>
      <c r="JC104" s="3" cm="1">
        <f t="array" ref="JC104">(GEOMEAN(1+Returns!JC104:JC115)^12-1)/(_xlfn.STDEV.S(Returns!JC104:JC115)*SQRT(12))</f>
        <v>0.44211966937918856</v>
      </c>
      <c r="JD104" s="3" t="e" cm="1">
        <f t="array" ref="JD104">(GEOMEAN(1+Returns!JD104:JD115)^12-1)/(_xlfn.STDEV.S(Returns!JD104:JD115)*SQRT(12))</f>
        <v>#DIV/0!</v>
      </c>
      <c r="JE104" s="3" cm="1">
        <f t="array" ref="JE104">(GEOMEAN(1+Returns!JE104:JE115)^12-1)/(_xlfn.STDEV.S(Returns!JE104:JE115)*SQRT(12))</f>
        <v>0.25750290134458803</v>
      </c>
      <c r="JF104" s="3" cm="1">
        <f t="array" ref="JF104">(GEOMEAN(1+Returns!JF104:JF115)^12-1)/(_xlfn.STDEV.S(Returns!JF104:JF115)*SQRT(12))</f>
        <v>1.070395426790723</v>
      </c>
      <c r="JG104" s="3" cm="1">
        <f t="array" ref="JG104">(GEOMEAN(1+Returns!JG104:JG115)^12-1)/(_xlfn.STDEV.S(Returns!JG104:JG115)*SQRT(12))</f>
        <v>-0.49183034389867702</v>
      </c>
      <c r="JH104" s="3" cm="1">
        <f t="array" ref="JH104">(GEOMEAN(1+Returns!JH104:JH115)^12-1)/(_xlfn.STDEV.S(Returns!JH104:JH115)*SQRT(12))</f>
        <v>-0.95933042526040813</v>
      </c>
      <c r="JI104" s="3" cm="1">
        <f t="array" ref="JI104">(GEOMEAN(1+Returns!JI104:JI115)^12-1)/(_xlfn.STDEV.S(Returns!JI104:JI115)*SQRT(12))</f>
        <v>-0.51876944599602881</v>
      </c>
      <c r="JJ104" s="3" t="e" cm="1">
        <f t="array" ref="JJ104">(GEOMEAN(1+Returns!JJ104:JJ115)^12-1)/(_xlfn.STDEV.S(Returns!JJ104:JJ115)*SQRT(12))</f>
        <v>#DIV/0!</v>
      </c>
      <c r="JK104" s="3" cm="1">
        <f t="array" ref="JK104">(GEOMEAN(1+Returns!JK104:JK115)^12-1)/(_xlfn.STDEV.S(Returns!JK104:JK115)*SQRT(12))</f>
        <v>0.47396277052383112</v>
      </c>
      <c r="JL104" s="3" cm="1">
        <f t="array" ref="JL104">(GEOMEAN(1+Returns!JL104:JL115)^12-1)/(_xlfn.STDEV.S(Returns!JL104:JL115)*SQRT(12))</f>
        <v>-2.2919357666300708E-3</v>
      </c>
      <c r="JM104" s="3" cm="1">
        <f t="array" ref="JM104">(GEOMEAN(1+Returns!JM104:JM115)^12-1)/(_xlfn.STDEV.S(Returns!JM104:JM115)*SQRT(12))</f>
        <v>-1.6334759064834636</v>
      </c>
      <c r="JN104" s="3" cm="1">
        <f t="array" ref="JN104">(GEOMEAN(1+Returns!JN104:JN115)^12-1)/(_xlfn.STDEV.S(Returns!JN104:JN115)*SQRT(12))</f>
        <v>-0.10291049521882135</v>
      </c>
      <c r="JO104" s="3" cm="1">
        <f t="array" ref="JO104">(GEOMEAN(1+Returns!JO104:JO115)^12-1)/(_xlfn.STDEV.S(Returns!JO104:JO115)*SQRT(12))</f>
        <v>-0.8504765482637896</v>
      </c>
      <c r="JP104" s="3" cm="1">
        <f t="array" ref="JP104">(GEOMEAN(1+Returns!JP104:JP115)^12-1)/(_xlfn.STDEV.S(Returns!JP104:JP115)*SQRT(12))</f>
        <v>0.43557807114679825</v>
      </c>
      <c r="JQ104" s="3" cm="1">
        <f t="array" ref="JQ104">(GEOMEAN(1+Returns!JQ104:JQ115)^12-1)/(_xlfn.STDEV.S(Returns!JQ104:JQ115)*SQRT(12))</f>
        <v>0.85714503112574225</v>
      </c>
      <c r="JR104" s="3" cm="1">
        <f t="array" ref="JR104">(GEOMEAN(1+Returns!JR104:JR115)^12-1)/(_xlfn.STDEV.S(Returns!JR104:JR115)*SQRT(12))</f>
        <v>0.57115409313416743</v>
      </c>
      <c r="JS104" s="3" cm="1">
        <f t="array" ref="JS104">(GEOMEAN(1+Returns!JS104:JS115)^12-1)/(_xlfn.STDEV.S(Returns!JS104:JS115)*SQRT(12))</f>
        <v>-1.0304987818400493</v>
      </c>
      <c r="JT104" s="3" cm="1">
        <f t="array" ref="JT104">(GEOMEAN(1+Returns!JT104:JT115)^12-1)/(_xlfn.STDEV.S(Returns!JT104:JT115)*SQRT(12))</f>
        <v>0.16784502869512918</v>
      </c>
      <c r="JU104" s="3" cm="1">
        <f t="array" ref="JU104">(GEOMEAN(1+Returns!JU104:JU115)^12-1)/(_xlfn.STDEV.S(Returns!JU104:JU115)*SQRT(12))</f>
        <v>3.2927733811407484E-2</v>
      </c>
      <c r="JV104" s="3" cm="1">
        <f t="array" ref="JV104">(GEOMEAN(1+Returns!JV104:JV115)^12-1)/(_xlfn.STDEV.S(Returns!JV104:JV115)*SQRT(12))</f>
        <v>-0.56373405239094587</v>
      </c>
      <c r="JW104" s="3" cm="1">
        <f t="array" ref="JW104">(GEOMEAN(1+Returns!JW104:JW115)^12-1)/(_xlfn.STDEV.S(Returns!JW104:JW115)*SQRT(12))</f>
        <v>-1.620141489689118</v>
      </c>
      <c r="JX104" s="3" cm="1">
        <f t="array" ref="JX104">(GEOMEAN(1+Returns!JX104:JX115)^12-1)/(_xlfn.STDEV.S(Returns!JX104:JX115)*SQRT(12))</f>
        <v>-0.23723145426644082</v>
      </c>
      <c r="JY104" s="3" cm="1">
        <f t="array" ref="JY104">(GEOMEAN(1+Returns!JY104:JY115)^12-1)/(_xlfn.STDEV.S(Returns!JY104:JY115)*SQRT(12))</f>
        <v>0.44813552554612429</v>
      </c>
      <c r="JZ104" s="3" cm="1">
        <f t="array" ref="JZ104">(GEOMEAN(1+Returns!JZ104:JZ115)^12-1)/(_xlfn.STDEV.S(Returns!JZ104:JZ115)*SQRT(12))</f>
        <v>-0.85126240684051502</v>
      </c>
      <c r="KA104" s="3" cm="1">
        <f t="array" ref="KA104">(GEOMEAN(1+Returns!KA104:KA115)^12-1)/(_xlfn.STDEV.S(Returns!KA104:KA115)*SQRT(12))</f>
        <v>-7.9953799610665677E-2</v>
      </c>
      <c r="KB104" s="3" cm="1">
        <f t="array" ref="KB104">(GEOMEAN(1+Returns!KB104:KB115)^12-1)/(_xlfn.STDEV.S(Returns!KB104:KB115)*SQRT(12))</f>
        <v>0.94427952968578355</v>
      </c>
      <c r="KC104" s="3" cm="1">
        <f t="array" ref="KC104">(GEOMEAN(1+Returns!KC104:KC115)^12-1)/(_xlfn.STDEV.S(Returns!KC104:KC115)*SQRT(12))</f>
        <v>0.77371723184831687</v>
      </c>
      <c r="KD104" s="3" t="e" cm="1">
        <f t="array" ref="KD104">(GEOMEAN(1+Returns!KD104:KD115)^12-1)/(_xlfn.STDEV.S(Returns!KD104:KD115)*SQRT(12))</f>
        <v>#DIV/0!</v>
      </c>
      <c r="KE104" s="3" t="e" cm="1">
        <f t="array" ref="KE104">(GEOMEAN(1+Returns!KE104:KE115)^12-1)/(_xlfn.STDEV.S(Returns!KE104:KE115)*SQRT(12))</f>
        <v>#DIV/0!</v>
      </c>
      <c r="KF104" s="3" cm="1">
        <f t="array" ref="KF104">(GEOMEAN(1+Returns!KF104:KF115)^12-1)/(_xlfn.STDEV.S(Returns!KF104:KF115)*SQRT(12))</f>
        <v>1.9462308806804487</v>
      </c>
      <c r="KG104" s="3" cm="1">
        <f t="array" ref="KG104">(GEOMEAN(1+Returns!KG104:KG115)^12-1)/(_xlfn.STDEV.S(Returns!KG104:KG115)*SQRT(12))</f>
        <v>8.2653052760609719E-2</v>
      </c>
      <c r="KH104" s="3" t="e" cm="1">
        <f t="array" ref="KH104">(GEOMEAN(1+Returns!KH104:KH115)^12-1)/(_xlfn.STDEV.S(Returns!KH104:KH115)*SQRT(12))</f>
        <v>#DIV/0!</v>
      </c>
      <c r="KI104" s="3" cm="1">
        <f t="array" ref="KI104">(GEOMEAN(1+Returns!KI104:KI115)^12-1)/(_xlfn.STDEV.S(Returns!KI104:KI115)*SQRT(12))</f>
        <v>-0.86615924720348203</v>
      </c>
      <c r="KJ104" s="3" cm="1">
        <f t="array" ref="KJ104">(GEOMEAN(1+Returns!KJ104:KJ115)^12-1)/(_xlfn.STDEV.S(Returns!KJ104:KJ115)*SQRT(12))</f>
        <v>-1.9124128481664162</v>
      </c>
      <c r="KK104" s="3" cm="1">
        <f t="array" ref="KK104">(GEOMEAN(1+Returns!KK104:KK115)^12-1)/(_xlfn.STDEV.S(Returns!KK104:KK115)*SQRT(12))</f>
        <v>-1.5451789097272794</v>
      </c>
      <c r="KL104" s="3" cm="1">
        <f t="array" ref="KL104">(GEOMEAN(1+Returns!KL104:KL115)^12-1)/(_xlfn.STDEV.S(Returns!KL104:KL115)*SQRT(12))</f>
        <v>-0.58143423724145082</v>
      </c>
      <c r="KM104" s="3" cm="1">
        <f t="array" ref="KM104">(GEOMEAN(1+Returns!KM104:KM115)^12-1)/(_xlfn.STDEV.S(Returns!KM104:KM115)*SQRT(12))</f>
        <v>-1.0982776685835074</v>
      </c>
      <c r="KN104" s="3" cm="1">
        <f t="array" ref="KN104">(GEOMEAN(1+Returns!KN104:KN115)^12-1)/(_xlfn.STDEV.S(Returns!KN104:KN115)*SQRT(12))</f>
        <v>-0.14149271520687776</v>
      </c>
      <c r="KO104" s="3" cm="1">
        <f t="array" ref="KO104">(GEOMEAN(1+Returns!KO104:KO115)^12-1)/(_xlfn.STDEV.S(Returns!KO104:KO115)*SQRT(12))</f>
        <v>2.0589458358418473</v>
      </c>
      <c r="KP104" s="3" cm="1">
        <f t="array" ref="KP104">(GEOMEAN(1+Returns!KP104:KP115)^12-1)/(_xlfn.STDEV.S(Returns!KP104:KP115)*SQRT(12))</f>
        <v>-0.91563114518462108</v>
      </c>
      <c r="KQ104" s="3" cm="1">
        <f t="array" ref="KQ104">(GEOMEAN(1+Returns!KQ104:KQ115)^12-1)/(_xlfn.STDEV.S(Returns!KQ104:KQ115)*SQRT(12))</f>
        <v>0.61385238736433512</v>
      </c>
      <c r="KR104" s="3" t="e" cm="1">
        <f t="array" ref="KR104">(GEOMEAN(1+Returns!KR104:KR115)^12-1)/(_xlfn.STDEV.S(Returns!KR104:KR115)*SQRT(12))</f>
        <v>#DIV/0!</v>
      </c>
      <c r="KS104" s="3" cm="1">
        <f t="array" ref="KS104">(GEOMEAN(1+Returns!KS104:KS115)^12-1)/(_xlfn.STDEV.S(Returns!KS104:KS115)*SQRT(12))</f>
        <v>0.30152717040555815</v>
      </c>
      <c r="KT104" s="3" cm="1">
        <f t="array" ref="KT104">(GEOMEAN(1+Returns!KT104:KT115)^12-1)/(_xlfn.STDEV.S(Returns!KT104:KT115)*SQRT(12))</f>
        <v>0.7030882531900382</v>
      </c>
      <c r="KU104" s="3" cm="1">
        <f t="array" ref="KU104">(GEOMEAN(1+Returns!KU104:KU115)^12-1)/(_xlfn.STDEV.S(Returns!KU104:KU115)*SQRT(12))</f>
        <v>-0.84718789145319695</v>
      </c>
      <c r="KV104" s="3" cm="1">
        <f t="array" ref="KV104">(GEOMEAN(1+Returns!KV104:KV115)^12-1)/(_xlfn.STDEV.S(Returns!KV104:KV115)*SQRT(12))</f>
        <v>0.6962246447143926</v>
      </c>
      <c r="KW104" s="3" cm="1">
        <f t="array" ref="KW104">(GEOMEAN(1+Returns!KW104:KW115)^12-1)/(_xlfn.STDEV.S(Returns!KW104:KW115)*SQRT(12))</f>
        <v>-0.54291232051463667</v>
      </c>
      <c r="KX104" s="3" cm="1">
        <f t="array" ref="KX104">(GEOMEAN(1+Returns!KX104:KX115)^12-1)/(_xlfn.STDEV.S(Returns!KX104:KX115)*SQRT(12))</f>
        <v>0.82988540996170923</v>
      </c>
      <c r="KY104" s="3" cm="1">
        <f t="array" ref="KY104">(GEOMEAN(1+Returns!KY104:KY115)^12-1)/(_xlfn.STDEV.S(Returns!KY104:KY115)*SQRT(12))</f>
        <v>0.68694895257775856</v>
      </c>
      <c r="KZ104" s="3" cm="1">
        <f t="array" ref="KZ104">(GEOMEAN(1+Returns!KZ104:KZ115)^12-1)/(_xlfn.STDEV.S(Returns!KZ104:KZ115)*SQRT(12))</f>
        <v>1.5993810939995681</v>
      </c>
      <c r="LA104" s="3" cm="1">
        <f t="array" ref="LA104">(GEOMEAN(1+Returns!LA104:LA115)^12-1)/(_xlfn.STDEV.S(Returns!LA104:LA115)*SQRT(12))</f>
        <v>-1.3566374314796454</v>
      </c>
      <c r="LB104" s="3" cm="1">
        <f t="array" ref="LB104">(GEOMEAN(1+Returns!LB104:LB115)^12-1)/(_xlfn.STDEV.S(Returns!LB104:LB115)*SQRT(12))</f>
        <v>0.46759516235922993</v>
      </c>
      <c r="LC104" s="3" cm="1">
        <f t="array" ref="LC104">(GEOMEAN(1+Returns!LC104:LC115)^12-1)/(_xlfn.STDEV.S(Returns!LC104:LC115)*SQRT(12))</f>
        <v>0.50253331474435603</v>
      </c>
      <c r="LD104" s="3" cm="1">
        <f t="array" ref="LD104">(GEOMEAN(1+Returns!LD104:LD115)^12-1)/(_xlfn.STDEV.S(Returns!LD104:LD115)*SQRT(12))</f>
        <v>-0.61947854296102778</v>
      </c>
      <c r="LE104" s="3" cm="1">
        <f t="array" ref="LE104">(GEOMEAN(1+Returns!LE104:LE115)^12-1)/(_xlfn.STDEV.S(Returns!LE104:LE115)*SQRT(12))</f>
        <v>1.0000000000000007</v>
      </c>
      <c r="LF104" s="3" cm="1">
        <f t="array" ref="LF104">(GEOMEAN(1+Returns!LF104:LF115)^12-1)/(_xlfn.STDEV.S(Returns!LF104:LF115)*SQRT(12))</f>
        <v>0.23115493352031211</v>
      </c>
      <c r="LG104" s="3" cm="1">
        <f t="array" ref="LG104">(GEOMEAN(1+Returns!LG104:LG115)^12-1)/(_xlfn.STDEV.S(Returns!LG104:LG115)*SQRT(12))</f>
        <v>0.85232709002650497</v>
      </c>
      <c r="LH104" s="3" cm="1">
        <f t="array" ref="LH104">(GEOMEAN(1+Returns!LH104:LH115)^12-1)/(_xlfn.STDEV.S(Returns!LH104:LH115)*SQRT(12))</f>
        <v>-0.35478036542160407</v>
      </c>
      <c r="LI104" s="3" cm="1">
        <f t="array" ref="LI104">(GEOMEAN(1+Returns!LI104:LI115)^12-1)/(_xlfn.STDEV.S(Returns!LI104:LI115)*SQRT(12))</f>
        <v>-1.8896919867879931</v>
      </c>
      <c r="LJ104" s="3" cm="1">
        <f t="array" ref="LJ104">(GEOMEAN(1+Returns!LJ104:LJ115)^12-1)/(_xlfn.STDEV.S(Returns!LJ104:LJ115)*SQRT(12))</f>
        <v>0.90645070658475868</v>
      </c>
      <c r="LK104" s="3" cm="1">
        <f t="array" ref="LK104">(GEOMEAN(1+Returns!LK104:LK115)^12-1)/(_xlfn.STDEV.S(Returns!LK104:LK115)*SQRT(12))</f>
        <v>-1.3063910524587916</v>
      </c>
      <c r="LL104" s="3" cm="1">
        <f t="array" ref="LL104">(GEOMEAN(1+Returns!LL104:LL115)^12-1)/(_xlfn.STDEV.S(Returns!LL104:LL115)*SQRT(12))</f>
        <v>0.69113316569177585</v>
      </c>
      <c r="LM104" s="3" cm="1">
        <f t="array" ref="LM104">(GEOMEAN(1+Returns!LM104:LM115)^12-1)/(_xlfn.STDEV.S(Returns!LM104:LM115)*SQRT(12))</f>
        <v>0.37624945824336592</v>
      </c>
      <c r="LN104" s="3" cm="1">
        <f t="array" ref="LN104">(GEOMEAN(1+Returns!LN104:LN115)^12-1)/(_xlfn.STDEV.S(Returns!LN104:LN115)*SQRT(12))</f>
        <v>-0.69617042790401551</v>
      </c>
      <c r="LO104" s="3" cm="1">
        <f t="array" ref="LO104">(GEOMEAN(1+Returns!LO104:LO115)^12-1)/(_xlfn.STDEV.S(Returns!LO104:LO115)*SQRT(12))</f>
        <v>-0.26887010090068397</v>
      </c>
      <c r="LP104" s="3" cm="1">
        <f t="array" ref="LP104">(GEOMEAN(1+Returns!LP104:LP115)^12-1)/(_xlfn.STDEV.S(Returns!LP104:LP115)*SQRT(12))</f>
        <v>2.6695865545130091</v>
      </c>
      <c r="LQ104" s="3" t="e" cm="1">
        <f t="array" ref="LQ104">(GEOMEAN(1+Returns!LQ104:LQ115)^12-1)/(_xlfn.STDEV.S(Returns!LQ104:LQ115)*SQRT(12))</f>
        <v>#DIV/0!</v>
      </c>
      <c r="LR104" s="3" cm="1">
        <f t="array" ref="LR104">(GEOMEAN(1+Returns!LR104:LR115)^12-1)/(_xlfn.STDEV.S(Returns!LR104:LR115)*SQRT(12))</f>
        <v>-0.83707591168183726</v>
      </c>
      <c r="LS104" s="3" cm="1">
        <f t="array" ref="LS104">(GEOMEAN(1+Returns!LS104:LS115)^12-1)/(_xlfn.STDEV.S(Returns!LS104:LS115)*SQRT(12))</f>
        <v>-0.27369987361195675</v>
      </c>
      <c r="LT104" s="3" cm="1">
        <f t="array" ref="LT104">(GEOMEAN(1+Returns!LT104:LT115)^12-1)/(_xlfn.STDEV.S(Returns!LT104:LT115)*SQRT(12))</f>
        <v>-0.87256439574845857</v>
      </c>
      <c r="LU104" s="3" cm="1">
        <f t="array" ref="LU104">(GEOMEAN(1+Returns!LU104:LU115)^12-1)/(_xlfn.STDEV.S(Returns!LU104:LU115)*SQRT(12))</f>
        <v>-0.3086964121895589</v>
      </c>
      <c r="LV104" s="3" cm="1">
        <f t="array" ref="LV104">(GEOMEAN(1+Returns!LV104:LV115)^12-1)/(_xlfn.STDEV.S(Returns!LV104:LV115)*SQRT(12))</f>
        <v>-0.23354579309203335</v>
      </c>
      <c r="LW104" s="3" cm="1">
        <f t="array" ref="LW104">(GEOMEAN(1+Returns!LW104:LW115)^12-1)/(_xlfn.STDEV.S(Returns!LW104:LW115)*SQRT(12))</f>
        <v>5.0233311413839216E-2</v>
      </c>
      <c r="LX104" s="3" cm="1">
        <f t="array" ref="LX104">(GEOMEAN(1+Returns!LX104:LX115)^12-1)/(_xlfn.STDEV.S(Returns!LX104:LX115)*SQRT(12))</f>
        <v>0.18881752705541288</v>
      </c>
      <c r="LY104" s="3" t="e" cm="1">
        <f t="array" ref="LY104">(GEOMEAN(1+Returns!LY104:LY115)^12-1)/(_xlfn.STDEV.S(Returns!LY104:LY115)*SQRT(12))</f>
        <v>#DIV/0!</v>
      </c>
      <c r="LZ104" s="3" cm="1">
        <f t="array" ref="LZ104">(GEOMEAN(1+Returns!LZ104:LZ115)^12-1)/(_xlfn.STDEV.S(Returns!LZ104:LZ115)*SQRT(12))</f>
        <v>-0.20996901661019116</v>
      </c>
      <c r="MA104" s="3" cm="1">
        <f t="array" ref="MA104">(GEOMEAN(1+Returns!MA104:MA115)^12-1)/(_xlfn.STDEV.S(Returns!MA104:MA115)*SQRT(12))</f>
        <v>0.70579556059534032</v>
      </c>
      <c r="MB104" s="3" cm="1">
        <f t="array" ref="MB104">(GEOMEAN(1+Returns!MB104:MB115)^12-1)/(_xlfn.STDEV.S(Returns!MB104:MB115)*SQRT(12))</f>
        <v>-0.41836008539127539</v>
      </c>
      <c r="MC104" s="3" cm="1">
        <f t="array" ref="MC104">(GEOMEAN(1+Returns!MC104:MC115)^12-1)/(_xlfn.STDEV.S(Returns!MC104:MC115)*SQRT(12))</f>
        <v>0.31874969431941302</v>
      </c>
      <c r="MD104" s="3" cm="1">
        <f t="array" ref="MD104">(GEOMEAN(1+Returns!MD104:MD115)^12-1)/(_xlfn.STDEV.S(Returns!MD104:MD115)*SQRT(12))</f>
        <v>-1.1940310721490002</v>
      </c>
      <c r="ME104" s="3" cm="1">
        <f t="array" ref="ME104">(GEOMEAN(1+Returns!ME104:ME115)^12-1)/(_xlfn.STDEV.S(Returns!ME104:ME115)*SQRT(12))</f>
        <v>-1.4128073078030954</v>
      </c>
      <c r="MF104" s="3" t="e" cm="1">
        <f t="array" ref="MF104">(GEOMEAN(1+Returns!MF104:MF115)^12-1)/(_xlfn.STDEV.S(Returns!MF104:MF115)*SQRT(12))</f>
        <v>#DIV/0!</v>
      </c>
      <c r="MG104" s="3" cm="1">
        <f t="array" ref="MG104">(GEOMEAN(1+Returns!MG104:MG115)^12-1)/(_xlfn.STDEV.S(Returns!MG104:MG115)*SQRT(12))</f>
        <v>-1.1497022064679454</v>
      </c>
      <c r="MH104" s="3" cm="1">
        <f t="array" ref="MH104">(GEOMEAN(1+Returns!MH104:MH115)^12-1)/(_xlfn.STDEV.S(Returns!MH104:MH115)*SQRT(12))</f>
        <v>0.73017074383609237</v>
      </c>
      <c r="MI104" s="3" cm="1">
        <f t="array" ref="MI104">(GEOMEAN(1+Returns!MI104:MI115)^12-1)/(_xlfn.STDEV.S(Returns!MI104:MI115)*SQRT(12))</f>
        <v>-0.22512920673374112</v>
      </c>
      <c r="MJ104" s="3" cm="1">
        <f t="array" ref="MJ104">(GEOMEAN(1+Returns!MJ104:MJ115)^12-1)/(_xlfn.STDEV.S(Returns!MJ104:MJ115)*SQRT(12))</f>
        <v>9.4544249808422839E-2</v>
      </c>
      <c r="MK104" s="3" cm="1">
        <f t="array" ref="MK104">(GEOMEAN(1+Returns!MK104:MK115)^12-1)/(_xlfn.STDEV.S(Returns!MK104:MK115)*SQRT(12))</f>
        <v>-1.0895144685979341</v>
      </c>
      <c r="ML104" s="3" cm="1">
        <f t="array" ref="ML104">(GEOMEAN(1+Returns!ML104:ML115)^12-1)/(_xlfn.STDEV.S(Returns!ML104:ML115)*SQRT(12))</f>
        <v>0.62967079254037761</v>
      </c>
      <c r="MM104" s="3" cm="1">
        <f t="array" ref="MM104">(GEOMEAN(1+Returns!MM104:MM115)^12-1)/(_xlfn.STDEV.S(Returns!MM104:MM115)*SQRT(12))</f>
        <v>0.84074343849818567</v>
      </c>
      <c r="MN104" s="3" cm="1">
        <f t="array" ref="MN104">(GEOMEAN(1+Returns!MN104:MN115)^12-1)/(_xlfn.STDEV.S(Returns!MN104:MN115)*SQRT(12))</f>
        <v>-0.36913978443680023</v>
      </c>
      <c r="MO104" s="3" cm="1">
        <f t="array" ref="MO104">(GEOMEAN(1+Returns!MO104:MO115)^12-1)/(_xlfn.STDEV.S(Returns!MO104:MO115)*SQRT(12))</f>
        <v>0.16642117259311681</v>
      </c>
      <c r="MP104" s="3" cm="1">
        <f t="array" ref="MP104">(GEOMEAN(1+Returns!MP104:MP115)^12-1)/(_xlfn.STDEV.S(Returns!MP104:MP115)*SQRT(12))</f>
        <v>0.40394868257166516</v>
      </c>
      <c r="MQ104" s="3" cm="1">
        <f t="array" ref="MQ104">(GEOMEAN(1+Returns!MQ104:MQ115)^12-1)/(_xlfn.STDEV.S(Returns!MQ104:MQ115)*SQRT(12))</f>
        <v>2.1124942912382445</v>
      </c>
      <c r="MR104" s="3" cm="1">
        <f t="array" ref="MR104">(GEOMEAN(1+Returns!MR104:MR115)^12-1)/(_xlfn.STDEV.S(Returns!MR104:MR115)*SQRT(12))</f>
        <v>-0.51731139716462571</v>
      </c>
      <c r="MS104" s="3" cm="1">
        <f t="array" ref="MS104">(GEOMEAN(1+Returns!MS104:MS115)^12-1)/(_xlfn.STDEV.S(Returns!MS104:MS115)*SQRT(12))</f>
        <v>0.30195337226981539</v>
      </c>
      <c r="MT104" s="3" cm="1">
        <f t="array" ref="MT104">(GEOMEAN(1+Returns!MT104:MT115)^12-1)/(_xlfn.STDEV.S(Returns!MT104:MT115)*SQRT(12))</f>
        <v>-0.65384797159354779</v>
      </c>
      <c r="MU104" s="3" cm="1">
        <f t="array" ref="MU104">(GEOMEAN(1+Returns!MU104:MU115)^12-1)/(_xlfn.STDEV.S(Returns!MU104:MU115)*SQRT(12))</f>
        <v>-1.1992901216319101</v>
      </c>
      <c r="MV104" s="3" cm="1">
        <f t="array" ref="MV104">(GEOMEAN(1+Returns!MV104:MV115)^12-1)/(_xlfn.STDEV.S(Returns!MV104:MV115)*SQRT(12))</f>
        <v>-0.2669654793342352</v>
      </c>
      <c r="MW104" s="3" cm="1">
        <f t="array" ref="MW104">(GEOMEAN(1+Returns!MW104:MW115)^12-1)/(_xlfn.STDEV.S(Returns!MW104:MW115)*SQRT(12))</f>
        <v>0.13400843710503343</v>
      </c>
      <c r="MX104" s="3" cm="1">
        <f t="array" ref="MX104">(GEOMEAN(1+Returns!MX104:MX115)^12-1)/(_xlfn.STDEV.S(Returns!MX104:MX115)*SQRT(12))</f>
        <v>-0.63105435739322491</v>
      </c>
      <c r="MY104" s="3" cm="1">
        <f t="array" ref="MY104">(GEOMEAN(1+Returns!MY104:MY115)^12-1)/(_xlfn.STDEV.S(Returns!MY104:MY115)*SQRT(12))</f>
        <v>1.4149948599359021</v>
      </c>
      <c r="MZ104" s="3" cm="1">
        <f t="array" ref="MZ104">(GEOMEAN(1+Returns!MZ104:MZ115)^12-1)/(_xlfn.STDEV.S(Returns!MZ104:MZ115)*SQRT(12))</f>
        <v>0.96841948349432816</v>
      </c>
      <c r="NA104" s="3" cm="1">
        <f t="array" ref="NA104">(GEOMEAN(1+Returns!NA104:NA115)^12-1)/(_xlfn.STDEV.S(Returns!NA104:NA115)*SQRT(12))</f>
        <v>0.96351516619063671</v>
      </c>
      <c r="NB104" s="3" cm="1">
        <f t="array" ref="NB104">(GEOMEAN(1+Returns!NB104:NB115)^12-1)/(_xlfn.STDEV.S(Returns!NB104:NB115)*SQRT(12))</f>
        <v>1.0060718744903121</v>
      </c>
      <c r="NC104" s="3" cm="1">
        <f t="array" ref="NC104">(GEOMEAN(1+Returns!NC104:NC115)^12-1)/(_xlfn.STDEV.S(Returns!NC104:NC115)*SQRT(12))</f>
        <v>0.99668354764789913</v>
      </c>
      <c r="ND104" s="3" cm="1">
        <f t="array" ref="ND104">(GEOMEAN(1+Returns!ND104:ND115)^12-1)/(_xlfn.STDEV.S(Returns!ND104:ND115)*SQRT(12))</f>
        <v>1.5674568437115044</v>
      </c>
      <c r="NE104" s="3" cm="1">
        <f t="array" ref="NE104">(GEOMEAN(1+Returns!NE104:NE115)^12-1)/(_xlfn.STDEV.S(Returns!NE104:NE115)*SQRT(12))</f>
        <v>-1.108000394112608</v>
      </c>
      <c r="NF104" s="3" cm="1">
        <f t="array" ref="NF104">(GEOMEAN(1+Returns!NF104:NF115)^12-1)/(_xlfn.STDEV.S(Returns!NF104:NF115)*SQRT(12))</f>
        <v>-0.12321343525613934</v>
      </c>
      <c r="NG104" s="3" cm="1">
        <f t="array" ref="NG104">(GEOMEAN(1+Returns!NG104:NG115)^12-1)/(_xlfn.STDEV.S(Returns!NG104:NG115)*SQRT(12))</f>
        <v>0.57898622016338341</v>
      </c>
      <c r="NH104" s="3" cm="1">
        <f t="array" ref="NH104">(GEOMEAN(1+Returns!NH104:NH115)^12-1)/(_xlfn.STDEV.S(Returns!NH104:NH115)*SQRT(12))</f>
        <v>-1.2146191780331586E-2</v>
      </c>
      <c r="NI104" s="3" cm="1">
        <f t="array" ref="NI104">(GEOMEAN(1+Returns!NI104:NI115)^12-1)/(_xlfn.STDEV.S(Returns!NI104:NI115)*SQRT(12))</f>
        <v>-0.77221953827810996</v>
      </c>
      <c r="NJ104" s="3" cm="1">
        <f t="array" ref="NJ104">(GEOMEAN(1+Returns!NJ104:NJ115)^12-1)/(_xlfn.STDEV.S(Returns!NJ104:NJ115)*SQRT(12))</f>
        <v>-1.0005705313746087</v>
      </c>
      <c r="NK104" s="3" cm="1">
        <f t="array" ref="NK104">(GEOMEAN(1+Returns!NK104:NK115)^12-1)/(_xlfn.STDEV.S(Returns!NK104:NK115)*SQRT(12))</f>
        <v>0.97817978131088312</v>
      </c>
      <c r="NL104" s="3" cm="1">
        <f t="array" ref="NL104">(GEOMEAN(1+Returns!NL104:NL115)^12-1)/(_xlfn.STDEV.S(Returns!NL104:NL115)*SQRT(12))</f>
        <v>0.26546106025922556</v>
      </c>
      <c r="NM104" s="3" cm="1">
        <f t="array" ref="NM104">(GEOMEAN(1+Returns!NM104:NM115)^12-1)/(_xlfn.STDEV.S(Returns!NM104:NM115)*SQRT(12))</f>
        <v>0.42445948208629553</v>
      </c>
      <c r="NN104" s="3" cm="1">
        <f t="array" ref="NN104">(GEOMEAN(1+Returns!NN104:NN115)^12-1)/(_xlfn.STDEV.S(Returns!NN104:NN115)*SQRT(12))</f>
        <v>0.74520598845933528</v>
      </c>
      <c r="NO104" s="3" cm="1">
        <f t="array" ref="NO104">(GEOMEAN(1+Returns!NO104:NO115)^12-1)/(_xlfn.STDEV.S(Returns!NO104:NO115)*SQRT(12))</f>
        <v>1.6731340406378972</v>
      </c>
      <c r="NP104" s="3" cm="1">
        <f t="array" ref="NP104">(GEOMEAN(1+Returns!NP104:NP115)^12-1)/(_xlfn.STDEV.S(Returns!NP104:NP115)*SQRT(12))</f>
        <v>0.85528962771253336</v>
      </c>
      <c r="NQ104" s="3" cm="1">
        <f t="array" ref="NQ104">(GEOMEAN(1+Returns!NQ104:NQ115)^12-1)/(_xlfn.STDEV.S(Returns!NQ104:NQ115)*SQRT(12))</f>
        <v>-0.67937942123714889</v>
      </c>
      <c r="NR104" s="3" cm="1">
        <f t="array" ref="NR104">(GEOMEAN(1+Returns!NR104:NR115)^12-1)/(_xlfn.STDEV.S(Returns!NR104:NR115)*SQRT(12))</f>
        <v>0.24756114621807845</v>
      </c>
      <c r="NS104" s="3" cm="1">
        <f t="array" ref="NS104">(GEOMEAN(1+Returns!NS104:NS115)^12-1)/(_xlfn.STDEV.S(Returns!NS104:NS115)*SQRT(12))</f>
        <v>0.61807598541714059</v>
      </c>
      <c r="NT104" s="3" cm="1">
        <f t="array" ref="NT104">(GEOMEAN(1+Returns!NT104:NT115)^12-1)/(_xlfn.STDEV.S(Returns!NT104:NT115)*SQRT(12))</f>
        <v>-0.94729518174305294</v>
      </c>
      <c r="NU104" s="3" cm="1">
        <f t="array" ref="NU104">(GEOMEAN(1+Returns!NU104:NU115)^12-1)/(_xlfn.STDEV.S(Returns!NU104:NU115)*SQRT(12))</f>
        <v>7.7047085303837554E-2</v>
      </c>
      <c r="NV104" s="3" cm="1">
        <f t="array" ref="NV104">(GEOMEAN(1+Returns!NV104:NV115)^12-1)/(_xlfn.STDEV.S(Returns!NV104:NV115)*SQRT(12))</f>
        <v>2.1643149298453399</v>
      </c>
      <c r="NW104" s="3" cm="1">
        <f t="array" ref="NW104">(GEOMEAN(1+Returns!NW104:NW115)^12-1)/(_xlfn.STDEV.S(Returns!NW104:NW115)*SQRT(12))</f>
        <v>1.6720148021069987</v>
      </c>
      <c r="NX104" s="3" cm="1">
        <f t="array" ref="NX104">(GEOMEAN(1+Returns!NX104:NX115)^12-1)/(_xlfn.STDEV.S(Returns!NX104:NX115)*SQRT(12))</f>
        <v>1.4753297687688975</v>
      </c>
      <c r="NY104" s="3" cm="1">
        <f t="array" ref="NY104">(GEOMEAN(1+Returns!NY104:NY115)^12-1)/(_xlfn.STDEV.S(Returns!NY104:NY115)*SQRT(12))</f>
        <v>0.31602128234858401</v>
      </c>
      <c r="NZ104" s="3" cm="1">
        <f t="array" ref="NZ104">(GEOMEAN(1+Returns!NZ104:NZ115)^12-1)/(_xlfn.STDEV.S(Returns!NZ104:NZ115)*SQRT(12))</f>
        <v>-0.2466780071531629</v>
      </c>
      <c r="OA104" s="3" cm="1">
        <f t="array" ref="OA104">(GEOMEAN(1+Returns!OA104:OA115)^12-1)/(_xlfn.STDEV.S(Returns!OA104:OA115)*SQRT(12))</f>
        <v>0.94996301835730068</v>
      </c>
      <c r="OB104" s="3" cm="1">
        <f t="array" ref="OB104">(GEOMEAN(1+Returns!OB104:OB115)^12-1)/(_xlfn.STDEV.S(Returns!OB104:OB115)*SQRT(12))</f>
        <v>0.24680677631322012</v>
      </c>
      <c r="OC104" s="3" cm="1">
        <f t="array" ref="OC104">(GEOMEAN(1+Returns!OC104:OC115)^12-1)/(_xlfn.STDEV.S(Returns!OC104:OC115)*SQRT(12))</f>
        <v>5.3081282765806342E-2</v>
      </c>
      <c r="OD104" s="3" cm="1">
        <f t="array" ref="OD104">(GEOMEAN(1+Returns!OD104:OD115)^12-1)/(_xlfn.STDEV.S(Returns!OD104:OD115)*SQRT(12))</f>
        <v>-1.3437926065147865</v>
      </c>
      <c r="OE104" s="3" cm="1">
        <f t="array" ref="OE104">(GEOMEAN(1+Returns!OE104:OE115)^12-1)/(_xlfn.STDEV.S(Returns!OE104:OE115)*SQRT(12))</f>
        <v>0.57438652000285151</v>
      </c>
      <c r="OF104" s="3" cm="1">
        <f t="array" ref="OF104">(GEOMEAN(1+Returns!OF104:OF115)^12-1)/(_xlfn.STDEV.S(Returns!OF104:OF115)*SQRT(12))</f>
        <v>-1.230524851582782</v>
      </c>
      <c r="OG104" s="3" cm="1">
        <f t="array" ref="OG104">(GEOMEAN(1+Returns!OG104:OG115)^12-1)/(_xlfn.STDEV.S(Returns!OG104:OG115)*SQRT(12))</f>
        <v>1.5352730297336783</v>
      </c>
      <c r="OH104" s="3" cm="1">
        <f t="array" ref="OH104">(GEOMEAN(1+Returns!OH104:OH115)^12-1)/(_xlfn.STDEV.S(Returns!OH104:OH115)*SQRT(12))</f>
        <v>-1.13429111853078</v>
      </c>
      <c r="OI104" s="3" cm="1">
        <f t="array" ref="OI104">(GEOMEAN(1+Returns!OI104:OI115)^12-1)/(_xlfn.STDEV.S(Returns!OI104:OI115)*SQRT(12))</f>
        <v>1.1438877387608024</v>
      </c>
      <c r="OJ104" s="3" cm="1">
        <f t="array" ref="OJ104">(GEOMEAN(1+Returns!OJ104:OJ115)^12-1)/(_xlfn.STDEV.S(Returns!OJ104:OJ115)*SQRT(12))</f>
        <v>-0.10963729493434815</v>
      </c>
      <c r="OK104" s="3" cm="1">
        <f t="array" ref="OK104">(GEOMEAN(1+Returns!OK104:OK115)^12-1)/(_xlfn.STDEV.S(Returns!OK104:OK115)*SQRT(12))</f>
        <v>-1.9915222525144891</v>
      </c>
      <c r="OL104" s="3" cm="1">
        <f t="array" ref="OL104">(GEOMEAN(1+Returns!OL104:OL115)^12-1)/(_xlfn.STDEV.S(Returns!OL104:OL115)*SQRT(12))</f>
        <v>-0.72422643302894718</v>
      </c>
      <c r="OM104" s="3" cm="1">
        <f t="array" ref="OM104">(GEOMEAN(1+Returns!OM104:OM115)^12-1)/(_xlfn.STDEV.S(Returns!OM104:OM115)*SQRT(12))</f>
        <v>-0.7743525331199439</v>
      </c>
      <c r="ON104" s="3" t="e" cm="1">
        <f t="array" ref="ON104">(GEOMEAN(1+Returns!ON104:ON115)^12-1)/(_xlfn.STDEV.S(Returns!ON104:ON115)*SQRT(12))</f>
        <v>#DIV/0!</v>
      </c>
      <c r="OO104" s="3" cm="1">
        <f t="array" ref="OO104">(GEOMEAN(1+Returns!OO104:OO115)^12-1)/(_xlfn.STDEV.S(Returns!OO104:OO115)*SQRT(12))</f>
        <v>-0.7846967240604602</v>
      </c>
      <c r="OP104" s="3" cm="1">
        <f t="array" ref="OP104">(GEOMEAN(1+Returns!OP104:OP115)^12-1)/(_xlfn.STDEV.S(Returns!OP104:OP115)*SQRT(12))</f>
        <v>-0.54051966489889025</v>
      </c>
      <c r="OQ104" s="3" cm="1">
        <f t="array" ref="OQ104">(GEOMEAN(1+Returns!OQ104:OQ115)^12-1)/(_xlfn.STDEV.S(Returns!OQ104:OQ115)*SQRT(12))</f>
        <v>-0.79154990960793059</v>
      </c>
      <c r="OR104" s="3" cm="1">
        <f t="array" ref="OR104">(GEOMEAN(1+Returns!OR104:OR115)^12-1)/(_xlfn.STDEV.S(Returns!OR104:OR115)*SQRT(12))</f>
        <v>-0.4727841424071037</v>
      </c>
      <c r="OS104" s="3" cm="1">
        <f t="array" ref="OS104">(GEOMEAN(1+Returns!OS104:OS115)^12-1)/(_xlfn.STDEV.S(Returns!OS104:OS115)*SQRT(12))</f>
        <v>-0.59451177072252426</v>
      </c>
      <c r="OT104" s="3" cm="1">
        <f t="array" ref="OT104">(GEOMEAN(1+Returns!OT104:OT115)^12-1)/(_xlfn.STDEV.S(Returns!OT104:OT115)*SQRT(12))</f>
        <v>-0.96786705335340739</v>
      </c>
      <c r="OU104" s="3" cm="1">
        <f t="array" ref="OU104">(GEOMEAN(1+Returns!OU104:OU115)^12-1)/(_xlfn.STDEV.S(Returns!OU104:OU115)*SQRT(12))</f>
        <v>1.3961870624186752</v>
      </c>
      <c r="OV104" s="3" cm="1">
        <f t="array" ref="OV104">(GEOMEAN(1+Returns!OV104:OV115)^12-1)/(_xlfn.STDEV.S(Returns!OV104:OV115)*SQRT(12))</f>
        <v>0.72101101437042625</v>
      </c>
      <c r="OW104" s="3" cm="1">
        <f t="array" ref="OW104">(GEOMEAN(1+Returns!OW104:OW115)^12-1)/(_xlfn.STDEV.S(Returns!OW104:OW115)*SQRT(12))</f>
        <v>0.37357997460065295</v>
      </c>
      <c r="OX104" s="3" cm="1">
        <f t="array" ref="OX104">(GEOMEAN(1+Returns!OX104:OX115)^12-1)/(_xlfn.STDEV.S(Returns!OX104:OX115)*SQRT(12))</f>
        <v>1.2462281143616796</v>
      </c>
      <c r="OY104" s="3" cm="1">
        <f t="array" ref="OY104">(GEOMEAN(1+Returns!OY104:OY115)^12-1)/(_xlfn.STDEV.S(Returns!OY104:OY115)*SQRT(12))</f>
        <v>-0.39347511219075165</v>
      </c>
      <c r="OZ104" s="3" cm="1">
        <f t="array" ref="OZ104">(GEOMEAN(1+Returns!OZ104:OZ115)^12-1)/(_xlfn.STDEV.S(Returns!OZ104:OZ115)*SQRT(12))</f>
        <v>0.2480896056331259</v>
      </c>
      <c r="PA104" s="3" cm="1">
        <f t="array" ref="PA104">(GEOMEAN(1+Returns!PA104:PA115)^12-1)/(_xlfn.STDEV.S(Returns!PA104:PA115)*SQRT(12))</f>
        <v>-8.510738228616449E-2</v>
      </c>
      <c r="PB104" s="3" cm="1">
        <f t="array" ref="PB104">(GEOMEAN(1+Returns!PB104:PB115)^12-1)/(_xlfn.STDEV.S(Returns!PB104:PB115)*SQRT(12))</f>
        <v>-0.40565942380299452</v>
      </c>
      <c r="PC104" s="3" cm="1">
        <f t="array" ref="PC104">(GEOMEAN(1+Returns!PC104:PC115)^12-1)/(_xlfn.STDEV.S(Returns!PC104:PC115)*SQRT(12))</f>
        <v>0.83369347427075691</v>
      </c>
      <c r="PD104" s="3" cm="1">
        <f t="array" ref="PD104">(GEOMEAN(1+Returns!PD104:PD115)^12-1)/(_xlfn.STDEV.S(Returns!PD104:PD115)*SQRT(12))</f>
        <v>-0.83439300850778664</v>
      </c>
      <c r="PE104" s="3" cm="1">
        <f t="array" ref="PE104">(GEOMEAN(1+Returns!PE104:PE115)^12-1)/(_xlfn.STDEV.S(Returns!PE104:PE115)*SQRT(12))</f>
        <v>1.3854386374452849</v>
      </c>
      <c r="PF104" s="3" cm="1">
        <f t="array" ref="PF104">(GEOMEAN(1+Returns!PF104:PF115)^12-1)/(_xlfn.STDEV.S(Returns!PF104:PF115)*SQRT(12))</f>
        <v>0.88609509478124615</v>
      </c>
      <c r="PG104" s="3" cm="1">
        <f t="array" ref="PG104">(GEOMEAN(1+Returns!PG104:PG115)^12-1)/(_xlfn.STDEV.S(Returns!PG104:PG115)*SQRT(12))</f>
        <v>0.24902170324367845</v>
      </c>
      <c r="PH104" s="3" cm="1">
        <f t="array" ref="PH104">(GEOMEAN(1+Returns!PH104:PH115)^12-1)/(_xlfn.STDEV.S(Returns!PH104:PH115)*SQRT(12))</f>
        <v>0.68191064418534553</v>
      </c>
      <c r="PI104" s="3" cm="1">
        <f t="array" ref="PI104">(GEOMEAN(1+Returns!PI104:PI115)^12-1)/(_xlfn.STDEV.S(Returns!PI104:PI115)*SQRT(12))</f>
        <v>-0.38984925714589413</v>
      </c>
      <c r="PJ104" s="3" cm="1">
        <f t="array" ref="PJ104">(GEOMEAN(1+Returns!PJ104:PJ115)^12-1)/(_xlfn.STDEV.S(Returns!PJ104:PJ115)*SQRT(12))</f>
        <v>-0.85351511155940263</v>
      </c>
      <c r="PK104" s="3" cm="1">
        <f t="array" ref="PK104">(GEOMEAN(1+Returns!PK104:PK115)^12-1)/(_xlfn.STDEV.S(Returns!PK104:PK115)*SQRT(12))</f>
        <v>-0.66067455992048618</v>
      </c>
      <c r="PL104" s="3" cm="1">
        <f t="array" ref="PL104">(GEOMEAN(1+Returns!PL104:PL115)^12-1)/(_xlfn.STDEV.S(Returns!PL104:PL115)*SQRT(12))</f>
        <v>-0.95869046674881642</v>
      </c>
      <c r="PM104" s="3" cm="1">
        <f t="array" ref="PM104">(GEOMEAN(1+Returns!PM104:PM115)^12-1)/(_xlfn.STDEV.S(Returns!PM104:PM115)*SQRT(12))</f>
        <v>-2.0638679694563873</v>
      </c>
      <c r="PN104" s="3" cm="1">
        <f t="array" ref="PN104">(GEOMEAN(1+Returns!PN104:PN115)^12-1)/(_xlfn.STDEV.S(Returns!PN104:PN115)*SQRT(12))</f>
        <v>-0.75297912537242573</v>
      </c>
      <c r="PO104" s="3" cm="1">
        <f t="array" ref="PO104">(GEOMEAN(1+Returns!PO104:PO115)^12-1)/(_xlfn.STDEV.S(Returns!PO104:PO115)*SQRT(12))</f>
        <v>1.3854386374452849</v>
      </c>
      <c r="PP104" s="3" cm="1">
        <f t="array" ref="PP104">(GEOMEAN(1+Returns!PP104:PP115)^12-1)/(_xlfn.STDEV.S(Returns!PP104:PP115)*SQRT(12))</f>
        <v>0.13873305277915249</v>
      </c>
      <c r="PQ104" s="3" cm="1">
        <f t="array" ref="PQ104">(GEOMEAN(1+Returns!PQ104:PQ115)^12-1)/(_xlfn.STDEV.S(Returns!PQ104:PQ115)*SQRT(12))</f>
        <v>-1.7709931786755817</v>
      </c>
      <c r="PR104" s="3" cm="1">
        <f t="array" ref="PR104">(GEOMEAN(1+Returns!PR104:PR115)^12-1)/(_xlfn.STDEV.S(Returns!PR104:PR115)*SQRT(12))</f>
        <v>1.355444141513354</v>
      </c>
      <c r="PS104" s="3" cm="1">
        <f t="array" ref="PS104">(GEOMEAN(1+Returns!PS104:PS115)^12-1)/(_xlfn.STDEV.S(Returns!PS104:PS115)*SQRT(12))</f>
        <v>2.2000436784767703</v>
      </c>
      <c r="PT104" s="3" cm="1">
        <f t="array" ref="PT104">(GEOMEAN(1+Returns!PT104:PT115)^12-1)/(_xlfn.STDEV.S(Returns!PT104:PT115)*SQRT(12))</f>
        <v>1.2118321478294392</v>
      </c>
      <c r="PU104" s="3" cm="1">
        <f t="array" ref="PU104">(GEOMEAN(1+Returns!PU104:PU115)^12-1)/(_xlfn.STDEV.S(Returns!PU104:PU115)*SQRT(12))</f>
        <v>1.2098688848894805</v>
      </c>
      <c r="PV104" s="3" cm="1">
        <f t="array" ref="PV104">(GEOMEAN(1+Returns!PV104:PV115)^12-1)/(_xlfn.STDEV.S(Returns!PV104:PV115)*SQRT(12))</f>
        <v>0.28089951144416447</v>
      </c>
      <c r="PW104" s="3" cm="1">
        <f t="array" ref="PW104">(GEOMEAN(1+Returns!PW104:PW115)^12-1)/(_xlfn.STDEV.S(Returns!PW104:PW115)*SQRT(12))</f>
        <v>-0.38805006064601838</v>
      </c>
      <c r="PX104" s="3" cm="1">
        <f t="array" ref="PX104">(GEOMEAN(1+Returns!PX104:PX115)^12-1)/(_xlfn.STDEV.S(Returns!PX104:PX115)*SQRT(12))</f>
        <v>0.26170250073797174</v>
      </c>
      <c r="PY104" s="3" cm="1">
        <f t="array" ref="PY104">(GEOMEAN(1+Returns!PY104:PY115)^12-1)/(_xlfn.STDEV.S(Returns!PY104:PY115)*SQRT(12))</f>
        <v>-0.12209496636575914</v>
      </c>
      <c r="PZ104" s="3" cm="1">
        <f t="array" ref="PZ104">(GEOMEAN(1+Returns!PZ104:PZ115)^12-1)/(_xlfn.STDEV.S(Returns!PZ104:PZ115)*SQRT(12))</f>
        <v>0.80667182922728575</v>
      </c>
      <c r="QA104" s="3" cm="1">
        <f t="array" ref="QA104">(GEOMEAN(1+Returns!QA104:QA115)^12-1)/(_xlfn.STDEV.S(Returns!QA104:QA115)*SQRT(12))</f>
        <v>-0.42540081566927773</v>
      </c>
      <c r="QB104" s="3" cm="1">
        <f t="array" ref="QB104">(GEOMEAN(1+Returns!QB104:QB115)^12-1)/(_xlfn.STDEV.S(Returns!QB104:QB115)*SQRT(12))</f>
        <v>-0.66783031065726206</v>
      </c>
      <c r="QC104" s="3" cm="1">
        <f t="array" ref="QC104">(GEOMEAN(1+Returns!QC104:QC115)^12-1)/(_xlfn.STDEV.S(Returns!QC104:QC115)*SQRT(12))</f>
        <v>0.4180575786963136</v>
      </c>
      <c r="QD104" s="3" cm="1">
        <f t="array" ref="QD104">(GEOMEAN(1+Returns!QD104:QD115)^12-1)/(_xlfn.STDEV.S(Returns!QD104:QD115)*SQRT(12))</f>
        <v>-1.5154958305235202</v>
      </c>
      <c r="QE104" s="3" cm="1">
        <f t="array" ref="QE104">(GEOMEAN(1+Returns!QE104:QE115)^12-1)/(_xlfn.STDEV.S(Returns!QE104:QE115)*SQRT(12))</f>
        <v>0.20113186924111243</v>
      </c>
      <c r="QF104" s="3" t="e" cm="1">
        <f t="array" ref="QF104">(GEOMEAN(1+Returns!QF104:QF115)^12-1)/(_xlfn.STDEV.S(Returns!QF104:QF115)*SQRT(12))</f>
        <v>#DIV/0!</v>
      </c>
      <c r="QG104" s="3" cm="1">
        <f t="array" ref="QG104">(GEOMEAN(1+Returns!QG104:QG115)^12-1)/(_xlfn.STDEV.S(Returns!QG104:QG115)*SQRT(12))</f>
        <v>0.87599406901694754</v>
      </c>
      <c r="QH104" s="3" cm="1">
        <f t="array" ref="QH104">(GEOMEAN(1+Returns!QH104:QH115)^12-1)/(_xlfn.STDEV.S(Returns!QH104:QH115)*SQRT(12))</f>
        <v>0.66512615405685094</v>
      </c>
      <c r="QI104" s="3" cm="1">
        <f t="array" ref="QI104">(GEOMEAN(1+Returns!QI104:QI115)^12-1)/(_xlfn.STDEV.S(Returns!QI104:QI115)*SQRT(12))</f>
        <v>0.28566831968963369</v>
      </c>
      <c r="QJ104" s="3" cm="1">
        <f t="array" ref="QJ104">(GEOMEAN(1+Returns!QJ104:QJ115)^12-1)/(_xlfn.STDEV.S(Returns!QJ104:QJ115)*SQRT(12))</f>
        <v>-0.19460320304587894</v>
      </c>
      <c r="QK104" s="3" cm="1">
        <f t="array" ref="QK104">(GEOMEAN(1+Returns!QK104:QK115)^12-1)/(_xlfn.STDEV.S(Returns!QK104:QK115)*SQRT(12))</f>
        <v>1.1115750718479545</v>
      </c>
      <c r="QL104" s="3" cm="1">
        <f t="array" ref="QL104">(GEOMEAN(1+Returns!QL104:QL115)^12-1)/(_xlfn.STDEV.S(Returns!QL104:QL115)*SQRT(12))</f>
        <v>0.345891184212406</v>
      </c>
      <c r="QM104" s="3" cm="1">
        <f t="array" ref="QM104">(GEOMEAN(1+Returns!QM104:QM115)^12-1)/(_xlfn.STDEV.S(Returns!QM104:QM115)*SQRT(12))</f>
        <v>0.32932704973627258</v>
      </c>
      <c r="QN104" s="3" cm="1">
        <f t="array" ref="QN104">(GEOMEAN(1+Returns!QN104:QN115)^12-1)/(_xlfn.STDEV.S(Returns!QN104:QN115)*SQRT(12))</f>
        <v>-0.71650804739274276</v>
      </c>
      <c r="QO104" s="3" cm="1">
        <f t="array" ref="QO104">(GEOMEAN(1+Returns!QO104:QO115)^12-1)/(_xlfn.STDEV.S(Returns!QO104:QO115)*SQRT(12))</f>
        <v>-1.0768241867145307</v>
      </c>
      <c r="QP104" s="3" cm="1">
        <f t="array" ref="QP104">(GEOMEAN(1+Returns!QP104:QP115)^12-1)/(_xlfn.STDEV.S(Returns!QP104:QP115)*SQRT(12))</f>
        <v>1.0201215722654318</v>
      </c>
      <c r="QQ104" s="3" cm="1">
        <f t="array" ref="QQ104">(GEOMEAN(1+Returns!QQ104:QQ115)^12-1)/(_xlfn.STDEV.S(Returns!QQ104:QQ115)*SQRT(12))</f>
        <v>-0.85420503401658199</v>
      </c>
      <c r="QR104" s="3" cm="1">
        <f t="array" ref="QR104">(GEOMEAN(1+Returns!QR104:QR115)^12-1)/(_xlfn.STDEV.S(Returns!QR104:QR115)*SQRT(12))</f>
        <v>1.0217064662479129</v>
      </c>
      <c r="QS104" s="3" cm="1">
        <f t="array" ref="QS104">(GEOMEAN(1+Returns!QS104:QS115)^12-1)/(_xlfn.STDEV.S(Returns!QS104:QS115)*SQRT(12))</f>
        <v>-1.41226529273323</v>
      </c>
      <c r="QT104" s="3" cm="1">
        <f t="array" ref="QT104">(GEOMEAN(1+Returns!QT104:QT115)^12-1)/(_xlfn.STDEV.S(Returns!QT104:QT115)*SQRT(12))</f>
        <v>-1.5826800654723709</v>
      </c>
      <c r="QU104" s="3" cm="1">
        <f t="array" ref="QU104">(GEOMEAN(1+Returns!QU104:QU115)^12-1)/(_xlfn.STDEV.S(Returns!QU104:QU115)*SQRT(12))</f>
        <v>1.6694356864120401</v>
      </c>
      <c r="QV104" s="3" cm="1">
        <f t="array" ref="QV104">(GEOMEAN(1+Returns!QV104:QV115)^12-1)/(_xlfn.STDEV.S(Returns!QV104:QV115)*SQRT(12))</f>
        <v>-0.56458009581388846</v>
      </c>
      <c r="QW104" s="3" t="e" cm="1">
        <f t="array" ref="QW104">(GEOMEAN(1+Returns!QW104:QW115)^12-1)/(_xlfn.STDEV.S(Returns!QW104:QW115)*SQRT(12))</f>
        <v>#DIV/0!</v>
      </c>
      <c r="QX104" s="3" cm="1">
        <f t="array" ref="QX104">(GEOMEAN(1+Returns!QX104:QX115)^12-1)/(_xlfn.STDEV.S(Returns!QX104:QX115)*SQRT(12))</f>
        <v>-4.8365343224138199E-2</v>
      </c>
      <c r="QY104" s="3" cm="1">
        <f t="array" ref="QY104">(GEOMEAN(1+Returns!QY104:QY115)^12-1)/(_xlfn.STDEV.S(Returns!QY104:QY115)*SQRT(12))</f>
        <v>1.7647263550037149</v>
      </c>
      <c r="QZ104" s="3" cm="1">
        <f t="array" ref="QZ104">(GEOMEAN(1+Returns!QZ104:QZ115)^12-1)/(_xlfn.STDEV.S(Returns!QZ104:QZ115)*SQRT(12))</f>
        <v>2.5795166093930266</v>
      </c>
      <c r="RA104" s="3" cm="1">
        <f t="array" ref="RA104">(GEOMEAN(1+Returns!RA104:RA115)^12-1)/(_xlfn.STDEV.S(Returns!RA104:RA115)*SQRT(12))</f>
        <v>0.77136307291981021</v>
      </c>
      <c r="RB104" s="3" cm="1">
        <f t="array" ref="RB104">(GEOMEAN(1+Returns!RB104:RB115)^12-1)/(_xlfn.STDEV.S(Returns!RB104:RB115)*SQRT(12))</f>
        <v>-0.33464460067916929</v>
      </c>
      <c r="RC104" s="3" cm="1">
        <f t="array" ref="RC104">(GEOMEAN(1+Returns!RC104:RC115)^12-1)/(_xlfn.STDEV.S(Returns!RC104:RC115)*SQRT(12))</f>
        <v>0.81923155878403486</v>
      </c>
      <c r="RD104" s="3" t="e" cm="1">
        <f t="array" ref="RD104">(GEOMEAN(1+Returns!RD104:RD115)^12-1)/(_xlfn.STDEV.S(Returns!RD104:RD115)*SQRT(12))</f>
        <v>#DIV/0!</v>
      </c>
      <c r="RE104" s="3" cm="1">
        <f t="array" ref="RE104">(GEOMEAN(1+Returns!RE104:RE115)^12-1)/(_xlfn.STDEV.S(Returns!RE104:RE115)*SQRT(12))</f>
        <v>0.64574839255668148</v>
      </c>
      <c r="RF104" s="3" cm="1">
        <f t="array" ref="RF104">(GEOMEAN(1+Returns!RF104:RF115)^12-1)/(_xlfn.STDEV.S(Returns!RF104:RF115)*SQRT(12))</f>
        <v>2.4488080630525544</v>
      </c>
      <c r="RG104" s="3" cm="1">
        <f t="array" ref="RG104">(GEOMEAN(1+Returns!RG104:RG115)^12-1)/(_xlfn.STDEV.S(Returns!RG104:RG115)*SQRT(12))</f>
        <v>0.52881398631545451</v>
      </c>
      <c r="RH104" s="3" t="e" cm="1">
        <f t="array" ref="RH104">(GEOMEAN(1+Returns!RH104:RH115)^12-1)/(_xlfn.STDEV.S(Returns!RH104:RH115)*SQRT(12))</f>
        <v>#DIV/0!</v>
      </c>
      <c r="RI104" s="3" cm="1">
        <f t="array" ref="RI104">(GEOMEAN(1+Returns!RI104:RI115)^12-1)/(_xlfn.STDEV.S(Returns!RI104:RI115)*SQRT(12))</f>
        <v>0.90267817432913211</v>
      </c>
      <c r="RJ104" s="3" cm="1">
        <f t="array" ref="RJ104">(GEOMEAN(1+Returns!RJ104:RJ115)^12-1)/(_xlfn.STDEV.S(Returns!RJ104:RJ115)*SQRT(12))</f>
        <v>0.47571499027895414</v>
      </c>
      <c r="RK104" s="3" cm="1">
        <f t="array" ref="RK104">(GEOMEAN(1+Returns!RK104:RK115)^12-1)/(_xlfn.STDEV.S(Returns!RK104:RK115)*SQRT(12))</f>
        <v>-1.0829550335096965</v>
      </c>
      <c r="RL104" s="3" cm="1">
        <f t="array" ref="RL104">(GEOMEAN(1+Returns!RL104:RL115)^12-1)/(_xlfn.STDEV.S(Returns!RL104:RL115)*SQRT(12))</f>
        <v>0.70016727476784935</v>
      </c>
      <c r="RM104" s="3" cm="1">
        <f t="array" ref="RM104">(GEOMEAN(1+Returns!RM104:RM115)^12-1)/(_xlfn.STDEV.S(Returns!RM104:RM115)*SQRT(12))</f>
        <v>-0.99647272436891099</v>
      </c>
      <c r="RN104" s="3" cm="1">
        <f t="array" ref="RN104">(GEOMEAN(1+Returns!RN104:RN115)^12-1)/(_xlfn.STDEV.S(Returns!RN104:RN115)*SQRT(12))</f>
        <v>3.9456824972265694</v>
      </c>
      <c r="RO104" s="3" cm="1">
        <f t="array" ref="RO104">(GEOMEAN(1+Returns!RO104:RO115)^12-1)/(_xlfn.STDEV.S(Returns!RO104:RO115)*SQRT(12))</f>
        <v>0.97705948661542319</v>
      </c>
      <c r="RP104" s="3" t="e" cm="1">
        <f t="array" ref="RP104">(GEOMEAN(1+Returns!RP104:RP115)^12-1)/(_xlfn.STDEV.S(Returns!RP104:RP115)*SQRT(12))</f>
        <v>#DIV/0!</v>
      </c>
      <c r="RQ104" s="3" cm="1">
        <f t="array" ref="RQ104">(GEOMEAN(1+Returns!RQ104:RQ115)^12-1)/(_xlfn.STDEV.S(Returns!RQ104:RQ115)*SQRT(12))</f>
        <v>0.39554948029981196</v>
      </c>
      <c r="RR104" s="3" cm="1">
        <f t="array" ref="RR104">(GEOMEAN(1+Returns!RR104:RR115)^12-1)/(_xlfn.STDEV.S(Returns!RR104:RR115)*SQRT(12))</f>
        <v>1.0494858830732703</v>
      </c>
      <c r="RS104" s="3" cm="1">
        <f t="array" ref="RS104">(GEOMEAN(1+Returns!RS104:RS115)^12-1)/(_xlfn.STDEV.S(Returns!RS104:RS115)*SQRT(12))</f>
        <v>-0.7813781094830422</v>
      </c>
      <c r="RT104" s="3" cm="1">
        <f t="array" ref="RT104">(GEOMEAN(1+Returns!RT104:RT115)^12-1)/(_xlfn.STDEV.S(Returns!RT104:RT115)*SQRT(12))</f>
        <v>-0.76139871827167172</v>
      </c>
      <c r="RU104" s="3" cm="1">
        <f t="array" ref="RU104">(GEOMEAN(1+Returns!RU104:RU115)^12-1)/(_xlfn.STDEV.S(Returns!RU104:RU115)*SQRT(12))</f>
        <v>-0.71949698804864637</v>
      </c>
      <c r="RV104" s="3" cm="1">
        <f t="array" ref="RV104">(GEOMEAN(1+Returns!RV104:RV115)^12-1)/(_xlfn.STDEV.S(Returns!RV104:RV115)*SQRT(12))</f>
        <v>-1.0187991472309585</v>
      </c>
      <c r="RW104" s="3" cm="1">
        <f t="array" ref="RW104">(GEOMEAN(1+Returns!RW104:RW115)^12-1)/(_xlfn.STDEV.S(Returns!RW104:RW115)*SQRT(12))</f>
        <v>0.85334330770631739</v>
      </c>
      <c r="RX104" s="3" cm="1">
        <f t="array" ref="RX104">(GEOMEAN(1+Returns!RX104:RX115)^12-1)/(_xlfn.STDEV.S(Returns!RX104:RX115)*SQRT(12))</f>
        <v>-1.4333791295277276</v>
      </c>
      <c r="RY104" s="3" cm="1">
        <f t="array" ref="RY104">(GEOMEAN(1+Returns!RY104:RY115)^12-1)/(_xlfn.STDEV.S(Returns!RY104:RY115)*SQRT(12))</f>
        <v>-1.1964655394482326</v>
      </c>
      <c r="RZ104" s="3" cm="1">
        <f t="array" ref="RZ104">(GEOMEAN(1+Returns!RZ104:RZ115)^12-1)/(_xlfn.STDEV.S(Returns!RZ104:RZ115)*SQRT(12))</f>
        <v>0.75956584507677705</v>
      </c>
      <c r="SA104" s="3" cm="1">
        <f t="array" ref="SA104">(GEOMEAN(1+Returns!SA104:SA115)^12-1)/(_xlfn.STDEV.S(Returns!SA104:SA115)*SQRT(12))</f>
        <v>-0.38795905798408248</v>
      </c>
      <c r="SB104" s="3" t="e" cm="1">
        <f t="array" ref="SB104">(GEOMEAN(1+Returns!SB104:SB115)^12-1)/(_xlfn.STDEV.S(Returns!SB104:SB115)*SQRT(12))</f>
        <v>#DIV/0!</v>
      </c>
      <c r="SC104" s="3" cm="1">
        <f t="array" ref="SC104">(GEOMEAN(1+Returns!SC104:SC115)^12-1)/(_xlfn.STDEV.S(Returns!SC104:SC115)*SQRT(12))</f>
        <v>-0.38595893491469552</v>
      </c>
    </row>
    <row r="105" spans="1:497" x14ac:dyDescent="0.25">
      <c r="A105" s="2">
        <f>Returns!A105</f>
        <v>42369</v>
      </c>
      <c r="B105" s="3" cm="1">
        <f t="array" ref="B105">(GEOMEAN(1+Returns!B105:B116)^12-1)/(_xlfn.STDEV.S(Returns!B105:B116)*SQRT(12))</f>
        <v>0.54015691766766849</v>
      </c>
      <c r="C105" s="3" cm="1">
        <f t="array" ref="C105">(GEOMEAN(1+Returns!C105:C116)^12-1)/(_xlfn.STDEV.S(Returns!C105:C116)*SQRT(12))</f>
        <v>-0.22176881750563057</v>
      </c>
      <c r="D105" s="3" cm="1">
        <f t="array" ref="D105">(GEOMEAN(1+Returns!D105:D116)^12-1)/(_xlfn.STDEV.S(Returns!D105:D116)*SQRT(12))</f>
        <v>1.9661929878079725</v>
      </c>
      <c r="E105" s="3" cm="1">
        <f t="array" ref="E105">(GEOMEAN(1+Returns!E105:E116)^12-1)/(_xlfn.STDEV.S(Returns!E105:E116)*SQRT(12))</f>
        <v>2.989192264337778</v>
      </c>
      <c r="F105" s="3" cm="1">
        <f t="array" ref="F105">(GEOMEAN(1+Returns!F105:F116)^12-1)/(_xlfn.STDEV.S(Returns!F105:F116)*SQRT(12))</f>
        <v>1.6432989046396491</v>
      </c>
      <c r="G105" s="3" cm="1">
        <f t="array" ref="G105">(GEOMEAN(1+Returns!G105:G116)^12-1)/(_xlfn.STDEV.S(Returns!G105:G116)*SQRT(12))</f>
        <v>1.6092670878093256</v>
      </c>
      <c r="H105" s="3" cm="1">
        <f t="array" ref="H105">(GEOMEAN(1+Returns!H105:H116)^12-1)/(_xlfn.STDEV.S(Returns!H105:H116)*SQRT(12))</f>
        <v>-1.1619092453386353</v>
      </c>
      <c r="I105" s="3" cm="1">
        <f t="array" ref="I105">(GEOMEAN(1+Returns!I105:I116)^12-1)/(_xlfn.STDEV.S(Returns!I105:I116)*SQRT(12))</f>
        <v>1.357129481370045</v>
      </c>
      <c r="J105" s="3" cm="1">
        <f t="array" ref="J105">(GEOMEAN(1+Returns!J105:J116)^12-1)/(_xlfn.STDEV.S(Returns!J105:J116)*SQRT(12))</f>
        <v>0.23193536209620214</v>
      </c>
      <c r="K105" s="3" cm="1">
        <f t="array" ref="K105">(GEOMEAN(1+Returns!K105:K116)^12-1)/(_xlfn.STDEV.S(Returns!K105:K116)*SQRT(12))</f>
        <v>1.2794537615372543</v>
      </c>
      <c r="L105" s="3" cm="1">
        <f t="array" ref="L105">(GEOMEAN(1+Returns!L105:L116)^12-1)/(_xlfn.STDEV.S(Returns!L105:L116)*SQRT(12))</f>
        <v>0.34621744649553526</v>
      </c>
      <c r="M105" s="3" cm="1">
        <f t="array" ref="M105">(GEOMEAN(1+Returns!M105:M116)^12-1)/(_xlfn.STDEV.S(Returns!M105:M116)*SQRT(12))</f>
        <v>-0.96597585677356224</v>
      </c>
      <c r="N105" s="3" cm="1">
        <f t="array" ref="N105">(GEOMEAN(1+Returns!N105:N116)^12-1)/(_xlfn.STDEV.S(Returns!N105:N116)*SQRT(12))</f>
        <v>0.74848245303064909</v>
      </c>
      <c r="O105" s="3" cm="1">
        <f t="array" ref="O105">(GEOMEAN(1+Returns!O105:O116)^12-1)/(_xlfn.STDEV.S(Returns!O105:O116)*SQRT(12))</f>
        <v>0.94844366749805731</v>
      </c>
      <c r="P105" s="3" cm="1">
        <f t="array" ref="P105">(GEOMEAN(1+Returns!P105:P116)^12-1)/(_xlfn.STDEV.S(Returns!P105:P116)*SQRT(12))</f>
        <v>-0.82456471585949243</v>
      </c>
      <c r="Q105" s="3" cm="1">
        <f t="array" ref="Q105">(GEOMEAN(1+Returns!Q105:Q116)^12-1)/(_xlfn.STDEV.S(Returns!Q105:Q116)*SQRT(12))</f>
        <v>-0.14317383365022202</v>
      </c>
      <c r="R105" s="3" cm="1">
        <f t="array" ref="R105">(GEOMEAN(1+Returns!R105:R116)^12-1)/(_xlfn.STDEV.S(Returns!R105:R116)*SQRT(12))</f>
        <v>0.75944633766068081</v>
      </c>
      <c r="S105" s="3" cm="1">
        <f t="array" ref="S105">(GEOMEAN(1+Returns!S105:S116)^12-1)/(_xlfn.STDEV.S(Returns!S105:S116)*SQRT(12))</f>
        <v>1.0366799866238885</v>
      </c>
      <c r="T105" s="3" cm="1">
        <f t="array" ref="T105">(GEOMEAN(1+Returns!T105:T116)^12-1)/(_xlfn.STDEV.S(Returns!T105:T116)*SQRT(12))</f>
        <v>1.3318014705750609</v>
      </c>
      <c r="U105" s="3" cm="1">
        <f t="array" ref="U105">(GEOMEAN(1+Returns!U105:U116)^12-1)/(_xlfn.STDEV.S(Returns!U105:U116)*SQRT(12))</f>
        <v>-0.43082520148016717</v>
      </c>
      <c r="V105" s="3" cm="1">
        <f t="array" ref="V105">(GEOMEAN(1+Returns!V105:V116)^12-1)/(_xlfn.STDEV.S(Returns!V105:V116)*SQRT(12))</f>
        <v>-1.7370462539578935</v>
      </c>
      <c r="W105" s="3" cm="1">
        <f t="array" ref="W105">(GEOMEAN(1+Returns!W105:W116)^12-1)/(_xlfn.STDEV.S(Returns!W105:W116)*SQRT(12))</f>
        <v>-0.37589432436189985</v>
      </c>
      <c r="X105" s="3" cm="1">
        <f t="array" ref="X105">(GEOMEAN(1+Returns!X105:X116)^12-1)/(_xlfn.STDEV.S(Returns!X105:X116)*SQRT(12))</f>
        <v>-0.24696307187034855</v>
      </c>
      <c r="Y105" s="3" cm="1">
        <f t="array" ref="Y105">(GEOMEAN(1+Returns!Y105:Y116)^12-1)/(_xlfn.STDEV.S(Returns!Y105:Y116)*SQRT(12))</f>
        <v>-0.76425324419484009</v>
      </c>
      <c r="Z105" s="3" cm="1">
        <f t="array" ref="Z105">(GEOMEAN(1+Returns!Z105:Z116)^12-1)/(_xlfn.STDEV.S(Returns!Z105:Z116)*SQRT(12))</f>
        <v>2.7774245553088823</v>
      </c>
      <c r="AA105" s="3" cm="1">
        <f t="array" ref="AA105">(GEOMEAN(1+Returns!AA105:AA116)^12-1)/(_xlfn.STDEV.S(Returns!AA105:AA116)*SQRT(12))</f>
        <v>0.15988282629623327</v>
      </c>
      <c r="AB105" s="3" cm="1">
        <f t="array" ref="AB105">(GEOMEAN(1+Returns!AB105:AB116)^12-1)/(_xlfn.STDEV.S(Returns!AB105:AB116)*SQRT(12))</f>
        <v>0.14194837115286485</v>
      </c>
      <c r="AC105" s="3" cm="1">
        <f t="array" ref="AC105">(GEOMEAN(1+Returns!AC105:AC116)^12-1)/(_xlfn.STDEV.S(Returns!AC105:AC116)*SQRT(12))</f>
        <v>2.1574302007456518</v>
      </c>
      <c r="AD105" s="3" cm="1">
        <f t="array" ref="AD105">(GEOMEAN(1+Returns!AD105:AD116)^12-1)/(_xlfn.STDEV.S(Returns!AD105:AD116)*SQRT(12))</f>
        <v>1.4358861060941075</v>
      </c>
      <c r="AE105" s="3" cm="1">
        <f t="array" ref="AE105">(GEOMEAN(1+Returns!AE105:AE116)^12-1)/(_xlfn.STDEV.S(Returns!AE105:AE116)*SQRT(12))</f>
        <v>0.66789650632941022</v>
      </c>
      <c r="AF105" s="3" cm="1">
        <f t="array" ref="AF105">(GEOMEAN(1+Returns!AF105:AF116)^12-1)/(_xlfn.STDEV.S(Returns!AF105:AF116)*SQRT(12))</f>
        <v>-1.2594731396787595</v>
      </c>
      <c r="AG105" s="3" cm="1">
        <f t="array" ref="AG105">(GEOMEAN(1+Returns!AG105:AG116)^12-1)/(_xlfn.STDEV.S(Returns!AG105:AG116)*SQRT(12))</f>
        <v>-1.1589950745664004</v>
      </c>
      <c r="AH105" s="3" cm="1">
        <f t="array" ref="AH105">(GEOMEAN(1+Returns!AH105:AH116)^12-1)/(_xlfn.STDEV.S(Returns!AH105:AH116)*SQRT(12))</f>
        <v>-1.9299790940994057</v>
      </c>
      <c r="AI105" s="3" cm="1">
        <f t="array" ref="AI105">(GEOMEAN(1+Returns!AI105:AI116)^12-1)/(_xlfn.STDEV.S(Returns!AI105:AI116)*SQRT(12))</f>
        <v>-6.6628430039707282E-2</v>
      </c>
      <c r="AJ105" s="3" cm="1">
        <f t="array" ref="AJ105">(GEOMEAN(1+Returns!AJ105:AJ116)^12-1)/(_xlfn.STDEV.S(Returns!AJ105:AJ116)*SQRT(12))</f>
        <v>0.60868815080960104</v>
      </c>
      <c r="AK105" s="3" cm="1">
        <f t="array" ref="AK105">(GEOMEAN(1+Returns!AK105:AK116)^12-1)/(_xlfn.STDEV.S(Returns!AK105:AK116)*SQRT(12))</f>
        <v>1.0408654599876856</v>
      </c>
      <c r="AL105" s="3" cm="1">
        <f t="array" ref="AL105">(GEOMEAN(1+Returns!AL105:AL116)^12-1)/(_xlfn.STDEV.S(Returns!AL105:AL116)*SQRT(12))</f>
        <v>-0.18264713280460354</v>
      </c>
      <c r="AM105" s="3" cm="1">
        <f t="array" ref="AM105">(GEOMEAN(1+Returns!AM105:AM116)^12-1)/(_xlfn.STDEV.S(Returns!AM105:AM116)*SQRT(12))</f>
        <v>0.11086759955208669</v>
      </c>
      <c r="AN105" s="3" cm="1">
        <f t="array" ref="AN105">(GEOMEAN(1+Returns!AN105:AN116)^12-1)/(_xlfn.STDEV.S(Returns!AN105:AN116)*SQRT(12))</f>
        <v>1.4557969006345353</v>
      </c>
      <c r="AO105" s="3" cm="1">
        <f t="array" ref="AO105">(GEOMEAN(1+Returns!AO105:AO116)^12-1)/(_xlfn.STDEV.S(Returns!AO105:AO116)*SQRT(12))</f>
        <v>-0.6935200524653039</v>
      </c>
      <c r="AP105" s="3" cm="1">
        <f t="array" ref="AP105">(GEOMEAN(1+Returns!AP105:AP116)^12-1)/(_xlfn.STDEV.S(Returns!AP105:AP116)*SQRT(12))</f>
        <v>0.18135959578923186</v>
      </c>
      <c r="AQ105" s="3" cm="1">
        <f t="array" ref="AQ105">(GEOMEAN(1+Returns!AQ105:AQ116)^12-1)/(_xlfn.STDEV.S(Returns!AQ105:AQ116)*SQRT(12))</f>
        <v>6.5413085599779902E-2</v>
      </c>
      <c r="AR105" s="3" cm="1">
        <f t="array" ref="AR105">(GEOMEAN(1+Returns!AR105:AR116)^12-1)/(_xlfn.STDEV.S(Returns!AR105:AR116)*SQRT(12))</f>
        <v>-9.6068524675780351E-2</v>
      </c>
      <c r="AS105" s="3" cm="1">
        <f t="array" ref="AS105">(GEOMEAN(1+Returns!AS105:AS116)^12-1)/(_xlfn.STDEV.S(Returns!AS105:AS116)*SQRT(12))</f>
        <v>0.45896641456789894</v>
      </c>
      <c r="AT105" s="3" cm="1">
        <f t="array" ref="AT105">(GEOMEAN(1+Returns!AT105:AT116)^12-1)/(_xlfn.STDEV.S(Returns!AT105:AT116)*SQRT(12))</f>
        <v>-0.99297359166777166</v>
      </c>
      <c r="AU105" s="3" cm="1">
        <f t="array" ref="AU105">(GEOMEAN(1+Returns!AU105:AU116)^12-1)/(_xlfn.STDEV.S(Returns!AU105:AU116)*SQRT(12))</f>
        <v>1.0592745110644481</v>
      </c>
      <c r="AV105" s="3" cm="1">
        <f t="array" ref="AV105">(GEOMEAN(1+Returns!AV105:AV116)^12-1)/(_xlfn.STDEV.S(Returns!AV105:AV116)*SQRT(12))</f>
        <v>-1.1318842012112708E-2</v>
      </c>
      <c r="AW105" s="3" cm="1">
        <f t="array" ref="AW105">(GEOMEAN(1+Returns!AW105:AW116)^12-1)/(_xlfn.STDEV.S(Returns!AW105:AW116)*SQRT(12))</f>
        <v>-1.1147074155543597</v>
      </c>
      <c r="AX105" s="3" cm="1">
        <f t="array" ref="AX105">(GEOMEAN(1+Returns!AX105:AX116)^12-1)/(_xlfn.STDEV.S(Returns!AX105:AX116)*SQRT(12))</f>
        <v>0.188528987409918</v>
      </c>
      <c r="AY105" s="3" cm="1">
        <f t="array" ref="AY105">(GEOMEAN(1+Returns!AY105:AY116)^12-1)/(_xlfn.STDEV.S(Returns!AY105:AY116)*SQRT(12))</f>
        <v>0.39220642986070442</v>
      </c>
      <c r="AZ105" s="3" cm="1">
        <f t="array" ref="AZ105">(GEOMEAN(1+Returns!AZ105:AZ116)^12-1)/(_xlfn.STDEV.S(Returns!AZ105:AZ116)*SQRT(12))</f>
        <v>0.47063209797675937</v>
      </c>
      <c r="BA105" s="3" cm="1">
        <f t="array" ref="BA105">(GEOMEAN(1+Returns!BA105:BA116)^12-1)/(_xlfn.STDEV.S(Returns!BA105:BA116)*SQRT(12))</f>
        <v>-0.16794164642379222</v>
      </c>
      <c r="BB105" s="3" cm="1">
        <f t="array" ref="BB105">(GEOMEAN(1+Returns!BB105:BB116)^12-1)/(_xlfn.STDEV.S(Returns!BB105:BB116)*SQRT(12))</f>
        <v>-0.3815427942113146</v>
      </c>
      <c r="BC105" s="3" cm="1">
        <f t="array" ref="BC105">(GEOMEAN(1+Returns!BC105:BC116)^12-1)/(_xlfn.STDEV.S(Returns!BC105:BC116)*SQRT(12))</f>
        <v>0.44397484001001786</v>
      </c>
      <c r="BD105" s="3" cm="1">
        <f t="array" ref="BD105">(GEOMEAN(1+Returns!BD105:BD116)^12-1)/(_xlfn.STDEV.S(Returns!BD105:BD116)*SQRT(12))</f>
        <v>0.80858433502000082</v>
      </c>
      <c r="BE105" s="3" cm="1">
        <f t="array" ref="BE105">(GEOMEAN(1+Returns!BE105:BE116)^12-1)/(_xlfn.STDEV.S(Returns!BE105:BE116)*SQRT(12))</f>
        <v>-1.92018501077363</v>
      </c>
      <c r="BF105" s="3" cm="1">
        <f t="array" ref="BF105">(GEOMEAN(1+Returns!BF105:BF116)^12-1)/(_xlfn.STDEV.S(Returns!BF105:BF116)*SQRT(12))</f>
        <v>-0.20811612952118805</v>
      </c>
      <c r="BG105" s="3" cm="1">
        <f t="array" ref="BG105">(GEOMEAN(1+Returns!BG105:BG116)^12-1)/(_xlfn.STDEV.S(Returns!BG105:BG116)*SQRT(12))</f>
        <v>0.14789566042464644</v>
      </c>
      <c r="BH105" s="3" cm="1">
        <f t="array" ref="BH105">(GEOMEAN(1+Returns!BH105:BH116)^12-1)/(_xlfn.STDEV.S(Returns!BH105:BH116)*SQRT(12))</f>
        <v>-0.18317416118090518</v>
      </c>
      <c r="BI105" s="3" cm="1">
        <f t="array" ref="BI105">(GEOMEAN(1+Returns!BI105:BI116)^12-1)/(_xlfn.STDEV.S(Returns!BI105:BI116)*SQRT(12))</f>
        <v>0.25664305696548362</v>
      </c>
      <c r="BJ105" s="3" cm="1">
        <f t="array" ref="BJ105">(GEOMEAN(1+Returns!BJ105:BJ116)^12-1)/(_xlfn.STDEV.S(Returns!BJ105:BJ116)*SQRT(12))</f>
        <v>-1.5881695036580223</v>
      </c>
      <c r="BK105" s="3" t="e" cm="1">
        <f t="array" ref="BK105">(GEOMEAN(1+Returns!BK105:BK116)^12-1)/(_xlfn.STDEV.S(Returns!BK105:BK116)*SQRT(12))</f>
        <v>#DIV/0!</v>
      </c>
      <c r="BL105" s="3" cm="1">
        <f t="array" ref="BL105">(GEOMEAN(1+Returns!BL105:BL116)^12-1)/(_xlfn.STDEV.S(Returns!BL105:BL116)*SQRT(12))</f>
        <v>-1.0317423379758845</v>
      </c>
      <c r="BM105" s="3" cm="1">
        <f t="array" ref="BM105">(GEOMEAN(1+Returns!BM105:BM116)^12-1)/(_xlfn.STDEV.S(Returns!BM105:BM116)*SQRT(12))</f>
        <v>0.24014800813314852</v>
      </c>
      <c r="BN105" s="3" cm="1">
        <f t="array" ref="BN105">(GEOMEAN(1+Returns!BN105:BN116)^12-1)/(_xlfn.STDEV.S(Returns!BN105:BN116)*SQRT(12))</f>
        <v>0.62990651781103302</v>
      </c>
      <c r="BO105" s="3" cm="1">
        <f t="array" ref="BO105">(GEOMEAN(1+Returns!BO105:BO116)^12-1)/(_xlfn.STDEV.S(Returns!BO105:BO116)*SQRT(12))</f>
        <v>-1.0588949529090879</v>
      </c>
      <c r="BP105" s="3" cm="1">
        <f t="array" ref="BP105">(GEOMEAN(1+Returns!BP105:BP116)^12-1)/(_xlfn.STDEV.S(Returns!BP105:BP116)*SQRT(12))</f>
        <v>0.91844610151161088</v>
      </c>
      <c r="BQ105" s="3" cm="1">
        <f t="array" ref="BQ105">(GEOMEAN(1+Returns!BQ105:BQ116)^12-1)/(_xlfn.STDEV.S(Returns!BQ105:BQ116)*SQRT(12))</f>
        <v>-0.85441846746014782</v>
      </c>
      <c r="BR105" s="3" cm="1">
        <f t="array" ref="BR105">(GEOMEAN(1+Returns!BR105:BR116)^12-1)/(_xlfn.STDEV.S(Returns!BR105:BR116)*SQRT(12))</f>
        <v>1.62398141478864</v>
      </c>
      <c r="BS105" s="3" cm="1">
        <f t="array" ref="BS105">(GEOMEAN(1+Returns!BS105:BS116)^12-1)/(_xlfn.STDEV.S(Returns!BS105:BS116)*SQRT(12))</f>
        <v>-1.4873340509871551</v>
      </c>
      <c r="BT105" s="3" cm="1">
        <f t="array" ref="BT105">(GEOMEAN(1+Returns!BT105:BT116)^12-1)/(_xlfn.STDEV.S(Returns!BT105:BT116)*SQRT(12))</f>
        <v>0.31523094157661274</v>
      </c>
      <c r="BU105" s="3" cm="1">
        <f t="array" ref="BU105">(GEOMEAN(1+Returns!BU105:BU116)^12-1)/(_xlfn.STDEV.S(Returns!BU105:BU116)*SQRT(12))</f>
        <v>0.1741257159057383</v>
      </c>
      <c r="BV105" s="3" cm="1">
        <f t="array" ref="BV105">(GEOMEAN(1+Returns!BV105:BV116)^12-1)/(_xlfn.STDEV.S(Returns!BV105:BV116)*SQRT(12))</f>
        <v>3.412292070913149E-3</v>
      </c>
      <c r="BW105" s="3" cm="1">
        <f t="array" ref="BW105">(GEOMEAN(1+Returns!BW105:BW116)^12-1)/(_xlfn.STDEV.S(Returns!BW105:BW116)*SQRT(12))</f>
        <v>-0.23850006041786084</v>
      </c>
      <c r="BX105" s="3" cm="1">
        <f t="array" ref="BX105">(GEOMEAN(1+Returns!BX105:BX116)^12-1)/(_xlfn.STDEV.S(Returns!BX105:BX116)*SQRT(12))</f>
        <v>-1.0165444226096598</v>
      </c>
      <c r="BY105" s="3" cm="1">
        <f t="array" ref="BY105">(GEOMEAN(1+Returns!BY105:BY116)^12-1)/(_xlfn.STDEV.S(Returns!BY105:BY116)*SQRT(12))</f>
        <v>-1.5557011400915258E-2</v>
      </c>
      <c r="BZ105" s="3" cm="1">
        <f t="array" ref="BZ105">(GEOMEAN(1+Returns!BZ105:BZ116)^12-1)/(_xlfn.STDEV.S(Returns!BZ105:BZ116)*SQRT(12))</f>
        <v>0.37236652499994904</v>
      </c>
      <c r="CA105" s="3" cm="1">
        <f t="array" ref="CA105">(GEOMEAN(1+Returns!CA105:CA116)^12-1)/(_xlfn.STDEV.S(Returns!CA105:CA116)*SQRT(12))</f>
        <v>-0.17519932055095755</v>
      </c>
      <c r="CB105" s="3" cm="1">
        <f t="array" ref="CB105">(GEOMEAN(1+Returns!CB105:CB116)^12-1)/(_xlfn.STDEV.S(Returns!CB105:CB116)*SQRT(12))</f>
        <v>-1.2993228562490007E-2</v>
      </c>
      <c r="CC105" s="3" cm="1">
        <f t="array" ref="CC105">(GEOMEAN(1+Returns!CC105:CC116)^12-1)/(_xlfn.STDEV.S(Returns!CC105:CC116)*SQRT(12))</f>
        <v>1.2066868480936517</v>
      </c>
      <c r="CD105" s="3" cm="1">
        <f t="array" ref="CD105">(GEOMEAN(1+Returns!CD105:CD116)^12-1)/(_xlfn.STDEV.S(Returns!CD105:CD116)*SQRT(12))</f>
        <v>-0.1285825941688673</v>
      </c>
      <c r="CE105" s="3" cm="1">
        <f t="array" ref="CE105">(GEOMEAN(1+Returns!CE105:CE116)^12-1)/(_xlfn.STDEV.S(Returns!CE105:CE116)*SQRT(12))</f>
        <v>1.0911702376833319</v>
      </c>
      <c r="CF105" s="3" cm="1">
        <f t="array" ref="CF105">(GEOMEAN(1+Returns!CF105:CF116)^12-1)/(_xlfn.STDEV.S(Returns!CF105:CF116)*SQRT(12))</f>
        <v>0.1015151250553918</v>
      </c>
      <c r="CG105" s="3" cm="1">
        <f t="array" ref="CG105">(GEOMEAN(1+Returns!CG105:CG116)^12-1)/(_xlfn.STDEV.S(Returns!CG105:CG116)*SQRT(12))</f>
        <v>0.31687937323312054</v>
      </c>
      <c r="CH105" s="3" cm="1">
        <f t="array" ref="CH105">(GEOMEAN(1+Returns!CH105:CH116)^12-1)/(_xlfn.STDEV.S(Returns!CH105:CH116)*SQRT(12))</f>
        <v>-0.29256098162757083</v>
      </c>
      <c r="CI105" s="3" cm="1">
        <f t="array" ref="CI105">(GEOMEAN(1+Returns!CI105:CI116)^12-1)/(_xlfn.STDEV.S(Returns!CI105:CI116)*SQRT(12))</f>
        <v>-3.4367650729266556E-2</v>
      </c>
      <c r="CJ105" s="3" cm="1">
        <f t="array" ref="CJ105">(GEOMEAN(1+Returns!CJ105:CJ116)^12-1)/(_xlfn.STDEV.S(Returns!CJ105:CJ116)*SQRT(12))</f>
        <v>-0.75135274005148578</v>
      </c>
      <c r="CK105" s="3" cm="1">
        <f t="array" ref="CK105">(GEOMEAN(1+Returns!CK105:CK116)^12-1)/(_xlfn.STDEV.S(Returns!CK105:CK116)*SQRT(12))</f>
        <v>1.4135686607425804</v>
      </c>
      <c r="CL105" s="3" cm="1">
        <f t="array" ref="CL105">(GEOMEAN(1+Returns!CL105:CL116)^12-1)/(_xlfn.STDEV.S(Returns!CL105:CL116)*SQRT(12))</f>
        <v>-0.24696307187034855</v>
      </c>
      <c r="CM105" s="3" cm="1">
        <f t="array" ref="CM105">(GEOMEAN(1+Returns!CM105:CM116)^12-1)/(_xlfn.STDEV.S(Returns!CM105:CM116)*SQRT(12))</f>
        <v>0.75732821374828441</v>
      </c>
      <c r="CN105" s="3" cm="1">
        <f t="array" ref="CN105">(GEOMEAN(1+Returns!CN105:CN116)^12-1)/(_xlfn.STDEV.S(Returns!CN105:CN116)*SQRT(12))</f>
        <v>0.14334870061081278</v>
      </c>
      <c r="CO105" s="3" cm="1">
        <f t="array" ref="CO105">(GEOMEAN(1+Returns!CO105:CO116)^12-1)/(_xlfn.STDEV.S(Returns!CO105:CO116)*SQRT(12))</f>
        <v>-0.65712326593809545</v>
      </c>
      <c r="CP105" s="3" cm="1">
        <f t="array" ref="CP105">(GEOMEAN(1+Returns!CP105:CP116)^12-1)/(_xlfn.STDEV.S(Returns!CP105:CP116)*SQRT(12))</f>
        <v>-0.1207175633912526</v>
      </c>
      <c r="CQ105" s="3" cm="1">
        <f t="array" ref="CQ105">(GEOMEAN(1+Returns!CQ105:CQ116)^12-1)/(_xlfn.STDEV.S(Returns!CQ105:CQ116)*SQRT(12))</f>
        <v>-0.57103911613481606</v>
      </c>
      <c r="CR105" s="3" cm="1">
        <f t="array" ref="CR105">(GEOMEAN(1+Returns!CR105:CR116)^12-1)/(_xlfn.STDEV.S(Returns!CR105:CR116)*SQRT(12))</f>
        <v>0.9980729695191447</v>
      </c>
      <c r="CS105" s="3" cm="1">
        <f t="array" ref="CS105">(GEOMEAN(1+Returns!CS105:CS116)^12-1)/(_xlfn.STDEV.S(Returns!CS105:CS116)*SQRT(12))</f>
        <v>1.6723237627487906</v>
      </c>
      <c r="CT105" s="3" cm="1">
        <f t="array" ref="CT105">(GEOMEAN(1+Returns!CT105:CT116)^12-1)/(_xlfn.STDEV.S(Returns!CT105:CT116)*SQRT(12))</f>
        <v>0.34941530305931895</v>
      </c>
      <c r="CU105" s="3" cm="1">
        <f t="array" ref="CU105">(GEOMEAN(1+Returns!CU105:CU116)^12-1)/(_xlfn.STDEV.S(Returns!CU105:CU116)*SQRT(12))</f>
        <v>1.5745462225641476</v>
      </c>
      <c r="CV105" s="3" cm="1">
        <f t="array" ref="CV105">(GEOMEAN(1+Returns!CV105:CV116)^12-1)/(_xlfn.STDEV.S(Returns!CV105:CV116)*SQRT(12))</f>
        <v>0.30556490948113368</v>
      </c>
      <c r="CW105" s="3" cm="1">
        <f t="array" ref="CW105">(GEOMEAN(1+Returns!CW105:CW116)^12-1)/(_xlfn.STDEV.S(Returns!CW105:CW116)*SQRT(12))</f>
        <v>1.5495916369889444</v>
      </c>
      <c r="CX105" s="3" cm="1">
        <f t="array" ref="CX105">(GEOMEAN(1+Returns!CX105:CX116)^12-1)/(_xlfn.STDEV.S(Returns!CX105:CX116)*SQRT(12))</f>
        <v>-0.30938529710032436</v>
      </c>
      <c r="CY105" s="3" cm="1">
        <f t="array" ref="CY105">(GEOMEAN(1+Returns!CY105:CY116)^12-1)/(_xlfn.STDEV.S(Returns!CY105:CY116)*SQRT(12))</f>
        <v>1.7036060072645449</v>
      </c>
      <c r="CZ105" s="3" cm="1">
        <f t="array" ref="CZ105">(GEOMEAN(1+Returns!CZ105:CZ116)^12-1)/(_xlfn.STDEV.S(Returns!CZ105:CZ116)*SQRT(12))</f>
        <v>0.84161108496738268</v>
      </c>
      <c r="DA105" s="3" cm="1">
        <f t="array" ref="DA105">(GEOMEAN(1+Returns!DA105:DA116)^12-1)/(_xlfn.STDEV.S(Returns!DA105:DA116)*SQRT(12))</f>
        <v>0.26409460158721115</v>
      </c>
      <c r="DB105" s="3" cm="1">
        <f t="array" ref="DB105">(GEOMEAN(1+Returns!DB105:DB116)^12-1)/(_xlfn.STDEV.S(Returns!DB105:DB116)*SQRT(12))</f>
        <v>1.4312597444262054</v>
      </c>
      <c r="DC105" s="3" cm="1">
        <f t="array" ref="DC105">(GEOMEAN(1+Returns!DC105:DC116)^12-1)/(_xlfn.STDEV.S(Returns!DC105:DC116)*SQRT(12))</f>
        <v>1.2828984921948534</v>
      </c>
      <c r="DD105" s="3" cm="1">
        <f t="array" ref="DD105">(GEOMEAN(1+Returns!DD105:DD116)^12-1)/(_xlfn.STDEV.S(Returns!DD105:DD116)*SQRT(12))</f>
        <v>2.3068918934481841</v>
      </c>
      <c r="DE105" s="3" cm="1">
        <f t="array" ref="DE105">(GEOMEAN(1+Returns!DE105:DE116)^12-1)/(_xlfn.STDEV.S(Returns!DE105:DE116)*SQRT(12))</f>
        <v>0.61308249361798095</v>
      </c>
      <c r="DF105" s="3" cm="1">
        <f t="array" ref="DF105">(GEOMEAN(1+Returns!DF105:DF116)^12-1)/(_xlfn.STDEV.S(Returns!DF105:DF116)*SQRT(12))</f>
        <v>-0.898813439128202</v>
      </c>
      <c r="DG105" s="3" cm="1">
        <f t="array" ref="DG105">(GEOMEAN(1+Returns!DG105:DG116)^12-1)/(_xlfn.STDEV.S(Returns!DG105:DG116)*SQRT(12))</f>
        <v>0.21356207801695407</v>
      </c>
      <c r="DH105" s="3" cm="1">
        <f t="array" ref="DH105">(GEOMEAN(1+Returns!DH105:DH116)^12-1)/(_xlfn.STDEV.S(Returns!DH105:DH116)*SQRT(12))</f>
        <v>0.50746508911165167</v>
      </c>
      <c r="DI105" s="3" cm="1">
        <f t="array" ref="DI105">(GEOMEAN(1+Returns!DI105:DI116)^12-1)/(_xlfn.STDEV.S(Returns!DI105:DI116)*SQRT(12))</f>
        <v>-0.34595283498509971</v>
      </c>
      <c r="DJ105" s="3" t="e" cm="1">
        <f t="array" ref="DJ105">(GEOMEAN(1+Returns!DJ105:DJ116)^12-1)/(_xlfn.STDEV.S(Returns!DJ105:DJ116)*SQRT(12))</f>
        <v>#DIV/0!</v>
      </c>
      <c r="DK105" s="3" cm="1">
        <f t="array" ref="DK105">(GEOMEAN(1+Returns!DK105:DK116)^12-1)/(_xlfn.STDEV.S(Returns!DK105:DK116)*SQRT(12))</f>
        <v>-0.16084229090443083</v>
      </c>
      <c r="DL105" s="3" cm="1">
        <f t="array" ref="DL105">(GEOMEAN(1+Returns!DL105:DL116)^12-1)/(_xlfn.STDEV.S(Returns!DL105:DL116)*SQRT(12))</f>
        <v>-1.3628607776912525</v>
      </c>
      <c r="DM105" s="3" cm="1">
        <f t="array" ref="DM105">(GEOMEAN(1+Returns!DM105:DM116)^12-1)/(_xlfn.STDEV.S(Returns!DM105:DM116)*SQRT(12))</f>
        <v>-0.78745508670646724</v>
      </c>
      <c r="DN105" s="3" cm="1">
        <f t="array" ref="DN105">(GEOMEAN(1+Returns!DN105:DN116)^12-1)/(_xlfn.STDEV.S(Returns!DN105:DN116)*SQRT(12))</f>
        <v>-4.1503735152998281E-2</v>
      </c>
      <c r="DO105" s="3" cm="1">
        <f t="array" ref="DO105">(GEOMEAN(1+Returns!DO105:DO116)^12-1)/(_xlfn.STDEV.S(Returns!DO105:DO116)*SQRT(12))</f>
        <v>0.63883316422081637</v>
      </c>
      <c r="DP105" s="3" cm="1">
        <f t="array" ref="DP105">(GEOMEAN(1+Returns!DP105:DP116)^12-1)/(_xlfn.STDEV.S(Returns!DP105:DP116)*SQRT(12))</f>
        <v>8.6105497331562628E-2</v>
      </c>
      <c r="DQ105" s="3" cm="1">
        <f t="array" ref="DQ105">(GEOMEAN(1+Returns!DQ105:DQ116)^12-1)/(_xlfn.STDEV.S(Returns!DQ105:DQ116)*SQRT(12))</f>
        <v>2.1826917287126899</v>
      </c>
      <c r="DR105" s="3" cm="1">
        <f t="array" ref="DR105">(GEOMEAN(1+Returns!DR105:DR116)^12-1)/(_xlfn.STDEV.S(Returns!DR105:DR116)*SQRT(12))</f>
        <v>-0.29806894592755145</v>
      </c>
      <c r="DS105" s="3" cm="1">
        <f t="array" ref="DS105">(GEOMEAN(1+Returns!DS105:DS116)^12-1)/(_xlfn.STDEV.S(Returns!DS105:DS116)*SQRT(12))</f>
        <v>-0.50685672876145915</v>
      </c>
      <c r="DT105" s="3" cm="1">
        <f t="array" ref="DT105">(GEOMEAN(1+Returns!DT105:DT116)^12-1)/(_xlfn.STDEV.S(Returns!DT105:DT116)*SQRT(12))</f>
        <v>-0.82825054725857139</v>
      </c>
      <c r="DU105" s="3" cm="1">
        <f t="array" ref="DU105">(GEOMEAN(1+Returns!DU105:DU116)^12-1)/(_xlfn.STDEV.S(Returns!DU105:DU116)*SQRT(12))</f>
        <v>0.16440477809207771</v>
      </c>
      <c r="DV105" s="3" cm="1">
        <f t="array" ref="DV105">(GEOMEAN(1+Returns!DV105:DV116)^12-1)/(_xlfn.STDEV.S(Returns!DV105:DV116)*SQRT(12))</f>
        <v>0.27199698790530868</v>
      </c>
      <c r="DW105" s="3" cm="1">
        <f t="array" ref="DW105">(GEOMEAN(1+Returns!DW105:DW116)^12-1)/(_xlfn.STDEV.S(Returns!DW105:DW116)*SQRT(12))</f>
        <v>0.33033957178946</v>
      </c>
      <c r="DX105" s="3" cm="1">
        <f t="array" ref="DX105">(GEOMEAN(1+Returns!DX105:DX116)^12-1)/(_xlfn.STDEV.S(Returns!DX105:DX116)*SQRT(12))</f>
        <v>-1.5259284722710438</v>
      </c>
      <c r="DY105" s="3" cm="1">
        <f t="array" ref="DY105">(GEOMEAN(1+Returns!DY105:DY116)^12-1)/(_xlfn.STDEV.S(Returns!DY105:DY116)*SQRT(12))</f>
        <v>-0.30893073344422761</v>
      </c>
      <c r="DZ105" s="3" cm="1">
        <f t="array" ref="DZ105">(GEOMEAN(1+Returns!DZ105:DZ116)^12-1)/(_xlfn.STDEV.S(Returns!DZ105:DZ116)*SQRT(12))</f>
        <v>0.36605027750369357</v>
      </c>
      <c r="EA105" s="3" cm="1">
        <f t="array" ref="EA105">(GEOMEAN(1+Returns!EA105:EA116)^12-1)/(_xlfn.STDEV.S(Returns!EA105:EA116)*SQRT(12))</f>
        <v>-0.76148003941956399</v>
      </c>
      <c r="EB105" s="3" cm="1">
        <f t="array" ref="EB105">(GEOMEAN(1+Returns!EB105:EB116)^12-1)/(_xlfn.STDEV.S(Returns!EB105:EB116)*SQRT(12))</f>
        <v>-0.68903945934049171</v>
      </c>
      <c r="EC105" s="3" cm="1">
        <f t="array" ref="EC105">(GEOMEAN(1+Returns!EC105:EC116)^12-1)/(_xlfn.STDEV.S(Returns!EC105:EC116)*SQRT(12))</f>
        <v>-0.4167991688563864</v>
      </c>
      <c r="ED105" s="3" cm="1">
        <f t="array" ref="ED105">(GEOMEAN(1+Returns!ED105:ED116)^12-1)/(_xlfn.STDEV.S(Returns!ED105:ED116)*SQRT(12))</f>
        <v>0.8655630236949734</v>
      </c>
      <c r="EE105" s="3" cm="1">
        <f t="array" ref="EE105">(GEOMEAN(1+Returns!EE105:EE116)^12-1)/(_xlfn.STDEV.S(Returns!EE105:EE116)*SQRT(12))</f>
        <v>-1.2785099816075149</v>
      </c>
      <c r="EF105" s="3" cm="1">
        <f t="array" ref="EF105">(GEOMEAN(1+Returns!EF105:EF116)^12-1)/(_xlfn.STDEV.S(Returns!EF105:EF116)*SQRT(12))</f>
        <v>-0.12420240600152369</v>
      </c>
      <c r="EG105" s="3" cm="1">
        <f t="array" ref="EG105">(GEOMEAN(1+Returns!EG105:EG116)^12-1)/(_xlfn.STDEV.S(Returns!EG105:EG116)*SQRT(12))</f>
        <v>0.56689516239765514</v>
      </c>
      <c r="EH105" s="3" cm="1">
        <f t="array" ref="EH105">(GEOMEAN(1+Returns!EH105:EH116)^12-1)/(_xlfn.STDEV.S(Returns!EH105:EH116)*SQRT(12))</f>
        <v>-1.0450524422067511</v>
      </c>
      <c r="EI105" s="3" cm="1">
        <f t="array" ref="EI105">(GEOMEAN(1+Returns!EI105:EI116)^12-1)/(_xlfn.STDEV.S(Returns!EI105:EI116)*SQRT(12))</f>
        <v>-1.4856350306170642E-2</v>
      </c>
      <c r="EJ105" s="3" cm="1">
        <f t="array" ref="EJ105">(GEOMEAN(1+Returns!EJ105:EJ116)^12-1)/(_xlfn.STDEV.S(Returns!EJ105:EJ116)*SQRT(12))</f>
        <v>-1.3760799587257004</v>
      </c>
      <c r="EK105" s="3" cm="1">
        <f t="array" ref="EK105">(GEOMEAN(1+Returns!EK105:EK116)^12-1)/(_xlfn.STDEV.S(Returns!EK105:EK116)*SQRT(12))</f>
        <v>1.6821745428043637</v>
      </c>
      <c r="EL105" s="3" cm="1">
        <f t="array" ref="EL105">(GEOMEAN(1+Returns!EL105:EL116)^12-1)/(_xlfn.STDEV.S(Returns!EL105:EL116)*SQRT(12))</f>
        <v>0.11603679672321697</v>
      </c>
      <c r="EM105" s="3" cm="1">
        <f t="array" ref="EM105">(GEOMEAN(1+Returns!EM105:EM116)^12-1)/(_xlfn.STDEV.S(Returns!EM105:EM116)*SQRT(12))</f>
        <v>-0.21584789185010092</v>
      </c>
      <c r="EN105" s="3" t="e" cm="1">
        <f t="array" ref="EN105">(GEOMEAN(1+Returns!EN105:EN116)^12-1)/(_xlfn.STDEV.S(Returns!EN105:EN116)*SQRT(12))</f>
        <v>#DIV/0!</v>
      </c>
      <c r="EO105" s="3" cm="1">
        <f t="array" ref="EO105">(GEOMEAN(1+Returns!EO105:EO116)^12-1)/(_xlfn.STDEV.S(Returns!EO105:EO116)*SQRT(12))</f>
        <v>-0.49336190123467433</v>
      </c>
      <c r="EP105" s="3" t="e" cm="1">
        <f t="array" ref="EP105">(GEOMEAN(1+Returns!EP105:EP116)^12-1)/(_xlfn.STDEV.S(Returns!EP105:EP116)*SQRT(12))</f>
        <v>#DIV/0!</v>
      </c>
      <c r="EQ105" s="3" cm="1">
        <f t="array" ref="EQ105">(GEOMEAN(1+Returns!EQ105:EQ116)^12-1)/(_xlfn.STDEV.S(Returns!EQ105:EQ116)*SQRT(12))</f>
        <v>-0.26083132743072224</v>
      </c>
      <c r="ER105" s="3" cm="1">
        <f t="array" ref="ER105">(GEOMEAN(1+Returns!ER105:ER116)^12-1)/(_xlfn.STDEV.S(Returns!ER105:ER116)*SQRT(12))</f>
        <v>0.61556183687235866</v>
      </c>
      <c r="ES105" s="3" cm="1">
        <f t="array" ref="ES105">(GEOMEAN(1+Returns!ES105:ES116)^12-1)/(_xlfn.STDEV.S(Returns!ES105:ES116)*SQRT(12))</f>
        <v>1.5063231242236856</v>
      </c>
      <c r="ET105" s="3" cm="1">
        <f t="array" ref="ET105">(GEOMEAN(1+Returns!ET105:ET116)^12-1)/(_xlfn.STDEV.S(Returns!ET105:ET116)*SQRT(12))</f>
        <v>2.1367325580376373</v>
      </c>
      <c r="EU105" s="3" cm="1">
        <f t="array" ref="EU105">(GEOMEAN(1+Returns!EU105:EU116)^12-1)/(_xlfn.STDEV.S(Returns!EU105:EU116)*SQRT(12))</f>
        <v>0.80062639093767096</v>
      </c>
      <c r="EV105" s="3" cm="1">
        <f t="array" ref="EV105">(GEOMEAN(1+Returns!EV105:EV116)^12-1)/(_xlfn.STDEV.S(Returns!EV105:EV116)*SQRT(12))</f>
        <v>-0.60771465454135398</v>
      </c>
      <c r="EW105" s="3" t="e" cm="1">
        <f t="array" ref="EW105">(GEOMEAN(1+Returns!EW105:EW116)^12-1)/(_xlfn.STDEV.S(Returns!EW105:EW116)*SQRT(12))</f>
        <v>#DIV/0!</v>
      </c>
      <c r="EX105" s="3" cm="1">
        <f t="array" ref="EX105">(GEOMEAN(1+Returns!EX105:EX116)^12-1)/(_xlfn.STDEV.S(Returns!EX105:EX116)*SQRT(12))</f>
        <v>-1.2753623333901005</v>
      </c>
      <c r="EY105" s="3" cm="1">
        <f t="array" ref="EY105">(GEOMEAN(1+Returns!EY105:EY116)^12-1)/(_xlfn.STDEV.S(Returns!EY105:EY116)*SQRT(12))</f>
        <v>0.56826043185014419</v>
      </c>
      <c r="EZ105" s="3" cm="1">
        <f t="array" ref="EZ105">(GEOMEAN(1+Returns!EZ105:EZ116)^12-1)/(_xlfn.STDEV.S(Returns!EZ105:EZ116)*SQRT(12))</f>
        <v>-0.98014377370620365</v>
      </c>
      <c r="FA105" s="3" cm="1">
        <f t="array" ref="FA105">(GEOMEAN(1+Returns!FA105:FA116)^12-1)/(_xlfn.STDEV.S(Returns!FA105:FA116)*SQRT(12))</f>
        <v>0.40884886758931294</v>
      </c>
      <c r="FB105" s="3" cm="1">
        <f t="array" ref="FB105">(GEOMEAN(1+Returns!FB105:FB116)^12-1)/(_xlfn.STDEV.S(Returns!FB105:FB116)*SQRT(12))</f>
        <v>-1.7772421277688444</v>
      </c>
      <c r="FC105" s="3" cm="1">
        <f t="array" ref="FC105">(GEOMEAN(1+Returns!FC105:FC116)^12-1)/(_xlfn.STDEV.S(Returns!FC105:FC116)*SQRT(12))</f>
        <v>-0.58119866160307954</v>
      </c>
      <c r="FD105" s="3" cm="1">
        <f t="array" ref="FD105">(GEOMEAN(1+Returns!FD105:FD116)^12-1)/(_xlfn.STDEV.S(Returns!FD105:FD116)*SQRT(12))</f>
        <v>-0.78820757296894528</v>
      </c>
      <c r="FE105" s="3" cm="1">
        <f t="array" ref="FE105">(GEOMEAN(1+Returns!FE105:FE116)^12-1)/(_xlfn.STDEV.S(Returns!FE105:FE116)*SQRT(12))</f>
        <v>-0.64436378575414477</v>
      </c>
      <c r="FF105" s="3" cm="1">
        <f t="array" ref="FF105">(GEOMEAN(1+Returns!FF105:FF116)^12-1)/(_xlfn.STDEV.S(Returns!FF105:FF116)*SQRT(12))</f>
        <v>-9.6154365039450282E-2</v>
      </c>
      <c r="FG105" s="3" cm="1">
        <f t="array" ref="FG105">(GEOMEAN(1+Returns!FG105:FG116)^12-1)/(_xlfn.STDEV.S(Returns!FG105:FG116)*SQRT(12))</f>
        <v>-0.19330595755357247</v>
      </c>
      <c r="FH105" s="3" t="e" cm="1">
        <f t="array" ref="FH105">(GEOMEAN(1+Returns!FH105:FH116)^12-1)/(_xlfn.STDEV.S(Returns!FH105:FH116)*SQRT(12))</f>
        <v>#DIV/0!</v>
      </c>
      <c r="FI105" s="3" cm="1">
        <f t="array" ref="FI105">(GEOMEAN(1+Returns!FI105:FI116)^12-1)/(_xlfn.STDEV.S(Returns!FI105:FI116)*SQRT(12))</f>
        <v>-0.89588003392341653</v>
      </c>
      <c r="FJ105" s="3" cm="1">
        <f t="array" ref="FJ105">(GEOMEAN(1+Returns!FJ105:FJ116)^12-1)/(_xlfn.STDEV.S(Returns!FJ105:FJ116)*SQRT(12))</f>
        <v>-0.10871934238301866</v>
      </c>
      <c r="FK105" s="3" cm="1">
        <f t="array" ref="FK105">(GEOMEAN(1+Returns!FK105:FK116)^12-1)/(_xlfn.STDEV.S(Returns!FK105:FK116)*SQRT(12))</f>
        <v>-0.98965248481187607</v>
      </c>
      <c r="FL105" s="3" cm="1">
        <f t="array" ref="FL105">(GEOMEAN(1+Returns!FL105:FL116)^12-1)/(_xlfn.STDEV.S(Returns!FL105:FL116)*SQRT(12))</f>
        <v>-0.7000116067347899</v>
      </c>
      <c r="FM105" s="3" cm="1">
        <f t="array" ref="FM105">(GEOMEAN(1+Returns!FM105:FM116)^12-1)/(_xlfn.STDEV.S(Returns!FM105:FM116)*SQRT(12))</f>
        <v>0.87326812308825386</v>
      </c>
      <c r="FN105" s="3" cm="1">
        <f t="array" ref="FN105">(GEOMEAN(1+Returns!FN105:FN116)^12-1)/(_xlfn.STDEV.S(Returns!FN105:FN116)*SQRT(12))</f>
        <v>2.976616040279087E-2</v>
      </c>
      <c r="FO105" s="3" cm="1">
        <f t="array" ref="FO105">(GEOMEAN(1+Returns!FO105:FO116)^12-1)/(_xlfn.STDEV.S(Returns!FO105:FO116)*SQRT(12))</f>
        <v>0.56266428860277506</v>
      </c>
      <c r="FP105" s="3" cm="1">
        <f t="array" ref="FP105">(GEOMEAN(1+Returns!FP105:FP116)^12-1)/(_xlfn.STDEV.S(Returns!FP105:FP116)*SQRT(12))</f>
        <v>1.1781844960005923</v>
      </c>
      <c r="FQ105" s="3" cm="1">
        <f t="array" ref="FQ105">(GEOMEAN(1+Returns!FQ105:FQ116)^12-1)/(_xlfn.STDEV.S(Returns!FQ105:FQ116)*SQRT(12))</f>
        <v>1.3277849823146026</v>
      </c>
      <c r="FR105" s="3" cm="1">
        <f t="array" ref="FR105">(GEOMEAN(1+Returns!FR105:FR116)^12-1)/(_xlfn.STDEV.S(Returns!FR105:FR116)*SQRT(12))</f>
        <v>0.30760763921560408</v>
      </c>
      <c r="FS105" s="3" cm="1">
        <f t="array" ref="FS105">(GEOMEAN(1+Returns!FS105:FS116)^12-1)/(_xlfn.STDEV.S(Returns!FS105:FS116)*SQRT(12))</f>
        <v>0.40517243554883603</v>
      </c>
      <c r="FT105" s="3" cm="1">
        <f t="array" ref="FT105">(GEOMEAN(1+Returns!FT105:FT116)^12-1)/(_xlfn.STDEV.S(Returns!FT105:FT116)*SQRT(12))</f>
        <v>0.42130664952360025</v>
      </c>
      <c r="FU105" s="3" cm="1">
        <f t="array" ref="FU105">(GEOMEAN(1+Returns!FU105:FU116)^12-1)/(_xlfn.STDEV.S(Returns!FU105:FU116)*SQRT(12))</f>
        <v>0.99711027543511055</v>
      </c>
      <c r="FV105" s="3" cm="1">
        <f t="array" ref="FV105">(GEOMEAN(1+Returns!FV105:FV116)^12-1)/(_xlfn.STDEV.S(Returns!FV105:FV116)*SQRT(12))</f>
        <v>0.1671977920820476</v>
      </c>
      <c r="FW105" s="3" cm="1">
        <f t="array" ref="FW105">(GEOMEAN(1+Returns!FW105:FW116)^12-1)/(_xlfn.STDEV.S(Returns!FW105:FW116)*SQRT(12))</f>
        <v>-0.2698082815944759</v>
      </c>
      <c r="FX105" s="3" cm="1">
        <f t="array" ref="FX105">(GEOMEAN(1+Returns!FX105:FX116)^12-1)/(_xlfn.STDEV.S(Returns!FX105:FX116)*SQRT(12))</f>
        <v>-1.3145681271455139</v>
      </c>
      <c r="FY105" s="3" cm="1">
        <f t="array" ref="FY105">(GEOMEAN(1+Returns!FY105:FY116)^12-1)/(_xlfn.STDEV.S(Returns!FY105:FY116)*SQRT(12))</f>
        <v>-0.625770250048165</v>
      </c>
      <c r="FZ105" s="3" cm="1">
        <f t="array" ref="FZ105">(GEOMEAN(1+Returns!FZ105:FZ116)^12-1)/(_xlfn.STDEV.S(Returns!FZ105:FZ116)*SQRT(12))</f>
        <v>0.69072898384055614</v>
      </c>
      <c r="GA105" s="3" cm="1">
        <f t="array" ref="GA105">(GEOMEAN(1+Returns!GA105:GA116)^12-1)/(_xlfn.STDEV.S(Returns!GA105:GA116)*SQRT(12))</f>
        <v>-0.10338893454899142</v>
      </c>
      <c r="GB105" s="3" cm="1">
        <f t="array" ref="GB105">(GEOMEAN(1+Returns!GB105:GB116)^12-1)/(_xlfn.STDEV.S(Returns!GB105:GB116)*SQRT(12))</f>
        <v>0.5412655640066929</v>
      </c>
      <c r="GC105" s="3" cm="1">
        <f t="array" ref="GC105">(GEOMEAN(1+Returns!GC105:GC116)^12-1)/(_xlfn.STDEV.S(Returns!GC105:GC116)*SQRT(12))</f>
        <v>-2.2471224049590233</v>
      </c>
      <c r="GD105" s="3" cm="1">
        <f t="array" ref="GD105">(GEOMEAN(1+Returns!GD105:GD116)^12-1)/(_xlfn.STDEV.S(Returns!GD105:GD116)*SQRT(12))</f>
        <v>1.1057947328030742</v>
      </c>
      <c r="GE105" s="3" cm="1">
        <f t="array" ref="GE105">(GEOMEAN(1+Returns!GE105:GE116)^12-1)/(_xlfn.STDEV.S(Returns!GE105:GE116)*SQRT(12))</f>
        <v>1.7745160939134348</v>
      </c>
      <c r="GF105" s="3" cm="1">
        <f t="array" ref="GF105">(GEOMEAN(1+Returns!GF105:GF116)^12-1)/(_xlfn.STDEV.S(Returns!GF105:GF116)*SQRT(12))</f>
        <v>9.9368054668761488E-2</v>
      </c>
      <c r="GG105" s="3" cm="1">
        <f t="array" ref="GG105">(GEOMEAN(1+Returns!GG105:GG116)^12-1)/(_xlfn.STDEV.S(Returns!GG105:GG116)*SQRT(12))</f>
        <v>9.0044477524674163E-2</v>
      </c>
      <c r="GH105" s="3" cm="1">
        <f t="array" ref="GH105">(GEOMEAN(1+Returns!GH105:GH116)^12-1)/(_xlfn.STDEV.S(Returns!GH105:GH116)*SQRT(12))</f>
        <v>-0.79941221063021817</v>
      </c>
      <c r="GI105" s="3" cm="1">
        <f t="array" ref="GI105">(GEOMEAN(1+Returns!GI105:GI116)^12-1)/(_xlfn.STDEV.S(Returns!GI105:GI116)*SQRT(12))</f>
        <v>0.77462925492029788</v>
      </c>
      <c r="GJ105" s="3" cm="1">
        <f t="array" ref="GJ105">(GEOMEAN(1+Returns!GJ105:GJ116)^12-1)/(_xlfn.STDEV.S(Returns!GJ105:GJ116)*SQRT(12))</f>
        <v>-0.56667113319633466</v>
      </c>
      <c r="GK105" s="3" cm="1">
        <f t="array" ref="GK105">(GEOMEAN(1+Returns!GK105:GK116)^12-1)/(_xlfn.STDEV.S(Returns!GK105:GK116)*SQRT(12))</f>
        <v>0.77412581906944167</v>
      </c>
      <c r="GL105" s="3" cm="1">
        <f t="array" ref="GL105">(GEOMEAN(1+Returns!GL105:GL116)^12-1)/(_xlfn.STDEV.S(Returns!GL105:GL116)*SQRT(12))</f>
        <v>-0.42744252728492094</v>
      </c>
      <c r="GM105" s="3" cm="1">
        <f t="array" ref="GM105">(GEOMEAN(1+Returns!GM105:GM116)^12-1)/(_xlfn.STDEV.S(Returns!GM105:GM116)*SQRT(12))</f>
        <v>0.97868449579592498</v>
      </c>
      <c r="GN105" s="3" cm="1">
        <f t="array" ref="GN105">(GEOMEAN(1+Returns!GN105:GN116)^12-1)/(_xlfn.STDEV.S(Returns!GN105:GN116)*SQRT(12))</f>
        <v>-0.54851604472693927</v>
      </c>
      <c r="GO105" s="3" cm="1">
        <f t="array" ref="GO105">(GEOMEAN(1+Returns!GO105:GO116)^12-1)/(_xlfn.STDEV.S(Returns!GO105:GO116)*SQRT(12))</f>
        <v>0.17958587295599823</v>
      </c>
      <c r="GP105" s="3" cm="1">
        <f t="array" ref="GP105">(GEOMEAN(1+Returns!GP105:GP116)^12-1)/(_xlfn.STDEV.S(Returns!GP105:GP116)*SQRT(12))</f>
        <v>1.7958189779065434</v>
      </c>
      <c r="GQ105" s="3" t="e" cm="1">
        <f t="array" ref="GQ105">(GEOMEAN(1+Returns!GQ105:GQ116)^12-1)/(_xlfn.STDEV.S(Returns!GQ105:GQ116)*SQRT(12))</f>
        <v>#DIV/0!</v>
      </c>
      <c r="GR105" s="3" cm="1">
        <f t="array" ref="GR105">(GEOMEAN(1+Returns!GR105:GR116)^12-1)/(_xlfn.STDEV.S(Returns!GR105:GR116)*SQRT(12))</f>
        <v>-0.87175777083037409</v>
      </c>
      <c r="GS105" s="3" cm="1">
        <f t="array" ref="GS105">(GEOMEAN(1+Returns!GS105:GS116)^12-1)/(_xlfn.STDEV.S(Returns!GS105:GS116)*SQRT(12))</f>
        <v>-0.89864858450225382</v>
      </c>
      <c r="GT105" s="3" cm="1">
        <f t="array" ref="GT105">(GEOMEAN(1+Returns!GT105:GT116)^12-1)/(_xlfn.STDEV.S(Returns!GT105:GT116)*SQRT(12))</f>
        <v>-0.1473341684394163</v>
      </c>
      <c r="GU105" s="3" cm="1">
        <f t="array" ref="GU105">(GEOMEAN(1+Returns!GU105:GU116)^12-1)/(_xlfn.STDEV.S(Returns!GU105:GU116)*SQRT(12))</f>
        <v>-1.637620545798288</v>
      </c>
      <c r="GV105" s="3" cm="1">
        <f t="array" ref="GV105">(GEOMEAN(1+Returns!GV105:GV116)^12-1)/(_xlfn.STDEV.S(Returns!GV105:GV116)*SQRT(12))</f>
        <v>-0.58784427760844427</v>
      </c>
      <c r="GW105" s="3" cm="1">
        <f t="array" ref="GW105">(GEOMEAN(1+Returns!GW105:GW116)^12-1)/(_xlfn.STDEV.S(Returns!GW105:GW116)*SQRT(12))</f>
        <v>0.35175160589420423</v>
      </c>
      <c r="GX105" s="3" cm="1">
        <f t="array" ref="GX105">(GEOMEAN(1+Returns!GX105:GX116)^12-1)/(_xlfn.STDEV.S(Returns!GX105:GX116)*SQRT(12))</f>
        <v>-1.5463695824235502</v>
      </c>
      <c r="GY105" s="3" cm="1">
        <f t="array" ref="GY105">(GEOMEAN(1+Returns!GY105:GY116)^12-1)/(_xlfn.STDEV.S(Returns!GY105:GY116)*SQRT(12))</f>
        <v>0.76017313658074848</v>
      </c>
      <c r="GZ105" s="3" cm="1">
        <f t="array" ref="GZ105">(GEOMEAN(1+Returns!GZ105:GZ116)^12-1)/(_xlfn.STDEV.S(Returns!GZ105:GZ116)*SQRT(12))</f>
        <v>0.83676851984915335</v>
      </c>
      <c r="HA105" s="3" cm="1">
        <f t="array" ref="HA105">(GEOMEAN(1+Returns!HA105:HA116)^12-1)/(_xlfn.STDEV.S(Returns!HA105:HA116)*SQRT(12))</f>
        <v>-1.6944807356244029</v>
      </c>
      <c r="HB105" s="3" cm="1">
        <f t="array" ref="HB105">(GEOMEAN(1+Returns!HB105:HB116)^12-1)/(_xlfn.STDEV.S(Returns!HB105:HB116)*SQRT(12))</f>
        <v>-2.5208648670110527</v>
      </c>
      <c r="HC105" s="3" cm="1">
        <f t="array" ref="HC105">(GEOMEAN(1+Returns!HC105:HC116)^12-1)/(_xlfn.STDEV.S(Returns!HC105:HC116)*SQRT(12))</f>
        <v>0.76836036654176443</v>
      </c>
      <c r="HD105" s="3" cm="1">
        <f t="array" ref="HD105">(GEOMEAN(1+Returns!HD105:HD116)^12-1)/(_xlfn.STDEV.S(Returns!HD105:HD116)*SQRT(12))</f>
        <v>-1.5912156791795404</v>
      </c>
      <c r="HE105" s="3" t="e" cm="1">
        <f t="array" ref="HE105">(GEOMEAN(1+Returns!HE105:HE116)^12-1)/(_xlfn.STDEV.S(Returns!HE105:HE116)*SQRT(12))</f>
        <v>#DIV/0!</v>
      </c>
      <c r="HF105" s="3" t="e" cm="1">
        <f t="array" ref="HF105">(GEOMEAN(1+Returns!HF105:HF116)^12-1)/(_xlfn.STDEV.S(Returns!HF105:HF116)*SQRT(12))</f>
        <v>#DIV/0!</v>
      </c>
      <c r="HG105" s="3" cm="1">
        <f t="array" ref="HG105">(GEOMEAN(1+Returns!HG105:HG116)^12-1)/(_xlfn.STDEV.S(Returns!HG105:HG116)*SQRT(12))</f>
        <v>1.2368323851396807</v>
      </c>
      <c r="HH105" s="3" cm="1">
        <f t="array" ref="HH105">(GEOMEAN(1+Returns!HH105:HH116)^12-1)/(_xlfn.STDEV.S(Returns!HH105:HH116)*SQRT(12))</f>
        <v>2.1216563306536655</v>
      </c>
      <c r="HI105" s="3" cm="1">
        <f t="array" ref="HI105">(GEOMEAN(1+Returns!HI105:HI116)^12-1)/(_xlfn.STDEV.S(Returns!HI105:HI116)*SQRT(12))</f>
        <v>0.78993743423663465</v>
      </c>
      <c r="HJ105" s="3" cm="1">
        <f t="array" ref="HJ105">(GEOMEAN(1+Returns!HJ105:HJ116)^12-1)/(_xlfn.STDEV.S(Returns!HJ105:HJ116)*SQRT(12))</f>
        <v>-0.87262761194098493</v>
      </c>
      <c r="HK105" s="3" t="e" cm="1">
        <f t="array" ref="HK105">(GEOMEAN(1+Returns!HK105:HK116)^12-1)/(_xlfn.STDEV.S(Returns!HK105:HK116)*SQRT(12))</f>
        <v>#DIV/0!</v>
      </c>
      <c r="HL105" s="3" cm="1">
        <f t="array" ref="HL105">(GEOMEAN(1+Returns!HL105:HL116)^12-1)/(_xlfn.STDEV.S(Returns!HL105:HL116)*SQRT(12))</f>
        <v>0.15426785698126286</v>
      </c>
      <c r="HM105" s="3" cm="1">
        <f t="array" ref="HM105">(GEOMEAN(1+Returns!HM105:HM116)^12-1)/(_xlfn.STDEV.S(Returns!HM105:HM116)*SQRT(12))</f>
        <v>1.417780510658845</v>
      </c>
      <c r="HN105" s="3" cm="1">
        <f t="array" ref="HN105">(GEOMEAN(1+Returns!HN105:HN116)^12-1)/(_xlfn.STDEV.S(Returns!HN105:HN116)*SQRT(12))</f>
        <v>-0.70842082412176699</v>
      </c>
      <c r="HO105" s="3" cm="1">
        <f t="array" ref="HO105">(GEOMEAN(1+Returns!HO105:HO116)^12-1)/(_xlfn.STDEV.S(Returns!HO105:HO116)*SQRT(12))</f>
        <v>-6.3770827858200138E-2</v>
      </c>
      <c r="HP105" s="3" t="e" cm="1">
        <f t="array" ref="HP105">(GEOMEAN(1+Returns!HP105:HP116)^12-1)/(_xlfn.STDEV.S(Returns!HP105:HP116)*SQRT(12))</f>
        <v>#DIV/0!</v>
      </c>
      <c r="HQ105" s="3" cm="1">
        <f t="array" ref="HQ105">(GEOMEAN(1+Returns!HQ105:HQ116)^12-1)/(_xlfn.STDEV.S(Returns!HQ105:HQ116)*SQRT(12))</f>
        <v>0.77842173381036894</v>
      </c>
      <c r="HR105" s="3" cm="1">
        <f t="array" ref="HR105">(GEOMEAN(1+Returns!HR105:HR116)^12-1)/(_xlfn.STDEV.S(Returns!HR105:HR116)*SQRT(12))</f>
        <v>7.5968745824276054E-2</v>
      </c>
      <c r="HS105" s="3" cm="1">
        <f t="array" ref="HS105">(GEOMEAN(1+Returns!HS105:HS116)^12-1)/(_xlfn.STDEV.S(Returns!HS105:HS116)*SQRT(12))</f>
        <v>-1.8116129022653544</v>
      </c>
      <c r="HT105" s="3" t="e" cm="1">
        <f t="array" ref="HT105">(GEOMEAN(1+Returns!HT105:HT116)^12-1)/(_xlfn.STDEV.S(Returns!HT105:HT116)*SQRT(12))</f>
        <v>#DIV/0!</v>
      </c>
      <c r="HU105" s="3" cm="1">
        <f t="array" ref="HU105">(GEOMEAN(1+Returns!HU105:HU116)^12-1)/(_xlfn.STDEV.S(Returns!HU105:HU116)*SQRT(12))</f>
        <v>-6.8055171591311827E-3</v>
      </c>
      <c r="HV105" s="3" cm="1">
        <f t="array" ref="HV105">(GEOMEAN(1+Returns!HV105:HV116)^12-1)/(_xlfn.STDEV.S(Returns!HV105:HV116)*SQRT(12))</f>
        <v>0.6308265678811108</v>
      </c>
      <c r="HW105" s="3" cm="1">
        <f t="array" ref="HW105">(GEOMEAN(1+Returns!HW105:HW116)^12-1)/(_xlfn.STDEV.S(Returns!HW105:HW116)*SQRT(12))</f>
        <v>0.27687783066680383</v>
      </c>
      <c r="HX105" s="3" cm="1">
        <f t="array" ref="HX105">(GEOMEAN(1+Returns!HX105:HX116)^12-1)/(_xlfn.STDEV.S(Returns!HX105:HX116)*SQRT(12))</f>
        <v>0.90794686335816543</v>
      </c>
      <c r="HY105" s="3" cm="1">
        <f t="array" ref="HY105">(GEOMEAN(1+Returns!HY105:HY116)^12-1)/(_xlfn.STDEV.S(Returns!HY105:HY116)*SQRT(12))</f>
        <v>0.50906696556507203</v>
      </c>
      <c r="HZ105" s="3" cm="1">
        <f t="array" ref="HZ105">(GEOMEAN(1+Returns!HZ105:HZ116)^12-1)/(_xlfn.STDEV.S(Returns!HZ105:HZ116)*SQRT(12))</f>
        <v>4.723533093393243E-2</v>
      </c>
      <c r="IA105" s="3" cm="1">
        <f t="array" ref="IA105">(GEOMEAN(1+Returns!IA105:IA116)^12-1)/(_xlfn.STDEV.S(Returns!IA105:IA116)*SQRT(12))</f>
        <v>0.24655911089775923</v>
      </c>
      <c r="IB105" s="3" cm="1">
        <f t="array" ref="IB105">(GEOMEAN(1+Returns!IB105:IB116)^12-1)/(_xlfn.STDEV.S(Returns!IB105:IB116)*SQRT(12))</f>
        <v>-0.50698292149162461</v>
      </c>
      <c r="IC105" s="3" cm="1">
        <f t="array" ref="IC105">(GEOMEAN(1+Returns!IC105:IC116)^12-1)/(_xlfn.STDEV.S(Returns!IC105:IC116)*SQRT(12))</f>
        <v>1.12243524625002</v>
      </c>
      <c r="ID105" s="3" cm="1">
        <f t="array" ref="ID105">(GEOMEAN(1+Returns!ID105:ID116)^12-1)/(_xlfn.STDEV.S(Returns!ID105:ID116)*SQRT(12))</f>
        <v>1.0392147665850047</v>
      </c>
      <c r="IE105" s="3" cm="1">
        <f t="array" ref="IE105">(GEOMEAN(1+Returns!IE105:IE116)^12-1)/(_xlfn.STDEV.S(Returns!IE105:IE116)*SQRT(12))</f>
        <v>-1.7665358155866959</v>
      </c>
      <c r="IF105" s="3" cm="1">
        <f t="array" ref="IF105">(GEOMEAN(1+Returns!IF105:IF116)^12-1)/(_xlfn.STDEV.S(Returns!IF105:IF116)*SQRT(12))</f>
        <v>-0.66913642819485364</v>
      </c>
      <c r="IG105" s="3" cm="1">
        <f t="array" ref="IG105">(GEOMEAN(1+Returns!IG105:IG116)^12-1)/(_xlfn.STDEV.S(Returns!IG105:IG116)*SQRT(12))</f>
        <v>1.4072642900826221E-2</v>
      </c>
      <c r="IH105" s="3" cm="1">
        <f t="array" ref="IH105">(GEOMEAN(1+Returns!IH105:IH116)^12-1)/(_xlfn.STDEV.S(Returns!IH105:IH116)*SQRT(12))</f>
        <v>1.023184565316837</v>
      </c>
      <c r="II105" s="3" cm="1">
        <f t="array" ref="II105">(GEOMEAN(1+Returns!II105:II116)^12-1)/(_xlfn.STDEV.S(Returns!II105:II116)*SQRT(12))</f>
        <v>-0.96260717223009329</v>
      </c>
      <c r="IJ105" s="3" cm="1">
        <f t="array" ref="IJ105">(GEOMEAN(1+Returns!IJ105:IJ116)^12-1)/(_xlfn.STDEV.S(Returns!IJ105:IJ116)*SQRT(12))</f>
        <v>0.57387818807824986</v>
      </c>
      <c r="IK105" s="3" cm="1">
        <f t="array" ref="IK105">(GEOMEAN(1+Returns!IK105:IK116)^12-1)/(_xlfn.STDEV.S(Returns!IK105:IK116)*SQRT(12))</f>
        <v>1.5485408499399098</v>
      </c>
      <c r="IL105" s="3" cm="1">
        <f t="array" ref="IL105">(GEOMEAN(1+Returns!IL105:IL116)^12-1)/(_xlfn.STDEV.S(Returns!IL105:IL116)*SQRT(12))</f>
        <v>2.5056264483085529</v>
      </c>
      <c r="IM105" s="3" cm="1">
        <f t="array" ref="IM105">(GEOMEAN(1+Returns!IM105:IM116)^12-1)/(_xlfn.STDEV.S(Returns!IM105:IM116)*SQRT(12))</f>
        <v>0.47410647035790238</v>
      </c>
      <c r="IN105" s="3" t="e" cm="1">
        <f t="array" ref="IN105">(GEOMEAN(1+Returns!IN105:IN116)^12-1)/(_xlfn.STDEV.S(Returns!IN105:IN116)*SQRT(12))</f>
        <v>#DIV/0!</v>
      </c>
      <c r="IO105" s="3" cm="1">
        <f t="array" ref="IO105">(GEOMEAN(1+Returns!IO105:IO116)^12-1)/(_xlfn.STDEV.S(Returns!IO105:IO116)*SQRT(12))</f>
        <v>-1.3450571036225216</v>
      </c>
      <c r="IP105" s="3" t="e" cm="1">
        <f t="array" ref="IP105">(GEOMEAN(1+Returns!IP105:IP116)^12-1)/(_xlfn.STDEV.S(Returns!IP105:IP116)*SQRT(12))</f>
        <v>#DIV/0!</v>
      </c>
      <c r="IQ105" s="3" cm="1">
        <f t="array" ref="IQ105">(GEOMEAN(1+Returns!IQ105:IQ116)^12-1)/(_xlfn.STDEV.S(Returns!IQ105:IQ116)*SQRT(12))</f>
        <v>-1.2514749754240968</v>
      </c>
      <c r="IR105" s="3" cm="1">
        <f t="array" ref="IR105">(GEOMEAN(1+Returns!IR105:IR116)^12-1)/(_xlfn.STDEV.S(Returns!IR105:IR116)*SQRT(12))</f>
        <v>1.3190167542289808</v>
      </c>
      <c r="IS105" s="3" cm="1">
        <f t="array" ref="IS105">(GEOMEAN(1+Returns!IS105:IS116)^12-1)/(_xlfn.STDEV.S(Returns!IS105:IS116)*SQRT(12))</f>
        <v>0.46621292364009526</v>
      </c>
      <c r="IT105" s="3" cm="1">
        <f t="array" ref="IT105">(GEOMEAN(1+Returns!IT105:IT116)^12-1)/(_xlfn.STDEV.S(Returns!IT105:IT116)*SQRT(12))</f>
        <v>-0.20496930821354353</v>
      </c>
      <c r="IU105" s="3" cm="1">
        <f t="array" ref="IU105">(GEOMEAN(1+Returns!IU105:IU116)^12-1)/(_xlfn.STDEV.S(Returns!IU105:IU116)*SQRT(12))</f>
        <v>-0.20103809100024461</v>
      </c>
      <c r="IV105" s="3" cm="1">
        <f t="array" ref="IV105">(GEOMEAN(1+Returns!IV105:IV116)^12-1)/(_xlfn.STDEV.S(Returns!IV105:IV116)*SQRT(12))</f>
        <v>-0.25586071033840824</v>
      </c>
      <c r="IW105" s="3" cm="1">
        <f t="array" ref="IW105">(GEOMEAN(1+Returns!IW105:IW116)^12-1)/(_xlfn.STDEV.S(Returns!IW105:IW116)*SQRT(12))</f>
        <v>-0.42349864175549218</v>
      </c>
      <c r="IX105" s="3" cm="1">
        <f t="array" ref="IX105">(GEOMEAN(1+Returns!IX105:IX116)^12-1)/(_xlfn.STDEV.S(Returns!IX105:IX116)*SQRT(12))</f>
        <v>-0.14753828896336621</v>
      </c>
      <c r="IY105" s="3" cm="1">
        <f t="array" ref="IY105">(GEOMEAN(1+Returns!IY105:IY116)^12-1)/(_xlfn.STDEV.S(Returns!IY105:IY116)*SQRT(12))</f>
        <v>1.7909996412089753</v>
      </c>
      <c r="IZ105" s="3" cm="1">
        <f t="array" ref="IZ105">(GEOMEAN(1+Returns!IZ105:IZ116)^12-1)/(_xlfn.STDEV.S(Returns!IZ105:IZ116)*SQRT(12))</f>
        <v>-1.3221663310164682</v>
      </c>
      <c r="JA105" s="3" cm="1">
        <f t="array" ref="JA105">(GEOMEAN(1+Returns!JA105:JA116)^12-1)/(_xlfn.STDEV.S(Returns!JA105:JA116)*SQRT(12))</f>
        <v>-9.9519046599984715E-2</v>
      </c>
      <c r="JB105" s="3" cm="1">
        <f t="array" ref="JB105">(GEOMEAN(1+Returns!JB105:JB116)^12-1)/(_xlfn.STDEV.S(Returns!JB105:JB116)*SQRT(12))</f>
        <v>-1.8498383885632852</v>
      </c>
      <c r="JC105" s="3" cm="1">
        <f t="array" ref="JC105">(GEOMEAN(1+Returns!JC105:JC116)^12-1)/(_xlfn.STDEV.S(Returns!JC105:JC116)*SQRT(12))</f>
        <v>0.44211966937918856</v>
      </c>
      <c r="JD105" s="3" t="e" cm="1">
        <f t="array" ref="JD105">(GEOMEAN(1+Returns!JD105:JD116)^12-1)/(_xlfn.STDEV.S(Returns!JD105:JD116)*SQRT(12))</f>
        <v>#DIV/0!</v>
      </c>
      <c r="JE105" s="3" cm="1">
        <f t="array" ref="JE105">(GEOMEAN(1+Returns!JE105:JE116)^12-1)/(_xlfn.STDEV.S(Returns!JE105:JE116)*SQRT(12))</f>
        <v>0.25750290134458803</v>
      </c>
      <c r="JF105" s="3" cm="1">
        <f t="array" ref="JF105">(GEOMEAN(1+Returns!JF105:JF116)^12-1)/(_xlfn.STDEV.S(Returns!JF105:JF116)*SQRT(12))</f>
        <v>1.070395426790723</v>
      </c>
      <c r="JG105" s="3" cm="1">
        <f t="array" ref="JG105">(GEOMEAN(1+Returns!JG105:JG116)^12-1)/(_xlfn.STDEV.S(Returns!JG105:JG116)*SQRT(12))</f>
        <v>-0.49183034389867702</v>
      </c>
      <c r="JH105" s="3" cm="1">
        <f t="array" ref="JH105">(GEOMEAN(1+Returns!JH105:JH116)^12-1)/(_xlfn.STDEV.S(Returns!JH105:JH116)*SQRT(12))</f>
        <v>-0.95933042526040813</v>
      </c>
      <c r="JI105" s="3" cm="1">
        <f t="array" ref="JI105">(GEOMEAN(1+Returns!JI105:JI116)^12-1)/(_xlfn.STDEV.S(Returns!JI105:JI116)*SQRT(12))</f>
        <v>-0.51876944599602881</v>
      </c>
      <c r="JJ105" s="3" t="e" cm="1">
        <f t="array" ref="JJ105">(GEOMEAN(1+Returns!JJ105:JJ116)^12-1)/(_xlfn.STDEV.S(Returns!JJ105:JJ116)*SQRT(12))</f>
        <v>#DIV/0!</v>
      </c>
      <c r="JK105" s="3" cm="1">
        <f t="array" ref="JK105">(GEOMEAN(1+Returns!JK105:JK116)^12-1)/(_xlfn.STDEV.S(Returns!JK105:JK116)*SQRT(12))</f>
        <v>0.47396277052383112</v>
      </c>
      <c r="JL105" s="3" cm="1">
        <f t="array" ref="JL105">(GEOMEAN(1+Returns!JL105:JL116)^12-1)/(_xlfn.STDEV.S(Returns!JL105:JL116)*SQRT(12))</f>
        <v>-2.2919357666300708E-3</v>
      </c>
      <c r="JM105" s="3" cm="1">
        <f t="array" ref="JM105">(GEOMEAN(1+Returns!JM105:JM116)^12-1)/(_xlfn.STDEV.S(Returns!JM105:JM116)*SQRT(12))</f>
        <v>-1.6334759064834636</v>
      </c>
      <c r="JN105" s="3" cm="1">
        <f t="array" ref="JN105">(GEOMEAN(1+Returns!JN105:JN116)^12-1)/(_xlfn.STDEV.S(Returns!JN105:JN116)*SQRT(12))</f>
        <v>-0.10291049521882135</v>
      </c>
      <c r="JO105" s="3" cm="1">
        <f t="array" ref="JO105">(GEOMEAN(1+Returns!JO105:JO116)^12-1)/(_xlfn.STDEV.S(Returns!JO105:JO116)*SQRT(12))</f>
        <v>-0.8504765482637896</v>
      </c>
      <c r="JP105" s="3" cm="1">
        <f t="array" ref="JP105">(GEOMEAN(1+Returns!JP105:JP116)^12-1)/(_xlfn.STDEV.S(Returns!JP105:JP116)*SQRT(12))</f>
        <v>0.43557807114679825</v>
      </c>
      <c r="JQ105" s="3" cm="1">
        <f t="array" ref="JQ105">(GEOMEAN(1+Returns!JQ105:JQ116)^12-1)/(_xlfn.STDEV.S(Returns!JQ105:JQ116)*SQRT(12))</f>
        <v>0.85714503112574225</v>
      </c>
      <c r="JR105" s="3" cm="1">
        <f t="array" ref="JR105">(GEOMEAN(1+Returns!JR105:JR116)^12-1)/(_xlfn.STDEV.S(Returns!JR105:JR116)*SQRT(12))</f>
        <v>0.57115409313416743</v>
      </c>
      <c r="JS105" s="3" cm="1">
        <f t="array" ref="JS105">(GEOMEAN(1+Returns!JS105:JS116)^12-1)/(_xlfn.STDEV.S(Returns!JS105:JS116)*SQRT(12))</f>
        <v>-1.0304987818400493</v>
      </c>
      <c r="JT105" s="3" cm="1">
        <f t="array" ref="JT105">(GEOMEAN(1+Returns!JT105:JT116)^12-1)/(_xlfn.STDEV.S(Returns!JT105:JT116)*SQRT(12))</f>
        <v>0.16784502869512918</v>
      </c>
      <c r="JU105" s="3" cm="1">
        <f t="array" ref="JU105">(GEOMEAN(1+Returns!JU105:JU116)^12-1)/(_xlfn.STDEV.S(Returns!JU105:JU116)*SQRT(12))</f>
        <v>3.2927733811407484E-2</v>
      </c>
      <c r="JV105" s="3" cm="1">
        <f t="array" ref="JV105">(GEOMEAN(1+Returns!JV105:JV116)^12-1)/(_xlfn.STDEV.S(Returns!JV105:JV116)*SQRT(12))</f>
        <v>-0.56373405239094587</v>
      </c>
      <c r="JW105" s="3" cm="1">
        <f t="array" ref="JW105">(GEOMEAN(1+Returns!JW105:JW116)^12-1)/(_xlfn.STDEV.S(Returns!JW105:JW116)*SQRT(12))</f>
        <v>-1.620141489689118</v>
      </c>
      <c r="JX105" s="3" cm="1">
        <f t="array" ref="JX105">(GEOMEAN(1+Returns!JX105:JX116)^12-1)/(_xlfn.STDEV.S(Returns!JX105:JX116)*SQRT(12))</f>
        <v>-0.23723145426644082</v>
      </c>
      <c r="JY105" s="3" cm="1">
        <f t="array" ref="JY105">(GEOMEAN(1+Returns!JY105:JY116)^12-1)/(_xlfn.STDEV.S(Returns!JY105:JY116)*SQRT(12))</f>
        <v>0.44813552554612429</v>
      </c>
      <c r="JZ105" s="3" cm="1">
        <f t="array" ref="JZ105">(GEOMEAN(1+Returns!JZ105:JZ116)^12-1)/(_xlfn.STDEV.S(Returns!JZ105:JZ116)*SQRT(12))</f>
        <v>-0.85126240684051502</v>
      </c>
      <c r="KA105" s="3" cm="1">
        <f t="array" ref="KA105">(GEOMEAN(1+Returns!KA105:KA116)^12-1)/(_xlfn.STDEV.S(Returns!KA105:KA116)*SQRT(12))</f>
        <v>-7.9953799610665677E-2</v>
      </c>
      <c r="KB105" s="3" cm="1">
        <f t="array" ref="KB105">(GEOMEAN(1+Returns!KB105:KB116)^12-1)/(_xlfn.STDEV.S(Returns!KB105:KB116)*SQRT(12))</f>
        <v>0.94427952968578355</v>
      </c>
      <c r="KC105" s="3" cm="1">
        <f t="array" ref="KC105">(GEOMEAN(1+Returns!KC105:KC116)^12-1)/(_xlfn.STDEV.S(Returns!KC105:KC116)*SQRT(12))</f>
        <v>0.77371723184831687</v>
      </c>
      <c r="KD105" s="3" t="e" cm="1">
        <f t="array" ref="KD105">(GEOMEAN(1+Returns!KD105:KD116)^12-1)/(_xlfn.STDEV.S(Returns!KD105:KD116)*SQRT(12))</f>
        <v>#DIV/0!</v>
      </c>
      <c r="KE105" s="3" t="e" cm="1">
        <f t="array" ref="KE105">(GEOMEAN(1+Returns!KE105:KE116)^12-1)/(_xlfn.STDEV.S(Returns!KE105:KE116)*SQRT(12))</f>
        <v>#DIV/0!</v>
      </c>
      <c r="KF105" s="3" cm="1">
        <f t="array" ref="KF105">(GEOMEAN(1+Returns!KF105:KF116)^12-1)/(_xlfn.STDEV.S(Returns!KF105:KF116)*SQRT(12))</f>
        <v>1.9462308806804487</v>
      </c>
      <c r="KG105" s="3" cm="1">
        <f t="array" ref="KG105">(GEOMEAN(1+Returns!KG105:KG116)^12-1)/(_xlfn.STDEV.S(Returns!KG105:KG116)*SQRT(12))</f>
        <v>8.2653052760609719E-2</v>
      </c>
      <c r="KH105" s="3" t="e" cm="1">
        <f t="array" ref="KH105">(GEOMEAN(1+Returns!KH105:KH116)^12-1)/(_xlfn.STDEV.S(Returns!KH105:KH116)*SQRT(12))</f>
        <v>#DIV/0!</v>
      </c>
      <c r="KI105" s="3" cm="1">
        <f t="array" ref="KI105">(GEOMEAN(1+Returns!KI105:KI116)^12-1)/(_xlfn.STDEV.S(Returns!KI105:KI116)*SQRT(12))</f>
        <v>-0.86615924720348203</v>
      </c>
      <c r="KJ105" s="3" cm="1">
        <f t="array" ref="KJ105">(GEOMEAN(1+Returns!KJ105:KJ116)^12-1)/(_xlfn.STDEV.S(Returns!KJ105:KJ116)*SQRT(12))</f>
        <v>-1.9124128481664162</v>
      </c>
      <c r="KK105" s="3" cm="1">
        <f t="array" ref="KK105">(GEOMEAN(1+Returns!KK105:KK116)^12-1)/(_xlfn.STDEV.S(Returns!KK105:KK116)*SQRT(12))</f>
        <v>-1.5451789097272794</v>
      </c>
      <c r="KL105" s="3" cm="1">
        <f t="array" ref="KL105">(GEOMEAN(1+Returns!KL105:KL116)^12-1)/(_xlfn.STDEV.S(Returns!KL105:KL116)*SQRT(12))</f>
        <v>-0.58143423724145082</v>
      </c>
      <c r="KM105" s="3" cm="1">
        <f t="array" ref="KM105">(GEOMEAN(1+Returns!KM105:KM116)^12-1)/(_xlfn.STDEV.S(Returns!KM105:KM116)*SQRT(12))</f>
        <v>-1.0982776685835074</v>
      </c>
      <c r="KN105" s="3" cm="1">
        <f t="array" ref="KN105">(GEOMEAN(1+Returns!KN105:KN116)^12-1)/(_xlfn.STDEV.S(Returns!KN105:KN116)*SQRT(12))</f>
        <v>-0.14149271520687776</v>
      </c>
      <c r="KO105" s="3" cm="1">
        <f t="array" ref="KO105">(GEOMEAN(1+Returns!KO105:KO116)^12-1)/(_xlfn.STDEV.S(Returns!KO105:KO116)*SQRT(12))</f>
        <v>2.0589458358418473</v>
      </c>
      <c r="KP105" s="3" cm="1">
        <f t="array" ref="KP105">(GEOMEAN(1+Returns!KP105:KP116)^12-1)/(_xlfn.STDEV.S(Returns!KP105:KP116)*SQRT(12))</f>
        <v>-0.91563114518462108</v>
      </c>
      <c r="KQ105" s="3" cm="1">
        <f t="array" ref="KQ105">(GEOMEAN(1+Returns!KQ105:KQ116)^12-1)/(_xlfn.STDEV.S(Returns!KQ105:KQ116)*SQRT(12))</f>
        <v>0.61385238736433512</v>
      </c>
      <c r="KR105" s="3" t="e" cm="1">
        <f t="array" ref="KR105">(GEOMEAN(1+Returns!KR105:KR116)^12-1)/(_xlfn.STDEV.S(Returns!KR105:KR116)*SQRT(12))</f>
        <v>#DIV/0!</v>
      </c>
      <c r="KS105" s="3" cm="1">
        <f t="array" ref="KS105">(GEOMEAN(1+Returns!KS105:KS116)^12-1)/(_xlfn.STDEV.S(Returns!KS105:KS116)*SQRT(12))</f>
        <v>0.30152717040555815</v>
      </c>
      <c r="KT105" s="3" cm="1">
        <f t="array" ref="KT105">(GEOMEAN(1+Returns!KT105:KT116)^12-1)/(_xlfn.STDEV.S(Returns!KT105:KT116)*SQRT(12))</f>
        <v>0.7030882531900382</v>
      </c>
      <c r="KU105" s="3" cm="1">
        <f t="array" ref="KU105">(GEOMEAN(1+Returns!KU105:KU116)^12-1)/(_xlfn.STDEV.S(Returns!KU105:KU116)*SQRT(12))</f>
        <v>-0.84718789145319695</v>
      </c>
      <c r="KV105" s="3" cm="1">
        <f t="array" ref="KV105">(GEOMEAN(1+Returns!KV105:KV116)^12-1)/(_xlfn.STDEV.S(Returns!KV105:KV116)*SQRT(12))</f>
        <v>0.6962246447143926</v>
      </c>
      <c r="KW105" s="3" cm="1">
        <f t="array" ref="KW105">(GEOMEAN(1+Returns!KW105:KW116)^12-1)/(_xlfn.STDEV.S(Returns!KW105:KW116)*SQRT(12))</f>
        <v>-0.54291232051463667</v>
      </c>
      <c r="KX105" s="3" cm="1">
        <f t="array" ref="KX105">(GEOMEAN(1+Returns!KX105:KX116)^12-1)/(_xlfn.STDEV.S(Returns!KX105:KX116)*SQRT(12))</f>
        <v>0.82988540996170923</v>
      </c>
      <c r="KY105" s="3" cm="1">
        <f t="array" ref="KY105">(GEOMEAN(1+Returns!KY105:KY116)^12-1)/(_xlfn.STDEV.S(Returns!KY105:KY116)*SQRT(12))</f>
        <v>0.68694895257775856</v>
      </c>
      <c r="KZ105" s="3" cm="1">
        <f t="array" ref="KZ105">(GEOMEAN(1+Returns!KZ105:KZ116)^12-1)/(_xlfn.STDEV.S(Returns!KZ105:KZ116)*SQRT(12))</f>
        <v>1.5993810939995681</v>
      </c>
      <c r="LA105" s="3" cm="1">
        <f t="array" ref="LA105">(GEOMEAN(1+Returns!LA105:LA116)^12-1)/(_xlfn.STDEV.S(Returns!LA105:LA116)*SQRT(12))</f>
        <v>-1.3566374314796454</v>
      </c>
      <c r="LB105" s="3" cm="1">
        <f t="array" ref="LB105">(GEOMEAN(1+Returns!LB105:LB116)^12-1)/(_xlfn.STDEV.S(Returns!LB105:LB116)*SQRT(12))</f>
        <v>0.46759516235922993</v>
      </c>
      <c r="LC105" s="3" cm="1">
        <f t="array" ref="LC105">(GEOMEAN(1+Returns!LC105:LC116)^12-1)/(_xlfn.STDEV.S(Returns!LC105:LC116)*SQRT(12))</f>
        <v>0.50253331474435603</v>
      </c>
      <c r="LD105" s="3" cm="1">
        <f t="array" ref="LD105">(GEOMEAN(1+Returns!LD105:LD116)^12-1)/(_xlfn.STDEV.S(Returns!LD105:LD116)*SQRT(12))</f>
        <v>-0.61947854296102778</v>
      </c>
      <c r="LE105" s="3" cm="1">
        <f t="array" ref="LE105">(GEOMEAN(1+Returns!LE105:LE116)^12-1)/(_xlfn.STDEV.S(Returns!LE105:LE116)*SQRT(12))</f>
        <v>1.0000000000000007</v>
      </c>
      <c r="LF105" s="3" cm="1">
        <f t="array" ref="LF105">(GEOMEAN(1+Returns!LF105:LF116)^12-1)/(_xlfn.STDEV.S(Returns!LF105:LF116)*SQRT(12))</f>
        <v>0.23115493352031211</v>
      </c>
      <c r="LG105" s="3" cm="1">
        <f t="array" ref="LG105">(GEOMEAN(1+Returns!LG105:LG116)^12-1)/(_xlfn.STDEV.S(Returns!LG105:LG116)*SQRT(12))</f>
        <v>0.85232709002650497</v>
      </c>
      <c r="LH105" s="3" cm="1">
        <f t="array" ref="LH105">(GEOMEAN(1+Returns!LH105:LH116)^12-1)/(_xlfn.STDEV.S(Returns!LH105:LH116)*SQRT(12))</f>
        <v>-0.35478036542160407</v>
      </c>
      <c r="LI105" s="3" cm="1">
        <f t="array" ref="LI105">(GEOMEAN(1+Returns!LI105:LI116)^12-1)/(_xlfn.STDEV.S(Returns!LI105:LI116)*SQRT(12))</f>
        <v>-1.8896919867879931</v>
      </c>
      <c r="LJ105" s="3" cm="1">
        <f t="array" ref="LJ105">(GEOMEAN(1+Returns!LJ105:LJ116)^12-1)/(_xlfn.STDEV.S(Returns!LJ105:LJ116)*SQRT(12))</f>
        <v>0.90645070658475868</v>
      </c>
      <c r="LK105" s="3" cm="1">
        <f t="array" ref="LK105">(GEOMEAN(1+Returns!LK105:LK116)^12-1)/(_xlfn.STDEV.S(Returns!LK105:LK116)*SQRT(12))</f>
        <v>-1.3063910524587916</v>
      </c>
      <c r="LL105" s="3" cm="1">
        <f t="array" ref="LL105">(GEOMEAN(1+Returns!LL105:LL116)^12-1)/(_xlfn.STDEV.S(Returns!LL105:LL116)*SQRT(12))</f>
        <v>0.69113316569177585</v>
      </c>
      <c r="LM105" s="3" cm="1">
        <f t="array" ref="LM105">(GEOMEAN(1+Returns!LM105:LM116)^12-1)/(_xlfn.STDEV.S(Returns!LM105:LM116)*SQRT(12))</f>
        <v>0.37624945824336592</v>
      </c>
      <c r="LN105" s="3" cm="1">
        <f t="array" ref="LN105">(GEOMEAN(1+Returns!LN105:LN116)^12-1)/(_xlfn.STDEV.S(Returns!LN105:LN116)*SQRT(12))</f>
        <v>-0.69617042790401551</v>
      </c>
      <c r="LO105" s="3" cm="1">
        <f t="array" ref="LO105">(GEOMEAN(1+Returns!LO105:LO116)^12-1)/(_xlfn.STDEV.S(Returns!LO105:LO116)*SQRT(12))</f>
        <v>-0.26887010090068397</v>
      </c>
      <c r="LP105" s="3" cm="1">
        <f t="array" ref="LP105">(GEOMEAN(1+Returns!LP105:LP116)^12-1)/(_xlfn.STDEV.S(Returns!LP105:LP116)*SQRT(12))</f>
        <v>2.6695865545130091</v>
      </c>
      <c r="LQ105" s="3" t="e" cm="1">
        <f t="array" ref="LQ105">(GEOMEAN(1+Returns!LQ105:LQ116)^12-1)/(_xlfn.STDEV.S(Returns!LQ105:LQ116)*SQRT(12))</f>
        <v>#DIV/0!</v>
      </c>
      <c r="LR105" s="3" cm="1">
        <f t="array" ref="LR105">(GEOMEAN(1+Returns!LR105:LR116)^12-1)/(_xlfn.STDEV.S(Returns!LR105:LR116)*SQRT(12))</f>
        <v>-0.83707591168183726</v>
      </c>
      <c r="LS105" s="3" cm="1">
        <f t="array" ref="LS105">(GEOMEAN(1+Returns!LS105:LS116)^12-1)/(_xlfn.STDEV.S(Returns!LS105:LS116)*SQRT(12))</f>
        <v>-0.27369987361195675</v>
      </c>
      <c r="LT105" s="3" cm="1">
        <f t="array" ref="LT105">(GEOMEAN(1+Returns!LT105:LT116)^12-1)/(_xlfn.STDEV.S(Returns!LT105:LT116)*SQRT(12))</f>
        <v>-0.87256439574845857</v>
      </c>
      <c r="LU105" s="3" cm="1">
        <f t="array" ref="LU105">(GEOMEAN(1+Returns!LU105:LU116)^12-1)/(_xlfn.STDEV.S(Returns!LU105:LU116)*SQRT(12))</f>
        <v>-0.3086964121895589</v>
      </c>
      <c r="LV105" s="3" cm="1">
        <f t="array" ref="LV105">(GEOMEAN(1+Returns!LV105:LV116)^12-1)/(_xlfn.STDEV.S(Returns!LV105:LV116)*SQRT(12))</f>
        <v>-0.23354579309203335</v>
      </c>
      <c r="LW105" s="3" cm="1">
        <f t="array" ref="LW105">(GEOMEAN(1+Returns!LW105:LW116)^12-1)/(_xlfn.STDEV.S(Returns!LW105:LW116)*SQRT(12))</f>
        <v>5.0233311413839216E-2</v>
      </c>
      <c r="LX105" s="3" cm="1">
        <f t="array" ref="LX105">(GEOMEAN(1+Returns!LX105:LX116)^12-1)/(_xlfn.STDEV.S(Returns!LX105:LX116)*SQRT(12))</f>
        <v>0.18881752705541288</v>
      </c>
      <c r="LY105" s="3" t="e" cm="1">
        <f t="array" ref="LY105">(GEOMEAN(1+Returns!LY105:LY116)^12-1)/(_xlfn.STDEV.S(Returns!LY105:LY116)*SQRT(12))</f>
        <v>#DIV/0!</v>
      </c>
      <c r="LZ105" s="3" cm="1">
        <f t="array" ref="LZ105">(GEOMEAN(1+Returns!LZ105:LZ116)^12-1)/(_xlfn.STDEV.S(Returns!LZ105:LZ116)*SQRT(12))</f>
        <v>-0.20996901661019116</v>
      </c>
      <c r="MA105" s="3" cm="1">
        <f t="array" ref="MA105">(GEOMEAN(1+Returns!MA105:MA116)^12-1)/(_xlfn.STDEV.S(Returns!MA105:MA116)*SQRT(12))</f>
        <v>0.70579556059534032</v>
      </c>
      <c r="MB105" s="3" cm="1">
        <f t="array" ref="MB105">(GEOMEAN(1+Returns!MB105:MB116)^12-1)/(_xlfn.STDEV.S(Returns!MB105:MB116)*SQRT(12))</f>
        <v>-0.41836008539127539</v>
      </c>
      <c r="MC105" s="3" cm="1">
        <f t="array" ref="MC105">(GEOMEAN(1+Returns!MC105:MC116)^12-1)/(_xlfn.STDEV.S(Returns!MC105:MC116)*SQRT(12))</f>
        <v>0.31874969431941302</v>
      </c>
      <c r="MD105" s="3" cm="1">
        <f t="array" ref="MD105">(GEOMEAN(1+Returns!MD105:MD116)^12-1)/(_xlfn.STDEV.S(Returns!MD105:MD116)*SQRT(12))</f>
        <v>-1.1940310721490002</v>
      </c>
      <c r="ME105" s="3" cm="1">
        <f t="array" ref="ME105">(GEOMEAN(1+Returns!ME105:ME116)^12-1)/(_xlfn.STDEV.S(Returns!ME105:ME116)*SQRT(12))</f>
        <v>-1.4128073078030954</v>
      </c>
      <c r="MF105" s="3" t="e" cm="1">
        <f t="array" ref="MF105">(GEOMEAN(1+Returns!MF105:MF116)^12-1)/(_xlfn.STDEV.S(Returns!MF105:MF116)*SQRT(12))</f>
        <v>#DIV/0!</v>
      </c>
      <c r="MG105" s="3" cm="1">
        <f t="array" ref="MG105">(GEOMEAN(1+Returns!MG105:MG116)^12-1)/(_xlfn.STDEV.S(Returns!MG105:MG116)*SQRT(12))</f>
        <v>-1.1497022064679454</v>
      </c>
      <c r="MH105" s="3" cm="1">
        <f t="array" ref="MH105">(GEOMEAN(1+Returns!MH105:MH116)^12-1)/(_xlfn.STDEV.S(Returns!MH105:MH116)*SQRT(12))</f>
        <v>0.73017074383609237</v>
      </c>
      <c r="MI105" s="3" cm="1">
        <f t="array" ref="MI105">(GEOMEAN(1+Returns!MI105:MI116)^12-1)/(_xlfn.STDEV.S(Returns!MI105:MI116)*SQRT(12))</f>
        <v>-0.22512920673374112</v>
      </c>
      <c r="MJ105" s="3" cm="1">
        <f t="array" ref="MJ105">(GEOMEAN(1+Returns!MJ105:MJ116)^12-1)/(_xlfn.STDEV.S(Returns!MJ105:MJ116)*SQRT(12))</f>
        <v>9.4544249808422839E-2</v>
      </c>
      <c r="MK105" s="3" cm="1">
        <f t="array" ref="MK105">(GEOMEAN(1+Returns!MK105:MK116)^12-1)/(_xlfn.STDEV.S(Returns!MK105:MK116)*SQRT(12))</f>
        <v>-1.0895144685979341</v>
      </c>
      <c r="ML105" s="3" cm="1">
        <f t="array" ref="ML105">(GEOMEAN(1+Returns!ML105:ML116)^12-1)/(_xlfn.STDEV.S(Returns!ML105:ML116)*SQRT(12))</f>
        <v>0.62967079254037761</v>
      </c>
      <c r="MM105" s="3" cm="1">
        <f t="array" ref="MM105">(GEOMEAN(1+Returns!MM105:MM116)^12-1)/(_xlfn.STDEV.S(Returns!MM105:MM116)*SQRT(12))</f>
        <v>0.84074343849818567</v>
      </c>
      <c r="MN105" s="3" cm="1">
        <f t="array" ref="MN105">(GEOMEAN(1+Returns!MN105:MN116)^12-1)/(_xlfn.STDEV.S(Returns!MN105:MN116)*SQRT(12))</f>
        <v>-0.36913978443680023</v>
      </c>
      <c r="MO105" s="3" cm="1">
        <f t="array" ref="MO105">(GEOMEAN(1+Returns!MO105:MO116)^12-1)/(_xlfn.STDEV.S(Returns!MO105:MO116)*SQRT(12))</f>
        <v>0.11701605521715981</v>
      </c>
      <c r="MP105" s="3" cm="1">
        <f t="array" ref="MP105">(GEOMEAN(1+Returns!MP105:MP116)^12-1)/(_xlfn.STDEV.S(Returns!MP105:MP116)*SQRT(12))</f>
        <v>0.40394868257166516</v>
      </c>
      <c r="MQ105" s="3" cm="1">
        <f t="array" ref="MQ105">(GEOMEAN(1+Returns!MQ105:MQ116)^12-1)/(_xlfn.STDEV.S(Returns!MQ105:MQ116)*SQRT(12))</f>
        <v>2.1124942912382445</v>
      </c>
      <c r="MR105" s="3" cm="1">
        <f t="array" ref="MR105">(GEOMEAN(1+Returns!MR105:MR116)^12-1)/(_xlfn.STDEV.S(Returns!MR105:MR116)*SQRT(12))</f>
        <v>-0.51731139716462571</v>
      </c>
      <c r="MS105" s="3" cm="1">
        <f t="array" ref="MS105">(GEOMEAN(1+Returns!MS105:MS116)^12-1)/(_xlfn.STDEV.S(Returns!MS105:MS116)*SQRT(12))</f>
        <v>0.30195337226981539</v>
      </c>
      <c r="MT105" s="3" cm="1">
        <f t="array" ref="MT105">(GEOMEAN(1+Returns!MT105:MT116)^12-1)/(_xlfn.STDEV.S(Returns!MT105:MT116)*SQRT(12))</f>
        <v>-0.65384797159354779</v>
      </c>
      <c r="MU105" s="3" cm="1">
        <f t="array" ref="MU105">(GEOMEAN(1+Returns!MU105:MU116)^12-1)/(_xlfn.STDEV.S(Returns!MU105:MU116)*SQRT(12))</f>
        <v>-1.1992901216319101</v>
      </c>
      <c r="MV105" s="3" cm="1">
        <f t="array" ref="MV105">(GEOMEAN(1+Returns!MV105:MV116)^12-1)/(_xlfn.STDEV.S(Returns!MV105:MV116)*SQRT(12))</f>
        <v>-0.2669654793342352</v>
      </c>
      <c r="MW105" s="3" cm="1">
        <f t="array" ref="MW105">(GEOMEAN(1+Returns!MW105:MW116)^12-1)/(_xlfn.STDEV.S(Returns!MW105:MW116)*SQRT(12))</f>
        <v>0.13400843710503343</v>
      </c>
      <c r="MX105" s="3" cm="1">
        <f t="array" ref="MX105">(GEOMEAN(1+Returns!MX105:MX116)^12-1)/(_xlfn.STDEV.S(Returns!MX105:MX116)*SQRT(12))</f>
        <v>-0.63105435739322491</v>
      </c>
      <c r="MY105" s="3" cm="1">
        <f t="array" ref="MY105">(GEOMEAN(1+Returns!MY105:MY116)^12-1)/(_xlfn.STDEV.S(Returns!MY105:MY116)*SQRT(12))</f>
        <v>1.4149948599359021</v>
      </c>
      <c r="MZ105" s="3" cm="1">
        <f t="array" ref="MZ105">(GEOMEAN(1+Returns!MZ105:MZ116)^12-1)/(_xlfn.STDEV.S(Returns!MZ105:MZ116)*SQRT(12))</f>
        <v>0.96841948349432816</v>
      </c>
      <c r="NA105" s="3" cm="1">
        <f t="array" ref="NA105">(GEOMEAN(1+Returns!NA105:NA116)^12-1)/(_xlfn.STDEV.S(Returns!NA105:NA116)*SQRT(12))</f>
        <v>0.96351516619063671</v>
      </c>
      <c r="NB105" s="3" cm="1">
        <f t="array" ref="NB105">(GEOMEAN(1+Returns!NB105:NB116)^12-1)/(_xlfn.STDEV.S(Returns!NB105:NB116)*SQRT(12))</f>
        <v>1.0060718744903121</v>
      </c>
      <c r="NC105" s="3" cm="1">
        <f t="array" ref="NC105">(GEOMEAN(1+Returns!NC105:NC116)^12-1)/(_xlfn.STDEV.S(Returns!NC105:NC116)*SQRT(12))</f>
        <v>0.99668354764789913</v>
      </c>
      <c r="ND105" s="3" cm="1">
        <f t="array" ref="ND105">(GEOMEAN(1+Returns!ND105:ND116)^12-1)/(_xlfn.STDEV.S(Returns!ND105:ND116)*SQRT(12))</f>
        <v>1.5674568437115044</v>
      </c>
      <c r="NE105" s="3" cm="1">
        <f t="array" ref="NE105">(GEOMEAN(1+Returns!NE105:NE116)^12-1)/(_xlfn.STDEV.S(Returns!NE105:NE116)*SQRT(12))</f>
        <v>-1.108000394112608</v>
      </c>
      <c r="NF105" s="3" cm="1">
        <f t="array" ref="NF105">(GEOMEAN(1+Returns!NF105:NF116)^12-1)/(_xlfn.STDEV.S(Returns!NF105:NF116)*SQRT(12))</f>
        <v>-0.12321343525613934</v>
      </c>
      <c r="NG105" s="3" cm="1">
        <f t="array" ref="NG105">(GEOMEAN(1+Returns!NG105:NG116)^12-1)/(_xlfn.STDEV.S(Returns!NG105:NG116)*SQRT(12))</f>
        <v>0.57898622016338341</v>
      </c>
      <c r="NH105" s="3" cm="1">
        <f t="array" ref="NH105">(GEOMEAN(1+Returns!NH105:NH116)^12-1)/(_xlfn.STDEV.S(Returns!NH105:NH116)*SQRT(12))</f>
        <v>-1.2146191780331586E-2</v>
      </c>
      <c r="NI105" s="3" cm="1">
        <f t="array" ref="NI105">(GEOMEAN(1+Returns!NI105:NI116)^12-1)/(_xlfn.STDEV.S(Returns!NI105:NI116)*SQRT(12))</f>
        <v>-0.77221953827810996</v>
      </c>
      <c r="NJ105" s="3" cm="1">
        <f t="array" ref="NJ105">(GEOMEAN(1+Returns!NJ105:NJ116)^12-1)/(_xlfn.STDEV.S(Returns!NJ105:NJ116)*SQRT(12))</f>
        <v>-1.0005705313746087</v>
      </c>
      <c r="NK105" s="3" cm="1">
        <f t="array" ref="NK105">(GEOMEAN(1+Returns!NK105:NK116)^12-1)/(_xlfn.STDEV.S(Returns!NK105:NK116)*SQRT(12))</f>
        <v>0.97817978131088312</v>
      </c>
      <c r="NL105" s="3" cm="1">
        <f t="array" ref="NL105">(GEOMEAN(1+Returns!NL105:NL116)^12-1)/(_xlfn.STDEV.S(Returns!NL105:NL116)*SQRT(12))</f>
        <v>0.26546106025922556</v>
      </c>
      <c r="NM105" s="3" cm="1">
        <f t="array" ref="NM105">(GEOMEAN(1+Returns!NM105:NM116)^12-1)/(_xlfn.STDEV.S(Returns!NM105:NM116)*SQRT(12))</f>
        <v>0.42445948208629553</v>
      </c>
      <c r="NN105" s="3" cm="1">
        <f t="array" ref="NN105">(GEOMEAN(1+Returns!NN105:NN116)^12-1)/(_xlfn.STDEV.S(Returns!NN105:NN116)*SQRT(12))</f>
        <v>0.74520598845933528</v>
      </c>
      <c r="NO105" s="3" cm="1">
        <f t="array" ref="NO105">(GEOMEAN(1+Returns!NO105:NO116)^12-1)/(_xlfn.STDEV.S(Returns!NO105:NO116)*SQRT(12))</f>
        <v>1.6731340406378972</v>
      </c>
      <c r="NP105" s="3" cm="1">
        <f t="array" ref="NP105">(GEOMEAN(1+Returns!NP105:NP116)^12-1)/(_xlfn.STDEV.S(Returns!NP105:NP116)*SQRT(12))</f>
        <v>0.85528962771253336</v>
      </c>
      <c r="NQ105" s="3" cm="1">
        <f t="array" ref="NQ105">(GEOMEAN(1+Returns!NQ105:NQ116)^12-1)/(_xlfn.STDEV.S(Returns!NQ105:NQ116)*SQRT(12))</f>
        <v>-0.67937942123714889</v>
      </c>
      <c r="NR105" s="3" cm="1">
        <f t="array" ref="NR105">(GEOMEAN(1+Returns!NR105:NR116)^12-1)/(_xlfn.STDEV.S(Returns!NR105:NR116)*SQRT(12))</f>
        <v>0.24756114621807845</v>
      </c>
      <c r="NS105" s="3" cm="1">
        <f t="array" ref="NS105">(GEOMEAN(1+Returns!NS105:NS116)^12-1)/(_xlfn.STDEV.S(Returns!NS105:NS116)*SQRT(12))</f>
        <v>0.61807598541714059</v>
      </c>
      <c r="NT105" s="3" cm="1">
        <f t="array" ref="NT105">(GEOMEAN(1+Returns!NT105:NT116)^12-1)/(_xlfn.STDEV.S(Returns!NT105:NT116)*SQRT(12))</f>
        <v>-0.94729518174305294</v>
      </c>
      <c r="NU105" s="3" cm="1">
        <f t="array" ref="NU105">(GEOMEAN(1+Returns!NU105:NU116)^12-1)/(_xlfn.STDEV.S(Returns!NU105:NU116)*SQRT(12))</f>
        <v>7.7047085303837554E-2</v>
      </c>
      <c r="NV105" s="3" cm="1">
        <f t="array" ref="NV105">(GEOMEAN(1+Returns!NV105:NV116)^12-1)/(_xlfn.STDEV.S(Returns!NV105:NV116)*SQRT(12))</f>
        <v>2.1643149298453399</v>
      </c>
      <c r="NW105" s="3" cm="1">
        <f t="array" ref="NW105">(GEOMEAN(1+Returns!NW105:NW116)^12-1)/(_xlfn.STDEV.S(Returns!NW105:NW116)*SQRT(12))</f>
        <v>1.6720148021069987</v>
      </c>
      <c r="NX105" s="3" cm="1">
        <f t="array" ref="NX105">(GEOMEAN(1+Returns!NX105:NX116)^12-1)/(_xlfn.STDEV.S(Returns!NX105:NX116)*SQRT(12))</f>
        <v>1.4753297687688975</v>
      </c>
      <c r="NY105" s="3" cm="1">
        <f t="array" ref="NY105">(GEOMEAN(1+Returns!NY105:NY116)^12-1)/(_xlfn.STDEV.S(Returns!NY105:NY116)*SQRT(12))</f>
        <v>0.31602128234858401</v>
      </c>
      <c r="NZ105" s="3" cm="1">
        <f t="array" ref="NZ105">(GEOMEAN(1+Returns!NZ105:NZ116)^12-1)/(_xlfn.STDEV.S(Returns!NZ105:NZ116)*SQRT(12))</f>
        <v>-0.2466780071531629</v>
      </c>
      <c r="OA105" s="3" cm="1">
        <f t="array" ref="OA105">(GEOMEAN(1+Returns!OA105:OA116)^12-1)/(_xlfn.STDEV.S(Returns!OA105:OA116)*SQRT(12))</f>
        <v>0.94996301835730068</v>
      </c>
      <c r="OB105" s="3" cm="1">
        <f t="array" ref="OB105">(GEOMEAN(1+Returns!OB105:OB116)^12-1)/(_xlfn.STDEV.S(Returns!OB105:OB116)*SQRT(12))</f>
        <v>0.24680677631322012</v>
      </c>
      <c r="OC105" s="3" cm="1">
        <f t="array" ref="OC105">(GEOMEAN(1+Returns!OC105:OC116)^12-1)/(_xlfn.STDEV.S(Returns!OC105:OC116)*SQRT(12))</f>
        <v>5.3081282765806342E-2</v>
      </c>
      <c r="OD105" s="3" cm="1">
        <f t="array" ref="OD105">(GEOMEAN(1+Returns!OD105:OD116)^12-1)/(_xlfn.STDEV.S(Returns!OD105:OD116)*SQRT(12))</f>
        <v>-1.3437926065147865</v>
      </c>
      <c r="OE105" s="3" cm="1">
        <f t="array" ref="OE105">(GEOMEAN(1+Returns!OE105:OE116)^12-1)/(_xlfn.STDEV.S(Returns!OE105:OE116)*SQRT(12))</f>
        <v>0.57438652000285151</v>
      </c>
      <c r="OF105" s="3" cm="1">
        <f t="array" ref="OF105">(GEOMEAN(1+Returns!OF105:OF116)^12-1)/(_xlfn.STDEV.S(Returns!OF105:OF116)*SQRT(12))</f>
        <v>-1.230524851582782</v>
      </c>
      <c r="OG105" s="3" cm="1">
        <f t="array" ref="OG105">(GEOMEAN(1+Returns!OG105:OG116)^12-1)/(_xlfn.STDEV.S(Returns!OG105:OG116)*SQRT(12))</f>
        <v>1.5352730297336783</v>
      </c>
      <c r="OH105" s="3" cm="1">
        <f t="array" ref="OH105">(GEOMEAN(1+Returns!OH105:OH116)^12-1)/(_xlfn.STDEV.S(Returns!OH105:OH116)*SQRT(12))</f>
        <v>-1.13429111853078</v>
      </c>
      <c r="OI105" s="3" cm="1">
        <f t="array" ref="OI105">(GEOMEAN(1+Returns!OI105:OI116)^12-1)/(_xlfn.STDEV.S(Returns!OI105:OI116)*SQRT(12))</f>
        <v>1.1438877387608024</v>
      </c>
      <c r="OJ105" s="3" cm="1">
        <f t="array" ref="OJ105">(GEOMEAN(1+Returns!OJ105:OJ116)^12-1)/(_xlfn.STDEV.S(Returns!OJ105:OJ116)*SQRT(12))</f>
        <v>-0.10963729493434815</v>
      </c>
      <c r="OK105" s="3" cm="1">
        <f t="array" ref="OK105">(GEOMEAN(1+Returns!OK105:OK116)^12-1)/(_xlfn.STDEV.S(Returns!OK105:OK116)*SQRT(12))</f>
        <v>-1.9915222525144891</v>
      </c>
      <c r="OL105" s="3" cm="1">
        <f t="array" ref="OL105">(GEOMEAN(1+Returns!OL105:OL116)^12-1)/(_xlfn.STDEV.S(Returns!OL105:OL116)*SQRT(12))</f>
        <v>-0.72422643302894718</v>
      </c>
      <c r="OM105" s="3" cm="1">
        <f t="array" ref="OM105">(GEOMEAN(1+Returns!OM105:OM116)^12-1)/(_xlfn.STDEV.S(Returns!OM105:OM116)*SQRT(12))</f>
        <v>-0.7743525331199439</v>
      </c>
      <c r="ON105" s="3" t="e" cm="1">
        <f t="array" ref="ON105">(GEOMEAN(1+Returns!ON105:ON116)^12-1)/(_xlfn.STDEV.S(Returns!ON105:ON116)*SQRT(12))</f>
        <v>#DIV/0!</v>
      </c>
      <c r="OO105" s="3" cm="1">
        <f t="array" ref="OO105">(GEOMEAN(1+Returns!OO105:OO116)^12-1)/(_xlfn.STDEV.S(Returns!OO105:OO116)*SQRT(12))</f>
        <v>-0.7846967240604602</v>
      </c>
      <c r="OP105" s="3" cm="1">
        <f t="array" ref="OP105">(GEOMEAN(1+Returns!OP105:OP116)^12-1)/(_xlfn.STDEV.S(Returns!OP105:OP116)*SQRT(12))</f>
        <v>-0.54051966489889025</v>
      </c>
      <c r="OQ105" s="3" cm="1">
        <f t="array" ref="OQ105">(GEOMEAN(1+Returns!OQ105:OQ116)^12-1)/(_xlfn.STDEV.S(Returns!OQ105:OQ116)*SQRT(12))</f>
        <v>-0.79154990960793059</v>
      </c>
      <c r="OR105" s="3" cm="1">
        <f t="array" ref="OR105">(GEOMEAN(1+Returns!OR105:OR116)^12-1)/(_xlfn.STDEV.S(Returns!OR105:OR116)*SQRT(12))</f>
        <v>-0.4727841424071037</v>
      </c>
      <c r="OS105" s="3" cm="1">
        <f t="array" ref="OS105">(GEOMEAN(1+Returns!OS105:OS116)^12-1)/(_xlfn.STDEV.S(Returns!OS105:OS116)*SQRT(12))</f>
        <v>-0.59451177072252426</v>
      </c>
      <c r="OT105" s="3" cm="1">
        <f t="array" ref="OT105">(GEOMEAN(1+Returns!OT105:OT116)^12-1)/(_xlfn.STDEV.S(Returns!OT105:OT116)*SQRT(12))</f>
        <v>-0.96786705335340739</v>
      </c>
      <c r="OU105" s="3" cm="1">
        <f t="array" ref="OU105">(GEOMEAN(1+Returns!OU105:OU116)^12-1)/(_xlfn.STDEV.S(Returns!OU105:OU116)*SQRT(12))</f>
        <v>1.3961870624186752</v>
      </c>
      <c r="OV105" s="3" cm="1">
        <f t="array" ref="OV105">(GEOMEAN(1+Returns!OV105:OV116)^12-1)/(_xlfn.STDEV.S(Returns!OV105:OV116)*SQRT(12))</f>
        <v>0.72101101437042625</v>
      </c>
      <c r="OW105" s="3" cm="1">
        <f t="array" ref="OW105">(GEOMEAN(1+Returns!OW105:OW116)^12-1)/(_xlfn.STDEV.S(Returns!OW105:OW116)*SQRT(12))</f>
        <v>0.37357997460065295</v>
      </c>
      <c r="OX105" s="3" cm="1">
        <f t="array" ref="OX105">(GEOMEAN(1+Returns!OX105:OX116)^12-1)/(_xlfn.STDEV.S(Returns!OX105:OX116)*SQRT(12))</f>
        <v>1.4332508842121154</v>
      </c>
      <c r="OY105" s="3" cm="1">
        <f t="array" ref="OY105">(GEOMEAN(1+Returns!OY105:OY116)^12-1)/(_xlfn.STDEV.S(Returns!OY105:OY116)*SQRT(12))</f>
        <v>-0.39347511219075165</v>
      </c>
      <c r="OZ105" s="3" cm="1">
        <f t="array" ref="OZ105">(GEOMEAN(1+Returns!OZ105:OZ116)^12-1)/(_xlfn.STDEV.S(Returns!OZ105:OZ116)*SQRT(12))</f>
        <v>0.2480896056331259</v>
      </c>
      <c r="PA105" s="3" cm="1">
        <f t="array" ref="PA105">(GEOMEAN(1+Returns!PA105:PA116)^12-1)/(_xlfn.STDEV.S(Returns!PA105:PA116)*SQRT(12))</f>
        <v>-8.510738228616449E-2</v>
      </c>
      <c r="PB105" s="3" cm="1">
        <f t="array" ref="PB105">(GEOMEAN(1+Returns!PB105:PB116)^12-1)/(_xlfn.STDEV.S(Returns!PB105:PB116)*SQRT(12))</f>
        <v>-0.40565942380299452</v>
      </c>
      <c r="PC105" s="3" cm="1">
        <f t="array" ref="PC105">(GEOMEAN(1+Returns!PC105:PC116)^12-1)/(_xlfn.STDEV.S(Returns!PC105:PC116)*SQRT(12))</f>
        <v>0.83369347427075691</v>
      </c>
      <c r="PD105" s="3" cm="1">
        <f t="array" ref="PD105">(GEOMEAN(1+Returns!PD105:PD116)^12-1)/(_xlfn.STDEV.S(Returns!PD105:PD116)*SQRT(12))</f>
        <v>-0.83439300850778664</v>
      </c>
      <c r="PE105" s="3" cm="1">
        <f t="array" ref="PE105">(GEOMEAN(1+Returns!PE105:PE116)^12-1)/(_xlfn.STDEV.S(Returns!PE105:PE116)*SQRT(12))</f>
        <v>1.3854386374452849</v>
      </c>
      <c r="PF105" s="3" cm="1">
        <f t="array" ref="PF105">(GEOMEAN(1+Returns!PF105:PF116)^12-1)/(_xlfn.STDEV.S(Returns!PF105:PF116)*SQRT(12))</f>
        <v>0.88609509478124615</v>
      </c>
      <c r="PG105" s="3" cm="1">
        <f t="array" ref="PG105">(GEOMEAN(1+Returns!PG105:PG116)^12-1)/(_xlfn.STDEV.S(Returns!PG105:PG116)*SQRT(12))</f>
        <v>0.24902170324367845</v>
      </c>
      <c r="PH105" s="3" cm="1">
        <f t="array" ref="PH105">(GEOMEAN(1+Returns!PH105:PH116)^12-1)/(_xlfn.STDEV.S(Returns!PH105:PH116)*SQRT(12))</f>
        <v>0.68191064418534553</v>
      </c>
      <c r="PI105" s="3" cm="1">
        <f t="array" ref="PI105">(GEOMEAN(1+Returns!PI105:PI116)^12-1)/(_xlfn.STDEV.S(Returns!PI105:PI116)*SQRT(12))</f>
        <v>-0.38984925714589413</v>
      </c>
      <c r="PJ105" s="3" cm="1">
        <f t="array" ref="PJ105">(GEOMEAN(1+Returns!PJ105:PJ116)^12-1)/(_xlfn.STDEV.S(Returns!PJ105:PJ116)*SQRT(12))</f>
        <v>-0.85351511155940263</v>
      </c>
      <c r="PK105" s="3" cm="1">
        <f t="array" ref="PK105">(GEOMEAN(1+Returns!PK105:PK116)^12-1)/(_xlfn.STDEV.S(Returns!PK105:PK116)*SQRT(12))</f>
        <v>-0.66067455992048618</v>
      </c>
      <c r="PL105" s="3" cm="1">
        <f t="array" ref="PL105">(GEOMEAN(1+Returns!PL105:PL116)^12-1)/(_xlfn.STDEV.S(Returns!PL105:PL116)*SQRT(12))</f>
        <v>-0.95869046674881642</v>
      </c>
      <c r="PM105" s="3" cm="1">
        <f t="array" ref="PM105">(GEOMEAN(1+Returns!PM105:PM116)^12-1)/(_xlfn.STDEV.S(Returns!PM105:PM116)*SQRT(12))</f>
        <v>-2.0638679694563873</v>
      </c>
      <c r="PN105" s="3" cm="1">
        <f t="array" ref="PN105">(GEOMEAN(1+Returns!PN105:PN116)^12-1)/(_xlfn.STDEV.S(Returns!PN105:PN116)*SQRT(12))</f>
        <v>-0.75297912537242573</v>
      </c>
      <c r="PO105" s="3" cm="1">
        <f t="array" ref="PO105">(GEOMEAN(1+Returns!PO105:PO116)^12-1)/(_xlfn.STDEV.S(Returns!PO105:PO116)*SQRT(12))</f>
        <v>1.3854386374452849</v>
      </c>
      <c r="PP105" s="3" cm="1">
        <f t="array" ref="PP105">(GEOMEAN(1+Returns!PP105:PP116)^12-1)/(_xlfn.STDEV.S(Returns!PP105:PP116)*SQRT(12))</f>
        <v>0.13873305277915249</v>
      </c>
      <c r="PQ105" s="3" cm="1">
        <f t="array" ref="PQ105">(GEOMEAN(1+Returns!PQ105:PQ116)^12-1)/(_xlfn.STDEV.S(Returns!PQ105:PQ116)*SQRT(12))</f>
        <v>-1.7709931786755817</v>
      </c>
      <c r="PR105" s="3" cm="1">
        <f t="array" ref="PR105">(GEOMEAN(1+Returns!PR105:PR116)^12-1)/(_xlfn.STDEV.S(Returns!PR105:PR116)*SQRT(12))</f>
        <v>1.355444141513354</v>
      </c>
      <c r="PS105" s="3" cm="1">
        <f t="array" ref="PS105">(GEOMEAN(1+Returns!PS105:PS116)^12-1)/(_xlfn.STDEV.S(Returns!PS105:PS116)*SQRT(12))</f>
        <v>2.2000436784767703</v>
      </c>
      <c r="PT105" s="3" cm="1">
        <f t="array" ref="PT105">(GEOMEAN(1+Returns!PT105:PT116)^12-1)/(_xlfn.STDEV.S(Returns!PT105:PT116)*SQRT(12))</f>
        <v>1.2118321478294392</v>
      </c>
      <c r="PU105" s="3" cm="1">
        <f t="array" ref="PU105">(GEOMEAN(1+Returns!PU105:PU116)^12-1)/(_xlfn.STDEV.S(Returns!PU105:PU116)*SQRT(12))</f>
        <v>1.2098688848894805</v>
      </c>
      <c r="PV105" s="3" cm="1">
        <f t="array" ref="PV105">(GEOMEAN(1+Returns!PV105:PV116)^12-1)/(_xlfn.STDEV.S(Returns!PV105:PV116)*SQRT(12))</f>
        <v>0.28089951144416447</v>
      </c>
      <c r="PW105" s="3" cm="1">
        <f t="array" ref="PW105">(GEOMEAN(1+Returns!PW105:PW116)^12-1)/(_xlfn.STDEV.S(Returns!PW105:PW116)*SQRT(12))</f>
        <v>-0.38805006064601838</v>
      </c>
      <c r="PX105" s="3" cm="1">
        <f t="array" ref="PX105">(GEOMEAN(1+Returns!PX105:PX116)^12-1)/(_xlfn.STDEV.S(Returns!PX105:PX116)*SQRT(12))</f>
        <v>0.26170250073797174</v>
      </c>
      <c r="PY105" s="3" cm="1">
        <f t="array" ref="PY105">(GEOMEAN(1+Returns!PY105:PY116)^12-1)/(_xlfn.STDEV.S(Returns!PY105:PY116)*SQRT(12))</f>
        <v>-0.12209496636575914</v>
      </c>
      <c r="PZ105" s="3" cm="1">
        <f t="array" ref="PZ105">(GEOMEAN(1+Returns!PZ105:PZ116)^12-1)/(_xlfn.STDEV.S(Returns!PZ105:PZ116)*SQRT(12))</f>
        <v>0.80667182922728575</v>
      </c>
      <c r="QA105" s="3" cm="1">
        <f t="array" ref="QA105">(GEOMEAN(1+Returns!QA105:QA116)^12-1)/(_xlfn.STDEV.S(Returns!QA105:QA116)*SQRT(12))</f>
        <v>-0.42540081566927773</v>
      </c>
      <c r="QB105" s="3" cm="1">
        <f t="array" ref="QB105">(GEOMEAN(1+Returns!QB105:QB116)^12-1)/(_xlfn.STDEV.S(Returns!QB105:QB116)*SQRT(12))</f>
        <v>-0.66783031065726206</v>
      </c>
      <c r="QC105" s="3" cm="1">
        <f t="array" ref="QC105">(GEOMEAN(1+Returns!QC105:QC116)^12-1)/(_xlfn.STDEV.S(Returns!QC105:QC116)*SQRT(12))</f>
        <v>0.4180575786963136</v>
      </c>
      <c r="QD105" s="3" cm="1">
        <f t="array" ref="QD105">(GEOMEAN(1+Returns!QD105:QD116)^12-1)/(_xlfn.STDEV.S(Returns!QD105:QD116)*SQRT(12))</f>
        <v>-1.5154958305235202</v>
      </c>
      <c r="QE105" s="3" cm="1">
        <f t="array" ref="QE105">(GEOMEAN(1+Returns!QE105:QE116)^12-1)/(_xlfn.STDEV.S(Returns!QE105:QE116)*SQRT(12))</f>
        <v>0.20113186924111243</v>
      </c>
      <c r="QF105" s="3" t="e" cm="1">
        <f t="array" ref="QF105">(GEOMEAN(1+Returns!QF105:QF116)^12-1)/(_xlfn.STDEV.S(Returns!QF105:QF116)*SQRT(12))</f>
        <v>#DIV/0!</v>
      </c>
      <c r="QG105" s="3" cm="1">
        <f t="array" ref="QG105">(GEOMEAN(1+Returns!QG105:QG116)^12-1)/(_xlfn.STDEV.S(Returns!QG105:QG116)*SQRT(12))</f>
        <v>0.87599406901694754</v>
      </c>
      <c r="QH105" s="3" cm="1">
        <f t="array" ref="QH105">(GEOMEAN(1+Returns!QH105:QH116)^12-1)/(_xlfn.STDEV.S(Returns!QH105:QH116)*SQRT(12))</f>
        <v>0.66512615405685094</v>
      </c>
      <c r="QI105" s="3" cm="1">
        <f t="array" ref="QI105">(GEOMEAN(1+Returns!QI105:QI116)^12-1)/(_xlfn.STDEV.S(Returns!QI105:QI116)*SQRT(12))</f>
        <v>0.28566831968963369</v>
      </c>
      <c r="QJ105" s="3" cm="1">
        <f t="array" ref="QJ105">(GEOMEAN(1+Returns!QJ105:QJ116)^12-1)/(_xlfn.STDEV.S(Returns!QJ105:QJ116)*SQRT(12))</f>
        <v>-0.19460320304587894</v>
      </c>
      <c r="QK105" s="3" cm="1">
        <f t="array" ref="QK105">(GEOMEAN(1+Returns!QK105:QK116)^12-1)/(_xlfn.STDEV.S(Returns!QK105:QK116)*SQRT(12))</f>
        <v>1.1115750718479545</v>
      </c>
      <c r="QL105" s="3" cm="1">
        <f t="array" ref="QL105">(GEOMEAN(1+Returns!QL105:QL116)^12-1)/(_xlfn.STDEV.S(Returns!QL105:QL116)*SQRT(12))</f>
        <v>0.345891184212406</v>
      </c>
      <c r="QM105" s="3" cm="1">
        <f t="array" ref="QM105">(GEOMEAN(1+Returns!QM105:QM116)^12-1)/(_xlfn.STDEV.S(Returns!QM105:QM116)*SQRT(12))</f>
        <v>0.32932704973627258</v>
      </c>
      <c r="QN105" s="3" cm="1">
        <f t="array" ref="QN105">(GEOMEAN(1+Returns!QN105:QN116)^12-1)/(_xlfn.STDEV.S(Returns!QN105:QN116)*SQRT(12))</f>
        <v>-0.71650804739274276</v>
      </c>
      <c r="QO105" s="3" cm="1">
        <f t="array" ref="QO105">(GEOMEAN(1+Returns!QO105:QO116)^12-1)/(_xlfn.STDEV.S(Returns!QO105:QO116)*SQRT(12))</f>
        <v>-1.0768241867145307</v>
      </c>
      <c r="QP105" s="3" cm="1">
        <f t="array" ref="QP105">(GEOMEAN(1+Returns!QP105:QP116)^12-1)/(_xlfn.STDEV.S(Returns!QP105:QP116)*SQRT(12))</f>
        <v>1.0201215722654318</v>
      </c>
      <c r="QQ105" s="3" cm="1">
        <f t="array" ref="QQ105">(GEOMEAN(1+Returns!QQ105:QQ116)^12-1)/(_xlfn.STDEV.S(Returns!QQ105:QQ116)*SQRT(12))</f>
        <v>-0.85420503401658199</v>
      </c>
      <c r="QR105" s="3" cm="1">
        <f t="array" ref="QR105">(GEOMEAN(1+Returns!QR105:QR116)^12-1)/(_xlfn.STDEV.S(Returns!QR105:QR116)*SQRT(12))</f>
        <v>1.0217064662479129</v>
      </c>
      <c r="QS105" s="3" cm="1">
        <f t="array" ref="QS105">(GEOMEAN(1+Returns!QS105:QS116)^12-1)/(_xlfn.STDEV.S(Returns!QS105:QS116)*SQRT(12))</f>
        <v>-1.41226529273323</v>
      </c>
      <c r="QT105" s="3" cm="1">
        <f t="array" ref="QT105">(GEOMEAN(1+Returns!QT105:QT116)^12-1)/(_xlfn.STDEV.S(Returns!QT105:QT116)*SQRT(12))</f>
        <v>-1.5826800654723709</v>
      </c>
      <c r="QU105" s="3" cm="1">
        <f t="array" ref="QU105">(GEOMEAN(1+Returns!QU105:QU116)^12-1)/(_xlfn.STDEV.S(Returns!QU105:QU116)*SQRT(12))</f>
        <v>1.6694356864120401</v>
      </c>
      <c r="QV105" s="3" cm="1">
        <f t="array" ref="QV105">(GEOMEAN(1+Returns!QV105:QV116)^12-1)/(_xlfn.STDEV.S(Returns!QV105:QV116)*SQRT(12))</f>
        <v>-0.56458009581388846</v>
      </c>
      <c r="QW105" s="3" t="e" cm="1">
        <f t="array" ref="QW105">(GEOMEAN(1+Returns!QW105:QW116)^12-1)/(_xlfn.STDEV.S(Returns!QW105:QW116)*SQRT(12))</f>
        <v>#DIV/0!</v>
      </c>
      <c r="QX105" s="3" cm="1">
        <f t="array" ref="QX105">(GEOMEAN(1+Returns!QX105:QX116)^12-1)/(_xlfn.STDEV.S(Returns!QX105:QX116)*SQRT(12))</f>
        <v>-4.8365343224138199E-2</v>
      </c>
      <c r="QY105" s="3" cm="1">
        <f t="array" ref="QY105">(GEOMEAN(1+Returns!QY105:QY116)^12-1)/(_xlfn.STDEV.S(Returns!QY105:QY116)*SQRT(12))</f>
        <v>1.6114272854328655</v>
      </c>
      <c r="QZ105" s="3" cm="1">
        <f t="array" ref="QZ105">(GEOMEAN(1+Returns!QZ105:QZ116)^12-1)/(_xlfn.STDEV.S(Returns!QZ105:QZ116)*SQRT(12))</f>
        <v>2.5795166093930266</v>
      </c>
      <c r="RA105" s="3" cm="1">
        <f t="array" ref="RA105">(GEOMEAN(1+Returns!RA105:RA116)^12-1)/(_xlfn.STDEV.S(Returns!RA105:RA116)*SQRT(12))</f>
        <v>0.77136307291981021</v>
      </c>
      <c r="RB105" s="3" cm="1">
        <f t="array" ref="RB105">(GEOMEAN(1+Returns!RB105:RB116)^12-1)/(_xlfn.STDEV.S(Returns!RB105:RB116)*SQRT(12))</f>
        <v>-0.33464460067916929</v>
      </c>
      <c r="RC105" s="3" cm="1">
        <f t="array" ref="RC105">(GEOMEAN(1+Returns!RC105:RC116)^12-1)/(_xlfn.STDEV.S(Returns!RC105:RC116)*SQRT(12))</f>
        <v>0.81923155878403486</v>
      </c>
      <c r="RD105" s="3" t="e" cm="1">
        <f t="array" ref="RD105">(GEOMEAN(1+Returns!RD105:RD116)^12-1)/(_xlfn.STDEV.S(Returns!RD105:RD116)*SQRT(12))</f>
        <v>#DIV/0!</v>
      </c>
      <c r="RE105" s="3" cm="1">
        <f t="array" ref="RE105">(GEOMEAN(1+Returns!RE105:RE116)^12-1)/(_xlfn.STDEV.S(Returns!RE105:RE116)*SQRT(12))</f>
        <v>0.64574839255668148</v>
      </c>
      <c r="RF105" s="3" cm="1">
        <f t="array" ref="RF105">(GEOMEAN(1+Returns!RF105:RF116)^12-1)/(_xlfn.STDEV.S(Returns!RF105:RF116)*SQRT(12))</f>
        <v>2.4488080630525544</v>
      </c>
      <c r="RG105" s="3" cm="1">
        <f t="array" ref="RG105">(GEOMEAN(1+Returns!RG105:RG116)^12-1)/(_xlfn.STDEV.S(Returns!RG105:RG116)*SQRT(12))</f>
        <v>0.52881398631545451</v>
      </c>
      <c r="RH105" s="3" t="e" cm="1">
        <f t="array" ref="RH105">(GEOMEAN(1+Returns!RH105:RH116)^12-1)/(_xlfn.STDEV.S(Returns!RH105:RH116)*SQRT(12))</f>
        <v>#DIV/0!</v>
      </c>
      <c r="RI105" s="3" cm="1">
        <f t="array" ref="RI105">(GEOMEAN(1+Returns!RI105:RI116)^12-1)/(_xlfn.STDEV.S(Returns!RI105:RI116)*SQRT(12))</f>
        <v>0.90267817432913211</v>
      </c>
      <c r="RJ105" s="3" cm="1">
        <f t="array" ref="RJ105">(GEOMEAN(1+Returns!RJ105:RJ116)^12-1)/(_xlfn.STDEV.S(Returns!RJ105:RJ116)*SQRT(12))</f>
        <v>0.47571499027895414</v>
      </c>
      <c r="RK105" s="3" cm="1">
        <f t="array" ref="RK105">(GEOMEAN(1+Returns!RK105:RK116)^12-1)/(_xlfn.STDEV.S(Returns!RK105:RK116)*SQRT(12))</f>
        <v>-1.0829550335096965</v>
      </c>
      <c r="RL105" s="3" cm="1">
        <f t="array" ref="RL105">(GEOMEAN(1+Returns!RL105:RL116)^12-1)/(_xlfn.STDEV.S(Returns!RL105:RL116)*SQRT(12))</f>
        <v>0.70016727476784935</v>
      </c>
      <c r="RM105" s="3" cm="1">
        <f t="array" ref="RM105">(GEOMEAN(1+Returns!RM105:RM116)^12-1)/(_xlfn.STDEV.S(Returns!RM105:RM116)*SQRT(12))</f>
        <v>-0.99647272436891099</v>
      </c>
      <c r="RN105" s="3" cm="1">
        <f t="array" ref="RN105">(GEOMEAN(1+Returns!RN105:RN116)^12-1)/(_xlfn.STDEV.S(Returns!RN105:RN116)*SQRT(12))</f>
        <v>3.9456824972265694</v>
      </c>
      <c r="RO105" s="3" cm="1">
        <f t="array" ref="RO105">(GEOMEAN(1+Returns!RO105:RO116)^12-1)/(_xlfn.STDEV.S(Returns!RO105:RO116)*SQRT(12))</f>
        <v>0.97705948661542319</v>
      </c>
      <c r="RP105" s="3" t="e" cm="1">
        <f t="array" ref="RP105">(GEOMEAN(1+Returns!RP105:RP116)^12-1)/(_xlfn.STDEV.S(Returns!RP105:RP116)*SQRT(12))</f>
        <v>#DIV/0!</v>
      </c>
      <c r="RQ105" s="3" cm="1">
        <f t="array" ref="RQ105">(GEOMEAN(1+Returns!RQ105:RQ116)^12-1)/(_xlfn.STDEV.S(Returns!RQ105:RQ116)*SQRT(12))</f>
        <v>0.39554948029981196</v>
      </c>
      <c r="RR105" s="3" cm="1">
        <f t="array" ref="RR105">(GEOMEAN(1+Returns!RR105:RR116)^12-1)/(_xlfn.STDEV.S(Returns!RR105:RR116)*SQRT(12))</f>
        <v>1.0494858830732703</v>
      </c>
      <c r="RS105" s="3" cm="1">
        <f t="array" ref="RS105">(GEOMEAN(1+Returns!RS105:RS116)^12-1)/(_xlfn.STDEV.S(Returns!RS105:RS116)*SQRT(12))</f>
        <v>-0.7813781094830422</v>
      </c>
      <c r="RT105" s="3" cm="1">
        <f t="array" ref="RT105">(GEOMEAN(1+Returns!RT105:RT116)^12-1)/(_xlfn.STDEV.S(Returns!RT105:RT116)*SQRT(12))</f>
        <v>-0.76139871827167172</v>
      </c>
      <c r="RU105" s="3" cm="1">
        <f t="array" ref="RU105">(GEOMEAN(1+Returns!RU105:RU116)^12-1)/(_xlfn.STDEV.S(Returns!RU105:RU116)*SQRT(12))</f>
        <v>-0.71949698804864637</v>
      </c>
      <c r="RV105" s="3" cm="1">
        <f t="array" ref="RV105">(GEOMEAN(1+Returns!RV105:RV116)^12-1)/(_xlfn.STDEV.S(Returns!RV105:RV116)*SQRT(12))</f>
        <v>-1.0187991472309585</v>
      </c>
      <c r="RW105" s="3" cm="1">
        <f t="array" ref="RW105">(GEOMEAN(1+Returns!RW105:RW116)^12-1)/(_xlfn.STDEV.S(Returns!RW105:RW116)*SQRT(12))</f>
        <v>0.85334330770631739</v>
      </c>
      <c r="RX105" s="3" cm="1">
        <f t="array" ref="RX105">(GEOMEAN(1+Returns!RX105:RX116)^12-1)/(_xlfn.STDEV.S(Returns!RX105:RX116)*SQRT(12))</f>
        <v>-1.4333791295277276</v>
      </c>
      <c r="RY105" s="3" cm="1">
        <f t="array" ref="RY105">(GEOMEAN(1+Returns!RY105:RY116)^12-1)/(_xlfn.STDEV.S(Returns!RY105:RY116)*SQRT(12))</f>
        <v>-1.1964655394482326</v>
      </c>
      <c r="RZ105" s="3" cm="1">
        <f t="array" ref="RZ105">(GEOMEAN(1+Returns!RZ105:RZ116)^12-1)/(_xlfn.STDEV.S(Returns!RZ105:RZ116)*SQRT(12))</f>
        <v>0.75956584507677705</v>
      </c>
      <c r="SA105" s="3" cm="1">
        <f t="array" ref="SA105">(GEOMEAN(1+Returns!SA105:SA116)^12-1)/(_xlfn.STDEV.S(Returns!SA105:SA116)*SQRT(12))</f>
        <v>-0.38795905798408248</v>
      </c>
      <c r="SB105" s="3" t="e" cm="1">
        <f t="array" ref="SB105">(GEOMEAN(1+Returns!SB105:SB116)^12-1)/(_xlfn.STDEV.S(Returns!SB105:SB116)*SQRT(12))</f>
        <v>#DIV/0!</v>
      </c>
      <c r="SC105" s="3" cm="1">
        <f t="array" ref="SC105">(GEOMEAN(1+Returns!SC105:SC116)^12-1)/(_xlfn.STDEV.S(Returns!SC105:SC116)*SQRT(12))</f>
        <v>-0.38595893491469552</v>
      </c>
    </row>
    <row r="106" spans="1:497" x14ac:dyDescent="0.25">
      <c r="A106" s="2">
        <f>Returns!A106</f>
        <v>42338</v>
      </c>
      <c r="B106" s="3" cm="1">
        <f t="array" ref="B106">(GEOMEAN(1+Returns!B106:B117)^12-1)/(_xlfn.STDEV.S(Returns!B106:B117)*SQRT(12))</f>
        <v>0.43641855239380911</v>
      </c>
      <c r="C106" s="3" cm="1">
        <f t="array" ref="C106">(GEOMEAN(1+Returns!C106:C117)^12-1)/(_xlfn.STDEV.S(Returns!C106:C117)*SQRT(12))</f>
        <v>0.54975353223364565</v>
      </c>
      <c r="D106" s="3" cm="1">
        <f t="array" ref="D106">(GEOMEAN(1+Returns!D106:D117)^12-1)/(_xlfn.STDEV.S(Returns!D106:D117)*SQRT(12))</f>
        <v>1.9002095001522199</v>
      </c>
      <c r="E106" s="3" cm="1">
        <f t="array" ref="E106">(GEOMEAN(1+Returns!E106:E117)^12-1)/(_xlfn.STDEV.S(Returns!E106:E117)*SQRT(12))</f>
        <v>2.9847447805983229</v>
      </c>
      <c r="F106" s="3" cm="1">
        <f t="array" ref="F106">(GEOMEAN(1+Returns!F106:F117)^12-1)/(_xlfn.STDEV.S(Returns!F106:F117)*SQRT(12))</f>
        <v>1.1407476647212442</v>
      </c>
      <c r="G106" s="3" cm="1">
        <f t="array" ref="G106">(GEOMEAN(1+Returns!G106:G117)^12-1)/(_xlfn.STDEV.S(Returns!G106:G117)*SQRT(12))</f>
        <v>1.847640354322067</v>
      </c>
      <c r="H106" s="3" cm="1">
        <f t="array" ref="H106">(GEOMEAN(1+Returns!H106:H117)^12-1)/(_xlfn.STDEV.S(Returns!H106:H117)*SQRT(12))</f>
        <v>-0.32911480685715477</v>
      </c>
      <c r="I106" s="3" cm="1">
        <f t="array" ref="I106">(GEOMEAN(1+Returns!I106:I117)^12-1)/(_xlfn.STDEV.S(Returns!I106:I117)*SQRT(12))</f>
        <v>1.4885078401230485</v>
      </c>
      <c r="J106" s="3" cm="1">
        <f t="array" ref="J106">(GEOMEAN(1+Returns!J106:J117)^12-1)/(_xlfn.STDEV.S(Returns!J106:J117)*SQRT(12))</f>
        <v>-0.13502299422028582</v>
      </c>
      <c r="K106" s="3" cm="1">
        <f t="array" ref="K106">(GEOMEAN(1+Returns!K106:K117)^12-1)/(_xlfn.STDEV.S(Returns!K106:K117)*SQRT(12))</f>
        <v>1.3593319411422813</v>
      </c>
      <c r="L106" s="3" cm="1">
        <f t="array" ref="L106">(GEOMEAN(1+Returns!L106:L117)^12-1)/(_xlfn.STDEV.S(Returns!L106:L117)*SQRT(12))</f>
        <v>0.63748038470310697</v>
      </c>
      <c r="M106" s="3" cm="1">
        <f t="array" ref="M106">(GEOMEAN(1+Returns!M106:M117)^12-1)/(_xlfn.STDEV.S(Returns!M106:M117)*SQRT(12))</f>
        <v>-0.9601942483484599</v>
      </c>
      <c r="N106" s="3" cm="1">
        <f t="array" ref="N106">(GEOMEAN(1+Returns!N106:N117)^12-1)/(_xlfn.STDEV.S(Returns!N106:N117)*SQRT(12))</f>
        <v>0.83693227012018734</v>
      </c>
      <c r="O106" s="3" cm="1">
        <f t="array" ref="O106">(GEOMEAN(1+Returns!O106:O117)^12-1)/(_xlfn.STDEV.S(Returns!O106:O117)*SQRT(12))</f>
        <v>1.5367091399157811</v>
      </c>
      <c r="P106" s="3" cm="1">
        <f t="array" ref="P106">(GEOMEAN(1+Returns!P106:P117)^12-1)/(_xlfn.STDEV.S(Returns!P106:P117)*SQRT(12))</f>
        <v>-0.96501530606098962</v>
      </c>
      <c r="Q106" s="3" cm="1">
        <f t="array" ref="Q106">(GEOMEAN(1+Returns!Q106:Q117)^12-1)/(_xlfn.STDEV.S(Returns!Q106:Q117)*SQRT(12))</f>
        <v>-0.4837230415407916</v>
      </c>
      <c r="R106" s="3" cm="1">
        <f t="array" ref="R106">(GEOMEAN(1+Returns!R106:R117)^12-1)/(_xlfn.STDEV.S(Returns!R106:R117)*SQRT(12))</f>
        <v>1.1091590356671046</v>
      </c>
      <c r="S106" s="3" cm="1">
        <f t="array" ref="S106">(GEOMEAN(1+Returns!S106:S117)^12-1)/(_xlfn.STDEV.S(Returns!S106:S117)*SQRT(12))</f>
        <v>1.3517037695428129</v>
      </c>
      <c r="T106" s="3" cm="1">
        <f t="array" ref="T106">(GEOMEAN(1+Returns!T106:T117)^12-1)/(_xlfn.STDEV.S(Returns!T106:T117)*SQRT(12))</f>
        <v>1.8748248182635814</v>
      </c>
      <c r="U106" s="3" cm="1">
        <f t="array" ref="U106">(GEOMEAN(1+Returns!U106:U117)^12-1)/(_xlfn.STDEV.S(Returns!U106:U117)*SQRT(12))</f>
        <v>-0.52226325587726374</v>
      </c>
      <c r="V106" s="3" cm="1">
        <f t="array" ref="V106">(GEOMEAN(1+Returns!V106:V117)^12-1)/(_xlfn.STDEV.S(Returns!V106:V117)*SQRT(12))</f>
        <v>-1.0562900316778254</v>
      </c>
      <c r="W106" s="3" cm="1">
        <f t="array" ref="W106">(GEOMEAN(1+Returns!W106:W117)^12-1)/(_xlfn.STDEV.S(Returns!W106:W117)*SQRT(12))</f>
        <v>-0.32985540311506722</v>
      </c>
      <c r="X106" s="3" cm="1">
        <f t="array" ref="X106">(GEOMEAN(1+Returns!X106:X117)^12-1)/(_xlfn.STDEV.S(Returns!X106:X117)*SQRT(12))</f>
        <v>6.5231841399173388E-2</v>
      </c>
      <c r="Y106" s="3" cm="1">
        <f t="array" ref="Y106">(GEOMEAN(1+Returns!Y106:Y117)^12-1)/(_xlfn.STDEV.S(Returns!Y106:Y117)*SQRT(12))</f>
        <v>-0.90490576308889559</v>
      </c>
      <c r="Z106" s="3" cm="1">
        <f t="array" ref="Z106">(GEOMEAN(1+Returns!Z106:Z117)^12-1)/(_xlfn.STDEV.S(Returns!Z106:Z117)*SQRT(12))</f>
        <v>2.3639781861313875</v>
      </c>
      <c r="AA106" s="3" cm="1">
        <f t="array" ref="AA106">(GEOMEAN(1+Returns!AA106:AA117)^12-1)/(_xlfn.STDEV.S(Returns!AA106:AA117)*SQRT(12))</f>
        <v>0.16116816750844681</v>
      </c>
      <c r="AB106" s="3" cm="1">
        <f t="array" ref="AB106">(GEOMEAN(1+Returns!AB106:AB117)^12-1)/(_xlfn.STDEV.S(Returns!AB106:AB117)*SQRT(12))</f>
        <v>-0.32579278991974964</v>
      </c>
      <c r="AC106" s="3" cm="1">
        <f t="array" ref="AC106">(GEOMEAN(1+Returns!AC106:AC117)^12-1)/(_xlfn.STDEV.S(Returns!AC106:AC117)*SQRT(12))</f>
        <v>2.2354180912187167</v>
      </c>
      <c r="AD106" s="3" cm="1">
        <f t="array" ref="AD106">(GEOMEAN(1+Returns!AD106:AD117)^12-1)/(_xlfn.STDEV.S(Returns!AD106:AD117)*SQRT(12))</f>
        <v>1.0130897839870088</v>
      </c>
      <c r="AE106" s="3" cm="1">
        <f t="array" ref="AE106">(GEOMEAN(1+Returns!AE106:AE117)^12-1)/(_xlfn.STDEV.S(Returns!AE106:AE117)*SQRT(12))</f>
        <v>0.47478580680537125</v>
      </c>
      <c r="AF106" s="3" cm="1">
        <f t="array" ref="AF106">(GEOMEAN(1+Returns!AF106:AF117)^12-1)/(_xlfn.STDEV.S(Returns!AF106:AF117)*SQRT(12))</f>
        <v>-9.5048113199287902E-3</v>
      </c>
      <c r="AG106" s="3" cm="1">
        <f t="array" ref="AG106">(GEOMEAN(1+Returns!AG106:AG117)^12-1)/(_xlfn.STDEV.S(Returns!AG106:AG117)*SQRT(12))</f>
        <v>-0.6281580145597021</v>
      </c>
      <c r="AH106" s="3" cm="1">
        <f t="array" ref="AH106">(GEOMEAN(1+Returns!AH106:AH117)^12-1)/(_xlfn.STDEV.S(Returns!AH106:AH117)*SQRT(12))</f>
        <v>-2.3767451349847604</v>
      </c>
      <c r="AI106" s="3" cm="1">
        <f t="array" ref="AI106">(GEOMEAN(1+Returns!AI106:AI117)^12-1)/(_xlfn.STDEV.S(Returns!AI106:AI117)*SQRT(12))</f>
        <v>0.29350869566822524</v>
      </c>
      <c r="AJ106" s="3" cm="1">
        <f t="array" ref="AJ106">(GEOMEAN(1+Returns!AJ106:AJ117)^12-1)/(_xlfn.STDEV.S(Returns!AJ106:AJ117)*SQRT(12))</f>
        <v>0.79277554458549304</v>
      </c>
      <c r="AK106" s="3" cm="1">
        <f t="array" ref="AK106">(GEOMEAN(1+Returns!AK106:AK117)^12-1)/(_xlfn.STDEV.S(Returns!AK106:AK117)*SQRT(12))</f>
        <v>1.8055238676983256</v>
      </c>
      <c r="AL106" s="3" cm="1">
        <f t="array" ref="AL106">(GEOMEAN(1+Returns!AL106:AL117)^12-1)/(_xlfn.STDEV.S(Returns!AL106:AL117)*SQRT(12))</f>
        <v>0.59984033706041906</v>
      </c>
      <c r="AM106" s="3" cm="1">
        <f t="array" ref="AM106">(GEOMEAN(1+Returns!AM106:AM117)^12-1)/(_xlfn.STDEV.S(Returns!AM106:AM117)*SQRT(12))</f>
        <v>0.75004726686186751</v>
      </c>
      <c r="AN106" s="3" cm="1">
        <f t="array" ref="AN106">(GEOMEAN(1+Returns!AN106:AN117)^12-1)/(_xlfn.STDEV.S(Returns!AN106:AN117)*SQRT(12))</f>
        <v>1.213774574492485</v>
      </c>
      <c r="AO106" s="3" cm="1">
        <f t="array" ref="AO106">(GEOMEAN(1+Returns!AO106:AO117)^12-1)/(_xlfn.STDEV.S(Returns!AO106:AO117)*SQRT(12))</f>
        <v>-0.38469180958440519</v>
      </c>
      <c r="AP106" s="3" cm="1">
        <f t="array" ref="AP106">(GEOMEAN(1+Returns!AP106:AP117)^12-1)/(_xlfn.STDEV.S(Returns!AP106:AP117)*SQRT(12))</f>
        <v>0.5408808155961774</v>
      </c>
      <c r="AQ106" s="3" cm="1">
        <f t="array" ref="AQ106">(GEOMEAN(1+Returns!AQ106:AQ117)^12-1)/(_xlfn.STDEV.S(Returns!AQ106:AQ117)*SQRT(12))</f>
        <v>-2.275963959712066E-2</v>
      </c>
      <c r="AR106" s="3" cm="1">
        <f t="array" ref="AR106">(GEOMEAN(1+Returns!AR106:AR117)^12-1)/(_xlfn.STDEV.S(Returns!AR106:AR117)*SQRT(12))</f>
        <v>-0.68110318258971758</v>
      </c>
      <c r="AS106" s="3" cm="1">
        <f t="array" ref="AS106">(GEOMEAN(1+Returns!AS106:AS117)^12-1)/(_xlfn.STDEV.S(Returns!AS106:AS117)*SQRT(12))</f>
        <v>1.0320126374258147</v>
      </c>
      <c r="AT106" s="3" cm="1">
        <f t="array" ref="AT106">(GEOMEAN(1+Returns!AT106:AT117)^12-1)/(_xlfn.STDEV.S(Returns!AT106:AT117)*SQRT(12))</f>
        <v>-1.061389224892298</v>
      </c>
      <c r="AU106" s="3" cm="1">
        <f t="array" ref="AU106">(GEOMEAN(1+Returns!AU106:AU117)^12-1)/(_xlfn.STDEV.S(Returns!AU106:AU117)*SQRT(12))</f>
        <v>0.72149542252527687</v>
      </c>
      <c r="AV106" s="3" cm="1">
        <f t="array" ref="AV106">(GEOMEAN(1+Returns!AV106:AV117)^12-1)/(_xlfn.STDEV.S(Returns!AV106:AV117)*SQRT(12))</f>
        <v>0.13991250650492218</v>
      </c>
      <c r="AW106" s="3" cm="1">
        <f t="array" ref="AW106">(GEOMEAN(1+Returns!AW106:AW117)^12-1)/(_xlfn.STDEV.S(Returns!AW106:AW117)*SQRT(12))</f>
        <v>-1.1855467061967031</v>
      </c>
      <c r="AX106" s="3" cm="1">
        <f t="array" ref="AX106">(GEOMEAN(1+Returns!AX106:AX117)^12-1)/(_xlfn.STDEV.S(Returns!AX106:AX117)*SQRT(12))</f>
        <v>0.48473404867661579</v>
      </c>
      <c r="AY106" s="3" cm="1">
        <f t="array" ref="AY106">(GEOMEAN(1+Returns!AY106:AY117)^12-1)/(_xlfn.STDEV.S(Returns!AY106:AY117)*SQRT(12))</f>
        <v>-8.1769260657615042E-2</v>
      </c>
      <c r="AZ106" s="3" cm="1">
        <f t="array" ref="AZ106">(GEOMEAN(1+Returns!AZ106:AZ117)^12-1)/(_xlfn.STDEV.S(Returns!AZ106:AZ117)*SQRT(12))</f>
        <v>1.1084446228936951</v>
      </c>
      <c r="BA106" s="3" cm="1">
        <f t="array" ref="BA106">(GEOMEAN(1+Returns!BA106:BA117)^12-1)/(_xlfn.STDEV.S(Returns!BA106:BA117)*SQRT(12))</f>
        <v>0.67041525206424268</v>
      </c>
      <c r="BB106" s="3" cm="1">
        <f t="array" ref="BB106">(GEOMEAN(1+Returns!BB106:BB117)^12-1)/(_xlfn.STDEV.S(Returns!BB106:BB117)*SQRT(12))</f>
        <v>8.8764967836145762E-4</v>
      </c>
      <c r="BC106" s="3" cm="1">
        <f t="array" ref="BC106">(GEOMEAN(1+Returns!BC106:BC117)^12-1)/(_xlfn.STDEV.S(Returns!BC106:BC117)*SQRT(12))</f>
        <v>0.27118011287041699</v>
      </c>
      <c r="BD106" s="3" cm="1">
        <f t="array" ref="BD106">(GEOMEAN(1+Returns!BD106:BD117)^12-1)/(_xlfn.STDEV.S(Returns!BD106:BD117)*SQRT(12))</f>
        <v>0.82446683501308304</v>
      </c>
      <c r="BE106" s="3" cm="1">
        <f t="array" ref="BE106">(GEOMEAN(1+Returns!BE106:BE117)^12-1)/(_xlfn.STDEV.S(Returns!BE106:BE117)*SQRT(12))</f>
        <v>-1.5285040379428934</v>
      </c>
      <c r="BF106" s="3" cm="1">
        <f t="array" ref="BF106">(GEOMEAN(1+Returns!BF106:BF117)^12-1)/(_xlfn.STDEV.S(Returns!BF106:BF117)*SQRT(12))</f>
        <v>8.834533195005527E-2</v>
      </c>
      <c r="BG106" s="3" cm="1">
        <f t="array" ref="BG106">(GEOMEAN(1+Returns!BG106:BG117)^12-1)/(_xlfn.STDEV.S(Returns!BG106:BG117)*SQRT(12))</f>
        <v>0.21762735491090807</v>
      </c>
      <c r="BH106" s="3" cm="1">
        <f t="array" ref="BH106">(GEOMEAN(1+Returns!BH106:BH117)^12-1)/(_xlfn.STDEV.S(Returns!BH106:BH117)*SQRT(12))</f>
        <v>-2.7199051075136871E-2</v>
      </c>
      <c r="BI106" s="3" cm="1">
        <f t="array" ref="BI106">(GEOMEAN(1+Returns!BI106:BI117)^12-1)/(_xlfn.STDEV.S(Returns!BI106:BI117)*SQRT(12))</f>
        <v>0.5565094791637436</v>
      </c>
      <c r="BJ106" s="3" cm="1">
        <f t="array" ref="BJ106">(GEOMEAN(1+Returns!BJ106:BJ117)^12-1)/(_xlfn.STDEV.S(Returns!BJ106:BJ117)*SQRT(12))</f>
        <v>-1.207127761292379</v>
      </c>
      <c r="BK106" s="3" t="e" cm="1">
        <f t="array" ref="BK106">(GEOMEAN(1+Returns!BK106:BK117)^12-1)/(_xlfn.STDEV.S(Returns!BK106:BK117)*SQRT(12))</f>
        <v>#DIV/0!</v>
      </c>
      <c r="BL106" s="3" cm="1">
        <f t="array" ref="BL106">(GEOMEAN(1+Returns!BL106:BL117)^12-1)/(_xlfn.STDEV.S(Returns!BL106:BL117)*SQRT(12))</f>
        <v>-0.56075043831395432</v>
      </c>
      <c r="BM106" s="3" cm="1">
        <f t="array" ref="BM106">(GEOMEAN(1+Returns!BM106:BM117)^12-1)/(_xlfn.STDEV.S(Returns!BM106:BM117)*SQRT(12))</f>
        <v>-0.31718000155135606</v>
      </c>
      <c r="BN106" s="3" cm="1">
        <f t="array" ref="BN106">(GEOMEAN(1+Returns!BN106:BN117)^12-1)/(_xlfn.STDEV.S(Returns!BN106:BN117)*SQRT(12))</f>
        <v>1.3365904894510088</v>
      </c>
      <c r="BO106" s="3" cm="1">
        <f t="array" ref="BO106">(GEOMEAN(1+Returns!BO106:BO117)^12-1)/(_xlfn.STDEV.S(Returns!BO106:BO117)*SQRT(12))</f>
        <v>-0.88506179664939633</v>
      </c>
      <c r="BP106" s="3" cm="1">
        <f t="array" ref="BP106">(GEOMEAN(1+Returns!BP106:BP117)^12-1)/(_xlfn.STDEV.S(Returns!BP106:BP117)*SQRT(12))</f>
        <v>0.24707445850861165</v>
      </c>
      <c r="BQ106" s="3" cm="1">
        <f t="array" ref="BQ106">(GEOMEAN(1+Returns!BQ106:BQ117)^12-1)/(_xlfn.STDEV.S(Returns!BQ106:BQ117)*SQRT(12))</f>
        <v>-7.9472630625264509E-2</v>
      </c>
      <c r="BR106" s="3" cm="1">
        <f t="array" ref="BR106">(GEOMEAN(1+Returns!BR106:BR117)^12-1)/(_xlfn.STDEV.S(Returns!BR106:BR117)*SQRT(12))</f>
        <v>1.5396912130021017</v>
      </c>
      <c r="BS106" s="3" cm="1">
        <f t="array" ref="BS106">(GEOMEAN(1+Returns!BS106:BS117)^12-1)/(_xlfn.STDEV.S(Returns!BS106:BS117)*SQRT(12))</f>
        <v>-1.2502373267352815</v>
      </c>
      <c r="BT106" s="3" cm="1">
        <f t="array" ref="BT106">(GEOMEAN(1+Returns!BT106:BT117)^12-1)/(_xlfn.STDEV.S(Returns!BT106:BT117)*SQRT(12))</f>
        <v>0.85686010932007839</v>
      </c>
      <c r="BU106" s="3" cm="1">
        <f t="array" ref="BU106">(GEOMEAN(1+Returns!BU106:BU117)^12-1)/(_xlfn.STDEV.S(Returns!BU106:BU117)*SQRT(12))</f>
        <v>0.43638157529697846</v>
      </c>
      <c r="BV106" s="3" cm="1">
        <f t="array" ref="BV106">(GEOMEAN(1+Returns!BV106:BV117)^12-1)/(_xlfn.STDEV.S(Returns!BV106:BV117)*SQRT(12))</f>
        <v>1.4769195318419037E-2</v>
      </c>
      <c r="BW106" s="3" cm="1">
        <f t="array" ref="BW106">(GEOMEAN(1+Returns!BW106:BW117)^12-1)/(_xlfn.STDEV.S(Returns!BW106:BW117)*SQRT(12))</f>
        <v>5.8897751862803223E-2</v>
      </c>
      <c r="BX106" s="3" cm="1">
        <f t="array" ref="BX106">(GEOMEAN(1+Returns!BX106:BX117)^12-1)/(_xlfn.STDEV.S(Returns!BX106:BX117)*SQRT(12))</f>
        <v>-0.70918148293262007</v>
      </c>
      <c r="BY106" s="3" cm="1">
        <f t="array" ref="BY106">(GEOMEAN(1+Returns!BY106:BY117)^12-1)/(_xlfn.STDEV.S(Returns!BY106:BY117)*SQRT(12))</f>
        <v>1.0581397549267046</v>
      </c>
      <c r="BZ106" s="3" cm="1">
        <f t="array" ref="BZ106">(GEOMEAN(1+Returns!BZ106:BZ117)^12-1)/(_xlfn.STDEV.S(Returns!BZ106:BZ117)*SQRT(12))</f>
        <v>0.10119858848749667</v>
      </c>
      <c r="CA106" s="3" cm="1">
        <f t="array" ref="CA106">(GEOMEAN(1+Returns!CA106:CA117)^12-1)/(_xlfn.STDEV.S(Returns!CA106:CA117)*SQRT(12))</f>
        <v>0.24822319571756746</v>
      </c>
      <c r="CB106" s="3" cm="1">
        <f t="array" ref="CB106">(GEOMEAN(1+Returns!CB106:CB117)^12-1)/(_xlfn.STDEV.S(Returns!CB106:CB117)*SQRT(12))</f>
        <v>0.13249735481585267</v>
      </c>
      <c r="CC106" s="3" cm="1">
        <f t="array" ref="CC106">(GEOMEAN(1+Returns!CC106:CC117)^12-1)/(_xlfn.STDEV.S(Returns!CC106:CC117)*SQRT(12))</f>
        <v>1.4380392000750162</v>
      </c>
      <c r="CD106" s="3" cm="1">
        <f t="array" ref="CD106">(GEOMEAN(1+Returns!CD106:CD117)^12-1)/(_xlfn.STDEV.S(Returns!CD106:CD117)*SQRT(12))</f>
        <v>0.77647730382338043</v>
      </c>
      <c r="CE106" s="3" cm="1">
        <f t="array" ref="CE106">(GEOMEAN(1+Returns!CE106:CE117)^12-1)/(_xlfn.STDEV.S(Returns!CE106:CE117)*SQRT(12))</f>
        <v>1.0460861618737605</v>
      </c>
      <c r="CF106" s="3" cm="1">
        <f t="array" ref="CF106">(GEOMEAN(1+Returns!CF106:CF117)^12-1)/(_xlfn.STDEV.S(Returns!CF106:CF117)*SQRT(12))</f>
        <v>0.28950685095784745</v>
      </c>
      <c r="CG106" s="3" cm="1">
        <f t="array" ref="CG106">(GEOMEAN(1+Returns!CG106:CG117)^12-1)/(_xlfn.STDEV.S(Returns!CG106:CG117)*SQRT(12))</f>
        <v>0.49544665996314408</v>
      </c>
      <c r="CH106" s="3" cm="1">
        <f t="array" ref="CH106">(GEOMEAN(1+Returns!CH106:CH117)^12-1)/(_xlfn.STDEV.S(Returns!CH106:CH117)*SQRT(12))</f>
        <v>0.14219744642518797</v>
      </c>
      <c r="CI106" s="3" cm="1">
        <f t="array" ref="CI106">(GEOMEAN(1+Returns!CI106:CI117)^12-1)/(_xlfn.STDEV.S(Returns!CI106:CI117)*SQRT(12))</f>
        <v>-0.38636725910625863</v>
      </c>
      <c r="CJ106" s="3" cm="1">
        <f t="array" ref="CJ106">(GEOMEAN(1+Returns!CJ106:CJ117)^12-1)/(_xlfn.STDEV.S(Returns!CJ106:CJ117)*SQRT(12))</f>
        <v>-0.1002411768235324</v>
      </c>
      <c r="CK106" s="3" cm="1">
        <f t="array" ref="CK106">(GEOMEAN(1+Returns!CK106:CK117)^12-1)/(_xlfn.STDEV.S(Returns!CK106:CK117)*SQRT(12))</f>
        <v>2.4577320086865764</v>
      </c>
      <c r="CL106" s="3" cm="1">
        <f t="array" ref="CL106">(GEOMEAN(1+Returns!CL106:CL117)^12-1)/(_xlfn.STDEV.S(Returns!CL106:CL117)*SQRT(12))</f>
        <v>6.5231841399173388E-2</v>
      </c>
      <c r="CM106" s="3" cm="1">
        <f t="array" ref="CM106">(GEOMEAN(1+Returns!CM106:CM117)^12-1)/(_xlfn.STDEV.S(Returns!CM106:CM117)*SQRT(12))</f>
        <v>0.89780791879532795</v>
      </c>
      <c r="CN106" s="3" cm="1">
        <f t="array" ref="CN106">(GEOMEAN(1+Returns!CN106:CN117)^12-1)/(_xlfn.STDEV.S(Returns!CN106:CN117)*SQRT(12))</f>
        <v>0.48899212609684783</v>
      </c>
      <c r="CO106" s="3" cm="1">
        <f t="array" ref="CO106">(GEOMEAN(1+Returns!CO106:CO117)^12-1)/(_xlfn.STDEV.S(Returns!CO106:CO117)*SQRT(12))</f>
        <v>-0.33024067520262967</v>
      </c>
      <c r="CP106" s="3" cm="1">
        <f t="array" ref="CP106">(GEOMEAN(1+Returns!CP106:CP117)^12-1)/(_xlfn.STDEV.S(Returns!CP106:CP117)*SQRT(12))</f>
        <v>0.12235766564148204</v>
      </c>
      <c r="CQ106" s="3" cm="1">
        <f t="array" ref="CQ106">(GEOMEAN(1+Returns!CQ106:CQ117)^12-1)/(_xlfn.STDEV.S(Returns!CQ106:CQ117)*SQRT(12))</f>
        <v>0.13983434914360315</v>
      </c>
      <c r="CR106" s="3" cm="1">
        <f t="array" ref="CR106">(GEOMEAN(1+Returns!CR106:CR117)^12-1)/(_xlfn.STDEV.S(Returns!CR106:CR117)*SQRT(12))</f>
        <v>0.84784682011501589</v>
      </c>
      <c r="CS106" s="3" cm="1">
        <f t="array" ref="CS106">(GEOMEAN(1+Returns!CS106:CS117)^12-1)/(_xlfn.STDEV.S(Returns!CS106:CS117)*SQRT(12))</f>
        <v>0.77057533164671455</v>
      </c>
      <c r="CT106" s="3" cm="1">
        <f t="array" ref="CT106">(GEOMEAN(1+Returns!CT106:CT117)^12-1)/(_xlfn.STDEV.S(Returns!CT106:CT117)*SQRT(12))</f>
        <v>0.67514233980790384</v>
      </c>
      <c r="CU106" s="3" cm="1">
        <f t="array" ref="CU106">(GEOMEAN(1+Returns!CU106:CU117)^12-1)/(_xlfn.STDEV.S(Returns!CU106:CU117)*SQRT(12))</f>
        <v>2.3238865134727211</v>
      </c>
      <c r="CV106" s="3" cm="1">
        <f t="array" ref="CV106">(GEOMEAN(1+Returns!CV106:CV117)^12-1)/(_xlfn.STDEV.S(Returns!CV106:CV117)*SQRT(12))</f>
        <v>-0.18620612846907678</v>
      </c>
      <c r="CW106" s="3" cm="1">
        <f t="array" ref="CW106">(GEOMEAN(1+Returns!CW106:CW117)^12-1)/(_xlfn.STDEV.S(Returns!CW106:CW117)*SQRT(12))</f>
        <v>1.5724738356130785</v>
      </c>
      <c r="CX106" s="3" cm="1">
        <f t="array" ref="CX106">(GEOMEAN(1+Returns!CX106:CX117)^12-1)/(_xlfn.STDEV.S(Returns!CX106:CX117)*SQRT(12))</f>
        <v>-0.25120757930877413</v>
      </c>
      <c r="CY106" s="3" cm="1">
        <f t="array" ref="CY106">(GEOMEAN(1+Returns!CY106:CY117)^12-1)/(_xlfn.STDEV.S(Returns!CY106:CY117)*SQRT(12))</f>
        <v>2.7442057165457023</v>
      </c>
      <c r="CZ106" s="3" cm="1">
        <f t="array" ref="CZ106">(GEOMEAN(1+Returns!CZ106:CZ117)^12-1)/(_xlfn.STDEV.S(Returns!CZ106:CZ117)*SQRT(12))</f>
        <v>0.77332050607038838</v>
      </c>
      <c r="DA106" s="3" cm="1">
        <f t="array" ref="DA106">(GEOMEAN(1+Returns!DA106:DA117)^12-1)/(_xlfn.STDEV.S(Returns!DA106:DA117)*SQRT(12))</f>
        <v>1.3695559881204877</v>
      </c>
      <c r="DB106" s="3" cm="1">
        <f t="array" ref="DB106">(GEOMEAN(1+Returns!DB106:DB117)^12-1)/(_xlfn.STDEV.S(Returns!DB106:DB117)*SQRT(12))</f>
        <v>1.5110294713622348</v>
      </c>
      <c r="DC106" s="3" cm="1">
        <f t="array" ref="DC106">(GEOMEAN(1+Returns!DC106:DC117)^12-1)/(_xlfn.STDEV.S(Returns!DC106:DC117)*SQRT(12))</f>
        <v>1.8596635631450056</v>
      </c>
      <c r="DD106" s="3" cm="1">
        <f t="array" ref="DD106">(GEOMEAN(1+Returns!DD106:DD117)^12-1)/(_xlfn.STDEV.S(Returns!DD106:DD117)*SQRT(12))</f>
        <v>3.1712526215497938</v>
      </c>
      <c r="DE106" s="3" cm="1">
        <f t="array" ref="DE106">(GEOMEAN(1+Returns!DE106:DE117)^12-1)/(_xlfn.STDEV.S(Returns!DE106:DE117)*SQRT(12))</f>
        <v>-0.17776894548790786</v>
      </c>
      <c r="DF106" s="3" cm="1">
        <f t="array" ref="DF106">(GEOMEAN(1+Returns!DF106:DF117)^12-1)/(_xlfn.STDEV.S(Returns!DF106:DF117)*SQRT(12))</f>
        <v>-1.1734261126828651</v>
      </c>
      <c r="DG106" s="3" cm="1">
        <f t="array" ref="DG106">(GEOMEAN(1+Returns!DG106:DG117)^12-1)/(_xlfn.STDEV.S(Returns!DG106:DG117)*SQRT(12))</f>
        <v>0.52067558168744055</v>
      </c>
      <c r="DH106" s="3" cm="1">
        <f t="array" ref="DH106">(GEOMEAN(1+Returns!DH106:DH117)^12-1)/(_xlfn.STDEV.S(Returns!DH106:DH117)*SQRT(12))</f>
        <v>0.95734559790437834</v>
      </c>
      <c r="DI106" s="3" cm="1">
        <f t="array" ref="DI106">(GEOMEAN(1+Returns!DI106:DI117)^12-1)/(_xlfn.STDEV.S(Returns!DI106:DI117)*SQRT(12))</f>
        <v>-0.15929203380249277</v>
      </c>
      <c r="DJ106" s="3" t="e" cm="1">
        <f t="array" ref="DJ106">(GEOMEAN(1+Returns!DJ106:DJ117)^12-1)/(_xlfn.STDEV.S(Returns!DJ106:DJ117)*SQRT(12))</f>
        <v>#DIV/0!</v>
      </c>
      <c r="DK106" s="3" cm="1">
        <f t="array" ref="DK106">(GEOMEAN(1+Returns!DK106:DK117)^12-1)/(_xlfn.STDEV.S(Returns!DK106:DK117)*SQRT(12))</f>
        <v>0.47916537974565321</v>
      </c>
      <c r="DL106" s="3" cm="1">
        <f t="array" ref="DL106">(GEOMEAN(1+Returns!DL106:DL117)^12-1)/(_xlfn.STDEV.S(Returns!DL106:DL117)*SQRT(12))</f>
        <v>-0.84097495831333757</v>
      </c>
      <c r="DM106" s="3" cm="1">
        <f t="array" ref="DM106">(GEOMEAN(1+Returns!DM106:DM117)^12-1)/(_xlfn.STDEV.S(Returns!DM106:DM117)*SQRT(12))</f>
        <v>-0.47704984917043686</v>
      </c>
      <c r="DN106" s="3" cm="1">
        <f t="array" ref="DN106">(GEOMEAN(1+Returns!DN106:DN117)^12-1)/(_xlfn.STDEV.S(Returns!DN106:DN117)*SQRT(12))</f>
        <v>0.60092522570584295</v>
      </c>
      <c r="DO106" s="3" cm="1">
        <f t="array" ref="DO106">(GEOMEAN(1+Returns!DO106:DO117)^12-1)/(_xlfn.STDEV.S(Returns!DO106:DO117)*SQRT(12))</f>
        <v>1.806767586782184</v>
      </c>
      <c r="DP106" s="3" cm="1">
        <f t="array" ref="DP106">(GEOMEAN(1+Returns!DP106:DP117)^12-1)/(_xlfn.STDEV.S(Returns!DP106:DP117)*SQRT(12))</f>
        <v>0.45697100960543707</v>
      </c>
      <c r="DQ106" s="3" cm="1">
        <f t="array" ref="DQ106">(GEOMEAN(1+Returns!DQ106:DQ117)^12-1)/(_xlfn.STDEV.S(Returns!DQ106:DQ117)*SQRT(12))</f>
        <v>2.5560361247231507</v>
      </c>
      <c r="DR106" s="3" cm="1">
        <f t="array" ref="DR106">(GEOMEAN(1+Returns!DR106:DR117)^12-1)/(_xlfn.STDEV.S(Returns!DR106:DR117)*SQRT(12))</f>
        <v>-0.4256995850951516</v>
      </c>
      <c r="DS106" s="3" cm="1">
        <f t="array" ref="DS106">(GEOMEAN(1+Returns!DS106:DS117)^12-1)/(_xlfn.STDEV.S(Returns!DS106:DS117)*SQRT(12))</f>
        <v>-0.25535226079795409</v>
      </c>
      <c r="DT106" s="3" cm="1">
        <f t="array" ref="DT106">(GEOMEAN(1+Returns!DT106:DT117)^12-1)/(_xlfn.STDEV.S(Returns!DT106:DT117)*SQRT(12))</f>
        <v>-0.27460931105398084</v>
      </c>
      <c r="DU106" s="3" cm="1">
        <f t="array" ref="DU106">(GEOMEAN(1+Returns!DU106:DU117)^12-1)/(_xlfn.STDEV.S(Returns!DU106:DU117)*SQRT(12))</f>
        <v>1.4155320902394399</v>
      </c>
      <c r="DV106" s="3" cm="1">
        <f t="array" ref="DV106">(GEOMEAN(1+Returns!DV106:DV117)^12-1)/(_xlfn.STDEV.S(Returns!DV106:DV117)*SQRT(12))</f>
        <v>0.9798556988273367</v>
      </c>
      <c r="DW106" s="3" cm="1">
        <f t="array" ref="DW106">(GEOMEAN(1+Returns!DW106:DW117)^12-1)/(_xlfn.STDEV.S(Returns!DW106:DW117)*SQRT(12))</f>
        <v>0.27013513214701868</v>
      </c>
      <c r="DX106" s="3" cm="1">
        <f t="array" ref="DX106">(GEOMEAN(1+Returns!DX106:DX117)^12-1)/(_xlfn.STDEV.S(Returns!DX106:DX117)*SQRT(12))</f>
        <v>-1.1275138011176176</v>
      </c>
      <c r="DY106" s="3" cm="1">
        <f t="array" ref="DY106">(GEOMEAN(1+Returns!DY106:DY117)^12-1)/(_xlfn.STDEV.S(Returns!DY106:DY117)*SQRT(12))</f>
        <v>0.63827133386956447</v>
      </c>
      <c r="DZ106" s="3" cm="1">
        <f t="array" ref="DZ106">(GEOMEAN(1+Returns!DZ106:DZ117)^12-1)/(_xlfn.STDEV.S(Returns!DZ106:DZ117)*SQRT(12))</f>
        <v>0.79794097801417696</v>
      </c>
      <c r="EA106" s="3" cm="1">
        <f t="array" ref="EA106">(GEOMEAN(1+Returns!EA106:EA117)^12-1)/(_xlfn.STDEV.S(Returns!EA106:EA117)*SQRT(12))</f>
        <v>-0.28738168378266993</v>
      </c>
      <c r="EB106" s="3" cm="1">
        <f t="array" ref="EB106">(GEOMEAN(1+Returns!EB106:EB117)^12-1)/(_xlfn.STDEV.S(Returns!EB106:EB117)*SQRT(12))</f>
        <v>-0.77503016398013425</v>
      </c>
      <c r="EC106" s="3" cm="1">
        <f t="array" ref="EC106">(GEOMEAN(1+Returns!EC106:EC117)^12-1)/(_xlfn.STDEV.S(Returns!EC106:EC117)*SQRT(12))</f>
        <v>0.22994195290108407</v>
      </c>
      <c r="ED106" s="3" cm="1">
        <f t="array" ref="ED106">(GEOMEAN(1+Returns!ED106:ED117)^12-1)/(_xlfn.STDEV.S(Returns!ED106:ED117)*SQRT(12))</f>
        <v>1.3649051937805057</v>
      </c>
      <c r="EE106" s="3" cm="1">
        <f t="array" ref="EE106">(GEOMEAN(1+Returns!EE106:EE117)^12-1)/(_xlfn.STDEV.S(Returns!EE106:EE117)*SQRT(12))</f>
        <v>-0.94149322054640738</v>
      </c>
      <c r="EF106" s="3" cm="1">
        <f t="array" ref="EF106">(GEOMEAN(1+Returns!EF106:EF117)^12-1)/(_xlfn.STDEV.S(Returns!EF106:EF117)*SQRT(12))</f>
        <v>0.18318162323586948</v>
      </c>
      <c r="EG106" s="3" cm="1">
        <f t="array" ref="EG106">(GEOMEAN(1+Returns!EG106:EG117)^12-1)/(_xlfn.STDEV.S(Returns!EG106:EG117)*SQRT(12))</f>
        <v>0.82866744106203005</v>
      </c>
      <c r="EH106" s="3" cm="1">
        <f t="array" ref="EH106">(GEOMEAN(1+Returns!EH106:EH117)^12-1)/(_xlfn.STDEV.S(Returns!EH106:EH117)*SQRT(12))</f>
        <v>-1.0221638103173196</v>
      </c>
      <c r="EI106" s="3" cm="1">
        <f t="array" ref="EI106">(GEOMEAN(1+Returns!EI106:EI117)^12-1)/(_xlfn.STDEV.S(Returns!EI106:EI117)*SQRT(12))</f>
        <v>0.43817486531242927</v>
      </c>
      <c r="EJ106" s="3" cm="1">
        <f t="array" ref="EJ106">(GEOMEAN(1+Returns!EJ106:EJ117)^12-1)/(_xlfn.STDEV.S(Returns!EJ106:EJ117)*SQRT(12))</f>
        <v>-1.3774827537557917</v>
      </c>
      <c r="EK106" s="3" cm="1">
        <f t="array" ref="EK106">(GEOMEAN(1+Returns!EK106:EK117)^12-1)/(_xlfn.STDEV.S(Returns!EK106:EK117)*SQRT(12))</f>
        <v>2.2964919452899797</v>
      </c>
      <c r="EL106" s="3" cm="1">
        <f t="array" ref="EL106">(GEOMEAN(1+Returns!EL106:EL117)^12-1)/(_xlfn.STDEV.S(Returns!EL106:EL117)*SQRT(12))</f>
        <v>0.66103722410605703</v>
      </c>
      <c r="EM106" s="3" cm="1">
        <f t="array" ref="EM106">(GEOMEAN(1+Returns!EM106:EM117)^12-1)/(_xlfn.STDEV.S(Returns!EM106:EM117)*SQRT(12))</f>
        <v>0.62948400872043175</v>
      </c>
      <c r="EN106" s="3" t="e" cm="1">
        <f t="array" ref="EN106">(GEOMEAN(1+Returns!EN106:EN117)^12-1)/(_xlfn.STDEV.S(Returns!EN106:EN117)*SQRT(12))</f>
        <v>#DIV/0!</v>
      </c>
      <c r="EO106" s="3" cm="1">
        <f t="array" ref="EO106">(GEOMEAN(1+Returns!EO106:EO117)^12-1)/(_xlfn.STDEV.S(Returns!EO106:EO117)*SQRT(12))</f>
        <v>-0.55859161795170542</v>
      </c>
      <c r="EP106" s="3" t="e" cm="1">
        <f t="array" ref="EP106">(GEOMEAN(1+Returns!EP106:EP117)^12-1)/(_xlfn.STDEV.S(Returns!EP106:EP117)*SQRT(12))</f>
        <v>#DIV/0!</v>
      </c>
      <c r="EQ106" s="3" cm="1">
        <f t="array" ref="EQ106">(GEOMEAN(1+Returns!EQ106:EQ117)^12-1)/(_xlfn.STDEV.S(Returns!EQ106:EQ117)*SQRT(12))</f>
        <v>-9.3090012992697133E-2</v>
      </c>
      <c r="ER106" s="3" cm="1">
        <f t="array" ref="ER106">(GEOMEAN(1+Returns!ER106:ER117)^12-1)/(_xlfn.STDEV.S(Returns!ER106:ER117)*SQRT(12))</f>
        <v>0.44185107902323217</v>
      </c>
      <c r="ES106" s="3" cm="1">
        <f t="array" ref="ES106">(GEOMEAN(1+Returns!ES106:ES117)^12-1)/(_xlfn.STDEV.S(Returns!ES106:ES117)*SQRT(12))</f>
        <v>1.8295288027462466</v>
      </c>
      <c r="ET106" s="3" cm="1">
        <f t="array" ref="ET106">(GEOMEAN(1+Returns!ET106:ET117)^12-1)/(_xlfn.STDEV.S(Returns!ET106:ET117)*SQRT(12))</f>
        <v>3.4272255434959051</v>
      </c>
      <c r="EU106" s="3" cm="1">
        <f t="array" ref="EU106">(GEOMEAN(1+Returns!EU106:EU117)^12-1)/(_xlfn.STDEV.S(Returns!EU106:EU117)*SQRT(12))</f>
        <v>0.83516876856326772</v>
      </c>
      <c r="EV106" s="3" cm="1">
        <f t="array" ref="EV106">(GEOMEAN(1+Returns!EV106:EV117)^12-1)/(_xlfn.STDEV.S(Returns!EV106:EV117)*SQRT(12))</f>
        <v>9.6499310875780758E-2</v>
      </c>
      <c r="EW106" s="3" t="e" cm="1">
        <f t="array" ref="EW106">(GEOMEAN(1+Returns!EW106:EW117)^12-1)/(_xlfn.STDEV.S(Returns!EW106:EW117)*SQRT(12))</f>
        <v>#DIV/0!</v>
      </c>
      <c r="EX106" s="3" cm="1">
        <f t="array" ref="EX106">(GEOMEAN(1+Returns!EX106:EX117)^12-1)/(_xlfn.STDEV.S(Returns!EX106:EX117)*SQRT(12))</f>
        <v>-0.59536305605220763</v>
      </c>
      <c r="EY106" s="3" cm="1">
        <f t="array" ref="EY106">(GEOMEAN(1+Returns!EY106:EY117)^12-1)/(_xlfn.STDEV.S(Returns!EY106:EY117)*SQRT(12))</f>
        <v>0.69707038358477114</v>
      </c>
      <c r="EZ106" s="3" cm="1">
        <f t="array" ref="EZ106">(GEOMEAN(1+Returns!EZ106:EZ117)^12-1)/(_xlfn.STDEV.S(Returns!EZ106:EZ117)*SQRT(12))</f>
        <v>-0.6908693718047263</v>
      </c>
      <c r="FA106" s="3" cm="1">
        <f t="array" ref="FA106">(GEOMEAN(1+Returns!FA106:FA117)^12-1)/(_xlfn.STDEV.S(Returns!FA106:FA117)*SQRT(12))</f>
        <v>0.84556764541569185</v>
      </c>
      <c r="FB106" s="3" cm="1">
        <f t="array" ref="FB106">(GEOMEAN(1+Returns!FB106:FB117)^12-1)/(_xlfn.STDEV.S(Returns!FB106:FB117)*SQRT(12))</f>
        <v>-1.2006089402323759</v>
      </c>
      <c r="FC106" s="3" cm="1">
        <f t="array" ref="FC106">(GEOMEAN(1+Returns!FC106:FC117)^12-1)/(_xlfn.STDEV.S(Returns!FC106:FC117)*SQRT(12))</f>
        <v>0.11662422159473607</v>
      </c>
      <c r="FD106" s="3" cm="1">
        <f t="array" ref="FD106">(GEOMEAN(1+Returns!FD106:FD117)^12-1)/(_xlfn.STDEV.S(Returns!FD106:FD117)*SQRT(12))</f>
        <v>0.10863320503080928</v>
      </c>
      <c r="FE106" s="3" cm="1">
        <f t="array" ref="FE106">(GEOMEAN(1+Returns!FE106:FE117)^12-1)/(_xlfn.STDEV.S(Returns!FE106:FE117)*SQRT(12))</f>
        <v>-0.28763920600031506</v>
      </c>
      <c r="FF106" s="3" cm="1">
        <f t="array" ref="FF106">(GEOMEAN(1+Returns!FF106:FF117)^12-1)/(_xlfn.STDEV.S(Returns!FF106:FF117)*SQRT(12))</f>
        <v>0.54496241535336098</v>
      </c>
      <c r="FG106" s="3" cm="1">
        <f t="array" ref="FG106">(GEOMEAN(1+Returns!FG106:FG117)^12-1)/(_xlfn.STDEV.S(Returns!FG106:FG117)*SQRT(12))</f>
        <v>0.13516133463240021</v>
      </c>
      <c r="FH106" s="3" t="e" cm="1">
        <f t="array" ref="FH106">(GEOMEAN(1+Returns!FH106:FH117)^12-1)/(_xlfn.STDEV.S(Returns!FH106:FH117)*SQRT(12))</f>
        <v>#DIV/0!</v>
      </c>
      <c r="FI106" s="3" cm="1">
        <f t="array" ref="FI106">(GEOMEAN(1+Returns!FI106:FI117)^12-1)/(_xlfn.STDEV.S(Returns!FI106:FI117)*SQRT(12))</f>
        <v>-0.41441758669193896</v>
      </c>
      <c r="FJ106" s="3" cm="1">
        <f t="array" ref="FJ106">(GEOMEAN(1+Returns!FJ106:FJ117)^12-1)/(_xlfn.STDEV.S(Returns!FJ106:FJ117)*SQRT(12))</f>
        <v>-4.2216946995474403E-2</v>
      </c>
      <c r="FK106" s="3" cm="1">
        <f t="array" ref="FK106">(GEOMEAN(1+Returns!FK106:FK117)^12-1)/(_xlfn.STDEV.S(Returns!FK106:FK117)*SQRT(12))</f>
        <v>-0.9186002285197058</v>
      </c>
      <c r="FL106" s="3" cm="1">
        <f t="array" ref="FL106">(GEOMEAN(1+Returns!FL106:FL117)^12-1)/(_xlfn.STDEV.S(Returns!FL106:FL117)*SQRT(12))</f>
        <v>-0.45416181307410614</v>
      </c>
      <c r="FM106" s="3" cm="1">
        <f t="array" ref="FM106">(GEOMEAN(1+Returns!FM106:FM117)^12-1)/(_xlfn.STDEV.S(Returns!FM106:FM117)*SQRT(12))</f>
        <v>1.2866753721181068</v>
      </c>
      <c r="FN106" s="3" cm="1">
        <f t="array" ref="FN106">(GEOMEAN(1+Returns!FN106:FN117)^12-1)/(_xlfn.STDEV.S(Returns!FN106:FN117)*SQRT(12))</f>
        <v>0.21261288896013814</v>
      </c>
      <c r="FO106" s="3" cm="1">
        <f t="array" ref="FO106">(GEOMEAN(1+Returns!FO106:FO117)^12-1)/(_xlfn.STDEV.S(Returns!FO106:FO117)*SQRT(12))</f>
        <v>0.99370713107509401</v>
      </c>
      <c r="FP106" s="3" cm="1">
        <f t="array" ref="FP106">(GEOMEAN(1+Returns!FP106:FP117)^12-1)/(_xlfn.STDEV.S(Returns!FP106:FP117)*SQRT(12))</f>
        <v>1.7449885739377873</v>
      </c>
      <c r="FQ106" s="3" cm="1">
        <f t="array" ref="FQ106">(GEOMEAN(1+Returns!FQ106:FQ117)^12-1)/(_xlfn.STDEV.S(Returns!FQ106:FQ117)*SQRT(12))</f>
        <v>2.5883741216305216</v>
      </c>
      <c r="FR106" s="3" cm="1">
        <f t="array" ref="FR106">(GEOMEAN(1+Returns!FR106:FR117)^12-1)/(_xlfn.STDEV.S(Returns!FR106:FR117)*SQRT(12))</f>
        <v>0.627045943798343</v>
      </c>
      <c r="FS106" s="3" cm="1">
        <f t="array" ref="FS106">(GEOMEAN(1+Returns!FS106:FS117)^12-1)/(_xlfn.STDEV.S(Returns!FS106:FS117)*SQRT(12))</f>
        <v>0.38586012355790339</v>
      </c>
      <c r="FT106" s="3" cm="1">
        <f t="array" ref="FT106">(GEOMEAN(1+Returns!FT106:FT117)^12-1)/(_xlfn.STDEV.S(Returns!FT106:FT117)*SQRT(12))</f>
        <v>0.25154852283983775</v>
      </c>
      <c r="FU106" s="3" cm="1">
        <f t="array" ref="FU106">(GEOMEAN(1+Returns!FU106:FU117)^12-1)/(_xlfn.STDEV.S(Returns!FU106:FU117)*SQRT(12))</f>
        <v>0.3158639896671111</v>
      </c>
      <c r="FV106" s="3" cm="1">
        <f t="array" ref="FV106">(GEOMEAN(1+Returns!FV106:FV117)^12-1)/(_xlfn.STDEV.S(Returns!FV106:FV117)*SQRT(12))</f>
        <v>0.63605176309337819</v>
      </c>
      <c r="FW106" s="3" cm="1">
        <f t="array" ref="FW106">(GEOMEAN(1+Returns!FW106:FW117)^12-1)/(_xlfn.STDEV.S(Returns!FW106:FW117)*SQRT(12))</f>
        <v>-0.26681115699256591</v>
      </c>
      <c r="FX106" s="3" cm="1">
        <f t="array" ref="FX106">(GEOMEAN(1+Returns!FX106:FX117)^12-1)/(_xlfn.STDEV.S(Returns!FX106:FX117)*SQRT(12))</f>
        <v>-0.868137134291594</v>
      </c>
      <c r="FY106" s="3" cm="1">
        <f t="array" ref="FY106">(GEOMEAN(1+Returns!FY106:FY117)^12-1)/(_xlfn.STDEV.S(Returns!FY106:FY117)*SQRT(12))</f>
        <v>-0.61862923970512373</v>
      </c>
      <c r="FZ106" s="3" cm="1">
        <f t="array" ref="FZ106">(GEOMEAN(1+Returns!FZ106:FZ117)^12-1)/(_xlfn.STDEV.S(Returns!FZ106:FZ117)*SQRT(12))</f>
        <v>1.1218960144023451</v>
      </c>
      <c r="GA106" s="3" cm="1">
        <f t="array" ref="GA106">(GEOMEAN(1+Returns!GA106:GA117)^12-1)/(_xlfn.STDEV.S(Returns!GA106:GA117)*SQRT(12))</f>
        <v>0.55298960008960707</v>
      </c>
      <c r="GB106" s="3" cm="1">
        <f t="array" ref="GB106">(GEOMEAN(1+Returns!GB106:GB117)^12-1)/(_xlfn.STDEV.S(Returns!GB106:GB117)*SQRT(12))</f>
        <v>0.2414843195979994</v>
      </c>
      <c r="GC106" s="3" cm="1">
        <f t="array" ref="GC106">(GEOMEAN(1+Returns!GC106:GC117)^12-1)/(_xlfn.STDEV.S(Returns!GC106:GC117)*SQRT(12))</f>
        <v>-2.2682789950676736</v>
      </c>
      <c r="GD106" s="3" cm="1">
        <f t="array" ref="GD106">(GEOMEAN(1+Returns!GD106:GD117)^12-1)/(_xlfn.STDEV.S(Returns!GD106:GD117)*SQRT(12))</f>
        <v>1.1233286041723682</v>
      </c>
      <c r="GE106" s="3" cm="1">
        <f t="array" ref="GE106">(GEOMEAN(1+Returns!GE106:GE117)^12-1)/(_xlfn.STDEV.S(Returns!GE106:GE117)*SQRT(12))</f>
        <v>1.5674188049523281</v>
      </c>
      <c r="GF106" s="3" cm="1">
        <f t="array" ref="GF106">(GEOMEAN(1+Returns!GF106:GF117)^12-1)/(_xlfn.STDEV.S(Returns!GF106:GF117)*SQRT(12))</f>
        <v>0.45640268852607657</v>
      </c>
      <c r="GG106" s="3" cm="1">
        <f t="array" ref="GG106">(GEOMEAN(1+Returns!GG106:GG117)^12-1)/(_xlfn.STDEV.S(Returns!GG106:GG117)*SQRT(12))</f>
        <v>0.78172584341871487</v>
      </c>
      <c r="GH106" s="3" cm="1">
        <f t="array" ref="GH106">(GEOMEAN(1+Returns!GH106:GH117)^12-1)/(_xlfn.STDEV.S(Returns!GH106:GH117)*SQRT(12))</f>
        <v>-0.14352071226058319</v>
      </c>
      <c r="GI106" s="3" cm="1">
        <f t="array" ref="GI106">(GEOMEAN(1+Returns!GI106:GI117)^12-1)/(_xlfn.STDEV.S(Returns!GI106:GI117)*SQRT(12))</f>
        <v>0.68955765115926793</v>
      </c>
      <c r="GJ106" s="3" cm="1">
        <f t="array" ref="GJ106">(GEOMEAN(1+Returns!GJ106:GJ117)^12-1)/(_xlfn.STDEV.S(Returns!GJ106:GJ117)*SQRT(12))</f>
        <v>-0.14354865629040631</v>
      </c>
      <c r="GK106" s="3" cm="1">
        <f t="array" ref="GK106">(GEOMEAN(1+Returns!GK106:GK117)^12-1)/(_xlfn.STDEV.S(Returns!GK106:GK117)*SQRT(12))</f>
        <v>0.78399821592003271</v>
      </c>
      <c r="GL106" s="3" cm="1">
        <f t="array" ref="GL106">(GEOMEAN(1+Returns!GL106:GL117)^12-1)/(_xlfn.STDEV.S(Returns!GL106:GL117)*SQRT(12))</f>
        <v>-9.8535536476246743E-2</v>
      </c>
      <c r="GM106" s="3" cm="1">
        <f t="array" ref="GM106">(GEOMEAN(1+Returns!GM106:GM117)^12-1)/(_xlfn.STDEV.S(Returns!GM106:GM117)*SQRT(12))</f>
        <v>0.91236670299556699</v>
      </c>
      <c r="GN106" s="3" cm="1">
        <f t="array" ref="GN106">(GEOMEAN(1+Returns!GN106:GN117)^12-1)/(_xlfn.STDEV.S(Returns!GN106:GN117)*SQRT(12))</f>
        <v>-0.30398582682887393</v>
      </c>
      <c r="GO106" s="3" cm="1">
        <f t="array" ref="GO106">(GEOMEAN(1+Returns!GO106:GO117)^12-1)/(_xlfn.STDEV.S(Returns!GO106:GO117)*SQRT(12))</f>
        <v>0.74611399546319712</v>
      </c>
      <c r="GP106" s="3" cm="1">
        <f t="array" ref="GP106">(GEOMEAN(1+Returns!GP106:GP117)^12-1)/(_xlfn.STDEV.S(Returns!GP106:GP117)*SQRT(12))</f>
        <v>2.8128100683846315</v>
      </c>
      <c r="GQ106" s="3" t="e" cm="1">
        <f t="array" ref="GQ106">(GEOMEAN(1+Returns!GQ106:GQ117)^12-1)/(_xlfn.STDEV.S(Returns!GQ106:GQ117)*SQRT(12))</f>
        <v>#DIV/0!</v>
      </c>
      <c r="GR106" s="3" cm="1">
        <f t="array" ref="GR106">(GEOMEAN(1+Returns!GR106:GR117)^12-1)/(_xlfn.STDEV.S(Returns!GR106:GR117)*SQRT(12))</f>
        <v>-0.33608866290618511</v>
      </c>
      <c r="GS106" s="3" cm="1">
        <f t="array" ref="GS106">(GEOMEAN(1+Returns!GS106:GS117)^12-1)/(_xlfn.STDEV.S(Returns!GS106:GS117)*SQRT(12))</f>
        <v>-0.83639072019665339</v>
      </c>
      <c r="GT106" s="3" cm="1">
        <f t="array" ref="GT106">(GEOMEAN(1+Returns!GT106:GT117)^12-1)/(_xlfn.STDEV.S(Returns!GT106:GT117)*SQRT(12))</f>
        <v>0.50811150738562638</v>
      </c>
      <c r="GU106" s="3" cm="1">
        <f t="array" ref="GU106">(GEOMEAN(1+Returns!GU106:GU117)^12-1)/(_xlfn.STDEV.S(Returns!GU106:GU117)*SQRT(12))</f>
        <v>-1.412321769161202</v>
      </c>
      <c r="GV106" s="3" cm="1">
        <f t="array" ref="GV106">(GEOMEAN(1+Returns!GV106:GV117)^12-1)/(_xlfn.STDEV.S(Returns!GV106:GV117)*SQRT(12))</f>
        <v>-0.55539578627492825</v>
      </c>
      <c r="GW106" s="3" cm="1">
        <f t="array" ref="GW106">(GEOMEAN(1+Returns!GW106:GW117)^12-1)/(_xlfn.STDEV.S(Returns!GW106:GW117)*SQRT(12))</f>
        <v>0.74172392429287559</v>
      </c>
      <c r="GX106" s="3" cm="1">
        <f t="array" ref="GX106">(GEOMEAN(1+Returns!GX106:GX117)^12-1)/(_xlfn.STDEV.S(Returns!GX106:GX117)*SQRT(12))</f>
        <v>-0.78488692298602858</v>
      </c>
      <c r="GY106" s="3" cm="1">
        <f t="array" ref="GY106">(GEOMEAN(1+Returns!GY106:GY117)^12-1)/(_xlfn.STDEV.S(Returns!GY106:GY117)*SQRT(12))</f>
        <v>1.1226023604527782</v>
      </c>
      <c r="GZ106" s="3" cm="1">
        <f t="array" ref="GZ106">(GEOMEAN(1+Returns!GZ106:GZ117)^12-1)/(_xlfn.STDEV.S(Returns!GZ106:GZ117)*SQRT(12))</f>
        <v>0.81165447405860092</v>
      </c>
      <c r="HA106" s="3" cm="1">
        <f t="array" ref="HA106">(GEOMEAN(1+Returns!HA106:HA117)^12-1)/(_xlfn.STDEV.S(Returns!HA106:HA117)*SQRT(12))</f>
        <v>-1.5242762517965183</v>
      </c>
      <c r="HB106" s="3" cm="1">
        <f t="array" ref="HB106">(GEOMEAN(1+Returns!HB106:HB117)^12-1)/(_xlfn.STDEV.S(Returns!HB106:HB117)*SQRT(12))</f>
        <v>-2.4900337583936953</v>
      </c>
      <c r="HC106" s="3" cm="1">
        <f t="array" ref="HC106">(GEOMEAN(1+Returns!HC106:HC117)^12-1)/(_xlfn.STDEV.S(Returns!HC106:HC117)*SQRT(12))</f>
        <v>1.5046687443739555</v>
      </c>
      <c r="HD106" s="3" cm="1">
        <f t="array" ref="HD106">(GEOMEAN(1+Returns!HD106:HD117)^12-1)/(_xlfn.STDEV.S(Returns!HD106:HD117)*SQRT(12))</f>
        <v>-1.0477664779672973</v>
      </c>
      <c r="HE106" s="3" t="e" cm="1">
        <f t="array" ref="HE106">(GEOMEAN(1+Returns!HE106:HE117)^12-1)/(_xlfn.STDEV.S(Returns!HE106:HE117)*SQRT(12))</f>
        <v>#DIV/0!</v>
      </c>
      <c r="HF106" s="3" t="e" cm="1">
        <f t="array" ref="HF106">(GEOMEAN(1+Returns!HF106:HF117)^12-1)/(_xlfn.STDEV.S(Returns!HF106:HF117)*SQRT(12))</f>
        <v>#DIV/0!</v>
      </c>
      <c r="HG106" s="3" cm="1">
        <f t="array" ref="HG106">(GEOMEAN(1+Returns!HG106:HG117)^12-1)/(_xlfn.STDEV.S(Returns!HG106:HG117)*SQRT(12))</f>
        <v>1.2469818537924098</v>
      </c>
      <c r="HH106" s="3" cm="1">
        <f t="array" ref="HH106">(GEOMEAN(1+Returns!HH106:HH117)^12-1)/(_xlfn.STDEV.S(Returns!HH106:HH117)*SQRT(12))</f>
        <v>2.4752082962426778</v>
      </c>
      <c r="HI106" s="3" cm="1">
        <f t="array" ref="HI106">(GEOMEAN(1+Returns!HI106:HI117)^12-1)/(_xlfn.STDEV.S(Returns!HI106:HI117)*SQRT(12))</f>
        <v>0.85324409763494258</v>
      </c>
      <c r="HJ106" s="3" cm="1">
        <f t="array" ref="HJ106">(GEOMEAN(1+Returns!HJ106:HJ117)^12-1)/(_xlfn.STDEV.S(Returns!HJ106:HJ117)*SQRT(12))</f>
        <v>-1.066134372384751</v>
      </c>
      <c r="HK106" s="3" t="e" cm="1">
        <f t="array" ref="HK106">(GEOMEAN(1+Returns!HK106:HK117)^12-1)/(_xlfn.STDEV.S(Returns!HK106:HK117)*SQRT(12))</f>
        <v>#DIV/0!</v>
      </c>
      <c r="HL106" s="3" cm="1">
        <f t="array" ref="HL106">(GEOMEAN(1+Returns!HL106:HL117)^12-1)/(_xlfn.STDEV.S(Returns!HL106:HL117)*SQRT(12))</f>
        <v>0.8004581139220307</v>
      </c>
      <c r="HM106" s="3" cm="1">
        <f t="array" ref="HM106">(GEOMEAN(1+Returns!HM106:HM117)^12-1)/(_xlfn.STDEV.S(Returns!HM106:HM117)*SQRT(12))</f>
        <v>1.3674255661847818</v>
      </c>
      <c r="HN106" s="3" cm="1">
        <f t="array" ref="HN106">(GEOMEAN(1+Returns!HN106:HN117)^12-1)/(_xlfn.STDEV.S(Returns!HN106:HN117)*SQRT(12))</f>
        <v>-0.35769639305493839</v>
      </c>
      <c r="HO106" s="3" cm="1">
        <f t="array" ref="HO106">(GEOMEAN(1+Returns!HO106:HO117)^12-1)/(_xlfn.STDEV.S(Returns!HO106:HO117)*SQRT(12))</f>
        <v>-8.157730001817086E-4</v>
      </c>
      <c r="HP106" s="3" t="e" cm="1">
        <f t="array" ref="HP106">(GEOMEAN(1+Returns!HP106:HP117)^12-1)/(_xlfn.STDEV.S(Returns!HP106:HP117)*SQRT(12))</f>
        <v>#DIV/0!</v>
      </c>
      <c r="HQ106" s="3" cm="1">
        <f t="array" ref="HQ106">(GEOMEAN(1+Returns!HQ106:HQ117)^12-1)/(_xlfn.STDEV.S(Returns!HQ106:HQ117)*SQRT(12))</f>
        <v>1.0511076082451065</v>
      </c>
      <c r="HR106" s="3" cm="1">
        <f t="array" ref="HR106">(GEOMEAN(1+Returns!HR106:HR117)^12-1)/(_xlfn.STDEV.S(Returns!HR106:HR117)*SQRT(12))</f>
        <v>-0.63264593170268435</v>
      </c>
      <c r="HS106" s="3" cm="1">
        <f t="array" ref="HS106">(GEOMEAN(1+Returns!HS106:HS117)^12-1)/(_xlfn.STDEV.S(Returns!HS106:HS117)*SQRT(12))</f>
        <v>-1.7113097013687393</v>
      </c>
      <c r="HT106" s="3" t="e" cm="1">
        <f t="array" ref="HT106">(GEOMEAN(1+Returns!HT106:HT117)^12-1)/(_xlfn.STDEV.S(Returns!HT106:HT117)*SQRT(12))</f>
        <v>#DIV/0!</v>
      </c>
      <c r="HU106" s="3" cm="1">
        <f t="array" ref="HU106">(GEOMEAN(1+Returns!HU106:HU117)^12-1)/(_xlfn.STDEV.S(Returns!HU106:HU117)*SQRT(12))</f>
        <v>0.32041073553905791</v>
      </c>
      <c r="HV106" s="3" cm="1">
        <f t="array" ref="HV106">(GEOMEAN(1+Returns!HV106:HV117)^12-1)/(_xlfn.STDEV.S(Returns!HV106:HV117)*SQRT(12))</f>
        <v>1.5324208281855238</v>
      </c>
      <c r="HW106" s="3" cm="1">
        <f t="array" ref="HW106">(GEOMEAN(1+Returns!HW106:HW117)^12-1)/(_xlfn.STDEV.S(Returns!HW106:HW117)*SQRT(12))</f>
        <v>0.33014097036940865</v>
      </c>
      <c r="HX106" s="3" cm="1">
        <f t="array" ref="HX106">(GEOMEAN(1+Returns!HX106:HX117)^12-1)/(_xlfn.STDEV.S(Returns!HX106:HX117)*SQRT(12))</f>
        <v>1.2280787992943778</v>
      </c>
      <c r="HY106" s="3" cm="1">
        <f t="array" ref="HY106">(GEOMEAN(1+Returns!HY106:HY117)^12-1)/(_xlfn.STDEV.S(Returns!HY106:HY117)*SQRT(12))</f>
        <v>0.52362143932225325</v>
      </c>
      <c r="HZ106" s="3" cm="1">
        <f t="array" ref="HZ106">(GEOMEAN(1+Returns!HZ106:HZ117)^12-1)/(_xlfn.STDEV.S(Returns!HZ106:HZ117)*SQRT(12))</f>
        <v>1.0808832440165943</v>
      </c>
      <c r="IA106" s="3" cm="1">
        <f t="array" ref="IA106">(GEOMEAN(1+Returns!IA106:IA117)^12-1)/(_xlfn.STDEV.S(Returns!IA106:IA117)*SQRT(12))</f>
        <v>0.48766759171008917</v>
      </c>
      <c r="IB106" s="3" cm="1">
        <f t="array" ref="IB106">(GEOMEAN(1+Returns!IB106:IB117)^12-1)/(_xlfn.STDEV.S(Returns!IB106:IB117)*SQRT(12))</f>
        <v>-0.41277206473388822</v>
      </c>
      <c r="IC106" s="3" cm="1">
        <f t="array" ref="IC106">(GEOMEAN(1+Returns!IC106:IC117)^12-1)/(_xlfn.STDEV.S(Returns!IC106:IC117)*SQRT(12))</f>
        <v>1.874837394354004</v>
      </c>
      <c r="ID106" s="3" cm="1">
        <f t="array" ref="ID106">(GEOMEAN(1+Returns!ID106:ID117)^12-1)/(_xlfn.STDEV.S(Returns!ID106:ID117)*SQRT(12))</f>
        <v>1.5009479432313102</v>
      </c>
      <c r="IE106" s="3" cm="1">
        <f t="array" ref="IE106">(GEOMEAN(1+Returns!IE106:IE117)^12-1)/(_xlfn.STDEV.S(Returns!IE106:IE117)*SQRT(12))</f>
        <v>-1.797289905324241</v>
      </c>
      <c r="IF106" s="3" cm="1">
        <f t="array" ref="IF106">(GEOMEAN(1+Returns!IF106:IF117)^12-1)/(_xlfn.STDEV.S(Returns!IF106:IF117)*SQRT(12))</f>
        <v>9.1530864848686264E-2</v>
      </c>
      <c r="IG106" s="3" cm="1">
        <f t="array" ref="IG106">(GEOMEAN(1+Returns!IG106:IG117)^12-1)/(_xlfn.STDEV.S(Returns!IG106:IG117)*SQRT(12))</f>
        <v>4.8443518668913645E-2</v>
      </c>
      <c r="IH106" s="3" cm="1">
        <f t="array" ref="IH106">(GEOMEAN(1+Returns!IH106:IH117)^12-1)/(_xlfn.STDEV.S(Returns!IH106:IH117)*SQRT(12))</f>
        <v>1.129213908023631</v>
      </c>
      <c r="II106" s="3" cm="1">
        <f t="array" ref="II106">(GEOMEAN(1+Returns!II106:II117)^12-1)/(_xlfn.STDEV.S(Returns!II106:II117)*SQRT(12))</f>
        <v>-0.58836397573612897</v>
      </c>
      <c r="IJ106" s="3" cm="1">
        <f t="array" ref="IJ106">(GEOMEAN(1+Returns!IJ106:IJ117)^12-1)/(_xlfn.STDEV.S(Returns!IJ106:IJ117)*SQRT(12))</f>
        <v>1.1721135884661251</v>
      </c>
      <c r="IK106" s="3" cm="1">
        <f t="array" ref="IK106">(GEOMEAN(1+Returns!IK106:IK117)^12-1)/(_xlfn.STDEV.S(Returns!IK106:IK117)*SQRT(12))</f>
        <v>2.0647740622997115</v>
      </c>
      <c r="IL106" s="3" cm="1">
        <f t="array" ref="IL106">(GEOMEAN(1+Returns!IL106:IL117)^12-1)/(_xlfn.STDEV.S(Returns!IL106:IL117)*SQRT(12))</f>
        <v>2.1772416522554749</v>
      </c>
      <c r="IM106" s="3" cm="1">
        <f t="array" ref="IM106">(GEOMEAN(1+Returns!IM106:IM117)^12-1)/(_xlfn.STDEV.S(Returns!IM106:IM117)*SQRT(12))</f>
        <v>0.43965293642485859</v>
      </c>
      <c r="IN106" s="3" t="e" cm="1">
        <f t="array" ref="IN106">(GEOMEAN(1+Returns!IN106:IN117)^12-1)/(_xlfn.STDEV.S(Returns!IN106:IN117)*SQRT(12))</f>
        <v>#DIV/0!</v>
      </c>
      <c r="IO106" s="3" cm="1">
        <f t="array" ref="IO106">(GEOMEAN(1+Returns!IO106:IO117)^12-1)/(_xlfn.STDEV.S(Returns!IO106:IO117)*SQRT(12))</f>
        <v>-0.67006255608330778</v>
      </c>
      <c r="IP106" s="3" t="e" cm="1">
        <f t="array" ref="IP106">(GEOMEAN(1+Returns!IP106:IP117)^12-1)/(_xlfn.STDEV.S(Returns!IP106:IP117)*SQRT(12))</f>
        <v>#DIV/0!</v>
      </c>
      <c r="IQ106" s="3" cm="1">
        <f t="array" ref="IQ106">(GEOMEAN(1+Returns!IQ106:IQ117)^12-1)/(_xlfn.STDEV.S(Returns!IQ106:IQ117)*SQRT(12))</f>
        <v>-0.3893649413952498</v>
      </c>
      <c r="IR106" s="3" cm="1">
        <f t="array" ref="IR106">(GEOMEAN(1+Returns!IR106:IR117)^12-1)/(_xlfn.STDEV.S(Returns!IR106:IR117)*SQRT(12))</f>
        <v>2.1016542287218654</v>
      </c>
      <c r="IS106" s="3" cm="1">
        <f t="array" ref="IS106">(GEOMEAN(1+Returns!IS106:IS117)^12-1)/(_xlfn.STDEV.S(Returns!IS106:IS117)*SQRT(12))</f>
        <v>0.19081482700655633</v>
      </c>
      <c r="IT106" s="3" cm="1">
        <f t="array" ref="IT106">(GEOMEAN(1+Returns!IT106:IT117)^12-1)/(_xlfn.STDEV.S(Returns!IT106:IT117)*SQRT(12))</f>
        <v>0.12847173052986013</v>
      </c>
      <c r="IU106" s="3" cm="1">
        <f t="array" ref="IU106">(GEOMEAN(1+Returns!IU106:IU117)^12-1)/(_xlfn.STDEV.S(Returns!IU106:IU117)*SQRT(12))</f>
        <v>0.33247203712456663</v>
      </c>
      <c r="IV106" s="3" cm="1">
        <f t="array" ref="IV106">(GEOMEAN(1+Returns!IV106:IV117)^12-1)/(_xlfn.STDEV.S(Returns!IV106:IV117)*SQRT(12))</f>
        <v>-0.28115201727612765</v>
      </c>
      <c r="IW106" s="3" cm="1">
        <f t="array" ref="IW106">(GEOMEAN(1+Returns!IW106:IW117)^12-1)/(_xlfn.STDEV.S(Returns!IW106:IW117)*SQRT(12))</f>
        <v>-0.68667829200247676</v>
      </c>
      <c r="IX106" s="3" cm="1">
        <f t="array" ref="IX106">(GEOMEAN(1+Returns!IX106:IX117)^12-1)/(_xlfn.STDEV.S(Returns!IX106:IX117)*SQRT(12))</f>
        <v>-0.10581673270066153</v>
      </c>
      <c r="IY106" s="3" cm="1">
        <f t="array" ref="IY106">(GEOMEAN(1+Returns!IY106:IY117)^12-1)/(_xlfn.STDEV.S(Returns!IY106:IY117)*SQRT(12))</f>
        <v>2.2352561266670516</v>
      </c>
      <c r="IZ106" s="3" cm="1">
        <f t="array" ref="IZ106">(GEOMEAN(1+Returns!IZ106:IZ117)^12-1)/(_xlfn.STDEV.S(Returns!IZ106:IZ117)*SQRT(12))</f>
        <v>-1.1423920699851953</v>
      </c>
      <c r="JA106" s="3" cm="1">
        <f t="array" ref="JA106">(GEOMEAN(1+Returns!JA106:JA117)^12-1)/(_xlfn.STDEV.S(Returns!JA106:JA117)*SQRT(12))</f>
        <v>0.86669605618340873</v>
      </c>
      <c r="JB106" s="3" cm="1">
        <f t="array" ref="JB106">(GEOMEAN(1+Returns!JB106:JB117)^12-1)/(_xlfn.STDEV.S(Returns!JB106:JB117)*SQRT(12))</f>
        <v>-1.0802173778791293</v>
      </c>
      <c r="JC106" s="3" cm="1">
        <f t="array" ref="JC106">(GEOMEAN(1+Returns!JC106:JC117)^12-1)/(_xlfn.STDEV.S(Returns!JC106:JC117)*SQRT(12))</f>
        <v>0.81521572428018141</v>
      </c>
      <c r="JD106" s="3" t="e" cm="1">
        <f t="array" ref="JD106">(GEOMEAN(1+Returns!JD106:JD117)^12-1)/(_xlfn.STDEV.S(Returns!JD106:JD117)*SQRT(12))</f>
        <v>#DIV/0!</v>
      </c>
      <c r="JE106" s="3" cm="1">
        <f t="array" ref="JE106">(GEOMEAN(1+Returns!JE106:JE117)^12-1)/(_xlfn.STDEV.S(Returns!JE106:JE117)*SQRT(12))</f>
        <v>0.95160024670683696</v>
      </c>
      <c r="JF106" s="3" cm="1">
        <f t="array" ref="JF106">(GEOMEAN(1+Returns!JF106:JF117)^12-1)/(_xlfn.STDEV.S(Returns!JF106:JF117)*SQRT(12))</f>
        <v>1.8717136253184279</v>
      </c>
      <c r="JG106" s="3" cm="1">
        <f t="array" ref="JG106">(GEOMEAN(1+Returns!JG106:JG117)^12-1)/(_xlfn.STDEV.S(Returns!JG106:JG117)*SQRT(12))</f>
        <v>-0.34219230250487026</v>
      </c>
      <c r="JH106" s="3" cm="1">
        <f t="array" ref="JH106">(GEOMEAN(1+Returns!JH106:JH117)^12-1)/(_xlfn.STDEV.S(Returns!JH106:JH117)*SQRT(12))</f>
        <v>-0.56989803962418528</v>
      </c>
      <c r="JI106" s="3" cm="1">
        <f t="array" ref="JI106">(GEOMEAN(1+Returns!JI106:JI117)^12-1)/(_xlfn.STDEV.S(Returns!JI106:JI117)*SQRT(12))</f>
        <v>0.1247162507516997</v>
      </c>
      <c r="JJ106" s="3" t="e" cm="1">
        <f t="array" ref="JJ106">(GEOMEAN(1+Returns!JJ106:JJ117)^12-1)/(_xlfn.STDEV.S(Returns!JJ106:JJ117)*SQRT(12))</f>
        <v>#DIV/0!</v>
      </c>
      <c r="JK106" s="3" cm="1">
        <f t="array" ref="JK106">(GEOMEAN(1+Returns!JK106:JK117)^12-1)/(_xlfn.STDEV.S(Returns!JK106:JK117)*SQRT(12))</f>
        <v>1.0242249965076404</v>
      </c>
      <c r="JL106" s="3" cm="1">
        <f t="array" ref="JL106">(GEOMEAN(1+Returns!JL106:JL117)^12-1)/(_xlfn.STDEV.S(Returns!JL106:JL117)*SQRT(12))</f>
        <v>0.46185047196029383</v>
      </c>
      <c r="JM106" s="3" cm="1">
        <f t="array" ref="JM106">(GEOMEAN(1+Returns!JM106:JM117)^12-1)/(_xlfn.STDEV.S(Returns!JM106:JM117)*SQRT(12))</f>
        <v>-1.7189025946213177</v>
      </c>
      <c r="JN106" s="3" cm="1">
        <f t="array" ref="JN106">(GEOMEAN(1+Returns!JN106:JN117)^12-1)/(_xlfn.STDEV.S(Returns!JN106:JN117)*SQRT(12))</f>
        <v>0.35139252178296881</v>
      </c>
      <c r="JO106" s="3" cm="1">
        <f t="array" ref="JO106">(GEOMEAN(1+Returns!JO106:JO117)^12-1)/(_xlfn.STDEV.S(Returns!JO106:JO117)*SQRT(12))</f>
        <v>-0.38621103085098102</v>
      </c>
      <c r="JP106" s="3" cm="1">
        <f t="array" ref="JP106">(GEOMEAN(1+Returns!JP106:JP117)^12-1)/(_xlfn.STDEV.S(Returns!JP106:JP117)*SQRT(12))</f>
        <v>1.02595023513616</v>
      </c>
      <c r="JQ106" s="3" cm="1">
        <f t="array" ref="JQ106">(GEOMEAN(1+Returns!JQ106:JQ117)^12-1)/(_xlfn.STDEV.S(Returns!JQ106:JQ117)*SQRT(12))</f>
        <v>1.0896118894757414</v>
      </c>
      <c r="JR106" s="3" cm="1">
        <f t="array" ref="JR106">(GEOMEAN(1+Returns!JR106:JR117)^12-1)/(_xlfn.STDEV.S(Returns!JR106:JR117)*SQRT(12))</f>
        <v>1.4500720156454012</v>
      </c>
      <c r="JS106" s="3" cm="1">
        <f t="array" ref="JS106">(GEOMEAN(1+Returns!JS106:JS117)^12-1)/(_xlfn.STDEV.S(Returns!JS106:JS117)*SQRT(12))</f>
        <v>-0.61913202317098359</v>
      </c>
      <c r="JT106" s="3" cm="1">
        <f t="array" ref="JT106">(GEOMEAN(1+Returns!JT106:JT117)^12-1)/(_xlfn.STDEV.S(Returns!JT106:JT117)*SQRT(12))</f>
        <v>0.56389632849531623</v>
      </c>
      <c r="JU106" s="3" cm="1">
        <f t="array" ref="JU106">(GEOMEAN(1+Returns!JU106:JU117)^12-1)/(_xlfn.STDEV.S(Returns!JU106:JU117)*SQRT(12))</f>
        <v>0.59968367165288294</v>
      </c>
      <c r="JV106" s="3" cm="1">
        <f t="array" ref="JV106">(GEOMEAN(1+Returns!JV106:JV117)^12-1)/(_xlfn.STDEV.S(Returns!JV106:JV117)*SQRT(12))</f>
        <v>-0.28879588492099301</v>
      </c>
      <c r="JW106" s="3" cm="1">
        <f t="array" ref="JW106">(GEOMEAN(1+Returns!JW106:JW117)^12-1)/(_xlfn.STDEV.S(Returns!JW106:JW117)*SQRT(12))</f>
        <v>-1.088465221018476</v>
      </c>
      <c r="JX106" s="3" cm="1">
        <f t="array" ref="JX106">(GEOMEAN(1+Returns!JX106:JX117)^12-1)/(_xlfn.STDEV.S(Returns!JX106:JX117)*SQRT(12))</f>
        <v>0.17458183299100208</v>
      </c>
      <c r="JY106" s="3" cm="1">
        <f t="array" ref="JY106">(GEOMEAN(1+Returns!JY106:JY117)^12-1)/(_xlfn.STDEV.S(Returns!JY106:JY117)*SQRT(12))</f>
        <v>0.64885185126710665</v>
      </c>
      <c r="JZ106" s="3" cm="1">
        <f t="array" ref="JZ106">(GEOMEAN(1+Returns!JZ106:JZ117)^12-1)/(_xlfn.STDEV.S(Returns!JZ106:JZ117)*SQRT(12))</f>
        <v>-0.7184807352530248</v>
      </c>
      <c r="KA106" s="3" cm="1">
        <f t="array" ref="KA106">(GEOMEAN(1+Returns!KA106:KA117)^12-1)/(_xlfn.STDEV.S(Returns!KA106:KA117)*SQRT(12))</f>
        <v>0.20373687424618545</v>
      </c>
      <c r="KB106" s="3" cm="1">
        <f t="array" ref="KB106">(GEOMEAN(1+Returns!KB106:KB117)^12-1)/(_xlfn.STDEV.S(Returns!KB106:KB117)*SQRT(12))</f>
        <v>1.3540444481431122</v>
      </c>
      <c r="KC106" s="3" cm="1">
        <f t="array" ref="KC106">(GEOMEAN(1+Returns!KC106:KC117)^12-1)/(_xlfn.STDEV.S(Returns!KC106:KC117)*SQRT(12))</f>
        <v>0.53235072871522238</v>
      </c>
      <c r="KD106" s="3" t="e" cm="1">
        <f t="array" ref="KD106">(GEOMEAN(1+Returns!KD106:KD117)^12-1)/(_xlfn.STDEV.S(Returns!KD106:KD117)*SQRT(12))</f>
        <v>#DIV/0!</v>
      </c>
      <c r="KE106" s="3" t="e" cm="1">
        <f t="array" ref="KE106">(GEOMEAN(1+Returns!KE106:KE117)^12-1)/(_xlfn.STDEV.S(Returns!KE106:KE117)*SQRT(12))</f>
        <v>#DIV/0!</v>
      </c>
      <c r="KF106" s="3" cm="1">
        <f t="array" ref="KF106">(GEOMEAN(1+Returns!KF106:KF117)^12-1)/(_xlfn.STDEV.S(Returns!KF106:KF117)*SQRT(12))</f>
        <v>2.6450149740540145</v>
      </c>
      <c r="KG106" s="3" cm="1">
        <f t="array" ref="KG106">(GEOMEAN(1+Returns!KG106:KG117)^12-1)/(_xlfn.STDEV.S(Returns!KG106:KG117)*SQRT(12))</f>
        <v>0.20147035347057324</v>
      </c>
      <c r="KH106" s="3" t="e" cm="1">
        <f t="array" ref="KH106">(GEOMEAN(1+Returns!KH106:KH117)^12-1)/(_xlfn.STDEV.S(Returns!KH106:KH117)*SQRT(12))</f>
        <v>#DIV/0!</v>
      </c>
      <c r="KI106" s="3" cm="1">
        <f t="array" ref="KI106">(GEOMEAN(1+Returns!KI106:KI117)^12-1)/(_xlfn.STDEV.S(Returns!KI106:KI117)*SQRT(12))</f>
        <v>6.8930234765698914E-2</v>
      </c>
      <c r="KJ106" s="3" cm="1">
        <f t="array" ref="KJ106">(GEOMEAN(1+Returns!KJ106:KJ117)^12-1)/(_xlfn.STDEV.S(Returns!KJ106:KJ117)*SQRT(12))</f>
        <v>-2.0399618803997317</v>
      </c>
      <c r="KK106" s="3" cm="1">
        <f t="array" ref="KK106">(GEOMEAN(1+Returns!KK106:KK117)^12-1)/(_xlfn.STDEV.S(Returns!KK106:KK117)*SQRT(12))</f>
        <v>-1.3790468008868473</v>
      </c>
      <c r="KL106" s="3" cm="1">
        <f t="array" ref="KL106">(GEOMEAN(1+Returns!KL106:KL117)^12-1)/(_xlfn.STDEV.S(Returns!KL106:KL117)*SQRT(12))</f>
        <v>-0.66036223327076171</v>
      </c>
      <c r="KM106" s="3" cm="1">
        <f t="array" ref="KM106">(GEOMEAN(1+Returns!KM106:KM117)^12-1)/(_xlfn.STDEV.S(Returns!KM106:KM117)*SQRT(12))</f>
        <v>-0.46972256571750826</v>
      </c>
      <c r="KN106" s="3" cm="1">
        <f t="array" ref="KN106">(GEOMEAN(1+Returns!KN106:KN117)^12-1)/(_xlfn.STDEV.S(Returns!KN106:KN117)*SQRT(12))</f>
        <v>-3.4605922629365377E-2</v>
      </c>
      <c r="KO106" s="3" cm="1">
        <f t="array" ref="KO106">(GEOMEAN(1+Returns!KO106:KO117)^12-1)/(_xlfn.STDEV.S(Returns!KO106:KO117)*SQRT(12))</f>
        <v>2.9531729393365937</v>
      </c>
      <c r="KP106" s="3" cm="1">
        <f t="array" ref="KP106">(GEOMEAN(1+Returns!KP106:KP117)^12-1)/(_xlfn.STDEV.S(Returns!KP106:KP117)*SQRT(12))</f>
        <v>-0.24452067634691793</v>
      </c>
      <c r="KQ106" s="3" cm="1">
        <f t="array" ref="KQ106">(GEOMEAN(1+Returns!KQ106:KQ117)^12-1)/(_xlfn.STDEV.S(Returns!KQ106:KQ117)*SQRT(12))</f>
        <v>1.2496800484029884</v>
      </c>
      <c r="KR106" s="3" t="e" cm="1">
        <f t="array" ref="KR106">(GEOMEAN(1+Returns!KR106:KR117)^12-1)/(_xlfn.STDEV.S(Returns!KR106:KR117)*SQRT(12))</f>
        <v>#DIV/0!</v>
      </c>
      <c r="KS106" s="3" cm="1">
        <f t="array" ref="KS106">(GEOMEAN(1+Returns!KS106:KS117)^12-1)/(_xlfn.STDEV.S(Returns!KS106:KS117)*SQRT(12))</f>
        <v>0.1383313744035623</v>
      </c>
      <c r="KT106" s="3" cm="1">
        <f t="array" ref="KT106">(GEOMEAN(1+Returns!KT106:KT117)^12-1)/(_xlfn.STDEV.S(Returns!KT106:KT117)*SQRT(12))</f>
        <v>0.82288084753465507</v>
      </c>
      <c r="KU106" s="3" cm="1">
        <f t="array" ref="KU106">(GEOMEAN(1+Returns!KU106:KU117)^12-1)/(_xlfn.STDEV.S(Returns!KU106:KU117)*SQRT(12))</f>
        <v>-0.11385926730639241</v>
      </c>
      <c r="KV106" s="3" cm="1">
        <f t="array" ref="KV106">(GEOMEAN(1+Returns!KV106:KV117)^12-1)/(_xlfn.STDEV.S(Returns!KV106:KV117)*SQRT(12))</f>
        <v>1.0766882643375384</v>
      </c>
      <c r="KW106" s="3" cm="1">
        <f t="array" ref="KW106">(GEOMEAN(1+Returns!KW106:KW117)^12-1)/(_xlfn.STDEV.S(Returns!KW106:KW117)*SQRT(12))</f>
        <v>-0.14160398810494651</v>
      </c>
      <c r="KX106" s="3" cm="1">
        <f t="array" ref="KX106">(GEOMEAN(1+Returns!KX106:KX117)^12-1)/(_xlfn.STDEV.S(Returns!KX106:KX117)*SQRT(12))</f>
        <v>0.89598588789986855</v>
      </c>
      <c r="KY106" s="3" cm="1">
        <f t="array" ref="KY106">(GEOMEAN(1+Returns!KY106:KY117)^12-1)/(_xlfn.STDEV.S(Returns!KY106:KY117)*SQRT(12))</f>
        <v>0.9557032097713507</v>
      </c>
      <c r="KZ106" s="3" cm="1">
        <f t="array" ref="KZ106">(GEOMEAN(1+Returns!KZ106:KZ117)^12-1)/(_xlfn.STDEV.S(Returns!KZ106:KZ117)*SQRT(12))</f>
        <v>2.2447931870041118</v>
      </c>
      <c r="LA106" s="3" cm="1">
        <f t="array" ref="LA106">(GEOMEAN(1+Returns!LA106:LA117)^12-1)/(_xlfn.STDEV.S(Returns!LA106:LA117)*SQRT(12))</f>
        <v>-1.2438205151375219</v>
      </c>
      <c r="LB106" s="3" cm="1">
        <f t="array" ref="LB106">(GEOMEAN(1+Returns!LB106:LB117)^12-1)/(_xlfn.STDEV.S(Returns!LB106:LB117)*SQRT(12))</f>
        <v>0.84069269475483166</v>
      </c>
      <c r="LC106" s="3" cm="1">
        <f t="array" ref="LC106">(GEOMEAN(1+Returns!LC106:LC117)^12-1)/(_xlfn.STDEV.S(Returns!LC106:LC117)*SQRT(12))</f>
        <v>0.50646771129760348</v>
      </c>
      <c r="LD106" s="3" cm="1">
        <f t="array" ref="LD106">(GEOMEAN(1+Returns!LD106:LD117)^12-1)/(_xlfn.STDEV.S(Returns!LD106:LD117)*SQRT(12))</f>
        <v>-0.59395031257842545</v>
      </c>
      <c r="LE106" s="3" cm="1">
        <f t="array" ref="LE106">(GEOMEAN(1+Returns!LE106:LE117)^12-1)/(_xlfn.STDEV.S(Returns!LE106:LE117)*SQRT(12))</f>
        <v>1.3842526158488382</v>
      </c>
      <c r="LF106" s="3" cm="1">
        <f t="array" ref="LF106">(GEOMEAN(1+Returns!LF106:LF117)^12-1)/(_xlfn.STDEV.S(Returns!LF106:LF117)*SQRT(12))</f>
        <v>0.63318726259243985</v>
      </c>
      <c r="LG106" s="3" cm="1">
        <f t="array" ref="LG106">(GEOMEAN(1+Returns!LG106:LG117)^12-1)/(_xlfn.STDEV.S(Returns!LG106:LG117)*SQRT(12))</f>
        <v>-6.627225861112776E-2</v>
      </c>
      <c r="LH106" s="3" cm="1">
        <f t="array" ref="LH106">(GEOMEAN(1+Returns!LH106:LH117)^12-1)/(_xlfn.STDEV.S(Returns!LH106:LH117)*SQRT(12))</f>
        <v>-0.43981696309855833</v>
      </c>
      <c r="LI106" s="3" cm="1">
        <f t="array" ref="LI106">(GEOMEAN(1+Returns!LI106:LI117)^12-1)/(_xlfn.STDEV.S(Returns!LI106:LI117)*SQRT(12))</f>
        <v>-1.6269228620260625</v>
      </c>
      <c r="LJ106" s="3" cm="1">
        <f t="array" ref="LJ106">(GEOMEAN(1+Returns!LJ106:LJ117)^12-1)/(_xlfn.STDEV.S(Returns!LJ106:LJ117)*SQRT(12))</f>
        <v>0.70871373179924368</v>
      </c>
      <c r="LK106" s="3" cm="1">
        <f t="array" ref="LK106">(GEOMEAN(1+Returns!LK106:LK117)^12-1)/(_xlfn.STDEV.S(Returns!LK106:LK117)*SQRT(12))</f>
        <v>-0.93860697989935549</v>
      </c>
      <c r="LL106" s="3" cm="1">
        <f t="array" ref="LL106">(GEOMEAN(1+Returns!LL106:LL117)^12-1)/(_xlfn.STDEV.S(Returns!LL106:LL117)*SQRT(12))</f>
        <v>1.007135501189323</v>
      </c>
      <c r="LM106" s="3" cm="1">
        <f t="array" ref="LM106">(GEOMEAN(1+Returns!LM106:LM117)^12-1)/(_xlfn.STDEV.S(Returns!LM106:LM117)*SQRT(12))</f>
        <v>0.81991007459586129</v>
      </c>
      <c r="LN106" s="3" cm="1">
        <f t="array" ref="LN106">(GEOMEAN(1+Returns!LN106:LN117)^12-1)/(_xlfn.STDEV.S(Returns!LN106:LN117)*SQRT(12))</f>
        <v>-0.20920702400006458</v>
      </c>
      <c r="LO106" s="3" cm="1">
        <f t="array" ref="LO106">(GEOMEAN(1+Returns!LO106:LO117)^12-1)/(_xlfn.STDEV.S(Returns!LO106:LO117)*SQRT(12))</f>
        <v>0.19400773720643225</v>
      </c>
      <c r="LP106" s="3" cm="1">
        <f t="array" ref="LP106">(GEOMEAN(1+Returns!LP106:LP117)^12-1)/(_xlfn.STDEV.S(Returns!LP106:LP117)*SQRT(12))</f>
        <v>2.6799464481226978</v>
      </c>
      <c r="LQ106" s="3" t="e" cm="1">
        <f t="array" ref="LQ106">(GEOMEAN(1+Returns!LQ106:LQ117)^12-1)/(_xlfn.STDEV.S(Returns!LQ106:LQ117)*SQRT(12))</f>
        <v>#DIV/0!</v>
      </c>
      <c r="LR106" s="3" cm="1">
        <f t="array" ref="LR106">(GEOMEAN(1+Returns!LR106:LR117)^12-1)/(_xlfn.STDEV.S(Returns!LR106:LR117)*SQRT(12))</f>
        <v>-1.2489648889707555E-2</v>
      </c>
      <c r="LS106" s="3" cm="1">
        <f t="array" ref="LS106">(GEOMEAN(1+Returns!LS106:LS117)^12-1)/(_xlfn.STDEV.S(Returns!LS106:LS117)*SQRT(12))</f>
        <v>0.17170517965022514</v>
      </c>
      <c r="LT106" s="3" cm="1">
        <f t="array" ref="LT106">(GEOMEAN(1+Returns!LT106:LT117)^12-1)/(_xlfn.STDEV.S(Returns!LT106:LT117)*SQRT(12))</f>
        <v>-0.92073803197308135</v>
      </c>
      <c r="LU106" s="3" cm="1">
        <f t="array" ref="LU106">(GEOMEAN(1+Returns!LU106:LU117)^12-1)/(_xlfn.STDEV.S(Returns!LU106:LU117)*SQRT(12))</f>
        <v>-0.13534230841385</v>
      </c>
      <c r="LV106" s="3" cm="1">
        <f t="array" ref="LV106">(GEOMEAN(1+Returns!LV106:LV117)^12-1)/(_xlfn.STDEV.S(Returns!LV106:LV117)*SQRT(12))</f>
        <v>-0.23432669158573818</v>
      </c>
      <c r="LW106" s="3" cm="1">
        <f t="array" ref="LW106">(GEOMEAN(1+Returns!LW106:LW117)^12-1)/(_xlfn.STDEV.S(Returns!LW106:LW117)*SQRT(12))</f>
        <v>0.19610444166492369</v>
      </c>
      <c r="LX106" s="3" cm="1">
        <f t="array" ref="LX106">(GEOMEAN(1+Returns!LX106:LX117)^12-1)/(_xlfn.STDEV.S(Returns!LX106:LX117)*SQRT(12))</f>
        <v>1.2558820662948904</v>
      </c>
      <c r="LY106" s="3" t="e" cm="1">
        <f t="array" ref="LY106">(GEOMEAN(1+Returns!LY106:LY117)^12-1)/(_xlfn.STDEV.S(Returns!LY106:LY117)*SQRT(12))</f>
        <v>#DIV/0!</v>
      </c>
      <c r="LZ106" s="3" cm="1">
        <f t="array" ref="LZ106">(GEOMEAN(1+Returns!LZ106:LZ117)^12-1)/(_xlfn.STDEV.S(Returns!LZ106:LZ117)*SQRT(12))</f>
        <v>0.12282506713796375</v>
      </c>
      <c r="MA106" s="3" cm="1">
        <f t="array" ref="MA106">(GEOMEAN(1+Returns!MA106:MA117)^12-1)/(_xlfn.STDEV.S(Returns!MA106:MA117)*SQRT(12))</f>
        <v>1.3284785454667127</v>
      </c>
      <c r="MB106" s="3" cm="1">
        <f t="array" ref="MB106">(GEOMEAN(1+Returns!MB106:MB117)^12-1)/(_xlfn.STDEV.S(Returns!MB106:MB117)*SQRT(12))</f>
        <v>9.5697979101083935E-2</v>
      </c>
      <c r="MC106" s="3" cm="1">
        <f t="array" ref="MC106">(GEOMEAN(1+Returns!MC106:MC117)^12-1)/(_xlfn.STDEV.S(Returns!MC106:MC117)*SQRT(12))</f>
        <v>1.1501540226366846</v>
      </c>
      <c r="MD106" s="3" cm="1">
        <f t="array" ref="MD106">(GEOMEAN(1+Returns!MD106:MD117)^12-1)/(_xlfn.STDEV.S(Returns!MD106:MD117)*SQRT(12))</f>
        <v>-0.96286207287190351</v>
      </c>
      <c r="ME106" s="3" cm="1">
        <f t="array" ref="ME106">(GEOMEAN(1+Returns!ME106:ME117)^12-1)/(_xlfn.STDEV.S(Returns!ME106:ME117)*SQRT(12))</f>
        <v>-1.38836752840713</v>
      </c>
      <c r="MF106" s="3" t="e" cm="1">
        <f t="array" ref="MF106">(GEOMEAN(1+Returns!MF106:MF117)^12-1)/(_xlfn.STDEV.S(Returns!MF106:MF117)*SQRT(12))</f>
        <v>#DIV/0!</v>
      </c>
      <c r="MG106" s="3" cm="1">
        <f t="array" ref="MG106">(GEOMEAN(1+Returns!MG106:MG117)^12-1)/(_xlfn.STDEV.S(Returns!MG106:MG117)*SQRT(12))</f>
        <v>-1.0732943714867824</v>
      </c>
      <c r="MH106" s="3" cm="1">
        <f t="array" ref="MH106">(GEOMEAN(1+Returns!MH106:MH117)^12-1)/(_xlfn.STDEV.S(Returns!MH106:MH117)*SQRT(12))</f>
        <v>1.1204957487148106</v>
      </c>
      <c r="MI106" s="3" cm="1">
        <f t="array" ref="MI106">(GEOMEAN(1+Returns!MI106:MI117)^12-1)/(_xlfn.STDEV.S(Returns!MI106:MI117)*SQRT(12))</f>
        <v>-0.50674684609434517</v>
      </c>
      <c r="MJ106" s="3" cm="1">
        <f t="array" ref="MJ106">(GEOMEAN(1+Returns!MJ106:MJ117)^12-1)/(_xlfn.STDEV.S(Returns!MJ106:MJ117)*SQRT(12))</f>
        <v>0.54182388665975756</v>
      </c>
      <c r="MK106" s="3" cm="1">
        <f t="array" ref="MK106">(GEOMEAN(1+Returns!MK106:MK117)^12-1)/(_xlfn.STDEV.S(Returns!MK106:MK117)*SQRT(12))</f>
        <v>-0.32211781397487366</v>
      </c>
      <c r="ML106" s="3" cm="1">
        <f t="array" ref="ML106">(GEOMEAN(1+Returns!ML106:ML117)^12-1)/(_xlfn.STDEV.S(Returns!ML106:ML117)*SQRT(12))</f>
        <v>1.3518989647662274</v>
      </c>
      <c r="MM106" s="3" cm="1">
        <f t="array" ref="MM106">(GEOMEAN(1+Returns!MM106:MM117)^12-1)/(_xlfn.STDEV.S(Returns!MM106:MM117)*SQRT(12))</f>
        <v>1.2971312834704241</v>
      </c>
      <c r="MN106" s="3" cm="1">
        <f t="array" ref="MN106">(GEOMEAN(1+Returns!MN106:MN117)^12-1)/(_xlfn.STDEV.S(Returns!MN106:MN117)*SQRT(12))</f>
        <v>0.17297034220105248</v>
      </c>
      <c r="MO106" s="3" cm="1">
        <f t="array" ref="MO106">(GEOMEAN(1+Returns!MO106:MO117)^12-1)/(_xlfn.STDEV.S(Returns!MO106:MO117)*SQRT(12))</f>
        <v>1.2095790135839357</v>
      </c>
      <c r="MP106" s="3" cm="1">
        <f t="array" ref="MP106">(GEOMEAN(1+Returns!MP106:MP117)^12-1)/(_xlfn.STDEV.S(Returns!MP106:MP117)*SQRT(12))</f>
        <v>0.45907068885395486</v>
      </c>
      <c r="MQ106" s="3" cm="1">
        <f t="array" ref="MQ106">(GEOMEAN(1+Returns!MQ106:MQ117)^12-1)/(_xlfn.STDEV.S(Returns!MQ106:MQ117)*SQRT(12))</f>
        <v>1.9322964337298081</v>
      </c>
      <c r="MR106" s="3" cm="1">
        <f t="array" ref="MR106">(GEOMEAN(1+Returns!MR106:MR117)^12-1)/(_xlfn.STDEV.S(Returns!MR106:MR117)*SQRT(12))</f>
        <v>-1.0973379671951495</v>
      </c>
      <c r="MS106" s="3" cm="1">
        <f t="array" ref="MS106">(GEOMEAN(1+Returns!MS106:MS117)^12-1)/(_xlfn.STDEV.S(Returns!MS106:MS117)*SQRT(12))</f>
        <v>0.70322951231618713</v>
      </c>
      <c r="MT106" s="3" cm="1">
        <f t="array" ref="MT106">(GEOMEAN(1+Returns!MT106:MT117)^12-1)/(_xlfn.STDEV.S(Returns!MT106:MT117)*SQRT(12))</f>
        <v>-0.37608063849626561</v>
      </c>
      <c r="MU106" s="3" cm="1">
        <f t="array" ref="MU106">(GEOMEAN(1+Returns!MU106:MU117)^12-1)/(_xlfn.STDEV.S(Returns!MU106:MU117)*SQRT(12))</f>
        <v>-0.98173179252344156</v>
      </c>
      <c r="MV106" s="3" cm="1">
        <f t="array" ref="MV106">(GEOMEAN(1+Returns!MV106:MV117)^12-1)/(_xlfn.STDEV.S(Returns!MV106:MV117)*SQRT(12))</f>
        <v>-0.30108355226767286</v>
      </c>
      <c r="MW106" s="3" cm="1">
        <f t="array" ref="MW106">(GEOMEAN(1+Returns!MW106:MW117)^12-1)/(_xlfn.STDEV.S(Returns!MW106:MW117)*SQRT(12))</f>
        <v>0.90066727206807085</v>
      </c>
      <c r="MX106" s="3" cm="1">
        <f t="array" ref="MX106">(GEOMEAN(1+Returns!MX106:MX117)^12-1)/(_xlfn.STDEV.S(Returns!MX106:MX117)*SQRT(12))</f>
        <v>-0.10166288060529234</v>
      </c>
      <c r="MY106" s="3" cm="1">
        <f t="array" ref="MY106">(GEOMEAN(1+Returns!MY106:MY117)^12-1)/(_xlfn.STDEV.S(Returns!MY106:MY117)*SQRT(12))</f>
        <v>1.9217846055363657</v>
      </c>
      <c r="MZ106" s="3" cm="1">
        <f t="array" ref="MZ106">(GEOMEAN(1+Returns!MZ106:MZ117)^12-1)/(_xlfn.STDEV.S(Returns!MZ106:MZ117)*SQRT(12))</f>
        <v>1.125025385646274</v>
      </c>
      <c r="NA106" s="3" cm="1">
        <f t="array" ref="NA106">(GEOMEAN(1+Returns!NA106:NA117)^12-1)/(_xlfn.STDEV.S(Returns!NA106:NA117)*SQRT(12))</f>
        <v>1.2378845148485405</v>
      </c>
      <c r="NB106" s="3" cm="1">
        <f t="array" ref="NB106">(GEOMEAN(1+Returns!NB106:NB117)^12-1)/(_xlfn.STDEV.S(Returns!NB106:NB117)*SQRT(12))</f>
        <v>1.0311385603449077</v>
      </c>
      <c r="NC106" s="3" cm="1">
        <f t="array" ref="NC106">(GEOMEAN(1+Returns!NC106:NC117)^12-1)/(_xlfn.STDEV.S(Returns!NC106:NC117)*SQRT(12))</f>
        <v>0.91245055506334916</v>
      </c>
      <c r="ND106" s="3" cm="1">
        <f t="array" ref="ND106">(GEOMEAN(1+Returns!ND106:ND117)^12-1)/(_xlfn.STDEV.S(Returns!ND106:ND117)*SQRT(12))</f>
        <v>1.9749156835542074</v>
      </c>
      <c r="NE106" s="3" cm="1">
        <f t="array" ref="NE106">(GEOMEAN(1+Returns!NE106:NE117)^12-1)/(_xlfn.STDEV.S(Returns!NE106:NE117)*SQRT(12))</f>
        <v>-1.9152954007920799</v>
      </c>
      <c r="NF106" s="3" cm="1">
        <f t="array" ref="NF106">(GEOMEAN(1+Returns!NF106:NF117)^12-1)/(_xlfn.STDEV.S(Returns!NF106:NF117)*SQRT(12))</f>
        <v>0.14020917936822397</v>
      </c>
      <c r="NG106" s="3" cm="1">
        <f t="array" ref="NG106">(GEOMEAN(1+Returns!NG106:NG117)^12-1)/(_xlfn.STDEV.S(Returns!NG106:NG117)*SQRT(12))</f>
        <v>0.44255651263528328</v>
      </c>
      <c r="NH106" s="3" cm="1">
        <f t="array" ref="NH106">(GEOMEAN(1+Returns!NH106:NH117)^12-1)/(_xlfn.STDEV.S(Returns!NH106:NH117)*SQRT(12))</f>
        <v>0.14078162795964058</v>
      </c>
      <c r="NI106" s="3" cm="1">
        <f t="array" ref="NI106">(GEOMEAN(1+Returns!NI106:NI117)^12-1)/(_xlfn.STDEV.S(Returns!NI106:NI117)*SQRT(12))</f>
        <v>-0.5130397020346894</v>
      </c>
      <c r="NJ106" s="3" cm="1">
        <f t="array" ref="NJ106">(GEOMEAN(1+Returns!NJ106:NJ117)^12-1)/(_xlfn.STDEV.S(Returns!NJ106:NJ117)*SQRT(12))</f>
        <v>-0.95674961111993484</v>
      </c>
      <c r="NK106" s="3" cm="1">
        <f t="array" ref="NK106">(GEOMEAN(1+Returns!NK106:NK117)^12-1)/(_xlfn.STDEV.S(Returns!NK106:NK117)*SQRT(12))</f>
        <v>1.8872364965792721</v>
      </c>
      <c r="NL106" s="3" cm="1">
        <f t="array" ref="NL106">(GEOMEAN(1+Returns!NL106:NL117)^12-1)/(_xlfn.STDEV.S(Returns!NL106:NL117)*SQRT(12))</f>
        <v>0.4660400061131823</v>
      </c>
      <c r="NM106" s="3" cm="1">
        <f t="array" ref="NM106">(GEOMEAN(1+Returns!NM106:NM117)^12-1)/(_xlfn.STDEV.S(Returns!NM106:NM117)*SQRT(12))</f>
        <v>0.83197196970942544</v>
      </c>
      <c r="NN106" s="3" cm="1">
        <f t="array" ref="NN106">(GEOMEAN(1+Returns!NN106:NN117)^12-1)/(_xlfn.STDEV.S(Returns!NN106:NN117)*SQRT(12))</f>
        <v>1.1156705585266213</v>
      </c>
      <c r="NO106" s="3" cm="1">
        <f t="array" ref="NO106">(GEOMEAN(1+Returns!NO106:NO117)^12-1)/(_xlfn.STDEV.S(Returns!NO106:NO117)*SQRT(12))</f>
        <v>1.2310173684713968</v>
      </c>
      <c r="NP106" s="3" cm="1">
        <f t="array" ref="NP106">(GEOMEAN(1+Returns!NP106:NP117)^12-1)/(_xlfn.STDEV.S(Returns!NP106:NP117)*SQRT(12))</f>
        <v>0.92808417107588503</v>
      </c>
      <c r="NQ106" s="3" cm="1">
        <f t="array" ref="NQ106">(GEOMEAN(1+Returns!NQ106:NQ117)^12-1)/(_xlfn.STDEV.S(Returns!NQ106:NQ117)*SQRT(12))</f>
        <v>-0.19519207238510322</v>
      </c>
      <c r="NR106" s="3" cm="1">
        <f t="array" ref="NR106">(GEOMEAN(1+Returns!NR106:NR117)^12-1)/(_xlfn.STDEV.S(Returns!NR106:NR117)*SQRT(12))</f>
        <v>0.24581266738377786</v>
      </c>
      <c r="NS106" s="3" cm="1">
        <f t="array" ref="NS106">(GEOMEAN(1+Returns!NS106:NS117)^12-1)/(_xlfn.STDEV.S(Returns!NS106:NS117)*SQRT(12))</f>
        <v>0.7383325097022938</v>
      </c>
      <c r="NT106" s="3" cm="1">
        <f t="array" ref="NT106">(GEOMEAN(1+Returns!NT106:NT117)^12-1)/(_xlfn.STDEV.S(Returns!NT106:NT117)*SQRT(12))</f>
        <v>-0.24806666014916304</v>
      </c>
      <c r="NU106" s="3" cm="1">
        <f t="array" ref="NU106">(GEOMEAN(1+Returns!NU106:NU117)^12-1)/(_xlfn.STDEV.S(Returns!NU106:NU117)*SQRT(12))</f>
        <v>1.108539168791191</v>
      </c>
      <c r="NV106" s="3" cm="1">
        <f t="array" ref="NV106">(GEOMEAN(1+Returns!NV106:NV117)^12-1)/(_xlfn.STDEV.S(Returns!NV106:NV117)*SQRT(12))</f>
        <v>2.1226933361668969</v>
      </c>
      <c r="NW106" s="3" cm="1">
        <f t="array" ref="NW106">(GEOMEAN(1+Returns!NW106:NW117)^12-1)/(_xlfn.STDEV.S(Returns!NW106:NW117)*SQRT(12))</f>
        <v>1.8696975350881908</v>
      </c>
      <c r="NX106" s="3" cm="1">
        <f t="array" ref="NX106">(GEOMEAN(1+Returns!NX106:NX117)^12-1)/(_xlfn.STDEV.S(Returns!NX106:NX117)*SQRT(12))</f>
        <v>1.6708618650589164</v>
      </c>
      <c r="NY106" s="3" cm="1">
        <f t="array" ref="NY106">(GEOMEAN(1+Returns!NY106:NY117)^12-1)/(_xlfn.STDEV.S(Returns!NY106:NY117)*SQRT(12))</f>
        <v>0.59935066371128698</v>
      </c>
      <c r="NZ106" s="3" cm="1">
        <f t="array" ref="NZ106">(GEOMEAN(1+Returns!NZ106:NZ117)^12-1)/(_xlfn.STDEV.S(Returns!NZ106:NZ117)*SQRT(12))</f>
        <v>0.22818839544343453</v>
      </c>
      <c r="OA106" s="3" cm="1">
        <f t="array" ref="OA106">(GEOMEAN(1+Returns!OA106:OA117)^12-1)/(_xlfn.STDEV.S(Returns!OA106:OA117)*SQRT(12))</f>
        <v>1.7992252861584515</v>
      </c>
      <c r="OB106" s="3" cm="1">
        <f t="array" ref="OB106">(GEOMEAN(1+Returns!OB106:OB117)^12-1)/(_xlfn.STDEV.S(Returns!OB106:OB117)*SQRT(12))</f>
        <v>0.30718104374656957</v>
      </c>
      <c r="OC106" s="3" cm="1">
        <f t="array" ref="OC106">(GEOMEAN(1+Returns!OC106:OC117)^12-1)/(_xlfn.STDEV.S(Returns!OC106:OC117)*SQRT(12))</f>
        <v>0.85457400578674236</v>
      </c>
      <c r="OD106" s="3" cm="1">
        <f t="array" ref="OD106">(GEOMEAN(1+Returns!OD106:OD117)^12-1)/(_xlfn.STDEV.S(Returns!OD106:OD117)*SQRT(12))</f>
        <v>-1.3412682663113797</v>
      </c>
      <c r="OE106" s="3" cm="1">
        <f t="array" ref="OE106">(GEOMEAN(1+Returns!OE106:OE117)^12-1)/(_xlfn.STDEV.S(Returns!OE106:OE117)*SQRT(12))</f>
        <v>1.4966538910889202</v>
      </c>
      <c r="OF106" s="3" cm="1">
        <f t="array" ref="OF106">(GEOMEAN(1+Returns!OF106:OF117)^12-1)/(_xlfn.STDEV.S(Returns!OF106:OF117)*SQRT(12))</f>
        <v>-0.72113910482944643</v>
      </c>
      <c r="OG106" s="3" cm="1">
        <f t="array" ref="OG106">(GEOMEAN(1+Returns!OG106:OG117)^12-1)/(_xlfn.STDEV.S(Returns!OG106:OG117)*SQRT(12))</f>
        <v>1.4100179486736177</v>
      </c>
      <c r="OH106" s="3" cm="1">
        <f t="array" ref="OH106">(GEOMEAN(1+Returns!OH106:OH117)^12-1)/(_xlfn.STDEV.S(Returns!OH106:OH117)*SQRT(12))</f>
        <v>-1.2332514174070544</v>
      </c>
      <c r="OI106" s="3" cm="1">
        <f t="array" ref="OI106">(GEOMEAN(1+Returns!OI106:OI117)^12-1)/(_xlfn.STDEV.S(Returns!OI106:OI117)*SQRT(12))</f>
        <v>0.93024525498873734</v>
      </c>
      <c r="OJ106" s="3" cm="1">
        <f t="array" ref="OJ106">(GEOMEAN(1+Returns!OJ106:OJ117)^12-1)/(_xlfn.STDEV.S(Returns!OJ106:OJ117)*SQRT(12))</f>
        <v>0.35603254965953696</v>
      </c>
      <c r="OK106" s="3" cm="1">
        <f t="array" ref="OK106">(GEOMEAN(1+Returns!OK106:OK117)^12-1)/(_xlfn.STDEV.S(Returns!OK106:OK117)*SQRT(12))</f>
        <v>-2.0645458416688727</v>
      </c>
      <c r="OL106" s="3" cm="1">
        <f t="array" ref="OL106">(GEOMEAN(1+Returns!OL106:OL117)^12-1)/(_xlfn.STDEV.S(Returns!OL106:OL117)*SQRT(12))</f>
        <v>0.16195789579675268</v>
      </c>
      <c r="OM106" s="3" cm="1">
        <f t="array" ref="OM106">(GEOMEAN(1+Returns!OM106:OM117)^12-1)/(_xlfn.STDEV.S(Returns!OM106:OM117)*SQRT(12))</f>
        <v>-0.9112325631516367</v>
      </c>
      <c r="ON106" s="3" t="e" cm="1">
        <f t="array" ref="ON106">(GEOMEAN(1+Returns!ON106:ON117)^12-1)/(_xlfn.STDEV.S(Returns!ON106:ON117)*SQRT(12))</f>
        <v>#DIV/0!</v>
      </c>
      <c r="OO106" s="3" cm="1">
        <f t="array" ref="OO106">(GEOMEAN(1+Returns!OO106:OO117)^12-1)/(_xlfn.STDEV.S(Returns!OO106:OO117)*SQRT(12))</f>
        <v>-1.3746792838301776</v>
      </c>
      <c r="OP106" s="3" cm="1">
        <f t="array" ref="OP106">(GEOMEAN(1+Returns!OP106:OP117)^12-1)/(_xlfn.STDEV.S(Returns!OP106:OP117)*SQRT(12))</f>
        <v>-1.4437532865986453</v>
      </c>
      <c r="OQ106" s="3" cm="1">
        <f t="array" ref="OQ106">(GEOMEAN(1+Returns!OQ106:OQ117)^12-1)/(_xlfn.STDEV.S(Returns!OQ106:OQ117)*SQRT(12))</f>
        <v>-1.1908309892889672</v>
      </c>
      <c r="OR106" s="3" cm="1">
        <f t="array" ref="OR106">(GEOMEAN(1+Returns!OR106:OR117)^12-1)/(_xlfn.STDEV.S(Returns!OR106:OR117)*SQRT(12))</f>
        <v>-5.5858716181170644E-2</v>
      </c>
      <c r="OS106" s="3" cm="1">
        <f t="array" ref="OS106">(GEOMEAN(1+Returns!OS106:OS117)^12-1)/(_xlfn.STDEV.S(Returns!OS106:OS117)*SQRT(12))</f>
        <v>-0.1662957702626596</v>
      </c>
      <c r="OT106" s="3" cm="1">
        <f t="array" ref="OT106">(GEOMEAN(1+Returns!OT106:OT117)^12-1)/(_xlfn.STDEV.S(Returns!OT106:OT117)*SQRT(12))</f>
        <v>-1.235134360178695</v>
      </c>
      <c r="OU106" s="3" cm="1">
        <f t="array" ref="OU106">(GEOMEAN(1+Returns!OU106:OU117)^12-1)/(_xlfn.STDEV.S(Returns!OU106:OU117)*SQRT(12))</f>
        <v>1.6810770911434452</v>
      </c>
      <c r="OV106" s="3" cm="1">
        <f t="array" ref="OV106">(GEOMEAN(1+Returns!OV106:OV117)^12-1)/(_xlfn.STDEV.S(Returns!OV106:OV117)*SQRT(12))</f>
        <v>0.83916591367221105</v>
      </c>
      <c r="OW106" s="3" cm="1">
        <f t="array" ref="OW106">(GEOMEAN(1+Returns!OW106:OW117)^12-1)/(_xlfn.STDEV.S(Returns!OW106:OW117)*SQRT(12))</f>
        <v>0.63557222921430467</v>
      </c>
      <c r="OX106" s="3" cm="1">
        <f t="array" ref="OX106">(GEOMEAN(1+Returns!OX106:OX117)^12-1)/(_xlfn.STDEV.S(Returns!OX106:OX117)*SQRT(12))</f>
        <v>1.1620274791758924</v>
      </c>
      <c r="OY106" s="3" cm="1">
        <f t="array" ref="OY106">(GEOMEAN(1+Returns!OY106:OY117)^12-1)/(_xlfn.STDEV.S(Returns!OY106:OY117)*SQRT(12))</f>
        <v>-0.30464737228797006</v>
      </c>
      <c r="OZ106" s="3" cm="1">
        <f t="array" ref="OZ106">(GEOMEAN(1+Returns!OZ106:OZ117)^12-1)/(_xlfn.STDEV.S(Returns!OZ106:OZ117)*SQRT(12))</f>
        <v>0.21606974070854496</v>
      </c>
      <c r="PA106" s="3" cm="1">
        <f t="array" ref="PA106">(GEOMEAN(1+Returns!PA106:PA117)^12-1)/(_xlfn.STDEV.S(Returns!PA106:PA117)*SQRT(12))</f>
        <v>-8.7668502404031054E-2</v>
      </c>
      <c r="PB106" s="3" cm="1">
        <f t="array" ref="PB106">(GEOMEAN(1+Returns!PB106:PB117)^12-1)/(_xlfn.STDEV.S(Returns!PB106:PB117)*SQRT(12))</f>
        <v>-0.17171153727885641</v>
      </c>
      <c r="PC106" s="3" cm="1">
        <f t="array" ref="PC106">(GEOMEAN(1+Returns!PC106:PC117)^12-1)/(_xlfn.STDEV.S(Returns!PC106:PC117)*SQRT(12))</f>
        <v>1.4013819288914449</v>
      </c>
      <c r="PD106" s="3" cm="1">
        <f t="array" ref="PD106">(GEOMEAN(1+Returns!PD106:PD117)^12-1)/(_xlfn.STDEV.S(Returns!PD106:PD117)*SQRT(12))</f>
        <v>-0.84092578290460795</v>
      </c>
      <c r="PE106" s="3" cm="1">
        <f t="array" ref="PE106">(GEOMEAN(1+Returns!PE106:PE117)^12-1)/(_xlfn.STDEV.S(Returns!PE106:PE117)*SQRT(12))</f>
        <v>1.9024702266726488</v>
      </c>
      <c r="PF106" s="3" cm="1">
        <f t="array" ref="PF106">(GEOMEAN(1+Returns!PF106:PF117)^12-1)/(_xlfn.STDEV.S(Returns!PF106:PF117)*SQRT(12))</f>
        <v>0.88325007860246085</v>
      </c>
      <c r="PG106" s="3" cm="1">
        <f t="array" ref="PG106">(GEOMEAN(1+Returns!PG106:PG117)^12-1)/(_xlfn.STDEV.S(Returns!PG106:PG117)*SQRT(12))</f>
        <v>0.89418575167192038</v>
      </c>
      <c r="PH106" s="3" cm="1">
        <f t="array" ref="PH106">(GEOMEAN(1+Returns!PH106:PH117)^12-1)/(_xlfn.STDEV.S(Returns!PH106:PH117)*SQRT(12))</f>
        <v>1.0403314940995809</v>
      </c>
      <c r="PI106" s="3" cm="1">
        <f t="array" ref="PI106">(GEOMEAN(1+Returns!PI106:PI117)^12-1)/(_xlfn.STDEV.S(Returns!PI106:PI117)*SQRT(12))</f>
        <v>-0.15823364794070116</v>
      </c>
      <c r="PJ106" s="3" cm="1">
        <f t="array" ref="PJ106">(GEOMEAN(1+Returns!PJ106:PJ117)^12-1)/(_xlfn.STDEV.S(Returns!PJ106:PJ117)*SQRT(12))</f>
        <v>-0.39976656023291379</v>
      </c>
      <c r="PK106" s="3" cm="1">
        <f t="array" ref="PK106">(GEOMEAN(1+Returns!PK106:PK117)^12-1)/(_xlfn.STDEV.S(Returns!PK106:PK117)*SQRT(12))</f>
        <v>-9.7407593068683643E-2</v>
      </c>
      <c r="PL106" s="3" cm="1">
        <f t="array" ref="PL106">(GEOMEAN(1+Returns!PL106:PL117)^12-1)/(_xlfn.STDEV.S(Returns!PL106:PL117)*SQRT(12))</f>
        <v>-0.64518918111664347</v>
      </c>
      <c r="PM106" s="3" cm="1">
        <f t="array" ref="PM106">(GEOMEAN(1+Returns!PM106:PM117)^12-1)/(_xlfn.STDEV.S(Returns!PM106:PM117)*SQRT(12))</f>
        <v>0.11338306671387617</v>
      </c>
      <c r="PN106" s="3" cm="1">
        <f t="array" ref="PN106">(GEOMEAN(1+Returns!PN106:PN117)^12-1)/(_xlfn.STDEV.S(Returns!PN106:PN117)*SQRT(12))</f>
        <v>-0.25143223574586787</v>
      </c>
      <c r="PO106" s="3" cm="1">
        <f t="array" ref="PO106">(GEOMEAN(1+Returns!PO106:PO117)^12-1)/(_xlfn.STDEV.S(Returns!PO106:PO117)*SQRT(12))</f>
        <v>1.9024702266726488</v>
      </c>
      <c r="PP106" s="3" cm="1">
        <f t="array" ref="PP106">(GEOMEAN(1+Returns!PP106:PP117)^12-1)/(_xlfn.STDEV.S(Returns!PP106:PP117)*SQRT(12))</f>
        <v>0.58144808928581515</v>
      </c>
      <c r="PQ106" s="3" cm="1">
        <f t="array" ref="PQ106">(GEOMEAN(1+Returns!PQ106:PQ117)^12-1)/(_xlfn.STDEV.S(Returns!PQ106:PQ117)*SQRT(12))</f>
        <v>-1.4295489855220234</v>
      </c>
      <c r="PR106" s="3" cm="1">
        <f t="array" ref="PR106">(GEOMEAN(1+Returns!PR106:PR117)^12-1)/(_xlfn.STDEV.S(Returns!PR106:PR117)*SQRT(12))</f>
        <v>1.3674720640753952</v>
      </c>
      <c r="PS106" s="3" cm="1">
        <f t="array" ref="PS106">(GEOMEAN(1+Returns!PS106:PS117)^12-1)/(_xlfn.STDEV.S(Returns!PS106:PS117)*SQRT(12))</f>
        <v>2.211122911642438</v>
      </c>
      <c r="PT106" s="3" cm="1">
        <f t="array" ref="PT106">(GEOMEAN(1+Returns!PT106:PT117)^12-1)/(_xlfn.STDEV.S(Returns!PT106:PT117)*SQRT(12))</f>
        <v>0.87596364629535584</v>
      </c>
      <c r="PU106" s="3" cm="1">
        <f t="array" ref="PU106">(GEOMEAN(1+Returns!PU106:PU117)^12-1)/(_xlfn.STDEV.S(Returns!PU106:PU117)*SQRT(12))</f>
        <v>1.569839148406228</v>
      </c>
      <c r="PV106" s="3" cm="1">
        <f t="array" ref="PV106">(GEOMEAN(1+Returns!PV106:PV117)^12-1)/(_xlfn.STDEV.S(Returns!PV106:PV117)*SQRT(12))</f>
        <v>0.16738670238577855</v>
      </c>
      <c r="PW106" s="3" cm="1">
        <f t="array" ref="PW106">(GEOMEAN(1+Returns!PW106:PW117)^12-1)/(_xlfn.STDEV.S(Returns!PW106:PW117)*SQRT(12))</f>
        <v>0.17900655228640866</v>
      </c>
      <c r="PX106" s="3" cm="1">
        <f t="array" ref="PX106">(GEOMEAN(1+Returns!PX106:PX117)^12-1)/(_xlfn.STDEV.S(Returns!PX106:PX117)*SQRT(12))</f>
        <v>-2.416028670873192E-2</v>
      </c>
      <c r="PY106" s="3" cm="1">
        <f t="array" ref="PY106">(GEOMEAN(1+Returns!PY106:PY117)^12-1)/(_xlfn.STDEV.S(Returns!PY106:PY117)*SQRT(12))</f>
        <v>8.2600995363944496E-3</v>
      </c>
      <c r="PZ106" s="3" cm="1">
        <f t="array" ref="PZ106">(GEOMEAN(1+Returns!PZ106:PZ117)^12-1)/(_xlfn.STDEV.S(Returns!PZ106:PZ117)*SQRT(12))</f>
        <v>1.5836798778948704</v>
      </c>
      <c r="QA106" s="3" cm="1">
        <f t="array" ref="QA106">(GEOMEAN(1+Returns!QA106:QA117)^12-1)/(_xlfn.STDEV.S(Returns!QA106:QA117)*SQRT(12))</f>
        <v>-0.39270642555373453</v>
      </c>
      <c r="QB106" s="3" cm="1">
        <f t="array" ref="QB106">(GEOMEAN(1+Returns!QB106:QB117)^12-1)/(_xlfn.STDEV.S(Returns!QB106:QB117)*SQRT(12))</f>
        <v>-0.7869716750615493</v>
      </c>
      <c r="QC106" s="3" cm="1">
        <f t="array" ref="QC106">(GEOMEAN(1+Returns!QC106:QC117)^12-1)/(_xlfn.STDEV.S(Returns!QC106:QC117)*SQRT(12))</f>
        <v>0.63125457613277536</v>
      </c>
      <c r="QD106" s="3" cm="1">
        <f t="array" ref="QD106">(GEOMEAN(1+Returns!QD106:QD117)^12-1)/(_xlfn.STDEV.S(Returns!QD106:QD117)*SQRT(12))</f>
        <v>-1.4443461164888014</v>
      </c>
      <c r="QE106" s="3" cm="1">
        <f t="array" ref="QE106">(GEOMEAN(1+Returns!QE106:QE117)^12-1)/(_xlfn.STDEV.S(Returns!QE106:QE117)*SQRT(12))</f>
        <v>-6.7669255133743347E-2</v>
      </c>
      <c r="QF106" s="3" t="e" cm="1">
        <f t="array" ref="QF106">(GEOMEAN(1+Returns!QF106:QF117)^12-1)/(_xlfn.STDEV.S(Returns!QF106:QF117)*SQRT(12))</f>
        <v>#DIV/0!</v>
      </c>
      <c r="QG106" s="3" cm="1">
        <f t="array" ref="QG106">(GEOMEAN(1+Returns!QG106:QG117)^12-1)/(_xlfn.STDEV.S(Returns!QG106:QG117)*SQRT(12))</f>
        <v>1.2467710851157827</v>
      </c>
      <c r="QH106" s="3" cm="1">
        <f t="array" ref="QH106">(GEOMEAN(1+Returns!QH106:QH117)^12-1)/(_xlfn.STDEV.S(Returns!QH106:QH117)*SQRT(12))</f>
        <v>0.53736937574315513</v>
      </c>
      <c r="QI106" s="3" cm="1">
        <f t="array" ref="QI106">(GEOMEAN(1+Returns!QI106:QI117)^12-1)/(_xlfn.STDEV.S(Returns!QI106:QI117)*SQRT(12))</f>
        <v>0.64827511294224827</v>
      </c>
      <c r="QJ106" s="3" cm="1">
        <f t="array" ref="QJ106">(GEOMEAN(1+Returns!QJ106:QJ117)^12-1)/(_xlfn.STDEV.S(Returns!QJ106:QJ117)*SQRT(12))</f>
        <v>-0.23579640519633915</v>
      </c>
      <c r="QK106" s="3" cm="1">
        <f t="array" ref="QK106">(GEOMEAN(1+Returns!QK106:QK117)^12-1)/(_xlfn.STDEV.S(Returns!QK106:QK117)*SQRT(12))</f>
        <v>1.57668200357636</v>
      </c>
      <c r="QL106" s="3" cm="1">
        <f t="array" ref="QL106">(GEOMEAN(1+Returns!QL106:QL117)^12-1)/(_xlfn.STDEV.S(Returns!QL106:QL117)*SQRT(12))</f>
        <v>0.54596445863265342</v>
      </c>
      <c r="QM106" s="3" cm="1">
        <f t="array" ref="QM106">(GEOMEAN(1+Returns!QM106:QM117)^12-1)/(_xlfn.STDEV.S(Returns!QM106:QM117)*SQRT(12))</f>
        <v>0.6119295218503894</v>
      </c>
      <c r="QN106" s="3" cm="1">
        <f t="array" ref="QN106">(GEOMEAN(1+Returns!QN106:QN117)^12-1)/(_xlfn.STDEV.S(Returns!QN106:QN117)*SQRT(12))</f>
        <v>-0.36750659894779347</v>
      </c>
      <c r="QO106" s="3" cm="1">
        <f t="array" ref="QO106">(GEOMEAN(1+Returns!QO106:QO117)^12-1)/(_xlfn.STDEV.S(Returns!QO106:QO117)*SQRT(12))</f>
        <v>-0.65424199490290691</v>
      </c>
      <c r="QP106" s="3" cm="1">
        <f t="array" ref="QP106">(GEOMEAN(1+Returns!QP106:QP117)^12-1)/(_xlfn.STDEV.S(Returns!QP106:QP117)*SQRT(12))</f>
        <v>1.0899016174684824</v>
      </c>
      <c r="QQ106" s="3" cm="1">
        <f t="array" ref="QQ106">(GEOMEAN(1+Returns!QQ106:QQ117)^12-1)/(_xlfn.STDEV.S(Returns!QQ106:QQ117)*SQRT(12))</f>
        <v>-0.12348352847308532</v>
      </c>
      <c r="QR106" s="3" cm="1">
        <f t="array" ref="QR106">(GEOMEAN(1+Returns!QR106:QR117)^12-1)/(_xlfn.STDEV.S(Returns!QR106:QR117)*SQRT(12))</f>
        <v>0.92846415329641141</v>
      </c>
      <c r="QS106" s="3" cm="1">
        <f t="array" ref="QS106">(GEOMEAN(1+Returns!QS106:QS117)^12-1)/(_xlfn.STDEV.S(Returns!QS106:QS117)*SQRT(12))</f>
        <v>-1.0631127631551247</v>
      </c>
      <c r="QT106" s="3" cm="1">
        <f t="array" ref="QT106">(GEOMEAN(1+Returns!QT106:QT117)^12-1)/(_xlfn.STDEV.S(Returns!QT106:QT117)*SQRT(12))</f>
        <v>-1.2458684104469246</v>
      </c>
      <c r="QU106" s="3" cm="1">
        <f t="array" ref="QU106">(GEOMEAN(1+Returns!QU106:QU117)^12-1)/(_xlfn.STDEV.S(Returns!QU106:QU117)*SQRT(12))</f>
        <v>2.5361849388472586</v>
      </c>
      <c r="QV106" s="3" cm="1">
        <f t="array" ref="QV106">(GEOMEAN(1+Returns!QV106:QV117)^12-1)/(_xlfn.STDEV.S(Returns!QV106:QV117)*SQRT(12))</f>
        <v>-0.30701224612049088</v>
      </c>
      <c r="QW106" s="3" t="e" cm="1">
        <f t="array" ref="QW106">(GEOMEAN(1+Returns!QW106:QW117)^12-1)/(_xlfn.STDEV.S(Returns!QW106:QW117)*SQRT(12))</f>
        <v>#DIV/0!</v>
      </c>
      <c r="QX106" s="3" cm="1">
        <f t="array" ref="QX106">(GEOMEAN(1+Returns!QX106:QX117)^12-1)/(_xlfn.STDEV.S(Returns!QX106:QX117)*SQRT(12))</f>
        <v>-7.5367996789376154E-2</v>
      </c>
      <c r="QY106" s="3" cm="1">
        <f t="array" ref="QY106">(GEOMEAN(1+Returns!QY106:QY117)^12-1)/(_xlfn.STDEV.S(Returns!QY106:QY117)*SQRT(12))</f>
        <v>1.199488665425323</v>
      </c>
      <c r="QZ106" s="3" cm="1">
        <f t="array" ref="QZ106">(GEOMEAN(1+Returns!QZ106:QZ117)^12-1)/(_xlfn.STDEV.S(Returns!QZ106:QZ117)*SQRT(12))</f>
        <v>1.845325555778309</v>
      </c>
      <c r="RA106" s="3" cm="1">
        <f t="array" ref="RA106">(GEOMEAN(1+Returns!RA106:RA117)^12-1)/(_xlfn.STDEV.S(Returns!RA106:RA117)*SQRT(12))</f>
        <v>1.2566735044905057</v>
      </c>
      <c r="RB106" s="3" cm="1">
        <f t="array" ref="RB106">(GEOMEAN(1+Returns!RB106:RB117)^12-1)/(_xlfn.STDEV.S(Returns!RB106:RB117)*SQRT(12))</f>
        <v>0.1514703406138331</v>
      </c>
      <c r="RC106" s="3" cm="1">
        <f t="array" ref="RC106">(GEOMEAN(1+Returns!RC106:RC117)^12-1)/(_xlfn.STDEV.S(Returns!RC106:RC117)*SQRT(12))</f>
        <v>1.2590504262290831</v>
      </c>
      <c r="RD106" s="3" t="e" cm="1">
        <f t="array" ref="RD106">(GEOMEAN(1+Returns!RD106:RD117)^12-1)/(_xlfn.STDEV.S(Returns!RD106:RD117)*SQRT(12))</f>
        <v>#DIV/0!</v>
      </c>
      <c r="RE106" s="3" cm="1">
        <f t="array" ref="RE106">(GEOMEAN(1+Returns!RE106:RE117)^12-1)/(_xlfn.STDEV.S(Returns!RE106:RE117)*SQRT(12))</f>
        <v>1.2805322478258485</v>
      </c>
      <c r="RF106" s="3" cm="1">
        <f t="array" ref="RF106">(GEOMEAN(1+Returns!RF106:RF117)^12-1)/(_xlfn.STDEV.S(Returns!RF106:RF117)*SQRT(12))</f>
        <v>2.742038220356589</v>
      </c>
      <c r="RG106" s="3" cm="1">
        <f t="array" ref="RG106">(GEOMEAN(1+Returns!RG106:RG117)^12-1)/(_xlfn.STDEV.S(Returns!RG106:RG117)*SQRT(12))</f>
        <v>1.0890916981035486</v>
      </c>
      <c r="RH106" s="3" t="e" cm="1">
        <f t="array" ref="RH106">(GEOMEAN(1+Returns!RH106:RH117)^12-1)/(_xlfn.STDEV.S(Returns!RH106:RH117)*SQRT(12))</f>
        <v>#DIV/0!</v>
      </c>
      <c r="RI106" s="3" cm="1">
        <f t="array" ref="RI106">(GEOMEAN(1+Returns!RI106:RI117)^12-1)/(_xlfn.STDEV.S(Returns!RI106:RI117)*SQRT(12))</f>
        <v>1.4256645784696778</v>
      </c>
      <c r="RJ106" s="3" cm="1">
        <f t="array" ref="RJ106">(GEOMEAN(1+Returns!RJ106:RJ117)^12-1)/(_xlfn.STDEV.S(Returns!RJ106:RJ117)*SQRT(12))</f>
        <v>0.56213713359724327</v>
      </c>
      <c r="RK106" s="3" cm="1">
        <f t="array" ref="RK106">(GEOMEAN(1+Returns!RK106:RK117)^12-1)/(_xlfn.STDEV.S(Returns!RK106:RK117)*SQRT(12))</f>
        <v>-1.3703762803630444</v>
      </c>
      <c r="RL106" s="3" cm="1">
        <f t="array" ref="RL106">(GEOMEAN(1+Returns!RL106:RL117)^12-1)/(_xlfn.STDEV.S(Returns!RL106:RL117)*SQRT(12))</f>
        <v>0.55418942712322949</v>
      </c>
      <c r="RM106" s="3" cm="1">
        <f t="array" ref="RM106">(GEOMEAN(1+Returns!RM106:RM117)^12-1)/(_xlfn.STDEV.S(Returns!RM106:RM117)*SQRT(12))</f>
        <v>-1.1855356239273822</v>
      </c>
      <c r="RN106" s="3" cm="1">
        <f t="array" ref="RN106">(GEOMEAN(1+Returns!RN106:RN117)^12-1)/(_xlfn.STDEV.S(Returns!RN106:RN117)*SQRT(12))</f>
        <v>3.0361115021692271</v>
      </c>
      <c r="RO106" s="3" cm="1">
        <f t="array" ref="RO106">(GEOMEAN(1+Returns!RO106:RO117)^12-1)/(_xlfn.STDEV.S(Returns!RO106:RO117)*SQRT(12))</f>
        <v>1.2488712705754488</v>
      </c>
      <c r="RP106" s="3" t="e" cm="1">
        <f t="array" ref="RP106">(GEOMEAN(1+Returns!RP106:RP117)^12-1)/(_xlfn.STDEV.S(Returns!RP106:RP117)*SQRT(12))</f>
        <v>#DIV/0!</v>
      </c>
      <c r="RQ106" s="3" cm="1">
        <f t="array" ref="RQ106">(GEOMEAN(1+Returns!RQ106:RQ117)^12-1)/(_xlfn.STDEV.S(Returns!RQ106:RQ117)*SQRT(12))</f>
        <v>1.1811226044213825</v>
      </c>
      <c r="RR106" s="3" cm="1">
        <f t="array" ref="RR106">(GEOMEAN(1+Returns!RR106:RR117)^12-1)/(_xlfn.STDEV.S(Returns!RR106:RR117)*SQRT(12))</f>
        <v>2.583752083054585</v>
      </c>
      <c r="RS106" s="3" cm="1">
        <f t="array" ref="RS106">(GEOMEAN(1+Returns!RS106:RS117)^12-1)/(_xlfn.STDEV.S(Returns!RS106:RS117)*SQRT(12))</f>
        <v>-0.63362233001222135</v>
      </c>
      <c r="RT106" s="3" cm="1">
        <f t="array" ref="RT106">(GEOMEAN(1+Returns!RT106:RT117)^12-1)/(_xlfn.STDEV.S(Returns!RT106:RT117)*SQRT(12))</f>
        <v>-0.8338408281414752</v>
      </c>
      <c r="RU106" s="3" cm="1">
        <f t="array" ref="RU106">(GEOMEAN(1+Returns!RU106:RU117)^12-1)/(_xlfn.STDEV.S(Returns!RU106:RU117)*SQRT(12))</f>
        <v>-0.61025865550004788</v>
      </c>
      <c r="RV106" s="3" cm="1">
        <f t="array" ref="RV106">(GEOMEAN(1+Returns!RV106:RV117)^12-1)/(_xlfn.STDEV.S(Returns!RV106:RV117)*SQRT(12))</f>
        <v>-5.7784606699753461E-3</v>
      </c>
      <c r="RW106" s="3" cm="1">
        <f t="array" ref="RW106">(GEOMEAN(1+Returns!RW106:RW117)^12-1)/(_xlfn.STDEV.S(Returns!RW106:RW117)*SQRT(12))</f>
        <v>1.2923573629399714</v>
      </c>
      <c r="RX106" s="3" cm="1">
        <f t="array" ref="RX106">(GEOMEAN(1+Returns!RX106:RX117)^12-1)/(_xlfn.STDEV.S(Returns!RX106:RX117)*SQRT(12))</f>
        <v>-1.156997744162465</v>
      </c>
      <c r="RY106" s="3" cm="1">
        <f t="array" ref="RY106">(GEOMEAN(1+Returns!RY106:RY117)^12-1)/(_xlfn.STDEV.S(Returns!RY106:RY117)*SQRT(12))</f>
        <v>-0.68612343688270561</v>
      </c>
      <c r="RZ106" s="3" cm="1">
        <f t="array" ref="RZ106">(GEOMEAN(1+Returns!RZ106:RZ117)^12-1)/(_xlfn.STDEV.S(Returns!RZ106:RZ117)*SQRT(12))</f>
        <v>1.1714866066204292</v>
      </c>
      <c r="SA106" s="3" cm="1">
        <f t="array" ref="SA106">(GEOMEAN(1+Returns!SA106:SA117)^12-1)/(_xlfn.STDEV.S(Returns!SA106:SA117)*SQRT(12))</f>
        <v>-0.18258484036097475</v>
      </c>
      <c r="SB106" s="3" t="e" cm="1">
        <f t="array" ref="SB106">(GEOMEAN(1+Returns!SB106:SB117)^12-1)/(_xlfn.STDEV.S(Returns!SB106:SB117)*SQRT(12))</f>
        <v>#DIV/0!</v>
      </c>
      <c r="SC106" s="3" cm="1">
        <f t="array" ref="SC106">(GEOMEAN(1+Returns!SC106:SC117)^12-1)/(_xlfn.STDEV.S(Returns!SC106:SC117)*SQRT(12))</f>
        <v>-0.20658902529553591</v>
      </c>
    </row>
    <row r="107" spans="1:497" x14ac:dyDescent="0.25">
      <c r="A107" s="2">
        <f>Returns!A107</f>
        <v>42308</v>
      </c>
      <c r="B107" s="3" cm="1">
        <f t="array" ref="B107">(GEOMEAN(1+Returns!B107:B118)^12-1)/(_xlfn.STDEV.S(Returns!B107:B118)*SQRT(12))</f>
        <v>-0.20588903433158653</v>
      </c>
      <c r="C107" s="3" cm="1">
        <f t="array" ref="C107">(GEOMEAN(1+Returns!C107:C118)^12-1)/(_xlfn.STDEV.S(Returns!C107:C118)*SQRT(12))</f>
        <v>0.13399765010430778</v>
      </c>
      <c r="D107" s="3" cm="1">
        <f t="array" ref="D107">(GEOMEAN(1+Returns!D107:D118)^12-1)/(_xlfn.STDEV.S(Returns!D107:D118)*SQRT(12))</f>
        <v>1.3331521565194018</v>
      </c>
      <c r="E107" s="3" cm="1">
        <f t="array" ref="E107">(GEOMEAN(1+Returns!E107:E118)^12-1)/(_xlfn.STDEV.S(Returns!E107:E118)*SQRT(12))</f>
        <v>2.1706498310930038</v>
      </c>
      <c r="F107" s="3" cm="1">
        <f t="array" ref="F107">(GEOMEAN(1+Returns!F107:F118)^12-1)/(_xlfn.STDEV.S(Returns!F107:F118)*SQRT(12))</f>
        <v>0.51735928024686728</v>
      </c>
      <c r="G107" s="3" cm="1">
        <f t="array" ref="G107">(GEOMEAN(1+Returns!G107:G118)^12-1)/(_xlfn.STDEV.S(Returns!G107:G118)*SQRT(12))</f>
        <v>1.2640270567740035</v>
      </c>
      <c r="H107" s="3" cm="1">
        <f t="array" ref="H107">(GEOMEAN(1+Returns!H107:H118)^12-1)/(_xlfn.STDEV.S(Returns!H107:H118)*SQRT(12))</f>
        <v>-0.54740126531996902</v>
      </c>
      <c r="I107" s="3" cm="1">
        <f t="array" ref="I107">(GEOMEAN(1+Returns!I107:I118)^12-1)/(_xlfn.STDEV.S(Returns!I107:I118)*SQRT(12))</f>
        <v>1.2972157278830421</v>
      </c>
      <c r="J107" s="3" cm="1">
        <f t="array" ref="J107">(GEOMEAN(1+Returns!J107:J118)^12-1)/(_xlfn.STDEV.S(Returns!J107:J118)*SQRT(12))</f>
        <v>8.1213969506658837E-2</v>
      </c>
      <c r="K107" s="3" cm="1">
        <f t="array" ref="K107">(GEOMEAN(1+Returns!K107:K118)^12-1)/(_xlfn.STDEV.S(Returns!K107:K118)*SQRT(12))</f>
        <v>1.5346523373472085</v>
      </c>
      <c r="L107" s="3" cm="1">
        <f t="array" ref="L107">(GEOMEAN(1+Returns!L107:L118)^12-1)/(_xlfn.STDEV.S(Returns!L107:L118)*SQRT(12))</f>
        <v>6.1487226911547968E-2</v>
      </c>
      <c r="M107" s="3" cm="1">
        <f t="array" ref="M107">(GEOMEAN(1+Returns!M107:M118)^12-1)/(_xlfn.STDEV.S(Returns!M107:M118)*SQRT(12))</f>
        <v>-2.105964221486778</v>
      </c>
      <c r="N107" s="3" cm="1">
        <f t="array" ref="N107">(GEOMEAN(1+Returns!N107:N118)^12-1)/(_xlfn.STDEV.S(Returns!N107:N118)*SQRT(12))</f>
        <v>1.0131764213238235</v>
      </c>
      <c r="O107" s="3" cm="1">
        <f t="array" ref="O107">(GEOMEAN(1+Returns!O107:O118)^12-1)/(_xlfn.STDEV.S(Returns!O107:O118)*SQRT(12))</f>
        <v>0.95172775829293788</v>
      </c>
      <c r="P107" s="3" cm="1">
        <f t="array" ref="P107">(GEOMEAN(1+Returns!P107:P118)^12-1)/(_xlfn.STDEV.S(Returns!P107:P118)*SQRT(12))</f>
        <v>-1.2804401356410597</v>
      </c>
      <c r="Q107" s="3" cm="1">
        <f t="array" ref="Q107">(GEOMEAN(1+Returns!Q107:Q118)^12-1)/(_xlfn.STDEV.S(Returns!Q107:Q118)*SQRT(12))</f>
        <v>-1.6679994789809065</v>
      </c>
      <c r="R107" s="3" cm="1">
        <f t="array" ref="R107">(GEOMEAN(1+Returns!R107:R118)^12-1)/(_xlfn.STDEV.S(Returns!R107:R118)*SQRT(12))</f>
        <v>0.53850069455270622</v>
      </c>
      <c r="S107" s="3" cm="1">
        <f t="array" ref="S107">(GEOMEAN(1+Returns!S107:S118)^12-1)/(_xlfn.STDEV.S(Returns!S107:S118)*SQRT(12))</f>
        <v>0.78442660366109906</v>
      </c>
      <c r="T107" s="3" cm="1">
        <f t="array" ref="T107">(GEOMEAN(1+Returns!T107:T118)^12-1)/(_xlfn.STDEV.S(Returns!T107:T118)*SQRT(12))</f>
        <v>1.323769162388662</v>
      </c>
      <c r="U107" s="3" cm="1">
        <f t="array" ref="U107">(GEOMEAN(1+Returns!U107:U118)^12-1)/(_xlfn.STDEV.S(Returns!U107:U118)*SQRT(12))</f>
        <v>-1.0655480348706567</v>
      </c>
      <c r="V107" s="3" cm="1">
        <f t="array" ref="V107">(GEOMEAN(1+Returns!V107:V118)^12-1)/(_xlfn.STDEV.S(Returns!V107:V118)*SQRT(12))</f>
        <v>-0.74332026260119455</v>
      </c>
      <c r="W107" s="3" cm="1">
        <f t="array" ref="W107">(GEOMEAN(1+Returns!W107:W118)^12-1)/(_xlfn.STDEV.S(Returns!W107:W118)*SQRT(12))</f>
        <v>-0.59185932866650537</v>
      </c>
      <c r="X107" s="3" cm="1">
        <f t="array" ref="X107">(GEOMEAN(1+Returns!X107:X118)^12-1)/(_xlfn.STDEV.S(Returns!X107:X118)*SQRT(12))</f>
        <v>-0.44692295570993085</v>
      </c>
      <c r="Y107" s="3" cm="1">
        <f t="array" ref="Y107">(GEOMEAN(1+Returns!Y107:Y118)^12-1)/(_xlfn.STDEV.S(Returns!Y107:Y118)*SQRT(12))</f>
        <v>-1.8749759108687587</v>
      </c>
      <c r="Z107" s="3" cm="1">
        <f t="array" ref="Z107">(GEOMEAN(1+Returns!Z107:Z118)^12-1)/(_xlfn.STDEV.S(Returns!Z107:Z118)*SQRT(12))</f>
        <v>1.6985440686123032</v>
      </c>
      <c r="AA107" s="3" cm="1">
        <f t="array" ref="AA107">(GEOMEAN(1+Returns!AA107:AA118)^12-1)/(_xlfn.STDEV.S(Returns!AA107:AA118)*SQRT(12))</f>
        <v>-0.47919002510753939</v>
      </c>
      <c r="AB107" s="3" cm="1">
        <f t="array" ref="AB107">(GEOMEAN(1+Returns!AB107:AB118)^12-1)/(_xlfn.STDEV.S(Returns!AB107:AB118)*SQRT(12))</f>
        <v>-1.5237145373087562</v>
      </c>
      <c r="AC107" s="3" cm="1">
        <f t="array" ref="AC107">(GEOMEAN(1+Returns!AC107:AC118)^12-1)/(_xlfn.STDEV.S(Returns!AC107:AC118)*SQRT(12))</f>
        <v>1.7927293064473289</v>
      </c>
      <c r="AD107" s="3" cm="1">
        <f t="array" ref="AD107">(GEOMEAN(1+Returns!AD107:AD118)^12-1)/(_xlfn.STDEV.S(Returns!AD107:AD118)*SQRT(12))</f>
        <v>0.42782568307170676</v>
      </c>
      <c r="AE107" s="3" cm="1">
        <f t="array" ref="AE107">(GEOMEAN(1+Returns!AE107:AE118)^12-1)/(_xlfn.STDEV.S(Returns!AE107:AE118)*SQRT(12))</f>
        <v>-0.3253779677376748</v>
      </c>
      <c r="AF107" s="3" cm="1">
        <f t="array" ref="AF107">(GEOMEAN(1+Returns!AF107:AF118)^12-1)/(_xlfn.STDEV.S(Returns!AF107:AF118)*SQRT(12))</f>
        <v>-0.37818453301217214</v>
      </c>
      <c r="AG107" s="3" cm="1">
        <f t="array" ref="AG107">(GEOMEAN(1+Returns!AG107:AG118)^12-1)/(_xlfn.STDEV.S(Returns!AG107:AG118)*SQRT(12))</f>
        <v>-1.7311897494819992</v>
      </c>
      <c r="AH107" s="3" cm="1">
        <f t="array" ref="AH107">(GEOMEAN(1+Returns!AH107:AH118)^12-1)/(_xlfn.STDEV.S(Returns!AH107:AH118)*SQRT(12))</f>
        <v>-2.0825574364007</v>
      </c>
      <c r="AI107" s="3" cm="1">
        <f t="array" ref="AI107">(GEOMEAN(1+Returns!AI107:AI118)^12-1)/(_xlfn.STDEV.S(Returns!AI107:AI118)*SQRT(12))</f>
        <v>-0.31345633775163223</v>
      </c>
      <c r="AJ107" s="3" cm="1">
        <f t="array" ref="AJ107">(GEOMEAN(1+Returns!AJ107:AJ118)^12-1)/(_xlfn.STDEV.S(Returns!AJ107:AJ118)*SQRT(12))</f>
        <v>0.21763065969239984</v>
      </c>
      <c r="AK107" s="3" cm="1">
        <f t="array" ref="AK107">(GEOMEAN(1+Returns!AK107:AK118)^12-1)/(_xlfn.STDEV.S(Returns!AK107:AK118)*SQRT(12))</f>
        <v>1.289536444704942</v>
      </c>
      <c r="AL107" s="3" cm="1">
        <f t="array" ref="AL107">(GEOMEAN(1+Returns!AL107:AL118)^12-1)/(_xlfn.STDEV.S(Returns!AL107:AL118)*SQRT(12))</f>
        <v>0.38873249130430348</v>
      </c>
      <c r="AM107" s="3" cm="1">
        <f t="array" ref="AM107">(GEOMEAN(1+Returns!AM107:AM118)^12-1)/(_xlfn.STDEV.S(Returns!AM107:AM118)*SQRT(12))</f>
        <v>-1.9160830378317541E-2</v>
      </c>
      <c r="AN107" s="3" cm="1">
        <f t="array" ref="AN107">(GEOMEAN(1+Returns!AN107:AN118)^12-1)/(_xlfn.STDEV.S(Returns!AN107:AN118)*SQRT(12))</f>
        <v>0.5509071120473733</v>
      </c>
      <c r="AO107" s="3" cm="1">
        <f t="array" ref="AO107">(GEOMEAN(1+Returns!AO107:AO118)^12-1)/(_xlfn.STDEV.S(Returns!AO107:AO118)*SQRT(12))</f>
        <v>-1.4086518871473621</v>
      </c>
      <c r="AP107" s="3" cm="1">
        <f t="array" ref="AP107">(GEOMEAN(1+Returns!AP107:AP118)^12-1)/(_xlfn.STDEV.S(Returns!AP107:AP118)*SQRT(12))</f>
        <v>3.7707594182111295E-2</v>
      </c>
      <c r="AQ107" s="3" cm="1">
        <f t="array" ref="AQ107">(GEOMEAN(1+Returns!AQ107:AQ118)^12-1)/(_xlfn.STDEV.S(Returns!AQ107:AQ118)*SQRT(12))</f>
        <v>-0.63019641065468757</v>
      </c>
      <c r="AR107" s="3" cm="1">
        <f t="array" ref="AR107">(GEOMEAN(1+Returns!AR107:AR118)^12-1)/(_xlfn.STDEV.S(Returns!AR107:AR118)*SQRT(12))</f>
        <v>-1.0415575424809604</v>
      </c>
      <c r="AS107" s="3" cm="1">
        <f t="array" ref="AS107">(GEOMEAN(1+Returns!AS107:AS118)^12-1)/(_xlfn.STDEV.S(Returns!AS107:AS118)*SQRT(12))</f>
        <v>0.55572022609484861</v>
      </c>
      <c r="AT107" s="3" cm="1">
        <f t="array" ref="AT107">(GEOMEAN(1+Returns!AT107:AT118)^12-1)/(_xlfn.STDEV.S(Returns!AT107:AT118)*SQRT(12))</f>
        <v>-1.5787518457029908</v>
      </c>
      <c r="AU107" s="3" cm="1">
        <f t="array" ref="AU107">(GEOMEAN(1+Returns!AU107:AU118)^12-1)/(_xlfn.STDEV.S(Returns!AU107:AU118)*SQRT(12))</f>
        <v>-0.19615921292314295</v>
      </c>
      <c r="AV107" s="3" cm="1">
        <f t="array" ref="AV107">(GEOMEAN(1+Returns!AV107:AV118)^12-1)/(_xlfn.STDEV.S(Returns!AV107:AV118)*SQRT(12))</f>
        <v>-0.42864353723756421</v>
      </c>
      <c r="AW107" s="3" cm="1">
        <f t="array" ref="AW107">(GEOMEAN(1+Returns!AW107:AW118)^12-1)/(_xlfn.STDEV.S(Returns!AW107:AW118)*SQRT(12))</f>
        <v>-0.94082582296974615</v>
      </c>
      <c r="AX107" s="3" cm="1">
        <f t="array" ref="AX107">(GEOMEAN(1+Returns!AX107:AX118)^12-1)/(_xlfn.STDEV.S(Returns!AX107:AX118)*SQRT(12))</f>
        <v>0.25564233688962712</v>
      </c>
      <c r="AY107" s="3" cm="1">
        <f t="array" ref="AY107">(GEOMEAN(1+Returns!AY107:AY118)^12-1)/(_xlfn.STDEV.S(Returns!AY107:AY118)*SQRT(12))</f>
        <v>-0.56221746415218721</v>
      </c>
      <c r="AZ107" s="3" cm="1">
        <f t="array" ref="AZ107">(GEOMEAN(1+Returns!AZ107:AZ118)^12-1)/(_xlfn.STDEV.S(Returns!AZ107:AZ118)*SQRT(12))</f>
        <v>0.46510806737841665</v>
      </c>
      <c r="BA107" s="3" cm="1">
        <f t="array" ref="BA107">(GEOMEAN(1+Returns!BA107:BA118)^12-1)/(_xlfn.STDEV.S(Returns!BA107:BA118)*SQRT(12))</f>
        <v>0.20832587010070702</v>
      </c>
      <c r="BB107" s="3" cm="1">
        <f t="array" ref="BB107">(GEOMEAN(1+Returns!BB107:BB118)^12-1)/(_xlfn.STDEV.S(Returns!BB107:BB118)*SQRT(12))</f>
        <v>-0.58198541589065167</v>
      </c>
      <c r="BC107" s="3" cm="1">
        <f t="array" ref="BC107">(GEOMEAN(1+Returns!BC107:BC118)^12-1)/(_xlfn.STDEV.S(Returns!BC107:BC118)*SQRT(12))</f>
        <v>-0.20555154079906768</v>
      </c>
      <c r="BD107" s="3" cm="1">
        <f t="array" ref="BD107">(GEOMEAN(1+Returns!BD107:BD118)^12-1)/(_xlfn.STDEV.S(Returns!BD107:BD118)*SQRT(12))</f>
        <v>9.6059399280925453E-2</v>
      </c>
      <c r="BE107" s="3" cm="1">
        <f t="array" ref="BE107">(GEOMEAN(1+Returns!BE107:BE118)^12-1)/(_xlfn.STDEV.S(Returns!BE107:BE118)*SQRT(12))</f>
        <v>-1.3226095172962853</v>
      </c>
      <c r="BF107" s="3" cm="1">
        <f t="array" ref="BF107">(GEOMEAN(1+Returns!BF107:BF118)^12-1)/(_xlfn.STDEV.S(Returns!BF107:BF118)*SQRT(12))</f>
        <v>-0.58739464246632189</v>
      </c>
      <c r="BG107" s="3" cm="1">
        <f t="array" ref="BG107">(GEOMEAN(1+Returns!BG107:BG118)^12-1)/(_xlfn.STDEV.S(Returns!BG107:BG118)*SQRT(12))</f>
        <v>-0.41078116781250879</v>
      </c>
      <c r="BH107" s="3" cm="1">
        <f t="array" ref="BH107">(GEOMEAN(1+Returns!BH107:BH118)^12-1)/(_xlfn.STDEV.S(Returns!BH107:BH118)*SQRT(12))</f>
        <v>-0.20555772197393038</v>
      </c>
      <c r="BI107" s="3" cm="1">
        <f t="array" ref="BI107">(GEOMEAN(1+Returns!BI107:BI118)^12-1)/(_xlfn.STDEV.S(Returns!BI107:BI118)*SQRT(12))</f>
        <v>-0.13758286759300886</v>
      </c>
      <c r="BJ107" s="3" cm="1">
        <f t="array" ref="BJ107">(GEOMEAN(1+Returns!BJ107:BJ118)^12-1)/(_xlfn.STDEV.S(Returns!BJ107:BJ118)*SQRT(12))</f>
        <v>-1.0437766471386536</v>
      </c>
      <c r="BK107" s="3" t="e" cm="1">
        <f t="array" ref="BK107">(GEOMEAN(1+Returns!BK107:BK118)^12-1)/(_xlfn.STDEV.S(Returns!BK107:BK118)*SQRT(12))</f>
        <v>#DIV/0!</v>
      </c>
      <c r="BL107" s="3" cm="1">
        <f t="array" ref="BL107">(GEOMEAN(1+Returns!BL107:BL118)^12-1)/(_xlfn.STDEV.S(Returns!BL107:BL118)*SQRT(12))</f>
        <v>-1.074474995600653</v>
      </c>
      <c r="BM107" s="3" cm="1">
        <f t="array" ref="BM107">(GEOMEAN(1+Returns!BM107:BM118)^12-1)/(_xlfn.STDEV.S(Returns!BM107:BM118)*SQRT(12))</f>
        <v>-0.65827395613801176</v>
      </c>
      <c r="BN107" s="3" cm="1">
        <f t="array" ref="BN107">(GEOMEAN(1+Returns!BN107:BN118)^12-1)/(_xlfn.STDEV.S(Returns!BN107:BN118)*SQRT(12))</f>
        <v>0.86384386194189533</v>
      </c>
      <c r="BO107" s="3" cm="1">
        <f t="array" ref="BO107">(GEOMEAN(1+Returns!BO107:BO118)^12-1)/(_xlfn.STDEV.S(Returns!BO107:BO118)*SQRT(12))</f>
        <v>-1.4222074310277686</v>
      </c>
      <c r="BP107" s="3" cm="1">
        <f t="array" ref="BP107">(GEOMEAN(1+Returns!BP107:BP118)^12-1)/(_xlfn.STDEV.S(Returns!BP107:BP118)*SQRT(12))</f>
        <v>0.17774374335099227</v>
      </c>
      <c r="BQ107" s="3" cm="1">
        <f t="array" ref="BQ107">(GEOMEAN(1+Returns!BQ107:BQ118)^12-1)/(_xlfn.STDEV.S(Returns!BQ107:BQ118)*SQRT(12))</f>
        <v>-0.46260450666088287</v>
      </c>
      <c r="BR107" s="3" cm="1">
        <f t="array" ref="BR107">(GEOMEAN(1+Returns!BR107:BR118)^12-1)/(_xlfn.STDEV.S(Returns!BR107:BR118)*SQRT(12))</f>
        <v>1.4687067846248796</v>
      </c>
      <c r="BS107" s="3" cm="1">
        <f t="array" ref="BS107">(GEOMEAN(1+Returns!BS107:BS118)^12-1)/(_xlfn.STDEV.S(Returns!BS107:BS118)*SQRT(12))</f>
        <v>-1.3673641170347499</v>
      </c>
      <c r="BT107" s="3" cm="1">
        <f t="array" ref="BT107">(GEOMEAN(1+Returns!BT107:BT118)^12-1)/(_xlfn.STDEV.S(Returns!BT107:BT118)*SQRT(12))</f>
        <v>0.96417959997079983</v>
      </c>
      <c r="BU107" s="3" cm="1">
        <f t="array" ref="BU107">(GEOMEAN(1+Returns!BU107:BU118)^12-1)/(_xlfn.STDEV.S(Returns!BU107:BU118)*SQRT(12))</f>
        <v>-0.32233739222349883</v>
      </c>
      <c r="BV107" s="3" cm="1">
        <f t="array" ref="BV107">(GEOMEAN(1+Returns!BV107:BV118)^12-1)/(_xlfn.STDEV.S(Returns!BV107:BV118)*SQRT(12))</f>
        <v>-0.77519310132204233</v>
      </c>
      <c r="BW107" s="3" cm="1">
        <f t="array" ref="BW107">(GEOMEAN(1+Returns!BW107:BW118)^12-1)/(_xlfn.STDEV.S(Returns!BW107:BW118)*SQRT(12))</f>
        <v>-0.49015163894782882</v>
      </c>
      <c r="BX107" s="3" cm="1">
        <f t="array" ref="BX107">(GEOMEAN(1+Returns!BX107:BX118)^12-1)/(_xlfn.STDEV.S(Returns!BX107:BX118)*SQRT(12))</f>
        <v>-1.7698872506173318</v>
      </c>
      <c r="BY107" s="3" cm="1">
        <f t="array" ref="BY107">(GEOMEAN(1+Returns!BY107:BY118)^12-1)/(_xlfn.STDEV.S(Returns!BY107:BY118)*SQRT(12))</f>
        <v>0.63613395537534667</v>
      </c>
      <c r="BZ107" s="3" cm="1">
        <f t="array" ref="BZ107">(GEOMEAN(1+Returns!BZ107:BZ118)^12-1)/(_xlfn.STDEV.S(Returns!BZ107:BZ118)*SQRT(12))</f>
        <v>0.37994133939707631</v>
      </c>
      <c r="CA107" s="3" cm="1">
        <f t="array" ref="CA107">(GEOMEAN(1+Returns!CA107:CA118)^12-1)/(_xlfn.STDEV.S(Returns!CA107:CA118)*SQRT(12))</f>
        <v>-0.9956074124168347</v>
      </c>
      <c r="CB107" s="3" cm="1">
        <f t="array" ref="CB107">(GEOMEAN(1+Returns!CB107:CB118)^12-1)/(_xlfn.STDEV.S(Returns!CB107:CB118)*SQRT(12))</f>
        <v>-0.38804864212431955</v>
      </c>
      <c r="CC107" s="3" cm="1">
        <f t="array" ref="CC107">(GEOMEAN(1+Returns!CC107:CC118)^12-1)/(_xlfn.STDEV.S(Returns!CC107:CC118)*SQRT(12))</f>
        <v>0.830662010527914</v>
      </c>
      <c r="CD107" s="3" cm="1">
        <f t="array" ref="CD107">(GEOMEAN(1+Returns!CD107:CD118)^12-1)/(_xlfn.STDEV.S(Returns!CD107:CD118)*SQRT(12))</f>
        <v>0.57567698635110454</v>
      </c>
      <c r="CE107" s="3" cm="1">
        <f t="array" ref="CE107">(GEOMEAN(1+Returns!CE107:CE118)^12-1)/(_xlfn.STDEV.S(Returns!CE107:CE118)*SQRT(12))</f>
        <v>0.67494948277407185</v>
      </c>
      <c r="CF107" s="3" cm="1">
        <f t="array" ref="CF107">(GEOMEAN(1+Returns!CF107:CF118)^12-1)/(_xlfn.STDEV.S(Returns!CF107:CF118)*SQRT(12))</f>
        <v>-0.40749920222152808</v>
      </c>
      <c r="CG107" s="3" cm="1">
        <f t="array" ref="CG107">(GEOMEAN(1+Returns!CG107:CG118)^12-1)/(_xlfn.STDEV.S(Returns!CG107:CG118)*SQRT(12))</f>
        <v>-0.10446859947853768</v>
      </c>
      <c r="CH107" s="3" cm="1">
        <f t="array" ref="CH107">(GEOMEAN(1+Returns!CH107:CH118)^12-1)/(_xlfn.STDEV.S(Returns!CH107:CH118)*SQRT(12))</f>
        <v>-0.38386479257001721</v>
      </c>
      <c r="CI107" s="3" cm="1">
        <f t="array" ref="CI107">(GEOMEAN(1+Returns!CI107:CI118)^12-1)/(_xlfn.STDEV.S(Returns!CI107:CI118)*SQRT(12))</f>
        <v>-1.9002967061102154</v>
      </c>
      <c r="CJ107" s="3" cm="1">
        <f t="array" ref="CJ107">(GEOMEAN(1+Returns!CJ107:CJ118)^12-1)/(_xlfn.STDEV.S(Returns!CJ107:CJ118)*SQRT(12))</f>
        <v>-0.34028792509912997</v>
      </c>
      <c r="CK107" s="3" cm="1">
        <f t="array" ref="CK107">(GEOMEAN(1+Returns!CK107:CK118)^12-1)/(_xlfn.STDEV.S(Returns!CK107:CK118)*SQRT(12))</f>
        <v>1.9878592391096779</v>
      </c>
      <c r="CL107" s="3" cm="1">
        <f t="array" ref="CL107">(GEOMEAN(1+Returns!CL107:CL118)^12-1)/(_xlfn.STDEV.S(Returns!CL107:CL118)*SQRT(12))</f>
        <v>-0.44692295570993085</v>
      </c>
      <c r="CM107" s="3" cm="1">
        <f t="array" ref="CM107">(GEOMEAN(1+Returns!CM107:CM118)^12-1)/(_xlfn.STDEV.S(Returns!CM107:CM118)*SQRT(12))</f>
        <v>0.54844449065376788</v>
      </c>
      <c r="CN107" s="3" cm="1">
        <f t="array" ref="CN107">(GEOMEAN(1+Returns!CN107:CN118)^12-1)/(_xlfn.STDEV.S(Returns!CN107:CN118)*SQRT(12))</f>
        <v>-0.20799234329388022</v>
      </c>
      <c r="CO107" s="3" cm="1">
        <f t="array" ref="CO107">(GEOMEAN(1+Returns!CO107:CO118)^12-1)/(_xlfn.STDEV.S(Returns!CO107:CO118)*SQRT(12))</f>
        <v>-0.6987876670749269</v>
      </c>
      <c r="CP107" s="3" cm="1">
        <f t="array" ref="CP107">(GEOMEAN(1+Returns!CP107:CP118)^12-1)/(_xlfn.STDEV.S(Returns!CP107:CP118)*SQRT(12))</f>
        <v>-1.2936557009316167</v>
      </c>
      <c r="CQ107" s="3" cm="1">
        <f t="array" ref="CQ107">(GEOMEAN(1+Returns!CQ107:CQ118)^12-1)/(_xlfn.STDEV.S(Returns!CQ107:CQ118)*SQRT(12))</f>
        <v>0.19582704001736193</v>
      </c>
      <c r="CR107" s="3" cm="1">
        <f t="array" ref="CR107">(GEOMEAN(1+Returns!CR107:CR118)^12-1)/(_xlfn.STDEV.S(Returns!CR107:CR118)*SQRT(12))</f>
        <v>0.84885410430426711</v>
      </c>
      <c r="CS107" s="3" cm="1">
        <f t="array" ref="CS107">(GEOMEAN(1+Returns!CS107:CS118)^12-1)/(_xlfn.STDEV.S(Returns!CS107:CS118)*SQRT(12))</f>
        <v>1.4818826196926906</v>
      </c>
      <c r="CT107" s="3" cm="1">
        <f t="array" ref="CT107">(GEOMEAN(1+Returns!CT107:CT118)^12-1)/(_xlfn.STDEV.S(Returns!CT107:CT118)*SQRT(12))</f>
        <v>-2.0302771845685151E-2</v>
      </c>
      <c r="CU107" s="3" cm="1">
        <f t="array" ref="CU107">(GEOMEAN(1+Returns!CU107:CU118)^12-1)/(_xlfn.STDEV.S(Returns!CU107:CU118)*SQRT(12))</f>
        <v>1.7532228210123246</v>
      </c>
      <c r="CV107" s="3" cm="1">
        <f t="array" ref="CV107">(GEOMEAN(1+Returns!CV107:CV118)^12-1)/(_xlfn.STDEV.S(Returns!CV107:CV118)*SQRT(12))</f>
        <v>-0.44655999632621457</v>
      </c>
      <c r="CW107" s="3" cm="1">
        <f t="array" ref="CW107">(GEOMEAN(1+Returns!CW107:CW118)^12-1)/(_xlfn.STDEV.S(Returns!CW107:CW118)*SQRT(12))</f>
        <v>1.2484264245956675</v>
      </c>
      <c r="CX107" s="3" cm="1">
        <f t="array" ref="CX107">(GEOMEAN(1+Returns!CX107:CX118)^12-1)/(_xlfn.STDEV.S(Returns!CX107:CX118)*SQRT(12))</f>
        <v>-0.22910715171724955</v>
      </c>
      <c r="CY107" s="3" cm="1">
        <f t="array" ref="CY107">(GEOMEAN(1+Returns!CY107:CY118)^12-1)/(_xlfn.STDEV.S(Returns!CY107:CY118)*SQRT(12))</f>
        <v>2.173723342672957</v>
      </c>
      <c r="CZ107" s="3" cm="1">
        <f t="array" ref="CZ107">(GEOMEAN(1+Returns!CZ107:CZ118)^12-1)/(_xlfn.STDEV.S(Returns!CZ107:CZ118)*SQRT(12))</f>
        <v>0.11792262240572732</v>
      </c>
      <c r="DA107" s="3" cm="1">
        <f t="array" ref="DA107">(GEOMEAN(1+Returns!DA107:DA118)^12-1)/(_xlfn.STDEV.S(Returns!DA107:DA118)*SQRT(12))</f>
        <v>0.87255070102384991</v>
      </c>
      <c r="DB107" s="3" cm="1">
        <f t="array" ref="DB107">(GEOMEAN(1+Returns!DB107:DB118)^12-1)/(_xlfn.STDEV.S(Returns!DB107:DB118)*SQRT(12))</f>
        <v>1.0615755142064922</v>
      </c>
      <c r="DC107" s="3" cm="1">
        <f t="array" ref="DC107">(GEOMEAN(1+Returns!DC107:DC118)^12-1)/(_xlfn.STDEV.S(Returns!DC107:DC118)*SQRT(12))</f>
        <v>1.356001937872481</v>
      </c>
      <c r="DD107" s="3" cm="1">
        <f t="array" ref="DD107">(GEOMEAN(1+Returns!DD107:DD118)^12-1)/(_xlfn.STDEV.S(Returns!DD107:DD118)*SQRT(12))</f>
        <v>2.5639011266966776</v>
      </c>
      <c r="DE107" s="3" cm="1">
        <f t="array" ref="DE107">(GEOMEAN(1+Returns!DE107:DE118)^12-1)/(_xlfn.STDEV.S(Returns!DE107:DE118)*SQRT(12))</f>
        <v>-0.50439054253033389</v>
      </c>
      <c r="DF107" s="3" cm="1">
        <f t="array" ref="DF107">(GEOMEAN(1+Returns!DF107:DF118)^12-1)/(_xlfn.STDEV.S(Returns!DF107:DF118)*SQRT(12))</f>
        <v>-0.87444110893687477</v>
      </c>
      <c r="DG107" s="3" cm="1">
        <f t="array" ref="DG107">(GEOMEAN(1+Returns!DG107:DG118)^12-1)/(_xlfn.STDEV.S(Returns!DG107:DG118)*SQRT(12))</f>
        <v>0.10704463688624237</v>
      </c>
      <c r="DH107" s="3" cm="1">
        <f t="array" ref="DH107">(GEOMEAN(1+Returns!DH107:DH118)^12-1)/(_xlfn.STDEV.S(Returns!DH107:DH118)*SQRT(12))</f>
        <v>0.45281656449828256</v>
      </c>
      <c r="DI107" s="3" cm="1">
        <f t="array" ref="DI107">(GEOMEAN(1+Returns!DI107:DI118)^12-1)/(_xlfn.STDEV.S(Returns!DI107:DI118)*SQRT(12))</f>
        <v>-0.48397057188482334</v>
      </c>
      <c r="DJ107" s="3" t="e" cm="1">
        <f t="array" ref="DJ107">(GEOMEAN(1+Returns!DJ107:DJ118)^12-1)/(_xlfn.STDEV.S(Returns!DJ107:DJ118)*SQRT(12))</f>
        <v>#DIV/0!</v>
      </c>
      <c r="DK107" s="3" cm="1">
        <f t="array" ref="DK107">(GEOMEAN(1+Returns!DK107:DK118)^12-1)/(_xlfn.STDEV.S(Returns!DK107:DK118)*SQRT(12))</f>
        <v>4.5003905412547805E-2</v>
      </c>
      <c r="DL107" s="3" cm="1">
        <f t="array" ref="DL107">(GEOMEAN(1+Returns!DL107:DL118)^12-1)/(_xlfn.STDEV.S(Returns!DL107:DL118)*SQRT(12))</f>
        <v>-0.86688128230420747</v>
      </c>
      <c r="DM107" s="3" cm="1">
        <f t="array" ref="DM107">(GEOMEAN(1+Returns!DM107:DM118)^12-1)/(_xlfn.STDEV.S(Returns!DM107:DM118)*SQRT(12))</f>
        <v>-1.2035624251762096</v>
      </c>
      <c r="DN107" s="3" cm="1">
        <f t="array" ref="DN107">(GEOMEAN(1+Returns!DN107:DN118)^12-1)/(_xlfn.STDEV.S(Returns!DN107:DN118)*SQRT(12))</f>
        <v>-0.1245108732936351</v>
      </c>
      <c r="DO107" s="3" cm="1">
        <f t="array" ref="DO107">(GEOMEAN(1+Returns!DO107:DO118)^12-1)/(_xlfn.STDEV.S(Returns!DO107:DO118)*SQRT(12))</f>
        <v>1.2866626930399041</v>
      </c>
      <c r="DP107" s="3" cm="1">
        <f t="array" ref="DP107">(GEOMEAN(1+Returns!DP107:DP118)^12-1)/(_xlfn.STDEV.S(Returns!DP107:DP118)*SQRT(12))</f>
        <v>0.59718456705216594</v>
      </c>
      <c r="DQ107" s="3" cm="1">
        <f t="array" ref="DQ107">(GEOMEAN(1+Returns!DQ107:DQ118)^12-1)/(_xlfn.STDEV.S(Returns!DQ107:DQ118)*SQRT(12))</f>
        <v>1.9881195708198003</v>
      </c>
      <c r="DR107" s="3" cm="1">
        <f t="array" ref="DR107">(GEOMEAN(1+Returns!DR107:DR118)^12-1)/(_xlfn.STDEV.S(Returns!DR107:DR118)*SQRT(12))</f>
        <v>-0.56619341430453785</v>
      </c>
      <c r="DS107" s="3" cm="1">
        <f t="array" ref="DS107">(GEOMEAN(1+Returns!DS107:DS118)^12-1)/(_xlfn.STDEV.S(Returns!DS107:DS118)*SQRT(12))</f>
        <v>-1.0688682193609742</v>
      </c>
      <c r="DT107" s="3" cm="1">
        <f t="array" ref="DT107">(GEOMEAN(1+Returns!DT107:DT118)^12-1)/(_xlfn.STDEV.S(Returns!DT107:DT118)*SQRT(12))</f>
        <v>0.4950572140042695</v>
      </c>
      <c r="DU107" s="3" cm="1">
        <f t="array" ref="DU107">(GEOMEAN(1+Returns!DU107:DU118)^12-1)/(_xlfn.STDEV.S(Returns!DU107:DU118)*SQRT(12))</f>
        <v>0.97936776663326863</v>
      </c>
      <c r="DV107" s="3" cm="1">
        <f t="array" ref="DV107">(GEOMEAN(1+Returns!DV107:DV118)^12-1)/(_xlfn.STDEV.S(Returns!DV107:DV118)*SQRT(12))</f>
        <v>0.73130440529323615</v>
      </c>
      <c r="DW107" s="3" cm="1">
        <f t="array" ref="DW107">(GEOMEAN(1+Returns!DW107:DW118)^12-1)/(_xlfn.STDEV.S(Returns!DW107:DW118)*SQRT(12))</f>
        <v>-7.6249726656216002E-2</v>
      </c>
      <c r="DX107" s="3" cm="1">
        <f t="array" ref="DX107">(GEOMEAN(1+Returns!DX107:DX118)^12-1)/(_xlfn.STDEV.S(Returns!DX107:DX118)*SQRT(12))</f>
        <v>-1.9017229305737855</v>
      </c>
      <c r="DY107" s="3" cm="1">
        <f t="array" ref="DY107">(GEOMEAN(1+Returns!DY107:DY118)^12-1)/(_xlfn.STDEV.S(Returns!DY107:DY118)*SQRT(12))</f>
        <v>1.0827770856390637</v>
      </c>
      <c r="DZ107" s="3" cm="1">
        <f t="array" ref="DZ107">(GEOMEAN(1+Returns!DZ107:DZ118)^12-1)/(_xlfn.STDEV.S(Returns!DZ107:DZ118)*SQRT(12))</f>
        <v>0.28540253715142155</v>
      </c>
      <c r="EA107" s="3" cm="1">
        <f t="array" ref="EA107">(GEOMEAN(1+Returns!EA107:EA118)^12-1)/(_xlfn.STDEV.S(Returns!EA107:EA118)*SQRT(12))</f>
        <v>-0.96252334745385248</v>
      </c>
      <c r="EB107" s="3" cm="1">
        <f t="array" ref="EB107">(GEOMEAN(1+Returns!EB107:EB118)^12-1)/(_xlfn.STDEV.S(Returns!EB107:EB118)*SQRT(12))</f>
        <v>-1.2491449963808168</v>
      </c>
      <c r="EC107" s="3" cm="1">
        <f t="array" ref="EC107">(GEOMEAN(1+Returns!EC107:EC118)^12-1)/(_xlfn.STDEV.S(Returns!EC107:EC118)*SQRT(12))</f>
        <v>-0.34076683820192938</v>
      </c>
      <c r="ED107" s="3" cm="1">
        <f t="array" ref="ED107">(GEOMEAN(1+Returns!ED107:ED118)^12-1)/(_xlfn.STDEV.S(Returns!ED107:ED118)*SQRT(12))</f>
        <v>0.83384265270850977</v>
      </c>
      <c r="EE107" s="3" cm="1">
        <f t="array" ref="EE107">(GEOMEAN(1+Returns!EE107:EE118)^12-1)/(_xlfn.STDEV.S(Returns!EE107:EE118)*SQRT(12))</f>
        <v>-1.2227026991042451</v>
      </c>
      <c r="EF107" s="3" cm="1">
        <f t="array" ref="EF107">(GEOMEAN(1+Returns!EF107:EF118)^12-1)/(_xlfn.STDEV.S(Returns!EF107:EF118)*SQRT(12))</f>
        <v>-1.0557336297368414</v>
      </c>
      <c r="EG107" s="3" cm="1">
        <f t="array" ref="EG107">(GEOMEAN(1+Returns!EG107:EG118)^12-1)/(_xlfn.STDEV.S(Returns!EG107:EG118)*SQRT(12))</f>
        <v>0.19760280111424525</v>
      </c>
      <c r="EH107" s="3" cm="1">
        <f t="array" ref="EH107">(GEOMEAN(1+Returns!EH107:EH118)^12-1)/(_xlfn.STDEV.S(Returns!EH107:EH118)*SQRT(12))</f>
        <v>-2.1885369134200521</v>
      </c>
      <c r="EI107" s="3" cm="1">
        <f t="array" ref="EI107">(GEOMEAN(1+Returns!EI107:EI118)^12-1)/(_xlfn.STDEV.S(Returns!EI107:EI118)*SQRT(12))</f>
        <v>-0.14425880173116112</v>
      </c>
      <c r="EJ107" s="3" cm="1">
        <f t="array" ref="EJ107">(GEOMEAN(1+Returns!EJ107:EJ118)^12-1)/(_xlfn.STDEV.S(Returns!EJ107:EJ118)*SQRT(12))</f>
        <v>-1.2726574309856067</v>
      </c>
      <c r="EK107" s="3" cm="1">
        <f t="array" ref="EK107">(GEOMEAN(1+Returns!EK107:EK118)^12-1)/(_xlfn.STDEV.S(Returns!EK107:EK118)*SQRT(12))</f>
        <v>1.7730073060800431</v>
      </c>
      <c r="EL107" s="3" cm="1">
        <f t="array" ref="EL107">(GEOMEAN(1+Returns!EL107:EL118)^12-1)/(_xlfn.STDEV.S(Returns!EL107:EL118)*SQRT(12))</f>
        <v>0.36390145369862636</v>
      </c>
      <c r="EM107" s="3" cm="1">
        <f t="array" ref="EM107">(GEOMEAN(1+Returns!EM107:EM118)^12-1)/(_xlfn.STDEV.S(Returns!EM107:EM118)*SQRT(12))</f>
        <v>0.20564521326338456</v>
      </c>
      <c r="EN107" s="3" t="e" cm="1">
        <f t="array" ref="EN107">(GEOMEAN(1+Returns!EN107:EN118)^12-1)/(_xlfn.STDEV.S(Returns!EN107:EN118)*SQRT(12))</f>
        <v>#DIV/0!</v>
      </c>
      <c r="EO107" s="3" cm="1">
        <f t="array" ref="EO107">(GEOMEAN(1+Returns!EO107:EO118)^12-1)/(_xlfn.STDEV.S(Returns!EO107:EO118)*SQRT(12))</f>
        <v>-0.2524107609529388</v>
      </c>
      <c r="EP107" s="3" t="e" cm="1">
        <f t="array" ref="EP107">(GEOMEAN(1+Returns!EP107:EP118)^12-1)/(_xlfn.STDEV.S(Returns!EP107:EP118)*SQRT(12))</f>
        <v>#DIV/0!</v>
      </c>
      <c r="EQ107" s="3" cm="1">
        <f t="array" ref="EQ107">(GEOMEAN(1+Returns!EQ107:EQ118)^12-1)/(_xlfn.STDEV.S(Returns!EQ107:EQ118)*SQRT(12))</f>
        <v>0.37904989194495053</v>
      </c>
      <c r="ER107" s="3" cm="1">
        <f t="array" ref="ER107">(GEOMEAN(1+Returns!ER107:ER118)^12-1)/(_xlfn.STDEV.S(Returns!ER107:ER118)*SQRT(12))</f>
        <v>-9.9675596060455909E-2</v>
      </c>
      <c r="ES107" s="3" cm="1">
        <f t="array" ref="ES107">(GEOMEAN(1+Returns!ES107:ES118)^12-1)/(_xlfn.STDEV.S(Returns!ES107:ES118)*SQRT(12))</f>
        <v>1.2566017172931485</v>
      </c>
      <c r="ET107" s="3" cm="1">
        <f t="array" ref="ET107">(GEOMEAN(1+Returns!ET107:ET118)^12-1)/(_xlfn.STDEV.S(Returns!ET107:ET118)*SQRT(12))</f>
        <v>2.846048193222054</v>
      </c>
      <c r="EU107" s="3" cm="1">
        <f t="array" ref="EU107">(GEOMEAN(1+Returns!EU107:EU118)^12-1)/(_xlfn.STDEV.S(Returns!EU107:EU118)*SQRT(12))</f>
        <v>-8.09605461607905E-2</v>
      </c>
      <c r="EV107" s="3" cm="1">
        <f t="array" ref="EV107">(GEOMEAN(1+Returns!EV107:EV118)^12-1)/(_xlfn.STDEV.S(Returns!EV107:EV118)*SQRT(12))</f>
        <v>-0.34257886052146802</v>
      </c>
      <c r="EW107" s="3" t="e" cm="1">
        <f t="array" ref="EW107">(GEOMEAN(1+Returns!EW107:EW118)^12-1)/(_xlfn.STDEV.S(Returns!EW107:EW118)*SQRT(12))</f>
        <v>#DIV/0!</v>
      </c>
      <c r="EX107" s="3" cm="1">
        <f t="array" ref="EX107">(GEOMEAN(1+Returns!EX107:EX118)^12-1)/(_xlfn.STDEV.S(Returns!EX107:EX118)*SQRT(12))</f>
        <v>-1.0383088067792274</v>
      </c>
      <c r="EY107" s="3" cm="1">
        <f t="array" ref="EY107">(GEOMEAN(1+Returns!EY107:EY118)^12-1)/(_xlfn.STDEV.S(Returns!EY107:EY118)*SQRT(12))</f>
        <v>-0.15057290170876408</v>
      </c>
      <c r="EZ107" s="3" cm="1">
        <f t="array" ref="EZ107">(GEOMEAN(1+Returns!EZ107:EZ118)^12-1)/(_xlfn.STDEV.S(Returns!EZ107:EZ118)*SQRT(12))</f>
        <v>-1.3977813810404169</v>
      </c>
      <c r="FA107" s="3" cm="1">
        <f t="array" ref="FA107">(GEOMEAN(1+Returns!FA107:FA118)^12-1)/(_xlfn.STDEV.S(Returns!FA107:FA118)*SQRT(12))</f>
        <v>8.8660835107539457E-2</v>
      </c>
      <c r="FB107" s="3" cm="1">
        <f t="array" ref="FB107">(GEOMEAN(1+Returns!FB107:FB118)^12-1)/(_xlfn.STDEV.S(Returns!FB107:FB118)*SQRT(12))</f>
        <v>-1.1789671042247083</v>
      </c>
      <c r="FC107" s="3" cm="1">
        <f t="array" ref="FC107">(GEOMEAN(1+Returns!FC107:FC118)^12-1)/(_xlfn.STDEV.S(Returns!FC107:FC118)*SQRT(12))</f>
        <v>-0.70631502282066394</v>
      </c>
      <c r="FD107" s="3" cm="1">
        <f t="array" ref="FD107">(GEOMEAN(1+Returns!FD107:FD118)^12-1)/(_xlfn.STDEV.S(Returns!FD107:FD118)*SQRT(12))</f>
        <v>-0.2536908126779675</v>
      </c>
      <c r="FE107" s="3" cm="1">
        <f t="array" ref="FE107">(GEOMEAN(1+Returns!FE107:FE118)^12-1)/(_xlfn.STDEV.S(Returns!FE107:FE118)*SQRT(12))</f>
        <v>-0.80988586839312804</v>
      </c>
      <c r="FF107" s="3" cm="1">
        <f t="array" ref="FF107">(GEOMEAN(1+Returns!FF107:FF118)^12-1)/(_xlfn.STDEV.S(Returns!FF107:FF118)*SQRT(12))</f>
        <v>-0.23418784211041865</v>
      </c>
      <c r="FG107" s="3" cm="1">
        <f t="array" ref="FG107">(GEOMEAN(1+Returns!FG107:FG118)^12-1)/(_xlfn.STDEV.S(Returns!FG107:FG118)*SQRT(12))</f>
        <v>-0.53135723158486148</v>
      </c>
      <c r="FH107" s="3" t="e" cm="1">
        <f t="array" ref="FH107">(GEOMEAN(1+Returns!FH107:FH118)^12-1)/(_xlfn.STDEV.S(Returns!FH107:FH118)*SQRT(12))</f>
        <v>#DIV/0!</v>
      </c>
      <c r="FI107" s="3" cm="1">
        <f t="array" ref="FI107">(GEOMEAN(1+Returns!FI107:FI118)^12-1)/(_xlfn.STDEV.S(Returns!FI107:FI118)*SQRT(12))</f>
        <v>-0.47392310233493656</v>
      </c>
      <c r="FJ107" s="3" cm="1">
        <f t="array" ref="FJ107">(GEOMEAN(1+Returns!FJ107:FJ118)^12-1)/(_xlfn.STDEV.S(Returns!FJ107:FJ118)*SQRT(12))</f>
        <v>-0.34553505182531419</v>
      </c>
      <c r="FK107" s="3" cm="1">
        <f t="array" ref="FK107">(GEOMEAN(1+Returns!FK107:FK118)^12-1)/(_xlfn.STDEV.S(Returns!FK107:FK118)*SQRT(12))</f>
        <v>-0.90318194426771048</v>
      </c>
      <c r="FL107" s="3" cm="1">
        <f t="array" ref="FL107">(GEOMEAN(1+Returns!FL107:FL118)^12-1)/(_xlfn.STDEV.S(Returns!FL107:FL118)*SQRT(12))</f>
        <v>-2.1486719111596706</v>
      </c>
      <c r="FM107" s="3" cm="1">
        <f t="array" ref="FM107">(GEOMEAN(1+Returns!FM107:FM118)^12-1)/(_xlfn.STDEV.S(Returns!FM107:FM118)*SQRT(12))</f>
        <v>0.73794096950375598</v>
      </c>
      <c r="FN107" s="3" cm="1">
        <f t="array" ref="FN107">(GEOMEAN(1+Returns!FN107:FN118)^12-1)/(_xlfn.STDEV.S(Returns!FN107:FN118)*SQRT(12))</f>
        <v>-1.5292274064842803</v>
      </c>
      <c r="FO107" s="3" cm="1">
        <f t="array" ref="FO107">(GEOMEAN(1+Returns!FO107:FO118)^12-1)/(_xlfn.STDEV.S(Returns!FO107:FO118)*SQRT(12))</f>
        <v>0.4026309493834877</v>
      </c>
      <c r="FP107" s="3" cm="1">
        <f t="array" ref="FP107">(GEOMEAN(1+Returns!FP107:FP118)^12-1)/(_xlfn.STDEV.S(Returns!FP107:FP118)*SQRT(12))</f>
        <v>1.2603457367710864</v>
      </c>
      <c r="FQ107" s="3" cm="1">
        <f t="array" ref="FQ107">(GEOMEAN(1+Returns!FQ107:FQ118)^12-1)/(_xlfn.STDEV.S(Returns!FQ107:FQ118)*SQRT(12))</f>
        <v>2.0198211245079971</v>
      </c>
      <c r="FR107" s="3" cm="1">
        <f t="array" ref="FR107">(GEOMEAN(1+Returns!FR107:FR118)^12-1)/(_xlfn.STDEV.S(Returns!FR107:FR118)*SQRT(12))</f>
        <v>-8.0352981649335409E-2</v>
      </c>
      <c r="FS107" s="3" cm="1">
        <f t="array" ref="FS107">(GEOMEAN(1+Returns!FS107:FS118)^12-1)/(_xlfn.STDEV.S(Returns!FS107:FS118)*SQRT(12))</f>
        <v>0.14952769047602421</v>
      </c>
      <c r="FT107" s="3" cm="1">
        <f t="array" ref="FT107">(GEOMEAN(1+Returns!FT107:FT118)^12-1)/(_xlfn.STDEV.S(Returns!FT107:FT118)*SQRT(12))</f>
        <v>0.16170573753831669</v>
      </c>
      <c r="FU107" s="3" cm="1">
        <f t="array" ref="FU107">(GEOMEAN(1+Returns!FU107:FU118)^12-1)/(_xlfn.STDEV.S(Returns!FU107:FU118)*SQRT(12))</f>
        <v>-0.56907214643817727</v>
      </c>
      <c r="FV107" s="3" cm="1">
        <f t="array" ref="FV107">(GEOMEAN(1+Returns!FV107:FV118)^12-1)/(_xlfn.STDEV.S(Returns!FV107:FV118)*SQRT(12))</f>
        <v>-3.1826391593802001E-3</v>
      </c>
      <c r="FW107" s="3" cm="1">
        <f t="array" ref="FW107">(GEOMEAN(1+Returns!FW107:FW118)^12-1)/(_xlfn.STDEV.S(Returns!FW107:FW118)*SQRT(12))</f>
        <v>-0.17016788425545856</v>
      </c>
      <c r="FX107" s="3" cm="1">
        <f t="array" ref="FX107">(GEOMEAN(1+Returns!FX107:FX118)^12-1)/(_xlfn.STDEV.S(Returns!FX107:FX118)*SQRT(12))</f>
        <v>-1.1273701032739507</v>
      </c>
      <c r="FY107" s="3" cm="1">
        <f t="array" ref="FY107">(GEOMEAN(1+Returns!FY107:FY118)^12-1)/(_xlfn.STDEV.S(Returns!FY107:FY118)*SQRT(12))</f>
        <v>-1.5534748426528215</v>
      </c>
      <c r="FZ107" s="3" cm="1">
        <f t="array" ref="FZ107">(GEOMEAN(1+Returns!FZ107:FZ118)^12-1)/(_xlfn.STDEV.S(Returns!FZ107:FZ118)*SQRT(12))</f>
        <v>0.7962638677854601</v>
      </c>
      <c r="GA107" s="3" cm="1">
        <f t="array" ref="GA107">(GEOMEAN(1+Returns!GA107:GA118)^12-1)/(_xlfn.STDEV.S(Returns!GA107:GA118)*SQRT(12))</f>
        <v>-0.24060771644436066</v>
      </c>
      <c r="GB107" s="3" cm="1">
        <f t="array" ref="GB107">(GEOMEAN(1+Returns!GB107:GB118)^12-1)/(_xlfn.STDEV.S(Returns!GB107:GB118)*SQRT(12))</f>
        <v>-0.30814318992535444</v>
      </c>
      <c r="GC107" s="3" cm="1">
        <f t="array" ref="GC107">(GEOMEAN(1+Returns!GC107:GC118)^12-1)/(_xlfn.STDEV.S(Returns!GC107:GC118)*SQRT(12))</f>
        <v>-2.0271676285558615</v>
      </c>
      <c r="GD107" s="3" cm="1">
        <f t="array" ref="GD107">(GEOMEAN(1+Returns!GD107:GD118)^12-1)/(_xlfn.STDEV.S(Returns!GD107:GD118)*SQRT(12))</f>
        <v>0.57759796483018577</v>
      </c>
      <c r="GE107" s="3" cm="1">
        <f t="array" ref="GE107">(GEOMEAN(1+Returns!GE107:GE118)^12-1)/(_xlfn.STDEV.S(Returns!GE107:GE118)*SQRT(12))</f>
        <v>0.98089085952927468</v>
      </c>
      <c r="GF107" s="3" cm="1">
        <f t="array" ref="GF107">(GEOMEAN(1+Returns!GF107:GF118)^12-1)/(_xlfn.STDEV.S(Returns!GF107:GF118)*SQRT(12))</f>
        <v>-0.11514864425982152</v>
      </c>
      <c r="GG107" s="3" cm="1">
        <f t="array" ref="GG107">(GEOMEAN(1+Returns!GG107:GG118)^12-1)/(_xlfn.STDEV.S(Returns!GG107:GG118)*SQRT(12))</f>
        <v>9.174758568280085E-2</v>
      </c>
      <c r="GH107" s="3" cm="1">
        <f t="array" ref="GH107">(GEOMEAN(1+Returns!GH107:GH118)^12-1)/(_xlfn.STDEV.S(Returns!GH107:GH118)*SQRT(12))</f>
        <v>-0.90733755671232519</v>
      </c>
      <c r="GI107" s="3" cm="1">
        <f t="array" ref="GI107">(GEOMEAN(1+Returns!GI107:GI118)^12-1)/(_xlfn.STDEV.S(Returns!GI107:GI118)*SQRT(12))</f>
        <v>0.96114918699844254</v>
      </c>
      <c r="GJ107" s="3" cm="1">
        <f t="array" ref="GJ107">(GEOMEAN(1+Returns!GJ107:GJ118)^12-1)/(_xlfn.STDEV.S(Returns!GJ107:GJ118)*SQRT(12))</f>
        <v>-0.49059178106872492</v>
      </c>
      <c r="GK107" s="3" cm="1">
        <f t="array" ref="GK107">(GEOMEAN(1+Returns!GK107:GK118)^12-1)/(_xlfn.STDEV.S(Returns!GK107:GK118)*SQRT(12))</f>
        <v>0.10457246617327122</v>
      </c>
      <c r="GL107" s="3" cm="1">
        <f t="array" ref="GL107">(GEOMEAN(1+Returns!GL107:GL118)^12-1)/(_xlfn.STDEV.S(Returns!GL107:GL118)*SQRT(12))</f>
        <v>-0.80003971281716613</v>
      </c>
      <c r="GM107" s="3" cm="1">
        <f t="array" ref="GM107">(GEOMEAN(1+Returns!GM107:GM118)^12-1)/(_xlfn.STDEV.S(Returns!GM107:GM118)*SQRT(12))</f>
        <v>0.30299018992452875</v>
      </c>
      <c r="GN107" s="3" cm="1">
        <f t="array" ref="GN107">(GEOMEAN(1+Returns!GN107:GN118)^12-1)/(_xlfn.STDEV.S(Returns!GN107:GN118)*SQRT(12))</f>
        <v>-0.7868959974096732</v>
      </c>
      <c r="GO107" s="3" cm="1">
        <f t="array" ref="GO107">(GEOMEAN(1+Returns!GO107:GO118)^12-1)/(_xlfn.STDEV.S(Returns!GO107:GO118)*SQRT(12))</f>
        <v>-0.1195658189476024</v>
      </c>
      <c r="GP107" s="3" cm="1">
        <f t="array" ref="GP107">(GEOMEAN(1+Returns!GP107:GP118)^12-1)/(_xlfn.STDEV.S(Returns!GP107:GP118)*SQRT(12))</f>
        <v>2.8913267502971722</v>
      </c>
      <c r="GQ107" s="3" t="e" cm="1">
        <f t="array" ref="GQ107">(GEOMEAN(1+Returns!GQ107:GQ118)^12-1)/(_xlfn.STDEV.S(Returns!GQ107:GQ118)*SQRT(12))</f>
        <v>#DIV/0!</v>
      </c>
      <c r="GR107" s="3" cm="1">
        <f t="array" ref="GR107">(GEOMEAN(1+Returns!GR107:GR118)^12-1)/(_xlfn.STDEV.S(Returns!GR107:GR118)*SQRT(12))</f>
        <v>-8.1478387177020592E-2</v>
      </c>
      <c r="GS107" s="3" cm="1">
        <f t="array" ref="GS107">(GEOMEAN(1+Returns!GS107:GS118)^12-1)/(_xlfn.STDEV.S(Returns!GS107:GS118)*SQRT(12))</f>
        <v>-1.4049247989850233</v>
      </c>
      <c r="GT107" s="3" cm="1">
        <f t="array" ref="GT107">(GEOMEAN(1+Returns!GT107:GT118)^12-1)/(_xlfn.STDEV.S(Returns!GT107:GT118)*SQRT(12))</f>
        <v>0.89451179464922714</v>
      </c>
      <c r="GU107" s="3" cm="1">
        <f t="array" ref="GU107">(GEOMEAN(1+Returns!GU107:GU118)^12-1)/(_xlfn.STDEV.S(Returns!GU107:GU118)*SQRT(12))</f>
        <v>-1.0631562348587082</v>
      </c>
      <c r="GV107" s="3" cm="1">
        <f t="array" ref="GV107">(GEOMEAN(1+Returns!GV107:GV118)^12-1)/(_xlfn.STDEV.S(Returns!GV107:GV118)*SQRT(12))</f>
        <v>-1.200229503153359</v>
      </c>
      <c r="GW107" s="3" cm="1">
        <f t="array" ref="GW107">(GEOMEAN(1+Returns!GW107:GW118)^12-1)/(_xlfn.STDEV.S(Returns!GW107:GW118)*SQRT(12))</f>
        <v>0.46979647680556924</v>
      </c>
      <c r="GX107" s="3" cm="1">
        <f t="array" ref="GX107">(GEOMEAN(1+Returns!GX107:GX118)^12-1)/(_xlfn.STDEV.S(Returns!GX107:GX118)*SQRT(12))</f>
        <v>-1.0769764200334502</v>
      </c>
      <c r="GY107" s="3" cm="1">
        <f t="array" ref="GY107">(GEOMEAN(1+Returns!GY107:GY118)^12-1)/(_xlfn.STDEV.S(Returns!GY107:GY118)*SQRT(12))</f>
        <v>0.63986853036066582</v>
      </c>
      <c r="GZ107" s="3" cm="1">
        <f t="array" ref="GZ107">(GEOMEAN(1+Returns!GZ107:GZ118)^12-1)/(_xlfn.STDEV.S(Returns!GZ107:GZ118)*SQRT(12))</f>
        <v>0.96335732622579351</v>
      </c>
      <c r="HA107" s="3" cm="1">
        <f t="array" ref="HA107">(GEOMEAN(1+Returns!HA107:HA118)^12-1)/(_xlfn.STDEV.S(Returns!HA107:HA118)*SQRT(12))</f>
        <v>-1.2488584147364825</v>
      </c>
      <c r="HB107" s="3" cm="1">
        <f t="array" ref="HB107">(GEOMEAN(1+Returns!HB107:HB118)^12-1)/(_xlfn.STDEV.S(Returns!HB107:HB118)*SQRT(12))</f>
        <v>-2.1687873181790414</v>
      </c>
      <c r="HC107" s="3" cm="1">
        <f t="array" ref="HC107">(GEOMEAN(1+Returns!HC107:HC118)^12-1)/(_xlfn.STDEV.S(Returns!HC107:HC118)*SQRT(12))</f>
        <v>0.92073746275473622</v>
      </c>
      <c r="HD107" s="3" cm="1">
        <f t="array" ref="HD107">(GEOMEAN(1+Returns!HD107:HD118)^12-1)/(_xlfn.STDEV.S(Returns!HD107:HD118)*SQRT(12))</f>
        <v>-0.72177108774419063</v>
      </c>
      <c r="HE107" s="3" t="e" cm="1">
        <f t="array" ref="HE107">(GEOMEAN(1+Returns!HE107:HE118)^12-1)/(_xlfn.STDEV.S(Returns!HE107:HE118)*SQRT(12))</f>
        <v>#DIV/0!</v>
      </c>
      <c r="HF107" s="3" t="e" cm="1">
        <f t="array" ref="HF107">(GEOMEAN(1+Returns!HF107:HF118)^12-1)/(_xlfn.STDEV.S(Returns!HF107:HF118)*SQRT(12))</f>
        <v>#DIV/0!</v>
      </c>
      <c r="HG107" s="3" cm="1">
        <f t="array" ref="HG107">(GEOMEAN(1+Returns!HG107:HG118)^12-1)/(_xlfn.STDEV.S(Returns!HG107:HG118)*SQRT(12))</f>
        <v>1.1382106782265233</v>
      </c>
      <c r="HH107" s="3" cm="1">
        <f t="array" ref="HH107">(GEOMEAN(1+Returns!HH107:HH118)^12-1)/(_xlfn.STDEV.S(Returns!HH107:HH118)*SQRT(12))</f>
        <v>1.8605949137399436</v>
      </c>
      <c r="HI107" s="3" cm="1">
        <f t="array" ref="HI107">(GEOMEAN(1+Returns!HI107:HI118)^12-1)/(_xlfn.STDEV.S(Returns!HI107:HI118)*SQRT(12))</f>
        <v>0.12195960379048475</v>
      </c>
      <c r="HJ107" s="3" cm="1">
        <f t="array" ref="HJ107">(GEOMEAN(1+Returns!HJ107:HJ118)^12-1)/(_xlfn.STDEV.S(Returns!HJ107:HJ118)*SQRT(12))</f>
        <v>-1.7462604033512441</v>
      </c>
      <c r="HK107" s="3" t="e" cm="1">
        <f t="array" ref="HK107">(GEOMEAN(1+Returns!HK107:HK118)^12-1)/(_xlfn.STDEV.S(Returns!HK107:HK118)*SQRT(12))</f>
        <v>#DIV/0!</v>
      </c>
      <c r="HL107" s="3" cm="1">
        <f t="array" ref="HL107">(GEOMEAN(1+Returns!HL107:HL118)^12-1)/(_xlfn.STDEV.S(Returns!HL107:HL118)*SQRT(12))</f>
        <v>4.8729425781093023E-2</v>
      </c>
      <c r="HM107" s="3" cm="1">
        <f t="array" ref="HM107">(GEOMEAN(1+Returns!HM107:HM118)^12-1)/(_xlfn.STDEV.S(Returns!HM107:HM118)*SQRT(12))</f>
        <v>0.81776182765557415</v>
      </c>
      <c r="HN107" s="3" cm="1">
        <f t="array" ref="HN107">(GEOMEAN(1+Returns!HN107:HN118)^12-1)/(_xlfn.STDEV.S(Returns!HN107:HN118)*SQRT(12))</f>
        <v>-0.92620534041461666</v>
      </c>
      <c r="HO107" s="3" cm="1">
        <f t="array" ref="HO107">(GEOMEAN(1+Returns!HO107:HO118)^12-1)/(_xlfn.STDEV.S(Returns!HO107:HO118)*SQRT(12))</f>
        <v>0.18970086623452417</v>
      </c>
      <c r="HP107" s="3" t="e" cm="1">
        <f t="array" ref="HP107">(GEOMEAN(1+Returns!HP107:HP118)^12-1)/(_xlfn.STDEV.S(Returns!HP107:HP118)*SQRT(12))</f>
        <v>#DIV/0!</v>
      </c>
      <c r="HQ107" s="3" cm="1">
        <f t="array" ref="HQ107">(GEOMEAN(1+Returns!HQ107:HQ118)^12-1)/(_xlfn.STDEV.S(Returns!HQ107:HQ118)*SQRT(12))</f>
        <v>0.8979805344309828</v>
      </c>
      <c r="HR107" s="3" cm="1">
        <f t="array" ref="HR107">(GEOMEAN(1+Returns!HR107:HR118)^12-1)/(_xlfn.STDEV.S(Returns!HR107:HR118)*SQRT(12))</f>
        <v>-1.3094913070538137</v>
      </c>
      <c r="HS107" s="3" cm="1">
        <f t="array" ref="HS107">(GEOMEAN(1+Returns!HS107:HS118)^12-1)/(_xlfn.STDEV.S(Returns!HS107:HS118)*SQRT(12))</f>
        <v>-1.4529580478681736</v>
      </c>
      <c r="HT107" s="3" t="e" cm="1">
        <f t="array" ref="HT107">(GEOMEAN(1+Returns!HT107:HT118)^12-1)/(_xlfn.STDEV.S(Returns!HT107:HT118)*SQRT(12))</f>
        <v>#DIV/0!</v>
      </c>
      <c r="HU107" s="3" cm="1">
        <f t="array" ref="HU107">(GEOMEAN(1+Returns!HU107:HU118)^12-1)/(_xlfn.STDEV.S(Returns!HU107:HU118)*SQRT(12))</f>
        <v>0.32983420981598066</v>
      </c>
      <c r="HV107" s="3" cm="1">
        <f t="array" ref="HV107">(GEOMEAN(1+Returns!HV107:HV118)^12-1)/(_xlfn.STDEV.S(Returns!HV107:HV118)*SQRT(12))</f>
        <v>1.332184860122489</v>
      </c>
      <c r="HW107" s="3" cm="1">
        <f t="array" ref="HW107">(GEOMEAN(1+Returns!HW107:HW118)^12-1)/(_xlfn.STDEV.S(Returns!HW107:HW118)*SQRT(12))</f>
        <v>-0.15180543104704763</v>
      </c>
      <c r="HX107" s="3" cm="1">
        <f t="array" ref="HX107">(GEOMEAN(1+Returns!HX107:HX118)^12-1)/(_xlfn.STDEV.S(Returns!HX107:HX118)*SQRT(12))</f>
        <v>0.90604114989172013</v>
      </c>
      <c r="HY107" s="3" cm="1">
        <f t="array" ref="HY107">(GEOMEAN(1+Returns!HY107:HY118)^12-1)/(_xlfn.STDEV.S(Returns!HY107:HY118)*SQRT(12))</f>
        <v>0.38021047262628832</v>
      </c>
      <c r="HZ107" s="3" cm="1">
        <f t="array" ref="HZ107">(GEOMEAN(1+Returns!HZ107:HZ118)^12-1)/(_xlfn.STDEV.S(Returns!HZ107:HZ118)*SQRT(12))</f>
        <v>2.1336047249109735</v>
      </c>
      <c r="IA107" s="3" cm="1">
        <f t="array" ref="IA107">(GEOMEAN(1+Returns!IA107:IA118)^12-1)/(_xlfn.STDEV.S(Returns!IA107:IA118)*SQRT(12))</f>
        <v>8.8917182509615916E-2</v>
      </c>
      <c r="IB107" s="3" cm="1">
        <f t="array" ref="IB107">(GEOMEAN(1+Returns!IB107:IB118)^12-1)/(_xlfn.STDEV.S(Returns!IB107:IB118)*SQRT(12))</f>
        <v>0.19448220242190503</v>
      </c>
      <c r="IC107" s="3" cm="1">
        <f t="array" ref="IC107">(GEOMEAN(1+Returns!IC107:IC118)^12-1)/(_xlfn.STDEV.S(Returns!IC107:IC118)*SQRT(12))</f>
        <v>2.0292442092891734</v>
      </c>
      <c r="ID107" s="3" cm="1">
        <f t="array" ref="ID107">(GEOMEAN(1+Returns!ID107:ID118)^12-1)/(_xlfn.STDEV.S(Returns!ID107:ID118)*SQRT(12))</f>
        <v>1.0051939576908133</v>
      </c>
      <c r="IE107" s="3" cm="1">
        <f t="array" ref="IE107">(GEOMEAN(1+Returns!IE107:IE118)^12-1)/(_xlfn.STDEV.S(Returns!IE107:IE118)*SQRT(12))</f>
        <v>-1.4726959492732494</v>
      </c>
      <c r="IF107" s="3" cm="1">
        <f t="array" ref="IF107">(GEOMEAN(1+Returns!IF107:IF118)^12-1)/(_xlfn.STDEV.S(Returns!IF107:IF118)*SQRT(12))</f>
        <v>-7.6959560302821001E-2</v>
      </c>
      <c r="IG107" s="3" cm="1">
        <f t="array" ref="IG107">(GEOMEAN(1+Returns!IG107:IG118)^12-1)/(_xlfn.STDEV.S(Returns!IG107:IG118)*SQRT(12))</f>
        <v>0.68173203328534004</v>
      </c>
      <c r="IH107" s="3" cm="1">
        <f t="array" ref="IH107">(GEOMEAN(1+Returns!IH107:IH118)^12-1)/(_xlfn.STDEV.S(Returns!IH107:IH118)*SQRT(12))</f>
        <v>0.94367987734690928</v>
      </c>
      <c r="II107" s="3" cm="1">
        <f t="array" ref="II107">(GEOMEAN(1+Returns!II107:II118)^12-1)/(_xlfn.STDEV.S(Returns!II107:II118)*SQRT(12))</f>
        <v>-1.2086921652514881</v>
      </c>
      <c r="IJ107" s="3" cm="1">
        <f t="array" ref="IJ107">(GEOMEAN(1+Returns!IJ107:IJ118)^12-1)/(_xlfn.STDEV.S(Returns!IJ107:IJ118)*SQRT(12))</f>
        <v>0.51083222231283643</v>
      </c>
      <c r="IK107" s="3" cm="1">
        <f t="array" ref="IK107">(GEOMEAN(1+Returns!IK107:IK118)^12-1)/(_xlfn.STDEV.S(Returns!IK107:IK118)*SQRT(12))</f>
        <v>2.0610867619380064</v>
      </c>
      <c r="IL107" s="3" cm="1">
        <f t="array" ref="IL107">(GEOMEAN(1+Returns!IL107:IL118)^12-1)/(_xlfn.STDEV.S(Returns!IL107:IL118)*SQRT(12))</f>
        <v>1.6706087802692626</v>
      </c>
      <c r="IM107" s="3" cm="1">
        <f t="array" ref="IM107">(GEOMEAN(1+Returns!IM107:IM118)^12-1)/(_xlfn.STDEV.S(Returns!IM107:IM118)*SQRT(12))</f>
        <v>0.30448004051591199</v>
      </c>
      <c r="IN107" s="3" t="e" cm="1">
        <f t="array" ref="IN107">(GEOMEAN(1+Returns!IN107:IN118)^12-1)/(_xlfn.STDEV.S(Returns!IN107:IN118)*SQRT(12))</f>
        <v>#DIV/0!</v>
      </c>
      <c r="IO107" s="3" cm="1">
        <f t="array" ref="IO107">(GEOMEAN(1+Returns!IO107:IO118)^12-1)/(_xlfn.STDEV.S(Returns!IO107:IO118)*SQRT(12))</f>
        <v>-0.91182022822125486</v>
      </c>
      <c r="IP107" s="3" t="e" cm="1">
        <f t="array" ref="IP107">(GEOMEAN(1+Returns!IP107:IP118)^12-1)/(_xlfn.STDEV.S(Returns!IP107:IP118)*SQRT(12))</f>
        <v>#DIV/0!</v>
      </c>
      <c r="IQ107" s="3" cm="1">
        <f t="array" ref="IQ107">(GEOMEAN(1+Returns!IQ107:IQ118)^12-1)/(_xlfn.STDEV.S(Returns!IQ107:IQ118)*SQRT(12))</f>
        <v>-0.87750901005033843</v>
      </c>
      <c r="IR107" s="3" cm="1">
        <f t="array" ref="IR107">(GEOMEAN(1+Returns!IR107:IR118)^12-1)/(_xlfn.STDEV.S(Returns!IR107:IR118)*SQRT(12))</f>
        <v>1.5001486809161095</v>
      </c>
      <c r="IS107" s="3" cm="1">
        <f t="array" ref="IS107">(GEOMEAN(1+Returns!IS107:IS118)^12-1)/(_xlfn.STDEV.S(Returns!IS107:IS118)*SQRT(12))</f>
        <v>-0.88955038001585374</v>
      </c>
      <c r="IT107" s="3" cm="1">
        <f t="array" ref="IT107">(GEOMEAN(1+Returns!IT107:IT118)^12-1)/(_xlfn.STDEV.S(Returns!IT107:IT118)*SQRT(12))</f>
        <v>-0.6588657559769594</v>
      </c>
      <c r="IU107" s="3" cm="1">
        <f t="array" ref="IU107">(GEOMEAN(1+Returns!IU107:IU118)^12-1)/(_xlfn.STDEV.S(Returns!IU107:IU118)*SQRT(12))</f>
        <v>0.49241484028049631</v>
      </c>
      <c r="IV107" s="3" cm="1">
        <f t="array" ref="IV107">(GEOMEAN(1+Returns!IV107:IV118)^12-1)/(_xlfn.STDEV.S(Returns!IV107:IV118)*SQRT(12))</f>
        <v>-0.24064698505773724</v>
      </c>
      <c r="IW107" s="3" cm="1">
        <f t="array" ref="IW107">(GEOMEAN(1+Returns!IW107:IW118)^12-1)/(_xlfn.STDEV.S(Returns!IW107:IW118)*SQRT(12))</f>
        <v>-0.96471119530347027</v>
      </c>
      <c r="IX107" s="3" cm="1">
        <f t="array" ref="IX107">(GEOMEAN(1+Returns!IX107:IX118)^12-1)/(_xlfn.STDEV.S(Returns!IX107:IX118)*SQRT(12))</f>
        <v>0.33655801459984425</v>
      </c>
      <c r="IY107" s="3" cm="1">
        <f t="array" ref="IY107">(GEOMEAN(1+Returns!IY107:IY118)^12-1)/(_xlfn.STDEV.S(Returns!IY107:IY118)*SQRT(12))</f>
        <v>1.6344340134995896</v>
      </c>
      <c r="IZ107" s="3" cm="1">
        <f t="array" ref="IZ107">(GEOMEAN(1+Returns!IZ107:IZ118)^12-1)/(_xlfn.STDEV.S(Returns!IZ107:IZ118)*SQRT(12))</f>
        <v>-0.95157302924676301</v>
      </c>
      <c r="JA107" s="3" cm="1">
        <f t="array" ref="JA107">(GEOMEAN(1+Returns!JA107:JA118)^12-1)/(_xlfn.STDEV.S(Returns!JA107:JA118)*SQRT(12))</f>
        <v>0.39339300434044272</v>
      </c>
      <c r="JB107" s="3" cm="1">
        <f t="array" ref="JB107">(GEOMEAN(1+Returns!JB107:JB118)^12-1)/(_xlfn.STDEV.S(Returns!JB107:JB118)*SQRT(12))</f>
        <v>-0.67125383001147587</v>
      </c>
      <c r="JC107" s="3" cm="1">
        <f t="array" ref="JC107">(GEOMEAN(1+Returns!JC107:JC118)^12-1)/(_xlfn.STDEV.S(Returns!JC107:JC118)*SQRT(12))</f>
        <v>0.50551641355966836</v>
      </c>
      <c r="JD107" s="3" t="e" cm="1">
        <f t="array" ref="JD107">(GEOMEAN(1+Returns!JD107:JD118)^12-1)/(_xlfn.STDEV.S(Returns!JD107:JD118)*SQRT(12))</f>
        <v>#DIV/0!</v>
      </c>
      <c r="JE107" s="3" cm="1">
        <f t="array" ref="JE107">(GEOMEAN(1+Returns!JE107:JE118)^12-1)/(_xlfn.STDEV.S(Returns!JE107:JE118)*SQRT(12))</f>
        <v>0.97541161182967429</v>
      </c>
      <c r="JF107" s="3" cm="1">
        <f t="array" ref="JF107">(GEOMEAN(1+Returns!JF107:JF118)^12-1)/(_xlfn.STDEV.S(Returns!JF107:JF118)*SQRT(12))</f>
        <v>1.5220350363227477</v>
      </c>
      <c r="JG107" s="3" cm="1">
        <f t="array" ref="JG107">(GEOMEAN(1+Returns!JG107:JG118)^12-1)/(_xlfn.STDEV.S(Returns!JG107:JG118)*SQRT(12))</f>
        <v>-0.67777480915585031</v>
      </c>
      <c r="JH107" s="3" cm="1">
        <f t="array" ref="JH107">(GEOMEAN(1+Returns!JH107:JH118)^12-1)/(_xlfn.STDEV.S(Returns!JH107:JH118)*SQRT(12))</f>
        <v>-1.2668823807210898</v>
      </c>
      <c r="JI107" s="3" cm="1">
        <f t="array" ref="JI107">(GEOMEAN(1+Returns!JI107:JI118)^12-1)/(_xlfn.STDEV.S(Returns!JI107:JI118)*SQRT(12))</f>
        <v>-0.64177826879316591</v>
      </c>
      <c r="JJ107" s="3" t="e" cm="1">
        <f t="array" ref="JJ107">(GEOMEAN(1+Returns!JJ107:JJ118)^12-1)/(_xlfn.STDEV.S(Returns!JJ107:JJ118)*SQRT(12))</f>
        <v>#DIV/0!</v>
      </c>
      <c r="JK107" s="3" cm="1">
        <f t="array" ref="JK107">(GEOMEAN(1+Returns!JK107:JK118)^12-1)/(_xlfn.STDEV.S(Returns!JK107:JK118)*SQRT(12))</f>
        <v>0.35040815584828233</v>
      </c>
      <c r="JL107" s="3" cm="1">
        <f t="array" ref="JL107">(GEOMEAN(1+Returns!JL107:JL118)^12-1)/(_xlfn.STDEV.S(Returns!JL107:JL118)*SQRT(12))</f>
        <v>0.40877938042140016</v>
      </c>
      <c r="JM107" s="3" cm="1">
        <f t="array" ref="JM107">(GEOMEAN(1+Returns!JM107:JM118)^12-1)/(_xlfn.STDEV.S(Returns!JM107:JM118)*SQRT(12))</f>
        <v>-1.59175581483276</v>
      </c>
      <c r="JN107" s="3" cm="1">
        <f t="array" ref="JN107">(GEOMEAN(1+Returns!JN107:JN118)^12-1)/(_xlfn.STDEV.S(Returns!JN107:JN118)*SQRT(12))</f>
        <v>-6.6193874125603652E-2</v>
      </c>
      <c r="JO107" s="3" cm="1">
        <f t="array" ref="JO107">(GEOMEAN(1+Returns!JO107:JO118)^12-1)/(_xlfn.STDEV.S(Returns!JO107:JO118)*SQRT(12))</f>
        <v>0.12637232305574761</v>
      </c>
      <c r="JP107" s="3" cm="1">
        <f t="array" ref="JP107">(GEOMEAN(1+Returns!JP107:JP118)^12-1)/(_xlfn.STDEV.S(Returns!JP107:JP118)*SQRT(12))</f>
        <v>0.40113653914395059</v>
      </c>
      <c r="JQ107" s="3" cm="1">
        <f t="array" ref="JQ107">(GEOMEAN(1+Returns!JQ107:JQ118)^12-1)/(_xlfn.STDEV.S(Returns!JQ107:JQ118)*SQRT(12))</f>
        <v>0.80877822143020062</v>
      </c>
      <c r="JR107" s="3" cm="1">
        <f t="array" ref="JR107">(GEOMEAN(1+Returns!JR107:JR118)^12-1)/(_xlfn.STDEV.S(Returns!JR107:JR118)*SQRT(12))</f>
        <v>1.0420178871783798</v>
      </c>
      <c r="JS107" s="3" cm="1">
        <f t="array" ref="JS107">(GEOMEAN(1+Returns!JS107:JS118)^12-1)/(_xlfn.STDEV.S(Returns!JS107:JS118)*SQRT(12))</f>
        <v>-0.27816447812999073</v>
      </c>
      <c r="JT107" s="3" cm="1">
        <f t="array" ref="JT107">(GEOMEAN(1+Returns!JT107:JT118)^12-1)/(_xlfn.STDEV.S(Returns!JT107:JT118)*SQRT(12))</f>
        <v>0.42094202100555994</v>
      </c>
      <c r="JU107" s="3" cm="1">
        <f t="array" ref="JU107">(GEOMEAN(1+Returns!JU107:JU118)^12-1)/(_xlfn.STDEV.S(Returns!JU107:JU118)*SQRT(12))</f>
        <v>0</v>
      </c>
      <c r="JV107" s="3" cm="1">
        <f t="array" ref="JV107">(GEOMEAN(1+Returns!JV107:JV118)^12-1)/(_xlfn.STDEV.S(Returns!JV107:JV118)*SQRT(12))</f>
        <v>4.6740508112772076E-2</v>
      </c>
      <c r="JW107" s="3" cm="1">
        <f t="array" ref="JW107">(GEOMEAN(1+Returns!JW107:JW118)^12-1)/(_xlfn.STDEV.S(Returns!JW107:JW118)*SQRT(12))</f>
        <v>-0.73578216945142239</v>
      </c>
      <c r="JX107" s="3" cm="1">
        <f t="array" ref="JX107">(GEOMEAN(1+Returns!JX107:JX118)^12-1)/(_xlfn.STDEV.S(Returns!JX107:JX118)*SQRT(12))</f>
        <v>-1.2965284534055637E-2</v>
      </c>
      <c r="JY107" s="3" cm="1">
        <f t="array" ref="JY107">(GEOMEAN(1+Returns!JY107:JY118)^12-1)/(_xlfn.STDEV.S(Returns!JY107:JY118)*SQRT(12))</f>
        <v>6.4510476851239368E-2</v>
      </c>
      <c r="JZ107" s="3" cm="1">
        <f t="array" ref="JZ107">(GEOMEAN(1+Returns!JZ107:JZ118)^12-1)/(_xlfn.STDEV.S(Returns!JZ107:JZ118)*SQRT(12))</f>
        <v>-0.96888523892988176</v>
      </c>
      <c r="KA107" s="3" cm="1">
        <f t="array" ref="KA107">(GEOMEAN(1+Returns!KA107:KA118)^12-1)/(_xlfn.STDEV.S(Returns!KA107:KA118)*SQRT(12))</f>
        <v>-0.39805360479628282</v>
      </c>
      <c r="KB107" s="3" cm="1">
        <f t="array" ref="KB107">(GEOMEAN(1+Returns!KB107:KB118)^12-1)/(_xlfn.STDEV.S(Returns!KB107:KB118)*SQRT(12))</f>
        <v>0.93670962898532739</v>
      </c>
      <c r="KC107" s="3" cm="1">
        <f t="array" ref="KC107">(GEOMEAN(1+Returns!KC107:KC118)^12-1)/(_xlfn.STDEV.S(Returns!KC107:KC118)*SQRT(12))</f>
        <v>0.21661723525229915</v>
      </c>
      <c r="KD107" s="3" t="e" cm="1">
        <f t="array" ref="KD107">(GEOMEAN(1+Returns!KD107:KD118)^12-1)/(_xlfn.STDEV.S(Returns!KD107:KD118)*SQRT(12))</f>
        <v>#DIV/0!</v>
      </c>
      <c r="KE107" s="3" t="e" cm="1">
        <f t="array" ref="KE107">(GEOMEAN(1+Returns!KE107:KE118)^12-1)/(_xlfn.STDEV.S(Returns!KE107:KE118)*SQRT(12))</f>
        <v>#DIV/0!</v>
      </c>
      <c r="KF107" s="3" cm="1">
        <f t="array" ref="KF107">(GEOMEAN(1+Returns!KF107:KF118)^12-1)/(_xlfn.STDEV.S(Returns!KF107:KF118)*SQRT(12))</f>
        <v>2.1094825212330472</v>
      </c>
      <c r="KG107" s="3" cm="1">
        <f t="array" ref="KG107">(GEOMEAN(1+Returns!KG107:KG118)^12-1)/(_xlfn.STDEV.S(Returns!KG107:KG118)*SQRT(12))</f>
        <v>0.83532384905444301</v>
      </c>
      <c r="KH107" s="3" t="e" cm="1">
        <f t="array" ref="KH107">(GEOMEAN(1+Returns!KH107:KH118)^12-1)/(_xlfn.STDEV.S(Returns!KH107:KH118)*SQRT(12))</f>
        <v>#DIV/0!</v>
      </c>
      <c r="KI107" s="3" cm="1">
        <f t="array" ref="KI107">(GEOMEAN(1+Returns!KI107:KI118)^12-1)/(_xlfn.STDEV.S(Returns!KI107:KI118)*SQRT(12))</f>
        <v>-7.6876135867238252E-2</v>
      </c>
      <c r="KJ107" s="3" cm="1">
        <f t="array" ref="KJ107">(GEOMEAN(1+Returns!KJ107:KJ118)^12-1)/(_xlfn.STDEV.S(Returns!KJ107:KJ118)*SQRT(12))</f>
        <v>-2.7047417097417319</v>
      </c>
      <c r="KK107" s="3" cm="1">
        <f t="array" ref="KK107">(GEOMEAN(1+Returns!KK107:KK118)^12-1)/(_xlfn.STDEV.S(Returns!KK107:KK118)*SQRT(12))</f>
        <v>-1.5660659389310982</v>
      </c>
      <c r="KL107" s="3" cm="1">
        <f t="array" ref="KL107">(GEOMEAN(1+Returns!KL107:KL118)^12-1)/(_xlfn.STDEV.S(Returns!KL107:KL118)*SQRT(12))</f>
        <v>-1.501774245904606</v>
      </c>
      <c r="KM107" s="3" cm="1">
        <f t="array" ref="KM107">(GEOMEAN(1+Returns!KM107:KM118)^12-1)/(_xlfn.STDEV.S(Returns!KM107:KM118)*SQRT(12))</f>
        <v>-1.412189667002675</v>
      </c>
      <c r="KN107" s="3" cm="1">
        <f t="array" ref="KN107">(GEOMEAN(1+Returns!KN107:KN118)^12-1)/(_xlfn.STDEV.S(Returns!KN107:KN118)*SQRT(12))</f>
        <v>0.27403613865339638</v>
      </c>
      <c r="KO107" s="3" cm="1">
        <f t="array" ref="KO107">(GEOMEAN(1+Returns!KO107:KO118)^12-1)/(_xlfn.STDEV.S(Returns!KO107:KO118)*SQRT(12))</f>
        <v>2.5937112181194695</v>
      </c>
      <c r="KP107" s="3" cm="1">
        <f t="array" ref="KP107">(GEOMEAN(1+Returns!KP107:KP118)^12-1)/(_xlfn.STDEV.S(Returns!KP107:KP118)*SQRT(12))</f>
        <v>-0.85330501984386209</v>
      </c>
      <c r="KQ107" s="3" cm="1">
        <f t="array" ref="KQ107">(GEOMEAN(1+Returns!KQ107:KQ118)^12-1)/(_xlfn.STDEV.S(Returns!KQ107:KQ118)*SQRT(12))</f>
        <v>1.0712474117173731</v>
      </c>
      <c r="KR107" s="3" t="e" cm="1">
        <f t="array" ref="KR107">(GEOMEAN(1+Returns!KR107:KR118)^12-1)/(_xlfn.STDEV.S(Returns!KR107:KR118)*SQRT(12))</f>
        <v>#DIV/0!</v>
      </c>
      <c r="KS107" s="3" cm="1">
        <f t="array" ref="KS107">(GEOMEAN(1+Returns!KS107:KS118)^12-1)/(_xlfn.STDEV.S(Returns!KS107:KS118)*SQRT(12))</f>
        <v>-0.3088242589809474</v>
      </c>
      <c r="KT107" s="3" cm="1">
        <f t="array" ref="KT107">(GEOMEAN(1+Returns!KT107:KT118)^12-1)/(_xlfn.STDEV.S(Returns!KT107:KT118)*SQRT(12))</f>
        <v>0.20527740590972698</v>
      </c>
      <c r="KU107" s="3" cm="1">
        <f t="array" ref="KU107">(GEOMEAN(1+Returns!KU107:KU118)^12-1)/(_xlfn.STDEV.S(Returns!KU107:KU118)*SQRT(12))</f>
        <v>-0.10890916518999785</v>
      </c>
      <c r="KV107" s="3" cm="1">
        <f t="array" ref="KV107">(GEOMEAN(1+Returns!KV107:KV118)^12-1)/(_xlfn.STDEV.S(Returns!KV107:KV118)*SQRT(12))</f>
        <v>1.1163916945562116</v>
      </c>
      <c r="KW107" s="3" cm="1">
        <f t="array" ref="KW107">(GEOMEAN(1+Returns!KW107:KW118)^12-1)/(_xlfn.STDEV.S(Returns!KW107:KW118)*SQRT(12))</f>
        <v>-0.15179992386487415</v>
      </c>
      <c r="KX107" s="3" cm="1">
        <f t="array" ref="KX107">(GEOMEAN(1+Returns!KX107:KX118)^12-1)/(_xlfn.STDEV.S(Returns!KX107:KX118)*SQRT(12))</f>
        <v>0.51394529497679864</v>
      </c>
      <c r="KY107" s="3" cm="1">
        <f t="array" ref="KY107">(GEOMEAN(1+Returns!KY107:KY118)^12-1)/(_xlfn.STDEV.S(Returns!KY107:KY118)*SQRT(12))</f>
        <v>0.31269797280655703</v>
      </c>
      <c r="KZ107" s="3" cm="1">
        <f t="array" ref="KZ107">(GEOMEAN(1+Returns!KZ107:KZ118)^12-1)/(_xlfn.STDEV.S(Returns!KZ107:KZ118)*SQRT(12))</f>
        <v>1.6826265206975353</v>
      </c>
      <c r="LA107" s="3" cm="1">
        <f t="array" ref="LA107">(GEOMEAN(1+Returns!LA107:LA118)^12-1)/(_xlfn.STDEV.S(Returns!LA107:LA118)*SQRT(12))</f>
        <v>-1.3935228596170384</v>
      </c>
      <c r="LB107" s="3" cm="1">
        <f t="array" ref="LB107">(GEOMEAN(1+Returns!LB107:LB118)^12-1)/(_xlfn.STDEV.S(Returns!LB107:LB118)*SQRT(12))</f>
        <v>0.25017973075627015</v>
      </c>
      <c r="LC107" s="3" cm="1">
        <f t="array" ref="LC107">(GEOMEAN(1+Returns!LC107:LC118)^12-1)/(_xlfn.STDEV.S(Returns!LC107:LC118)*SQRT(12))</f>
        <v>-0.12854491796884904</v>
      </c>
      <c r="LD107" s="3" cm="1">
        <f t="array" ref="LD107">(GEOMEAN(1+Returns!LD107:LD118)^12-1)/(_xlfn.STDEV.S(Returns!LD107:LD118)*SQRT(12))</f>
        <v>-1.2265553440123809</v>
      </c>
      <c r="LE107" s="3" cm="1">
        <f t="array" ref="LE107">(GEOMEAN(1+Returns!LE107:LE118)^12-1)/(_xlfn.STDEV.S(Returns!LE107:LE118)*SQRT(12))</f>
        <v>1.3842526158488382</v>
      </c>
      <c r="LF107" s="3" cm="1">
        <f t="array" ref="LF107">(GEOMEAN(1+Returns!LF107:LF118)^12-1)/(_xlfn.STDEV.S(Returns!LF107:LF118)*SQRT(12))</f>
        <v>-0.15930997475028191</v>
      </c>
      <c r="LG107" s="3" cm="1">
        <f t="array" ref="LG107">(GEOMEAN(1+Returns!LG107:LG118)^12-1)/(_xlfn.STDEV.S(Returns!LG107:LG118)*SQRT(12))</f>
        <v>-0.53819093724168954</v>
      </c>
      <c r="LH107" s="3" cm="1">
        <f t="array" ref="LH107">(GEOMEAN(1+Returns!LH107:LH118)^12-1)/(_xlfn.STDEV.S(Returns!LH107:LH118)*SQRT(12))</f>
        <v>-0.46624083363823809</v>
      </c>
      <c r="LI107" s="3" cm="1">
        <f t="array" ref="LI107">(GEOMEAN(1+Returns!LI107:LI118)^12-1)/(_xlfn.STDEV.S(Returns!LI107:LI118)*SQRT(12))</f>
        <v>-1.3809169972811914</v>
      </c>
      <c r="LJ107" s="3" cm="1">
        <f t="array" ref="LJ107">(GEOMEAN(1+Returns!LJ107:LJ118)^12-1)/(_xlfn.STDEV.S(Returns!LJ107:LJ118)*SQRT(12))</f>
        <v>0.44537732111215589</v>
      </c>
      <c r="LK107" s="3" cm="1">
        <f t="array" ref="LK107">(GEOMEAN(1+Returns!LK107:LK118)^12-1)/(_xlfn.STDEV.S(Returns!LK107:LK118)*SQRT(12))</f>
        <v>-0.57538214330824722</v>
      </c>
      <c r="LL107" s="3" cm="1">
        <f t="array" ref="LL107">(GEOMEAN(1+Returns!LL107:LL118)^12-1)/(_xlfn.STDEV.S(Returns!LL107:LL118)*SQRT(12))</f>
        <v>0.31805533331139563</v>
      </c>
      <c r="LM107" s="3" cm="1">
        <f t="array" ref="LM107">(GEOMEAN(1+Returns!LM107:LM118)^12-1)/(_xlfn.STDEV.S(Returns!LM107:LM118)*SQRT(12))</f>
        <v>0.36572708994727349</v>
      </c>
      <c r="LN107" s="3" cm="1">
        <f t="array" ref="LN107">(GEOMEAN(1+Returns!LN107:LN118)^12-1)/(_xlfn.STDEV.S(Returns!LN107:LN118)*SQRT(12))</f>
        <v>-1.3901112375950548</v>
      </c>
      <c r="LO107" s="3" cm="1">
        <f t="array" ref="LO107">(GEOMEAN(1+Returns!LO107:LO118)^12-1)/(_xlfn.STDEV.S(Returns!LO107:LO118)*SQRT(12))</f>
        <v>-0.33658095036854174</v>
      </c>
      <c r="LP107" s="3" cm="1">
        <f t="array" ref="LP107">(GEOMEAN(1+Returns!LP107:LP118)^12-1)/(_xlfn.STDEV.S(Returns!LP107:LP118)*SQRT(12))</f>
        <v>2.262120047532834</v>
      </c>
      <c r="LQ107" s="3" t="e" cm="1">
        <f t="array" ref="LQ107">(GEOMEAN(1+Returns!LQ107:LQ118)^12-1)/(_xlfn.STDEV.S(Returns!LQ107:LQ118)*SQRT(12))</f>
        <v>#DIV/0!</v>
      </c>
      <c r="LR107" s="3" cm="1">
        <f t="array" ref="LR107">(GEOMEAN(1+Returns!LR107:LR118)^12-1)/(_xlfn.STDEV.S(Returns!LR107:LR118)*SQRT(12))</f>
        <v>0.29734289953151311</v>
      </c>
      <c r="LS107" s="3" cm="1">
        <f t="array" ref="LS107">(GEOMEAN(1+Returns!LS107:LS118)^12-1)/(_xlfn.STDEV.S(Returns!LS107:LS118)*SQRT(12))</f>
        <v>0.13627823110834286</v>
      </c>
      <c r="LT107" s="3" cm="1">
        <f t="array" ref="LT107">(GEOMEAN(1+Returns!LT107:LT118)^12-1)/(_xlfn.STDEV.S(Returns!LT107:LT118)*SQRT(12))</f>
        <v>-0.76124792251729068</v>
      </c>
      <c r="LU107" s="3" cm="1">
        <f t="array" ref="LU107">(GEOMEAN(1+Returns!LU107:LU118)^12-1)/(_xlfn.STDEV.S(Returns!LU107:LU118)*SQRT(12))</f>
        <v>-0.30490494714147648</v>
      </c>
      <c r="LV107" s="3" cm="1">
        <f t="array" ref="LV107">(GEOMEAN(1+Returns!LV107:LV118)^12-1)/(_xlfn.STDEV.S(Returns!LV107:LV118)*SQRT(12))</f>
        <v>-0.921505833694378</v>
      </c>
      <c r="LW107" s="3" cm="1">
        <f t="array" ref="LW107">(GEOMEAN(1+Returns!LW107:LW118)^12-1)/(_xlfn.STDEV.S(Returns!LW107:LW118)*SQRT(12))</f>
        <v>-0.85409817916768782</v>
      </c>
      <c r="LX107" s="3" cm="1">
        <f t="array" ref="LX107">(GEOMEAN(1+Returns!LX107:LX118)^12-1)/(_xlfn.STDEV.S(Returns!LX107:LX118)*SQRT(12))</f>
        <v>1.1120698597141705</v>
      </c>
      <c r="LY107" s="3" t="e" cm="1">
        <f t="array" ref="LY107">(GEOMEAN(1+Returns!LY107:LY118)^12-1)/(_xlfn.STDEV.S(Returns!LY107:LY118)*SQRT(12))</f>
        <v>#DIV/0!</v>
      </c>
      <c r="LZ107" s="3" cm="1">
        <f t="array" ref="LZ107">(GEOMEAN(1+Returns!LZ107:LZ118)^12-1)/(_xlfn.STDEV.S(Returns!LZ107:LZ118)*SQRT(12))</f>
        <v>-0.73762617336235203</v>
      </c>
      <c r="MA107" s="3" cm="1">
        <f t="array" ref="MA107">(GEOMEAN(1+Returns!MA107:MA118)^12-1)/(_xlfn.STDEV.S(Returns!MA107:MA118)*SQRT(12))</f>
        <v>0.63497555709120768</v>
      </c>
      <c r="MB107" s="3" cm="1">
        <f t="array" ref="MB107">(GEOMEAN(1+Returns!MB107:MB118)^12-1)/(_xlfn.STDEV.S(Returns!MB107:MB118)*SQRT(12))</f>
        <v>-0.52423750804608005</v>
      </c>
      <c r="MC107" s="3" cm="1">
        <f t="array" ref="MC107">(GEOMEAN(1+Returns!MC107:MC118)^12-1)/(_xlfn.STDEV.S(Returns!MC107:MC118)*SQRT(12))</f>
        <v>0.56462619176734297</v>
      </c>
      <c r="MD107" s="3" cm="1">
        <f t="array" ref="MD107">(GEOMEAN(1+Returns!MD107:MD118)^12-1)/(_xlfn.STDEV.S(Returns!MD107:MD118)*SQRT(12))</f>
        <v>-0.97726709709178516</v>
      </c>
      <c r="ME107" s="3" cm="1">
        <f t="array" ref="ME107">(GEOMEAN(1+Returns!ME107:ME118)^12-1)/(_xlfn.STDEV.S(Returns!ME107:ME118)*SQRT(12))</f>
        <v>-1.1271609890324803</v>
      </c>
      <c r="MF107" s="3" t="e" cm="1">
        <f t="array" ref="MF107">(GEOMEAN(1+Returns!MF107:MF118)^12-1)/(_xlfn.STDEV.S(Returns!MF107:MF118)*SQRT(12))</f>
        <v>#DIV/0!</v>
      </c>
      <c r="MG107" s="3" cm="1">
        <f t="array" ref="MG107">(GEOMEAN(1+Returns!MG107:MG118)^12-1)/(_xlfn.STDEV.S(Returns!MG107:MG118)*SQRT(12))</f>
        <v>-0.79723056294110695</v>
      </c>
      <c r="MH107" s="3" cm="1">
        <f t="array" ref="MH107">(GEOMEAN(1+Returns!MH107:MH118)^12-1)/(_xlfn.STDEV.S(Returns!MH107:MH118)*SQRT(12))</f>
        <v>0.48213451093743243</v>
      </c>
      <c r="MI107" s="3" cm="1">
        <f t="array" ref="MI107">(GEOMEAN(1+Returns!MI107:MI118)^12-1)/(_xlfn.STDEV.S(Returns!MI107:MI118)*SQRT(12))</f>
        <v>-1.6383173156380366</v>
      </c>
      <c r="MJ107" s="3" cm="1">
        <f t="array" ref="MJ107">(GEOMEAN(1+Returns!MJ107:MJ118)^12-1)/(_xlfn.STDEV.S(Returns!MJ107:MJ118)*SQRT(12))</f>
        <v>0.10954411637922744</v>
      </c>
      <c r="MK107" s="3" cm="1">
        <f t="array" ref="MK107">(GEOMEAN(1+Returns!MK107:MK118)^12-1)/(_xlfn.STDEV.S(Returns!MK107:MK118)*SQRT(12))</f>
        <v>-0.82475618589177713</v>
      </c>
      <c r="ML107" s="3" cm="1">
        <f t="array" ref="ML107">(GEOMEAN(1+Returns!ML107:ML118)^12-1)/(_xlfn.STDEV.S(Returns!ML107:ML118)*SQRT(12))</f>
        <v>1.2063487393839187</v>
      </c>
      <c r="MM107" s="3" cm="1">
        <f t="array" ref="MM107">(GEOMEAN(1+Returns!MM107:MM118)^12-1)/(_xlfn.STDEV.S(Returns!MM107:MM118)*SQRT(12))</f>
        <v>0.66842089524032466</v>
      </c>
      <c r="MN107" s="3" cm="1">
        <f t="array" ref="MN107">(GEOMEAN(1+Returns!MN107:MN118)^12-1)/(_xlfn.STDEV.S(Returns!MN107:MN118)*SQRT(12))</f>
        <v>-8.6597770189100545E-3</v>
      </c>
      <c r="MO107" s="3" cm="1">
        <f t="array" ref="MO107">(GEOMEAN(1+Returns!MO107:MO118)^12-1)/(_xlfn.STDEV.S(Returns!MO107:MO118)*SQRT(12))</f>
        <v>0.87793756983366866</v>
      </c>
      <c r="MP107" s="3" cm="1">
        <f t="array" ref="MP107">(GEOMEAN(1+Returns!MP107:MP118)^12-1)/(_xlfn.STDEV.S(Returns!MP107:MP118)*SQRT(12))</f>
        <v>-0.28857826093806782</v>
      </c>
      <c r="MQ107" s="3" cm="1">
        <f t="array" ref="MQ107">(GEOMEAN(1+Returns!MQ107:MQ118)^12-1)/(_xlfn.STDEV.S(Returns!MQ107:MQ118)*SQRT(12))</f>
        <v>1.7614605327202526</v>
      </c>
      <c r="MR107" s="3" cm="1">
        <f t="array" ref="MR107">(GEOMEAN(1+Returns!MR107:MR118)^12-1)/(_xlfn.STDEV.S(Returns!MR107:MR118)*SQRT(12))</f>
        <v>-1.1469317222891859</v>
      </c>
      <c r="MS107" s="3" cm="1">
        <f t="array" ref="MS107">(GEOMEAN(1+Returns!MS107:MS118)^12-1)/(_xlfn.STDEV.S(Returns!MS107:MS118)*SQRT(12))</f>
        <v>7.2279108169771636E-2</v>
      </c>
      <c r="MT107" s="3" cm="1">
        <f t="array" ref="MT107">(GEOMEAN(1+Returns!MT107:MT118)^12-1)/(_xlfn.STDEV.S(Returns!MT107:MT118)*SQRT(12))</f>
        <v>-1.1573027872969697</v>
      </c>
      <c r="MU107" s="3" cm="1">
        <f t="array" ref="MU107">(GEOMEAN(1+Returns!MU107:MU118)^12-1)/(_xlfn.STDEV.S(Returns!MU107:MU118)*SQRT(12))</f>
        <v>-1.239974700120283</v>
      </c>
      <c r="MV107" s="3" cm="1">
        <f t="array" ref="MV107">(GEOMEAN(1+Returns!MV107:MV118)^12-1)/(_xlfn.STDEV.S(Returns!MV107:MV118)*SQRT(12))</f>
        <v>-1.7781955682832786</v>
      </c>
      <c r="MW107" s="3" cm="1">
        <f t="array" ref="MW107">(GEOMEAN(1+Returns!MW107:MW118)^12-1)/(_xlfn.STDEV.S(Returns!MW107:MW118)*SQRT(12))</f>
        <v>0.94687361671832337</v>
      </c>
      <c r="MX107" s="3" cm="1">
        <f t="array" ref="MX107">(GEOMEAN(1+Returns!MX107:MX118)^12-1)/(_xlfn.STDEV.S(Returns!MX107:MX118)*SQRT(12))</f>
        <v>-0.67583709333391184</v>
      </c>
      <c r="MY107" s="3" cm="1">
        <f t="array" ref="MY107">(GEOMEAN(1+Returns!MY107:MY118)^12-1)/(_xlfn.STDEV.S(Returns!MY107:MY118)*SQRT(12))</f>
        <v>1.4961466828172629</v>
      </c>
      <c r="MZ107" s="3" cm="1">
        <f t="array" ref="MZ107">(GEOMEAN(1+Returns!MZ107:MZ118)^12-1)/(_xlfn.STDEV.S(Returns!MZ107:MZ118)*SQRT(12))</f>
        <v>1.0307130704790568</v>
      </c>
      <c r="NA107" s="3" cm="1">
        <f t="array" ref="NA107">(GEOMEAN(1+Returns!NA107:NA118)^12-1)/(_xlfn.STDEV.S(Returns!NA107:NA118)*SQRT(12))</f>
        <v>0.76317169095959436</v>
      </c>
      <c r="NB107" s="3" cm="1">
        <f t="array" ref="NB107">(GEOMEAN(1+Returns!NB107:NB118)^12-1)/(_xlfn.STDEV.S(Returns!NB107:NB118)*SQRT(12))</f>
        <v>0.43559059109476372</v>
      </c>
      <c r="NC107" s="3" cm="1">
        <f t="array" ref="NC107">(GEOMEAN(1+Returns!NC107:NC118)^12-1)/(_xlfn.STDEV.S(Returns!NC107:NC118)*SQRT(12))</f>
        <v>0.68646885082381837</v>
      </c>
      <c r="ND107" s="3" cm="1">
        <f t="array" ref="ND107">(GEOMEAN(1+Returns!ND107:ND118)^12-1)/(_xlfn.STDEV.S(Returns!ND107:ND118)*SQRT(12))</f>
        <v>1.7866978255818391</v>
      </c>
      <c r="NE107" s="3" cm="1">
        <f t="array" ref="NE107">(GEOMEAN(1+Returns!NE107:NE118)^12-1)/(_xlfn.STDEV.S(Returns!NE107:NE118)*SQRT(12))</f>
        <v>-1.6548017658949346</v>
      </c>
      <c r="NF107" s="3" cm="1">
        <f t="array" ref="NF107">(GEOMEAN(1+Returns!NF107:NF118)^12-1)/(_xlfn.STDEV.S(Returns!NF107:NF118)*SQRT(12))</f>
        <v>-0.52098590194407757</v>
      </c>
      <c r="NG107" s="3" cm="1">
        <f t="array" ref="NG107">(GEOMEAN(1+Returns!NG107:NG118)^12-1)/(_xlfn.STDEV.S(Returns!NG107:NG118)*SQRT(12))</f>
        <v>-3.3574270580488015E-2</v>
      </c>
      <c r="NH107" s="3" cm="1">
        <f t="array" ref="NH107">(GEOMEAN(1+Returns!NH107:NH118)^12-1)/(_xlfn.STDEV.S(Returns!NH107:NH118)*SQRT(12))</f>
        <v>-0.69833571402299111</v>
      </c>
      <c r="NI107" s="3" cm="1">
        <f t="array" ref="NI107">(GEOMEAN(1+Returns!NI107:NI118)^12-1)/(_xlfn.STDEV.S(Returns!NI107:NI118)*SQRT(12))</f>
        <v>-0.43748886342182441</v>
      </c>
      <c r="NJ107" s="3" cm="1">
        <f t="array" ref="NJ107">(GEOMEAN(1+Returns!NJ107:NJ118)^12-1)/(_xlfn.STDEV.S(Returns!NJ107:NJ118)*SQRT(12))</f>
        <v>-1.1985055642498998</v>
      </c>
      <c r="NK107" s="3" cm="1">
        <f t="array" ref="NK107">(GEOMEAN(1+Returns!NK107:NK118)^12-1)/(_xlfn.STDEV.S(Returns!NK107:NK118)*SQRT(12))</f>
        <v>1.3061275641168988</v>
      </c>
      <c r="NL107" s="3" cm="1">
        <f t="array" ref="NL107">(GEOMEAN(1+Returns!NL107:NL118)^12-1)/(_xlfn.STDEV.S(Returns!NL107:NL118)*SQRT(12))</f>
        <v>0.52785980017632306</v>
      </c>
      <c r="NM107" s="3" cm="1">
        <f t="array" ref="NM107">(GEOMEAN(1+Returns!NM107:NM118)^12-1)/(_xlfn.STDEV.S(Returns!NM107:NM118)*SQRT(12))</f>
        <v>0.22702167518913613</v>
      </c>
      <c r="NN107" s="3" cm="1">
        <f t="array" ref="NN107">(GEOMEAN(1+Returns!NN107:NN118)^12-1)/(_xlfn.STDEV.S(Returns!NN107:NN118)*SQRT(12))</f>
        <v>0.45576892153749476</v>
      </c>
      <c r="NO107" s="3" cm="1">
        <f t="array" ref="NO107">(GEOMEAN(1+Returns!NO107:NO118)^12-1)/(_xlfn.STDEV.S(Returns!NO107:NO118)*SQRT(12))</f>
        <v>0.57142595682724251</v>
      </c>
      <c r="NP107" s="3" cm="1">
        <f t="array" ref="NP107">(GEOMEAN(1+Returns!NP107:NP118)^12-1)/(_xlfn.STDEV.S(Returns!NP107:NP118)*SQRT(12))</f>
        <v>0.25975559302130258</v>
      </c>
      <c r="NQ107" s="3" cm="1">
        <f t="array" ref="NQ107">(GEOMEAN(1+Returns!NQ107:NQ118)^12-1)/(_xlfn.STDEV.S(Returns!NQ107:NQ118)*SQRT(12))</f>
        <v>-0.65360512485119937</v>
      </c>
      <c r="NR107" s="3" cm="1">
        <f t="array" ref="NR107">(GEOMEAN(1+Returns!NR107:NR118)^12-1)/(_xlfn.STDEV.S(Returns!NR107:NR118)*SQRT(12))</f>
        <v>1.1741733757346444</v>
      </c>
      <c r="NS107" s="3" cm="1">
        <f t="array" ref="NS107">(GEOMEAN(1+Returns!NS107:NS118)^12-1)/(_xlfn.STDEV.S(Returns!NS107:NS118)*SQRT(12))</f>
        <v>0.51399697299415803</v>
      </c>
      <c r="NT107" s="3" cm="1">
        <f t="array" ref="NT107">(GEOMEAN(1+Returns!NT107:NT118)^12-1)/(_xlfn.STDEV.S(Returns!NT107:NT118)*SQRT(12))</f>
        <v>0.37512839409418836</v>
      </c>
      <c r="NU107" s="3" cm="1">
        <f t="array" ref="NU107">(GEOMEAN(1+Returns!NU107:NU118)^12-1)/(_xlfn.STDEV.S(Returns!NU107:NU118)*SQRT(12))</f>
        <v>0.83848156215110325</v>
      </c>
      <c r="NV107" s="3" cm="1">
        <f t="array" ref="NV107">(GEOMEAN(1+Returns!NV107:NV118)^12-1)/(_xlfn.STDEV.S(Returns!NV107:NV118)*SQRT(12))</f>
        <v>1.8043227432459208</v>
      </c>
      <c r="NW107" s="3" cm="1">
        <f t="array" ref="NW107">(GEOMEAN(1+Returns!NW107:NW118)^12-1)/(_xlfn.STDEV.S(Returns!NW107:NW118)*SQRT(12))</f>
        <v>1.3533618996775671</v>
      </c>
      <c r="NX107" s="3" cm="1">
        <f t="array" ref="NX107">(GEOMEAN(1+Returns!NX107:NX118)^12-1)/(_xlfn.STDEV.S(Returns!NX107:NX118)*SQRT(12))</f>
        <v>1.162224453785043</v>
      </c>
      <c r="NY107" s="3" cm="1">
        <f t="array" ref="NY107">(GEOMEAN(1+Returns!NY107:NY118)^12-1)/(_xlfn.STDEV.S(Returns!NY107:NY118)*SQRT(12))</f>
        <v>1.1349772594190579</v>
      </c>
      <c r="NZ107" s="3" cm="1">
        <f t="array" ref="NZ107">(GEOMEAN(1+Returns!NZ107:NZ118)^12-1)/(_xlfn.STDEV.S(Returns!NZ107:NZ118)*SQRT(12))</f>
        <v>9.9520088581834934E-2</v>
      </c>
      <c r="OA107" s="3" cm="1">
        <f t="array" ref="OA107">(GEOMEAN(1+Returns!OA107:OA118)^12-1)/(_xlfn.STDEV.S(Returns!OA107:OA118)*SQRT(12))</f>
        <v>1.3778511400773534</v>
      </c>
      <c r="OB107" s="3" cm="1">
        <f t="array" ref="OB107">(GEOMEAN(1+Returns!OB107:OB118)^12-1)/(_xlfn.STDEV.S(Returns!OB107:OB118)*SQRT(12))</f>
        <v>-0.14088158805340834</v>
      </c>
      <c r="OC107" s="3" cm="1">
        <f t="array" ref="OC107">(GEOMEAN(1+Returns!OC107:OC118)^12-1)/(_xlfn.STDEV.S(Returns!OC107:OC118)*SQRT(12))</f>
        <v>0.30738483453879017</v>
      </c>
      <c r="OD107" s="3" cm="1">
        <f t="array" ref="OD107">(GEOMEAN(1+Returns!OD107:OD118)^12-1)/(_xlfn.STDEV.S(Returns!OD107:OD118)*SQRT(12))</f>
        <v>-1.018032157208477</v>
      </c>
      <c r="OE107" s="3" cm="1">
        <f t="array" ref="OE107">(GEOMEAN(1+Returns!OE107:OE118)^12-1)/(_xlfn.STDEV.S(Returns!OE107:OE118)*SQRT(12))</f>
        <v>0.87465119189130147</v>
      </c>
      <c r="OF107" s="3" cm="1">
        <f t="array" ref="OF107">(GEOMEAN(1+Returns!OF107:OF118)^12-1)/(_xlfn.STDEV.S(Returns!OF107:OF118)*SQRT(12))</f>
        <v>-1.2467591410390038</v>
      </c>
      <c r="OG107" s="3" cm="1">
        <f t="array" ref="OG107">(GEOMEAN(1+Returns!OG107:OG118)^12-1)/(_xlfn.STDEV.S(Returns!OG107:OG118)*SQRT(12))</f>
        <v>0.72645313280501456</v>
      </c>
      <c r="OH107" s="3" cm="1">
        <f t="array" ref="OH107">(GEOMEAN(1+Returns!OH107:OH118)^12-1)/(_xlfn.STDEV.S(Returns!OH107:OH118)*SQRT(12))</f>
        <v>-1.0151434409562563</v>
      </c>
      <c r="OI107" s="3" cm="1">
        <f t="array" ref="OI107">(GEOMEAN(1+Returns!OI107:OI118)^12-1)/(_xlfn.STDEV.S(Returns!OI107:OI118)*SQRT(12))</f>
        <v>0.53732446458864391</v>
      </c>
      <c r="OJ107" s="3" cm="1">
        <f t="array" ref="OJ107">(GEOMEAN(1+Returns!OJ107:OJ118)^12-1)/(_xlfn.STDEV.S(Returns!OJ107:OJ118)*SQRT(12))</f>
        <v>-0.49843089205735092</v>
      </c>
      <c r="OK107" s="3" cm="1">
        <f t="array" ref="OK107">(GEOMEAN(1+Returns!OK107:OK118)^12-1)/(_xlfn.STDEV.S(Returns!OK107:OK118)*SQRT(12))</f>
        <v>-1.8735883450830286</v>
      </c>
      <c r="OL107" s="3" cm="1">
        <f t="array" ref="OL107">(GEOMEAN(1+Returns!OL107:OL118)^12-1)/(_xlfn.STDEV.S(Returns!OL107:OL118)*SQRT(12))</f>
        <v>1.3431185391396807E-2</v>
      </c>
      <c r="OM107" s="3" cm="1">
        <f t="array" ref="OM107">(GEOMEAN(1+Returns!OM107:OM118)^12-1)/(_xlfn.STDEV.S(Returns!OM107:OM118)*SQRT(12))</f>
        <v>-1.542197339850079</v>
      </c>
      <c r="ON107" s="3" t="e" cm="1">
        <f t="array" ref="ON107">(GEOMEAN(1+Returns!ON107:ON118)^12-1)/(_xlfn.STDEV.S(Returns!ON107:ON118)*SQRT(12))</f>
        <v>#DIV/0!</v>
      </c>
      <c r="OO107" s="3" cm="1">
        <f t="array" ref="OO107">(GEOMEAN(1+Returns!OO107:OO118)^12-1)/(_xlfn.STDEV.S(Returns!OO107:OO118)*SQRT(12))</f>
        <v>-1.1183949230946577</v>
      </c>
      <c r="OP107" s="3" cm="1">
        <f t="array" ref="OP107">(GEOMEAN(1+Returns!OP107:OP118)^12-1)/(_xlfn.STDEV.S(Returns!OP107:OP118)*SQRT(12))</f>
        <v>-1.6917086356282356</v>
      </c>
      <c r="OQ107" s="3" cm="1">
        <f t="array" ref="OQ107">(GEOMEAN(1+Returns!OQ107:OQ118)^12-1)/(_xlfn.STDEV.S(Returns!OQ107:OQ118)*SQRT(12))</f>
        <v>-1.8958960055770064</v>
      </c>
      <c r="OR107" s="3" cm="1">
        <f t="array" ref="OR107">(GEOMEAN(1+Returns!OR107:OR118)^12-1)/(_xlfn.STDEV.S(Returns!OR107:OR118)*SQRT(12))</f>
        <v>-0.11820063480599981</v>
      </c>
      <c r="OS107" s="3" cm="1">
        <f t="array" ref="OS107">(GEOMEAN(1+Returns!OS107:OS118)^12-1)/(_xlfn.STDEV.S(Returns!OS107:OS118)*SQRT(12))</f>
        <v>0.72792718963505743</v>
      </c>
      <c r="OT107" s="3" cm="1">
        <f t="array" ref="OT107">(GEOMEAN(1+Returns!OT107:OT118)^12-1)/(_xlfn.STDEV.S(Returns!OT107:OT118)*SQRT(12))</f>
        <v>-1.2668167222037487</v>
      </c>
      <c r="OU107" s="3" cm="1">
        <f t="array" ref="OU107">(GEOMEAN(1+Returns!OU107:OU118)^12-1)/(_xlfn.STDEV.S(Returns!OU107:OU118)*SQRT(12))</f>
        <v>1.114355146255303</v>
      </c>
      <c r="OV107" s="3" cm="1">
        <f t="array" ref="OV107">(GEOMEAN(1+Returns!OV107:OV118)^12-1)/(_xlfn.STDEV.S(Returns!OV107:OV118)*SQRT(12))</f>
        <v>0.78375080120386009</v>
      </c>
      <c r="OW107" s="3" cm="1">
        <f t="array" ref="OW107">(GEOMEAN(1+Returns!OW107:OW118)^12-1)/(_xlfn.STDEV.S(Returns!OW107:OW118)*SQRT(12))</f>
        <v>2.9010666393236167E-2</v>
      </c>
      <c r="OX107" s="3" cm="1">
        <f t="array" ref="OX107">(GEOMEAN(1+Returns!OX107:OX118)^12-1)/(_xlfn.STDEV.S(Returns!OX107:OX118)*SQRT(12))</f>
        <v>1.519395649076235</v>
      </c>
      <c r="OY107" s="3" cm="1">
        <f t="array" ref="OY107">(GEOMEAN(1+Returns!OY107:OY118)^12-1)/(_xlfn.STDEV.S(Returns!OY107:OY118)*SQRT(12))</f>
        <v>-1.8219011487159533</v>
      </c>
      <c r="OZ107" s="3" cm="1">
        <f t="array" ref="OZ107">(GEOMEAN(1+Returns!OZ107:OZ118)^12-1)/(_xlfn.STDEV.S(Returns!OZ107:OZ118)*SQRT(12))</f>
        <v>-0.10411840884109241</v>
      </c>
      <c r="PA107" s="3" cm="1">
        <f t="array" ref="PA107">(GEOMEAN(1+Returns!PA107:PA118)^12-1)/(_xlfn.STDEV.S(Returns!PA107:PA118)*SQRT(12))</f>
        <v>-0.65452422735862248</v>
      </c>
      <c r="PB107" s="3" cm="1">
        <f t="array" ref="PB107">(GEOMEAN(1+Returns!PB107:PB118)^12-1)/(_xlfn.STDEV.S(Returns!PB107:PB118)*SQRT(12))</f>
        <v>-0.34871977970871604</v>
      </c>
      <c r="PC107" s="3" cm="1">
        <f t="array" ref="PC107">(GEOMEAN(1+Returns!PC107:PC118)^12-1)/(_xlfn.STDEV.S(Returns!PC107:PC118)*SQRT(12))</f>
        <v>1.3286227810819562</v>
      </c>
      <c r="PD107" s="3" cm="1">
        <f t="array" ref="PD107">(GEOMEAN(1+Returns!PD107:PD118)^12-1)/(_xlfn.STDEV.S(Returns!PD107:PD118)*SQRT(12))</f>
        <v>-0.86875435534224599</v>
      </c>
      <c r="PE107" s="3" cm="1">
        <f t="array" ref="PE107">(GEOMEAN(1+Returns!PE107:PE118)^12-1)/(_xlfn.STDEV.S(Returns!PE107:PE118)*SQRT(12))</f>
        <v>1.3204169563844013</v>
      </c>
      <c r="PF107" s="3" cm="1">
        <f t="array" ref="PF107">(GEOMEAN(1+Returns!PF107:PF118)^12-1)/(_xlfn.STDEV.S(Returns!PF107:PF118)*SQRT(12))</f>
        <v>0.28509927404863411</v>
      </c>
      <c r="PG107" s="3" cm="1">
        <f t="array" ref="PG107">(GEOMEAN(1+Returns!PG107:PG118)^12-1)/(_xlfn.STDEV.S(Returns!PG107:PG118)*SQRT(12))</f>
        <v>0.32748125720700294</v>
      </c>
      <c r="PH107" s="3" cm="1">
        <f t="array" ref="PH107">(GEOMEAN(1+Returns!PH107:PH118)^12-1)/(_xlfn.STDEV.S(Returns!PH107:PH118)*SQRT(12))</f>
        <v>0.34778482971692076</v>
      </c>
      <c r="PI107" s="3" cm="1">
        <f t="array" ref="PI107">(GEOMEAN(1+Returns!PI107:PI118)^12-1)/(_xlfn.STDEV.S(Returns!PI107:PI118)*SQRT(12))</f>
        <v>-0.56008276919355116</v>
      </c>
      <c r="PJ107" s="3" cm="1">
        <f t="array" ref="PJ107">(GEOMEAN(1+Returns!PJ107:PJ118)^12-1)/(_xlfn.STDEV.S(Returns!PJ107:PJ118)*SQRT(12))</f>
        <v>-0.48836636569624375</v>
      </c>
      <c r="PK107" s="3" cm="1">
        <f t="array" ref="PK107">(GEOMEAN(1+Returns!PK107:PK118)^12-1)/(_xlfn.STDEV.S(Returns!PK107:PK118)*SQRT(12))</f>
        <v>-0.62807302209704552</v>
      </c>
      <c r="PL107" s="3" cm="1">
        <f t="array" ref="PL107">(GEOMEAN(1+Returns!PL107:PL118)^12-1)/(_xlfn.STDEV.S(Returns!PL107:PL118)*SQRT(12))</f>
        <v>-1.1957081618890919</v>
      </c>
      <c r="PM107" s="3" cm="1">
        <f t="array" ref="PM107">(GEOMEAN(1+Returns!PM107:PM118)^12-1)/(_xlfn.STDEV.S(Returns!PM107:PM118)*SQRT(12))</f>
        <v>0.28304680113415087</v>
      </c>
      <c r="PN107" s="3" cm="1">
        <f t="array" ref="PN107">(GEOMEAN(1+Returns!PN107:PN118)^12-1)/(_xlfn.STDEV.S(Returns!PN107:PN118)*SQRT(12))</f>
        <v>-1.4405970117265663</v>
      </c>
      <c r="PO107" s="3" cm="1">
        <f t="array" ref="PO107">(GEOMEAN(1+Returns!PO107:PO118)^12-1)/(_xlfn.STDEV.S(Returns!PO107:PO118)*SQRT(12))</f>
        <v>1.3204169563844013</v>
      </c>
      <c r="PP107" s="3" cm="1">
        <f t="array" ref="PP107">(GEOMEAN(1+Returns!PP107:PP118)^12-1)/(_xlfn.STDEV.S(Returns!PP107:PP118)*SQRT(12))</f>
        <v>8.595479015055521E-2</v>
      </c>
      <c r="PQ107" s="3" cm="1">
        <f t="array" ref="PQ107">(GEOMEAN(1+Returns!PQ107:PQ118)^12-1)/(_xlfn.STDEV.S(Returns!PQ107:PQ118)*SQRT(12))</f>
        <v>-1.7263437195041573</v>
      </c>
      <c r="PR107" s="3" cm="1">
        <f t="array" ref="PR107">(GEOMEAN(1+Returns!PR107:PR118)^12-1)/(_xlfn.STDEV.S(Returns!PR107:PR118)*SQRT(12))</f>
        <v>0.92760655086936628</v>
      </c>
      <c r="PS107" s="3" cm="1">
        <f t="array" ref="PS107">(GEOMEAN(1+Returns!PS107:PS118)^12-1)/(_xlfn.STDEV.S(Returns!PS107:PS118)*SQRT(12))</f>
        <v>1.8907708508005738</v>
      </c>
      <c r="PT107" s="3" cm="1">
        <f t="array" ref="PT107">(GEOMEAN(1+Returns!PT107:PT118)^12-1)/(_xlfn.STDEV.S(Returns!PT107:PT118)*SQRT(12))</f>
        <v>0.53450752034895266</v>
      </c>
      <c r="PU107" s="3" cm="1">
        <f t="array" ref="PU107">(GEOMEAN(1+Returns!PU107:PU118)^12-1)/(_xlfn.STDEV.S(Returns!PU107:PU118)*SQRT(12))</f>
        <v>0.97996999732703849</v>
      </c>
      <c r="PV107" s="3" cm="1">
        <f t="array" ref="PV107">(GEOMEAN(1+Returns!PV107:PV118)^12-1)/(_xlfn.STDEV.S(Returns!PV107:PV118)*SQRT(12))</f>
        <v>-3.902010668827513E-2</v>
      </c>
      <c r="PW107" s="3" cm="1">
        <f t="array" ref="PW107">(GEOMEAN(1+Returns!PW107:PW118)^12-1)/(_xlfn.STDEV.S(Returns!PW107:PW118)*SQRT(12))</f>
        <v>-0.23167746662615596</v>
      </c>
      <c r="PX107" s="3" cm="1">
        <f t="array" ref="PX107">(GEOMEAN(1+Returns!PX107:PX118)^12-1)/(_xlfn.STDEV.S(Returns!PX107:PX118)*SQRT(12))</f>
        <v>-0.23706857070387671</v>
      </c>
      <c r="PY107" s="3" cm="1">
        <f t="array" ref="PY107">(GEOMEAN(1+Returns!PY107:PY118)^12-1)/(_xlfn.STDEV.S(Returns!PY107:PY118)*SQRT(12))</f>
        <v>7.3012033400260537E-2</v>
      </c>
      <c r="PZ107" s="3" cm="1">
        <f t="array" ref="PZ107">(GEOMEAN(1+Returns!PZ107:PZ118)^12-1)/(_xlfn.STDEV.S(Returns!PZ107:PZ118)*SQRT(12))</f>
        <v>0.97382728857987655</v>
      </c>
      <c r="QA107" s="3" cm="1">
        <f t="array" ref="QA107">(GEOMEAN(1+Returns!QA107:QA118)^12-1)/(_xlfn.STDEV.S(Returns!QA107:QA118)*SQRT(12))</f>
        <v>-0.92446243219977575</v>
      </c>
      <c r="QB107" s="3" cm="1">
        <f t="array" ref="QB107">(GEOMEAN(1+Returns!QB107:QB118)^12-1)/(_xlfn.STDEV.S(Returns!QB107:QB118)*SQRT(12))</f>
        <v>-1.426850617895661</v>
      </c>
      <c r="QC107" s="3" cm="1">
        <f t="array" ref="QC107">(GEOMEAN(1+Returns!QC107:QC118)^12-1)/(_xlfn.STDEV.S(Returns!QC107:QC118)*SQRT(12))</f>
        <v>-6.2281333140297115E-2</v>
      </c>
      <c r="QD107" s="3" cm="1">
        <f t="array" ref="QD107">(GEOMEAN(1+Returns!QD107:QD118)^12-1)/(_xlfn.STDEV.S(Returns!QD107:QD118)*SQRT(12))</f>
        <v>-1.5475717140594625</v>
      </c>
      <c r="QE107" s="3" cm="1">
        <f t="array" ref="QE107">(GEOMEAN(1+Returns!QE107:QE118)^12-1)/(_xlfn.STDEV.S(Returns!QE107:QE118)*SQRT(12))</f>
        <v>-1.0051567800638079</v>
      </c>
      <c r="QF107" s="3" t="e" cm="1">
        <f t="array" ref="QF107">(GEOMEAN(1+Returns!QF107:QF118)^12-1)/(_xlfn.STDEV.S(Returns!QF107:QF118)*SQRT(12))</f>
        <v>#DIV/0!</v>
      </c>
      <c r="QG107" s="3" cm="1">
        <f t="array" ref="QG107">(GEOMEAN(1+Returns!QG107:QG118)^12-1)/(_xlfn.STDEV.S(Returns!QG107:QG118)*SQRT(12))</f>
        <v>0.59615314827319965</v>
      </c>
      <c r="QH107" s="3" cm="1">
        <f t="array" ref="QH107">(GEOMEAN(1+Returns!QH107:QH118)^12-1)/(_xlfn.STDEV.S(Returns!QH107:QH118)*SQRT(12))</f>
        <v>1.6736072482915931E-2</v>
      </c>
      <c r="QI107" s="3" cm="1">
        <f t="array" ref="QI107">(GEOMEAN(1+Returns!QI107:QI118)^12-1)/(_xlfn.STDEV.S(Returns!QI107:QI118)*SQRT(12))</f>
        <v>0.77766993452721378</v>
      </c>
      <c r="QJ107" s="3" cm="1">
        <f t="array" ref="QJ107">(GEOMEAN(1+Returns!QJ107:QJ118)^12-1)/(_xlfn.STDEV.S(Returns!QJ107:QJ118)*SQRT(12))</f>
        <v>-0.94489851252044788</v>
      </c>
      <c r="QK107" s="3" cm="1">
        <f t="array" ref="QK107">(GEOMEAN(1+Returns!QK107:QK118)^12-1)/(_xlfn.STDEV.S(Returns!QK107:QK118)*SQRT(12))</f>
        <v>0.92254489759001479</v>
      </c>
      <c r="QL107" s="3" cm="1">
        <f t="array" ref="QL107">(GEOMEAN(1+Returns!QL107:QL118)^12-1)/(_xlfn.STDEV.S(Returns!QL107:QL118)*SQRT(12))</f>
        <v>0.12926500907356808</v>
      </c>
      <c r="QM107" s="3" cm="1">
        <f t="array" ref="QM107">(GEOMEAN(1+Returns!QM107:QM118)^12-1)/(_xlfn.STDEV.S(Returns!QM107:QM118)*SQRT(12))</f>
        <v>3.9098963098913905E-2</v>
      </c>
      <c r="QN107" s="3" cm="1">
        <f t="array" ref="QN107">(GEOMEAN(1+Returns!QN107:QN118)^12-1)/(_xlfn.STDEV.S(Returns!QN107:QN118)*SQRT(12))</f>
        <v>-1.4697745724253215</v>
      </c>
      <c r="QO107" s="3" cm="1">
        <f t="array" ref="QO107">(GEOMEAN(1+Returns!QO107:QO118)^12-1)/(_xlfn.STDEV.S(Returns!QO107:QO118)*SQRT(12))</f>
        <v>-0.26061357225032522</v>
      </c>
      <c r="QP107" s="3" cm="1">
        <f t="array" ref="QP107">(GEOMEAN(1+Returns!QP107:QP118)^12-1)/(_xlfn.STDEV.S(Returns!QP107:QP118)*SQRT(12))</f>
        <v>0.67109385555678747</v>
      </c>
      <c r="QQ107" s="3" cm="1">
        <f t="array" ref="QQ107">(GEOMEAN(1+Returns!QQ107:QQ118)^12-1)/(_xlfn.STDEV.S(Returns!QQ107:QQ118)*SQRT(12))</f>
        <v>-9.9232390131194892E-2</v>
      </c>
      <c r="QR107" s="3" cm="1">
        <f t="array" ref="QR107">(GEOMEAN(1+Returns!QR107:QR118)^12-1)/(_xlfn.STDEV.S(Returns!QR107:QR118)*SQRT(12))</f>
        <v>0.49010298887728565</v>
      </c>
      <c r="QS107" s="3" cm="1">
        <f t="array" ref="QS107">(GEOMEAN(1+Returns!QS107:QS118)^12-1)/(_xlfn.STDEV.S(Returns!QS107:QS118)*SQRT(12))</f>
        <v>-1.1173161079744045</v>
      </c>
      <c r="QT107" s="3" cm="1">
        <f t="array" ref="QT107">(GEOMEAN(1+Returns!QT107:QT118)^12-1)/(_xlfn.STDEV.S(Returns!QT107:QT118)*SQRT(12))</f>
        <v>-1.5707493461257274</v>
      </c>
      <c r="QU107" s="3" cm="1">
        <f t="array" ref="QU107">(GEOMEAN(1+Returns!QU107:QU118)^12-1)/(_xlfn.STDEV.S(Returns!QU107:QU118)*SQRT(12))</f>
        <v>2.2930179424713861</v>
      </c>
      <c r="QV107" s="3" cm="1">
        <f t="array" ref="QV107">(GEOMEAN(1+Returns!QV107:QV118)^12-1)/(_xlfn.STDEV.S(Returns!QV107:QV118)*SQRT(12))</f>
        <v>-0.71724580736608246</v>
      </c>
      <c r="QW107" s="3" t="e" cm="1">
        <f t="array" ref="QW107">(GEOMEAN(1+Returns!QW107:QW118)^12-1)/(_xlfn.STDEV.S(Returns!QW107:QW118)*SQRT(12))</f>
        <v>#DIV/0!</v>
      </c>
      <c r="QX107" s="3" cm="1">
        <f t="array" ref="QX107">(GEOMEAN(1+Returns!QX107:QX118)^12-1)/(_xlfn.STDEV.S(Returns!QX107:QX118)*SQRT(12))</f>
        <v>-0.37845964650083785</v>
      </c>
      <c r="QY107" s="3" cm="1">
        <f t="array" ref="QY107">(GEOMEAN(1+Returns!QY107:QY118)^12-1)/(_xlfn.STDEV.S(Returns!QY107:QY118)*SQRT(12))</f>
        <v>1.1734021216850812</v>
      </c>
      <c r="QZ107" s="3" cm="1">
        <f t="array" ref="QZ107">(GEOMEAN(1+Returns!QZ107:QZ118)^12-1)/(_xlfn.STDEV.S(Returns!QZ107:QZ118)*SQRT(12))</f>
        <v>1.3526231735488612</v>
      </c>
      <c r="RA107" s="3" cm="1">
        <f t="array" ref="RA107">(GEOMEAN(1+Returns!RA107:RA118)^12-1)/(_xlfn.STDEV.S(Returns!RA107:RA118)*SQRT(12))</f>
        <v>0.60976246360973874</v>
      </c>
      <c r="RB107" s="3" cm="1">
        <f t="array" ref="RB107">(GEOMEAN(1+Returns!RB107:RB118)^12-1)/(_xlfn.STDEV.S(Returns!RB107:RB118)*SQRT(12))</f>
        <v>0.21471954258498394</v>
      </c>
      <c r="RC107" s="3" cm="1">
        <f t="array" ref="RC107">(GEOMEAN(1+Returns!RC107:RC118)^12-1)/(_xlfn.STDEV.S(Returns!RC107:RC118)*SQRT(12))</f>
        <v>0.83084879947391288</v>
      </c>
      <c r="RD107" s="3" t="e" cm="1">
        <f t="array" ref="RD107">(GEOMEAN(1+Returns!RD107:RD118)^12-1)/(_xlfn.STDEV.S(Returns!RD107:RD118)*SQRT(12))</f>
        <v>#DIV/0!</v>
      </c>
      <c r="RE107" s="3" cm="1">
        <f t="array" ref="RE107">(GEOMEAN(1+Returns!RE107:RE118)^12-1)/(_xlfn.STDEV.S(Returns!RE107:RE118)*SQRT(12))</f>
        <v>0.99611552560804739</v>
      </c>
      <c r="RF107" s="3" cm="1">
        <f t="array" ref="RF107">(GEOMEAN(1+Returns!RF107:RF118)^12-1)/(_xlfn.STDEV.S(Returns!RF107:RF118)*SQRT(12))</f>
        <v>2.0670578476605193</v>
      </c>
      <c r="RG107" s="3" cm="1">
        <f t="array" ref="RG107">(GEOMEAN(1+Returns!RG107:RG118)^12-1)/(_xlfn.STDEV.S(Returns!RG107:RG118)*SQRT(12))</f>
        <v>1.0348964894684876</v>
      </c>
      <c r="RH107" s="3" t="e" cm="1">
        <f t="array" ref="RH107">(GEOMEAN(1+Returns!RH107:RH118)^12-1)/(_xlfn.STDEV.S(Returns!RH107:RH118)*SQRT(12))</f>
        <v>#DIV/0!</v>
      </c>
      <c r="RI107" s="3" cm="1">
        <f t="array" ref="RI107">(GEOMEAN(1+Returns!RI107:RI118)^12-1)/(_xlfn.STDEV.S(Returns!RI107:RI118)*SQRT(12))</f>
        <v>1.4136268115758535</v>
      </c>
      <c r="RJ107" s="3" cm="1">
        <f t="array" ref="RJ107">(GEOMEAN(1+Returns!RJ107:RJ118)^12-1)/(_xlfn.STDEV.S(Returns!RJ107:RJ118)*SQRT(12))</f>
        <v>0.18938345612574153</v>
      </c>
      <c r="RK107" s="3" cm="1">
        <f t="array" ref="RK107">(GEOMEAN(1+Returns!RK107:RK118)^12-1)/(_xlfn.STDEV.S(Returns!RK107:RK118)*SQRT(12))</f>
        <v>-1.7534014409770116</v>
      </c>
      <c r="RL107" s="3" cm="1">
        <f t="array" ref="RL107">(GEOMEAN(1+Returns!RL107:RL118)^12-1)/(_xlfn.STDEV.S(Returns!RL107:RL118)*SQRT(12))</f>
        <v>0.2468799019302727</v>
      </c>
      <c r="RM107" s="3" cm="1">
        <f t="array" ref="RM107">(GEOMEAN(1+Returns!RM107:RM118)^12-1)/(_xlfn.STDEV.S(Returns!RM107:RM118)*SQRT(12))</f>
        <v>-1.3074543167965555</v>
      </c>
      <c r="RN107" s="3" cm="1">
        <f t="array" ref="RN107">(GEOMEAN(1+Returns!RN107:RN118)^12-1)/(_xlfn.STDEV.S(Returns!RN107:RN118)*SQRT(12))</f>
        <v>2.6282739698000612</v>
      </c>
      <c r="RO107" s="3" cm="1">
        <f t="array" ref="RO107">(GEOMEAN(1+Returns!RO107:RO118)^12-1)/(_xlfn.STDEV.S(Returns!RO107:RO118)*SQRT(12))</f>
        <v>1.1673723237694522</v>
      </c>
      <c r="RP107" s="3" t="e" cm="1">
        <f t="array" ref="RP107">(GEOMEAN(1+Returns!RP107:RP118)^12-1)/(_xlfn.STDEV.S(Returns!RP107:RP118)*SQRT(12))</f>
        <v>#DIV/0!</v>
      </c>
      <c r="RQ107" s="3" cm="1">
        <f t="array" ref="RQ107">(GEOMEAN(1+Returns!RQ107:RQ118)^12-1)/(_xlfn.STDEV.S(Returns!RQ107:RQ118)*SQRT(12))</f>
        <v>0.63939212273376689</v>
      </c>
      <c r="RR107" s="3" cm="1">
        <f t="array" ref="RR107">(GEOMEAN(1+Returns!RR107:RR118)^12-1)/(_xlfn.STDEV.S(Returns!RR107:RR118)*SQRT(12))</f>
        <v>1.8538450867978564</v>
      </c>
      <c r="RS107" s="3" cm="1">
        <f t="array" ref="RS107">(GEOMEAN(1+Returns!RS107:RS118)^12-1)/(_xlfn.STDEV.S(Returns!RS107:RS118)*SQRT(12))</f>
        <v>-1.6446816721411666</v>
      </c>
      <c r="RT107" s="3" cm="1">
        <f t="array" ref="RT107">(GEOMEAN(1+Returns!RT107:RT118)^12-1)/(_xlfn.STDEV.S(Returns!RT107:RT118)*SQRT(12))</f>
        <v>-1.3030353651059612</v>
      </c>
      <c r="RU107" s="3" cm="1">
        <f t="array" ref="RU107">(GEOMEAN(1+Returns!RU107:RU118)^12-1)/(_xlfn.STDEV.S(Returns!RU107:RU118)*SQRT(12))</f>
        <v>-0.70348513934056933</v>
      </c>
      <c r="RV107" s="3" cm="1">
        <f t="array" ref="RV107">(GEOMEAN(1+Returns!RV107:RV118)^12-1)/(_xlfn.STDEV.S(Returns!RV107:RV118)*SQRT(12))</f>
        <v>-0.16410855733339738</v>
      </c>
      <c r="RW107" s="3" cm="1">
        <f t="array" ref="RW107">(GEOMEAN(1+Returns!RW107:RW118)^12-1)/(_xlfn.STDEV.S(Returns!RW107:RW118)*SQRT(12))</f>
        <v>1.0546432792877942</v>
      </c>
      <c r="RX107" s="3" cm="1">
        <f t="array" ref="RX107">(GEOMEAN(1+Returns!RX107:RX118)^12-1)/(_xlfn.STDEV.S(Returns!RX107:RX118)*SQRT(12))</f>
        <v>-2.282249083817165</v>
      </c>
      <c r="RY107" s="3" cm="1">
        <f t="array" ref="RY107">(GEOMEAN(1+Returns!RY107:RY118)^12-1)/(_xlfn.STDEV.S(Returns!RY107:RY118)*SQRT(12))</f>
        <v>-0.80424205657946279</v>
      </c>
      <c r="RZ107" s="3" cm="1">
        <f t="array" ref="RZ107">(GEOMEAN(1+Returns!RZ107:RZ118)^12-1)/(_xlfn.STDEV.S(Returns!RZ107:RZ118)*SQRT(12))</f>
        <v>0.93818567891050964</v>
      </c>
      <c r="SA107" s="3" cm="1">
        <f t="array" ref="SA107">(GEOMEAN(1+Returns!SA107:SA118)^12-1)/(_xlfn.STDEV.S(Returns!SA107:SA118)*SQRT(12))</f>
        <v>-1.0855772273765314</v>
      </c>
      <c r="SB107" s="3" t="e" cm="1">
        <f t="array" ref="SB107">(GEOMEAN(1+Returns!SB107:SB118)^12-1)/(_xlfn.STDEV.S(Returns!SB107:SB118)*SQRT(12))</f>
        <v>#DIV/0!</v>
      </c>
      <c r="SC107" s="3" cm="1">
        <f t="array" ref="SC107">(GEOMEAN(1+Returns!SC107:SC118)^12-1)/(_xlfn.STDEV.S(Returns!SC107:SC118)*SQRT(12))</f>
        <v>-1.1671778668567518</v>
      </c>
    </row>
    <row r="108" spans="1:497" x14ac:dyDescent="0.25">
      <c r="A108" s="2">
        <f>Returns!A108</f>
        <v>42277</v>
      </c>
      <c r="B108" s="3" cm="1">
        <f t="array" ref="B108">(GEOMEAN(1+Returns!B108:B119)^12-1)/(_xlfn.STDEV.S(Returns!B108:B119)*SQRT(12))</f>
        <v>-0.16254709929827771</v>
      </c>
      <c r="C108" s="3" cm="1">
        <f t="array" ref="C108">(GEOMEAN(1+Returns!C108:C119)^12-1)/(_xlfn.STDEV.S(Returns!C108:C119)*SQRT(12))</f>
        <v>0.54712047860462931</v>
      </c>
      <c r="D108" s="3" cm="1">
        <f t="array" ref="D108">(GEOMEAN(1+Returns!D108:D119)^12-1)/(_xlfn.STDEV.S(Returns!D108:D119)*SQRT(12))</f>
        <v>1.6958813865641382</v>
      </c>
      <c r="E108" s="3" cm="1">
        <f t="array" ref="E108">(GEOMEAN(1+Returns!E108:E119)^12-1)/(_xlfn.STDEV.S(Returns!E108:E119)*SQRT(12))</f>
        <v>1.8120472557891008</v>
      </c>
      <c r="F108" s="3" cm="1">
        <f t="array" ref="F108">(GEOMEAN(1+Returns!F108:F119)^12-1)/(_xlfn.STDEV.S(Returns!F108:F119)*SQRT(12))</f>
        <v>0.34750320628047543</v>
      </c>
      <c r="G108" s="3" cm="1">
        <f t="array" ref="G108">(GEOMEAN(1+Returns!G108:G119)^12-1)/(_xlfn.STDEV.S(Returns!G108:G119)*SQRT(12))</f>
        <v>0.80444322214523667</v>
      </c>
      <c r="H108" s="3" cm="1">
        <f t="array" ref="H108">(GEOMEAN(1+Returns!H108:H119)^12-1)/(_xlfn.STDEV.S(Returns!H108:H119)*SQRT(12))</f>
        <v>-0.43529909680824097</v>
      </c>
      <c r="I108" s="3" cm="1">
        <f t="array" ref="I108">(GEOMEAN(1+Returns!I108:I119)^12-1)/(_xlfn.STDEV.S(Returns!I108:I119)*SQRT(12))</f>
        <v>1.2572609301777047</v>
      </c>
      <c r="J108" s="3" cm="1">
        <f t="array" ref="J108">(GEOMEAN(1+Returns!J108:J119)^12-1)/(_xlfn.STDEV.S(Returns!J108:J119)*SQRT(12))</f>
        <v>6.9031882210182374E-2</v>
      </c>
      <c r="K108" s="3" cm="1">
        <f t="array" ref="K108">(GEOMEAN(1+Returns!K108:K119)^12-1)/(_xlfn.STDEV.S(Returns!K108:K119)*SQRT(12))</f>
        <v>1.7184564747082651</v>
      </c>
      <c r="L108" s="3" cm="1">
        <f t="array" ref="L108">(GEOMEAN(1+Returns!L108:L119)^12-1)/(_xlfn.STDEV.S(Returns!L108:L119)*SQRT(12))</f>
        <v>9.1957085456611617E-2</v>
      </c>
      <c r="M108" s="3" cm="1">
        <f t="array" ref="M108">(GEOMEAN(1+Returns!M108:M119)^12-1)/(_xlfn.STDEV.S(Returns!M108:M119)*SQRT(12))</f>
        <v>-1.7601843472531993</v>
      </c>
      <c r="N108" s="3" cm="1">
        <f t="array" ref="N108">(GEOMEAN(1+Returns!N108:N119)^12-1)/(_xlfn.STDEV.S(Returns!N108:N119)*SQRT(12))</f>
        <v>1.4874470840651424</v>
      </c>
      <c r="O108" s="3" cm="1">
        <f t="array" ref="O108">(GEOMEAN(1+Returns!O108:O119)^12-1)/(_xlfn.STDEV.S(Returns!O108:O119)*SQRT(12))</f>
        <v>1.5333978697072179</v>
      </c>
      <c r="P108" s="3" cm="1">
        <f t="array" ref="P108">(GEOMEAN(1+Returns!P108:P119)^12-1)/(_xlfn.STDEV.S(Returns!P108:P119)*SQRT(12))</f>
        <v>-0.95008507274063025</v>
      </c>
      <c r="Q108" s="3" cm="1">
        <f t="array" ref="Q108">(GEOMEAN(1+Returns!Q108:Q119)^12-1)/(_xlfn.STDEV.S(Returns!Q108:Q119)*SQRT(12))</f>
        <v>-1.5006815059063456</v>
      </c>
      <c r="R108" s="3" cm="1">
        <f t="array" ref="R108">(GEOMEAN(1+Returns!R108:R119)^12-1)/(_xlfn.STDEV.S(Returns!R108:R119)*SQRT(12))</f>
        <v>0.92845564884329601</v>
      </c>
      <c r="S108" s="3" cm="1">
        <f t="array" ref="S108">(GEOMEAN(1+Returns!S108:S119)^12-1)/(_xlfn.STDEV.S(Returns!S108:S119)*SQRT(12))</f>
        <v>1.3804537608832239</v>
      </c>
      <c r="T108" s="3" cm="1">
        <f t="array" ref="T108">(GEOMEAN(1+Returns!T108:T119)^12-1)/(_xlfn.STDEV.S(Returns!T108:T119)*SQRT(12))</f>
        <v>1.7740267390981117</v>
      </c>
      <c r="U108" s="3" cm="1">
        <f t="array" ref="U108">(GEOMEAN(1+Returns!U108:U119)^12-1)/(_xlfn.STDEV.S(Returns!U108:U119)*SQRT(12))</f>
        <v>-1.2079480177790676</v>
      </c>
      <c r="V108" s="3" cm="1">
        <f t="array" ref="V108">(GEOMEAN(1+Returns!V108:V119)^12-1)/(_xlfn.STDEV.S(Returns!V108:V119)*SQRT(12))</f>
        <v>-0.75491638087244584</v>
      </c>
      <c r="W108" s="3" cm="1">
        <f t="array" ref="W108">(GEOMEAN(1+Returns!W108:W119)^12-1)/(_xlfn.STDEV.S(Returns!W108:W119)*SQRT(12))</f>
        <v>-0.21914344695617607</v>
      </c>
      <c r="X108" s="3" cm="1">
        <f t="array" ref="X108">(GEOMEAN(1+Returns!X108:X119)^12-1)/(_xlfn.STDEV.S(Returns!X108:X119)*SQRT(12))</f>
        <v>-0.41784861911288357</v>
      </c>
      <c r="Y108" s="3" cm="1">
        <f t="array" ref="Y108">(GEOMEAN(1+Returns!Y108:Y119)^12-1)/(_xlfn.STDEV.S(Returns!Y108:Y119)*SQRT(12))</f>
        <v>-1.8447122376469232</v>
      </c>
      <c r="Z108" s="3" cm="1">
        <f t="array" ref="Z108">(GEOMEAN(1+Returns!Z108:Z119)^12-1)/(_xlfn.STDEV.S(Returns!Z108:Z119)*SQRT(12))</f>
        <v>1.1405727616885686</v>
      </c>
      <c r="AA108" s="3" cm="1">
        <f t="array" ref="AA108">(GEOMEAN(1+Returns!AA108:AA119)^12-1)/(_xlfn.STDEV.S(Returns!AA108:AA119)*SQRT(12))</f>
        <v>-0.67010265875508446</v>
      </c>
      <c r="AB108" s="3" cm="1">
        <f t="array" ref="AB108">(GEOMEAN(1+Returns!AB108:AB119)^12-1)/(_xlfn.STDEV.S(Returns!AB108:AB119)*SQRT(12))</f>
        <v>-1.7349426373179746</v>
      </c>
      <c r="AC108" s="3" cm="1">
        <f t="array" ref="AC108">(GEOMEAN(1+Returns!AC108:AC119)^12-1)/(_xlfn.STDEV.S(Returns!AC108:AC119)*SQRT(12))</f>
        <v>1.9802482434486912</v>
      </c>
      <c r="AD108" s="3" cm="1">
        <f t="array" ref="AD108">(GEOMEAN(1+Returns!AD108:AD119)^12-1)/(_xlfn.STDEV.S(Returns!AD108:AD119)*SQRT(12))</f>
        <v>0.92445859718926982</v>
      </c>
      <c r="AE108" s="3" cm="1">
        <f t="array" ref="AE108">(GEOMEAN(1+Returns!AE108:AE119)^12-1)/(_xlfn.STDEV.S(Returns!AE108:AE119)*SQRT(12))</f>
        <v>0.18811933648862061</v>
      </c>
      <c r="AF108" s="3" cm="1">
        <f t="array" ref="AF108">(GEOMEAN(1+Returns!AF108:AF119)^12-1)/(_xlfn.STDEV.S(Returns!AF108:AF119)*SQRT(12))</f>
        <v>-0.28217129039785166</v>
      </c>
      <c r="AG108" s="3" cm="1">
        <f t="array" ref="AG108">(GEOMEAN(1+Returns!AG108:AG119)^12-1)/(_xlfn.STDEV.S(Returns!AG108:AG119)*SQRT(12))</f>
        <v>-1.9274728058100086</v>
      </c>
      <c r="AH108" s="3" cm="1">
        <f t="array" ref="AH108">(GEOMEAN(1+Returns!AH108:AH119)^12-1)/(_xlfn.STDEV.S(Returns!AH108:AH119)*SQRT(12))</f>
        <v>-1.6591166715816323</v>
      </c>
      <c r="AI108" s="3" cm="1">
        <f t="array" ref="AI108">(GEOMEAN(1+Returns!AI108:AI119)^12-1)/(_xlfn.STDEV.S(Returns!AI108:AI119)*SQRT(12))</f>
        <v>-9.3056626958923458E-2</v>
      </c>
      <c r="AJ108" s="3" cm="1">
        <f t="array" ref="AJ108">(GEOMEAN(1+Returns!AJ108:AJ119)^12-1)/(_xlfn.STDEV.S(Returns!AJ108:AJ119)*SQRT(12))</f>
        <v>2.5338464457408276E-2</v>
      </c>
      <c r="AK108" s="3" cm="1">
        <f t="array" ref="AK108">(GEOMEAN(1+Returns!AK108:AK119)^12-1)/(_xlfn.STDEV.S(Returns!AK108:AK119)*SQRT(12))</f>
        <v>1.2690423757554299</v>
      </c>
      <c r="AL108" s="3" cm="1">
        <f t="array" ref="AL108">(GEOMEAN(1+Returns!AL108:AL119)^12-1)/(_xlfn.STDEV.S(Returns!AL108:AL119)*SQRT(12))</f>
        <v>0.22544324693538587</v>
      </c>
      <c r="AM108" s="3" cm="1">
        <f t="array" ref="AM108">(GEOMEAN(1+Returns!AM108:AM119)^12-1)/(_xlfn.STDEV.S(Returns!AM108:AM119)*SQRT(12))</f>
        <v>0.25137858064885882</v>
      </c>
      <c r="AN108" s="3" cm="1">
        <f t="array" ref="AN108">(GEOMEAN(1+Returns!AN108:AN119)^12-1)/(_xlfn.STDEV.S(Returns!AN108:AN119)*SQRT(12))</f>
        <v>0.41631032584046068</v>
      </c>
      <c r="AO108" s="3" cm="1">
        <f t="array" ref="AO108">(GEOMEAN(1+Returns!AO108:AO119)^12-1)/(_xlfn.STDEV.S(Returns!AO108:AO119)*SQRT(12))</f>
        <v>-1.3232489903831466</v>
      </c>
      <c r="AP108" s="3" cm="1">
        <f t="array" ref="AP108">(GEOMEAN(1+Returns!AP108:AP119)^12-1)/(_xlfn.STDEV.S(Returns!AP108:AP119)*SQRT(12))</f>
        <v>5.6286745151942146E-2</v>
      </c>
      <c r="AQ108" s="3" cm="1">
        <f t="array" ref="AQ108">(GEOMEAN(1+Returns!AQ108:AQ119)^12-1)/(_xlfn.STDEV.S(Returns!AQ108:AQ119)*SQRT(12))</f>
        <v>-5.3154986475150726E-2</v>
      </c>
      <c r="AR108" s="3" cm="1">
        <f t="array" ref="AR108">(GEOMEAN(1+Returns!AR108:AR119)^12-1)/(_xlfn.STDEV.S(Returns!AR108:AR119)*SQRT(12))</f>
        <v>-1.0019139344940182</v>
      </c>
      <c r="AS108" s="3" cm="1">
        <f t="array" ref="AS108">(GEOMEAN(1+Returns!AS108:AS119)^12-1)/(_xlfn.STDEV.S(Returns!AS108:AS119)*SQRT(12))</f>
        <v>0.6938693145247129</v>
      </c>
      <c r="AT108" s="3" cm="1">
        <f t="array" ref="AT108">(GEOMEAN(1+Returns!AT108:AT119)^12-1)/(_xlfn.STDEV.S(Returns!AT108:AT119)*SQRT(12))</f>
        <v>-1.4760571506330267</v>
      </c>
      <c r="AU108" s="3" cm="1">
        <f t="array" ref="AU108">(GEOMEAN(1+Returns!AU108:AU119)^12-1)/(_xlfn.STDEV.S(Returns!AU108:AU119)*SQRT(12))</f>
        <v>-0.13359232529349041</v>
      </c>
      <c r="AV108" s="3" cm="1">
        <f t="array" ref="AV108">(GEOMEAN(1+Returns!AV108:AV119)^12-1)/(_xlfn.STDEV.S(Returns!AV108:AV119)*SQRT(12))</f>
        <v>-0.17505919772143028</v>
      </c>
      <c r="AW108" s="3" cm="1">
        <f t="array" ref="AW108">(GEOMEAN(1+Returns!AW108:AW119)^12-1)/(_xlfn.STDEV.S(Returns!AW108:AW119)*SQRT(12))</f>
        <v>-1.3452774883996585</v>
      </c>
      <c r="AX108" s="3" cm="1">
        <f t="array" ref="AX108">(GEOMEAN(1+Returns!AX108:AX119)^12-1)/(_xlfn.STDEV.S(Returns!AX108:AX119)*SQRT(12))</f>
        <v>0.32625215017638165</v>
      </c>
      <c r="AY108" s="3" cm="1">
        <f t="array" ref="AY108">(GEOMEAN(1+Returns!AY108:AY119)^12-1)/(_xlfn.STDEV.S(Returns!AY108:AY119)*SQRT(12))</f>
        <v>-0.23497132414071301</v>
      </c>
      <c r="AZ108" s="3" cm="1">
        <f t="array" ref="AZ108">(GEOMEAN(1+Returns!AZ108:AZ119)^12-1)/(_xlfn.STDEV.S(Returns!AZ108:AZ119)*SQRT(12))</f>
        <v>0.87591829101219854</v>
      </c>
      <c r="BA108" s="3" cm="1">
        <f t="array" ref="BA108">(GEOMEAN(1+Returns!BA108:BA119)^12-1)/(_xlfn.STDEV.S(Returns!BA108:BA119)*SQRT(12))</f>
        <v>0.42646468719498076</v>
      </c>
      <c r="BB108" s="3" cm="1">
        <f t="array" ref="BB108">(GEOMEAN(1+Returns!BB108:BB119)^12-1)/(_xlfn.STDEV.S(Returns!BB108:BB119)*SQRT(12))</f>
        <v>-0.35032265217675879</v>
      </c>
      <c r="BC108" s="3" cm="1">
        <f t="array" ref="BC108">(GEOMEAN(1+Returns!BC108:BC119)^12-1)/(_xlfn.STDEV.S(Returns!BC108:BC119)*SQRT(12))</f>
        <v>0.10726489298524497</v>
      </c>
      <c r="BD108" s="3" cm="1">
        <f t="array" ref="BD108">(GEOMEAN(1+Returns!BD108:BD119)^12-1)/(_xlfn.STDEV.S(Returns!BD108:BD119)*SQRT(12))</f>
        <v>0.65339957212441435</v>
      </c>
      <c r="BE108" s="3" cm="1">
        <f t="array" ref="BE108">(GEOMEAN(1+Returns!BE108:BE119)^12-1)/(_xlfn.STDEV.S(Returns!BE108:BE119)*SQRT(12))</f>
        <v>-0.89969494451317811</v>
      </c>
      <c r="BF108" s="3" cm="1">
        <f t="array" ref="BF108">(GEOMEAN(1+Returns!BF108:BF119)^12-1)/(_xlfn.STDEV.S(Returns!BF108:BF119)*SQRT(12))</f>
        <v>-0.69280976670694716</v>
      </c>
      <c r="BG108" s="3" cm="1">
        <f t="array" ref="BG108">(GEOMEAN(1+Returns!BG108:BG119)^12-1)/(_xlfn.STDEV.S(Returns!BG108:BG119)*SQRT(12))</f>
        <v>-2.4928038206138377E-2</v>
      </c>
      <c r="BH108" s="3" cm="1">
        <f t="array" ref="BH108">(GEOMEAN(1+Returns!BH108:BH119)^12-1)/(_xlfn.STDEV.S(Returns!BH108:BH119)*SQRT(12))</f>
        <v>0.26601463612460385</v>
      </c>
      <c r="BI108" s="3" cm="1">
        <f t="array" ref="BI108">(GEOMEAN(1+Returns!BI108:BI119)^12-1)/(_xlfn.STDEV.S(Returns!BI108:BI119)*SQRT(12))</f>
        <v>0.14909969476175433</v>
      </c>
      <c r="BJ108" s="3" cm="1">
        <f t="array" ref="BJ108">(GEOMEAN(1+Returns!BJ108:BJ119)^12-1)/(_xlfn.STDEV.S(Returns!BJ108:BJ119)*SQRT(12))</f>
        <v>-0.88385841025803102</v>
      </c>
      <c r="BK108" s="3" t="e" cm="1">
        <f t="array" ref="BK108">(GEOMEAN(1+Returns!BK108:BK119)^12-1)/(_xlfn.STDEV.S(Returns!BK108:BK119)*SQRT(12))</f>
        <v>#DIV/0!</v>
      </c>
      <c r="BL108" s="3" cm="1">
        <f t="array" ref="BL108">(GEOMEAN(1+Returns!BL108:BL119)^12-1)/(_xlfn.STDEV.S(Returns!BL108:BL119)*SQRT(12))</f>
        <v>-0.99225303843279522</v>
      </c>
      <c r="BM108" s="3" cm="1">
        <f t="array" ref="BM108">(GEOMEAN(1+Returns!BM108:BM119)^12-1)/(_xlfn.STDEV.S(Returns!BM108:BM119)*SQRT(12))</f>
        <v>-0.76599181569783059</v>
      </c>
      <c r="BN108" s="3" cm="1">
        <f t="array" ref="BN108">(GEOMEAN(1+Returns!BN108:BN119)^12-1)/(_xlfn.STDEV.S(Returns!BN108:BN119)*SQRT(12))</f>
        <v>1.2375258747063973</v>
      </c>
      <c r="BO108" s="3" cm="1">
        <f t="array" ref="BO108">(GEOMEAN(1+Returns!BO108:BO119)^12-1)/(_xlfn.STDEV.S(Returns!BO108:BO119)*SQRT(12))</f>
        <v>-1.5922262364100237</v>
      </c>
      <c r="BP108" s="3" cm="1">
        <f t="array" ref="BP108">(GEOMEAN(1+Returns!BP108:BP119)^12-1)/(_xlfn.STDEV.S(Returns!BP108:BP119)*SQRT(12))</f>
        <v>0.45687722340567838</v>
      </c>
      <c r="BQ108" s="3" cm="1">
        <f t="array" ref="BQ108">(GEOMEAN(1+Returns!BQ108:BQ119)^12-1)/(_xlfn.STDEV.S(Returns!BQ108:BQ119)*SQRT(12))</f>
        <v>-0.4148780346504462</v>
      </c>
      <c r="BR108" s="3" cm="1">
        <f t="array" ref="BR108">(GEOMEAN(1+Returns!BR108:BR119)^12-1)/(_xlfn.STDEV.S(Returns!BR108:BR119)*SQRT(12))</f>
        <v>1.8863863090489503</v>
      </c>
      <c r="BS108" s="3" cm="1">
        <f t="array" ref="BS108">(GEOMEAN(1+Returns!BS108:BS119)^12-1)/(_xlfn.STDEV.S(Returns!BS108:BS119)*SQRT(12))</f>
        <v>-1.4195543248880103</v>
      </c>
      <c r="BT108" s="3" cm="1">
        <f t="array" ref="BT108">(GEOMEAN(1+Returns!BT108:BT119)^12-1)/(_xlfn.STDEV.S(Returns!BT108:BT119)*SQRT(12))</f>
        <v>1.4328933291126114</v>
      </c>
      <c r="BU108" s="3" cm="1">
        <f t="array" ref="BU108">(GEOMEAN(1+Returns!BU108:BU119)^12-1)/(_xlfn.STDEV.S(Returns!BU108:BU119)*SQRT(12))</f>
        <v>-0.31063162176472114</v>
      </c>
      <c r="BV108" s="3" cm="1">
        <f t="array" ref="BV108">(GEOMEAN(1+Returns!BV108:BV119)^12-1)/(_xlfn.STDEV.S(Returns!BV108:BV119)*SQRT(12))</f>
        <v>-0.58439154009134808</v>
      </c>
      <c r="BW108" s="3" cm="1">
        <f t="array" ref="BW108">(GEOMEAN(1+Returns!BW108:BW119)^12-1)/(_xlfn.STDEV.S(Returns!BW108:BW119)*SQRT(12))</f>
        <v>-0.27643117645104326</v>
      </c>
      <c r="BX108" s="3" cm="1">
        <f t="array" ref="BX108">(GEOMEAN(1+Returns!BX108:BX119)^12-1)/(_xlfn.STDEV.S(Returns!BX108:BX119)*SQRT(12))</f>
        <v>-1.0967019533752365</v>
      </c>
      <c r="BY108" s="3" cm="1">
        <f t="array" ref="BY108">(GEOMEAN(1+Returns!BY108:BY119)^12-1)/(_xlfn.STDEV.S(Returns!BY108:BY119)*SQRT(12))</f>
        <v>0.65046946784611215</v>
      </c>
      <c r="BZ108" s="3" cm="1">
        <f t="array" ref="BZ108">(GEOMEAN(1+Returns!BZ108:BZ119)^12-1)/(_xlfn.STDEV.S(Returns!BZ108:BZ119)*SQRT(12))</f>
        <v>0.60796435669417515</v>
      </c>
      <c r="CA108" s="3" cm="1">
        <f t="array" ref="CA108">(GEOMEAN(1+Returns!CA108:CA119)^12-1)/(_xlfn.STDEV.S(Returns!CA108:CA119)*SQRT(12))</f>
        <v>-0.68279227145606403</v>
      </c>
      <c r="CB108" s="3" cm="1">
        <f t="array" ref="CB108">(GEOMEAN(1+Returns!CB108:CB119)^12-1)/(_xlfn.STDEV.S(Returns!CB108:CB119)*SQRT(12))</f>
        <v>0.15725178026582776</v>
      </c>
      <c r="CC108" s="3" cm="1">
        <f t="array" ref="CC108">(GEOMEAN(1+Returns!CC108:CC119)^12-1)/(_xlfn.STDEV.S(Returns!CC108:CC119)*SQRT(12))</f>
        <v>1.2605540625910185</v>
      </c>
      <c r="CD108" s="3" cm="1">
        <f t="array" ref="CD108">(GEOMEAN(1+Returns!CD108:CD119)^12-1)/(_xlfn.STDEV.S(Returns!CD108:CD119)*SQRT(12))</f>
        <v>1.0942786416355748</v>
      </c>
      <c r="CE108" s="3" cm="1">
        <f t="array" ref="CE108">(GEOMEAN(1+Returns!CE108:CE119)^12-1)/(_xlfn.STDEV.S(Returns!CE108:CE119)*SQRT(12))</f>
        <v>1.0738893374633538</v>
      </c>
      <c r="CF108" s="3" cm="1">
        <f t="array" ref="CF108">(GEOMEAN(1+Returns!CF108:CF119)^12-1)/(_xlfn.STDEV.S(Returns!CF108:CF119)*SQRT(12))</f>
        <v>-9.9881051543463273E-2</v>
      </c>
      <c r="CG108" s="3" cm="1">
        <f t="array" ref="CG108">(GEOMEAN(1+Returns!CG108:CG119)^12-1)/(_xlfn.STDEV.S(Returns!CG108:CG119)*SQRT(12))</f>
        <v>0.40535210031482949</v>
      </c>
      <c r="CH108" s="3" cm="1">
        <f t="array" ref="CH108">(GEOMEAN(1+Returns!CH108:CH119)^12-1)/(_xlfn.STDEV.S(Returns!CH108:CH119)*SQRT(12))</f>
        <v>-2.0617720183800349E-2</v>
      </c>
      <c r="CI108" s="3" cm="1">
        <f t="array" ref="CI108">(GEOMEAN(1+Returns!CI108:CI119)^12-1)/(_xlfn.STDEV.S(Returns!CI108:CI119)*SQRT(12))</f>
        <v>-1.8752587257943976</v>
      </c>
      <c r="CJ108" s="3" cm="1">
        <f t="array" ref="CJ108">(GEOMEAN(1+Returns!CJ108:CJ119)^12-1)/(_xlfn.STDEV.S(Returns!CJ108:CJ119)*SQRT(12))</f>
        <v>2.1610854280450571E-2</v>
      </c>
      <c r="CK108" s="3" cm="1">
        <f t="array" ref="CK108">(GEOMEAN(1+Returns!CK108:CK119)^12-1)/(_xlfn.STDEV.S(Returns!CK108:CK119)*SQRT(12))</f>
        <v>2.4068708928555034</v>
      </c>
      <c r="CL108" s="3" cm="1">
        <f t="array" ref="CL108">(GEOMEAN(1+Returns!CL108:CL119)^12-1)/(_xlfn.STDEV.S(Returns!CL108:CL119)*SQRT(12))</f>
        <v>-0.41784861911288357</v>
      </c>
      <c r="CM108" s="3" cm="1">
        <f t="array" ref="CM108">(GEOMEAN(1+Returns!CM108:CM119)^12-1)/(_xlfn.STDEV.S(Returns!CM108:CM119)*SQRT(12))</f>
        <v>0.82093274878351752</v>
      </c>
      <c r="CN108" s="3" cm="1">
        <f t="array" ref="CN108">(GEOMEAN(1+Returns!CN108:CN119)^12-1)/(_xlfn.STDEV.S(Returns!CN108:CN119)*SQRT(12))</f>
        <v>-0.38655154694758376</v>
      </c>
      <c r="CO108" s="3" cm="1">
        <f t="array" ref="CO108">(GEOMEAN(1+Returns!CO108:CO119)^12-1)/(_xlfn.STDEV.S(Returns!CO108:CO119)*SQRT(12))</f>
        <v>-0.4864084410249061</v>
      </c>
      <c r="CP108" s="3" cm="1">
        <f t="array" ref="CP108">(GEOMEAN(1+Returns!CP108:CP119)^12-1)/(_xlfn.STDEV.S(Returns!CP108:CP119)*SQRT(12))</f>
        <v>-0.6682652934423966</v>
      </c>
      <c r="CQ108" s="3" cm="1">
        <f t="array" ref="CQ108">(GEOMEAN(1+Returns!CQ108:CQ119)^12-1)/(_xlfn.STDEV.S(Returns!CQ108:CQ119)*SQRT(12))</f>
        <v>2.2561839467257813E-2</v>
      </c>
      <c r="CR108" s="3" cm="1">
        <f t="array" ref="CR108">(GEOMEAN(1+Returns!CR108:CR119)^12-1)/(_xlfn.STDEV.S(Returns!CR108:CR119)*SQRT(12))</f>
        <v>1.156160947849185</v>
      </c>
      <c r="CS108" s="3" cm="1">
        <f t="array" ref="CS108">(GEOMEAN(1+Returns!CS108:CS119)^12-1)/(_xlfn.STDEV.S(Returns!CS108:CS119)*SQRT(12))</f>
        <v>1.5507136659299112</v>
      </c>
      <c r="CT108" s="3" cm="1">
        <f t="array" ref="CT108">(GEOMEAN(1+Returns!CT108:CT119)^12-1)/(_xlfn.STDEV.S(Returns!CT108:CT119)*SQRT(12))</f>
        <v>-0.14808130970819636</v>
      </c>
      <c r="CU108" s="3" cm="1">
        <f t="array" ref="CU108">(GEOMEAN(1+Returns!CU108:CU119)^12-1)/(_xlfn.STDEV.S(Returns!CU108:CU119)*SQRT(12))</f>
        <v>2.2794986553670564</v>
      </c>
      <c r="CV108" s="3" cm="1">
        <f t="array" ref="CV108">(GEOMEAN(1+Returns!CV108:CV119)^12-1)/(_xlfn.STDEV.S(Returns!CV108:CV119)*SQRT(12))</f>
        <v>-0.27457074820730859</v>
      </c>
      <c r="CW108" s="3" cm="1">
        <f t="array" ref="CW108">(GEOMEAN(1+Returns!CW108:CW119)^12-1)/(_xlfn.STDEV.S(Returns!CW108:CW119)*SQRT(12))</f>
        <v>1.4821321466687722</v>
      </c>
      <c r="CX108" s="3" cm="1">
        <f t="array" ref="CX108">(GEOMEAN(1+Returns!CX108:CX119)^12-1)/(_xlfn.STDEV.S(Returns!CX108:CX119)*SQRT(12))</f>
        <v>0.14233268923903852</v>
      </c>
      <c r="CY108" s="3" cm="1">
        <f t="array" ref="CY108">(GEOMEAN(1+Returns!CY108:CY119)^12-1)/(_xlfn.STDEV.S(Returns!CY108:CY119)*SQRT(12))</f>
        <v>2.5774975753000193</v>
      </c>
      <c r="CZ108" s="3" cm="1">
        <f t="array" ref="CZ108">(GEOMEAN(1+Returns!CZ108:CZ119)^12-1)/(_xlfn.STDEV.S(Returns!CZ108:CZ119)*SQRT(12))</f>
        <v>0.78599268870707395</v>
      </c>
      <c r="DA108" s="3" cm="1">
        <f t="array" ref="DA108">(GEOMEAN(1+Returns!DA108:DA119)^12-1)/(_xlfn.STDEV.S(Returns!DA108:DA119)*SQRT(12))</f>
        <v>1.1159144519379378</v>
      </c>
      <c r="DB108" s="3" cm="1">
        <f t="array" ref="DB108">(GEOMEAN(1+Returns!DB108:DB119)^12-1)/(_xlfn.STDEV.S(Returns!DB108:DB119)*SQRT(12))</f>
        <v>1.4796318800159849</v>
      </c>
      <c r="DC108" s="3" cm="1">
        <f t="array" ref="DC108">(GEOMEAN(1+Returns!DC108:DC119)^12-1)/(_xlfn.STDEV.S(Returns!DC108:DC119)*SQRT(12))</f>
        <v>1.8693867383466716</v>
      </c>
      <c r="DD108" s="3" cm="1">
        <f t="array" ref="DD108">(GEOMEAN(1+Returns!DD108:DD119)^12-1)/(_xlfn.STDEV.S(Returns!DD108:DD119)*SQRT(12))</f>
        <v>2.5774449495982394</v>
      </c>
      <c r="DE108" s="3" cm="1">
        <f t="array" ref="DE108">(GEOMEAN(1+Returns!DE108:DE119)^12-1)/(_xlfn.STDEV.S(Returns!DE108:DE119)*SQRT(12))</f>
        <v>-0.62260316744241873</v>
      </c>
      <c r="DF108" s="3" cm="1">
        <f t="array" ref="DF108">(GEOMEAN(1+Returns!DF108:DF119)^12-1)/(_xlfn.STDEV.S(Returns!DF108:DF119)*SQRT(12))</f>
        <v>-0.21112350081485526</v>
      </c>
      <c r="DG108" s="3" cm="1">
        <f t="array" ref="DG108">(GEOMEAN(1+Returns!DG108:DG119)^12-1)/(_xlfn.STDEV.S(Returns!DG108:DG119)*SQRT(12))</f>
        <v>0.27005689278591838</v>
      </c>
      <c r="DH108" s="3" cm="1">
        <f t="array" ref="DH108">(GEOMEAN(1+Returns!DH108:DH119)^12-1)/(_xlfn.STDEV.S(Returns!DH108:DH119)*SQRT(12))</f>
        <v>0.47960142082808238</v>
      </c>
      <c r="DI108" s="3" cm="1">
        <f t="array" ref="DI108">(GEOMEAN(1+Returns!DI108:DI119)^12-1)/(_xlfn.STDEV.S(Returns!DI108:DI119)*SQRT(12))</f>
        <v>-0.24603603185641792</v>
      </c>
      <c r="DJ108" s="3" t="e" cm="1">
        <f t="array" ref="DJ108">(GEOMEAN(1+Returns!DJ108:DJ119)^12-1)/(_xlfn.STDEV.S(Returns!DJ108:DJ119)*SQRT(12))</f>
        <v>#DIV/0!</v>
      </c>
      <c r="DK108" s="3" cm="1">
        <f t="array" ref="DK108">(GEOMEAN(1+Returns!DK108:DK119)^12-1)/(_xlfn.STDEV.S(Returns!DK108:DK119)*SQRT(12))</f>
        <v>0.1233029692310286</v>
      </c>
      <c r="DL108" s="3" cm="1">
        <f t="array" ref="DL108">(GEOMEAN(1+Returns!DL108:DL119)^12-1)/(_xlfn.STDEV.S(Returns!DL108:DL119)*SQRT(12))</f>
        <v>-0.96932102975751666</v>
      </c>
      <c r="DM108" s="3" cm="1">
        <f t="array" ref="DM108">(GEOMEAN(1+Returns!DM108:DM119)^12-1)/(_xlfn.STDEV.S(Returns!DM108:DM119)*SQRT(12))</f>
        <v>-1.3647616120502402</v>
      </c>
      <c r="DN108" s="3" cm="1">
        <f t="array" ref="DN108">(GEOMEAN(1+Returns!DN108:DN119)^12-1)/(_xlfn.STDEV.S(Returns!DN108:DN119)*SQRT(12))</f>
        <v>7.1472241881417403E-2</v>
      </c>
      <c r="DO108" s="3" cm="1">
        <f t="array" ref="DO108">(GEOMEAN(1+Returns!DO108:DO119)^12-1)/(_xlfn.STDEV.S(Returns!DO108:DO119)*SQRT(12))</f>
        <v>1.6653493942924527</v>
      </c>
      <c r="DP108" s="3" cm="1">
        <f t="array" ref="DP108">(GEOMEAN(1+Returns!DP108:DP119)^12-1)/(_xlfn.STDEV.S(Returns!DP108:DP119)*SQRT(12))</f>
        <v>0.97358964811080551</v>
      </c>
      <c r="DQ108" s="3" cm="1">
        <f t="array" ref="DQ108">(GEOMEAN(1+Returns!DQ108:DQ119)^12-1)/(_xlfn.STDEV.S(Returns!DQ108:DQ119)*SQRT(12))</f>
        <v>1.8036409098682094</v>
      </c>
      <c r="DR108" s="3" cm="1">
        <f t="array" ref="DR108">(GEOMEAN(1+Returns!DR108:DR119)^12-1)/(_xlfn.STDEV.S(Returns!DR108:DR119)*SQRT(12))</f>
        <v>-0.29510418525322307</v>
      </c>
      <c r="DS108" s="3" cm="1">
        <f t="array" ref="DS108">(GEOMEAN(1+Returns!DS108:DS119)^12-1)/(_xlfn.STDEV.S(Returns!DS108:DS119)*SQRT(12))</f>
        <v>-0.45469126044116986</v>
      </c>
      <c r="DT108" s="3" cm="1">
        <f t="array" ref="DT108">(GEOMEAN(1+Returns!DT108:DT119)^12-1)/(_xlfn.STDEV.S(Returns!DT108:DT119)*SQRT(12))</f>
        <v>0.30248605010108659</v>
      </c>
      <c r="DU108" s="3" cm="1">
        <f t="array" ref="DU108">(GEOMEAN(1+Returns!DU108:DU119)^12-1)/(_xlfn.STDEV.S(Returns!DU108:DU119)*SQRT(12))</f>
        <v>1.3905570816414776</v>
      </c>
      <c r="DV108" s="3" cm="1">
        <f t="array" ref="DV108">(GEOMEAN(1+Returns!DV108:DV119)^12-1)/(_xlfn.STDEV.S(Returns!DV108:DV119)*SQRT(12))</f>
        <v>0.74339641974923998</v>
      </c>
      <c r="DW108" s="3" cm="1">
        <f t="array" ref="DW108">(GEOMEAN(1+Returns!DW108:DW119)^12-1)/(_xlfn.STDEV.S(Returns!DW108:DW119)*SQRT(12))</f>
        <v>0.26983301379515412</v>
      </c>
      <c r="DX108" s="3" cm="1">
        <f t="array" ref="DX108">(GEOMEAN(1+Returns!DX108:DX119)^12-1)/(_xlfn.STDEV.S(Returns!DX108:DX119)*SQRT(12))</f>
        <v>-0.81089823089040014</v>
      </c>
      <c r="DY108" s="3" cm="1">
        <f t="array" ref="DY108">(GEOMEAN(1+Returns!DY108:DY119)^12-1)/(_xlfn.STDEV.S(Returns!DY108:DY119)*SQRT(12))</f>
        <v>1.0065645025380578</v>
      </c>
      <c r="DZ108" s="3" cm="1">
        <f t="array" ref="DZ108">(GEOMEAN(1+Returns!DZ108:DZ119)^12-1)/(_xlfn.STDEV.S(Returns!DZ108:DZ119)*SQRT(12))</f>
        <v>0.37080807184275372</v>
      </c>
      <c r="EA108" s="3" cm="1">
        <f t="array" ref="EA108">(GEOMEAN(1+Returns!EA108:EA119)^12-1)/(_xlfn.STDEV.S(Returns!EA108:EA119)*SQRT(12))</f>
        <v>-0.70706600317712986</v>
      </c>
      <c r="EB108" s="3" cm="1">
        <f t="array" ref="EB108">(GEOMEAN(1+Returns!EB108:EB119)^12-1)/(_xlfn.STDEV.S(Returns!EB108:EB119)*SQRT(12))</f>
        <v>-1.3458273396922651</v>
      </c>
      <c r="EC108" s="3" cm="1">
        <f t="array" ref="EC108">(GEOMEAN(1+Returns!EC108:EC119)^12-1)/(_xlfn.STDEV.S(Returns!EC108:EC119)*SQRT(12))</f>
        <v>-0.17572887061144576</v>
      </c>
      <c r="ED108" s="3" cm="1">
        <f t="array" ref="ED108">(GEOMEAN(1+Returns!ED108:ED119)^12-1)/(_xlfn.STDEV.S(Returns!ED108:ED119)*SQRT(12))</f>
        <v>0.93886318048163575</v>
      </c>
      <c r="EE108" s="3" cm="1">
        <f t="array" ref="EE108">(GEOMEAN(1+Returns!EE108:EE119)^12-1)/(_xlfn.STDEV.S(Returns!EE108:EE119)*SQRT(12))</f>
        <v>-0.66947895995468876</v>
      </c>
      <c r="EF108" s="3" cm="1">
        <f t="array" ref="EF108">(GEOMEAN(1+Returns!EF108:EF119)^12-1)/(_xlfn.STDEV.S(Returns!EF108:EF119)*SQRT(12))</f>
        <v>-0.19874506011705551</v>
      </c>
      <c r="EG108" s="3" cm="1">
        <f t="array" ref="EG108">(GEOMEAN(1+Returns!EG108:EG119)^12-1)/(_xlfn.STDEV.S(Returns!EG108:EG119)*SQRT(12))</f>
        <v>0.824241645431949</v>
      </c>
      <c r="EH108" s="3" cm="1">
        <f t="array" ref="EH108">(GEOMEAN(1+Returns!EH108:EH119)^12-1)/(_xlfn.STDEV.S(Returns!EH108:EH119)*SQRT(12))</f>
        <v>-1.9735431592936292</v>
      </c>
      <c r="EI108" s="3" cm="1">
        <f t="array" ref="EI108">(GEOMEAN(1+Returns!EI108:EI119)^12-1)/(_xlfn.STDEV.S(Returns!EI108:EI119)*SQRT(12))</f>
        <v>0.63397084224842493</v>
      </c>
      <c r="EJ108" s="3" cm="1">
        <f t="array" ref="EJ108">(GEOMEAN(1+Returns!EJ108:EJ119)^12-1)/(_xlfn.STDEV.S(Returns!EJ108:EJ119)*SQRT(12))</f>
        <v>-1.3674722990519348</v>
      </c>
      <c r="EK108" s="3" cm="1">
        <f t="array" ref="EK108">(GEOMEAN(1+Returns!EK108:EK119)^12-1)/(_xlfn.STDEV.S(Returns!EK108:EK119)*SQRT(12))</f>
        <v>2.1943283867079186</v>
      </c>
      <c r="EL108" s="3" cm="1">
        <f t="array" ref="EL108">(GEOMEAN(1+Returns!EL108:EL119)^12-1)/(_xlfn.STDEV.S(Returns!EL108:EL119)*SQRT(12))</f>
        <v>0.48646387012164827</v>
      </c>
      <c r="EM108" s="3" cm="1">
        <f t="array" ref="EM108">(GEOMEAN(1+Returns!EM108:EM119)^12-1)/(_xlfn.STDEV.S(Returns!EM108:EM119)*SQRT(12))</f>
        <v>7.183210199757005E-2</v>
      </c>
      <c r="EN108" s="3" t="e" cm="1">
        <f t="array" ref="EN108">(GEOMEAN(1+Returns!EN108:EN119)^12-1)/(_xlfn.STDEV.S(Returns!EN108:EN119)*SQRT(12))</f>
        <v>#DIV/0!</v>
      </c>
      <c r="EO108" s="3" cm="1">
        <f t="array" ref="EO108">(GEOMEAN(1+Returns!EO108:EO119)^12-1)/(_xlfn.STDEV.S(Returns!EO108:EO119)*SQRT(12))</f>
        <v>0.36207148740197254</v>
      </c>
      <c r="EP108" s="3" t="e" cm="1">
        <f t="array" ref="EP108">(GEOMEAN(1+Returns!EP108:EP119)^12-1)/(_xlfn.STDEV.S(Returns!EP108:EP119)*SQRT(12))</f>
        <v>#DIV/0!</v>
      </c>
      <c r="EQ108" s="3" cm="1">
        <f t="array" ref="EQ108">(GEOMEAN(1+Returns!EQ108:EQ119)^12-1)/(_xlfn.STDEV.S(Returns!EQ108:EQ119)*SQRT(12))</f>
        <v>0.35184092759021601</v>
      </c>
      <c r="ER108" s="3" cm="1">
        <f t="array" ref="ER108">(GEOMEAN(1+Returns!ER108:ER119)^12-1)/(_xlfn.STDEV.S(Returns!ER108:ER119)*SQRT(12))</f>
        <v>-0.31865684421209389</v>
      </c>
      <c r="ES108" s="3" cm="1">
        <f t="array" ref="ES108">(GEOMEAN(1+Returns!ES108:ES119)^12-1)/(_xlfn.STDEV.S(Returns!ES108:ES119)*SQRT(12))</f>
        <v>1.5913232076487469</v>
      </c>
      <c r="ET108" s="3" cm="1">
        <f t="array" ref="ET108">(GEOMEAN(1+Returns!ET108:ET119)^12-1)/(_xlfn.STDEV.S(Returns!ET108:ET119)*SQRT(12))</f>
        <v>3.3373550863145383</v>
      </c>
      <c r="EU108" s="3" cm="1">
        <f t="array" ref="EU108">(GEOMEAN(1+Returns!EU108:EU119)^12-1)/(_xlfn.STDEV.S(Returns!EU108:EU119)*SQRT(12))</f>
        <v>0.47572333096213948</v>
      </c>
      <c r="EV108" s="3" cm="1">
        <f t="array" ref="EV108">(GEOMEAN(1+Returns!EV108:EV119)^12-1)/(_xlfn.STDEV.S(Returns!EV108:EV119)*SQRT(12))</f>
        <v>-0.12629708151845953</v>
      </c>
      <c r="EW108" s="3" t="e" cm="1">
        <f t="array" ref="EW108">(GEOMEAN(1+Returns!EW108:EW119)^12-1)/(_xlfn.STDEV.S(Returns!EW108:EW119)*SQRT(12))</f>
        <v>#DIV/0!</v>
      </c>
      <c r="EX108" s="3" cm="1">
        <f t="array" ref="EX108">(GEOMEAN(1+Returns!EX108:EX119)^12-1)/(_xlfn.STDEV.S(Returns!EX108:EX119)*SQRT(12))</f>
        <v>-0.18257825745588369</v>
      </c>
      <c r="EY108" s="3" cm="1">
        <f t="array" ref="EY108">(GEOMEAN(1+Returns!EY108:EY119)^12-1)/(_xlfn.STDEV.S(Returns!EY108:EY119)*SQRT(12))</f>
        <v>-0.38081467637386979</v>
      </c>
      <c r="EZ108" s="3" cm="1">
        <f t="array" ref="EZ108">(GEOMEAN(1+Returns!EZ108:EZ119)^12-1)/(_xlfn.STDEV.S(Returns!EZ108:EZ119)*SQRT(12))</f>
        <v>-0.78173137120498781</v>
      </c>
      <c r="FA108" s="3" cm="1">
        <f t="array" ref="FA108">(GEOMEAN(1+Returns!FA108:FA119)^12-1)/(_xlfn.STDEV.S(Returns!FA108:FA119)*SQRT(12))</f>
        <v>0.41163842769612041</v>
      </c>
      <c r="FB108" s="3" cm="1">
        <f t="array" ref="FB108">(GEOMEAN(1+Returns!FB108:FB119)^12-1)/(_xlfn.STDEV.S(Returns!FB108:FB119)*SQRT(12))</f>
        <v>-0.3469879672383126</v>
      </c>
      <c r="FC108" s="3" cm="1">
        <f t="array" ref="FC108">(GEOMEAN(1+Returns!FC108:FC119)^12-1)/(_xlfn.STDEV.S(Returns!FC108:FC119)*SQRT(12))</f>
        <v>4.4195794977224664E-3</v>
      </c>
      <c r="FD108" s="3" cm="1">
        <f t="array" ref="FD108">(GEOMEAN(1+Returns!FD108:FD119)^12-1)/(_xlfn.STDEV.S(Returns!FD108:FD119)*SQRT(12))</f>
        <v>-0.54201124706888171</v>
      </c>
      <c r="FE108" s="3" cm="1">
        <f t="array" ref="FE108">(GEOMEAN(1+Returns!FE108:FE119)^12-1)/(_xlfn.STDEV.S(Returns!FE108:FE119)*SQRT(12))</f>
        <v>-0.72135806113424195</v>
      </c>
      <c r="FF108" s="3" cm="1">
        <f t="array" ref="FF108">(GEOMEAN(1+Returns!FF108:FF119)^12-1)/(_xlfn.STDEV.S(Returns!FF108:FF119)*SQRT(12))</f>
        <v>-0.31942764046847583</v>
      </c>
      <c r="FG108" s="3" cm="1">
        <f t="array" ref="FG108">(GEOMEAN(1+Returns!FG108:FG119)^12-1)/(_xlfn.STDEV.S(Returns!FG108:FG119)*SQRT(12))</f>
        <v>-0.3746361779643208</v>
      </c>
      <c r="FH108" s="3" t="e" cm="1">
        <f t="array" ref="FH108">(GEOMEAN(1+Returns!FH108:FH119)^12-1)/(_xlfn.STDEV.S(Returns!FH108:FH119)*SQRT(12))</f>
        <v>#DIV/0!</v>
      </c>
      <c r="FI108" s="3" cm="1">
        <f t="array" ref="FI108">(GEOMEAN(1+Returns!FI108:FI119)^12-1)/(_xlfn.STDEV.S(Returns!FI108:FI119)*SQRT(12))</f>
        <v>-0.35227299338677254</v>
      </c>
      <c r="FJ108" s="3" cm="1">
        <f t="array" ref="FJ108">(GEOMEAN(1+Returns!FJ108:FJ119)^12-1)/(_xlfn.STDEV.S(Returns!FJ108:FJ119)*SQRT(12))</f>
        <v>-0.66973660469420848</v>
      </c>
      <c r="FK108" s="3" cm="1">
        <f t="array" ref="FK108">(GEOMEAN(1+Returns!FK108:FK119)^12-1)/(_xlfn.STDEV.S(Returns!FK108:FK119)*SQRT(12))</f>
        <v>-0.89743004643139779</v>
      </c>
      <c r="FL108" s="3" cm="1">
        <f t="array" ref="FL108">(GEOMEAN(1+Returns!FL108:FL119)^12-1)/(_xlfn.STDEV.S(Returns!FL108:FL119)*SQRT(12))</f>
        <v>-2.215715141699746</v>
      </c>
      <c r="FM108" s="3" cm="1">
        <f t="array" ref="FM108">(GEOMEAN(1+Returns!FM108:FM119)^12-1)/(_xlfn.STDEV.S(Returns!FM108:FM119)*SQRT(12))</f>
        <v>1.3503934998567553</v>
      </c>
      <c r="FN108" s="3" cm="1">
        <f t="array" ref="FN108">(GEOMEAN(1+Returns!FN108:FN119)^12-1)/(_xlfn.STDEV.S(Returns!FN108:FN119)*SQRT(12))</f>
        <v>-1.2066614070655302</v>
      </c>
      <c r="FO108" s="3" cm="1">
        <f t="array" ref="FO108">(GEOMEAN(1+Returns!FO108:FO119)^12-1)/(_xlfn.STDEV.S(Returns!FO108:FO119)*SQRT(12))</f>
        <v>0.34267916410194771</v>
      </c>
      <c r="FP108" s="3" cm="1">
        <f t="array" ref="FP108">(GEOMEAN(1+Returns!FP108:FP119)^12-1)/(_xlfn.STDEV.S(Returns!FP108:FP119)*SQRT(12))</f>
        <v>1.7745941137184942</v>
      </c>
      <c r="FQ108" s="3" cm="1">
        <f t="array" ref="FQ108">(GEOMEAN(1+Returns!FQ108:FQ119)^12-1)/(_xlfn.STDEV.S(Returns!FQ108:FQ119)*SQRT(12))</f>
        <v>2.5956599756621954</v>
      </c>
      <c r="FR108" s="3" cm="1">
        <f t="array" ref="FR108">(GEOMEAN(1+Returns!FR108:FR119)^12-1)/(_xlfn.STDEV.S(Returns!FR108:FR119)*SQRT(12))</f>
        <v>0.34390940683317073</v>
      </c>
      <c r="FS108" s="3" cm="1">
        <f t="array" ref="FS108">(GEOMEAN(1+Returns!FS108:FS119)^12-1)/(_xlfn.STDEV.S(Returns!FS108:FS119)*SQRT(12))</f>
        <v>0.69343439567384968</v>
      </c>
      <c r="FT108" s="3" cm="1">
        <f t="array" ref="FT108">(GEOMEAN(1+Returns!FT108:FT119)^12-1)/(_xlfn.STDEV.S(Returns!FT108:FT119)*SQRT(12))</f>
        <v>0.65902893905433269</v>
      </c>
      <c r="FU108" s="3" cm="1">
        <f t="array" ref="FU108">(GEOMEAN(1+Returns!FU108:FU119)^12-1)/(_xlfn.STDEV.S(Returns!FU108:FU119)*SQRT(12))</f>
        <v>0.32569386476859147</v>
      </c>
      <c r="FV108" s="3" cm="1">
        <f t="array" ref="FV108">(GEOMEAN(1+Returns!FV108:FV119)^12-1)/(_xlfn.STDEV.S(Returns!FV108:FV119)*SQRT(12))</f>
        <v>-0.51467237128002286</v>
      </c>
      <c r="FW108" s="3" cm="1">
        <f t="array" ref="FW108">(GEOMEAN(1+Returns!FW108:FW119)^12-1)/(_xlfn.STDEV.S(Returns!FW108:FW119)*SQRT(12))</f>
        <v>0.46721587692730115</v>
      </c>
      <c r="FX108" s="3" cm="1">
        <f t="array" ref="FX108">(GEOMEAN(1+Returns!FX108:FX119)^12-1)/(_xlfn.STDEV.S(Returns!FX108:FX119)*SQRT(12))</f>
        <v>-0.6856156825829689</v>
      </c>
      <c r="FY108" s="3" cm="1">
        <f t="array" ref="FY108">(GEOMEAN(1+Returns!FY108:FY119)^12-1)/(_xlfn.STDEV.S(Returns!FY108:FY119)*SQRT(12))</f>
        <v>-1.5787397778727694</v>
      </c>
      <c r="FZ108" s="3" cm="1">
        <f t="array" ref="FZ108">(GEOMEAN(1+Returns!FZ108:FZ119)^12-1)/(_xlfn.STDEV.S(Returns!FZ108:FZ119)*SQRT(12))</f>
        <v>1.1027273741788177</v>
      </c>
      <c r="GA108" s="3" cm="1">
        <f t="array" ref="GA108">(GEOMEAN(1+Returns!GA108:GA119)^12-1)/(_xlfn.STDEV.S(Returns!GA108:GA119)*SQRT(12))</f>
        <v>-1.7972630982273786E-2</v>
      </c>
      <c r="GB108" s="3" cm="1">
        <f t="array" ref="GB108">(GEOMEAN(1+Returns!GB108:GB119)^12-1)/(_xlfn.STDEV.S(Returns!GB108:GB119)*SQRT(12))</f>
        <v>8.4176813512429269E-2</v>
      </c>
      <c r="GC108" s="3" cm="1">
        <f t="array" ref="GC108">(GEOMEAN(1+Returns!GC108:GC119)^12-1)/(_xlfn.STDEV.S(Returns!GC108:GC119)*SQRT(12))</f>
        <v>-2.2773230473927266</v>
      </c>
      <c r="GD108" s="3" cm="1">
        <f t="array" ref="GD108">(GEOMEAN(1+Returns!GD108:GD119)^12-1)/(_xlfn.STDEV.S(Returns!GD108:GD119)*SQRT(12))</f>
        <v>0.85218938146117151</v>
      </c>
      <c r="GE108" s="3" cm="1">
        <f t="array" ref="GE108">(GEOMEAN(1+Returns!GE108:GE119)^12-1)/(_xlfn.STDEV.S(Returns!GE108:GE119)*SQRT(12))</f>
        <v>1.5386258981372518</v>
      </c>
      <c r="GF108" s="3" cm="1">
        <f t="array" ref="GF108">(GEOMEAN(1+Returns!GF108:GF119)^12-1)/(_xlfn.STDEV.S(Returns!GF108:GF119)*SQRT(12))</f>
        <v>0.40442765190705515</v>
      </c>
      <c r="GG108" s="3" cm="1">
        <f t="array" ref="GG108">(GEOMEAN(1+Returns!GG108:GG119)^12-1)/(_xlfn.STDEV.S(Returns!GG108:GG119)*SQRT(12))</f>
        <v>8.9588012185386937E-2</v>
      </c>
      <c r="GH108" s="3" cm="1">
        <f t="array" ref="GH108">(GEOMEAN(1+Returns!GH108:GH119)^12-1)/(_xlfn.STDEV.S(Returns!GH108:GH119)*SQRT(12))</f>
        <v>-0.37219170953349778</v>
      </c>
      <c r="GI108" s="3" cm="1">
        <f t="array" ref="GI108">(GEOMEAN(1+Returns!GI108:GI119)^12-1)/(_xlfn.STDEV.S(Returns!GI108:GI119)*SQRT(12))</f>
        <v>1.2372092612430712</v>
      </c>
      <c r="GJ108" s="3" cm="1">
        <f t="array" ref="GJ108">(GEOMEAN(1+Returns!GJ108:GJ119)^12-1)/(_xlfn.STDEV.S(Returns!GJ108:GJ119)*SQRT(12))</f>
        <v>-0.23458286618619331</v>
      </c>
      <c r="GK108" s="3" cm="1">
        <f t="array" ref="GK108">(GEOMEAN(1+Returns!GK108:GK119)^12-1)/(_xlfn.STDEV.S(Returns!GK108:GK119)*SQRT(12))</f>
        <v>-0.21263860119909411</v>
      </c>
      <c r="GL108" s="3" cm="1">
        <f t="array" ref="GL108">(GEOMEAN(1+Returns!GL108:GL119)^12-1)/(_xlfn.STDEV.S(Returns!GL108:GL119)*SQRT(12))</f>
        <v>-0.76361466332627181</v>
      </c>
      <c r="GM108" s="3" cm="1">
        <f t="array" ref="GM108">(GEOMEAN(1+Returns!GM108:GM119)^12-1)/(_xlfn.STDEV.S(Returns!GM108:GM119)*SQRT(12))</f>
        <v>0.58581954035421668</v>
      </c>
      <c r="GN108" s="3" cm="1">
        <f t="array" ref="GN108">(GEOMEAN(1+Returns!GN108:GN119)^12-1)/(_xlfn.STDEV.S(Returns!GN108:GN119)*SQRT(12))</f>
        <v>-0.73205785626895736</v>
      </c>
      <c r="GO108" s="3" cm="1">
        <f t="array" ref="GO108">(GEOMEAN(1+Returns!GO108:GO119)^12-1)/(_xlfn.STDEV.S(Returns!GO108:GO119)*SQRT(12))</f>
        <v>0.33413930074064119</v>
      </c>
      <c r="GP108" s="3" cm="1">
        <f t="array" ref="GP108">(GEOMEAN(1+Returns!GP108:GP119)^12-1)/(_xlfn.STDEV.S(Returns!GP108:GP119)*SQRT(12))</f>
        <v>3.6544012297739723</v>
      </c>
      <c r="GQ108" s="3" t="e" cm="1">
        <f t="array" ref="GQ108">(GEOMEAN(1+Returns!GQ108:GQ119)^12-1)/(_xlfn.STDEV.S(Returns!GQ108:GQ119)*SQRT(12))</f>
        <v>#DIV/0!</v>
      </c>
      <c r="GR108" s="3" cm="1">
        <f t="array" ref="GR108">(GEOMEAN(1+Returns!GR108:GR119)^12-1)/(_xlfn.STDEV.S(Returns!GR108:GR119)*SQRT(12))</f>
        <v>0.1155483356539042</v>
      </c>
      <c r="GS108" s="3" cm="1">
        <f t="array" ref="GS108">(GEOMEAN(1+Returns!GS108:GS119)^12-1)/(_xlfn.STDEV.S(Returns!GS108:GS119)*SQRT(12))</f>
        <v>-1.5954719579288539</v>
      </c>
      <c r="GT108" s="3" cm="1">
        <f t="array" ref="GT108">(GEOMEAN(1+Returns!GT108:GT119)^12-1)/(_xlfn.STDEV.S(Returns!GT108:GT119)*SQRT(12))</f>
        <v>1.1436070141214152</v>
      </c>
      <c r="GU108" s="3" cm="1">
        <f t="array" ref="GU108">(GEOMEAN(1+Returns!GU108:GU119)^12-1)/(_xlfn.STDEV.S(Returns!GU108:GU119)*SQRT(12))</f>
        <v>-1.2052397832645054</v>
      </c>
      <c r="GV108" s="3" cm="1">
        <f t="array" ref="GV108">(GEOMEAN(1+Returns!GV108:GV119)^12-1)/(_xlfn.STDEV.S(Returns!GV108:GV119)*SQRT(12))</f>
        <v>-1.4318034441179444</v>
      </c>
      <c r="GW108" s="3" cm="1">
        <f t="array" ref="GW108">(GEOMEAN(1+Returns!GW108:GW119)^12-1)/(_xlfn.STDEV.S(Returns!GW108:GW119)*SQRT(12))</f>
        <v>0.89588803333726041</v>
      </c>
      <c r="GX108" s="3" cm="1">
        <f t="array" ref="GX108">(GEOMEAN(1+Returns!GX108:GX119)^12-1)/(_xlfn.STDEV.S(Returns!GX108:GX119)*SQRT(12))</f>
        <v>-0.8910969551096104</v>
      </c>
      <c r="GY108" s="3" cm="1">
        <f t="array" ref="GY108">(GEOMEAN(1+Returns!GY108:GY119)^12-1)/(_xlfn.STDEV.S(Returns!GY108:GY119)*SQRT(12))</f>
        <v>0.48157353672697306</v>
      </c>
      <c r="GZ108" s="3" cm="1">
        <f t="array" ref="GZ108">(GEOMEAN(1+Returns!GZ108:GZ119)^12-1)/(_xlfn.STDEV.S(Returns!GZ108:GZ119)*SQRT(12))</f>
        <v>1.2520623212755819</v>
      </c>
      <c r="HA108" s="3" cm="1">
        <f t="array" ref="HA108">(GEOMEAN(1+Returns!HA108:HA119)^12-1)/(_xlfn.STDEV.S(Returns!HA108:HA119)*SQRT(12))</f>
        <v>-1.2123132933341174</v>
      </c>
      <c r="HB108" s="3" cm="1">
        <f t="array" ref="HB108">(GEOMEAN(1+Returns!HB108:HB119)^12-1)/(_xlfn.STDEV.S(Returns!HB108:HB119)*SQRT(12))</f>
        <v>-1.002897486094632</v>
      </c>
      <c r="HC108" s="3" cm="1">
        <f t="array" ref="HC108">(GEOMEAN(1+Returns!HC108:HC119)^12-1)/(_xlfn.STDEV.S(Returns!HC108:HC119)*SQRT(12))</f>
        <v>0.94343229247461069</v>
      </c>
      <c r="HD108" s="3" cm="1">
        <f t="array" ref="HD108">(GEOMEAN(1+Returns!HD108:HD119)^12-1)/(_xlfn.STDEV.S(Returns!HD108:HD119)*SQRT(12))</f>
        <v>-0.324672317742775</v>
      </c>
      <c r="HE108" s="3" t="e" cm="1">
        <f t="array" ref="HE108">(GEOMEAN(1+Returns!HE108:HE119)^12-1)/(_xlfn.STDEV.S(Returns!HE108:HE119)*SQRT(12))</f>
        <v>#DIV/0!</v>
      </c>
      <c r="HF108" s="3" t="e" cm="1">
        <f t="array" ref="HF108">(GEOMEAN(1+Returns!HF108:HF119)^12-1)/(_xlfn.STDEV.S(Returns!HF108:HF119)*SQRT(12))</f>
        <v>#DIV/0!</v>
      </c>
      <c r="HG108" s="3" cm="1">
        <f t="array" ref="HG108">(GEOMEAN(1+Returns!HG108:HG119)^12-1)/(_xlfn.STDEV.S(Returns!HG108:HG119)*SQRT(12))</f>
        <v>1.3182621770896665</v>
      </c>
      <c r="HH108" s="3" cm="1">
        <f t="array" ref="HH108">(GEOMEAN(1+Returns!HH108:HH119)^12-1)/(_xlfn.STDEV.S(Returns!HH108:HH119)*SQRT(12))</f>
        <v>2.2232466145233665</v>
      </c>
      <c r="HI108" s="3" cm="1">
        <f t="array" ref="HI108">(GEOMEAN(1+Returns!HI108:HI119)^12-1)/(_xlfn.STDEV.S(Returns!HI108:HI119)*SQRT(12))</f>
        <v>0.57629388263600567</v>
      </c>
      <c r="HJ108" s="3" cm="1">
        <f t="array" ref="HJ108">(GEOMEAN(1+Returns!HJ108:HJ119)^12-1)/(_xlfn.STDEV.S(Returns!HJ108:HJ119)*SQRT(12))</f>
        <v>-1.7692273050294636</v>
      </c>
      <c r="HK108" s="3" t="e" cm="1">
        <f t="array" ref="HK108">(GEOMEAN(1+Returns!HK108:HK119)^12-1)/(_xlfn.STDEV.S(Returns!HK108:HK119)*SQRT(12))</f>
        <v>#DIV/0!</v>
      </c>
      <c r="HL108" s="3" cm="1">
        <f t="array" ref="HL108">(GEOMEAN(1+Returns!HL108:HL119)^12-1)/(_xlfn.STDEV.S(Returns!HL108:HL119)*SQRT(12))</f>
        <v>0.54567595029901539</v>
      </c>
      <c r="HM108" s="3" cm="1">
        <f t="array" ref="HM108">(GEOMEAN(1+Returns!HM108:HM119)^12-1)/(_xlfn.STDEV.S(Returns!HM108:HM119)*SQRT(12))</f>
        <v>0.7870583584610622</v>
      </c>
      <c r="HN108" s="3" cm="1">
        <f t="array" ref="HN108">(GEOMEAN(1+Returns!HN108:HN119)^12-1)/(_xlfn.STDEV.S(Returns!HN108:HN119)*SQRT(12))</f>
        <v>-1.0169428767001574</v>
      </c>
      <c r="HO108" s="3" cm="1">
        <f t="array" ref="HO108">(GEOMEAN(1+Returns!HO108:HO119)^12-1)/(_xlfn.STDEV.S(Returns!HO108:HO119)*SQRT(12))</f>
        <v>0.81251005915080443</v>
      </c>
      <c r="HP108" s="3" t="e" cm="1">
        <f t="array" ref="HP108">(GEOMEAN(1+Returns!HP108:HP119)^12-1)/(_xlfn.STDEV.S(Returns!HP108:HP119)*SQRT(12))</f>
        <v>#DIV/0!</v>
      </c>
      <c r="HQ108" s="3" cm="1">
        <f t="array" ref="HQ108">(GEOMEAN(1+Returns!HQ108:HQ119)^12-1)/(_xlfn.STDEV.S(Returns!HQ108:HQ119)*SQRT(12))</f>
        <v>0.93821520739107001</v>
      </c>
      <c r="HR108" s="3" cm="1">
        <f t="array" ref="HR108">(GEOMEAN(1+Returns!HR108:HR119)^12-1)/(_xlfn.STDEV.S(Returns!HR108:HR119)*SQRT(12))</f>
        <v>-1.3851599297080337</v>
      </c>
      <c r="HS108" s="3" cm="1">
        <f t="array" ref="HS108">(GEOMEAN(1+Returns!HS108:HS119)^12-1)/(_xlfn.STDEV.S(Returns!HS108:HS119)*SQRT(12))</f>
        <v>-1.665853787877984</v>
      </c>
      <c r="HT108" s="3" t="e" cm="1">
        <f t="array" ref="HT108">(GEOMEAN(1+Returns!HT108:HT119)^12-1)/(_xlfn.STDEV.S(Returns!HT108:HT119)*SQRT(12))</f>
        <v>#DIV/0!</v>
      </c>
      <c r="HU108" s="3" cm="1">
        <f t="array" ref="HU108">(GEOMEAN(1+Returns!HU108:HU119)^12-1)/(_xlfn.STDEV.S(Returns!HU108:HU119)*SQRT(12))</f>
        <v>0.92325375887287608</v>
      </c>
      <c r="HV108" s="3" cm="1">
        <f t="array" ref="HV108">(GEOMEAN(1+Returns!HV108:HV119)^12-1)/(_xlfn.STDEV.S(Returns!HV108:HV119)*SQRT(12))</f>
        <v>1.8086079036054155</v>
      </c>
      <c r="HW108" s="3" cm="1">
        <f t="array" ref="HW108">(GEOMEAN(1+Returns!HW108:HW119)^12-1)/(_xlfn.STDEV.S(Returns!HW108:HW119)*SQRT(12))</f>
        <v>-0.35900207914931198</v>
      </c>
      <c r="HX108" s="3" cm="1">
        <f t="array" ref="HX108">(GEOMEAN(1+Returns!HX108:HX119)^12-1)/(_xlfn.STDEV.S(Returns!HX108:HX119)*SQRT(12))</f>
        <v>1.2357222498045937</v>
      </c>
      <c r="HY108" s="3" cm="1">
        <f t="array" ref="HY108">(GEOMEAN(1+Returns!HY108:HY119)^12-1)/(_xlfn.STDEV.S(Returns!HY108:HY119)*SQRT(12))</f>
        <v>0.74122356320341554</v>
      </c>
      <c r="HZ108" s="3" cm="1">
        <f t="array" ref="HZ108">(GEOMEAN(1+Returns!HZ108:HZ119)^12-1)/(_xlfn.STDEV.S(Returns!HZ108:HZ119)*SQRT(12))</f>
        <v>2.3328309525863911</v>
      </c>
      <c r="IA108" s="3" cm="1">
        <f t="array" ref="IA108">(GEOMEAN(1+Returns!IA108:IA119)^12-1)/(_xlfn.STDEV.S(Returns!IA108:IA119)*SQRT(12))</f>
        <v>0.21291409336175707</v>
      </c>
      <c r="IB108" s="3" cm="1">
        <f t="array" ref="IB108">(GEOMEAN(1+Returns!IB108:IB119)^12-1)/(_xlfn.STDEV.S(Returns!IB108:IB119)*SQRT(12))</f>
        <v>0.878208439995533</v>
      </c>
      <c r="IC108" s="3" cm="1">
        <f t="array" ref="IC108">(GEOMEAN(1+Returns!IC108:IC119)^12-1)/(_xlfn.STDEV.S(Returns!IC108:IC119)*SQRT(12))</f>
        <v>2.3159062284356184</v>
      </c>
      <c r="ID108" s="3" cm="1">
        <f t="array" ref="ID108">(GEOMEAN(1+Returns!ID108:ID119)^12-1)/(_xlfn.STDEV.S(Returns!ID108:ID119)*SQRT(12))</f>
        <v>1.3805950765465407</v>
      </c>
      <c r="IE108" s="3" cm="1">
        <f t="array" ref="IE108">(GEOMEAN(1+Returns!IE108:IE119)^12-1)/(_xlfn.STDEV.S(Returns!IE108:IE119)*SQRT(12))</f>
        <v>-0.82474155147952732</v>
      </c>
      <c r="IF108" s="3" cm="1">
        <f t="array" ref="IF108">(GEOMEAN(1+Returns!IF108:IF119)^12-1)/(_xlfn.STDEV.S(Returns!IF108:IF119)*SQRT(12))</f>
        <v>-0.68350795712837165</v>
      </c>
      <c r="IG108" s="3" cm="1">
        <f t="array" ref="IG108">(GEOMEAN(1+Returns!IG108:IG119)^12-1)/(_xlfn.STDEV.S(Returns!IG108:IG119)*SQRT(12))</f>
        <v>0.66713941988062564</v>
      </c>
      <c r="IH108" s="3" cm="1">
        <f t="array" ref="IH108">(GEOMEAN(1+Returns!IH108:IH119)^12-1)/(_xlfn.STDEV.S(Returns!IH108:IH119)*SQRT(12))</f>
        <v>1.2321413911139272</v>
      </c>
      <c r="II108" s="3" cm="1">
        <f t="array" ref="II108">(GEOMEAN(1+Returns!II108:II119)^12-1)/(_xlfn.STDEV.S(Returns!II108:II119)*SQRT(12))</f>
        <v>-1.2656800310450769</v>
      </c>
      <c r="IJ108" s="3" cm="1">
        <f t="array" ref="IJ108">(GEOMEAN(1+Returns!IJ108:IJ119)^12-1)/(_xlfn.STDEV.S(Returns!IJ108:IJ119)*SQRT(12))</f>
        <v>1.160186672061233</v>
      </c>
      <c r="IK108" s="3" cm="1">
        <f t="array" ref="IK108">(GEOMEAN(1+Returns!IK108:IK119)^12-1)/(_xlfn.STDEV.S(Returns!IK108:IK119)*SQRT(12))</f>
        <v>2.7460519626668405</v>
      </c>
      <c r="IL108" s="3" cm="1">
        <f t="array" ref="IL108">(GEOMEAN(1+Returns!IL108:IL119)^12-1)/(_xlfn.STDEV.S(Returns!IL108:IL119)*SQRT(12))</f>
        <v>2.2757240909219969</v>
      </c>
      <c r="IM108" s="3" cm="1">
        <f t="array" ref="IM108">(GEOMEAN(1+Returns!IM108:IM119)^12-1)/(_xlfn.STDEV.S(Returns!IM108:IM119)*SQRT(12))</f>
        <v>0.54917346607933992</v>
      </c>
      <c r="IN108" s="3" t="e" cm="1">
        <f t="array" ref="IN108">(GEOMEAN(1+Returns!IN108:IN119)^12-1)/(_xlfn.STDEV.S(Returns!IN108:IN119)*SQRT(12))</f>
        <v>#DIV/0!</v>
      </c>
      <c r="IO108" s="3" cm="1">
        <f t="array" ref="IO108">(GEOMEAN(1+Returns!IO108:IO119)^12-1)/(_xlfn.STDEV.S(Returns!IO108:IO119)*SQRT(12))</f>
        <v>-0.74185965763642658</v>
      </c>
      <c r="IP108" s="3" t="e" cm="1">
        <f t="array" ref="IP108">(GEOMEAN(1+Returns!IP108:IP119)^12-1)/(_xlfn.STDEV.S(Returns!IP108:IP119)*SQRT(12))</f>
        <v>#DIV/0!</v>
      </c>
      <c r="IQ108" s="3" cm="1">
        <f t="array" ref="IQ108">(GEOMEAN(1+Returns!IQ108:IQ119)^12-1)/(_xlfn.STDEV.S(Returns!IQ108:IQ119)*SQRT(12))</f>
        <v>-0.58194682451120816</v>
      </c>
      <c r="IR108" s="3" cm="1">
        <f t="array" ref="IR108">(GEOMEAN(1+Returns!IR108:IR119)^12-1)/(_xlfn.STDEV.S(Returns!IR108:IR119)*SQRT(12))</f>
        <v>1.6311311658969276</v>
      </c>
      <c r="IS108" s="3" cm="1">
        <f t="array" ref="IS108">(GEOMEAN(1+Returns!IS108:IS119)^12-1)/(_xlfn.STDEV.S(Returns!IS108:IS119)*SQRT(12))</f>
        <v>-1.1596066361941681</v>
      </c>
      <c r="IT108" s="3" cm="1">
        <f t="array" ref="IT108">(GEOMEAN(1+Returns!IT108:IT119)^12-1)/(_xlfn.STDEV.S(Returns!IT108:IT119)*SQRT(12))</f>
        <v>-0.4962029444942313</v>
      </c>
      <c r="IU108" s="3" cm="1">
        <f t="array" ref="IU108">(GEOMEAN(1+Returns!IU108:IU119)^12-1)/(_xlfn.STDEV.S(Returns!IU108:IU119)*SQRT(12))</f>
        <v>0.46804952451470766</v>
      </c>
      <c r="IV108" s="3" cm="1">
        <f t="array" ref="IV108">(GEOMEAN(1+Returns!IV108:IV119)^12-1)/(_xlfn.STDEV.S(Returns!IV108:IV119)*SQRT(12))</f>
        <v>-0.31044952134720211</v>
      </c>
      <c r="IW108" s="3" cm="1">
        <f t="array" ref="IW108">(GEOMEAN(1+Returns!IW108:IW119)^12-1)/(_xlfn.STDEV.S(Returns!IW108:IW119)*SQRT(12))</f>
        <v>-1.1676758042936854</v>
      </c>
      <c r="IX108" s="3" cm="1">
        <f t="array" ref="IX108">(GEOMEAN(1+Returns!IX108:IX119)^12-1)/(_xlfn.STDEV.S(Returns!IX108:IX119)*SQRT(12))</f>
        <v>0.90660283442133927</v>
      </c>
      <c r="IY108" s="3" cm="1">
        <f t="array" ref="IY108">(GEOMEAN(1+Returns!IY108:IY119)^12-1)/(_xlfn.STDEV.S(Returns!IY108:IY119)*SQRT(12))</f>
        <v>1.7471529060413014</v>
      </c>
      <c r="IZ108" s="3" cm="1">
        <f t="array" ref="IZ108">(GEOMEAN(1+Returns!IZ108:IZ119)^12-1)/(_xlfn.STDEV.S(Returns!IZ108:IZ119)*SQRT(12))</f>
        <v>-0.92039727039643748</v>
      </c>
      <c r="JA108" s="3" cm="1">
        <f t="array" ref="JA108">(GEOMEAN(1+Returns!JA108:JA119)^12-1)/(_xlfn.STDEV.S(Returns!JA108:JA119)*SQRT(12))</f>
        <v>0.14644396375929339</v>
      </c>
      <c r="JB108" s="3" cm="1">
        <f t="array" ref="JB108">(GEOMEAN(1+Returns!JB108:JB119)^12-1)/(_xlfn.STDEV.S(Returns!JB108:JB119)*SQRT(12))</f>
        <v>-0.99853907696313027</v>
      </c>
      <c r="JC108" s="3" cm="1">
        <f t="array" ref="JC108">(GEOMEAN(1+Returns!JC108:JC119)^12-1)/(_xlfn.STDEV.S(Returns!JC108:JC119)*SQRT(12))</f>
        <v>0.73328022489381472</v>
      </c>
      <c r="JD108" s="3" t="e" cm="1">
        <f t="array" ref="JD108">(GEOMEAN(1+Returns!JD108:JD119)^12-1)/(_xlfn.STDEV.S(Returns!JD108:JD119)*SQRT(12))</f>
        <v>#DIV/0!</v>
      </c>
      <c r="JE108" s="3" cm="1">
        <f t="array" ref="JE108">(GEOMEAN(1+Returns!JE108:JE119)^12-1)/(_xlfn.STDEV.S(Returns!JE108:JE119)*SQRT(12))</f>
        <v>1.3706474066272105</v>
      </c>
      <c r="JF108" s="3" cm="1">
        <f t="array" ref="JF108">(GEOMEAN(1+Returns!JF108:JF119)^12-1)/(_xlfn.STDEV.S(Returns!JF108:JF119)*SQRT(12))</f>
        <v>1.4732669393848561</v>
      </c>
      <c r="JG108" s="3" cm="1">
        <f t="array" ref="JG108">(GEOMEAN(1+Returns!JG108:JG119)^12-1)/(_xlfn.STDEV.S(Returns!JG108:JG119)*SQRT(12))</f>
        <v>-0.5244893103100462</v>
      </c>
      <c r="JH108" s="3" cm="1">
        <f t="array" ref="JH108">(GEOMEAN(1+Returns!JH108:JH119)^12-1)/(_xlfn.STDEV.S(Returns!JH108:JH119)*SQRT(12))</f>
        <v>-1.4725178156484515</v>
      </c>
      <c r="JI108" s="3" cm="1">
        <f t="array" ref="JI108">(GEOMEAN(1+Returns!JI108:JI119)^12-1)/(_xlfn.STDEV.S(Returns!JI108:JI119)*SQRT(12))</f>
        <v>-0.49064052393949176</v>
      </c>
      <c r="JJ108" s="3" t="e" cm="1">
        <f t="array" ref="JJ108">(GEOMEAN(1+Returns!JJ108:JJ119)^12-1)/(_xlfn.STDEV.S(Returns!JJ108:JJ119)*SQRT(12))</f>
        <v>#DIV/0!</v>
      </c>
      <c r="JK108" s="3" cm="1">
        <f t="array" ref="JK108">(GEOMEAN(1+Returns!JK108:JK119)^12-1)/(_xlfn.STDEV.S(Returns!JK108:JK119)*SQRT(12))</f>
        <v>0.52723985223298941</v>
      </c>
      <c r="JL108" s="3" cm="1">
        <f t="array" ref="JL108">(GEOMEAN(1+Returns!JL108:JL119)^12-1)/(_xlfn.STDEV.S(Returns!JL108:JL119)*SQRT(12))</f>
        <v>0.96607042470056093</v>
      </c>
      <c r="JM108" s="3" cm="1">
        <f t="array" ref="JM108">(GEOMEAN(1+Returns!JM108:JM119)^12-1)/(_xlfn.STDEV.S(Returns!JM108:JM119)*SQRT(12))</f>
        <v>-1.6809755296265667</v>
      </c>
      <c r="JN108" s="3" cm="1">
        <f t="array" ref="JN108">(GEOMEAN(1+Returns!JN108:JN119)^12-1)/(_xlfn.STDEV.S(Returns!JN108:JN119)*SQRT(12))</f>
        <v>9.2973361512933658E-2</v>
      </c>
      <c r="JO108" s="3" cm="1">
        <f t="array" ref="JO108">(GEOMEAN(1+Returns!JO108:JO119)^12-1)/(_xlfn.STDEV.S(Returns!JO108:JO119)*SQRT(12))</f>
        <v>0.50289085549868384</v>
      </c>
      <c r="JP108" s="3" cm="1">
        <f t="array" ref="JP108">(GEOMEAN(1+Returns!JP108:JP119)^12-1)/(_xlfn.STDEV.S(Returns!JP108:JP119)*SQRT(12))</f>
        <v>0.44129037073561178</v>
      </c>
      <c r="JQ108" s="3" cm="1">
        <f t="array" ref="JQ108">(GEOMEAN(1+Returns!JQ108:JQ119)^12-1)/(_xlfn.STDEV.S(Returns!JQ108:JQ119)*SQRT(12))</f>
        <v>1.3552623386844265</v>
      </c>
      <c r="JR108" s="3" cm="1">
        <f t="array" ref="JR108">(GEOMEAN(1+Returns!JR108:JR119)^12-1)/(_xlfn.STDEV.S(Returns!JR108:JR119)*SQRT(12))</f>
        <v>1.6237217306372056</v>
      </c>
      <c r="JS108" s="3" cm="1">
        <f t="array" ref="JS108">(GEOMEAN(1+Returns!JS108:JS119)^12-1)/(_xlfn.STDEV.S(Returns!JS108:JS119)*SQRT(12))</f>
        <v>-0.24597004741775871</v>
      </c>
      <c r="JT108" s="3" cm="1">
        <f t="array" ref="JT108">(GEOMEAN(1+Returns!JT108:JT119)^12-1)/(_xlfn.STDEV.S(Returns!JT108:JT119)*SQRT(12))</f>
        <v>0.82781106519841863</v>
      </c>
      <c r="JU108" s="3" cm="1">
        <f t="array" ref="JU108">(GEOMEAN(1+Returns!JU108:JU119)^12-1)/(_xlfn.STDEV.S(Returns!JU108:JU119)*SQRT(12))</f>
        <v>0.31489801472039125</v>
      </c>
      <c r="JV108" s="3" cm="1">
        <f t="array" ref="JV108">(GEOMEAN(1+Returns!JV108:JV119)^12-1)/(_xlfn.STDEV.S(Returns!JV108:JV119)*SQRT(12))</f>
        <v>0.62538272765612368</v>
      </c>
      <c r="JW108" s="3" cm="1">
        <f t="array" ref="JW108">(GEOMEAN(1+Returns!JW108:JW119)^12-1)/(_xlfn.STDEV.S(Returns!JW108:JW119)*SQRT(12))</f>
        <v>-0.22389711430428955</v>
      </c>
      <c r="JX108" s="3" cm="1">
        <f t="array" ref="JX108">(GEOMEAN(1+Returns!JX108:JX119)^12-1)/(_xlfn.STDEV.S(Returns!JX108:JX119)*SQRT(12))</f>
        <v>-7.4689891992603577E-2</v>
      </c>
      <c r="JY108" s="3" cm="1">
        <f t="array" ref="JY108">(GEOMEAN(1+Returns!JY108:JY119)^12-1)/(_xlfn.STDEV.S(Returns!JY108:JY119)*SQRT(12))</f>
        <v>-6.1148464602145625E-2</v>
      </c>
      <c r="JZ108" s="3" cm="1">
        <f t="array" ref="JZ108">(GEOMEAN(1+Returns!JZ108:JZ119)^12-1)/(_xlfn.STDEV.S(Returns!JZ108:JZ119)*SQRT(12))</f>
        <v>-1.0332634204319611</v>
      </c>
      <c r="KA108" s="3" cm="1">
        <f t="array" ref="KA108">(GEOMEAN(1+Returns!KA108:KA119)^12-1)/(_xlfn.STDEV.S(Returns!KA108:KA119)*SQRT(12))</f>
        <v>-0.40861428488532714</v>
      </c>
      <c r="KB108" s="3" cm="1">
        <f t="array" ref="KB108">(GEOMEAN(1+Returns!KB108:KB119)^12-1)/(_xlfn.STDEV.S(Returns!KB108:KB119)*SQRT(12))</f>
        <v>1.2439359762592483</v>
      </c>
      <c r="KC108" s="3" cm="1">
        <f t="array" ref="KC108">(GEOMEAN(1+Returns!KC108:KC119)^12-1)/(_xlfn.STDEV.S(Returns!KC108:KC119)*SQRT(12))</f>
        <v>0.78875678728819376</v>
      </c>
      <c r="KD108" s="3" t="e" cm="1">
        <f t="array" ref="KD108">(GEOMEAN(1+Returns!KD108:KD119)^12-1)/(_xlfn.STDEV.S(Returns!KD108:KD119)*SQRT(12))</f>
        <v>#DIV/0!</v>
      </c>
      <c r="KE108" s="3" t="e" cm="1">
        <f t="array" ref="KE108">(GEOMEAN(1+Returns!KE108:KE119)^12-1)/(_xlfn.STDEV.S(Returns!KE108:KE119)*SQRT(12))</f>
        <v>#DIV/0!</v>
      </c>
      <c r="KF108" s="3" cm="1">
        <f t="array" ref="KF108">(GEOMEAN(1+Returns!KF108:KF119)^12-1)/(_xlfn.STDEV.S(Returns!KF108:KF119)*SQRT(12))</f>
        <v>2.6716143163492236</v>
      </c>
      <c r="KG108" s="3" cm="1">
        <f t="array" ref="KG108">(GEOMEAN(1+Returns!KG108:KG119)^12-1)/(_xlfn.STDEV.S(Returns!KG108:KG119)*SQRT(12))</f>
        <v>0.99481254556972731</v>
      </c>
      <c r="KH108" s="3" t="e" cm="1">
        <f t="array" ref="KH108">(GEOMEAN(1+Returns!KH108:KH119)^12-1)/(_xlfn.STDEV.S(Returns!KH108:KH119)*SQRT(12))</f>
        <v>#DIV/0!</v>
      </c>
      <c r="KI108" s="3" cm="1">
        <f t="array" ref="KI108">(GEOMEAN(1+Returns!KI108:KI119)^12-1)/(_xlfn.STDEV.S(Returns!KI108:KI119)*SQRT(12))</f>
        <v>0.29356365609113266</v>
      </c>
      <c r="KJ108" s="3" cm="1">
        <f t="array" ref="KJ108">(GEOMEAN(1+Returns!KJ108:KJ119)^12-1)/(_xlfn.STDEV.S(Returns!KJ108:KJ119)*SQRT(12))</f>
        <v>-1.8967149963954304</v>
      </c>
      <c r="KK108" s="3" cm="1">
        <f t="array" ref="KK108">(GEOMEAN(1+Returns!KK108:KK119)^12-1)/(_xlfn.STDEV.S(Returns!KK108:KK119)*SQRT(12))</f>
        <v>-1.5836240345346726</v>
      </c>
      <c r="KL108" s="3" cm="1">
        <f t="array" ref="KL108">(GEOMEAN(1+Returns!KL108:KL119)^12-1)/(_xlfn.STDEV.S(Returns!KL108:KL119)*SQRT(12))</f>
        <v>-1.5556857094030163</v>
      </c>
      <c r="KM108" s="3" cm="1">
        <f t="array" ref="KM108">(GEOMEAN(1+Returns!KM108:KM119)^12-1)/(_xlfn.STDEV.S(Returns!KM108:KM119)*SQRT(12))</f>
        <v>-0.91543690608438388</v>
      </c>
      <c r="KN108" s="3" cm="1">
        <f t="array" ref="KN108">(GEOMEAN(1+Returns!KN108:KN119)^12-1)/(_xlfn.STDEV.S(Returns!KN108:KN119)*SQRT(12))</f>
        <v>0.89413473411538791</v>
      </c>
      <c r="KO108" s="3" cm="1">
        <f t="array" ref="KO108">(GEOMEAN(1+Returns!KO108:KO119)^12-1)/(_xlfn.STDEV.S(Returns!KO108:KO119)*SQRT(12))</f>
        <v>3.2204787673835029</v>
      </c>
      <c r="KP108" s="3" cm="1">
        <f t="array" ref="KP108">(GEOMEAN(1+Returns!KP108:KP119)^12-1)/(_xlfn.STDEV.S(Returns!KP108:KP119)*SQRT(12))</f>
        <v>-0.65650695168375972</v>
      </c>
      <c r="KQ108" s="3" cm="1">
        <f t="array" ref="KQ108">(GEOMEAN(1+Returns!KQ108:KQ119)^12-1)/(_xlfn.STDEV.S(Returns!KQ108:KQ119)*SQRT(12))</f>
        <v>1.3188758971055836</v>
      </c>
      <c r="KR108" s="3" t="e" cm="1">
        <f t="array" ref="KR108">(GEOMEAN(1+Returns!KR108:KR119)^12-1)/(_xlfn.STDEV.S(Returns!KR108:KR119)*SQRT(12))</f>
        <v>#DIV/0!</v>
      </c>
      <c r="KS108" s="3" cm="1">
        <f t="array" ref="KS108">(GEOMEAN(1+Returns!KS108:KS119)^12-1)/(_xlfn.STDEV.S(Returns!KS108:KS119)*SQRT(12))</f>
        <v>-0.70725324138226753</v>
      </c>
      <c r="KT108" s="3" cm="1">
        <f t="array" ref="KT108">(GEOMEAN(1+Returns!KT108:KT119)^12-1)/(_xlfn.STDEV.S(Returns!KT108:KT119)*SQRT(12))</f>
        <v>0.37748067486121528</v>
      </c>
      <c r="KU108" s="3" t="e" cm="1">
        <f t="array" ref="KU108">(GEOMEAN(1+Returns!KU108:KU119)^12-1)/(_xlfn.STDEV.S(Returns!KU108:KU119)*SQRT(12))</f>
        <v>#DIV/0!</v>
      </c>
      <c r="KV108" s="3" cm="1">
        <f t="array" ref="KV108">(GEOMEAN(1+Returns!KV108:KV119)^12-1)/(_xlfn.STDEV.S(Returns!KV108:KV119)*SQRT(12))</f>
        <v>1.4091664188938851</v>
      </c>
      <c r="KW108" s="3" cm="1">
        <f t="array" ref="KW108">(GEOMEAN(1+Returns!KW108:KW119)^12-1)/(_xlfn.STDEV.S(Returns!KW108:KW119)*SQRT(12))</f>
        <v>0.34210245392596289</v>
      </c>
      <c r="KX108" s="3" cm="1">
        <f t="array" ref="KX108">(GEOMEAN(1+Returns!KX108:KX119)^12-1)/(_xlfn.STDEV.S(Returns!KX108:KX119)*SQRT(12))</f>
        <v>1.114745342219948</v>
      </c>
      <c r="KY108" s="3" cm="1">
        <f t="array" ref="KY108">(GEOMEAN(1+Returns!KY108:KY119)^12-1)/(_xlfn.STDEV.S(Returns!KY108:KY119)*SQRT(12))</f>
        <v>0.79869214598877669</v>
      </c>
      <c r="KZ108" s="3" cm="1">
        <f t="array" ref="KZ108">(GEOMEAN(1+Returns!KZ108:KZ119)^12-1)/(_xlfn.STDEV.S(Returns!KZ108:KZ119)*SQRT(12))</f>
        <v>1.878738853394202</v>
      </c>
      <c r="LA108" s="3" cm="1">
        <f t="array" ref="LA108">(GEOMEAN(1+Returns!LA108:LA119)^12-1)/(_xlfn.STDEV.S(Returns!LA108:LA119)*SQRT(12))</f>
        <v>-0.8181270933065744</v>
      </c>
      <c r="LB108" s="3" cm="1">
        <f t="array" ref="LB108">(GEOMEAN(1+Returns!LB108:LB119)^12-1)/(_xlfn.STDEV.S(Returns!LB108:LB119)*SQRT(12))</f>
        <v>0.79559160111017058</v>
      </c>
      <c r="LC108" s="3" cm="1">
        <f t="array" ref="LC108">(GEOMEAN(1+Returns!LC108:LC119)^12-1)/(_xlfn.STDEV.S(Returns!LC108:LC119)*SQRT(12))</f>
        <v>0.14786905244811854</v>
      </c>
      <c r="LD108" s="3" cm="1">
        <f t="array" ref="LD108">(GEOMEAN(1+Returns!LD108:LD119)^12-1)/(_xlfn.STDEV.S(Returns!LD108:LD119)*SQRT(12))</f>
        <v>-0.37700790526268535</v>
      </c>
      <c r="LE108" s="3" cm="1">
        <f t="array" ref="LE108">(GEOMEAN(1+Returns!LE108:LE119)^12-1)/(_xlfn.STDEV.S(Returns!LE108:LE119)*SQRT(12))</f>
        <v>0.89629072470417248</v>
      </c>
      <c r="LF108" s="3" cm="1">
        <f t="array" ref="LF108">(GEOMEAN(1+Returns!LF108:LF119)^12-1)/(_xlfn.STDEV.S(Returns!LF108:LF119)*SQRT(12))</f>
        <v>-0.50095117335527528</v>
      </c>
      <c r="LG108" s="3" cm="1">
        <f t="array" ref="LG108">(GEOMEAN(1+Returns!LG108:LG119)^12-1)/(_xlfn.STDEV.S(Returns!LG108:LG119)*SQRT(12))</f>
        <v>-0.67843002302911348</v>
      </c>
      <c r="LH108" s="3" cm="1">
        <f t="array" ref="LH108">(GEOMEAN(1+Returns!LH108:LH119)^12-1)/(_xlfn.STDEV.S(Returns!LH108:LH119)*SQRT(12))</f>
        <v>-0.38051269058435405</v>
      </c>
      <c r="LI108" s="3" cm="1">
        <f t="array" ref="LI108">(GEOMEAN(1+Returns!LI108:LI119)^12-1)/(_xlfn.STDEV.S(Returns!LI108:LI119)*SQRT(12))</f>
        <v>-1.610427966663889</v>
      </c>
      <c r="LJ108" s="3" cm="1">
        <f t="array" ref="LJ108">(GEOMEAN(1+Returns!LJ108:LJ119)^12-1)/(_xlfn.STDEV.S(Returns!LJ108:LJ119)*SQRT(12))</f>
        <v>0.48609746849185664</v>
      </c>
      <c r="LK108" s="3" cm="1">
        <f t="array" ref="LK108">(GEOMEAN(1+Returns!LK108:LK119)^12-1)/(_xlfn.STDEV.S(Returns!LK108:LK119)*SQRT(12))</f>
        <v>-0.54829055040872365</v>
      </c>
      <c r="LL108" s="3" cm="1">
        <f t="array" ref="LL108">(GEOMEAN(1+Returns!LL108:LL119)^12-1)/(_xlfn.STDEV.S(Returns!LL108:LL119)*SQRT(12))</f>
        <v>0.95673424784764405</v>
      </c>
      <c r="LM108" s="3" cm="1">
        <f t="array" ref="LM108">(GEOMEAN(1+Returns!LM108:LM119)^12-1)/(_xlfn.STDEV.S(Returns!LM108:LM119)*SQRT(12))</f>
        <v>0.66721975265708711</v>
      </c>
      <c r="LN108" s="3" cm="1">
        <f t="array" ref="LN108">(GEOMEAN(1+Returns!LN108:LN119)^12-1)/(_xlfn.STDEV.S(Returns!LN108:LN119)*SQRT(12))</f>
        <v>-0.88938834889809404</v>
      </c>
      <c r="LO108" s="3" cm="1">
        <f t="array" ref="LO108">(GEOMEAN(1+Returns!LO108:LO119)^12-1)/(_xlfn.STDEV.S(Returns!LO108:LO119)*SQRT(12))</f>
        <v>-0.44094420693660996</v>
      </c>
      <c r="LP108" s="3" cm="1">
        <f t="array" ref="LP108">(GEOMEAN(1+Returns!LP108:LP119)^12-1)/(_xlfn.STDEV.S(Returns!LP108:LP119)*SQRT(12))</f>
        <v>2.4667262558772758</v>
      </c>
      <c r="LQ108" s="3" t="e" cm="1">
        <f t="array" ref="LQ108">(GEOMEAN(1+Returns!LQ108:LQ119)^12-1)/(_xlfn.STDEV.S(Returns!LQ108:LQ119)*SQRT(12))</f>
        <v>#DIV/0!</v>
      </c>
      <c r="LR108" s="3" cm="1">
        <f t="array" ref="LR108">(GEOMEAN(1+Returns!LR108:LR119)^12-1)/(_xlfn.STDEV.S(Returns!LR108:LR119)*SQRT(12))</f>
        <v>0.71066974778500092</v>
      </c>
      <c r="LS108" s="3" cm="1">
        <f t="array" ref="LS108">(GEOMEAN(1+Returns!LS108:LS119)^12-1)/(_xlfn.STDEV.S(Returns!LS108:LS119)*SQRT(12))</f>
        <v>0.65256245151879555</v>
      </c>
      <c r="LT108" s="3" cm="1">
        <f t="array" ref="LT108">(GEOMEAN(1+Returns!LT108:LT119)^12-1)/(_xlfn.STDEV.S(Returns!LT108:LT119)*SQRT(12))</f>
        <v>-0.35559590615071801</v>
      </c>
      <c r="LU108" s="3" cm="1">
        <f t="array" ref="LU108">(GEOMEAN(1+Returns!LU108:LU119)^12-1)/(_xlfn.STDEV.S(Returns!LU108:LU119)*SQRT(12))</f>
        <v>7.2960679942206032E-3</v>
      </c>
      <c r="LV108" s="3" cm="1">
        <f t="array" ref="LV108">(GEOMEAN(1+Returns!LV108:LV119)^12-1)/(_xlfn.STDEV.S(Returns!LV108:LV119)*SQRT(12))</f>
        <v>-0.74300921291715172</v>
      </c>
      <c r="LW108" s="3" cm="1">
        <f t="array" ref="LW108">(GEOMEAN(1+Returns!LW108:LW119)^12-1)/(_xlfn.STDEV.S(Returns!LW108:LW119)*SQRT(12))</f>
        <v>-0.50123971691220459</v>
      </c>
      <c r="LX108" s="3" cm="1">
        <f t="array" ref="LX108">(GEOMEAN(1+Returns!LX108:LX119)^12-1)/(_xlfn.STDEV.S(Returns!LX108:LX119)*SQRT(12))</f>
        <v>1.6568353531545108</v>
      </c>
      <c r="LY108" s="3" t="e" cm="1">
        <f t="array" ref="LY108">(GEOMEAN(1+Returns!LY108:LY119)^12-1)/(_xlfn.STDEV.S(Returns!LY108:LY119)*SQRT(12))</f>
        <v>#DIV/0!</v>
      </c>
      <c r="LZ108" s="3" cm="1">
        <f t="array" ref="LZ108">(GEOMEAN(1+Returns!LZ108:LZ119)^12-1)/(_xlfn.STDEV.S(Returns!LZ108:LZ119)*SQRT(12))</f>
        <v>-0.23599271569684571</v>
      </c>
      <c r="MA108" s="3" cm="1">
        <f t="array" ref="MA108">(GEOMEAN(1+Returns!MA108:MA119)^12-1)/(_xlfn.STDEV.S(Returns!MA108:MA119)*SQRT(12))</f>
        <v>0.96637710565500357</v>
      </c>
      <c r="MB108" s="3" cm="1">
        <f t="array" ref="MB108">(GEOMEAN(1+Returns!MB108:MB119)^12-1)/(_xlfn.STDEV.S(Returns!MB108:MB119)*SQRT(12))</f>
        <v>-0.58089284671898911</v>
      </c>
      <c r="MC108" s="3" cm="1">
        <f t="array" ref="MC108">(GEOMEAN(1+Returns!MC108:MC119)^12-1)/(_xlfn.STDEV.S(Returns!MC108:MC119)*SQRT(12))</f>
        <v>0.72291240187724048</v>
      </c>
      <c r="MD108" s="3" cm="1">
        <f t="array" ref="MD108">(GEOMEAN(1+Returns!MD108:MD119)^12-1)/(_xlfn.STDEV.S(Returns!MD108:MD119)*SQRT(12))</f>
        <v>-0.32381858648030132</v>
      </c>
      <c r="ME108" s="3" cm="1">
        <f t="array" ref="ME108">(GEOMEAN(1+Returns!ME108:ME119)^12-1)/(_xlfn.STDEV.S(Returns!ME108:ME119)*SQRT(12))</f>
        <v>-1.2606769934458739</v>
      </c>
      <c r="MF108" s="3" t="e" cm="1">
        <f t="array" ref="MF108">(GEOMEAN(1+Returns!MF108:MF119)^12-1)/(_xlfn.STDEV.S(Returns!MF108:MF119)*SQRT(12))</f>
        <v>#DIV/0!</v>
      </c>
      <c r="MG108" s="3" cm="1">
        <f t="array" ref="MG108">(GEOMEAN(1+Returns!MG108:MG119)^12-1)/(_xlfn.STDEV.S(Returns!MG108:MG119)*SQRT(12))</f>
        <v>-0.57431679255423029</v>
      </c>
      <c r="MH108" s="3" cm="1">
        <f t="array" ref="MH108">(GEOMEAN(1+Returns!MH108:MH119)^12-1)/(_xlfn.STDEV.S(Returns!MH108:MH119)*SQRT(12))</f>
        <v>0.94487172166022038</v>
      </c>
      <c r="MI108" s="3" cm="1">
        <f t="array" ref="MI108">(GEOMEAN(1+Returns!MI108:MI119)^12-1)/(_xlfn.STDEV.S(Returns!MI108:MI119)*SQRT(12))</f>
        <v>-1.9050962770417406</v>
      </c>
      <c r="MJ108" s="3" cm="1">
        <f t="array" ref="MJ108">(GEOMEAN(1+Returns!MJ108:MJ119)^12-1)/(_xlfn.STDEV.S(Returns!MJ108:MJ119)*SQRT(12))</f>
        <v>0.67119561826532925</v>
      </c>
      <c r="MK108" s="3" cm="1">
        <f t="array" ref="MK108">(GEOMEAN(1+Returns!MK108:MK119)^12-1)/(_xlfn.STDEV.S(Returns!MK108:MK119)*SQRT(12))</f>
        <v>-0.25738880158825467</v>
      </c>
      <c r="ML108" s="3" cm="1">
        <f t="array" ref="ML108">(GEOMEAN(1+Returns!ML108:ML119)^12-1)/(_xlfn.STDEV.S(Returns!ML108:ML119)*SQRT(12))</f>
        <v>1.4132827416738825</v>
      </c>
      <c r="MM108" s="3" cm="1">
        <f t="array" ref="MM108">(GEOMEAN(1+Returns!MM108:MM119)^12-1)/(_xlfn.STDEV.S(Returns!MM108:MM119)*SQRT(12))</f>
        <v>1.2543568162197216</v>
      </c>
      <c r="MN108" s="3" cm="1">
        <f t="array" ref="MN108">(GEOMEAN(1+Returns!MN108:MN119)^12-1)/(_xlfn.STDEV.S(Returns!MN108:MN119)*SQRT(12))</f>
        <v>0.47359540357714308</v>
      </c>
      <c r="MO108" s="3" cm="1">
        <f t="array" ref="MO108">(GEOMEAN(1+Returns!MO108:MO119)^12-1)/(_xlfn.STDEV.S(Returns!MO108:MO119)*SQRT(12))</f>
        <v>1.4129400812963857</v>
      </c>
      <c r="MP108" s="3" cm="1">
        <f t="array" ref="MP108">(GEOMEAN(1+Returns!MP108:MP119)^12-1)/(_xlfn.STDEV.S(Returns!MP108:MP119)*SQRT(12))</f>
        <v>-0.1389364127181314</v>
      </c>
      <c r="MQ108" s="3" cm="1">
        <f t="array" ref="MQ108">(GEOMEAN(1+Returns!MQ108:MQ119)^12-1)/(_xlfn.STDEV.S(Returns!MQ108:MQ119)*SQRT(12))</f>
        <v>1.9322679885386063</v>
      </c>
      <c r="MR108" s="3" cm="1">
        <f t="array" ref="MR108">(GEOMEAN(1+Returns!MR108:MR119)^12-1)/(_xlfn.STDEV.S(Returns!MR108:MR119)*SQRT(12))</f>
        <v>-1.0743715190614933</v>
      </c>
      <c r="MS108" s="3" cm="1">
        <f t="array" ref="MS108">(GEOMEAN(1+Returns!MS108:MS119)^12-1)/(_xlfn.STDEV.S(Returns!MS108:MS119)*SQRT(12))</f>
        <v>0.1334969262522375</v>
      </c>
      <c r="MT108" s="3" cm="1">
        <f t="array" ref="MT108">(GEOMEAN(1+Returns!MT108:MT119)^12-1)/(_xlfn.STDEV.S(Returns!MT108:MT119)*SQRT(12))</f>
        <v>-1.3544525239785841</v>
      </c>
      <c r="MU108" s="3" cm="1">
        <f t="array" ref="MU108">(GEOMEAN(1+Returns!MU108:MU119)^12-1)/(_xlfn.STDEV.S(Returns!MU108:MU119)*SQRT(12))</f>
        <v>-0.25642547293568979</v>
      </c>
      <c r="MV108" s="3" cm="1">
        <f t="array" ref="MV108">(GEOMEAN(1+Returns!MV108:MV119)^12-1)/(_xlfn.STDEV.S(Returns!MV108:MV119)*SQRT(12))</f>
        <v>-1.9914064754577363</v>
      </c>
      <c r="MW108" s="3" cm="1">
        <f t="array" ref="MW108">(GEOMEAN(1+Returns!MW108:MW119)^12-1)/(_xlfn.STDEV.S(Returns!MW108:MW119)*SQRT(12))</f>
        <v>0.95749521145473104</v>
      </c>
      <c r="MX108" s="3" cm="1">
        <f t="array" ref="MX108">(GEOMEAN(1+Returns!MX108:MX119)^12-1)/(_xlfn.STDEV.S(Returns!MX108:MX119)*SQRT(12))</f>
        <v>-0.6884363500433609</v>
      </c>
      <c r="MY108" s="3" cm="1">
        <f t="array" ref="MY108">(GEOMEAN(1+Returns!MY108:MY119)^12-1)/(_xlfn.STDEV.S(Returns!MY108:MY119)*SQRT(12))</f>
        <v>1.9754499384556572</v>
      </c>
      <c r="MZ108" s="3" cm="1">
        <f t="array" ref="MZ108">(GEOMEAN(1+Returns!MZ108:MZ119)^12-1)/(_xlfn.STDEV.S(Returns!MZ108:MZ119)*SQRT(12))</f>
        <v>1.027831182670647</v>
      </c>
      <c r="NA108" s="3" cm="1">
        <f t="array" ref="NA108">(GEOMEAN(1+Returns!NA108:NA119)^12-1)/(_xlfn.STDEV.S(Returns!NA108:NA119)*SQRT(12))</f>
        <v>1.3444149722478866</v>
      </c>
      <c r="NB108" s="3" cm="1">
        <f t="array" ref="NB108">(GEOMEAN(1+Returns!NB108:NB119)^12-1)/(_xlfn.STDEV.S(Returns!NB108:NB119)*SQRT(12))</f>
        <v>1.0173816632197277</v>
      </c>
      <c r="NC108" s="3" cm="1">
        <f t="array" ref="NC108">(GEOMEAN(1+Returns!NC108:NC119)^12-1)/(_xlfn.STDEV.S(Returns!NC108:NC119)*SQRT(12))</f>
        <v>1.2756591853689063</v>
      </c>
      <c r="ND108" s="3" cm="1">
        <f t="array" ref="ND108">(GEOMEAN(1+Returns!ND108:ND119)^12-1)/(_xlfn.STDEV.S(Returns!ND108:ND119)*SQRT(12))</f>
        <v>2.2036885687308039</v>
      </c>
      <c r="NE108" s="3" cm="1">
        <f t="array" ref="NE108">(GEOMEAN(1+Returns!NE108:NE119)^12-1)/(_xlfn.STDEV.S(Returns!NE108:NE119)*SQRT(12))</f>
        <v>-1.6339639797900529</v>
      </c>
      <c r="NF108" s="3" cm="1">
        <f t="array" ref="NF108">(GEOMEAN(1+Returns!NF108:NF119)^12-1)/(_xlfn.STDEV.S(Returns!NF108:NF119)*SQRT(12))</f>
        <v>-0.25766443923385046</v>
      </c>
      <c r="NG108" s="3" cm="1">
        <f t="array" ref="NG108">(GEOMEAN(1+Returns!NG108:NG119)^12-1)/(_xlfn.STDEV.S(Returns!NG108:NG119)*SQRT(12))</f>
        <v>0.2810023593080469</v>
      </c>
      <c r="NH108" s="3" cm="1">
        <f t="array" ref="NH108">(GEOMEAN(1+Returns!NH108:NH119)^12-1)/(_xlfn.STDEV.S(Returns!NH108:NH119)*SQRT(12))</f>
        <v>0.21810519878430756</v>
      </c>
      <c r="NI108" s="3" cm="1">
        <f t="array" ref="NI108">(GEOMEAN(1+Returns!NI108:NI119)^12-1)/(_xlfn.STDEV.S(Returns!NI108:NI119)*SQRT(12))</f>
        <v>-0.20305849935356718</v>
      </c>
      <c r="NJ108" s="3" cm="1">
        <f t="array" ref="NJ108">(GEOMEAN(1+Returns!NJ108:NJ119)^12-1)/(_xlfn.STDEV.S(Returns!NJ108:NJ119)*SQRT(12))</f>
        <v>-1.2287909205112617</v>
      </c>
      <c r="NK108" s="3" cm="1">
        <f t="array" ref="NK108">(GEOMEAN(1+Returns!NK108:NK119)^12-1)/(_xlfn.STDEV.S(Returns!NK108:NK119)*SQRT(12))</f>
        <v>1.6602040167871361</v>
      </c>
      <c r="NL108" s="3" cm="1">
        <f t="array" ref="NL108">(GEOMEAN(1+Returns!NL108:NL119)^12-1)/(_xlfn.STDEV.S(Returns!NL108:NL119)*SQRT(12))</f>
        <v>1.0622646014878363</v>
      </c>
      <c r="NM108" s="3" cm="1">
        <f t="array" ref="NM108">(GEOMEAN(1+Returns!NM108:NM119)^12-1)/(_xlfn.STDEV.S(Returns!NM108:NM119)*SQRT(12))</f>
        <v>1.5070095102618574E-2</v>
      </c>
      <c r="NN108" s="3" cm="1">
        <f t="array" ref="NN108">(GEOMEAN(1+Returns!NN108:NN119)^12-1)/(_xlfn.STDEV.S(Returns!NN108:NN119)*SQRT(12))</f>
        <v>0.56909694714469117</v>
      </c>
      <c r="NO108" s="3" cm="1">
        <f t="array" ref="NO108">(GEOMEAN(1+Returns!NO108:NO119)^12-1)/(_xlfn.STDEV.S(Returns!NO108:NO119)*SQRT(12))</f>
        <v>0.78634428549146562</v>
      </c>
      <c r="NP108" s="3" cm="1">
        <f t="array" ref="NP108">(GEOMEAN(1+Returns!NP108:NP119)^12-1)/(_xlfn.STDEV.S(Returns!NP108:NP119)*SQRT(12))</f>
        <v>0.87702145316032465</v>
      </c>
      <c r="NQ108" s="3" cm="1">
        <f t="array" ref="NQ108">(GEOMEAN(1+Returns!NQ108:NQ119)^12-1)/(_xlfn.STDEV.S(Returns!NQ108:NQ119)*SQRT(12))</f>
        <v>-0.19752134689733539</v>
      </c>
      <c r="NR108" s="3" cm="1">
        <f t="array" ref="NR108">(GEOMEAN(1+Returns!NR108:NR119)^12-1)/(_xlfn.STDEV.S(Returns!NR108:NR119)*SQRT(12))</f>
        <v>1.2065721862149366</v>
      </c>
      <c r="NS108" s="3" cm="1">
        <f t="array" ref="NS108">(GEOMEAN(1+Returns!NS108:NS119)^12-1)/(_xlfn.STDEV.S(Returns!NS108:NS119)*SQRT(12))</f>
        <v>1.0636163678649759</v>
      </c>
      <c r="NT108" s="3" cm="1">
        <f t="array" ref="NT108">(GEOMEAN(1+Returns!NT108:NT119)^12-1)/(_xlfn.STDEV.S(Returns!NT108:NT119)*SQRT(12))</f>
        <v>0.45185769950050292</v>
      </c>
      <c r="NU108" s="3" cm="1">
        <f t="array" ref="NU108">(GEOMEAN(1+Returns!NU108:NU119)^12-1)/(_xlfn.STDEV.S(Returns!NU108:NU119)*SQRT(12))</f>
        <v>1.2334032900531926</v>
      </c>
      <c r="NV108" s="3" cm="1">
        <f t="array" ref="NV108">(GEOMEAN(1+Returns!NV108:NV119)^12-1)/(_xlfn.STDEV.S(Returns!NV108:NV119)*SQRT(12))</f>
        <v>1.5601036072583303</v>
      </c>
      <c r="NW108" s="3" cm="1">
        <f t="array" ref="NW108">(GEOMEAN(1+Returns!NW108:NW119)^12-1)/(_xlfn.STDEV.S(Returns!NW108:NW119)*SQRT(12))</f>
        <v>1.6886427336986374</v>
      </c>
      <c r="NX108" s="3" cm="1">
        <f t="array" ref="NX108">(GEOMEAN(1+Returns!NX108:NX119)^12-1)/(_xlfn.STDEV.S(Returns!NX108:NX119)*SQRT(12))</f>
        <v>1.6549778304395619</v>
      </c>
      <c r="NY108" s="3" cm="1">
        <f t="array" ref="NY108">(GEOMEAN(1+Returns!NY108:NY119)^12-1)/(_xlfn.STDEV.S(Returns!NY108:NY119)*SQRT(12))</f>
        <v>1.6464805186285452</v>
      </c>
      <c r="NZ108" s="3" cm="1">
        <f t="array" ref="NZ108">(GEOMEAN(1+Returns!NZ108:NZ119)^12-1)/(_xlfn.STDEV.S(Returns!NZ108:NZ119)*SQRT(12))</f>
        <v>0.20554567100540566</v>
      </c>
      <c r="OA108" s="3" cm="1">
        <f t="array" ref="OA108">(GEOMEAN(1+Returns!OA108:OA119)^12-1)/(_xlfn.STDEV.S(Returns!OA108:OA119)*SQRT(12))</f>
        <v>1.8787349271231597</v>
      </c>
      <c r="OB108" s="3" cm="1">
        <f t="array" ref="OB108">(GEOMEAN(1+Returns!OB108:OB119)^12-1)/(_xlfn.STDEV.S(Returns!OB108:OB119)*SQRT(12))</f>
        <v>5.7245211304717082E-2</v>
      </c>
      <c r="OC108" s="3" cm="1">
        <f t="array" ref="OC108">(GEOMEAN(1+Returns!OC108:OC119)^12-1)/(_xlfn.STDEV.S(Returns!OC108:OC119)*SQRT(12))</f>
        <v>0.3766592172626137</v>
      </c>
      <c r="OD108" s="3" cm="1">
        <f t="array" ref="OD108">(GEOMEAN(1+Returns!OD108:OD119)^12-1)/(_xlfn.STDEV.S(Returns!OD108:OD119)*SQRT(12))</f>
        <v>-0.71056125199400633</v>
      </c>
      <c r="OE108" s="3" cm="1">
        <f t="array" ref="OE108">(GEOMEAN(1+Returns!OE108:OE119)^12-1)/(_xlfn.STDEV.S(Returns!OE108:OE119)*SQRT(12))</f>
        <v>0.28584739560014305</v>
      </c>
      <c r="OF108" s="3" cm="1">
        <f t="array" ref="OF108">(GEOMEAN(1+Returns!OF108:OF119)^12-1)/(_xlfn.STDEV.S(Returns!OF108:OF119)*SQRT(12))</f>
        <v>-0.95214016142252922</v>
      </c>
      <c r="OG108" s="3" cm="1">
        <f t="array" ref="OG108">(GEOMEAN(1+Returns!OG108:OG119)^12-1)/(_xlfn.STDEV.S(Returns!OG108:OG119)*SQRT(12))</f>
        <v>1.0902490107470126</v>
      </c>
      <c r="OH108" s="3" cm="1">
        <f t="array" ref="OH108">(GEOMEAN(1+Returns!OH108:OH119)^12-1)/(_xlfn.STDEV.S(Returns!OH108:OH119)*SQRT(12))</f>
        <v>-0.94214461289673668</v>
      </c>
      <c r="OI108" s="3" cm="1">
        <f t="array" ref="OI108">(GEOMEAN(1+Returns!OI108:OI119)^12-1)/(_xlfn.STDEV.S(Returns!OI108:OI119)*SQRT(12))</f>
        <v>0.97074273637079722</v>
      </c>
      <c r="OJ108" s="3" cm="1">
        <f t="array" ref="OJ108">(GEOMEAN(1+Returns!OJ108:OJ119)^12-1)/(_xlfn.STDEV.S(Returns!OJ108:OJ119)*SQRT(12))</f>
        <v>-0.1418299605188337</v>
      </c>
      <c r="OK108" s="3" cm="1">
        <f t="array" ref="OK108">(GEOMEAN(1+Returns!OK108:OK119)^12-1)/(_xlfn.STDEV.S(Returns!OK108:OK119)*SQRT(12))</f>
        <v>-1.9257964071951665</v>
      </c>
      <c r="OL108" s="3" cm="1">
        <f t="array" ref="OL108">(GEOMEAN(1+Returns!OL108:OL119)^12-1)/(_xlfn.STDEV.S(Returns!OL108:OL119)*SQRT(12))</f>
        <v>0.37134459250398666</v>
      </c>
      <c r="OM108" s="3" cm="1">
        <f t="array" ref="OM108">(GEOMEAN(1+Returns!OM108:OM119)^12-1)/(_xlfn.STDEV.S(Returns!OM108:OM119)*SQRT(12))</f>
        <v>-1.5394571686060665</v>
      </c>
      <c r="ON108" s="3" t="e" cm="1">
        <f t="array" ref="ON108">(GEOMEAN(1+Returns!ON108:ON119)^12-1)/(_xlfn.STDEV.S(Returns!ON108:ON119)*SQRT(12))</f>
        <v>#DIV/0!</v>
      </c>
      <c r="OO108" s="3" cm="1">
        <f t="array" ref="OO108">(GEOMEAN(1+Returns!OO108:OO119)^12-1)/(_xlfn.STDEV.S(Returns!OO108:OO119)*SQRT(12))</f>
        <v>-0.33986985479301357</v>
      </c>
      <c r="OP108" s="3" cm="1">
        <f t="array" ref="OP108">(GEOMEAN(1+Returns!OP108:OP119)^12-1)/(_xlfn.STDEV.S(Returns!OP108:OP119)*SQRT(12))</f>
        <v>-1.6887161867905822</v>
      </c>
      <c r="OQ108" s="3" cm="1">
        <f t="array" ref="OQ108">(GEOMEAN(1+Returns!OQ108:OQ119)^12-1)/(_xlfn.STDEV.S(Returns!OQ108:OQ119)*SQRT(12))</f>
        <v>-1.2168339708084219</v>
      </c>
      <c r="OR108" s="3" cm="1">
        <f t="array" ref="OR108">(GEOMEAN(1+Returns!OR108:OR119)^12-1)/(_xlfn.STDEV.S(Returns!OR108:OR119)*SQRT(12))</f>
        <v>-0.19659263265037522</v>
      </c>
      <c r="OS108" s="3" cm="1">
        <f t="array" ref="OS108">(GEOMEAN(1+Returns!OS108:OS119)^12-1)/(_xlfn.STDEV.S(Returns!OS108:OS119)*SQRT(12))</f>
        <v>0.77751497095572897</v>
      </c>
      <c r="OT108" s="3" cm="1">
        <f t="array" ref="OT108">(GEOMEAN(1+Returns!OT108:OT119)^12-1)/(_xlfn.STDEV.S(Returns!OT108:OT119)*SQRT(12))</f>
        <v>-0.92713489415436778</v>
      </c>
      <c r="OU108" s="3" cm="1">
        <f t="array" ref="OU108">(GEOMEAN(1+Returns!OU108:OU119)^12-1)/(_xlfn.STDEV.S(Returns!OU108:OU119)*SQRT(12))</f>
        <v>1.6514390567358237</v>
      </c>
      <c r="OV108" s="3" cm="1">
        <f t="array" ref="OV108">(GEOMEAN(1+Returns!OV108:OV119)^12-1)/(_xlfn.STDEV.S(Returns!OV108:OV119)*SQRT(12))</f>
        <v>0.98605352627595644</v>
      </c>
      <c r="OW108" s="3" cm="1">
        <f t="array" ref="OW108">(GEOMEAN(1+Returns!OW108:OW119)^12-1)/(_xlfn.STDEV.S(Returns!OW108:OW119)*SQRT(12))</f>
        <v>4.3013977473198253E-2</v>
      </c>
      <c r="OX108" s="3" cm="1">
        <f t="array" ref="OX108">(GEOMEAN(1+Returns!OX108:OX119)^12-1)/(_xlfn.STDEV.S(Returns!OX108:OX119)*SQRT(12))</f>
        <v>2.1520164890566171</v>
      </c>
      <c r="OY108" s="3" cm="1">
        <f t="array" ref="OY108">(GEOMEAN(1+Returns!OY108:OY119)^12-1)/(_xlfn.STDEV.S(Returns!OY108:OY119)*SQRT(12))</f>
        <v>-2.068781225327105</v>
      </c>
      <c r="OZ108" s="3" cm="1">
        <f t="array" ref="OZ108">(GEOMEAN(1+Returns!OZ108:OZ119)^12-1)/(_xlfn.STDEV.S(Returns!OZ108:OZ119)*SQRT(12))</f>
        <v>0.47197587078668457</v>
      </c>
      <c r="PA108" s="3" cm="1">
        <f t="array" ref="PA108">(GEOMEAN(1+Returns!PA108:PA119)^12-1)/(_xlfn.STDEV.S(Returns!PA108:PA119)*SQRT(12))</f>
        <v>-0.26942052612000966</v>
      </c>
      <c r="PB108" s="3" cm="1">
        <f t="array" ref="PB108">(GEOMEAN(1+Returns!PB108:PB119)^12-1)/(_xlfn.STDEV.S(Returns!PB108:PB119)*SQRT(12))</f>
        <v>0.2785583032182557</v>
      </c>
      <c r="PC108" s="3" cm="1">
        <f t="array" ref="PC108">(GEOMEAN(1+Returns!PC108:PC119)^12-1)/(_xlfn.STDEV.S(Returns!PC108:PC119)*SQRT(12))</f>
        <v>1.807021860398814</v>
      </c>
      <c r="PD108" s="3" cm="1">
        <f t="array" ref="PD108">(GEOMEAN(1+Returns!PD108:PD119)^12-1)/(_xlfn.STDEV.S(Returns!PD108:PD119)*SQRT(12))</f>
        <v>-0.84768859825119502</v>
      </c>
      <c r="PE108" s="3" cm="1">
        <f t="array" ref="PE108">(GEOMEAN(1+Returns!PE108:PE119)^12-1)/(_xlfn.STDEV.S(Returns!PE108:PE119)*SQRT(12))</f>
        <v>1.8749193616121136</v>
      </c>
      <c r="PF108" s="3" cm="1">
        <f t="array" ref="PF108">(GEOMEAN(1+Returns!PF108:PF119)^12-1)/(_xlfn.STDEV.S(Returns!PF108:PF119)*SQRT(12))</f>
        <v>0.26357188928935982</v>
      </c>
      <c r="PG108" s="3" cm="1">
        <f t="array" ref="PG108">(GEOMEAN(1+Returns!PG108:PG119)^12-1)/(_xlfn.STDEV.S(Returns!PG108:PG119)*SQRT(12))</f>
        <v>0.52152299336129693</v>
      </c>
      <c r="PH108" s="3" cm="1">
        <f t="array" ref="PH108">(GEOMEAN(1+Returns!PH108:PH119)^12-1)/(_xlfn.STDEV.S(Returns!PH108:PH119)*SQRT(12))</f>
        <v>0.80571813024267003</v>
      </c>
      <c r="PI108" s="3" cm="1">
        <f t="array" ref="PI108">(GEOMEAN(1+Returns!PI108:PI119)^12-1)/(_xlfn.STDEV.S(Returns!PI108:PI119)*SQRT(12))</f>
        <v>5.1677549424056848E-3</v>
      </c>
      <c r="PJ108" s="3" cm="1">
        <f t="array" ref="PJ108">(GEOMEAN(1+Returns!PJ108:PJ119)^12-1)/(_xlfn.STDEV.S(Returns!PJ108:PJ119)*SQRT(12))</f>
        <v>-0.68618256445260128</v>
      </c>
      <c r="PK108" s="3" cm="1">
        <f t="array" ref="PK108">(GEOMEAN(1+Returns!PK108:PK119)^12-1)/(_xlfn.STDEV.S(Returns!PK108:PK119)*SQRT(12))</f>
        <v>-0.19064834866317013</v>
      </c>
      <c r="PL108" s="3" cm="1">
        <f t="array" ref="PL108">(GEOMEAN(1+Returns!PL108:PL119)^12-1)/(_xlfn.STDEV.S(Returns!PL108:PL119)*SQRT(12))</f>
        <v>-1.082661321802542</v>
      </c>
      <c r="PM108" s="3" cm="1">
        <f t="array" ref="PM108">(GEOMEAN(1+Returns!PM108:PM119)^12-1)/(_xlfn.STDEV.S(Returns!PM108:PM119)*SQRT(12))</f>
        <v>0.95039469543080912</v>
      </c>
      <c r="PN108" s="3" cm="1">
        <f t="array" ref="PN108">(GEOMEAN(1+Returns!PN108:PN119)^12-1)/(_xlfn.STDEV.S(Returns!PN108:PN119)*SQRT(12))</f>
        <v>-1.3870340218154127</v>
      </c>
      <c r="PO108" s="3" cm="1">
        <f t="array" ref="PO108">(GEOMEAN(1+Returns!PO108:PO119)^12-1)/(_xlfn.STDEV.S(Returns!PO108:PO119)*SQRT(12))</f>
        <v>1.8749193616121136</v>
      </c>
      <c r="PP108" s="3" cm="1">
        <f t="array" ref="PP108">(GEOMEAN(1+Returns!PP108:PP119)^12-1)/(_xlfn.STDEV.S(Returns!PP108:PP119)*SQRT(12))</f>
        <v>0.57424468620099012</v>
      </c>
      <c r="PQ108" s="3" cm="1">
        <f t="array" ref="PQ108">(GEOMEAN(1+Returns!PQ108:PQ119)^12-1)/(_xlfn.STDEV.S(Returns!PQ108:PQ119)*SQRT(12))</f>
        <v>-1.1630589158179208</v>
      </c>
      <c r="PR108" s="3" cm="1">
        <f t="array" ref="PR108">(GEOMEAN(1+Returns!PR108:PR119)^12-1)/(_xlfn.STDEV.S(Returns!PR108:PR119)*SQRT(12))</f>
        <v>1.480944324083429</v>
      </c>
      <c r="PS108" s="3" cm="1">
        <f t="array" ref="PS108">(GEOMEAN(1+Returns!PS108:PS119)^12-1)/(_xlfn.STDEV.S(Returns!PS108:PS119)*SQRT(12))</f>
        <v>2.3637786102287253</v>
      </c>
      <c r="PT108" s="3" cm="1">
        <f t="array" ref="PT108">(GEOMEAN(1+Returns!PT108:PT119)^12-1)/(_xlfn.STDEV.S(Returns!PT108:PT119)*SQRT(12))</f>
        <v>0.82100658416633787</v>
      </c>
      <c r="PU108" s="3" cm="1">
        <f t="array" ref="PU108">(GEOMEAN(1+Returns!PU108:PU119)^12-1)/(_xlfn.STDEV.S(Returns!PU108:PU119)*SQRT(12))</f>
        <v>1.4180663876153161</v>
      </c>
      <c r="PV108" s="3" cm="1">
        <f t="array" ref="PV108">(GEOMEAN(1+Returns!PV108:PV119)^12-1)/(_xlfn.STDEV.S(Returns!PV108:PV119)*SQRT(12))</f>
        <v>0.32910041178396088</v>
      </c>
      <c r="PW108" s="3" cm="1">
        <f t="array" ref="PW108">(GEOMEAN(1+Returns!PW108:PW119)^12-1)/(_xlfn.STDEV.S(Returns!PW108:PW119)*SQRT(12))</f>
        <v>-4.0526718570582876E-2</v>
      </c>
      <c r="PX108" s="3" cm="1">
        <f t="array" ref="PX108">(GEOMEAN(1+Returns!PX108:PX119)^12-1)/(_xlfn.STDEV.S(Returns!PX108:PX119)*SQRT(12))</f>
        <v>0.40253596039744644</v>
      </c>
      <c r="PY108" s="3" cm="1">
        <f t="array" ref="PY108">(GEOMEAN(1+Returns!PY108:PY119)^12-1)/(_xlfn.STDEV.S(Returns!PY108:PY119)*SQRT(12))</f>
        <v>-5.4397558773538378E-2</v>
      </c>
      <c r="PZ108" s="3" cm="1">
        <f t="array" ref="PZ108">(GEOMEAN(1+Returns!PZ108:PZ119)^12-1)/(_xlfn.STDEV.S(Returns!PZ108:PZ119)*SQRT(12))</f>
        <v>0.68227285421172634</v>
      </c>
      <c r="QA108" s="3" cm="1">
        <f t="array" ref="QA108">(GEOMEAN(1+Returns!QA108:QA119)^12-1)/(_xlfn.STDEV.S(Returns!QA108:QA119)*SQRT(12))</f>
        <v>-0.9300031591500264</v>
      </c>
      <c r="QB108" s="3" cm="1">
        <f t="array" ref="QB108">(GEOMEAN(1+Returns!QB108:QB119)^12-1)/(_xlfn.STDEV.S(Returns!QB108:QB119)*SQRT(12))</f>
        <v>-1.607976024089057</v>
      </c>
      <c r="QC108" s="3" cm="1">
        <f t="array" ref="QC108">(GEOMEAN(1+Returns!QC108:QC119)^12-1)/(_xlfn.STDEV.S(Returns!QC108:QC119)*SQRT(12))</f>
        <v>0.19836728164435374</v>
      </c>
      <c r="QD108" s="3" cm="1">
        <f t="array" ref="QD108">(GEOMEAN(1+Returns!QD108:QD119)^12-1)/(_xlfn.STDEV.S(Returns!QD108:QD119)*SQRT(12))</f>
        <v>-1.5835803193277058</v>
      </c>
      <c r="QE108" s="3" cm="1">
        <f t="array" ref="QE108">(GEOMEAN(1+Returns!QE108:QE119)^12-1)/(_xlfn.STDEV.S(Returns!QE108:QE119)*SQRT(12))</f>
        <v>-0.91246193273250864</v>
      </c>
      <c r="QF108" s="3" t="e" cm="1">
        <f t="array" ref="QF108">(GEOMEAN(1+Returns!QF108:QF119)^12-1)/(_xlfn.STDEV.S(Returns!QF108:QF119)*SQRT(12))</f>
        <v>#DIV/0!</v>
      </c>
      <c r="QG108" s="3" cm="1">
        <f t="array" ref="QG108">(GEOMEAN(1+Returns!QG108:QG119)^12-1)/(_xlfn.STDEV.S(Returns!QG108:QG119)*SQRT(12))</f>
        <v>1.1754029228630687</v>
      </c>
      <c r="QH108" s="3" cm="1">
        <f t="array" ref="QH108">(GEOMEAN(1+Returns!QH108:QH119)^12-1)/(_xlfn.STDEV.S(Returns!QH108:QH119)*SQRT(12))</f>
        <v>0.18366694287552082</v>
      </c>
      <c r="QI108" s="3" cm="1">
        <f t="array" ref="QI108">(GEOMEAN(1+Returns!QI108:QI119)^12-1)/(_xlfn.STDEV.S(Returns!QI108:QI119)*SQRT(12))</f>
        <v>0.7409821068549709</v>
      </c>
      <c r="QJ108" s="3" cm="1">
        <f t="array" ref="QJ108">(GEOMEAN(1+Returns!QJ108:QJ119)^12-1)/(_xlfn.STDEV.S(Returns!QJ108:QJ119)*SQRT(12))</f>
        <v>-0.97295745650943821</v>
      </c>
      <c r="QK108" s="3" cm="1">
        <f t="array" ref="QK108">(GEOMEAN(1+Returns!QK108:QK119)^12-1)/(_xlfn.STDEV.S(Returns!QK108:QK119)*SQRT(12))</f>
        <v>1.4416498183115012</v>
      </c>
      <c r="QL108" s="3" cm="1">
        <f t="array" ref="QL108">(GEOMEAN(1+Returns!QL108:QL119)^12-1)/(_xlfn.STDEV.S(Returns!QL108:QL119)*SQRT(12))</f>
        <v>0.69451956149254812</v>
      </c>
      <c r="QM108" s="3" cm="1">
        <f t="array" ref="QM108">(GEOMEAN(1+Returns!QM108:QM119)^12-1)/(_xlfn.STDEV.S(Returns!QM108:QM119)*SQRT(12))</f>
        <v>8.7731165515046658E-2</v>
      </c>
      <c r="QN108" s="3" cm="1">
        <f t="array" ref="QN108">(GEOMEAN(1+Returns!QN108:QN119)^12-1)/(_xlfn.STDEV.S(Returns!QN108:QN119)*SQRT(12))</f>
        <v>-1.7629324688863028</v>
      </c>
      <c r="QO108" s="3" cm="1">
        <f t="array" ref="QO108">(GEOMEAN(1+Returns!QO108:QO119)^12-1)/(_xlfn.STDEV.S(Returns!QO108:QO119)*SQRT(12))</f>
        <v>-0.10889422099239857</v>
      </c>
      <c r="QP108" s="3" cm="1">
        <f t="array" ref="QP108">(GEOMEAN(1+Returns!QP108:QP119)^12-1)/(_xlfn.STDEV.S(Returns!QP108:QP119)*SQRT(12))</f>
        <v>1.193742048230761</v>
      </c>
      <c r="QQ108" s="3" cm="1">
        <f t="array" ref="QQ108">(GEOMEAN(1+Returns!QQ108:QQ119)^12-1)/(_xlfn.STDEV.S(Returns!QQ108:QQ119)*SQRT(12))</f>
        <v>0.10347712928185618</v>
      </c>
      <c r="QR108" s="3" cm="1">
        <f t="array" ref="QR108">(GEOMEAN(1+Returns!QR108:QR119)^12-1)/(_xlfn.STDEV.S(Returns!QR108:QR119)*SQRT(12))</f>
        <v>0.48621977814131451</v>
      </c>
      <c r="QS108" s="3" cm="1">
        <f t="array" ref="QS108">(GEOMEAN(1+Returns!QS108:QS119)^12-1)/(_xlfn.STDEV.S(Returns!QS108:QS119)*SQRT(12))</f>
        <v>-1.1242140251482786</v>
      </c>
      <c r="QT108" s="3" cm="1">
        <f t="array" ref="QT108">(GEOMEAN(1+Returns!QT108:QT119)^12-1)/(_xlfn.STDEV.S(Returns!QT108:QT119)*SQRT(12))</f>
        <v>-0.98802919552886237</v>
      </c>
      <c r="QU108" s="3" cm="1">
        <f t="array" ref="QU108">(GEOMEAN(1+Returns!QU108:QU119)^12-1)/(_xlfn.STDEV.S(Returns!QU108:QU119)*SQRT(12))</f>
        <v>2.9621508294280732</v>
      </c>
      <c r="QV108" s="3" cm="1">
        <f t="array" ref="QV108">(GEOMEAN(1+Returns!QV108:QV119)^12-1)/(_xlfn.STDEV.S(Returns!QV108:QV119)*SQRT(12))</f>
        <v>-0.84652827762369875</v>
      </c>
      <c r="QW108" s="3" t="e" cm="1">
        <f t="array" ref="QW108">(GEOMEAN(1+Returns!QW108:QW119)^12-1)/(_xlfn.STDEV.S(Returns!QW108:QW119)*SQRT(12))</f>
        <v>#DIV/0!</v>
      </c>
      <c r="QX108" s="3" cm="1">
        <f t="array" ref="QX108">(GEOMEAN(1+Returns!QX108:QX119)^12-1)/(_xlfn.STDEV.S(Returns!QX108:QX119)*SQRT(12))</f>
        <v>0.11368295944294188</v>
      </c>
      <c r="QY108" s="3" cm="1">
        <f t="array" ref="QY108">(GEOMEAN(1+Returns!QY108:QY119)^12-1)/(_xlfn.STDEV.S(Returns!QY108:QY119)*SQRT(12))</f>
        <v>1.4435941701909694</v>
      </c>
      <c r="QZ108" s="3" cm="1">
        <f t="array" ref="QZ108">(GEOMEAN(1+Returns!QZ108:QZ119)^12-1)/(_xlfn.STDEV.S(Returns!QZ108:QZ119)*SQRT(12))</f>
        <v>1.7527425236818988</v>
      </c>
      <c r="RA108" s="3" cm="1">
        <f t="array" ref="RA108">(GEOMEAN(1+Returns!RA108:RA119)^12-1)/(_xlfn.STDEV.S(Returns!RA108:RA119)*SQRT(12))</f>
        <v>0.80070951553276326</v>
      </c>
      <c r="RB108" s="3" cm="1">
        <f t="array" ref="RB108">(GEOMEAN(1+Returns!RB108:RB119)^12-1)/(_xlfn.STDEV.S(Returns!RB108:RB119)*SQRT(12))</f>
        <v>0.74027607527241091</v>
      </c>
      <c r="RC108" s="3" cm="1">
        <f t="array" ref="RC108">(GEOMEAN(1+Returns!RC108:RC119)^12-1)/(_xlfn.STDEV.S(Returns!RC108:RC119)*SQRT(12))</f>
        <v>1.1714860884227944</v>
      </c>
      <c r="RD108" s="3" t="e" cm="1">
        <f t="array" ref="RD108">(GEOMEAN(1+Returns!RD108:RD119)^12-1)/(_xlfn.STDEV.S(Returns!RD108:RD119)*SQRT(12))</f>
        <v>#DIV/0!</v>
      </c>
      <c r="RE108" s="3" cm="1">
        <f t="array" ref="RE108">(GEOMEAN(1+Returns!RE108:RE119)^12-1)/(_xlfn.STDEV.S(Returns!RE108:RE119)*SQRT(12))</f>
        <v>1.3533231178494549</v>
      </c>
      <c r="RF108" s="3" cm="1">
        <f t="array" ref="RF108">(GEOMEAN(1+Returns!RF108:RF119)^12-1)/(_xlfn.STDEV.S(Returns!RF108:RF119)*SQRT(12))</f>
        <v>2.4047775333172674</v>
      </c>
      <c r="RG108" s="3" cm="1">
        <f t="array" ref="RG108">(GEOMEAN(1+Returns!RG108:RG119)^12-1)/(_xlfn.STDEV.S(Returns!RG108:RG119)*SQRT(12))</f>
        <v>1.3940023347091011</v>
      </c>
      <c r="RH108" s="3" t="e" cm="1">
        <f t="array" ref="RH108">(GEOMEAN(1+Returns!RH108:RH119)^12-1)/(_xlfn.STDEV.S(Returns!RH108:RH119)*SQRT(12))</f>
        <v>#DIV/0!</v>
      </c>
      <c r="RI108" s="3" cm="1">
        <f t="array" ref="RI108">(GEOMEAN(1+Returns!RI108:RI119)^12-1)/(_xlfn.STDEV.S(Returns!RI108:RI119)*SQRT(12))</f>
        <v>1.7778566895229702</v>
      </c>
      <c r="RJ108" s="3" cm="1">
        <f t="array" ref="RJ108">(GEOMEAN(1+Returns!RJ108:RJ119)^12-1)/(_xlfn.STDEV.S(Returns!RJ108:RJ119)*SQRT(12))</f>
        <v>0.70538890046993219</v>
      </c>
      <c r="RK108" s="3" cm="1">
        <f t="array" ref="RK108">(GEOMEAN(1+Returns!RK108:RK119)^12-1)/(_xlfn.STDEV.S(Returns!RK108:RK119)*SQRT(12))</f>
        <v>-1.725295350848397</v>
      </c>
      <c r="RL108" s="3" cm="1">
        <f t="array" ref="RL108">(GEOMEAN(1+Returns!RL108:RL119)^12-1)/(_xlfn.STDEV.S(Returns!RL108:RL119)*SQRT(12))</f>
        <v>0.39790582074905584</v>
      </c>
      <c r="RM108" s="3" cm="1">
        <f t="array" ref="RM108">(GEOMEAN(1+Returns!RM108:RM119)^12-1)/(_xlfn.STDEV.S(Returns!RM108:RM119)*SQRT(12))</f>
        <v>-0.89888386601359893</v>
      </c>
      <c r="RN108" s="3" cm="1">
        <f t="array" ref="RN108">(GEOMEAN(1+Returns!RN108:RN119)^12-1)/(_xlfn.STDEV.S(Returns!RN108:RN119)*SQRT(12))</f>
        <v>2.5010717955133122</v>
      </c>
      <c r="RO108" s="3" cm="1">
        <f t="array" ref="RO108">(GEOMEAN(1+Returns!RO108:RO119)^12-1)/(_xlfn.STDEV.S(Returns!RO108:RO119)*SQRT(12))</f>
        <v>1.4325017781746607</v>
      </c>
      <c r="RP108" s="3" t="e" cm="1">
        <f t="array" ref="RP108">(GEOMEAN(1+Returns!RP108:RP119)^12-1)/(_xlfn.STDEV.S(Returns!RP108:RP119)*SQRT(12))</f>
        <v>#DIV/0!</v>
      </c>
      <c r="RQ108" s="3" cm="1">
        <f t="array" ref="RQ108">(GEOMEAN(1+Returns!RQ108:RQ119)^12-1)/(_xlfn.STDEV.S(Returns!RQ108:RQ119)*SQRT(12))</f>
        <v>0.75793536097218184</v>
      </c>
      <c r="RR108" s="3" cm="1">
        <f t="array" ref="RR108">(GEOMEAN(1+Returns!RR108:RR119)^12-1)/(_xlfn.STDEV.S(Returns!RR108:RR119)*SQRT(12))</f>
        <v>2.1377871263710402</v>
      </c>
      <c r="RS108" s="3" cm="1">
        <f t="array" ref="RS108">(GEOMEAN(1+Returns!RS108:RS119)^12-1)/(_xlfn.STDEV.S(Returns!RS108:RS119)*SQRT(12))</f>
        <v>-1.6346739196797653</v>
      </c>
      <c r="RT108" s="3" cm="1">
        <f t="array" ref="RT108">(GEOMEAN(1+Returns!RT108:RT119)^12-1)/(_xlfn.STDEV.S(Returns!RT108:RT119)*SQRT(12))</f>
        <v>-1.1603476041517131</v>
      </c>
      <c r="RU108" s="3" cm="1">
        <f t="array" ref="RU108">(GEOMEAN(1+Returns!RU108:RU119)^12-1)/(_xlfn.STDEV.S(Returns!RU108:RU119)*SQRT(12))</f>
        <v>-8.6639323486178879E-2</v>
      </c>
      <c r="RV108" s="3" cm="1">
        <f t="array" ref="RV108">(GEOMEAN(1+Returns!RV108:RV119)^12-1)/(_xlfn.STDEV.S(Returns!RV108:RV119)*SQRT(12))</f>
        <v>0.23215032386962012</v>
      </c>
      <c r="RW108" s="3" cm="1">
        <f t="array" ref="RW108">(GEOMEAN(1+Returns!RW108:RW119)^12-1)/(_xlfn.STDEV.S(Returns!RW108:RW119)*SQRT(12))</f>
        <v>1.3115997292198391</v>
      </c>
      <c r="RX108" s="3" cm="1">
        <f t="array" ref="RX108">(GEOMEAN(1+Returns!RX108:RX119)^12-1)/(_xlfn.STDEV.S(Returns!RX108:RX119)*SQRT(12))</f>
        <v>-2.1172255884074183</v>
      </c>
      <c r="RY108" s="3" cm="1">
        <f t="array" ref="RY108">(GEOMEAN(1+Returns!RY108:RY119)^12-1)/(_xlfn.STDEV.S(Returns!RY108:RY119)*SQRT(12))</f>
        <v>-0.80277790920939973</v>
      </c>
      <c r="RZ108" s="3" cm="1">
        <f t="array" ref="RZ108">(GEOMEAN(1+Returns!RZ108:RZ119)^12-1)/(_xlfn.STDEV.S(Returns!RZ108:RZ119)*SQRT(12))</f>
        <v>0.90593067256627058</v>
      </c>
      <c r="SA108" s="3" cm="1">
        <f t="array" ref="SA108">(GEOMEAN(1+Returns!SA108:SA119)^12-1)/(_xlfn.STDEV.S(Returns!SA108:SA119)*SQRT(12))</f>
        <v>-1.0374286199079616</v>
      </c>
      <c r="SB108" s="3" t="e" cm="1">
        <f t="array" ref="SB108">(GEOMEAN(1+Returns!SB108:SB119)^12-1)/(_xlfn.STDEV.S(Returns!SB108:SB119)*SQRT(12))</f>
        <v>#DIV/0!</v>
      </c>
      <c r="SC108" s="3" cm="1">
        <f t="array" ref="SC108">(GEOMEAN(1+Returns!SC108:SC119)^12-1)/(_xlfn.STDEV.S(Returns!SC108:SC119)*SQRT(12))</f>
        <v>-1.4985239697138877</v>
      </c>
    </row>
    <row r="109" spans="1:497" x14ac:dyDescent="0.25">
      <c r="A109" s="2">
        <f>Returns!A109</f>
        <v>42247</v>
      </c>
      <c r="B109" s="3" cm="1">
        <f t="array" ref="B109">(GEOMEAN(1+Returns!B109:B120)^12-1)/(_xlfn.STDEV.S(Returns!B109:B120)*SQRT(12))</f>
        <v>2.8923020426231381E-2</v>
      </c>
      <c r="C109" s="3" cm="1">
        <f t="array" ref="C109">(GEOMEAN(1+Returns!C109:C120)^12-1)/(_xlfn.STDEV.S(Returns!C109:C120)*SQRT(12))</f>
        <v>1.0243097718575138</v>
      </c>
      <c r="D109" s="3" cm="1">
        <f t="array" ref="D109">(GEOMEAN(1+Returns!D109:D120)^12-1)/(_xlfn.STDEV.S(Returns!D109:D120)*SQRT(12))</f>
        <v>1.5311859051150474</v>
      </c>
      <c r="E109" s="3" cm="1">
        <f t="array" ref="E109">(GEOMEAN(1+Returns!E109:E120)^12-1)/(_xlfn.STDEV.S(Returns!E109:E120)*SQRT(12))</f>
        <v>1.9898157519212898</v>
      </c>
      <c r="F109" s="3" cm="1">
        <f t="array" ref="F109">(GEOMEAN(1+Returns!F109:F120)^12-1)/(_xlfn.STDEV.S(Returns!F109:F120)*SQRT(12))</f>
        <v>0.48471159977844014</v>
      </c>
      <c r="G109" s="3" cm="1">
        <f t="array" ref="G109">(GEOMEAN(1+Returns!G109:G120)^12-1)/(_xlfn.STDEV.S(Returns!G109:G120)*SQRT(12))</f>
        <v>1.2378209461138499</v>
      </c>
      <c r="H109" s="3" cm="1">
        <f t="array" ref="H109">(GEOMEAN(1+Returns!H109:H120)^12-1)/(_xlfn.STDEV.S(Returns!H109:H120)*SQRT(12))</f>
        <v>0.42063001073875661</v>
      </c>
      <c r="I109" s="3" cm="1">
        <f t="array" ref="I109">(GEOMEAN(1+Returns!I109:I120)^12-1)/(_xlfn.STDEV.S(Returns!I109:I120)*SQRT(12))</f>
        <v>2.0083438489278067</v>
      </c>
      <c r="J109" s="3" cm="1">
        <f t="array" ref="J109">(GEOMEAN(1+Returns!J109:J120)^12-1)/(_xlfn.STDEV.S(Returns!J109:J120)*SQRT(12))</f>
        <v>0.32913006275546519</v>
      </c>
      <c r="K109" s="3" cm="1">
        <f t="array" ref="K109">(GEOMEAN(1+Returns!K109:K120)^12-1)/(_xlfn.STDEV.S(Returns!K109:K120)*SQRT(12))</f>
        <v>2.0111720068326613</v>
      </c>
      <c r="L109" s="3" cm="1">
        <f t="array" ref="L109">(GEOMEAN(1+Returns!L109:L120)^12-1)/(_xlfn.STDEV.S(Returns!L109:L120)*SQRT(12))</f>
        <v>0.88705117238506759</v>
      </c>
      <c r="M109" s="3" cm="1">
        <f t="array" ref="M109">(GEOMEAN(1+Returns!M109:M120)^12-1)/(_xlfn.STDEV.S(Returns!M109:M120)*SQRT(12))</f>
        <v>-1.9558746053808509</v>
      </c>
      <c r="N109" s="3" cm="1">
        <f t="array" ref="N109">(GEOMEAN(1+Returns!N109:N120)^12-1)/(_xlfn.STDEV.S(Returns!N109:N120)*SQRT(12))</f>
        <v>1.8340625903432199</v>
      </c>
      <c r="O109" s="3" cm="1">
        <f t="array" ref="O109">(GEOMEAN(1+Returns!O109:O120)^12-1)/(_xlfn.STDEV.S(Returns!O109:O120)*SQRT(12))</f>
        <v>1.8164727200929272</v>
      </c>
      <c r="P109" s="3" cm="1">
        <f t="array" ref="P109">(GEOMEAN(1+Returns!P109:P120)^12-1)/(_xlfn.STDEV.S(Returns!P109:P120)*SQRT(12))</f>
        <v>-0.49292967278366501</v>
      </c>
      <c r="Q109" s="3" cm="1">
        <f t="array" ref="Q109">(GEOMEAN(1+Returns!Q109:Q120)^12-1)/(_xlfn.STDEV.S(Returns!Q109:Q120)*SQRT(12))</f>
        <v>-0.54355686957836746</v>
      </c>
      <c r="R109" s="3" cm="1">
        <f t="array" ref="R109">(GEOMEAN(1+Returns!R109:R120)^12-1)/(_xlfn.STDEV.S(Returns!R109:R120)*SQRT(12))</f>
        <v>1.1066581280861831</v>
      </c>
      <c r="S109" s="3" cm="1">
        <f t="array" ref="S109">(GEOMEAN(1+Returns!S109:S120)^12-1)/(_xlfn.STDEV.S(Returns!S109:S120)*SQRT(12))</f>
        <v>1.5957435238891633</v>
      </c>
      <c r="T109" s="3" cm="1">
        <f t="array" ref="T109">(GEOMEAN(1+Returns!T109:T120)^12-1)/(_xlfn.STDEV.S(Returns!T109:T120)*SQRT(12))</f>
        <v>2.4297988615527601</v>
      </c>
      <c r="U109" s="3" cm="1">
        <f t="array" ref="U109">(GEOMEAN(1+Returns!U109:U120)^12-1)/(_xlfn.STDEV.S(Returns!U109:U120)*SQRT(12))</f>
        <v>-0.39905378627686461</v>
      </c>
      <c r="V109" s="3" cm="1">
        <f t="array" ref="V109">(GEOMEAN(1+Returns!V109:V120)^12-1)/(_xlfn.STDEV.S(Returns!V109:V120)*SQRT(12))</f>
        <v>-0.57914593505242806</v>
      </c>
      <c r="W109" s="3" cm="1">
        <f t="array" ref="W109">(GEOMEAN(1+Returns!W109:W120)^12-1)/(_xlfn.STDEV.S(Returns!W109:W120)*SQRT(12))</f>
        <v>0.78506484809440935</v>
      </c>
      <c r="X109" s="3" cm="1">
        <f t="array" ref="X109">(GEOMEAN(1+Returns!X109:X120)^12-1)/(_xlfn.STDEV.S(Returns!X109:X120)*SQRT(12))</f>
        <v>0.30470005038109249</v>
      </c>
      <c r="Y109" s="3" cm="1">
        <f t="array" ref="Y109">(GEOMEAN(1+Returns!Y109:Y120)^12-1)/(_xlfn.STDEV.S(Returns!Y109:Y120)*SQRT(12))</f>
        <v>-1.978497085773482</v>
      </c>
      <c r="Z109" s="3" cm="1">
        <f t="array" ref="Z109">(GEOMEAN(1+Returns!Z109:Z120)^12-1)/(_xlfn.STDEV.S(Returns!Z109:Z120)*SQRT(12))</f>
        <v>1.805699954128194</v>
      </c>
      <c r="AA109" s="3" cm="1">
        <f t="array" ref="AA109">(GEOMEAN(1+Returns!AA109:AA120)^12-1)/(_xlfn.STDEV.S(Returns!AA109:AA120)*SQRT(12))</f>
        <v>6.0812278320316821E-3</v>
      </c>
      <c r="AB109" s="3" cm="1">
        <f t="array" ref="AB109">(GEOMEAN(1+Returns!AB109:AB120)^12-1)/(_xlfn.STDEV.S(Returns!AB109:AB120)*SQRT(12))</f>
        <v>-1.8175511593094031</v>
      </c>
      <c r="AC109" s="3" cm="1">
        <f t="array" ref="AC109">(GEOMEAN(1+Returns!AC109:AC120)^12-1)/(_xlfn.STDEV.S(Returns!AC109:AC120)*SQRT(12))</f>
        <v>1.5030825267719297</v>
      </c>
      <c r="AD109" s="3" cm="1">
        <f t="array" ref="AD109">(GEOMEAN(1+Returns!AD109:AD120)^12-1)/(_xlfn.STDEV.S(Returns!AD109:AD120)*SQRT(12))</f>
        <v>1.2280286127948987</v>
      </c>
      <c r="AE109" s="3" cm="1">
        <f t="array" ref="AE109">(GEOMEAN(1+Returns!AE109:AE120)^12-1)/(_xlfn.STDEV.S(Returns!AE109:AE120)*SQRT(12))</f>
        <v>0.62227128745136506</v>
      </c>
      <c r="AF109" s="3" cm="1">
        <f t="array" ref="AF109">(GEOMEAN(1+Returns!AF109:AF120)^12-1)/(_xlfn.STDEV.S(Returns!AF109:AF120)*SQRT(12))</f>
        <v>-0.39883211875535546</v>
      </c>
      <c r="AG109" s="3" cm="1">
        <f t="array" ref="AG109">(GEOMEAN(1+Returns!AG109:AG120)^12-1)/(_xlfn.STDEV.S(Returns!AG109:AG120)*SQRT(12))</f>
        <v>-1.5871160637683219</v>
      </c>
      <c r="AH109" s="3" cm="1">
        <f t="array" ref="AH109">(GEOMEAN(1+Returns!AH109:AH120)^12-1)/(_xlfn.STDEV.S(Returns!AH109:AH120)*SQRT(12))</f>
        <v>-1.3534927883123493</v>
      </c>
      <c r="AI109" s="3" cm="1">
        <f t="array" ref="AI109">(GEOMEAN(1+Returns!AI109:AI120)^12-1)/(_xlfn.STDEV.S(Returns!AI109:AI120)*SQRT(12))</f>
        <v>0.4713576945414743</v>
      </c>
      <c r="AJ109" s="3" cm="1">
        <f t="array" ref="AJ109">(GEOMEAN(1+Returns!AJ109:AJ120)^12-1)/(_xlfn.STDEV.S(Returns!AJ109:AJ120)*SQRT(12))</f>
        <v>0.17135333252118387</v>
      </c>
      <c r="AK109" s="3" cm="1">
        <f t="array" ref="AK109">(GEOMEAN(1+Returns!AK109:AK120)^12-1)/(_xlfn.STDEV.S(Returns!AK109:AK120)*SQRT(12))</f>
        <v>1.1658833905228267</v>
      </c>
      <c r="AL109" s="3" cm="1">
        <f t="array" ref="AL109">(GEOMEAN(1+Returns!AL109:AL120)^12-1)/(_xlfn.STDEV.S(Returns!AL109:AL120)*SQRT(12))</f>
        <v>0.13548335924449587</v>
      </c>
      <c r="AM109" s="3" cm="1">
        <f t="array" ref="AM109">(GEOMEAN(1+Returns!AM109:AM120)^12-1)/(_xlfn.STDEV.S(Returns!AM109:AM120)*SQRT(12))</f>
        <v>0.22645012643984275</v>
      </c>
      <c r="AN109" s="3" cm="1">
        <f t="array" ref="AN109">(GEOMEAN(1+Returns!AN109:AN120)^12-1)/(_xlfn.STDEV.S(Returns!AN109:AN120)*SQRT(12))</f>
        <v>5.5947176537049281E-2</v>
      </c>
      <c r="AO109" s="3" cm="1">
        <f t="array" ref="AO109">(GEOMEAN(1+Returns!AO109:AO120)^12-1)/(_xlfn.STDEV.S(Returns!AO109:AO120)*SQRT(12))</f>
        <v>-0.96826055186548099</v>
      </c>
      <c r="AP109" s="3" cm="1">
        <f t="array" ref="AP109">(GEOMEAN(1+Returns!AP109:AP120)^12-1)/(_xlfn.STDEV.S(Returns!AP109:AP120)*SQRT(12))</f>
        <v>0.1997945200293611</v>
      </c>
      <c r="AQ109" s="3" cm="1">
        <f t="array" ref="AQ109">(GEOMEAN(1+Returns!AQ109:AQ120)^12-1)/(_xlfn.STDEV.S(Returns!AQ109:AQ120)*SQRT(12))</f>
        <v>0.67277938618580735</v>
      </c>
      <c r="AR109" s="3" cm="1">
        <f t="array" ref="AR109">(GEOMEAN(1+Returns!AR109:AR120)^12-1)/(_xlfn.STDEV.S(Returns!AR109:AR120)*SQRT(12))</f>
        <v>-0.72659487411189172</v>
      </c>
      <c r="AS109" s="3" cm="1">
        <f t="array" ref="AS109">(GEOMEAN(1+Returns!AS109:AS120)^12-1)/(_xlfn.STDEV.S(Returns!AS109:AS120)*SQRT(12))</f>
        <v>0.87030258425372131</v>
      </c>
      <c r="AT109" s="3" cm="1">
        <f t="array" ref="AT109">(GEOMEAN(1+Returns!AT109:AT120)^12-1)/(_xlfn.STDEV.S(Returns!AT109:AT120)*SQRT(12))</f>
        <v>-1.2398904275016589</v>
      </c>
      <c r="AU109" s="3" cm="1">
        <f t="array" ref="AU109">(GEOMEAN(1+Returns!AU109:AU120)^12-1)/(_xlfn.STDEV.S(Returns!AU109:AU120)*SQRT(12))</f>
        <v>-0.11185820656026271</v>
      </c>
      <c r="AV109" s="3" cm="1">
        <f t="array" ref="AV109">(GEOMEAN(1+Returns!AV109:AV120)^12-1)/(_xlfn.STDEV.S(Returns!AV109:AV120)*SQRT(12))</f>
        <v>0.51557869118367916</v>
      </c>
      <c r="AW109" s="3" cm="1">
        <f t="array" ref="AW109">(GEOMEAN(1+Returns!AW109:AW120)^12-1)/(_xlfn.STDEV.S(Returns!AW109:AW120)*SQRT(12))</f>
        <v>-1.297551652942273</v>
      </c>
      <c r="AX109" s="3" cm="1">
        <f t="array" ref="AX109">(GEOMEAN(1+Returns!AX109:AX120)^12-1)/(_xlfn.STDEV.S(Returns!AX109:AX120)*SQRT(12))</f>
        <v>0.64973113088686629</v>
      </c>
      <c r="AY109" s="3" cm="1">
        <f t="array" ref="AY109">(GEOMEAN(1+Returns!AY109:AY120)^12-1)/(_xlfn.STDEV.S(Returns!AY109:AY120)*SQRT(12))</f>
        <v>-0.12922222270979031</v>
      </c>
      <c r="AZ109" s="3" cm="1">
        <f t="array" ref="AZ109">(GEOMEAN(1+Returns!AZ109:AZ120)^12-1)/(_xlfn.STDEV.S(Returns!AZ109:AZ120)*SQRT(12))</f>
        <v>1.3142153388443039</v>
      </c>
      <c r="BA109" s="3" cm="1">
        <f t="array" ref="BA109">(GEOMEAN(1+Returns!BA109:BA120)^12-1)/(_xlfn.STDEV.S(Returns!BA109:BA120)*SQRT(12))</f>
        <v>0.35807181039970459</v>
      </c>
      <c r="BB109" s="3" cm="1">
        <f t="array" ref="BB109">(GEOMEAN(1+Returns!BB109:BB120)^12-1)/(_xlfn.STDEV.S(Returns!BB109:BB120)*SQRT(12))</f>
        <v>0.64307173786540783</v>
      </c>
      <c r="BC109" s="3" cm="1">
        <f t="array" ref="BC109">(GEOMEAN(1+Returns!BC109:BC120)^12-1)/(_xlfn.STDEV.S(Returns!BC109:BC120)*SQRT(12))</f>
        <v>1.0756911704173926</v>
      </c>
      <c r="BD109" s="3" cm="1">
        <f t="array" ref="BD109">(GEOMEAN(1+Returns!BD109:BD120)^12-1)/(_xlfn.STDEV.S(Returns!BD109:BD120)*SQRT(12))</f>
        <v>0.75075228524997439</v>
      </c>
      <c r="BE109" s="3" cm="1">
        <f t="array" ref="BE109">(GEOMEAN(1+Returns!BE109:BE120)^12-1)/(_xlfn.STDEV.S(Returns!BE109:BE120)*SQRT(12))</f>
        <v>-0.54785786705531681</v>
      </c>
      <c r="BF109" s="3" cm="1">
        <f t="array" ref="BF109">(GEOMEAN(1+Returns!BF109:BF120)^12-1)/(_xlfn.STDEV.S(Returns!BF109:BF120)*SQRT(12))</f>
        <v>-0.85236256569178681</v>
      </c>
      <c r="BG109" s="3" cm="1">
        <f t="array" ref="BG109">(GEOMEAN(1+Returns!BG109:BG120)^12-1)/(_xlfn.STDEV.S(Returns!BG109:BG120)*SQRT(12))</f>
        <v>0.72967007667074879</v>
      </c>
      <c r="BH109" s="3" cm="1">
        <f t="array" ref="BH109">(GEOMEAN(1+Returns!BH109:BH120)^12-1)/(_xlfn.STDEV.S(Returns!BH109:BH120)*SQRT(12))</f>
        <v>0.32885456719054762</v>
      </c>
      <c r="BI109" s="3" cm="1">
        <f t="array" ref="BI109">(GEOMEAN(1+Returns!BI109:BI120)^12-1)/(_xlfn.STDEV.S(Returns!BI109:BI120)*SQRT(12))</f>
        <v>0.80605602459706727</v>
      </c>
      <c r="BJ109" s="3" cm="1">
        <f t="array" ref="BJ109">(GEOMEAN(1+Returns!BJ109:BJ120)^12-1)/(_xlfn.STDEV.S(Returns!BJ109:BJ120)*SQRT(12))</f>
        <v>-0.74593350423992233</v>
      </c>
      <c r="BK109" s="3" t="e" cm="1">
        <f t="array" ref="BK109">(GEOMEAN(1+Returns!BK109:BK120)^12-1)/(_xlfn.STDEV.S(Returns!BK109:BK120)*SQRT(12))</f>
        <v>#DIV/0!</v>
      </c>
      <c r="BL109" s="3" cm="1">
        <f t="array" ref="BL109">(GEOMEAN(1+Returns!BL109:BL120)^12-1)/(_xlfn.STDEV.S(Returns!BL109:BL120)*SQRT(12))</f>
        <v>-0.81272598487935788</v>
      </c>
      <c r="BM109" s="3" cm="1">
        <f t="array" ref="BM109">(GEOMEAN(1+Returns!BM109:BM120)^12-1)/(_xlfn.STDEV.S(Returns!BM109:BM120)*SQRT(12))</f>
        <v>-0.68727903173265592</v>
      </c>
      <c r="BN109" s="3" cm="1">
        <f t="array" ref="BN109">(GEOMEAN(1+Returns!BN109:BN120)^12-1)/(_xlfn.STDEV.S(Returns!BN109:BN120)*SQRT(12))</f>
        <v>1.7475771334910208</v>
      </c>
      <c r="BO109" s="3" cm="1">
        <f t="array" ref="BO109">(GEOMEAN(1+Returns!BO109:BO120)^12-1)/(_xlfn.STDEV.S(Returns!BO109:BO120)*SQRT(12))</f>
        <v>-1.7075938271456819</v>
      </c>
      <c r="BP109" s="3" cm="1">
        <f t="array" ref="BP109">(GEOMEAN(1+Returns!BP109:BP120)^12-1)/(_xlfn.STDEV.S(Returns!BP109:BP120)*SQRT(12))</f>
        <v>3.0188881804545629E-2</v>
      </c>
      <c r="BQ109" s="3" cm="1">
        <f t="array" ref="BQ109">(GEOMEAN(1+Returns!BQ109:BQ120)^12-1)/(_xlfn.STDEV.S(Returns!BQ109:BQ120)*SQRT(12))</f>
        <v>0.31523091177759416</v>
      </c>
      <c r="BR109" s="3" cm="1">
        <f t="array" ref="BR109">(GEOMEAN(1+Returns!BR109:BR120)^12-1)/(_xlfn.STDEV.S(Returns!BR109:BR120)*SQRT(12))</f>
        <v>2.1662886391565737</v>
      </c>
      <c r="BS109" s="3" cm="1">
        <f t="array" ref="BS109">(GEOMEAN(1+Returns!BS109:BS120)^12-1)/(_xlfn.STDEV.S(Returns!BS109:BS120)*SQRT(12))</f>
        <v>-1.0673777846497663</v>
      </c>
      <c r="BT109" s="3" cm="1">
        <f t="array" ref="BT109">(GEOMEAN(1+Returns!BT109:BT120)^12-1)/(_xlfn.STDEV.S(Returns!BT109:BT120)*SQRT(12))</f>
        <v>1.856053741444474</v>
      </c>
      <c r="BU109" s="3" cm="1">
        <f t="array" ref="BU109">(GEOMEAN(1+Returns!BU109:BU120)^12-1)/(_xlfn.STDEV.S(Returns!BU109:BU120)*SQRT(12))</f>
        <v>1.5399487467190518</v>
      </c>
      <c r="BV109" s="3" cm="1">
        <f t="array" ref="BV109">(GEOMEAN(1+Returns!BV109:BV120)^12-1)/(_xlfn.STDEV.S(Returns!BV109:BV120)*SQRT(12))</f>
        <v>0.1968356152835371</v>
      </c>
      <c r="BW109" s="3" cm="1">
        <f t="array" ref="BW109">(GEOMEAN(1+Returns!BW109:BW120)^12-1)/(_xlfn.STDEV.S(Returns!BW109:BW120)*SQRT(12))</f>
        <v>0.64254508993660109</v>
      </c>
      <c r="BX109" s="3" cm="1">
        <f t="array" ref="BX109">(GEOMEAN(1+Returns!BX109:BX120)^12-1)/(_xlfn.STDEV.S(Returns!BX109:BX120)*SQRT(12))</f>
        <v>-1.0104051896238739</v>
      </c>
      <c r="BY109" s="3" cm="1">
        <f t="array" ref="BY109">(GEOMEAN(1+Returns!BY109:BY120)^12-1)/(_xlfn.STDEV.S(Returns!BY109:BY120)*SQRT(12))</f>
        <v>0.5824573384921562</v>
      </c>
      <c r="BZ109" s="3" cm="1">
        <f t="array" ref="BZ109">(GEOMEAN(1+Returns!BZ109:BZ120)^12-1)/(_xlfn.STDEV.S(Returns!BZ109:BZ120)*SQRT(12))</f>
        <v>0.98773949619448898</v>
      </c>
      <c r="CA109" s="3" cm="1">
        <f t="array" ref="CA109">(GEOMEAN(1+Returns!CA109:CA120)^12-1)/(_xlfn.STDEV.S(Returns!CA109:CA120)*SQRT(12))</f>
        <v>-4.6082666377724173E-2</v>
      </c>
      <c r="CB109" s="3" cm="1">
        <f t="array" ref="CB109">(GEOMEAN(1+Returns!CB109:CB120)^12-1)/(_xlfn.STDEV.S(Returns!CB109:CB120)*SQRT(12))</f>
        <v>-0.3186376422569272</v>
      </c>
      <c r="CC109" s="3" cm="1">
        <f t="array" ref="CC109">(GEOMEAN(1+Returns!CC109:CC120)^12-1)/(_xlfn.STDEV.S(Returns!CC109:CC120)*SQRT(12))</f>
        <v>2.8550592227970788</v>
      </c>
      <c r="CD109" s="3" cm="1">
        <f t="array" ref="CD109">(GEOMEAN(1+Returns!CD109:CD120)^12-1)/(_xlfn.STDEV.S(Returns!CD109:CD120)*SQRT(12))</f>
        <v>1.7346856982198644</v>
      </c>
      <c r="CE109" s="3" cm="1">
        <f t="array" ref="CE109">(GEOMEAN(1+Returns!CE109:CE120)^12-1)/(_xlfn.STDEV.S(Returns!CE109:CE120)*SQRT(12))</f>
        <v>0.82503888232745537</v>
      </c>
      <c r="CF109" s="3" cm="1">
        <f t="array" ref="CF109">(GEOMEAN(1+Returns!CF109:CF120)^12-1)/(_xlfn.STDEV.S(Returns!CF109:CF120)*SQRT(12))</f>
        <v>0.13896689040247065</v>
      </c>
      <c r="CG109" s="3" cm="1">
        <f t="array" ref="CG109">(GEOMEAN(1+Returns!CG109:CG120)^12-1)/(_xlfn.STDEV.S(Returns!CG109:CG120)*SQRT(12))</f>
        <v>0.96076061846219618</v>
      </c>
      <c r="CH109" s="3" cm="1">
        <f t="array" ref="CH109">(GEOMEAN(1+Returns!CH109:CH120)^12-1)/(_xlfn.STDEV.S(Returns!CH109:CH120)*SQRT(12))</f>
        <v>0.52798544061024644</v>
      </c>
      <c r="CI109" s="3" cm="1">
        <f t="array" ref="CI109">(GEOMEAN(1+Returns!CI109:CI120)^12-1)/(_xlfn.STDEV.S(Returns!CI109:CI120)*SQRT(12))</f>
        <v>-1.2593730773814864</v>
      </c>
      <c r="CJ109" s="3" cm="1">
        <f t="array" ref="CJ109">(GEOMEAN(1+Returns!CJ109:CJ120)^12-1)/(_xlfn.STDEV.S(Returns!CJ109:CJ120)*SQRT(12))</f>
        <v>3.0613543707976386E-2</v>
      </c>
      <c r="CK109" s="3" cm="1">
        <f t="array" ref="CK109">(GEOMEAN(1+Returns!CK109:CK120)^12-1)/(_xlfn.STDEV.S(Returns!CK109:CK120)*SQRT(12))</f>
        <v>2.927833580016435</v>
      </c>
      <c r="CL109" s="3" cm="1">
        <f t="array" ref="CL109">(GEOMEAN(1+Returns!CL109:CL120)^12-1)/(_xlfn.STDEV.S(Returns!CL109:CL120)*SQRT(12))</f>
        <v>0.30470005038109249</v>
      </c>
      <c r="CM109" s="3" cm="1">
        <f t="array" ref="CM109">(GEOMEAN(1+Returns!CM109:CM120)^12-1)/(_xlfn.STDEV.S(Returns!CM109:CM120)*SQRT(12))</f>
        <v>1.1194229144152377</v>
      </c>
      <c r="CN109" s="3" cm="1">
        <f t="array" ref="CN109">(GEOMEAN(1+Returns!CN109:CN120)^12-1)/(_xlfn.STDEV.S(Returns!CN109:CN120)*SQRT(12))</f>
        <v>-0.63991093404720945</v>
      </c>
      <c r="CO109" s="3" cm="1">
        <f t="array" ref="CO109">(GEOMEAN(1+Returns!CO109:CO120)^12-1)/(_xlfn.STDEV.S(Returns!CO109:CO120)*SQRT(12))</f>
        <v>-0.21769694477799351</v>
      </c>
      <c r="CP109" s="3" cm="1">
        <f t="array" ref="CP109">(GEOMEAN(1+Returns!CP109:CP120)^12-1)/(_xlfn.STDEV.S(Returns!CP109:CP120)*SQRT(12))</f>
        <v>-0.29553424707726833</v>
      </c>
      <c r="CQ109" s="3" cm="1">
        <f t="array" ref="CQ109">(GEOMEAN(1+Returns!CQ109:CQ120)^12-1)/(_xlfn.STDEV.S(Returns!CQ109:CQ120)*SQRT(12))</f>
        <v>0.18638160700828152</v>
      </c>
      <c r="CR109" s="3" cm="1">
        <f t="array" ref="CR109">(GEOMEAN(1+Returns!CR109:CR120)^12-1)/(_xlfn.STDEV.S(Returns!CR109:CR120)*SQRT(12))</f>
        <v>1.3567825505869027</v>
      </c>
      <c r="CS109" s="3" cm="1">
        <f t="array" ref="CS109">(GEOMEAN(1+Returns!CS109:CS120)^12-1)/(_xlfn.STDEV.S(Returns!CS109:CS120)*SQRT(12))</f>
        <v>0.70262151823737029</v>
      </c>
      <c r="CT109" s="3" cm="1">
        <f t="array" ref="CT109">(GEOMEAN(1+Returns!CT109:CT120)^12-1)/(_xlfn.STDEV.S(Returns!CT109:CT120)*SQRT(12))</f>
        <v>0.504976444000374</v>
      </c>
      <c r="CU109" s="3" cm="1">
        <f t="array" ref="CU109">(GEOMEAN(1+Returns!CU109:CU120)^12-1)/(_xlfn.STDEV.S(Returns!CU109:CU120)*SQRT(12))</f>
        <v>2.5454410190459407</v>
      </c>
      <c r="CV109" s="3" cm="1">
        <f t="array" ref="CV109">(GEOMEAN(1+Returns!CV109:CV120)^12-1)/(_xlfn.STDEV.S(Returns!CV109:CV120)*SQRT(12))</f>
        <v>0.4643366458780771</v>
      </c>
      <c r="CW109" s="3" cm="1">
        <f t="array" ref="CW109">(GEOMEAN(1+Returns!CW109:CW120)^12-1)/(_xlfn.STDEV.S(Returns!CW109:CW120)*SQRT(12))</f>
        <v>1.0879365579444806</v>
      </c>
      <c r="CX109" s="3" cm="1">
        <f t="array" ref="CX109">(GEOMEAN(1+Returns!CX109:CX120)^12-1)/(_xlfn.STDEV.S(Returns!CX109:CX120)*SQRT(12))</f>
        <v>1.663209585198629E-2</v>
      </c>
      <c r="CY109" s="3" cm="1">
        <f t="array" ref="CY109">(GEOMEAN(1+Returns!CY109:CY120)^12-1)/(_xlfn.STDEV.S(Returns!CY109:CY120)*SQRT(12))</f>
        <v>2.449020074760758</v>
      </c>
      <c r="CZ109" s="3" cm="1">
        <f t="array" ref="CZ109">(GEOMEAN(1+Returns!CZ109:CZ120)^12-1)/(_xlfn.STDEV.S(Returns!CZ109:CZ120)*SQRT(12))</f>
        <v>0.88111769816600416</v>
      </c>
      <c r="DA109" s="3" cm="1">
        <f t="array" ref="DA109">(GEOMEAN(1+Returns!DA109:DA120)^12-1)/(_xlfn.STDEV.S(Returns!DA109:DA120)*SQRT(12))</f>
        <v>1.6498334521837315</v>
      </c>
      <c r="DB109" s="3" cm="1">
        <f t="array" ref="DB109">(GEOMEAN(1+Returns!DB109:DB120)^12-1)/(_xlfn.STDEV.S(Returns!DB109:DB120)*SQRT(12))</f>
        <v>1.8728792051044472</v>
      </c>
      <c r="DC109" s="3" cm="1">
        <f t="array" ref="DC109">(GEOMEAN(1+Returns!DC109:DC120)^12-1)/(_xlfn.STDEV.S(Returns!DC109:DC120)*SQRT(12))</f>
        <v>1.7327514909447168</v>
      </c>
      <c r="DD109" s="3" cm="1">
        <f t="array" ref="DD109">(GEOMEAN(1+Returns!DD109:DD120)^12-1)/(_xlfn.STDEV.S(Returns!DD109:DD120)*SQRT(12))</f>
        <v>1.9758974297866336</v>
      </c>
      <c r="DE109" s="3" cm="1">
        <f t="array" ref="DE109">(GEOMEAN(1+Returns!DE109:DE120)^12-1)/(_xlfn.STDEV.S(Returns!DE109:DE120)*SQRT(12))</f>
        <v>0.22835495479980467</v>
      </c>
      <c r="DF109" s="3" cm="1">
        <f t="array" ref="DF109">(GEOMEAN(1+Returns!DF109:DF120)^12-1)/(_xlfn.STDEV.S(Returns!DF109:DF120)*SQRT(12))</f>
        <v>-9.2518359032908198E-2</v>
      </c>
      <c r="DG109" s="3" cm="1">
        <f t="array" ref="DG109">(GEOMEAN(1+Returns!DG109:DG120)^12-1)/(_xlfn.STDEV.S(Returns!DG109:DG120)*SQRT(12))</f>
        <v>0.62262675626056629</v>
      </c>
      <c r="DH109" s="3" cm="1">
        <f t="array" ref="DH109">(GEOMEAN(1+Returns!DH109:DH120)^12-1)/(_xlfn.STDEV.S(Returns!DH109:DH120)*SQRT(12))</f>
        <v>1.5192954068634961</v>
      </c>
      <c r="DI109" s="3" cm="1">
        <f t="array" ref="DI109">(GEOMEAN(1+Returns!DI109:DI120)^12-1)/(_xlfn.STDEV.S(Returns!DI109:DI120)*SQRT(12))</f>
        <v>-8.2081421525409592E-2</v>
      </c>
      <c r="DJ109" s="3" t="e" cm="1">
        <f t="array" ref="DJ109">(GEOMEAN(1+Returns!DJ109:DJ120)^12-1)/(_xlfn.STDEV.S(Returns!DJ109:DJ120)*SQRT(12))</f>
        <v>#DIV/0!</v>
      </c>
      <c r="DK109" s="3" cm="1">
        <f t="array" ref="DK109">(GEOMEAN(1+Returns!DK109:DK120)^12-1)/(_xlfn.STDEV.S(Returns!DK109:DK120)*SQRT(12))</f>
        <v>0.53094257396536304</v>
      </c>
      <c r="DL109" s="3" cm="1">
        <f t="array" ref="DL109">(GEOMEAN(1+Returns!DL109:DL120)^12-1)/(_xlfn.STDEV.S(Returns!DL109:DL120)*SQRT(12))</f>
        <v>-0.72261278914665616</v>
      </c>
      <c r="DM109" s="3" cm="1">
        <f t="array" ref="DM109">(GEOMEAN(1+Returns!DM109:DM120)^12-1)/(_xlfn.STDEV.S(Returns!DM109:DM120)*SQRT(12))</f>
        <v>-1.4084673909999361</v>
      </c>
      <c r="DN109" s="3" cm="1">
        <f t="array" ref="DN109">(GEOMEAN(1+Returns!DN109:DN120)^12-1)/(_xlfn.STDEV.S(Returns!DN109:DN120)*SQRT(12))</f>
        <v>1.2053606635930956</v>
      </c>
      <c r="DO109" s="3" cm="1">
        <f t="array" ref="DO109">(GEOMEAN(1+Returns!DO109:DO120)^12-1)/(_xlfn.STDEV.S(Returns!DO109:DO120)*SQRT(12))</f>
        <v>1.5805511639961947</v>
      </c>
      <c r="DP109" s="3" cm="1">
        <f t="array" ref="DP109">(GEOMEAN(1+Returns!DP109:DP120)^12-1)/(_xlfn.STDEV.S(Returns!DP109:DP120)*SQRT(12))</f>
        <v>1.6845142211412565</v>
      </c>
      <c r="DQ109" s="3" cm="1">
        <f t="array" ref="DQ109">(GEOMEAN(1+Returns!DQ109:DQ120)^12-1)/(_xlfn.STDEV.S(Returns!DQ109:DQ120)*SQRT(12))</f>
        <v>1.5901919270823601</v>
      </c>
      <c r="DR109" s="3" cm="1">
        <f t="array" ref="DR109">(GEOMEAN(1+Returns!DR109:DR120)^12-1)/(_xlfn.STDEV.S(Returns!DR109:DR120)*SQRT(12))</f>
        <v>0.19256722963424144</v>
      </c>
      <c r="DS109" s="3" cm="1">
        <f t="array" ref="DS109">(GEOMEAN(1+Returns!DS109:DS120)^12-1)/(_xlfn.STDEV.S(Returns!DS109:DS120)*SQRT(12))</f>
        <v>-0.28840732496190175</v>
      </c>
      <c r="DT109" s="3" cm="1">
        <f t="array" ref="DT109">(GEOMEAN(1+Returns!DT109:DT120)^12-1)/(_xlfn.STDEV.S(Returns!DT109:DT120)*SQRT(12))</f>
        <v>0.2092050944077922</v>
      </c>
      <c r="DU109" s="3" cm="1">
        <f t="array" ref="DU109">(GEOMEAN(1+Returns!DU109:DU120)^12-1)/(_xlfn.STDEV.S(Returns!DU109:DU120)*SQRT(12))</f>
        <v>2.1657685234658701</v>
      </c>
      <c r="DV109" s="3" cm="1">
        <f t="array" ref="DV109">(GEOMEAN(1+Returns!DV109:DV120)^12-1)/(_xlfn.STDEV.S(Returns!DV109:DV120)*SQRT(12))</f>
        <v>0.95732874256356149</v>
      </c>
      <c r="DW109" s="3" cm="1">
        <f t="array" ref="DW109">(GEOMEAN(1+Returns!DW109:DW120)^12-1)/(_xlfn.STDEV.S(Returns!DW109:DW120)*SQRT(12))</f>
        <v>1.1164533991574701</v>
      </c>
      <c r="DX109" s="3" cm="1">
        <f t="array" ref="DX109">(GEOMEAN(1+Returns!DX109:DX120)^12-1)/(_xlfn.STDEV.S(Returns!DX109:DX120)*SQRT(12))</f>
        <v>-0.40357392476832366</v>
      </c>
      <c r="DY109" s="3" cm="1">
        <f t="array" ref="DY109">(GEOMEAN(1+Returns!DY109:DY120)^12-1)/(_xlfn.STDEV.S(Returns!DY109:DY120)*SQRT(12))</f>
        <v>1.1932679780764981</v>
      </c>
      <c r="DZ109" s="3" cm="1">
        <f t="array" ref="DZ109">(GEOMEAN(1+Returns!DZ109:DZ120)^12-1)/(_xlfn.STDEV.S(Returns!DZ109:DZ120)*SQRT(12))</f>
        <v>0.9028522354572398</v>
      </c>
      <c r="EA109" s="3" cm="1">
        <f t="array" ref="EA109">(GEOMEAN(1+Returns!EA109:EA120)^12-1)/(_xlfn.STDEV.S(Returns!EA109:EA120)*SQRT(12))</f>
        <v>0.1401144910855735</v>
      </c>
      <c r="EB109" s="3" cm="1">
        <f t="array" ref="EB109">(GEOMEAN(1+Returns!EB109:EB120)^12-1)/(_xlfn.STDEV.S(Returns!EB109:EB120)*SQRT(12))</f>
        <v>-1.2636162911360149</v>
      </c>
      <c r="EC109" s="3" cm="1">
        <f t="array" ref="EC109">(GEOMEAN(1+Returns!EC109:EC120)^12-1)/(_xlfn.STDEV.S(Returns!EC109:EC120)*SQRT(12))</f>
        <v>7.1371556557103352E-2</v>
      </c>
      <c r="ED109" s="3" cm="1">
        <f t="array" ref="ED109">(GEOMEAN(1+Returns!ED109:ED120)^12-1)/(_xlfn.STDEV.S(Returns!ED109:ED120)*SQRT(12))</f>
        <v>2.4380615039575004</v>
      </c>
      <c r="EE109" s="3" cm="1">
        <f t="array" ref="EE109">(GEOMEAN(1+Returns!EE109:EE120)^12-1)/(_xlfn.STDEV.S(Returns!EE109:EE120)*SQRT(12))</f>
        <v>-0.33372496670108615</v>
      </c>
      <c r="EF109" s="3" cm="1">
        <f t="array" ref="EF109">(GEOMEAN(1+Returns!EF109:EF120)^12-1)/(_xlfn.STDEV.S(Returns!EF109:EF120)*SQRT(12))</f>
        <v>0.20948665626741589</v>
      </c>
      <c r="EG109" s="3" cm="1">
        <f t="array" ref="EG109">(GEOMEAN(1+Returns!EG109:EG120)^12-1)/(_xlfn.STDEV.S(Returns!EG109:EG120)*SQRT(12))</f>
        <v>1.1284882053184206</v>
      </c>
      <c r="EH109" s="3" cm="1">
        <f t="array" ref="EH109">(GEOMEAN(1+Returns!EH109:EH120)^12-1)/(_xlfn.STDEV.S(Returns!EH109:EH120)*SQRT(12))</f>
        <v>-1.7842688271790796</v>
      </c>
      <c r="EI109" s="3" cm="1">
        <f t="array" ref="EI109">(GEOMEAN(1+Returns!EI109:EI120)^12-1)/(_xlfn.STDEV.S(Returns!EI109:EI120)*SQRT(12))</f>
        <v>1.4383845299855669</v>
      </c>
      <c r="EJ109" s="3" cm="1">
        <f t="array" ref="EJ109">(GEOMEAN(1+Returns!EJ109:EJ120)^12-1)/(_xlfn.STDEV.S(Returns!EJ109:EJ120)*SQRT(12))</f>
        <v>-1.3849595281184757</v>
      </c>
      <c r="EK109" s="3" cm="1">
        <f t="array" ref="EK109">(GEOMEAN(1+Returns!EK109:EK120)^12-1)/(_xlfn.STDEV.S(Returns!EK109:EK120)*SQRT(12))</f>
        <v>2.4303643636191525</v>
      </c>
      <c r="EL109" s="3" cm="1">
        <f t="array" ref="EL109">(GEOMEAN(1+Returns!EL109:EL120)^12-1)/(_xlfn.STDEV.S(Returns!EL109:EL120)*SQRT(12))</f>
        <v>0.11352271289881366</v>
      </c>
      <c r="EM109" s="3" cm="1">
        <f t="array" ref="EM109">(GEOMEAN(1+Returns!EM109:EM120)^12-1)/(_xlfn.STDEV.S(Returns!EM109:EM120)*SQRT(12))</f>
        <v>0.76203323099009279</v>
      </c>
      <c r="EN109" s="3" t="e" cm="1">
        <f t="array" ref="EN109">(GEOMEAN(1+Returns!EN109:EN120)^12-1)/(_xlfn.STDEV.S(Returns!EN109:EN120)*SQRT(12))</f>
        <v>#DIV/0!</v>
      </c>
      <c r="EO109" s="3" cm="1">
        <f t="array" ref="EO109">(GEOMEAN(1+Returns!EO109:EO120)^12-1)/(_xlfn.STDEV.S(Returns!EO109:EO120)*SQRT(12))</f>
        <v>-1.9225189639406001E-2</v>
      </c>
      <c r="EP109" s="3" t="e" cm="1">
        <f t="array" ref="EP109">(GEOMEAN(1+Returns!EP109:EP120)^12-1)/(_xlfn.STDEV.S(Returns!EP109:EP120)*SQRT(12))</f>
        <v>#DIV/0!</v>
      </c>
      <c r="EQ109" s="3" cm="1">
        <f t="array" ref="EQ109">(GEOMEAN(1+Returns!EQ109:EQ120)^12-1)/(_xlfn.STDEV.S(Returns!EQ109:EQ120)*SQRT(12))</f>
        <v>1.2994418746261285</v>
      </c>
      <c r="ER109" s="3" cm="1">
        <f t="array" ref="ER109">(GEOMEAN(1+Returns!ER109:ER120)^12-1)/(_xlfn.STDEV.S(Returns!ER109:ER120)*SQRT(12))</f>
        <v>3.6864413278827182E-2</v>
      </c>
      <c r="ES109" s="3" cm="1">
        <f t="array" ref="ES109">(GEOMEAN(1+Returns!ES109:ES120)^12-1)/(_xlfn.STDEV.S(Returns!ES109:ES120)*SQRT(12))</f>
        <v>1.9338183597786072</v>
      </c>
      <c r="ET109" s="3" cm="1">
        <f t="array" ref="ET109">(GEOMEAN(1+Returns!ET109:ET120)^12-1)/(_xlfn.STDEV.S(Returns!ET109:ET120)*SQRT(12))</f>
        <v>2.9573228174676105</v>
      </c>
      <c r="EU109" s="3" cm="1">
        <f t="array" ref="EU109">(GEOMEAN(1+Returns!EU109:EU120)^12-1)/(_xlfn.STDEV.S(Returns!EU109:EU120)*SQRT(12))</f>
        <v>0.87325845272592606</v>
      </c>
      <c r="EV109" s="3" cm="1">
        <f t="array" ref="EV109">(GEOMEAN(1+Returns!EV109:EV120)^12-1)/(_xlfn.STDEV.S(Returns!EV109:EV120)*SQRT(12))</f>
        <v>0.4426718258606458</v>
      </c>
      <c r="EW109" s="3" t="e" cm="1">
        <f t="array" ref="EW109">(GEOMEAN(1+Returns!EW109:EW120)^12-1)/(_xlfn.STDEV.S(Returns!EW109:EW120)*SQRT(12))</f>
        <v>#DIV/0!</v>
      </c>
      <c r="EX109" s="3" cm="1">
        <f t="array" ref="EX109">(GEOMEAN(1+Returns!EX109:EX120)^12-1)/(_xlfn.STDEV.S(Returns!EX109:EX120)*SQRT(12))</f>
        <v>0.61187795448019355</v>
      </c>
      <c r="EY109" s="3" cm="1">
        <f t="array" ref="EY109">(GEOMEAN(1+Returns!EY109:EY120)^12-1)/(_xlfn.STDEV.S(Returns!EY109:EY120)*SQRT(12))</f>
        <v>-0.17715871220920479</v>
      </c>
      <c r="EZ109" s="3" cm="1">
        <f t="array" ref="EZ109">(GEOMEAN(1+Returns!EZ109:EZ120)^12-1)/(_xlfn.STDEV.S(Returns!EZ109:EZ120)*SQRT(12))</f>
        <v>-0.27682370604172279</v>
      </c>
      <c r="FA109" s="3" cm="1">
        <f t="array" ref="FA109">(GEOMEAN(1+Returns!FA109:FA120)^12-1)/(_xlfn.STDEV.S(Returns!FA109:FA120)*SQRT(12))</f>
        <v>0.58822205857568499</v>
      </c>
      <c r="FB109" s="3" cm="1">
        <f t="array" ref="FB109">(GEOMEAN(1+Returns!FB109:FB120)^12-1)/(_xlfn.STDEV.S(Returns!FB109:FB120)*SQRT(12))</f>
        <v>-0.23521726499153148</v>
      </c>
      <c r="FC109" s="3" cm="1">
        <f t="array" ref="FC109">(GEOMEAN(1+Returns!FC109:FC120)^12-1)/(_xlfn.STDEV.S(Returns!FC109:FC120)*SQRT(12))</f>
        <v>6.1718364578401817E-2</v>
      </c>
      <c r="FD109" s="3" cm="1">
        <f t="array" ref="FD109">(GEOMEAN(1+Returns!FD109:FD120)^12-1)/(_xlfn.STDEV.S(Returns!FD109:FD120)*SQRT(12))</f>
        <v>-0.93968871205545723</v>
      </c>
      <c r="FE109" s="3" cm="1">
        <f t="array" ref="FE109">(GEOMEAN(1+Returns!FE109:FE120)^12-1)/(_xlfn.STDEV.S(Returns!FE109:FE120)*SQRT(12))</f>
        <v>-0.15635218045199842</v>
      </c>
      <c r="FF109" s="3" cm="1">
        <f t="array" ref="FF109">(GEOMEAN(1+Returns!FF109:FF120)^12-1)/(_xlfn.STDEV.S(Returns!FF109:FF120)*SQRT(12))</f>
        <v>-0.67130776771715372</v>
      </c>
      <c r="FG109" s="3" cm="1">
        <f t="array" ref="FG109">(GEOMEAN(1+Returns!FG109:FG120)^12-1)/(_xlfn.STDEV.S(Returns!FG109:FG120)*SQRT(12))</f>
        <v>-2.4554066239209645E-2</v>
      </c>
      <c r="FH109" s="3" t="e" cm="1">
        <f t="array" ref="FH109">(GEOMEAN(1+Returns!FH109:FH120)^12-1)/(_xlfn.STDEV.S(Returns!FH109:FH120)*SQRT(12))</f>
        <v>#DIV/0!</v>
      </c>
      <c r="FI109" s="3" cm="1">
        <f t="array" ref="FI109">(GEOMEAN(1+Returns!FI109:FI120)^12-1)/(_xlfn.STDEV.S(Returns!FI109:FI120)*SQRT(12))</f>
        <v>0.1430038597440543</v>
      </c>
      <c r="FJ109" s="3" cm="1">
        <f t="array" ref="FJ109">(GEOMEAN(1+Returns!FJ109:FJ120)^12-1)/(_xlfn.STDEV.S(Returns!FJ109:FJ120)*SQRT(12))</f>
        <v>-0.69343998516049765</v>
      </c>
      <c r="FK109" s="3" cm="1">
        <f t="array" ref="FK109">(GEOMEAN(1+Returns!FK109:FK120)^12-1)/(_xlfn.STDEV.S(Returns!FK109:FK120)*SQRT(12))</f>
        <v>-0.50328746518237188</v>
      </c>
      <c r="FL109" s="3" cm="1">
        <f t="array" ref="FL109">(GEOMEAN(1+Returns!FL109:FL120)^12-1)/(_xlfn.STDEV.S(Returns!FL109:FL120)*SQRT(12))</f>
        <v>-1.2183544796209755</v>
      </c>
      <c r="FM109" s="3" cm="1">
        <f t="array" ref="FM109">(GEOMEAN(1+Returns!FM109:FM120)^12-1)/(_xlfn.STDEV.S(Returns!FM109:FM120)*SQRT(12))</f>
        <v>1.8359734728555537</v>
      </c>
      <c r="FN109" s="3" cm="1">
        <f t="array" ref="FN109">(GEOMEAN(1+Returns!FN109:FN120)^12-1)/(_xlfn.STDEV.S(Returns!FN109:FN120)*SQRT(12))</f>
        <v>-0.7451283631062493</v>
      </c>
      <c r="FO109" s="3" cm="1">
        <f t="array" ref="FO109">(GEOMEAN(1+Returns!FO109:FO120)^12-1)/(_xlfn.STDEV.S(Returns!FO109:FO120)*SQRT(12))</f>
        <v>1.1699025596525385</v>
      </c>
      <c r="FP109" s="3" cm="1">
        <f t="array" ref="FP109">(GEOMEAN(1+Returns!FP109:FP120)^12-1)/(_xlfn.STDEV.S(Returns!FP109:FP120)*SQRT(12))</f>
        <v>1.9738860522876469</v>
      </c>
      <c r="FQ109" s="3" cm="1">
        <f t="array" ref="FQ109">(GEOMEAN(1+Returns!FQ109:FQ120)^12-1)/(_xlfn.STDEV.S(Returns!FQ109:FQ120)*SQRT(12))</f>
        <v>2.302734803646775</v>
      </c>
      <c r="FR109" s="3" cm="1">
        <f t="array" ref="FR109">(GEOMEAN(1+Returns!FR109:FR120)^12-1)/(_xlfn.STDEV.S(Returns!FR109:FR120)*SQRT(12))</f>
        <v>0.62659529630489341</v>
      </c>
      <c r="FS109" s="3" cm="1">
        <f t="array" ref="FS109">(GEOMEAN(1+Returns!FS109:FS120)^12-1)/(_xlfn.STDEV.S(Returns!FS109:FS120)*SQRT(12))</f>
        <v>0.16110234593183831</v>
      </c>
      <c r="FT109" s="3" cm="1">
        <f t="array" ref="FT109">(GEOMEAN(1+Returns!FT109:FT120)^12-1)/(_xlfn.STDEV.S(Returns!FT109:FT120)*SQRT(12))</f>
        <v>0.36713113458067703</v>
      </c>
      <c r="FU109" s="3" cm="1">
        <f t="array" ref="FU109">(GEOMEAN(1+Returns!FU109:FU120)^12-1)/(_xlfn.STDEV.S(Returns!FU109:FU120)*SQRT(12))</f>
        <v>-0.11415825169287555</v>
      </c>
      <c r="FV109" s="3" cm="1">
        <f t="array" ref="FV109">(GEOMEAN(1+Returns!FV109:FV120)^12-1)/(_xlfn.STDEV.S(Returns!FV109:FV120)*SQRT(12))</f>
        <v>-0.31383757905315995</v>
      </c>
      <c r="FW109" s="3" cm="1">
        <f t="array" ref="FW109">(GEOMEAN(1+Returns!FW109:FW120)^12-1)/(_xlfn.STDEV.S(Returns!FW109:FW120)*SQRT(12))</f>
        <v>0.2380250763641594</v>
      </c>
      <c r="FX109" s="3" cm="1">
        <f t="array" ref="FX109">(GEOMEAN(1+Returns!FX109:FX120)^12-1)/(_xlfn.STDEV.S(Returns!FX109:FX120)*SQRT(12))</f>
        <v>-0.36454924477270712</v>
      </c>
      <c r="FY109" s="3" cm="1">
        <f t="array" ref="FY109">(GEOMEAN(1+Returns!FY109:FY120)^12-1)/(_xlfn.STDEV.S(Returns!FY109:FY120)*SQRT(12))</f>
        <v>-1.1967198316415681</v>
      </c>
      <c r="FZ109" s="3" cm="1">
        <f t="array" ref="FZ109">(GEOMEAN(1+Returns!FZ109:FZ120)^12-1)/(_xlfn.STDEV.S(Returns!FZ109:FZ120)*SQRT(12))</f>
        <v>1.7317749932805273</v>
      </c>
      <c r="GA109" s="3" cm="1">
        <f t="array" ref="GA109">(GEOMEAN(1+Returns!GA109:GA120)^12-1)/(_xlfn.STDEV.S(Returns!GA109:GA120)*SQRT(12))</f>
        <v>-0.16283446131865187</v>
      </c>
      <c r="GB109" s="3" cm="1">
        <f t="array" ref="GB109">(GEOMEAN(1+Returns!GB109:GB120)^12-1)/(_xlfn.STDEV.S(Returns!GB109:GB120)*SQRT(12))</f>
        <v>0.15566565028646931</v>
      </c>
      <c r="GC109" s="3" cm="1">
        <f t="array" ref="GC109">(GEOMEAN(1+Returns!GC109:GC120)^12-1)/(_xlfn.STDEV.S(Returns!GC109:GC120)*SQRT(12))</f>
        <v>-1.9428782440797061</v>
      </c>
      <c r="GD109" s="3" cm="1">
        <f t="array" ref="GD109">(GEOMEAN(1+Returns!GD109:GD120)^12-1)/(_xlfn.STDEV.S(Returns!GD109:GD120)*SQRT(12))</f>
        <v>0.45513935748407747</v>
      </c>
      <c r="GE109" s="3" cm="1">
        <f t="array" ref="GE109">(GEOMEAN(1+Returns!GE109:GE120)^12-1)/(_xlfn.STDEV.S(Returns!GE109:GE120)*SQRT(12))</f>
        <v>0.93846757665682556</v>
      </c>
      <c r="GF109" s="3" cm="1">
        <f t="array" ref="GF109">(GEOMEAN(1+Returns!GF109:GF120)^12-1)/(_xlfn.STDEV.S(Returns!GF109:GF120)*SQRT(12))</f>
        <v>-0.17836641765169395</v>
      </c>
      <c r="GG109" s="3" cm="1">
        <f t="array" ref="GG109">(GEOMEAN(1+Returns!GG109:GG120)^12-1)/(_xlfn.STDEV.S(Returns!GG109:GG120)*SQRT(12))</f>
        <v>0.16224506059478874</v>
      </c>
      <c r="GH109" s="3" cm="1">
        <f t="array" ref="GH109">(GEOMEAN(1+Returns!GH109:GH120)^12-1)/(_xlfn.STDEV.S(Returns!GH109:GH120)*SQRT(12))</f>
        <v>-0.74644339742831367</v>
      </c>
      <c r="GI109" s="3" cm="1">
        <f t="array" ref="GI109">(GEOMEAN(1+Returns!GI109:GI120)^12-1)/(_xlfn.STDEV.S(Returns!GI109:GI120)*SQRT(12))</f>
        <v>1.8101931310695936</v>
      </c>
      <c r="GJ109" s="3" cm="1">
        <f t="array" ref="GJ109">(GEOMEAN(1+Returns!GJ109:GJ120)^12-1)/(_xlfn.STDEV.S(Returns!GJ109:GJ120)*SQRT(12))</f>
        <v>-1.3003178134226382E-2</v>
      </c>
      <c r="GK109" s="3" cm="1">
        <f t="array" ref="GK109">(GEOMEAN(1+Returns!GK109:GK120)^12-1)/(_xlfn.STDEV.S(Returns!GK109:GK120)*SQRT(12))</f>
        <v>1.096198967499338</v>
      </c>
      <c r="GL109" s="3" cm="1">
        <f t="array" ref="GL109">(GEOMEAN(1+Returns!GL109:GL120)^12-1)/(_xlfn.STDEV.S(Returns!GL109:GL120)*SQRT(12))</f>
        <v>-0.42766579249173853</v>
      </c>
      <c r="GM109" s="3" cm="1">
        <f t="array" ref="GM109">(GEOMEAN(1+Returns!GM109:GM120)^12-1)/(_xlfn.STDEV.S(Returns!GM109:GM120)*SQRT(12))</f>
        <v>0.74854267134965369</v>
      </c>
      <c r="GN109" s="3" cm="1">
        <f t="array" ref="GN109">(GEOMEAN(1+Returns!GN109:GN120)^12-1)/(_xlfn.STDEV.S(Returns!GN109:GN120)*SQRT(12))</f>
        <v>-0.29623909448532215</v>
      </c>
      <c r="GO109" s="3" cm="1">
        <f t="array" ref="GO109">(GEOMEAN(1+Returns!GO109:GO120)^12-1)/(_xlfn.STDEV.S(Returns!GO109:GO120)*SQRT(12))</f>
        <v>0.32301109610790146</v>
      </c>
      <c r="GP109" s="3" cm="1">
        <f t="array" ref="GP109">(GEOMEAN(1+Returns!GP109:GP120)^12-1)/(_xlfn.STDEV.S(Returns!GP109:GP120)*SQRT(12))</f>
        <v>5.6798441660062222</v>
      </c>
      <c r="GQ109" s="3" t="e" cm="1">
        <f t="array" ref="GQ109">(GEOMEAN(1+Returns!GQ109:GQ120)^12-1)/(_xlfn.STDEV.S(Returns!GQ109:GQ120)*SQRT(12))</f>
        <v>#DIV/0!</v>
      </c>
      <c r="GR109" s="3" cm="1">
        <f t="array" ref="GR109">(GEOMEAN(1+Returns!GR109:GR120)^12-1)/(_xlfn.STDEV.S(Returns!GR109:GR120)*SQRT(12))</f>
        <v>0.19184243550367883</v>
      </c>
      <c r="GS109" s="3" cm="1">
        <f t="array" ref="GS109">(GEOMEAN(1+Returns!GS109:GS120)^12-1)/(_xlfn.STDEV.S(Returns!GS109:GS120)*SQRT(12))</f>
        <v>-1.4862243682491254</v>
      </c>
      <c r="GT109" s="3" cm="1">
        <f t="array" ref="GT109">(GEOMEAN(1+Returns!GT109:GT120)^12-1)/(_xlfn.STDEV.S(Returns!GT109:GT120)*SQRT(12))</f>
        <v>1.3881405104610713</v>
      </c>
      <c r="GU109" s="3" cm="1">
        <f t="array" ref="GU109">(GEOMEAN(1+Returns!GU109:GU120)^12-1)/(_xlfn.STDEV.S(Returns!GU109:GU120)*SQRT(12))</f>
        <v>-0.34961624188774298</v>
      </c>
      <c r="GV109" s="3" cm="1">
        <f t="array" ref="GV109">(GEOMEAN(1+Returns!GV109:GV120)^12-1)/(_xlfn.STDEV.S(Returns!GV109:GV120)*SQRT(12))</f>
        <v>-1.2263505426924408</v>
      </c>
      <c r="GW109" s="3" cm="1">
        <f t="array" ref="GW109">(GEOMEAN(1+Returns!GW109:GW120)^12-1)/(_xlfn.STDEV.S(Returns!GW109:GW120)*SQRT(12))</f>
        <v>1.5677699625355792</v>
      </c>
      <c r="GX109" s="3" cm="1">
        <f t="array" ref="GX109">(GEOMEAN(1+Returns!GX109:GX120)^12-1)/(_xlfn.STDEV.S(Returns!GX109:GX120)*SQRT(12))</f>
        <v>-0.43481164004245987</v>
      </c>
      <c r="GY109" s="3" cm="1">
        <f t="array" ref="GY109">(GEOMEAN(1+Returns!GY109:GY120)^12-1)/(_xlfn.STDEV.S(Returns!GY109:GY120)*SQRT(12))</f>
        <v>0.67907004517814362</v>
      </c>
      <c r="GZ109" s="3" cm="1">
        <f t="array" ref="GZ109">(GEOMEAN(1+Returns!GZ109:GZ120)^12-1)/(_xlfn.STDEV.S(Returns!GZ109:GZ120)*SQRT(12))</f>
        <v>2.0486039279319237</v>
      </c>
      <c r="HA109" s="3" cm="1">
        <f t="array" ref="HA109">(GEOMEAN(1+Returns!HA109:HA120)^12-1)/(_xlfn.STDEV.S(Returns!HA109:HA120)*SQRT(12))</f>
        <v>-0.48774692706273881</v>
      </c>
      <c r="HB109" s="3" cm="1">
        <f t="array" ref="HB109">(GEOMEAN(1+Returns!HB109:HB120)^12-1)/(_xlfn.STDEV.S(Returns!HB109:HB120)*SQRT(12))</f>
        <v>-0.83283216992196163</v>
      </c>
      <c r="HC109" s="3" cm="1">
        <f t="array" ref="HC109">(GEOMEAN(1+Returns!HC109:HC120)^12-1)/(_xlfn.STDEV.S(Returns!HC109:HC120)*SQRT(12))</f>
        <v>0.95901500686010765</v>
      </c>
      <c r="HD109" s="3" cm="1">
        <f t="array" ref="HD109">(GEOMEAN(1+Returns!HD109:HD120)^12-1)/(_xlfn.STDEV.S(Returns!HD109:HD120)*SQRT(12))</f>
        <v>0.17332638376540963</v>
      </c>
      <c r="HE109" s="3" t="e" cm="1">
        <f t="array" ref="HE109">(GEOMEAN(1+Returns!HE109:HE120)^12-1)/(_xlfn.STDEV.S(Returns!HE109:HE120)*SQRT(12))</f>
        <v>#DIV/0!</v>
      </c>
      <c r="HF109" s="3" t="e" cm="1">
        <f t="array" ref="HF109">(GEOMEAN(1+Returns!HF109:HF120)^12-1)/(_xlfn.STDEV.S(Returns!HF109:HF120)*SQRT(12))</f>
        <v>#DIV/0!</v>
      </c>
      <c r="HG109" s="3" cm="1">
        <f t="array" ref="HG109">(GEOMEAN(1+Returns!HG109:HG120)^12-1)/(_xlfn.STDEV.S(Returns!HG109:HG120)*SQRT(12))</f>
        <v>1.339696911554572</v>
      </c>
      <c r="HH109" s="3" cm="1">
        <f t="array" ref="HH109">(GEOMEAN(1+Returns!HH109:HH120)^12-1)/(_xlfn.STDEV.S(Returns!HH109:HH120)*SQRT(12))</f>
        <v>2.8636228383201434</v>
      </c>
      <c r="HI109" s="3" cm="1">
        <f t="array" ref="HI109">(GEOMEAN(1+Returns!HI109:HI120)^12-1)/(_xlfn.STDEV.S(Returns!HI109:HI120)*SQRT(12))</f>
        <v>0.63369187297346963</v>
      </c>
      <c r="HJ109" s="3" cm="1">
        <f t="array" ref="HJ109">(GEOMEAN(1+Returns!HJ109:HJ120)^12-1)/(_xlfn.STDEV.S(Returns!HJ109:HJ120)*SQRT(12))</f>
        <v>-0.82965585758195093</v>
      </c>
      <c r="HK109" s="3" t="e" cm="1">
        <f t="array" ref="HK109">(GEOMEAN(1+Returns!HK109:HK120)^12-1)/(_xlfn.STDEV.S(Returns!HK109:HK120)*SQRT(12))</f>
        <v>#DIV/0!</v>
      </c>
      <c r="HL109" s="3" cm="1">
        <f t="array" ref="HL109">(GEOMEAN(1+Returns!HL109:HL120)^12-1)/(_xlfn.STDEV.S(Returns!HL109:HL120)*SQRT(12))</f>
        <v>1.4394898452961933</v>
      </c>
      <c r="HM109" s="3" cm="1">
        <f t="array" ref="HM109">(GEOMEAN(1+Returns!HM109:HM120)^12-1)/(_xlfn.STDEV.S(Returns!HM109:HM120)*SQRT(12))</f>
        <v>1.0123207195654922</v>
      </c>
      <c r="HN109" s="3" cm="1">
        <f t="array" ref="HN109">(GEOMEAN(1+Returns!HN109:HN120)^12-1)/(_xlfn.STDEV.S(Returns!HN109:HN120)*SQRT(12))</f>
        <v>-0.73110760631777882</v>
      </c>
      <c r="HO109" s="3" cm="1">
        <f t="array" ref="HO109">(GEOMEAN(1+Returns!HO109:HO120)^12-1)/(_xlfn.STDEV.S(Returns!HO109:HO120)*SQRT(12))</f>
        <v>0.45118619759663026</v>
      </c>
      <c r="HP109" s="3" t="e" cm="1">
        <f t="array" ref="HP109">(GEOMEAN(1+Returns!HP109:HP120)^12-1)/(_xlfn.STDEV.S(Returns!HP109:HP120)*SQRT(12))</f>
        <v>#DIV/0!</v>
      </c>
      <c r="HQ109" s="3" cm="1">
        <f t="array" ref="HQ109">(GEOMEAN(1+Returns!HQ109:HQ120)^12-1)/(_xlfn.STDEV.S(Returns!HQ109:HQ120)*SQRT(12))</f>
        <v>1.3330555219544049</v>
      </c>
      <c r="HR109" s="3" cm="1">
        <f t="array" ref="HR109">(GEOMEAN(1+Returns!HR109:HR120)^12-1)/(_xlfn.STDEV.S(Returns!HR109:HR120)*SQRT(12))</f>
        <v>-1.2115133785542043</v>
      </c>
      <c r="HS109" s="3" cm="1">
        <f t="array" ref="HS109">(GEOMEAN(1+Returns!HS109:HS120)^12-1)/(_xlfn.STDEV.S(Returns!HS109:HS120)*SQRT(12))</f>
        <v>-1.2028231728435816</v>
      </c>
      <c r="HT109" s="3" t="e" cm="1">
        <f t="array" ref="HT109">(GEOMEAN(1+Returns!HT109:HT120)^12-1)/(_xlfn.STDEV.S(Returns!HT109:HT120)*SQRT(12))</f>
        <v>#DIV/0!</v>
      </c>
      <c r="HU109" s="3" cm="1">
        <f t="array" ref="HU109">(GEOMEAN(1+Returns!HU109:HU120)^12-1)/(_xlfn.STDEV.S(Returns!HU109:HU120)*SQRT(12))</f>
        <v>0.61623309209472921</v>
      </c>
      <c r="HV109" s="3" cm="1">
        <f t="array" ref="HV109">(GEOMEAN(1+Returns!HV109:HV120)^12-1)/(_xlfn.STDEV.S(Returns!HV109:HV120)*SQRT(12))</f>
        <v>1.1410694834666968</v>
      </c>
      <c r="HW109" s="3" cm="1">
        <f t="array" ref="HW109">(GEOMEAN(1+Returns!HW109:HW120)^12-1)/(_xlfn.STDEV.S(Returns!HW109:HW120)*SQRT(12))</f>
        <v>-0.43936307480477671</v>
      </c>
      <c r="HX109" s="3" cm="1">
        <f t="array" ref="HX109">(GEOMEAN(1+Returns!HX109:HX120)^12-1)/(_xlfn.STDEV.S(Returns!HX109:HX120)*SQRT(12))</f>
        <v>1.4890802182688163</v>
      </c>
      <c r="HY109" s="3" cm="1">
        <f t="array" ref="HY109">(GEOMEAN(1+Returns!HY109:HY120)^12-1)/(_xlfn.STDEV.S(Returns!HY109:HY120)*SQRT(12))</f>
        <v>1.0036176607971092</v>
      </c>
      <c r="HZ109" s="3" cm="1">
        <f t="array" ref="HZ109">(GEOMEAN(1+Returns!HZ109:HZ120)^12-1)/(_xlfn.STDEV.S(Returns!HZ109:HZ120)*SQRT(12))</f>
        <v>2.4729101855198361</v>
      </c>
      <c r="IA109" s="3" cm="1">
        <f t="array" ref="IA109">(GEOMEAN(1+Returns!IA109:IA120)^12-1)/(_xlfn.STDEV.S(Returns!IA109:IA120)*SQRT(12))</f>
        <v>0.85973008710595211</v>
      </c>
      <c r="IB109" s="3" cm="1">
        <f t="array" ref="IB109">(GEOMEAN(1+Returns!IB109:IB120)^12-1)/(_xlfn.STDEV.S(Returns!IB109:IB120)*SQRT(12))</f>
        <v>0.93898260673989542</v>
      </c>
      <c r="IC109" s="3" cm="1">
        <f t="array" ref="IC109">(GEOMEAN(1+Returns!IC109:IC120)^12-1)/(_xlfn.STDEV.S(Returns!IC109:IC120)*SQRT(12))</f>
        <v>2.0191418224789346</v>
      </c>
      <c r="ID109" s="3" cm="1">
        <f t="array" ref="ID109">(GEOMEAN(1+Returns!ID109:ID120)^12-1)/(_xlfn.STDEV.S(Returns!ID109:ID120)*SQRT(12))</f>
        <v>2.2574219521928374</v>
      </c>
      <c r="IE109" s="3" cm="1">
        <f t="array" ref="IE109">(GEOMEAN(1+Returns!IE109:IE120)^12-1)/(_xlfn.STDEV.S(Returns!IE109:IE120)*SQRT(12))</f>
        <v>-5.523249678409714E-2</v>
      </c>
      <c r="IF109" s="3" cm="1">
        <f t="array" ref="IF109">(GEOMEAN(1+Returns!IF109:IF120)^12-1)/(_xlfn.STDEV.S(Returns!IF109:IF120)*SQRT(12))</f>
        <v>-0.64081271391298655</v>
      </c>
      <c r="IG109" s="3" cm="1">
        <f t="array" ref="IG109">(GEOMEAN(1+Returns!IG109:IG120)^12-1)/(_xlfn.STDEV.S(Returns!IG109:IG120)*SQRT(12))</f>
        <v>0.88999658234183243</v>
      </c>
      <c r="IH109" s="3" cm="1">
        <f t="array" ref="IH109">(GEOMEAN(1+Returns!IH109:IH120)^12-1)/(_xlfn.STDEV.S(Returns!IH109:IH120)*SQRT(12))</f>
        <v>1.2953445064653739</v>
      </c>
      <c r="II109" s="3" cm="1">
        <f t="array" ref="II109">(GEOMEAN(1+Returns!II109:II120)^12-1)/(_xlfn.STDEV.S(Returns!II109:II120)*SQRT(12))</f>
        <v>-0.72084277888852999</v>
      </c>
      <c r="IJ109" s="3" cm="1">
        <f t="array" ref="IJ109">(GEOMEAN(1+Returns!IJ109:IJ120)^12-1)/(_xlfn.STDEV.S(Returns!IJ109:IJ120)*SQRT(12))</f>
        <v>1.8882997974417171</v>
      </c>
      <c r="IK109" s="3" cm="1">
        <f t="array" ref="IK109">(GEOMEAN(1+Returns!IK109:IK120)^12-1)/(_xlfn.STDEV.S(Returns!IK109:IK120)*SQRT(12))</f>
        <v>2.9670831217537064</v>
      </c>
      <c r="IL109" s="3" cm="1">
        <f t="array" ref="IL109">(GEOMEAN(1+Returns!IL109:IL120)^12-1)/(_xlfn.STDEV.S(Returns!IL109:IL120)*SQRT(12))</f>
        <v>1.9048495283643352</v>
      </c>
      <c r="IM109" s="3" cm="1">
        <f t="array" ref="IM109">(GEOMEAN(1+Returns!IM109:IM120)^12-1)/(_xlfn.STDEV.S(Returns!IM109:IM120)*SQRT(12))</f>
        <v>1.2950370370771302</v>
      </c>
      <c r="IN109" s="3" t="e" cm="1">
        <f t="array" ref="IN109">(GEOMEAN(1+Returns!IN109:IN120)^12-1)/(_xlfn.STDEV.S(Returns!IN109:IN120)*SQRT(12))</f>
        <v>#DIV/0!</v>
      </c>
      <c r="IO109" s="3" cm="1">
        <f t="array" ref="IO109">(GEOMEAN(1+Returns!IO109:IO120)^12-1)/(_xlfn.STDEV.S(Returns!IO109:IO120)*SQRT(12))</f>
        <v>0.23313068811603571</v>
      </c>
      <c r="IP109" s="3" t="e" cm="1">
        <f t="array" ref="IP109">(GEOMEAN(1+Returns!IP109:IP120)^12-1)/(_xlfn.STDEV.S(Returns!IP109:IP120)*SQRT(12))</f>
        <v>#DIV/0!</v>
      </c>
      <c r="IQ109" s="3" cm="1">
        <f t="array" ref="IQ109">(GEOMEAN(1+Returns!IQ109:IQ120)^12-1)/(_xlfn.STDEV.S(Returns!IQ109:IQ120)*SQRT(12))</f>
        <v>-0.62926378574202468</v>
      </c>
      <c r="IR109" s="3" cm="1">
        <f t="array" ref="IR109">(GEOMEAN(1+Returns!IR109:IR120)^12-1)/(_xlfn.STDEV.S(Returns!IR109:IR120)*SQRT(12))</f>
        <v>1.6400264863812202</v>
      </c>
      <c r="IS109" s="3" cm="1">
        <f t="array" ref="IS109">(GEOMEAN(1+Returns!IS109:IS120)^12-1)/(_xlfn.STDEV.S(Returns!IS109:IS120)*SQRT(12))</f>
        <v>-0.84387393342102446</v>
      </c>
      <c r="IT109" s="3" cm="1">
        <f t="array" ref="IT109">(GEOMEAN(1+Returns!IT109:IT120)^12-1)/(_xlfn.STDEV.S(Returns!IT109:IT120)*SQRT(12))</f>
        <v>-0.5394094975556083</v>
      </c>
      <c r="IU109" s="3" cm="1">
        <f t="array" ref="IU109">(GEOMEAN(1+Returns!IU109:IU120)^12-1)/(_xlfn.STDEV.S(Returns!IU109:IU120)*SQRT(12))</f>
        <v>1.8294351254306223</v>
      </c>
      <c r="IV109" s="3" cm="1">
        <f t="array" ref="IV109">(GEOMEAN(1+Returns!IV109:IV120)^12-1)/(_xlfn.STDEV.S(Returns!IV109:IV120)*SQRT(12))</f>
        <v>-0.29225583944084926</v>
      </c>
      <c r="IW109" s="3" cm="1">
        <f t="array" ref="IW109">(GEOMEAN(1+Returns!IW109:IW120)^12-1)/(_xlfn.STDEV.S(Returns!IW109:IW120)*SQRT(12))</f>
        <v>-1.1225789367577828</v>
      </c>
      <c r="IX109" s="3" cm="1">
        <f t="array" ref="IX109">(GEOMEAN(1+Returns!IX109:IX120)^12-1)/(_xlfn.STDEV.S(Returns!IX109:IX120)*SQRT(12))</f>
        <v>0.63476866147629796</v>
      </c>
      <c r="IY109" s="3" cm="1">
        <f t="array" ref="IY109">(GEOMEAN(1+Returns!IY109:IY120)^12-1)/(_xlfn.STDEV.S(Returns!IY109:IY120)*SQRT(12))</f>
        <v>1.6458319163973447</v>
      </c>
      <c r="IZ109" s="3" cm="1">
        <f t="array" ref="IZ109">(GEOMEAN(1+Returns!IZ109:IZ120)^12-1)/(_xlfn.STDEV.S(Returns!IZ109:IZ120)*SQRT(12))</f>
        <v>-0.72100143349931534</v>
      </c>
      <c r="JA109" s="3" cm="1">
        <f t="array" ref="JA109">(GEOMEAN(1+Returns!JA109:JA120)^12-1)/(_xlfn.STDEV.S(Returns!JA109:JA120)*SQRT(12))</f>
        <v>0.33029618264917654</v>
      </c>
      <c r="JB109" s="3" cm="1">
        <f t="array" ref="JB109">(GEOMEAN(1+Returns!JB109:JB120)^12-1)/(_xlfn.STDEV.S(Returns!JB109:JB120)*SQRT(12))</f>
        <v>-0.1456737334192002</v>
      </c>
      <c r="JC109" s="3" cm="1">
        <f t="array" ref="JC109">(GEOMEAN(1+Returns!JC109:JC120)^12-1)/(_xlfn.STDEV.S(Returns!JC109:JC120)*SQRT(12))</f>
        <v>0.80330582950235863</v>
      </c>
      <c r="JD109" s="3" t="e" cm="1">
        <f t="array" ref="JD109">(GEOMEAN(1+Returns!JD109:JD120)^12-1)/(_xlfn.STDEV.S(Returns!JD109:JD120)*SQRT(12))</f>
        <v>#DIV/0!</v>
      </c>
      <c r="JE109" s="3" cm="1">
        <f t="array" ref="JE109">(GEOMEAN(1+Returns!JE109:JE120)^12-1)/(_xlfn.STDEV.S(Returns!JE109:JE120)*SQRT(12))</f>
        <v>1.9218608460660598</v>
      </c>
      <c r="JF109" s="3" cm="1">
        <f t="array" ref="JF109">(GEOMEAN(1+Returns!JF109:JF120)^12-1)/(_xlfn.STDEV.S(Returns!JF109:JF120)*SQRT(12))</f>
        <v>1.3322006404429441</v>
      </c>
      <c r="JG109" s="3" cm="1">
        <f t="array" ref="JG109">(GEOMEAN(1+Returns!JG109:JG120)^12-1)/(_xlfn.STDEV.S(Returns!JG109:JG120)*SQRT(12))</f>
        <v>1.354071254364005E-2</v>
      </c>
      <c r="JH109" s="3" cm="1">
        <f t="array" ref="JH109">(GEOMEAN(1+Returns!JH109:JH120)^12-1)/(_xlfn.STDEV.S(Returns!JH109:JH120)*SQRT(12))</f>
        <v>-1.4434835940289084</v>
      </c>
      <c r="JI109" s="3" cm="1">
        <f t="array" ref="JI109">(GEOMEAN(1+Returns!JI109:JI120)^12-1)/(_xlfn.STDEV.S(Returns!JI109:JI120)*SQRT(12))</f>
        <v>-0.18951703081842136</v>
      </c>
      <c r="JJ109" s="3" t="e" cm="1">
        <f t="array" ref="JJ109">(GEOMEAN(1+Returns!JJ109:JJ120)^12-1)/(_xlfn.STDEV.S(Returns!JJ109:JJ120)*SQRT(12))</f>
        <v>#DIV/0!</v>
      </c>
      <c r="JK109" s="3" cm="1">
        <f t="array" ref="JK109">(GEOMEAN(1+Returns!JK109:JK120)^12-1)/(_xlfn.STDEV.S(Returns!JK109:JK120)*SQRT(12))</f>
        <v>1.0466845239986866</v>
      </c>
      <c r="JL109" s="3" cm="1">
        <f t="array" ref="JL109">(GEOMEAN(1+Returns!JL109:JL120)^12-1)/(_xlfn.STDEV.S(Returns!JL109:JL120)*SQRT(12))</f>
        <v>0.56728323709429074</v>
      </c>
      <c r="JM109" s="3" cm="1">
        <f t="array" ref="JM109">(GEOMEAN(1+Returns!JM109:JM120)^12-1)/(_xlfn.STDEV.S(Returns!JM109:JM120)*SQRT(12))</f>
        <v>-1.3540252311222778</v>
      </c>
      <c r="JN109" s="3" cm="1">
        <f t="array" ref="JN109">(GEOMEAN(1+Returns!JN109:JN120)^12-1)/(_xlfn.STDEV.S(Returns!JN109:JN120)*SQRT(12))</f>
        <v>1.0382471484863886E-2</v>
      </c>
      <c r="JO109" s="3" cm="1">
        <f t="array" ref="JO109">(GEOMEAN(1+Returns!JO109:JO120)^12-1)/(_xlfn.STDEV.S(Returns!JO109:JO120)*SQRT(12))</f>
        <v>1.3090911827681202</v>
      </c>
      <c r="JP109" s="3" cm="1">
        <f t="array" ref="JP109">(GEOMEAN(1+Returns!JP109:JP120)^12-1)/(_xlfn.STDEV.S(Returns!JP109:JP120)*SQRT(12))</f>
        <v>0.61871662582253362</v>
      </c>
      <c r="JQ109" s="3" cm="1">
        <f t="array" ref="JQ109">(GEOMEAN(1+Returns!JQ109:JQ120)^12-1)/(_xlfn.STDEV.S(Returns!JQ109:JQ120)*SQRT(12))</f>
        <v>0.62599944789716089</v>
      </c>
      <c r="JR109" s="3" cm="1">
        <f t="array" ref="JR109">(GEOMEAN(1+Returns!JR109:JR120)^12-1)/(_xlfn.STDEV.S(Returns!JR109:JR120)*SQRT(12))</f>
        <v>1.6310637048604923</v>
      </c>
      <c r="JS109" s="3" cm="1">
        <f t="array" ref="JS109">(GEOMEAN(1+Returns!JS109:JS120)^12-1)/(_xlfn.STDEV.S(Returns!JS109:JS120)*SQRT(12))</f>
        <v>9.0414738864698169E-2</v>
      </c>
      <c r="JT109" s="3" cm="1">
        <f t="array" ref="JT109">(GEOMEAN(1+Returns!JT109:JT120)^12-1)/(_xlfn.STDEV.S(Returns!JT109:JT120)*SQRT(12))</f>
        <v>0.56870107747907861</v>
      </c>
      <c r="JU109" s="3" cm="1">
        <f t="array" ref="JU109">(GEOMEAN(1+Returns!JU109:JU120)^12-1)/(_xlfn.STDEV.S(Returns!JU109:JU120)*SQRT(12))</f>
        <v>0.15600234208819067</v>
      </c>
      <c r="JV109" s="3" cm="1">
        <f t="array" ref="JV109">(GEOMEAN(1+Returns!JV109:JV120)^12-1)/(_xlfn.STDEV.S(Returns!JV109:JV120)*SQRT(12))</f>
        <v>0.35051573867767383</v>
      </c>
      <c r="JW109" s="3" cm="1">
        <f t="array" ref="JW109">(GEOMEAN(1+Returns!JW109:JW120)^12-1)/(_xlfn.STDEV.S(Returns!JW109:JW120)*SQRT(12))</f>
        <v>-0.78383412788476803</v>
      </c>
      <c r="JX109" s="3" cm="1">
        <f t="array" ref="JX109">(GEOMEAN(1+Returns!JX109:JX120)^12-1)/(_xlfn.STDEV.S(Returns!JX109:JX120)*SQRT(12))</f>
        <v>-0.18827132978280423</v>
      </c>
      <c r="JY109" s="3" cm="1">
        <f t="array" ref="JY109">(GEOMEAN(1+Returns!JY109:JY120)^12-1)/(_xlfn.STDEV.S(Returns!JY109:JY120)*SQRT(12))</f>
        <v>0.35562578954669344</v>
      </c>
      <c r="JZ109" s="3" cm="1">
        <f t="array" ref="JZ109">(GEOMEAN(1+Returns!JZ109:JZ120)^12-1)/(_xlfn.STDEV.S(Returns!JZ109:JZ120)*SQRT(12))</f>
        <v>-0.86930221343674274</v>
      </c>
      <c r="KA109" s="3" cm="1">
        <f t="array" ref="KA109">(GEOMEAN(1+Returns!KA109:KA120)^12-1)/(_xlfn.STDEV.S(Returns!KA109:KA120)*SQRT(12))</f>
        <v>-0.21395488974620278</v>
      </c>
      <c r="KB109" s="3" cm="1">
        <f t="array" ref="KB109">(GEOMEAN(1+Returns!KB109:KB120)^12-1)/(_xlfn.STDEV.S(Returns!KB109:KB120)*SQRT(12))</f>
        <v>1.1252295865236668</v>
      </c>
      <c r="KC109" s="3" cm="1">
        <f t="array" ref="KC109">(GEOMEAN(1+Returns!KC109:KC120)^12-1)/(_xlfn.STDEV.S(Returns!KC109:KC120)*SQRT(12))</f>
        <v>0.50673904404994641</v>
      </c>
      <c r="KD109" s="3" t="e" cm="1">
        <f t="array" ref="KD109">(GEOMEAN(1+Returns!KD109:KD120)^12-1)/(_xlfn.STDEV.S(Returns!KD109:KD120)*SQRT(12))</f>
        <v>#DIV/0!</v>
      </c>
      <c r="KE109" s="3" t="e" cm="1">
        <f t="array" ref="KE109">(GEOMEAN(1+Returns!KE109:KE120)^12-1)/(_xlfn.STDEV.S(Returns!KE109:KE120)*SQRT(12))</f>
        <v>#DIV/0!</v>
      </c>
      <c r="KF109" s="3" cm="1">
        <f t="array" ref="KF109">(GEOMEAN(1+Returns!KF109:KF120)^12-1)/(_xlfn.STDEV.S(Returns!KF109:KF120)*SQRT(12))</f>
        <v>2.6672837759347701</v>
      </c>
      <c r="KG109" s="3" cm="1">
        <f t="array" ref="KG109">(GEOMEAN(1+Returns!KG109:KG120)^12-1)/(_xlfn.STDEV.S(Returns!KG109:KG120)*SQRT(12))</f>
        <v>1.74163891102844</v>
      </c>
      <c r="KH109" s="3" t="e" cm="1">
        <f t="array" ref="KH109">(GEOMEAN(1+Returns!KH109:KH120)^12-1)/(_xlfn.STDEV.S(Returns!KH109:KH120)*SQRT(12))</f>
        <v>#DIV/0!</v>
      </c>
      <c r="KI109" s="3" cm="1">
        <f t="array" ref="KI109">(GEOMEAN(1+Returns!KI109:KI120)^12-1)/(_xlfn.STDEV.S(Returns!KI109:KI120)*SQRT(12))</f>
        <v>0.8226062743542889</v>
      </c>
      <c r="KJ109" s="3" cm="1">
        <f t="array" ref="KJ109">(GEOMEAN(1+Returns!KJ109:KJ120)^12-1)/(_xlfn.STDEV.S(Returns!KJ109:KJ120)*SQRT(12))</f>
        <v>-1.9220346834281146</v>
      </c>
      <c r="KK109" s="3" cm="1">
        <f t="array" ref="KK109">(GEOMEAN(1+Returns!KK109:KK120)^12-1)/(_xlfn.STDEV.S(Returns!KK109:KK120)*SQRT(12))</f>
        <v>-0.76710596961749755</v>
      </c>
      <c r="KL109" s="3" cm="1">
        <f t="array" ref="KL109">(GEOMEAN(1+Returns!KL109:KL120)^12-1)/(_xlfn.STDEV.S(Returns!KL109:KL120)*SQRT(12))</f>
        <v>-1.5283405164238819</v>
      </c>
      <c r="KM109" s="3" cm="1">
        <f t="array" ref="KM109">(GEOMEAN(1+Returns!KM109:KM120)^12-1)/(_xlfn.STDEV.S(Returns!KM109:KM120)*SQRT(12))</f>
        <v>-0.60790187980732169</v>
      </c>
      <c r="KN109" s="3" cm="1">
        <f t="array" ref="KN109">(GEOMEAN(1+Returns!KN109:KN120)^12-1)/(_xlfn.STDEV.S(Returns!KN109:KN120)*SQRT(12))</f>
        <v>0.41364489224079826</v>
      </c>
      <c r="KO109" s="3" cm="1">
        <f t="array" ref="KO109">(GEOMEAN(1+Returns!KO109:KO120)^12-1)/(_xlfn.STDEV.S(Returns!KO109:KO120)*SQRT(12))</f>
        <v>3.0105217417091703</v>
      </c>
      <c r="KP109" s="3" cm="1">
        <f t="array" ref="KP109">(GEOMEAN(1+Returns!KP109:KP120)^12-1)/(_xlfn.STDEV.S(Returns!KP109:KP120)*SQRT(12))</f>
        <v>0.16813504716479938</v>
      </c>
      <c r="KQ109" s="3" cm="1">
        <f t="array" ref="KQ109">(GEOMEAN(1+Returns!KQ109:KQ120)^12-1)/(_xlfn.STDEV.S(Returns!KQ109:KQ120)*SQRT(12))</f>
        <v>2.1695077813623422</v>
      </c>
      <c r="KR109" s="3" t="e" cm="1">
        <f t="array" ref="KR109">(GEOMEAN(1+Returns!KR109:KR120)^12-1)/(_xlfn.STDEV.S(Returns!KR109:KR120)*SQRT(12))</f>
        <v>#DIV/0!</v>
      </c>
      <c r="KS109" s="3" cm="1">
        <f t="array" ref="KS109">(GEOMEAN(1+Returns!KS109:KS120)^12-1)/(_xlfn.STDEV.S(Returns!KS109:KS120)*SQRT(12))</f>
        <v>-0.59243369601895368</v>
      </c>
      <c r="KT109" s="3" cm="1">
        <f t="array" ref="KT109">(GEOMEAN(1+Returns!KT109:KT120)^12-1)/(_xlfn.STDEV.S(Returns!KT109:KT120)*SQRT(12))</f>
        <v>0.42037053768180166</v>
      </c>
      <c r="KU109" s="3" t="e" cm="1">
        <f t="array" ref="KU109">(GEOMEAN(1+Returns!KU109:KU120)^12-1)/(_xlfn.STDEV.S(Returns!KU109:KU120)*SQRT(12))</f>
        <v>#DIV/0!</v>
      </c>
      <c r="KV109" s="3" cm="1">
        <f t="array" ref="KV109">(GEOMEAN(1+Returns!KV109:KV120)^12-1)/(_xlfn.STDEV.S(Returns!KV109:KV120)*SQRT(12))</f>
        <v>1.3221267905551164</v>
      </c>
      <c r="KW109" s="3" cm="1">
        <f t="array" ref="KW109">(GEOMEAN(1+Returns!KW109:KW120)^12-1)/(_xlfn.STDEV.S(Returns!KW109:KW120)*SQRT(12))</f>
        <v>0.34811739772990502</v>
      </c>
      <c r="KX109" s="3" cm="1">
        <f t="array" ref="KX109">(GEOMEAN(1+Returns!KX109:KX120)^12-1)/(_xlfn.STDEV.S(Returns!KX109:KX120)*SQRT(12))</f>
        <v>0.50274672014711019</v>
      </c>
      <c r="KY109" s="3" cm="1">
        <f t="array" ref="KY109">(GEOMEAN(1+Returns!KY109:KY120)^12-1)/(_xlfn.STDEV.S(Returns!KY109:KY120)*SQRT(12))</f>
        <v>0.98965758781816637</v>
      </c>
      <c r="KZ109" s="3" cm="1">
        <f t="array" ref="KZ109">(GEOMEAN(1+Returns!KZ109:KZ120)^12-1)/(_xlfn.STDEV.S(Returns!KZ109:KZ120)*SQRT(12))</f>
        <v>1.5757032295374134</v>
      </c>
      <c r="LA109" s="3" cm="1">
        <f t="array" ref="LA109">(GEOMEAN(1+Returns!LA109:LA120)^12-1)/(_xlfn.STDEV.S(Returns!LA109:LA120)*SQRT(12))</f>
        <v>-0.49688074607767618</v>
      </c>
      <c r="LB109" s="3" cm="1">
        <f t="array" ref="LB109">(GEOMEAN(1+Returns!LB109:LB120)^12-1)/(_xlfn.STDEV.S(Returns!LB109:LB120)*SQRT(12))</f>
        <v>1.3824159264360449</v>
      </c>
      <c r="LC109" s="3" cm="1">
        <f t="array" ref="LC109">(GEOMEAN(1+Returns!LC109:LC120)^12-1)/(_xlfn.STDEV.S(Returns!LC109:LC120)*SQRT(12))</f>
        <v>0.9377489035007962</v>
      </c>
      <c r="LD109" s="3" cm="1">
        <f t="array" ref="LD109">(GEOMEAN(1+Returns!LD109:LD120)^12-1)/(_xlfn.STDEV.S(Returns!LD109:LD120)*SQRT(12))</f>
        <v>0.23964626944774942</v>
      </c>
      <c r="LE109" s="3" cm="1">
        <f t="array" ref="LE109">(GEOMEAN(1+Returns!LE109:LE120)^12-1)/(_xlfn.STDEV.S(Returns!LE109:LE120)*SQRT(12))</f>
        <v>0.89629072470417248</v>
      </c>
      <c r="LF109" s="3" cm="1">
        <f t="array" ref="LF109">(GEOMEAN(1+Returns!LF109:LF120)^12-1)/(_xlfn.STDEV.S(Returns!LF109:LF120)*SQRT(12))</f>
        <v>-6.2411146995541525E-2</v>
      </c>
      <c r="LG109" s="3" cm="1">
        <f t="array" ref="LG109">(GEOMEAN(1+Returns!LG109:LG120)^12-1)/(_xlfn.STDEV.S(Returns!LG109:LG120)*SQRT(12))</f>
        <v>-0.47210287559368758</v>
      </c>
      <c r="LH109" s="3" cm="1">
        <f t="array" ref="LH109">(GEOMEAN(1+Returns!LH109:LH120)^12-1)/(_xlfn.STDEV.S(Returns!LH109:LH120)*SQRT(12))</f>
        <v>1.1873336966102297</v>
      </c>
      <c r="LI109" s="3" cm="1">
        <f t="array" ref="LI109">(GEOMEAN(1+Returns!LI109:LI120)^12-1)/(_xlfn.STDEV.S(Returns!LI109:LI120)*SQRT(12))</f>
        <v>-0.98996669065390475</v>
      </c>
      <c r="LJ109" s="3" cm="1">
        <f t="array" ref="LJ109">(GEOMEAN(1+Returns!LJ109:LJ120)^12-1)/(_xlfn.STDEV.S(Returns!LJ109:LJ120)*SQRT(12))</f>
        <v>0.52267064397943841</v>
      </c>
      <c r="LK109" s="3" cm="1">
        <f t="array" ref="LK109">(GEOMEAN(1+Returns!LK109:LK120)^12-1)/(_xlfn.STDEV.S(Returns!LK109:LK120)*SQRT(12))</f>
        <v>-0.53610018738981802</v>
      </c>
      <c r="LL109" s="3" cm="1">
        <f t="array" ref="LL109">(GEOMEAN(1+Returns!LL109:LL120)^12-1)/(_xlfn.STDEV.S(Returns!LL109:LL120)*SQRT(12))</f>
        <v>1.1898939996035074</v>
      </c>
      <c r="LM109" s="3" cm="1">
        <f t="array" ref="LM109">(GEOMEAN(1+Returns!LM109:LM120)^12-1)/(_xlfn.STDEV.S(Returns!LM109:LM120)*SQRT(12))</f>
        <v>1.6955042986807152</v>
      </c>
      <c r="LN109" s="3" cm="1">
        <f t="array" ref="LN109">(GEOMEAN(1+Returns!LN109:LN120)^12-1)/(_xlfn.STDEV.S(Returns!LN109:LN120)*SQRT(12))</f>
        <v>-0.66778169732825365</v>
      </c>
      <c r="LO109" s="3" cm="1">
        <f t="array" ref="LO109">(GEOMEAN(1+Returns!LO109:LO120)^12-1)/(_xlfn.STDEV.S(Returns!LO109:LO120)*SQRT(12))</f>
        <v>0.47220888436892577</v>
      </c>
      <c r="LP109" s="3" cm="1">
        <f t="array" ref="LP109">(GEOMEAN(1+Returns!LP109:LP120)^12-1)/(_xlfn.STDEV.S(Returns!LP109:LP120)*SQRT(12))</f>
        <v>1.8265540132973097</v>
      </c>
      <c r="LQ109" s="3" t="e" cm="1">
        <f t="array" ref="LQ109">(GEOMEAN(1+Returns!LQ109:LQ120)^12-1)/(_xlfn.STDEV.S(Returns!LQ109:LQ120)*SQRT(12))</f>
        <v>#DIV/0!</v>
      </c>
      <c r="LR109" s="3" cm="1">
        <f t="array" ref="LR109">(GEOMEAN(1+Returns!LR109:LR120)^12-1)/(_xlfn.STDEV.S(Returns!LR109:LR120)*SQRT(12))</f>
        <v>1.4863783305804996</v>
      </c>
      <c r="LS109" s="3" cm="1">
        <f t="array" ref="LS109">(GEOMEAN(1+Returns!LS109:LS120)^12-1)/(_xlfn.STDEV.S(Returns!LS109:LS120)*SQRT(12))</f>
        <v>0.36390161082528694</v>
      </c>
      <c r="LT109" s="3" cm="1">
        <f t="array" ref="LT109">(GEOMEAN(1+Returns!LT109:LT120)^12-1)/(_xlfn.STDEV.S(Returns!LT109:LT120)*SQRT(12))</f>
        <v>-0.50094274207923395</v>
      </c>
      <c r="LU109" s="3" cm="1">
        <f t="array" ref="LU109">(GEOMEAN(1+Returns!LU109:LU120)^12-1)/(_xlfn.STDEV.S(Returns!LU109:LU120)*SQRT(12))</f>
        <v>-0.30565345167714575</v>
      </c>
      <c r="LV109" s="3" cm="1">
        <f t="array" ref="LV109">(GEOMEAN(1+Returns!LV109:LV120)^12-1)/(_xlfn.STDEV.S(Returns!LV109:LV120)*SQRT(12))</f>
        <v>-0.41919874922477796</v>
      </c>
      <c r="LW109" s="3" cm="1">
        <f t="array" ref="LW109">(GEOMEAN(1+Returns!LW109:LW120)^12-1)/(_xlfn.STDEV.S(Returns!LW109:LW120)*SQRT(12))</f>
        <v>0.28079758026080293</v>
      </c>
      <c r="LX109" s="3" t="e" cm="1">
        <f t="array" ref="LX109">(GEOMEAN(1+Returns!LX109:LX120)^12-1)/(_xlfn.STDEV.S(Returns!LX109:LX120)*SQRT(12))</f>
        <v>#DIV/0!</v>
      </c>
      <c r="LY109" s="3" t="e" cm="1">
        <f t="array" ref="LY109">(GEOMEAN(1+Returns!LY109:LY120)^12-1)/(_xlfn.STDEV.S(Returns!LY109:LY120)*SQRT(12))</f>
        <v>#DIV/0!</v>
      </c>
      <c r="LZ109" s="3" cm="1">
        <f t="array" ref="LZ109">(GEOMEAN(1+Returns!LZ109:LZ120)^12-1)/(_xlfn.STDEV.S(Returns!LZ109:LZ120)*SQRT(12))</f>
        <v>0.98964518446082794</v>
      </c>
      <c r="MA109" s="3" cm="1">
        <f t="array" ref="MA109">(GEOMEAN(1+Returns!MA109:MA120)^12-1)/(_xlfn.STDEV.S(Returns!MA109:MA120)*SQRT(12))</f>
        <v>0.61584416605692249</v>
      </c>
      <c r="MB109" s="3" cm="1">
        <f t="array" ref="MB109">(GEOMEAN(1+Returns!MB109:MB120)^12-1)/(_xlfn.STDEV.S(Returns!MB109:MB120)*SQRT(12))</f>
        <v>-0.32455889851746944</v>
      </c>
      <c r="MC109" s="3" cm="1">
        <f t="array" ref="MC109">(GEOMEAN(1+Returns!MC109:MC120)^12-1)/(_xlfn.STDEV.S(Returns!MC109:MC120)*SQRT(12))</f>
        <v>0.93311703857318762</v>
      </c>
      <c r="MD109" s="3" cm="1">
        <f t="array" ref="MD109">(GEOMEAN(1+Returns!MD109:MD120)^12-1)/(_xlfn.STDEV.S(Returns!MD109:MD120)*SQRT(12))</f>
        <v>0.1085197066679639</v>
      </c>
      <c r="ME109" s="3" cm="1">
        <f t="array" ref="ME109">(GEOMEAN(1+Returns!ME109:ME120)^12-1)/(_xlfn.STDEV.S(Returns!ME109:ME120)*SQRT(12))</f>
        <v>-1.0892522087994534</v>
      </c>
      <c r="MF109" s="3" t="e" cm="1">
        <f t="array" ref="MF109">(GEOMEAN(1+Returns!MF109:MF120)^12-1)/(_xlfn.STDEV.S(Returns!MF109:MF120)*SQRT(12))</f>
        <v>#DIV/0!</v>
      </c>
      <c r="MG109" s="3" cm="1">
        <f t="array" ref="MG109">(GEOMEAN(1+Returns!MG109:MG120)^12-1)/(_xlfn.STDEV.S(Returns!MG109:MG120)*SQRT(12))</f>
        <v>-0.34261716226287281</v>
      </c>
      <c r="MH109" s="3" cm="1">
        <f t="array" ref="MH109">(GEOMEAN(1+Returns!MH109:MH120)^12-1)/(_xlfn.STDEV.S(Returns!MH109:MH120)*SQRT(12))</f>
        <v>0.90633120218400487</v>
      </c>
      <c r="MI109" s="3" cm="1">
        <f t="array" ref="MI109">(GEOMEAN(1+Returns!MI109:MI120)^12-1)/(_xlfn.STDEV.S(Returns!MI109:MI120)*SQRT(12))</f>
        <v>-1.4503753858817285</v>
      </c>
      <c r="MJ109" s="3" cm="1">
        <f t="array" ref="MJ109">(GEOMEAN(1+Returns!MJ109:MJ120)^12-1)/(_xlfn.STDEV.S(Returns!MJ109:MJ120)*SQRT(12))</f>
        <v>0.40565100417620426</v>
      </c>
      <c r="MK109" s="3" cm="1">
        <f t="array" ref="MK109">(GEOMEAN(1+Returns!MK109:MK120)^12-1)/(_xlfn.STDEV.S(Returns!MK109:MK120)*SQRT(12))</f>
        <v>3.6413032186591782E-2</v>
      </c>
      <c r="ML109" s="3" cm="1">
        <f t="array" ref="ML109">(GEOMEAN(1+Returns!ML109:ML120)^12-1)/(_xlfn.STDEV.S(Returns!ML109:ML120)*SQRT(12))</f>
        <v>1.6170090982440257</v>
      </c>
      <c r="MM109" s="3" cm="1">
        <f t="array" ref="MM109">(GEOMEAN(1+Returns!MM109:MM120)^12-1)/(_xlfn.STDEV.S(Returns!MM109:MM120)*SQRT(12))</f>
        <v>0.60355037775123044</v>
      </c>
      <c r="MN109" s="3" cm="1">
        <f t="array" ref="MN109">(GEOMEAN(1+Returns!MN109:MN120)^12-1)/(_xlfn.STDEV.S(Returns!MN109:MN120)*SQRT(12))</f>
        <v>0.22465919421484526</v>
      </c>
      <c r="MO109" s="3" cm="1">
        <f t="array" ref="MO109">(GEOMEAN(1+Returns!MO109:MO120)^12-1)/(_xlfn.STDEV.S(Returns!MO109:MO120)*SQRT(12))</f>
        <v>1.1097369608587426</v>
      </c>
      <c r="MP109" s="3" cm="1">
        <f t="array" ref="MP109">(GEOMEAN(1+Returns!MP109:MP120)^12-1)/(_xlfn.STDEV.S(Returns!MP109:MP120)*SQRT(12))</f>
        <v>0.69354331224764199</v>
      </c>
      <c r="MQ109" s="3" cm="1">
        <f t="array" ref="MQ109">(GEOMEAN(1+Returns!MQ109:MQ120)^12-1)/(_xlfn.STDEV.S(Returns!MQ109:MQ120)*SQRT(12))</f>
        <v>2.2256854297423212</v>
      </c>
      <c r="MR109" s="3" cm="1">
        <f t="array" ref="MR109">(GEOMEAN(1+Returns!MR109:MR120)^12-1)/(_xlfn.STDEV.S(Returns!MR109:MR120)*SQRT(12))</f>
        <v>-0.38568931008695845</v>
      </c>
      <c r="MS109" s="3" t="e" cm="1">
        <f t="array" ref="MS109">(GEOMEAN(1+Returns!MS109:MS120)^12-1)/(_xlfn.STDEV.S(Returns!MS109:MS120)*SQRT(12))</f>
        <v>#DIV/0!</v>
      </c>
      <c r="MT109" s="3" cm="1">
        <f t="array" ref="MT109">(GEOMEAN(1+Returns!MT109:MT120)^12-1)/(_xlfn.STDEV.S(Returns!MT109:MT120)*SQRT(12))</f>
        <v>-1.5360852177383812</v>
      </c>
      <c r="MU109" s="3" cm="1">
        <f t="array" ref="MU109">(GEOMEAN(1+Returns!MU109:MU120)^12-1)/(_xlfn.STDEV.S(Returns!MU109:MU120)*SQRT(12))</f>
        <v>0.55393351497910703</v>
      </c>
      <c r="MV109" s="3" cm="1">
        <f t="array" ref="MV109">(GEOMEAN(1+Returns!MV109:MV120)^12-1)/(_xlfn.STDEV.S(Returns!MV109:MV120)*SQRT(12))</f>
        <v>-1.954322458398208</v>
      </c>
      <c r="MW109" s="3" cm="1">
        <f t="array" ref="MW109">(GEOMEAN(1+Returns!MW109:MW120)^12-1)/(_xlfn.STDEV.S(Returns!MW109:MW120)*SQRT(12))</f>
        <v>1.5215751924211158</v>
      </c>
      <c r="MX109" s="3" cm="1">
        <f t="array" ref="MX109">(GEOMEAN(1+Returns!MX109:MX120)^12-1)/(_xlfn.STDEV.S(Returns!MX109:MX120)*SQRT(12))</f>
        <v>9.4304618266761384E-2</v>
      </c>
      <c r="MY109" s="3" cm="1">
        <f t="array" ref="MY109">(GEOMEAN(1+Returns!MY109:MY120)^12-1)/(_xlfn.STDEV.S(Returns!MY109:MY120)*SQRT(12))</f>
        <v>1.8035474955634683</v>
      </c>
      <c r="MZ109" s="3" cm="1">
        <f t="array" ref="MZ109">(GEOMEAN(1+Returns!MZ109:MZ120)^12-1)/(_xlfn.STDEV.S(Returns!MZ109:MZ120)*SQRT(12))</f>
        <v>1.4551086756487861</v>
      </c>
      <c r="NA109" s="3" cm="1">
        <f t="array" ref="NA109">(GEOMEAN(1+Returns!NA109:NA120)^12-1)/(_xlfn.STDEV.S(Returns!NA109:NA120)*SQRT(12))</f>
        <v>0.84544525342827959</v>
      </c>
      <c r="NB109" s="3" cm="1">
        <f t="array" ref="NB109">(GEOMEAN(1+Returns!NB109:NB120)^12-1)/(_xlfn.STDEV.S(Returns!NB109:NB120)*SQRT(12))</f>
        <v>0.89533260461647746</v>
      </c>
      <c r="NC109" s="3" cm="1">
        <f t="array" ref="NC109">(GEOMEAN(1+Returns!NC109:NC120)^12-1)/(_xlfn.STDEV.S(Returns!NC109:NC120)*SQRT(12))</f>
        <v>0.63329507477821922</v>
      </c>
      <c r="ND109" s="3" cm="1">
        <f t="array" ref="ND109">(GEOMEAN(1+Returns!ND109:ND120)^12-1)/(_xlfn.STDEV.S(Returns!ND109:ND120)*SQRT(12))</f>
        <v>1.6519136560294592</v>
      </c>
      <c r="NE109" s="3" cm="1">
        <f t="array" ref="NE109">(GEOMEAN(1+Returns!NE109:NE120)^12-1)/(_xlfn.STDEV.S(Returns!NE109:NE120)*SQRT(12))</f>
        <v>-1.4350057248180619</v>
      </c>
      <c r="NF109" s="3" cm="1">
        <f t="array" ref="NF109">(GEOMEAN(1+Returns!NF109:NF120)^12-1)/(_xlfn.STDEV.S(Returns!NF109:NF120)*SQRT(12))</f>
        <v>-0.2577837046757403</v>
      </c>
      <c r="NG109" s="3" cm="1">
        <f t="array" ref="NG109">(GEOMEAN(1+Returns!NG109:NG120)^12-1)/(_xlfn.STDEV.S(Returns!NG109:NG120)*SQRT(12))</f>
        <v>0.62509224875950498</v>
      </c>
      <c r="NH109" s="3" cm="1">
        <f t="array" ref="NH109">(GEOMEAN(1+Returns!NH109:NH120)^12-1)/(_xlfn.STDEV.S(Returns!NH109:NH120)*SQRT(12))</f>
        <v>0.32195622307099947</v>
      </c>
      <c r="NI109" s="3" cm="1">
        <f t="array" ref="NI109">(GEOMEAN(1+Returns!NI109:NI120)^12-1)/(_xlfn.STDEV.S(Returns!NI109:NI120)*SQRT(12))</f>
        <v>4.7302274796833986E-2</v>
      </c>
      <c r="NJ109" s="3" cm="1">
        <f t="array" ref="NJ109">(GEOMEAN(1+Returns!NJ109:NJ120)^12-1)/(_xlfn.STDEV.S(Returns!NJ109:NJ120)*SQRT(12))</f>
        <v>-1.1293990949691899</v>
      </c>
      <c r="NK109" s="3" cm="1">
        <f t="array" ref="NK109">(GEOMEAN(1+Returns!NK109:NK120)^12-1)/(_xlfn.STDEV.S(Returns!NK109:NK120)*SQRT(12))</f>
        <v>1.3396359907191109</v>
      </c>
      <c r="NL109" s="3" cm="1">
        <f t="array" ref="NL109">(GEOMEAN(1+Returns!NL109:NL120)^12-1)/(_xlfn.STDEV.S(Returns!NL109:NL120)*SQRT(12))</f>
        <v>0.79563005360309924</v>
      </c>
      <c r="NM109" s="3" cm="1">
        <f t="array" ref="NM109">(GEOMEAN(1+Returns!NM109:NM120)^12-1)/(_xlfn.STDEV.S(Returns!NM109:NM120)*SQRT(12))</f>
        <v>0.35377804618003467</v>
      </c>
      <c r="NN109" s="3" cm="1">
        <f t="array" ref="NN109">(GEOMEAN(1+Returns!NN109:NN120)^12-1)/(_xlfn.STDEV.S(Returns!NN109:NN120)*SQRT(12))</f>
        <v>0.24288279769898208</v>
      </c>
      <c r="NO109" s="3" cm="1">
        <f t="array" ref="NO109">(GEOMEAN(1+Returns!NO109:NO120)^12-1)/(_xlfn.STDEV.S(Returns!NO109:NO120)*SQRT(12))</f>
        <v>1.0462031205359805</v>
      </c>
      <c r="NP109" s="3" cm="1">
        <f t="array" ref="NP109">(GEOMEAN(1+Returns!NP109:NP120)^12-1)/(_xlfn.STDEV.S(Returns!NP109:NP120)*SQRT(12))</f>
        <v>1.5396231303051724</v>
      </c>
      <c r="NQ109" s="3" cm="1">
        <f t="array" ref="NQ109">(GEOMEAN(1+Returns!NQ109:NQ120)^12-1)/(_xlfn.STDEV.S(Returns!NQ109:NQ120)*SQRT(12))</f>
        <v>5.2858025334635697E-2</v>
      </c>
      <c r="NR109" s="3" cm="1">
        <f t="array" ref="NR109">(GEOMEAN(1+Returns!NR109:NR120)^12-1)/(_xlfn.STDEV.S(Returns!NR109:NR120)*SQRT(12))</f>
        <v>1.6034849642451352</v>
      </c>
      <c r="NS109" s="3" cm="1">
        <f t="array" ref="NS109">(GEOMEAN(1+Returns!NS109:NS120)^12-1)/(_xlfn.STDEV.S(Returns!NS109:NS120)*SQRT(12))</f>
        <v>1.5292318357764156</v>
      </c>
      <c r="NT109" s="3" cm="1">
        <f t="array" ref="NT109">(GEOMEAN(1+Returns!NT109:NT120)^12-1)/(_xlfn.STDEV.S(Returns!NT109:NT120)*SQRT(12))</f>
        <v>0.90174427530858436</v>
      </c>
      <c r="NU109" s="3" cm="1">
        <f t="array" ref="NU109">(GEOMEAN(1+Returns!NU109:NU120)^12-1)/(_xlfn.STDEV.S(Returns!NU109:NU120)*SQRT(12))</f>
        <v>0.959122104769496</v>
      </c>
      <c r="NV109" s="3" cm="1">
        <f t="array" ref="NV109">(GEOMEAN(1+Returns!NV109:NV120)^12-1)/(_xlfn.STDEV.S(Returns!NV109:NV120)*SQRT(12))</f>
        <v>1.9242706261340867</v>
      </c>
      <c r="NW109" s="3" cm="1">
        <f t="array" ref="NW109">(GEOMEAN(1+Returns!NW109:NW120)^12-1)/(_xlfn.STDEV.S(Returns!NW109:NW120)*SQRT(12))</f>
        <v>1.8775708368446506</v>
      </c>
      <c r="NX109" s="3" cm="1">
        <f t="array" ref="NX109">(GEOMEAN(1+Returns!NX109:NX120)^12-1)/(_xlfn.STDEV.S(Returns!NX109:NX120)*SQRT(12))</f>
        <v>0.74310597764938613</v>
      </c>
      <c r="NY109" s="3" cm="1">
        <f t="array" ref="NY109">(GEOMEAN(1+Returns!NY109:NY120)^12-1)/(_xlfn.STDEV.S(Returns!NY109:NY120)*SQRT(12))</f>
        <v>2.3117652397425226</v>
      </c>
      <c r="NZ109" s="3" cm="1">
        <f t="array" ref="NZ109">(GEOMEAN(1+Returns!NZ109:NZ120)^12-1)/(_xlfn.STDEV.S(Returns!NZ109:NZ120)*SQRT(12))</f>
        <v>8.9168245018810183E-2</v>
      </c>
      <c r="OA109" s="3" cm="1">
        <f t="array" ref="OA109">(GEOMEAN(1+Returns!OA109:OA120)^12-1)/(_xlfn.STDEV.S(Returns!OA109:OA120)*SQRT(12))</f>
        <v>1.8760201680161928</v>
      </c>
      <c r="OB109" s="3" cm="1">
        <f t="array" ref="OB109">(GEOMEAN(1+Returns!OB109:OB120)^12-1)/(_xlfn.STDEV.S(Returns!OB109:OB120)*SQRT(12))</f>
        <v>0.54145386356978087</v>
      </c>
      <c r="OC109" s="3" cm="1">
        <f t="array" ref="OC109">(GEOMEAN(1+Returns!OC109:OC120)^12-1)/(_xlfn.STDEV.S(Returns!OC109:OC120)*SQRT(12))</f>
        <v>0.78137058034694162</v>
      </c>
      <c r="OD109" s="3" cm="1">
        <f t="array" ref="OD109">(GEOMEAN(1+Returns!OD109:OD120)^12-1)/(_xlfn.STDEV.S(Returns!OD109:OD120)*SQRT(12))</f>
        <v>-0.40901456367470157</v>
      </c>
      <c r="OE109" s="3" cm="1">
        <f t="array" ref="OE109">(GEOMEAN(1+Returns!OE109:OE120)^12-1)/(_xlfn.STDEV.S(Returns!OE109:OE120)*SQRT(12))</f>
        <v>1.1539378911837213</v>
      </c>
      <c r="OF109" s="3" cm="1">
        <f t="array" ref="OF109">(GEOMEAN(1+Returns!OF109:OF120)^12-1)/(_xlfn.STDEV.S(Returns!OF109:OF120)*SQRT(12))</f>
        <v>-0.49386083284328408</v>
      </c>
      <c r="OG109" s="3" cm="1">
        <f t="array" ref="OG109">(GEOMEAN(1+Returns!OG109:OG120)^12-1)/(_xlfn.STDEV.S(Returns!OG109:OG120)*SQRT(12))</f>
        <v>1.0721385439056224</v>
      </c>
      <c r="OH109" s="3" cm="1">
        <f t="array" ref="OH109">(GEOMEAN(1+Returns!OH109:OH120)^12-1)/(_xlfn.STDEV.S(Returns!OH109:OH120)*SQRT(12))</f>
        <v>-0.6351291176825874</v>
      </c>
      <c r="OI109" s="3" cm="1">
        <f t="array" ref="OI109">(GEOMEAN(1+Returns!OI109:OI120)^12-1)/(_xlfn.STDEV.S(Returns!OI109:OI120)*SQRT(12))</f>
        <v>1.2569720086193961</v>
      </c>
      <c r="OJ109" s="3" cm="1">
        <f t="array" ref="OJ109">(GEOMEAN(1+Returns!OJ109:OJ120)^12-1)/(_xlfn.STDEV.S(Returns!OJ109:OJ120)*SQRT(12))</f>
        <v>-0.46395198449758968</v>
      </c>
      <c r="OK109" s="3" cm="1">
        <f t="array" ref="OK109">(GEOMEAN(1+Returns!OK109:OK120)^12-1)/(_xlfn.STDEV.S(Returns!OK109:OK120)*SQRT(12))</f>
        <v>-2.3018424180475043</v>
      </c>
      <c r="OL109" s="3" cm="1">
        <f t="array" ref="OL109">(GEOMEAN(1+Returns!OL109:OL120)^12-1)/(_xlfn.STDEV.S(Returns!OL109:OL120)*SQRT(12))</f>
        <v>0.653974192479992</v>
      </c>
      <c r="OM109" s="3" cm="1">
        <f t="array" ref="OM109">(GEOMEAN(1+Returns!OM109:OM120)^12-1)/(_xlfn.STDEV.S(Returns!OM109:OM120)*SQRT(12))</f>
        <v>-1.552591066522155</v>
      </c>
      <c r="ON109" s="3" t="e" cm="1">
        <f t="array" ref="ON109">(GEOMEAN(1+Returns!ON109:ON120)^12-1)/(_xlfn.STDEV.S(Returns!ON109:ON120)*SQRT(12))</f>
        <v>#DIV/0!</v>
      </c>
      <c r="OO109" s="3" cm="1">
        <f t="array" ref="OO109">(GEOMEAN(1+Returns!OO109:OO120)^12-1)/(_xlfn.STDEV.S(Returns!OO109:OO120)*SQRT(12))</f>
        <v>-0.57831089171585748</v>
      </c>
      <c r="OP109" s="3" cm="1">
        <f t="array" ref="OP109">(GEOMEAN(1+Returns!OP109:OP120)^12-1)/(_xlfn.STDEV.S(Returns!OP109:OP120)*SQRT(12))</f>
        <v>-0.79255796179172944</v>
      </c>
      <c r="OQ109" s="3" cm="1">
        <f t="array" ref="OQ109">(GEOMEAN(1+Returns!OQ109:OQ120)^12-1)/(_xlfn.STDEV.S(Returns!OQ109:OQ120)*SQRT(12))</f>
        <v>-1.2386178774390735</v>
      </c>
      <c r="OR109" s="3" cm="1">
        <f t="array" ref="OR109">(GEOMEAN(1+Returns!OR109:OR120)^12-1)/(_xlfn.STDEV.S(Returns!OR109:OR120)*SQRT(12))</f>
        <v>0.13437189615390327</v>
      </c>
      <c r="OS109" s="3" cm="1">
        <f t="array" ref="OS109">(GEOMEAN(1+Returns!OS109:OS120)^12-1)/(_xlfn.STDEV.S(Returns!OS109:OS120)*SQRT(12))</f>
        <v>1.0787105233735923</v>
      </c>
      <c r="OT109" s="3" cm="1">
        <f t="array" ref="OT109">(GEOMEAN(1+Returns!OT109:OT120)^12-1)/(_xlfn.STDEV.S(Returns!OT109:OT120)*SQRT(12))</f>
        <v>-0.73896629191173602</v>
      </c>
      <c r="OU109" s="3" cm="1">
        <f t="array" ref="OU109">(GEOMEAN(1+Returns!OU109:OU120)^12-1)/(_xlfn.STDEV.S(Returns!OU109:OU120)*SQRT(12))</f>
        <v>2.6005409031818028</v>
      </c>
      <c r="OV109" s="3" cm="1">
        <f t="array" ref="OV109">(GEOMEAN(1+Returns!OV109:OV120)^12-1)/(_xlfn.STDEV.S(Returns!OV109:OV120)*SQRT(12))</f>
        <v>1.629794521450127</v>
      </c>
      <c r="OW109" s="3" cm="1">
        <f t="array" ref="OW109">(GEOMEAN(1+Returns!OW109:OW120)^12-1)/(_xlfn.STDEV.S(Returns!OW109:OW120)*SQRT(12))</f>
        <v>0.1627707195004566</v>
      </c>
      <c r="OX109" s="3" cm="1">
        <f t="array" ref="OX109">(GEOMEAN(1+Returns!OX109:OX120)^12-1)/(_xlfn.STDEV.S(Returns!OX109:OX120)*SQRT(12))</f>
        <v>2.1634763609858862</v>
      </c>
      <c r="OY109" s="3" cm="1">
        <f t="array" ref="OY109">(GEOMEAN(1+Returns!OY109:OY120)^12-1)/(_xlfn.STDEV.S(Returns!OY109:OY120)*SQRT(12))</f>
        <v>-1.8868526497496743</v>
      </c>
      <c r="OZ109" s="3" cm="1">
        <f t="array" ref="OZ109">(GEOMEAN(1+Returns!OZ109:OZ120)^12-1)/(_xlfn.STDEV.S(Returns!OZ109:OZ120)*SQRT(12))</f>
        <v>0.12499576352855969</v>
      </c>
      <c r="PA109" s="3" cm="1">
        <f t="array" ref="PA109">(GEOMEAN(1+Returns!PA109:PA120)^12-1)/(_xlfn.STDEV.S(Returns!PA109:PA120)*SQRT(12))</f>
        <v>1.1509993308410453E-2</v>
      </c>
      <c r="PB109" s="3" cm="1">
        <f t="array" ref="PB109">(GEOMEAN(1+Returns!PB109:PB120)^12-1)/(_xlfn.STDEV.S(Returns!PB109:PB120)*SQRT(12))</f>
        <v>1.5132671083350847E-2</v>
      </c>
      <c r="PC109" s="3" cm="1">
        <f t="array" ref="PC109">(GEOMEAN(1+Returns!PC109:PC120)^12-1)/(_xlfn.STDEV.S(Returns!PC109:PC120)*SQRT(12))</f>
        <v>2.4521351955403272</v>
      </c>
      <c r="PD109" s="3" cm="1">
        <f t="array" ref="PD109">(GEOMEAN(1+Returns!PD109:PD120)^12-1)/(_xlfn.STDEV.S(Returns!PD109:PD120)*SQRT(12))</f>
        <v>-0.86385869359224243</v>
      </c>
      <c r="PE109" s="3" cm="1">
        <f t="array" ref="PE109">(GEOMEAN(1+Returns!PE109:PE120)^12-1)/(_xlfn.STDEV.S(Returns!PE109:PE120)*SQRT(12))</f>
        <v>1.4665890867875442</v>
      </c>
      <c r="PF109" s="3" cm="1">
        <f t="array" ref="PF109">(GEOMEAN(1+Returns!PF109:PF120)^12-1)/(_xlfn.STDEV.S(Returns!PF109:PF120)*SQRT(12))</f>
        <v>0.25882938583666065</v>
      </c>
      <c r="PG109" s="3" cm="1">
        <f t="array" ref="PG109">(GEOMEAN(1+Returns!PG109:PG120)^12-1)/(_xlfn.STDEV.S(Returns!PG109:PG120)*SQRT(12))</f>
        <v>-0.22396962175277557</v>
      </c>
      <c r="PH109" s="3" cm="1">
        <f t="array" ref="PH109">(GEOMEAN(1+Returns!PH109:PH120)^12-1)/(_xlfn.STDEV.S(Returns!PH109:PH120)*SQRT(12))</f>
        <v>1.6234998715499613</v>
      </c>
      <c r="PI109" s="3" cm="1">
        <f t="array" ref="PI109">(GEOMEAN(1+Returns!PI109:PI120)^12-1)/(_xlfn.STDEV.S(Returns!PI109:PI120)*SQRT(12))</f>
        <v>0.37501950829789182</v>
      </c>
      <c r="PJ109" s="3" cm="1">
        <f t="array" ref="PJ109">(GEOMEAN(1+Returns!PJ109:PJ120)^12-1)/(_xlfn.STDEV.S(Returns!PJ109:PJ120)*SQRT(12))</f>
        <v>0.68816706135222361</v>
      </c>
      <c r="PK109" s="3" cm="1">
        <f t="array" ref="PK109">(GEOMEAN(1+Returns!PK109:PK120)^12-1)/(_xlfn.STDEV.S(Returns!PK109:PK120)*SQRT(12))</f>
        <v>-0.30309956411237732</v>
      </c>
      <c r="PL109" s="3" cm="1">
        <f t="array" ref="PL109">(GEOMEAN(1+Returns!PL109:PL120)^12-1)/(_xlfn.STDEV.S(Returns!PL109:PL120)*SQRT(12))</f>
        <v>-0.69545930718927829</v>
      </c>
      <c r="PM109" s="3" cm="1">
        <f t="array" ref="PM109">(GEOMEAN(1+Returns!PM109:PM120)^12-1)/(_xlfn.STDEV.S(Returns!PM109:PM120)*SQRT(12))</f>
        <v>0.8431136078943462</v>
      </c>
      <c r="PN109" s="3" cm="1">
        <f t="array" ref="PN109">(GEOMEAN(1+Returns!PN109:PN120)^12-1)/(_xlfn.STDEV.S(Returns!PN109:PN120)*SQRT(12))</f>
        <v>-0.96402785843391947</v>
      </c>
      <c r="PO109" s="3" cm="1">
        <f t="array" ref="PO109">(GEOMEAN(1+Returns!PO109:PO120)^12-1)/(_xlfn.STDEV.S(Returns!PO109:PO120)*SQRT(12))</f>
        <v>1.4665890867875442</v>
      </c>
      <c r="PP109" s="3" cm="1">
        <f t="array" ref="PP109">(GEOMEAN(1+Returns!PP109:PP120)^12-1)/(_xlfn.STDEV.S(Returns!PP109:PP120)*SQRT(12))</f>
        <v>6.2973621985345105E-2</v>
      </c>
      <c r="PQ109" s="3" cm="1">
        <f t="array" ref="PQ109">(GEOMEAN(1+Returns!PQ109:PQ120)^12-1)/(_xlfn.STDEV.S(Returns!PQ109:PQ120)*SQRT(12))</f>
        <v>-0.91317472145501322</v>
      </c>
      <c r="PR109" s="3" cm="1">
        <f t="array" ref="PR109">(GEOMEAN(1+Returns!PR109:PR120)^12-1)/(_xlfn.STDEV.S(Returns!PR109:PR120)*SQRT(12))</f>
        <v>0.58462398469619137</v>
      </c>
      <c r="PS109" s="3" cm="1">
        <f t="array" ref="PS109">(GEOMEAN(1+Returns!PS109:PS120)^12-1)/(_xlfn.STDEV.S(Returns!PS109:PS120)*SQRT(12))</f>
        <v>2.6768551944212655</v>
      </c>
      <c r="PT109" s="3" cm="1">
        <f t="array" ref="PT109">(GEOMEAN(1+Returns!PT109:PT120)^12-1)/(_xlfn.STDEV.S(Returns!PT109:PT120)*SQRT(12))</f>
        <v>1.0022447012362672</v>
      </c>
      <c r="PU109" s="3" cm="1">
        <f t="array" ref="PU109">(GEOMEAN(1+Returns!PU109:PU120)^12-1)/(_xlfn.STDEV.S(Returns!PU109:PU120)*SQRT(12))</f>
        <v>0.87378407494126864</v>
      </c>
      <c r="PV109" s="3" cm="1">
        <f t="array" ref="PV109">(GEOMEAN(1+Returns!PV109:PV120)^12-1)/(_xlfn.STDEV.S(Returns!PV109:PV120)*SQRT(12))</f>
        <v>0.76789214177142884</v>
      </c>
      <c r="PW109" s="3" cm="1">
        <f t="array" ref="PW109">(GEOMEAN(1+Returns!PW109:PW120)^12-1)/(_xlfn.STDEV.S(Returns!PW109:PW120)*SQRT(12))</f>
        <v>0.441317263361794</v>
      </c>
      <c r="PX109" s="3" cm="1">
        <f t="array" ref="PX109">(GEOMEAN(1+Returns!PX109:PX120)^12-1)/(_xlfn.STDEV.S(Returns!PX109:PX120)*SQRT(12))</f>
        <v>-2.252802029505192E-2</v>
      </c>
      <c r="PY109" s="3" cm="1">
        <f t="array" ref="PY109">(GEOMEAN(1+Returns!PY109:PY120)^12-1)/(_xlfn.STDEV.S(Returns!PY109:PY120)*SQRT(12))</f>
        <v>5.8407649119976424E-2</v>
      </c>
      <c r="PZ109" s="3" cm="1">
        <f t="array" ref="PZ109">(GEOMEAN(1+Returns!PZ109:PZ120)^12-1)/(_xlfn.STDEV.S(Returns!PZ109:PZ120)*SQRT(12))</f>
        <v>0.37369747944580245</v>
      </c>
      <c r="QA109" s="3" cm="1">
        <f t="array" ref="QA109">(GEOMEAN(1+Returns!QA109:QA120)^12-1)/(_xlfn.STDEV.S(Returns!QA109:QA120)*SQRT(12))</f>
        <v>-0.41281385101593771</v>
      </c>
      <c r="QB109" s="3" cm="1">
        <f t="array" ref="QB109">(GEOMEAN(1+Returns!QB109:QB120)^12-1)/(_xlfn.STDEV.S(Returns!QB109:QB120)*SQRT(12))</f>
        <v>-1.5734485004911551</v>
      </c>
      <c r="QC109" s="3" cm="1">
        <f t="array" ref="QC109">(GEOMEAN(1+Returns!QC109:QC120)^12-1)/(_xlfn.STDEV.S(Returns!QC109:QC120)*SQRT(12))</f>
        <v>-0.17909429499504004</v>
      </c>
      <c r="QD109" s="3" cm="1">
        <f t="array" ref="QD109">(GEOMEAN(1+Returns!QD109:QD120)^12-1)/(_xlfn.STDEV.S(Returns!QD109:QD120)*SQRT(12))</f>
        <v>-1.8134437090614934</v>
      </c>
      <c r="QE109" s="3" cm="1">
        <f t="array" ref="QE109">(GEOMEAN(1+Returns!QE109:QE120)^12-1)/(_xlfn.STDEV.S(Returns!QE109:QE120)*SQRT(12))</f>
        <v>-1.0093694192453331</v>
      </c>
      <c r="QF109" s="3" t="e" cm="1">
        <f t="array" ref="QF109">(GEOMEAN(1+Returns!QF109:QF120)^12-1)/(_xlfn.STDEV.S(Returns!QF109:QF120)*SQRT(12))</f>
        <v>#DIV/0!</v>
      </c>
      <c r="QG109" s="3" cm="1">
        <f t="array" ref="QG109">(GEOMEAN(1+Returns!QG109:QG120)^12-1)/(_xlfn.STDEV.S(Returns!QG109:QG120)*SQRT(12))</f>
        <v>0.81417106639893755</v>
      </c>
      <c r="QH109" s="3" cm="1">
        <f t="array" ref="QH109">(GEOMEAN(1+Returns!QH109:QH120)^12-1)/(_xlfn.STDEV.S(Returns!QH109:QH120)*SQRT(12))</f>
        <v>0.79249689628264575</v>
      </c>
      <c r="QI109" s="3" cm="1">
        <f t="array" ref="QI109">(GEOMEAN(1+Returns!QI109:QI120)^12-1)/(_xlfn.STDEV.S(Returns!QI109:QI120)*SQRT(12))</f>
        <v>1.1968737268899872</v>
      </c>
      <c r="QJ109" s="3" cm="1">
        <f t="array" ref="QJ109">(GEOMEAN(1+Returns!QJ109:QJ120)^12-1)/(_xlfn.STDEV.S(Returns!QJ109:QJ120)*SQRT(12))</f>
        <v>-1.0155987634187309</v>
      </c>
      <c r="QK109" s="3" cm="1">
        <f t="array" ref="QK109">(GEOMEAN(1+Returns!QK109:QK120)^12-1)/(_xlfn.STDEV.S(Returns!QK109:QK120)*SQRT(12))</f>
        <v>1.4521924813280294</v>
      </c>
      <c r="QL109" s="3" cm="1">
        <f t="array" ref="QL109">(GEOMEAN(1+Returns!QL109:QL120)^12-1)/(_xlfn.STDEV.S(Returns!QL109:QL120)*SQRT(12))</f>
        <v>0.41315886843613564</v>
      </c>
      <c r="QM109" s="3" cm="1">
        <f t="array" ref="QM109">(GEOMEAN(1+Returns!QM109:QM120)^12-1)/(_xlfn.STDEV.S(Returns!QM109:QM120)*SQRT(12))</f>
        <v>0.69296760498174181</v>
      </c>
      <c r="QN109" s="3" cm="1">
        <f t="array" ref="QN109">(GEOMEAN(1+Returns!QN109:QN120)^12-1)/(_xlfn.STDEV.S(Returns!QN109:QN120)*SQRT(12))</f>
        <v>-1.7627865153147946</v>
      </c>
      <c r="QO109" s="3" cm="1">
        <f t="array" ref="QO109">(GEOMEAN(1+Returns!QO109:QO120)^12-1)/(_xlfn.STDEV.S(Returns!QO109:QO120)*SQRT(12))</f>
        <v>0.34445862294568313</v>
      </c>
      <c r="QP109" s="3" cm="1">
        <f t="array" ref="QP109">(GEOMEAN(1+Returns!QP109:QP120)^12-1)/(_xlfn.STDEV.S(Returns!QP109:QP120)*SQRT(12))</f>
        <v>1.4983225989814686</v>
      </c>
      <c r="QQ109" s="3" cm="1">
        <f t="array" ref="QQ109">(GEOMEAN(1+Returns!QQ109:QQ120)^12-1)/(_xlfn.STDEV.S(Returns!QQ109:QQ120)*SQRT(12))</f>
        <v>-2.0809435777858461E-3</v>
      </c>
      <c r="QR109" s="3" cm="1">
        <f t="array" ref="QR109">(GEOMEAN(1+Returns!QR109:QR120)^12-1)/(_xlfn.STDEV.S(Returns!QR109:QR120)*SQRT(12))</f>
        <v>6.4085290734429534E-2</v>
      </c>
      <c r="QS109" s="3" cm="1">
        <f t="array" ref="QS109">(GEOMEAN(1+Returns!QS109:QS120)^12-1)/(_xlfn.STDEV.S(Returns!QS109:QS120)*SQRT(12))</f>
        <v>-0.84380007052133721</v>
      </c>
      <c r="QT109" s="3" cm="1">
        <f t="array" ref="QT109">(GEOMEAN(1+Returns!QT109:QT120)^12-1)/(_xlfn.STDEV.S(Returns!QT109:QT120)*SQRT(12))</f>
        <v>-1.0867419362209443</v>
      </c>
      <c r="QU109" s="3" cm="1">
        <f t="array" ref="QU109">(GEOMEAN(1+Returns!QU109:QU120)^12-1)/(_xlfn.STDEV.S(Returns!QU109:QU120)*SQRT(12))</f>
        <v>3.5828365783321292</v>
      </c>
      <c r="QV109" s="3" cm="1">
        <f t="array" ref="QV109">(GEOMEAN(1+Returns!QV109:QV120)^12-1)/(_xlfn.STDEV.S(Returns!QV109:QV120)*SQRT(12))</f>
        <v>-0.55768376373151785</v>
      </c>
      <c r="QW109" s="3" t="e" cm="1">
        <f t="array" ref="QW109">(GEOMEAN(1+Returns!QW109:QW120)^12-1)/(_xlfn.STDEV.S(Returns!QW109:QW120)*SQRT(12))</f>
        <v>#DIV/0!</v>
      </c>
      <c r="QX109" s="3" cm="1">
        <f t="array" ref="QX109">(GEOMEAN(1+Returns!QX109:QX120)^12-1)/(_xlfn.STDEV.S(Returns!QX109:QX120)*SQRT(12))</f>
        <v>-0.25668349096297138</v>
      </c>
      <c r="QY109" s="3" cm="1">
        <f t="array" ref="QY109">(GEOMEAN(1+Returns!QY109:QY120)^12-1)/(_xlfn.STDEV.S(Returns!QY109:QY120)*SQRT(12))</f>
        <v>0.52798404683276945</v>
      </c>
      <c r="QZ109" s="3" cm="1">
        <f t="array" ref="QZ109">(GEOMEAN(1+Returns!QZ109:QZ120)^12-1)/(_xlfn.STDEV.S(Returns!QZ109:QZ120)*SQRT(12))</f>
        <v>1.9794138927707114</v>
      </c>
      <c r="RA109" s="3" cm="1">
        <f t="array" ref="RA109">(GEOMEAN(1+Returns!RA109:RA120)^12-1)/(_xlfn.STDEV.S(Returns!RA109:RA120)*SQRT(12))</f>
        <v>1.0483249377808477</v>
      </c>
      <c r="RB109" s="3" cm="1">
        <f t="array" ref="RB109">(GEOMEAN(1+Returns!RB109:RB120)^12-1)/(_xlfn.STDEV.S(Returns!RB109:RB120)*SQRT(12))</f>
        <v>0.50133673813624136</v>
      </c>
      <c r="RC109" s="3" cm="1">
        <f t="array" ref="RC109">(GEOMEAN(1+Returns!RC109:RC120)^12-1)/(_xlfn.STDEV.S(Returns!RC109:RC120)*SQRT(12))</f>
        <v>0.91620932865715532</v>
      </c>
      <c r="RD109" s="3" t="e" cm="1">
        <f t="array" ref="RD109">(GEOMEAN(1+Returns!RD109:RD120)^12-1)/(_xlfn.STDEV.S(Returns!RD109:RD120)*SQRT(12))</f>
        <v>#DIV/0!</v>
      </c>
      <c r="RE109" s="3" cm="1">
        <f t="array" ref="RE109">(GEOMEAN(1+Returns!RE109:RE120)^12-1)/(_xlfn.STDEV.S(Returns!RE109:RE120)*SQRT(12))</f>
        <v>1.5803161812314641</v>
      </c>
      <c r="RF109" s="3" cm="1">
        <f t="array" ref="RF109">(GEOMEAN(1+Returns!RF109:RF120)^12-1)/(_xlfn.STDEV.S(Returns!RF109:RF120)*SQRT(12))</f>
        <v>2.792997000351841</v>
      </c>
      <c r="RG109" s="3" cm="1">
        <f t="array" ref="RG109">(GEOMEAN(1+Returns!RG109:RG120)^12-1)/(_xlfn.STDEV.S(Returns!RG109:RG120)*SQRT(12))</f>
        <v>0.78611571171354711</v>
      </c>
      <c r="RH109" s="3" t="e" cm="1">
        <f t="array" ref="RH109">(GEOMEAN(1+Returns!RH109:RH120)^12-1)/(_xlfn.STDEV.S(Returns!RH109:RH120)*SQRT(12))</f>
        <v>#DIV/0!</v>
      </c>
      <c r="RI109" s="3" cm="1">
        <f t="array" ref="RI109">(GEOMEAN(1+Returns!RI109:RI120)^12-1)/(_xlfn.STDEV.S(Returns!RI109:RI120)*SQRT(12))</f>
        <v>2.2808721615757586</v>
      </c>
      <c r="RJ109" s="3" cm="1">
        <f t="array" ref="RJ109">(GEOMEAN(1+Returns!RJ109:RJ120)^12-1)/(_xlfn.STDEV.S(Returns!RJ109:RJ120)*SQRT(12))</f>
        <v>0.26754114906903964</v>
      </c>
      <c r="RK109" s="3" cm="1">
        <f t="array" ref="RK109">(GEOMEAN(1+Returns!RK109:RK120)^12-1)/(_xlfn.STDEV.S(Returns!RK109:RK120)*SQRT(12))</f>
        <v>-1.8189256667271794</v>
      </c>
      <c r="RL109" s="3" cm="1">
        <f t="array" ref="RL109">(GEOMEAN(1+Returns!RL109:RL120)^12-1)/(_xlfn.STDEV.S(Returns!RL109:RL120)*SQRT(12))</f>
        <v>0.70426372207347543</v>
      </c>
      <c r="RM109" s="3" cm="1">
        <f t="array" ref="RM109">(GEOMEAN(1+Returns!RM109:RM120)^12-1)/(_xlfn.STDEV.S(Returns!RM109:RM120)*SQRT(12))</f>
        <v>-1.1070117954566736</v>
      </c>
      <c r="RN109" s="3" t="e" cm="1">
        <f t="array" ref="RN109">(GEOMEAN(1+Returns!RN109:RN120)^12-1)/(_xlfn.STDEV.S(Returns!RN109:RN120)*SQRT(12))</f>
        <v>#DIV/0!</v>
      </c>
      <c r="RO109" s="3" cm="1">
        <f t="array" ref="RO109">(GEOMEAN(1+Returns!RO109:RO120)^12-1)/(_xlfn.STDEV.S(Returns!RO109:RO120)*SQRT(12))</f>
        <v>2.239843400713267</v>
      </c>
      <c r="RP109" s="3" t="e" cm="1">
        <f t="array" ref="RP109">(GEOMEAN(1+Returns!RP109:RP120)^12-1)/(_xlfn.STDEV.S(Returns!RP109:RP120)*SQRT(12))</f>
        <v>#DIV/0!</v>
      </c>
      <c r="RQ109" s="3" cm="1">
        <f t="array" ref="RQ109">(GEOMEAN(1+Returns!RQ109:RQ120)^12-1)/(_xlfn.STDEV.S(Returns!RQ109:RQ120)*SQRT(12))</f>
        <v>1.1743752570158457</v>
      </c>
      <c r="RR109" s="3" cm="1">
        <f t="array" ref="RR109">(GEOMEAN(1+Returns!RR109:RR120)^12-1)/(_xlfn.STDEV.S(Returns!RR109:RR120)*SQRT(12))</f>
        <v>3.581836904913184</v>
      </c>
      <c r="RS109" s="3" cm="1">
        <f t="array" ref="RS109">(GEOMEAN(1+Returns!RS109:RS120)^12-1)/(_xlfn.STDEV.S(Returns!RS109:RS120)*SQRT(12))</f>
        <v>-1.7219655711114603</v>
      </c>
      <c r="RT109" s="3" cm="1">
        <f t="array" ref="RT109">(GEOMEAN(1+Returns!RT109:RT120)^12-1)/(_xlfn.STDEV.S(Returns!RT109:RT120)*SQRT(12))</f>
        <v>-0.53189281557115919</v>
      </c>
      <c r="RU109" s="3" cm="1">
        <f t="array" ref="RU109">(GEOMEAN(1+Returns!RU109:RU120)^12-1)/(_xlfn.STDEV.S(Returns!RU109:RU120)*SQRT(12))</f>
        <v>0.59687066183845083</v>
      </c>
      <c r="RV109" s="3" cm="1">
        <f t="array" ref="RV109">(GEOMEAN(1+Returns!RV109:RV120)^12-1)/(_xlfn.STDEV.S(Returns!RV109:RV120)*SQRT(12))</f>
        <v>7.9895996356653277E-3</v>
      </c>
      <c r="RW109" s="3" cm="1">
        <f t="array" ref="RW109">(GEOMEAN(1+Returns!RW109:RW120)^12-1)/(_xlfn.STDEV.S(Returns!RW109:RW120)*SQRT(12))</f>
        <v>2.3754080027778604</v>
      </c>
      <c r="RX109" s="3" cm="1">
        <f t="array" ref="RX109">(GEOMEAN(1+Returns!RX109:RX120)^12-1)/(_xlfn.STDEV.S(Returns!RX109:RX120)*SQRT(12))</f>
        <v>-1.7479965481554791</v>
      </c>
      <c r="RY109" s="3" cm="1">
        <f t="array" ref="RY109">(GEOMEAN(1+Returns!RY109:RY120)^12-1)/(_xlfn.STDEV.S(Returns!RY109:RY120)*SQRT(12))</f>
        <v>-0.81725473255486136</v>
      </c>
      <c r="RZ109" s="3" cm="1">
        <f t="array" ref="RZ109">(GEOMEAN(1+Returns!RZ109:RZ120)^12-1)/(_xlfn.STDEV.S(Returns!RZ109:RZ120)*SQRT(12))</f>
        <v>1.0661952028739037</v>
      </c>
      <c r="SA109" s="3" cm="1">
        <f t="array" ref="SA109">(GEOMEAN(1+Returns!SA109:SA120)^12-1)/(_xlfn.STDEV.S(Returns!SA109:SA120)*SQRT(12))</f>
        <v>-0.90231328985716897</v>
      </c>
      <c r="SB109" s="3" t="e" cm="1">
        <f t="array" ref="SB109">(GEOMEAN(1+Returns!SB109:SB120)^12-1)/(_xlfn.STDEV.S(Returns!SB109:SB120)*SQRT(12))</f>
        <v>#DIV/0!</v>
      </c>
      <c r="SC109" s="3" cm="1">
        <f t="array" ref="SC109">(GEOMEAN(1+Returns!SC109:SC120)^12-1)/(_xlfn.STDEV.S(Returns!SC109:SC120)*SQRT(12))</f>
        <v>-1.4791681549053004</v>
      </c>
    </row>
    <row r="110" spans="1:497" x14ac:dyDescent="0.25">
      <c r="A110" s="2">
        <f>Returns!A110</f>
        <v>42216</v>
      </c>
      <c r="B110" s="3" cm="1">
        <f t="array" ref="B110">(GEOMEAN(1+Returns!B110:B121)^12-1)/(_xlfn.STDEV.S(Returns!B110:B121)*SQRT(12))</f>
        <v>0.2953356893490609</v>
      </c>
      <c r="C110" s="3" cm="1">
        <f t="array" ref="C110">(GEOMEAN(1+Returns!C110:C121)^12-1)/(_xlfn.STDEV.S(Returns!C110:C121)*SQRT(12))</f>
        <v>1.7902723387230035</v>
      </c>
      <c r="D110" s="3" cm="1">
        <f t="array" ref="D110">(GEOMEAN(1+Returns!D110:D121)^12-1)/(_xlfn.STDEV.S(Returns!D110:D121)*SQRT(12))</f>
        <v>0.94973121377350445</v>
      </c>
      <c r="E110" s="3" cm="1">
        <f t="array" ref="E110">(GEOMEAN(1+Returns!E110:E121)^12-1)/(_xlfn.STDEV.S(Returns!E110:E121)*SQRT(12))</f>
        <v>2.2953799048821857</v>
      </c>
      <c r="F110" s="3" cm="1">
        <f t="array" ref="F110">(GEOMEAN(1+Returns!F110:F121)^12-1)/(_xlfn.STDEV.S(Returns!F110:F121)*SQRT(12))</f>
        <v>0.55637201108519208</v>
      </c>
      <c r="G110" s="3" cm="1">
        <f t="array" ref="G110">(GEOMEAN(1+Returns!G110:G121)^12-1)/(_xlfn.STDEV.S(Returns!G110:G121)*SQRT(12))</f>
        <v>1.696983588603399</v>
      </c>
      <c r="H110" s="3" cm="1">
        <f t="array" ref="H110">(GEOMEAN(1+Returns!H110:H121)^12-1)/(_xlfn.STDEV.S(Returns!H110:H121)*SQRT(12))</f>
        <v>0.94400842638776172</v>
      </c>
      <c r="I110" s="3" cm="1">
        <f t="array" ref="I110">(GEOMEAN(1+Returns!I110:I121)^12-1)/(_xlfn.STDEV.S(Returns!I110:I121)*SQRT(12))</f>
        <v>1.9742981501558901</v>
      </c>
      <c r="J110" s="3" cm="1">
        <f t="array" ref="J110">(GEOMEAN(1+Returns!J110:J121)^12-1)/(_xlfn.STDEV.S(Returns!J110:J121)*SQRT(12))</f>
        <v>0.56326159890059391</v>
      </c>
      <c r="K110" s="3" cm="1">
        <f t="array" ref="K110">(GEOMEAN(1+Returns!K110:K121)^12-1)/(_xlfn.STDEV.S(Returns!K110:K121)*SQRT(12))</f>
        <v>2.3026381724096909</v>
      </c>
      <c r="L110" s="3" cm="1">
        <f t="array" ref="L110">(GEOMEAN(1+Returns!L110:L121)^12-1)/(_xlfn.STDEV.S(Returns!L110:L121)*SQRT(12))</f>
        <v>1.929267213319477</v>
      </c>
      <c r="M110" s="3" cm="1">
        <f t="array" ref="M110">(GEOMEAN(1+Returns!M110:M121)^12-1)/(_xlfn.STDEV.S(Returns!M110:M121)*SQRT(12))</f>
        <v>-1.6598489237282588</v>
      </c>
      <c r="N110" s="3" cm="1">
        <f t="array" ref="N110">(GEOMEAN(1+Returns!N110:N121)^12-1)/(_xlfn.STDEV.S(Returns!N110:N121)*SQRT(12))</f>
        <v>2.2619096407864339</v>
      </c>
      <c r="O110" s="3" cm="1">
        <f t="array" ref="O110">(GEOMEAN(1+Returns!O110:O121)^12-1)/(_xlfn.STDEV.S(Returns!O110:O121)*SQRT(12))</f>
        <v>2.4345024388902092</v>
      </c>
      <c r="P110" s="3" cm="1">
        <f t="array" ref="P110">(GEOMEAN(1+Returns!P110:P121)^12-1)/(_xlfn.STDEV.S(Returns!P110:P121)*SQRT(12))</f>
        <v>-5.1527911862552553E-2</v>
      </c>
      <c r="Q110" s="3" cm="1">
        <f t="array" ref="Q110">(GEOMEAN(1+Returns!Q110:Q121)^12-1)/(_xlfn.STDEV.S(Returns!Q110:Q121)*SQRT(12))</f>
        <v>1.2861251198824641E-2</v>
      </c>
      <c r="R110" s="3" cm="1">
        <f t="array" ref="R110">(GEOMEAN(1+Returns!R110:R121)^12-1)/(_xlfn.STDEV.S(Returns!R110:R121)*SQRT(12))</f>
        <v>1.4332005262044685</v>
      </c>
      <c r="S110" s="3" cm="1">
        <f t="array" ref="S110">(GEOMEAN(1+Returns!S110:S121)^12-1)/(_xlfn.STDEV.S(Returns!S110:S121)*SQRT(12))</f>
        <v>2.3128133172130001</v>
      </c>
      <c r="T110" s="3" cm="1">
        <f t="array" ref="T110">(GEOMEAN(1+Returns!T110:T121)^12-1)/(_xlfn.STDEV.S(Returns!T110:T121)*SQRT(12))</f>
        <v>2.4826726073762702</v>
      </c>
      <c r="U110" s="3" cm="1">
        <f t="array" ref="U110">(GEOMEAN(1+Returns!U110:U121)^12-1)/(_xlfn.STDEV.S(Returns!U110:U121)*SQRT(12))</f>
        <v>0.43431519116581041</v>
      </c>
      <c r="V110" s="3" cm="1">
        <f t="array" ref="V110">(GEOMEAN(1+Returns!V110:V121)^12-1)/(_xlfn.STDEV.S(Returns!V110:V121)*SQRT(12))</f>
        <v>-0.11949407527406027</v>
      </c>
      <c r="W110" s="3" cm="1">
        <f t="array" ref="W110">(GEOMEAN(1+Returns!W110:W121)^12-1)/(_xlfn.STDEV.S(Returns!W110:W121)*SQRT(12))</f>
        <v>1.6456667511731773</v>
      </c>
      <c r="X110" s="3" cm="1">
        <f t="array" ref="X110">(GEOMEAN(1+Returns!X110:X121)^12-1)/(_xlfn.STDEV.S(Returns!X110:X121)*SQRT(12))</f>
        <v>0.81508166967848872</v>
      </c>
      <c r="Y110" s="3" cm="1">
        <f t="array" ref="Y110">(GEOMEAN(1+Returns!Y110:Y121)^12-1)/(_xlfn.STDEV.S(Returns!Y110:Y121)*SQRT(12))</f>
        <v>-1.712141325615258</v>
      </c>
      <c r="Z110" s="3" cm="1">
        <f t="array" ref="Z110">(GEOMEAN(1+Returns!Z110:Z121)^12-1)/(_xlfn.STDEV.S(Returns!Z110:Z121)*SQRT(12))</f>
        <v>1.7789606225049817</v>
      </c>
      <c r="AA110" s="3" cm="1">
        <f t="array" ref="AA110">(GEOMEAN(1+Returns!AA110:AA121)^12-1)/(_xlfn.STDEV.S(Returns!AA110:AA121)*SQRT(12))</f>
        <v>0.39160130727978476</v>
      </c>
      <c r="AB110" s="3" cm="1">
        <f t="array" ref="AB110">(GEOMEAN(1+Returns!AB110:AB121)^12-1)/(_xlfn.STDEV.S(Returns!AB110:AB121)*SQRT(12))</f>
        <v>-1.6815521082474494</v>
      </c>
      <c r="AC110" s="3" cm="1">
        <f t="array" ref="AC110">(GEOMEAN(1+Returns!AC110:AC121)^12-1)/(_xlfn.STDEV.S(Returns!AC110:AC121)*SQRT(12))</f>
        <v>2.6093499656882009</v>
      </c>
      <c r="AD110" s="3" cm="1">
        <f t="array" ref="AD110">(GEOMEAN(1+Returns!AD110:AD121)^12-1)/(_xlfn.STDEV.S(Returns!AD110:AD121)*SQRT(12))</f>
        <v>1.6484629693385728</v>
      </c>
      <c r="AE110" s="3" cm="1">
        <f t="array" ref="AE110">(GEOMEAN(1+Returns!AE110:AE121)^12-1)/(_xlfn.STDEV.S(Returns!AE110:AE121)*SQRT(12))</f>
        <v>1.2185931586515539</v>
      </c>
      <c r="AF110" s="3" cm="1">
        <f t="array" ref="AF110">(GEOMEAN(1+Returns!AF110:AF121)^12-1)/(_xlfn.STDEV.S(Returns!AF110:AF121)*SQRT(12))</f>
        <v>-5.8069368055877688E-2</v>
      </c>
      <c r="AG110" s="3" cm="1">
        <f t="array" ref="AG110">(GEOMEAN(1+Returns!AG110:AG121)^12-1)/(_xlfn.STDEV.S(Returns!AG110:AG121)*SQRT(12))</f>
        <v>-1.2061881657074416</v>
      </c>
      <c r="AH110" s="3" cm="1">
        <f t="array" ref="AH110">(GEOMEAN(1+Returns!AH110:AH121)^12-1)/(_xlfn.STDEV.S(Returns!AH110:AH121)*SQRT(12))</f>
        <v>-0.95448045961850703</v>
      </c>
      <c r="AI110" s="3" cm="1">
        <f t="array" ref="AI110">(GEOMEAN(1+Returns!AI110:AI121)^12-1)/(_xlfn.STDEV.S(Returns!AI110:AI121)*SQRT(12))</f>
        <v>2.8876660829471708</v>
      </c>
      <c r="AJ110" s="3" cm="1">
        <f t="array" ref="AJ110">(GEOMEAN(1+Returns!AJ110:AJ121)^12-1)/(_xlfn.STDEV.S(Returns!AJ110:AJ121)*SQRT(12))</f>
        <v>1.0118915668320585</v>
      </c>
      <c r="AK110" s="3" cm="1">
        <f t="array" ref="AK110">(GEOMEAN(1+Returns!AK110:AK121)^12-1)/(_xlfn.STDEV.S(Returns!AK110:AK121)*SQRT(12))</f>
        <v>2.4784735562459193</v>
      </c>
      <c r="AL110" s="3" cm="1">
        <f t="array" ref="AL110">(GEOMEAN(1+Returns!AL110:AL121)^12-1)/(_xlfn.STDEV.S(Returns!AL110:AL121)*SQRT(12))</f>
        <v>0.78346473472244393</v>
      </c>
      <c r="AM110" s="3" cm="1">
        <f t="array" ref="AM110">(GEOMEAN(1+Returns!AM110:AM121)^12-1)/(_xlfn.STDEV.S(Returns!AM110:AM121)*SQRT(12))</f>
        <v>0.56277862097670417</v>
      </c>
      <c r="AN110" s="3" cm="1">
        <f t="array" ref="AN110">(GEOMEAN(1+Returns!AN110:AN121)^12-1)/(_xlfn.STDEV.S(Returns!AN110:AN121)*SQRT(12))</f>
        <v>0.81660485297260377</v>
      </c>
      <c r="AO110" s="3" cm="1">
        <f t="array" ref="AO110">(GEOMEAN(1+Returns!AO110:AO121)^12-1)/(_xlfn.STDEV.S(Returns!AO110:AO121)*SQRT(12))</f>
        <v>-0.7359477953046587</v>
      </c>
      <c r="AP110" s="3" cm="1">
        <f t="array" ref="AP110">(GEOMEAN(1+Returns!AP110:AP121)^12-1)/(_xlfn.STDEV.S(Returns!AP110:AP121)*SQRT(12))</f>
        <v>3.1584517984352742</v>
      </c>
      <c r="AQ110" s="3" cm="1">
        <f t="array" ref="AQ110">(GEOMEAN(1+Returns!AQ110:AQ121)^12-1)/(_xlfn.STDEV.S(Returns!AQ110:AQ121)*SQRT(12))</f>
        <v>1.6900516953793669</v>
      </c>
      <c r="AR110" s="3" cm="1">
        <f t="array" ref="AR110">(GEOMEAN(1+Returns!AR110:AR121)^12-1)/(_xlfn.STDEV.S(Returns!AR110:AR121)*SQRT(12))</f>
        <v>-0.59958840918658196</v>
      </c>
      <c r="AS110" s="3" cm="1">
        <f t="array" ref="AS110">(GEOMEAN(1+Returns!AS110:AS121)^12-1)/(_xlfn.STDEV.S(Returns!AS110:AS121)*SQRT(12))</f>
        <v>3.4131018939446367</v>
      </c>
      <c r="AT110" s="3" cm="1">
        <f t="array" ref="AT110">(GEOMEAN(1+Returns!AT110:AT121)^12-1)/(_xlfn.STDEV.S(Returns!AT110:AT121)*SQRT(12))</f>
        <v>-1.1226513033974594</v>
      </c>
      <c r="AU110" s="3" cm="1">
        <f t="array" ref="AU110">(GEOMEAN(1+Returns!AU110:AU121)^12-1)/(_xlfn.STDEV.S(Returns!AU110:AU121)*SQRT(12))</f>
        <v>0.36047081222858612</v>
      </c>
      <c r="AV110" s="3" cm="1">
        <f t="array" ref="AV110">(GEOMEAN(1+Returns!AV110:AV121)^12-1)/(_xlfn.STDEV.S(Returns!AV110:AV121)*SQRT(12))</f>
        <v>2.5654298375259548</v>
      </c>
      <c r="AW110" s="3" cm="1">
        <f t="array" ref="AW110">(GEOMEAN(1+Returns!AW110:AW121)^12-1)/(_xlfn.STDEV.S(Returns!AW110:AW121)*SQRT(12))</f>
        <v>-0.96297775138255459</v>
      </c>
      <c r="AX110" s="3" cm="1">
        <f t="array" ref="AX110">(GEOMEAN(1+Returns!AX110:AX121)^12-1)/(_xlfn.STDEV.S(Returns!AX110:AX121)*SQRT(12))</f>
        <v>1.8287199982656823</v>
      </c>
      <c r="AY110" s="3" cm="1">
        <f t="array" ref="AY110">(GEOMEAN(1+Returns!AY110:AY121)^12-1)/(_xlfn.STDEV.S(Returns!AY110:AY121)*SQRT(12))</f>
        <v>0.21938938237574282</v>
      </c>
      <c r="AZ110" s="3" cm="1">
        <f t="array" ref="AZ110">(GEOMEAN(1+Returns!AZ110:AZ121)^12-1)/(_xlfn.STDEV.S(Returns!AZ110:AZ121)*SQRT(12))</f>
        <v>2.0335369272834392</v>
      </c>
      <c r="BA110" s="3" cm="1">
        <f t="array" ref="BA110">(GEOMEAN(1+Returns!BA110:BA121)^12-1)/(_xlfn.STDEV.S(Returns!BA110:BA121)*SQRT(12))</f>
        <v>2.0761448888906759</v>
      </c>
      <c r="BB110" s="3" cm="1">
        <f t="array" ref="BB110">(GEOMEAN(1+Returns!BB110:BB121)^12-1)/(_xlfn.STDEV.S(Returns!BB110:BB121)*SQRT(12))</f>
        <v>1.7770235772120297</v>
      </c>
      <c r="BC110" s="3" cm="1">
        <f t="array" ref="BC110">(GEOMEAN(1+Returns!BC110:BC121)^12-1)/(_xlfn.STDEV.S(Returns!BC110:BC121)*SQRT(12))</f>
        <v>1.4681908497089522</v>
      </c>
      <c r="BD110" s="3" cm="1">
        <f t="array" ref="BD110">(GEOMEAN(1+Returns!BD110:BD121)^12-1)/(_xlfn.STDEV.S(Returns!BD110:BD121)*SQRT(12))</f>
        <v>1.5811565730126549</v>
      </c>
      <c r="BE110" s="3" cm="1">
        <f t="array" ref="BE110">(GEOMEAN(1+Returns!BE110:BE121)^12-1)/(_xlfn.STDEV.S(Returns!BE110:BE121)*SQRT(12))</f>
        <v>-3.6858297252893094E-2</v>
      </c>
      <c r="BF110" s="3" cm="1">
        <f t="array" ref="BF110">(GEOMEAN(1+Returns!BF110:BF121)^12-1)/(_xlfn.STDEV.S(Returns!BF110:BF121)*SQRT(12))</f>
        <v>-0.78521487653275268</v>
      </c>
      <c r="BG110" s="3" cm="1">
        <f t="array" ref="BG110">(GEOMEAN(1+Returns!BG110:BG121)^12-1)/(_xlfn.STDEV.S(Returns!BG110:BG121)*SQRT(12))</f>
        <v>1.0992727190383693</v>
      </c>
      <c r="BH110" s="3" cm="1">
        <f t="array" ref="BH110">(GEOMEAN(1+Returns!BH110:BH121)^12-1)/(_xlfn.STDEV.S(Returns!BH110:BH121)*SQRT(12))</f>
        <v>0.9571018887238405</v>
      </c>
      <c r="BI110" s="3" cm="1">
        <f t="array" ref="BI110">(GEOMEAN(1+Returns!BI110:BI121)^12-1)/(_xlfn.STDEV.S(Returns!BI110:BI121)*SQRT(12))</f>
        <v>1.9073913483965441</v>
      </c>
      <c r="BJ110" s="3" cm="1">
        <f t="array" ref="BJ110">(GEOMEAN(1+Returns!BJ110:BJ121)^12-1)/(_xlfn.STDEV.S(Returns!BJ110:BJ121)*SQRT(12))</f>
        <v>-0.79335753144289356</v>
      </c>
      <c r="BK110" s="3" t="e" cm="1">
        <f t="array" ref="BK110">(GEOMEAN(1+Returns!BK110:BK121)^12-1)/(_xlfn.STDEV.S(Returns!BK110:BK121)*SQRT(12))</f>
        <v>#DIV/0!</v>
      </c>
      <c r="BL110" s="3" cm="1">
        <f t="array" ref="BL110">(GEOMEAN(1+Returns!BL110:BL121)^12-1)/(_xlfn.STDEV.S(Returns!BL110:BL121)*SQRT(12))</f>
        <v>-0.34130026965860666</v>
      </c>
      <c r="BM110" s="3" cm="1">
        <f t="array" ref="BM110">(GEOMEAN(1+Returns!BM110:BM121)^12-1)/(_xlfn.STDEV.S(Returns!BM110:BM121)*SQRT(12))</f>
        <v>-0.27131973831566647</v>
      </c>
      <c r="BN110" s="3" cm="1">
        <f t="array" ref="BN110">(GEOMEAN(1+Returns!BN110:BN121)^12-1)/(_xlfn.STDEV.S(Returns!BN110:BN121)*SQRT(12))</f>
        <v>1.7659940253220359</v>
      </c>
      <c r="BO110" s="3" cm="1">
        <f t="array" ref="BO110">(GEOMEAN(1+Returns!BO110:BO121)^12-1)/(_xlfn.STDEV.S(Returns!BO110:BO121)*SQRT(12))</f>
        <v>-1.6264519436797216</v>
      </c>
      <c r="BP110" s="3" cm="1">
        <f t="array" ref="BP110">(GEOMEAN(1+Returns!BP110:BP121)^12-1)/(_xlfn.STDEV.S(Returns!BP110:BP121)*SQRT(12))</f>
        <v>5.4629560298422334E-3</v>
      </c>
      <c r="BQ110" s="3" cm="1">
        <f t="array" ref="BQ110">(GEOMEAN(1+Returns!BQ110:BQ121)^12-1)/(_xlfn.STDEV.S(Returns!BQ110:BQ121)*SQRT(12))</f>
        <v>1.2458008438491224</v>
      </c>
      <c r="BR110" s="3" cm="1">
        <f t="array" ref="BR110">(GEOMEAN(1+Returns!BR110:BR121)^12-1)/(_xlfn.STDEV.S(Returns!BR110:BR121)*SQRT(12))</f>
        <v>2.4353934768634247</v>
      </c>
      <c r="BS110" s="3" cm="1">
        <f t="array" ref="BS110">(GEOMEAN(1+Returns!BS110:BS121)^12-1)/(_xlfn.STDEV.S(Returns!BS110:BS121)*SQRT(12))</f>
        <v>-0.92071539309224149</v>
      </c>
      <c r="BT110" s="3" cm="1">
        <f t="array" ref="BT110">(GEOMEAN(1+Returns!BT110:BT121)^12-1)/(_xlfn.STDEV.S(Returns!BT110:BT121)*SQRT(12))</f>
        <v>1.7918530798511512</v>
      </c>
      <c r="BU110" s="3" cm="1">
        <f t="array" ref="BU110">(GEOMEAN(1+Returns!BU110:BU121)^12-1)/(_xlfn.STDEV.S(Returns!BU110:BU121)*SQRT(12))</f>
        <v>1.9335271345726055</v>
      </c>
      <c r="BV110" s="3" cm="1">
        <f t="array" ref="BV110">(GEOMEAN(1+Returns!BV110:BV121)^12-1)/(_xlfn.STDEV.S(Returns!BV110:BV121)*SQRT(12))</f>
        <v>0.51374299497196974</v>
      </c>
      <c r="BW110" s="3" cm="1">
        <f t="array" ref="BW110">(GEOMEAN(1+Returns!BW110:BW121)^12-1)/(_xlfn.STDEV.S(Returns!BW110:BW121)*SQRT(12))</f>
        <v>1.8592849071522386</v>
      </c>
      <c r="BX110" s="3" cm="1">
        <f t="array" ref="BX110">(GEOMEAN(1+Returns!BX110:BX121)^12-1)/(_xlfn.STDEV.S(Returns!BX110:BX121)*SQRT(12))</f>
        <v>-0.71639420421576305</v>
      </c>
      <c r="BY110" s="3" cm="1">
        <f t="array" ref="BY110">(GEOMEAN(1+Returns!BY110:BY121)^12-1)/(_xlfn.STDEV.S(Returns!BY110:BY121)*SQRT(12))</f>
        <v>0.84286323385916673</v>
      </c>
      <c r="BZ110" s="3" cm="1">
        <f t="array" ref="BZ110">(GEOMEAN(1+Returns!BZ110:BZ121)^12-1)/(_xlfn.STDEV.S(Returns!BZ110:BZ121)*SQRT(12))</f>
        <v>1.5326360465798876</v>
      </c>
      <c r="CA110" s="3" cm="1">
        <f t="array" ref="CA110">(GEOMEAN(1+Returns!CA110:CA121)^12-1)/(_xlfn.STDEV.S(Returns!CA110:CA121)*SQRT(12))</f>
        <v>0.88105941961370593</v>
      </c>
      <c r="CB110" s="3" cm="1">
        <f t="array" ref="CB110">(GEOMEAN(1+Returns!CB110:CB121)^12-1)/(_xlfn.STDEV.S(Returns!CB110:CB121)*SQRT(12))</f>
        <v>-2.3800760918658403E-2</v>
      </c>
      <c r="CC110" s="3" cm="1">
        <f t="array" ref="CC110">(GEOMEAN(1+Returns!CC110:CC121)^12-1)/(_xlfn.STDEV.S(Returns!CC110:CC121)*SQRT(12))</f>
        <v>4.0293040046120625</v>
      </c>
      <c r="CD110" s="3" cm="1">
        <f t="array" ref="CD110">(GEOMEAN(1+Returns!CD110:CD121)^12-1)/(_xlfn.STDEV.S(Returns!CD110:CD121)*SQRT(12))</f>
        <v>2.2509023537774167</v>
      </c>
      <c r="CE110" s="3" cm="1">
        <f t="array" ref="CE110">(GEOMEAN(1+Returns!CE110:CE121)^12-1)/(_xlfn.STDEV.S(Returns!CE110:CE121)*SQRT(12))</f>
        <v>0.96198516103414722</v>
      </c>
      <c r="CF110" s="3" cm="1">
        <f t="array" ref="CF110">(GEOMEAN(1+Returns!CF110:CF121)^12-1)/(_xlfn.STDEV.S(Returns!CF110:CF121)*SQRT(12))</f>
        <v>0.65984926634956098</v>
      </c>
      <c r="CG110" s="3" cm="1">
        <f t="array" ref="CG110">(GEOMEAN(1+Returns!CG110:CG121)^12-1)/(_xlfn.STDEV.S(Returns!CG110:CG121)*SQRT(12))</f>
        <v>1.8170331094146279</v>
      </c>
      <c r="CH110" s="3" cm="1">
        <f t="array" ref="CH110">(GEOMEAN(1+Returns!CH110:CH121)^12-1)/(_xlfn.STDEV.S(Returns!CH110:CH121)*SQRT(12))</f>
        <v>1.9720608455175315</v>
      </c>
      <c r="CI110" s="3" cm="1">
        <f t="array" ref="CI110">(GEOMEAN(1+Returns!CI110:CI121)^12-1)/(_xlfn.STDEV.S(Returns!CI110:CI121)*SQRT(12))</f>
        <v>-1.0898348040646608</v>
      </c>
      <c r="CJ110" s="3" cm="1">
        <f t="array" ref="CJ110">(GEOMEAN(1+Returns!CJ110:CJ121)^12-1)/(_xlfn.STDEV.S(Returns!CJ110:CJ121)*SQRT(12))</f>
        <v>0.29968068351656257</v>
      </c>
      <c r="CK110" s="3" cm="1">
        <f t="array" ref="CK110">(GEOMEAN(1+Returns!CK110:CK121)^12-1)/(_xlfn.STDEV.S(Returns!CK110:CK121)*SQRT(12))</f>
        <v>4.2931276647263585</v>
      </c>
      <c r="CL110" s="3" cm="1">
        <f t="array" ref="CL110">(GEOMEAN(1+Returns!CL110:CL121)^12-1)/(_xlfn.STDEV.S(Returns!CL110:CL121)*SQRT(12))</f>
        <v>0.81508166967848872</v>
      </c>
      <c r="CM110" s="3" cm="1">
        <f t="array" ref="CM110">(GEOMEAN(1+Returns!CM110:CM121)^12-1)/(_xlfn.STDEV.S(Returns!CM110:CM121)*SQRT(12))</f>
        <v>1.3546130086889565</v>
      </c>
      <c r="CN110" s="3" cm="1">
        <f t="array" ref="CN110">(GEOMEAN(1+Returns!CN110:CN121)^12-1)/(_xlfn.STDEV.S(Returns!CN110:CN121)*SQRT(12))</f>
        <v>-0.26702640258225258</v>
      </c>
      <c r="CO110" s="3" cm="1">
        <f t="array" ref="CO110">(GEOMEAN(1+Returns!CO110:CO121)^12-1)/(_xlfn.STDEV.S(Returns!CO110:CO121)*SQRT(12))</f>
        <v>1.0464108122310243</v>
      </c>
      <c r="CP110" s="3" cm="1">
        <f t="array" ref="CP110">(GEOMEAN(1+Returns!CP110:CP121)^12-1)/(_xlfn.STDEV.S(Returns!CP110:CP121)*SQRT(12))</f>
        <v>0.1055634847845542</v>
      </c>
      <c r="CQ110" s="3" cm="1">
        <f t="array" ref="CQ110">(GEOMEAN(1+Returns!CQ110:CQ121)^12-1)/(_xlfn.STDEV.S(Returns!CQ110:CQ121)*SQRT(12))</f>
        <v>0.94267699417767969</v>
      </c>
      <c r="CR110" s="3" cm="1">
        <f t="array" ref="CR110">(GEOMEAN(1+Returns!CR110:CR121)^12-1)/(_xlfn.STDEV.S(Returns!CR110:CR121)*SQRT(12))</f>
        <v>1.4559730903851398</v>
      </c>
      <c r="CS110" s="3" cm="1">
        <f t="array" ref="CS110">(GEOMEAN(1+Returns!CS110:CS121)^12-1)/(_xlfn.STDEV.S(Returns!CS110:CS121)*SQRT(12))</f>
        <v>0.82236054489093791</v>
      </c>
      <c r="CT110" s="3" cm="1">
        <f t="array" ref="CT110">(GEOMEAN(1+Returns!CT110:CT121)^12-1)/(_xlfn.STDEV.S(Returns!CT110:CT121)*SQRT(12))</f>
        <v>2.2510258087166592</v>
      </c>
      <c r="CU110" s="3" cm="1">
        <f t="array" ref="CU110">(GEOMEAN(1+Returns!CU110:CU121)^12-1)/(_xlfn.STDEV.S(Returns!CU110:CU121)*SQRT(12))</f>
        <v>2.8133135383468777</v>
      </c>
      <c r="CV110" s="3" cm="1">
        <f t="array" ref="CV110">(GEOMEAN(1+Returns!CV110:CV121)^12-1)/(_xlfn.STDEV.S(Returns!CV110:CV121)*SQRT(12))</f>
        <v>0.99401369621104041</v>
      </c>
      <c r="CW110" s="3" cm="1">
        <f t="array" ref="CW110">(GEOMEAN(1+Returns!CW110:CW121)^12-1)/(_xlfn.STDEV.S(Returns!CW110:CW121)*SQRT(12))</f>
        <v>1.7987631675211546</v>
      </c>
      <c r="CX110" s="3" cm="1">
        <f t="array" ref="CX110">(GEOMEAN(1+Returns!CX110:CX121)^12-1)/(_xlfn.STDEV.S(Returns!CX110:CX121)*SQRT(12))</f>
        <v>0.20370917834965918</v>
      </c>
      <c r="CY110" s="3" cm="1">
        <f t="array" ref="CY110">(GEOMEAN(1+Returns!CY110:CY121)^12-1)/(_xlfn.STDEV.S(Returns!CY110:CY121)*SQRT(12))</f>
        <v>2.8333957647374874</v>
      </c>
      <c r="CZ110" s="3" cm="1">
        <f t="array" ref="CZ110">(GEOMEAN(1+Returns!CZ110:CZ121)^12-1)/(_xlfn.STDEV.S(Returns!CZ110:CZ121)*SQRT(12))</f>
        <v>1.84527912460187</v>
      </c>
      <c r="DA110" s="3" cm="1">
        <f t="array" ref="DA110">(GEOMEAN(1+Returns!DA110:DA121)^12-1)/(_xlfn.STDEV.S(Returns!DA110:DA121)*SQRT(12))</f>
        <v>3.2387774824230271</v>
      </c>
      <c r="DB110" s="3" cm="1">
        <f t="array" ref="DB110">(GEOMEAN(1+Returns!DB110:DB121)^12-1)/(_xlfn.STDEV.S(Returns!DB110:DB121)*SQRT(12))</f>
        <v>2.024770623657695</v>
      </c>
      <c r="DC110" s="3" cm="1">
        <f t="array" ref="DC110">(GEOMEAN(1+Returns!DC110:DC121)^12-1)/(_xlfn.STDEV.S(Returns!DC110:DC121)*SQRT(12))</f>
        <v>1.7114373097037989</v>
      </c>
      <c r="DD110" s="3" cm="1">
        <f t="array" ref="DD110">(GEOMEAN(1+Returns!DD110:DD121)^12-1)/(_xlfn.STDEV.S(Returns!DD110:DD121)*SQRT(12))</f>
        <v>2.6119180517612892</v>
      </c>
      <c r="DE110" s="3" cm="1">
        <f t="array" ref="DE110">(GEOMEAN(1+Returns!DE110:DE121)^12-1)/(_xlfn.STDEV.S(Returns!DE110:DE121)*SQRT(12))</f>
        <v>0.49955588426274017</v>
      </c>
      <c r="DF110" s="3" cm="1">
        <f t="array" ref="DF110">(GEOMEAN(1+Returns!DF110:DF121)^12-1)/(_xlfn.STDEV.S(Returns!DF110:DF121)*SQRT(12))</f>
        <v>0.16434545857631166</v>
      </c>
      <c r="DG110" s="3" cm="1">
        <f t="array" ref="DG110">(GEOMEAN(1+Returns!DG110:DG121)^12-1)/(_xlfn.STDEV.S(Returns!DG110:DG121)*SQRT(12))</f>
        <v>0.76264467202827335</v>
      </c>
      <c r="DH110" s="3" cm="1">
        <f t="array" ref="DH110">(GEOMEAN(1+Returns!DH110:DH121)^12-1)/(_xlfn.STDEV.S(Returns!DH110:DH121)*SQRT(12))</f>
        <v>2.3353114405821738</v>
      </c>
      <c r="DI110" s="3" cm="1">
        <f t="array" ref="DI110">(GEOMEAN(1+Returns!DI110:DI121)^12-1)/(_xlfn.STDEV.S(Returns!DI110:DI121)*SQRT(12))</f>
        <v>0.94337069914733807</v>
      </c>
      <c r="DJ110" s="3" t="e" cm="1">
        <f t="array" ref="DJ110">(GEOMEAN(1+Returns!DJ110:DJ121)^12-1)/(_xlfn.STDEV.S(Returns!DJ110:DJ121)*SQRT(12))</f>
        <v>#DIV/0!</v>
      </c>
      <c r="DK110" s="3" cm="1">
        <f t="array" ref="DK110">(GEOMEAN(1+Returns!DK110:DK121)^12-1)/(_xlfn.STDEV.S(Returns!DK110:DK121)*SQRT(12))</f>
        <v>1.2043761297308182</v>
      </c>
      <c r="DL110" s="3" cm="1">
        <f t="array" ref="DL110">(GEOMEAN(1+Returns!DL110:DL121)^12-1)/(_xlfn.STDEV.S(Returns!DL110:DL121)*SQRT(12))</f>
        <v>0.40305782254511635</v>
      </c>
      <c r="DM110" s="3" cm="1">
        <f t="array" ref="DM110">(GEOMEAN(1+Returns!DM110:DM121)^12-1)/(_xlfn.STDEV.S(Returns!DM110:DM121)*SQRT(12))</f>
        <v>-1.478634766825111</v>
      </c>
      <c r="DN110" s="3" cm="1">
        <f t="array" ref="DN110">(GEOMEAN(1+Returns!DN110:DN121)^12-1)/(_xlfn.STDEV.S(Returns!DN110:DN121)*SQRT(12))</f>
        <v>2.0358748541751428</v>
      </c>
      <c r="DO110" s="3" cm="1">
        <f t="array" ref="DO110">(GEOMEAN(1+Returns!DO110:DO121)^12-1)/(_xlfn.STDEV.S(Returns!DO110:DO121)*SQRT(12))</f>
        <v>2.4049557220645879</v>
      </c>
      <c r="DP110" s="3" cm="1">
        <f t="array" ref="DP110">(GEOMEAN(1+Returns!DP110:DP121)^12-1)/(_xlfn.STDEV.S(Returns!DP110:DP121)*SQRT(12))</f>
        <v>2.9120561507987599</v>
      </c>
      <c r="DQ110" s="3" cm="1">
        <f t="array" ref="DQ110">(GEOMEAN(1+Returns!DQ110:DQ121)^12-1)/(_xlfn.STDEV.S(Returns!DQ110:DQ121)*SQRT(12))</f>
        <v>1.957364342883126</v>
      </c>
      <c r="DR110" s="3" cm="1">
        <f t="array" ref="DR110">(GEOMEAN(1+Returns!DR110:DR121)^12-1)/(_xlfn.STDEV.S(Returns!DR110:DR121)*SQRT(12))</f>
        <v>1.4700900386672258</v>
      </c>
      <c r="DS110" s="3" cm="1">
        <f t="array" ref="DS110">(GEOMEAN(1+Returns!DS110:DS121)^12-1)/(_xlfn.STDEV.S(Returns!DS110:DS121)*SQRT(12))</f>
        <v>0.24949944667743368</v>
      </c>
      <c r="DT110" s="3" cm="1">
        <f t="array" ref="DT110">(GEOMEAN(1+Returns!DT110:DT121)^12-1)/(_xlfn.STDEV.S(Returns!DT110:DT121)*SQRT(12))</f>
        <v>0.39705772690245866</v>
      </c>
      <c r="DU110" s="3" cm="1">
        <f t="array" ref="DU110">(GEOMEAN(1+Returns!DU110:DU121)^12-1)/(_xlfn.STDEV.S(Returns!DU110:DU121)*SQRT(12))</f>
        <v>2.4172702716060064</v>
      </c>
      <c r="DV110" s="3" cm="1">
        <f t="array" ref="DV110">(GEOMEAN(1+Returns!DV110:DV121)^12-1)/(_xlfn.STDEV.S(Returns!DV110:DV121)*SQRT(12))</f>
        <v>1.6604214178504162</v>
      </c>
      <c r="DW110" s="3" cm="1">
        <f t="array" ref="DW110">(GEOMEAN(1+Returns!DW110:DW121)^12-1)/(_xlfn.STDEV.S(Returns!DW110:DW121)*SQRT(12))</f>
        <v>2.1210001611955271</v>
      </c>
      <c r="DX110" s="3" cm="1">
        <f t="array" ref="DX110">(GEOMEAN(1+Returns!DX110:DX121)^12-1)/(_xlfn.STDEV.S(Returns!DX110:DX121)*SQRT(12))</f>
        <v>-0.12694137874071559</v>
      </c>
      <c r="DY110" s="3" cm="1">
        <f t="array" ref="DY110">(GEOMEAN(1+Returns!DY110:DY121)^12-1)/(_xlfn.STDEV.S(Returns!DY110:DY121)*SQRT(12))</f>
        <v>1.535324877413627</v>
      </c>
      <c r="DZ110" s="3" cm="1">
        <f t="array" ref="DZ110">(GEOMEAN(1+Returns!DZ110:DZ121)^12-1)/(_xlfn.STDEV.S(Returns!DZ110:DZ121)*SQRT(12))</f>
        <v>2.5055943657132431</v>
      </c>
      <c r="EA110" s="3" cm="1">
        <f t="array" ref="EA110">(GEOMEAN(1+Returns!EA110:EA121)^12-1)/(_xlfn.STDEV.S(Returns!EA110:EA121)*SQRT(12))</f>
        <v>1.3857050443338668</v>
      </c>
      <c r="EB110" s="3" cm="1">
        <f t="array" ref="EB110">(GEOMEAN(1+Returns!EB110:EB121)^12-1)/(_xlfn.STDEV.S(Returns!EB110:EB121)*SQRT(12))</f>
        <v>-1.0563369310079112</v>
      </c>
      <c r="EC110" s="3" cm="1">
        <f t="array" ref="EC110">(GEOMEAN(1+Returns!EC110:EC121)^12-1)/(_xlfn.STDEV.S(Returns!EC110:EC121)*SQRT(12))</f>
        <v>0.93825543102277864</v>
      </c>
      <c r="ED110" s="3" cm="1">
        <f t="array" ref="ED110">(GEOMEAN(1+Returns!ED110:ED121)^12-1)/(_xlfn.STDEV.S(Returns!ED110:ED121)*SQRT(12))</f>
        <v>2.2674099513873855</v>
      </c>
      <c r="EE110" s="3" cm="1">
        <f t="array" ref="EE110">(GEOMEAN(1+Returns!EE110:EE121)^12-1)/(_xlfn.STDEV.S(Returns!EE110:EE121)*SQRT(12))</f>
        <v>0.20821077191454881</v>
      </c>
      <c r="EF110" s="3" cm="1">
        <f t="array" ref="EF110">(GEOMEAN(1+Returns!EF110:EF121)^12-1)/(_xlfn.STDEV.S(Returns!EF110:EF121)*SQRT(12))</f>
        <v>0.7956877776525666</v>
      </c>
      <c r="EG110" s="3" cm="1">
        <f t="array" ref="EG110">(GEOMEAN(1+Returns!EG110:EG121)^12-1)/(_xlfn.STDEV.S(Returns!EG110:EG121)*SQRT(12))</f>
        <v>1.895567840767493</v>
      </c>
      <c r="EH110" s="3" cm="1">
        <f t="array" ref="EH110">(GEOMEAN(1+Returns!EH110:EH121)^12-1)/(_xlfn.STDEV.S(Returns!EH110:EH121)*SQRT(12))</f>
        <v>-1.4596249171075732</v>
      </c>
      <c r="EI110" s="3" cm="1">
        <f t="array" ref="EI110">(GEOMEAN(1+Returns!EI110:EI121)^12-1)/(_xlfn.STDEV.S(Returns!EI110:EI121)*SQRT(12))</f>
        <v>2.0550350747755277</v>
      </c>
      <c r="EJ110" s="3" cm="1">
        <f t="array" ref="EJ110">(GEOMEAN(1+Returns!EJ110:EJ121)^12-1)/(_xlfn.STDEV.S(Returns!EJ110:EJ121)*SQRT(12))</f>
        <v>-1.3086430522784802</v>
      </c>
      <c r="EK110" s="3" cm="1">
        <f t="array" ref="EK110">(GEOMEAN(1+Returns!EK110:EK121)^12-1)/(_xlfn.STDEV.S(Returns!EK110:EK121)*SQRT(12))</f>
        <v>2.508299493479901</v>
      </c>
      <c r="EL110" s="3" cm="1">
        <f t="array" ref="EL110">(GEOMEAN(1+Returns!EL110:EL121)^12-1)/(_xlfn.STDEV.S(Returns!EL110:EL121)*SQRT(12))</f>
        <v>-0.40983867078352382</v>
      </c>
      <c r="EM110" s="3" cm="1">
        <f t="array" ref="EM110">(GEOMEAN(1+Returns!EM110:EM121)^12-1)/(_xlfn.STDEV.S(Returns!EM110:EM121)*SQRT(12))</f>
        <v>1.7596520473583084</v>
      </c>
      <c r="EN110" s="3" t="e" cm="1">
        <f t="array" ref="EN110">(GEOMEAN(1+Returns!EN110:EN121)^12-1)/(_xlfn.STDEV.S(Returns!EN110:EN121)*SQRT(12))</f>
        <v>#DIV/0!</v>
      </c>
      <c r="EO110" s="3" cm="1">
        <f t="array" ref="EO110">(GEOMEAN(1+Returns!EO110:EO121)^12-1)/(_xlfn.STDEV.S(Returns!EO110:EO121)*SQRT(12))</f>
        <v>0.43408616545352674</v>
      </c>
      <c r="EP110" s="3" t="e" cm="1">
        <f t="array" ref="EP110">(GEOMEAN(1+Returns!EP110:EP121)^12-1)/(_xlfn.STDEV.S(Returns!EP110:EP121)*SQRT(12))</f>
        <v>#DIV/0!</v>
      </c>
      <c r="EQ110" s="3" cm="1">
        <f t="array" ref="EQ110">(GEOMEAN(1+Returns!EQ110:EQ121)^12-1)/(_xlfn.STDEV.S(Returns!EQ110:EQ121)*SQRT(12))</f>
        <v>1.832373428585248</v>
      </c>
      <c r="ER110" s="3" cm="1">
        <f t="array" ref="ER110">(GEOMEAN(1+Returns!ER110:ER121)^12-1)/(_xlfn.STDEV.S(Returns!ER110:ER121)*SQRT(12))</f>
        <v>0.48463767156021109</v>
      </c>
      <c r="ES110" s="3" cm="1">
        <f t="array" ref="ES110">(GEOMEAN(1+Returns!ES110:ES121)^12-1)/(_xlfn.STDEV.S(Returns!ES110:ES121)*SQRT(12))</f>
        <v>2.6897860084548975</v>
      </c>
      <c r="ET110" s="3" cm="1">
        <f t="array" ref="ET110">(GEOMEAN(1+Returns!ET110:ET121)^12-1)/(_xlfn.STDEV.S(Returns!ET110:ET121)*SQRT(12))</f>
        <v>2.9684969450411427</v>
      </c>
      <c r="EU110" s="3" cm="1">
        <f t="array" ref="EU110">(GEOMEAN(1+Returns!EU110:EU121)^12-1)/(_xlfn.STDEV.S(Returns!EU110:EU121)*SQRT(12))</f>
        <v>1.1787180370867125</v>
      </c>
      <c r="EV110" s="3" cm="1">
        <f t="array" ref="EV110">(GEOMEAN(1+Returns!EV110:EV121)^12-1)/(_xlfn.STDEV.S(Returns!EV110:EV121)*SQRT(12))</f>
        <v>0.63108396927647292</v>
      </c>
      <c r="EW110" s="3" t="e" cm="1">
        <f t="array" ref="EW110">(GEOMEAN(1+Returns!EW110:EW121)^12-1)/(_xlfn.STDEV.S(Returns!EW110:EW121)*SQRT(12))</f>
        <v>#DIV/0!</v>
      </c>
      <c r="EX110" s="3" cm="1">
        <f t="array" ref="EX110">(GEOMEAN(1+Returns!EX110:EX121)^12-1)/(_xlfn.STDEV.S(Returns!EX110:EX121)*SQRT(12))</f>
        <v>0.83750965456933468</v>
      </c>
      <c r="EY110" s="3" cm="1">
        <f t="array" ref="EY110">(GEOMEAN(1+Returns!EY110:EY121)^12-1)/(_xlfn.STDEV.S(Returns!EY110:EY121)*SQRT(12))</f>
        <v>-0.13988095156117158</v>
      </c>
      <c r="EZ110" s="3" cm="1">
        <f t="array" ref="EZ110">(GEOMEAN(1+Returns!EZ110:EZ121)^12-1)/(_xlfn.STDEV.S(Returns!EZ110:EZ121)*SQRT(12))</f>
        <v>0.89176912048116841</v>
      </c>
      <c r="FA110" s="3" cm="1">
        <f t="array" ref="FA110">(GEOMEAN(1+Returns!FA110:FA121)^12-1)/(_xlfn.STDEV.S(Returns!FA110:FA121)*SQRT(12))</f>
        <v>1.9071991820619569</v>
      </c>
      <c r="FB110" s="3" cm="1">
        <f t="array" ref="FB110">(GEOMEAN(1+Returns!FB110:FB121)^12-1)/(_xlfn.STDEV.S(Returns!FB110:FB121)*SQRT(12))</f>
        <v>0.20236674980558264</v>
      </c>
      <c r="FC110" s="3" cm="1">
        <f t="array" ref="FC110">(GEOMEAN(1+Returns!FC110:FC121)^12-1)/(_xlfn.STDEV.S(Returns!FC110:FC121)*SQRT(12))</f>
        <v>0.58461004637549119</v>
      </c>
      <c r="FD110" s="3" cm="1">
        <f t="array" ref="FD110">(GEOMEAN(1+Returns!FD110:FD121)^12-1)/(_xlfn.STDEV.S(Returns!FD110:FD121)*SQRT(12))</f>
        <v>-0.6780322281376393</v>
      </c>
      <c r="FE110" s="3" cm="1">
        <f t="array" ref="FE110">(GEOMEAN(1+Returns!FE110:FE121)^12-1)/(_xlfn.STDEV.S(Returns!FE110:FE121)*SQRT(12))</f>
        <v>0.16238000536459571</v>
      </c>
      <c r="FF110" s="3" cm="1">
        <f t="array" ref="FF110">(GEOMEAN(1+Returns!FF110:FF121)^12-1)/(_xlfn.STDEV.S(Returns!FF110:FF121)*SQRT(12))</f>
        <v>-0.37281022175847567</v>
      </c>
      <c r="FG110" s="3" cm="1">
        <f t="array" ref="FG110">(GEOMEAN(1+Returns!FG110:FG121)^12-1)/(_xlfn.STDEV.S(Returns!FG110:FG121)*SQRT(12))</f>
        <v>1.4096079580102452</v>
      </c>
      <c r="FH110" s="3" t="e" cm="1">
        <f t="array" ref="FH110">(GEOMEAN(1+Returns!FH110:FH121)^12-1)/(_xlfn.STDEV.S(Returns!FH110:FH121)*SQRT(12))</f>
        <v>#DIV/0!</v>
      </c>
      <c r="FI110" s="3" cm="1">
        <f t="array" ref="FI110">(GEOMEAN(1+Returns!FI110:FI121)^12-1)/(_xlfn.STDEV.S(Returns!FI110:FI121)*SQRT(12))</f>
        <v>0.69187233361099987</v>
      </c>
      <c r="FJ110" s="3" cm="1">
        <f t="array" ref="FJ110">(GEOMEAN(1+Returns!FJ110:FJ121)^12-1)/(_xlfn.STDEV.S(Returns!FJ110:FJ121)*SQRT(12))</f>
        <v>-0.68418094823063769</v>
      </c>
      <c r="FK110" s="3" cm="1">
        <f t="array" ref="FK110">(GEOMEAN(1+Returns!FK110:FK121)^12-1)/(_xlfn.STDEV.S(Returns!FK110:FK121)*SQRT(12))</f>
        <v>-0.256885091347062</v>
      </c>
      <c r="FL110" s="3" cm="1">
        <f t="array" ref="FL110">(GEOMEAN(1+Returns!FL110:FL121)^12-1)/(_xlfn.STDEV.S(Returns!FL110:FL121)*SQRT(12))</f>
        <v>-0.93385598385377055</v>
      </c>
      <c r="FM110" s="3" cm="1">
        <f t="array" ref="FM110">(GEOMEAN(1+Returns!FM110:FM121)^12-1)/(_xlfn.STDEV.S(Returns!FM110:FM121)*SQRT(12))</f>
        <v>2.4223471790810649</v>
      </c>
      <c r="FN110" s="3" cm="1">
        <f t="array" ref="FN110">(GEOMEAN(1+Returns!FN110:FN121)^12-1)/(_xlfn.STDEV.S(Returns!FN110:FN121)*SQRT(12))</f>
        <v>-0.34679752213178128</v>
      </c>
      <c r="FO110" s="3" cm="1">
        <f t="array" ref="FO110">(GEOMEAN(1+Returns!FO110:FO121)^12-1)/(_xlfn.STDEV.S(Returns!FO110:FO121)*SQRT(12))</f>
        <v>2.041139268133763</v>
      </c>
      <c r="FP110" s="3" cm="1">
        <f t="array" ref="FP110">(GEOMEAN(1+Returns!FP110:FP121)^12-1)/(_xlfn.STDEV.S(Returns!FP110:FP121)*SQRT(12))</f>
        <v>1.8172020049614284</v>
      </c>
      <c r="FQ110" s="3" cm="1">
        <f t="array" ref="FQ110">(GEOMEAN(1+Returns!FQ110:FQ121)^12-1)/(_xlfn.STDEV.S(Returns!FQ110:FQ121)*SQRT(12))</f>
        <v>2.0990316195434278</v>
      </c>
      <c r="FR110" s="3" cm="1">
        <f t="array" ref="FR110">(GEOMEAN(1+Returns!FR110:FR121)^12-1)/(_xlfn.STDEV.S(Returns!FR110:FR121)*SQRT(12))</f>
        <v>1.1510927688396306</v>
      </c>
      <c r="FS110" s="3" cm="1">
        <f t="array" ref="FS110">(GEOMEAN(1+Returns!FS110:FS121)^12-1)/(_xlfn.STDEV.S(Returns!FS110:FS121)*SQRT(12))</f>
        <v>0.55270341421549452</v>
      </c>
      <c r="FT110" s="3" cm="1">
        <f t="array" ref="FT110">(GEOMEAN(1+Returns!FT110:FT121)^12-1)/(_xlfn.STDEV.S(Returns!FT110:FT121)*SQRT(12))</f>
        <v>0.65565314828088395</v>
      </c>
      <c r="FU110" s="3" cm="1">
        <f t="array" ref="FU110">(GEOMEAN(1+Returns!FU110:FU121)^12-1)/(_xlfn.STDEV.S(Returns!FU110:FU121)*SQRT(12))</f>
        <v>-1.2875418613273562E-2</v>
      </c>
      <c r="FV110" s="3" cm="1">
        <f t="array" ref="FV110">(GEOMEAN(1+Returns!FV110:FV121)^12-1)/(_xlfn.STDEV.S(Returns!FV110:FV121)*SQRT(12))</f>
        <v>-0.27154955245265483</v>
      </c>
      <c r="FW110" s="3" cm="1">
        <f t="array" ref="FW110">(GEOMEAN(1+Returns!FW110:FW121)^12-1)/(_xlfn.STDEV.S(Returns!FW110:FW121)*SQRT(12))</f>
        <v>0.49098680411360579</v>
      </c>
      <c r="FX110" s="3" cm="1">
        <f t="array" ref="FX110">(GEOMEAN(1+Returns!FX110:FX121)^12-1)/(_xlfn.STDEV.S(Returns!FX110:FX121)*SQRT(12))</f>
        <v>0.18269697353223616</v>
      </c>
      <c r="FY110" s="3" cm="1">
        <f t="array" ref="FY110">(GEOMEAN(1+Returns!FY110:FY121)^12-1)/(_xlfn.STDEV.S(Returns!FY110:FY121)*SQRT(12))</f>
        <v>-1.3035029153686533</v>
      </c>
      <c r="FZ110" s="3" cm="1">
        <f t="array" ref="FZ110">(GEOMEAN(1+Returns!FZ110:FZ121)^12-1)/(_xlfn.STDEV.S(Returns!FZ110:FZ121)*SQRT(12))</f>
        <v>2.4430692878964182</v>
      </c>
      <c r="GA110" s="3" cm="1">
        <f t="array" ref="GA110">(GEOMEAN(1+Returns!GA110:GA121)^12-1)/(_xlfn.STDEV.S(Returns!GA110:GA121)*SQRT(12))</f>
        <v>0.98407274062385575</v>
      </c>
      <c r="GB110" s="3" cm="1">
        <f t="array" ref="GB110">(GEOMEAN(1+Returns!GB110:GB121)^12-1)/(_xlfn.STDEV.S(Returns!GB110:GB121)*SQRT(12))</f>
        <v>0.75205272852382288</v>
      </c>
      <c r="GC110" s="3" cm="1">
        <f t="array" ref="GC110">(GEOMEAN(1+Returns!GC110:GC121)^12-1)/(_xlfn.STDEV.S(Returns!GC110:GC121)*SQRT(12))</f>
        <v>-1.7865482239504129</v>
      </c>
      <c r="GD110" s="3" cm="1">
        <f t="array" ref="GD110">(GEOMEAN(1+Returns!GD110:GD121)^12-1)/(_xlfn.STDEV.S(Returns!GD110:GD121)*SQRT(12))</f>
        <v>0.83425904458081424</v>
      </c>
      <c r="GE110" s="3" cm="1">
        <f t="array" ref="GE110">(GEOMEAN(1+Returns!GE110:GE121)^12-1)/(_xlfn.STDEV.S(Returns!GE110:GE121)*SQRT(12))</f>
        <v>1.0787982437457277</v>
      </c>
      <c r="GF110" s="3" cm="1">
        <f t="array" ref="GF110">(GEOMEAN(1+Returns!GF110:GF121)^12-1)/(_xlfn.STDEV.S(Returns!GF110:GF121)*SQRT(12))</f>
        <v>-6.7004280467691191E-2</v>
      </c>
      <c r="GG110" s="3" cm="1">
        <f t="array" ref="GG110">(GEOMEAN(1+Returns!GG110:GG121)^12-1)/(_xlfn.STDEV.S(Returns!GG110:GG121)*SQRT(12))</f>
        <v>1.4573204746202773</v>
      </c>
      <c r="GH110" s="3" cm="1">
        <f t="array" ref="GH110">(GEOMEAN(1+Returns!GH110:GH121)^12-1)/(_xlfn.STDEV.S(Returns!GH110:GH121)*SQRT(12))</f>
        <v>-0.24552517987107284</v>
      </c>
      <c r="GI110" s="3" cm="1">
        <f t="array" ref="GI110">(GEOMEAN(1+Returns!GI110:GI121)^12-1)/(_xlfn.STDEV.S(Returns!GI110:GI121)*SQRT(12))</f>
        <v>1.7876506808048591</v>
      </c>
      <c r="GJ110" s="3" cm="1">
        <f t="array" ref="GJ110">(GEOMEAN(1+Returns!GJ110:GJ121)^12-1)/(_xlfn.STDEV.S(Returns!GJ110:GJ121)*SQRT(12))</f>
        <v>1.2357606175605804</v>
      </c>
      <c r="GK110" s="3" cm="1">
        <f t="array" ref="GK110">(GEOMEAN(1+Returns!GK110:GK121)^12-1)/(_xlfn.STDEV.S(Returns!GK110:GK121)*SQRT(12))</f>
        <v>0.91935215310707197</v>
      </c>
      <c r="GL110" s="3" cm="1">
        <f t="array" ref="GL110">(GEOMEAN(1+Returns!GL110:GL121)^12-1)/(_xlfn.STDEV.S(Returns!GL110:GL121)*SQRT(12))</f>
        <v>0.1116329609505077</v>
      </c>
      <c r="GM110" s="3" cm="1">
        <f t="array" ref="GM110">(GEOMEAN(1+Returns!GM110:GM121)^12-1)/(_xlfn.STDEV.S(Returns!GM110:GM121)*SQRT(12))</f>
        <v>1.5272145914885762</v>
      </c>
      <c r="GN110" s="3" cm="1">
        <f t="array" ref="GN110">(GEOMEAN(1+Returns!GN110:GN121)^12-1)/(_xlfn.STDEV.S(Returns!GN110:GN121)*SQRT(12))</f>
        <v>0.49894370968179452</v>
      </c>
      <c r="GO110" s="3" cm="1">
        <f t="array" ref="GO110">(GEOMEAN(1+Returns!GO110:GO121)^12-1)/(_xlfn.STDEV.S(Returns!GO110:GO121)*SQRT(12))</f>
        <v>0.53635365879856456</v>
      </c>
      <c r="GP110" s="3" cm="1">
        <f t="array" ref="GP110">(GEOMEAN(1+Returns!GP110:GP121)^12-1)/(_xlfn.STDEV.S(Returns!GP110:GP121)*SQRT(12))</f>
        <v>4.5600002395051513</v>
      </c>
      <c r="GQ110" s="3" t="e" cm="1">
        <f t="array" ref="GQ110">(GEOMEAN(1+Returns!GQ110:GQ121)^12-1)/(_xlfn.STDEV.S(Returns!GQ110:GQ121)*SQRT(12))</f>
        <v>#DIV/0!</v>
      </c>
      <c r="GR110" s="3" cm="1">
        <f t="array" ref="GR110">(GEOMEAN(1+Returns!GR110:GR121)^12-1)/(_xlfn.STDEV.S(Returns!GR110:GR121)*SQRT(12))</f>
        <v>0.37696272114484353</v>
      </c>
      <c r="GS110" s="3" cm="1">
        <f t="array" ref="GS110">(GEOMEAN(1+Returns!GS110:GS121)^12-1)/(_xlfn.STDEV.S(Returns!GS110:GS121)*SQRT(12))</f>
        <v>-1.5100715221845857</v>
      </c>
      <c r="GT110" s="3" cm="1">
        <f t="array" ref="GT110">(GEOMEAN(1+Returns!GT110:GT121)^12-1)/(_xlfn.STDEV.S(Returns!GT110:GT121)*SQRT(12))</f>
        <v>1.0189184414021537</v>
      </c>
      <c r="GU110" s="3" cm="1">
        <f t="array" ref="GU110">(GEOMEAN(1+Returns!GU110:GU121)^12-1)/(_xlfn.STDEV.S(Returns!GU110:GU121)*SQRT(12))</f>
        <v>-0.19445665266408813</v>
      </c>
      <c r="GV110" s="3" cm="1">
        <f t="array" ref="GV110">(GEOMEAN(1+Returns!GV110:GV121)^12-1)/(_xlfn.STDEV.S(Returns!GV110:GV121)*SQRT(12))</f>
        <v>-1.4322084564756166</v>
      </c>
      <c r="GW110" s="3" cm="1">
        <f t="array" ref="GW110">(GEOMEAN(1+Returns!GW110:GW121)^12-1)/(_xlfn.STDEV.S(Returns!GW110:GW121)*SQRT(12))</f>
        <v>1.8629159971716147</v>
      </c>
      <c r="GX110" s="3" cm="1">
        <f t="array" ref="GX110">(GEOMEAN(1+Returns!GX110:GX121)^12-1)/(_xlfn.STDEV.S(Returns!GX110:GX121)*SQRT(12))</f>
        <v>0.65130788641344095</v>
      </c>
      <c r="GY110" s="3" cm="1">
        <f t="array" ref="GY110">(GEOMEAN(1+Returns!GY110:GY121)^12-1)/(_xlfn.STDEV.S(Returns!GY110:GY121)*SQRT(12))</f>
        <v>1.1119006127430757</v>
      </c>
      <c r="GZ110" s="3" cm="1">
        <f t="array" ref="GZ110">(GEOMEAN(1+Returns!GZ110:GZ121)^12-1)/(_xlfn.STDEV.S(Returns!GZ110:GZ121)*SQRT(12))</f>
        <v>2.3873827463403119</v>
      </c>
      <c r="HA110" s="3" cm="1">
        <f t="array" ref="HA110">(GEOMEAN(1+Returns!HA110:HA121)^12-1)/(_xlfn.STDEV.S(Returns!HA110:HA121)*SQRT(12))</f>
        <v>-0.19238056979009807</v>
      </c>
      <c r="HB110" s="3" cm="1">
        <f t="array" ref="HB110">(GEOMEAN(1+Returns!HB110:HB121)^12-1)/(_xlfn.STDEV.S(Returns!HB110:HB121)*SQRT(12))</f>
        <v>-0.49790814134660827</v>
      </c>
      <c r="HC110" s="3" cm="1">
        <f t="array" ref="HC110">(GEOMEAN(1+Returns!HC110:HC121)^12-1)/(_xlfn.STDEV.S(Returns!HC110:HC121)*SQRT(12))</f>
        <v>1.7089972535671574</v>
      </c>
      <c r="HD110" s="3" cm="1">
        <f t="array" ref="HD110">(GEOMEAN(1+Returns!HD110:HD121)^12-1)/(_xlfn.STDEV.S(Returns!HD110:HD121)*SQRT(12))</f>
        <v>7.3671183932600456E-2</v>
      </c>
      <c r="HE110" s="3" t="e" cm="1">
        <f t="array" ref="HE110">(GEOMEAN(1+Returns!HE110:HE121)^12-1)/(_xlfn.STDEV.S(Returns!HE110:HE121)*SQRT(12))</f>
        <v>#DIV/0!</v>
      </c>
      <c r="HF110" s="3" t="e" cm="1">
        <f t="array" ref="HF110">(GEOMEAN(1+Returns!HF110:HF121)^12-1)/(_xlfn.STDEV.S(Returns!HF110:HF121)*SQRT(12))</f>
        <v>#DIV/0!</v>
      </c>
      <c r="HG110" s="3" cm="1">
        <f t="array" ref="HG110">(GEOMEAN(1+Returns!HG110:HG121)^12-1)/(_xlfn.STDEV.S(Returns!HG110:HG121)*SQRT(12))</f>
        <v>2.187825487194262</v>
      </c>
      <c r="HH110" s="3" cm="1">
        <f t="array" ref="HH110">(GEOMEAN(1+Returns!HH110:HH121)^12-1)/(_xlfn.STDEV.S(Returns!HH110:HH121)*SQRT(12))</f>
        <v>2.3446443220262072</v>
      </c>
      <c r="HI110" s="3" cm="1">
        <f t="array" ref="HI110">(GEOMEAN(1+Returns!HI110:HI121)^12-1)/(_xlfn.STDEV.S(Returns!HI110:HI121)*SQRT(12))</f>
        <v>0.99577110922302714</v>
      </c>
      <c r="HJ110" s="3" cm="1">
        <f t="array" ref="HJ110">(GEOMEAN(1+Returns!HJ110:HJ121)^12-1)/(_xlfn.STDEV.S(Returns!HJ110:HJ121)*SQRT(12))</f>
        <v>-0.72746062054156746</v>
      </c>
      <c r="HK110" s="3" t="e" cm="1">
        <f t="array" ref="HK110">(GEOMEAN(1+Returns!HK110:HK121)^12-1)/(_xlfn.STDEV.S(Returns!HK110:HK121)*SQRT(12))</f>
        <v>#DIV/0!</v>
      </c>
      <c r="HL110" s="3" cm="1">
        <f t="array" ref="HL110">(GEOMEAN(1+Returns!HL110:HL121)^12-1)/(_xlfn.STDEV.S(Returns!HL110:HL121)*SQRT(12))</f>
        <v>1.2208201409109452</v>
      </c>
      <c r="HM110" s="3" cm="1">
        <f t="array" ref="HM110">(GEOMEAN(1+Returns!HM110:HM121)^12-1)/(_xlfn.STDEV.S(Returns!HM110:HM121)*SQRT(12))</f>
        <v>1.6937861767450906</v>
      </c>
      <c r="HN110" s="3" cm="1">
        <f t="array" ref="HN110">(GEOMEAN(1+Returns!HN110:HN121)^12-1)/(_xlfn.STDEV.S(Returns!HN110:HN121)*SQRT(12))</f>
        <v>-0.34545237158116887</v>
      </c>
      <c r="HO110" s="3" cm="1">
        <f t="array" ref="HO110">(GEOMEAN(1+Returns!HO110:HO121)^12-1)/(_xlfn.STDEV.S(Returns!HO110:HO121)*SQRT(12))</f>
        <v>0.51504599137045504</v>
      </c>
      <c r="HP110" s="3" t="e" cm="1">
        <f t="array" ref="HP110">(GEOMEAN(1+Returns!HP110:HP121)^12-1)/(_xlfn.STDEV.S(Returns!HP110:HP121)*SQRT(12))</f>
        <v>#DIV/0!</v>
      </c>
      <c r="HQ110" s="3" cm="1">
        <f t="array" ref="HQ110">(GEOMEAN(1+Returns!HQ110:HQ121)^12-1)/(_xlfn.STDEV.S(Returns!HQ110:HQ121)*SQRT(12))</f>
        <v>1.4230371221791966</v>
      </c>
      <c r="HR110" s="3" cm="1">
        <f t="array" ref="HR110">(GEOMEAN(1+Returns!HR110:HR121)^12-1)/(_xlfn.STDEV.S(Returns!HR110:HR121)*SQRT(12))</f>
        <v>-0.97005143880029887</v>
      </c>
      <c r="HS110" s="3" cm="1">
        <f t="array" ref="HS110">(GEOMEAN(1+Returns!HS110:HS121)^12-1)/(_xlfn.STDEV.S(Returns!HS110:HS121)*SQRT(12))</f>
        <v>-0.85985259229060351</v>
      </c>
      <c r="HT110" s="3" t="e" cm="1">
        <f t="array" ref="HT110">(GEOMEAN(1+Returns!HT110:HT121)^12-1)/(_xlfn.STDEV.S(Returns!HT110:HT121)*SQRT(12))</f>
        <v>#DIV/0!</v>
      </c>
      <c r="HU110" s="3" cm="1">
        <f t="array" ref="HU110">(GEOMEAN(1+Returns!HU110:HU121)^12-1)/(_xlfn.STDEV.S(Returns!HU110:HU121)*SQRT(12))</f>
        <v>1.0695247723647248</v>
      </c>
      <c r="HV110" s="3" cm="1">
        <f t="array" ref="HV110">(GEOMEAN(1+Returns!HV110:HV121)^12-1)/(_xlfn.STDEV.S(Returns!HV110:HV121)*SQRT(12))</f>
        <v>1.1554915279267908</v>
      </c>
      <c r="HW110" s="3" cm="1">
        <f t="array" ref="HW110">(GEOMEAN(1+Returns!HW110:HW121)^12-1)/(_xlfn.STDEV.S(Returns!HW110:HW121)*SQRT(12))</f>
        <v>-0.47148658734835924</v>
      </c>
      <c r="HX110" s="3" cm="1">
        <f t="array" ref="HX110">(GEOMEAN(1+Returns!HX110:HX121)^12-1)/(_xlfn.STDEV.S(Returns!HX110:HX121)*SQRT(12))</f>
        <v>1.9901240770238406</v>
      </c>
      <c r="HY110" s="3" cm="1">
        <f t="array" ref="HY110">(GEOMEAN(1+Returns!HY110:HY121)^12-1)/(_xlfn.STDEV.S(Returns!HY110:HY121)*SQRT(12))</f>
        <v>1.2986423118487311</v>
      </c>
      <c r="HZ110" s="3" cm="1">
        <f t="array" ref="HZ110">(GEOMEAN(1+Returns!HZ110:HZ121)^12-1)/(_xlfn.STDEV.S(Returns!HZ110:HZ121)*SQRT(12))</f>
        <v>4.0238831640996047</v>
      </c>
      <c r="IA110" s="3" cm="1">
        <f t="array" ref="IA110">(GEOMEAN(1+Returns!IA110:IA121)^12-1)/(_xlfn.STDEV.S(Returns!IA110:IA121)*SQRT(12))</f>
        <v>0.17986424103390711</v>
      </c>
      <c r="IB110" s="3" cm="1">
        <f t="array" ref="IB110">(GEOMEAN(1+Returns!IB110:IB121)^12-1)/(_xlfn.STDEV.S(Returns!IB110:IB121)*SQRT(12))</f>
        <v>1.2638305690027303</v>
      </c>
      <c r="IC110" s="3" cm="1">
        <f t="array" ref="IC110">(GEOMEAN(1+Returns!IC110:IC121)^12-1)/(_xlfn.STDEV.S(Returns!IC110:IC121)*SQRT(12))</f>
        <v>2.7661935470461674</v>
      </c>
      <c r="ID110" s="3" cm="1">
        <f t="array" ref="ID110">(GEOMEAN(1+Returns!ID110:ID121)^12-1)/(_xlfn.STDEV.S(Returns!ID110:ID121)*SQRT(12))</f>
        <v>2.8667957117697198</v>
      </c>
      <c r="IE110" s="3" cm="1">
        <f t="array" ref="IE110">(GEOMEAN(1+Returns!IE110:IE121)^12-1)/(_xlfn.STDEV.S(Returns!IE110:IE121)*SQRT(12))</f>
        <v>0.17977115860351189</v>
      </c>
      <c r="IF110" s="3" cm="1">
        <f t="array" ref="IF110">(GEOMEAN(1+Returns!IF110:IF121)^12-1)/(_xlfn.STDEV.S(Returns!IF110:IF121)*SQRT(12))</f>
        <v>-0.53456409095352453</v>
      </c>
      <c r="IG110" s="3" cm="1">
        <f t="array" ref="IG110">(GEOMEAN(1+Returns!IG110:IG121)^12-1)/(_xlfn.STDEV.S(Returns!IG110:IG121)*SQRT(12))</f>
        <v>2.1007142411980579</v>
      </c>
      <c r="IH110" s="3" cm="1">
        <f t="array" ref="IH110">(GEOMEAN(1+Returns!IH110:IH121)^12-1)/(_xlfn.STDEV.S(Returns!IH110:IH121)*SQRT(12))</f>
        <v>2.2183903287666862</v>
      </c>
      <c r="II110" s="3" cm="1">
        <f t="array" ref="II110">(GEOMEAN(1+Returns!II110:II121)^12-1)/(_xlfn.STDEV.S(Returns!II110:II121)*SQRT(12))</f>
        <v>-0.52459937739698359</v>
      </c>
      <c r="IJ110" s="3" cm="1">
        <f t="array" ref="IJ110">(GEOMEAN(1+Returns!IJ110:IJ121)^12-1)/(_xlfn.STDEV.S(Returns!IJ110:IJ121)*SQRT(12))</f>
        <v>2.4352881063931608</v>
      </c>
      <c r="IK110" s="3" cm="1">
        <f t="array" ref="IK110">(GEOMEAN(1+Returns!IK110:IK121)^12-1)/(_xlfn.STDEV.S(Returns!IK110:IK121)*SQRT(12))</f>
        <v>3.7713576288733814</v>
      </c>
      <c r="IL110" s="3" cm="1">
        <f t="array" ref="IL110">(GEOMEAN(1+Returns!IL110:IL121)^12-1)/(_xlfn.STDEV.S(Returns!IL110:IL121)*SQRT(12))</f>
        <v>1.9090901855702975</v>
      </c>
      <c r="IM110" s="3" cm="1">
        <f t="array" ref="IM110">(GEOMEAN(1+Returns!IM110:IM121)^12-1)/(_xlfn.STDEV.S(Returns!IM110:IM121)*SQRT(12))</f>
        <v>1.8171855283720513</v>
      </c>
      <c r="IN110" s="3" t="e" cm="1">
        <f t="array" ref="IN110">(GEOMEAN(1+Returns!IN110:IN121)^12-1)/(_xlfn.STDEV.S(Returns!IN110:IN121)*SQRT(12))</f>
        <v>#DIV/0!</v>
      </c>
      <c r="IO110" s="3" cm="1">
        <f t="array" ref="IO110">(GEOMEAN(1+Returns!IO110:IO121)^12-1)/(_xlfn.STDEV.S(Returns!IO110:IO121)*SQRT(12))</f>
        <v>0.87164197525658871</v>
      </c>
      <c r="IP110" s="3" t="e" cm="1">
        <f t="array" ref="IP110">(GEOMEAN(1+Returns!IP110:IP121)^12-1)/(_xlfn.STDEV.S(Returns!IP110:IP121)*SQRT(12))</f>
        <v>#DIV/0!</v>
      </c>
      <c r="IQ110" s="3" cm="1">
        <f t="array" ref="IQ110">(GEOMEAN(1+Returns!IQ110:IQ121)^12-1)/(_xlfn.STDEV.S(Returns!IQ110:IQ121)*SQRT(12))</f>
        <v>-0.27068742813981983</v>
      </c>
      <c r="IR110" s="3" cm="1">
        <f t="array" ref="IR110">(GEOMEAN(1+Returns!IR110:IR121)^12-1)/(_xlfn.STDEV.S(Returns!IR110:IR121)*SQRT(12))</f>
        <v>1.4890895112395501</v>
      </c>
      <c r="IS110" s="3" cm="1">
        <f t="array" ref="IS110">(GEOMEAN(1+Returns!IS110:IS121)^12-1)/(_xlfn.STDEV.S(Returns!IS110:IS121)*SQRT(12))</f>
        <v>-0.49915352300492632</v>
      </c>
      <c r="IT110" s="3" cm="1">
        <f t="array" ref="IT110">(GEOMEAN(1+Returns!IT110:IT121)^12-1)/(_xlfn.STDEV.S(Returns!IT110:IT121)*SQRT(12))</f>
        <v>-0.15718367270715988</v>
      </c>
      <c r="IU110" s="3" cm="1">
        <f t="array" ref="IU110">(GEOMEAN(1+Returns!IU110:IU121)^12-1)/(_xlfn.STDEV.S(Returns!IU110:IU121)*SQRT(12))</f>
        <v>1.7371780422887473</v>
      </c>
      <c r="IV110" s="3" cm="1">
        <f t="array" ref="IV110">(GEOMEAN(1+Returns!IV110:IV121)^12-1)/(_xlfn.STDEV.S(Returns!IV110:IV121)*SQRT(12))</f>
        <v>-0.12507477958413304</v>
      </c>
      <c r="IW110" s="3" cm="1">
        <f t="array" ref="IW110">(GEOMEAN(1+Returns!IW110:IW121)^12-1)/(_xlfn.STDEV.S(Returns!IW110:IW121)*SQRT(12))</f>
        <v>-1.0266610181584483</v>
      </c>
      <c r="IX110" s="3" cm="1">
        <f t="array" ref="IX110">(GEOMEAN(1+Returns!IX110:IX121)^12-1)/(_xlfn.STDEV.S(Returns!IX110:IX121)*SQRT(12))</f>
        <v>0.70181048928772605</v>
      </c>
      <c r="IY110" s="3" cm="1">
        <f t="array" ref="IY110">(GEOMEAN(1+Returns!IY110:IY121)^12-1)/(_xlfn.STDEV.S(Returns!IY110:IY121)*SQRT(12))</f>
        <v>2.110773233216634</v>
      </c>
      <c r="IZ110" s="3" cm="1">
        <f t="array" ref="IZ110">(GEOMEAN(1+Returns!IZ110:IZ121)^12-1)/(_xlfn.STDEV.S(Returns!IZ110:IZ121)*SQRT(12))</f>
        <v>-0.50032244963535499</v>
      </c>
      <c r="JA110" s="3" cm="1">
        <f t="array" ref="JA110">(GEOMEAN(1+Returns!JA110:JA121)^12-1)/(_xlfn.STDEV.S(Returns!JA110:JA121)*SQRT(12))</f>
        <v>0.72896806815430848</v>
      </c>
      <c r="JB110" s="3" cm="1">
        <f t="array" ref="JB110">(GEOMEAN(1+Returns!JB110:JB121)^12-1)/(_xlfn.STDEV.S(Returns!JB110:JB121)*SQRT(12))</f>
        <v>0.10921244776803678</v>
      </c>
      <c r="JC110" s="3" cm="1">
        <f t="array" ref="JC110">(GEOMEAN(1+Returns!JC110:JC121)^12-1)/(_xlfn.STDEV.S(Returns!JC110:JC121)*SQRT(12))</f>
        <v>0.94310501930718038</v>
      </c>
      <c r="JD110" s="3" t="e" cm="1">
        <f t="array" ref="JD110">(GEOMEAN(1+Returns!JD110:JD121)^12-1)/(_xlfn.STDEV.S(Returns!JD110:JD121)*SQRT(12))</f>
        <v>#DIV/0!</v>
      </c>
      <c r="JE110" s="3" cm="1">
        <f t="array" ref="JE110">(GEOMEAN(1+Returns!JE110:JE121)^12-1)/(_xlfn.STDEV.S(Returns!JE110:JE121)*SQRT(12))</f>
        <v>2.3021260692121084</v>
      </c>
      <c r="JF110" s="3" cm="1">
        <f t="array" ref="JF110">(GEOMEAN(1+Returns!JF110:JF121)^12-1)/(_xlfn.STDEV.S(Returns!JF110:JF121)*SQRT(12))</f>
        <v>0.83343139918910281</v>
      </c>
      <c r="JG110" s="3" cm="1">
        <f t="array" ref="JG110">(GEOMEAN(1+Returns!JG110:JG121)^12-1)/(_xlfn.STDEV.S(Returns!JG110:JG121)*SQRT(12))</f>
        <v>0.44829522942688255</v>
      </c>
      <c r="JH110" s="3" cm="1">
        <f t="array" ref="JH110">(GEOMEAN(1+Returns!JH110:JH121)^12-1)/(_xlfn.STDEV.S(Returns!JH110:JH121)*SQRT(12))</f>
        <v>-1.2101329814951183</v>
      </c>
      <c r="JI110" s="3" cm="1">
        <f t="array" ref="JI110">(GEOMEAN(1+Returns!JI110:JI121)^12-1)/(_xlfn.STDEV.S(Returns!JI110:JI121)*SQRT(12))</f>
        <v>0.57484238932115783</v>
      </c>
      <c r="JJ110" s="3" t="e" cm="1">
        <f t="array" ref="JJ110">(GEOMEAN(1+Returns!JJ110:JJ121)^12-1)/(_xlfn.STDEV.S(Returns!JJ110:JJ121)*SQRT(12))</f>
        <v>#DIV/0!</v>
      </c>
      <c r="JK110" s="3" cm="1">
        <f t="array" ref="JK110">(GEOMEAN(1+Returns!JK110:JK121)^12-1)/(_xlfn.STDEV.S(Returns!JK110:JK121)*SQRT(12))</f>
        <v>2.4473125305164793</v>
      </c>
      <c r="JL110" s="3" cm="1">
        <f t="array" ref="JL110">(GEOMEAN(1+Returns!JL110:JL121)^12-1)/(_xlfn.STDEV.S(Returns!JL110:JL121)*SQRT(12))</f>
        <v>0.7683675711620287</v>
      </c>
      <c r="JM110" s="3" cm="1">
        <f t="array" ref="JM110">(GEOMEAN(1+Returns!JM110:JM121)^12-1)/(_xlfn.STDEV.S(Returns!JM110:JM121)*SQRT(12))</f>
        <v>-1.1007294280071724</v>
      </c>
      <c r="JN110" s="3" cm="1">
        <f t="array" ref="JN110">(GEOMEAN(1+Returns!JN110:JN121)^12-1)/(_xlfn.STDEV.S(Returns!JN110:JN121)*SQRT(12))</f>
        <v>0.33986016975024019</v>
      </c>
      <c r="JO110" s="3" cm="1">
        <f t="array" ref="JO110">(GEOMEAN(1+Returns!JO110:JO121)^12-1)/(_xlfn.STDEV.S(Returns!JO110:JO121)*SQRT(12))</f>
        <v>2.0612390201681161</v>
      </c>
      <c r="JP110" s="3" cm="1">
        <f t="array" ref="JP110">(GEOMEAN(1+Returns!JP110:JP121)^12-1)/(_xlfn.STDEV.S(Returns!JP110:JP121)*SQRT(12))</f>
        <v>1.5623439751994448</v>
      </c>
      <c r="JQ110" s="3" cm="1">
        <f t="array" ref="JQ110">(GEOMEAN(1+Returns!JQ110:JQ121)^12-1)/(_xlfn.STDEV.S(Returns!JQ110:JQ121)*SQRT(12))</f>
        <v>0.93822026582044438</v>
      </c>
      <c r="JR110" s="3" cm="1">
        <f t="array" ref="JR110">(GEOMEAN(1+Returns!JR110:JR121)^12-1)/(_xlfn.STDEV.S(Returns!JR110:JR121)*SQRT(12))</f>
        <v>2.4397565325985231</v>
      </c>
      <c r="JS110" s="3" cm="1">
        <f t="array" ref="JS110">(GEOMEAN(1+Returns!JS110:JS121)^12-1)/(_xlfn.STDEV.S(Returns!JS110:JS121)*SQRT(12))</f>
        <v>0.3224960398330905</v>
      </c>
      <c r="JT110" s="3" cm="1">
        <f t="array" ref="JT110">(GEOMEAN(1+Returns!JT110:JT121)^12-1)/(_xlfn.STDEV.S(Returns!JT110:JT121)*SQRT(12))</f>
        <v>0.62133822160351182</v>
      </c>
      <c r="JU110" s="3" cm="1">
        <f t="array" ref="JU110">(GEOMEAN(1+Returns!JU110:JU121)^12-1)/(_xlfn.STDEV.S(Returns!JU110:JU121)*SQRT(12))</f>
        <v>1.3516069098015384</v>
      </c>
      <c r="JV110" s="3" cm="1">
        <f t="array" ref="JV110">(GEOMEAN(1+Returns!JV110:JV121)^12-1)/(_xlfn.STDEV.S(Returns!JV110:JV121)*SQRT(12))</f>
        <v>0.50418549169371785</v>
      </c>
      <c r="JW110" s="3" cm="1">
        <f t="array" ref="JW110">(GEOMEAN(1+Returns!JW110:JW121)^12-1)/(_xlfn.STDEV.S(Returns!JW110:JW121)*SQRT(12))</f>
        <v>-0.54078571318349611</v>
      </c>
      <c r="JX110" s="3" cm="1">
        <f t="array" ref="JX110">(GEOMEAN(1+Returns!JX110:JX121)^12-1)/(_xlfn.STDEV.S(Returns!JX110:JX121)*SQRT(12))</f>
        <v>0.82928960108279703</v>
      </c>
      <c r="JY110" s="3" cm="1">
        <f t="array" ref="JY110">(GEOMEAN(1+Returns!JY110:JY121)^12-1)/(_xlfn.STDEV.S(Returns!JY110:JY121)*SQRT(12))</f>
        <v>1.0258858593100084</v>
      </c>
      <c r="JZ110" s="3" cm="1">
        <f t="array" ref="JZ110">(GEOMEAN(1+Returns!JZ110:JZ121)^12-1)/(_xlfn.STDEV.S(Returns!JZ110:JZ121)*SQRT(12))</f>
        <v>-0.83346778305746172</v>
      </c>
      <c r="KA110" s="3" cm="1">
        <f t="array" ref="KA110">(GEOMEAN(1+Returns!KA110:KA121)^12-1)/(_xlfn.STDEV.S(Returns!KA110:KA121)*SQRT(12))</f>
        <v>0.25254976628995229</v>
      </c>
      <c r="KB110" s="3" cm="1">
        <f t="array" ref="KB110">(GEOMEAN(1+Returns!KB110:KB121)^12-1)/(_xlfn.STDEV.S(Returns!KB110:KB121)*SQRT(12))</f>
        <v>2.0068795080623976</v>
      </c>
      <c r="KC110" s="3" cm="1">
        <f t="array" ref="KC110">(GEOMEAN(1+Returns!KC110:KC121)^12-1)/(_xlfn.STDEV.S(Returns!KC110:KC121)*SQRT(12))</f>
        <v>0.50300980718132682</v>
      </c>
      <c r="KD110" s="3" t="e" cm="1">
        <f t="array" ref="KD110">(GEOMEAN(1+Returns!KD110:KD121)^12-1)/(_xlfn.STDEV.S(Returns!KD110:KD121)*SQRT(12))</f>
        <v>#DIV/0!</v>
      </c>
      <c r="KE110" s="3" t="e" cm="1">
        <f t="array" ref="KE110">(GEOMEAN(1+Returns!KE110:KE121)^12-1)/(_xlfn.STDEV.S(Returns!KE110:KE121)*SQRT(12))</f>
        <v>#DIV/0!</v>
      </c>
      <c r="KF110" s="3" cm="1">
        <f t="array" ref="KF110">(GEOMEAN(1+Returns!KF110:KF121)^12-1)/(_xlfn.STDEV.S(Returns!KF110:KF121)*SQRT(12))</f>
        <v>2.4185712836872173</v>
      </c>
      <c r="KG110" s="3" cm="1">
        <f t="array" ref="KG110">(GEOMEAN(1+Returns!KG110:KG121)^12-1)/(_xlfn.STDEV.S(Returns!KG110:KG121)*SQRT(12))</f>
        <v>2.6502701880312225</v>
      </c>
      <c r="KH110" s="3" t="e" cm="1">
        <f t="array" ref="KH110">(GEOMEAN(1+Returns!KH110:KH121)^12-1)/(_xlfn.STDEV.S(Returns!KH110:KH121)*SQRT(12))</f>
        <v>#DIV/0!</v>
      </c>
      <c r="KI110" s="3" cm="1">
        <f t="array" ref="KI110">(GEOMEAN(1+Returns!KI110:KI121)^12-1)/(_xlfn.STDEV.S(Returns!KI110:KI121)*SQRT(12))</f>
        <v>0.83119805148311643</v>
      </c>
      <c r="KJ110" s="3" cm="1">
        <f t="array" ref="KJ110">(GEOMEAN(1+Returns!KJ110:KJ121)^12-1)/(_xlfn.STDEV.S(Returns!KJ110:KJ121)*SQRT(12))</f>
        <v>-1.6284126083603869</v>
      </c>
      <c r="KK110" s="3" cm="1">
        <f t="array" ref="KK110">(GEOMEAN(1+Returns!KK110:KK121)^12-1)/(_xlfn.STDEV.S(Returns!KK110:KK121)*SQRT(12))</f>
        <v>-0.87051624068779676</v>
      </c>
      <c r="KL110" s="3" cm="1">
        <f t="array" ref="KL110">(GEOMEAN(1+Returns!KL110:KL121)^12-1)/(_xlfn.STDEV.S(Returns!KL110:KL121)*SQRT(12))</f>
        <v>-1.3809046994438681</v>
      </c>
      <c r="KM110" s="3" cm="1">
        <f t="array" ref="KM110">(GEOMEAN(1+Returns!KM110:KM121)^12-1)/(_xlfn.STDEV.S(Returns!KM110:KM121)*SQRT(12))</f>
        <v>-6.697833351852818E-2</v>
      </c>
      <c r="KN110" s="3" cm="1">
        <f t="array" ref="KN110">(GEOMEAN(1+Returns!KN110:KN121)^12-1)/(_xlfn.STDEV.S(Returns!KN110:KN121)*SQRT(12))</f>
        <v>0.55890223474804135</v>
      </c>
      <c r="KO110" s="3" cm="1">
        <f t="array" ref="KO110">(GEOMEAN(1+Returns!KO110:KO121)^12-1)/(_xlfn.STDEV.S(Returns!KO110:KO121)*SQRT(12))</f>
        <v>3.0839282381978288</v>
      </c>
      <c r="KP110" s="3" cm="1">
        <f t="array" ref="KP110">(GEOMEAN(1+Returns!KP110:KP121)^12-1)/(_xlfn.STDEV.S(Returns!KP110:KP121)*SQRT(12))</f>
        <v>0.82968060773766106</v>
      </c>
      <c r="KQ110" s="3" cm="1">
        <f t="array" ref="KQ110">(GEOMEAN(1+Returns!KQ110:KQ121)^12-1)/(_xlfn.STDEV.S(Returns!KQ110:KQ121)*SQRT(12))</f>
        <v>2.1758470226343718</v>
      </c>
      <c r="KR110" s="3" t="e" cm="1">
        <f t="array" ref="KR110">(GEOMEAN(1+Returns!KR110:KR121)^12-1)/(_xlfn.STDEV.S(Returns!KR110:KR121)*SQRT(12))</f>
        <v>#DIV/0!</v>
      </c>
      <c r="KS110" s="3" cm="1">
        <f t="array" ref="KS110">(GEOMEAN(1+Returns!KS110:KS121)^12-1)/(_xlfn.STDEV.S(Returns!KS110:KS121)*SQRT(12))</f>
        <v>-0.36411158347152339</v>
      </c>
      <c r="KT110" s="3" cm="1">
        <f t="array" ref="KT110">(GEOMEAN(1+Returns!KT110:KT121)^12-1)/(_xlfn.STDEV.S(Returns!KT110:KT121)*SQRT(12))</f>
        <v>0.75685236645199028</v>
      </c>
      <c r="KU110" s="3" t="e" cm="1">
        <f t="array" ref="KU110">(GEOMEAN(1+Returns!KU110:KU121)^12-1)/(_xlfn.STDEV.S(Returns!KU110:KU121)*SQRT(12))</f>
        <v>#DIV/0!</v>
      </c>
      <c r="KV110" s="3" cm="1">
        <f t="array" ref="KV110">(GEOMEAN(1+Returns!KV110:KV121)^12-1)/(_xlfn.STDEV.S(Returns!KV110:KV121)*SQRT(12))</f>
        <v>1.5127077990734319</v>
      </c>
      <c r="KW110" s="3" cm="1">
        <f t="array" ref="KW110">(GEOMEAN(1+Returns!KW110:KW121)^12-1)/(_xlfn.STDEV.S(Returns!KW110:KW121)*SQRT(12))</f>
        <v>0.55998909197780844</v>
      </c>
      <c r="KX110" s="3" cm="1">
        <f t="array" ref="KX110">(GEOMEAN(1+Returns!KX110:KX121)^12-1)/(_xlfn.STDEV.S(Returns!KX110:KX121)*SQRT(12))</f>
        <v>0.81094694095553632</v>
      </c>
      <c r="KY110" s="3" cm="1">
        <f t="array" ref="KY110">(GEOMEAN(1+Returns!KY110:KY121)^12-1)/(_xlfn.STDEV.S(Returns!KY110:KY121)*SQRT(12))</f>
        <v>1.4405783727050163</v>
      </c>
      <c r="KZ110" s="3" cm="1">
        <f t="array" ref="KZ110">(GEOMEAN(1+Returns!KZ110:KZ121)^12-1)/(_xlfn.STDEV.S(Returns!KZ110:KZ121)*SQRT(12))</f>
        <v>1.5433156284673757</v>
      </c>
      <c r="LA110" s="3" cm="1">
        <f t="array" ref="LA110">(GEOMEAN(1+Returns!LA110:LA121)^12-1)/(_xlfn.STDEV.S(Returns!LA110:LA121)*SQRT(12))</f>
        <v>-0.12981791931497158</v>
      </c>
      <c r="LB110" s="3" cm="1">
        <f t="array" ref="LB110">(GEOMEAN(1+Returns!LB110:LB121)^12-1)/(_xlfn.STDEV.S(Returns!LB110:LB121)*SQRT(12))</f>
        <v>1.8809403473735544</v>
      </c>
      <c r="LC110" s="3" cm="1">
        <f t="array" ref="LC110">(GEOMEAN(1+Returns!LC110:LC121)^12-1)/(_xlfn.STDEV.S(Returns!LC110:LC121)*SQRT(12))</f>
        <v>1.2291248068362766</v>
      </c>
      <c r="LD110" s="3" cm="1">
        <f t="array" ref="LD110">(GEOMEAN(1+Returns!LD110:LD121)^12-1)/(_xlfn.STDEV.S(Returns!LD110:LD121)*SQRT(12))</f>
        <v>0.27510444045007199</v>
      </c>
      <c r="LE110" s="3" cm="1">
        <f t="array" ref="LE110">(GEOMEAN(1+Returns!LE110:LE121)^12-1)/(_xlfn.STDEV.S(Returns!LE110:LE121)*SQRT(12))</f>
        <v>0.89629072470417248</v>
      </c>
      <c r="LF110" s="3" cm="1">
        <f t="array" ref="LF110">(GEOMEAN(1+Returns!LF110:LF121)^12-1)/(_xlfn.STDEV.S(Returns!LF110:LF121)*SQRT(12))</f>
        <v>0.40064438715281853</v>
      </c>
      <c r="LG110" s="3" cm="1">
        <f t="array" ref="LG110">(GEOMEAN(1+Returns!LG110:LG121)^12-1)/(_xlfn.STDEV.S(Returns!LG110:LG121)*SQRT(12))</f>
        <v>-0.59272922569122233</v>
      </c>
      <c r="LH110" s="3" cm="1">
        <f t="array" ref="LH110">(GEOMEAN(1+Returns!LH110:LH121)^12-1)/(_xlfn.STDEV.S(Returns!LH110:LH121)*SQRT(12))</f>
        <v>1.5447935885184569</v>
      </c>
      <c r="LI110" s="3" cm="1">
        <f t="array" ref="LI110">(GEOMEAN(1+Returns!LI110:LI121)^12-1)/(_xlfn.STDEV.S(Returns!LI110:LI121)*SQRT(12))</f>
        <v>-0.68950200202749212</v>
      </c>
      <c r="LJ110" s="3" cm="1">
        <f t="array" ref="LJ110">(GEOMEAN(1+Returns!LJ110:LJ121)^12-1)/(_xlfn.STDEV.S(Returns!LJ110:LJ121)*SQRT(12))</f>
        <v>1.927999272341262</v>
      </c>
      <c r="LK110" s="3" cm="1">
        <f t="array" ref="LK110">(GEOMEAN(1+Returns!LK110:LK121)^12-1)/(_xlfn.STDEV.S(Returns!LK110:LK121)*SQRT(12))</f>
        <v>-0.41622573979108179</v>
      </c>
      <c r="LL110" s="3" cm="1">
        <f t="array" ref="LL110">(GEOMEAN(1+Returns!LL110:LL121)^12-1)/(_xlfn.STDEV.S(Returns!LL110:LL121)*SQRT(12))</f>
        <v>1.8509217448220658</v>
      </c>
      <c r="LM110" s="3" cm="1">
        <f t="array" ref="LM110">(GEOMEAN(1+Returns!LM110:LM121)^12-1)/(_xlfn.STDEV.S(Returns!LM110:LM121)*SQRT(12))</f>
        <v>1.8690622461270718</v>
      </c>
      <c r="LN110" s="3" cm="1">
        <f t="array" ref="LN110">(GEOMEAN(1+Returns!LN110:LN121)^12-1)/(_xlfn.STDEV.S(Returns!LN110:LN121)*SQRT(12))</f>
        <v>-0.14877035127747953</v>
      </c>
      <c r="LO110" s="3" cm="1">
        <f t="array" ref="LO110">(GEOMEAN(1+Returns!LO110:LO121)^12-1)/(_xlfn.STDEV.S(Returns!LO110:LO121)*SQRT(12))</f>
        <v>1.1826807696689439</v>
      </c>
      <c r="LP110" s="3" cm="1">
        <f t="array" ref="LP110">(GEOMEAN(1+Returns!LP110:LP121)^12-1)/(_xlfn.STDEV.S(Returns!LP110:LP121)*SQRT(12))</f>
        <v>1.8965561687172905</v>
      </c>
      <c r="LQ110" s="3" t="e" cm="1">
        <f t="array" ref="LQ110">(GEOMEAN(1+Returns!LQ110:LQ121)^12-1)/(_xlfn.STDEV.S(Returns!LQ110:LQ121)*SQRT(12))</f>
        <v>#DIV/0!</v>
      </c>
      <c r="LR110" s="3" cm="1">
        <f t="array" ref="LR110">(GEOMEAN(1+Returns!LR110:LR121)^12-1)/(_xlfn.STDEV.S(Returns!LR110:LR121)*SQRT(12))</f>
        <v>2.1090069389066524</v>
      </c>
      <c r="LS110" s="3" cm="1">
        <f t="array" ref="LS110">(GEOMEAN(1+Returns!LS110:LS121)^12-1)/(_xlfn.STDEV.S(Returns!LS110:LS121)*SQRT(12))</f>
        <v>0.66347245478072592</v>
      </c>
      <c r="LT110" s="3" cm="1">
        <f t="array" ref="LT110">(GEOMEAN(1+Returns!LT110:LT121)^12-1)/(_xlfn.STDEV.S(Returns!LT110:LT121)*SQRT(12))</f>
        <v>0.2965126528361316</v>
      </c>
      <c r="LU110" s="3" cm="1">
        <f t="array" ref="LU110">(GEOMEAN(1+Returns!LU110:LU121)^12-1)/(_xlfn.STDEV.S(Returns!LU110:LU121)*SQRT(12))</f>
        <v>-0.18168144915061216</v>
      </c>
      <c r="LV110" s="3" cm="1">
        <f t="array" ref="LV110">(GEOMEAN(1+Returns!LV110:LV121)^12-1)/(_xlfn.STDEV.S(Returns!LV110:LV121)*SQRT(12))</f>
        <v>6.5740070031066467E-2</v>
      </c>
      <c r="LW110" s="3" cm="1">
        <f t="array" ref="LW110">(GEOMEAN(1+Returns!LW110:LW121)^12-1)/(_xlfn.STDEV.S(Returns!LW110:LW121)*SQRT(12))</f>
        <v>1.866807383902952</v>
      </c>
      <c r="LX110" s="3" t="e" cm="1">
        <f t="array" ref="LX110">(GEOMEAN(1+Returns!LX110:LX121)^12-1)/(_xlfn.STDEV.S(Returns!LX110:LX121)*SQRT(12))</f>
        <v>#DIV/0!</v>
      </c>
      <c r="LY110" s="3" t="e" cm="1">
        <f t="array" ref="LY110">(GEOMEAN(1+Returns!LY110:LY121)^12-1)/(_xlfn.STDEV.S(Returns!LY110:LY121)*SQRT(12))</f>
        <v>#DIV/0!</v>
      </c>
      <c r="LZ110" s="3" cm="1">
        <f t="array" ref="LZ110">(GEOMEAN(1+Returns!LZ110:LZ121)^12-1)/(_xlfn.STDEV.S(Returns!LZ110:LZ121)*SQRT(12))</f>
        <v>1.4486640972569456</v>
      </c>
      <c r="MA110" s="3" cm="1">
        <f t="array" ref="MA110">(GEOMEAN(1+Returns!MA110:MA121)^12-1)/(_xlfn.STDEV.S(Returns!MA110:MA121)*SQRT(12))</f>
        <v>0.46381155505715516</v>
      </c>
      <c r="MB110" s="3" cm="1">
        <f t="array" ref="MB110">(GEOMEAN(1+Returns!MB110:MB121)^12-1)/(_xlfn.STDEV.S(Returns!MB110:MB121)*SQRT(12))</f>
        <v>0.16807653560408797</v>
      </c>
      <c r="MC110" s="3" cm="1">
        <f t="array" ref="MC110">(GEOMEAN(1+Returns!MC110:MC121)^12-1)/(_xlfn.STDEV.S(Returns!MC110:MC121)*SQRT(12))</f>
        <v>2.131875768838738</v>
      </c>
      <c r="MD110" s="3" cm="1">
        <f t="array" ref="MD110">(GEOMEAN(1+Returns!MD110:MD121)^12-1)/(_xlfn.STDEV.S(Returns!MD110:MD121)*SQRT(12))</f>
        <v>0.41797497394578559</v>
      </c>
      <c r="ME110" s="3" cm="1">
        <f t="array" ref="ME110">(GEOMEAN(1+Returns!ME110:ME121)^12-1)/(_xlfn.STDEV.S(Returns!ME110:ME121)*SQRT(12))</f>
        <v>-0.83262741645833238</v>
      </c>
      <c r="MF110" s="3" t="e" cm="1">
        <f t="array" ref="MF110">(GEOMEAN(1+Returns!MF110:MF121)^12-1)/(_xlfn.STDEV.S(Returns!MF110:MF121)*SQRT(12))</f>
        <v>#DIV/0!</v>
      </c>
      <c r="MG110" s="3" cm="1">
        <f t="array" ref="MG110">(GEOMEAN(1+Returns!MG110:MG121)^12-1)/(_xlfn.STDEV.S(Returns!MG110:MG121)*SQRT(12))</f>
        <v>-0.38140674630401977</v>
      </c>
      <c r="MH110" s="3" cm="1">
        <f t="array" ref="MH110">(GEOMEAN(1+Returns!MH110:MH121)^12-1)/(_xlfn.STDEV.S(Returns!MH110:MH121)*SQRT(12))</f>
        <v>1.4742291889041061</v>
      </c>
      <c r="MI110" s="3" cm="1">
        <f t="array" ref="MI110">(GEOMEAN(1+Returns!MI110:MI121)^12-1)/(_xlfn.STDEV.S(Returns!MI110:MI121)*SQRT(12))</f>
        <v>-1.0899851683680839</v>
      </c>
      <c r="MJ110" s="3" cm="1">
        <f t="array" ref="MJ110">(GEOMEAN(1+Returns!MJ110:MJ121)^12-1)/(_xlfn.STDEV.S(Returns!MJ110:MJ121)*SQRT(12))</f>
        <v>0.83694831717171747</v>
      </c>
      <c r="MK110" s="3" cm="1">
        <f t="array" ref="MK110">(GEOMEAN(1+Returns!MK110:MK121)^12-1)/(_xlfn.STDEV.S(Returns!MK110:MK121)*SQRT(12))</f>
        <v>0.35062463140827227</v>
      </c>
      <c r="ML110" s="3" cm="1">
        <f t="array" ref="ML110">(GEOMEAN(1+Returns!ML110:ML121)^12-1)/(_xlfn.STDEV.S(Returns!ML110:ML121)*SQRT(12))</f>
        <v>1.6624917510264956</v>
      </c>
      <c r="MM110" s="3" cm="1">
        <f t="array" ref="MM110">(GEOMEAN(1+Returns!MM110:MM121)^12-1)/(_xlfn.STDEV.S(Returns!MM110:MM121)*SQRT(12))</f>
        <v>0.7991595430035151</v>
      </c>
      <c r="MN110" s="3" cm="1">
        <f t="array" ref="MN110">(GEOMEAN(1+Returns!MN110:MN121)^12-1)/(_xlfn.STDEV.S(Returns!MN110:MN121)*SQRT(12))</f>
        <v>0.32352262640611346</v>
      </c>
      <c r="MO110" s="3" cm="1">
        <f t="array" ref="MO110">(GEOMEAN(1+Returns!MO110:MO121)^12-1)/(_xlfn.STDEV.S(Returns!MO110:MO121)*SQRT(12))</f>
        <v>1.4613100046351928</v>
      </c>
      <c r="MP110" s="3" cm="1">
        <f t="array" ref="MP110">(GEOMEAN(1+Returns!MP110:MP121)^12-1)/(_xlfn.STDEV.S(Returns!MP110:MP121)*SQRT(12))</f>
        <v>1.0425712366647821</v>
      </c>
      <c r="MQ110" s="3" cm="1">
        <f t="array" ref="MQ110">(GEOMEAN(1+Returns!MQ110:MQ121)^12-1)/(_xlfn.STDEV.S(Returns!MQ110:MQ121)*SQRT(12))</f>
        <v>2.5958304788808935</v>
      </c>
      <c r="MR110" s="3" cm="1">
        <f t="array" ref="MR110">(GEOMEAN(1+Returns!MR110:MR121)^12-1)/(_xlfn.STDEV.S(Returns!MR110:MR121)*SQRT(12))</f>
        <v>-0.26477384953485678</v>
      </c>
      <c r="MS110" s="3" t="e" cm="1">
        <f t="array" ref="MS110">(GEOMEAN(1+Returns!MS110:MS121)^12-1)/(_xlfn.STDEV.S(Returns!MS110:MS121)*SQRT(12))</f>
        <v>#DIV/0!</v>
      </c>
      <c r="MT110" s="3" cm="1">
        <f t="array" ref="MT110">(GEOMEAN(1+Returns!MT110:MT121)^12-1)/(_xlfn.STDEV.S(Returns!MT110:MT121)*SQRT(12))</f>
        <v>-1.2902353877301991</v>
      </c>
      <c r="MU110" s="3" cm="1">
        <f t="array" ref="MU110">(GEOMEAN(1+Returns!MU110:MU121)^12-1)/(_xlfn.STDEV.S(Returns!MU110:MU121)*SQRT(12))</f>
        <v>1.1903329347300735</v>
      </c>
      <c r="MV110" s="3" cm="1">
        <f t="array" ref="MV110">(GEOMEAN(1+Returns!MV110:MV121)^12-1)/(_xlfn.STDEV.S(Returns!MV110:MV121)*SQRT(12))</f>
        <v>-1.6566489679258609</v>
      </c>
      <c r="MW110" s="3" cm="1">
        <f t="array" ref="MW110">(GEOMEAN(1+Returns!MW110:MW121)^12-1)/(_xlfn.STDEV.S(Returns!MW110:MW121)*SQRT(12))</f>
        <v>1.9527510249810609</v>
      </c>
      <c r="MX110" s="3" cm="1">
        <f t="array" ref="MX110">(GEOMEAN(1+Returns!MX110:MX121)^12-1)/(_xlfn.STDEV.S(Returns!MX110:MX121)*SQRT(12))</f>
        <v>1.1822205731838915</v>
      </c>
      <c r="MY110" s="3" cm="1">
        <f t="array" ref="MY110">(GEOMEAN(1+Returns!MY110:MY121)^12-1)/(_xlfn.STDEV.S(Returns!MY110:MY121)*SQRT(12))</f>
        <v>2.4118465104461557</v>
      </c>
      <c r="MZ110" s="3" cm="1">
        <f t="array" ref="MZ110">(GEOMEAN(1+Returns!MZ110:MZ121)^12-1)/(_xlfn.STDEV.S(Returns!MZ110:MZ121)*SQRT(12))</f>
        <v>2.1205928672956791</v>
      </c>
      <c r="NA110" s="3" cm="1">
        <f t="array" ref="NA110">(GEOMEAN(1+Returns!NA110:NA121)^12-1)/(_xlfn.STDEV.S(Returns!NA110:NA121)*SQRT(12))</f>
        <v>0.91816357830566797</v>
      </c>
      <c r="NB110" s="3" cm="1">
        <f t="array" ref="NB110">(GEOMEAN(1+Returns!NB110:NB121)^12-1)/(_xlfn.STDEV.S(Returns!NB110:NB121)*SQRT(12))</f>
        <v>1.8423790290276001</v>
      </c>
      <c r="NC110" s="3" cm="1">
        <f t="array" ref="NC110">(GEOMEAN(1+Returns!NC110:NC121)^12-1)/(_xlfn.STDEV.S(Returns!NC110:NC121)*SQRT(12))</f>
        <v>0.93366706812042466</v>
      </c>
      <c r="ND110" s="3" cm="1">
        <f t="array" ref="ND110">(GEOMEAN(1+Returns!ND110:ND121)^12-1)/(_xlfn.STDEV.S(Returns!ND110:ND121)*SQRT(12))</f>
        <v>2.1622198669158941</v>
      </c>
      <c r="NE110" s="3" cm="1">
        <f t="array" ref="NE110">(GEOMEAN(1+Returns!NE110:NE121)^12-1)/(_xlfn.STDEV.S(Returns!NE110:NE121)*SQRT(12))</f>
        <v>-1.2522957042021836</v>
      </c>
      <c r="NF110" s="3" cm="1">
        <f t="array" ref="NF110">(GEOMEAN(1+Returns!NF110:NF121)^12-1)/(_xlfn.STDEV.S(Returns!NF110:NF121)*SQRT(12))</f>
        <v>0.31165038453354682</v>
      </c>
      <c r="NG110" s="3" cm="1">
        <f t="array" ref="NG110">(GEOMEAN(1+Returns!NG110:NG121)^12-1)/(_xlfn.STDEV.S(Returns!NG110:NG121)*SQRT(12))</f>
        <v>1.1541971363844814</v>
      </c>
      <c r="NH110" s="3" cm="1">
        <f t="array" ref="NH110">(GEOMEAN(1+Returns!NH110:NH121)^12-1)/(_xlfn.STDEV.S(Returns!NH110:NH121)*SQRT(12))</f>
        <v>1.2382158926494957</v>
      </c>
      <c r="NI110" s="3" cm="1">
        <f t="array" ref="NI110">(GEOMEAN(1+Returns!NI110:NI121)^12-1)/(_xlfn.STDEV.S(Returns!NI110:NI121)*SQRT(12))</f>
        <v>0.55561083604116901</v>
      </c>
      <c r="NJ110" s="3" cm="1">
        <f t="array" ref="NJ110">(GEOMEAN(1+Returns!NJ110:NJ121)^12-1)/(_xlfn.STDEV.S(Returns!NJ110:NJ121)*SQRT(12))</f>
        <v>-1.0729288822376932</v>
      </c>
      <c r="NK110" s="3" cm="1">
        <f t="array" ref="NK110">(GEOMEAN(1+Returns!NK110:NK121)^12-1)/(_xlfn.STDEV.S(Returns!NK110:NK121)*SQRT(12))</f>
        <v>1.8181347520999276</v>
      </c>
      <c r="NL110" s="3" cm="1">
        <f t="array" ref="NL110">(GEOMEAN(1+Returns!NL110:NL121)^12-1)/(_xlfn.STDEV.S(Returns!NL110:NL121)*SQRT(12))</f>
        <v>1.1725922265029483</v>
      </c>
      <c r="NM110" s="3" cm="1">
        <f t="array" ref="NM110">(GEOMEAN(1+Returns!NM110:NM121)^12-1)/(_xlfn.STDEV.S(Returns!NM110:NM121)*SQRT(12))</f>
        <v>1.8830920053766576</v>
      </c>
      <c r="NN110" s="3" cm="1">
        <f t="array" ref="NN110">(GEOMEAN(1+Returns!NN110:NN121)^12-1)/(_xlfn.STDEV.S(Returns!NN110:NN121)*SQRT(12))</f>
        <v>1.087721221984737</v>
      </c>
      <c r="NO110" s="3" cm="1">
        <f t="array" ref="NO110">(GEOMEAN(1+Returns!NO110:NO121)^12-1)/(_xlfn.STDEV.S(Returns!NO110:NO121)*SQRT(12))</f>
        <v>1.6681122663874075</v>
      </c>
      <c r="NP110" s="3" cm="1">
        <f t="array" ref="NP110">(GEOMEAN(1+Returns!NP110:NP121)^12-1)/(_xlfn.STDEV.S(Returns!NP110:NP121)*SQRT(12))</f>
        <v>2.728763651521855</v>
      </c>
      <c r="NQ110" s="3" cm="1">
        <f t="array" ref="NQ110">(GEOMEAN(1+Returns!NQ110:NQ121)^12-1)/(_xlfn.STDEV.S(Returns!NQ110:NQ121)*SQRT(12))</f>
        <v>0.2642182762670866</v>
      </c>
      <c r="NR110" s="3" cm="1">
        <f t="array" ref="NR110">(GEOMEAN(1+Returns!NR110:NR121)^12-1)/(_xlfn.STDEV.S(Returns!NR110:NR121)*SQRT(12))</f>
        <v>2.2261702390373079</v>
      </c>
      <c r="NS110" s="3" cm="1">
        <f t="array" ref="NS110">(GEOMEAN(1+Returns!NS110:NS121)^12-1)/(_xlfn.STDEV.S(Returns!NS110:NS121)*SQRT(12))</f>
        <v>1.8394025388601305</v>
      </c>
      <c r="NT110" s="3" cm="1">
        <f t="array" ref="NT110">(GEOMEAN(1+Returns!NT110:NT121)^12-1)/(_xlfn.STDEV.S(Returns!NT110:NT121)*SQRT(12))</f>
        <v>0.37751040067660396</v>
      </c>
      <c r="NU110" s="3" cm="1">
        <f t="array" ref="NU110">(GEOMEAN(1+Returns!NU110:NU121)^12-1)/(_xlfn.STDEV.S(Returns!NU110:NU121)*SQRT(12))</f>
        <v>0.63212608405847759</v>
      </c>
      <c r="NV110" s="3" cm="1">
        <f t="array" ref="NV110">(GEOMEAN(1+Returns!NV110:NV121)^12-1)/(_xlfn.STDEV.S(Returns!NV110:NV121)*SQRT(12))</f>
        <v>2.4409532031296903</v>
      </c>
      <c r="NW110" s="3" cm="1">
        <f t="array" ref="NW110">(GEOMEAN(1+Returns!NW110:NW121)^12-1)/(_xlfn.STDEV.S(Returns!NW110:NW121)*SQRT(12))</f>
        <v>1.9538572640343141</v>
      </c>
      <c r="NX110" s="3" cm="1">
        <f t="array" ref="NX110">(GEOMEAN(1+Returns!NX110:NX121)^12-1)/(_xlfn.STDEV.S(Returns!NX110:NX121)*SQRT(12))</f>
        <v>0.91085840555642217</v>
      </c>
      <c r="NY110" s="3" cm="1">
        <f t="array" ref="NY110">(GEOMEAN(1+Returns!NY110:NY121)^12-1)/(_xlfn.STDEV.S(Returns!NY110:NY121)*SQRT(12))</f>
        <v>2.3834307829374604</v>
      </c>
      <c r="NZ110" s="3" cm="1">
        <f t="array" ref="NZ110">(GEOMEAN(1+Returns!NZ110:NZ121)^12-1)/(_xlfn.STDEV.S(Returns!NZ110:NZ121)*SQRT(12))</f>
        <v>1.1608270144955577</v>
      </c>
      <c r="OA110" s="3" cm="1">
        <f t="array" ref="OA110">(GEOMEAN(1+Returns!OA110:OA121)^12-1)/(_xlfn.STDEV.S(Returns!OA110:OA121)*SQRT(12))</f>
        <v>2.4945899559117346</v>
      </c>
      <c r="OB110" s="3" cm="1">
        <f t="array" ref="OB110">(GEOMEAN(1+Returns!OB110:OB121)^12-1)/(_xlfn.STDEV.S(Returns!OB110:OB121)*SQRT(12))</f>
        <v>1.1746315793294029</v>
      </c>
      <c r="OC110" s="3" cm="1">
        <f t="array" ref="OC110">(GEOMEAN(1+Returns!OC110:OC121)^12-1)/(_xlfn.STDEV.S(Returns!OC110:OC121)*SQRT(12))</f>
        <v>0.73345812484772566</v>
      </c>
      <c r="OD110" s="3" cm="1">
        <f t="array" ref="OD110">(GEOMEAN(1+Returns!OD110:OD121)^12-1)/(_xlfn.STDEV.S(Returns!OD110:OD121)*SQRT(12))</f>
        <v>7.3688126839294585E-2</v>
      </c>
      <c r="OE110" s="3" cm="1">
        <f t="array" ref="OE110">(GEOMEAN(1+Returns!OE110:OE121)^12-1)/(_xlfn.STDEV.S(Returns!OE110:OE121)*SQRT(12))</f>
        <v>1.1917418658810144</v>
      </c>
      <c r="OF110" s="3" cm="1">
        <f t="array" ref="OF110">(GEOMEAN(1+Returns!OF110:OF121)^12-1)/(_xlfn.STDEV.S(Returns!OF110:OF121)*SQRT(12))</f>
        <v>4.9833393552769632E-2</v>
      </c>
      <c r="OG110" s="3" cm="1">
        <f t="array" ref="OG110">(GEOMEAN(1+Returns!OG110:OG121)^12-1)/(_xlfn.STDEV.S(Returns!OG110:OG121)*SQRT(12))</f>
        <v>1.2383280414453148</v>
      </c>
      <c r="OH110" s="3" cm="1">
        <f t="array" ref="OH110">(GEOMEAN(1+Returns!OH110:OH121)^12-1)/(_xlfn.STDEV.S(Returns!OH110:OH121)*SQRT(12))</f>
        <v>-0.6761373862154163</v>
      </c>
      <c r="OI110" s="3" cm="1">
        <f t="array" ref="OI110">(GEOMEAN(1+Returns!OI110:OI121)^12-1)/(_xlfn.STDEV.S(Returns!OI110:OI121)*SQRT(12))</f>
        <v>1.2331218997788083</v>
      </c>
      <c r="OJ110" s="3" cm="1">
        <f t="array" ref="OJ110">(GEOMEAN(1+Returns!OJ110:OJ121)^12-1)/(_xlfn.STDEV.S(Returns!OJ110:OJ121)*SQRT(12))</f>
        <v>2.8062133119886073E-2</v>
      </c>
      <c r="OK110" s="3" cm="1">
        <f t="array" ref="OK110">(GEOMEAN(1+Returns!OK110:OK121)^12-1)/(_xlfn.STDEV.S(Returns!OK110:OK121)*SQRT(12))</f>
        <v>-2.0706536409064378</v>
      </c>
      <c r="OL110" s="3" cm="1">
        <f t="array" ref="OL110">(GEOMEAN(1+Returns!OL110:OL121)^12-1)/(_xlfn.STDEV.S(Returns!OL110:OL121)*SQRT(12))</f>
        <v>0.61721194065855045</v>
      </c>
      <c r="OM110" s="3" cm="1">
        <f t="array" ref="OM110">(GEOMEAN(1+Returns!OM110:OM121)^12-1)/(_xlfn.STDEV.S(Returns!OM110:OM121)*SQRT(12))</f>
        <v>-1.2797392236198539</v>
      </c>
      <c r="ON110" s="3" t="e" cm="1">
        <f t="array" ref="ON110">(GEOMEAN(1+Returns!ON110:ON121)^12-1)/(_xlfn.STDEV.S(Returns!ON110:ON121)*SQRT(12))</f>
        <v>#DIV/0!</v>
      </c>
      <c r="OO110" s="3" cm="1">
        <f t="array" ref="OO110">(GEOMEAN(1+Returns!OO110:OO121)^12-1)/(_xlfn.STDEV.S(Returns!OO110:OO121)*SQRT(12))</f>
        <v>-0.38083423274682981</v>
      </c>
      <c r="OP110" s="3" cm="1">
        <f t="array" ref="OP110">(GEOMEAN(1+Returns!OP110:OP121)^12-1)/(_xlfn.STDEV.S(Returns!OP110:OP121)*SQRT(12))</f>
        <v>-0.63406647445194186</v>
      </c>
      <c r="OQ110" s="3" cm="1">
        <f t="array" ref="OQ110">(GEOMEAN(1+Returns!OQ110:OQ121)^12-1)/(_xlfn.STDEV.S(Returns!OQ110:OQ121)*SQRT(12))</f>
        <v>-0.92237155121533076</v>
      </c>
      <c r="OR110" s="3" cm="1">
        <f t="array" ref="OR110">(GEOMEAN(1+Returns!OR110:OR121)^12-1)/(_xlfn.STDEV.S(Returns!OR110:OR121)*SQRT(12))</f>
        <v>1.3167080730796572</v>
      </c>
      <c r="OS110" s="3" cm="1">
        <f t="array" ref="OS110">(GEOMEAN(1+Returns!OS110:OS121)^12-1)/(_xlfn.STDEV.S(Returns!OS110:OS121)*SQRT(12))</f>
        <v>1.7675232828863947</v>
      </c>
      <c r="OT110" s="3" cm="1">
        <f t="array" ref="OT110">(GEOMEAN(1+Returns!OT110:OT121)^12-1)/(_xlfn.STDEV.S(Returns!OT110:OT121)*SQRT(12))</f>
        <v>-0.25312704665231445</v>
      </c>
      <c r="OU110" s="3" cm="1">
        <f t="array" ref="OU110">(GEOMEAN(1+Returns!OU110:OU121)^12-1)/(_xlfn.STDEV.S(Returns!OU110:OU121)*SQRT(12))</f>
        <v>3.2190329576947136</v>
      </c>
      <c r="OV110" s="3" cm="1">
        <f t="array" ref="OV110">(GEOMEAN(1+Returns!OV110:OV121)^12-1)/(_xlfn.STDEV.S(Returns!OV110:OV121)*SQRT(12))</f>
        <v>2.1011502024627631</v>
      </c>
      <c r="OW110" s="3" cm="1">
        <f t="array" ref="OW110">(GEOMEAN(1+Returns!OW110:OW121)^12-1)/(_xlfn.STDEV.S(Returns!OW110:OW121)*SQRT(12))</f>
        <v>0.55390554075433651</v>
      </c>
      <c r="OX110" s="3" cm="1">
        <f t="array" ref="OX110">(GEOMEAN(1+Returns!OX110:OX121)^12-1)/(_xlfn.STDEV.S(Returns!OX110:OX121)*SQRT(12))</f>
        <v>3.8135142265171549</v>
      </c>
      <c r="OY110" s="3" cm="1">
        <f t="array" ref="OY110">(GEOMEAN(1+Returns!OY110:OY121)^12-1)/(_xlfn.STDEV.S(Returns!OY110:OY121)*SQRT(12))</f>
        <v>-1.8555770477292588</v>
      </c>
      <c r="OZ110" s="3" cm="1">
        <f t="array" ref="OZ110">(GEOMEAN(1+Returns!OZ110:OZ121)^12-1)/(_xlfn.STDEV.S(Returns!OZ110:OZ121)*SQRT(12))</f>
        <v>0.45941631058726345</v>
      </c>
      <c r="PA110" s="3" cm="1">
        <f t="array" ref="PA110">(GEOMEAN(1+Returns!PA110:PA121)^12-1)/(_xlfn.STDEV.S(Returns!PA110:PA121)*SQRT(12))</f>
        <v>0.36773347679318452</v>
      </c>
      <c r="PB110" s="3" cm="1">
        <f t="array" ref="PB110">(GEOMEAN(1+Returns!PB110:PB121)^12-1)/(_xlfn.STDEV.S(Returns!PB110:PB121)*SQRT(12))</f>
        <v>0.49631312516258402</v>
      </c>
      <c r="PC110" s="3" cm="1">
        <f t="array" ref="PC110">(GEOMEAN(1+Returns!PC110:PC121)^12-1)/(_xlfn.STDEV.S(Returns!PC110:PC121)*SQRT(12))</f>
        <v>2.9199822601034047</v>
      </c>
      <c r="PD110" s="3" cm="1">
        <f t="array" ref="PD110">(GEOMEAN(1+Returns!PD110:PD121)^12-1)/(_xlfn.STDEV.S(Returns!PD110:PD121)*SQRT(12))</f>
        <v>-0.83467448378860287</v>
      </c>
      <c r="PE110" s="3" cm="1">
        <f t="array" ref="PE110">(GEOMEAN(1+Returns!PE110:PE121)^12-1)/(_xlfn.STDEV.S(Returns!PE110:PE121)*SQRT(12))</f>
        <v>1.5534555701777979</v>
      </c>
      <c r="PF110" s="3" cm="1">
        <f t="array" ref="PF110">(GEOMEAN(1+Returns!PF110:PF121)^12-1)/(_xlfn.STDEV.S(Returns!PF110:PF121)*SQRT(12))</f>
        <v>0.78993516569667144</v>
      </c>
      <c r="PG110" s="3" cm="1">
        <f t="array" ref="PG110">(GEOMEAN(1+Returns!PG110:PG121)^12-1)/(_xlfn.STDEV.S(Returns!PG110:PG121)*SQRT(12))</f>
        <v>0.11322358058701598</v>
      </c>
      <c r="PH110" s="3" cm="1">
        <f t="array" ref="PH110">(GEOMEAN(1+Returns!PH110:PH121)^12-1)/(_xlfn.STDEV.S(Returns!PH110:PH121)*SQRT(12))</f>
        <v>2.4499404836229419</v>
      </c>
      <c r="PI110" s="3" cm="1">
        <f t="array" ref="PI110">(GEOMEAN(1+Returns!PI110:PI121)^12-1)/(_xlfn.STDEV.S(Returns!PI110:PI121)*SQRT(12))</f>
        <v>0.8937663603167143</v>
      </c>
      <c r="PJ110" s="3" cm="1">
        <f t="array" ref="PJ110">(GEOMEAN(1+Returns!PJ110:PJ121)^12-1)/(_xlfn.STDEV.S(Returns!PJ110:PJ121)*SQRT(12))</f>
        <v>0.8791584569256099</v>
      </c>
      <c r="PK110" s="3" cm="1">
        <f t="array" ref="PK110">(GEOMEAN(1+Returns!PK110:PK121)^12-1)/(_xlfn.STDEV.S(Returns!PK110:PK121)*SQRT(12))</f>
        <v>0.69859983780952262</v>
      </c>
      <c r="PL110" s="3" cm="1">
        <f t="array" ref="PL110">(GEOMEAN(1+Returns!PL110:PL121)^12-1)/(_xlfn.STDEV.S(Returns!PL110:PL121)*SQRT(12))</f>
        <v>-0.28802428860082785</v>
      </c>
      <c r="PM110" s="3" cm="1">
        <f t="array" ref="PM110">(GEOMEAN(1+Returns!PM110:PM121)^12-1)/(_xlfn.STDEV.S(Returns!PM110:PM121)*SQRT(12))</f>
        <v>1.125625321370151</v>
      </c>
      <c r="PN110" s="3" cm="1">
        <f t="array" ref="PN110">(GEOMEAN(1+Returns!PN110:PN121)^12-1)/(_xlfn.STDEV.S(Returns!PN110:PN121)*SQRT(12))</f>
        <v>-0.22326964526916443</v>
      </c>
      <c r="PO110" s="3" cm="1">
        <f t="array" ref="PO110">(GEOMEAN(1+Returns!PO110:PO121)^12-1)/(_xlfn.STDEV.S(Returns!PO110:PO121)*SQRT(12))</f>
        <v>1.5534555701777979</v>
      </c>
      <c r="PP110" s="3" cm="1">
        <f t="array" ref="PP110">(GEOMEAN(1+Returns!PP110:PP121)^12-1)/(_xlfn.STDEV.S(Returns!PP110:PP121)*SQRT(12))</f>
        <v>0.20121222037107581</v>
      </c>
      <c r="PQ110" s="3" cm="1">
        <f t="array" ref="PQ110">(GEOMEAN(1+Returns!PQ110:PQ121)^12-1)/(_xlfn.STDEV.S(Returns!PQ110:PQ121)*SQRT(12))</f>
        <v>-0.57976477313423402</v>
      </c>
      <c r="PR110" s="3" cm="1">
        <f t="array" ref="PR110">(GEOMEAN(1+Returns!PR110:PR121)^12-1)/(_xlfn.STDEV.S(Returns!PR110:PR121)*SQRT(12))</f>
        <v>0.90182930789979676</v>
      </c>
      <c r="PS110" s="3" cm="1">
        <f t="array" ref="PS110">(GEOMEAN(1+Returns!PS110:PS121)^12-1)/(_xlfn.STDEV.S(Returns!PS110:PS121)*SQRT(12))</f>
        <v>3.1080281791487945</v>
      </c>
      <c r="PT110" s="3" cm="1">
        <f t="array" ref="PT110">(GEOMEAN(1+Returns!PT110:PT121)^12-1)/(_xlfn.STDEV.S(Returns!PT110:PT121)*SQRT(12))</f>
        <v>0.68552037325544235</v>
      </c>
      <c r="PU110" s="3" cm="1">
        <f t="array" ref="PU110">(GEOMEAN(1+Returns!PU110:PU121)^12-1)/(_xlfn.STDEV.S(Returns!PU110:PU121)*SQRT(12))</f>
        <v>1.0726816246288609</v>
      </c>
      <c r="PV110" s="3" cm="1">
        <f t="array" ref="PV110">(GEOMEAN(1+Returns!PV110:PV121)^12-1)/(_xlfn.STDEV.S(Returns!PV110:PV121)*SQRT(12))</f>
        <v>1.1238720512974307</v>
      </c>
      <c r="PW110" s="3" cm="1">
        <f t="array" ref="PW110">(GEOMEAN(1+Returns!PW110:PW121)^12-1)/(_xlfn.STDEV.S(Returns!PW110:PW121)*SQRT(12))</f>
        <v>0.54475378149808962</v>
      </c>
      <c r="PX110" s="3" cm="1">
        <f t="array" ref="PX110">(GEOMEAN(1+Returns!PX110:PX121)^12-1)/(_xlfn.STDEV.S(Returns!PX110:PX121)*SQRT(12))</f>
        <v>0.58031215291859839</v>
      </c>
      <c r="PY110" s="3" cm="1">
        <f t="array" ref="PY110">(GEOMEAN(1+Returns!PY110:PY121)^12-1)/(_xlfn.STDEV.S(Returns!PY110:PY121)*SQRT(12))</f>
        <v>1.146488821016687</v>
      </c>
      <c r="PZ110" s="3" cm="1">
        <f t="array" ref="PZ110">(GEOMEAN(1+Returns!PZ110:PZ121)^12-1)/(_xlfn.STDEV.S(Returns!PZ110:PZ121)*SQRT(12))</f>
        <v>0.94517085007903268</v>
      </c>
      <c r="QA110" s="3" cm="1">
        <f t="array" ref="QA110">(GEOMEAN(1+Returns!QA110:QA121)^12-1)/(_xlfn.STDEV.S(Returns!QA110:QA121)*SQRT(12))</f>
        <v>-2.7010279001651909E-2</v>
      </c>
      <c r="QB110" s="3" cm="1">
        <f t="array" ref="QB110">(GEOMEAN(1+Returns!QB110:QB121)^12-1)/(_xlfn.STDEV.S(Returns!QB110:QB121)*SQRT(12))</f>
        <v>-1.5468252592833358</v>
      </c>
      <c r="QC110" s="3" cm="1">
        <f t="array" ref="QC110">(GEOMEAN(1+Returns!QC110:QC121)^12-1)/(_xlfn.STDEV.S(Returns!QC110:QC121)*SQRT(12))</f>
        <v>0.40139129816501973</v>
      </c>
      <c r="QD110" s="3" cm="1">
        <f t="array" ref="QD110">(GEOMEAN(1+Returns!QD110:QD121)^12-1)/(_xlfn.STDEV.S(Returns!QD110:QD121)*SQRT(12))</f>
        <v>-1.4545599491942616</v>
      </c>
      <c r="QE110" s="3" cm="1">
        <f t="array" ref="QE110">(GEOMEAN(1+Returns!QE110:QE121)^12-1)/(_xlfn.STDEV.S(Returns!QE110:QE121)*SQRT(12))</f>
        <v>-1.1779766541279391</v>
      </c>
      <c r="QF110" s="3" t="e" cm="1">
        <f t="array" ref="QF110">(GEOMEAN(1+Returns!QF110:QF121)^12-1)/(_xlfn.STDEV.S(Returns!QF110:QF121)*SQRT(12))</f>
        <v>#DIV/0!</v>
      </c>
      <c r="QG110" s="3" cm="1">
        <f t="array" ref="QG110">(GEOMEAN(1+Returns!QG110:QG121)^12-1)/(_xlfn.STDEV.S(Returns!QG110:QG121)*SQRT(12))</f>
        <v>1.2698490633314981</v>
      </c>
      <c r="QH110" s="3" cm="1">
        <f t="array" ref="QH110">(GEOMEAN(1+Returns!QH110:QH121)^12-1)/(_xlfn.STDEV.S(Returns!QH110:QH121)*SQRT(12))</f>
        <v>1.3950801873204834</v>
      </c>
      <c r="QI110" s="3" cm="1">
        <f t="array" ref="QI110">(GEOMEAN(1+Returns!QI110:QI121)^12-1)/(_xlfn.STDEV.S(Returns!QI110:QI121)*SQRT(12))</f>
        <v>1.6076676911799073</v>
      </c>
      <c r="QJ110" s="3" cm="1">
        <f t="array" ref="QJ110">(GEOMEAN(1+Returns!QJ110:QJ121)^12-1)/(_xlfn.STDEV.S(Returns!QJ110:QJ121)*SQRT(12))</f>
        <v>-0.56361094996086847</v>
      </c>
      <c r="QK110" s="3" cm="1">
        <f t="array" ref="QK110">(GEOMEAN(1+Returns!QK110:QK121)^12-1)/(_xlfn.STDEV.S(Returns!QK110:QK121)*SQRT(12))</f>
        <v>2.4030817859463807</v>
      </c>
      <c r="QL110" s="3" cm="1">
        <f t="array" ref="QL110">(GEOMEAN(1+Returns!QL110:QL121)^12-1)/(_xlfn.STDEV.S(Returns!QL110:QL121)*SQRT(12))</f>
        <v>0.87461343086927257</v>
      </c>
      <c r="QM110" s="3" cm="1">
        <f t="array" ref="QM110">(GEOMEAN(1+Returns!QM110:QM121)^12-1)/(_xlfn.STDEV.S(Returns!QM110:QM121)*SQRT(12))</f>
        <v>0.86219299754808154</v>
      </c>
      <c r="QN110" s="3" cm="1">
        <f t="array" ref="QN110">(GEOMEAN(1+Returns!QN110:QN121)^12-1)/(_xlfn.STDEV.S(Returns!QN110:QN121)*SQRT(12))</f>
        <v>-1.425590012169077</v>
      </c>
      <c r="QO110" s="3" cm="1">
        <f t="array" ref="QO110">(GEOMEAN(1+Returns!QO110:QO121)^12-1)/(_xlfn.STDEV.S(Returns!QO110:QO121)*SQRT(12))</f>
        <v>0.96482170425487146</v>
      </c>
      <c r="QP110" s="3" cm="1">
        <f t="array" ref="QP110">(GEOMEAN(1+Returns!QP110:QP121)^12-1)/(_xlfn.STDEV.S(Returns!QP110:QP121)*SQRT(12))</f>
        <v>1.7745453690692903</v>
      </c>
      <c r="QQ110" s="3" cm="1">
        <f t="array" ref="QQ110">(GEOMEAN(1+Returns!QQ110:QQ121)^12-1)/(_xlfn.STDEV.S(Returns!QQ110:QQ121)*SQRT(12))</f>
        <v>0.19064290987639526</v>
      </c>
      <c r="QR110" s="3" cm="1">
        <f t="array" ref="QR110">(GEOMEAN(1+Returns!QR110:QR121)^12-1)/(_xlfn.STDEV.S(Returns!QR110:QR121)*SQRT(12))</f>
        <v>0.44471415808977183</v>
      </c>
      <c r="QS110" s="3" cm="1">
        <f t="array" ref="QS110">(GEOMEAN(1+Returns!QS110:QS121)^12-1)/(_xlfn.STDEV.S(Returns!QS110:QS121)*SQRT(12))</f>
        <v>-0.534121623621442</v>
      </c>
      <c r="QT110" s="3" cm="1">
        <f t="array" ref="QT110">(GEOMEAN(1+Returns!QT110:QT121)^12-1)/(_xlfn.STDEV.S(Returns!QT110:QT121)*SQRT(12))</f>
        <v>-0.78390758564522567</v>
      </c>
      <c r="QU110" s="3" cm="1">
        <f t="array" ref="QU110">(GEOMEAN(1+Returns!QU110:QU121)^12-1)/(_xlfn.STDEV.S(Returns!QU110:QU121)*SQRT(12))</f>
        <v>2.9151652982064058</v>
      </c>
      <c r="QV110" s="3" cm="1">
        <f t="array" ref="QV110">(GEOMEAN(1+Returns!QV110:QV121)^12-1)/(_xlfn.STDEV.S(Returns!QV110:QV121)*SQRT(12))</f>
        <v>-0.43690297123908739</v>
      </c>
      <c r="QW110" s="3" t="e" cm="1">
        <f t="array" ref="QW110">(GEOMEAN(1+Returns!QW110:QW121)^12-1)/(_xlfn.STDEV.S(Returns!QW110:QW121)*SQRT(12))</f>
        <v>#DIV/0!</v>
      </c>
      <c r="QX110" s="3" cm="1">
        <f t="array" ref="QX110">(GEOMEAN(1+Returns!QX110:QX121)^12-1)/(_xlfn.STDEV.S(Returns!QX110:QX121)*SQRT(12))</f>
        <v>0.1790439246193832</v>
      </c>
      <c r="QY110" s="3" cm="1">
        <f t="array" ref="QY110">(GEOMEAN(1+Returns!QY110:QY121)^12-1)/(_xlfn.STDEV.S(Returns!QY110:QY121)*SQRT(12))</f>
        <v>1.2719873161817337</v>
      </c>
      <c r="QZ110" s="3" cm="1">
        <f t="array" ref="QZ110">(GEOMEAN(1+Returns!QZ110:QZ121)^12-1)/(_xlfn.STDEV.S(Returns!QZ110:QZ121)*SQRT(12))</f>
        <v>1.7256889688751547</v>
      </c>
      <c r="RA110" s="3" cm="1">
        <f t="array" ref="RA110">(GEOMEAN(1+Returns!RA110:RA121)^12-1)/(_xlfn.STDEV.S(Returns!RA110:RA121)*SQRT(12))</f>
        <v>1.9644359928568262</v>
      </c>
      <c r="RB110" s="3" cm="1">
        <f t="array" ref="RB110">(GEOMEAN(1+Returns!RB110:RB121)^12-1)/(_xlfn.STDEV.S(Returns!RB110:RB121)*SQRT(12))</f>
        <v>0.69836661002370803</v>
      </c>
      <c r="RC110" s="3" cm="1">
        <f t="array" ref="RC110">(GEOMEAN(1+Returns!RC110:RC121)^12-1)/(_xlfn.STDEV.S(Returns!RC110:RC121)*SQRT(12))</f>
        <v>0.93864120502891646</v>
      </c>
      <c r="RD110" s="3" t="e" cm="1">
        <f t="array" ref="RD110">(GEOMEAN(1+Returns!RD110:RD121)^12-1)/(_xlfn.STDEV.S(Returns!RD110:RD121)*SQRT(12))</f>
        <v>#DIV/0!</v>
      </c>
      <c r="RE110" s="3" cm="1">
        <f t="array" ref="RE110">(GEOMEAN(1+Returns!RE110:RE121)^12-1)/(_xlfn.STDEV.S(Returns!RE110:RE121)*SQRT(12))</f>
        <v>1.3770828071833494</v>
      </c>
      <c r="RF110" s="3" cm="1">
        <f t="array" ref="RF110">(GEOMEAN(1+Returns!RF110:RF121)^12-1)/(_xlfn.STDEV.S(Returns!RF110:RF121)*SQRT(12))</f>
        <v>4.0253656667322737</v>
      </c>
      <c r="RG110" s="3" cm="1">
        <f t="array" ref="RG110">(GEOMEAN(1+Returns!RG110:RG121)^12-1)/(_xlfn.STDEV.S(Returns!RG110:RG121)*SQRT(12))</f>
        <v>1.3505411656595552</v>
      </c>
      <c r="RH110" s="3" t="e" cm="1">
        <f t="array" ref="RH110">(GEOMEAN(1+Returns!RH110:RH121)^12-1)/(_xlfn.STDEV.S(Returns!RH110:RH121)*SQRT(12))</f>
        <v>#DIV/0!</v>
      </c>
      <c r="RI110" s="3" cm="1">
        <f t="array" ref="RI110">(GEOMEAN(1+Returns!RI110:RI121)^12-1)/(_xlfn.STDEV.S(Returns!RI110:RI121)*SQRT(12))</f>
        <v>2.9434177294951747</v>
      </c>
      <c r="RJ110" s="3" cm="1">
        <f t="array" ref="RJ110">(GEOMEAN(1+Returns!RJ110:RJ121)^12-1)/(_xlfn.STDEV.S(Returns!RJ110:RJ121)*SQRT(12))</f>
        <v>0.59330656623509737</v>
      </c>
      <c r="RK110" s="3" cm="1">
        <f t="array" ref="RK110">(GEOMEAN(1+Returns!RK110:RK121)^12-1)/(_xlfn.STDEV.S(Returns!RK110:RK121)*SQRT(12))</f>
        <v>-1.7672282718679262</v>
      </c>
      <c r="RL110" s="3" cm="1">
        <f t="array" ref="RL110">(GEOMEAN(1+Returns!RL110:RL121)^12-1)/(_xlfn.STDEV.S(Returns!RL110:RL121)*SQRT(12))</f>
        <v>1.689962949233305</v>
      </c>
      <c r="RM110" s="3" cm="1">
        <f t="array" ref="RM110">(GEOMEAN(1+Returns!RM110:RM121)^12-1)/(_xlfn.STDEV.S(Returns!RM110:RM121)*SQRT(12))</f>
        <v>-0.80701849592096331</v>
      </c>
      <c r="RN110" s="3" t="e" cm="1">
        <f t="array" ref="RN110">(GEOMEAN(1+Returns!RN110:RN121)^12-1)/(_xlfn.STDEV.S(Returns!RN110:RN121)*SQRT(12))</f>
        <v>#DIV/0!</v>
      </c>
      <c r="RO110" s="3" cm="1">
        <f t="array" ref="RO110">(GEOMEAN(1+Returns!RO110:RO121)^12-1)/(_xlfn.STDEV.S(Returns!RO110:RO121)*SQRT(12))</f>
        <v>2.8427059321012553</v>
      </c>
      <c r="RP110" s="3" t="e" cm="1">
        <f t="array" ref="RP110">(GEOMEAN(1+Returns!RP110:RP121)^12-1)/(_xlfn.STDEV.S(Returns!RP110:RP121)*SQRT(12))</f>
        <v>#DIV/0!</v>
      </c>
      <c r="RQ110" s="3" cm="1">
        <f t="array" ref="RQ110">(GEOMEAN(1+Returns!RQ110:RQ121)^12-1)/(_xlfn.STDEV.S(Returns!RQ110:RQ121)*SQRT(12))</f>
        <v>2.5234387401053784</v>
      </c>
      <c r="RR110" s="3" cm="1">
        <f t="array" ref="RR110">(GEOMEAN(1+Returns!RR110:RR121)^12-1)/(_xlfn.STDEV.S(Returns!RR110:RR121)*SQRT(12))</f>
        <v>2.6806740540014062</v>
      </c>
      <c r="RS110" s="3" cm="1">
        <f t="array" ref="RS110">(GEOMEAN(1+Returns!RS110:RS121)^12-1)/(_xlfn.STDEV.S(Returns!RS110:RS121)*SQRT(12))</f>
        <v>-1.4389382684275058</v>
      </c>
      <c r="RT110" s="3" cm="1">
        <f t="array" ref="RT110">(GEOMEAN(1+Returns!RT110:RT121)^12-1)/(_xlfn.STDEV.S(Returns!RT110:RT121)*SQRT(12))</f>
        <v>0.19951502287873932</v>
      </c>
      <c r="RU110" s="3" cm="1">
        <f t="array" ref="RU110">(GEOMEAN(1+Returns!RU110:RU121)^12-1)/(_xlfn.STDEV.S(Returns!RU110:RU121)*SQRT(12))</f>
        <v>1.0902144138698595</v>
      </c>
      <c r="RV110" s="3" cm="1">
        <f t="array" ref="RV110">(GEOMEAN(1+Returns!RV110:RV121)^12-1)/(_xlfn.STDEV.S(Returns!RV110:RV121)*SQRT(12))</f>
        <v>7.711326038586698E-2</v>
      </c>
      <c r="RW110" s="3" cm="1">
        <f t="array" ref="RW110">(GEOMEAN(1+Returns!RW110:RW121)^12-1)/(_xlfn.STDEV.S(Returns!RW110:RW121)*SQRT(12))</f>
        <v>2.5861724581584307</v>
      </c>
      <c r="RX110" s="3" cm="1">
        <f t="array" ref="RX110">(GEOMEAN(1+Returns!RX110:RX121)^12-1)/(_xlfn.STDEV.S(Returns!RX110:RX121)*SQRT(12))</f>
        <v>-1.4533364171099552</v>
      </c>
      <c r="RY110" s="3" cm="1">
        <f t="array" ref="RY110">(GEOMEAN(1+Returns!RY110:RY121)^12-1)/(_xlfn.STDEV.S(Returns!RY110:RY121)*SQRT(12))</f>
        <v>-0.57314285167215828</v>
      </c>
      <c r="RZ110" s="3" cm="1">
        <f t="array" ref="RZ110">(GEOMEAN(1+Returns!RZ110:RZ121)^12-1)/(_xlfn.STDEV.S(Returns!RZ110:RZ121)*SQRT(12))</f>
        <v>1.8027871845388734</v>
      </c>
      <c r="SA110" s="3" cm="1">
        <f t="array" ref="SA110">(GEOMEAN(1+Returns!SA110:SA121)^12-1)/(_xlfn.STDEV.S(Returns!SA110:SA121)*SQRT(12))</f>
        <v>-0.34886127930350047</v>
      </c>
      <c r="SB110" s="3" t="e" cm="1">
        <f t="array" ref="SB110">(GEOMEAN(1+Returns!SB110:SB121)^12-1)/(_xlfn.STDEV.S(Returns!SB110:SB121)*SQRT(12))</f>
        <v>#DIV/0!</v>
      </c>
      <c r="SC110" s="3" cm="1">
        <f t="array" ref="SC110">(GEOMEAN(1+Returns!SC110:SC121)^12-1)/(_xlfn.STDEV.S(Returns!SC110:SC121)*SQRT(12))</f>
        <v>-1.2849882933267052</v>
      </c>
    </row>
    <row r="111" spans="1:497" x14ac:dyDescent="0.25">
      <c r="A111" s="2">
        <f>Returns!A111</f>
        <v>42185</v>
      </c>
      <c r="B111" s="3" cm="1">
        <f t="array" ref="B111">(GEOMEAN(1+Returns!B111:B122)^12-1)/(_xlfn.STDEV.S(Returns!B111:B122)*SQRT(12))</f>
        <v>0.21418233977884282</v>
      </c>
      <c r="C111" s="3" cm="1">
        <f t="array" ref="C111">(GEOMEAN(1+Returns!C111:C122)^12-1)/(_xlfn.STDEV.S(Returns!C111:C122)*SQRT(12))</f>
        <v>2.5288182229515059</v>
      </c>
      <c r="D111" s="3" cm="1">
        <f t="array" ref="D111">(GEOMEAN(1+Returns!D111:D122)^12-1)/(_xlfn.STDEV.S(Returns!D111:D122)*SQRT(12))</f>
        <v>0.52391884251028653</v>
      </c>
      <c r="E111" s="3" cm="1">
        <f t="array" ref="E111">(GEOMEAN(1+Returns!E111:E122)^12-1)/(_xlfn.STDEV.S(Returns!E111:E122)*SQRT(12))</f>
        <v>1.3734047027021128</v>
      </c>
      <c r="F111" s="3" cm="1">
        <f t="array" ref="F111">(GEOMEAN(1+Returns!F111:F122)^12-1)/(_xlfn.STDEV.S(Returns!F111:F122)*SQRT(12))</f>
        <v>-0.82905834395076794</v>
      </c>
      <c r="G111" s="3" cm="1">
        <f t="array" ref="G111">(GEOMEAN(1+Returns!G111:G122)^12-1)/(_xlfn.STDEV.S(Returns!G111:G122)*SQRT(12))</f>
        <v>1.6510487679180101</v>
      </c>
      <c r="H111" s="3" cm="1">
        <f t="array" ref="H111">(GEOMEAN(1+Returns!H111:H122)^12-1)/(_xlfn.STDEV.S(Returns!H111:H122)*SQRT(12))</f>
        <v>0.53317590009024018</v>
      </c>
      <c r="I111" s="3" cm="1">
        <f t="array" ref="I111">(GEOMEAN(1+Returns!I111:I122)^12-1)/(_xlfn.STDEV.S(Returns!I111:I122)*SQRT(12))</f>
        <v>2.105627494696118</v>
      </c>
      <c r="J111" s="3" cm="1">
        <f t="array" ref="J111">(GEOMEAN(1+Returns!J111:J122)^12-1)/(_xlfn.STDEV.S(Returns!J111:J122)*SQRT(12))</f>
        <v>0.33422192982028892</v>
      </c>
      <c r="K111" s="3" cm="1">
        <f t="array" ref="K111">(GEOMEAN(1+Returns!K111:K122)^12-1)/(_xlfn.STDEV.S(Returns!K111:K122)*SQRT(12))</f>
        <v>1.9870127965233053</v>
      </c>
      <c r="L111" s="3" cm="1">
        <f t="array" ref="L111">(GEOMEAN(1+Returns!L111:L122)^12-1)/(_xlfn.STDEV.S(Returns!L111:L122)*SQRT(12))</f>
        <v>1.7852366315884833</v>
      </c>
      <c r="M111" s="3" cm="1">
        <f t="array" ref="M111">(GEOMEAN(1+Returns!M111:M122)^12-1)/(_xlfn.STDEV.S(Returns!M111:M122)*SQRT(12))</f>
        <v>-1.5023074006929396</v>
      </c>
      <c r="N111" s="3" cm="1">
        <f t="array" ref="N111">(GEOMEAN(1+Returns!N111:N122)^12-1)/(_xlfn.STDEV.S(Returns!N111:N122)*SQRT(12))</f>
        <v>2.2292075806097258</v>
      </c>
      <c r="O111" s="3" cm="1">
        <f t="array" ref="O111">(GEOMEAN(1+Returns!O111:O122)^12-1)/(_xlfn.STDEV.S(Returns!O111:O122)*SQRT(12))</f>
        <v>1.8691198143089911</v>
      </c>
      <c r="P111" s="3" cm="1">
        <f t="array" ref="P111">(GEOMEAN(1+Returns!P111:P122)^12-1)/(_xlfn.STDEV.S(Returns!P111:P122)*SQRT(12))</f>
        <v>-2.8701917735000821E-2</v>
      </c>
      <c r="Q111" s="3" cm="1">
        <f t="array" ref="Q111">(GEOMEAN(1+Returns!Q111:Q122)^12-1)/(_xlfn.STDEV.S(Returns!Q111:Q122)*SQRT(12))</f>
        <v>-0.7033383275137064</v>
      </c>
      <c r="R111" s="3" cm="1">
        <f t="array" ref="R111">(GEOMEAN(1+Returns!R111:R122)^12-1)/(_xlfn.STDEV.S(Returns!R111:R122)*SQRT(12))</f>
        <v>1.1310472409633008</v>
      </c>
      <c r="S111" s="3" cm="1">
        <f t="array" ref="S111">(GEOMEAN(1+Returns!S111:S122)^12-1)/(_xlfn.STDEV.S(Returns!S111:S122)*SQRT(12))</f>
        <v>2.0219678229967402</v>
      </c>
      <c r="T111" s="3" cm="1">
        <f t="array" ref="T111">(GEOMEAN(1+Returns!T111:T122)^12-1)/(_xlfn.STDEV.S(Returns!T111:T122)*SQRT(12))</f>
        <v>2.0511708136719156</v>
      </c>
      <c r="U111" s="3" cm="1">
        <f t="array" ref="U111">(GEOMEAN(1+Returns!U111:U122)^12-1)/(_xlfn.STDEV.S(Returns!U111:U122)*SQRT(12))</f>
        <v>-0.18642730175330727</v>
      </c>
      <c r="V111" s="3" cm="1">
        <f t="array" ref="V111">(GEOMEAN(1+Returns!V111:V122)^12-1)/(_xlfn.STDEV.S(Returns!V111:V122)*SQRT(12))</f>
        <v>-0.30288183770107308</v>
      </c>
      <c r="W111" s="3" cm="1">
        <f t="array" ref="W111">(GEOMEAN(1+Returns!W111:W122)^12-1)/(_xlfn.STDEV.S(Returns!W111:W122)*SQRT(12))</f>
        <v>0.84125273056204208</v>
      </c>
      <c r="X111" s="3" cm="1">
        <f t="array" ref="X111">(GEOMEAN(1+Returns!X111:X122)^12-1)/(_xlfn.STDEV.S(Returns!X111:X122)*SQRT(12))</f>
        <v>0.51375012831464184</v>
      </c>
      <c r="Y111" s="3" cm="1">
        <f t="array" ref="Y111">(GEOMEAN(1+Returns!Y111:Y122)^12-1)/(_xlfn.STDEV.S(Returns!Y111:Y122)*SQRT(12))</f>
        <v>-1.4875492181369334</v>
      </c>
      <c r="Z111" s="3" cm="1">
        <f t="array" ref="Z111">(GEOMEAN(1+Returns!Z111:Z122)^12-1)/(_xlfn.STDEV.S(Returns!Z111:Z122)*SQRT(12))</f>
        <v>1.0203049847986525</v>
      </c>
      <c r="AA111" s="3" cm="1">
        <f t="array" ref="AA111">(GEOMEAN(1+Returns!AA111:AA122)^12-1)/(_xlfn.STDEV.S(Returns!AA111:AA122)*SQRT(12))</f>
        <v>-0.57281518667078091</v>
      </c>
      <c r="AB111" s="3" cm="1">
        <f t="array" ref="AB111">(GEOMEAN(1+Returns!AB111:AB122)^12-1)/(_xlfn.STDEV.S(Returns!AB111:AB122)*SQRT(12))</f>
        <v>-1.6476973779213151</v>
      </c>
      <c r="AC111" s="3" cm="1">
        <f t="array" ref="AC111">(GEOMEAN(1+Returns!AC111:AC122)^12-1)/(_xlfn.STDEV.S(Returns!AC111:AC122)*SQRT(12))</f>
        <v>1.3140305841283961</v>
      </c>
      <c r="AD111" s="3" cm="1">
        <f t="array" ref="AD111">(GEOMEAN(1+Returns!AD111:AD122)^12-1)/(_xlfn.STDEV.S(Returns!AD111:AD122)*SQRT(12))</f>
        <v>0.86528204350620219</v>
      </c>
      <c r="AE111" s="3" cm="1">
        <f t="array" ref="AE111">(GEOMEAN(1+Returns!AE111:AE122)^12-1)/(_xlfn.STDEV.S(Returns!AE111:AE122)*SQRT(12))</f>
        <v>0.60027109435478954</v>
      </c>
      <c r="AF111" s="3" cm="1">
        <f t="array" ref="AF111">(GEOMEAN(1+Returns!AF111:AF122)^12-1)/(_xlfn.STDEV.S(Returns!AF111:AF122)*SQRT(12))</f>
        <v>-2.9610213618210514E-2</v>
      </c>
      <c r="AG111" s="3" cm="1">
        <f t="array" ref="AG111">(GEOMEAN(1+Returns!AG111:AG122)^12-1)/(_xlfn.STDEV.S(Returns!AG111:AG122)*SQRT(12))</f>
        <v>-1.1531431045808065</v>
      </c>
      <c r="AH111" s="3" cm="1">
        <f t="array" ref="AH111">(GEOMEAN(1+Returns!AH111:AH122)^12-1)/(_xlfn.STDEV.S(Returns!AH111:AH122)*SQRT(12))</f>
        <v>-1.5239284131790503</v>
      </c>
      <c r="AI111" s="3" cm="1">
        <f t="array" ref="AI111">(GEOMEAN(1+Returns!AI111:AI122)^12-1)/(_xlfn.STDEV.S(Returns!AI111:AI122)*SQRT(12))</f>
        <v>1.1802639818966629</v>
      </c>
      <c r="AJ111" s="3" cm="1">
        <f t="array" ref="AJ111">(GEOMEAN(1+Returns!AJ111:AJ122)^12-1)/(_xlfn.STDEV.S(Returns!AJ111:AJ122)*SQRT(12))</f>
        <v>0.75709609899892827</v>
      </c>
      <c r="AK111" s="3" cm="1">
        <f t="array" ref="AK111">(GEOMEAN(1+Returns!AK111:AK122)^12-1)/(_xlfn.STDEV.S(Returns!AK111:AK122)*SQRT(12))</f>
        <v>1.6672758533133802</v>
      </c>
      <c r="AL111" s="3" cm="1">
        <f t="array" ref="AL111">(GEOMEAN(1+Returns!AL111:AL122)^12-1)/(_xlfn.STDEV.S(Returns!AL111:AL122)*SQRT(12))</f>
        <v>0.65903269979207624</v>
      </c>
      <c r="AM111" s="3" cm="1">
        <f t="array" ref="AM111">(GEOMEAN(1+Returns!AM111:AM122)^12-1)/(_xlfn.STDEV.S(Returns!AM111:AM122)*SQRT(12))</f>
        <v>0.54043119369339832</v>
      </c>
      <c r="AN111" s="3" cm="1">
        <f t="array" ref="AN111">(GEOMEAN(1+Returns!AN111:AN122)^12-1)/(_xlfn.STDEV.S(Returns!AN111:AN122)*SQRT(12))</f>
        <v>-0.72268340459895763</v>
      </c>
      <c r="AO111" s="3" cm="1">
        <f t="array" ref="AO111">(GEOMEAN(1+Returns!AO111:AO122)^12-1)/(_xlfn.STDEV.S(Returns!AO111:AO122)*SQRT(12))</f>
        <v>-0.65789391392838859</v>
      </c>
      <c r="AP111" s="3" cm="1">
        <f t="array" ref="AP111">(GEOMEAN(1+Returns!AP111:AP122)^12-1)/(_xlfn.STDEV.S(Returns!AP111:AP122)*SQRT(12))</f>
        <v>2.8962667526864694</v>
      </c>
      <c r="AQ111" s="3" cm="1">
        <f t="array" ref="AQ111">(GEOMEAN(1+Returns!AQ111:AQ122)^12-1)/(_xlfn.STDEV.S(Returns!AQ111:AQ122)*SQRT(12))</f>
        <v>1.5197055972606071</v>
      </c>
      <c r="AR111" s="3" cm="1">
        <f t="array" ref="AR111">(GEOMEAN(1+Returns!AR111:AR122)^12-1)/(_xlfn.STDEV.S(Returns!AR111:AR122)*SQRT(12))</f>
        <v>-0.37869796823187318</v>
      </c>
      <c r="AS111" s="3" cm="1">
        <f t="array" ref="AS111">(GEOMEAN(1+Returns!AS111:AS122)^12-1)/(_xlfn.STDEV.S(Returns!AS111:AS122)*SQRT(12))</f>
        <v>2.8432435320152885</v>
      </c>
      <c r="AT111" s="3" cm="1">
        <f t="array" ref="AT111">(GEOMEAN(1+Returns!AT111:AT122)^12-1)/(_xlfn.STDEV.S(Returns!AT111:AT122)*SQRT(12))</f>
        <v>-1.1224017692607471</v>
      </c>
      <c r="AU111" s="3" cm="1">
        <f t="array" ref="AU111">(GEOMEAN(1+Returns!AU111:AU122)^12-1)/(_xlfn.STDEV.S(Returns!AU111:AU122)*SQRT(12))</f>
        <v>9.7570391349730515E-2</v>
      </c>
      <c r="AV111" s="3" cm="1">
        <f t="array" ref="AV111">(GEOMEAN(1+Returns!AV111:AV122)^12-1)/(_xlfn.STDEV.S(Returns!AV111:AV122)*SQRT(12))</f>
        <v>2.5423376135715028</v>
      </c>
      <c r="AW111" s="3" cm="1">
        <f t="array" ref="AW111">(GEOMEAN(1+Returns!AW111:AW122)^12-1)/(_xlfn.STDEV.S(Returns!AW111:AW122)*SQRT(12))</f>
        <v>-0.58485174131395479</v>
      </c>
      <c r="AX111" s="3" cm="1">
        <f t="array" ref="AX111">(GEOMEAN(1+Returns!AX111:AX122)^12-1)/(_xlfn.STDEV.S(Returns!AX111:AX122)*SQRT(12))</f>
        <v>0.95920725393821238</v>
      </c>
      <c r="AY111" s="3" cm="1">
        <f t="array" ref="AY111">(GEOMEAN(1+Returns!AY111:AY122)^12-1)/(_xlfn.STDEV.S(Returns!AY111:AY122)*SQRT(12))</f>
        <v>-0.2646607626090613</v>
      </c>
      <c r="AZ111" s="3" cm="1">
        <f t="array" ref="AZ111">(GEOMEAN(1+Returns!AZ111:AZ122)^12-1)/(_xlfn.STDEV.S(Returns!AZ111:AZ122)*SQRT(12))</f>
        <v>0.67976019218348716</v>
      </c>
      <c r="BA111" s="3" cm="1">
        <f t="array" ref="BA111">(GEOMEAN(1+Returns!BA111:BA122)^12-1)/(_xlfn.STDEV.S(Returns!BA111:BA122)*SQRT(12))</f>
        <v>1.6368774792242364</v>
      </c>
      <c r="BB111" s="3" cm="1">
        <f t="array" ref="BB111">(GEOMEAN(1+Returns!BB111:BB122)^12-1)/(_xlfn.STDEV.S(Returns!BB111:BB122)*SQRT(12))</f>
        <v>2.4767397540735985</v>
      </c>
      <c r="BC111" s="3" cm="1">
        <f t="array" ref="BC111">(GEOMEAN(1+Returns!BC111:BC122)^12-1)/(_xlfn.STDEV.S(Returns!BC111:BC122)*SQRT(12))</f>
        <v>1.0989517916968987</v>
      </c>
      <c r="BD111" s="3" cm="1">
        <f t="array" ref="BD111">(GEOMEAN(1+Returns!BD111:BD122)^12-1)/(_xlfn.STDEV.S(Returns!BD111:BD122)*SQRT(12))</f>
        <v>0.83898086826182838</v>
      </c>
      <c r="BE111" s="3" cm="1">
        <f t="array" ref="BE111">(GEOMEAN(1+Returns!BE111:BE122)^12-1)/(_xlfn.STDEV.S(Returns!BE111:BE122)*SQRT(12))</f>
        <v>-0.22216387562483655</v>
      </c>
      <c r="BF111" s="3" cm="1">
        <f t="array" ref="BF111">(GEOMEAN(1+Returns!BF111:BF122)^12-1)/(_xlfn.STDEV.S(Returns!BF111:BF122)*SQRT(12))</f>
        <v>-7.4892447881737337E-2</v>
      </c>
      <c r="BG111" s="3" cm="1">
        <f t="array" ref="BG111">(GEOMEAN(1+Returns!BG111:BG122)^12-1)/(_xlfn.STDEV.S(Returns!BG111:BG122)*SQRT(12))</f>
        <v>1.1225642934544426</v>
      </c>
      <c r="BH111" s="3" cm="1">
        <f t="array" ref="BH111">(GEOMEAN(1+Returns!BH111:BH122)^12-1)/(_xlfn.STDEV.S(Returns!BH111:BH122)*SQRT(12))</f>
        <v>-0.31591905202760134</v>
      </c>
      <c r="BI111" s="3" cm="1">
        <f t="array" ref="BI111">(GEOMEAN(1+Returns!BI111:BI122)^12-1)/(_xlfn.STDEV.S(Returns!BI111:BI122)*SQRT(12))</f>
        <v>1.2790356205553981</v>
      </c>
      <c r="BJ111" s="3" cm="1">
        <f t="array" ref="BJ111">(GEOMEAN(1+Returns!BJ111:BJ122)^12-1)/(_xlfn.STDEV.S(Returns!BJ111:BJ122)*SQRT(12))</f>
        <v>-0.99472868471105447</v>
      </c>
      <c r="BK111" s="3" t="e" cm="1">
        <f t="array" ref="BK111">(GEOMEAN(1+Returns!BK111:BK122)^12-1)/(_xlfn.STDEV.S(Returns!BK111:BK122)*SQRT(12))</f>
        <v>#DIV/0!</v>
      </c>
      <c r="BL111" s="3" cm="1">
        <f t="array" ref="BL111">(GEOMEAN(1+Returns!BL111:BL122)^12-1)/(_xlfn.STDEV.S(Returns!BL111:BL122)*SQRT(12))</f>
        <v>-0.30103005860535126</v>
      </c>
      <c r="BM111" s="3" cm="1">
        <f t="array" ref="BM111">(GEOMEAN(1+Returns!BM111:BM122)^12-1)/(_xlfn.STDEV.S(Returns!BM111:BM122)*SQRT(12))</f>
        <v>5.2953053311216004E-2</v>
      </c>
      <c r="BN111" s="3" cm="1">
        <f t="array" ref="BN111">(GEOMEAN(1+Returns!BN111:BN122)^12-1)/(_xlfn.STDEV.S(Returns!BN111:BN122)*SQRT(12))</f>
        <v>1.5380785368885594</v>
      </c>
      <c r="BO111" s="3" cm="1">
        <f t="array" ref="BO111">(GEOMEAN(1+Returns!BO111:BO122)^12-1)/(_xlfn.STDEV.S(Returns!BO111:BO122)*SQRT(12))</f>
        <v>-1.5494806318545904</v>
      </c>
      <c r="BP111" s="3" cm="1">
        <f t="array" ref="BP111">(GEOMEAN(1+Returns!BP111:BP122)^12-1)/(_xlfn.STDEV.S(Returns!BP111:BP122)*SQRT(12))</f>
        <v>-0.2939428069859053</v>
      </c>
      <c r="BQ111" s="3" cm="1">
        <f t="array" ref="BQ111">(GEOMEAN(1+Returns!BQ111:BQ122)^12-1)/(_xlfn.STDEV.S(Returns!BQ111:BQ122)*SQRT(12))</f>
        <v>1.2377289369168805</v>
      </c>
      <c r="BR111" s="3" cm="1">
        <f t="array" ref="BR111">(GEOMEAN(1+Returns!BR111:BR122)^12-1)/(_xlfn.STDEV.S(Returns!BR111:BR122)*SQRT(12))</f>
        <v>0.73951842402897239</v>
      </c>
      <c r="BS111" s="3" cm="1">
        <f t="array" ref="BS111">(GEOMEAN(1+Returns!BS111:BS122)^12-1)/(_xlfn.STDEV.S(Returns!BS111:BS122)*SQRT(12))</f>
        <v>-0.99703654682555931</v>
      </c>
      <c r="BT111" s="3" cm="1">
        <f t="array" ref="BT111">(GEOMEAN(1+Returns!BT111:BT122)^12-1)/(_xlfn.STDEV.S(Returns!BT111:BT122)*SQRT(12))</f>
        <v>1.434955339448311</v>
      </c>
      <c r="BU111" s="3" cm="1">
        <f t="array" ref="BU111">(GEOMEAN(1+Returns!BU111:BU122)^12-1)/(_xlfn.STDEV.S(Returns!BU111:BU122)*SQRT(12))</f>
        <v>1.0962042302604913</v>
      </c>
      <c r="BV111" s="3" cm="1">
        <f t="array" ref="BV111">(GEOMEAN(1+Returns!BV111:BV122)^12-1)/(_xlfn.STDEV.S(Returns!BV111:BV122)*SQRT(12))</f>
        <v>1.1390686899309372</v>
      </c>
      <c r="BW111" s="3" cm="1">
        <f t="array" ref="BW111">(GEOMEAN(1+Returns!BW111:BW122)^12-1)/(_xlfn.STDEV.S(Returns!BW111:BW122)*SQRT(12))</f>
        <v>1.7671900939939822</v>
      </c>
      <c r="BX111" s="3" cm="1">
        <f t="array" ref="BX111">(GEOMEAN(1+Returns!BX111:BX122)^12-1)/(_xlfn.STDEV.S(Returns!BX111:BX122)*SQRT(12))</f>
        <v>-0.76885308612292613</v>
      </c>
      <c r="BY111" s="3" cm="1">
        <f t="array" ref="BY111">(GEOMEAN(1+Returns!BY111:BY122)^12-1)/(_xlfn.STDEV.S(Returns!BY111:BY122)*SQRT(12))</f>
        <v>0.92136090545204541</v>
      </c>
      <c r="BZ111" s="3" cm="1">
        <f t="array" ref="BZ111">(GEOMEAN(1+Returns!BZ111:BZ122)^12-1)/(_xlfn.STDEV.S(Returns!BZ111:BZ122)*SQRT(12))</f>
        <v>2.1405163461825278</v>
      </c>
      <c r="CA111" s="3" cm="1">
        <f t="array" ref="CA111">(GEOMEAN(1+Returns!CA111:CA122)^12-1)/(_xlfn.STDEV.S(Returns!CA111:CA122)*SQRT(12))</f>
        <v>0.65917208844855646</v>
      </c>
      <c r="CB111" s="3" cm="1">
        <f t="array" ref="CB111">(GEOMEAN(1+Returns!CB111:CB122)^12-1)/(_xlfn.STDEV.S(Returns!CB111:CB122)*SQRT(12))</f>
        <v>-0.54270872099640033</v>
      </c>
      <c r="CC111" s="3" cm="1">
        <f t="array" ref="CC111">(GEOMEAN(1+Returns!CC111:CC122)^12-1)/(_xlfn.STDEV.S(Returns!CC111:CC122)*SQRT(12))</f>
        <v>4.1023379978661882</v>
      </c>
      <c r="CD111" s="3" cm="1">
        <f t="array" ref="CD111">(GEOMEAN(1+Returns!CD111:CD122)^12-1)/(_xlfn.STDEV.S(Returns!CD111:CD122)*SQRT(12))</f>
        <v>0.99618112482642529</v>
      </c>
      <c r="CE111" s="3" cm="1">
        <f t="array" ref="CE111">(GEOMEAN(1+Returns!CE111:CE122)^12-1)/(_xlfn.STDEV.S(Returns!CE111:CE122)*SQRT(12))</f>
        <v>1.0480583663535707</v>
      </c>
      <c r="CF111" s="3" cm="1">
        <f t="array" ref="CF111">(GEOMEAN(1+Returns!CF111:CF122)^12-1)/(_xlfn.STDEV.S(Returns!CF111:CF122)*SQRT(12))</f>
        <v>-0.16474671025997778</v>
      </c>
      <c r="CG111" s="3" cm="1">
        <f t="array" ref="CG111">(GEOMEAN(1+Returns!CG111:CG122)^12-1)/(_xlfn.STDEV.S(Returns!CG111:CG122)*SQRT(12))</f>
        <v>1.0734547255169606</v>
      </c>
      <c r="CH111" s="3" cm="1">
        <f t="array" ref="CH111">(GEOMEAN(1+Returns!CH111:CH122)^12-1)/(_xlfn.STDEV.S(Returns!CH111:CH122)*SQRT(12))</f>
        <v>1.2230787253272695</v>
      </c>
      <c r="CI111" s="3" cm="1">
        <f t="array" ref="CI111">(GEOMEAN(1+Returns!CI111:CI122)^12-1)/(_xlfn.STDEV.S(Returns!CI111:CI122)*SQRT(12))</f>
        <v>-0.96747096807453858</v>
      </c>
      <c r="CJ111" s="3" cm="1">
        <f t="array" ref="CJ111">(GEOMEAN(1+Returns!CJ111:CJ122)^12-1)/(_xlfn.STDEV.S(Returns!CJ111:CJ122)*SQRT(12))</f>
        <v>-0.3090927150334859</v>
      </c>
      <c r="CK111" s="3" cm="1">
        <f t="array" ref="CK111">(GEOMEAN(1+Returns!CK111:CK122)^12-1)/(_xlfn.STDEV.S(Returns!CK111:CK122)*SQRT(12))</f>
        <v>3.3637591307747869</v>
      </c>
      <c r="CL111" s="3" cm="1">
        <f t="array" ref="CL111">(GEOMEAN(1+Returns!CL111:CL122)^12-1)/(_xlfn.STDEV.S(Returns!CL111:CL122)*SQRT(12))</f>
        <v>0.51375012831464184</v>
      </c>
      <c r="CM111" s="3" cm="1">
        <f t="array" ref="CM111">(GEOMEAN(1+Returns!CM111:CM122)^12-1)/(_xlfn.STDEV.S(Returns!CM111:CM122)*SQRT(12))</f>
        <v>1.0658260482279176</v>
      </c>
      <c r="CN111" s="3" cm="1">
        <f t="array" ref="CN111">(GEOMEAN(1+Returns!CN111:CN122)^12-1)/(_xlfn.STDEV.S(Returns!CN111:CN122)*SQRT(12))</f>
        <v>0.15848694907977751</v>
      </c>
      <c r="CO111" s="3" cm="1">
        <f t="array" ref="CO111">(GEOMEAN(1+Returns!CO111:CO122)^12-1)/(_xlfn.STDEV.S(Returns!CO111:CO122)*SQRT(12))</f>
        <v>0.58424728881903609</v>
      </c>
      <c r="CP111" s="3" cm="1">
        <f t="array" ref="CP111">(GEOMEAN(1+Returns!CP111:CP122)^12-1)/(_xlfn.STDEV.S(Returns!CP111:CP122)*SQRT(12))</f>
        <v>0.43072967037940935</v>
      </c>
      <c r="CQ111" s="3" cm="1">
        <f t="array" ref="CQ111">(GEOMEAN(1+Returns!CQ111:CQ122)^12-1)/(_xlfn.STDEV.S(Returns!CQ111:CQ122)*SQRT(12))</f>
        <v>1.0631449635895898</v>
      </c>
      <c r="CR111" s="3" cm="1">
        <f t="array" ref="CR111">(GEOMEAN(1+Returns!CR111:CR122)^12-1)/(_xlfn.STDEV.S(Returns!CR111:CR122)*SQRT(12))</f>
        <v>1.9845302622671592</v>
      </c>
      <c r="CS111" s="3" cm="1">
        <f t="array" ref="CS111">(GEOMEAN(1+Returns!CS111:CS122)^12-1)/(_xlfn.STDEV.S(Returns!CS111:CS122)*SQRT(12))</f>
        <v>0.53572413964266141</v>
      </c>
      <c r="CT111" s="3" cm="1">
        <f t="array" ref="CT111">(GEOMEAN(1+Returns!CT111:CT122)^12-1)/(_xlfn.STDEV.S(Returns!CT111:CT122)*SQRT(12))</f>
        <v>2.0778547751446297</v>
      </c>
      <c r="CU111" s="3" cm="1">
        <f t="array" ref="CU111">(GEOMEAN(1+Returns!CU111:CU122)^12-1)/(_xlfn.STDEV.S(Returns!CU111:CU122)*SQRT(12))</f>
        <v>2.5946933668216139</v>
      </c>
      <c r="CV111" s="3" cm="1">
        <f t="array" ref="CV111">(GEOMEAN(1+Returns!CV111:CV122)^12-1)/(_xlfn.STDEV.S(Returns!CV111:CV122)*SQRT(12))</f>
        <v>1.3790118896525079</v>
      </c>
      <c r="CW111" s="3" cm="1">
        <f t="array" ref="CW111">(GEOMEAN(1+Returns!CW111:CW122)^12-1)/(_xlfn.STDEV.S(Returns!CW111:CW122)*SQRT(12))</f>
        <v>0.74950416516147711</v>
      </c>
      <c r="CX111" s="3" cm="1">
        <f t="array" ref="CX111">(GEOMEAN(1+Returns!CX111:CX122)^12-1)/(_xlfn.STDEV.S(Returns!CX111:CX122)*SQRT(12))</f>
        <v>-0.49748057651417338</v>
      </c>
      <c r="CY111" s="3" cm="1">
        <f t="array" ref="CY111">(GEOMEAN(1+Returns!CY111:CY122)^12-1)/(_xlfn.STDEV.S(Returns!CY111:CY122)*SQRT(12))</f>
        <v>2.2457612811128165</v>
      </c>
      <c r="CZ111" s="3" cm="1">
        <f t="array" ref="CZ111">(GEOMEAN(1+Returns!CZ111:CZ122)^12-1)/(_xlfn.STDEV.S(Returns!CZ111:CZ122)*SQRT(12))</f>
        <v>2.3703400514272026</v>
      </c>
      <c r="DA111" s="3" cm="1">
        <f t="array" ref="DA111">(GEOMEAN(1+Returns!DA111:DA122)^12-1)/(_xlfn.STDEV.S(Returns!DA111:DA122)*SQRT(12))</f>
        <v>2.5917595079030602</v>
      </c>
      <c r="DB111" s="3" cm="1">
        <f t="array" ref="DB111">(GEOMEAN(1+Returns!DB111:DB122)^12-1)/(_xlfn.STDEV.S(Returns!DB111:DB122)*SQRT(12))</f>
        <v>1.1271885722859598</v>
      </c>
      <c r="DC111" s="3" cm="1">
        <f t="array" ref="DC111">(GEOMEAN(1+Returns!DC111:DC122)^12-1)/(_xlfn.STDEV.S(Returns!DC111:DC122)*SQRT(12))</f>
        <v>1.6889411855768981</v>
      </c>
      <c r="DD111" s="3" cm="1">
        <f t="array" ref="DD111">(GEOMEAN(1+Returns!DD111:DD122)^12-1)/(_xlfn.STDEV.S(Returns!DD111:DD122)*SQRT(12))</f>
        <v>2.1012977976313287</v>
      </c>
      <c r="DE111" s="3" cm="1">
        <f t="array" ref="DE111">(GEOMEAN(1+Returns!DE111:DE122)^12-1)/(_xlfn.STDEV.S(Returns!DE111:DE122)*SQRT(12))</f>
        <v>0.55755936319990496</v>
      </c>
      <c r="DF111" s="3" cm="1">
        <f t="array" ref="DF111">(GEOMEAN(1+Returns!DF111:DF122)^12-1)/(_xlfn.STDEV.S(Returns!DF111:DF122)*SQRT(12))</f>
        <v>-0.28187764527067116</v>
      </c>
      <c r="DG111" s="3" cm="1">
        <f t="array" ref="DG111">(GEOMEAN(1+Returns!DG111:DG122)^12-1)/(_xlfn.STDEV.S(Returns!DG111:DG122)*SQRT(12))</f>
        <v>0.23687697028032198</v>
      </c>
      <c r="DH111" s="3" cm="1">
        <f t="array" ref="DH111">(GEOMEAN(1+Returns!DH111:DH122)^12-1)/(_xlfn.STDEV.S(Returns!DH111:DH122)*SQRT(12))</f>
        <v>2.3680875963893748</v>
      </c>
      <c r="DI111" s="3" cm="1">
        <f t="array" ref="DI111">(GEOMEAN(1+Returns!DI111:DI122)^12-1)/(_xlfn.STDEV.S(Returns!DI111:DI122)*SQRT(12))</f>
        <v>-0.40715083576766187</v>
      </c>
      <c r="DJ111" s="3" t="e" cm="1">
        <f t="array" ref="DJ111">(GEOMEAN(1+Returns!DJ111:DJ122)^12-1)/(_xlfn.STDEV.S(Returns!DJ111:DJ122)*SQRT(12))</f>
        <v>#DIV/0!</v>
      </c>
      <c r="DK111" s="3" cm="1">
        <f t="array" ref="DK111">(GEOMEAN(1+Returns!DK111:DK122)^12-1)/(_xlfn.STDEV.S(Returns!DK111:DK122)*SQRT(12))</f>
        <v>1.4742850497775803</v>
      </c>
      <c r="DL111" s="3" cm="1">
        <f t="array" ref="DL111">(GEOMEAN(1+Returns!DL111:DL122)^12-1)/(_xlfn.STDEV.S(Returns!DL111:DL122)*SQRT(12))</f>
        <v>-0.54365463285851956</v>
      </c>
      <c r="DM111" s="3" cm="1">
        <f t="array" ref="DM111">(GEOMEAN(1+Returns!DM111:DM122)^12-1)/(_xlfn.STDEV.S(Returns!DM111:DM122)*SQRT(12))</f>
        <v>-1.4062925328790306</v>
      </c>
      <c r="DN111" s="3" cm="1">
        <f t="array" ref="DN111">(GEOMEAN(1+Returns!DN111:DN122)^12-1)/(_xlfn.STDEV.S(Returns!DN111:DN122)*SQRT(12))</f>
        <v>1.9110823958575138</v>
      </c>
      <c r="DO111" s="3" cm="1">
        <f t="array" ref="DO111">(GEOMEAN(1+Returns!DO111:DO122)^12-1)/(_xlfn.STDEV.S(Returns!DO111:DO122)*SQRT(12))</f>
        <v>1.2118208214269777</v>
      </c>
      <c r="DP111" s="3" cm="1">
        <f t="array" ref="DP111">(GEOMEAN(1+Returns!DP111:DP122)^12-1)/(_xlfn.STDEV.S(Returns!DP111:DP122)*SQRT(12))</f>
        <v>2.4817484058068726</v>
      </c>
      <c r="DQ111" s="3" cm="1">
        <f t="array" ref="DQ111">(GEOMEAN(1+Returns!DQ111:DQ122)^12-1)/(_xlfn.STDEV.S(Returns!DQ111:DQ122)*SQRT(12))</f>
        <v>1.6111791668472328</v>
      </c>
      <c r="DR111" s="3" cm="1">
        <f t="array" ref="DR111">(GEOMEAN(1+Returns!DR111:DR122)^12-1)/(_xlfn.STDEV.S(Returns!DR111:DR122)*SQRT(12))</f>
        <v>2.1310590541283601</v>
      </c>
      <c r="DS111" s="3" cm="1">
        <f t="array" ref="DS111">(GEOMEAN(1+Returns!DS111:DS122)^12-1)/(_xlfn.STDEV.S(Returns!DS111:DS122)*SQRT(12))</f>
        <v>0.48311702497850822</v>
      </c>
      <c r="DT111" s="3" cm="1">
        <f t="array" ref="DT111">(GEOMEAN(1+Returns!DT111:DT122)^12-1)/(_xlfn.STDEV.S(Returns!DT111:DT122)*SQRT(12))</f>
        <v>0.11542940971432666</v>
      </c>
      <c r="DU111" s="3" cm="1">
        <f t="array" ref="DU111">(GEOMEAN(1+Returns!DU111:DU122)^12-1)/(_xlfn.STDEV.S(Returns!DU111:DU122)*SQRT(12))</f>
        <v>2.4950773803374133</v>
      </c>
      <c r="DV111" s="3" cm="1">
        <f t="array" ref="DV111">(GEOMEAN(1+Returns!DV111:DV122)^12-1)/(_xlfn.STDEV.S(Returns!DV111:DV122)*SQRT(12))</f>
        <v>1.4005078303365248</v>
      </c>
      <c r="DW111" s="3" cm="1">
        <f t="array" ref="DW111">(GEOMEAN(1+Returns!DW111:DW122)^12-1)/(_xlfn.STDEV.S(Returns!DW111:DW122)*SQRT(12))</f>
        <v>1.7813539147375748</v>
      </c>
      <c r="DX111" s="3" cm="1">
        <f t="array" ref="DX111">(GEOMEAN(1+Returns!DX111:DX122)^12-1)/(_xlfn.STDEV.S(Returns!DX111:DX122)*SQRT(12))</f>
        <v>-0.43639024977938867</v>
      </c>
      <c r="DY111" s="3" cm="1">
        <f t="array" ref="DY111">(GEOMEAN(1+Returns!DY111:DY122)^12-1)/(_xlfn.STDEV.S(Returns!DY111:DY122)*SQRT(12))</f>
        <v>1.6910147842891283</v>
      </c>
      <c r="DZ111" s="3" cm="1">
        <f t="array" ref="DZ111">(GEOMEAN(1+Returns!DZ111:DZ122)^12-1)/(_xlfn.STDEV.S(Returns!DZ111:DZ122)*SQRT(12))</f>
        <v>0.64918455679986398</v>
      </c>
      <c r="EA111" s="3" cm="1">
        <f t="array" ref="EA111">(GEOMEAN(1+Returns!EA111:EA122)^12-1)/(_xlfn.STDEV.S(Returns!EA111:EA122)*SQRT(12))</f>
        <v>0.98118135445113719</v>
      </c>
      <c r="EB111" s="3" cm="1">
        <f t="array" ref="EB111">(GEOMEAN(1+Returns!EB111:EB122)^12-1)/(_xlfn.STDEV.S(Returns!EB111:EB122)*SQRT(12))</f>
        <v>-1.1656874296754578</v>
      </c>
      <c r="EC111" s="3" cm="1">
        <f t="array" ref="EC111">(GEOMEAN(1+Returns!EC111:EC122)^12-1)/(_xlfn.STDEV.S(Returns!EC111:EC122)*SQRT(12))</f>
        <v>2.3650694510732571E-2</v>
      </c>
      <c r="ED111" s="3" cm="1">
        <f t="array" ref="ED111">(GEOMEAN(1+Returns!ED111:ED122)^12-1)/(_xlfn.STDEV.S(Returns!ED111:ED122)*SQRT(12))</f>
        <v>2.2315921750584331</v>
      </c>
      <c r="EE111" s="3" cm="1">
        <f t="array" ref="EE111">(GEOMEAN(1+Returns!EE111:EE122)^12-1)/(_xlfn.STDEV.S(Returns!EE111:EE122)*SQRT(12))</f>
        <v>0.27701472129425514</v>
      </c>
      <c r="EF111" s="3" cm="1">
        <f t="array" ref="EF111">(GEOMEAN(1+Returns!EF111:EF122)^12-1)/(_xlfn.STDEV.S(Returns!EF111:EF122)*SQRT(12))</f>
        <v>0.39041535251472542</v>
      </c>
      <c r="EG111" s="3" cm="1">
        <f t="array" ref="EG111">(GEOMEAN(1+Returns!EG111:EG122)^12-1)/(_xlfn.STDEV.S(Returns!EG111:EG122)*SQRT(12))</f>
        <v>1.2518912747925937</v>
      </c>
      <c r="EH111" s="3" cm="1">
        <f t="array" ref="EH111">(GEOMEAN(1+Returns!EH111:EH122)^12-1)/(_xlfn.STDEV.S(Returns!EH111:EH122)*SQRT(12))</f>
        <v>-1.3785363459177695</v>
      </c>
      <c r="EI111" s="3" cm="1">
        <f t="array" ref="EI111">(GEOMEAN(1+Returns!EI111:EI122)^12-1)/(_xlfn.STDEV.S(Returns!EI111:EI122)*SQRT(12))</f>
        <v>1.6407540757209274</v>
      </c>
      <c r="EJ111" s="3" cm="1">
        <f t="array" ref="EJ111">(GEOMEAN(1+Returns!EJ111:EJ122)^12-1)/(_xlfn.STDEV.S(Returns!EJ111:EJ122)*SQRT(12))</f>
        <v>-1.1563632123956187</v>
      </c>
      <c r="EK111" s="3" cm="1">
        <f t="array" ref="EK111">(GEOMEAN(1+Returns!EK111:EK122)^12-1)/(_xlfn.STDEV.S(Returns!EK111:EK122)*SQRT(12))</f>
        <v>2.1924139262434443</v>
      </c>
      <c r="EL111" s="3" cm="1">
        <f t="array" ref="EL111">(GEOMEAN(1+Returns!EL111:EL122)^12-1)/(_xlfn.STDEV.S(Returns!EL111:EL122)*SQRT(12))</f>
        <v>-1.0954574115420572</v>
      </c>
      <c r="EM111" s="3" cm="1">
        <f t="array" ref="EM111">(GEOMEAN(1+Returns!EM111:EM122)^12-1)/(_xlfn.STDEV.S(Returns!EM111:EM122)*SQRT(12))</f>
        <v>0.78269004580391355</v>
      </c>
      <c r="EN111" s="3" t="e" cm="1">
        <f t="array" ref="EN111">(GEOMEAN(1+Returns!EN111:EN122)^12-1)/(_xlfn.STDEV.S(Returns!EN111:EN122)*SQRT(12))</f>
        <v>#DIV/0!</v>
      </c>
      <c r="EO111" s="3" cm="1">
        <f t="array" ref="EO111">(GEOMEAN(1+Returns!EO111:EO122)^12-1)/(_xlfn.STDEV.S(Returns!EO111:EO122)*SQRT(12))</f>
        <v>0.23456441450482254</v>
      </c>
      <c r="EP111" s="3" t="e" cm="1">
        <f t="array" ref="EP111">(GEOMEAN(1+Returns!EP111:EP122)^12-1)/(_xlfn.STDEV.S(Returns!EP111:EP122)*SQRT(12))</f>
        <v>#DIV/0!</v>
      </c>
      <c r="EQ111" s="3" cm="1">
        <f t="array" ref="EQ111">(GEOMEAN(1+Returns!EQ111:EQ122)^12-1)/(_xlfn.STDEV.S(Returns!EQ111:EQ122)*SQRT(12))</f>
        <v>2.3116744703163379</v>
      </c>
      <c r="ER111" s="3" cm="1">
        <f t="array" ref="ER111">(GEOMEAN(1+Returns!ER111:ER122)^12-1)/(_xlfn.STDEV.S(Returns!ER111:ER122)*SQRT(12))</f>
        <v>0.11083967855735297</v>
      </c>
      <c r="ES111" s="3" cm="1">
        <f t="array" ref="ES111">(GEOMEAN(1+Returns!ES111:ES122)^12-1)/(_xlfn.STDEV.S(Returns!ES111:ES122)*SQRT(12))</f>
        <v>2.4235950536084556</v>
      </c>
      <c r="ET111" s="3" cm="1">
        <f t="array" ref="ET111">(GEOMEAN(1+Returns!ET111:ET122)^12-1)/(_xlfn.STDEV.S(Returns!ET111:ET122)*SQRT(12))</f>
        <v>2.4291655904009577</v>
      </c>
      <c r="EU111" s="3" cm="1">
        <f t="array" ref="EU111">(GEOMEAN(1+Returns!EU111:EU122)^12-1)/(_xlfn.STDEV.S(Returns!EU111:EU122)*SQRT(12))</f>
        <v>1.3749316808402843</v>
      </c>
      <c r="EV111" s="3" cm="1">
        <f t="array" ref="EV111">(GEOMEAN(1+Returns!EV111:EV122)^12-1)/(_xlfn.STDEV.S(Returns!EV111:EV122)*SQRT(12))</f>
        <v>0.51857513678452738</v>
      </c>
      <c r="EW111" s="3" t="e" cm="1">
        <f t="array" ref="EW111">(GEOMEAN(1+Returns!EW111:EW122)^12-1)/(_xlfn.STDEV.S(Returns!EW111:EW122)*SQRT(12))</f>
        <v>#DIV/0!</v>
      </c>
      <c r="EX111" s="3" cm="1">
        <f t="array" ref="EX111">(GEOMEAN(1+Returns!EX111:EX122)^12-1)/(_xlfn.STDEV.S(Returns!EX111:EX122)*SQRT(12))</f>
        <v>1.1391446836752201</v>
      </c>
      <c r="EY111" s="3" cm="1">
        <f t="array" ref="EY111">(GEOMEAN(1+Returns!EY111:EY122)^12-1)/(_xlfn.STDEV.S(Returns!EY111:EY122)*SQRT(12))</f>
        <v>1.1421674390957733E-2</v>
      </c>
      <c r="EZ111" s="3" cm="1">
        <f t="array" ref="EZ111">(GEOMEAN(1+Returns!EZ111:EZ122)^12-1)/(_xlfn.STDEV.S(Returns!EZ111:EZ122)*SQRT(12))</f>
        <v>0.20859121755833954</v>
      </c>
      <c r="FA111" s="3" cm="1">
        <f t="array" ref="FA111">(GEOMEAN(1+Returns!FA111:FA122)^12-1)/(_xlfn.STDEV.S(Returns!FA111:FA122)*SQRT(12))</f>
        <v>2.0288785570858914</v>
      </c>
      <c r="FB111" s="3" cm="1">
        <f t="array" ref="FB111">(GEOMEAN(1+Returns!FB111:FB122)^12-1)/(_xlfn.STDEV.S(Returns!FB111:FB122)*SQRT(12))</f>
        <v>7.6465630349686675E-2</v>
      </c>
      <c r="FC111" s="3" cm="1">
        <f t="array" ref="FC111">(GEOMEAN(1+Returns!FC111:FC122)^12-1)/(_xlfn.STDEV.S(Returns!FC111:FC122)*SQRT(12))</f>
        <v>0.61140942363501483</v>
      </c>
      <c r="FD111" s="3" cm="1">
        <f t="array" ref="FD111">(GEOMEAN(1+Returns!FD111:FD122)^12-1)/(_xlfn.STDEV.S(Returns!FD111:FD122)*SQRT(12))</f>
        <v>-0.68156880224437999</v>
      </c>
      <c r="FE111" s="3" cm="1">
        <f t="array" ref="FE111">(GEOMEAN(1+Returns!FE111:FE122)^12-1)/(_xlfn.STDEV.S(Returns!FE111:FE122)*SQRT(12))</f>
        <v>0.56070495006255794</v>
      </c>
      <c r="FF111" s="3" cm="1">
        <f t="array" ref="FF111">(GEOMEAN(1+Returns!FF111:FF122)^12-1)/(_xlfn.STDEV.S(Returns!FF111:FF122)*SQRT(12))</f>
        <v>-0.43578543867312713</v>
      </c>
      <c r="FG111" s="3" cm="1">
        <f t="array" ref="FG111">(GEOMEAN(1+Returns!FG111:FG122)^12-1)/(_xlfn.STDEV.S(Returns!FG111:FG122)*SQRT(12))</f>
        <v>0.24112989135021129</v>
      </c>
      <c r="FH111" s="3" t="e" cm="1">
        <f t="array" ref="FH111">(GEOMEAN(1+Returns!FH111:FH122)^12-1)/(_xlfn.STDEV.S(Returns!FH111:FH122)*SQRT(12))</f>
        <v>#DIV/0!</v>
      </c>
      <c r="FI111" s="3" cm="1">
        <f t="array" ref="FI111">(GEOMEAN(1+Returns!FI111:FI122)^12-1)/(_xlfn.STDEV.S(Returns!FI111:FI122)*SQRT(12))</f>
        <v>1.1754937064320021</v>
      </c>
      <c r="FJ111" s="3" cm="1">
        <f t="array" ref="FJ111">(GEOMEAN(1+Returns!FJ111:FJ122)^12-1)/(_xlfn.STDEV.S(Returns!FJ111:FJ122)*SQRT(12))</f>
        <v>-0.22123107977659401</v>
      </c>
      <c r="FK111" s="3" cm="1">
        <f t="array" ref="FK111">(GEOMEAN(1+Returns!FK111:FK122)^12-1)/(_xlfn.STDEV.S(Returns!FK111:FK122)*SQRT(12))</f>
        <v>-5.1685952884621474E-2</v>
      </c>
      <c r="FL111" s="3" cm="1">
        <f t="array" ref="FL111">(GEOMEAN(1+Returns!FL111:FL122)^12-1)/(_xlfn.STDEV.S(Returns!FL111:FL122)*SQRT(12))</f>
        <v>-0.83951143053007171</v>
      </c>
      <c r="FM111" s="3" cm="1">
        <f t="array" ref="FM111">(GEOMEAN(1+Returns!FM111:FM122)^12-1)/(_xlfn.STDEV.S(Returns!FM111:FM122)*SQRT(12))</f>
        <v>2.3350062954514592</v>
      </c>
      <c r="FN111" s="3" cm="1">
        <f t="array" ref="FN111">(GEOMEAN(1+Returns!FN111:FN122)^12-1)/(_xlfn.STDEV.S(Returns!FN111:FN122)*SQRT(12))</f>
        <v>-0.71311523500518426</v>
      </c>
      <c r="FO111" s="3" cm="1">
        <f t="array" ref="FO111">(GEOMEAN(1+Returns!FO111:FO122)^12-1)/(_xlfn.STDEV.S(Returns!FO111:FO122)*SQRT(12))</f>
        <v>1.0246719310405168</v>
      </c>
      <c r="FP111" s="3" cm="1">
        <f t="array" ref="FP111">(GEOMEAN(1+Returns!FP111:FP122)^12-1)/(_xlfn.STDEV.S(Returns!FP111:FP122)*SQRT(12))</f>
        <v>0.3805309808699136</v>
      </c>
      <c r="FQ111" s="3" cm="1">
        <f t="array" ref="FQ111">(GEOMEAN(1+Returns!FQ111:FQ122)^12-1)/(_xlfn.STDEV.S(Returns!FQ111:FQ122)*SQRT(12))</f>
        <v>1.3695236238502706</v>
      </c>
      <c r="FR111" s="3" cm="1">
        <f t="array" ref="FR111">(GEOMEAN(1+Returns!FR111:FR122)^12-1)/(_xlfn.STDEV.S(Returns!FR111:FR122)*SQRT(12))</f>
        <v>0.19105575495564517</v>
      </c>
      <c r="FS111" s="3" cm="1">
        <f t="array" ref="FS111">(GEOMEAN(1+Returns!FS111:FS122)^12-1)/(_xlfn.STDEV.S(Returns!FS111:FS122)*SQRT(12))</f>
        <v>-3.2646825767965672E-3</v>
      </c>
      <c r="FT111" s="3" cm="1">
        <f t="array" ref="FT111">(GEOMEAN(1+Returns!FT111:FT122)^12-1)/(_xlfn.STDEV.S(Returns!FT111:FT122)*SQRT(12))</f>
        <v>0.26342321738973973</v>
      </c>
      <c r="FU111" s="3" cm="1">
        <f t="array" ref="FU111">(GEOMEAN(1+Returns!FU111:FU122)^12-1)/(_xlfn.STDEV.S(Returns!FU111:FU122)*SQRT(12))</f>
        <v>0.83648006739912273</v>
      </c>
      <c r="FV111" s="3" cm="1">
        <f t="array" ref="FV111">(GEOMEAN(1+Returns!FV111:FV122)^12-1)/(_xlfn.STDEV.S(Returns!FV111:FV122)*SQRT(12))</f>
        <v>-0.16877458667536238</v>
      </c>
      <c r="FW111" s="3" cm="1">
        <f t="array" ref="FW111">(GEOMEAN(1+Returns!FW111:FW122)^12-1)/(_xlfn.STDEV.S(Returns!FW111:FW122)*SQRT(12))</f>
        <v>-0.27663245346147586</v>
      </c>
      <c r="FX111" s="3" cm="1">
        <f t="array" ref="FX111">(GEOMEAN(1+Returns!FX111:FX122)^12-1)/(_xlfn.STDEV.S(Returns!FX111:FX122)*SQRT(12))</f>
        <v>-0.46019535774973314</v>
      </c>
      <c r="FY111" s="3" cm="1">
        <f t="array" ref="FY111">(GEOMEAN(1+Returns!FY111:FY122)^12-1)/(_xlfn.STDEV.S(Returns!FY111:FY122)*SQRT(12))</f>
        <v>-0.91468204643918838</v>
      </c>
      <c r="FZ111" s="3" cm="1">
        <f t="array" ref="FZ111">(GEOMEAN(1+Returns!FZ111:FZ122)^12-1)/(_xlfn.STDEV.S(Returns!FZ111:FZ122)*SQRT(12))</f>
        <v>1.7437959003836931</v>
      </c>
      <c r="GA111" s="3" cm="1">
        <f t="array" ref="GA111">(GEOMEAN(1+Returns!GA111:GA122)^12-1)/(_xlfn.STDEV.S(Returns!GA111:GA122)*SQRT(12))</f>
        <v>-9.8435828118343914E-3</v>
      </c>
      <c r="GB111" s="3" cm="1">
        <f t="array" ref="GB111">(GEOMEAN(1+Returns!GB111:GB122)^12-1)/(_xlfn.STDEV.S(Returns!GB111:GB122)*SQRT(12))</f>
        <v>-0.3511926521051173</v>
      </c>
      <c r="GC111" s="3" cm="1">
        <f t="array" ref="GC111">(GEOMEAN(1+Returns!GC111:GC122)^12-1)/(_xlfn.STDEV.S(Returns!GC111:GC122)*SQRT(12))</f>
        <v>-1.8125574082837077</v>
      </c>
      <c r="GD111" s="3" cm="1">
        <f t="array" ref="GD111">(GEOMEAN(1+Returns!GD111:GD122)^12-1)/(_xlfn.STDEV.S(Returns!GD111:GD122)*SQRT(12))</f>
        <v>0.71588861084023236</v>
      </c>
      <c r="GE111" s="3" cm="1">
        <f t="array" ref="GE111">(GEOMEAN(1+Returns!GE111:GE122)^12-1)/(_xlfn.STDEV.S(Returns!GE111:GE122)*SQRT(12))</f>
        <v>0.5147116977255809</v>
      </c>
      <c r="GF111" s="3" cm="1">
        <f t="array" ref="GF111">(GEOMEAN(1+Returns!GF111:GF122)^12-1)/(_xlfn.STDEV.S(Returns!GF111:GF122)*SQRT(12))</f>
        <v>0.17553840115605199</v>
      </c>
      <c r="GG111" s="3" cm="1">
        <f t="array" ref="GG111">(GEOMEAN(1+Returns!GG111:GG122)^12-1)/(_xlfn.STDEV.S(Returns!GG111:GG122)*SQRT(12))</f>
        <v>1.5043600562670811</v>
      </c>
      <c r="GH111" s="3" cm="1">
        <f t="array" ref="GH111">(GEOMEAN(1+Returns!GH111:GH122)^12-1)/(_xlfn.STDEV.S(Returns!GH111:GH122)*SQRT(12))</f>
        <v>-6.1082556679064898E-2</v>
      </c>
      <c r="GI111" s="3" cm="1">
        <f t="array" ref="GI111">(GEOMEAN(1+Returns!GI111:GI122)^12-1)/(_xlfn.STDEV.S(Returns!GI111:GI122)*SQRT(12))</f>
        <v>1.5677136866708388</v>
      </c>
      <c r="GJ111" s="3" cm="1">
        <f t="array" ref="GJ111">(GEOMEAN(1+Returns!GJ111:GJ122)^12-1)/(_xlfn.STDEV.S(Returns!GJ111:GJ122)*SQRT(12))</f>
        <v>0.76826665786835635</v>
      </c>
      <c r="GK111" s="3" cm="1">
        <f t="array" ref="GK111">(GEOMEAN(1+Returns!GK111:GK122)^12-1)/(_xlfn.STDEV.S(Returns!GK111:GK122)*SQRT(12))</f>
        <v>0.71964251782975819</v>
      </c>
      <c r="GL111" s="3" cm="1">
        <f t="array" ref="GL111">(GEOMEAN(1+Returns!GL111:GL122)^12-1)/(_xlfn.STDEV.S(Returns!GL111:GL122)*SQRT(12))</f>
        <v>-9.7393172548426096E-2</v>
      </c>
      <c r="GM111" s="3" cm="1">
        <f t="array" ref="GM111">(GEOMEAN(1+Returns!GM111:GM122)^12-1)/(_xlfn.STDEV.S(Returns!GM111:GM122)*SQRT(12))</f>
        <v>9.2379377851504491E-2</v>
      </c>
      <c r="GN111" s="3" cm="1">
        <f t="array" ref="GN111">(GEOMEAN(1+Returns!GN111:GN122)^12-1)/(_xlfn.STDEV.S(Returns!GN111:GN122)*SQRT(12))</f>
        <v>5.8097608242396223E-2</v>
      </c>
      <c r="GO111" s="3" cm="1">
        <f t="array" ref="GO111">(GEOMEAN(1+Returns!GO111:GO122)^12-1)/(_xlfn.STDEV.S(Returns!GO111:GO122)*SQRT(12))</f>
        <v>-7.9852130504542623E-2</v>
      </c>
      <c r="GP111" s="3" cm="1">
        <f t="array" ref="GP111">(GEOMEAN(1+Returns!GP111:GP122)^12-1)/(_xlfn.STDEV.S(Returns!GP111:GP122)*SQRT(12))</f>
        <v>3.3932548152028423</v>
      </c>
      <c r="GQ111" s="3" t="e" cm="1">
        <f t="array" ref="GQ111">(GEOMEAN(1+Returns!GQ111:GQ122)^12-1)/(_xlfn.STDEV.S(Returns!GQ111:GQ122)*SQRT(12))</f>
        <v>#DIV/0!</v>
      </c>
      <c r="GR111" s="3" cm="1">
        <f t="array" ref="GR111">(GEOMEAN(1+Returns!GR111:GR122)^12-1)/(_xlfn.STDEV.S(Returns!GR111:GR122)*SQRT(12))</f>
        <v>-0.4284167103519142</v>
      </c>
      <c r="GS111" s="3" cm="1">
        <f t="array" ref="GS111">(GEOMEAN(1+Returns!GS111:GS122)^12-1)/(_xlfn.STDEV.S(Returns!GS111:GS122)*SQRT(12))</f>
        <v>-1.266445591634846</v>
      </c>
      <c r="GT111" s="3" cm="1">
        <f t="array" ref="GT111">(GEOMEAN(1+Returns!GT111:GT122)^12-1)/(_xlfn.STDEV.S(Returns!GT111:GT122)*SQRT(12))</f>
        <v>0.85627055871573188</v>
      </c>
      <c r="GU111" s="3" cm="1">
        <f t="array" ref="GU111">(GEOMEAN(1+Returns!GU111:GU122)^12-1)/(_xlfn.STDEV.S(Returns!GU111:GU122)*SQRT(12))</f>
        <v>-0.44292820966759661</v>
      </c>
      <c r="GV111" s="3" cm="1">
        <f t="array" ref="GV111">(GEOMEAN(1+Returns!GV111:GV122)^12-1)/(_xlfn.STDEV.S(Returns!GV111:GV122)*SQRT(12))</f>
        <v>-1.3261759160102196</v>
      </c>
      <c r="GW111" s="3" cm="1">
        <f t="array" ref="GW111">(GEOMEAN(1+Returns!GW111:GW122)^12-1)/(_xlfn.STDEV.S(Returns!GW111:GW122)*SQRT(12))</f>
        <v>0.71425367103945336</v>
      </c>
      <c r="GX111" s="3" cm="1">
        <f t="array" ref="GX111">(GEOMEAN(1+Returns!GX111:GX122)^12-1)/(_xlfn.STDEV.S(Returns!GX111:GX122)*SQRT(12))</f>
        <v>0.52488520385709836</v>
      </c>
      <c r="GY111" s="3" cm="1">
        <f t="array" ref="GY111">(GEOMEAN(1+Returns!GY111:GY122)^12-1)/(_xlfn.STDEV.S(Returns!GY111:GY122)*SQRT(12))</f>
        <v>0.44322336212018787</v>
      </c>
      <c r="GZ111" s="3" cm="1">
        <f t="array" ref="GZ111">(GEOMEAN(1+Returns!GZ111:GZ122)^12-1)/(_xlfn.STDEV.S(Returns!GZ111:GZ122)*SQRT(12))</f>
        <v>2.2173626233307226</v>
      </c>
      <c r="HA111" s="3" cm="1">
        <f t="array" ref="HA111">(GEOMEAN(1+Returns!HA111:HA122)^12-1)/(_xlfn.STDEV.S(Returns!HA111:HA122)*SQRT(12))</f>
        <v>0.35929699020792599</v>
      </c>
      <c r="HB111" s="3" cm="1">
        <f t="array" ref="HB111">(GEOMEAN(1+Returns!HB111:HB122)^12-1)/(_xlfn.STDEV.S(Returns!HB111:HB122)*SQRT(12))</f>
        <v>-0.88588013551700606</v>
      </c>
      <c r="HC111" s="3" cm="1">
        <f t="array" ref="HC111">(GEOMEAN(1+Returns!HC111:HC122)^12-1)/(_xlfn.STDEV.S(Returns!HC111:HC122)*SQRT(12))</f>
        <v>1.2692391723767134</v>
      </c>
      <c r="HD111" s="3" cm="1">
        <f t="array" ref="HD111">(GEOMEAN(1+Returns!HD111:HD122)^12-1)/(_xlfn.STDEV.S(Returns!HD111:HD122)*SQRT(12))</f>
        <v>0.72574394095749184</v>
      </c>
      <c r="HE111" s="3" t="e" cm="1">
        <f t="array" ref="HE111">(GEOMEAN(1+Returns!HE111:HE122)^12-1)/(_xlfn.STDEV.S(Returns!HE111:HE122)*SQRT(12))</f>
        <v>#DIV/0!</v>
      </c>
      <c r="HF111" s="3" t="e" cm="1">
        <f t="array" ref="HF111">(GEOMEAN(1+Returns!HF111:HF122)^12-1)/(_xlfn.STDEV.S(Returns!HF111:HF122)*SQRT(12))</f>
        <v>#DIV/0!</v>
      </c>
      <c r="HG111" s="3" cm="1">
        <f t="array" ref="HG111">(GEOMEAN(1+Returns!HG111:HG122)^12-1)/(_xlfn.STDEV.S(Returns!HG111:HG122)*SQRT(12))</f>
        <v>1.6682554563423684</v>
      </c>
      <c r="HH111" s="3" cm="1">
        <f t="array" ref="HH111">(GEOMEAN(1+Returns!HH111:HH122)^12-1)/(_xlfn.STDEV.S(Returns!HH111:HH122)*SQRT(12))</f>
        <v>1.525042241496543</v>
      </c>
      <c r="HI111" s="3" cm="1">
        <f t="array" ref="HI111">(GEOMEAN(1+Returns!HI111:HI122)^12-1)/(_xlfn.STDEV.S(Returns!HI111:HI122)*SQRT(12))</f>
        <v>0.96574766722172301</v>
      </c>
      <c r="HJ111" s="3" cm="1">
        <f t="array" ref="HJ111">(GEOMEAN(1+Returns!HJ111:HJ122)^12-1)/(_xlfn.STDEV.S(Returns!HJ111:HJ122)*SQRT(12))</f>
        <v>-0.62337472365614011</v>
      </c>
      <c r="HK111" s="3" t="e" cm="1">
        <f t="array" ref="HK111">(GEOMEAN(1+Returns!HK111:HK122)^12-1)/(_xlfn.STDEV.S(Returns!HK111:HK122)*SQRT(12))</f>
        <v>#DIV/0!</v>
      </c>
      <c r="HL111" s="3" cm="1">
        <f t="array" ref="HL111">(GEOMEAN(1+Returns!HL111:HL122)^12-1)/(_xlfn.STDEV.S(Returns!HL111:HL122)*SQRT(12))</f>
        <v>0.48041148483687135</v>
      </c>
      <c r="HM111" s="3" cm="1">
        <f t="array" ref="HM111">(GEOMEAN(1+Returns!HM111:HM122)^12-1)/(_xlfn.STDEV.S(Returns!HM111:HM122)*SQRT(12))</f>
        <v>1.1708213804776366</v>
      </c>
      <c r="HN111" s="3" cm="1">
        <f t="array" ref="HN111">(GEOMEAN(1+Returns!HN111:HN122)^12-1)/(_xlfn.STDEV.S(Returns!HN111:HN122)*SQRT(12))</f>
        <v>-0.77241589550258116</v>
      </c>
      <c r="HO111" s="3" cm="1">
        <f t="array" ref="HO111">(GEOMEAN(1+Returns!HO111:HO122)^12-1)/(_xlfn.STDEV.S(Returns!HO111:HO122)*SQRT(12))</f>
        <v>-0.12753993955187884</v>
      </c>
      <c r="HP111" s="3" t="e" cm="1">
        <f t="array" ref="HP111">(GEOMEAN(1+Returns!HP111:HP122)^12-1)/(_xlfn.STDEV.S(Returns!HP111:HP122)*SQRT(12))</f>
        <v>#DIV/0!</v>
      </c>
      <c r="HQ111" s="3" cm="1">
        <f t="array" ref="HQ111">(GEOMEAN(1+Returns!HQ111:HQ122)^12-1)/(_xlfn.STDEV.S(Returns!HQ111:HQ122)*SQRT(12))</f>
        <v>1.2196955582424149</v>
      </c>
      <c r="HR111" s="3" cm="1">
        <f t="array" ref="HR111">(GEOMEAN(1+Returns!HR111:HR122)^12-1)/(_xlfn.STDEV.S(Returns!HR111:HR122)*SQRT(12))</f>
        <v>-1.2490234087615661</v>
      </c>
      <c r="HS111" s="3" cm="1">
        <f t="array" ref="HS111">(GEOMEAN(1+Returns!HS111:HS122)^12-1)/(_xlfn.STDEV.S(Returns!HS111:HS122)*SQRT(12))</f>
        <v>-0.82213139710549354</v>
      </c>
      <c r="HT111" s="3" t="e" cm="1">
        <f t="array" ref="HT111">(GEOMEAN(1+Returns!HT111:HT122)^12-1)/(_xlfn.STDEV.S(Returns!HT111:HT122)*SQRT(12))</f>
        <v>#DIV/0!</v>
      </c>
      <c r="HU111" s="3" cm="1">
        <f t="array" ref="HU111">(GEOMEAN(1+Returns!HU111:HU122)^12-1)/(_xlfn.STDEV.S(Returns!HU111:HU122)*SQRT(12))</f>
        <v>0.13063893241674737</v>
      </c>
      <c r="HV111" s="3" cm="1">
        <f t="array" ref="HV111">(GEOMEAN(1+Returns!HV111:HV122)^12-1)/(_xlfn.STDEV.S(Returns!HV111:HV122)*SQRT(12))</f>
        <v>1.0022635926391217</v>
      </c>
      <c r="HW111" s="3" cm="1">
        <f t="array" ref="HW111">(GEOMEAN(1+Returns!HW111:HW122)^12-1)/(_xlfn.STDEV.S(Returns!HW111:HW122)*SQRT(12))</f>
        <v>-0.40040964941993296</v>
      </c>
      <c r="HX111" s="3" cm="1">
        <f t="array" ref="HX111">(GEOMEAN(1+Returns!HX111:HX122)^12-1)/(_xlfn.STDEV.S(Returns!HX111:HX122)*SQRT(12))</f>
        <v>0.66164238976916567</v>
      </c>
      <c r="HY111" s="3" cm="1">
        <f t="array" ref="HY111">(GEOMEAN(1+Returns!HY111:HY122)^12-1)/(_xlfn.STDEV.S(Returns!HY111:HY122)*SQRT(12))</f>
        <v>1.6133173268552834</v>
      </c>
      <c r="HZ111" s="3" cm="1">
        <f t="array" ref="HZ111">(GEOMEAN(1+Returns!HZ111:HZ122)^12-1)/(_xlfn.STDEV.S(Returns!HZ111:HZ122)*SQRT(12))</f>
        <v>2.8983776427766479</v>
      </c>
      <c r="IA111" s="3" cm="1">
        <f t="array" ref="IA111">(GEOMEAN(1+Returns!IA111:IA122)^12-1)/(_xlfn.STDEV.S(Returns!IA111:IA122)*SQRT(12))</f>
        <v>-0.33393008813524805</v>
      </c>
      <c r="IB111" s="3" cm="1">
        <f t="array" ref="IB111">(GEOMEAN(1+Returns!IB111:IB122)^12-1)/(_xlfn.STDEV.S(Returns!IB111:IB122)*SQRT(12))</f>
        <v>-0.1828720544978493</v>
      </c>
      <c r="IC111" s="3" cm="1">
        <f t="array" ref="IC111">(GEOMEAN(1+Returns!IC111:IC122)^12-1)/(_xlfn.STDEV.S(Returns!IC111:IC122)*SQRT(12))</f>
        <v>1.1460883214899584</v>
      </c>
      <c r="ID111" s="3" cm="1">
        <f t="array" ref="ID111">(GEOMEAN(1+Returns!ID111:ID122)^12-1)/(_xlfn.STDEV.S(Returns!ID111:ID122)*SQRT(12))</f>
        <v>1.7212280786837619</v>
      </c>
      <c r="IE111" s="3" cm="1">
        <f t="array" ref="IE111">(GEOMEAN(1+Returns!IE111:IE122)^12-1)/(_xlfn.STDEV.S(Returns!IE111:IE122)*SQRT(12))</f>
        <v>-0.59183620331619413</v>
      </c>
      <c r="IF111" s="3" cm="1">
        <f t="array" ref="IF111">(GEOMEAN(1+Returns!IF111:IF122)^12-1)/(_xlfn.STDEV.S(Returns!IF111:IF122)*SQRT(12))</f>
        <v>-0.58490071091869678</v>
      </c>
      <c r="IG111" s="3" cm="1">
        <f t="array" ref="IG111">(GEOMEAN(1+Returns!IG111:IG122)^12-1)/(_xlfn.STDEV.S(Returns!IG111:IG122)*SQRT(12))</f>
        <v>0.53248793271218942</v>
      </c>
      <c r="IH111" s="3" cm="1">
        <f t="array" ref="IH111">(GEOMEAN(1+Returns!IH111:IH122)^12-1)/(_xlfn.STDEV.S(Returns!IH111:IH122)*SQRT(12))</f>
        <v>1.7144302486219511</v>
      </c>
      <c r="II111" s="3" cm="1">
        <f t="array" ref="II111">(GEOMEAN(1+Returns!II111:II122)^12-1)/(_xlfn.STDEV.S(Returns!II111:II122)*SQRT(12))</f>
        <v>-0.43433137830448609</v>
      </c>
      <c r="IJ111" s="3" cm="1">
        <f t="array" ref="IJ111">(GEOMEAN(1+Returns!IJ111:IJ122)^12-1)/(_xlfn.STDEV.S(Returns!IJ111:IJ122)*SQRT(12))</f>
        <v>1.654147276201507</v>
      </c>
      <c r="IK111" s="3" cm="1">
        <f t="array" ref="IK111">(GEOMEAN(1+Returns!IK111:IK122)^12-1)/(_xlfn.STDEV.S(Returns!IK111:IK122)*SQRT(12))</f>
        <v>2.6142345538758622</v>
      </c>
      <c r="IL111" s="3" cm="1">
        <f t="array" ref="IL111">(GEOMEAN(1+Returns!IL111:IL122)^12-1)/(_xlfn.STDEV.S(Returns!IL111:IL122)*SQRT(12))</f>
        <v>1.1185075092845249</v>
      </c>
      <c r="IM111" s="3" cm="1">
        <f t="array" ref="IM111">(GEOMEAN(1+Returns!IM111:IM122)^12-1)/(_xlfn.STDEV.S(Returns!IM111:IM122)*SQRT(12))</f>
        <v>2.2855828697901313</v>
      </c>
      <c r="IN111" s="3" t="e" cm="1">
        <f t="array" ref="IN111">(GEOMEAN(1+Returns!IN111:IN122)^12-1)/(_xlfn.STDEV.S(Returns!IN111:IN122)*SQRT(12))</f>
        <v>#DIV/0!</v>
      </c>
      <c r="IO111" s="3" cm="1">
        <f t="array" ref="IO111">(GEOMEAN(1+Returns!IO111:IO122)^12-1)/(_xlfn.STDEV.S(Returns!IO111:IO122)*SQRT(12))</f>
        <v>0.46790984039942524</v>
      </c>
      <c r="IP111" s="3" t="e" cm="1">
        <f t="array" ref="IP111">(GEOMEAN(1+Returns!IP111:IP122)^12-1)/(_xlfn.STDEV.S(Returns!IP111:IP122)*SQRT(12))</f>
        <v>#DIV/0!</v>
      </c>
      <c r="IQ111" s="3" cm="1">
        <f t="array" ref="IQ111">(GEOMEAN(1+Returns!IQ111:IQ122)^12-1)/(_xlfn.STDEV.S(Returns!IQ111:IQ122)*SQRT(12))</f>
        <v>-0.49605982580332209</v>
      </c>
      <c r="IR111" s="3" cm="1">
        <f t="array" ref="IR111">(GEOMEAN(1+Returns!IR111:IR122)^12-1)/(_xlfn.STDEV.S(Returns!IR111:IR122)*SQRT(12))</f>
        <v>1.0763169457244548</v>
      </c>
      <c r="IS111" s="3" cm="1">
        <f t="array" ref="IS111">(GEOMEAN(1+Returns!IS111:IS122)^12-1)/(_xlfn.STDEV.S(Returns!IS111:IS122)*SQRT(12))</f>
        <v>-4.1756709949200797E-2</v>
      </c>
      <c r="IT111" s="3" cm="1">
        <f t="array" ref="IT111">(GEOMEAN(1+Returns!IT111:IT122)^12-1)/(_xlfn.STDEV.S(Returns!IT111:IT122)*SQRT(12))</f>
        <v>-0.33360207886172411</v>
      </c>
      <c r="IU111" s="3" cm="1">
        <f t="array" ref="IU111">(GEOMEAN(1+Returns!IU111:IU122)^12-1)/(_xlfn.STDEV.S(Returns!IU111:IU122)*SQRT(12))</f>
        <v>1.6644534835445326</v>
      </c>
      <c r="IV111" s="3" cm="1">
        <f t="array" ref="IV111">(GEOMEAN(1+Returns!IV111:IV122)^12-1)/(_xlfn.STDEV.S(Returns!IV111:IV122)*SQRT(12))</f>
        <v>0.95119022902477979</v>
      </c>
      <c r="IW111" s="3" cm="1">
        <f t="array" ref="IW111">(GEOMEAN(1+Returns!IW111:IW122)^12-1)/(_xlfn.STDEV.S(Returns!IW111:IW122)*SQRT(12))</f>
        <v>-1.0245396221939207</v>
      </c>
      <c r="IX111" s="3" cm="1">
        <f t="array" ref="IX111">(GEOMEAN(1+Returns!IX111:IX122)^12-1)/(_xlfn.STDEV.S(Returns!IX111:IX122)*SQRT(12))</f>
        <v>1.4388658843166143E-2</v>
      </c>
      <c r="IY111" s="3" cm="1">
        <f t="array" ref="IY111">(GEOMEAN(1+Returns!IY111:IY122)^12-1)/(_xlfn.STDEV.S(Returns!IY111:IY122)*SQRT(12))</f>
        <v>2.0937929878755011</v>
      </c>
      <c r="IZ111" s="3" cm="1">
        <f t="array" ref="IZ111">(GEOMEAN(1+Returns!IZ111:IZ122)^12-1)/(_xlfn.STDEV.S(Returns!IZ111:IZ122)*SQRT(12))</f>
        <v>-0.37252671071934784</v>
      </c>
      <c r="JA111" s="3" cm="1">
        <f t="array" ref="JA111">(GEOMEAN(1+Returns!JA111:JA122)^12-1)/(_xlfn.STDEV.S(Returns!JA111:JA122)*SQRT(12))</f>
        <v>0.87006382013533035</v>
      </c>
      <c r="JB111" s="3" cm="1">
        <f t="array" ref="JB111">(GEOMEAN(1+Returns!JB111:JB122)^12-1)/(_xlfn.STDEV.S(Returns!JB111:JB122)*SQRT(12))</f>
        <v>0.45341790526823395</v>
      </c>
      <c r="JC111" s="3" cm="1">
        <f t="array" ref="JC111">(GEOMEAN(1+Returns!JC111:JC122)^12-1)/(_xlfn.STDEV.S(Returns!JC111:JC122)*SQRT(12))</f>
        <v>0.3966039979786572</v>
      </c>
      <c r="JD111" s="3" t="e" cm="1">
        <f t="array" ref="JD111">(GEOMEAN(1+Returns!JD111:JD122)^12-1)/(_xlfn.STDEV.S(Returns!JD111:JD122)*SQRT(12))</f>
        <v>#DIV/0!</v>
      </c>
      <c r="JE111" s="3" cm="1">
        <f t="array" ref="JE111">(GEOMEAN(1+Returns!JE111:JE122)^12-1)/(_xlfn.STDEV.S(Returns!JE111:JE122)*SQRT(12))</f>
        <v>1.217178332746887</v>
      </c>
      <c r="JF111" s="3" cm="1">
        <f t="array" ref="JF111">(GEOMEAN(1+Returns!JF111:JF122)^12-1)/(_xlfn.STDEV.S(Returns!JF111:JF122)*SQRT(12))</f>
        <v>0.38258979989444286</v>
      </c>
      <c r="JG111" s="3" cm="1">
        <f t="array" ref="JG111">(GEOMEAN(1+Returns!JG111:JG122)^12-1)/(_xlfn.STDEV.S(Returns!JG111:JG122)*SQRT(12))</f>
        <v>-3.0110865085407366E-2</v>
      </c>
      <c r="JH111" s="3" cm="1">
        <f t="array" ref="JH111">(GEOMEAN(1+Returns!JH111:JH122)^12-1)/(_xlfn.STDEV.S(Returns!JH111:JH122)*SQRT(12))</f>
        <v>-1.0254911886851219</v>
      </c>
      <c r="JI111" s="3" cm="1">
        <f t="array" ref="JI111">(GEOMEAN(1+Returns!JI111:JI122)^12-1)/(_xlfn.STDEV.S(Returns!JI111:JI122)*SQRT(12))</f>
        <v>0.56756333069019049</v>
      </c>
      <c r="JJ111" s="3" t="e" cm="1">
        <f t="array" ref="JJ111">(GEOMEAN(1+Returns!JJ111:JJ122)^12-1)/(_xlfn.STDEV.S(Returns!JJ111:JJ122)*SQRT(12))</f>
        <v>#DIV/0!</v>
      </c>
      <c r="JK111" s="3" cm="1">
        <f t="array" ref="JK111">(GEOMEAN(1+Returns!JK111:JK122)^12-1)/(_xlfn.STDEV.S(Returns!JK111:JK122)*SQRT(12))</f>
        <v>1.3457522285830223</v>
      </c>
      <c r="JL111" s="3" cm="1">
        <f t="array" ref="JL111">(GEOMEAN(1+Returns!JL111:JL122)^12-1)/(_xlfn.STDEV.S(Returns!JL111:JL122)*SQRT(12))</f>
        <v>-1.0033747255729272E-2</v>
      </c>
      <c r="JM111" s="3" cm="1">
        <f t="array" ref="JM111">(GEOMEAN(1+Returns!JM111:JM122)^12-1)/(_xlfn.STDEV.S(Returns!JM111:JM122)*SQRT(12))</f>
        <v>-1.2724051261128588</v>
      </c>
      <c r="JN111" s="3" cm="1">
        <f t="array" ref="JN111">(GEOMEAN(1+Returns!JN111:JN122)^12-1)/(_xlfn.STDEV.S(Returns!JN111:JN122)*SQRT(12))</f>
        <v>0.32122001237844316</v>
      </c>
      <c r="JO111" s="3" cm="1">
        <f t="array" ref="JO111">(GEOMEAN(1+Returns!JO111:JO122)^12-1)/(_xlfn.STDEV.S(Returns!JO111:JO122)*SQRT(12))</f>
        <v>1.2299738093159587</v>
      </c>
      <c r="JP111" s="3" cm="1">
        <f t="array" ref="JP111">(GEOMEAN(1+Returns!JP111:JP122)^12-1)/(_xlfn.STDEV.S(Returns!JP111:JP122)*SQRT(12))</f>
        <v>1.7715411351186656</v>
      </c>
      <c r="JQ111" s="3" cm="1">
        <f t="array" ref="JQ111">(GEOMEAN(1+Returns!JQ111:JQ122)^12-1)/(_xlfn.STDEV.S(Returns!JQ111:JQ122)*SQRT(12))</f>
        <v>0.7608015903485893</v>
      </c>
      <c r="JR111" s="3" cm="1">
        <f t="array" ref="JR111">(GEOMEAN(1+Returns!JR111:JR122)^12-1)/(_xlfn.STDEV.S(Returns!JR111:JR122)*SQRT(12))</f>
        <v>2.4444826091458682</v>
      </c>
      <c r="JS111" s="3" cm="1">
        <f t="array" ref="JS111">(GEOMEAN(1+Returns!JS111:JS122)^12-1)/(_xlfn.STDEV.S(Returns!JS111:JS122)*SQRT(12))</f>
        <v>-0.46764065024074675</v>
      </c>
      <c r="JT111" s="3" cm="1">
        <f t="array" ref="JT111">(GEOMEAN(1+Returns!JT111:JT122)^12-1)/(_xlfn.STDEV.S(Returns!JT111:JT122)*SQRT(12))</f>
        <v>0.20938472839093616</v>
      </c>
      <c r="JU111" s="3" cm="1">
        <f t="array" ref="JU111">(GEOMEAN(1+Returns!JU111:JU122)^12-1)/(_xlfn.STDEV.S(Returns!JU111:JU122)*SQRT(12))</f>
        <v>0.8620774083369811</v>
      </c>
      <c r="JV111" s="3" cm="1">
        <f t="array" ref="JV111">(GEOMEAN(1+Returns!JV111:JV122)^12-1)/(_xlfn.STDEV.S(Returns!JV111:JV122)*SQRT(12))</f>
        <v>-0.23919242423179191</v>
      </c>
      <c r="JW111" s="3" cm="1">
        <f t="array" ref="JW111">(GEOMEAN(1+Returns!JW111:JW122)^12-1)/(_xlfn.STDEV.S(Returns!JW111:JW122)*SQRT(12))</f>
        <v>-0.64190710616521385</v>
      </c>
      <c r="JX111" s="3" cm="1">
        <f t="array" ref="JX111">(GEOMEAN(1+Returns!JX111:JX122)^12-1)/(_xlfn.STDEV.S(Returns!JX111:JX122)*SQRT(12))</f>
        <v>8.1836415705235852E-2</v>
      </c>
      <c r="JY111" s="3" cm="1">
        <f t="array" ref="JY111">(GEOMEAN(1+Returns!JY111:JY122)^12-1)/(_xlfn.STDEV.S(Returns!JY111:JY122)*SQRT(12))</f>
        <v>0.54111411390886588</v>
      </c>
      <c r="JZ111" s="3" cm="1">
        <f t="array" ref="JZ111">(GEOMEAN(1+Returns!JZ111:JZ122)^12-1)/(_xlfn.STDEV.S(Returns!JZ111:JZ122)*SQRT(12))</f>
        <v>1.4860849312262743</v>
      </c>
      <c r="KA111" s="3" cm="1">
        <f t="array" ref="KA111">(GEOMEAN(1+Returns!KA111:KA122)^12-1)/(_xlfn.STDEV.S(Returns!KA111:KA122)*SQRT(12))</f>
        <v>-0.20444231205228222</v>
      </c>
      <c r="KB111" s="3" cm="1">
        <f t="array" ref="KB111">(GEOMEAN(1+Returns!KB111:KB122)^12-1)/(_xlfn.STDEV.S(Returns!KB111:KB122)*SQRT(12))</f>
        <v>1.8431455539599937</v>
      </c>
      <c r="KC111" s="3" cm="1">
        <f t="array" ref="KC111">(GEOMEAN(1+Returns!KC111:KC122)^12-1)/(_xlfn.STDEV.S(Returns!KC111:KC122)*SQRT(12))</f>
        <v>-0.10122385866388361</v>
      </c>
      <c r="KD111" s="3" t="e" cm="1">
        <f t="array" ref="KD111">(GEOMEAN(1+Returns!KD111:KD122)^12-1)/(_xlfn.STDEV.S(Returns!KD111:KD122)*SQRT(12))</f>
        <v>#DIV/0!</v>
      </c>
      <c r="KE111" s="3" t="e" cm="1">
        <f t="array" ref="KE111">(GEOMEAN(1+Returns!KE111:KE122)^12-1)/(_xlfn.STDEV.S(Returns!KE111:KE122)*SQRT(12))</f>
        <v>#DIV/0!</v>
      </c>
      <c r="KF111" s="3" cm="1">
        <f t="array" ref="KF111">(GEOMEAN(1+Returns!KF111:KF122)^12-1)/(_xlfn.STDEV.S(Returns!KF111:KF122)*SQRT(12))</f>
        <v>1.643349640669854</v>
      </c>
      <c r="KG111" s="3" cm="1">
        <f t="array" ref="KG111">(GEOMEAN(1+Returns!KG111:KG122)^12-1)/(_xlfn.STDEV.S(Returns!KG111:KG122)*SQRT(12))</f>
        <v>1.9162370921142367</v>
      </c>
      <c r="KH111" s="3" t="e" cm="1">
        <f t="array" ref="KH111">(GEOMEAN(1+Returns!KH111:KH122)^12-1)/(_xlfn.STDEV.S(Returns!KH111:KH122)*SQRT(12))</f>
        <v>#DIV/0!</v>
      </c>
      <c r="KI111" s="3" cm="1">
        <f t="array" ref="KI111">(GEOMEAN(1+Returns!KI111:KI122)^12-1)/(_xlfn.STDEV.S(Returns!KI111:KI122)*SQRT(12))</f>
        <v>-1.9800322486727734E-3</v>
      </c>
      <c r="KJ111" s="3" cm="1">
        <f t="array" ref="KJ111">(GEOMEAN(1+Returns!KJ111:KJ122)^12-1)/(_xlfn.STDEV.S(Returns!KJ111:KJ122)*SQRT(12))</f>
        <v>-1.7066216195720212</v>
      </c>
      <c r="KK111" s="3" cm="1">
        <f t="array" ref="KK111">(GEOMEAN(1+Returns!KK111:KK122)^12-1)/(_xlfn.STDEV.S(Returns!KK111:KK122)*SQRT(12))</f>
        <v>-0.56340130882568085</v>
      </c>
      <c r="KL111" s="3" cm="1">
        <f t="array" ref="KL111">(GEOMEAN(1+Returns!KL111:KL122)^12-1)/(_xlfn.STDEV.S(Returns!KL111:KL122)*SQRT(12))</f>
        <v>-1.3133904781765835</v>
      </c>
      <c r="KM111" s="3" cm="1">
        <f t="array" ref="KM111">(GEOMEAN(1+Returns!KM111:KM122)^12-1)/(_xlfn.STDEV.S(Returns!KM111:KM122)*SQRT(12))</f>
        <v>-0.6107126498283959</v>
      </c>
      <c r="KN111" s="3" cm="1">
        <f t="array" ref="KN111">(GEOMEAN(1+Returns!KN111:KN122)^12-1)/(_xlfn.STDEV.S(Returns!KN111:KN122)*SQRT(12))</f>
        <v>-0.18966543346573631</v>
      </c>
      <c r="KO111" s="3" cm="1">
        <f t="array" ref="KO111">(GEOMEAN(1+Returns!KO111:KO122)^12-1)/(_xlfn.STDEV.S(Returns!KO111:KO122)*SQRT(12))</f>
        <v>1.9614015383187131</v>
      </c>
      <c r="KP111" s="3" cm="1">
        <f t="array" ref="KP111">(GEOMEAN(1+Returns!KP111:KP122)^12-1)/(_xlfn.STDEV.S(Returns!KP111:KP122)*SQRT(12))</f>
        <v>1.3078904665153381</v>
      </c>
      <c r="KQ111" s="3" cm="1">
        <f t="array" ref="KQ111">(GEOMEAN(1+Returns!KQ111:KQ122)^12-1)/(_xlfn.STDEV.S(Returns!KQ111:KQ122)*SQRT(12))</f>
        <v>0.86117864017179002</v>
      </c>
      <c r="KR111" s="3" t="e" cm="1">
        <f t="array" ref="KR111">(GEOMEAN(1+Returns!KR111:KR122)^12-1)/(_xlfn.STDEV.S(Returns!KR111:KR122)*SQRT(12))</f>
        <v>#DIV/0!</v>
      </c>
      <c r="KS111" s="3" cm="1">
        <f t="array" ref="KS111">(GEOMEAN(1+Returns!KS111:KS122)^12-1)/(_xlfn.STDEV.S(Returns!KS111:KS122)*SQRT(12))</f>
        <v>0.18869469156903679</v>
      </c>
      <c r="KT111" s="3" cm="1">
        <f t="array" ref="KT111">(GEOMEAN(1+Returns!KT111:KT122)^12-1)/(_xlfn.STDEV.S(Returns!KT111:KT122)*SQRT(12))</f>
        <v>0.25434167899972454</v>
      </c>
      <c r="KU111" s="3" t="e" cm="1">
        <f t="array" ref="KU111">(GEOMEAN(1+Returns!KU111:KU122)^12-1)/(_xlfn.STDEV.S(Returns!KU111:KU122)*SQRT(12))</f>
        <v>#DIV/0!</v>
      </c>
      <c r="KV111" s="3" cm="1">
        <f t="array" ref="KV111">(GEOMEAN(1+Returns!KV111:KV122)^12-1)/(_xlfn.STDEV.S(Returns!KV111:KV122)*SQRT(12))</f>
        <v>0.8948467954511623</v>
      </c>
      <c r="KW111" s="3" cm="1">
        <f t="array" ref="KW111">(GEOMEAN(1+Returns!KW111:KW122)^12-1)/(_xlfn.STDEV.S(Returns!KW111:KW122)*SQRT(12))</f>
        <v>-0.27408470312940625</v>
      </c>
      <c r="KX111" s="3" cm="1">
        <f t="array" ref="KX111">(GEOMEAN(1+Returns!KX111:KX122)^12-1)/(_xlfn.STDEV.S(Returns!KX111:KX122)*SQRT(12))</f>
        <v>0.61206497259701953</v>
      </c>
      <c r="KY111" s="3" cm="1">
        <f t="array" ref="KY111">(GEOMEAN(1+Returns!KY111:KY122)^12-1)/(_xlfn.STDEV.S(Returns!KY111:KY122)*SQRT(12))</f>
        <v>0.93023006308952372</v>
      </c>
      <c r="KZ111" s="3" cm="1">
        <f t="array" ref="KZ111">(GEOMEAN(1+Returns!KZ111:KZ122)^12-1)/(_xlfn.STDEV.S(Returns!KZ111:KZ122)*SQRT(12))</f>
        <v>1.7178862813525173</v>
      </c>
      <c r="LA111" s="3" cm="1">
        <f t="array" ref="LA111">(GEOMEAN(1+Returns!LA111:LA122)^12-1)/(_xlfn.STDEV.S(Returns!LA111:LA122)*SQRT(12))</f>
        <v>-0.63790721050632537</v>
      </c>
      <c r="LB111" s="3" cm="1">
        <f t="array" ref="LB111">(GEOMEAN(1+Returns!LB111:LB122)^12-1)/(_xlfn.STDEV.S(Returns!LB111:LB122)*SQRT(12))</f>
        <v>1.4563859858232733</v>
      </c>
      <c r="LC111" s="3" cm="1">
        <f t="array" ref="LC111">(GEOMEAN(1+Returns!LC111:LC122)^12-1)/(_xlfn.STDEV.S(Returns!LC111:LC122)*SQRT(12))</f>
        <v>1.4264512045612587</v>
      </c>
      <c r="LD111" s="3" cm="1">
        <f t="array" ref="LD111">(GEOMEAN(1+Returns!LD111:LD122)^12-1)/(_xlfn.STDEV.S(Returns!LD111:LD122)*SQRT(12))</f>
        <v>0.36538569183041675</v>
      </c>
      <c r="LE111" s="3" cm="1">
        <f t="array" ref="LE111">(GEOMEAN(1+Returns!LE111:LE122)^12-1)/(_xlfn.STDEV.S(Returns!LE111:LE122)*SQRT(12))</f>
        <v>0.89629072470417248</v>
      </c>
      <c r="LF111" s="3" cm="1">
        <f t="array" ref="LF111">(GEOMEAN(1+Returns!LF111:LF122)^12-1)/(_xlfn.STDEV.S(Returns!LF111:LF122)*SQRT(12))</f>
        <v>-9.7931470936693091E-2</v>
      </c>
      <c r="LG111" s="3" cm="1">
        <f t="array" ref="LG111">(GEOMEAN(1+Returns!LG111:LG122)^12-1)/(_xlfn.STDEV.S(Returns!LG111:LG122)*SQRT(12))</f>
        <v>-0.66415359674575969</v>
      </c>
      <c r="LH111" s="3" cm="1">
        <f t="array" ref="LH111">(GEOMEAN(1+Returns!LH111:LH122)^12-1)/(_xlfn.STDEV.S(Returns!LH111:LH122)*SQRT(12))</f>
        <v>1.526680744760605</v>
      </c>
      <c r="LI111" s="3" cm="1">
        <f t="array" ref="LI111">(GEOMEAN(1+Returns!LI111:LI122)^12-1)/(_xlfn.STDEV.S(Returns!LI111:LI122)*SQRT(12))</f>
        <v>-0.64519110631590815</v>
      </c>
      <c r="LJ111" s="3" cm="1">
        <f t="array" ref="LJ111">(GEOMEAN(1+Returns!LJ111:LJ122)^12-1)/(_xlfn.STDEV.S(Returns!LJ111:LJ122)*SQRT(12))</f>
        <v>1.4790263135269981</v>
      </c>
      <c r="LK111" s="3" cm="1">
        <f t="array" ref="LK111">(GEOMEAN(1+Returns!LK111:LK122)^12-1)/(_xlfn.STDEV.S(Returns!LK111:LK122)*SQRT(12))</f>
        <v>-0.45888997566201772</v>
      </c>
      <c r="LL111" s="3" cm="1">
        <f t="array" ref="LL111">(GEOMEAN(1+Returns!LL111:LL122)^12-1)/(_xlfn.STDEV.S(Returns!LL111:LL122)*SQRT(12))</f>
        <v>1.021753473998418</v>
      </c>
      <c r="LM111" s="3" cm="1">
        <f t="array" ref="LM111">(GEOMEAN(1+Returns!LM111:LM122)^12-1)/(_xlfn.STDEV.S(Returns!LM111:LM122)*SQRT(12))</f>
        <v>1.9656407980331372</v>
      </c>
      <c r="LN111" s="3" cm="1">
        <f t="array" ref="LN111">(GEOMEAN(1+Returns!LN111:LN122)^12-1)/(_xlfn.STDEV.S(Returns!LN111:LN122)*SQRT(12))</f>
        <v>-0.33518379916479446</v>
      </c>
      <c r="LO111" s="3" cm="1">
        <f t="array" ref="LO111">(GEOMEAN(1+Returns!LO111:LO122)^12-1)/(_xlfn.STDEV.S(Returns!LO111:LO122)*SQRT(12))</f>
        <v>0.96566204415180656</v>
      </c>
      <c r="LP111" s="3" cm="1">
        <f t="array" ref="LP111">(GEOMEAN(1+Returns!LP111:LP122)^12-1)/(_xlfn.STDEV.S(Returns!LP111:LP122)*SQRT(12))</f>
        <v>1.4768205383340467</v>
      </c>
      <c r="LQ111" s="3" t="e" cm="1">
        <f t="array" ref="LQ111">(GEOMEAN(1+Returns!LQ111:LQ122)^12-1)/(_xlfn.STDEV.S(Returns!LQ111:LQ122)*SQRT(12))</f>
        <v>#DIV/0!</v>
      </c>
      <c r="LR111" s="3" cm="1">
        <f t="array" ref="LR111">(GEOMEAN(1+Returns!LR111:LR122)^12-1)/(_xlfn.STDEV.S(Returns!LR111:LR122)*SQRT(12))</f>
        <v>2.6959475055338391</v>
      </c>
      <c r="LS111" s="3" cm="1">
        <f t="array" ref="LS111">(GEOMEAN(1+Returns!LS111:LS122)^12-1)/(_xlfn.STDEV.S(Returns!LS111:LS122)*SQRT(12))</f>
        <v>-0.20332349568240191</v>
      </c>
      <c r="LT111" s="3" cm="1">
        <f t="array" ref="LT111">(GEOMEAN(1+Returns!LT111:LT122)^12-1)/(_xlfn.STDEV.S(Returns!LT111:LT122)*SQRT(12))</f>
        <v>-0.18160773863039412</v>
      </c>
      <c r="LU111" s="3" cm="1">
        <f t="array" ref="LU111">(GEOMEAN(1+Returns!LU111:LU122)^12-1)/(_xlfn.STDEV.S(Returns!LU111:LU122)*SQRT(12))</f>
        <v>-0.913033491400699</v>
      </c>
      <c r="LV111" s="3" cm="1">
        <f t="array" ref="LV111">(GEOMEAN(1+Returns!LV111:LV122)^12-1)/(_xlfn.STDEV.S(Returns!LV111:LV122)*SQRT(12))</f>
        <v>0.41957000151940282</v>
      </c>
      <c r="LW111" s="3" cm="1">
        <f t="array" ref="LW111">(GEOMEAN(1+Returns!LW111:LW122)^12-1)/(_xlfn.STDEV.S(Returns!LW111:LW122)*SQRT(12))</f>
        <v>2.1350346673879632</v>
      </c>
      <c r="LX111" s="3" t="e" cm="1">
        <f t="array" ref="LX111">(GEOMEAN(1+Returns!LX111:LX122)^12-1)/(_xlfn.STDEV.S(Returns!LX111:LX122)*SQRT(12))</f>
        <v>#DIV/0!</v>
      </c>
      <c r="LY111" s="3" t="e" cm="1">
        <f t="array" ref="LY111">(GEOMEAN(1+Returns!LY111:LY122)^12-1)/(_xlfn.STDEV.S(Returns!LY111:LY122)*SQRT(12))</f>
        <v>#DIV/0!</v>
      </c>
      <c r="LZ111" s="3" cm="1">
        <f t="array" ref="LZ111">(GEOMEAN(1+Returns!LZ111:LZ122)^12-1)/(_xlfn.STDEV.S(Returns!LZ111:LZ122)*SQRT(12))</f>
        <v>1.637508572634045</v>
      </c>
      <c r="MA111" s="3" cm="1">
        <f t="array" ref="MA111">(GEOMEAN(1+Returns!MA111:MA122)^12-1)/(_xlfn.STDEV.S(Returns!MA111:MA122)*SQRT(12))</f>
        <v>0.23014872642815976</v>
      </c>
      <c r="MB111" s="3" cm="1">
        <f t="array" ref="MB111">(GEOMEAN(1+Returns!MB111:MB122)^12-1)/(_xlfn.STDEV.S(Returns!MB111:MB122)*SQRT(12))</f>
        <v>-0.15859890916975192</v>
      </c>
      <c r="MC111" s="3" cm="1">
        <f t="array" ref="MC111">(GEOMEAN(1+Returns!MC111:MC122)^12-1)/(_xlfn.STDEV.S(Returns!MC111:MC122)*SQRT(12))</f>
        <v>2.1112253933164724</v>
      </c>
      <c r="MD111" s="3" cm="1">
        <f t="array" ref="MD111">(GEOMEAN(1+Returns!MD111:MD122)^12-1)/(_xlfn.STDEV.S(Returns!MD111:MD122)*SQRT(12))</f>
        <v>-0.26793789710241661</v>
      </c>
      <c r="ME111" s="3" cm="1">
        <f t="array" ref="ME111">(GEOMEAN(1+Returns!ME111:ME122)^12-1)/(_xlfn.STDEV.S(Returns!ME111:ME122)*SQRT(12))</f>
        <v>-0.41244964763104314</v>
      </c>
      <c r="MF111" s="3" t="e" cm="1">
        <f t="array" ref="MF111">(GEOMEAN(1+Returns!MF111:MF122)^12-1)/(_xlfn.STDEV.S(Returns!MF111:MF122)*SQRT(12))</f>
        <v>#DIV/0!</v>
      </c>
      <c r="MG111" s="3" cm="1">
        <f t="array" ref="MG111">(GEOMEAN(1+Returns!MG111:MG122)^12-1)/(_xlfn.STDEV.S(Returns!MG111:MG122)*SQRT(12))</f>
        <v>-0.46593498586705134</v>
      </c>
      <c r="MH111" s="3" cm="1">
        <f t="array" ref="MH111">(GEOMEAN(1+Returns!MH111:MH122)^12-1)/(_xlfn.STDEV.S(Returns!MH111:MH122)*SQRT(12))</f>
        <v>0.39951366006715416</v>
      </c>
      <c r="MI111" s="3" cm="1">
        <f t="array" ref="MI111">(GEOMEAN(1+Returns!MI111:MI122)^12-1)/(_xlfn.STDEV.S(Returns!MI111:MI122)*SQRT(12))</f>
        <v>-1.1653881866830775</v>
      </c>
      <c r="MJ111" s="3" cm="1">
        <f t="array" ref="MJ111">(GEOMEAN(1+Returns!MJ111:MJ122)^12-1)/(_xlfn.STDEV.S(Returns!MJ111:MJ122)*SQRT(12))</f>
        <v>0.60536619455357765</v>
      </c>
      <c r="MK111" s="3" cm="1">
        <f t="array" ref="MK111">(GEOMEAN(1+Returns!MK111:MK122)^12-1)/(_xlfn.STDEV.S(Returns!MK111:MK122)*SQRT(12))</f>
        <v>8.9343071522141229E-2</v>
      </c>
      <c r="ML111" s="3" cm="1">
        <f t="array" ref="ML111">(GEOMEAN(1+Returns!ML111:ML122)^12-1)/(_xlfn.STDEV.S(Returns!ML111:ML122)*SQRT(12))</f>
        <v>0.74126392400519425</v>
      </c>
      <c r="MM111" s="3" cm="1">
        <f t="array" ref="MM111">(GEOMEAN(1+Returns!MM111:MM122)^12-1)/(_xlfn.STDEV.S(Returns!MM111:MM122)*SQRT(12))</f>
        <v>1.251850141989717</v>
      </c>
      <c r="MN111" s="3" cm="1">
        <f t="array" ref="MN111">(GEOMEAN(1+Returns!MN111:MN122)^12-1)/(_xlfn.STDEV.S(Returns!MN111:MN122)*SQRT(12))</f>
        <v>-0.39143047658706026</v>
      </c>
      <c r="MO111" s="3" cm="1">
        <f t="array" ref="MO111">(GEOMEAN(1+Returns!MO111:MO122)^12-1)/(_xlfn.STDEV.S(Returns!MO111:MO122)*SQRT(12))</f>
        <v>0.89697862673707884</v>
      </c>
      <c r="MP111" s="3" cm="1">
        <f t="array" ref="MP111">(GEOMEAN(1+Returns!MP111:MP122)^12-1)/(_xlfn.STDEV.S(Returns!MP111:MP122)*SQRT(12))</f>
        <v>1.2050297750934555</v>
      </c>
      <c r="MQ111" s="3" cm="1">
        <f t="array" ref="MQ111">(GEOMEAN(1+Returns!MQ111:MQ122)^12-1)/(_xlfn.STDEV.S(Returns!MQ111:MQ122)*SQRT(12))</f>
        <v>2.2293306907586872</v>
      </c>
      <c r="MR111" s="3" cm="1">
        <f t="array" ref="MR111">(GEOMEAN(1+Returns!MR111:MR122)^12-1)/(_xlfn.STDEV.S(Returns!MR111:MR122)*SQRT(12))</f>
        <v>0.55816064260717235</v>
      </c>
      <c r="MS111" s="3" t="e" cm="1">
        <f t="array" ref="MS111">(GEOMEAN(1+Returns!MS111:MS122)^12-1)/(_xlfn.STDEV.S(Returns!MS111:MS122)*SQRT(12))</f>
        <v>#DIV/0!</v>
      </c>
      <c r="MT111" s="3" cm="1">
        <f t="array" ref="MT111">(GEOMEAN(1+Returns!MT111:MT122)^12-1)/(_xlfn.STDEV.S(Returns!MT111:MT122)*SQRT(12))</f>
        <v>-0.43204631875459337</v>
      </c>
      <c r="MU111" s="3" cm="1">
        <f t="array" ref="MU111">(GEOMEAN(1+Returns!MU111:MU122)^12-1)/(_xlfn.STDEV.S(Returns!MU111:MU122)*SQRT(12))</f>
        <v>0.64184158615266462</v>
      </c>
      <c r="MV111" s="3" cm="1">
        <f t="array" ref="MV111">(GEOMEAN(1+Returns!MV111:MV122)^12-1)/(_xlfn.STDEV.S(Returns!MV111:MV122)*SQRT(12))</f>
        <v>-2.633425060900429</v>
      </c>
      <c r="MW111" s="3" cm="1">
        <f t="array" ref="MW111">(GEOMEAN(1+Returns!MW111:MW122)^12-1)/(_xlfn.STDEV.S(Returns!MW111:MW122)*SQRT(12))</f>
        <v>2.8576329818862201</v>
      </c>
      <c r="MX111" s="3" cm="1">
        <f t="array" ref="MX111">(GEOMEAN(1+Returns!MX111:MX122)^12-1)/(_xlfn.STDEV.S(Returns!MX111:MX122)*SQRT(12))</f>
        <v>0.25586204585909172</v>
      </c>
      <c r="MY111" s="3" cm="1">
        <f t="array" ref="MY111">(GEOMEAN(1+Returns!MY111:MY122)^12-1)/(_xlfn.STDEV.S(Returns!MY111:MY122)*SQRT(12))</f>
        <v>0.91205632665598324</v>
      </c>
      <c r="MZ111" s="3" cm="1">
        <f t="array" ref="MZ111">(GEOMEAN(1+Returns!MZ111:MZ122)^12-1)/(_xlfn.STDEV.S(Returns!MZ111:MZ122)*SQRT(12))</f>
        <v>1.3709956995098194</v>
      </c>
      <c r="NA111" s="3" cm="1">
        <f t="array" ref="NA111">(GEOMEAN(1+Returns!NA111:NA122)^12-1)/(_xlfn.STDEV.S(Returns!NA111:NA122)*SQRT(12))</f>
        <v>-0.22994453980991905</v>
      </c>
      <c r="NB111" s="3" cm="1">
        <f t="array" ref="NB111">(GEOMEAN(1+Returns!NB111:NB122)^12-1)/(_xlfn.STDEV.S(Returns!NB111:NB122)*SQRT(12))</f>
        <v>1.4375785694163177</v>
      </c>
      <c r="NC111" s="3" cm="1">
        <f t="array" ref="NC111">(GEOMEAN(1+Returns!NC111:NC122)^12-1)/(_xlfn.STDEV.S(Returns!NC111:NC122)*SQRT(12))</f>
        <v>0.76659538908691172</v>
      </c>
      <c r="ND111" s="3" cm="1">
        <f t="array" ref="ND111">(GEOMEAN(1+Returns!ND111:ND122)^12-1)/(_xlfn.STDEV.S(Returns!ND111:ND122)*SQRT(12))</f>
        <v>1.8512588626325501</v>
      </c>
      <c r="NE111" s="3" cm="1">
        <f t="array" ref="NE111">(GEOMEAN(1+Returns!NE111:NE122)^12-1)/(_xlfn.STDEV.S(Returns!NE111:NE122)*SQRT(12))</f>
        <v>-1.5785681484562843</v>
      </c>
      <c r="NF111" s="3" cm="1">
        <f t="array" ref="NF111">(GEOMEAN(1+Returns!NF111:NF122)^12-1)/(_xlfn.STDEV.S(Returns!NF111:NF122)*SQRT(12))</f>
        <v>-0.18253996448169663</v>
      </c>
      <c r="NG111" s="3" cm="1">
        <f t="array" ref="NG111">(GEOMEAN(1+Returns!NG111:NG122)^12-1)/(_xlfn.STDEV.S(Returns!NG111:NG122)*SQRT(12))</f>
        <v>0.94633322377497187</v>
      </c>
      <c r="NH111" s="3" cm="1">
        <f t="array" ref="NH111">(GEOMEAN(1+Returns!NH111:NH122)^12-1)/(_xlfn.STDEV.S(Returns!NH111:NH122)*SQRT(12))</f>
        <v>0.96030654045080621</v>
      </c>
      <c r="NI111" s="3" cm="1">
        <f t="array" ref="NI111">(GEOMEAN(1+Returns!NI111:NI122)^12-1)/(_xlfn.STDEV.S(Returns!NI111:NI122)*SQRT(12))</f>
        <v>1.2431950736205217</v>
      </c>
      <c r="NJ111" s="3" cm="1">
        <f t="array" ref="NJ111">(GEOMEAN(1+Returns!NJ111:NJ122)^12-1)/(_xlfn.STDEV.S(Returns!NJ111:NJ122)*SQRT(12))</f>
        <v>-0.31915154895735653</v>
      </c>
      <c r="NK111" s="3" cm="1">
        <f t="array" ref="NK111">(GEOMEAN(1+Returns!NK111:NK122)^12-1)/(_xlfn.STDEV.S(Returns!NK111:NK122)*SQRT(12))</f>
        <v>1.007047696049933</v>
      </c>
      <c r="NL111" s="3" cm="1">
        <f t="array" ref="NL111">(GEOMEAN(1+Returns!NL111:NL122)^12-1)/(_xlfn.STDEV.S(Returns!NL111:NL122)*SQRT(12))</f>
        <v>0.13528481990719163</v>
      </c>
      <c r="NM111" s="3" cm="1">
        <f t="array" ref="NM111">(GEOMEAN(1+Returns!NM111:NM122)^12-1)/(_xlfn.STDEV.S(Returns!NM111:NM122)*SQRT(12))</f>
        <v>2.362698126499255</v>
      </c>
      <c r="NN111" s="3" cm="1">
        <f t="array" ref="NN111">(GEOMEAN(1+Returns!NN111:NN122)^12-1)/(_xlfn.STDEV.S(Returns!NN111:NN122)*SQRT(12))</f>
        <v>0.78966701278695473</v>
      </c>
      <c r="NO111" s="3" cm="1">
        <f t="array" ref="NO111">(GEOMEAN(1+Returns!NO111:NO122)^12-1)/(_xlfn.STDEV.S(Returns!NO111:NO122)*SQRT(12))</f>
        <v>1.1913097956244976</v>
      </c>
      <c r="NP111" s="3" cm="1">
        <f t="array" ref="NP111">(GEOMEAN(1+Returns!NP111:NP122)^12-1)/(_xlfn.STDEV.S(Returns!NP111:NP122)*SQRT(12))</f>
        <v>1.7515418472837598</v>
      </c>
      <c r="NQ111" s="3" cm="1">
        <f t="array" ref="NQ111">(GEOMEAN(1+Returns!NQ111:NQ122)^12-1)/(_xlfn.STDEV.S(Returns!NQ111:NQ122)*SQRT(12))</f>
        <v>-0.52815670905804168</v>
      </c>
      <c r="NR111" s="3" cm="1">
        <f t="array" ref="NR111">(GEOMEAN(1+Returns!NR111:NR122)^12-1)/(_xlfn.STDEV.S(Returns!NR111:NR122)*SQRT(12))</f>
        <v>2.0515945078518083</v>
      </c>
      <c r="NS111" s="3" cm="1">
        <f t="array" ref="NS111">(GEOMEAN(1+Returns!NS111:NS122)^12-1)/(_xlfn.STDEV.S(Returns!NS111:NS122)*SQRT(12))</f>
        <v>0.91642016191248754</v>
      </c>
      <c r="NT111" s="3" cm="1">
        <f t="array" ref="NT111">(GEOMEAN(1+Returns!NT111:NT122)^12-1)/(_xlfn.STDEV.S(Returns!NT111:NT122)*SQRT(12))</f>
        <v>0.22142976987846172</v>
      </c>
      <c r="NU111" s="3" cm="1">
        <f t="array" ref="NU111">(GEOMEAN(1+Returns!NU111:NU122)^12-1)/(_xlfn.STDEV.S(Returns!NU111:NU122)*SQRT(12))</f>
        <v>0.31940551727638788</v>
      </c>
      <c r="NV111" s="3" cm="1">
        <f t="array" ref="NV111">(GEOMEAN(1+Returns!NV111:NV122)^12-1)/(_xlfn.STDEV.S(Returns!NV111:NV122)*SQRT(12))</f>
        <v>1.9139591334823927</v>
      </c>
      <c r="NW111" s="3" cm="1">
        <f t="array" ref="NW111">(GEOMEAN(1+Returns!NW111:NW122)^12-1)/(_xlfn.STDEV.S(Returns!NW111:NW122)*SQRT(12))</f>
        <v>0.91416740969234733</v>
      </c>
      <c r="NX111" s="3" cm="1">
        <f t="array" ref="NX111">(GEOMEAN(1+Returns!NX111:NX122)^12-1)/(_xlfn.STDEV.S(Returns!NX111:NX122)*SQRT(12))</f>
        <v>-2.3714948060755182E-2</v>
      </c>
      <c r="NY111" s="3" cm="1">
        <f t="array" ref="NY111">(GEOMEAN(1+Returns!NY111:NY122)^12-1)/(_xlfn.STDEV.S(Returns!NY111:NY122)*SQRT(12))</f>
        <v>1.5079857487610473</v>
      </c>
      <c r="NZ111" s="3" cm="1">
        <f t="array" ref="NZ111">(GEOMEAN(1+Returns!NZ111:NZ122)^12-1)/(_xlfn.STDEV.S(Returns!NZ111:NZ122)*SQRT(12))</f>
        <v>1.1799432516816704</v>
      </c>
      <c r="OA111" s="3" cm="1">
        <f t="array" ref="OA111">(GEOMEAN(1+Returns!OA111:OA122)^12-1)/(_xlfn.STDEV.S(Returns!OA111:OA122)*SQRT(12))</f>
        <v>2.271285146988113</v>
      </c>
      <c r="OB111" s="3" cm="1">
        <f t="array" ref="OB111">(GEOMEAN(1+Returns!OB111:OB122)^12-1)/(_xlfn.STDEV.S(Returns!OB111:OB122)*SQRT(12))</f>
        <v>1.3184686341713743</v>
      </c>
      <c r="OC111" s="3" cm="1">
        <f t="array" ref="OC111">(GEOMEAN(1+Returns!OC111:OC122)^12-1)/(_xlfn.STDEV.S(Returns!OC111:OC122)*SQRT(12))</f>
        <v>0.61680509940399064</v>
      </c>
      <c r="OD111" s="3" cm="1">
        <f t="array" ref="OD111">(GEOMEAN(1+Returns!OD111:OD122)^12-1)/(_xlfn.STDEV.S(Returns!OD111:OD122)*SQRT(12))</f>
        <v>1.1099870435968011</v>
      </c>
      <c r="OE111" s="3" cm="1">
        <f t="array" ref="OE111">(GEOMEAN(1+Returns!OE111:OE122)^12-1)/(_xlfn.STDEV.S(Returns!OE111:OE122)*SQRT(12))</f>
        <v>0.8409366999871003</v>
      </c>
      <c r="OF111" s="3" cm="1">
        <f t="array" ref="OF111">(GEOMEAN(1+Returns!OF111:OF122)^12-1)/(_xlfn.STDEV.S(Returns!OF111:OF122)*SQRT(12))</f>
        <v>-0.34089812980942158</v>
      </c>
      <c r="OG111" s="3" cm="1">
        <f t="array" ref="OG111">(GEOMEAN(1+Returns!OG111:OG122)^12-1)/(_xlfn.STDEV.S(Returns!OG111:OG122)*SQRT(12))</f>
        <v>1.1376098089611051</v>
      </c>
      <c r="OH111" s="3" cm="1">
        <f t="array" ref="OH111">(GEOMEAN(1+Returns!OH111:OH122)^12-1)/(_xlfn.STDEV.S(Returns!OH111:OH122)*SQRT(12))</f>
        <v>-0.83408702781323307</v>
      </c>
      <c r="OI111" s="3" cm="1">
        <f t="array" ref="OI111">(GEOMEAN(1+Returns!OI111:OI122)^12-1)/(_xlfn.STDEV.S(Returns!OI111:OI122)*SQRT(12))</f>
        <v>-0.39158546122757876</v>
      </c>
      <c r="OJ111" s="3" cm="1">
        <f t="array" ref="OJ111">(GEOMEAN(1+Returns!OJ111:OJ122)^12-1)/(_xlfn.STDEV.S(Returns!OJ111:OJ122)*SQRT(12))</f>
        <v>-0.238262556728006</v>
      </c>
      <c r="OK111" s="3" cm="1">
        <f t="array" ref="OK111">(GEOMEAN(1+Returns!OK111:OK122)^12-1)/(_xlfn.STDEV.S(Returns!OK111:OK122)*SQRT(12))</f>
        <v>-1.9863331740496255</v>
      </c>
      <c r="OL111" s="3" cm="1">
        <f t="array" ref="OL111">(GEOMEAN(1+Returns!OL111:OL122)^12-1)/(_xlfn.STDEV.S(Returns!OL111:OL122)*SQRT(12))</f>
        <v>0.79873742921330149</v>
      </c>
      <c r="OM111" s="3" cm="1">
        <f t="array" ref="OM111">(GEOMEAN(1+Returns!OM111:OM122)^12-1)/(_xlfn.STDEV.S(Returns!OM111:OM122)*SQRT(12))</f>
        <v>-1.9079430530789478</v>
      </c>
      <c r="ON111" s="3" t="e" cm="1">
        <f t="array" ref="ON111">(GEOMEAN(1+Returns!ON111:ON122)^12-1)/(_xlfn.STDEV.S(Returns!ON111:ON122)*SQRT(12))</f>
        <v>#DIV/0!</v>
      </c>
      <c r="OO111" s="3" cm="1">
        <f t="array" ref="OO111">(GEOMEAN(1+Returns!OO111:OO122)^12-1)/(_xlfn.STDEV.S(Returns!OO111:OO122)*SQRT(12))</f>
        <v>-0.70063767095490637</v>
      </c>
      <c r="OP111" s="3" cm="1">
        <f t="array" ref="OP111">(GEOMEAN(1+Returns!OP111:OP122)^12-1)/(_xlfn.STDEV.S(Returns!OP111:OP122)*SQRT(12))</f>
        <v>-0.16345967728945004</v>
      </c>
      <c r="OQ111" s="3" cm="1">
        <f t="array" ref="OQ111">(GEOMEAN(1+Returns!OQ111:OQ122)^12-1)/(_xlfn.STDEV.S(Returns!OQ111:OQ122)*SQRT(12))</f>
        <v>-1.144548669543038</v>
      </c>
      <c r="OR111" s="3" cm="1">
        <f t="array" ref="OR111">(GEOMEAN(1+Returns!OR111:OR122)^12-1)/(_xlfn.STDEV.S(Returns!OR111:OR122)*SQRT(12))</f>
        <v>0.50622459710796153</v>
      </c>
      <c r="OS111" s="3" cm="1">
        <f t="array" ref="OS111">(GEOMEAN(1+Returns!OS111:OS122)^12-1)/(_xlfn.STDEV.S(Returns!OS111:OS122)*SQRT(12))</f>
        <v>0.91785699518087427</v>
      </c>
      <c r="OT111" s="3" cm="1">
        <f t="array" ref="OT111">(GEOMEAN(1+Returns!OT111:OT122)^12-1)/(_xlfn.STDEV.S(Returns!OT111:OT122)*SQRT(12))</f>
        <v>9.8076556157168523E-2</v>
      </c>
      <c r="OU111" s="3" cm="1">
        <f t="array" ref="OU111">(GEOMEAN(1+Returns!OU111:OU122)^12-1)/(_xlfn.STDEV.S(Returns!OU111:OU122)*SQRT(12))</f>
        <v>2.9725230252817538</v>
      </c>
      <c r="OV111" s="3" cm="1">
        <f t="array" ref="OV111">(GEOMEAN(1+Returns!OV111:OV122)^12-1)/(_xlfn.STDEV.S(Returns!OV111:OV122)*SQRT(12))</f>
        <v>2.1580100227749215</v>
      </c>
      <c r="OW111" s="3" cm="1">
        <f t="array" ref="OW111">(GEOMEAN(1+Returns!OW111:OW122)^12-1)/(_xlfn.STDEV.S(Returns!OW111:OW122)*SQRT(12))</f>
        <v>0.48385850471662045</v>
      </c>
      <c r="OX111" s="3" cm="1">
        <f t="array" ref="OX111">(GEOMEAN(1+Returns!OX111:OX122)^12-1)/(_xlfn.STDEV.S(Returns!OX111:OX122)*SQRT(12))</f>
        <v>3.485015840414933</v>
      </c>
      <c r="OY111" s="3" cm="1">
        <f t="array" ref="OY111">(GEOMEAN(1+Returns!OY111:OY122)^12-1)/(_xlfn.STDEV.S(Returns!OY111:OY122)*SQRT(12))</f>
        <v>-1.873279333300508</v>
      </c>
      <c r="OZ111" s="3" cm="1">
        <f t="array" ref="OZ111">(GEOMEAN(1+Returns!OZ111:OZ122)^12-1)/(_xlfn.STDEV.S(Returns!OZ111:OZ122)*SQRT(12))</f>
        <v>-9.1960447091955874E-2</v>
      </c>
      <c r="PA111" s="3" cm="1">
        <f t="array" ref="PA111">(GEOMEAN(1+Returns!PA111:PA122)^12-1)/(_xlfn.STDEV.S(Returns!PA111:PA122)*SQRT(12))</f>
        <v>1.0230951977694045</v>
      </c>
      <c r="PB111" s="3" cm="1">
        <f t="array" ref="PB111">(GEOMEAN(1+Returns!PB111:PB122)^12-1)/(_xlfn.STDEV.S(Returns!PB111:PB122)*SQRT(12))</f>
        <v>-0.28153736544874031</v>
      </c>
      <c r="PC111" s="3" cm="1">
        <f t="array" ref="PC111">(GEOMEAN(1+Returns!PC111:PC122)^12-1)/(_xlfn.STDEV.S(Returns!PC111:PC122)*SQRT(12))</f>
        <v>2.0705512650442897</v>
      </c>
      <c r="PD111" s="3" cm="1">
        <f t="array" ref="PD111">(GEOMEAN(1+Returns!PD111:PD122)^12-1)/(_xlfn.STDEV.S(Returns!PD111:PD122)*SQRT(12))</f>
        <v>1.350299443366449</v>
      </c>
      <c r="PE111" s="3" cm="1">
        <f t="array" ref="PE111">(GEOMEAN(1+Returns!PE111:PE122)^12-1)/(_xlfn.STDEV.S(Returns!PE111:PE122)*SQRT(12))</f>
        <v>1.2588239350405808</v>
      </c>
      <c r="PF111" s="3" cm="1">
        <f t="array" ref="PF111">(GEOMEAN(1+Returns!PF111:PF122)^12-1)/(_xlfn.STDEV.S(Returns!PF111:PF122)*SQRT(12))</f>
        <v>0.66848736318847379</v>
      </c>
      <c r="PG111" s="3" cm="1">
        <f t="array" ref="PG111">(GEOMEAN(1+Returns!PG111:PG122)^12-1)/(_xlfn.STDEV.S(Returns!PG111:PG122)*SQRT(12))</f>
        <v>0.14727770130804724</v>
      </c>
      <c r="PH111" s="3" cm="1">
        <f t="array" ref="PH111">(GEOMEAN(1+Returns!PH111:PH122)^12-1)/(_xlfn.STDEV.S(Returns!PH111:PH122)*SQRT(12))</f>
        <v>2.3169689684015613</v>
      </c>
      <c r="PI111" s="3" cm="1">
        <f t="array" ref="PI111">(GEOMEAN(1+Returns!PI111:PI122)^12-1)/(_xlfn.STDEV.S(Returns!PI111:PI122)*SQRT(12))</f>
        <v>0.74846334137349624</v>
      </c>
      <c r="PJ111" s="3" cm="1">
        <f t="array" ref="PJ111">(GEOMEAN(1+Returns!PJ111:PJ122)^12-1)/(_xlfn.STDEV.S(Returns!PJ111:PJ122)*SQRT(12))</f>
        <v>1.8609488264281293</v>
      </c>
      <c r="PK111" s="3" cm="1">
        <f t="array" ref="PK111">(GEOMEAN(1+Returns!PK111:PK122)^12-1)/(_xlfn.STDEV.S(Returns!PK111:PK122)*SQRT(12))</f>
        <v>0.85166393807971075</v>
      </c>
      <c r="PL111" s="3" cm="1">
        <f t="array" ref="PL111">(GEOMEAN(1+Returns!PL111:PL122)^12-1)/(_xlfn.STDEV.S(Returns!PL111:PL122)*SQRT(12))</f>
        <v>-0.26855841887248816</v>
      </c>
      <c r="PM111" s="3" cm="1">
        <f t="array" ref="PM111">(GEOMEAN(1+Returns!PM111:PM122)^12-1)/(_xlfn.STDEV.S(Returns!PM111:PM122)*SQRT(12))</f>
        <v>0.9255822119484256</v>
      </c>
      <c r="PN111" s="3" cm="1">
        <f t="array" ref="PN111">(GEOMEAN(1+Returns!PN111:PN122)^12-1)/(_xlfn.STDEV.S(Returns!PN111:PN122)*SQRT(12))</f>
        <v>-0.38173419329568586</v>
      </c>
      <c r="PO111" s="3" cm="1">
        <f t="array" ref="PO111">(GEOMEAN(1+Returns!PO111:PO122)^12-1)/(_xlfn.STDEV.S(Returns!PO111:PO122)*SQRT(12))</f>
        <v>1.2588239350405808</v>
      </c>
      <c r="PP111" s="3" cm="1">
        <f t="array" ref="PP111">(GEOMEAN(1+Returns!PP111:PP122)^12-1)/(_xlfn.STDEV.S(Returns!PP111:PP122)*SQRT(12))</f>
        <v>-0.51066832270177098</v>
      </c>
      <c r="PQ111" s="3" cm="1">
        <f t="array" ref="PQ111">(GEOMEAN(1+Returns!PQ111:PQ122)^12-1)/(_xlfn.STDEV.S(Returns!PQ111:PQ122)*SQRT(12))</f>
        <v>-0.53066526692518723</v>
      </c>
      <c r="PR111" s="3" cm="1">
        <f t="array" ref="PR111">(GEOMEAN(1+Returns!PR111:PR122)^12-1)/(_xlfn.STDEV.S(Returns!PR111:PR122)*SQRT(12))</f>
        <v>0.68011609117343808</v>
      </c>
      <c r="PS111" s="3" cm="1">
        <f t="array" ref="PS111">(GEOMEAN(1+Returns!PS111:PS122)^12-1)/(_xlfn.STDEV.S(Returns!PS111:PS122)*SQRT(12))</f>
        <v>1.8296756921866613</v>
      </c>
      <c r="PT111" s="3" cm="1">
        <f t="array" ref="PT111">(GEOMEAN(1+Returns!PT111:PT122)^12-1)/(_xlfn.STDEV.S(Returns!PT111:PT122)*SQRT(12))</f>
        <v>9.0831069916606014E-2</v>
      </c>
      <c r="PU111" s="3" cm="1">
        <f t="array" ref="PU111">(GEOMEAN(1+Returns!PU111:PU122)^12-1)/(_xlfn.STDEV.S(Returns!PU111:PU122)*SQRT(12))</f>
        <v>0.51315543801817609</v>
      </c>
      <c r="PV111" s="3" cm="1">
        <f t="array" ref="PV111">(GEOMEAN(1+Returns!PV111:PV122)^12-1)/(_xlfn.STDEV.S(Returns!PV111:PV122)*SQRT(12))</f>
        <v>0.73191360725676102</v>
      </c>
      <c r="PW111" s="3" cm="1">
        <f t="array" ref="PW111">(GEOMEAN(1+Returns!PW111:PW122)^12-1)/(_xlfn.STDEV.S(Returns!PW111:PW122)*SQRT(12))</f>
        <v>2.4789540275878181</v>
      </c>
      <c r="PX111" s="3" cm="1">
        <f t="array" ref="PX111">(GEOMEAN(1+Returns!PX111:PX122)^12-1)/(_xlfn.STDEV.S(Returns!PX111:PX122)*SQRT(12))</f>
        <v>0.27575921887286631</v>
      </c>
      <c r="PY111" s="3" cm="1">
        <f t="array" ref="PY111">(GEOMEAN(1+Returns!PY111:PY122)^12-1)/(_xlfn.STDEV.S(Returns!PY111:PY122)*SQRT(12))</f>
        <v>0.59634528122385821</v>
      </c>
      <c r="PZ111" s="3" cm="1">
        <f t="array" ref="PZ111">(GEOMEAN(1+Returns!PZ111:PZ122)^12-1)/(_xlfn.STDEV.S(Returns!PZ111:PZ122)*SQRT(12))</f>
        <v>0.27868016831415954</v>
      </c>
      <c r="QA111" s="3" cm="1">
        <f t="array" ref="QA111">(GEOMEAN(1+Returns!QA111:QA122)^12-1)/(_xlfn.STDEV.S(Returns!QA111:QA122)*SQRT(12))</f>
        <v>-0.31537270186846345</v>
      </c>
      <c r="QB111" s="3" cm="1">
        <f t="array" ref="QB111">(GEOMEAN(1+Returns!QB111:QB122)^12-1)/(_xlfn.STDEV.S(Returns!QB111:QB122)*SQRT(12))</f>
        <v>-1.3027447534532359</v>
      </c>
      <c r="QC111" s="3" cm="1">
        <f t="array" ref="QC111">(GEOMEAN(1+Returns!QC111:QC122)^12-1)/(_xlfn.STDEV.S(Returns!QC111:QC122)*SQRT(12))</f>
        <v>-7.1938733891211623E-2</v>
      </c>
      <c r="QD111" s="3" cm="1">
        <f t="array" ref="QD111">(GEOMEAN(1+Returns!QD111:QD122)^12-1)/(_xlfn.STDEV.S(Returns!QD111:QD122)*SQRT(12))</f>
        <v>-1.5297693337430125</v>
      </c>
      <c r="QE111" s="3" cm="1">
        <f t="array" ref="QE111">(GEOMEAN(1+Returns!QE111:QE122)^12-1)/(_xlfn.STDEV.S(Returns!QE111:QE122)*SQRT(12))</f>
        <v>-1.4890900936046587</v>
      </c>
      <c r="QF111" s="3" t="e" cm="1">
        <f t="array" ref="QF111">(GEOMEAN(1+Returns!QF111:QF122)^12-1)/(_xlfn.STDEV.S(Returns!QF111:QF122)*SQRT(12))</f>
        <v>#DIV/0!</v>
      </c>
      <c r="QG111" s="3" cm="1">
        <f t="array" ref="QG111">(GEOMEAN(1+Returns!QG111:QG122)^12-1)/(_xlfn.STDEV.S(Returns!QG111:QG122)*SQRT(12))</f>
        <v>0.29427579114684066</v>
      </c>
      <c r="QH111" s="3" cm="1">
        <f t="array" ref="QH111">(GEOMEAN(1+Returns!QH111:QH122)^12-1)/(_xlfn.STDEV.S(Returns!QH111:QH122)*SQRT(12))</f>
        <v>1.0461402345893409</v>
      </c>
      <c r="QI111" s="3" cm="1">
        <f t="array" ref="QI111">(GEOMEAN(1+Returns!QI111:QI122)^12-1)/(_xlfn.STDEV.S(Returns!QI111:QI122)*SQRT(12))</f>
        <v>2.0099763356479587</v>
      </c>
      <c r="QJ111" s="3" cm="1">
        <f t="array" ref="QJ111">(GEOMEAN(1+Returns!QJ111:QJ122)^12-1)/(_xlfn.STDEV.S(Returns!QJ111:QJ122)*SQRT(12))</f>
        <v>-0.92217203349855192</v>
      </c>
      <c r="QK111" s="3" cm="1">
        <f t="array" ref="QK111">(GEOMEAN(1+Returns!QK111:QK122)^12-1)/(_xlfn.STDEV.S(Returns!QK111:QK122)*SQRT(12))</f>
        <v>1.8733422721344277</v>
      </c>
      <c r="QL111" s="3" cm="1">
        <f t="array" ref="QL111">(GEOMEAN(1+Returns!QL111:QL122)^12-1)/(_xlfn.STDEV.S(Returns!QL111:QL122)*SQRT(12))</f>
        <v>0.31158144290442075</v>
      </c>
      <c r="QM111" s="3" cm="1">
        <f t="array" ref="QM111">(GEOMEAN(1+Returns!QM111:QM122)^12-1)/(_xlfn.STDEV.S(Returns!QM111:QM122)*SQRT(12))</f>
        <v>0.55444315478097339</v>
      </c>
      <c r="QN111" s="3" cm="1">
        <f t="array" ref="QN111">(GEOMEAN(1+Returns!QN111:QN122)^12-1)/(_xlfn.STDEV.S(Returns!QN111:QN122)*SQRT(12))</f>
        <v>-1.6517273262804772</v>
      </c>
      <c r="QO111" s="3" cm="1">
        <f t="array" ref="QO111">(GEOMEAN(1+Returns!QO111:QO122)^12-1)/(_xlfn.STDEV.S(Returns!QO111:QO122)*SQRT(12))</f>
        <v>0.47908869451267777</v>
      </c>
      <c r="QP111" s="3" cm="1">
        <f t="array" ref="QP111">(GEOMEAN(1+Returns!QP111:QP122)^12-1)/(_xlfn.STDEV.S(Returns!QP111:QP122)*SQRT(12))</f>
        <v>2.1189458654027944</v>
      </c>
      <c r="QQ111" s="3" cm="1">
        <f t="array" ref="QQ111">(GEOMEAN(1+Returns!QQ111:QQ122)^12-1)/(_xlfn.STDEV.S(Returns!QQ111:QQ122)*SQRT(12))</f>
        <v>-0.12506165030364508</v>
      </c>
      <c r="QR111" s="3" cm="1">
        <f t="array" ref="QR111">(GEOMEAN(1+Returns!QR111:QR122)^12-1)/(_xlfn.STDEV.S(Returns!QR111:QR122)*SQRT(12))</f>
        <v>-0.3879697505729689</v>
      </c>
      <c r="QS111" s="3" cm="1">
        <f t="array" ref="QS111">(GEOMEAN(1+Returns!QS111:QS122)^12-1)/(_xlfn.STDEV.S(Returns!QS111:QS122)*SQRT(12))</f>
        <v>-0.44270040881195266</v>
      </c>
      <c r="QT111" s="3" cm="1">
        <f t="array" ref="QT111">(GEOMEAN(1+Returns!QT111:QT122)^12-1)/(_xlfn.STDEV.S(Returns!QT111:QT122)*SQRT(12))</f>
        <v>-0.76464321607709662</v>
      </c>
      <c r="QU111" s="3" cm="1">
        <f t="array" ref="QU111">(GEOMEAN(1+Returns!QU111:QU122)^12-1)/(_xlfn.STDEV.S(Returns!QU111:QU122)*SQRT(12))</f>
        <v>1.8167780075476869</v>
      </c>
      <c r="QV111" s="3" cm="1">
        <f t="array" ref="QV111">(GEOMEAN(1+Returns!QV111:QV122)^12-1)/(_xlfn.STDEV.S(Returns!QV111:QV122)*SQRT(12))</f>
        <v>6.1776902050963652E-2</v>
      </c>
      <c r="QW111" s="3" t="e" cm="1">
        <f t="array" ref="QW111">(GEOMEAN(1+Returns!QW111:QW122)^12-1)/(_xlfn.STDEV.S(Returns!QW111:QW122)*SQRT(12))</f>
        <v>#DIV/0!</v>
      </c>
      <c r="QX111" s="3" cm="1">
        <f t="array" ref="QX111">(GEOMEAN(1+Returns!QX111:QX122)^12-1)/(_xlfn.STDEV.S(Returns!QX111:QX122)*SQRT(12))</f>
        <v>0.13553323206779336</v>
      </c>
      <c r="QY111" s="3" cm="1">
        <f t="array" ref="QY111">(GEOMEAN(1+Returns!QY111:QY122)^12-1)/(_xlfn.STDEV.S(Returns!QY111:QY122)*SQRT(12))</f>
        <v>0.22473093316011758</v>
      </c>
      <c r="QZ111" s="3" cm="1">
        <f t="array" ref="QZ111">(GEOMEAN(1+Returns!QZ111:QZ122)^12-1)/(_xlfn.STDEV.S(Returns!QZ111:QZ122)*SQRT(12))</f>
        <v>0.69467755061520309</v>
      </c>
      <c r="RA111" s="3" cm="1">
        <f t="array" ref="RA111">(GEOMEAN(1+Returns!RA111:RA122)^12-1)/(_xlfn.STDEV.S(Returns!RA111:RA122)*SQRT(12))</f>
        <v>1.3854884851790574</v>
      </c>
      <c r="RB111" s="3" cm="1">
        <f t="array" ref="RB111">(GEOMEAN(1+Returns!RB111:RB122)^12-1)/(_xlfn.STDEV.S(Returns!RB111:RB122)*SQRT(12))</f>
        <v>-7.4016199135960095E-2</v>
      </c>
      <c r="RC111" s="3" cm="1">
        <f t="array" ref="RC111">(GEOMEAN(1+Returns!RC111:RC122)^12-1)/(_xlfn.STDEV.S(Returns!RC111:RC122)*SQRT(12))</f>
        <v>0.13781284540175828</v>
      </c>
      <c r="RD111" s="3" t="e" cm="1">
        <f t="array" ref="RD111">(GEOMEAN(1+Returns!RD111:RD122)^12-1)/(_xlfn.STDEV.S(Returns!RD111:RD122)*SQRT(12))</f>
        <v>#DIV/0!</v>
      </c>
      <c r="RE111" s="3" cm="1">
        <f t="array" ref="RE111">(GEOMEAN(1+Returns!RE111:RE122)^12-1)/(_xlfn.STDEV.S(Returns!RE111:RE122)*SQRT(12))</f>
        <v>1.6929869710411671</v>
      </c>
      <c r="RF111" s="3" cm="1">
        <f t="array" ref="RF111">(GEOMEAN(1+Returns!RF111:RF122)^12-1)/(_xlfn.STDEV.S(Returns!RF111:RF122)*SQRT(12))</f>
        <v>3.8977498612599701</v>
      </c>
      <c r="RG111" s="3" cm="1">
        <f t="array" ref="RG111">(GEOMEAN(1+Returns!RG111:RG122)^12-1)/(_xlfn.STDEV.S(Returns!RG111:RG122)*SQRT(12))</f>
        <v>0.48029464674708822</v>
      </c>
      <c r="RH111" s="3" t="e" cm="1">
        <f t="array" ref="RH111">(GEOMEAN(1+Returns!RH111:RH122)^12-1)/(_xlfn.STDEV.S(Returns!RH111:RH122)*SQRT(12))</f>
        <v>#DIV/0!</v>
      </c>
      <c r="RI111" s="3" cm="1">
        <f t="array" ref="RI111">(GEOMEAN(1+Returns!RI111:RI122)^12-1)/(_xlfn.STDEV.S(Returns!RI111:RI122)*SQRT(12))</f>
        <v>2.5437310418417889</v>
      </c>
      <c r="RJ111" s="3" cm="1">
        <f t="array" ref="RJ111">(GEOMEAN(1+Returns!RJ111:RJ122)^12-1)/(_xlfn.STDEV.S(Returns!RJ111:RJ122)*SQRT(12))</f>
        <v>0.30707655186792515</v>
      </c>
      <c r="RK111" s="3" cm="1">
        <f t="array" ref="RK111">(GEOMEAN(1+Returns!RK111:RK122)^12-1)/(_xlfn.STDEV.S(Returns!RK111:RK122)*SQRT(12))</f>
        <v>-1.839414829476784</v>
      </c>
      <c r="RL111" s="3" cm="1">
        <f t="array" ref="RL111">(GEOMEAN(1+Returns!RL111:RL122)^12-1)/(_xlfn.STDEV.S(Returns!RL111:RL122)*SQRT(12))</f>
        <v>0.39399765054936586</v>
      </c>
      <c r="RM111" s="3" cm="1">
        <f t="array" ref="RM111">(GEOMEAN(1+Returns!RM111:RM122)^12-1)/(_xlfn.STDEV.S(Returns!RM111:RM122)*SQRT(12))</f>
        <v>-0.57514601764263451</v>
      </c>
      <c r="RN111" s="3" t="e" cm="1">
        <f t="array" ref="RN111">(GEOMEAN(1+Returns!RN111:RN122)^12-1)/(_xlfn.STDEV.S(Returns!RN111:RN122)*SQRT(12))</f>
        <v>#DIV/0!</v>
      </c>
      <c r="RO111" s="3" cm="1">
        <f t="array" ref="RO111">(GEOMEAN(1+Returns!RO111:RO122)^12-1)/(_xlfn.STDEV.S(Returns!RO111:RO122)*SQRT(12))</f>
        <v>1.825219398703688</v>
      </c>
      <c r="RP111" s="3" t="e" cm="1">
        <f t="array" ref="RP111">(GEOMEAN(1+Returns!RP111:RP122)^12-1)/(_xlfn.STDEV.S(Returns!RP111:RP122)*SQRT(12))</f>
        <v>#DIV/0!</v>
      </c>
      <c r="RQ111" s="3" cm="1">
        <f t="array" ref="RQ111">(GEOMEAN(1+Returns!RQ111:RQ122)^12-1)/(_xlfn.STDEV.S(Returns!RQ111:RQ122)*SQRT(12))</f>
        <v>1.0555704984372865</v>
      </c>
      <c r="RR111" s="3" cm="1">
        <f t="array" ref="RR111">(GEOMEAN(1+Returns!RR111:RR122)^12-1)/(_xlfn.STDEV.S(Returns!RR111:RR122)*SQRT(12))</f>
        <v>2.3033266880168362</v>
      </c>
      <c r="RS111" s="3" cm="1">
        <f t="array" ref="RS111">(GEOMEAN(1+Returns!RS111:RS122)^12-1)/(_xlfn.STDEV.S(Returns!RS111:RS122)*SQRT(12))</f>
        <v>-1.4518463072220358</v>
      </c>
      <c r="RT111" s="3" cm="1">
        <f t="array" ref="RT111">(GEOMEAN(1+Returns!RT111:RT122)^12-1)/(_xlfn.STDEV.S(Returns!RT111:RT122)*SQRT(12))</f>
        <v>-5.4709342332232375E-2</v>
      </c>
      <c r="RU111" s="3" cm="1">
        <f t="array" ref="RU111">(GEOMEAN(1+Returns!RU111:RU122)^12-1)/(_xlfn.STDEV.S(Returns!RU111:RU122)*SQRT(12))</f>
        <v>0.84688609963610695</v>
      </c>
      <c r="RV111" s="3" cm="1">
        <f t="array" ref="RV111">(GEOMEAN(1+Returns!RV111:RV122)^12-1)/(_xlfn.STDEV.S(Returns!RV111:RV122)*SQRT(12))</f>
        <v>-0.1636771952604166</v>
      </c>
      <c r="RW111" s="3" cm="1">
        <f t="array" ref="RW111">(GEOMEAN(1+Returns!RW111:RW122)^12-1)/(_xlfn.STDEV.S(Returns!RW111:RW122)*SQRT(12))</f>
        <v>1.3782483368789564</v>
      </c>
      <c r="RX111" s="3" cm="1">
        <f t="array" ref="RX111">(GEOMEAN(1+Returns!RX111:RX122)^12-1)/(_xlfn.STDEV.S(Returns!RX111:RX122)*SQRT(12))</f>
        <v>-1.4458493726714063</v>
      </c>
      <c r="RY111" s="3" cm="1">
        <f t="array" ref="RY111">(GEOMEAN(1+Returns!RY111:RY122)^12-1)/(_xlfn.STDEV.S(Returns!RY111:RY122)*SQRT(12))</f>
        <v>-0.52816656235506887</v>
      </c>
      <c r="RZ111" s="3" cm="1">
        <f t="array" ref="RZ111">(GEOMEAN(1+Returns!RZ111:RZ122)^12-1)/(_xlfn.STDEV.S(Returns!RZ111:RZ122)*SQRT(12))</f>
        <v>1.4126621792581777</v>
      </c>
      <c r="SA111" s="3" cm="1">
        <f t="array" ref="SA111">(GEOMEAN(1+Returns!SA111:SA122)^12-1)/(_xlfn.STDEV.S(Returns!SA111:SA122)*SQRT(12))</f>
        <v>-0.57454244415371269</v>
      </c>
      <c r="SB111" s="3" t="e" cm="1">
        <f t="array" ref="SB111">(GEOMEAN(1+Returns!SB111:SB122)^12-1)/(_xlfn.STDEV.S(Returns!SB111:SB122)*SQRT(12))</f>
        <v>#DIV/0!</v>
      </c>
      <c r="SC111" s="3" cm="1">
        <f t="array" ref="SC111">(GEOMEAN(1+Returns!SC111:SC122)^12-1)/(_xlfn.STDEV.S(Returns!SC111:SC122)*SQRT(12))</f>
        <v>-1.3969375196602789</v>
      </c>
    </row>
    <row r="112" spans="1:497" x14ac:dyDescent="0.25">
      <c r="A112" s="2">
        <f>Returns!A112</f>
        <v>42155</v>
      </c>
      <c r="B112" s="3" cm="1">
        <f t="array" ref="B112">(GEOMEAN(1+Returns!B112:B123)^12-1)/(_xlfn.STDEV.S(Returns!B112:B123)*SQRT(12))</f>
        <v>0.80861366373263333</v>
      </c>
      <c r="C112" s="3" cm="1">
        <f t="array" ref="C112">(GEOMEAN(1+Returns!C112:C123)^12-1)/(_xlfn.STDEV.S(Returns!C112:C123)*SQRT(12))</f>
        <v>3.1308651304396711</v>
      </c>
      <c r="D112" s="3" cm="1">
        <f t="array" ref="D112">(GEOMEAN(1+Returns!D112:D123)^12-1)/(_xlfn.STDEV.S(Returns!D112:D123)*SQRT(12))</f>
        <v>1.7059836647017186</v>
      </c>
      <c r="E112" s="3" cm="1">
        <f t="array" ref="E112">(GEOMEAN(1+Returns!E112:E123)^12-1)/(_xlfn.STDEV.S(Returns!E112:E123)*SQRT(12))</f>
        <v>1.5564374951999664</v>
      </c>
      <c r="F112" s="3" cm="1">
        <f t="array" ref="F112">(GEOMEAN(1+Returns!F112:F123)^12-1)/(_xlfn.STDEV.S(Returns!F112:F123)*SQRT(12))</f>
        <v>0.19321226825272</v>
      </c>
      <c r="G112" s="3" cm="1">
        <f t="array" ref="G112">(GEOMEAN(1+Returns!G112:G123)^12-1)/(_xlfn.STDEV.S(Returns!G112:G123)*SQRT(12))</f>
        <v>1.7122230738913276</v>
      </c>
      <c r="H112" s="3" cm="1">
        <f t="array" ref="H112">(GEOMEAN(1+Returns!H112:H123)^12-1)/(_xlfn.STDEV.S(Returns!H112:H123)*SQRT(12))</f>
        <v>0.70245804458442151</v>
      </c>
      <c r="I112" s="3" cm="1">
        <f t="array" ref="I112">(GEOMEAN(1+Returns!I112:I123)^12-1)/(_xlfn.STDEV.S(Returns!I112:I123)*SQRT(12))</f>
        <v>2.0987194698537928</v>
      </c>
      <c r="J112" s="3" cm="1">
        <f t="array" ref="J112">(GEOMEAN(1+Returns!J112:J123)^12-1)/(_xlfn.STDEV.S(Returns!J112:J123)*SQRT(12))</f>
        <v>0.26044757943526409</v>
      </c>
      <c r="K112" s="3" cm="1">
        <f t="array" ref="K112">(GEOMEAN(1+Returns!K112:K123)^12-1)/(_xlfn.STDEV.S(Returns!K112:K123)*SQRT(12))</f>
        <v>2.2375190402032339</v>
      </c>
      <c r="L112" s="3" cm="1">
        <f t="array" ref="L112">(GEOMEAN(1+Returns!L112:L123)^12-1)/(_xlfn.STDEV.S(Returns!L112:L123)*SQRT(12))</f>
        <v>1.6451482289541588</v>
      </c>
      <c r="M112" s="3" cm="1">
        <f t="array" ref="M112">(GEOMEAN(1+Returns!M112:M123)^12-1)/(_xlfn.STDEV.S(Returns!M112:M123)*SQRT(12))</f>
        <v>-1.3339223194685876</v>
      </c>
      <c r="N112" s="3" cm="1">
        <f t="array" ref="N112">(GEOMEAN(1+Returns!N112:N123)^12-1)/(_xlfn.STDEV.S(Returns!N112:N123)*SQRT(12))</f>
        <v>2.2099985301902234</v>
      </c>
      <c r="O112" s="3" cm="1">
        <f t="array" ref="O112">(GEOMEAN(1+Returns!O112:O123)^12-1)/(_xlfn.STDEV.S(Returns!O112:O123)*SQRT(12))</f>
        <v>2.0532886567886028</v>
      </c>
      <c r="P112" s="3" cm="1">
        <f t="array" ref="P112">(GEOMEAN(1+Returns!P112:P123)^12-1)/(_xlfn.STDEV.S(Returns!P112:P123)*SQRT(12))</f>
        <v>-0.22727940631565061</v>
      </c>
      <c r="Q112" s="3" cm="1">
        <f t="array" ref="Q112">(GEOMEAN(1+Returns!Q112:Q123)^12-1)/(_xlfn.STDEV.S(Returns!Q112:Q123)*SQRT(12))</f>
        <v>-0.19957509637377704</v>
      </c>
      <c r="R112" s="3" cm="1">
        <f t="array" ref="R112">(GEOMEAN(1+Returns!R112:R123)^12-1)/(_xlfn.STDEV.S(Returns!R112:R123)*SQRT(12))</f>
        <v>1.7574972971947405</v>
      </c>
      <c r="S112" s="3" cm="1">
        <f t="array" ref="S112">(GEOMEAN(1+Returns!S112:S123)^12-1)/(_xlfn.STDEV.S(Returns!S112:S123)*SQRT(12))</f>
        <v>1.6749302525726908</v>
      </c>
      <c r="T112" s="3" cm="1">
        <f t="array" ref="T112">(GEOMEAN(1+Returns!T112:T123)^12-1)/(_xlfn.STDEV.S(Returns!T112:T123)*SQRT(12))</f>
        <v>1.9034946995968753</v>
      </c>
      <c r="U112" s="3" cm="1">
        <f t="array" ref="U112">(GEOMEAN(1+Returns!U112:U123)^12-1)/(_xlfn.STDEV.S(Returns!U112:U123)*SQRT(12))</f>
        <v>0.23476621556884869</v>
      </c>
      <c r="V112" s="3" cm="1">
        <f t="array" ref="V112">(GEOMEAN(1+Returns!V112:V123)^12-1)/(_xlfn.STDEV.S(Returns!V112:V123)*SQRT(12))</f>
        <v>-0.12462763737693928</v>
      </c>
      <c r="W112" s="3" cm="1">
        <f t="array" ref="W112">(GEOMEAN(1+Returns!W112:W123)^12-1)/(_xlfn.STDEV.S(Returns!W112:W123)*SQRT(12))</f>
        <v>1.0258592715394519</v>
      </c>
      <c r="X112" s="3" cm="1">
        <f t="array" ref="X112">(GEOMEAN(1+Returns!X112:X123)^12-1)/(_xlfn.STDEV.S(Returns!X112:X123)*SQRT(12))</f>
        <v>0.26174951426371462</v>
      </c>
      <c r="Y112" s="3" cm="1">
        <f t="array" ref="Y112">(GEOMEAN(1+Returns!Y112:Y123)^12-1)/(_xlfn.STDEV.S(Returns!Y112:Y123)*SQRT(12))</f>
        <v>-0.81664376836253927</v>
      </c>
      <c r="Z112" s="3" cm="1">
        <f t="array" ref="Z112">(GEOMEAN(1+Returns!Z112:Z123)^12-1)/(_xlfn.STDEV.S(Returns!Z112:Z123)*SQRT(12))</f>
        <v>1.2799248648948429</v>
      </c>
      <c r="AA112" s="3" cm="1">
        <f t="array" ref="AA112">(GEOMEAN(1+Returns!AA112:AA123)^12-1)/(_xlfn.STDEV.S(Returns!AA112:AA123)*SQRT(12))</f>
        <v>-4.2606021645462212E-2</v>
      </c>
      <c r="AB112" s="3" cm="1">
        <f t="array" ref="AB112">(GEOMEAN(1+Returns!AB112:AB123)^12-1)/(_xlfn.STDEV.S(Returns!AB112:AB123)*SQRT(12))</f>
        <v>-1.8254541253415231</v>
      </c>
      <c r="AC112" s="3" cm="1">
        <f t="array" ref="AC112">(GEOMEAN(1+Returns!AC112:AC123)^12-1)/(_xlfn.STDEV.S(Returns!AC112:AC123)*SQRT(12))</f>
        <v>1.2835692564344467</v>
      </c>
      <c r="AD112" s="3" cm="1">
        <f t="array" ref="AD112">(GEOMEAN(1+Returns!AD112:AD123)^12-1)/(_xlfn.STDEV.S(Returns!AD112:AD123)*SQRT(12))</f>
        <v>1.6910633612412898</v>
      </c>
      <c r="AE112" s="3" cm="1">
        <f t="array" ref="AE112">(GEOMEAN(1+Returns!AE112:AE123)^12-1)/(_xlfn.STDEV.S(Returns!AE112:AE123)*SQRT(12))</f>
        <v>1.3725772887232315</v>
      </c>
      <c r="AF112" s="3" cm="1">
        <f t="array" ref="AF112">(GEOMEAN(1+Returns!AF112:AF123)^12-1)/(_xlfn.STDEV.S(Returns!AF112:AF123)*SQRT(12))</f>
        <v>0.38730418696075003</v>
      </c>
      <c r="AG112" s="3" cm="1">
        <f t="array" ref="AG112">(GEOMEAN(1+Returns!AG112:AG123)^12-1)/(_xlfn.STDEV.S(Returns!AG112:AG123)*SQRT(12))</f>
        <v>-0.73796393299371899</v>
      </c>
      <c r="AH112" s="3" cm="1">
        <f t="array" ref="AH112">(GEOMEAN(1+Returns!AH112:AH123)^12-1)/(_xlfn.STDEV.S(Returns!AH112:AH123)*SQRT(12))</f>
        <v>-1.1150684029509867</v>
      </c>
      <c r="AI112" s="3" cm="1">
        <f t="array" ref="AI112">(GEOMEAN(1+Returns!AI112:AI123)^12-1)/(_xlfn.STDEV.S(Returns!AI112:AI123)*SQRT(12))</f>
        <v>1.3954429582205528</v>
      </c>
      <c r="AJ112" s="3" cm="1">
        <f t="array" ref="AJ112">(GEOMEAN(1+Returns!AJ112:AJ123)^12-1)/(_xlfn.STDEV.S(Returns!AJ112:AJ123)*SQRT(12))</f>
        <v>0.77512707818309656</v>
      </c>
      <c r="AK112" s="3" cm="1">
        <f t="array" ref="AK112">(GEOMEAN(1+Returns!AK112:AK123)^12-1)/(_xlfn.STDEV.S(Returns!AK112:AK123)*SQRT(12))</f>
        <v>1.3581348790880705</v>
      </c>
      <c r="AL112" s="3" cm="1">
        <f t="array" ref="AL112">(GEOMEAN(1+Returns!AL112:AL123)^12-1)/(_xlfn.STDEV.S(Returns!AL112:AL123)*SQRT(12))</f>
        <v>1.5572020233433079</v>
      </c>
      <c r="AM112" s="3" cm="1">
        <f t="array" ref="AM112">(GEOMEAN(1+Returns!AM112:AM123)^12-1)/(_xlfn.STDEV.S(Returns!AM112:AM123)*SQRT(12))</f>
        <v>1.4193200764456511</v>
      </c>
      <c r="AN112" s="3" cm="1">
        <f t="array" ref="AN112">(GEOMEAN(1+Returns!AN112:AN123)^12-1)/(_xlfn.STDEV.S(Returns!AN112:AN123)*SQRT(12))</f>
        <v>-0.61840365391261876</v>
      </c>
      <c r="AO112" s="3" cm="1">
        <f t="array" ref="AO112">(GEOMEAN(1+Returns!AO112:AO123)^12-1)/(_xlfn.STDEV.S(Returns!AO112:AO123)*SQRT(12))</f>
        <v>0.12970743928068684</v>
      </c>
      <c r="AP112" s="3" cm="1">
        <f t="array" ref="AP112">(GEOMEAN(1+Returns!AP112:AP123)^12-1)/(_xlfn.STDEV.S(Returns!AP112:AP123)*SQRT(12))</f>
        <v>3.4037579805663101</v>
      </c>
      <c r="AQ112" s="3" cm="1">
        <f t="array" ref="AQ112">(GEOMEAN(1+Returns!AQ112:AQ123)^12-1)/(_xlfn.STDEV.S(Returns!AQ112:AQ123)*SQRT(12))</f>
        <v>2.1752552042239626</v>
      </c>
      <c r="AR112" s="3" cm="1">
        <f t="array" ref="AR112">(GEOMEAN(1+Returns!AR112:AR123)^12-1)/(_xlfn.STDEV.S(Returns!AR112:AR123)*SQRT(12))</f>
        <v>0.74528440580470656</v>
      </c>
      <c r="AS112" s="3" cm="1">
        <f t="array" ref="AS112">(GEOMEAN(1+Returns!AS112:AS123)^12-1)/(_xlfn.STDEV.S(Returns!AS112:AS123)*SQRT(12))</f>
        <v>2.9077963499441664</v>
      </c>
      <c r="AT112" s="3" cm="1">
        <f t="array" ref="AT112">(GEOMEAN(1+Returns!AT112:AT123)^12-1)/(_xlfn.STDEV.S(Returns!AT112:AT123)*SQRT(12))</f>
        <v>-0.87140396323625346</v>
      </c>
      <c r="AU112" s="3" cm="1">
        <f t="array" ref="AU112">(GEOMEAN(1+Returns!AU112:AU123)^12-1)/(_xlfn.STDEV.S(Returns!AU112:AU123)*SQRT(12))</f>
        <v>6.2028877999947191E-2</v>
      </c>
      <c r="AV112" s="3" cm="1">
        <f t="array" ref="AV112">(GEOMEAN(1+Returns!AV112:AV123)^12-1)/(_xlfn.STDEV.S(Returns!AV112:AV123)*SQRT(12))</f>
        <v>2.5487120210086585</v>
      </c>
      <c r="AW112" s="3" cm="1">
        <f t="array" ref="AW112">(GEOMEAN(1+Returns!AW112:AW123)^12-1)/(_xlfn.STDEV.S(Returns!AW112:AW123)*SQRT(12))</f>
        <v>-0.69452792779079253</v>
      </c>
      <c r="AX112" s="3" cm="1">
        <f t="array" ref="AX112">(GEOMEAN(1+Returns!AX112:AX123)^12-1)/(_xlfn.STDEV.S(Returns!AX112:AX123)*SQRT(12))</f>
        <v>0.57399429927861156</v>
      </c>
      <c r="AY112" s="3" cm="1">
        <f t="array" ref="AY112">(GEOMEAN(1+Returns!AY112:AY123)^12-1)/(_xlfn.STDEV.S(Returns!AY112:AY123)*SQRT(12))</f>
        <v>-0.12627781443222413</v>
      </c>
      <c r="AZ112" s="3" cm="1">
        <f t="array" ref="AZ112">(GEOMEAN(1+Returns!AZ112:AZ123)^12-1)/(_xlfn.STDEV.S(Returns!AZ112:AZ123)*SQRT(12))</f>
        <v>0.83031563393271168</v>
      </c>
      <c r="BA112" s="3" cm="1">
        <f t="array" ref="BA112">(GEOMEAN(1+Returns!BA112:BA123)^12-1)/(_xlfn.STDEV.S(Returns!BA112:BA123)*SQRT(12))</f>
        <v>1.6169270082399843</v>
      </c>
      <c r="BB112" s="3" cm="1">
        <f t="array" ref="BB112">(GEOMEAN(1+Returns!BB112:BB123)^12-1)/(_xlfn.STDEV.S(Returns!BB112:BB123)*SQRT(12))</f>
        <v>2.45438860656221</v>
      </c>
      <c r="BC112" s="3" cm="1">
        <f t="array" ref="BC112">(GEOMEAN(1+Returns!BC112:BC123)^12-1)/(_xlfn.STDEV.S(Returns!BC112:BC123)*SQRT(12))</f>
        <v>1.9781751675939623</v>
      </c>
      <c r="BD112" s="3" cm="1">
        <f t="array" ref="BD112">(GEOMEAN(1+Returns!BD112:BD123)^12-1)/(_xlfn.STDEV.S(Returns!BD112:BD123)*SQRT(12))</f>
        <v>1.5449955579660906</v>
      </c>
      <c r="BE112" s="3" cm="1">
        <f t="array" ref="BE112">(GEOMEAN(1+Returns!BE112:BE123)^12-1)/(_xlfn.STDEV.S(Returns!BE112:BE123)*SQRT(12))</f>
        <v>0.68138305205800687</v>
      </c>
      <c r="BF112" s="3" cm="1">
        <f t="array" ref="BF112">(GEOMEAN(1+Returns!BF112:BF123)^12-1)/(_xlfn.STDEV.S(Returns!BF112:BF123)*SQRT(12))</f>
        <v>0.88436970036195872</v>
      </c>
      <c r="BG112" s="3" cm="1">
        <f t="array" ref="BG112">(GEOMEAN(1+Returns!BG112:BG123)^12-1)/(_xlfn.STDEV.S(Returns!BG112:BG123)*SQRT(12))</f>
        <v>1.9152956819750626</v>
      </c>
      <c r="BH112" s="3" cm="1">
        <f t="array" ref="BH112">(GEOMEAN(1+Returns!BH112:BH123)^12-1)/(_xlfn.STDEV.S(Returns!BH112:BH123)*SQRT(12))</f>
        <v>7.8823189373165889E-2</v>
      </c>
      <c r="BI112" s="3" cm="1">
        <f t="array" ref="BI112">(GEOMEAN(1+Returns!BI112:BI123)^12-1)/(_xlfn.STDEV.S(Returns!BI112:BI123)*SQRT(12))</f>
        <v>1.133441060012794</v>
      </c>
      <c r="BJ112" s="3" cm="1">
        <f t="array" ref="BJ112">(GEOMEAN(1+Returns!BJ112:BJ123)^12-1)/(_xlfn.STDEV.S(Returns!BJ112:BJ123)*SQRT(12))</f>
        <v>-0.55049664762308104</v>
      </c>
      <c r="BK112" s="3" t="e" cm="1">
        <f t="array" ref="BK112">(GEOMEAN(1+Returns!BK112:BK123)^12-1)/(_xlfn.STDEV.S(Returns!BK112:BK123)*SQRT(12))</f>
        <v>#DIV/0!</v>
      </c>
      <c r="BL112" s="3" cm="1">
        <f t="array" ref="BL112">(GEOMEAN(1+Returns!BL112:BL123)^12-1)/(_xlfn.STDEV.S(Returns!BL112:BL123)*SQRT(12))</f>
        <v>-0.29779261705390997</v>
      </c>
      <c r="BM112" s="3" cm="1">
        <f t="array" ref="BM112">(GEOMEAN(1+Returns!BM112:BM123)^12-1)/(_xlfn.STDEV.S(Returns!BM112:BM123)*SQRT(12))</f>
        <v>-0.36450384258167179</v>
      </c>
      <c r="BN112" s="3" cm="1">
        <f t="array" ref="BN112">(GEOMEAN(1+Returns!BN112:BN123)^12-1)/(_xlfn.STDEV.S(Returns!BN112:BN123)*SQRT(12))</f>
        <v>2.004176740814243</v>
      </c>
      <c r="BO112" s="3" cm="1">
        <f t="array" ref="BO112">(GEOMEAN(1+Returns!BO112:BO123)^12-1)/(_xlfn.STDEV.S(Returns!BO112:BO123)*SQRT(12))</f>
        <v>-0.35760037183812882</v>
      </c>
      <c r="BP112" s="3" cm="1">
        <f t="array" ref="BP112">(GEOMEAN(1+Returns!BP112:BP123)^12-1)/(_xlfn.STDEV.S(Returns!BP112:BP123)*SQRT(12))</f>
        <v>0.52640267967617882</v>
      </c>
      <c r="BQ112" s="3" cm="1">
        <f t="array" ref="BQ112">(GEOMEAN(1+Returns!BQ112:BQ123)^12-1)/(_xlfn.STDEV.S(Returns!BQ112:BQ123)*SQRT(12))</f>
        <v>1.2700329631117999</v>
      </c>
      <c r="BR112" s="3" cm="1">
        <f t="array" ref="BR112">(GEOMEAN(1+Returns!BR112:BR123)^12-1)/(_xlfn.STDEV.S(Returns!BR112:BR123)*SQRT(12))</f>
        <v>0.75135095059433432</v>
      </c>
      <c r="BS112" s="3" cm="1">
        <f t="array" ref="BS112">(GEOMEAN(1+Returns!BS112:BS123)^12-1)/(_xlfn.STDEV.S(Returns!BS112:BS123)*SQRT(12))</f>
        <v>0.19468949221470874</v>
      </c>
      <c r="BT112" s="3" cm="1">
        <f t="array" ref="BT112">(GEOMEAN(1+Returns!BT112:BT123)^12-1)/(_xlfn.STDEV.S(Returns!BT112:BT123)*SQRT(12))</f>
        <v>0.54505400209638288</v>
      </c>
      <c r="BU112" s="3" cm="1">
        <f t="array" ref="BU112">(GEOMEAN(1+Returns!BU112:BU123)^12-1)/(_xlfn.STDEV.S(Returns!BU112:BU123)*SQRT(12))</f>
        <v>1.7733680453592384</v>
      </c>
      <c r="BV112" s="3" cm="1">
        <f t="array" ref="BV112">(GEOMEAN(1+Returns!BV112:BV123)^12-1)/(_xlfn.STDEV.S(Returns!BV112:BV123)*SQRT(12))</f>
        <v>1.3434131003267658</v>
      </c>
      <c r="BW112" s="3" cm="1">
        <f t="array" ref="BW112">(GEOMEAN(1+Returns!BW112:BW123)^12-1)/(_xlfn.STDEV.S(Returns!BW112:BW123)*SQRT(12))</f>
        <v>1.1410894845262372</v>
      </c>
      <c r="BX112" s="3" cm="1">
        <f t="array" ref="BX112">(GEOMEAN(1+Returns!BX112:BX123)^12-1)/(_xlfn.STDEV.S(Returns!BX112:BX123)*SQRT(12))</f>
        <v>-0.30208316398087892</v>
      </c>
      <c r="BY112" s="3" cm="1">
        <f t="array" ref="BY112">(GEOMEAN(1+Returns!BY112:BY123)^12-1)/(_xlfn.STDEV.S(Returns!BY112:BY123)*SQRT(12))</f>
        <v>1.0004441188113049</v>
      </c>
      <c r="BZ112" s="3" cm="1">
        <f t="array" ref="BZ112">(GEOMEAN(1+Returns!BZ112:BZ123)^12-1)/(_xlfn.STDEV.S(Returns!BZ112:BZ123)*SQRT(12))</f>
        <v>2.0625803012673769</v>
      </c>
      <c r="CA112" s="3" cm="1">
        <f t="array" ref="CA112">(GEOMEAN(1+Returns!CA112:CA123)^12-1)/(_xlfn.STDEV.S(Returns!CA112:CA123)*SQRT(12))</f>
        <v>1.7477483882274387</v>
      </c>
      <c r="CB112" s="3" cm="1">
        <f t="array" ref="CB112">(GEOMEAN(1+Returns!CB112:CB123)^12-1)/(_xlfn.STDEV.S(Returns!CB112:CB123)*SQRT(12))</f>
        <v>-6.5191085455814937E-2</v>
      </c>
      <c r="CC112" s="3" cm="1">
        <f t="array" ref="CC112">(GEOMEAN(1+Returns!CC112:CC123)^12-1)/(_xlfn.STDEV.S(Returns!CC112:CC123)*SQRT(12))</f>
        <v>2.6141478813157457</v>
      </c>
      <c r="CD112" s="3" cm="1">
        <f t="array" ref="CD112">(GEOMEAN(1+Returns!CD112:CD123)^12-1)/(_xlfn.STDEV.S(Returns!CD112:CD123)*SQRT(12))</f>
        <v>1.2311648166091342</v>
      </c>
      <c r="CE112" s="3" cm="1">
        <f t="array" ref="CE112">(GEOMEAN(1+Returns!CE112:CE123)^12-1)/(_xlfn.STDEV.S(Returns!CE112:CE123)*SQRT(12))</f>
        <v>1.1268970764193817</v>
      </c>
      <c r="CF112" s="3" cm="1">
        <f t="array" ref="CF112">(GEOMEAN(1+Returns!CF112:CF123)^12-1)/(_xlfn.STDEV.S(Returns!CF112:CF123)*SQRT(12))</f>
        <v>0.42970633205100417</v>
      </c>
      <c r="CG112" s="3" cm="1">
        <f t="array" ref="CG112">(GEOMEAN(1+Returns!CG112:CG123)^12-1)/(_xlfn.STDEV.S(Returns!CG112:CG123)*SQRT(12))</f>
        <v>1.6118732926717927</v>
      </c>
      <c r="CH112" s="3" cm="1">
        <f t="array" ref="CH112">(GEOMEAN(1+Returns!CH112:CH123)^12-1)/(_xlfn.STDEV.S(Returns!CH112:CH123)*SQRT(12))</f>
        <v>1.5728252788906572</v>
      </c>
      <c r="CI112" s="3" cm="1">
        <f t="array" ref="CI112">(GEOMEAN(1+Returns!CI112:CI123)^12-1)/(_xlfn.STDEV.S(Returns!CI112:CI123)*SQRT(12))</f>
        <v>-0.29237300530855553</v>
      </c>
      <c r="CJ112" s="3" cm="1">
        <f t="array" ref="CJ112">(GEOMEAN(1+Returns!CJ112:CJ123)^12-1)/(_xlfn.STDEV.S(Returns!CJ112:CJ123)*SQRT(12))</f>
        <v>0.11275711628525563</v>
      </c>
      <c r="CK112" s="3" cm="1">
        <f t="array" ref="CK112">(GEOMEAN(1+Returns!CK112:CK123)^12-1)/(_xlfn.STDEV.S(Returns!CK112:CK123)*SQRT(12))</f>
        <v>3.3426432233905685</v>
      </c>
      <c r="CL112" s="3" cm="1">
        <f t="array" ref="CL112">(GEOMEAN(1+Returns!CL112:CL123)^12-1)/(_xlfn.STDEV.S(Returns!CL112:CL123)*SQRT(12))</f>
        <v>0.26174951426371462</v>
      </c>
      <c r="CM112" s="3" cm="1">
        <f t="array" ref="CM112">(GEOMEAN(1+Returns!CM112:CM123)^12-1)/(_xlfn.STDEV.S(Returns!CM112:CM123)*SQRT(12))</f>
        <v>0.91222838967454423</v>
      </c>
      <c r="CN112" s="3" cm="1">
        <f t="array" ref="CN112">(GEOMEAN(1+Returns!CN112:CN123)^12-1)/(_xlfn.STDEV.S(Returns!CN112:CN123)*SQRT(12))</f>
        <v>1.6569724913931332</v>
      </c>
      <c r="CO112" s="3" cm="1">
        <f t="array" ref="CO112">(GEOMEAN(1+Returns!CO112:CO123)^12-1)/(_xlfn.STDEV.S(Returns!CO112:CO123)*SQRT(12))</f>
        <v>-0.28985205317828339</v>
      </c>
      <c r="CP112" s="3" cm="1">
        <f t="array" ref="CP112">(GEOMEAN(1+Returns!CP112:CP123)^12-1)/(_xlfn.STDEV.S(Returns!CP112:CP123)*SQRT(12))</f>
        <v>1.1915994379500527</v>
      </c>
      <c r="CQ112" s="3" cm="1">
        <f t="array" ref="CQ112">(GEOMEAN(1+Returns!CQ112:CQ123)^12-1)/(_xlfn.STDEV.S(Returns!CQ112:CQ123)*SQRT(12))</f>
        <v>1.6394663445530619</v>
      </c>
      <c r="CR112" s="3" cm="1">
        <f t="array" ref="CR112">(GEOMEAN(1+Returns!CR112:CR123)^12-1)/(_xlfn.STDEV.S(Returns!CR112:CR123)*SQRT(12))</f>
        <v>1.869282923487029</v>
      </c>
      <c r="CS112" s="3" cm="1">
        <f t="array" ref="CS112">(GEOMEAN(1+Returns!CS112:CS123)^12-1)/(_xlfn.STDEV.S(Returns!CS112:CS123)*SQRT(12))</f>
        <v>0.55874828272485055</v>
      </c>
      <c r="CT112" s="3" cm="1">
        <f t="array" ref="CT112">(GEOMEAN(1+Returns!CT112:CT123)^12-1)/(_xlfn.STDEV.S(Returns!CT112:CT123)*SQRT(12))</f>
        <v>1.7787452278516742</v>
      </c>
      <c r="CU112" s="3" cm="1">
        <f t="array" ref="CU112">(GEOMEAN(1+Returns!CU112:CU123)^12-1)/(_xlfn.STDEV.S(Returns!CU112:CU123)*SQRT(12))</f>
        <v>1.9674535220422384</v>
      </c>
      <c r="CV112" s="3" cm="1">
        <f t="array" ref="CV112">(GEOMEAN(1+Returns!CV112:CV123)^12-1)/(_xlfn.STDEV.S(Returns!CV112:CV123)*SQRT(12))</f>
        <v>1.0620971855892027</v>
      </c>
      <c r="CW112" s="3" cm="1">
        <f t="array" ref="CW112">(GEOMEAN(1+Returns!CW112:CW123)^12-1)/(_xlfn.STDEV.S(Returns!CW112:CW123)*SQRT(12))</f>
        <v>0.65494617157629365</v>
      </c>
      <c r="CX112" s="3" cm="1">
        <f t="array" ref="CX112">(GEOMEAN(1+Returns!CX112:CX123)^12-1)/(_xlfn.STDEV.S(Returns!CX112:CX123)*SQRT(12))</f>
        <v>-0.23016581732931243</v>
      </c>
      <c r="CY112" s="3" cm="1">
        <f t="array" ref="CY112">(GEOMEAN(1+Returns!CY112:CY123)^12-1)/(_xlfn.STDEV.S(Returns!CY112:CY123)*SQRT(12))</f>
        <v>2.1460618507866664</v>
      </c>
      <c r="CZ112" s="3" cm="1">
        <f t="array" ref="CZ112">(GEOMEAN(1+Returns!CZ112:CZ123)^12-1)/(_xlfn.STDEV.S(Returns!CZ112:CZ123)*SQRT(12))</f>
        <v>1.6396925387135364</v>
      </c>
      <c r="DA112" s="3" cm="1">
        <f t="array" ref="DA112">(GEOMEAN(1+Returns!DA112:DA123)^12-1)/(_xlfn.STDEV.S(Returns!DA112:DA123)*SQRT(12))</f>
        <v>2.450068188660719</v>
      </c>
      <c r="DB112" s="3" cm="1">
        <f t="array" ref="DB112">(GEOMEAN(1+Returns!DB112:DB123)^12-1)/(_xlfn.STDEV.S(Returns!DB112:DB123)*SQRT(12))</f>
        <v>1.7110704793902476</v>
      </c>
      <c r="DC112" s="3" cm="1">
        <f t="array" ref="DC112">(GEOMEAN(1+Returns!DC112:DC123)^12-1)/(_xlfn.STDEV.S(Returns!DC112:DC123)*SQRT(12))</f>
        <v>0.69588125308946747</v>
      </c>
      <c r="DD112" s="3" cm="1">
        <f t="array" ref="DD112">(GEOMEAN(1+Returns!DD112:DD123)^12-1)/(_xlfn.STDEV.S(Returns!DD112:DD123)*SQRT(12))</f>
        <v>2.1432960135895516</v>
      </c>
      <c r="DE112" s="3" t="e" cm="1">
        <f t="array" ref="DE112">(GEOMEAN(1+Returns!DE112:DE123)^12-1)/(_xlfn.STDEV.S(Returns!DE112:DE123)*SQRT(12))</f>
        <v>#DIV/0!</v>
      </c>
      <c r="DF112" s="3" cm="1">
        <f t="array" ref="DF112">(GEOMEAN(1+Returns!DF112:DF123)^12-1)/(_xlfn.STDEV.S(Returns!DF112:DF123)*SQRT(12))</f>
        <v>0.2902507199125024</v>
      </c>
      <c r="DG112" s="3" cm="1">
        <f t="array" ref="DG112">(GEOMEAN(1+Returns!DG112:DG123)^12-1)/(_xlfn.STDEV.S(Returns!DG112:DG123)*SQRT(12))</f>
        <v>0.85481022456307176</v>
      </c>
      <c r="DH112" s="3" cm="1">
        <f t="array" ref="DH112">(GEOMEAN(1+Returns!DH112:DH123)^12-1)/(_xlfn.STDEV.S(Returns!DH112:DH123)*SQRT(12))</f>
        <v>2.287543327355277</v>
      </c>
      <c r="DI112" s="3" cm="1">
        <f t="array" ref="DI112">(GEOMEAN(1+Returns!DI112:DI123)^12-1)/(_xlfn.STDEV.S(Returns!DI112:DI123)*SQRT(12))</f>
        <v>-3.0615459703672867E-3</v>
      </c>
      <c r="DJ112" s="3" t="e" cm="1">
        <f t="array" ref="DJ112">(GEOMEAN(1+Returns!DJ112:DJ123)^12-1)/(_xlfn.STDEV.S(Returns!DJ112:DJ123)*SQRT(12))</f>
        <v>#DIV/0!</v>
      </c>
      <c r="DK112" s="3" cm="1">
        <f t="array" ref="DK112">(GEOMEAN(1+Returns!DK112:DK123)^12-1)/(_xlfn.STDEV.S(Returns!DK112:DK123)*SQRT(12))</f>
        <v>1.2053391392404367</v>
      </c>
      <c r="DL112" s="3" cm="1">
        <f t="array" ref="DL112">(GEOMEAN(1+Returns!DL112:DL123)^12-1)/(_xlfn.STDEV.S(Returns!DL112:DL123)*SQRT(12))</f>
        <v>-6.5429562982494471E-2</v>
      </c>
      <c r="DM112" s="3" cm="1">
        <f t="array" ref="DM112">(GEOMEAN(1+Returns!DM112:DM123)^12-1)/(_xlfn.STDEV.S(Returns!DM112:DM123)*SQRT(12))</f>
        <v>3.8244344862064884E-2</v>
      </c>
      <c r="DN112" s="3" cm="1">
        <f t="array" ref="DN112">(GEOMEAN(1+Returns!DN112:DN123)^12-1)/(_xlfn.STDEV.S(Returns!DN112:DN123)*SQRT(12))</f>
        <v>2.329240599790642</v>
      </c>
      <c r="DO112" s="3" cm="1">
        <f t="array" ref="DO112">(GEOMEAN(1+Returns!DO112:DO123)^12-1)/(_xlfn.STDEV.S(Returns!DO112:DO123)*SQRT(12))</f>
        <v>1.3367688798379387</v>
      </c>
      <c r="DP112" s="3" cm="1">
        <f t="array" ref="DP112">(GEOMEAN(1+Returns!DP112:DP123)^12-1)/(_xlfn.STDEV.S(Returns!DP112:DP123)*SQRT(12))</f>
        <v>2.3538721174430646</v>
      </c>
      <c r="DQ112" s="3" cm="1">
        <f t="array" ref="DQ112">(GEOMEAN(1+Returns!DQ112:DQ123)^12-1)/(_xlfn.STDEV.S(Returns!DQ112:DQ123)*SQRT(12))</f>
        <v>2.2444948660251001</v>
      </c>
      <c r="DR112" s="3" cm="1">
        <f t="array" ref="DR112">(GEOMEAN(1+Returns!DR112:DR123)^12-1)/(_xlfn.STDEV.S(Returns!DR112:DR123)*SQRT(12))</f>
        <v>2.5077936136724204</v>
      </c>
      <c r="DS112" s="3" cm="1">
        <f t="array" ref="DS112">(GEOMEAN(1+Returns!DS112:DS123)^12-1)/(_xlfn.STDEV.S(Returns!DS112:DS123)*SQRT(12))</f>
        <v>0.60725376934628117</v>
      </c>
      <c r="DT112" s="3" cm="1">
        <f t="array" ref="DT112">(GEOMEAN(1+Returns!DT112:DT123)^12-1)/(_xlfn.STDEV.S(Returns!DT112:DT123)*SQRT(12))</f>
        <v>0.96094961057953643</v>
      </c>
      <c r="DU112" s="3" cm="1">
        <f t="array" ref="DU112">(GEOMEAN(1+Returns!DU112:DU123)^12-1)/(_xlfn.STDEV.S(Returns!DU112:DU123)*SQRT(12))</f>
        <v>2.3163715744741484</v>
      </c>
      <c r="DV112" s="3" cm="1">
        <f t="array" ref="DV112">(GEOMEAN(1+Returns!DV112:DV123)^12-1)/(_xlfn.STDEV.S(Returns!DV112:DV123)*SQRT(12))</f>
        <v>1.7376978075687444</v>
      </c>
      <c r="DW112" s="3" cm="1">
        <f t="array" ref="DW112">(GEOMEAN(1+Returns!DW112:DW123)^12-1)/(_xlfn.STDEV.S(Returns!DW112:DW123)*SQRT(12))</f>
        <v>2.2870147334348183</v>
      </c>
      <c r="DX112" s="3" cm="1">
        <f t="array" ref="DX112">(GEOMEAN(1+Returns!DX112:DX123)^12-1)/(_xlfn.STDEV.S(Returns!DX112:DX123)*SQRT(12))</f>
        <v>-0.34861462235290758</v>
      </c>
      <c r="DY112" s="3" cm="1">
        <f t="array" ref="DY112">(GEOMEAN(1+Returns!DY112:DY123)^12-1)/(_xlfn.STDEV.S(Returns!DY112:DY123)*SQRT(12))</f>
        <v>1.0698080574826969</v>
      </c>
      <c r="DZ112" s="3" cm="1">
        <f t="array" ref="DZ112">(GEOMEAN(1+Returns!DZ112:DZ123)^12-1)/(_xlfn.STDEV.S(Returns!DZ112:DZ123)*SQRT(12))</f>
        <v>0.75588704051006139</v>
      </c>
      <c r="EA112" s="3" cm="1">
        <f t="array" ref="EA112">(GEOMEAN(1+Returns!EA112:EA123)^12-1)/(_xlfn.STDEV.S(Returns!EA112:EA123)*SQRT(12))</f>
        <v>1.5061585205637269</v>
      </c>
      <c r="EB112" s="3" cm="1">
        <f t="array" ref="EB112">(GEOMEAN(1+Returns!EB112:EB123)^12-1)/(_xlfn.STDEV.S(Returns!EB112:EB123)*SQRT(12))</f>
        <v>-0.24094003832656244</v>
      </c>
      <c r="EC112" s="3" cm="1">
        <f t="array" ref="EC112">(GEOMEAN(1+Returns!EC112:EC123)^12-1)/(_xlfn.STDEV.S(Returns!EC112:EC123)*SQRT(12))</f>
        <v>0.51524273825833289</v>
      </c>
      <c r="ED112" s="3" cm="1">
        <f t="array" ref="ED112">(GEOMEAN(1+Returns!ED112:ED123)^12-1)/(_xlfn.STDEV.S(Returns!ED112:ED123)*SQRT(12))</f>
        <v>1.1287655221730195</v>
      </c>
      <c r="EE112" s="3" cm="1">
        <f t="array" ref="EE112">(GEOMEAN(1+Returns!EE112:EE123)^12-1)/(_xlfn.STDEV.S(Returns!EE112:EE123)*SQRT(12))</f>
        <v>1.3966068590805278</v>
      </c>
      <c r="EF112" s="3" cm="1">
        <f t="array" ref="EF112">(GEOMEAN(1+Returns!EF112:EF123)^12-1)/(_xlfn.STDEV.S(Returns!EF112:EF123)*SQRT(12))</f>
        <v>0.79797957740793513</v>
      </c>
      <c r="EG112" s="3" cm="1">
        <f t="array" ref="EG112">(GEOMEAN(1+Returns!EG112:EG123)^12-1)/(_xlfn.STDEV.S(Returns!EG112:EG123)*SQRT(12))</f>
        <v>1.5392067480519982</v>
      </c>
      <c r="EH112" s="3" cm="1">
        <f t="array" ref="EH112">(GEOMEAN(1+Returns!EH112:EH123)^12-1)/(_xlfn.STDEV.S(Returns!EH112:EH123)*SQRT(12))</f>
        <v>-1.2368624758435918</v>
      </c>
      <c r="EI112" s="3" cm="1">
        <f t="array" ref="EI112">(GEOMEAN(1+Returns!EI112:EI123)^12-1)/(_xlfn.STDEV.S(Returns!EI112:EI123)*SQRT(12))</f>
        <v>1.8262510646730294</v>
      </c>
      <c r="EJ112" s="3" cm="1">
        <f t="array" ref="EJ112">(GEOMEAN(1+Returns!EJ112:EJ123)^12-1)/(_xlfn.STDEV.S(Returns!EJ112:EJ123)*SQRT(12))</f>
        <v>-0.80477427123064316</v>
      </c>
      <c r="EK112" s="3" cm="1">
        <f t="array" ref="EK112">(GEOMEAN(1+Returns!EK112:EK123)^12-1)/(_xlfn.STDEV.S(Returns!EK112:EK123)*SQRT(12))</f>
        <v>2.269681250400954</v>
      </c>
      <c r="EL112" s="3" cm="1">
        <f t="array" ref="EL112">(GEOMEAN(1+Returns!EL112:EL123)^12-1)/(_xlfn.STDEV.S(Returns!EL112:EL123)*SQRT(12))</f>
        <v>-0.44654706800532779</v>
      </c>
      <c r="EM112" s="3" cm="1">
        <f t="array" ref="EM112">(GEOMEAN(1+Returns!EM112:EM123)^12-1)/(_xlfn.STDEV.S(Returns!EM112:EM123)*SQRT(12))</f>
        <v>0.93084850056351442</v>
      </c>
      <c r="EN112" s="3" t="e" cm="1">
        <f t="array" ref="EN112">(GEOMEAN(1+Returns!EN112:EN123)^12-1)/(_xlfn.STDEV.S(Returns!EN112:EN123)*SQRT(12))</f>
        <v>#DIV/0!</v>
      </c>
      <c r="EO112" s="3" cm="1">
        <f t="array" ref="EO112">(GEOMEAN(1+Returns!EO112:EO123)^12-1)/(_xlfn.STDEV.S(Returns!EO112:EO123)*SQRT(12))</f>
        <v>0.81136682255195935</v>
      </c>
      <c r="EP112" s="3" t="e" cm="1">
        <f t="array" ref="EP112">(GEOMEAN(1+Returns!EP112:EP123)^12-1)/(_xlfn.STDEV.S(Returns!EP112:EP123)*SQRT(12))</f>
        <v>#DIV/0!</v>
      </c>
      <c r="EQ112" s="3" cm="1">
        <f t="array" ref="EQ112">(GEOMEAN(1+Returns!EQ112:EQ123)^12-1)/(_xlfn.STDEV.S(Returns!EQ112:EQ123)*SQRT(12))</f>
        <v>2.3316825651419437</v>
      </c>
      <c r="ER112" s="3" cm="1">
        <f t="array" ref="ER112">(GEOMEAN(1+Returns!ER112:ER123)^12-1)/(_xlfn.STDEV.S(Returns!ER112:ER123)*SQRT(12))</f>
        <v>0.45744475782901656</v>
      </c>
      <c r="ES112" s="3" cm="1">
        <f t="array" ref="ES112">(GEOMEAN(1+Returns!ES112:ES123)^12-1)/(_xlfn.STDEV.S(Returns!ES112:ES123)*SQRT(12))</f>
        <v>1.9114464519594145</v>
      </c>
      <c r="ET112" s="3" cm="1">
        <f t="array" ref="ET112">(GEOMEAN(1+Returns!ET112:ET123)^12-1)/(_xlfn.STDEV.S(Returns!ET112:ET123)*SQRT(12))</f>
        <v>2.2373777877085743</v>
      </c>
      <c r="EU112" s="3" cm="1">
        <f t="array" ref="EU112">(GEOMEAN(1+Returns!EU112:EU123)^12-1)/(_xlfn.STDEV.S(Returns!EU112:EU123)*SQRT(12))</f>
        <v>1.5418869734785148</v>
      </c>
      <c r="EV112" s="3" cm="1">
        <f t="array" ref="EV112">(GEOMEAN(1+Returns!EV112:EV123)^12-1)/(_xlfn.STDEV.S(Returns!EV112:EV123)*SQRT(12))</f>
        <v>1.5986720318157661</v>
      </c>
      <c r="EW112" s="3" t="e" cm="1">
        <f t="array" ref="EW112">(GEOMEAN(1+Returns!EW112:EW123)^12-1)/(_xlfn.STDEV.S(Returns!EW112:EW123)*SQRT(12))</f>
        <v>#DIV/0!</v>
      </c>
      <c r="EX112" s="3" cm="1">
        <f t="array" ref="EX112">(GEOMEAN(1+Returns!EX112:EX123)^12-1)/(_xlfn.STDEV.S(Returns!EX112:EX123)*SQRT(12))</f>
        <v>2.7841846957521086</v>
      </c>
      <c r="EY112" s="3" cm="1">
        <f t="array" ref="EY112">(GEOMEAN(1+Returns!EY112:EY123)^12-1)/(_xlfn.STDEV.S(Returns!EY112:EY123)*SQRT(12))</f>
        <v>-0.32533203020688534</v>
      </c>
      <c r="EZ112" s="3" cm="1">
        <f t="array" ref="EZ112">(GEOMEAN(1+Returns!EZ112:EZ123)^12-1)/(_xlfn.STDEV.S(Returns!EZ112:EZ123)*SQRT(12))</f>
        <v>0.80200150321584485</v>
      </c>
      <c r="FA112" s="3" cm="1">
        <f t="array" ref="FA112">(GEOMEAN(1+Returns!FA112:FA123)^12-1)/(_xlfn.STDEV.S(Returns!FA112:FA123)*SQRT(12))</f>
        <v>0.24702446533120684</v>
      </c>
      <c r="FB112" s="3" cm="1">
        <f t="array" ref="FB112">(GEOMEAN(1+Returns!FB112:FB123)^12-1)/(_xlfn.STDEV.S(Returns!FB112:FB123)*SQRT(12))</f>
        <v>0.1053444355714542</v>
      </c>
      <c r="FC112" s="3" cm="1">
        <f t="array" ref="FC112">(GEOMEAN(1+Returns!FC112:FC123)^12-1)/(_xlfn.STDEV.S(Returns!FC112:FC123)*SQRT(12))</f>
        <v>0.98598754446029657</v>
      </c>
      <c r="FD112" s="3" cm="1">
        <f t="array" ref="FD112">(GEOMEAN(1+Returns!FD112:FD123)^12-1)/(_xlfn.STDEV.S(Returns!FD112:FD123)*SQRT(12))</f>
        <v>-0.10892469603021097</v>
      </c>
      <c r="FE112" s="3" cm="1">
        <f t="array" ref="FE112">(GEOMEAN(1+Returns!FE112:FE123)^12-1)/(_xlfn.STDEV.S(Returns!FE112:FE123)*SQRT(12))</f>
        <v>0.67090428360284282</v>
      </c>
      <c r="FF112" s="3" cm="1">
        <f t="array" ref="FF112">(GEOMEAN(1+Returns!FF112:FF123)^12-1)/(_xlfn.STDEV.S(Returns!FF112:FF123)*SQRT(12))</f>
        <v>8.8692501755035652E-2</v>
      </c>
      <c r="FG112" s="3" cm="1">
        <f t="array" ref="FG112">(GEOMEAN(1+Returns!FG112:FG123)^12-1)/(_xlfn.STDEV.S(Returns!FG112:FG123)*SQRT(12))</f>
        <v>0.27160337122916528</v>
      </c>
      <c r="FH112" s="3" t="e" cm="1">
        <f t="array" ref="FH112">(GEOMEAN(1+Returns!FH112:FH123)^12-1)/(_xlfn.STDEV.S(Returns!FH112:FH123)*SQRT(12))</f>
        <v>#DIV/0!</v>
      </c>
      <c r="FI112" s="3" cm="1">
        <f t="array" ref="FI112">(GEOMEAN(1+Returns!FI112:FI123)^12-1)/(_xlfn.STDEV.S(Returns!FI112:FI123)*SQRT(12))</f>
        <v>2.2308555675054316</v>
      </c>
      <c r="FJ112" s="3" cm="1">
        <f t="array" ref="FJ112">(GEOMEAN(1+Returns!FJ112:FJ123)^12-1)/(_xlfn.STDEV.S(Returns!FJ112:FJ123)*SQRT(12))</f>
        <v>0.19237718698067108</v>
      </c>
      <c r="FK112" s="3" cm="1">
        <f t="array" ref="FK112">(GEOMEAN(1+Returns!FK112:FK123)^12-1)/(_xlfn.STDEV.S(Returns!FK112:FK123)*SQRT(12))</f>
        <v>0.46788635700210085</v>
      </c>
      <c r="FL112" s="3" cm="1">
        <f t="array" ref="FL112">(GEOMEAN(1+Returns!FL112:FL123)^12-1)/(_xlfn.STDEV.S(Returns!FL112:FL123)*SQRT(12))</f>
        <v>0.43513668607409356</v>
      </c>
      <c r="FM112" s="3" cm="1">
        <f t="array" ref="FM112">(GEOMEAN(1+Returns!FM112:FM123)^12-1)/(_xlfn.STDEV.S(Returns!FM112:FM123)*SQRT(12))</f>
        <v>2.0583882052290989</v>
      </c>
      <c r="FN112" s="3" cm="1">
        <f t="array" ref="FN112">(GEOMEAN(1+Returns!FN112:FN123)^12-1)/(_xlfn.STDEV.S(Returns!FN112:FN123)*SQRT(12))</f>
        <v>0.91618188552038093</v>
      </c>
      <c r="FO112" s="3" cm="1">
        <f t="array" ref="FO112">(GEOMEAN(1+Returns!FO112:FO123)^12-1)/(_xlfn.STDEV.S(Returns!FO112:FO123)*SQRT(12))</f>
        <v>0.65299030901938171</v>
      </c>
      <c r="FP112" s="3" cm="1">
        <f t="array" ref="FP112">(GEOMEAN(1+Returns!FP112:FP123)^12-1)/(_xlfn.STDEV.S(Returns!FP112:FP123)*SQRT(12))</f>
        <v>0.45993876430789615</v>
      </c>
      <c r="FQ112" s="3" cm="1">
        <f t="array" ref="FQ112">(GEOMEAN(1+Returns!FQ112:FQ123)^12-1)/(_xlfn.STDEV.S(Returns!FQ112:FQ123)*SQRT(12))</f>
        <v>1.4755790854744584</v>
      </c>
      <c r="FR112" s="3" cm="1">
        <f t="array" ref="FR112">(GEOMEAN(1+Returns!FR112:FR123)^12-1)/(_xlfn.STDEV.S(Returns!FR112:FR123)*SQRT(12))</f>
        <v>0.84108475775554992</v>
      </c>
      <c r="FS112" s="3" cm="1">
        <f t="array" ref="FS112">(GEOMEAN(1+Returns!FS112:FS123)^12-1)/(_xlfn.STDEV.S(Returns!FS112:FS123)*SQRT(12))</f>
        <v>0.40893641599810598</v>
      </c>
      <c r="FT112" s="3" cm="1">
        <f t="array" ref="FT112">(GEOMEAN(1+Returns!FT112:FT123)^12-1)/(_xlfn.STDEV.S(Returns!FT112:FT123)*SQRT(12))</f>
        <v>0.31576269333631374</v>
      </c>
      <c r="FU112" s="3" cm="1">
        <f t="array" ref="FU112">(GEOMEAN(1+Returns!FU112:FU123)^12-1)/(_xlfn.STDEV.S(Returns!FU112:FU123)*SQRT(12))</f>
        <v>1.0093824412005632</v>
      </c>
      <c r="FV112" s="3" cm="1">
        <f t="array" ref="FV112">(GEOMEAN(1+Returns!FV112:FV123)^12-1)/(_xlfn.STDEV.S(Returns!FV112:FV123)*SQRT(12))</f>
        <v>1.4200355608828681E-2</v>
      </c>
      <c r="FW112" s="3" cm="1">
        <f t="array" ref="FW112">(GEOMEAN(1+Returns!FW112:FW123)^12-1)/(_xlfn.STDEV.S(Returns!FW112:FW123)*SQRT(12))</f>
        <v>0.33421799674389918</v>
      </c>
      <c r="FX112" s="3" cm="1">
        <f t="array" ref="FX112">(GEOMEAN(1+Returns!FX112:FX123)^12-1)/(_xlfn.STDEV.S(Returns!FX112:FX123)*SQRT(12))</f>
        <v>0.66987848305124587</v>
      </c>
      <c r="FY112" s="3" cm="1">
        <f t="array" ref="FY112">(GEOMEAN(1+Returns!FY112:FY123)^12-1)/(_xlfn.STDEV.S(Returns!FY112:FY123)*SQRT(12))</f>
        <v>0.1476224198663087</v>
      </c>
      <c r="FZ112" s="3" cm="1">
        <f t="array" ref="FZ112">(GEOMEAN(1+Returns!FZ112:FZ123)^12-1)/(_xlfn.STDEV.S(Returns!FZ112:FZ123)*SQRT(12))</f>
        <v>1.6611572713416227</v>
      </c>
      <c r="GA112" s="3" cm="1">
        <f t="array" ref="GA112">(GEOMEAN(1+Returns!GA112:GA123)^12-1)/(_xlfn.STDEV.S(Returns!GA112:GA123)*SQRT(12))</f>
        <v>6.3184552395534346E-2</v>
      </c>
      <c r="GB112" s="3" cm="1">
        <f t="array" ref="GB112">(GEOMEAN(1+Returns!GB112:GB123)^12-1)/(_xlfn.STDEV.S(Returns!GB112:GB123)*SQRT(12))</f>
        <v>-0.17477830373118125</v>
      </c>
      <c r="GC112" s="3" cm="1">
        <f t="array" ref="GC112">(GEOMEAN(1+Returns!GC112:GC123)^12-1)/(_xlfn.STDEV.S(Returns!GC112:GC123)*SQRT(12))</f>
        <v>-1.1573313433972592</v>
      </c>
      <c r="GD112" s="3" cm="1">
        <f t="array" ref="GD112">(GEOMEAN(1+Returns!GD112:GD123)^12-1)/(_xlfn.STDEV.S(Returns!GD112:GD123)*SQRT(12))</f>
        <v>-1.2908601797975264E-2</v>
      </c>
      <c r="GE112" s="3" cm="1">
        <f t="array" ref="GE112">(GEOMEAN(1+Returns!GE112:GE123)^12-1)/(_xlfn.STDEV.S(Returns!GE112:GE123)*SQRT(12))</f>
        <v>0.47535466803136667</v>
      </c>
      <c r="GF112" s="3" cm="1">
        <f t="array" ref="GF112">(GEOMEAN(1+Returns!GF112:GF123)^12-1)/(_xlfn.STDEV.S(Returns!GF112:GF123)*SQRT(12))</f>
        <v>0.56763030171952766</v>
      </c>
      <c r="GG112" s="3" cm="1">
        <f t="array" ref="GG112">(GEOMEAN(1+Returns!GG112:GG123)^12-1)/(_xlfn.STDEV.S(Returns!GG112:GG123)*SQRT(12))</f>
        <v>2.041916946551487</v>
      </c>
      <c r="GH112" s="3" cm="1">
        <f t="array" ref="GH112">(GEOMEAN(1+Returns!GH112:GH123)^12-1)/(_xlfn.STDEV.S(Returns!GH112:GH123)*SQRT(12))</f>
        <v>0.69618411141354819</v>
      </c>
      <c r="GI112" s="3" cm="1">
        <f t="array" ref="GI112">(GEOMEAN(1+Returns!GI112:GI123)^12-1)/(_xlfn.STDEV.S(Returns!GI112:GI123)*SQRT(12))</f>
        <v>1.5851732956522053</v>
      </c>
      <c r="GJ112" s="3" cm="1">
        <f t="array" ref="GJ112">(GEOMEAN(1+Returns!GJ112:GJ123)^12-1)/(_xlfn.STDEV.S(Returns!GJ112:GJ123)*SQRT(12))</f>
        <v>2.0716812757234364</v>
      </c>
      <c r="GK112" s="3" cm="1">
        <f t="array" ref="GK112">(GEOMEAN(1+Returns!GK112:GK123)^12-1)/(_xlfn.STDEV.S(Returns!GK112:GK123)*SQRT(12))</f>
        <v>1.4569342237531193</v>
      </c>
      <c r="GL112" s="3" cm="1">
        <f t="array" ref="GL112">(GEOMEAN(1+Returns!GL112:GL123)^12-1)/(_xlfn.STDEV.S(Returns!GL112:GL123)*SQRT(12))</f>
        <v>7.0607315754428288E-2</v>
      </c>
      <c r="GM112" s="3" cm="1">
        <f t="array" ref="GM112">(GEOMEAN(1+Returns!GM112:GM123)^12-1)/(_xlfn.STDEV.S(Returns!GM112:GM123)*SQRT(12))</f>
        <v>0.56937842190403365</v>
      </c>
      <c r="GN112" s="3" cm="1">
        <f t="array" ref="GN112">(GEOMEAN(1+Returns!GN112:GN123)^12-1)/(_xlfn.STDEV.S(Returns!GN112:GN123)*SQRT(12))</f>
        <v>-0.17974319737399752</v>
      </c>
      <c r="GO112" s="3" cm="1">
        <f t="array" ref="GO112">(GEOMEAN(1+Returns!GO112:GO123)^12-1)/(_xlfn.STDEV.S(Returns!GO112:GO123)*SQRT(12))</f>
        <v>-0.11531416990028752</v>
      </c>
      <c r="GP112" s="3" cm="1">
        <f t="array" ref="GP112">(GEOMEAN(1+Returns!GP112:GP123)^12-1)/(_xlfn.STDEV.S(Returns!GP112:GP123)*SQRT(12))</f>
        <v>3.3992634580562613</v>
      </c>
      <c r="GQ112" s="3" t="e" cm="1">
        <f t="array" ref="GQ112">(GEOMEAN(1+Returns!GQ112:GQ123)^12-1)/(_xlfn.STDEV.S(Returns!GQ112:GQ123)*SQRT(12))</f>
        <v>#DIV/0!</v>
      </c>
      <c r="GR112" s="3" cm="1">
        <f t="array" ref="GR112">(GEOMEAN(1+Returns!GR112:GR123)^12-1)/(_xlfn.STDEV.S(Returns!GR112:GR123)*SQRT(12))</f>
        <v>-8.6876211688032515E-2</v>
      </c>
      <c r="GS112" s="3" cm="1">
        <f t="array" ref="GS112">(GEOMEAN(1+Returns!GS112:GS123)^12-1)/(_xlfn.STDEV.S(Returns!GS112:GS123)*SQRT(12))</f>
        <v>-0.51966423349572022</v>
      </c>
      <c r="GT112" s="3" cm="1">
        <f t="array" ref="GT112">(GEOMEAN(1+Returns!GT112:GT123)^12-1)/(_xlfn.STDEV.S(Returns!GT112:GT123)*SQRT(12))</f>
        <v>1.1370456254688006</v>
      </c>
      <c r="GU112" s="3" cm="1">
        <f t="array" ref="GU112">(GEOMEAN(1+Returns!GU112:GU123)^12-1)/(_xlfn.STDEV.S(Returns!GU112:GU123)*SQRT(12))</f>
        <v>-0.15701176417205234</v>
      </c>
      <c r="GV112" s="3" cm="1">
        <f t="array" ref="GV112">(GEOMEAN(1+Returns!GV112:GV123)^12-1)/(_xlfn.STDEV.S(Returns!GV112:GV123)*SQRT(12))</f>
        <v>-0.7985413164271139</v>
      </c>
      <c r="GW112" s="3" cm="1">
        <f t="array" ref="GW112">(GEOMEAN(1+Returns!GW112:GW123)^12-1)/(_xlfn.STDEV.S(Returns!GW112:GW123)*SQRT(12))</f>
        <v>0.63515739521802372</v>
      </c>
      <c r="GX112" s="3" cm="1">
        <f t="array" ref="GX112">(GEOMEAN(1+Returns!GX112:GX123)^12-1)/(_xlfn.STDEV.S(Returns!GX112:GX123)*SQRT(12))</f>
        <v>1.1610794049973612</v>
      </c>
      <c r="GY112" s="3" cm="1">
        <f t="array" ref="GY112">(GEOMEAN(1+Returns!GY112:GY123)^12-1)/(_xlfn.STDEV.S(Returns!GY112:GY123)*SQRT(12))</f>
        <v>1.6604837414809477</v>
      </c>
      <c r="GZ112" s="3" cm="1">
        <f t="array" ref="GZ112">(GEOMEAN(1+Returns!GZ112:GZ123)^12-1)/(_xlfn.STDEV.S(Returns!GZ112:GZ123)*SQRT(12))</f>
        <v>2.2162033117799576</v>
      </c>
      <c r="HA112" s="3" cm="1">
        <f t="array" ref="HA112">(GEOMEAN(1+Returns!HA112:HA123)^12-1)/(_xlfn.STDEV.S(Returns!HA112:HA123)*SQRT(12))</f>
        <v>2.190316762060474</v>
      </c>
      <c r="HB112" s="3" cm="1">
        <f t="array" ref="HB112">(GEOMEAN(1+Returns!HB112:HB123)^12-1)/(_xlfn.STDEV.S(Returns!HB112:HB123)*SQRT(12))</f>
        <v>-0.50081714826853829</v>
      </c>
      <c r="HC112" s="3" cm="1">
        <f t="array" ref="HC112">(GEOMEAN(1+Returns!HC112:HC123)^12-1)/(_xlfn.STDEV.S(Returns!HC112:HC123)*SQRT(12))</f>
        <v>2.0527117128336054</v>
      </c>
      <c r="HD112" s="3" cm="1">
        <f t="array" ref="HD112">(GEOMEAN(1+Returns!HD112:HD123)^12-1)/(_xlfn.STDEV.S(Returns!HD112:HD123)*SQRT(12))</f>
        <v>1.265401524752356</v>
      </c>
      <c r="HE112" s="3" t="e" cm="1">
        <f t="array" ref="HE112">(GEOMEAN(1+Returns!HE112:HE123)^12-1)/(_xlfn.STDEV.S(Returns!HE112:HE123)*SQRT(12))</f>
        <v>#DIV/0!</v>
      </c>
      <c r="HF112" s="3" t="e" cm="1">
        <f t="array" ref="HF112">(GEOMEAN(1+Returns!HF112:HF123)^12-1)/(_xlfn.STDEV.S(Returns!HF112:HF123)*SQRT(12))</f>
        <v>#DIV/0!</v>
      </c>
      <c r="HG112" s="3" cm="1">
        <f t="array" ref="HG112">(GEOMEAN(1+Returns!HG112:HG123)^12-1)/(_xlfn.STDEV.S(Returns!HG112:HG123)*SQRT(12))</f>
        <v>2.0998731316616066</v>
      </c>
      <c r="HH112" s="3" cm="1">
        <f t="array" ref="HH112">(GEOMEAN(1+Returns!HH112:HH123)^12-1)/(_xlfn.STDEV.S(Returns!HH112:HH123)*SQRT(12))</f>
        <v>2.0574465768416066</v>
      </c>
      <c r="HI112" s="3" cm="1">
        <f t="array" ref="HI112">(GEOMEAN(1+Returns!HI112:HI123)^12-1)/(_xlfn.STDEV.S(Returns!HI112:HI123)*SQRT(12))</f>
        <v>1.2482191890040324</v>
      </c>
      <c r="HJ112" s="3" cm="1">
        <f t="array" ref="HJ112">(GEOMEAN(1+Returns!HJ112:HJ123)^12-1)/(_xlfn.STDEV.S(Returns!HJ112:HJ123)*SQRT(12))</f>
        <v>-0.38370126554681933</v>
      </c>
      <c r="HK112" s="3" t="e" cm="1">
        <f t="array" ref="HK112">(GEOMEAN(1+Returns!HK112:HK123)^12-1)/(_xlfn.STDEV.S(Returns!HK112:HK123)*SQRT(12))</f>
        <v>#DIV/0!</v>
      </c>
      <c r="HL112" s="3" cm="1">
        <f t="array" ref="HL112">(GEOMEAN(1+Returns!HL112:HL123)^12-1)/(_xlfn.STDEV.S(Returns!HL112:HL123)*SQRT(12))</f>
        <v>-6.357042004484989E-2</v>
      </c>
      <c r="HM112" s="3" cm="1">
        <f t="array" ref="HM112">(GEOMEAN(1+Returns!HM112:HM123)^12-1)/(_xlfn.STDEV.S(Returns!HM112:HM123)*SQRT(12))</f>
        <v>1.650437227457888</v>
      </c>
      <c r="HN112" s="3" cm="1">
        <f t="array" ref="HN112">(GEOMEAN(1+Returns!HN112:HN123)^12-1)/(_xlfn.STDEV.S(Returns!HN112:HN123)*SQRT(12))</f>
        <v>-0.77900533122816851</v>
      </c>
      <c r="HO112" s="3" cm="1">
        <f t="array" ref="HO112">(GEOMEAN(1+Returns!HO112:HO123)^12-1)/(_xlfn.STDEV.S(Returns!HO112:HO123)*SQRT(12))</f>
        <v>-2.6870670650315596E-2</v>
      </c>
      <c r="HP112" s="3" t="e" cm="1">
        <f t="array" ref="HP112">(GEOMEAN(1+Returns!HP112:HP123)^12-1)/(_xlfn.STDEV.S(Returns!HP112:HP123)*SQRT(12))</f>
        <v>#DIV/0!</v>
      </c>
      <c r="HQ112" s="3" cm="1">
        <f t="array" ref="HQ112">(GEOMEAN(1+Returns!HQ112:HQ123)^12-1)/(_xlfn.STDEV.S(Returns!HQ112:HQ123)*SQRT(12))</f>
        <v>0.89469425072662534</v>
      </c>
      <c r="HR112" s="3" cm="1">
        <f t="array" ref="HR112">(GEOMEAN(1+Returns!HR112:HR123)^12-1)/(_xlfn.STDEV.S(Returns!HR112:HR123)*SQRT(12))</f>
        <v>-0.85439489903658694</v>
      </c>
      <c r="HS112" s="3" cm="1">
        <f t="array" ref="HS112">(GEOMEAN(1+Returns!HS112:HS123)^12-1)/(_xlfn.STDEV.S(Returns!HS112:HS123)*SQRT(12))</f>
        <v>-0.89219200014035549</v>
      </c>
      <c r="HT112" s="3" t="e" cm="1">
        <f t="array" ref="HT112">(GEOMEAN(1+Returns!HT112:HT123)^12-1)/(_xlfn.STDEV.S(Returns!HT112:HT123)*SQRT(12))</f>
        <v>#DIV/0!</v>
      </c>
      <c r="HU112" s="3" cm="1">
        <f t="array" ref="HU112">(GEOMEAN(1+Returns!HU112:HU123)^12-1)/(_xlfn.STDEV.S(Returns!HU112:HU123)*SQRT(12))</f>
        <v>1.0219458467748512</v>
      </c>
      <c r="HV112" s="3" cm="1">
        <f t="array" ref="HV112">(GEOMEAN(1+Returns!HV112:HV123)^12-1)/(_xlfn.STDEV.S(Returns!HV112:HV123)*SQRT(12))</f>
        <v>0.8978933669681205</v>
      </c>
      <c r="HW112" s="3" cm="1">
        <f t="array" ref="HW112">(GEOMEAN(1+Returns!HW112:HW123)^12-1)/(_xlfn.STDEV.S(Returns!HW112:HW123)*SQRT(12))</f>
        <v>0.33834194227751113</v>
      </c>
      <c r="HX112" s="3" cm="1">
        <f t="array" ref="HX112">(GEOMEAN(1+Returns!HX112:HX123)^12-1)/(_xlfn.STDEV.S(Returns!HX112:HX123)*SQRT(12))</f>
        <v>0.47281975917987151</v>
      </c>
      <c r="HY112" s="3" cm="1">
        <f t="array" ref="HY112">(GEOMEAN(1+Returns!HY112:HY123)^12-1)/(_xlfn.STDEV.S(Returns!HY112:HY123)*SQRT(12))</f>
        <v>2.7623404715891975</v>
      </c>
      <c r="HZ112" s="3" cm="1">
        <f t="array" ref="HZ112">(GEOMEAN(1+Returns!HZ112:HZ123)^12-1)/(_xlfn.STDEV.S(Returns!HZ112:HZ123)*SQRT(12))</f>
        <v>2.9990951619522255</v>
      </c>
      <c r="IA112" s="3" cm="1">
        <f t="array" ref="IA112">(GEOMEAN(1+Returns!IA112:IA123)^12-1)/(_xlfn.STDEV.S(Returns!IA112:IA123)*SQRT(12))</f>
        <v>0.15119151479759685</v>
      </c>
      <c r="IB112" s="3" cm="1">
        <f t="array" ref="IB112">(GEOMEAN(1+Returns!IB112:IB123)^12-1)/(_xlfn.STDEV.S(Returns!IB112:IB123)*SQRT(12))</f>
        <v>7.1644387621511346E-2</v>
      </c>
      <c r="IC112" s="3" cm="1">
        <f t="array" ref="IC112">(GEOMEAN(1+Returns!IC112:IC123)^12-1)/(_xlfn.STDEV.S(Returns!IC112:IC123)*SQRT(12))</f>
        <v>0.55101771686712597</v>
      </c>
      <c r="ID112" s="3" cm="1">
        <f t="array" ref="ID112">(GEOMEAN(1+Returns!ID112:ID123)^12-1)/(_xlfn.STDEV.S(Returns!ID112:ID123)*SQRT(12))</f>
        <v>2.0670400331642109</v>
      </c>
      <c r="IE112" s="3" cm="1">
        <f t="array" ref="IE112">(GEOMEAN(1+Returns!IE112:IE123)^12-1)/(_xlfn.STDEV.S(Returns!IE112:IE123)*SQRT(12))</f>
        <v>-0.12670482589682228</v>
      </c>
      <c r="IF112" s="3" cm="1">
        <f t="array" ref="IF112">(GEOMEAN(1+Returns!IF112:IF123)^12-1)/(_xlfn.STDEV.S(Returns!IF112:IF123)*SQRT(12))</f>
        <v>-7.2113088084491614E-2</v>
      </c>
      <c r="IG112" s="3" cm="1">
        <f t="array" ref="IG112">(GEOMEAN(1+Returns!IG112:IG123)^12-1)/(_xlfn.STDEV.S(Returns!IG112:IG123)*SQRT(12))</f>
        <v>0.5633118074993213</v>
      </c>
      <c r="IH112" s="3" cm="1">
        <f t="array" ref="IH112">(GEOMEAN(1+Returns!IH112:IH123)^12-1)/(_xlfn.STDEV.S(Returns!IH112:IH123)*SQRT(12))</f>
        <v>1.8086664988195311</v>
      </c>
      <c r="II112" s="3" cm="1">
        <f t="array" ref="II112">(GEOMEAN(1+Returns!II112:II123)^12-1)/(_xlfn.STDEV.S(Returns!II112:II123)*SQRT(12))</f>
        <v>0.18715617763046477</v>
      </c>
      <c r="IJ112" s="3" cm="1">
        <f t="array" ref="IJ112">(GEOMEAN(1+Returns!IJ112:IJ123)^12-1)/(_xlfn.STDEV.S(Returns!IJ112:IJ123)*SQRT(12))</f>
        <v>1.5694999584470828</v>
      </c>
      <c r="IK112" s="3" cm="1">
        <f t="array" ref="IK112">(GEOMEAN(1+Returns!IK112:IK123)^12-1)/(_xlfn.STDEV.S(Returns!IK112:IK123)*SQRT(12))</f>
        <v>2.7607031432633078</v>
      </c>
      <c r="IL112" s="3" cm="1">
        <f t="array" ref="IL112">(GEOMEAN(1+Returns!IL112:IL123)^12-1)/(_xlfn.STDEV.S(Returns!IL112:IL123)*SQRT(12))</f>
        <v>1.3095540315764926</v>
      </c>
      <c r="IM112" s="3" cm="1">
        <f t="array" ref="IM112">(GEOMEAN(1+Returns!IM112:IM123)^12-1)/(_xlfn.STDEV.S(Returns!IM112:IM123)*SQRT(12))</f>
        <v>1.9855300605946888</v>
      </c>
      <c r="IN112" s="3" t="e" cm="1">
        <f t="array" ref="IN112">(GEOMEAN(1+Returns!IN112:IN123)^12-1)/(_xlfn.STDEV.S(Returns!IN112:IN123)*SQRT(12))</f>
        <v>#DIV/0!</v>
      </c>
      <c r="IO112" s="3" cm="1">
        <f t="array" ref="IO112">(GEOMEAN(1+Returns!IO112:IO123)^12-1)/(_xlfn.STDEV.S(Returns!IO112:IO123)*SQRT(12))</f>
        <v>1.0602615614028705</v>
      </c>
      <c r="IP112" s="3" t="e" cm="1">
        <f t="array" ref="IP112">(GEOMEAN(1+Returns!IP112:IP123)^12-1)/(_xlfn.STDEV.S(Returns!IP112:IP123)*SQRT(12))</f>
        <v>#DIV/0!</v>
      </c>
      <c r="IQ112" s="3" cm="1">
        <f t="array" ref="IQ112">(GEOMEAN(1+Returns!IQ112:IQ123)^12-1)/(_xlfn.STDEV.S(Returns!IQ112:IQ123)*SQRT(12))</f>
        <v>4.7043978169213872E-3</v>
      </c>
      <c r="IR112" s="3" cm="1">
        <f t="array" ref="IR112">(GEOMEAN(1+Returns!IR112:IR123)^12-1)/(_xlfn.STDEV.S(Returns!IR112:IR123)*SQRT(12))</f>
        <v>1.1097852789121814</v>
      </c>
      <c r="IS112" s="3" cm="1">
        <f t="array" ref="IS112">(GEOMEAN(1+Returns!IS112:IS123)^12-1)/(_xlfn.STDEV.S(Returns!IS112:IS123)*SQRT(12))</f>
        <v>0.15916034479231375</v>
      </c>
      <c r="IT112" s="3" cm="1">
        <f t="array" ref="IT112">(GEOMEAN(1+Returns!IT112:IT123)^12-1)/(_xlfn.STDEV.S(Returns!IT112:IT123)*SQRT(12))</f>
        <v>-9.4704253523578683E-2</v>
      </c>
      <c r="IU112" s="3" cm="1">
        <f t="array" ref="IU112">(GEOMEAN(1+Returns!IU112:IU123)^12-1)/(_xlfn.STDEV.S(Returns!IU112:IU123)*SQRT(12))</f>
        <v>0.95608271008200618</v>
      </c>
      <c r="IV112" s="3" cm="1">
        <f t="array" ref="IV112">(GEOMEAN(1+Returns!IV112:IV123)^12-1)/(_xlfn.STDEV.S(Returns!IV112:IV123)*SQRT(12))</f>
        <v>1.0086584270733352</v>
      </c>
      <c r="IW112" s="3" cm="1">
        <f t="array" ref="IW112">(GEOMEAN(1+Returns!IW112:IW123)^12-1)/(_xlfn.STDEV.S(Returns!IW112:IW123)*SQRT(12))</f>
        <v>-0.55612103103651156</v>
      </c>
      <c r="IX112" s="3" cm="1">
        <f t="array" ref="IX112">(GEOMEAN(1+Returns!IX112:IX123)^12-1)/(_xlfn.STDEV.S(Returns!IX112:IX123)*SQRT(12))</f>
        <v>0.39054602260956844</v>
      </c>
      <c r="IY112" s="3" cm="1">
        <f t="array" ref="IY112">(GEOMEAN(1+Returns!IY112:IY123)^12-1)/(_xlfn.STDEV.S(Returns!IY112:IY123)*SQRT(12))</f>
        <v>2.311834046776339</v>
      </c>
      <c r="IZ112" s="3" cm="1">
        <f t="array" ref="IZ112">(GEOMEAN(1+Returns!IZ112:IZ123)^12-1)/(_xlfn.STDEV.S(Returns!IZ112:IZ123)*SQRT(12))</f>
        <v>-9.7790089329918839E-3</v>
      </c>
      <c r="JA112" s="3" cm="1">
        <f t="array" ref="JA112">(GEOMEAN(1+Returns!JA112:JA123)^12-1)/(_xlfn.STDEV.S(Returns!JA112:JA123)*SQRT(12))</f>
        <v>0.68996934623663453</v>
      </c>
      <c r="JB112" s="3" cm="1">
        <f t="array" ref="JB112">(GEOMEAN(1+Returns!JB112:JB123)^12-1)/(_xlfn.STDEV.S(Returns!JB112:JB123)*SQRT(12))</f>
        <v>0.57720049474995894</v>
      </c>
      <c r="JC112" s="3" cm="1">
        <f t="array" ref="JC112">(GEOMEAN(1+Returns!JC112:JC123)^12-1)/(_xlfn.STDEV.S(Returns!JC112:JC123)*SQRT(12))</f>
        <v>1.6223891899282368</v>
      </c>
      <c r="JD112" s="3" t="e" cm="1">
        <f t="array" ref="JD112">(GEOMEAN(1+Returns!JD112:JD123)^12-1)/(_xlfn.STDEV.S(Returns!JD112:JD123)*SQRT(12))</f>
        <v>#DIV/0!</v>
      </c>
      <c r="JE112" s="3" cm="1">
        <f t="array" ref="JE112">(GEOMEAN(1+Returns!JE112:JE123)^12-1)/(_xlfn.STDEV.S(Returns!JE112:JE123)*SQRT(12))</f>
        <v>1.0292147452472542</v>
      </c>
      <c r="JF112" s="3" cm="1">
        <f t="array" ref="JF112">(GEOMEAN(1+Returns!JF112:JF123)^12-1)/(_xlfn.STDEV.S(Returns!JF112:JF123)*SQRT(12))</f>
        <v>1.8852512403924957</v>
      </c>
      <c r="JG112" s="3" cm="1">
        <f t="array" ref="JG112">(GEOMEAN(1+Returns!JG112:JG123)^12-1)/(_xlfn.STDEV.S(Returns!JG112:JG123)*SQRT(12))</f>
        <v>-3.5346798465152221E-2</v>
      </c>
      <c r="JH112" s="3" cm="1">
        <f t="array" ref="JH112">(GEOMEAN(1+Returns!JH112:JH123)^12-1)/(_xlfn.STDEV.S(Returns!JH112:JH123)*SQRT(12))</f>
        <v>-9.8310104078433991E-2</v>
      </c>
      <c r="JI112" s="3" cm="1">
        <f t="array" ref="JI112">(GEOMEAN(1+Returns!JI112:JI123)^12-1)/(_xlfn.STDEV.S(Returns!JI112:JI123)*SQRT(12))</f>
        <v>0.81175807540277245</v>
      </c>
      <c r="JJ112" s="3" t="e" cm="1">
        <f t="array" ref="JJ112">(GEOMEAN(1+Returns!JJ112:JJ123)^12-1)/(_xlfn.STDEV.S(Returns!JJ112:JJ123)*SQRT(12))</f>
        <v>#DIV/0!</v>
      </c>
      <c r="JK112" s="3" cm="1">
        <f t="array" ref="JK112">(GEOMEAN(1+Returns!JK112:JK123)^12-1)/(_xlfn.STDEV.S(Returns!JK112:JK123)*SQRT(12))</f>
        <v>1.3349313329216628</v>
      </c>
      <c r="JL112" s="3" cm="1">
        <f t="array" ref="JL112">(GEOMEAN(1+Returns!JL112:JL123)^12-1)/(_xlfn.STDEV.S(Returns!JL112:JL123)*SQRT(12))</f>
        <v>0.4443702321291958</v>
      </c>
      <c r="JM112" s="3" cm="1">
        <f t="array" ref="JM112">(GEOMEAN(1+Returns!JM112:JM123)^12-1)/(_xlfn.STDEV.S(Returns!JM112:JM123)*SQRT(12))</f>
        <v>-6.9156174999435258E-2</v>
      </c>
      <c r="JN112" s="3" cm="1">
        <f t="array" ref="JN112">(GEOMEAN(1+Returns!JN112:JN123)^12-1)/(_xlfn.STDEV.S(Returns!JN112:JN123)*SQRT(12))</f>
        <v>0.87645064022275154</v>
      </c>
      <c r="JO112" s="3" cm="1">
        <f t="array" ref="JO112">(GEOMEAN(1+Returns!JO112:JO123)^12-1)/(_xlfn.STDEV.S(Returns!JO112:JO123)*SQRT(12))</f>
        <v>1.7573482244626635</v>
      </c>
      <c r="JP112" s="3" cm="1">
        <f t="array" ref="JP112">(GEOMEAN(1+Returns!JP112:JP123)^12-1)/(_xlfn.STDEV.S(Returns!JP112:JP123)*SQRT(12))</f>
        <v>1.8037254483790051</v>
      </c>
      <c r="JQ112" s="3" cm="1">
        <f t="array" ref="JQ112">(GEOMEAN(1+Returns!JQ112:JQ123)^12-1)/(_xlfn.STDEV.S(Returns!JQ112:JQ123)*SQRT(12))</f>
        <v>1.2689468600489906</v>
      </c>
      <c r="JR112" s="3" cm="1">
        <f t="array" ref="JR112">(GEOMEAN(1+Returns!JR112:JR123)^12-1)/(_xlfn.STDEV.S(Returns!JR112:JR123)*SQRT(12))</f>
        <v>1.158272201995115</v>
      </c>
      <c r="JS112" s="3" cm="1">
        <f t="array" ref="JS112">(GEOMEAN(1+Returns!JS112:JS123)^12-1)/(_xlfn.STDEV.S(Returns!JS112:JS123)*SQRT(12))</f>
        <v>-0.24157512580410345</v>
      </c>
      <c r="JT112" s="3" cm="1">
        <f t="array" ref="JT112">(GEOMEAN(1+Returns!JT112:JT123)^12-1)/(_xlfn.STDEV.S(Returns!JT112:JT123)*SQRT(12))</f>
        <v>0.7649934411627447</v>
      </c>
      <c r="JU112" s="3" cm="1">
        <f t="array" ref="JU112">(GEOMEAN(1+Returns!JU112:JU123)^12-1)/(_xlfn.STDEV.S(Returns!JU112:JU123)*SQRT(12))</f>
        <v>1.7396167958011353</v>
      </c>
      <c r="JV112" s="3" cm="1">
        <f t="array" ref="JV112">(GEOMEAN(1+Returns!JV112:JV123)^12-1)/(_xlfn.STDEV.S(Returns!JV112:JV123)*SQRT(12))</f>
        <v>0.49055323720967275</v>
      </c>
      <c r="JW112" s="3" cm="1">
        <f t="array" ref="JW112">(GEOMEAN(1+Returns!JW112:JW123)^12-1)/(_xlfn.STDEV.S(Returns!JW112:JW123)*SQRT(12))</f>
        <v>0.71031402825882806</v>
      </c>
      <c r="JX112" s="3" cm="1">
        <f t="array" ref="JX112">(GEOMEAN(1+Returns!JX112:JX123)^12-1)/(_xlfn.STDEV.S(Returns!JX112:JX123)*SQRT(12))</f>
        <v>-0.25411103281381958</v>
      </c>
      <c r="JY112" s="3" cm="1">
        <f t="array" ref="JY112">(GEOMEAN(1+Returns!JY112:JY123)^12-1)/(_xlfn.STDEV.S(Returns!JY112:JY123)*SQRT(12))</f>
        <v>1.2182234054463335</v>
      </c>
      <c r="JZ112" s="3" cm="1">
        <f t="array" ref="JZ112">(GEOMEAN(1+Returns!JZ112:JZ123)^12-1)/(_xlfn.STDEV.S(Returns!JZ112:JZ123)*SQRT(12))</f>
        <v>0.86159344814487582</v>
      </c>
      <c r="KA112" s="3" cm="1">
        <f t="array" ref="KA112">(GEOMEAN(1+Returns!KA112:KA123)^12-1)/(_xlfn.STDEV.S(Returns!KA112:KA123)*SQRT(12))</f>
        <v>-0.24752908054506995</v>
      </c>
      <c r="KB112" s="3" cm="1">
        <f t="array" ref="KB112">(GEOMEAN(1+Returns!KB112:KB123)^12-1)/(_xlfn.STDEV.S(Returns!KB112:KB123)*SQRT(12))</f>
        <v>1.2560090673198321</v>
      </c>
      <c r="KC112" s="3" cm="1">
        <f t="array" ref="KC112">(GEOMEAN(1+Returns!KC112:KC123)^12-1)/(_xlfn.STDEV.S(Returns!KC112:KC123)*SQRT(12))</f>
        <v>1.4355860865820453</v>
      </c>
      <c r="KD112" s="3" t="e" cm="1">
        <f t="array" ref="KD112">(GEOMEAN(1+Returns!KD112:KD123)^12-1)/(_xlfn.STDEV.S(Returns!KD112:KD123)*SQRT(12))</f>
        <v>#DIV/0!</v>
      </c>
      <c r="KE112" s="3" t="e" cm="1">
        <f t="array" ref="KE112">(GEOMEAN(1+Returns!KE112:KE123)^12-1)/(_xlfn.STDEV.S(Returns!KE112:KE123)*SQRT(12))</f>
        <v>#DIV/0!</v>
      </c>
      <c r="KF112" s="3" cm="1">
        <f t="array" ref="KF112">(GEOMEAN(1+Returns!KF112:KF123)^12-1)/(_xlfn.STDEV.S(Returns!KF112:KF123)*SQRT(12))</f>
        <v>2.028669069449196</v>
      </c>
      <c r="KG112" s="3" cm="1">
        <f t="array" ref="KG112">(GEOMEAN(1+Returns!KG112:KG123)^12-1)/(_xlfn.STDEV.S(Returns!KG112:KG123)*SQRT(12))</f>
        <v>1.6040159344370046</v>
      </c>
      <c r="KH112" s="3" t="e" cm="1">
        <f t="array" ref="KH112">(GEOMEAN(1+Returns!KH112:KH123)^12-1)/(_xlfn.STDEV.S(Returns!KH112:KH123)*SQRT(12))</f>
        <v>#DIV/0!</v>
      </c>
      <c r="KI112" s="3" cm="1">
        <f t="array" ref="KI112">(GEOMEAN(1+Returns!KI112:KI123)^12-1)/(_xlfn.STDEV.S(Returns!KI112:KI123)*SQRT(12))</f>
        <v>0.18673048166977713</v>
      </c>
      <c r="KJ112" s="3" cm="1">
        <f t="array" ref="KJ112">(GEOMEAN(1+Returns!KJ112:KJ123)^12-1)/(_xlfn.STDEV.S(Returns!KJ112:KJ123)*SQRT(12))</f>
        <v>-1.1125411414287463</v>
      </c>
      <c r="KK112" s="3" cm="1">
        <f t="array" ref="KK112">(GEOMEAN(1+Returns!KK112:KK123)^12-1)/(_xlfn.STDEV.S(Returns!KK112:KK123)*SQRT(12))</f>
        <v>8.8027328081791728E-2</v>
      </c>
      <c r="KL112" s="3" cm="1">
        <f t="array" ref="KL112">(GEOMEAN(1+Returns!KL112:KL123)^12-1)/(_xlfn.STDEV.S(Returns!KL112:KL123)*SQRT(12))</f>
        <v>-0.69615186497001391</v>
      </c>
      <c r="KM112" s="3" cm="1">
        <f t="array" ref="KM112">(GEOMEAN(1+Returns!KM112:KM123)^12-1)/(_xlfn.STDEV.S(Returns!KM112:KM123)*SQRT(12))</f>
        <v>-9.0984407682176333E-2</v>
      </c>
      <c r="KN112" s="3" cm="1">
        <f t="array" ref="KN112">(GEOMEAN(1+Returns!KN112:KN123)^12-1)/(_xlfn.STDEV.S(Returns!KN112:KN123)*SQRT(12))</f>
        <v>6.4951319737186444E-2</v>
      </c>
      <c r="KO112" s="3" cm="1">
        <f t="array" ref="KO112">(GEOMEAN(1+Returns!KO112:KO123)^12-1)/(_xlfn.STDEV.S(Returns!KO112:KO123)*SQRT(12))</f>
        <v>2.2537764641526694</v>
      </c>
      <c r="KP112" s="3" cm="1">
        <f t="array" ref="KP112">(GEOMEAN(1+Returns!KP112:KP123)^12-1)/(_xlfn.STDEV.S(Returns!KP112:KP123)*SQRT(12))</f>
        <v>1.7144719545298279</v>
      </c>
      <c r="KQ112" s="3" cm="1">
        <f t="array" ref="KQ112">(GEOMEAN(1+Returns!KQ112:KQ123)^12-1)/(_xlfn.STDEV.S(Returns!KQ112:KQ123)*SQRT(12))</f>
        <v>0.95273339124789735</v>
      </c>
      <c r="KR112" s="3" t="e" cm="1">
        <f t="array" ref="KR112">(GEOMEAN(1+Returns!KR112:KR123)^12-1)/(_xlfn.STDEV.S(Returns!KR112:KR123)*SQRT(12))</f>
        <v>#DIV/0!</v>
      </c>
      <c r="KS112" s="3" cm="1">
        <f t="array" ref="KS112">(GEOMEAN(1+Returns!KS112:KS123)^12-1)/(_xlfn.STDEV.S(Returns!KS112:KS123)*SQRT(12))</f>
        <v>0.37027770159050682</v>
      </c>
      <c r="KT112" s="3" cm="1">
        <f t="array" ref="KT112">(GEOMEAN(1+Returns!KT112:KT123)^12-1)/(_xlfn.STDEV.S(Returns!KT112:KT123)*SQRT(12))</f>
        <v>0.88415857422028565</v>
      </c>
      <c r="KU112" s="3" t="e" cm="1">
        <f t="array" ref="KU112">(GEOMEAN(1+Returns!KU112:KU123)^12-1)/(_xlfn.STDEV.S(Returns!KU112:KU123)*SQRT(12))</f>
        <v>#DIV/0!</v>
      </c>
      <c r="KV112" s="3" cm="1">
        <f t="array" ref="KV112">(GEOMEAN(1+Returns!KV112:KV123)^12-1)/(_xlfn.STDEV.S(Returns!KV112:KV123)*SQRT(12))</f>
        <v>1.9247101311535888</v>
      </c>
      <c r="KW112" s="3" cm="1">
        <f t="array" ref="KW112">(GEOMEAN(1+Returns!KW112:KW123)^12-1)/(_xlfn.STDEV.S(Returns!KW112:KW123)*SQRT(12))</f>
        <v>0.13960599756537981</v>
      </c>
      <c r="KX112" s="3" cm="1">
        <f t="array" ref="KX112">(GEOMEAN(1+Returns!KX112:KX123)^12-1)/(_xlfn.STDEV.S(Returns!KX112:KX123)*SQRT(12))</f>
        <v>1.3519227623453356</v>
      </c>
      <c r="KY112" s="3" cm="1">
        <f t="array" ref="KY112">(GEOMEAN(1+Returns!KY112:KY123)^12-1)/(_xlfn.STDEV.S(Returns!KY112:KY123)*SQRT(12))</f>
        <v>0.73501753892064425</v>
      </c>
      <c r="KZ112" s="3" cm="1">
        <f t="array" ref="KZ112">(GEOMEAN(1+Returns!KZ112:KZ123)^12-1)/(_xlfn.STDEV.S(Returns!KZ112:KZ123)*SQRT(12))</f>
        <v>2.058277703640023</v>
      </c>
      <c r="LA112" s="3" cm="1">
        <f t="array" ref="LA112">(GEOMEAN(1+Returns!LA112:LA123)^12-1)/(_xlfn.STDEV.S(Returns!LA112:LA123)*SQRT(12))</f>
        <v>0.26212890213360085</v>
      </c>
      <c r="LB112" s="3" cm="1">
        <f t="array" ref="LB112">(GEOMEAN(1+Returns!LB112:LB123)^12-1)/(_xlfn.STDEV.S(Returns!LB112:LB123)*SQRT(12))</f>
        <v>0.89309743711366718</v>
      </c>
      <c r="LC112" s="3" cm="1">
        <f t="array" ref="LC112">(GEOMEAN(1+Returns!LC112:LC123)^12-1)/(_xlfn.STDEV.S(Returns!LC112:LC123)*SQRT(12))</f>
        <v>1.3729830210772684</v>
      </c>
      <c r="LD112" s="3" cm="1">
        <f t="array" ref="LD112">(GEOMEAN(1+Returns!LD112:LD123)^12-1)/(_xlfn.STDEV.S(Returns!LD112:LD123)*SQRT(12))</f>
        <v>0.86266923503635806</v>
      </c>
      <c r="LE112" s="3" cm="1">
        <f t="array" ref="LE112">(GEOMEAN(1+Returns!LE112:LE123)^12-1)/(_xlfn.STDEV.S(Returns!LE112:LE123)*SQRT(12))</f>
        <v>0.96880587711281663</v>
      </c>
      <c r="LF112" s="3" cm="1">
        <f t="array" ref="LF112">(GEOMEAN(1+Returns!LF112:LF123)^12-1)/(_xlfn.STDEV.S(Returns!LF112:LF123)*SQRT(12))</f>
        <v>0.17459114864665545</v>
      </c>
      <c r="LG112" s="3" cm="1">
        <f t="array" ref="LG112">(GEOMEAN(1+Returns!LG112:LG123)^12-1)/(_xlfn.STDEV.S(Returns!LG112:LG123)*SQRT(12))</f>
        <v>-0.24609677814968575</v>
      </c>
      <c r="LH112" s="3" cm="1">
        <f t="array" ref="LH112">(GEOMEAN(1+Returns!LH112:LH123)^12-1)/(_xlfn.STDEV.S(Returns!LH112:LH123)*SQRT(12))</f>
        <v>1.929825195306881</v>
      </c>
      <c r="LI112" s="3" cm="1">
        <f t="array" ref="LI112">(GEOMEAN(1+Returns!LI112:LI123)^12-1)/(_xlfn.STDEV.S(Returns!LI112:LI123)*SQRT(12))</f>
        <v>-0.22581614526358998</v>
      </c>
      <c r="LJ112" s="3" cm="1">
        <f t="array" ref="LJ112">(GEOMEAN(1+Returns!LJ112:LJ123)^12-1)/(_xlfn.STDEV.S(Returns!LJ112:LJ123)*SQRT(12))</f>
        <v>1.2223660402381966</v>
      </c>
      <c r="LK112" s="3" cm="1">
        <f t="array" ref="LK112">(GEOMEAN(1+Returns!LK112:LK123)^12-1)/(_xlfn.STDEV.S(Returns!LK112:LK123)*SQRT(12))</f>
        <v>0.42481311420901496</v>
      </c>
      <c r="LL112" s="3" cm="1">
        <f t="array" ref="LL112">(GEOMEAN(1+Returns!LL112:LL123)^12-1)/(_xlfn.STDEV.S(Returns!LL112:LL123)*SQRT(12))</f>
        <v>1.7932273960742013</v>
      </c>
      <c r="LM112" s="3" cm="1">
        <f t="array" ref="LM112">(GEOMEAN(1+Returns!LM112:LM123)^12-1)/(_xlfn.STDEV.S(Returns!LM112:LM123)*SQRT(12))</f>
        <v>2.0368700593948721</v>
      </c>
      <c r="LN112" s="3" cm="1">
        <f t="array" ref="LN112">(GEOMEAN(1+Returns!LN112:LN123)^12-1)/(_xlfn.STDEV.S(Returns!LN112:LN123)*SQRT(12))</f>
        <v>0.30561655076646366</v>
      </c>
      <c r="LO112" s="3" cm="1">
        <f t="array" ref="LO112">(GEOMEAN(1+Returns!LO112:LO123)^12-1)/(_xlfn.STDEV.S(Returns!LO112:LO123)*SQRT(12))</f>
        <v>0.99166747042739212</v>
      </c>
      <c r="LP112" s="3" cm="1">
        <f t="array" ref="LP112">(GEOMEAN(1+Returns!LP112:LP123)^12-1)/(_xlfn.STDEV.S(Returns!LP112:LP123)*SQRT(12))</f>
        <v>1.6736934252341651</v>
      </c>
      <c r="LQ112" s="3" t="e" cm="1">
        <f t="array" ref="LQ112">(GEOMEAN(1+Returns!LQ112:LQ123)^12-1)/(_xlfn.STDEV.S(Returns!LQ112:LQ123)*SQRT(12))</f>
        <v>#DIV/0!</v>
      </c>
      <c r="LR112" s="3" cm="1">
        <f t="array" ref="LR112">(GEOMEAN(1+Returns!LR112:LR123)^12-1)/(_xlfn.STDEV.S(Returns!LR112:LR123)*SQRT(12))</f>
        <v>1.4074541330267789</v>
      </c>
      <c r="LS112" s="3" cm="1">
        <f t="array" ref="LS112">(GEOMEAN(1+Returns!LS112:LS123)^12-1)/(_xlfn.STDEV.S(Returns!LS112:LS123)*SQRT(12))</f>
        <v>0.17697777117710134</v>
      </c>
      <c r="LT112" s="3" cm="1">
        <f t="array" ref="LT112">(GEOMEAN(1+Returns!LT112:LT123)^12-1)/(_xlfn.STDEV.S(Returns!LT112:LT123)*SQRT(12))</f>
        <v>0.30227918932170583</v>
      </c>
      <c r="LU112" s="3" cm="1">
        <f t="array" ref="LU112">(GEOMEAN(1+Returns!LU112:LU123)^12-1)/(_xlfn.STDEV.S(Returns!LU112:LU123)*SQRT(12))</f>
        <v>0.13791787695252514</v>
      </c>
      <c r="LV112" s="3" cm="1">
        <f t="array" ref="LV112">(GEOMEAN(1+Returns!LV112:LV123)^12-1)/(_xlfn.STDEV.S(Returns!LV112:LV123)*SQRT(12))</f>
        <v>0.55197502938391407</v>
      </c>
      <c r="LW112" s="3" cm="1">
        <f t="array" ref="LW112">(GEOMEAN(1+Returns!LW112:LW123)^12-1)/(_xlfn.STDEV.S(Returns!LW112:LW123)*SQRT(12))</f>
        <v>1.9702469723743632</v>
      </c>
      <c r="LX112" s="3" t="e" cm="1">
        <f t="array" ref="LX112">(GEOMEAN(1+Returns!LX112:LX123)^12-1)/(_xlfn.STDEV.S(Returns!LX112:LX123)*SQRT(12))</f>
        <v>#DIV/0!</v>
      </c>
      <c r="LY112" s="3" t="e" cm="1">
        <f t="array" ref="LY112">(GEOMEAN(1+Returns!LY112:LY123)^12-1)/(_xlfn.STDEV.S(Returns!LY112:LY123)*SQRT(12))</f>
        <v>#DIV/0!</v>
      </c>
      <c r="LZ112" s="3" cm="1">
        <f t="array" ref="LZ112">(GEOMEAN(1+Returns!LZ112:LZ123)^12-1)/(_xlfn.STDEV.S(Returns!LZ112:LZ123)*SQRT(12))</f>
        <v>2.4147328968365933</v>
      </c>
      <c r="MA112" s="3" cm="1">
        <f t="array" ref="MA112">(GEOMEAN(1+Returns!MA112:MA123)^12-1)/(_xlfn.STDEV.S(Returns!MA112:MA123)*SQRT(12))</f>
        <v>0.51950312866265869</v>
      </c>
      <c r="MB112" s="3" cm="1">
        <f t="array" ref="MB112">(GEOMEAN(1+Returns!MB112:MB123)^12-1)/(_xlfn.STDEV.S(Returns!MB112:MB123)*SQRT(12))</f>
        <v>-0.20122894000350769</v>
      </c>
      <c r="MC112" s="3" cm="1">
        <f t="array" ref="MC112">(GEOMEAN(1+Returns!MC112:MC123)^12-1)/(_xlfn.STDEV.S(Returns!MC112:MC123)*SQRT(12))</f>
        <v>2.1114635243238871</v>
      </c>
      <c r="MD112" s="3" cm="1">
        <f t="array" ref="MD112">(GEOMEAN(1+Returns!MD112:MD123)^12-1)/(_xlfn.STDEV.S(Returns!MD112:MD123)*SQRT(12))</f>
        <v>0.30079219556251363</v>
      </c>
      <c r="ME112" s="3" cm="1">
        <f t="array" ref="ME112">(GEOMEAN(1+Returns!ME112:ME123)^12-1)/(_xlfn.STDEV.S(Returns!ME112:ME123)*SQRT(12))</f>
        <v>-0.64315548375894305</v>
      </c>
      <c r="MF112" s="3" t="e" cm="1">
        <f t="array" ref="MF112">(GEOMEAN(1+Returns!MF112:MF123)^12-1)/(_xlfn.STDEV.S(Returns!MF112:MF123)*SQRT(12))</f>
        <v>#DIV/0!</v>
      </c>
      <c r="MG112" s="3" cm="1">
        <f t="array" ref="MG112">(GEOMEAN(1+Returns!MG112:MG123)^12-1)/(_xlfn.STDEV.S(Returns!MG112:MG123)*SQRT(12))</f>
        <v>0.38878961014684921</v>
      </c>
      <c r="MH112" s="3" cm="1">
        <f t="array" ref="MH112">(GEOMEAN(1+Returns!MH112:MH123)^12-1)/(_xlfn.STDEV.S(Returns!MH112:MH123)*SQRT(12))</f>
        <v>0.35113042733850303</v>
      </c>
      <c r="MI112" s="3" cm="1">
        <f t="array" ref="MI112">(GEOMEAN(1+Returns!MI112:MI123)^12-1)/(_xlfn.STDEV.S(Returns!MI112:MI123)*SQRT(12))</f>
        <v>-0.63974224548658865</v>
      </c>
      <c r="MJ112" s="3" cm="1">
        <f t="array" ref="MJ112">(GEOMEAN(1+Returns!MJ112:MJ123)^12-1)/(_xlfn.STDEV.S(Returns!MJ112:MJ123)*SQRT(12))</f>
        <v>1.2599033398029424</v>
      </c>
      <c r="MK112" s="3" cm="1">
        <f t="array" ref="MK112">(GEOMEAN(1+Returns!MK112:MK123)^12-1)/(_xlfn.STDEV.S(Returns!MK112:MK123)*SQRT(12))</f>
        <v>0.14215389617565269</v>
      </c>
      <c r="ML112" s="3" cm="1">
        <f t="array" ref="ML112">(GEOMEAN(1+Returns!ML112:ML123)^12-1)/(_xlfn.STDEV.S(Returns!ML112:ML123)*SQRT(12))</f>
        <v>0.64346896051659919</v>
      </c>
      <c r="MM112" s="3" cm="1">
        <f t="array" ref="MM112">(GEOMEAN(1+Returns!MM112:MM123)^12-1)/(_xlfn.STDEV.S(Returns!MM112:MM123)*SQRT(12))</f>
        <v>1.2715538509277597</v>
      </c>
      <c r="MN112" s="3" cm="1">
        <f t="array" ref="MN112">(GEOMEAN(1+Returns!MN112:MN123)^12-1)/(_xlfn.STDEV.S(Returns!MN112:MN123)*SQRT(12))</f>
        <v>-4.8898038155842344E-2</v>
      </c>
      <c r="MO112" s="3" cm="1">
        <f t="array" ref="MO112">(GEOMEAN(1+Returns!MO112:MO123)^12-1)/(_xlfn.STDEV.S(Returns!MO112:MO123)*SQRT(12))</f>
        <v>0.84505568742315207</v>
      </c>
      <c r="MP112" s="3" cm="1">
        <f t="array" ref="MP112">(GEOMEAN(1+Returns!MP112:MP123)^12-1)/(_xlfn.STDEV.S(Returns!MP112:MP123)*SQRT(12))</f>
        <v>2.3901451705334771</v>
      </c>
      <c r="MQ112" s="3" cm="1">
        <f t="array" ref="MQ112">(GEOMEAN(1+Returns!MQ112:MQ123)^12-1)/(_xlfn.STDEV.S(Returns!MQ112:MQ123)*SQRT(12))</f>
        <v>2.3447054184469716</v>
      </c>
      <c r="MR112" s="3" cm="1">
        <f t="array" ref="MR112">(GEOMEAN(1+Returns!MR112:MR123)^12-1)/(_xlfn.STDEV.S(Returns!MR112:MR123)*SQRT(12))</f>
        <v>0.79664253933124207</v>
      </c>
      <c r="MS112" s="3" t="e" cm="1">
        <f t="array" ref="MS112">(GEOMEAN(1+Returns!MS112:MS123)^12-1)/(_xlfn.STDEV.S(Returns!MS112:MS123)*SQRT(12))</f>
        <v>#DIV/0!</v>
      </c>
      <c r="MT112" s="3" cm="1">
        <f t="array" ref="MT112">(GEOMEAN(1+Returns!MT112:MT123)^12-1)/(_xlfn.STDEV.S(Returns!MT112:MT123)*SQRT(12))</f>
        <v>-0.61611433421317374</v>
      </c>
      <c r="MU112" s="3" cm="1">
        <f t="array" ref="MU112">(GEOMEAN(1+Returns!MU112:MU123)^12-1)/(_xlfn.STDEV.S(Returns!MU112:MU123)*SQRT(12))</f>
        <v>0.93706329760388862</v>
      </c>
      <c r="MV112" s="3" cm="1">
        <f t="array" ref="MV112">(GEOMEAN(1+Returns!MV112:MV123)^12-1)/(_xlfn.STDEV.S(Returns!MV112:MV123)*SQRT(12))</f>
        <v>-2.5294039794775793</v>
      </c>
      <c r="MW112" s="3" cm="1">
        <f t="array" ref="MW112">(GEOMEAN(1+Returns!MW112:MW123)^12-1)/(_xlfn.STDEV.S(Returns!MW112:MW123)*SQRT(12))</f>
        <v>2.9126803569061512</v>
      </c>
      <c r="MX112" s="3" cm="1">
        <f t="array" ref="MX112">(GEOMEAN(1+Returns!MX112:MX123)^12-1)/(_xlfn.STDEV.S(Returns!MX112:MX123)*SQRT(12))</f>
        <v>0.92459221241046563</v>
      </c>
      <c r="MY112" s="3" cm="1">
        <f t="array" ref="MY112">(GEOMEAN(1+Returns!MY112:MY123)^12-1)/(_xlfn.STDEV.S(Returns!MY112:MY123)*SQRT(12))</f>
        <v>0.45983092312616336</v>
      </c>
      <c r="MZ112" s="3" cm="1">
        <f t="array" ref="MZ112">(GEOMEAN(1+Returns!MZ112:MZ123)^12-1)/(_xlfn.STDEV.S(Returns!MZ112:MZ123)*SQRT(12))</f>
        <v>0.56801704637783523</v>
      </c>
      <c r="NA112" s="3" cm="1">
        <f t="array" ref="NA112">(GEOMEAN(1+Returns!NA112:NA123)^12-1)/(_xlfn.STDEV.S(Returns!NA112:NA123)*SQRT(12))</f>
        <v>0.34056452637015239</v>
      </c>
      <c r="NB112" s="3" cm="1">
        <f t="array" ref="NB112">(GEOMEAN(1+Returns!NB112:NB123)^12-1)/(_xlfn.STDEV.S(Returns!NB112:NB123)*SQRT(12))</f>
        <v>1.6413872696513667</v>
      </c>
      <c r="NC112" s="3" cm="1">
        <f t="array" ref="NC112">(GEOMEAN(1+Returns!NC112:NC123)^12-1)/(_xlfn.STDEV.S(Returns!NC112:NC123)*SQRT(12))</f>
        <v>1.468573431378879</v>
      </c>
      <c r="ND112" s="3" cm="1">
        <f t="array" ref="ND112">(GEOMEAN(1+Returns!ND112:ND123)^12-1)/(_xlfn.STDEV.S(Returns!ND112:ND123)*SQRT(12))</f>
        <v>1.9654938980740784</v>
      </c>
      <c r="NE112" s="3" cm="1">
        <f t="array" ref="NE112">(GEOMEAN(1+Returns!NE112:NE123)^12-1)/(_xlfn.STDEV.S(Returns!NE112:NE123)*SQRT(12))</f>
        <v>-1.0162366872936797</v>
      </c>
      <c r="NF112" s="3" cm="1">
        <f t="array" ref="NF112">(GEOMEAN(1+Returns!NF112:NF123)^12-1)/(_xlfn.STDEV.S(Returns!NF112:NF123)*SQRT(12))</f>
        <v>1.0914046476459152</v>
      </c>
      <c r="NG112" s="3" cm="1">
        <f t="array" ref="NG112">(GEOMEAN(1+Returns!NG112:NG123)^12-1)/(_xlfn.STDEV.S(Returns!NG112:NG123)*SQRT(12))</f>
        <v>1.081456594500094</v>
      </c>
      <c r="NH112" s="3" cm="1">
        <f t="array" ref="NH112">(GEOMEAN(1+Returns!NH112:NH123)^12-1)/(_xlfn.STDEV.S(Returns!NH112:NH123)*SQRT(12))</f>
        <v>0.39824051109040798</v>
      </c>
      <c r="NI112" s="3" cm="1">
        <f t="array" ref="NI112">(GEOMEAN(1+Returns!NI112:NI123)^12-1)/(_xlfn.STDEV.S(Returns!NI112:NI123)*SQRT(12))</f>
        <v>1.3979933431649236</v>
      </c>
      <c r="NJ112" s="3" cm="1">
        <f t="array" ref="NJ112">(GEOMEAN(1+Returns!NJ112:NJ123)^12-1)/(_xlfn.STDEV.S(Returns!NJ112:NJ123)*SQRT(12))</f>
        <v>-0.55376433629175015</v>
      </c>
      <c r="NK112" s="3" cm="1">
        <f t="array" ref="NK112">(GEOMEAN(1+Returns!NK112:NK123)^12-1)/(_xlfn.STDEV.S(Returns!NK112:NK123)*SQRT(12))</f>
        <v>0.82838638188897851</v>
      </c>
      <c r="NL112" s="3" cm="1">
        <f t="array" ref="NL112">(GEOMEAN(1+Returns!NL112:NL123)^12-1)/(_xlfn.STDEV.S(Returns!NL112:NL123)*SQRT(12))</f>
        <v>0.80104039420437889</v>
      </c>
      <c r="NM112" s="3" cm="1">
        <f t="array" ref="NM112">(GEOMEAN(1+Returns!NM112:NM123)^12-1)/(_xlfn.STDEV.S(Returns!NM112:NM123)*SQRT(12))</f>
        <v>2.3508273013335503</v>
      </c>
      <c r="NN112" s="3" cm="1">
        <f t="array" ref="NN112">(GEOMEAN(1+Returns!NN112:NN123)^12-1)/(_xlfn.STDEV.S(Returns!NN112:NN123)*SQRT(12))</f>
        <v>0.9605071307247719</v>
      </c>
      <c r="NO112" s="3" cm="1">
        <f t="array" ref="NO112">(GEOMEAN(1+Returns!NO112:NO123)^12-1)/(_xlfn.STDEV.S(Returns!NO112:NO123)*SQRT(12))</f>
        <v>-0.41990497821850742</v>
      </c>
      <c r="NP112" s="3" cm="1">
        <f t="array" ref="NP112">(GEOMEAN(1+Returns!NP112:NP123)^12-1)/(_xlfn.STDEV.S(Returns!NP112:NP123)*SQRT(12))</f>
        <v>1.7291724077197259</v>
      </c>
      <c r="NQ112" s="3" cm="1">
        <f t="array" ref="NQ112">(GEOMEAN(1+Returns!NQ112:NQ123)^12-1)/(_xlfn.STDEV.S(Returns!NQ112:NQ123)*SQRT(12))</f>
        <v>0.16673649362505133</v>
      </c>
      <c r="NR112" s="3" cm="1">
        <f t="array" ref="NR112">(GEOMEAN(1+Returns!NR112:NR123)^12-1)/(_xlfn.STDEV.S(Returns!NR112:NR123)*SQRT(12))</f>
        <v>1.0561325561140873</v>
      </c>
      <c r="NS112" s="3" cm="1">
        <f t="array" ref="NS112">(GEOMEAN(1+Returns!NS112:NS123)^12-1)/(_xlfn.STDEV.S(Returns!NS112:NS123)*SQRT(12))</f>
        <v>0.84161850435158947</v>
      </c>
      <c r="NT112" s="3" cm="1">
        <f t="array" ref="NT112">(GEOMEAN(1+Returns!NT112:NT123)^12-1)/(_xlfn.STDEV.S(Returns!NT112:NT123)*SQRT(12))</f>
        <v>1.1669569894215377</v>
      </c>
      <c r="NU112" s="3" cm="1">
        <f t="array" ref="NU112">(GEOMEAN(1+Returns!NU112:NU123)^12-1)/(_xlfn.STDEV.S(Returns!NU112:NU123)*SQRT(12))</f>
        <v>0.72677347644908186</v>
      </c>
      <c r="NV112" s="3" cm="1">
        <f t="array" ref="NV112">(GEOMEAN(1+Returns!NV112:NV123)^12-1)/(_xlfn.STDEV.S(Returns!NV112:NV123)*SQRT(12))</f>
        <v>1.916693691996799</v>
      </c>
      <c r="NW112" s="3" cm="1">
        <f t="array" ref="NW112">(GEOMEAN(1+Returns!NW112:NW123)^12-1)/(_xlfn.STDEV.S(Returns!NW112:NW123)*SQRT(12))</f>
        <v>1.1527722939230751</v>
      </c>
      <c r="NX112" s="3" cm="1">
        <f t="array" ref="NX112">(GEOMEAN(1+Returns!NX112:NX123)^12-1)/(_xlfn.STDEV.S(Returns!NX112:NX123)*SQRT(12))</f>
        <v>0.49614357186954855</v>
      </c>
      <c r="NY112" s="3" cm="1">
        <f t="array" ref="NY112">(GEOMEAN(1+Returns!NY112:NY123)^12-1)/(_xlfn.STDEV.S(Returns!NY112:NY123)*SQRT(12))</f>
        <v>1.5196702698867341</v>
      </c>
      <c r="NZ112" s="3" cm="1">
        <f t="array" ref="NZ112">(GEOMEAN(1+Returns!NZ112:NZ123)^12-1)/(_xlfn.STDEV.S(Returns!NZ112:NZ123)*SQRT(12))</f>
        <v>1.1530717475777221</v>
      </c>
      <c r="OA112" s="3" cm="1">
        <f t="array" ref="OA112">(GEOMEAN(1+Returns!OA112:OA123)^12-1)/(_xlfn.STDEV.S(Returns!OA112:OA123)*SQRT(12))</f>
        <v>2.5687460495275132</v>
      </c>
      <c r="OB112" s="3" cm="1">
        <f t="array" ref="OB112">(GEOMEAN(1+Returns!OB112:OB123)^12-1)/(_xlfn.STDEV.S(Returns!OB112:OB123)*SQRT(12))</f>
        <v>1.5284695642179342</v>
      </c>
      <c r="OC112" s="3" cm="1">
        <f t="array" ref="OC112">(GEOMEAN(1+Returns!OC112:OC123)^12-1)/(_xlfn.STDEV.S(Returns!OC112:OC123)*SQRT(12))</f>
        <v>2.196832100626692</v>
      </c>
      <c r="OD112" s="3" cm="1">
        <f t="array" ref="OD112">(GEOMEAN(1+Returns!OD112:OD123)^12-1)/(_xlfn.STDEV.S(Returns!OD112:OD123)*SQRT(12))</f>
        <v>0.53381438738411691</v>
      </c>
      <c r="OE112" s="3" cm="1">
        <f t="array" ref="OE112">(GEOMEAN(1+Returns!OE112:OE123)^12-1)/(_xlfn.STDEV.S(Returns!OE112:OE123)*SQRT(12))</f>
        <v>1.252533729337602</v>
      </c>
      <c r="OF112" s="3" cm="1">
        <f t="array" ref="OF112">(GEOMEAN(1+Returns!OF112:OF123)^12-1)/(_xlfn.STDEV.S(Returns!OF112:OF123)*SQRT(12))</f>
        <v>1.0922104793437293</v>
      </c>
      <c r="OG112" s="3" cm="1">
        <f t="array" ref="OG112">(GEOMEAN(1+Returns!OG112:OG123)^12-1)/(_xlfn.STDEV.S(Returns!OG112:OG123)*SQRT(12))</f>
        <v>1.5301572461849906</v>
      </c>
      <c r="OH112" s="3" cm="1">
        <f t="array" ref="OH112">(GEOMEAN(1+Returns!OH112:OH123)^12-1)/(_xlfn.STDEV.S(Returns!OH112:OH123)*SQRT(12))</f>
        <v>-0.63709521188353446</v>
      </c>
      <c r="OI112" s="3" cm="1">
        <f t="array" ref="OI112">(GEOMEAN(1+Returns!OI112:OI123)^12-1)/(_xlfn.STDEV.S(Returns!OI112:OI123)*SQRT(12))</f>
        <v>-0.44668981003537506</v>
      </c>
      <c r="OJ112" s="3" cm="1">
        <f t="array" ref="OJ112">(GEOMEAN(1+Returns!OJ112:OJ123)^12-1)/(_xlfn.STDEV.S(Returns!OJ112:OJ123)*SQRT(12))</f>
        <v>4.4441089923784975E-2</v>
      </c>
      <c r="OK112" s="3" cm="1">
        <f t="array" ref="OK112">(GEOMEAN(1+Returns!OK112:OK123)^12-1)/(_xlfn.STDEV.S(Returns!OK112:OK123)*SQRT(12))</f>
        <v>-0.91214436950695887</v>
      </c>
      <c r="OL112" s="3" cm="1">
        <f t="array" ref="OL112">(GEOMEAN(1+Returns!OL112:OL123)^12-1)/(_xlfn.STDEV.S(Returns!OL112:OL123)*SQRT(12))</f>
        <v>1.387793378789818</v>
      </c>
      <c r="OM112" s="3" cm="1">
        <f t="array" ref="OM112">(GEOMEAN(1+Returns!OM112:OM123)^12-1)/(_xlfn.STDEV.S(Returns!OM112:OM123)*SQRT(12))</f>
        <v>-2.0645672178473085</v>
      </c>
      <c r="ON112" s="3" t="e" cm="1">
        <f t="array" ref="ON112">(GEOMEAN(1+Returns!ON112:ON123)^12-1)/(_xlfn.STDEV.S(Returns!ON112:ON123)*SQRT(12))</f>
        <v>#DIV/0!</v>
      </c>
      <c r="OO112" s="3" cm="1">
        <f t="array" ref="OO112">(GEOMEAN(1+Returns!OO112:OO123)^12-1)/(_xlfn.STDEV.S(Returns!OO112:OO123)*SQRT(12))</f>
        <v>-0.26459811913753006</v>
      </c>
      <c r="OP112" s="3" cm="1">
        <f t="array" ref="OP112">(GEOMEAN(1+Returns!OP112:OP123)^12-1)/(_xlfn.STDEV.S(Returns!OP112:OP123)*SQRT(12))</f>
        <v>1.2860004027351717</v>
      </c>
      <c r="OQ112" s="3" cm="1">
        <f t="array" ref="OQ112">(GEOMEAN(1+Returns!OQ112:OQ123)^12-1)/(_xlfn.STDEV.S(Returns!OQ112:OQ123)*SQRT(12))</f>
        <v>-0.63370552591172313</v>
      </c>
      <c r="OR112" s="3" cm="1">
        <f t="array" ref="OR112">(GEOMEAN(1+Returns!OR112:OR123)^12-1)/(_xlfn.STDEV.S(Returns!OR112:OR123)*SQRT(12))</f>
        <v>0.59306122037161779</v>
      </c>
      <c r="OS112" s="3" cm="1">
        <f t="array" ref="OS112">(GEOMEAN(1+Returns!OS112:OS123)^12-1)/(_xlfn.STDEV.S(Returns!OS112:OS123)*SQRT(12))</f>
        <v>2.0336837867221669</v>
      </c>
      <c r="OT112" s="3" cm="1">
        <f t="array" ref="OT112">(GEOMEAN(1+Returns!OT112:OT123)^12-1)/(_xlfn.STDEV.S(Returns!OT112:OT123)*SQRT(12))</f>
        <v>1.2586939945773692</v>
      </c>
      <c r="OU112" s="3" cm="1">
        <f t="array" ref="OU112">(GEOMEAN(1+Returns!OU112:OU123)^12-1)/(_xlfn.STDEV.S(Returns!OU112:OU123)*SQRT(12))</f>
        <v>2.6954422815366108</v>
      </c>
      <c r="OV112" s="3" cm="1">
        <f t="array" ref="OV112">(GEOMEAN(1+Returns!OV112:OV123)^12-1)/(_xlfn.STDEV.S(Returns!OV112:OV123)*SQRT(12))</f>
        <v>1.5782426149783342</v>
      </c>
      <c r="OW112" s="3" cm="1">
        <f t="array" ref="OW112">(GEOMEAN(1+Returns!OW112:OW123)^12-1)/(_xlfn.STDEV.S(Returns!OW112:OW123)*SQRT(12))</f>
        <v>0.34124387259217942</v>
      </c>
      <c r="OX112" s="3" cm="1">
        <f t="array" ref="OX112">(GEOMEAN(1+Returns!OX112:OX123)^12-1)/(_xlfn.STDEV.S(Returns!OX112:OX123)*SQRT(12))</f>
        <v>3.1091417845376101</v>
      </c>
      <c r="OY112" s="3" cm="1">
        <f t="array" ref="OY112">(GEOMEAN(1+Returns!OY112:OY123)^12-1)/(_xlfn.STDEV.S(Returns!OY112:OY123)*SQRT(12))</f>
        <v>-1.7843898043996327</v>
      </c>
      <c r="OZ112" s="3" cm="1">
        <f t="array" ref="OZ112">(GEOMEAN(1+Returns!OZ112:OZ123)^12-1)/(_xlfn.STDEV.S(Returns!OZ112:OZ123)*SQRT(12))</f>
        <v>0.26281380359521506</v>
      </c>
      <c r="PA112" s="3" cm="1">
        <f t="array" ref="PA112">(GEOMEAN(1+Returns!PA112:PA123)^12-1)/(_xlfn.STDEV.S(Returns!PA112:PA123)*SQRT(12))</f>
        <v>1.4361522068267594</v>
      </c>
      <c r="PB112" s="3" cm="1">
        <f t="array" ref="PB112">(GEOMEAN(1+Returns!PB112:PB123)^12-1)/(_xlfn.STDEV.S(Returns!PB112:PB123)*SQRT(12))</f>
        <v>0.1871724134064941</v>
      </c>
      <c r="PC112" s="3" cm="1">
        <f t="array" ref="PC112">(GEOMEAN(1+Returns!PC112:PC123)^12-1)/(_xlfn.STDEV.S(Returns!PC112:PC123)*SQRT(12))</f>
        <v>1.4630669313465314</v>
      </c>
      <c r="PD112" s="3" cm="1">
        <f t="array" ref="PD112">(GEOMEAN(1+Returns!PD112:PD123)^12-1)/(_xlfn.STDEV.S(Returns!PD112:PD123)*SQRT(12))</f>
        <v>1.4723253438377715</v>
      </c>
      <c r="PE112" s="3" cm="1">
        <f t="array" ref="PE112">(GEOMEAN(1+Returns!PE112:PE123)^12-1)/(_xlfn.STDEV.S(Returns!PE112:PE123)*SQRT(12))</f>
        <v>0.53086024476751881</v>
      </c>
      <c r="PF112" s="3" cm="1">
        <f t="array" ref="PF112">(GEOMEAN(1+Returns!PF112:PF123)^12-1)/(_xlfn.STDEV.S(Returns!PF112:PF123)*SQRT(12))</f>
        <v>1.0393989949297102</v>
      </c>
      <c r="PG112" s="3" cm="1">
        <f t="array" ref="PG112">(GEOMEAN(1+Returns!PG112:PG123)^12-1)/(_xlfn.STDEV.S(Returns!PG112:PG123)*SQRT(12))</f>
        <v>1.3155578021089451</v>
      </c>
      <c r="PH112" s="3" cm="1">
        <f t="array" ref="PH112">(GEOMEAN(1+Returns!PH112:PH123)^12-1)/(_xlfn.STDEV.S(Returns!PH112:PH123)*SQRT(12))</f>
        <v>2.2500198892004453</v>
      </c>
      <c r="PI112" s="3" cm="1">
        <f t="array" ref="PI112">(GEOMEAN(1+Returns!PI112:PI123)^12-1)/(_xlfn.STDEV.S(Returns!PI112:PI123)*SQRT(12))</f>
        <v>0.92814825474022322</v>
      </c>
      <c r="PJ112" s="3" cm="1">
        <f t="array" ref="PJ112">(GEOMEAN(1+Returns!PJ112:PJ123)^12-1)/(_xlfn.STDEV.S(Returns!PJ112:PJ123)*SQRT(12))</f>
        <v>1.1185048708643182</v>
      </c>
      <c r="PK112" s="3" cm="1">
        <f t="array" ref="PK112">(GEOMEAN(1+Returns!PK112:PK123)^12-1)/(_xlfn.STDEV.S(Returns!PK112:PK123)*SQRT(12))</f>
        <v>1.2284955143554335</v>
      </c>
      <c r="PL112" s="3" cm="1">
        <f t="array" ref="PL112">(GEOMEAN(1+Returns!PL112:PL123)^12-1)/(_xlfn.STDEV.S(Returns!PL112:PL123)*SQRT(12))</f>
        <v>-1.2758647134102201</v>
      </c>
      <c r="PM112" s="3" cm="1">
        <f t="array" ref="PM112">(GEOMEAN(1+Returns!PM112:PM123)^12-1)/(_xlfn.STDEV.S(Returns!PM112:PM123)*SQRT(12))</f>
        <v>1.67958441926975</v>
      </c>
      <c r="PN112" s="3" cm="1">
        <f t="array" ref="PN112">(GEOMEAN(1+Returns!PN112:PN123)^12-1)/(_xlfn.STDEV.S(Returns!PN112:PN123)*SQRT(12))</f>
        <v>0.66747773129745491</v>
      </c>
      <c r="PO112" s="3" cm="1">
        <f t="array" ref="PO112">(GEOMEAN(1+Returns!PO112:PO123)^12-1)/(_xlfn.STDEV.S(Returns!PO112:PO123)*SQRT(12))</f>
        <v>0.53086024476751881</v>
      </c>
      <c r="PP112" s="3" cm="1">
        <f t="array" ref="PP112">(GEOMEAN(1+Returns!PP112:PP123)^12-1)/(_xlfn.STDEV.S(Returns!PP112:PP123)*SQRT(12))</f>
        <v>0.25553253429611411</v>
      </c>
      <c r="PQ112" s="3" cm="1">
        <f t="array" ref="PQ112">(GEOMEAN(1+Returns!PQ112:PQ123)^12-1)/(_xlfn.STDEV.S(Returns!PQ112:PQ123)*SQRT(12))</f>
        <v>-0.3226822405267008</v>
      </c>
      <c r="PR112" s="3" cm="1">
        <f t="array" ref="PR112">(GEOMEAN(1+Returns!PR112:PR123)^12-1)/(_xlfn.STDEV.S(Returns!PR112:PR123)*SQRT(12))</f>
        <v>1.3717503223097947</v>
      </c>
      <c r="PS112" s="3" cm="1">
        <f t="array" ref="PS112">(GEOMEAN(1+Returns!PS112:PS123)^12-1)/(_xlfn.STDEV.S(Returns!PS112:PS123)*SQRT(12))</f>
        <v>2.1690009765029501</v>
      </c>
      <c r="PT112" s="3" cm="1">
        <f t="array" ref="PT112">(GEOMEAN(1+Returns!PT112:PT123)^12-1)/(_xlfn.STDEV.S(Returns!PT112:PT123)*SQRT(12))</f>
        <v>1.0021921463017158</v>
      </c>
      <c r="PU112" s="3" cm="1">
        <f t="array" ref="PU112">(GEOMEAN(1+Returns!PU112:PU123)^12-1)/(_xlfn.STDEV.S(Returns!PU112:PU123)*SQRT(12))</f>
        <v>1.137465126006671</v>
      </c>
      <c r="PV112" s="3" cm="1">
        <f t="array" ref="PV112">(GEOMEAN(1+Returns!PV112:PV123)^12-1)/(_xlfn.STDEV.S(Returns!PV112:PV123)*SQRT(12))</f>
        <v>-0.42703643423083087</v>
      </c>
      <c r="PW112" s="3" cm="1">
        <f t="array" ref="PW112">(GEOMEAN(1+Returns!PW112:PW123)^12-1)/(_xlfn.STDEV.S(Returns!PW112:PW123)*SQRT(12))</f>
        <v>2.2786581200253018</v>
      </c>
      <c r="PX112" s="3" cm="1">
        <f t="array" ref="PX112">(GEOMEAN(1+Returns!PX112:PX123)^12-1)/(_xlfn.STDEV.S(Returns!PX112:PX123)*SQRT(12))</f>
        <v>0.59376743945513211</v>
      </c>
      <c r="PY112" s="3" cm="1">
        <f t="array" ref="PY112">(GEOMEAN(1+Returns!PY112:PY123)^12-1)/(_xlfn.STDEV.S(Returns!PY112:PY123)*SQRT(12))</f>
        <v>0.67989134418241215</v>
      </c>
      <c r="PZ112" s="3" cm="1">
        <f t="array" ref="PZ112">(GEOMEAN(1+Returns!PZ112:PZ123)^12-1)/(_xlfn.STDEV.S(Returns!PZ112:PZ123)*SQRT(12))</f>
        <v>0.33881014962357975</v>
      </c>
      <c r="QA112" s="3" cm="1">
        <f t="array" ref="QA112">(GEOMEAN(1+Returns!QA112:QA123)^12-1)/(_xlfn.STDEV.S(Returns!QA112:QA123)*SQRT(12))</f>
        <v>-0.6879184029625578</v>
      </c>
      <c r="QB112" s="3" cm="1">
        <f t="array" ref="QB112">(GEOMEAN(1+Returns!QB112:QB123)^12-1)/(_xlfn.STDEV.S(Returns!QB112:QB123)*SQRT(12))</f>
        <v>-0.59392603674142264</v>
      </c>
      <c r="QC112" s="3" cm="1">
        <f t="array" ref="QC112">(GEOMEAN(1+Returns!QC112:QC123)^12-1)/(_xlfn.STDEV.S(Returns!QC112:QC123)*SQRT(12))</f>
        <v>1.0457539585669564</v>
      </c>
      <c r="QD112" s="3" cm="1">
        <f t="array" ref="QD112">(GEOMEAN(1+Returns!QD112:QD123)^12-1)/(_xlfn.STDEV.S(Returns!QD112:QD123)*SQRT(12))</f>
        <v>-0.63356242353562031</v>
      </c>
      <c r="QE112" s="3" cm="1">
        <f t="array" ref="QE112">(GEOMEAN(1+Returns!QE112:QE123)^12-1)/(_xlfn.STDEV.S(Returns!QE112:QE123)*SQRT(12))</f>
        <v>-0.88790098820287677</v>
      </c>
      <c r="QF112" s="3" t="e" cm="1">
        <f t="array" ref="QF112">(GEOMEAN(1+Returns!QF112:QF123)^12-1)/(_xlfn.STDEV.S(Returns!QF112:QF123)*SQRT(12))</f>
        <v>#DIV/0!</v>
      </c>
      <c r="QG112" s="3" cm="1">
        <f t="array" ref="QG112">(GEOMEAN(1+Returns!QG112:QG123)^12-1)/(_xlfn.STDEV.S(Returns!QG112:QG123)*SQRT(12))</f>
        <v>0.96060481464939906</v>
      </c>
      <c r="QH112" s="3" cm="1">
        <f t="array" ref="QH112">(GEOMEAN(1+Returns!QH112:QH123)^12-1)/(_xlfn.STDEV.S(Returns!QH112:QH123)*SQRT(12))</f>
        <v>0.95226784287975286</v>
      </c>
      <c r="QI112" s="3" cm="1">
        <f t="array" ref="QI112">(GEOMEAN(1+Returns!QI112:QI123)^12-1)/(_xlfn.STDEV.S(Returns!QI112:QI123)*SQRT(12))</f>
        <v>2.0831849804092464</v>
      </c>
      <c r="QJ112" s="3" cm="1">
        <f t="array" ref="QJ112">(GEOMEAN(1+Returns!QJ112:QJ123)^12-1)/(_xlfn.STDEV.S(Returns!QJ112:QJ123)*SQRT(12))</f>
        <v>-0.43481924561816249</v>
      </c>
      <c r="QK112" s="3" cm="1">
        <f t="array" ref="QK112">(GEOMEAN(1+Returns!QK112:QK123)^12-1)/(_xlfn.STDEV.S(Returns!QK112:QK123)*SQRT(12))</f>
        <v>1.6534660118357951</v>
      </c>
      <c r="QL112" s="3" cm="1">
        <f t="array" ref="QL112">(GEOMEAN(1+Returns!QL112:QL123)^12-1)/(_xlfn.STDEV.S(Returns!QL112:QL123)*SQRT(12))</f>
        <v>1.0807004798963482</v>
      </c>
      <c r="QM112" s="3" cm="1">
        <f t="array" ref="QM112">(GEOMEAN(1+Returns!QM112:QM123)^12-1)/(_xlfn.STDEV.S(Returns!QM112:QM123)*SQRT(12))</f>
        <v>0.88045631100258981</v>
      </c>
      <c r="QN112" s="3" cm="1">
        <f t="array" ref="QN112">(GEOMEAN(1+Returns!QN112:QN123)^12-1)/(_xlfn.STDEV.S(Returns!QN112:QN123)*SQRT(12))</f>
        <v>-0.64092132353861186</v>
      </c>
      <c r="QO112" s="3" cm="1">
        <f t="array" ref="QO112">(GEOMEAN(1+Returns!QO112:QO123)^12-1)/(_xlfn.STDEV.S(Returns!QO112:QO123)*SQRT(12))</f>
        <v>0.92763846530090521</v>
      </c>
      <c r="QP112" s="3" cm="1">
        <f t="array" ref="QP112">(GEOMEAN(1+Returns!QP112:QP123)^12-1)/(_xlfn.STDEV.S(Returns!QP112:QP123)*SQRT(12))</f>
        <v>1.9867620268984472</v>
      </c>
      <c r="QQ112" s="3" cm="1">
        <f t="array" ref="QQ112">(GEOMEAN(1+Returns!QQ112:QQ123)^12-1)/(_xlfn.STDEV.S(Returns!QQ112:QQ123)*SQRT(12))</f>
        <v>0.48962812374911696</v>
      </c>
      <c r="QR112" s="3" cm="1">
        <f t="array" ref="QR112">(GEOMEAN(1+Returns!QR112:QR123)^12-1)/(_xlfn.STDEV.S(Returns!QR112:QR123)*SQRT(12))</f>
        <v>0.81742839554881985</v>
      </c>
      <c r="QS112" s="3" cm="1">
        <f t="array" ref="QS112">(GEOMEAN(1+Returns!QS112:QS123)^12-1)/(_xlfn.STDEV.S(Returns!QS112:QS123)*SQRT(12))</f>
        <v>-1.3101530128739212</v>
      </c>
      <c r="QT112" s="3" cm="1">
        <f t="array" ref="QT112">(GEOMEAN(1+Returns!QT112:QT123)^12-1)/(_xlfn.STDEV.S(Returns!QT112:QT123)*SQRT(12))</f>
        <v>-1.0149025394195017</v>
      </c>
      <c r="QU112" s="3" cm="1">
        <f t="array" ref="QU112">(GEOMEAN(1+Returns!QU112:QU123)^12-1)/(_xlfn.STDEV.S(Returns!QU112:QU123)*SQRT(12))</f>
        <v>2.097918858803836</v>
      </c>
      <c r="QV112" s="3" cm="1">
        <f t="array" ref="QV112">(GEOMEAN(1+Returns!QV112:QV123)^12-1)/(_xlfn.STDEV.S(Returns!QV112:QV123)*SQRT(12))</f>
        <v>-0.48424668196651943</v>
      </c>
      <c r="QW112" s="3" t="e" cm="1">
        <f t="array" ref="QW112">(GEOMEAN(1+Returns!QW112:QW123)^12-1)/(_xlfn.STDEV.S(Returns!QW112:QW123)*SQRT(12))</f>
        <v>#DIV/0!</v>
      </c>
      <c r="QX112" s="3" cm="1">
        <f t="array" ref="QX112">(GEOMEAN(1+Returns!QX112:QX123)^12-1)/(_xlfn.STDEV.S(Returns!QX112:QX123)*SQRT(12))</f>
        <v>0.86157660557300875</v>
      </c>
      <c r="QY112" s="3" cm="1">
        <f t="array" ref="QY112">(GEOMEAN(1+Returns!QY112:QY123)^12-1)/(_xlfn.STDEV.S(Returns!QY112:QY123)*SQRT(12))</f>
        <v>0.2990857570858223</v>
      </c>
      <c r="QZ112" s="3" cm="1">
        <f t="array" ref="QZ112">(GEOMEAN(1+Returns!QZ112:QZ123)^12-1)/(_xlfn.STDEV.S(Returns!QZ112:QZ123)*SQRT(12))</f>
        <v>0.68297420934785169</v>
      </c>
      <c r="RA112" s="3" cm="1">
        <f t="array" ref="RA112">(GEOMEAN(1+Returns!RA112:RA123)^12-1)/(_xlfn.STDEV.S(Returns!RA112:RA123)*SQRT(12))</f>
        <v>1.3992190898968881</v>
      </c>
      <c r="RB112" s="3" cm="1">
        <f t="array" ref="RB112">(GEOMEAN(1+Returns!RB112:RB123)^12-1)/(_xlfn.STDEV.S(Returns!RB112:RB123)*SQRT(12))</f>
        <v>0.44739979947395903</v>
      </c>
      <c r="RC112" s="3" cm="1">
        <f t="array" ref="RC112">(GEOMEAN(1+Returns!RC112:RC123)^12-1)/(_xlfn.STDEV.S(Returns!RC112:RC123)*SQRT(12))</f>
        <v>-0.67312284947209067</v>
      </c>
      <c r="RD112" s="3" t="e" cm="1">
        <f t="array" ref="RD112">(GEOMEAN(1+Returns!RD112:RD123)^12-1)/(_xlfn.STDEV.S(Returns!RD112:RD123)*SQRT(12))</f>
        <v>#DIV/0!</v>
      </c>
      <c r="RE112" s="3" cm="1">
        <f t="array" ref="RE112">(GEOMEAN(1+Returns!RE112:RE123)^12-1)/(_xlfn.STDEV.S(Returns!RE112:RE123)*SQRT(12))</f>
        <v>2.4661307227705462</v>
      </c>
      <c r="RF112" s="3" cm="1">
        <f t="array" ref="RF112">(GEOMEAN(1+Returns!RF112:RF123)^12-1)/(_xlfn.STDEV.S(Returns!RF112:RF123)*SQRT(12))</f>
        <v>3.2250838926068628</v>
      </c>
      <c r="RG112" s="3" cm="1">
        <f t="array" ref="RG112">(GEOMEAN(1+Returns!RG112:RG123)^12-1)/(_xlfn.STDEV.S(Returns!RG112:RG123)*SQRT(12))</f>
        <v>0.73813617355766104</v>
      </c>
      <c r="RH112" s="3" t="e" cm="1">
        <f t="array" ref="RH112">(GEOMEAN(1+Returns!RH112:RH123)^12-1)/(_xlfn.STDEV.S(Returns!RH112:RH123)*SQRT(12))</f>
        <v>#DIV/0!</v>
      </c>
      <c r="RI112" s="3" cm="1">
        <f t="array" ref="RI112">(GEOMEAN(1+Returns!RI112:RI123)^12-1)/(_xlfn.STDEV.S(Returns!RI112:RI123)*SQRT(12))</f>
        <v>1.6566118166121919</v>
      </c>
      <c r="RJ112" s="3" cm="1">
        <f t="array" ref="RJ112">(GEOMEAN(1+Returns!RJ112:RJ123)^12-1)/(_xlfn.STDEV.S(Returns!RJ112:RJ123)*SQRT(12))</f>
        <v>0.73477445700524013</v>
      </c>
      <c r="RK112" s="3" cm="1">
        <f t="array" ref="RK112">(GEOMEAN(1+Returns!RK112:RK123)^12-1)/(_xlfn.STDEV.S(Returns!RK112:RK123)*SQRT(12))</f>
        <v>-1.5840136653435208</v>
      </c>
      <c r="RL112" s="3" cm="1">
        <f t="array" ref="RL112">(GEOMEAN(1+Returns!RL112:RL123)^12-1)/(_xlfn.STDEV.S(Returns!RL112:RL123)*SQRT(12))</f>
        <v>4.4747820431032051E-2</v>
      </c>
      <c r="RM112" s="3" cm="1">
        <f t="array" ref="RM112">(GEOMEAN(1+Returns!RM112:RM123)^12-1)/(_xlfn.STDEV.S(Returns!RM112:RM123)*SQRT(12))</f>
        <v>-0.20828815803232742</v>
      </c>
      <c r="RN112" s="3" t="e" cm="1">
        <f t="array" ref="RN112">(GEOMEAN(1+Returns!RN112:RN123)^12-1)/(_xlfn.STDEV.S(Returns!RN112:RN123)*SQRT(12))</f>
        <v>#DIV/0!</v>
      </c>
      <c r="RO112" s="3" cm="1">
        <f t="array" ref="RO112">(GEOMEAN(1+Returns!RO112:RO123)^12-1)/(_xlfn.STDEV.S(Returns!RO112:RO123)*SQRT(12))</f>
        <v>1.2057643237690019</v>
      </c>
      <c r="RP112" s="3" t="e" cm="1">
        <f t="array" ref="RP112">(GEOMEAN(1+Returns!RP112:RP123)^12-1)/(_xlfn.STDEV.S(Returns!RP112:RP123)*SQRT(12))</f>
        <v>#DIV/0!</v>
      </c>
      <c r="RQ112" s="3" cm="1">
        <f t="array" ref="RQ112">(GEOMEAN(1+Returns!RQ112:RQ123)^12-1)/(_xlfn.STDEV.S(Returns!RQ112:RQ123)*SQRT(12))</f>
        <v>0.97139167968694551</v>
      </c>
      <c r="RR112" s="3" cm="1">
        <f t="array" ref="RR112">(GEOMEAN(1+Returns!RR112:RR123)^12-1)/(_xlfn.STDEV.S(Returns!RR112:RR123)*SQRT(12))</f>
        <v>1.7576065752278189</v>
      </c>
      <c r="RS112" s="3" cm="1">
        <f t="array" ref="RS112">(GEOMEAN(1+Returns!RS112:RS123)^12-1)/(_xlfn.STDEV.S(Returns!RS112:RS123)*SQRT(12))</f>
        <v>-1.4134890259273707</v>
      </c>
      <c r="RT112" s="3" cm="1">
        <f t="array" ref="RT112">(GEOMEAN(1+Returns!RT112:RT123)^12-1)/(_xlfn.STDEV.S(Returns!RT112:RT123)*SQRT(12))</f>
        <v>1.8437377371686414</v>
      </c>
      <c r="RU112" s="3" cm="1">
        <f t="array" ref="RU112">(GEOMEAN(1+Returns!RU112:RU123)^12-1)/(_xlfn.STDEV.S(Returns!RU112:RU123)*SQRT(12))</f>
        <v>1.4534420189733126</v>
      </c>
      <c r="RV112" s="3" cm="1">
        <f t="array" ref="RV112">(GEOMEAN(1+Returns!RV112:RV123)^12-1)/(_xlfn.STDEV.S(Returns!RV112:RV123)*SQRT(12))</f>
        <v>0.85810218640465874</v>
      </c>
      <c r="RW112" s="3" cm="1">
        <f t="array" ref="RW112">(GEOMEAN(1+Returns!RW112:RW123)^12-1)/(_xlfn.STDEV.S(Returns!RW112:RW123)*SQRT(12))</f>
        <v>1.168276829761582</v>
      </c>
      <c r="RX112" s="3" cm="1">
        <f t="array" ref="RX112">(GEOMEAN(1+Returns!RX112:RX123)^12-1)/(_xlfn.STDEV.S(Returns!RX112:RX123)*SQRT(12))</f>
        <v>-0.10002697774104168</v>
      </c>
      <c r="RY112" s="3" cm="1">
        <f t="array" ref="RY112">(GEOMEAN(1+Returns!RY112:RY123)^12-1)/(_xlfn.STDEV.S(Returns!RY112:RY123)*SQRT(12))</f>
        <v>-0.34728610610865895</v>
      </c>
      <c r="RZ112" s="3" cm="1">
        <f t="array" ref="RZ112">(GEOMEAN(1+Returns!RZ112:RZ123)^12-1)/(_xlfn.STDEV.S(Returns!RZ112:RZ123)*SQRT(12))</f>
        <v>0.59951608479720109</v>
      </c>
      <c r="SA112" s="3" cm="1">
        <f t="array" ref="SA112">(GEOMEAN(1+Returns!SA112:SA123)^12-1)/(_xlfn.STDEV.S(Returns!SA112:SA123)*SQRT(12))</f>
        <v>0.44731377792321053</v>
      </c>
      <c r="SB112" s="3" t="e" cm="1">
        <f t="array" ref="SB112">(GEOMEAN(1+Returns!SB112:SB123)^12-1)/(_xlfn.STDEV.S(Returns!SB112:SB123)*SQRT(12))</f>
        <v>#DIV/0!</v>
      </c>
      <c r="SC112" s="3" cm="1">
        <f t="array" ref="SC112">(GEOMEAN(1+Returns!SC112:SC123)^12-1)/(_xlfn.STDEV.S(Returns!SC112:SC123)*SQRT(12))</f>
        <v>-0.46614267462843922</v>
      </c>
    </row>
    <row r="113" spans="1:497" x14ac:dyDescent="0.25">
      <c r="A113" s="2">
        <f>Returns!A113</f>
        <v>42124</v>
      </c>
      <c r="B113" s="3" cm="1">
        <f t="array" ref="B113">(GEOMEAN(1+Returns!B113:B124)^12-1)/(_xlfn.STDEV.S(Returns!B113:B124)*SQRT(12))</f>
        <v>0.80861366373263333</v>
      </c>
      <c r="C113" s="3" cm="1">
        <f t="array" ref="C113">(GEOMEAN(1+Returns!C113:C124)^12-1)/(_xlfn.STDEV.S(Returns!C113:C124)*SQRT(12))</f>
        <v>3.1308651304396711</v>
      </c>
      <c r="D113" s="3" cm="1">
        <f t="array" ref="D113">(GEOMEAN(1+Returns!D113:D124)^12-1)/(_xlfn.STDEV.S(Returns!D113:D124)*SQRT(12))</f>
        <v>1.7059836647017186</v>
      </c>
      <c r="E113" s="3" cm="1">
        <f t="array" ref="E113">(GEOMEAN(1+Returns!E113:E124)^12-1)/(_xlfn.STDEV.S(Returns!E113:E124)*SQRT(12))</f>
        <v>1.5564374951999664</v>
      </c>
      <c r="F113" s="3" cm="1">
        <f t="array" ref="F113">(GEOMEAN(1+Returns!F113:F124)^12-1)/(_xlfn.STDEV.S(Returns!F113:F124)*SQRT(12))</f>
        <v>0.19321226825272</v>
      </c>
      <c r="G113" s="3" cm="1">
        <f t="array" ref="G113">(GEOMEAN(1+Returns!G113:G124)^12-1)/(_xlfn.STDEV.S(Returns!G113:G124)*SQRT(12))</f>
        <v>1.7122230738913276</v>
      </c>
      <c r="H113" s="3" cm="1">
        <f t="array" ref="H113">(GEOMEAN(1+Returns!H113:H124)^12-1)/(_xlfn.STDEV.S(Returns!H113:H124)*SQRT(12))</f>
        <v>0.70245804458442151</v>
      </c>
      <c r="I113" s="3" cm="1">
        <f t="array" ref="I113">(GEOMEAN(1+Returns!I113:I124)^12-1)/(_xlfn.STDEV.S(Returns!I113:I124)*SQRT(12))</f>
        <v>2.0987194698537928</v>
      </c>
      <c r="J113" s="3" cm="1">
        <f t="array" ref="J113">(GEOMEAN(1+Returns!J113:J124)^12-1)/(_xlfn.STDEV.S(Returns!J113:J124)*SQRT(12))</f>
        <v>0.26044757943526409</v>
      </c>
      <c r="K113" s="3" cm="1">
        <f t="array" ref="K113">(GEOMEAN(1+Returns!K113:K124)^12-1)/(_xlfn.STDEV.S(Returns!K113:K124)*SQRT(12))</f>
        <v>2.2375190402032339</v>
      </c>
      <c r="L113" s="3" cm="1">
        <f t="array" ref="L113">(GEOMEAN(1+Returns!L113:L124)^12-1)/(_xlfn.STDEV.S(Returns!L113:L124)*SQRT(12))</f>
        <v>1.6451482289541588</v>
      </c>
      <c r="M113" s="3" cm="1">
        <f t="array" ref="M113">(GEOMEAN(1+Returns!M113:M124)^12-1)/(_xlfn.STDEV.S(Returns!M113:M124)*SQRT(12))</f>
        <v>-1.3339223194685876</v>
      </c>
      <c r="N113" s="3" cm="1">
        <f t="array" ref="N113">(GEOMEAN(1+Returns!N113:N124)^12-1)/(_xlfn.STDEV.S(Returns!N113:N124)*SQRT(12))</f>
        <v>2.2099985301902234</v>
      </c>
      <c r="O113" s="3" cm="1">
        <f t="array" ref="O113">(GEOMEAN(1+Returns!O113:O124)^12-1)/(_xlfn.STDEV.S(Returns!O113:O124)*SQRT(12))</f>
        <v>2.0532886567886028</v>
      </c>
      <c r="P113" s="3" cm="1">
        <f t="array" ref="P113">(GEOMEAN(1+Returns!P113:P124)^12-1)/(_xlfn.STDEV.S(Returns!P113:P124)*SQRT(12))</f>
        <v>-0.22727940631565061</v>
      </c>
      <c r="Q113" s="3" cm="1">
        <f t="array" ref="Q113">(GEOMEAN(1+Returns!Q113:Q124)^12-1)/(_xlfn.STDEV.S(Returns!Q113:Q124)*SQRT(12))</f>
        <v>-0.19957509637377704</v>
      </c>
      <c r="R113" s="3" cm="1">
        <f t="array" ref="R113">(GEOMEAN(1+Returns!R113:R124)^12-1)/(_xlfn.STDEV.S(Returns!R113:R124)*SQRT(12))</f>
        <v>1.7574972971947405</v>
      </c>
      <c r="S113" s="3" cm="1">
        <f t="array" ref="S113">(GEOMEAN(1+Returns!S113:S124)^12-1)/(_xlfn.STDEV.S(Returns!S113:S124)*SQRT(12))</f>
        <v>1.6749302525726908</v>
      </c>
      <c r="T113" s="3" cm="1">
        <f t="array" ref="T113">(GEOMEAN(1+Returns!T113:T124)^12-1)/(_xlfn.STDEV.S(Returns!T113:T124)*SQRT(12))</f>
        <v>1.9034946995968753</v>
      </c>
      <c r="U113" s="3" cm="1">
        <f t="array" ref="U113">(GEOMEAN(1+Returns!U113:U124)^12-1)/(_xlfn.STDEV.S(Returns!U113:U124)*SQRT(12))</f>
        <v>0.23476621556884869</v>
      </c>
      <c r="V113" s="3" cm="1">
        <f t="array" ref="V113">(GEOMEAN(1+Returns!V113:V124)^12-1)/(_xlfn.STDEV.S(Returns!V113:V124)*SQRT(12))</f>
        <v>-0.12462763737693928</v>
      </c>
      <c r="W113" s="3" cm="1">
        <f t="array" ref="W113">(GEOMEAN(1+Returns!W113:W124)^12-1)/(_xlfn.STDEV.S(Returns!W113:W124)*SQRT(12))</f>
        <v>1.0258592715394519</v>
      </c>
      <c r="X113" s="3" cm="1">
        <f t="array" ref="X113">(GEOMEAN(1+Returns!X113:X124)^12-1)/(_xlfn.STDEV.S(Returns!X113:X124)*SQRT(12))</f>
        <v>0.26174951426371462</v>
      </c>
      <c r="Y113" s="3" cm="1">
        <f t="array" ref="Y113">(GEOMEAN(1+Returns!Y113:Y124)^12-1)/(_xlfn.STDEV.S(Returns!Y113:Y124)*SQRT(12))</f>
        <v>-0.81664376836253927</v>
      </c>
      <c r="Z113" s="3" cm="1">
        <f t="array" ref="Z113">(GEOMEAN(1+Returns!Z113:Z124)^12-1)/(_xlfn.STDEV.S(Returns!Z113:Z124)*SQRT(12))</f>
        <v>1.2799248648948429</v>
      </c>
      <c r="AA113" s="3" cm="1">
        <f t="array" ref="AA113">(GEOMEAN(1+Returns!AA113:AA124)^12-1)/(_xlfn.STDEV.S(Returns!AA113:AA124)*SQRT(12))</f>
        <v>-4.2606021645462212E-2</v>
      </c>
      <c r="AB113" s="3" cm="1">
        <f t="array" ref="AB113">(GEOMEAN(1+Returns!AB113:AB124)^12-1)/(_xlfn.STDEV.S(Returns!AB113:AB124)*SQRT(12))</f>
        <v>-1.8254541253415231</v>
      </c>
      <c r="AC113" s="3" cm="1">
        <f t="array" ref="AC113">(GEOMEAN(1+Returns!AC113:AC124)^12-1)/(_xlfn.STDEV.S(Returns!AC113:AC124)*SQRT(12))</f>
        <v>1.2835692564344467</v>
      </c>
      <c r="AD113" s="3" cm="1">
        <f t="array" ref="AD113">(GEOMEAN(1+Returns!AD113:AD124)^12-1)/(_xlfn.STDEV.S(Returns!AD113:AD124)*SQRT(12))</f>
        <v>1.6910633612412898</v>
      </c>
      <c r="AE113" s="3" cm="1">
        <f t="array" ref="AE113">(GEOMEAN(1+Returns!AE113:AE124)^12-1)/(_xlfn.STDEV.S(Returns!AE113:AE124)*SQRT(12))</f>
        <v>1.3725772887232315</v>
      </c>
      <c r="AF113" s="3" cm="1">
        <f t="array" ref="AF113">(GEOMEAN(1+Returns!AF113:AF124)^12-1)/(_xlfn.STDEV.S(Returns!AF113:AF124)*SQRT(12))</f>
        <v>0.38730418696075003</v>
      </c>
      <c r="AG113" s="3" cm="1">
        <f t="array" ref="AG113">(GEOMEAN(1+Returns!AG113:AG124)^12-1)/(_xlfn.STDEV.S(Returns!AG113:AG124)*SQRT(12))</f>
        <v>-0.73796393299371899</v>
      </c>
      <c r="AH113" s="3" cm="1">
        <f t="array" ref="AH113">(GEOMEAN(1+Returns!AH113:AH124)^12-1)/(_xlfn.STDEV.S(Returns!AH113:AH124)*SQRT(12))</f>
        <v>-1.1150684029509867</v>
      </c>
      <c r="AI113" s="3" cm="1">
        <f t="array" ref="AI113">(GEOMEAN(1+Returns!AI113:AI124)^12-1)/(_xlfn.STDEV.S(Returns!AI113:AI124)*SQRT(12))</f>
        <v>1.3954429582205528</v>
      </c>
      <c r="AJ113" s="3" cm="1">
        <f t="array" ref="AJ113">(GEOMEAN(1+Returns!AJ113:AJ124)^12-1)/(_xlfn.STDEV.S(Returns!AJ113:AJ124)*SQRT(12))</f>
        <v>0.77512707818309656</v>
      </c>
      <c r="AK113" s="3" cm="1">
        <f t="array" ref="AK113">(GEOMEAN(1+Returns!AK113:AK124)^12-1)/(_xlfn.STDEV.S(Returns!AK113:AK124)*SQRT(12))</f>
        <v>1.3581348790880705</v>
      </c>
      <c r="AL113" s="3" cm="1">
        <f t="array" ref="AL113">(GEOMEAN(1+Returns!AL113:AL124)^12-1)/(_xlfn.STDEV.S(Returns!AL113:AL124)*SQRT(12))</f>
        <v>1.5572020233433079</v>
      </c>
      <c r="AM113" s="3" cm="1">
        <f t="array" ref="AM113">(GEOMEAN(1+Returns!AM113:AM124)^12-1)/(_xlfn.STDEV.S(Returns!AM113:AM124)*SQRT(12))</f>
        <v>1.4193200764456511</v>
      </c>
      <c r="AN113" s="3" cm="1">
        <f t="array" ref="AN113">(GEOMEAN(1+Returns!AN113:AN124)^12-1)/(_xlfn.STDEV.S(Returns!AN113:AN124)*SQRT(12))</f>
        <v>-0.61840365391261876</v>
      </c>
      <c r="AO113" s="3" cm="1">
        <f t="array" ref="AO113">(GEOMEAN(1+Returns!AO113:AO124)^12-1)/(_xlfn.STDEV.S(Returns!AO113:AO124)*SQRT(12))</f>
        <v>0.12970743928068684</v>
      </c>
      <c r="AP113" s="3" cm="1">
        <f t="array" ref="AP113">(GEOMEAN(1+Returns!AP113:AP124)^12-1)/(_xlfn.STDEV.S(Returns!AP113:AP124)*SQRT(12))</f>
        <v>3.4037579805663101</v>
      </c>
      <c r="AQ113" s="3" cm="1">
        <f t="array" ref="AQ113">(GEOMEAN(1+Returns!AQ113:AQ124)^12-1)/(_xlfn.STDEV.S(Returns!AQ113:AQ124)*SQRT(12))</f>
        <v>2.1752552042239626</v>
      </c>
      <c r="AR113" s="3" cm="1">
        <f t="array" ref="AR113">(GEOMEAN(1+Returns!AR113:AR124)^12-1)/(_xlfn.STDEV.S(Returns!AR113:AR124)*SQRT(12))</f>
        <v>0.74528440580470656</v>
      </c>
      <c r="AS113" s="3" cm="1">
        <f t="array" ref="AS113">(GEOMEAN(1+Returns!AS113:AS124)^12-1)/(_xlfn.STDEV.S(Returns!AS113:AS124)*SQRT(12))</f>
        <v>2.9077963499441664</v>
      </c>
      <c r="AT113" s="3" cm="1">
        <f t="array" ref="AT113">(GEOMEAN(1+Returns!AT113:AT124)^12-1)/(_xlfn.STDEV.S(Returns!AT113:AT124)*SQRT(12))</f>
        <v>-0.87140396323625346</v>
      </c>
      <c r="AU113" s="3" cm="1">
        <f t="array" ref="AU113">(GEOMEAN(1+Returns!AU113:AU124)^12-1)/(_xlfn.STDEV.S(Returns!AU113:AU124)*SQRT(12))</f>
        <v>6.2028877999947191E-2</v>
      </c>
      <c r="AV113" s="3" cm="1">
        <f t="array" ref="AV113">(GEOMEAN(1+Returns!AV113:AV124)^12-1)/(_xlfn.STDEV.S(Returns!AV113:AV124)*SQRT(12))</f>
        <v>2.5487120210086585</v>
      </c>
      <c r="AW113" s="3" cm="1">
        <f t="array" ref="AW113">(GEOMEAN(1+Returns!AW113:AW124)^12-1)/(_xlfn.STDEV.S(Returns!AW113:AW124)*SQRT(12))</f>
        <v>-0.69452792779079253</v>
      </c>
      <c r="AX113" s="3" cm="1">
        <f t="array" ref="AX113">(GEOMEAN(1+Returns!AX113:AX124)^12-1)/(_xlfn.STDEV.S(Returns!AX113:AX124)*SQRT(12))</f>
        <v>0.57399429927861156</v>
      </c>
      <c r="AY113" s="3" cm="1">
        <f t="array" ref="AY113">(GEOMEAN(1+Returns!AY113:AY124)^12-1)/(_xlfn.STDEV.S(Returns!AY113:AY124)*SQRT(12))</f>
        <v>-0.12627781443222413</v>
      </c>
      <c r="AZ113" s="3" cm="1">
        <f t="array" ref="AZ113">(GEOMEAN(1+Returns!AZ113:AZ124)^12-1)/(_xlfn.STDEV.S(Returns!AZ113:AZ124)*SQRT(12))</f>
        <v>0.83031563393271168</v>
      </c>
      <c r="BA113" s="3" cm="1">
        <f t="array" ref="BA113">(GEOMEAN(1+Returns!BA113:BA124)^12-1)/(_xlfn.STDEV.S(Returns!BA113:BA124)*SQRT(12))</f>
        <v>1.6169270082399843</v>
      </c>
      <c r="BB113" s="3" cm="1">
        <f t="array" ref="BB113">(GEOMEAN(1+Returns!BB113:BB124)^12-1)/(_xlfn.STDEV.S(Returns!BB113:BB124)*SQRT(12))</f>
        <v>2.45438860656221</v>
      </c>
      <c r="BC113" s="3" cm="1">
        <f t="array" ref="BC113">(GEOMEAN(1+Returns!BC113:BC124)^12-1)/(_xlfn.STDEV.S(Returns!BC113:BC124)*SQRT(12))</f>
        <v>1.9781751675939623</v>
      </c>
      <c r="BD113" s="3" cm="1">
        <f t="array" ref="BD113">(GEOMEAN(1+Returns!BD113:BD124)^12-1)/(_xlfn.STDEV.S(Returns!BD113:BD124)*SQRT(12))</f>
        <v>1.5449955579660906</v>
      </c>
      <c r="BE113" s="3" cm="1">
        <f t="array" ref="BE113">(GEOMEAN(1+Returns!BE113:BE124)^12-1)/(_xlfn.STDEV.S(Returns!BE113:BE124)*SQRT(12))</f>
        <v>0.68138305205800687</v>
      </c>
      <c r="BF113" s="3" cm="1">
        <f t="array" ref="BF113">(GEOMEAN(1+Returns!BF113:BF124)^12-1)/(_xlfn.STDEV.S(Returns!BF113:BF124)*SQRT(12))</f>
        <v>0.88436970036195872</v>
      </c>
      <c r="BG113" s="3" cm="1">
        <f t="array" ref="BG113">(GEOMEAN(1+Returns!BG113:BG124)^12-1)/(_xlfn.STDEV.S(Returns!BG113:BG124)*SQRT(12))</f>
        <v>1.9152956819750626</v>
      </c>
      <c r="BH113" s="3" cm="1">
        <f t="array" ref="BH113">(GEOMEAN(1+Returns!BH113:BH124)^12-1)/(_xlfn.STDEV.S(Returns!BH113:BH124)*SQRT(12))</f>
        <v>7.8823189373165889E-2</v>
      </c>
      <c r="BI113" s="3" cm="1">
        <f t="array" ref="BI113">(GEOMEAN(1+Returns!BI113:BI124)^12-1)/(_xlfn.STDEV.S(Returns!BI113:BI124)*SQRT(12))</f>
        <v>1.133441060012794</v>
      </c>
      <c r="BJ113" s="3" cm="1">
        <f t="array" ref="BJ113">(GEOMEAN(1+Returns!BJ113:BJ124)^12-1)/(_xlfn.STDEV.S(Returns!BJ113:BJ124)*SQRT(12))</f>
        <v>-0.55049664762308104</v>
      </c>
      <c r="BK113" s="3" t="e" cm="1">
        <f t="array" ref="BK113">(GEOMEAN(1+Returns!BK113:BK124)^12-1)/(_xlfn.STDEV.S(Returns!BK113:BK124)*SQRT(12))</f>
        <v>#DIV/0!</v>
      </c>
      <c r="BL113" s="3" cm="1">
        <f t="array" ref="BL113">(GEOMEAN(1+Returns!BL113:BL124)^12-1)/(_xlfn.STDEV.S(Returns!BL113:BL124)*SQRT(12))</f>
        <v>-0.29779261705390997</v>
      </c>
      <c r="BM113" s="3" cm="1">
        <f t="array" ref="BM113">(GEOMEAN(1+Returns!BM113:BM124)^12-1)/(_xlfn.STDEV.S(Returns!BM113:BM124)*SQRT(12))</f>
        <v>-0.36450384258167179</v>
      </c>
      <c r="BN113" s="3" cm="1">
        <f t="array" ref="BN113">(GEOMEAN(1+Returns!BN113:BN124)^12-1)/(_xlfn.STDEV.S(Returns!BN113:BN124)*SQRT(12))</f>
        <v>2.004176740814243</v>
      </c>
      <c r="BO113" s="3" cm="1">
        <f t="array" ref="BO113">(GEOMEAN(1+Returns!BO113:BO124)^12-1)/(_xlfn.STDEV.S(Returns!BO113:BO124)*SQRT(12))</f>
        <v>-0.35760037183812882</v>
      </c>
      <c r="BP113" s="3" cm="1">
        <f t="array" ref="BP113">(GEOMEAN(1+Returns!BP113:BP124)^12-1)/(_xlfn.STDEV.S(Returns!BP113:BP124)*SQRT(12))</f>
        <v>0.52640267967617882</v>
      </c>
      <c r="BQ113" s="3" cm="1">
        <f t="array" ref="BQ113">(GEOMEAN(1+Returns!BQ113:BQ124)^12-1)/(_xlfn.STDEV.S(Returns!BQ113:BQ124)*SQRT(12))</f>
        <v>1.2700329631117999</v>
      </c>
      <c r="BR113" s="3" cm="1">
        <f t="array" ref="BR113">(GEOMEAN(1+Returns!BR113:BR124)^12-1)/(_xlfn.STDEV.S(Returns!BR113:BR124)*SQRT(12))</f>
        <v>0.75135095059433432</v>
      </c>
      <c r="BS113" s="3" cm="1">
        <f t="array" ref="BS113">(GEOMEAN(1+Returns!BS113:BS124)^12-1)/(_xlfn.STDEV.S(Returns!BS113:BS124)*SQRT(12))</f>
        <v>0.19468949221470874</v>
      </c>
      <c r="BT113" s="3" cm="1">
        <f t="array" ref="BT113">(GEOMEAN(1+Returns!BT113:BT124)^12-1)/(_xlfn.STDEV.S(Returns!BT113:BT124)*SQRT(12))</f>
        <v>0.54505400209638288</v>
      </c>
      <c r="BU113" s="3" cm="1">
        <f t="array" ref="BU113">(GEOMEAN(1+Returns!BU113:BU124)^12-1)/(_xlfn.STDEV.S(Returns!BU113:BU124)*SQRT(12))</f>
        <v>1.7733680453592384</v>
      </c>
      <c r="BV113" s="3" cm="1">
        <f t="array" ref="BV113">(GEOMEAN(1+Returns!BV113:BV124)^12-1)/(_xlfn.STDEV.S(Returns!BV113:BV124)*SQRT(12))</f>
        <v>1.3434131003267658</v>
      </c>
      <c r="BW113" s="3" cm="1">
        <f t="array" ref="BW113">(GEOMEAN(1+Returns!BW113:BW124)^12-1)/(_xlfn.STDEV.S(Returns!BW113:BW124)*SQRT(12))</f>
        <v>1.1410894845262372</v>
      </c>
      <c r="BX113" s="3" cm="1">
        <f t="array" ref="BX113">(GEOMEAN(1+Returns!BX113:BX124)^12-1)/(_xlfn.STDEV.S(Returns!BX113:BX124)*SQRT(12))</f>
        <v>-0.30208316398087892</v>
      </c>
      <c r="BY113" s="3" cm="1">
        <f t="array" ref="BY113">(GEOMEAN(1+Returns!BY113:BY124)^12-1)/(_xlfn.STDEV.S(Returns!BY113:BY124)*SQRT(12))</f>
        <v>1.0004441188113049</v>
      </c>
      <c r="BZ113" s="3" cm="1">
        <f t="array" ref="BZ113">(GEOMEAN(1+Returns!BZ113:BZ124)^12-1)/(_xlfn.STDEV.S(Returns!BZ113:BZ124)*SQRT(12))</f>
        <v>2.0625803012673769</v>
      </c>
      <c r="CA113" s="3" cm="1">
        <f t="array" ref="CA113">(GEOMEAN(1+Returns!CA113:CA124)^12-1)/(_xlfn.STDEV.S(Returns!CA113:CA124)*SQRT(12))</f>
        <v>1.7477483882274387</v>
      </c>
      <c r="CB113" s="3" cm="1">
        <f t="array" ref="CB113">(GEOMEAN(1+Returns!CB113:CB124)^12-1)/(_xlfn.STDEV.S(Returns!CB113:CB124)*SQRT(12))</f>
        <v>-6.5191085455814937E-2</v>
      </c>
      <c r="CC113" s="3" cm="1">
        <f t="array" ref="CC113">(GEOMEAN(1+Returns!CC113:CC124)^12-1)/(_xlfn.STDEV.S(Returns!CC113:CC124)*SQRT(12))</f>
        <v>2.6141478813157457</v>
      </c>
      <c r="CD113" s="3" cm="1">
        <f t="array" ref="CD113">(GEOMEAN(1+Returns!CD113:CD124)^12-1)/(_xlfn.STDEV.S(Returns!CD113:CD124)*SQRT(12))</f>
        <v>1.2311648166091342</v>
      </c>
      <c r="CE113" s="3" cm="1">
        <f t="array" ref="CE113">(GEOMEAN(1+Returns!CE113:CE124)^12-1)/(_xlfn.STDEV.S(Returns!CE113:CE124)*SQRT(12))</f>
        <v>1.1268970764193817</v>
      </c>
      <c r="CF113" s="3" cm="1">
        <f t="array" ref="CF113">(GEOMEAN(1+Returns!CF113:CF124)^12-1)/(_xlfn.STDEV.S(Returns!CF113:CF124)*SQRT(12))</f>
        <v>0.42970633205100417</v>
      </c>
      <c r="CG113" s="3" cm="1">
        <f t="array" ref="CG113">(GEOMEAN(1+Returns!CG113:CG124)^12-1)/(_xlfn.STDEV.S(Returns!CG113:CG124)*SQRT(12))</f>
        <v>1.6118732926717927</v>
      </c>
      <c r="CH113" s="3" cm="1">
        <f t="array" ref="CH113">(GEOMEAN(1+Returns!CH113:CH124)^12-1)/(_xlfn.STDEV.S(Returns!CH113:CH124)*SQRT(12))</f>
        <v>1.5728252788906572</v>
      </c>
      <c r="CI113" s="3" cm="1">
        <f t="array" ref="CI113">(GEOMEAN(1+Returns!CI113:CI124)^12-1)/(_xlfn.STDEV.S(Returns!CI113:CI124)*SQRT(12))</f>
        <v>-0.29237300530855553</v>
      </c>
      <c r="CJ113" s="3" cm="1">
        <f t="array" ref="CJ113">(GEOMEAN(1+Returns!CJ113:CJ124)^12-1)/(_xlfn.STDEV.S(Returns!CJ113:CJ124)*SQRT(12))</f>
        <v>0.11275711628525563</v>
      </c>
      <c r="CK113" s="3" cm="1">
        <f t="array" ref="CK113">(GEOMEAN(1+Returns!CK113:CK124)^12-1)/(_xlfn.STDEV.S(Returns!CK113:CK124)*SQRT(12))</f>
        <v>3.3426432233905685</v>
      </c>
      <c r="CL113" s="3" cm="1">
        <f t="array" ref="CL113">(GEOMEAN(1+Returns!CL113:CL124)^12-1)/(_xlfn.STDEV.S(Returns!CL113:CL124)*SQRT(12))</f>
        <v>0.26174951426371462</v>
      </c>
      <c r="CM113" s="3" cm="1">
        <f t="array" ref="CM113">(GEOMEAN(1+Returns!CM113:CM124)^12-1)/(_xlfn.STDEV.S(Returns!CM113:CM124)*SQRT(12))</f>
        <v>0.91222838967454423</v>
      </c>
      <c r="CN113" s="3" cm="1">
        <f t="array" ref="CN113">(GEOMEAN(1+Returns!CN113:CN124)^12-1)/(_xlfn.STDEV.S(Returns!CN113:CN124)*SQRT(12))</f>
        <v>1.6569724913931332</v>
      </c>
      <c r="CO113" s="3" cm="1">
        <f t="array" ref="CO113">(GEOMEAN(1+Returns!CO113:CO124)^12-1)/(_xlfn.STDEV.S(Returns!CO113:CO124)*SQRT(12))</f>
        <v>-0.28985205317828339</v>
      </c>
      <c r="CP113" s="3" cm="1">
        <f t="array" ref="CP113">(GEOMEAN(1+Returns!CP113:CP124)^12-1)/(_xlfn.STDEV.S(Returns!CP113:CP124)*SQRT(12))</f>
        <v>1.1915994379500527</v>
      </c>
      <c r="CQ113" s="3" cm="1">
        <f t="array" ref="CQ113">(GEOMEAN(1+Returns!CQ113:CQ124)^12-1)/(_xlfn.STDEV.S(Returns!CQ113:CQ124)*SQRT(12))</f>
        <v>1.6394663445530619</v>
      </c>
      <c r="CR113" s="3" cm="1">
        <f t="array" ref="CR113">(GEOMEAN(1+Returns!CR113:CR124)^12-1)/(_xlfn.STDEV.S(Returns!CR113:CR124)*SQRT(12))</f>
        <v>1.869282923487029</v>
      </c>
      <c r="CS113" s="3" cm="1">
        <f t="array" ref="CS113">(GEOMEAN(1+Returns!CS113:CS124)^12-1)/(_xlfn.STDEV.S(Returns!CS113:CS124)*SQRT(12))</f>
        <v>0.55874828272485055</v>
      </c>
      <c r="CT113" s="3" cm="1">
        <f t="array" ref="CT113">(GEOMEAN(1+Returns!CT113:CT124)^12-1)/(_xlfn.STDEV.S(Returns!CT113:CT124)*SQRT(12))</f>
        <v>1.7787452278516742</v>
      </c>
      <c r="CU113" s="3" cm="1">
        <f t="array" ref="CU113">(GEOMEAN(1+Returns!CU113:CU124)^12-1)/(_xlfn.STDEV.S(Returns!CU113:CU124)*SQRT(12))</f>
        <v>1.9674535220422384</v>
      </c>
      <c r="CV113" s="3" cm="1">
        <f t="array" ref="CV113">(GEOMEAN(1+Returns!CV113:CV124)^12-1)/(_xlfn.STDEV.S(Returns!CV113:CV124)*SQRT(12))</f>
        <v>1.0620971855892027</v>
      </c>
      <c r="CW113" s="3" cm="1">
        <f t="array" ref="CW113">(GEOMEAN(1+Returns!CW113:CW124)^12-1)/(_xlfn.STDEV.S(Returns!CW113:CW124)*SQRT(12))</f>
        <v>0.65494617157629365</v>
      </c>
      <c r="CX113" s="3" cm="1">
        <f t="array" ref="CX113">(GEOMEAN(1+Returns!CX113:CX124)^12-1)/(_xlfn.STDEV.S(Returns!CX113:CX124)*SQRT(12))</f>
        <v>-0.23016581732931243</v>
      </c>
      <c r="CY113" s="3" cm="1">
        <f t="array" ref="CY113">(GEOMEAN(1+Returns!CY113:CY124)^12-1)/(_xlfn.STDEV.S(Returns!CY113:CY124)*SQRT(12))</f>
        <v>2.1460618507866664</v>
      </c>
      <c r="CZ113" s="3" cm="1">
        <f t="array" ref="CZ113">(GEOMEAN(1+Returns!CZ113:CZ124)^12-1)/(_xlfn.STDEV.S(Returns!CZ113:CZ124)*SQRT(12))</f>
        <v>1.6396925387135364</v>
      </c>
      <c r="DA113" s="3" cm="1">
        <f t="array" ref="DA113">(GEOMEAN(1+Returns!DA113:DA124)^12-1)/(_xlfn.STDEV.S(Returns!DA113:DA124)*SQRT(12))</f>
        <v>2.450068188660719</v>
      </c>
      <c r="DB113" s="3" cm="1">
        <f t="array" ref="DB113">(GEOMEAN(1+Returns!DB113:DB124)^12-1)/(_xlfn.STDEV.S(Returns!DB113:DB124)*SQRT(12))</f>
        <v>1.7110704793902476</v>
      </c>
      <c r="DC113" s="3" cm="1">
        <f t="array" ref="DC113">(GEOMEAN(1+Returns!DC113:DC124)^12-1)/(_xlfn.STDEV.S(Returns!DC113:DC124)*SQRT(12))</f>
        <v>0.69588125308946747</v>
      </c>
      <c r="DD113" s="3" cm="1">
        <f t="array" ref="DD113">(GEOMEAN(1+Returns!DD113:DD124)^12-1)/(_xlfn.STDEV.S(Returns!DD113:DD124)*SQRT(12))</f>
        <v>2.1432960135895516</v>
      </c>
      <c r="DE113" s="3" t="e" cm="1">
        <f t="array" ref="DE113">(GEOMEAN(1+Returns!DE113:DE124)^12-1)/(_xlfn.STDEV.S(Returns!DE113:DE124)*SQRT(12))</f>
        <v>#DIV/0!</v>
      </c>
      <c r="DF113" s="3" cm="1">
        <f t="array" ref="DF113">(GEOMEAN(1+Returns!DF113:DF124)^12-1)/(_xlfn.STDEV.S(Returns!DF113:DF124)*SQRT(12))</f>
        <v>0.2902507199125024</v>
      </c>
      <c r="DG113" s="3" cm="1">
        <f t="array" ref="DG113">(GEOMEAN(1+Returns!DG113:DG124)^12-1)/(_xlfn.STDEV.S(Returns!DG113:DG124)*SQRT(12))</f>
        <v>0.85481022456307176</v>
      </c>
      <c r="DH113" s="3" cm="1">
        <f t="array" ref="DH113">(GEOMEAN(1+Returns!DH113:DH124)^12-1)/(_xlfn.STDEV.S(Returns!DH113:DH124)*SQRT(12))</f>
        <v>2.287543327355277</v>
      </c>
      <c r="DI113" s="3" cm="1">
        <f t="array" ref="DI113">(GEOMEAN(1+Returns!DI113:DI124)^12-1)/(_xlfn.STDEV.S(Returns!DI113:DI124)*SQRT(12))</f>
        <v>-3.0615459703672867E-3</v>
      </c>
      <c r="DJ113" s="3" t="e" cm="1">
        <f t="array" ref="DJ113">(GEOMEAN(1+Returns!DJ113:DJ124)^12-1)/(_xlfn.STDEV.S(Returns!DJ113:DJ124)*SQRT(12))</f>
        <v>#DIV/0!</v>
      </c>
      <c r="DK113" s="3" cm="1">
        <f t="array" ref="DK113">(GEOMEAN(1+Returns!DK113:DK124)^12-1)/(_xlfn.STDEV.S(Returns!DK113:DK124)*SQRT(12))</f>
        <v>1.2053391392404367</v>
      </c>
      <c r="DL113" s="3" cm="1">
        <f t="array" ref="DL113">(GEOMEAN(1+Returns!DL113:DL124)^12-1)/(_xlfn.STDEV.S(Returns!DL113:DL124)*SQRT(12))</f>
        <v>-6.5429562982494471E-2</v>
      </c>
      <c r="DM113" s="3" cm="1">
        <f t="array" ref="DM113">(GEOMEAN(1+Returns!DM113:DM124)^12-1)/(_xlfn.STDEV.S(Returns!DM113:DM124)*SQRT(12))</f>
        <v>3.8244344862064884E-2</v>
      </c>
      <c r="DN113" s="3" cm="1">
        <f t="array" ref="DN113">(GEOMEAN(1+Returns!DN113:DN124)^12-1)/(_xlfn.STDEV.S(Returns!DN113:DN124)*SQRT(12))</f>
        <v>2.329240599790642</v>
      </c>
      <c r="DO113" s="3" cm="1">
        <f t="array" ref="DO113">(GEOMEAN(1+Returns!DO113:DO124)^12-1)/(_xlfn.STDEV.S(Returns!DO113:DO124)*SQRT(12))</f>
        <v>1.3367688798379387</v>
      </c>
      <c r="DP113" s="3" cm="1">
        <f t="array" ref="DP113">(GEOMEAN(1+Returns!DP113:DP124)^12-1)/(_xlfn.STDEV.S(Returns!DP113:DP124)*SQRT(12))</f>
        <v>2.3538721174430646</v>
      </c>
      <c r="DQ113" s="3" cm="1">
        <f t="array" ref="DQ113">(GEOMEAN(1+Returns!DQ113:DQ124)^12-1)/(_xlfn.STDEV.S(Returns!DQ113:DQ124)*SQRT(12))</f>
        <v>2.2444948660251001</v>
      </c>
      <c r="DR113" s="3" cm="1">
        <f t="array" ref="DR113">(GEOMEAN(1+Returns!DR113:DR124)^12-1)/(_xlfn.STDEV.S(Returns!DR113:DR124)*SQRT(12))</f>
        <v>2.5077936136724204</v>
      </c>
      <c r="DS113" s="3" cm="1">
        <f t="array" ref="DS113">(GEOMEAN(1+Returns!DS113:DS124)^12-1)/(_xlfn.STDEV.S(Returns!DS113:DS124)*SQRT(12))</f>
        <v>0.60725376934628117</v>
      </c>
      <c r="DT113" s="3" cm="1">
        <f t="array" ref="DT113">(GEOMEAN(1+Returns!DT113:DT124)^12-1)/(_xlfn.STDEV.S(Returns!DT113:DT124)*SQRT(12))</f>
        <v>0.96094961057953643</v>
      </c>
      <c r="DU113" s="3" cm="1">
        <f t="array" ref="DU113">(GEOMEAN(1+Returns!DU113:DU124)^12-1)/(_xlfn.STDEV.S(Returns!DU113:DU124)*SQRT(12))</f>
        <v>2.3163715744741484</v>
      </c>
      <c r="DV113" s="3" cm="1">
        <f t="array" ref="DV113">(GEOMEAN(1+Returns!DV113:DV124)^12-1)/(_xlfn.STDEV.S(Returns!DV113:DV124)*SQRT(12))</f>
        <v>1.7376978075687444</v>
      </c>
      <c r="DW113" s="3" cm="1">
        <f t="array" ref="DW113">(GEOMEAN(1+Returns!DW113:DW124)^12-1)/(_xlfn.STDEV.S(Returns!DW113:DW124)*SQRT(12))</f>
        <v>2.2870147334348183</v>
      </c>
      <c r="DX113" s="3" cm="1">
        <f t="array" ref="DX113">(GEOMEAN(1+Returns!DX113:DX124)^12-1)/(_xlfn.STDEV.S(Returns!DX113:DX124)*SQRT(12))</f>
        <v>-0.34861462235290758</v>
      </c>
      <c r="DY113" s="3" cm="1">
        <f t="array" ref="DY113">(GEOMEAN(1+Returns!DY113:DY124)^12-1)/(_xlfn.STDEV.S(Returns!DY113:DY124)*SQRT(12))</f>
        <v>1.0698080574826969</v>
      </c>
      <c r="DZ113" s="3" cm="1">
        <f t="array" ref="DZ113">(GEOMEAN(1+Returns!DZ113:DZ124)^12-1)/(_xlfn.STDEV.S(Returns!DZ113:DZ124)*SQRT(12))</f>
        <v>0.75588704051006139</v>
      </c>
      <c r="EA113" s="3" cm="1">
        <f t="array" ref="EA113">(GEOMEAN(1+Returns!EA113:EA124)^12-1)/(_xlfn.STDEV.S(Returns!EA113:EA124)*SQRT(12))</f>
        <v>1.5061585205637269</v>
      </c>
      <c r="EB113" s="3" cm="1">
        <f t="array" ref="EB113">(GEOMEAN(1+Returns!EB113:EB124)^12-1)/(_xlfn.STDEV.S(Returns!EB113:EB124)*SQRT(12))</f>
        <v>-0.24094003832656244</v>
      </c>
      <c r="EC113" s="3" cm="1">
        <f t="array" ref="EC113">(GEOMEAN(1+Returns!EC113:EC124)^12-1)/(_xlfn.STDEV.S(Returns!EC113:EC124)*SQRT(12))</f>
        <v>0.51524273825833289</v>
      </c>
      <c r="ED113" s="3" cm="1">
        <f t="array" ref="ED113">(GEOMEAN(1+Returns!ED113:ED124)^12-1)/(_xlfn.STDEV.S(Returns!ED113:ED124)*SQRT(12))</f>
        <v>1.1287655221730195</v>
      </c>
      <c r="EE113" s="3" cm="1">
        <f t="array" ref="EE113">(GEOMEAN(1+Returns!EE113:EE124)^12-1)/(_xlfn.STDEV.S(Returns!EE113:EE124)*SQRT(12))</f>
        <v>1.3966068590805278</v>
      </c>
      <c r="EF113" s="3" cm="1">
        <f t="array" ref="EF113">(GEOMEAN(1+Returns!EF113:EF124)^12-1)/(_xlfn.STDEV.S(Returns!EF113:EF124)*SQRT(12))</f>
        <v>0.79797957740793513</v>
      </c>
      <c r="EG113" s="3" cm="1">
        <f t="array" ref="EG113">(GEOMEAN(1+Returns!EG113:EG124)^12-1)/(_xlfn.STDEV.S(Returns!EG113:EG124)*SQRT(12))</f>
        <v>1.5392067480519982</v>
      </c>
      <c r="EH113" s="3" cm="1">
        <f t="array" ref="EH113">(GEOMEAN(1+Returns!EH113:EH124)^12-1)/(_xlfn.STDEV.S(Returns!EH113:EH124)*SQRT(12))</f>
        <v>-1.2368624758435918</v>
      </c>
      <c r="EI113" s="3" cm="1">
        <f t="array" ref="EI113">(GEOMEAN(1+Returns!EI113:EI124)^12-1)/(_xlfn.STDEV.S(Returns!EI113:EI124)*SQRT(12))</f>
        <v>1.8262510646730294</v>
      </c>
      <c r="EJ113" s="3" cm="1">
        <f t="array" ref="EJ113">(GEOMEAN(1+Returns!EJ113:EJ124)^12-1)/(_xlfn.STDEV.S(Returns!EJ113:EJ124)*SQRT(12))</f>
        <v>-0.80477427123064316</v>
      </c>
      <c r="EK113" s="3" cm="1">
        <f t="array" ref="EK113">(GEOMEAN(1+Returns!EK113:EK124)^12-1)/(_xlfn.STDEV.S(Returns!EK113:EK124)*SQRT(12))</f>
        <v>2.269681250400954</v>
      </c>
      <c r="EL113" s="3" cm="1">
        <f t="array" ref="EL113">(GEOMEAN(1+Returns!EL113:EL124)^12-1)/(_xlfn.STDEV.S(Returns!EL113:EL124)*SQRT(12))</f>
        <v>-0.44654706800532779</v>
      </c>
      <c r="EM113" s="3" cm="1">
        <f t="array" ref="EM113">(GEOMEAN(1+Returns!EM113:EM124)^12-1)/(_xlfn.STDEV.S(Returns!EM113:EM124)*SQRT(12))</f>
        <v>0.93084850056351442</v>
      </c>
      <c r="EN113" s="3" t="e" cm="1">
        <f t="array" ref="EN113">(GEOMEAN(1+Returns!EN113:EN124)^12-1)/(_xlfn.STDEV.S(Returns!EN113:EN124)*SQRT(12))</f>
        <v>#DIV/0!</v>
      </c>
      <c r="EO113" s="3" cm="1">
        <f t="array" ref="EO113">(GEOMEAN(1+Returns!EO113:EO124)^12-1)/(_xlfn.STDEV.S(Returns!EO113:EO124)*SQRT(12))</f>
        <v>0.81136682255195935</v>
      </c>
      <c r="EP113" s="3" t="e" cm="1">
        <f t="array" ref="EP113">(GEOMEAN(1+Returns!EP113:EP124)^12-1)/(_xlfn.STDEV.S(Returns!EP113:EP124)*SQRT(12))</f>
        <v>#DIV/0!</v>
      </c>
      <c r="EQ113" s="3" cm="1">
        <f t="array" ref="EQ113">(GEOMEAN(1+Returns!EQ113:EQ124)^12-1)/(_xlfn.STDEV.S(Returns!EQ113:EQ124)*SQRT(12))</f>
        <v>2.3316825651419437</v>
      </c>
      <c r="ER113" s="3" cm="1">
        <f t="array" ref="ER113">(GEOMEAN(1+Returns!ER113:ER124)^12-1)/(_xlfn.STDEV.S(Returns!ER113:ER124)*SQRT(12))</f>
        <v>0.45744475782901656</v>
      </c>
      <c r="ES113" s="3" cm="1">
        <f t="array" ref="ES113">(GEOMEAN(1+Returns!ES113:ES124)^12-1)/(_xlfn.STDEV.S(Returns!ES113:ES124)*SQRT(12))</f>
        <v>1.9114464519594145</v>
      </c>
      <c r="ET113" s="3" cm="1">
        <f t="array" ref="ET113">(GEOMEAN(1+Returns!ET113:ET124)^12-1)/(_xlfn.STDEV.S(Returns!ET113:ET124)*SQRT(12))</f>
        <v>2.2373777877085743</v>
      </c>
      <c r="EU113" s="3" cm="1">
        <f t="array" ref="EU113">(GEOMEAN(1+Returns!EU113:EU124)^12-1)/(_xlfn.STDEV.S(Returns!EU113:EU124)*SQRT(12))</f>
        <v>1.5418869734785148</v>
      </c>
      <c r="EV113" s="3" cm="1">
        <f t="array" ref="EV113">(GEOMEAN(1+Returns!EV113:EV124)^12-1)/(_xlfn.STDEV.S(Returns!EV113:EV124)*SQRT(12))</f>
        <v>1.5986720318157661</v>
      </c>
      <c r="EW113" s="3" t="e" cm="1">
        <f t="array" ref="EW113">(GEOMEAN(1+Returns!EW113:EW124)^12-1)/(_xlfn.STDEV.S(Returns!EW113:EW124)*SQRT(12))</f>
        <v>#DIV/0!</v>
      </c>
      <c r="EX113" s="3" cm="1">
        <f t="array" ref="EX113">(GEOMEAN(1+Returns!EX113:EX124)^12-1)/(_xlfn.STDEV.S(Returns!EX113:EX124)*SQRT(12))</f>
        <v>2.7841846957521086</v>
      </c>
      <c r="EY113" s="3" cm="1">
        <f t="array" ref="EY113">(GEOMEAN(1+Returns!EY113:EY124)^12-1)/(_xlfn.STDEV.S(Returns!EY113:EY124)*SQRT(12))</f>
        <v>-0.32533203020688534</v>
      </c>
      <c r="EZ113" s="3" cm="1">
        <f t="array" ref="EZ113">(GEOMEAN(1+Returns!EZ113:EZ124)^12-1)/(_xlfn.STDEV.S(Returns!EZ113:EZ124)*SQRT(12))</f>
        <v>0.80200150321584485</v>
      </c>
      <c r="FA113" s="3" cm="1">
        <f t="array" ref="FA113">(GEOMEAN(1+Returns!FA113:FA124)^12-1)/(_xlfn.STDEV.S(Returns!FA113:FA124)*SQRT(12))</f>
        <v>0.24702446533120684</v>
      </c>
      <c r="FB113" s="3" cm="1">
        <f t="array" ref="FB113">(GEOMEAN(1+Returns!FB113:FB124)^12-1)/(_xlfn.STDEV.S(Returns!FB113:FB124)*SQRT(12))</f>
        <v>0.1053444355714542</v>
      </c>
      <c r="FC113" s="3" cm="1">
        <f t="array" ref="FC113">(GEOMEAN(1+Returns!FC113:FC124)^12-1)/(_xlfn.STDEV.S(Returns!FC113:FC124)*SQRT(12))</f>
        <v>0.98598754446029657</v>
      </c>
      <c r="FD113" s="3" cm="1">
        <f t="array" ref="FD113">(GEOMEAN(1+Returns!FD113:FD124)^12-1)/(_xlfn.STDEV.S(Returns!FD113:FD124)*SQRT(12))</f>
        <v>-0.10892469603021097</v>
      </c>
      <c r="FE113" s="3" cm="1">
        <f t="array" ref="FE113">(GEOMEAN(1+Returns!FE113:FE124)^12-1)/(_xlfn.STDEV.S(Returns!FE113:FE124)*SQRT(12))</f>
        <v>0.67090428360284282</v>
      </c>
      <c r="FF113" s="3" cm="1">
        <f t="array" ref="FF113">(GEOMEAN(1+Returns!FF113:FF124)^12-1)/(_xlfn.STDEV.S(Returns!FF113:FF124)*SQRT(12))</f>
        <v>8.8692501755035652E-2</v>
      </c>
      <c r="FG113" s="3" cm="1">
        <f t="array" ref="FG113">(GEOMEAN(1+Returns!FG113:FG124)^12-1)/(_xlfn.STDEV.S(Returns!FG113:FG124)*SQRT(12))</f>
        <v>0.27160337122916528</v>
      </c>
      <c r="FH113" s="3" t="e" cm="1">
        <f t="array" ref="FH113">(GEOMEAN(1+Returns!FH113:FH124)^12-1)/(_xlfn.STDEV.S(Returns!FH113:FH124)*SQRT(12))</f>
        <v>#DIV/0!</v>
      </c>
      <c r="FI113" s="3" cm="1">
        <f t="array" ref="FI113">(GEOMEAN(1+Returns!FI113:FI124)^12-1)/(_xlfn.STDEV.S(Returns!FI113:FI124)*SQRT(12))</f>
        <v>2.2308555675054316</v>
      </c>
      <c r="FJ113" s="3" cm="1">
        <f t="array" ref="FJ113">(GEOMEAN(1+Returns!FJ113:FJ124)^12-1)/(_xlfn.STDEV.S(Returns!FJ113:FJ124)*SQRT(12))</f>
        <v>0.19237718698067108</v>
      </c>
      <c r="FK113" s="3" cm="1">
        <f t="array" ref="FK113">(GEOMEAN(1+Returns!FK113:FK124)^12-1)/(_xlfn.STDEV.S(Returns!FK113:FK124)*SQRT(12))</f>
        <v>0.46788635700210085</v>
      </c>
      <c r="FL113" s="3" cm="1">
        <f t="array" ref="FL113">(GEOMEAN(1+Returns!FL113:FL124)^12-1)/(_xlfn.STDEV.S(Returns!FL113:FL124)*SQRT(12))</f>
        <v>0.43513668607409356</v>
      </c>
      <c r="FM113" s="3" cm="1">
        <f t="array" ref="FM113">(GEOMEAN(1+Returns!FM113:FM124)^12-1)/(_xlfn.STDEV.S(Returns!FM113:FM124)*SQRT(12))</f>
        <v>2.0583882052290989</v>
      </c>
      <c r="FN113" s="3" cm="1">
        <f t="array" ref="FN113">(GEOMEAN(1+Returns!FN113:FN124)^12-1)/(_xlfn.STDEV.S(Returns!FN113:FN124)*SQRT(12))</f>
        <v>0.91618188552038093</v>
      </c>
      <c r="FO113" s="3" cm="1">
        <f t="array" ref="FO113">(GEOMEAN(1+Returns!FO113:FO124)^12-1)/(_xlfn.STDEV.S(Returns!FO113:FO124)*SQRT(12))</f>
        <v>0.65299030901938171</v>
      </c>
      <c r="FP113" s="3" cm="1">
        <f t="array" ref="FP113">(GEOMEAN(1+Returns!FP113:FP124)^12-1)/(_xlfn.STDEV.S(Returns!FP113:FP124)*SQRT(12))</f>
        <v>0.45993876430789615</v>
      </c>
      <c r="FQ113" s="3" cm="1">
        <f t="array" ref="FQ113">(GEOMEAN(1+Returns!FQ113:FQ124)^12-1)/(_xlfn.STDEV.S(Returns!FQ113:FQ124)*SQRT(12))</f>
        <v>1.4755790854744584</v>
      </c>
      <c r="FR113" s="3" cm="1">
        <f t="array" ref="FR113">(GEOMEAN(1+Returns!FR113:FR124)^12-1)/(_xlfn.STDEV.S(Returns!FR113:FR124)*SQRT(12))</f>
        <v>0.84108475775554992</v>
      </c>
      <c r="FS113" s="3" cm="1">
        <f t="array" ref="FS113">(GEOMEAN(1+Returns!FS113:FS124)^12-1)/(_xlfn.STDEV.S(Returns!FS113:FS124)*SQRT(12))</f>
        <v>0.40893641599810598</v>
      </c>
      <c r="FT113" s="3" cm="1">
        <f t="array" ref="FT113">(GEOMEAN(1+Returns!FT113:FT124)^12-1)/(_xlfn.STDEV.S(Returns!FT113:FT124)*SQRT(12))</f>
        <v>0.31576269333631374</v>
      </c>
      <c r="FU113" s="3" cm="1">
        <f t="array" ref="FU113">(GEOMEAN(1+Returns!FU113:FU124)^12-1)/(_xlfn.STDEV.S(Returns!FU113:FU124)*SQRT(12))</f>
        <v>1.0093824412005632</v>
      </c>
      <c r="FV113" s="3" cm="1">
        <f t="array" ref="FV113">(GEOMEAN(1+Returns!FV113:FV124)^12-1)/(_xlfn.STDEV.S(Returns!FV113:FV124)*SQRT(12))</f>
        <v>1.4200355608828681E-2</v>
      </c>
      <c r="FW113" s="3" cm="1">
        <f t="array" ref="FW113">(GEOMEAN(1+Returns!FW113:FW124)^12-1)/(_xlfn.STDEV.S(Returns!FW113:FW124)*SQRT(12))</f>
        <v>0.33421799674389918</v>
      </c>
      <c r="FX113" s="3" cm="1">
        <f t="array" ref="FX113">(GEOMEAN(1+Returns!FX113:FX124)^12-1)/(_xlfn.STDEV.S(Returns!FX113:FX124)*SQRT(12))</f>
        <v>0.66987848305124587</v>
      </c>
      <c r="FY113" s="3" cm="1">
        <f t="array" ref="FY113">(GEOMEAN(1+Returns!FY113:FY124)^12-1)/(_xlfn.STDEV.S(Returns!FY113:FY124)*SQRT(12))</f>
        <v>0.1476224198663087</v>
      </c>
      <c r="FZ113" s="3" cm="1">
        <f t="array" ref="FZ113">(GEOMEAN(1+Returns!FZ113:FZ124)^12-1)/(_xlfn.STDEV.S(Returns!FZ113:FZ124)*SQRT(12))</f>
        <v>1.6611572713416227</v>
      </c>
      <c r="GA113" s="3" cm="1">
        <f t="array" ref="GA113">(GEOMEAN(1+Returns!GA113:GA124)^12-1)/(_xlfn.STDEV.S(Returns!GA113:GA124)*SQRT(12))</f>
        <v>6.3184552395534346E-2</v>
      </c>
      <c r="GB113" s="3" cm="1">
        <f t="array" ref="GB113">(GEOMEAN(1+Returns!GB113:GB124)^12-1)/(_xlfn.STDEV.S(Returns!GB113:GB124)*SQRT(12))</f>
        <v>-0.17477830373118125</v>
      </c>
      <c r="GC113" s="3" cm="1">
        <f t="array" ref="GC113">(GEOMEAN(1+Returns!GC113:GC124)^12-1)/(_xlfn.STDEV.S(Returns!GC113:GC124)*SQRT(12))</f>
        <v>-1.1573313433972592</v>
      </c>
      <c r="GD113" s="3" cm="1">
        <f t="array" ref="GD113">(GEOMEAN(1+Returns!GD113:GD124)^12-1)/(_xlfn.STDEV.S(Returns!GD113:GD124)*SQRT(12))</f>
        <v>-1.2908601797975264E-2</v>
      </c>
      <c r="GE113" s="3" cm="1">
        <f t="array" ref="GE113">(GEOMEAN(1+Returns!GE113:GE124)^12-1)/(_xlfn.STDEV.S(Returns!GE113:GE124)*SQRT(12))</f>
        <v>0.47535466803136667</v>
      </c>
      <c r="GF113" s="3" cm="1">
        <f t="array" ref="GF113">(GEOMEAN(1+Returns!GF113:GF124)^12-1)/(_xlfn.STDEV.S(Returns!GF113:GF124)*SQRT(12))</f>
        <v>0.56763030171952766</v>
      </c>
      <c r="GG113" s="3" cm="1">
        <f t="array" ref="GG113">(GEOMEAN(1+Returns!GG113:GG124)^12-1)/(_xlfn.STDEV.S(Returns!GG113:GG124)*SQRT(12))</f>
        <v>2.041916946551487</v>
      </c>
      <c r="GH113" s="3" cm="1">
        <f t="array" ref="GH113">(GEOMEAN(1+Returns!GH113:GH124)^12-1)/(_xlfn.STDEV.S(Returns!GH113:GH124)*SQRT(12))</f>
        <v>0.69618411141354819</v>
      </c>
      <c r="GI113" s="3" cm="1">
        <f t="array" ref="GI113">(GEOMEAN(1+Returns!GI113:GI124)^12-1)/(_xlfn.STDEV.S(Returns!GI113:GI124)*SQRT(12))</f>
        <v>1.5851732956522053</v>
      </c>
      <c r="GJ113" s="3" cm="1">
        <f t="array" ref="GJ113">(GEOMEAN(1+Returns!GJ113:GJ124)^12-1)/(_xlfn.STDEV.S(Returns!GJ113:GJ124)*SQRT(12))</f>
        <v>2.0716812757234364</v>
      </c>
      <c r="GK113" s="3" cm="1">
        <f t="array" ref="GK113">(GEOMEAN(1+Returns!GK113:GK124)^12-1)/(_xlfn.STDEV.S(Returns!GK113:GK124)*SQRT(12))</f>
        <v>1.4569342237531193</v>
      </c>
      <c r="GL113" s="3" cm="1">
        <f t="array" ref="GL113">(GEOMEAN(1+Returns!GL113:GL124)^12-1)/(_xlfn.STDEV.S(Returns!GL113:GL124)*SQRT(12))</f>
        <v>7.0607315754428288E-2</v>
      </c>
      <c r="GM113" s="3" cm="1">
        <f t="array" ref="GM113">(GEOMEAN(1+Returns!GM113:GM124)^12-1)/(_xlfn.STDEV.S(Returns!GM113:GM124)*SQRT(12))</f>
        <v>0.56937842190403365</v>
      </c>
      <c r="GN113" s="3" cm="1">
        <f t="array" ref="GN113">(GEOMEAN(1+Returns!GN113:GN124)^12-1)/(_xlfn.STDEV.S(Returns!GN113:GN124)*SQRT(12))</f>
        <v>-0.17974319737399752</v>
      </c>
      <c r="GO113" s="3" cm="1">
        <f t="array" ref="GO113">(GEOMEAN(1+Returns!GO113:GO124)^12-1)/(_xlfn.STDEV.S(Returns!GO113:GO124)*SQRT(12))</f>
        <v>-0.11531416990028752</v>
      </c>
      <c r="GP113" s="3" cm="1">
        <f t="array" ref="GP113">(GEOMEAN(1+Returns!GP113:GP124)^12-1)/(_xlfn.STDEV.S(Returns!GP113:GP124)*SQRT(12))</f>
        <v>3.3992634580562613</v>
      </c>
      <c r="GQ113" s="3" t="e" cm="1">
        <f t="array" ref="GQ113">(GEOMEAN(1+Returns!GQ113:GQ124)^12-1)/(_xlfn.STDEV.S(Returns!GQ113:GQ124)*SQRT(12))</f>
        <v>#DIV/0!</v>
      </c>
      <c r="GR113" s="3" cm="1">
        <f t="array" ref="GR113">(GEOMEAN(1+Returns!GR113:GR124)^12-1)/(_xlfn.STDEV.S(Returns!GR113:GR124)*SQRT(12))</f>
        <v>-8.6876211688032515E-2</v>
      </c>
      <c r="GS113" s="3" cm="1">
        <f t="array" ref="GS113">(GEOMEAN(1+Returns!GS113:GS124)^12-1)/(_xlfn.STDEV.S(Returns!GS113:GS124)*SQRT(12))</f>
        <v>-0.51966423349572022</v>
      </c>
      <c r="GT113" s="3" cm="1">
        <f t="array" ref="GT113">(GEOMEAN(1+Returns!GT113:GT124)^12-1)/(_xlfn.STDEV.S(Returns!GT113:GT124)*SQRT(12))</f>
        <v>1.1370456254688006</v>
      </c>
      <c r="GU113" s="3" cm="1">
        <f t="array" ref="GU113">(GEOMEAN(1+Returns!GU113:GU124)^12-1)/(_xlfn.STDEV.S(Returns!GU113:GU124)*SQRT(12))</f>
        <v>-0.15701176417205234</v>
      </c>
      <c r="GV113" s="3" cm="1">
        <f t="array" ref="GV113">(GEOMEAN(1+Returns!GV113:GV124)^12-1)/(_xlfn.STDEV.S(Returns!GV113:GV124)*SQRT(12))</f>
        <v>-0.7985413164271139</v>
      </c>
      <c r="GW113" s="3" cm="1">
        <f t="array" ref="GW113">(GEOMEAN(1+Returns!GW113:GW124)^12-1)/(_xlfn.STDEV.S(Returns!GW113:GW124)*SQRT(12))</f>
        <v>0.63515739521802372</v>
      </c>
      <c r="GX113" s="3" cm="1">
        <f t="array" ref="GX113">(GEOMEAN(1+Returns!GX113:GX124)^12-1)/(_xlfn.STDEV.S(Returns!GX113:GX124)*SQRT(12))</f>
        <v>1.1610794049973612</v>
      </c>
      <c r="GY113" s="3" cm="1">
        <f t="array" ref="GY113">(GEOMEAN(1+Returns!GY113:GY124)^12-1)/(_xlfn.STDEV.S(Returns!GY113:GY124)*SQRT(12))</f>
        <v>1.6604837414809477</v>
      </c>
      <c r="GZ113" s="3" cm="1">
        <f t="array" ref="GZ113">(GEOMEAN(1+Returns!GZ113:GZ124)^12-1)/(_xlfn.STDEV.S(Returns!GZ113:GZ124)*SQRT(12))</f>
        <v>2.2162033117799576</v>
      </c>
      <c r="HA113" s="3" cm="1">
        <f t="array" ref="HA113">(GEOMEAN(1+Returns!HA113:HA124)^12-1)/(_xlfn.STDEV.S(Returns!HA113:HA124)*SQRT(12))</f>
        <v>2.190316762060474</v>
      </c>
      <c r="HB113" s="3" cm="1">
        <f t="array" ref="HB113">(GEOMEAN(1+Returns!HB113:HB124)^12-1)/(_xlfn.STDEV.S(Returns!HB113:HB124)*SQRT(12))</f>
        <v>-0.50081714826853829</v>
      </c>
      <c r="HC113" s="3" cm="1">
        <f t="array" ref="HC113">(GEOMEAN(1+Returns!HC113:HC124)^12-1)/(_xlfn.STDEV.S(Returns!HC113:HC124)*SQRT(12))</f>
        <v>2.0527117128336054</v>
      </c>
      <c r="HD113" s="3" cm="1">
        <f t="array" ref="HD113">(GEOMEAN(1+Returns!HD113:HD124)^12-1)/(_xlfn.STDEV.S(Returns!HD113:HD124)*SQRT(12))</f>
        <v>1.265401524752356</v>
      </c>
      <c r="HE113" s="3" t="e" cm="1">
        <f t="array" ref="HE113">(GEOMEAN(1+Returns!HE113:HE124)^12-1)/(_xlfn.STDEV.S(Returns!HE113:HE124)*SQRT(12))</f>
        <v>#DIV/0!</v>
      </c>
      <c r="HF113" s="3" t="e" cm="1">
        <f t="array" ref="HF113">(GEOMEAN(1+Returns!HF113:HF124)^12-1)/(_xlfn.STDEV.S(Returns!HF113:HF124)*SQRT(12))</f>
        <v>#DIV/0!</v>
      </c>
      <c r="HG113" s="3" cm="1">
        <f t="array" ref="HG113">(GEOMEAN(1+Returns!HG113:HG124)^12-1)/(_xlfn.STDEV.S(Returns!HG113:HG124)*SQRT(12))</f>
        <v>2.0998731316616066</v>
      </c>
      <c r="HH113" s="3" cm="1">
        <f t="array" ref="HH113">(GEOMEAN(1+Returns!HH113:HH124)^12-1)/(_xlfn.STDEV.S(Returns!HH113:HH124)*SQRT(12))</f>
        <v>2.0574465768416066</v>
      </c>
      <c r="HI113" s="3" cm="1">
        <f t="array" ref="HI113">(GEOMEAN(1+Returns!HI113:HI124)^12-1)/(_xlfn.STDEV.S(Returns!HI113:HI124)*SQRT(12))</f>
        <v>1.2482191890040324</v>
      </c>
      <c r="HJ113" s="3" cm="1">
        <f t="array" ref="HJ113">(GEOMEAN(1+Returns!HJ113:HJ124)^12-1)/(_xlfn.STDEV.S(Returns!HJ113:HJ124)*SQRT(12))</f>
        <v>-0.38370126554681933</v>
      </c>
      <c r="HK113" s="3" t="e" cm="1">
        <f t="array" ref="HK113">(GEOMEAN(1+Returns!HK113:HK124)^12-1)/(_xlfn.STDEV.S(Returns!HK113:HK124)*SQRT(12))</f>
        <v>#DIV/0!</v>
      </c>
      <c r="HL113" s="3" cm="1">
        <f t="array" ref="HL113">(GEOMEAN(1+Returns!HL113:HL124)^12-1)/(_xlfn.STDEV.S(Returns!HL113:HL124)*SQRT(12))</f>
        <v>-6.357042004484989E-2</v>
      </c>
      <c r="HM113" s="3" cm="1">
        <f t="array" ref="HM113">(GEOMEAN(1+Returns!HM113:HM124)^12-1)/(_xlfn.STDEV.S(Returns!HM113:HM124)*SQRT(12))</f>
        <v>1.650437227457888</v>
      </c>
      <c r="HN113" s="3" cm="1">
        <f t="array" ref="HN113">(GEOMEAN(1+Returns!HN113:HN124)^12-1)/(_xlfn.STDEV.S(Returns!HN113:HN124)*SQRT(12))</f>
        <v>-0.77900533122816851</v>
      </c>
      <c r="HO113" s="3" cm="1">
        <f t="array" ref="HO113">(GEOMEAN(1+Returns!HO113:HO124)^12-1)/(_xlfn.STDEV.S(Returns!HO113:HO124)*SQRT(12))</f>
        <v>-2.6870670650315596E-2</v>
      </c>
      <c r="HP113" s="3" t="e" cm="1">
        <f t="array" ref="HP113">(GEOMEAN(1+Returns!HP113:HP124)^12-1)/(_xlfn.STDEV.S(Returns!HP113:HP124)*SQRT(12))</f>
        <v>#DIV/0!</v>
      </c>
      <c r="HQ113" s="3" cm="1">
        <f t="array" ref="HQ113">(GEOMEAN(1+Returns!HQ113:HQ124)^12-1)/(_xlfn.STDEV.S(Returns!HQ113:HQ124)*SQRT(12))</f>
        <v>0.89469425072662534</v>
      </c>
      <c r="HR113" s="3" cm="1">
        <f t="array" ref="HR113">(GEOMEAN(1+Returns!HR113:HR124)^12-1)/(_xlfn.STDEV.S(Returns!HR113:HR124)*SQRT(12))</f>
        <v>-0.85439489903658694</v>
      </c>
      <c r="HS113" s="3" cm="1">
        <f t="array" ref="HS113">(GEOMEAN(1+Returns!HS113:HS124)^12-1)/(_xlfn.STDEV.S(Returns!HS113:HS124)*SQRT(12))</f>
        <v>-0.89219200014035549</v>
      </c>
      <c r="HT113" s="3" t="e" cm="1">
        <f t="array" ref="HT113">(GEOMEAN(1+Returns!HT113:HT124)^12-1)/(_xlfn.STDEV.S(Returns!HT113:HT124)*SQRT(12))</f>
        <v>#DIV/0!</v>
      </c>
      <c r="HU113" s="3" cm="1">
        <f t="array" ref="HU113">(GEOMEAN(1+Returns!HU113:HU124)^12-1)/(_xlfn.STDEV.S(Returns!HU113:HU124)*SQRT(12))</f>
        <v>1.0219458467748512</v>
      </c>
      <c r="HV113" s="3" cm="1">
        <f t="array" ref="HV113">(GEOMEAN(1+Returns!HV113:HV124)^12-1)/(_xlfn.STDEV.S(Returns!HV113:HV124)*SQRT(12))</f>
        <v>0.8978933669681205</v>
      </c>
      <c r="HW113" s="3" cm="1">
        <f t="array" ref="HW113">(GEOMEAN(1+Returns!HW113:HW124)^12-1)/(_xlfn.STDEV.S(Returns!HW113:HW124)*SQRT(12))</f>
        <v>0.33834194227751113</v>
      </c>
      <c r="HX113" s="3" cm="1">
        <f t="array" ref="HX113">(GEOMEAN(1+Returns!HX113:HX124)^12-1)/(_xlfn.STDEV.S(Returns!HX113:HX124)*SQRT(12))</f>
        <v>0.47281975917987151</v>
      </c>
      <c r="HY113" s="3" cm="1">
        <f t="array" ref="HY113">(GEOMEAN(1+Returns!HY113:HY124)^12-1)/(_xlfn.STDEV.S(Returns!HY113:HY124)*SQRT(12))</f>
        <v>2.7623404715891975</v>
      </c>
      <c r="HZ113" s="3" cm="1">
        <f t="array" ref="HZ113">(GEOMEAN(1+Returns!HZ113:HZ124)^12-1)/(_xlfn.STDEV.S(Returns!HZ113:HZ124)*SQRT(12))</f>
        <v>2.9990951619522255</v>
      </c>
      <c r="IA113" s="3" cm="1">
        <f t="array" ref="IA113">(GEOMEAN(1+Returns!IA113:IA124)^12-1)/(_xlfn.STDEV.S(Returns!IA113:IA124)*SQRT(12))</f>
        <v>0.15119151479759685</v>
      </c>
      <c r="IB113" s="3" cm="1">
        <f t="array" ref="IB113">(GEOMEAN(1+Returns!IB113:IB124)^12-1)/(_xlfn.STDEV.S(Returns!IB113:IB124)*SQRT(12))</f>
        <v>7.1644387621511346E-2</v>
      </c>
      <c r="IC113" s="3" cm="1">
        <f t="array" ref="IC113">(GEOMEAN(1+Returns!IC113:IC124)^12-1)/(_xlfn.STDEV.S(Returns!IC113:IC124)*SQRT(12))</f>
        <v>0.55101771686712597</v>
      </c>
      <c r="ID113" s="3" cm="1">
        <f t="array" ref="ID113">(GEOMEAN(1+Returns!ID113:ID124)^12-1)/(_xlfn.STDEV.S(Returns!ID113:ID124)*SQRT(12))</f>
        <v>2.0670400331642109</v>
      </c>
      <c r="IE113" s="3" cm="1">
        <f t="array" ref="IE113">(GEOMEAN(1+Returns!IE113:IE124)^12-1)/(_xlfn.STDEV.S(Returns!IE113:IE124)*SQRT(12))</f>
        <v>-0.12670482589682228</v>
      </c>
      <c r="IF113" s="3" cm="1">
        <f t="array" ref="IF113">(GEOMEAN(1+Returns!IF113:IF124)^12-1)/(_xlfn.STDEV.S(Returns!IF113:IF124)*SQRT(12))</f>
        <v>-7.2113088084491614E-2</v>
      </c>
      <c r="IG113" s="3" cm="1">
        <f t="array" ref="IG113">(GEOMEAN(1+Returns!IG113:IG124)^12-1)/(_xlfn.STDEV.S(Returns!IG113:IG124)*SQRT(12))</f>
        <v>0.5633118074993213</v>
      </c>
      <c r="IH113" s="3" cm="1">
        <f t="array" ref="IH113">(GEOMEAN(1+Returns!IH113:IH124)^12-1)/(_xlfn.STDEV.S(Returns!IH113:IH124)*SQRT(12))</f>
        <v>1.8086664988195311</v>
      </c>
      <c r="II113" s="3" cm="1">
        <f t="array" ref="II113">(GEOMEAN(1+Returns!II113:II124)^12-1)/(_xlfn.STDEV.S(Returns!II113:II124)*SQRT(12))</f>
        <v>0.18715617763046477</v>
      </c>
      <c r="IJ113" s="3" cm="1">
        <f t="array" ref="IJ113">(GEOMEAN(1+Returns!IJ113:IJ124)^12-1)/(_xlfn.STDEV.S(Returns!IJ113:IJ124)*SQRT(12))</f>
        <v>1.5694999584470828</v>
      </c>
      <c r="IK113" s="3" cm="1">
        <f t="array" ref="IK113">(GEOMEAN(1+Returns!IK113:IK124)^12-1)/(_xlfn.STDEV.S(Returns!IK113:IK124)*SQRT(12))</f>
        <v>2.7607031432633078</v>
      </c>
      <c r="IL113" s="3" cm="1">
        <f t="array" ref="IL113">(GEOMEAN(1+Returns!IL113:IL124)^12-1)/(_xlfn.STDEV.S(Returns!IL113:IL124)*SQRT(12))</f>
        <v>1.3095540315764926</v>
      </c>
      <c r="IM113" s="3" cm="1">
        <f t="array" ref="IM113">(GEOMEAN(1+Returns!IM113:IM124)^12-1)/(_xlfn.STDEV.S(Returns!IM113:IM124)*SQRT(12))</f>
        <v>1.9855300605946888</v>
      </c>
      <c r="IN113" s="3" t="e" cm="1">
        <f t="array" ref="IN113">(GEOMEAN(1+Returns!IN113:IN124)^12-1)/(_xlfn.STDEV.S(Returns!IN113:IN124)*SQRT(12))</f>
        <v>#DIV/0!</v>
      </c>
      <c r="IO113" s="3" cm="1">
        <f t="array" ref="IO113">(GEOMEAN(1+Returns!IO113:IO124)^12-1)/(_xlfn.STDEV.S(Returns!IO113:IO124)*SQRT(12))</f>
        <v>1.0602615614028705</v>
      </c>
      <c r="IP113" s="3" t="e" cm="1">
        <f t="array" ref="IP113">(GEOMEAN(1+Returns!IP113:IP124)^12-1)/(_xlfn.STDEV.S(Returns!IP113:IP124)*SQRT(12))</f>
        <v>#DIV/0!</v>
      </c>
      <c r="IQ113" s="3" cm="1">
        <f t="array" ref="IQ113">(GEOMEAN(1+Returns!IQ113:IQ124)^12-1)/(_xlfn.STDEV.S(Returns!IQ113:IQ124)*SQRT(12))</f>
        <v>4.7043978169213872E-3</v>
      </c>
      <c r="IR113" s="3" cm="1">
        <f t="array" ref="IR113">(GEOMEAN(1+Returns!IR113:IR124)^12-1)/(_xlfn.STDEV.S(Returns!IR113:IR124)*SQRT(12))</f>
        <v>1.1097852789121814</v>
      </c>
      <c r="IS113" s="3" cm="1">
        <f t="array" ref="IS113">(GEOMEAN(1+Returns!IS113:IS124)^12-1)/(_xlfn.STDEV.S(Returns!IS113:IS124)*SQRT(12))</f>
        <v>0.15916034479231375</v>
      </c>
      <c r="IT113" s="3" cm="1">
        <f t="array" ref="IT113">(GEOMEAN(1+Returns!IT113:IT124)^12-1)/(_xlfn.STDEV.S(Returns!IT113:IT124)*SQRT(12))</f>
        <v>-9.4704253523578683E-2</v>
      </c>
      <c r="IU113" s="3" cm="1">
        <f t="array" ref="IU113">(GEOMEAN(1+Returns!IU113:IU124)^12-1)/(_xlfn.STDEV.S(Returns!IU113:IU124)*SQRT(12))</f>
        <v>0.95608271008200618</v>
      </c>
      <c r="IV113" s="3" cm="1">
        <f t="array" ref="IV113">(GEOMEAN(1+Returns!IV113:IV124)^12-1)/(_xlfn.STDEV.S(Returns!IV113:IV124)*SQRT(12))</f>
        <v>1.0086584270733352</v>
      </c>
      <c r="IW113" s="3" cm="1">
        <f t="array" ref="IW113">(GEOMEAN(1+Returns!IW113:IW124)^12-1)/(_xlfn.STDEV.S(Returns!IW113:IW124)*SQRT(12))</f>
        <v>-0.55612103103651156</v>
      </c>
      <c r="IX113" s="3" cm="1">
        <f t="array" ref="IX113">(GEOMEAN(1+Returns!IX113:IX124)^12-1)/(_xlfn.STDEV.S(Returns!IX113:IX124)*SQRT(12))</f>
        <v>0.39054602260956844</v>
      </c>
      <c r="IY113" s="3" cm="1">
        <f t="array" ref="IY113">(GEOMEAN(1+Returns!IY113:IY124)^12-1)/(_xlfn.STDEV.S(Returns!IY113:IY124)*SQRT(12))</f>
        <v>2.311834046776339</v>
      </c>
      <c r="IZ113" s="3" cm="1">
        <f t="array" ref="IZ113">(GEOMEAN(1+Returns!IZ113:IZ124)^12-1)/(_xlfn.STDEV.S(Returns!IZ113:IZ124)*SQRT(12))</f>
        <v>-9.7790089329918839E-3</v>
      </c>
      <c r="JA113" s="3" cm="1">
        <f t="array" ref="JA113">(GEOMEAN(1+Returns!JA113:JA124)^12-1)/(_xlfn.STDEV.S(Returns!JA113:JA124)*SQRT(12))</f>
        <v>0.68996934623663453</v>
      </c>
      <c r="JB113" s="3" cm="1">
        <f t="array" ref="JB113">(GEOMEAN(1+Returns!JB113:JB124)^12-1)/(_xlfn.STDEV.S(Returns!JB113:JB124)*SQRT(12))</f>
        <v>0.57720049474995894</v>
      </c>
      <c r="JC113" s="3" cm="1">
        <f t="array" ref="JC113">(GEOMEAN(1+Returns!JC113:JC124)^12-1)/(_xlfn.STDEV.S(Returns!JC113:JC124)*SQRT(12))</f>
        <v>1.6223891899282368</v>
      </c>
      <c r="JD113" s="3" t="e" cm="1">
        <f t="array" ref="JD113">(GEOMEAN(1+Returns!JD113:JD124)^12-1)/(_xlfn.STDEV.S(Returns!JD113:JD124)*SQRT(12))</f>
        <v>#DIV/0!</v>
      </c>
      <c r="JE113" s="3" cm="1">
        <f t="array" ref="JE113">(GEOMEAN(1+Returns!JE113:JE124)^12-1)/(_xlfn.STDEV.S(Returns!JE113:JE124)*SQRT(12))</f>
        <v>1.0292147452472542</v>
      </c>
      <c r="JF113" s="3" cm="1">
        <f t="array" ref="JF113">(GEOMEAN(1+Returns!JF113:JF124)^12-1)/(_xlfn.STDEV.S(Returns!JF113:JF124)*SQRT(12))</f>
        <v>1.8852512403924957</v>
      </c>
      <c r="JG113" s="3" cm="1">
        <f t="array" ref="JG113">(GEOMEAN(1+Returns!JG113:JG124)^12-1)/(_xlfn.STDEV.S(Returns!JG113:JG124)*SQRT(12))</f>
        <v>-3.5346798465152221E-2</v>
      </c>
      <c r="JH113" s="3" cm="1">
        <f t="array" ref="JH113">(GEOMEAN(1+Returns!JH113:JH124)^12-1)/(_xlfn.STDEV.S(Returns!JH113:JH124)*SQRT(12))</f>
        <v>-9.8310104078433991E-2</v>
      </c>
      <c r="JI113" s="3" cm="1">
        <f t="array" ref="JI113">(GEOMEAN(1+Returns!JI113:JI124)^12-1)/(_xlfn.STDEV.S(Returns!JI113:JI124)*SQRT(12))</f>
        <v>0.81175807540277245</v>
      </c>
      <c r="JJ113" s="3" t="e" cm="1">
        <f t="array" ref="JJ113">(GEOMEAN(1+Returns!JJ113:JJ124)^12-1)/(_xlfn.STDEV.S(Returns!JJ113:JJ124)*SQRT(12))</f>
        <v>#DIV/0!</v>
      </c>
      <c r="JK113" s="3" cm="1">
        <f t="array" ref="JK113">(GEOMEAN(1+Returns!JK113:JK124)^12-1)/(_xlfn.STDEV.S(Returns!JK113:JK124)*SQRT(12))</f>
        <v>1.3349313329216628</v>
      </c>
      <c r="JL113" s="3" cm="1">
        <f t="array" ref="JL113">(GEOMEAN(1+Returns!JL113:JL124)^12-1)/(_xlfn.STDEV.S(Returns!JL113:JL124)*SQRT(12))</f>
        <v>0.4443702321291958</v>
      </c>
      <c r="JM113" s="3" cm="1">
        <f t="array" ref="JM113">(GEOMEAN(1+Returns!JM113:JM124)^12-1)/(_xlfn.STDEV.S(Returns!JM113:JM124)*SQRT(12))</f>
        <v>-6.9156174999435258E-2</v>
      </c>
      <c r="JN113" s="3" cm="1">
        <f t="array" ref="JN113">(GEOMEAN(1+Returns!JN113:JN124)^12-1)/(_xlfn.STDEV.S(Returns!JN113:JN124)*SQRT(12))</f>
        <v>0.87645064022275154</v>
      </c>
      <c r="JO113" s="3" cm="1">
        <f t="array" ref="JO113">(GEOMEAN(1+Returns!JO113:JO124)^12-1)/(_xlfn.STDEV.S(Returns!JO113:JO124)*SQRT(12))</f>
        <v>1.7573482244626635</v>
      </c>
      <c r="JP113" s="3" cm="1">
        <f t="array" ref="JP113">(GEOMEAN(1+Returns!JP113:JP124)^12-1)/(_xlfn.STDEV.S(Returns!JP113:JP124)*SQRT(12))</f>
        <v>1.8037254483790051</v>
      </c>
      <c r="JQ113" s="3" cm="1">
        <f t="array" ref="JQ113">(GEOMEAN(1+Returns!JQ113:JQ124)^12-1)/(_xlfn.STDEV.S(Returns!JQ113:JQ124)*SQRT(12))</f>
        <v>1.2689468600489906</v>
      </c>
      <c r="JR113" s="3" cm="1">
        <f t="array" ref="JR113">(GEOMEAN(1+Returns!JR113:JR124)^12-1)/(_xlfn.STDEV.S(Returns!JR113:JR124)*SQRT(12))</f>
        <v>1.158272201995115</v>
      </c>
      <c r="JS113" s="3" cm="1">
        <f t="array" ref="JS113">(GEOMEAN(1+Returns!JS113:JS124)^12-1)/(_xlfn.STDEV.S(Returns!JS113:JS124)*SQRT(12))</f>
        <v>-0.24157512580410345</v>
      </c>
      <c r="JT113" s="3" cm="1">
        <f t="array" ref="JT113">(GEOMEAN(1+Returns!JT113:JT124)^12-1)/(_xlfn.STDEV.S(Returns!JT113:JT124)*SQRT(12))</f>
        <v>0.7649934411627447</v>
      </c>
      <c r="JU113" s="3" cm="1">
        <f t="array" ref="JU113">(GEOMEAN(1+Returns!JU113:JU124)^12-1)/(_xlfn.STDEV.S(Returns!JU113:JU124)*SQRT(12))</f>
        <v>1.7396167958011353</v>
      </c>
      <c r="JV113" s="3" cm="1">
        <f t="array" ref="JV113">(GEOMEAN(1+Returns!JV113:JV124)^12-1)/(_xlfn.STDEV.S(Returns!JV113:JV124)*SQRT(12))</f>
        <v>0.49055323720967275</v>
      </c>
      <c r="JW113" s="3" cm="1">
        <f t="array" ref="JW113">(GEOMEAN(1+Returns!JW113:JW124)^12-1)/(_xlfn.STDEV.S(Returns!JW113:JW124)*SQRT(12))</f>
        <v>0.71031402825882806</v>
      </c>
      <c r="JX113" s="3" cm="1">
        <f t="array" ref="JX113">(GEOMEAN(1+Returns!JX113:JX124)^12-1)/(_xlfn.STDEV.S(Returns!JX113:JX124)*SQRT(12))</f>
        <v>-0.25411103281381958</v>
      </c>
      <c r="JY113" s="3" cm="1">
        <f t="array" ref="JY113">(GEOMEAN(1+Returns!JY113:JY124)^12-1)/(_xlfn.STDEV.S(Returns!JY113:JY124)*SQRT(12))</f>
        <v>1.2182234054463335</v>
      </c>
      <c r="JZ113" s="3" cm="1">
        <f t="array" ref="JZ113">(GEOMEAN(1+Returns!JZ113:JZ124)^12-1)/(_xlfn.STDEV.S(Returns!JZ113:JZ124)*SQRT(12))</f>
        <v>0.86159344814487582</v>
      </c>
      <c r="KA113" s="3" cm="1">
        <f t="array" ref="KA113">(GEOMEAN(1+Returns!KA113:KA124)^12-1)/(_xlfn.STDEV.S(Returns!KA113:KA124)*SQRT(12))</f>
        <v>-0.24752908054506995</v>
      </c>
      <c r="KB113" s="3" cm="1">
        <f t="array" ref="KB113">(GEOMEAN(1+Returns!KB113:KB124)^12-1)/(_xlfn.STDEV.S(Returns!KB113:KB124)*SQRT(12))</f>
        <v>1.2560090673198321</v>
      </c>
      <c r="KC113" s="3" cm="1">
        <f t="array" ref="KC113">(GEOMEAN(1+Returns!KC113:KC124)^12-1)/(_xlfn.STDEV.S(Returns!KC113:KC124)*SQRT(12))</f>
        <v>1.4355860865820453</v>
      </c>
      <c r="KD113" s="3" t="e" cm="1">
        <f t="array" ref="KD113">(GEOMEAN(1+Returns!KD113:KD124)^12-1)/(_xlfn.STDEV.S(Returns!KD113:KD124)*SQRT(12))</f>
        <v>#DIV/0!</v>
      </c>
      <c r="KE113" s="3" t="e" cm="1">
        <f t="array" ref="KE113">(GEOMEAN(1+Returns!KE113:KE124)^12-1)/(_xlfn.STDEV.S(Returns!KE113:KE124)*SQRT(12))</f>
        <v>#DIV/0!</v>
      </c>
      <c r="KF113" s="3" cm="1">
        <f t="array" ref="KF113">(GEOMEAN(1+Returns!KF113:KF124)^12-1)/(_xlfn.STDEV.S(Returns!KF113:KF124)*SQRT(12))</f>
        <v>2.028669069449196</v>
      </c>
      <c r="KG113" s="3" cm="1">
        <f t="array" ref="KG113">(GEOMEAN(1+Returns!KG113:KG124)^12-1)/(_xlfn.STDEV.S(Returns!KG113:KG124)*SQRT(12))</f>
        <v>1.6040159344370046</v>
      </c>
      <c r="KH113" s="3" t="e" cm="1">
        <f t="array" ref="KH113">(GEOMEAN(1+Returns!KH113:KH124)^12-1)/(_xlfn.STDEV.S(Returns!KH113:KH124)*SQRT(12))</f>
        <v>#DIV/0!</v>
      </c>
      <c r="KI113" s="3" cm="1">
        <f t="array" ref="KI113">(GEOMEAN(1+Returns!KI113:KI124)^12-1)/(_xlfn.STDEV.S(Returns!KI113:KI124)*SQRT(12))</f>
        <v>0.18673048166977713</v>
      </c>
      <c r="KJ113" s="3" cm="1">
        <f t="array" ref="KJ113">(GEOMEAN(1+Returns!KJ113:KJ124)^12-1)/(_xlfn.STDEV.S(Returns!KJ113:KJ124)*SQRT(12))</f>
        <v>-1.1125411414287463</v>
      </c>
      <c r="KK113" s="3" cm="1">
        <f t="array" ref="KK113">(GEOMEAN(1+Returns!KK113:KK124)^12-1)/(_xlfn.STDEV.S(Returns!KK113:KK124)*SQRT(12))</f>
        <v>8.8027328081791728E-2</v>
      </c>
      <c r="KL113" s="3" cm="1">
        <f t="array" ref="KL113">(GEOMEAN(1+Returns!KL113:KL124)^12-1)/(_xlfn.STDEV.S(Returns!KL113:KL124)*SQRT(12))</f>
        <v>-0.69615186497001391</v>
      </c>
      <c r="KM113" s="3" cm="1">
        <f t="array" ref="KM113">(GEOMEAN(1+Returns!KM113:KM124)^12-1)/(_xlfn.STDEV.S(Returns!KM113:KM124)*SQRT(12))</f>
        <v>-9.0984407682176333E-2</v>
      </c>
      <c r="KN113" s="3" cm="1">
        <f t="array" ref="KN113">(GEOMEAN(1+Returns!KN113:KN124)^12-1)/(_xlfn.STDEV.S(Returns!KN113:KN124)*SQRT(12))</f>
        <v>6.4951319737186444E-2</v>
      </c>
      <c r="KO113" s="3" cm="1">
        <f t="array" ref="KO113">(GEOMEAN(1+Returns!KO113:KO124)^12-1)/(_xlfn.STDEV.S(Returns!KO113:KO124)*SQRT(12))</f>
        <v>2.2537764641526694</v>
      </c>
      <c r="KP113" s="3" cm="1">
        <f t="array" ref="KP113">(GEOMEAN(1+Returns!KP113:KP124)^12-1)/(_xlfn.STDEV.S(Returns!KP113:KP124)*SQRT(12))</f>
        <v>1.7144719545298279</v>
      </c>
      <c r="KQ113" s="3" cm="1">
        <f t="array" ref="KQ113">(GEOMEAN(1+Returns!KQ113:KQ124)^12-1)/(_xlfn.STDEV.S(Returns!KQ113:KQ124)*SQRT(12))</f>
        <v>0.95273339124789735</v>
      </c>
      <c r="KR113" s="3" t="e" cm="1">
        <f t="array" ref="KR113">(GEOMEAN(1+Returns!KR113:KR124)^12-1)/(_xlfn.STDEV.S(Returns!KR113:KR124)*SQRT(12))</f>
        <v>#DIV/0!</v>
      </c>
      <c r="KS113" s="3" cm="1">
        <f t="array" ref="KS113">(GEOMEAN(1+Returns!KS113:KS124)^12-1)/(_xlfn.STDEV.S(Returns!KS113:KS124)*SQRT(12))</f>
        <v>0.37027770159050682</v>
      </c>
      <c r="KT113" s="3" cm="1">
        <f t="array" ref="KT113">(GEOMEAN(1+Returns!KT113:KT124)^12-1)/(_xlfn.STDEV.S(Returns!KT113:KT124)*SQRT(12))</f>
        <v>0.88415857422028565</v>
      </c>
      <c r="KU113" s="3" t="e" cm="1">
        <f t="array" ref="KU113">(GEOMEAN(1+Returns!KU113:KU124)^12-1)/(_xlfn.STDEV.S(Returns!KU113:KU124)*SQRT(12))</f>
        <v>#DIV/0!</v>
      </c>
      <c r="KV113" s="3" cm="1">
        <f t="array" ref="KV113">(GEOMEAN(1+Returns!KV113:KV124)^12-1)/(_xlfn.STDEV.S(Returns!KV113:KV124)*SQRT(12))</f>
        <v>1.9247101311535888</v>
      </c>
      <c r="KW113" s="3" cm="1">
        <f t="array" ref="KW113">(GEOMEAN(1+Returns!KW113:KW124)^12-1)/(_xlfn.STDEV.S(Returns!KW113:KW124)*SQRT(12))</f>
        <v>0.13960599756537981</v>
      </c>
      <c r="KX113" s="3" cm="1">
        <f t="array" ref="KX113">(GEOMEAN(1+Returns!KX113:KX124)^12-1)/(_xlfn.STDEV.S(Returns!KX113:KX124)*SQRT(12))</f>
        <v>1.3519227623453356</v>
      </c>
      <c r="KY113" s="3" cm="1">
        <f t="array" ref="KY113">(GEOMEAN(1+Returns!KY113:KY124)^12-1)/(_xlfn.STDEV.S(Returns!KY113:KY124)*SQRT(12))</f>
        <v>0.73501753892064425</v>
      </c>
      <c r="KZ113" s="3" cm="1">
        <f t="array" ref="KZ113">(GEOMEAN(1+Returns!KZ113:KZ124)^12-1)/(_xlfn.STDEV.S(Returns!KZ113:KZ124)*SQRT(12))</f>
        <v>2.058277703640023</v>
      </c>
      <c r="LA113" s="3" cm="1">
        <f t="array" ref="LA113">(GEOMEAN(1+Returns!LA113:LA124)^12-1)/(_xlfn.STDEV.S(Returns!LA113:LA124)*SQRT(12))</f>
        <v>0.26212890213360085</v>
      </c>
      <c r="LB113" s="3" cm="1">
        <f t="array" ref="LB113">(GEOMEAN(1+Returns!LB113:LB124)^12-1)/(_xlfn.STDEV.S(Returns!LB113:LB124)*SQRT(12))</f>
        <v>0.89309743711366718</v>
      </c>
      <c r="LC113" s="3" cm="1">
        <f t="array" ref="LC113">(GEOMEAN(1+Returns!LC113:LC124)^12-1)/(_xlfn.STDEV.S(Returns!LC113:LC124)*SQRT(12))</f>
        <v>1.3729830210772684</v>
      </c>
      <c r="LD113" s="3" cm="1">
        <f t="array" ref="LD113">(GEOMEAN(1+Returns!LD113:LD124)^12-1)/(_xlfn.STDEV.S(Returns!LD113:LD124)*SQRT(12))</f>
        <v>0.86266923503635806</v>
      </c>
      <c r="LE113" s="3" cm="1">
        <f t="array" ref="LE113">(GEOMEAN(1+Returns!LE113:LE124)^12-1)/(_xlfn.STDEV.S(Returns!LE113:LE124)*SQRT(12))</f>
        <v>0.96880587711281663</v>
      </c>
      <c r="LF113" s="3" cm="1">
        <f t="array" ref="LF113">(GEOMEAN(1+Returns!LF113:LF124)^12-1)/(_xlfn.STDEV.S(Returns!LF113:LF124)*SQRT(12))</f>
        <v>0.17459114864665545</v>
      </c>
      <c r="LG113" s="3" cm="1">
        <f t="array" ref="LG113">(GEOMEAN(1+Returns!LG113:LG124)^12-1)/(_xlfn.STDEV.S(Returns!LG113:LG124)*SQRT(12))</f>
        <v>-0.24609677814968575</v>
      </c>
      <c r="LH113" s="3" cm="1">
        <f t="array" ref="LH113">(GEOMEAN(1+Returns!LH113:LH124)^12-1)/(_xlfn.STDEV.S(Returns!LH113:LH124)*SQRT(12))</f>
        <v>1.929825195306881</v>
      </c>
      <c r="LI113" s="3" cm="1">
        <f t="array" ref="LI113">(GEOMEAN(1+Returns!LI113:LI124)^12-1)/(_xlfn.STDEV.S(Returns!LI113:LI124)*SQRT(12))</f>
        <v>-0.22581614526358998</v>
      </c>
      <c r="LJ113" s="3" cm="1">
        <f t="array" ref="LJ113">(GEOMEAN(1+Returns!LJ113:LJ124)^12-1)/(_xlfn.STDEV.S(Returns!LJ113:LJ124)*SQRT(12))</f>
        <v>1.2223660402381966</v>
      </c>
      <c r="LK113" s="3" cm="1">
        <f t="array" ref="LK113">(GEOMEAN(1+Returns!LK113:LK124)^12-1)/(_xlfn.STDEV.S(Returns!LK113:LK124)*SQRT(12))</f>
        <v>0.42481311420901496</v>
      </c>
      <c r="LL113" s="3" cm="1">
        <f t="array" ref="LL113">(GEOMEAN(1+Returns!LL113:LL124)^12-1)/(_xlfn.STDEV.S(Returns!LL113:LL124)*SQRT(12))</f>
        <v>1.7932273960742013</v>
      </c>
      <c r="LM113" s="3" cm="1">
        <f t="array" ref="LM113">(GEOMEAN(1+Returns!LM113:LM124)^12-1)/(_xlfn.STDEV.S(Returns!LM113:LM124)*SQRT(12))</f>
        <v>2.0368700593948721</v>
      </c>
      <c r="LN113" s="3" cm="1">
        <f t="array" ref="LN113">(GEOMEAN(1+Returns!LN113:LN124)^12-1)/(_xlfn.STDEV.S(Returns!LN113:LN124)*SQRT(12))</f>
        <v>0.30561655076646366</v>
      </c>
      <c r="LO113" s="3" cm="1">
        <f t="array" ref="LO113">(GEOMEAN(1+Returns!LO113:LO124)^12-1)/(_xlfn.STDEV.S(Returns!LO113:LO124)*SQRT(12))</f>
        <v>0.99166747042739212</v>
      </c>
      <c r="LP113" s="3" cm="1">
        <f t="array" ref="LP113">(GEOMEAN(1+Returns!LP113:LP124)^12-1)/(_xlfn.STDEV.S(Returns!LP113:LP124)*SQRT(12))</f>
        <v>1.6736934252341651</v>
      </c>
      <c r="LQ113" s="3" t="e" cm="1">
        <f t="array" ref="LQ113">(GEOMEAN(1+Returns!LQ113:LQ124)^12-1)/(_xlfn.STDEV.S(Returns!LQ113:LQ124)*SQRT(12))</f>
        <v>#DIV/0!</v>
      </c>
      <c r="LR113" s="3" cm="1">
        <f t="array" ref="LR113">(GEOMEAN(1+Returns!LR113:LR124)^12-1)/(_xlfn.STDEV.S(Returns!LR113:LR124)*SQRT(12))</f>
        <v>1.4074541330267789</v>
      </c>
      <c r="LS113" s="3" cm="1">
        <f t="array" ref="LS113">(GEOMEAN(1+Returns!LS113:LS124)^12-1)/(_xlfn.STDEV.S(Returns!LS113:LS124)*SQRT(12))</f>
        <v>0.17697777117710134</v>
      </c>
      <c r="LT113" s="3" cm="1">
        <f t="array" ref="LT113">(GEOMEAN(1+Returns!LT113:LT124)^12-1)/(_xlfn.STDEV.S(Returns!LT113:LT124)*SQRT(12))</f>
        <v>0.30227918932170583</v>
      </c>
      <c r="LU113" s="3" cm="1">
        <f t="array" ref="LU113">(GEOMEAN(1+Returns!LU113:LU124)^12-1)/(_xlfn.STDEV.S(Returns!LU113:LU124)*SQRT(12))</f>
        <v>0.13791787695252514</v>
      </c>
      <c r="LV113" s="3" cm="1">
        <f t="array" ref="LV113">(GEOMEAN(1+Returns!LV113:LV124)^12-1)/(_xlfn.STDEV.S(Returns!LV113:LV124)*SQRT(12))</f>
        <v>0.55197502938391407</v>
      </c>
      <c r="LW113" s="3" cm="1">
        <f t="array" ref="LW113">(GEOMEAN(1+Returns!LW113:LW124)^12-1)/(_xlfn.STDEV.S(Returns!LW113:LW124)*SQRT(12))</f>
        <v>1.9702469723743632</v>
      </c>
      <c r="LX113" s="3" t="e" cm="1">
        <f t="array" ref="LX113">(GEOMEAN(1+Returns!LX113:LX124)^12-1)/(_xlfn.STDEV.S(Returns!LX113:LX124)*SQRT(12))</f>
        <v>#DIV/0!</v>
      </c>
      <c r="LY113" s="3" t="e" cm="1">
        <f t="array" ref="LY113">(GEOMEAN(1+Returns!LY113:LY124)^12-1)/(_xlfn.STDEV.S(Returns!LY113:LY124)*SQRT(12))</f>
        <v>#DIV/0!</v>
      </c>
      <c r="LZ113" s="3" cm="1">
        <f t="array" ref="LZ113">(GEOMEAN(1+Returns!LZ113:LZ124)^12-1)/(_xlfn.STDEV.S(Returns!LZ113:LZ124)*SQRT(12))</f>
        <v>2.4147328968365933</v>
      </c>
      <c r="MA113" s="3" cm="1">
        <f t="array" ref="MA113">(GEOMEAN(1+Returns!MA113:MA124)^12-1)/(_xlfn.STDEV.S(Returns!MA113:MA124)*SQRT(12))</f>
        <v>0.51950312866265869</v>
      </c>
      <c r="MB113" s="3" cm="1">
        <f t="array" ref="MB113">(GEOMEAN(1+Returns!MB113:MB124)^12-1)/(_xlfn.STDEV.S(Returns!MB113:MB124)*SQRT(12))</f>
        <v>-0.20122894000350769</v>
      </c>
      <c r="MC113" s="3" cm="1">
        <f t="array" ref="MC113">(GEOMEAN(1+Returns!MC113:MC124)^12-1)/(_xlfn.STDEV.S(Returns!MC113:MC124)*SQRT(12))</f>
        <v>2.1114635243238871</v>
      </c>
      <c r="MD113" s="3" cm="1">
        <f t="array" ref="MD113">(GEOMEAN(1+Returns!MD113:MD124)^12-1)/(_xlfn.STDEV.S(Returns!MD113:MD124)*SQRT(12))</f>
        <v>0.30079219556251363</v>
      </c>
      <c r="ME113" s="3" cm="1">
        <f t="array" ref="ME113">(GEOMEAN(1+Returns!ME113:ME124)^12-1)/(_xlfn.STDEV.S(Returns!ME113:ME124)*SQRT(12))</f>
        <v>-0.64315548375894305</v>
      </c>
      <c r="MF113" s="3" t="e" cm="1">
        <f t="array" ref="MF113">(GEOMEAN(1+Returns!MF113:MF124)^12-1)/(_xlfn.STDEV.S(Returns!MF113:MF124)*SQRT(12))</f>
        <v>#DIV/0!</v>
      </c>
      <c r="MG113" s="3" cm="1">
        <f t="array" ref="MG113">(GEOMEAN(1+Returns!MG113:MG124)^12-1)/(_xlfn.STDEV.S(Returns!MG113:MG124)*SQRT(12))</f>
        <v>0.38878961014684921</v>
      </c>
      <c r="MH113" s="3" cm="1">
        <f t="array" ref="MH113">(GEOMEAN(1+Returns!MH113:MH124)^12-1)/(_xlfn.STDEV.S(Returns!MH113:MH124)*SQRT(12))</f>
        <v>0.35113042733850303</v>
      </c>
      <c r="MI113" s="3" cm="1">
        <f t="array" ref="MI113">(GEOMEAN(1+Returns!MI113:MI124)^12-1)/(_xlfn.STDEV.S(Returns!MI113:MI124)*SQRT(12))</f>
        <v>-0.63974224548658865</v>
      </c>
      <c r="MJ113" s="3" cm="1">
        <f t="array" ref="MJ113">(GEOMEAN(1+Returns!MJ113:MJ124)^12-1)/(_xlfn.STDEV.S(Returns!MJ113:MJ124)*SQRT(12))</f>
        <v>1.2599033398029424</v>
      </c>
      <c r="MK113" s="3" cm="1">
        <f t="array" ref="MK113">(GEOMEAN(1+Returns!MK113:MK124)^12-1)/(_xlfn.STDEV.S(Returns!MK113:MK124)*SQRT(12))</f>
        <v>0.14215389617565269</v>
      </c>
      <c r="ML113" s="3" cm="1">
        <f t="array" ref="ML113">(GEOMEAN(1+Returns!ML113:ML124)^12-1)/(_xlfn.STDEV.S(Returns!ML113:ML124)*SQRT(12))</f>
        <v>0.64346896051659919</v>
      </c>
      <c r="MM113" s="3" cm="1">
        <f t="array" ref="MM113">(GEOMEAN(1+Returns!MM113:MM124)^12-1)/(_xlfn.STDEV.S(Returns!MM113:MM124)*SQRT(12))</f>
        <v>1.2715538509277597</v>
      </c>
      <c r="MN113" s="3" cm="1">
        <f t="array" ref="MN113">(GEOMEAN(1+Returns!MN113:MN124)^12-1)/(_xlfn.STDEV.S(Returns!MN113:MN124)*SQRT(12))</f>
        <v>-4.8898038155842344E-2</v>
      </c>
      <c r="MO113" s="3" cm="1">
        <f t="array" ref="MO113">(GEOMEAN(1+Returns!MO113:MO124)^12-1)/(_xlfn.STDEV.S(Returns!MO113:MO124)*SQRT(12))</f>
        <v>0.28584591827803313</v>
      </c>
      <c r="MP113" s="3" cm="1">
        <f t="array" ref="MP113">(GEOMEAN(1+Returns!MP113:MP124)^12-1)/(_xlfn.STDEV.S(Returns!MP113:MP124)*SQRT(12))</f>
        <v>2.3901451705334771</v>
      </c>
      <c r="MQ113" s="3" cm="1">
        <f t="array" ref="MQ113">(GEOMEAN(1+Returns!MQ113:MQ124)^12-1)/(_xlfn.STDEV.S(Returns!MQ113:MQ124)*SQRT(12))</f>
        <v>2.3447054184469716</v>
      </c>
      <c r="MR113" s="3" cm="1">
        <f t="array" ref="MR113">(GEOMEAN(1+Returns!MR113:MR124)^12-1)/(_xlfn.STDEV.S(Returns!MR113:MR124)*SQRT(12))</f>
        <v>0.79664253933124207</v>
      </c>
      <c r="MS113" s="3" t="e" cm="1">
        <f t="array" ref="MS113">(GEOMEAN(1+Returns!MS113:MS124)^12-1)/(_xlfn.STDEV.S(Returns!MS113:MS124)*SQRT(12))</f>
        <v>#DIV/0!</v>
      </c>
      <c r="MT113" s="3" cm="1">
        <f t="array" ref="MT113">(GEOMEAN(1+Returns!MT113:MT124)^12-1)/(_xlfn.STDEV.S(Returns!MT113:MT124)*SQRT(12))</f>
        <v>-0.61611433421317374</v>
      </c>
      <c r="MU113" s="3" cm="1">
        <f t="array" ref="MU113">(GEOMEAN(1+Returns!MU113:MU124)^12-1)/(_xlfn.STDEV.S(Returns!MU113:MU124)*SQRT(12))</f>
        <v>0.93706329760388862</v>
      </c>
      <c r="MV113" s="3" cm="1">
        <f t="array" ref="MV113">(GEOMEAN(1+Returns!MV113:MV124)^12-1)/(_xlfn.STDEV.S(Returns!MV113:MV124)*SQRT(12))</f>
        <v>-2.5294039794775793</v>
      </c>
      <c r="MW113" s="3" cm="1">
        <f t="array" ref="MW113">(GEOMEAN(1+Returns!MW113:MW124)^12-1)/(_xlfn.STDEV.S(Returns!MW113:MW124)*SQRT(12))</f>
        <v>2.9126803569061512</v>
      </c>
      <c r="MX113" s="3" cm="1">
        <f t="array" ref="MX113">(GEOMEAN(1+Returns!MX113:MX124)^12-1)/(_xlfn.STDEV.S(Returns!MX113:MX124)*SQRT(12))</f>
        <v>0.92459221241046563</v>
      </c>
      <c r="MY113" s="3" cm="1">
        <f t="array" ref="MY113">(GEOMEAN(1+Returns!MY113:MY124)^12-1)/(_xlfn.STDEV.S(Returns!MY113:MY124)*SQRT(12))</f>
        <v>0.45983092312616336</v>
      </c>
      <c r="MZ113" s="3" cm="1">
        <f t="array" ref="MZ113">(GEOMEAN(1+Returns!MZ113:MZ124)^12-1)/(_xlfn.STDEV.S(Returns!MZ113:MZ124)*SQRT(12))</f>
        <v>0.56801704637783523</v>
      </c>
      <c r="NA113" s="3" cm="1">
        <f t="array" ref="NA113">(GEOMEAN(1+Returns!NA113:NA124)^12-1)/(_xlfn.STDEV.S(Returns!NA113:NA124)*SQRT(12))</f>
        <v>0.34056452637015239</v>
      </c>
      <c r="NB113" s="3" cm="1">
        <f t="array" ref="NB113">(GEOMEAN(1+Returns!NB113:NB124)^12-1)/(_xlfn.STDEV.S(Returns!NB113:NB124)*SQRT(12))</f>
        <v>1.6413872696513667</v>
      </c>
      <c r="NC113" s="3" cm="1">
        <f t="array" ref="NC113">(GEOMEAN(1+Returns!NC113:NC124)^12-1)/(_xlfn.STDEV.S(Returns!NC113:NC124)*SQRT(12))</f>
        <v>1.468573431378879</v>
      </c>
      <c r="ND113" s="3" cm="1">
        <f t="array" ref="ND113">(GEOMEAN(1+Returns!ND113:ND124)^12-1)/(_xlfn.STDEV.S(Returns!ND113:ND124)*SQRT(12))</f>
        <v>1.9654938980740784</v>
      </c>
      <c r="NE113" s="3" cm="1">
        <f t="array" ref="NE113">(GEOMEAN(1+Returns!NE113:NE124)^12-1)/(_xlfn.STDEV.S(Returns!NE113:NE124)*SQRT(12))</f>
        <v>-1.0162366872936797</v>
      </c>
      <c r="NF113" s="3" cm="1">
        <f t="array" ref="NF113">(GEOMEAN(1+Returns!NF113:NF124)^12-1)/(_xlfn.STDEV.S(Returns!NF113:NF124)*SQRT(12))</f>
        <v>1.0914046476459152</v>
      </c>
      <c r="NG113" s="3" cm="1">
        <f t="array" ref="NG113">(GEOMEAN(1+Returns!NG113:NG124)^12-1)/(_xlfn.STDEV.S(Returns!NG113:NG124)*SQRT(12))</f>
        <v>1.081456594500094</v>
      </c>
      <c r="NH113" s="3" cm="1">
        <f t="array" ref="NH113">(GEOMEAN(1+Returns!NH113:NH124)^12-1)/(_xlfn.STDEV.S(Returns!NH113:NH124)*SQRT(12))</f>
        <v>0.39824051109040798</v>
      </c>
      <c r="NI113" s="3" cm="1">
        <f t="array" ref="NI113">(GEOMEAN(1+Returns!NI113:NI124)^12-1)/(_xlfn.STDEV.S(Returns!NI113:NI124)*SQRT(12))</f>
        <v>1.3979933431649236</v>
      </c>
      <c r="NJ113" s="3" cm="1">
        <f t="array" ref="NJ113">(GEOMEAN(1+Returns!NJ113:NJ124)^12-1)/(_xlfn.STDEV.S(Returns!NJ113:NJ124)*SQRT(12))</f>
        <v>-0.55376433629175015</v>
      </c>
      <c r="NK113" s="3" cm="1">
        <f t="array" ref="NK113">(GEOMEAN(1+Returns!NK113:NK124)^12-1)/(_xlfn.STDEV.S(Returns!NK113:NK124)*SQRT(12))</f>
        <v>0.82838638188897851</v>
      </c>
      <c r="NL113" s="3" cm="1">
        <f t="array" ref="NL113">(GEOMEAN(1+Returns!NL113:NL124)^12-1)/(_xlfn.STDEV.S(Returns!NL113:NL124)*SQRT(12))</f>
        <v>0.80104039420437889</v>
      </c>
      <c r="NM113" s="3" cm="1">
        <f t="array" ref="NM113">(GEOMEAN(1+Returns!NM113:NM124)^12-1)/(_xlfn.STDEV.S(Returns!NM113:NM124)*SQRT(12))</f>
        <v>2.3508273013335503</v>
      </c>
      <c r="NN113" s="3" cm="1">
        <f t="array" ref="NN113">(GEOMEAN(1+Returns!NN113:NN124)^12-1)/(_xlfn.STDEV.S(Returns!NN113:NN124)*SQRT(12))</f>
        <v>0.9605071307247719</v>
      </c>
      <c r="NO113" s="3" cm="1">
        <f t="array" ref="NO113">(GEOMEAN(1+Returns!NO113:NO124)^12-1)/(_xlfn.STDEV.S(Returns!NO113:NO124)*SQRT(12))</f>
        <v>-0.41990497821850742</v>
      </c>
      <c r="NP113" s="3" cm="1">
        <f t="array" ref="NP113">(GEOMEAN(1+Returns!NP113:NP124)^12-1)/(_xlfn.STDEV.S(Returns!NP113:NP124)*SQRT(12))</f>
        <v>1.7291724077197259</v>
      </c>
      <c r="NQ113" s="3" cm="1">
        <f t="array" ref="NQ113">(GEOMEAN(1+Returns!NQ113:NQ124)^12-1)/(_xlfn.STDEV.S(Returns!NQ113:NQ124)*SQRT(12))</f>
        <v>0.16673649362505133</v>
      </c>
      <c r="NR113" s="3" cm="1">
        <f t="array" ref="NR113">(GEOMEAN(1+Returns!NR113:NR124)^12-1)/(_xlfn.STDEV.S(Returns!NR113:NR124)*SQRT(12))</f>
        <v>1.0561325561140873</v>
      </c>
      <c r="NS113" s="3" cm="1">
        <f t="array" ref="NS113">(GEOMEAN(1+Returns!NS113:NS124)^12-1)/(_xlfn.STDEV.S(Returns!NS113:NS124)*SQRT(12))</f>
        <v>0.84161850435158947</v>
      </c>
      <c r="NT113" s="3" cm="1">
        <f t="array" ref="NT113">(GEOMEAN(1+Returns!NT113:NT124)^12-1)/(_xlfn.STDEV.S(Returns!NT113:NT124)*SQRT(12))</f>
        <v>1.1669569894215377</v>
      </c>
      <c r="NU113" s="3" cm="1">
        <f t="array" ref="NU113">(GEOMEAN(1+Returns!NU113:NU124)^12-1)/(_xlfn.STDEV.S(Returns!NU113:NU124)*SQRT(12))</f>
        <v>0.72677347644908186</v>
      </c>
      <c r="NV113" s="3" cm="1">
        <f t="array" ref="NV113">(GEOMEAN(1+Returns!NV113:NV124)^12-1)/(_xlfn.STDEV.S(Returns!NV113:NV124)*SQRT(12))</f>
        <v>1.916693691996799</v>
      </c>
      <c r="NW113" s="3" cm="1">
        <f t="array" ref="NW113">(GEOMEAN(1+Returns!NW113:NW124)^12-1)/(_xlfn.STDEV.S(Returns!NW113:NW124)*SQRT(12))</f>
        <v>1.1527722939230751</v>
      </c>
      <c r="NX113" s="3" cm="1">
        <f t="array" ref="NX113">(GEOMEAN(1+Returns!NX113:NX124)^12-1)/(_xlfn.STDEV.S(Returns!NX113:NX124)*SQRT(12))</f>
        <v>0.49614357186954855</v>
      </c>
      <c r="NY113" s="3" cm="1">
        <f t="array" ref="NY113">(GEOMEAN(1+Returns!NY113:NY124)^12-1)/(_xlfn.STDEV.S(Returns!NY113:NY124)*SQRT(12))</f>
        <v>1.5196702698867341</v>
      </c>
      <c r="NZ113" s="3" cm="1">
        <f t="array" ref="NZ113">(GEOMEAN(1+Returns!NZ113:NZ124)^12-1)/(_xlfn.STDEV.S(Returns!NZ113:NZ124)*SQRT(12))</f>
        <v>1.1530717475777221</v>
      </c>
      <c r="OA113" s="3" cm="1">
        <f t="array" ref="OA113">(GEOMEAN(1+Returns!OA113:OA124)^12-1)/(_xlfn.STDEV.S(Returns!OA113:OA124)*SQRT(12))</f>
        <v>2.5687460495275132</v>
      </c>
      <c r="OB113" s="3" cm="1">
        <f t="array" ref="OB113">(GEOMEAN(1+Returns!OB113:OB124)^12-1)/(_xlfn.STDEV.S(Returns!OB113:OB124)*SQRT(12))</f>
        <v>1.5284695642179342</v>
      </c>
      <c r="OC113" s="3" cm="1">
        <f t="array" ref="OC113">(GEOMEAN(1+Returns!OC113:OC124)^12-1)/(_xlfn.STDEV.S(Returns!OC113:OC124)*SQRT(12))</f>
        <v>2.196832100626692</v>
      </c>
      <c r="OD113" s="3" cm="1">
        <f t="array" ref="OD113">(GEOMEAN(1+Returns!OD113:OD124)^12-1)/(_xlfn.STDEV.S(Returns!OD113:OD124)*SQRT(12))</f>
        <v>0.53381438738411691</v>
      </c>
      <c r="OE113" s="3" cm="1">
        <f t="array" ref="OE113">(GEOMEAN(1+Returns!OE113:OE124)^12-1)/(_xlfn.STDEV.S(Returns!OE113:OE124)*SQRT(12))</f>
        <v>1.252533729337602</v>
      </c>
      <c r="OF113" s="3" cm="1">
        <f t="array" ref="OF113">(GEOMEAN(1+Returns!OF113:OF124)^12-1)/(_xlfn.STDEV.S(Returns!OF113:OF124)*SQRT(12))</f>
        <v>1.0922104793437293</v>
      </c>
      <c r="OG113" s="3" cm="1">
        <f t="array" ref="OG113">(GEOMEAN(1+Returns!OG113:OG124)^12-1)/(_xlfn.STDEV.S(Returns!OG113:OG124)*SQRT(12))</f>
        <v>1.5301572461849906</v>
      </c>
      <c r="OH113" s="3" cm="1">
        <f t="array" ref="OH113">(GEOMEAN(1+Returns!OH113:OH124)^12-1)/(_xlfn.STDEV.S(Returns!OH113:OH124)*SQRT(12))</f>
        <v>-0.63709521188353446</v>
      </c>
      <c r="OI113" s="3" cm="1">
        <f t="array" ref="OI113">(GEOMEAN(1+Returns!OI113:OI124)^12-1)/(_xlfn.STDEV.S(Returns!OI113:OI124)*SQRT(12))</f>
        <v>-0.44668981003537506</v>
      </c>
      <c r="OJ113" s="3" cm="1">
        <f t="array" ref="OJ113">(GEOMEAN(1+Returns!OJ113:OJ124)^12-1)/(_xlfn.STDEV.S(Returns!OJ113:OJ124)*SQRT(12))</f>
        <v>4.4441089923784975E-2</v>
      </c>
      <c r="OK113" s="3" cm="1">
        <f t="array" ref="OK113">(GEOMEAN(1+Returns!OK113:OK124)^12-1)/(_xlfn.STDEV.S(Returns!OK113:OK124)*SQRT(12))</f>
        <v>-0.91214436950695887</v>
      </c>
      <c r="OL113" s="3" cm="1">
        <f t="array" ref="OL113">(GEOMEAN(1+Returns!OL113:OL124)^12-1)/(_xlfn.STDEV.S(Returns!OL113:OL124)*SQRT(12))</f>
        <v>1.387793378789818</v>
      </c>
      <c r="OM113" s="3" cm="1">
        <f t="array" ref="OM113">(GEOMEAN(1+Returns!OM113:OM124)^12-1)/(_xlfn.STDEV.S(Returns!OM113:OM124)*SQRT(12))</f>
        <v>-2.0645672178473085</v>
      </c>
      <c r="ON113" s="3" t="e" cm="1">
        <f t="array" ref="ON113">(GEOMEAN(1+Returns!ON113:ON124)^12-1)/(_xlfn.STDEV.S(Returns!ON113:ON124)*SQRT(12))</f>
        <v>#DIV/0!</v>
      </c>
      <c r="OO113" s="3" cm="1">
        <f t="array" ref="OO113">(GEOMEAN(1+Returns!OO113:OO124)^12-1)/(_xlfn.STDEV.S(Returns!OO113:OO124)*SQRT(12))</f>
        <v>-0.26459811913753006</v>
      </c>
      <c r="OP113" s="3" cm="1">
        <f t="array" ref="OP113">(GEOMEAN(1+Returns!OP113:OP124)^12-1)/(_xlfn.STDEV.S(Returns!OP113:OP124)*SQRT(12))</f>
        <v>1.2860004027351717</v>
      </c>
      <c r="OQ113" s="3" cm="1">
        <f t="array" ref="OQ113">(GEOMEAN(1+Returns!OQ113:OQ124)^12-1)/(_xlfn.STDEV.S(Returns!OQ113:OQ124)*SQRT(12))</f>
        <v>-0.63370552591172313</v>
      </c>
      <c r="OR113" s="3" cm="1">
        <f t="array" ref="OR113">(GEOMEAN(1+Returns!OR113:OR124)^12-1)/(_xlfn.STDEV.S(Returns!OR113:OR124)*SQRT(12))</f>
        <v>0.59306122037161779</v>
      </c>
      <c r="OS113" s="3" cm="1">
        <f t="array" ref="OS113">(GEOMEAN(1+Returns!OS113:OS124)^12-1)/(_xlfn.STDEV.S(Returns!OS113:OS124)*SQRT(12))</f>
        <v>2.0336837867221669</v>
      </c>
      <c r="OT113" s="3" cm="1">
        <f t="array" ref="OT113">(GEOMEAN(1+Returns!OT113:OT124)^12-1)/(_xlfn.STDEV.S(Returns!OT113:OT124)*SQRT(12))</f>
        <v>1.2586939945773692</v>
      </c>
      <c r="OU113" s="3" cm="1">
        <f t="array" ref="OU113">(GEOMEAN(1+Returns!OU113:OU124)^12-1)/(_xlfn.STDEV.S(Returns!OU113:OU124)*SQRT(12))</f>
        <v>2.6954422815366108</v>
      </c>
      <c r="OV113" s="3" cm="1">
        <f t="array" ref="OV113">(GEOMEAN(1+Returns!OV113:OV124)^12-1)/(_xlfn.STDEV.S(Returns!OV113:OV124)*SQRT(12))</f>
        <v>1.5782426149783342</v>
      </c>
      <c r="OW113" s="3" cm="1">
        <f t="array" ref="OW113">(GEOMEAN(1+Returns!OW113:OW124)^12-1)/(_xlfn.STDEV.S(Returns!OW113:OW124)*SQRT(12))</f>
        <v>0.34124387259217942</v>
      </c>
      <c r="OX113" s="3" cm="1">
        <f t="array" ref="OX113">(GEOMEAN(1+Returns!OX113:OX124)^12-1)/(_xlfn.STDEV.S(Returns!OX113:OX124)*SQRT(12))</f>
        <v>2.6430246343494059</v>
      </c>
      <c r="OY113" s="3" cm="1">
        <f t="array" ref="OY113">(GEOMEAN(1+Returns!OY113:OY124)^12-1)/(_xlfn.STDEV.S(Returns!OY113:OY124)*SQRT(12))</f>
        <v>-1.7843898043996327</v>
      </c>
      <c r="OZ113" s="3" cm="1">
        <f t="array" ref="OZ113">(GEOMEAN(1+Returns!OZ113:OZ124)^12-1)/(_xlfn.STDEV.S(Returns!OZ113:OZ124)*SQRT(12))</f>
        <v>0.26281380359521506</v>
      </c>
      <c r="PA113" s="3" cm="1">
        <f t="array" ref="PA113">(GEOMEAN(1+Returns!PA113:PA124)^12-1)/(_xlfn.STDEV.S(Returns!PA113:PA124)*SQRT(12))</f>
        <v>1.4361522068267594</v>
      </c>
      <c r="PB113" s="3" cm="1">
        <f t="array" ref="PB113">(GEOMEAN(1+Returns!PB113:PB124)^12-1)/(_xlfn.STDEV.S(Returns!PB113:PB124)*SQRT(12))</f>
        <v>0.1871724134064941</v>
      </c>
      <c r="PC113" s="3" cm="1">
        <f t="array" ref="PC113">(GEOMEAN(1+Returns!PC113:PC124)^12-1)/(_xlfn.STDEV.S(Returns!PC113:PC124)*SQRT(12))</f>
        <v>1.4630669313465314</v>
      </c>
      <c r="PD113" s="3" cm="1">
        <f t="array" ref="PD113">(GEOMEAN(1+Returns!PD113:PD124)^12-1)/(_xlfn.STDEV.S(Returns!PD113:PD124)*SQRT(12))</f>
        <v>1.4723253438377715</v>
      </c>
      <c r="PE113" s="3" cm="1">
        <f t="array" ref="PE113">(GEOMEAN(1+Returns!PE113:PE124)^12-1)/(_xlfn.STDEV.S(Returns!PE113:PE124)*SQRT(12))</f>
        <v>0.53086024476751881</v>
      </c>
      <c r="PF113" s="3" cm="1">
        <f t="array" ref="PF113">(GEOMEAN(1+Returns!PF113:PF124)^12-1)/(_xlfn.STDEV.S(Returns!PF113:PF124)*SQRT(12))</f>
        <v>1.0393989949297102</v>
      </c>
      <c r="PG113" s="3" cm="1">
        <f t="array" ref="PG113">(GEOMEAN(1+Returns!PG113:PG124)^12-1)/(_xlfn.STDEV.S(Returns!PG113:PG124)*SQRT(12))</f>
        <v>1.3155578021089451</v>
      </c>
      <c r="PH113" s="3" cm="1">
        <f t="array" ref="PH113">(GEOMEAN(1+Returns!PH113:PH124)^12-1)/(_xlfn.STDEV.S(Returns!PH113:PH124)*SQRT(12))</f>
        <v>2.2500198892004453</v>
      </c>
      <c r="PI113" s="3" cm="1">
        <f t="array" ref="PI113">(GEOMEAN(1+Returns!PI113:PI124)^12-1)/(_xlfn.STDEV.S(Returns!PI113:PI124)*SQRT(12))</f>
        <v>0.92814825474022322</v>
      </c>
      <c r="PJ113" s="3" cm="1">
        <f t="array" ref="PJ113">(GEOMEAN(1+Returns!PJ113:PJ124)^12-1)/(_xlfn.STDEV.S(Returns!PJ113:PJ124)*SQRT(12))</f>
        <v>1.1185048708643182</v>
      </c>
      <c r="PK113" s="3" cm="1">
        <f t="array" ref="PK113">(GEOMEAN(1+Returns!PK113:PK124)^12-1)/(_xlfn.STDEV.S(Returns!PK113:PK124)*SQRT(12))</f>
        <v>1.2284955143554335</v>
      </c>
      <c r="PL113" s="3" cm="1">
        <f t="array" ref="PL113">(GEOMEAN(1+Returns!PL113:PL124)^12-1)/(_xlfn.STDEV.S(Returns!PL113:PL124)*SQRT(12))</f>
        <v>-1.2758647134102201</v>
      </c>
      <c r="PM113" s="3" cm="1">
        <f t="array" ref="PM113">(GEOMEAN(1+Returns!PM113:PM124)^12-1)/(_xlfn.STDEV.S(Returns!PM113:PM124)*SQRT(12))</f>
        <v>1.67958441926975</v>
      </c>
      <c r="PN113" s="3" cm="1">
        <f t="array" ref="PN113">(GEOMEAN(1+Returns!PN113:PN124)^12-1)/(_xlfn.STDEV.S(Returns!PN113:PN124)*SQRT(12))</f>
        <v>0.66747773129745491</v>
      </c>
      <c r="PO113" s="3" cm="1">
        <f t="array" ref="PO113">(GEOMEAN(1+Returns!PO113:PO124)^12-1)/(_xlfn.STDEV.S(Returns!PO113:PO124)*SQRT(12))</f>
        <v>0.53086024476751881</v>
      </c>
      <c r="PP113" s="3" cm="1">
        <f t="array" ref="PP113">(GEOMEAN(1+Returns!PP113:PP124)^12-1)/(_xlfn.STDEV.S(Returns!PP113:PP124)*SQRT(12))</f>
        <v>0.25553253429611411</v>
      </c>
      <c r="PQ113" s="3" cm="1">
        <f t="array" ref="PQ113">(GEOMEAN(1+Returns!PQ113:PQ124)^12-1)/(_xlfn.STDEV.S(Returns!PQ113:PQ124)*SQRT(12))</f>
        <v>-0.3226822405267008</v>
      </c>
      <c r="PR113" s="3" cm="1">
        <f t="array" ref="PR113">(GEOMEAN(1+Returns!PR113:PR124)^12-1)/(_xlfn.STDEV.S(Returns!PR113:PR124)*SQRT(12))</f>
        <v>1.3717503223097947</v>
      </c>
      <c r="PS113" s="3" cm="1">
        <f t="array" ref="PS113">(GEOMEAN(1+Returns!PS113:PS124)^12-1)/(_xlfn.STDEV.S(Returns!PS113:PS124)*SQRT(12))</f>
        <v>2.1690009765029501</v>
      </c>
      <c r="PT113" s="3" cm="1">
        <f t="array" ref="PT113">(GEOMEAN(1+Returns!PT113:PT124)^12-1)/(_xlfn.STDEV.S(Returns!PT113:PT124)*SQRT(12))</f>
        <v>1.0021921463017158</v>
      </c>
      <c r="PU113" s="3" cm="1">
        <f t="array" ref="PU113">(GEOMEAN(1+Returns!PU113:PU124)^12-1)/(_xlfn.STDEV.S(Returns!PU113:PU124)*SQRT(12))</f>
        <v>1.137465126006671</v>
      </c>
      <c r="PV113" s="3" cm="1">
        <f t="array" ref="PV113">(GEOMEAN(1+Returns!PV113:PV124)^12-1)/(_xlfn.STDEV.S(Returns!PV113:PV124)*SQRT(12))</f>
        <v>-0.42703643423083087</v>
      </c>
      <c r="PW113" s="3" cm="1">
        <f t="array" ref="PW113">(GEOMEAN(1+Returns!PW113:PW124)^12-1)/(_xlfn.STDEV.S(Returns!PW113:PW124)*SQRT(12))</f>
        <v>2.2786581200253018</v>
      </c>
      <c r="PX113" s="3" cm="1">
        <f t="array" ref="PX113">(GEOMEAN(1+Returns!PX113:PX124)^12-1)/(_xlfn.STDEV.S(Returns!PX113:PX124)*SQRT(12))</f>
        <v>0.59376743945513211</v>
      </c>
      <c r="PY113" s="3" cm="1">
        <f t="array" ref="PY113">(GEOMEAN(1+Returns!PY113:PY124)^12-1)/(_xlfn.STDEV.S(Returns!PY113:PY124)*SQRT(12))</f>
        <v>0.67989134418241215</v>
      </c>
      <c r="PZ113" s="3" cm="1">
        <f t="array" ref="PZ113">(GEOMEAN(1+Returns!PZ113:PZ124)^12-1)/(_xlfn.STDEV.S(Returns!PZ113:PZ124)*SQRT(12))</f>
        <v>0.33881014962357975</v>
      </c>
      <c r="QA113" s="3" cm="1">
        <f t="array" ref="QA113">(GEOMEAN(1+Returns!QA113:QA124)^12-1)/(_xlfn.STDEV.S(Returns!QA113:QA124)*SQRT(12))</f>
        <v>-0.6879184029625578</v>
      </c>
      <c r="QB113" s="3" cm="1">
        <f t="array" ref="QB113">(GEOMEAN(1+Returns!QB113:QB124)^12-1)/(_xlfn.STDEV.S(Returns!QB113:QB124)*SQRT(12))</f>
        <v>-0.59392603674142264</v>
      </c>
      <c r="QC113" s="3" cm="1">
        <f t="array" ref="QC113">(GEOMEAN(1+Returns!QC113:QC124)^12-1)/(_xlfn.STDEV.S(Returns!QC113:QC124)*SQRT(12))</f>
        <v>1.0457539585669564</v>
      </c>
      <c r="QD113" s="3" cm="1">
        <f t="array" ref="QD113">(GEOMEAN(1+Returns!QD113:QD124)^12-1)/(_xlfn.STDEV.S(Returns!QD113:QD124)*SQRT(12))</f>
        <v>-0.63356242353562031</v>
      </c>
      <c r="QE113" s="3" cm="1">
        <f t="array" ref="QE113">(GEOMEAN(1+Returns!QE113:QE124)^12-1)/(_xlfn.STDEV.S(Returns!QE113:QE124)*SQRT(12))</f>
        <v>-0.88790098820287677</v>
      </c>
      <c r="QF113" s="3" t="e" cm="1">
        <f t="array" ref="QF113">(GEOMEAN(1+Returns!QF113:QF124)^12-1)/(_xlfn.STDEV.S(Returns!QF113:QF124)*SQRT(12))</f>
        <v>#DIV/0!</v>
      </c>
      <c r="QG113" s="3" cm="1">
        <f t="array" ref="QG113">(GEOMEAN(1+Returns!QG113:QG124)^12-1)/(_xlfn.STDEV.S(Returns!QG113:QG124)*SQRT(12))</f>
        <v>0.96060481464939906</v>
      </c>
      <c r="QH113" s="3" cm="1">
        <f t="array" ref="QH113">(GEOMEAN(1+Returns!QH113:QH124)^12-1)/(_xlfn.STDEV.S(Returns!QH113:QH124)*SQRT(12))</f>
        <v>0.95226784287975286</v>
      </c>
      <c r="QI113" s="3" cm="1">
        <f t="array" ref="QI113">(GEOMEAN(1+Returns!QI113:QI124)^12-1)/(_xlfn.STDEV.S(Returns!QI113:QI124)*SQRT(12))</f>
        <v>2.0831849804092464</v>
      </c>
      <c r="QJ113" s="3" cm="1">
        <f t="array" ref="QJ113">(GEOMEAN(1+Returns!QJ113:QJ124)^12-1)/(_xlfn.STDEV.S(Returns!QJ113:QJ124)*SQRT(12))</f>
        <v>-0.43481924561816249</v>
      </c>
      <c r="QK113" s="3" cm="1">
        <f t="array" ref="QK113">(GEOMEAN(1+Returns!QK113:QK124)^12-1)/(_xlfn.STDEV.S(Returns!QK113:QK124)*SQRT(12))</f>
        <v>1.6534660118357951</v>
      </c>
      <c r="QL113" s="3" cm="1">
        <f t="array" ref="QL113">(GEOMEAN(1+Returns!QL113:QL124)^12-1)/(_xlfn.STDEV.S(Returns!QL113:QL124)*SQRT(12))</f>
        <v>1.0807004798963482</v>
      </c>
      <c r="QM113" s="3" cm="1">
        <f t="array" ref="QM113">(GEOMEAN(1+Returns!QM113:QM124)^12-1)/(_xlfn.STDEV.S(Returns!QM113:QM124)*SQRT(12))</f>
        <v>0.88045631100258981</v>
      </c>
      <c r="QN113" s="3" cm="1">
        <f t="array" ref="QN113">(GEOMEAN(1+Returns!QN113:QN124)^12-1)/(_xlfn.STDEV.S(Returns!QN113:QN124)*SQRT(12))</f>
        <v>-0.64092132353861186</v>
      </c>
      <c r="QO113" s="3" cm="1">
        <f t="array" ref="QO113">(GEOMEAN(1+Returns!QO113:QO124)^12-1)/(_xlfn.STDEV.S(Returns!QO113:QO124)*SQRT(12))</f>
        <v>0.92763846530090521</v>
      </c>
      <c r="QP113" s="3" cm="1">
        <f t="array" ref="QP113">(GEOMEAN(1+Returns!QP113:QP124)^12-1)/(_xlfn.STDEV.S(Returns!QP113:QP124)*SQRT(12))</f>
        <v>1.9867620268984472</v>
      </c>
      <c r="QQ113" s="3" cm="1">
        <f t="array" ref="QQ113">(GEOMEAN(1+Returns!QQ113:QQ124)^12-1)/(_xlfn.STDEV.S(Returns!QQ113:QQ124)*SQRT(12))</f>
        <v>0.48962812374911696</v>
      </c>
      <c r="QR113" s="3" cm="1">
        <f t="array" ref="QR113">(GEOMEAN(1+Returns!QR113:QR124)^12-1)/(_xlfn.STDEV.S(Returns!QR113:QR124)*SQRT(12))</f>
        <v>0.81742839554881985</v>
      </c>
      <c r="QS113" s="3" cm="1">
        <f t="array" ref="QS113">(GEOMEAN(1+Returns!QS113:QS124)^12-1)/(_xlfn.STDEV.S(Returns!QS113:QS124)*SQRT(12))</f>
        <v>-1.3101530128739212</v>
      </c>
      <c r="QT113" s="3" cm="1">
        <f t="array" ref="QT113">(GEOMEAN(1+Returns!QT113:QT124)^12-1)/(_xlfn.STDEV.S(Returns!QT113:QT124)*SQRT(12))</f>
        <v>-1.0149025394195017</v>
      </c>
      <c r="QU113" s="3" cm="1">
        <f t="array" ref="QU113">(GEOMEAN(1+Returns!QU113:QU124)^12-1)/(_xlfn.STDEV.S(Returns!QU113:QU124)*SQRT(12))</f>
        <v>2.097918858803836</v>
      </c>
      <c r="QV113" s="3" cm="1">
        <f t="array" ref="QV113">(GEOMEAN(1+Returns!QV113:QV124)^12-1)/(_xlfn.STDEV.S(Returns!QV113:QV124)*SQRT(12))</f>
        <v>-0.48424668196651943</v>
      </c>
      <c r="QW113" s="3" t="e" cm="1">
        <f t="array" ref="QW113">(GEOMEAN(1+Returns!QW113:QW124)^12-1)/(_xlfn.STDEV.S(Returns!QW113:QW124)*SQRT(12))</f>
        <v>#DIV/0!</v>
      </c>
      <c r="QX113" s="3" cm="1">
        <f t="array" ref="QX113">(GEOMEAN(1+Returns!QX113:QX124)^12-1)/(_xlfn.STDEV.S(Returns!QX113:QX124)*SQRT(12))</f>
        <v>0.86157660557300875</v>
      </c>
      <c r="QY113" s="3" cm="1">
        <f t="array" ref="QY113">(GEOMEAN(1+Returns!QY113:QY124)^12-1)/(_xlfn.STDEV.S(Returns!QY113:QY124)*SQRT(12))</f>
        <v>-0.10869090371155046</v>
      </c>
      <c r="QZ113" s="3" cm="1">
        <f t="array" ref="QZ113">(GEOMEAN(1+Returns!QZ113:QZ124)^12-1)/(_xlfn.STDEV.S(Returns!QZ113:QZ124)*SQRT(12))</f>
        <v>0.68297420934785169</v>
      </c>
      <c r="RA113" s="3" cm="1">
        <f t="array" ref="RA113">(GEOMEAN(1+Returns!RA113:RA124)^12-1)/(_xlfn.STDEV.S(Returns!RA113:RA124)*SQRT(12))</f>
        <v>1.3992190898968881</v>
      </c>
      <c r="RB113" s="3" cm="1">
        <f t="array" ref="RB113">(GEOMEAN(1+Returns!RB113:RB124)^12-1)/(_xlfn.STDEV.S(Returns!RB113:RB124)*SQRT(12))</f>
        <v>0.44739979947395903</v>
      </c>
      <c r="RC113" s="3" cm="1">
        <f t="array" ref="RC113">(GEOMEAN(1+Returns!RC113:RC124)^12-1)/(_xlfn.STDEV.S(Returns!RC113:RC124)*SQRT(12))</f>
        <v>-0.67312284947209067</v>
      </c>
      <c r="RD113" s="3" t="e" cm="1">
        <f t="array" ref="RD113">(GEOMEAN(1+Returns!RD113:RD124)^12-1)/(_xlfn.STDEV.S(Returns!RD113:RD124)*SQRT(12))</f>
        <v>#DIV/0!</v>
      </c>
      <c r="RE113" s="3" cm="1">
        <f t="array" ref="RE113">(GEOMEAN(1+Returns!RE113:RE124)^12-1)/(_xlfn.STDEV.S(Returns!RE113:RE124)*SQRT(12))</f>
        <v>2.4661307227705462</v>
      </c>
      <c r="RF113" s="3" cm="1">
        <f t="array" ref="RF113">(GEOMEAN(1+Returns!RF113:RF124)^12-1)/(_xlfn.STDEV.S(Returns!RF113:RF124)*SQRT(12))</f>
        <v>3.2250838926068628</v>
      </c>
      <c r="RG113" s="3" cm="1">
        <f t="array" ref="RG113">(GEOMEAN(1+Returns!RG113:RG124)^12-1)/(_xlfn.STDEV.S(Returns!RG113:RG124)*SQRT(12))</f>
        <v>0.73813617355766104</v>
      </c>
      <c r="RH113" s="3" t="e" cm="1">
        <f t="array" ref="RH113">(GEOMEAN(1+Returns!RH113:RH124)^12-1)/(_xlfn.STDEV.S(Returns!RH113:RH124)*SQRT(12))</f>
        <v>#DIV/0!</v>
      </c>
      <c r="RI113" s="3" cm="1">
        <f t="array" ref="RI113">(GEOMEAN(1+Returns!RI113:RI124)^12-1)/(_xlfn.STDEV.S(Returns!RI113:RI124)*SQRT(12))</f>
        <v>1.6566118166121919</v>
      </c>
      <c r="RJ113" s="3" cm="1">
        <f t="array" ref="RJ113">(GEOMEAN(1+Returns!RJ113:RJ124)^12-1)/(_xlfn.STDEV.S(Returns!RJ113:RJ124)*SQRT(12))</f>
        <v>0.73477445700524013</v>
      </c>
      <c r="RK113" s="3" cm="1">
        <f t="array" ref="RK113">(GEOMEAN(1+Returns!RK113:RK124)^12-1)/(_xlfn.STDEV.S(Returns!RK113:RK124)*SQRT(12))</f>
        <v>-1.5840136653435208</v>
      </c>
      <c r="RL113" s="3" cm="1">
        <f t="array" ref="RL113">(GEOMEAN(1+Returns!RL113:RL124)^12-1)/(_xlfn.STDEV.S(Returns!RL113:RL124)*SQRT(12))</f>
        <v>4.4747820431032051E-2</v>
      </c>
      <c r="RM113" s="3" cm="1">
        <f t="array" ref="RM113">(GEOMEAN(1+Returns!RM113:RM124)^12-1)/(_xlfn.STDEV.S(Returns!RM113:RM124)*SQRT(12))</f>
        <v>-0.20828815803232742</v>
      </c>
      <c r="RN113" s="3" t="e" cm="1">
        <f t="array" ref="RN113">(GEOMEAN(1+Returns!RN113:RN124)^12-1)/(_xlfn.STDEV.S(Returns!RN113:RN124)*SQRT(12))</f>
        <v>#DIV/0!</v>
      </c>
      <c r="RO113" s="3" cm="1">
        <f t="array" ref="RO113">(GEOMEAN(1+Returns!RO113:RO124)^12-1)/(_xlfn.STDEV.S(Returns!RO113:RO124)*SQRT(12))</f>
        <v>1.2057643237690019</v>
      </c>
      <c r="RP113" s="3" t="e" cm="1">
        <f t="array" ref="RP113">(GEOMEAN(1+Returns!RP113:RP124)^12-1)/(_xlfn.STDEV.S(Returns!RP113:RP124)*SQRT(12))</f>
        <v>#DIV/0!</v>
      </c>
      <c r="RQ113" s="3" cm="1">
        <f t="array" ref="RQ113">(GEOMEAN(1+Returns!RQ113:RQ124)^12-1)/(_xlfn.STDEV.S(Returns!RQ113:RQ124)*SQRT(12))</f>
        <v>0.97139167968694551</v>
      </c>
      <c r="RR113" s="3" cm="1">
        <f t="array" ref="RR113">(GEOMEAN(1+Returns!RR113:RR124)^12-1)/(_xlfn.STDEV.S(Returns!RR113:RR124)*SQRT(12))</f>
        <v>1.7576065752278189</v>
      </c>
      <c r="RS113" s="3" cm="1">
        <f t="array" ref="RS113">(GEOMEAN(1+Returns!RS113:RS124)^12-1)/(_xlfn.STDEV.S(Returns!RS113:RS124)*SQRT(12))</f>
        <v>-1.4134890259273707</v>
      </c>
      <c r="RT113" s="3" cm="1">
        <f t="array" ref="RT113">(GEOMEAN(1+Returns!RT113:RT124)^12-1)/(_xlfn.STDEV.S(Returns!RT113:RT124)*SQRT(12))</f>
        <v>1.8437377371686414</v>
      </c>
      <c r="RU113" s="3" cm="1">
        <f t="array" ref="RU113">(GEOMEAN(1+Returns!RU113:RU124)^12-1)/(_xlfn.STDEV.S(Returns!RU113:RU124)*SQRT(12))</f>
        <v>1.4534420189733126</v>
      </c>
      <c r="RV113" s="3" cm="1">
        <f t="array" ref="RV113">(GEOMEAN(1+Returns!RV113:RV124)^12-1)/(_xlfn.STDEV.S(Returns!RV113:RV124)*SQRT(12))</f>
        <v>0.85810218640465874</v>
      </c>
      <c r="RW113" s="3" cm="1">
        <f t="array" ref="RW113">(GEOMEAN(1+Returns!RW113:RW124)^12-1)/(_xlfn.STDEV.S(Returns!RW113:RW124)*SQRT(12))</f>
        <v>1.168276829761582</v>
      </c>
      <c r="RX113" s="3" cm="1">
        <f t="array" ref="RX113">(GEOMEAN(1+Returns!RX113:RX124)^12-1)/(_xlfn.STDEV.S(Returns!RX113:RX124)*SQRT(12))</f>
        <v>-0.10002697774104168</v>
      </c>
      <c r="RY113" s="3" cm="1">
        <f t="array" ref="RY113">(GEOMEAN(1+Returns!RY113:RY124)^12-1)/(_xlfn.STDEV.S(Returns!RY113:RY124)*SQRT(12))</f>
        <v>-0.34728610610865895</v>
      </c>
      <c r="RZ113" s="3" cm="1">
        <f t="array" ref="RZ113">(GEOMEAN(1+Returns!RZ113:RZ124)^12-1)/(_xlfn.STDEV.S(Returns!RZ113:RZ124)*SQRT(12))</f>
        <v>0.59951608479720109</v>
      </c>
      <c r="SA113" s="3" cm="1">
        <f t="array" ref="SA113">(GEOMEAN(1+Returns!SA113:SA124)^12-1)/(_xlfn.STDEV.S(Returns!SA113:SA124)*SQRT(12))</f>
        <v>0.44731377792321053</v>
      </c>
      <c r="SB113" s="3" t="e" cm="1">
        <f t="array" ref="SB113">(GEOMEAN(1+Returns!SB113:SB124)^12-1)/(_xlfn.STDEV.S(Returns!SB113:SB124)*SQRT(12))</f>
        <v>#DIV/0!</v>
      </c>
      <c r="SC113" s="3" cm="1">
        <f t="array" ref="SC113">(GEOMEAN(1+Returns!SC113:SC124)^12-1)/(_xlfn.STDEV.S(Returns!SC113:SC124)*SQRT(12))</f>
        <v>-0.46614267462843922</v>
      </c>
    </row>
    <row r="114" spans="1:497" x14ac:dyDescent="0.25">
      <c r="A114" s="2">
        <f>Returns!A114</f>
        <v>42094</v>
      </c>
      <c r="B114" s="3" cm="1">
        <f t="array" ref="B114">(GEOMEAN(1+Returns!B114:B125)^12-1)/(_xlfn.STDEV.S(Returns!B114:B125)*SQRT(12))</f>
        <v>-5.0716332576706942E-2</v>
      </c>
      <c r="C114" s="3" cm="1">
        <f t="array" ref="C114">(GEOMEAN(1+Returns!C114:C125)^12-1)/(_xlfn.STDEV.S(Returns!C114:C125)*SQRT(12))</f>
        <v>3.7979210974193536</v>
      </c>
      <c r="D114" s="3" cm="1">
        <f t="array" ref="D114">(GEOMEAN(1+Returns!D114:D125)^12-1)/(_xlfn.STDEV.S(Returns!D114:D125)*SQRT(12))</f>
        <v>1.5387062485533753</v>
      </c>
      <c r="E114" s="3" cm="1">
        <f t="array" ref="E114">(GEOMEAN(1+Returns!E114:E125)^12-1)/(_xlfn.STDEV.S(Returns!E114:E125)*SQRT(12))</f>
        <v>0.42503329423736241</v>
      </c>
      <c r="F114" s="3" cm="1">
        <f t="array" ref="F114">(GEOMEAN(1+Returns!F114:F125)^12-1)/(_xlfn.STDEV.S(Returns!F114:F125)*SQRT(12))</f>
        <v>-3.2583535653772713E-2</v>
      </c>
      <c r="G114" s="3" cm="1">
        <f t="array" ref="G114">(GEOMEAN(1+Returns!G114:G125)^12-1)/(_xlfn.STDEV.S(Returns!G114:G125)*SQRT(12))</f>
        <v>2.084396643564288</v>
      </c>
      <c r="H114" s="3" cm="1">
        <f t="array" ref="H114">(GEOMEAN(1+Returns!H114:H125)^12-1)/(_xlfn.STDEV.S(Returns!H114:H125)*SQRT(12))</f>
        <v>1.1546165549308052</v>
      </c>
      <c r="I114" s="3" cm="1">
        <f t="array" ref="I114">(GEOMEAN(1+Returns!I114:I125)^12-1)/(_xlfn.STDEV.S(Returns!I114:I125)*SQRT(12))</f>
        <v>2.549947194235934</v>
      </c>
      <c r="J114" s="3" cm="1">
        <f t="array" ref="J114">(GEOMEAN(1+Returns!J114:J125)^12-1)/(_xlfn.STDEV.S(Returns!J114:J125)*SQRT(12))</f>
        <v>-0.35384074429881085</v>
      </c>
      <c r="K114" s="3" cm="1">
        <f t="array" ref="K114">(GEOMEAN(1+Returns!K114:K125)^12-1)/(_xlfn.STDEV.S(Returns!K114:K125)*SQRT(12))</f>
        <v>2.5182440764060621</v>
      </c>
      <c r="L114" s="3" cm="1">
        <f t="array" ref="L114">(GEOMEAN(1+Returns!L114:L125)^12-1)/(_xlfn.STDEV.S(Returns!L114:L125)*SQRT(12))</f>
        <v>-1.9409557045625945E-2</v>
      </c>
      <c r="M114" s="3" cm="1">
        <f t="array" ref="M114">(GEOMEAN(1+Returns!M114:M125)^12-1)/(_xlfn.STDEV.S(Returns!M114:M125)*SQRT(12))</f>
        <v>-1.0832395111867332</v>
      </c>
      <c r="N114" s="3" cm="1">
        <f t="array" ref="N114">(GEOMEAN(1+Returns!N114:N125)^12-1)/(_xlfn.STDEV.S(Returns!N114:N125)*SQRT(12))</f>
        <v>1.9020507970880289</v>
      </c>
      <c r="O114" s="3" cm="1">
        <f t="array" ref="O114">(GEOMEAN(1+Returns!O114:O125)^12-1)/(_xlfn.STDEV.S(Returns!O114:O125)*SQRT(12))</f>
        <v>1.2441537432049139</v>
      </c>
      <c r="P114" s="3" cm="1">
        <f t="array" ref="P114">(GEOMEAN(1+Returns!P114:P125)^12-1)/(_xlfn.STDEV.S(Returns!P114:P125)*SQRT(12))</f>
        <v>0.10327107802076246</v>
      </c>
      <c r="Q114" s="3" cm="1">
        <f t="array" ref="Q114">(GEOMEAN(1+Returns!Q114:Q125)^12-1)/(_xlfn.STDEV.S(Returns!Q114:Q125)*SQRT(12))</f>
        <v>0.22515330945059375</v>
      </c>
      <c r="R114" s="3" cm="1">
        <f t="array" ref="R114">(GEOMEAN(1+Returns!R114:R125)^12-1)/(_xlfn.STDEV.S(Returns!R114:R125)*SQRT(12))</f>
        <v>3.3004495200653654</v>
      </c>
      <c r="S114" s="3" cm="1">
        <f t="array" ref="S114">(GEOMEAN(1+Returns!S114:S125)^12-1)/(_xlfn.STDEV.S(Returns!S114:S125)*SQRT(12))</f>
        <v>1.1534312546317991</v>
      </c>
      <c r="T114" s="3" cm="1">
        <f t="array" ref="T114">(GEOMEAN(1+Returns!T114:T125)^12-1)/(_xlfn.STDEV.S(Returns!T114:T125)*SQRT(12))</f>
        <v>2.740851384865334</v>
      </c>
      <c r="U114" s="3" cm="1">
        <f t="array" ref="U114">(GEOMEAN(1+Returns!U114:U125)^12-1)/(_xlfn.STDEV.S(Returns!U114:U125)*SQRT(12))</f>
        <v>0.17755811909418492</v>
      </c>
      <c r="V114" s="3" cm="1">
        <f t="array" ref="V114">(GEOMEAN(1+Returns!V114:V125)^12-1)/(_xlfn.STDEV.S(Returns!V114:V125)*SQRT(12))</f>
        <v>0.46836241296759035</v>
      </c>
      <c r="W114" s="3" cm="1">
        <f t="array" ref="W114">(GEOMEAN(1+Returns!W114:W125)^12-1)/(_xlfn.STDEV.S(Returns!W114:W125)*SQRT(12))</f>
        <v>0.6407656092443037</v>
      </c>
      <c r="X114" s="3" cm="1">
        <f t="array" ref="X114">(GEOMEAN(1+Returns!X114:X125)^12-1)/(_xlfn.STDEV.S(Returns!X114:X125)*SQRT(12))</f>
        <v>-0.45356586514579306</v>
      </c>
      <c r="Y114" s="3" cm="1">
        <f t="array" ref="Y114">(GEOMEAN(1+Returns!Y114:Y125)^12-1)/(_xlfn.STDEV.S(Returns!Y114:Y125)*SQRT(12))</f>
        <v>-0.83755063719392431</v>
      </c>
      <c r="Z114" s="3" cm="1">
        <f t="array" ref="Z114">(GEOMEAN(1+Returns!Z114:Z125)^12-1)/(_xlfn.STDEV.S(Returns!Z114:Z125)*SQRT(12))</f>
        <v>0.3707903398915795</v>
      </c>
      <c r="AA114" s="3" cm="1">
        <f t="array" ref="AA114">(GEOMEAN(1+Returns!AA114:AA125)^12-1)/(_xlfn.STDEV.S(Returns!AA114:AA125)*SQRT(12))</f>
        <v>0.34119971879070926</v>
      </c>
      <c r="AB114" s="3" cm="1">
        <f t="array" ref="AB114">(GEOMEAN(1+Returns!AB114:AB125)^12-1)/(_xlfn.STDEV.S(Returns!AB114:AB125)*SQRT(12))</f>
        <v>-1.5060160407722123</v>
      </c>
      <c r="AC114" s="3" cm="1">
        <f t="array" ref="AC114">(GEOMEAN(1+Returns!AC114:AC125)^12-1)/(_xlfn.STDEV.S(Returns!AC114:AC125)*SQRT(12))</f>
        <v>0.63055437375679113</v>
      </c>
      <c r="AD114" s="3" cm="1">
        <f t="array" ref="AD114">(GEOMEAN(1+Returns!AD114:AD125)^12-1)/(_xlfn.STDEV.S(Returns!AD114:AD125)*SQRT(12))</f>
        <v>0.64666064930015044</v>
      </c>
      <c r="AE114" s="3" cm="1">
        <f t="array" ref="AE114">(GEOMEAN(1+Returns!AE114:AE125)^12-1)/(_xlfn.STDEV.S(Returns!AE114:AE125)*SQRT(12))</f>
        <v>1.8372370975729957</v>
      </c>
      <c r="AF114" s="3" cm="1">
        <f t="array" ref="AF114">(GEOMEAN(1+Returns!AF114:AF125)^12-1)/(_xlfn.STDEV.S(Returns!AF114:AF125)*SQRT(12))</f>
        <v>0.31627203766830042</v>
      </c>
      <c r="AG114" s="3" cm="1">
        <f t="array" ref="AG114">(GEOMEAN(1+Returns!AG114:AG125)^12-1)/(_xlfn.STDEV.S(Returns!AG114:AG125)*SQRT(12))</f>
        <v>-0.88769677348558695</v>
      </c>
      <c r="AH114" s="3" cm="1">
        <f t="array" ref="AH114">(GEOMEAN(1+Returns!AH114:AH125)^12-1)/(_xlfn.STDEV.S(Returns!AH114:AH125)*SQRT(12))</f>
        <v>-0.98904165157894608</v>
      </c>
      <c r="AI114" s="3" cm="1">
        <f t="array" ref="AI114">(GEOMEAN(1+Returns!AI114:AI125)^12-1)/(_xlfn.STDEV.S(Returns!AI114:AI125)*SQRT(12))</f>
        <v>1.1796267243794598</v>
      </c>
      <c r="AJ114" s="3" cm="1">
        <f t="array" ref="AJ114">(GEOMEAN(1+Returns!AJ114:AJ125)^12-1)/(_xlfn.STDEV.S(Returns!AJ114:AJ125)*SQRT(12))</f>
        <v>0.93827536514965837</v>
      </c>
      <c r="AK114" s="3" cm="1">
        <f t="array" ref="AK114">(GEOMEAN(1+Returns!AK114:AK125)^12-1)/(_xlfn.STDEV.S(Returns!AK114:AK125)*SQRT(12))</f>
        <v>1.5723082032251123</v>
      </c>
      <c r="AL114" s="3" cm="1">
        <f t="array" ref="AL114">(GEOMEAN(1+Returns!AL114:AL125)^12-1)/(_xlfn.STDEV.S(Returns!AL114:AL125)*SQRT(12))</f>
        <v>1.4554426081284229</v>
      </c>
      <c r="AM114" s="3" cm="1">
        <f t="array" ref="AM114">(GEOMEAN(1+Returns!AM114:AM125)^12-1)/(_xlfn.STDEV.S(Returns!AM114:AM125)*SQRT(12))</f>
        <v>1.6615910675001488</v>
      </c>
      <c r="AN114" s="3" cm="1">
        <f t="array" ref="AN114">(GEOMEAN(1+Returns!AN114:AN125)^12-1)/(_xlfn.STDEV.S(Returns!AN114:AN125)*SQRT(12))</f>
        <v>-7.0395819856176753E-2</v>
      </c>
      <c r="AO114" s="3" cm="1">
        <f t="array" ref="AO114">(GEOMEAN(1+Returns!AO114:AO125)^12-1)/(_xlfn.STDEV.S(Returns!AO114:AO125)*SQRT(12))</f>
        <v>0.38500588470629743</v>
      </c>
      <c r="AP114" s="3" cm="1">
        <f t="array" ref="AP114">(GEOMEAN(1+Returns!AP114:AP125)^12-1)/(_xlfn.STDEV.S(Returns!AP114:AP125)*SQRT(12))</f>
        <v>2.3266303550381457</v>
      </c>
      <c r="AQ114" s="3" cm="1">
        <f t="array" ref="AQ114">(GEOMEAN(1+Returns!AQ114:AQ125)^12-1)/(_xlfn.STDEV.S(Returns!AQ114:AQ125)*SQRT(12))</f>
        <v>1.3189116777943166</v>
      </c>
      <c r="AR114" s="3" cm="1">
        <f t="array" ref="AR114">(GEOMEAN(1+Returns!AR114:AR125)^12-1)/(_xlfn.STDEV.S(Returns!AR114:AR125)*SQRT(12))</f>
        <v>0.21521364441996776</v>
      </c>
      <c r="AS114" s="3" cm="1">
        <f t="array" ref="AS114">(GEOMEAN(1+Returns!AS114:AS125)^12-1)/(_xlfn.STDEV.S(Returns!AS114:AS125)*SQRT(12))</f>
        <v>2.3518820185179368</v>
      </c>
      <c r="AT114" s="3" cm="1">
        <f t="array" ref="AT114">(GEOMEAN(1+Returns!AT114:AT125)^12-1)/(_xlfn.STDEV.S(Returns!AT114:AT125)*SQRT(12))</f>
        <v>-1.0279523563822222</v>
      </c>
      <c r="AU114" s="3" cm="1">
        <f t="array" ref="AU114">(GEOMEAN(1+Returns!AU114:AU125)^12-1)/(_xlfn.STDEV.S(Returns!AU114:AU125)*SQRT(12))</f>
        <v>-0.57085858426260738</v>
      </c>
      <c r="AV114" s="3" cm="1">
        <f t="array" ref="AV114">(GEOMEAN(1+Returns!AV114:AV125)^12-1)/(_xlfn.STDEV.S(Returns!AV114:AV125)*SQRT(12))</f>
        <v>2.6330025947435978</v>
      </c>
      <c r="AW114" s="3" cm="1">
        <f t="array" ref="AW114">(GEOMEAN(1+Returns!AW114:AW125)^12-1)/(_xlfn.STDEV.S(Returns!AW114:AW125)*SQRT(12))</f>
        <v>-0.98659769224908522</v>
      </c>
      <c r="AX114" s="3" cm="1">
        <f t="array" ref="AX114">(GEOMEAN(1+Returns!AX114:AX125)^12-1)/(_xlfn.STDEV.S(Returns!AX114:AX125)*SQRT(12))</f>
        <v>0.56187469061614981</v>
      </c>
      <c r="AY114" s="3" cm="1">
        <f t="array" ref="AY114">(GEOMEAN(1+Returns!AY114:AY125)^12-1)/(_xlfn.STDEV.S(Returns!AY114:AY125)*SQRT(12))</f>
        <v>-0.54030541946921462</v>
      </c>
      <c r="AZ114" s="3" cm="1">
        <f t="array" ref="AZ114">(GEOMEAN(1+Returns!AZ114:AZ125)^12-1)/(_xlfn.STDEV.S(Returns!AZ114:AZ125)*SQRT(12))</f>
        <v>0.97654161275160456</v>
      </c>
      <c r="BA114" s="3" cm="1">
        <f t="array" ref="BA114">(GEOMEAN(1+Returns!BA114:BA125)^12-1)/(_xlfn.STDEV.S(Returns!BA114:BA125)*SQRT(12))</f>
        <v>1.7153815932506047</v>
      </c>
      <c r="BB114" s="3" cm="1">
        <f t="array" ref="BB114">(GEOMEAN(1+Returns!BB114:BB125)^12-1)/(_xlfn.STDEV.S(Returns!BB114:BB125)*SQRT(12))</f>
        <v>1.5182352420880598</v>
      </c>
      <c r="BC114" s="3" cm="1">
        <f t="array" ref="BC114">(GEOMEAN(1+Returns!BC114:BC125)^12-1)/(_xlfn.STDEV.S(Returns!BC114:BC125)*SQRT(12))</f>
        <v>1.6451907246787707</v>
      </c>
      <c r="BD114" s="3" cm="1">
        <f t="array" ref="BD114">(GEOMEAN(1+Returns!BD114:BD125)^12-1)/(_xlfn.STDEV.S(Returns!BD114:BD125)*SQRT(12))</f>
        <v>0.82718942518080152</v>
      </c>
      <c r="BE114" s="3" cm="1">
        <f t="array" ref="BE114">(GEOMEAN(1+Returns!BE114:BE125)^12-1)/(_xlfn.STDEV.S(Returns!BE114:BE125)*SQRT(12))</f>
        <v>0.92562907699441732</v>
      </c>
      <c r="BF114" s="3" cm="1">
        <f t="array" ref="BF114">(GEOMEAN(1+Returns!BF114:BF125)^12-1)/(_xlfn.STDEV.S(Returns!BF114:BF125)*SQRT(12))</f>
        <v>0.85332048692327189</v>
      </c>
      <c r="BG114" s="3" cm="1">
        <f t="array" ref="BG114">(GEOMEAN(1+Returns!BG114:BG125)^12-1)/(_xlfn.STDEV.S(Returns!BG114:BG125)*SQRT(12))</f>
        <v>0.54928057776412775</v>
      </c>
      <c r="BH114" s="3" cm="1">
        <f t="array" ref="BH114">(GEOMEAN(1+Returns!BH114:BH125)^12-1)/(_xlfn.STDEV.S(Returns!BH114:BH125)*SQRT(12))</f>
        <v>0.63591339828444127</v>
      </c>
      <c r="BI114" s="3" cm="1">
        <f t="array" ref="BI114">(GEOMEAN(1+Returns!BI114:BI125)^12-1)/(_xlfn.STDEV.S(Returns!BI114:BI125)*SQRT(12))</f>
        <v>1.9647575681361946</v>
      </c>
      <c r="BJ114" s="3" cm="1">
        <f t="array" ref="BJ114">(GEOMEAN(1+Returns!BJ114:BJ125)^12-1)/(_xlfn.STDEV.S(Returns!BJ114:BJ125)*SQRT(12))</f>
        <v>-0.63485714909881197</v>
      </c>
      <c r="BK114" s="3" t="e" cm="1">
        <f t="array" ref="BK114">(GEOMEAN(1+Returns!BK114:BK125)^12-1)/(_xlfn.STDEV.S(Returns!BK114:BK125)*SQRT(12))</f>
        <v>#DIV/0!</v>
      </c>
      <c r="BL114" s="3" cm="1">
        <f t="array" ref="BL114">(GEOMEAN(1+Returns!BL114:BL125)^12-1)/(_xlfn.STDEV.S(Returns!BL114:BL125)*SQRT(12))</f>
        <v>2.4203495852993924E-2</v>
      </c>
      <c r="BM114" s="3" cm="1">
        <f t="array" ref="BM114">(GEOMEAN(1+Returns!BM114:BM125)^12-1)/(_xlfn.STDEV.S(Returns!BM114:BM125)*SQRT(12))</f>
        <v>-1.3651509350333855</v>
      </c>
      <c r="BN114" s="3" cm="1">
        <f t="array" ref="BN114">(GEOMEAN(1+Returns!BN114:BN125)^12-1)/(_xlfn.STDEV.S(Returns!BN114:BN125)*SQRT(12))</f>
        <v>2.1425047318875414</v>
      </c>
      <c r="BO114" s="3" cm="1">
        <f t="array" ref="BO114">(GEOMEAN(1+Returns!BO114:BO125)^12-1)/(_xlfn.STDEV.S(Returns!BO114:BO125)*SQRT(12))</f>
        <v>-0.50549169592897758</v>
      </c>
      <c r="BP114" s="3" cm="1">
        <f t="array" ref="BP114">(GEOMEAN(1+Returns!BP114:BP125)^12-1)/(_xlfn.STDEV.S(Returns!BP114:BP125)*SQRT(12))</f>
        <v>-0.19482766519473257</v>
      </c>
      <c r="BQ114" s="3" cm="1">
        <f t="array" ref="BQ114">(GEOMEAN(1+Returns!BQ114:BQ125)^12-1)/(_xlfn.STDEV.S(Returns!BQ114:BQ125)*SQRT(12))</f>
        <v>0.90142535924204947</v>
      </c>
      <c r="BR114" s="3" cm="1">
        <f t="array" ref="BR114">(GEOMEAN(1+Returns!BR114:BR125)^12-1)/(_xlfn.STDEV.S(Returns!BR114:BR125)*SQRT(12))</f>
        <v>0.95407191067984831</v>
      </c>
      <c r="BS114" s="3" cm="1">
        <f t="array" ref="BS114">(GEOMEAN(1+Returns!BS114:BS125)^12-1)/(_xlfn.STDEV.S(Returns!BS114:BS125)*SQRT(12))</f>
        <v>0.36176580749846743</v>
      </c>
      <c r="BT114" s="3" cm="1">
        <f t="array" ref="BT114">(GEOMEAN(1+Returns!BT114:BT125)^12-1)/(_xlfn.STDEV.S(Returns!BT114:BT125)*SQRT(12))</f>
        <v>0.83675296310381364</v>
      </c>
      <c r="BU114" s="3" cm="1">
        <f t="array" ref="BU114">(GEOMEAN(1+Returns!BU114:BU125)^12-1)/(_xlfn.STDEV.S(Returns!BU114:BU125)*SQRT(12))</f>
        <v>1.4100859736555953</v>
      </c>
      <c r="BV114" s="3" cm="1">
        <f t="array" ref="BV114">(GEOMEAN(1+Returns!BV114:BV125)^12-1)/(_xlfn.STDEV.S(Returns!BV114:BV125)*SQRT(12))</f>
        <v>1.220238375590537</v>
      </c>
      <c r="BW114" s="3" cm="1">
        <f t="array" ref="BW114">(GEOMEAN(1+Returns!BW114:BW125)^12-1)/(_xlfn.STDEV.S(Returns!BW114:BW125)*SQRT(12))</f>
        <v>0.86748096857829737</v>
      </c>
      <c r="BX114" s="3" cm="1">
        <f t="array" ref="BX114">(GEOMEAN(1+Returns!BX114:BX125)^12-1)/(_xlfn.STDEV.S(Returns!BX114:BX125)*SQRT(12))</f>
        <v>-0.53195245273887182</v>
      </c>
      <c r="BY114" s="3" cm="1">
        <f t="array" ref="BY114">(GEOMEAN(1+Returns!BY114:BY125)^12-1)/(_xlfn.STDEV.S(Returns!BY114:BY125)*SQRT(12))</f>
        <v>0.88640296183094613</v>
      </c>
      <c r="BZ114" s="3" cm="1">
        <f t="array" ref="BZ114">(GEOMEAN(1+Returns!BZ114:BZ125)^12-1)/(_xlfn.STDEV.S(Returns!BZ114:BZ125)*SQRT(12))</f>
        <v>2.3423349739612433</v>
      </c>
      <c r="CA114" s="3" cm="1">
        <f t="array" ref="CA114">(GEOMEAN(1+Returns!CA114:CA125)^12-1)/(_xlfn.STDEV.S(Returns!CA114:CA125)*SQRT(12))</f>
        <v>1.2340348576279119</v>
      </c>
      <c r="CB114" s="3" cm="1">
        <f t="array" ref="CB114">(GEOMEAN(1+Returns!CB114:CB125)^12-1)/(_xlfn.STDEV.S(Returns!CB114:CB125)*SQRT(12))</f>
        <v>0.4800693392744293</v>
      </c>
      <c r="CC114" s="3" cm="1">
        <f t="array" ref="CC114">(GEOMEAN(1+Returns!CC114:CC125)^12-1)/(_xlfn.STDEV.S(Returns!CC114:CC125)*SQRT(12))</f>
        <v>2.3804710340210473</v>
      </c>
      <c r="CD114" s="3" cm="1">
        <f t="array" ref="CD114">(GEOMEAN(1+Returns!CD114:CD125)^12-1)/(_xlfn.STDEV.S(Returns!CD114:CD125)*SQRT(12))</f>
        <v>0.81267427423604555</v>
      </c>
      <c r="CE114" s="3" cm="1">
        <f t="array" ref="CE114">(GEOMEAN(1+Returns!CE114:CE125)^12-1)/(_xlfn.STDEV.S(Returns!CE114:CE125)*SQRT(12))</f>
        <v>0.82416112644749406</v>
      </c>
      <c r="CF114" s="3" cm="1">
        <f t="array" ref="CF114">(GEOMEAN(1+Returns!CF114:CF125)^12-1)/(_xlfn.STDEV.S(Returns!CF114:CF125)*SQRT(12))</f>
        <v>1.2851166246577048</v>
      </c>
      <c r="CG114" s="3" cm="1">
        <f t="array" ref="CG114">(GEOMEAN(1+Returns!CG114:CG125)^12-1)/(_xlfn.STDEV.S(Returns!CG114:CG125)*SQRT(12))</f>
        <v>1.6265744344275457</v>
      </c>
      <c r="CH114" s="3" cm="1">
        <f t="array" ref="CH114">(GEOMEAN(1+Returns!CH114:CH125)^12-1)/(_xlfn.STDEV.S(Returns!CH114:CH125)*SQRT(12))</f>
        <v>1.5569950488579292</v>
      </c>
      <c r="CI114" s="3" cm="1">
        <f t="array" ref="CI114">(GEOMEAN(1+Returns!CI114:CI125)^12-1)/(_xlfn.STDEV.S(Returns!CI114:CI125)*SQRT(12))</f>
        <v>-0.54945997088664034</v>
      </c>
      <c r="CJ114" s="3" cm="1">
        <f t="array" ref="CJ114">(GEOMEAN(1+Returns!CJ114:CJ125)^12-1)/(_xlfn.STDEV.S(Returns!CJ114:CJ125)*SQRT(12))</f>
        <v>-2.5193891862693194E-2</v>
      </c>
      <c r="CK114" s="3" cm="1">
        <f t="array" ref="CK114">(GEOMEAN(1+Returns!CK114:CK125)^12-1)/(_xlfn.STDEV.S(Returns!CK114:CK125)*SQRT(12))</f>
        <v>2.6909211730708193</v>
      </c>
      <c r="CL114" s="3" cm="1">
        <f t="array" ref="CL114">(GEOMEAN(1+Returns!CL114:CL125)^12-1)/(_xlfn.STDEV.S(Returns!CL114:CL125)*SQRT(12))</f>
        <v>-0.45356586514579306</v>
      </c>
      <c r="CM114" s="3" cm="1">
        <f t="array" ref="CM114">(GEOMEAN(1+Returns!CM114:CM125)^12-1)/(_xlfn.STDEV.S(Returns!CM114:CM125)*SQRT(12))</f>
        <v>2.1684480462351243</v>
      </c>
      <c r="CN114" s="3" cm="1">
        <f t="array" ref="CN114">(GEOMEAN(1+Returns!CN114:CN125)^12-1)/(_xlfn.STDEV.S(Returns!CN114:CN125)*SQRT(12))</f>
        <v>2.349020476827314</v>
      </c>
      <c r="CO114" s="3" cm="1">
        <f t="array" ref="CO114">(GEOMEAN(1+Returns!CO114:CO125)^12-1)/(_xlfn.STDEV.S(Returns!CO114:CO125)*SQRT(12))</f>
        <v>-0.33330181522970903</v>
      </c>
      <c r="CP114" s="3" cm="1">
        <f t="array" ref="CP114">(GEOMEAN(1+Returns!CP114:CP125)^12-1)/(_xlfn.STDEV.S(Returns!CP114:CP125)*SQRT(12))</f>
        <v>1.3546834424745342</v>
      </c>
      <c r="CQ114" s="3" cm="1">
        <f t="array" ref="CQ114">(GEOMEAN(1+Returns!CQ114:CQ125)^12-1)/(_xlfn.STDEV.S(Returns!CQ114:CQ125)*SQRT(12))</f>
        <v>0.62143729397930025</v>
      </c>
      <c r="CR114" s="3" cm="1">
        <f t="array" ref="CR114">(GEOMEAN(1+Returns!CR114:CR125)^12-1)/(_xlfn.STDEV.S(Returns!CR114:CR125)*SQRT(12))</f>
        <v>1.8187957641710613</v>
      </c>
      <c r="CS114" s="3" cm="1">
        <f t="array" ref="CS114">(GEOMEAN(1+Returns!CS114:CS125)^12-1)/(_xlfn.STDEV.S(Returns!CS114:CS125)*SQRT(12))</f>
        <v>-0.13130755417752926</v>
      </c>
      <c r="CT114" s="3" cm="1">
        <f t="array" ref="CT114">(GEOMEAN(1+Returns!CT114:CT125)^12-1)/(_xlfn.STDEV.S(Returns!CT114:CT125)*SQRT(12))</f>
        <v>1.2280212674295976</v>
      </c>
      <c r="CU114" s="3" cm="1">
        <f t="array" ref="CU114">(GEOMEAN(1+Returns!CU114:CU125)^12-1)/(_xlfn.STDEV.S(Returns!CU114:CU125)*SQRT(12))</f>
        <v>2.8554839156541316</v>
      </c>
      <c r="CV114" s="3" cm="1">
        <f t="array" ref="CV114">(GEOMEAN(1+Returns!CV114:CV125)^12-1)/(_xlfn.STDEV.S(Returns!CV114:CV125)*SQRT(12))</f>
        <v>1.3881141144885949</v>
      </c>
      <c r="CW114" s="3" cm="1">
        <f t="array" ref="CW114">(GEOMEAN(1+Returns!CW114:CW125)^12-1)/(_xlfn.STDEV.S(Returns!CW114:CW125)*SQRT(12))</f>
        <v>0.43112909437709462</v>
      </c>
      <c r="CX114" s="3" cm="1">
        <f t="array" ref="CX114">(GEOMEAN(1+Returns!CX114:CX125)^12-1)/(_xlfn.STDEV.S(Returns!CX114:CX125)*SQRT(12))</f>
        <v>5.0936040061021211E-2</v>
      </c>
      <c r="CY114" s="3" cm="1">
        <f t="array" ref="CY114">(GEOMEAN(1+Returns!CY114:CY125)^12-1)/(_xlfn.STDEV.S(Returns!CY114:CY125)*SQRT(12))</f>
        <v>2.1759736191876904</v>
      </c>
      <c r="CZ114" s="3" cm="1">
        <f t="array" ref="CZ114">(GEOMEAN(1+Returns!CZ114:CZ125)^12-1)/(_xlfn.STDEV.S(Returns!CZ114:CZ125)*SQRT(12))</f>
        <v>1.3975797468184366</v>
      </c>
      <c r="DA114" s="3" cm="1">
        <f t="array" ref="DA114">(GEOMEAN(1+Returns!DA114:DA125)^12-1)/(_xlfn.STDEV.S(Returns!DA114:DA125)*SQRT(12))</f>
        <v>1.9084717211822972</v>
      </c>
      <c r="DB114" s="3" cm="1">
        <f t="array" ref="DB114">(GEOMEAN(1+Returns!DB114:DB125)^12-1)/(_xlfn.STDEV.S(Returns!DB114:DB125)*SQRT(12))</f>
        <v>2.2126640852725097</v>
      </c>
      <c r="DC114" s="3" cm="1">
        <f t="array" ref="DC114">(GEOMEAN(1+Returns!DC114:DC125)^12-1)/(_xlfn.STDEV.S(Returns!DC114:DC125)*SQRT(12))</f>
        <v>1.3412137318976796</v>
      </c>
      <c r="DD114" s="3" cm="1">
        <f t="array" ref="DD114">(GEOMEAN(1+Returns!DD114:DD125)^12-1)/(_xlfn.STDEV.S(Returns!DD114:DD125)*SQRT(12))</f>
        <v>1.4607262748718937</v>
      </c>
      <c r="DE114" s="3" t="e" cm="1">
        <f t="array" ref="DE114">(GEOMEAN(1+Returns!DE114:DE125)^12-1)/(_xlfn.STDEV.S(Returns!DE114:DE125)*SQRT(12))</f>
        <v>#DIV/0!</v>
      </c>
      <c r="DF114" s="3" cm="1">
        <f t="array" ref="DF114">(GEOMEAN(1+Returns!DF114:DF125)^12-1)/(_xlfn.STDEV.S(Returns!DF114:DF125)*SQRT(12))</f>
        <v>0.52585734897132785</v>
      </c>
      <c r="DG114" s="3" cm="1">
        <f t="array" ref="DG114">(GEOMEAN(1+Returns!DG114:DG125)^12-1)/(_xlfn.STDEV.S(Returns!DG114:DG125)*SQRT(12))</f>
        <v>3.1805576751810514</v>
      </c>
      <c r="DH114" s="3" cm="1">
        <f t="array" ref="DH114">(GEOMEAN(1+Returns!DH114:DH125)^12-1)/(_xlfn.STDEV.S(Returns!DH114:DH125)*SQRT(12))</f>
        <v>3.1917355524500932</v>
      </c>
      <c r="DI114" s="3" cm="1">
        <f t="array" ref="DI114">(GEOMEAN(1+Returns!DI114:DI125)^12-1)/(_xlfn.STDEV.S(Returns!DI114:DI125)*SQRT(12))</f>
        <v>0.70587498623488742</v>
      </c>
      <c r="DJ114" s="3" t="e" cm="1">
        <f t="array" ref="DJ114">(GEOMEAN(1+Returns!DJ114:DJ125)^12-1)/(_xlfn.STDEV.S(Returns!DJ114:DJ125)*SQRT(12))</f>
        <v>#DIV/0!</v>
      </c>
      <c r="DK114" s="3" cm="1">
        <f t="array" ref="DK114">(GEOMEAN(1+Returns!DK114:DK125)^12-1)/(_xlfn.STDEV.S(Returns!DK114:DK125)*SQRT(12))</f>
        <v>2.6217125921781688</v>
      </c>
      <c r="DL114" s="3" cm="1">
        <f t="array" ref="DL114">(GEOMEAN(1+Returns!DL114:DL125)^12-1)/(_xlfn.STDEV.S(Returns!DL114:DL125)*SQRT(12))</f>
        <v>-9.8012596820221884E-3</v>
      </c>
      <c r="DM114" s="3" cm="1">
        <f t="array" ref="DM114">(GEOMEAN(1+Returns!DM114:DM125)^12-1)/(_xlfn.STDEV.S(Returns!DM114:DM125)*SQRT(12))</f>
        <v>-0.27220307178072828</v>
      </c>
      <c r="DN114" s="3" cm="1">
        <f t="array" ref="DN114">(GEOMEAN(1+Returns!DN114:DN125)^12-1)/(_xlfn.STDEV.S(Returns!DN114:DN125)*SQRT(12))</f>
        <v>2.7807988552865393</v>
      </c>
      <c r="DO114" s="3" cm="1">
        <f t="array" ref="DO114">(GEOMEAN(1+Returns!DO114:DO125)^12-1)/(_xlfn.STDEV.S(Returns!DO114:DO125)*SQRT(12))</f>
        <v>1.2504227705812219</v>
      </c>
      <c r="DP114" s="3" cm="1">
        <f t="array" ref="DP114">(GEOMEAN(1+Returns!DP114:DP125)^12-1)/(_xlfn.STDEV.S(Returns!DP114:DP125)*SQRT(12))</f>
        <v>2.5054711583920586</v>
      </c>
      <c r="DQ114" s="3" cm="1">
        <f t="array" ref="DQ114">(GEOMEAN(1+Returns!DQ114:DQ125)^12-1)/(_xlfn.STDEV.S(Returns!DQ114:DQ125)*SQRT(12))</f>
        <v>1.8386618613642909</v>
      </c>
      <c r="DR114" s="3" cm="1">
        <f t="array" ref="DR114">(GEOMEAN(1+Returns!DR114:DR125)^12-1)/(_xlfn.STDEV.S(Returns!DR114:DR125)*SQRT(12))</f>
        <v>2.011505176653209</v>
      </c>
      <c r="DS114" s="3" cm="1">
        <f t="array" ref="DS114">(GEOMEAN(1+Returns!DS114:DS125)^12-1)/(_xlfn.STDEV.S(Returns!DS114:DS125)*SQRT(12))</f>
        <v>1.1615676504680279</v>
      </c>
      <c r="DT114" s="3" cm="1">
        <f t="array" ref="DT114">(GEOMEAN(1+Returns!DT114:DT125)^12-1)/(_xlfn.STDEV.S(Returns!DT114:DT125)*SQRT(12))</f>
        <v>0.50436859894888375</v>
      </c>
      <c r="DU114" s="3" cm="1">
        <f t="array" ref="DU114">(GEOMEAN(1+Returns!DU114:DU125)^12-1)/(_xlfn.STDEV.S(Returns!DU114:DU125)*SQRT(12))</f>
        <v>2.1356891367458526</v>
      </c>
      <c r="DV114" s="3" cm="1">
        <f t="array" ref="DV114">(GEOMEAN(1+Returns!DV114:DV125)^12-1)/(_xlfn.STDEV.S(Returns!DV114:DV125)*SQRT(12))</f>
        <v>2.0688103350081364</v>
      </c>
      <c r="DW114" s="3" cm="1">
        <f t="array" ref="DW114">(GEOMEAN(1+Returns!DW114:DW125)^12-1)/(_xlfn.STDEV.S(Returns!DW114:DW125)*SQRT(12))</f>
        <v>1.863699186646524</v>
      </c>
      <c r="DX114" s="3" cm="1">
        <f t="array" ref="DX114">(GEOMEAN(1+Returns!DX114:DX125)^12-1)/(_xlfn.STDEV.S(Returns!DX114:DX125)*SQRT(12))</f>
        <v>-4.2769273326644382E-2</v>
      </c>
      <c r="DY114" s="3" cm="1">
        <f t="array" ref="DY114">(GEOMEAN(1+Returns!DY114:DY125)^12-1)/(_xlfn.STDEV.S(Returns!DY114:DY125)*SQRT(12))</f>
        <v>1.4276624859738687</v>
      </c>
      <c r="DZ114" s="3" cm="1">
        <f t="array" ref="DZ114">(GEOMEAN(1+Returns!DZ114:DZ125)^12-1)/(_xlfn.STDEV.S(Returns!DZ114:DZ125)*SQRT(12))</f>
        <v>0.56864985354661923</v>
      </c>
      <c r="EA114" s="3" cm="1">
        <f t="array" ref="EA114">(GEOMEAN(1+Returns!EA114:EA125)^12-1)/(_xlfn.STDEV.S(Returns!EA114:EA125)*SQRT(12))</f>
        <v>1.5268310493671735</v>
      </c>
      <c r="EB114" s="3" cm="1">
        <f t="array" ref="EB114">(GEOMEAN(1+Returns!EB114:EB125)^12-1)/(_xlfn.STDEV.S(Returns!EB114:EB125)*SQRT(12))</f>
        <v>-0.58183062593248014</v>
      </c>
      <c r="EC114" s="3" cm="1">
        <f t="array" ref="EC114">(GEOMEAN(1+Returns!EC114:EC125)^12-1)/(_xlfn.STDEV.S(Returns!EC114:EC125)*SQRT(12))</f>
        <v>0.17030896283450742</v>
      </c>
      <c r="ED114" s="3" cm="1">
        <f t="array" ref="ED114">(GEOMEAN(1+Returns!ED114:ED125)^12-1)/(_xlfn.STDEV.S(Returns!ED114:ED125)*SQRT(12))</f>
        <v>1.0422707049893387</v>
      </c>
      <c r="EE114" s="3" cm="1">
        <f t="array" ref="EE114">(GEOMEAN(1+Returns!EE114:EE125)^12-1)/(_xlfn.STDEV.S(Returns!EE114:EE125)*SQRT(12))</f>
        <v>0.75273917791721923</v>
      </c>
      <c r="EF114" s="3" cm="1">
        <f t="array" ref="EF114">(GEOMEAN(1+Returns!EF114:EF125)^12-1)/(_xlfn.STDEV.S(Returns!EF114:EF125)*SQRT(12))</f>
        <v>1.6478162930847784</v>
      </c>
      <c r="EG114" s="3" cm="1">
        <f t="array" ref="EG114">(GEOMEAN(1+Returns!EG114:EG125)^12-1)/(_xlfn.STDEV.S(Returns!EG114:EG125)*SQRT(12))</f>
        <v>1.3738622630121911</v>
      </c>
      <c r="EH114" s="3" cm="1">
        <f t="array" ref="EH114">(GEOMEAN(1+Returns!EH114:EH125)^12-1)/(_xlfn.STDEV.S(Returns!EH114:EH125)*SQRT(12))</f>
        <v>-1.4804921163210605</v>
      </c>
      <c r="EI114" s="3" cm="1">
        <f t="array" ref="EI114">(GEOMEAN(1+Returns!EI114:EI125)^12-1)/(_xlfn.STDEV.S(Returns!EI114:EI125)*SQRT(12))</f>
        <v>1.7577802561392555</v>
      </c>
      <c r="EJ114" s="3" cm="1">
        <f t="array" ref="EJ114">(GEOMEAN(1+Returns!EJ114:EJ125)^12-1)/(_xlfn.STDEV.S(Returns!EJ114:EJ125)*SQRT(12))</f>
        <v>-1.4062633977410968</v>
      </c>
      <c r="EK114" s="3" cm="1">
        <f t="array" ref="EK114">(GEOMEAN(1+Returns!EK114:EK125)^12-1)/(_xlfn.STDEV.S(Returns!EK114:EK125)*SQRT(12))</f>
        <v>2.3926081289368595</v>
      </c>
      <c r="EL114" s="3" cm="1">
        <f t="array" ref="EL114">(GEOMEAN(1+Returns!EL114:EL125)^12-1)/(_xlfn.STDEV.S(Returns!EL114:EL125)*SQRT(12))</f>
        <v>0.45244040440849154</v>
      </c>
      <c r="EM114" s="3" cm="1">
        <f t="array" ref="EM114">(GEOMEAN(1+Returns!EM114:EM125)^12-1)/(_xlfn.STDEV.S(Returns!EM114:EM125)*SQRT(12))</f>
        <v>0.98024148040236481</v>
      </c>
      <c r="EN114" s="3" t="e" cm="1">
        <f t="array" ref="EN114">(GEOMEAN(1+Returns!EN114:EN125)^12-1)/(_xlfn.STDEV.S(Returns!EN114:EN125)*SQRT(12))</f>
        <v>#DIV/0!</v>
      </c>
      <c r="EO114" s="3" cm="1">
        <f t="array" ref="EO114">(GEOMEAN(1+Returns!EO114:EO125)^12-1)/(_xlfn.STDEV.S(Returns!EO114:EO125)*SQRT(12))</f>
        <v>1.9195244189806451</v>
      </c>
      <c r="EP114" s="3" t="e" cm="1">
        <f t="array" ref="EP114">(GEOMEAN(1+Returns!EP114:EP125)^12-1)/(_xlfn.STDEV.S(Returns!EP114:EP125)*SQRT(12))</f>
        <v>#DIV/0!</v>
      </c>
      <c r="EQ114" s="3" cm="1">
        <f t="array" ref="EQ114">(GEOMEAN(1+Returns!EQ114:EQ125)^12-1)/(_xlfn.STDEV.S(Returns!EQ114:EQ125)*SQRT(12))</f>
        <v>2.4087158870847794</v>
      </c>
      <c r="ER114" s="3" cm="1">
        <f t="array" ref="ER114">(GEOMEAN(1+Returns!ER114:ER125)^12-1)/(_xlfn.STDEV.S(Returns!ER114:ER125)*SQRT(12))</f>
        <v>0.38023727884638164</v>
      </c>
      <c r="ES114" s="3" cm="1">
        <f t="array" ref="ES114">(GEOMEAN(1+Returns!ES114:ES125)^12-1)/(_xlfn.STDEV.S(Returns!ES114:ES125)*SQRT(12))</f>
        <v>2.3695218372970439</v>
      </c>
      <c r="ET114" s="3" cm="1">
        <f t="array" ref="ET114">(GEOMEAN(1+Returns!ET114:ET125)^12-1)/(_xlfn.STDEV.S(Returns!ET114:ET125)*SQRT(12))</f>
        <v>2.1973372049389073</v>
      </c>
      <c r="EU114" s="3" cm="1">
        <f t="array" ref="EU114">(GEOMEAN(1+Returns!EU114:EU125)^12-1)/(_xlfn.STDEV.S(Returns!EU114:EU125)*SQRT(12))</f>
        <v>2.1973970065600907</v>
      </c>
      <c r="EV114" s="3" cm="1">
        <f t="array" ref="EV114">(GEOMEAN(1+Returns!EV114:EV125)^12-1)/(_xlfn.STDEV.S(Returns!EV114:EV125)*SQRT(12))</f>
        <v>2.2390522082112732</v>
      </c>
      <c r="EW114" s="3" t="e" cm="1">
        <f t="array" ref="EW114">(GEOMEAN(1+Returns!EW114:EW125)^12-1)/(_xlfn.STDEV.S(Returns!EW114:EW125)*SQRT(12))</f>
        <v>#DIV/0!</v>
      </c>
      <c r="EX114" s="3" cm="1">
        <f t="array" ref="EX114">(GEOMEAN(1+Returns!EX114:EX125)^12-1)/(_xlfn.STDEV.S(Returns!EX114:EX125)*SQRT(12))</f>
        <v>3.2651450758395302</v>
      </c>
      <c r="EY114" s="3" cm="1">
        <f t="array" ref="EY114">(GEOMEAN(1+Returns!EY114:EY125)^12-1)/(_xlfn.STDEV.S(Returns!EY114:EY125)*SQRT(12))</f>
        <v>0.11990577730327151</v>
      </c>
      <c r="EZ114" s="3" cm="1">
        <f t="array" ref="EZ114">(GEOMEAN(1+Returns!EZ114:EZ125)^12-1)/(_xlfn.STDEV.S(Returns!EZ114:EZ125)*SQRT(12))</f>
        <v>-0.184061308335388</v>
      </c>
      <c r="FA114" s="3" cm="1">
        <f t="array" ref="FA114">(GEOMEAN(1+Returns!FA114:FA125)^12-1)/(_xlfn.STDEV.S(Returns!FA114:FA125)*SQRT(12))</f>
        <v>0.71552155158454323</v>
      </c>
      <c r="FB114" s="3" cm="1">
        <f t="array" ref="FB114">(GEOMEAN(1+Returns!FB114:FB125)^12-1)/(_xlfn.STDEV.S(Returns!FB114:FB125)*SQRT(12))</f>
        <v>-0.30821266566996336</v>
      </c>
      <c r="FC114" s="3" cm="1">
        <f t="array" ref="FC114">(GEOMEAN(1+Returns!FC114:FC125)^12-1)/(_xlfn.STDEV.S(Returns!FC114:FC125)*SQRT(12))</f>
        <v>2.0240854699221265</v>
      </c>
      <c r="FD114" s="3" cm="1">
        <f t="array" ref="FD114">(GEOMEAN(1+Returns!FD114:FD125)^12-1)/(_xlfn.STDEV.S(Returns!FD114:FD125)*SQRT(12))</f>
        <v>0.17263880961652694</v>
      </c>
      <c r="FE114" s="3" cm="1">
        <f t="array" ref="FE114">(GEOMEAN(1+Returns!FE114:FE125)^12-1)/(_xlfn.STDEV.S(Returns!FE114:FE125)*SQRT(12))</f>
        <v>0.14612837138417456</v>
      </c>
      <c r="FF114" s="3" cm="1">
        <f t="array" ref="FF114">(GEOMEAN(1+Returns!FF114:FF125)^12-1)/(_xlfn.STDEV.S(Returns!FF114:FF125)*SQRT(12))</f>
        <v>0.51195605752405471</v>
      </c>
      <c r="FG114" s="3" cm="1">
        <f t="array" ref="FG114">(GEOMEAN(1+Returns!FG114:FG125)^12-1)/(_xlfn.STDEV.S(Returns!FG114:FG125)*SQRT(12))</f>
        <v>-0.24741130662673841</v>
      </c>
      <c r="FH114" s="3" t="e" cm="1">
        <f t="array" ref="FH114">(GEOMEAN(1+Returns!FH114:FH125)^12-1)/(_xlfn.STDEV.S(Returns!FH114:FH125)*SQRT(12))</f>
        <v>#DIV/0!</v>
      </c>
      <c r="FI114" s="3" cm="1">
        <f t="array" ref="FI114">(GEOMEAN(1+Returns!FI114:FI125)^12-1)/(_xlfn.STDEV.S(Returns!FI114:FI125)*SQRT(12))</f>
        <v>2.2867989121648113</v>
      </c>
      <c r="FJ114" s="3" cm="1">
        <f t="array" ref="FJ114">(GEOMEAN(1+Returns!FJ114:FJ125)^12-1)/(_xlfn.STDEV.S(Returns!FJ114:FJ125)*SQRT(12))</f>
        <v>-0.27343451082636266</v>
      </c>
      <c r="FK114" s="3" cm="1">
        <f t="array" ref="FK114">(GEOMEAN(1+Returns!FK114:FK125)^12-1)/(_xlfn.STDEV.S(Returns!FK114:FK125)*SQRT(12))</f>
        <v>0.53950813421950072</v>
      </c>
      <c r="FL114" s="3" cm="1">
        <f t="array" ref="FL114">(GEOMEAN(1+Returns!FL114:FL125)^12-1)/(_xlfn.STDEV.S(Returns!FL114:FL125)*SQRT(12))</f>
        <v>0.38146850026633333</v>
      </c>
      <c r="FM114" s="3" cm="1">
        <f t="array" ref="FM114">(GEOMEAN(1+Returns!FM114:FM125)^12-1)/(_xlfn.STDEV.S(Returns!FM114:FM125)*SQRT(12))</f>
        <v>4.229038037416526</v>
      </c>
      <c r="FN114" s="3" cm="1">
        <f t="array" ref="FN114">(GEOMEAN(1+Returns!FN114:FN125)^12-1)/(_xlfn.STDEV.S(Returns!FN114:FN125)*SQRT(12))</f>
        <v>0.96887681590741992</v>
      </c>
      <c r="FO114" s="3" cm="1">
        <f t="array" ref="FO114">(GEOMEAN(1+Returns!FO114:FO125)^12-1)/(_xlfn.STDEV.S(Returns!FO114:FO125)*SQRT(12))</f>
        <v>0.90233493668039455</v>
      </c>
      <c r="FP114" s="3" cm="1">
        <f t="array" ref="FP114">(GEOMEAN(1+Returns!FP114:FP125)^12-1)/(_xlfn.STDEV.S(Returns!FP114:FP125)*SQRT(12))</f>
        <v>1.153596517006845</v>
      </c>
      <c r="FQ114" s="3" cm="1">
        <f t="array" ref="FQ114">(GEOMEAN(1+Returns!FQ114:FQ125)^12-1)/(_xlfn.STDEV.S(Returns!FQ114:FQ125)*SQRT(12))</f>
        <v>1.5466371706506141</v>
      </c>
      <c r="FR114" s="3" cm="1">
        <f t="array" ref="FR114">(GEOMEAN(1+Returns!FR114:FR125)^12-1)/(_xlfn.STDEV.S(Returns!FR114:FR125)*SQRT(12))</f>
        <v>2.2316480835865824</v>
      </c>
      <c r="FS114" s="3" cm="1">
        <f t="array" ref="FS114">(GEOMEAN(1+Returns!FS114:FS125)^12-1)/(_xlfn.STDEV.S(Returns!FS114:FS125)*SQRT(12))</f>
        <v>1.5163213972235576</v>
      </c>
      <c r="FT114" s="3" cm="1">
        <f t="array" ref="FT114">(GEOMEAN(1+Returns!FT114:FT125)^12-1)/(_xlfn.STDEV.S(Returns!FT114:FT125)*SQRT(12))</f>
        <v>1.4433031782632209</v>
      </c>
      <c r="FU114" s="3" cm="1">
        <f t="array" ref="FU114">(GEOMEAN(1+Returns!FU114:FU125)^12-1)/(_xlfn.STDEV.S(Returns!FU114:FU125)*SQRT(12))</f>
        <v>1.3740337397859315</v>
      </c>
      <c r="FV114" s="3" cm="1">
        <f t="array" ref="FV114">(GEOMEAN(1+Returns!FV114:FV125)^12-1)/(_xlfn.STDEV.S(Returns!FV114:FV125)*SQRT(12))</f>
        <v>0.14205164962518302</v>
      </c>
      <c r="FW114" s="3" cm="1">
        <f t="array" ref="FW114">(GEOMEAN(1+Returns!FW114:FW125)^12-1)/(_xlfn.STDEV.S(Returns!FW114:FW125)*SQRT(12))</f>
        <v>0.61529446518083086</v>
      </c>
      <c r="FX114" s="3" cm="1">
        <f t="array" ref="FX114">(GEOMEAN(1+Returns!FX114:FX125)^12-1)/(_xlfn.STDEV.S(Returns!FX114:FX125)*SQRT(12))</f>
        <v>1.161182514165096</v>
      </c>
      <c r="FY114" s="3" cm="1">
        <f t="array" ref="FY114">(GEOMEAN(1+Returns!FY114:FY125)^12-1)/(_xlfn.STDEV.S(Returns!FY114:FY125)*SQRT(12))</f>
        <v>-0.21025825460274106</v>
      </c>
      <c r="FZ114" s="3" cm="1">
        <f t="array" ref="FZ114">(GEOMEAN(1+Returns!FZ114:FZ125)^12-1)/(_xlfn.STDEV.S(Returns!FZ114:FZ125)*SQRT(12))</f>
        <v>1.7635120042304171</v>
      </c>
      <c r="GA114" s="3" cm="1">
        <f t="array" ref="GA114">(GEOMEAN(1+Returns!GA114:GA125)^12-1)/(_xlfn.STDEV.S(Returns!GA114:GA125)*SQRT(12))</f>
        <v>0.19426212456437511</v>
      </c>
      <c r="GB114" s="3" cm="1">
        <f t="array" ref="GB114">(GEOMEAN(1+Returns!GB114:GB125)^12-1)/(_xlfn.STDEV.S(Returns!GB114:GB125)*SQRT(12))</f>
        <v>-0.22017134120222534</v>
      </c>
      <c r="GC114" s="3" cm="1">
        <f t="array" ref="GC114">(GEOMEAN(1+Returns!GC114:GC125)^12-1)/(_xlfn.STDEV.S(Returns!GC114:GC125)*SQRT(12))</f>
        <v>-0.82837710462094849</v>
      </c>
      <c r="GD114" s="3" cm="1">
        <f t="array" ref="GD114">(GEOMEAN(1+Returns!GD114:GD125)^12-1)/(_xlfn.STDEV.S(Returns!GD114:GD125)*SQRT(12))</f>
        <v>0.56406306447027865</v>
      </c>
      <c r="GE114" s="3" cm="1">
        <f t="array" ref="GE114">(GEOMEAN(1+Returns!GE114:GE125)^12-1)/(_xlfn.STDEV.S(Returns!GE114:GE125)*SQRT(12))</f>
        <v>1.213848625975497</v>
      </c>
      <c r="GF114" s="3" cm="1">
        <f t="array" ref="GF114">(GEOMEAN(1+Returns!GF114:GF125)^12-1)/(_xlfn.STDEV.S(Returns!GF114:GF125)*SQRT(12))</f>
        <v>0.89770962368665208</v>
      </c>
      <c r="GG114" s="3" cm="1">
        <f t="array" ref="GG114">(GEOMEAN(1+Returns!GG114:GG125)^12-1)/(_xlfn.STDEV.S(Returns!GG114:GG125)*SQRT(12))</f>
        <v>1.0785403795932393</v>
      </c>
      <c r="GH114" s="3" cm="1">
        <f t="array" ref="GH114">(GEOMEAN(1+Returns!GH114:GH125)^12-1)/(_xlfn.STDEV.S(Returns!GH114:GH125)*SQRT(12))</f>
        <v>0.37486748253008867</v>
      </c>
      <c r="GI114" s="3" cm="1">
        <f t="array" ref="GI114">(GEOMEAN(1+Returns!GI114:GI125)^12-1)/(_xlfn.STDEV.S(Returns!GI114:GI125)*SQRT(12))</f>
        <v>1.8826456020514428</v>
      </c>
      <c r="GJ114" s="3" cm="1">
        <f t="array" ref="GJ114">(GEOMEAN(1+Returns!GJ114:GJ125)^12-1)/(_xlfn.STDEV.S(Returns!GJ114:GJ125)*SQRT(12))</f>
        <v>2.5735450621792988</v>
      </c>
      <c r="GK114" s="3" cm="1">
        <f t="array" ref="GK114">(GEOMEAN(1+Returns!GK114:GK125)^12-1)/(_xlfn.STDEV.S(Returns!GK114:GK125)*SQRT(12))</f>
        <v>1.1281893001444958</v>
      </c>
      <c r="GL114" s="3" cm="1">
        <f t="array" ref="GL114">(GEOMEAN(1+Returns!GL114:GL125)^12-1)/(_xlfn.STDEV.S(Returns!GL114:GL125)*SQRT(12))</f>
        <v>-0.30580164913119279</v>
      </c>
      <c r="GM114" s="3" cm="1">
        <f t="array" ref="GM114">(GEOMEAN(1+Returns!GM114:GM125)^12-1)/(_xlfn.STDEV.S(Returns!GM114:GM125)*SQRT(12))</f>
        <v>0.47797592416499257</v>
      </c>
      <c r="GN114" s="3" cm="1">
        <f t="array" ref="GN114">(GEOMEAN(1+Returns!GN114:GN125)^12-1)/(_xlfn.STDEV.S(Returns!GN114:GN125)*SQRT(12))</f>
        <v>-0.38228537675285446</v>
      </c>
      <c r="GO114" s="3" cm="1">
        <f t="array" ref="GO114">(GEOMEAN(1+Returns!GO114:GO125)^12-1)/(_xlfn.STDEV.S(Returns!GO114:GO125)*SQRT(12))</f>
        <v>0.20604881394200325</v>
      </c>
      <c r="GP114" s="3" cm="1">
        <f t="array" ref="GP114">(GEOMEAN(1+Returns!GP114:GP125)^12-1)/(_xlfn.STDEV.S(Returns!GP114:GP125)*SQRT(12))</f>
        <v>1.1958975010006088</v>
      </c>
      <c r="GQ114" s="3" t="e" cm="1">
        <f t="array" ref="GQ114">(GEOMEAN(1+Returns!GQ114:GQ125)^12-1)/(_xlfn.STDEV.S(Returns!GQ114:GQ125)*SQRT(12))</f>
        <v>#DIV/0!</v>
      </c>
      <c r="GR114" s="3" cm="1">
        <f t="array" ref="GR114">(GEOMEAN(1+Returns!GR114:GR125)^12-1)/(_xlfn.STDEV.S(Returns!GR114:GR125)*SQRT(12))</f>
        <v>-1.2264393137586878E-2</v>
      </c>
      <c r="GS114" s="3" cm="1">
        <f t="array" ref="GS114">(GEOMEAN(1+Returns!GS114:GS125)^12-1)/(_xlfn.STDEV.S(Returns!GS114:GS125)*SQRT(12))</f>
        <v>-0.76894281464506664</v>
      </c>
      <c r="GT114" s="3" cm="1">
        <f t="array" ref="GT114">(GEOMEAN(1+Returns!GT114:GT125)^12-1)/(_xlfn.STDEV.S(Returns!GT114:GT125)*SQRT(12))</f>
        <v>2.5115822409926132</v>
      </c>
      <c r="GU114" s="3" cm="1">
        <f t="array" ref="GU114">(GEOMEAN(1+Returns!GU114:GU125)^12-1)/(_xlfn.STDEV.S(Returns!GU114:GU125)*SQRT(12))</f>
        <v>-0.48440364919672246</v>
      </c>
      <c r="GV114" s="3" cm="1">
        <f t="array" ref="GV114">(GEOMEAN(1+Returns!GV114:GV125)^12-1)/(_xlfn.STDEV.S(Returns!GV114:GV125)*SQRT(12))</f>
        <v>-1.3936776628830694</v>
      </c>
      <c r="GW114" s="3" cm="1">
        <f t="array" ref="GW114">(GEOMEAN(1+Returns!GW114:GW125)^12-1)/(_xlfn.STDEV.S(Returns!GW114:GW125)*SQRT(12))</f>
        <v>1.1766492595531466</v>
      </c>
      <c r="GX114" s="3" cm="1">
        <f t="array" ref="GX114">(GEOMEAN(1+Returns!GX114:GX125)^12-1)/(_xlfn.STDEV.S(Returns!GX114:GX125)*SQRT(12))</f>
        <v>2.136196156906617</v>
      </c>
      <c r="GY114" s="3" cm="1">
        <f t="array" ref="GY114">(GEOMEAN(1+Returns!GY114:GY125)^12-1)/(_xlfn.STDEV.S(Returns!GY114:GY125)*SQRT(12))</f>
        <v>1.9656995279595517</v>
      </c>
      <c r="GZ114" s="3" cm="1">
        <f t="array" ref="GZ114">(GEOMEAN(1+Returns!GZ114:GZ125)^12-1)/(_xlfn.STDEV.S(Returns!GZ114:GZ125)*SQRT(12))</f>
        <v>1.579229868213434</v>
      </c>
      <c r="HA114" s="3" cm="1">
        <f t="array" ref="HA114">(GEOMEAN(1+Returns!HA114:HA125)^12-1)/(_xlfn.STDEV.S(Returns!HA114:HA125)*SQRT(12))</f>
        <v>2.030776543803686</v>
      </c>
      <c r="HB114" s="3" cm="1">
        <f t="array" ref="HB114">(GEOMEAN(1+Returns!HB114:HB125)^12-1)/(_xlfn.STDEV.S(Returns!HB114:HB125)*SQRT(12))</f>
        <v>-0.41427861985322895</v>
      </c>
      <c r="HC114" s="3" cm="1">
        <f t="array" ref="HC114">(GEOMEAN(1+Returns!HC114:HC125)^12-1)/(_xlfn.STDEV.S(Returns!HC114:HC125)*SQRT(12))</f>
        <v>1.7707238228731395</v>
      </c>
      <c r="HD114" s="3" cm="1">
        <f t="array" ref="HD114">(GEOMEAN(1+Returns!HD114:HD125)^12-1)/(_xlfn.STDEV.S(Returns!HD114:HD125)*SQRT(12))</f>
        <v>3.0602210118663917</v>
      </c>
      <c r="HE114" s="3" t="e" cm="1">
        <f t="array" ref="HE114">(GEOMEAN(1+Returns!HE114:HE125)^12-1)/(_xlfn.STDEV.S(Returns!HE114:HE125)*SQRT(12))</f>
        <v>#DIV/0!</v>
      </c>
      <c r="HF114" s="3" t="e" cm="1">
        <f t="array" ref="HF114">(GEOMEAN(1+Returns!HF114:HF125)^12-1)/(_xlfn.STDEV.S(Returns!HF114:HF125)*SQRT(12))</f>
        <v>#DIV/0!</v>
      </c>
      <c r="HG114" s="3" cm="1">
        <f t="array" ref="HG114">(GEOMEAN(1+Returns!HG114:HG125)^12-1)/(_xlfn.STDEV.S(Returns!HG114:HG125)*SQRT(12))</f>
        <v>1.6711408121728513</v>
      </c>
      <c r="HH114" s="3" cm="1">
        <f t="array" ref="HH114">(GEOMEAN(1+Returns!HH114:HH125)^12-1)/(_xlfn.STDEV.S(Returns!HH114:HH125)*SQRT(12))</f>
        <v>1.5511844388912852</v>
      </c>
      <c r="HI114" s="3" cm="1">
        <f t="array" ref="HI114">(GEOMEAN(1+Returns!HI114:HI125)^12-1)/(_xlfn.STDEV.S(Returns!HI114:HI125)*SQRT(12))</f>
        <v>1.3256112909122559</v>
      </c>
      <c r="HJ114" s="3" cm="1">
        <f t="array" ref="HJ114">(GEOMEAN(1+Returns!HJ114:HJ125)^12-1)/(_xlfn.STDEV.S(Returns!HJ114:HJ125)*SQRT(12))</f>
        <v>-0.41178786210426699</v>
      </c>
      <c r="HK114" s="3" t="e" cm="1">
        <f t="array" ref="HK114">(GEOMEAN(1+Returns!HK114:HK125)^12-1)/(_xlfn.STDEV.S(Returns!HK114:HK125)*SQRT(12))</f>
        <v>#DIV/0!</v>
      </c>
      <c r="HL114" s="3" cm="1">
        <f t="array" ref="HL114">(GEOMEAN(1+Returns!HL114:HL125)^12-1)/(_xlfn.STDEV.S(Returns!HL114:HL125)*SQRT(12))</f>
        <v>0.22019594376810758</v>
      </c>
      <c r="HM114" s="3" cm="1">
        <f t="array" ref="HM114">(GEOMEAN(1+Returns!HM114:HM125)^12-1)/(_xlfn.STDEV.S(Returns!HM114:HM125)*SQRT(12))</f>
        <v>1.3233511223618193</v>
      </c>
      <c r="HN114" s="3" cm="1">
        <f t="array" ref="HN114">(GEOMEAN(1+Returns!HN114:HN125)^12-1)/(_xlfn.STDEV.S(Returns!HN114:HN125)*SQRT(12))</f>
        <v>-0.84552857302478335</v>
      </c>
      <c r="HO114" s="3" cm="1">
        <f t="array" ref="HO114">(GEOMEAN(1+Returns!HO114:HO125)^12-1)/(_xlfn.STDEV.S(Returns!HO114:HO125)*SQRT(12))</f>
        <v>1.1518661307929108</v>
      </c>
      <c r="HP114" s="3" t="e" cm="1">
        <f t="array" ref="HP114">(GEOMEAN(1+Returns!HP114:HP125)^12-1)/(_xlfn.STDEV.S(Returns!HP114:HP125)*SQRT(12))</f>
        <v>#DIV/0!</v>
      </c>
      <c r="HQ114" s="3" cm="1">
        <f t="array" ref="HQ114">(GEOMEAN(1+Returns!HQ114:HQ125)^12-1)/(_xlfn.STDEV.S(Returns!HQ114:HQ125)*SQRT(12))</f>
        <v>2.0597786168483565</v>
      </c>
      <c r="HR114" s="3" cm="1">
        <f t="array" ref="HR114">(GEOMEAN(1+Returns!HR114:HR125)^12-1)/(_xlfn.STDEV.S(Returns!HR114:HR125)*SQRT(12))</f>
        <v>-0.93679726778418415</v>
      </c>
      <c r="HS114" s="3" cm="1">
        <f t="array" ref="HS114">(GEOMEAN(1+Returns!HS114:HS125)^12-1)/(_xlfn.STDEV.S(Returns!HS114:HS125)*SQRT(12))</f>
        <v>-1.1240610901648336</v>
      </c>
      <c r="HT114" s="3" t="e" cm="1">
        <f t="array" ref="HT114">(GEOMEAN(1+Returns!HT114:HT125)^12-1)/(_xlfn.STDEV.S(Returns!HT114:HT125)*SQRT(12))</f>
        <v>#DIV/0!</v>
      </c>
      <c r="HU114" s="3" cm="1">
        <f t="array" ref="HU114">(GEOMEAN(1+Returns!HU114:HU125)^12-1)/(_xlfn.STDEV.S(Returns!HU114:HU125)*SQRT(12))</f>
        <v>1.4134074517959274</v>
      </c>
      <c r="HV114" s="3" cm="1">
        <f t="array" ref="HV114">(GEOMEAN(1+Returns!HV114:HV125)^12-1)/(_xlfn.STDEV.S(Returns!HV114:HV125)*SQRT(12))</f>
        <v>0.95351050296411166</v>
      </c>
      <c r="HW114" s="3" cm="1">
        <f t="array" ref="HW114">(GEOMEAN(1+Returns!HW114:HW125)^12-1)/(_xlfn.STDEV.S(Returns!HW114:HW125)*SQRT(12))</f>
        <v>0.32477272348301262</v>
      </c>
      <c r="HX114" s="3" cm="1">
        <f t="array" ref="HX114">(GEOMEAN(1+Returns!HX114:HX125)^12-1)/(_xlfn.STDEV.S(Returns!HX114:HX125)*SQRT(12))</f>
        <v>1.0290521369466605</v>
      </c>
      <c r="HY114" s="3" cm="1">
        <f t="array" ref="HY114">(GEOMEAN(1+Returns!HY114:HY125)^12-1)/(_xlfn.STDEV.S(Returns!HY114:HY125)*SQRT(12))</f>
        <v>2.663894133386937</v>
      </c>
      <c r="HZ114" s="3" cm="1">
        <f t="array" ref="HZ114">(GEOMEAN(1+Returns!HZ114:HZ125)^12-1)/(_xlfn.STDEV.S(Returns!HZ114:HZ125)*SQRT(12))</f>
        <v>2.4307181665182154</v>
      </c>
      <c r="IA114" s="3" cm="1">
        <f t="array" ref="IA114">(GEOMEAN(1+Returns!IA114:IA125)^12-1)/(_xlfn.STDEV.S(Returns!IA114:IA125)*SQRT(12))</f>
        <v>0.41486281096854577</v>
      </c>
      <c r="IB114" s="3" cm="1">
        <f t="array" ref="IB114">(GEOMEAN(1+Returns!IB114:IB125)^12-1)/(_xlfn.STDEV.S(Returns!IB114:IB125)*SQRT(12))</f>
        <v>0.48065153518877302</v>
      </c>
      <c r="IC114" s="3" cm="1">
        <f t="array" ref="IC114">(GEOMEAN(1+Returns!IC114:IC125)^12-1)/(_xlfn.STDEV.S(Returns!IC114:IC125)*SQRT(12))</f>
        <v>0.67421465653278267</v>
      </c>
      <c r="ID114" s="3" cm="1">
        <f t="array" ref="ID114">(GEOMEAN(1+Returns!ID114:ID125)^12-1)/(_xlfn.STDEV.S(Returns!ID114:ID125)*SQRT(12))</f>
        <v>1.938843296103661</v>
      </c>
      <c r="IE114" s="3" cm="1">
        <f t="array" ref="IE114">(GEOMEAN(1+Returns!IE114:IE125)^12-1)/(_xlfn.STDEV.S(Returns!IE114:IE125)*SQRT(12))</f>
        <v>6.4324266410453156E-3</v>
      </c>
      <c r="IF114" s="3" cm="1">
        <f t="array" ref="IF114">(GEOMEAN(1+Returns!IF114:IF125)^12-1)/(_xlfn.STDEV.S(Returns!IF114:IF125)*SQRT(12))</f>
        <v>-7.7656936938680018E-2</v>
      </c>
      <c r="IG114" s="3" cm="1">
        <f t="array" ref="IG114">(GEOMEAN(1+Returns!IG114:IG125)^12-1)/(_xlfn.STDEV.S(Returns!IG114:IG125)*SQRT(12))</f>
        <v>0.23518115650553742</v>
      </c>
      <c r="IH114" s="3" cm="1">
        <f t="array" ref="IH114">(GEOMEAN(1+Returns!IH114:IH125)^12-1)/(_xlfn.STDEV.S(Returns!IH114:IH125)*SQRT(12))</f>
        <v>3.2913514639844932</v>
      </c>
      <c r="II114" s="3" cm="1">
        <f t="array" ref="II114">(GEOMEAN(1+Returns!II114:II125)^12-1)/(_xlfn.STDEV.S(Returns!II114:II125)*SQRT(12))</f>
        <v>-0.1577188475943945</v>
      </c>
      <c r="IJ114" s="3" cm="1">
        <f t="array" ref="IJ114">(GEOMEAN(1+Returns!IJ114:IJ125)^12-1)/(_xlfn.STDEV.S(Returns!IJ114:IJ125)*SQRT(12))</f>
        <v>1.6075866210504299</v>
      </c>
      <c r="IK114" s="3" cm="1">
        <f t="array" ref="IK114">(GEOMEAN(1+Returns!IK114:IK125)^12-1)/(_xlfn.STDEV.S(Returns!IK114:IK125)*SQRT(12))</f>
        <v>2.6739468618974724</v>
      </c>
      <c r="IL114" s="3" cm="1">
        <f t="array" ref="IL114">(GEOMEAN(1+Returns!IL114:IL125)^12-1)/(_xlfn.STDEV.S(Returns!IL114:IL125)*SQRT(12))</f>
        <v>1.9679994994098087</v>
      </c>
      <c r="IM114" s="3" cm="1">
        <f t="array" ref="IM114">(GEOMEAN(1+Returns!IM114:IM125)^12-1)/(_xlfn.STDEV.S(Returns!IM114:IM125)*SQRT(12))</f>
        <v>3.2712623311388005</v>
      </c>
      <c r="IN114" s="3" t="e" cm="1">
        <f t="array" ref="IN114">(GEOMEAN(1+Returns!IN114:IN125)^12-1)/(_xlfn.STDEV.S(Returns!IN114:IN125)*SQRT(12))</f>
        <v>#DIV/0!</v>
      </c>
      <c r="IO114" s="3" cm="1">
        <f t="array" ref="IO114">(GEOMEAN(1+Returns!IO114:IO125)^12-1)/(_xlfn.STDEV.S(Returns!IO114:IO125)*SQRT(12))</f>
        <v>2.6864068518418005</v>
      </c>
      <c r="IP114" s="3" t="e" cm="1">
        <f t="array" ref="IP114">(GEOMEAN(1+Returns!IP114:IP125)^12-1)/(_xlfn.STDEV.S(Returns!IP114:IP125)*SQRT(12))</f>
        <v>#DIV/0!</v>
      </c>
      <c r="IQ114" s="3" cm="1">
        <f t="array" ref="IQ114">(GEOMEAN(1+Returns!IQ114:IQ125)^12-1)/(_xlfn.STDEV.S(Returns!IQ114:IQ125)*SQRT(12))</f>
        <v>0.48474635817718209</v>
      </c>
      <c r="IR114" s="3" cm="1">
        <f t="array" ref="IR114">(GEOMEAN(1+Returns!IR114:IR125)^12-1)/(_xlfn.STDEV.S(Returns!IR114:IR125)*SQRT(12))</f>
        <v>0.90076945423523547</v>
      </c>
      <c r="IS114" s="3" cm="1">
        <f t="array" ref="IS114">(GEOMEAN(1+Returns!IS114:IS125)^12-1)/(_xlfn.STDEV.S(Returns!IS114:IS125)*SQRT(12))</f>
        <v>-0.10007361932560363</v>
      </c>
      <c r="IT114" s="3" cm="1">
        <f t="array" ref="IT114">(GEOMEAN(1+Returns!IT114:IT125)^12-1)/(_xlfn.STDEV.S(Returns!IT114:IT125)*SQRT(12))</f>
        <v>-0.2527350907930952</v>
      </c>
      <c r="IU114" s="3" cm="1">
        <f t="array" ref="IU114">(GEOMEAN(1+Returns!IU114:IU125)^12-1)/(_xlfn.STDEV.S(Returns!IU114:IU125)*SQRT(12))</f>
        <v>0.50195821920118366</v>
      </c>
      <c r="IV114" s="3" cm="1">
        <f t="array" ref="IV114">(GEOMEAN(1+Returns!IV114:IV125)^12-1)/(_xlfn.STDEV.S(Returns!IV114:IV125)*SQRT(12))</f>
        <v>1.3758487317485715</v>
      </c>
      <c r="IW114" s="3" cm="1">
        <f t="array" ref="IW114">(GEOMEAN(1+Returns!IW114:IW125)^12-1)/(_xlfn.STDEV.S(Returns!IW114:IW125)*SQRT(12))</f>
        <v>-0.65493953793527904</v>
      </c>
      <c r="IX114" s="3" cm="1">
        <f t="array" ref="IX114">(GEOMEAN(1+Returns!IX114:IX125)^12-1)/(_xlfn.STDEV.S(Returns!IX114:IX125)*SQRT(12))</f>
        <v>0.79222344531143829</v>
      </c>
      <c r="IY114" s="3" cm="1">
        <f t="array" ref="IY114">(GEOMEAN(1+Returns!IY114:IY125)^12-1)/(_xlfn.STDEV.S(Returns!IY114:IY125)*SQRT(12))</f>
        <v>2.3023155433762206</v>
      </c>
      <c r="IZ114" s="3" cm="1">
        <f t="array" ref="IZ114">(GEOMEAN(1+Returns!IZ114:IZ125)^12-1)/(_xlfn.STDEV.S(Returns!IZ114:IZ125)*SQRT(12))</f>
        <v>-0.13590666069906771</v>
      </c>
      <c r="JA114" s="3" cm="1">
        <f t="array" ref="JA114">(GEOMEAN(1+Returns!JA114:JA125)^12-1)/(_xlfn.STDEV.S(Returns!JA114:JA125)*SQRT(12))</f>
        <v>0.90915969200242353</v>
      </c>
      <c r="JB114" s="3" cm="1">
        <f t="array" ref="JB114">(GEOMEAN(1+Returns!JB114:JB125)^12-1)/(_xlfn.STDEV.S(Returns!JB114:JB125)*SQRT(12))</f>
        <v>0.45564331122810575</v>
      </c>
      <c r="JC114" s="3" cm="1">
        <f t="array" ref="JC114">(GEOMEAN(1+Returns!JC114:JC125)^12-1)/(_xlfn.STDEV.S(Returns!JC114:JC125)*SQRT(12))</f>
        <v>2.422952855568052</v>
      </c>
      <c r="JD114" s="3" t="e" cm="1">
        <f t="array" ref="JD114">(GEOMEAN(1+Returns!JD114:JD125)^12-1)/(_xlfn.STDEV.S(Returns!JD114:JD125)*SQRT(12))</f>
        <v>#DIV/0!</v>
      </c>
      <c r="JE114" s="3" cm="1">
        <f t="array" ref="JE114">(GEOMEAN(1+Returns!JE114:JE125)^12-1)/(_xlfn.STDEV.S(Returns!JE114:JE125)*SQRT(12))</f>
        <v>1.4664637693615994</v>
      </c>
      <c r="JF114" s="3" cm="1">
        <f t="array" ref="JF114">(GEOMEAN(1+Returns!JF114:JF125)^12-1)/(_xlfn.STDEV.S(Returns!JF114:JF125)*SQRT(12))</f>
        <v>1.8737824494037572</v>
      </c>
      <c r="JG114" s="3" cm="1">
        <f t="array" ref="JG114">(GEOMEAN(1+Returns!JG114:JG125)^12-1)/(_xlfn.STDEV.S(Returns!JG114:JG125)*SQRT(12))</f>
        <v>-0.48488329674374786</v>
      </c>
      <c r="JH114" s="3" cm="1">
        <f t="array" ref="JH114">(GEOMEAN(1+Returns!JH114:JH125)^12-1)/(_xlfn.STDEV.S(Returns!JH114:JH125)*SQRT(12))</f>
        <v>-0.43949684110888282</v>
      </c>
      <c r="JI114" s="3" cm="1">
        <f t="array" ref="JI114">(GEOMEAN(1+Returns!JI114:JI125)^12-1)/(_xlfn.STDEV.S(Returns!JI114:JI125)*SQRT(12))</f>
        <v>0.9459466370647186</v>
      </c>
      <c r="JJ114" s="3" t="e" cm="1">
        <f t="array" ref="JJ114">(GEOMEAN(1+Returns!JJ114:JJ125)^12-1)/(_xlfn.STDEV.S(Returns!JJ114:JJ125)*SQRT(12))</f>
        <v>#DIV/0!</v>
      </c>
      <c r="JK114" s="3" cm="1">
        <f t="array" ref="JK114">(GEOMEAN(1+Returns!JK114:JK125)^12-1)/(_xlfn.STDEV.S(Returns!JK114:JK125)*SQRT(12))</f>
        <v>0.23075899480069312</v>
      </c>
      <c r="JL114" s="3" cm="1">
        <f t="array" ref="JL114">(GEOMEAN(1+Returns!JL114:JL125)^12-1)/(_xlfn.STDEV.S(Returns!JL114:JL125)*SQRT(12))</f>
        <v>1.0062396895032553</v>
      </c>
      <c r="JM114" s="3" cm="1">
        <f t="array" ref="JM114">(GEOMEAN(1+Returns!JM114:JM125)^12-1)/(_xlfn.STDEV.S(Returns!JM114:JM125)*SQRT(12))</f>
        <v>-8.6855746574218018E-2</v>
      </c>
      <c r="JN114" s="3" cm="1">
        <f t="array" ref="JN114">(GEOMEAN(1+Returns!JN114:JN125)^12-1)/(_xlfn.STDEV.S(Returns!JN114:JN125)*SQRT(12))</f>
        <v>2.0329034307660447</v>
      </c>
      <c r="JO114" s="3" cm="1">
        <f t="array" ref="JO114">(GEOMEAN(1+Returns!JO114:JO125)^12-1)/(_xlfn.STDEV.S(Returns!JO114:JO125)*SQRT(12))</f>
        <v>1.4348566414413171</v>
      </c>
      <c r="JP114" s="3" cm="1">
        <f t="array" ref="JP114">(GEOMEAN(1+Returns!JP114:JP125)^12-1)/(_xlfn.STDEV.S(Returns!JP114:JP125)*SQRT(12))</f>
        <v>2.0495819315546631</v>
      </c>
      <c r="JQ114" s="3" cm="1">
        <f t="array" ref="JQ114">(GEOMEAN(1+Returns!JQ114:JQ125)^12-1)/(_xlfn.STDEV.S(Returns!JQ114:JQ125)*SQRT(12))</f>
        <v>2.3357621836327112</v>
      </c>
      <c r="JR114" s="3" cm="1">
        <f t="array" ref="JR114">(GEOMEAN(1+Returns!JR114:JR125)^12-1)/(_xlfn.STDEV.S(Returns!JR114:JR125)*SQRT(12))</f>
        <v>0.81129387951480014</v>
      </c>
      <c r="JS114" s="3" cm="1">
        <f t="array" ref="JS114">(GEOMEAN(1+Returns!JS114:JS125)^12-1)/(_xlfn.STDEV.S(Returns!JS114:JS125)*SQRT(12))</f>
        <v>-0.18520078973015905</v>
      </c>
      <c r="JT114" s="3" cm="1">
        <f t="array" ref="JT114">(GEOMEAN(1+Returns!JT114:JT125)^12-1)/(_xlfn.STDEV.S(Returns!JT114:JT125)*SQRT(12))</f>
        <v>1.0669284379414954</v>
      </c>
      <c r="JU114" s="3" cm="1">
        <f t="array" ref="JU114">(GEOMEAN(1+Returns!JU114:JU125)^12-1)/(_xlfn.STDEV.S(Returns!JU114:JU125)*SQRT(12))</f>
        <v>1.6019607860004825</v>
      </c>
      <c r="JV114" s="3" cm="1">
        <f t="array" ref="JV114">(GEOMEAN(1+Returns!JV114:JV125)^12-1)/(_xlfn.STDEV.S(Returns!JV114:JV125)*SQRT(12))</f>
        <v>0.67031750856383387</v>
      </c>
      <c r="JW114" s="3" cm="1">
        <f t="array" ref="JW114">(GEOMEAN(1+Returns!JW114:JW125)^12-1)/(_xlfn.STDEV.S(Returns!JW114:JW125)*SQRT(12))</f>
        <v>1.1202149756865933</v>
      </c>
      <c r="JX114" s="3" cm="1">
        <f t="array" ref="JX114">(GEOMEAN(1+Returns!JX114:JX125)^12-1)/(_xlfn.STDEV.S(Returns!JX114:JX125)*SQRT(12))</f>
        <v>1.0709946996610042</v>
      </c>
      <c r="JY114" s="3" cm="1">
        <f t="array" ref="JY114">(GEOMEAN(1+Returns!JY114:JY125)^12-1)/(_xlfn.STDEV.S(Returns!JY114:JY125)*SQRT(12))</f>
        <v>0.52192385775807604</v>
      </c>
      <c r="JZ114" s="3" cm="1">
        <f t="array" ref="JZ114">(GEOMEAN(1+Returns!JZ114:JZ125)^12-1)/(_xlfn.STDEV.S(Returns!JZ114:JZ125)*SQRT(12))</f>
        <v>0.27410278518291309</v>
      </c>
      <c r="KA114" s="3" cm="1">
        <f t="array" ref="KA114">(GEOMEAN(1+Returns!KA114:KA125)^12-1)/(_xlfn.STDEV.S(Returns!KA114:KA125)*SQRT(12))</f>
        <v>-1.3145005672318193</v>
      </c>
      <c r="KB114" s="3" cm="1">
        <f t="array" ref="KB114">(GEOMEAN(1+Returns!KB114:KB125)^12-1)/(_xlfn.STDEV.S(Returns!KB114:KB125)*SQRT(12))</f>
        <v>1.5470378972159584</v>
      </c>
      <c r="KC114" s="3" cm="1">
        <f t="array" ref="KC114">(GEOMEAN(1+Returns!KC114:KC125)^12-1)/(_xlfn.STDEV.S(Returns!KC114:KC125)*SQRT(12))</f>
        <v>1.4082285186268984</v>
      </c>
      <c r="KD114" s="3" t="e" cm="1">
        <f t="array" ref="KD114">(GEOMEAN(1+Returns!KD114:KD125)^12-1)/(_xlfn.STDEV.S(Returns!KD114:KD125)*SQRT(12))</f>
        <v>#DIV/0!</v>
      </c>
      <c r="KE114" s="3" t="e" cm="1">
        <f t="array" ref="KE114">(GEOMEAN(1+Returns!KE114:KE125)^12-1)/(_xlfn.STDEV.S(Returns!KE114:KE125)*SQRT(12))</f>
        <v>#DIV/0!</v>
      </c>
      <c r="KF114" s="3" cm="1">
        <f t="array" ref="KF114">(GEOMEAN(1+Returns!KF114:KF125)^12-1)/(_xlfn.STDEV.S(Returns!KF114:KF125)*SQRT(12))</f>
        <v>1.1456667671529543</v>
      </c>
      <c r="KG114" s="3" cm="1">
        <f t="array" ref="KG114">(GEOMEAN(1+Returns!KG114:KG125)^12-1)/(_xlfn.STDEV.S(Returns!KG114:KG125)*SQRT(12))</f>
        <v>2.1278601123225882</v>
      </c>
      <c r="KH114" s="3" t="e" cm="1">
        <f t="array" ref="KH114">(GEOMEAN(1+Returns!KH114:KH125)^12-1)/(_xlfn.STDEV.S(Returns!KH114:KH125)*SQRT(12))</f>
        <v>#DIV/0!</v>
      </c>
      <c r="KI114" s="3" cm="1">
        <f t="array" ref="KI114">(GEOMEAN(1+Returns!KI114:KI125)^12-1)/(_xlfn.STDEV.S(Returns!KI114:KI125)*SQRT(12))</f>
        <v>0.70080187362104307</v>
      </c>
      <c r="KJ114" s="3" cm="1">
        <f t="array" ref="KJ114">(GEOMEAN(1+Returns!KJ114:KJ125)^12-1)/(_xlfn.STDEV.S(Returns!KJ114:KJ125)*SQRT(12))</f>
        <v>-0.73472464318328523</v>
      </c>
      <c r="KK114" s="3" cm="1">
        <f t="array" ref="KK114">(GEOMEAN(1+Returns!KK114:KK125)^12-1)/(_xlfn.STDEV.S(Returns!KK114:KK125)*SQRT(12))</f>
        <v>-0.18913820960944941</v>
      </c>
      <c r="KL114" s="3" cm="1">
        <f t="array" ref="KL114">(GEOMEAN(1+Returns!KL114:KL125)^12-1)/(_xlfn.STDEV.S(Returns!KL114:KL125)*SQRT(12))</f>
        <v>-0.99401940839121861</v>
      </c>
      <c r="KM114" s="3" cm="1">
        <f t="array" ref="KM114">(GEOMEAN(1+Returns!KM114:KM125)^12-1)/(_xlfn.STDEV.S(Returns!KM114:KM125)*SQRT(12))</f>
        <v>-0.13087905210817141</v>
      </c>
      <c r="KN114" s="3" cm="1">
        <f t="array" ref="KN114">(GEOMEAN(1+Returns!KN114:KN125)^12-1)/(_xlfn.STDEV.S(Returns!KN114:KN125)*SQRT(12))</f>
        <v>0.30695622357261781</v>
      </c>
      <c r="KO114" s="3" cm="1">
        <f t="array" ref="KO114">(GEOMEAN(1+Returns!KO114:KO125)^12-1)/(_xlfn.STDEV.S(Returns!KO114:KO125)*SQRT(12))</f>
        <v>1.2486486741076965</v>
      </c>
      <c r="KP114" s="3" cm="1">
        <f t="array" ref="KP114">(GEOMEAN(1+Returns!KP114:KP125)^12-1)/(_xlfn.STDEV.S(Returns!KP114:KP125)*SQRT(12))</f>
        <v>0.41929920947467308</v>
      </c>
      <c r="KQ114" s="3" cm="1">
        <f t="array" ref="KQ114">(GEOMEAN(1+Returns!KQ114:KQ125)^12-1)/(_xlfn.STDEV.S(Returns!KQ114:KQ125)*SQRT(12))</f>
        <v>1.3735922929988131</v>
      </c>
      <c r="KR114" s="3" t="e" cm="1">
        <f t="array" ref="KR114">(GEOMEAN(1+Returns!KR114:KR125)^12-1)/(_xlfn.STDEV.S(Returns!KR114:KR125)*SQRT(12))</f>
        <v>#DIV/0!</v>
      </c>
      <c r="KS114" s="3" cm="1">
        <f t="array" ref="KS114">(GEOMEAN(1+Returns!KS114:KS125)^12-1)/(_xlfn.STDEV.S(Returns!KS114:KS125)*SQRT(12))</f>
        <v>-4.7566721135259282E-2</v>
      </c>
      <c r="KT114" s="3" cm="1">
        <f t="array" ref="KT114">(GEOMEAN(1+Returns!KT114:KT125)^12-1)/(_xlfn.STDEV.S(Returns!KT114:KT125)*SQRT(12))</f>
        <v>1.2451448300294905</v>
      </c>
      <c r="KU114" s="3" t="e" cm="1">
        <f t="array" ref="KU114">(GEOMEAN(1+Returns!KU114:KU125)^12-1)/(_xlfn.STDEV.S(Returns!KU114:KU125)*SQRT(12))</f>
        <v>#DIV/0!</v>
      </c>
      <c r="KV114" s="3" cm="1">
        <f t="array" ref="KV114">(GEOMEAN(1+Returns!KV114:KV125)^12-1)/(_xlfn.STDEV.S(Returns!KV114:KV125)*SQRT(12))</f>
        <v>2.3595083188901103</v>
      </c>
      <c r="KW114" s="3" cm="1">
        <f t="array" ref="KW114">(GEOMEAN(1+Returns!KW114:KW125)^12-1)/(_xlfn.STDEV.S(Returns!KW114:KW125)*SQRT(12))</f>
        <v>0.59891724193941898</v>
      </c>
      <c r="KX114" s="3" cm="1">
        <f t="array" ref="KX114">(GEOMEAN(1+Returns!KX114:KX125)^12-1)/(_xlfn.STDEV.S(Returns!KX114:KX125)*SQRT(12))</f>
        <v>2.1155603759076058</v>
      </c>
      <c r="KY114" s="3" cm="1">
        <f t="array" ref="KY114">(GEOMEAN(1+Returns!KY114:KY125)^12-1)/(_xlfn.STDEV.S(Returns!KY114:KY125)*SQRT(12))</f>
        <v>0.72290299771063282</v>
      </c>
      <c r="KZ114" s="3" cm="1">
        <f t="array" ref="KZ114">(GEOMEAN(1+Returns!KZ114:KZ125)^12-1)/(_xlfn.STDEV.S(Returns!KZ114:KZ125)*SQRT(12))</f>
        <v>2.742261152900396</v>
      </c>
      <c r="LA114" s="3" cm="1">
        <f t="array" ref="LA114">(GEOMEAN(1+Returns!LA114:LA125)^12-1)/(_xlfn.STDEV.S(Returns!LA114:LA125)*SQRT(12))</f>
        <v>0.61838742480659259</v>
      </c>
      <c r="LB114" s="3" cm="1">
        <f t="array" ref="LB114">(GEOMEAN(1+Returns!LB114:LB125)^12-1)/(_xlfn.STDEV.S(Returns!LB114:LB125)*SQRT(12))</f>
        <v>1.7124135530855016</v>
      </c>
      <c r="LC114" s="3" cm="1">
        <f t="array" ref="LC114">(GEOMEAN(1+Returns!LC114:LC125)^12-1)/(_xlfn.STDEV.S(Returns!LC114:LC125)*SQRT(12))</f>
        <v>2.2259527194978088</v>
      </c>
      <c r="LD114" s="3" cm="1">
        <f t="array" ref="LD114">(GEOMEAN(1+Returns!LD114:LD125)^12-1)/(_xlfn.STDEV.S(Returns!LD114:LD125)*SQRT(12))</f>
        <v>1.8397074136045724</v>
      </c>
      <c r="LE114" s="3" cm="1">
        <f t="array" ref="LE114">(GEOMEAN(1+Returns!LE114:LE125)^12-1)/(_xlfn.STDEV.S(Returns!LE114:LE125)*SQRT(12))</f>
        <v>-0.20247489005585093</v>
      </c>
      <c r="LF114" s="3" cm="1">
        <f t="array" ref="LF114">(GEOMEAN(1+Returns!LF114:LF125)^12-1)/(_xlfn.STDEV.S(Returns!LF114:LF125)*SQRT(12))</f>
        <v>-0.23878069766150559</v>
      </c>
      <c r="LG114" s="3" cm="1">
        <f t="array" ref="LG114">(GEOMEAN(1+Returns!LG114:LG125)^12-1)/(_xlfn.STDEV.S(Returns!LG114:LG125)*SQRT(12))</f>
        <v>-0.30367990681270524</v>
      </c>
      <c r="LH114" s="3" cm="1">
        <f t="array" ref="LH114">(GEOMEAN(1+Returns!LH114:LH125)^12-1)/(_xlfn.STDEV.S(Returns!LH114:LH125)*SQRT(12))</f>
        <v>1.9031203813336777</v>
      </c>
      <c r="LI114" s="3" cm="1">
        <f t="array" ref="LI114">(GEOMEAN(1+Returns!LI114:LI125)^12-1)/(_xlfn.STDEV.S(Returns!LI114:LI125)*SQRT(12))</f>
        <v>-0.31056796204337694</v>
      </c>
      <c r="LJ114" s="3" cm="1">
        <f t="array" ref="LJ114">(GEOMEAN(1+Returns!LJ114:LJ125)^12-1)/(_xlfn.STDEV.S(Returns!LJ114:LJ125)*SQRT(12))</f>
        <v>2.0839964850185391</v>
      </c>
      <c r="LK114" s="3" cm="1">
        <f t="array" ref="LK114">(GEOMEAN(1+Returns!LK114:LK125)^12-1)/(_xlfn.STDEV.S(Returns!LK114:LK125)*SQRT(12))</f>
        <v>-3.4830147189944538E-2</v>
      </c>
      <c r="LL114" s="3" cm="1">
        <f t="array" ref="LL114">(GEOMEAN(1+Returns!LL114:LL125)^12-1)/(_xlfn.STDEV.S(Returns!LL114:LL125)*SQRT(12))</f>
        <v>2.3999501961354346</v>
      </c>
      <c r="LM114" s="3" cm="1">
        <f t="array" ref="LM114">(GEOMEAN(1+Returns!LM114:LM125)^12-1)/(_xlfn.STDEV.S(Returns!LM114:LM125)*SQRT(12))</f>
        <v>2.6327837585554126</v>
      </c>
      <c r="LN114" s="3" cm="1">
        <f t="array" ref="LN114">(GEOMEAN(1+Returns!LN114:LN125)^12-1)/(_xlfn.STDEV.S(Returns!LN114:LN125)*SQRT(12))</f>
        <v>0.7535748784212033</v>
      </c>
      <c r="LO114" s="3" cm="1">
        <f t="array" ref="LO114">(GEOMEAN(1+Returns!LO114:LO125)^12-1)/(_xlfn.STDEV.S(Returns!LO114:LO125)*SQRT(12))</f>
        <v>1.0672205393107133</v>
      </c>
      <c r="LP114" s="3" cm="1">
        <f t="array" ref="LP114">(GEOMEAN(1+Returns!LP114:LP125)^12-1)/(_xlfn.STDEV.S(Returns!LP114:LP125)*SQRT(12))</f>
        <v>1.4659262029401123</v>
      </c>
      <c r="LQ114" s="3" t="e" cm="1">
        <f t="array" ref="LQ114">(GEOMEAN(1+Returns!LQ114:LQ125)^12-1)/(_xlfn.STDEV.S(Returns!LQ114:LQ125)*SQRT(12))</f>
        <v>#DIV/0!</v>
      </c>
      <c r="LR114" s="3" cm="1">
        <f t="array" ref="LR114">(GEOMEAN(1+Returns!LR114:LR125)^12-1)/(_xlfn.STDEV.S(Returns!LR114:LR125)*SQRT(12))</f>
        <v>0.5243189346431697</v>
      </c>
      <c r="LS114" s="3" cm="1">
        <f t="array" ref="LS114">(GEOMEAN(1+Returns!LS114:LS125)^12-1)/(_xlfn.STDEV.S(Returns!LS114:LS125)*SQRT(12))</f>
        <v>0.62292399496097728</v>
      </c>
      <c r="LT114" s="3" cm="1">
        <f t="array" ref="LT114">(GEOMEAN(1+Returns!LT114:LT125)^12-1)/(_xlfn.STDEV.S(Returns!LT114:LT125)*SQRT(12))</f>
        <v>1.3810225914893104</v>
      </c>
      <c r="LU114" s="3" cm="1">
        <f t="array" ref="LU114">(GEOMEAN(1+Returns!LU114:LU125)^12-1)/(_xlfn.STDEV.S(Returns!LU114:LU125)*SQRT(12))</f>
        <v>0.10472000811252991</v>
      </c>
      <c r="LV114" s="3" cm="1">
        <f t="array" ref="LV114">(GEOMEAN(1+Returns!LV114:LV125)^12-1)/(_xlfn.STDEV.S(Returns!LV114:LV125)*SQRT(12))</f>
        <v>0.15012015957818745</v>
      </c>
      <c r="LW114" s="3" cm="1">
        <f t="array" ref="LW114">(GEOMEAN(1+Returns!LW114:LW125)^12-1)/(_xlfn.STDEV.S(Returns!LW114:LW125)*SQRT(12))</f>
        <v>0.1077328223786978</v>
      </c>
      <c r="LX114" s="3" t="e" cm="1">
        <f t="array" ref="LX114">(GEOMEAN(1+Returns!LX114:LX125)^12-1)/(_xlfn.STDEV.S(Returns!LX114:LX125)*SQRT(12))</f>
        <v>#DIV/0!</v>
      </c>
      <c r="LY114" s="3" t="e" cm="1">
        <f t="array" ref="LY114">(GEOMEAN(1+Returns!LY114:LY125)^12-1)/(_xlfn.STDEV.S(Returns!LY114:LY125)*SQRT(12))</f>
        <v>#DIV/0!</v>
      </c>
      <c r="LZ114" s="3" cm="1">
        <f t="array" ref="LZ114">(GEOMEAN(1+Returns!LZ114:LZ125)^12-1)/(_xlfn.STDEV.S(Returns!LZ114:LZ125)*SQRT(12))</f>
        <v>1.8439466303753855</v>
      </c>
      <c r="MA114" s="3" cm="1">
        <f t="array" ref="MA114">(GEOMEAN(1+Returns!MA114:MA125)^12-1)/(_xlfn.STDEV.S(Returns!MA114:MA125)*SQRT(12))</f>
        <v>0.81004510819126752</v>
      </c>
      <c r="MB114" s="3" cm="1">
        <f t="array" ref="MB114">(GEOMEAN(1+Returns!MB114:MB125)^12-1)/(_xlfn.STDEV.S(Returns!MB114:MB125)*SQRT(12))</f>
        <v>-0.89793747228958365</v>
      </c>
      <c r="MC114" s="3" cm="1">
        <f t="array" ref="MC114">(GEOMEAN(1+Returns!MC114:MC125)^12-1)/(_xlfn.STDEV.S(Returns!MC114:MC125)*SQRT(12))</f>
        <v>0.84930786285339099</v>
      </c>
      <c r="MD114" s="3" cm="1">
        <f t="array" ref="MD114">(GEOMEAN(1+Returns!MD114:MD125)^12-1)/(_xlfn.STDEV.S(Returns!MD114:MD125)*SQRT(12))</f>
        <v>0.14252411435574888</v>
      </c>
      <c r="ME114" s="3" cm="1">
        <f t="array" ref="ME114">(GEOMEAN(1+Returns!ME114:ME125)^12-1)/(_xlfn.STDEV.S(Returns!ME114:ME125)*SQRT(12))</f>
        <v>-0.56462927377159822</v>
      </c>
      <c r="MF114" s="3" t="e" cm="1">
        <f t="array" ref="MF114">(GEOMEAN(1+Returns!MF114:MF125)^12-1)/(_xlfn.STDEV.S(Returns!MF114:MF125)*SQRT(12))</f>
        <v>#DIV/0!</v>
      </c>
      <c r="MG114" s="3" cm="1">
        <f t="array" ref="MG114">(GEOMEAN(1+Returns!MG114:MG125)^12-1)/(_xlfn.STDEV.S(Returns!MG114:MG125)*SQRT(12))</f>
        <v>-0.26215233345988687</v>
      </c>
      <c r="MH114" s="3" cm="1">
        <f t="array" ref="MH114">(GEOMEAN(1+Returns!MH114:MH125)^12-1)/(_xlfn.STDEV.S(Returns!MH114:MH125)*SQRT(12))</f>
        <v>0.98584993962598488</v>
      </c>
      <c r="MI114" s="3" cm="1">
        <f t="array" ref="MI114">(GEOMEAN(1+Returns!MI114:MI125)^12-1)/(_xlfn.STDEV.S(Returns!MI114:MI125)*SQRT(12))</f>
        <v>-0.72067192367463073</v>
      </c>
      <c r="MJ114" s="3" cm="1">
        <f t="array" ref="MJ114">(GEOMEAN(1+Returns!MJ114:MJ125)^12-1)/(_xlfn.STDEV.S(Returns!MJ114:MJ125)*SQRT(12))</f>
        <v>1.9427688750847272</v>
      </c>
      <c r="MK114" s="3" cm="1">
        <f t="array" ref="MK114">(GEOMEAN(1+Returns!MK114:MK125)^12-1)/(_xlfn.STDEV.S(Returns!MK114:MK125)*SQRT(12))</f>
        <v>0.3378498987577942</v>
      </c>
      <c r="ML114" s="3" cm="1">
        <f t="array" ref="ML114">(GEOMEAN(1+Returns!ML114:ML125)^12-1)/(_xlfn.STDEV.S(Returns!ML114:ML125)*SQRT(12))</f>
        <v>-0.81428954916386165</v>
      </c>
      <c r="MM114" s="3" cm="1">
        <f t="array" ref="MM114">(GEOMEAN(1+Returns!MM114:MM125)^12-1)/(_xlfn.STDEV.S(Returns!MM114:MM125)*SQRT(12))</f>
        <v>0.9141239267503305</v>
      </c>
      <c r="MN114" s="3" cm="1">
        <f t="array" ref="MN114">(GEOMEAN(1+Returns!MN114:MN125)^12-1)/(_xlfn.STDEV.S(Returns!MN114:MN125)*SQRT(12))</f>
        <v>0.13473072475638567</v>
      </c>
      <c r="MO114" s="3" cm="1">
        <f t="array" ref="MO114">(GEOMEAN(1+Returns!MO114:MO125)^12-1)/(_xlfn.STDEV.S(Returns!MO114:MO125)*SQRT(12))</f>
        <v>7.1207953968969798E-2</v>
      </c>
      <c r="MP114" s="3" cm="1">
        <f t="array" ref="MP114">(GEOMEAN(1+Returns!MP114:MP125)^12-1)/(_xlfn.STDEV.S(Returns!MP114:MP125)*SQRT(12))</f>
        <v>2.2730688070814833</v>
      </c>
      <c r="MQ114" s="3" cm="1">
        <f t="array" ref="MQ114">(GEOMEAN(1+Returns!MQ114:MQ125)^12-1)/(_xlfn.STDEV.S(Returns!MQ114:MQ125)*SQRT(12))</f>
        <v>1.6102089670818469</v>
      </c>
      <c r="MR114" s="3" cm="1">
        <f t="array" ref="MR114">(GEOMEAN(1+Returns!MR114:MR125)^12-1)/(_xlfn.STDEV.S(Returns!MR114:MR125)*SQRT(12))</f>
        <v>0.51926628875595338</v>
      </c>
      <c r="MS114" s="3" t="e" cm="1">
        <f t="array" ref="MS114">(GEOMEAN(1+Returns!MS114:MS125)^12-1)/(_xlfn.STDEV.S(Returns!MS114:MS125)*SQRT(12))</f>
        <v>#DIV/0!</v>
      </c>
      <c r="MT114" s="3" cm="1">
        <f t="array" ref="MT114">(GEOMEAN(1+Returns!MT114:MT125)^12-1)/(_xlfn.STDEV.S(Returns!MT114:MT125)*SQRT(12))</f>
        <v>-1.075417642837349</v>
      </c>
      <c r="MU114" s="3" cm="1">
        <f t="array" ref="MU114">(GEOMEAN(1+Returns!MU114:MU125)^12-1)/(_xlfn.STDEV.S(Returns!MU114:MU125)*SQRT(12))</f>
        <v>0.65113748486037559</v>
      </c>
      <c r="MV114" s="3" cm="1">
        <f t="array" ref="MV114">(GEOMEAN(1+Returns!MV114:MV125)^12-1)/(_xlfn.STDEV.S(Returns!MV114:MV125)*SQRT(12))</f>
        <v>-2.4118128407563311</v>
      </c>
      <c r="MW114" s="3" cm="1">
        <f t="array" ref="MW114">(GEOMEAN(1+Returns!MW114:MW125)^12-1)/(_xlfn.STDEV.S(Returns!MW114:MW125)*SQRT(12))</f>
        <v>4.0371187992928039</v>
      </c>
      <c r="MX114" s="3" cm="1">
        <f t="array" ref="MX114">(GEOMEAN(1+Returns!MX114:MX125)^12-1)/(_xlfn.STDEV.S(Returns!MX114:MX125)*SQRT(12))</f>
        <v>1.1894141014631281</v>
      </c>
      <c r="MY114" s="3" cm="1">
        <f t="array" ref="MY114">(GEOMEAN(1+Returns!MY114:MY125)^12-1)/(_xlfn.STDEV.S(Returns!MY114:MY125)*SQRT(12))</f>
        <v>0.61248287293770987</v>
      </c>
      <c r="MZ114" s="3" cm="1">
        <f t="array" ref="MZ114">(GEOMEAN(1+Returns!MZ114:MZ125)^12-1)/(_xlfn.STDEV.S(Returns!MZ114:MZ125)*SQRT(12))</f>
        <v>1.4323688083752497</v>
      </c>
      <c r="NA114" s="3" cm="1">
        <f t="array" ref="NA114">(GEOMEAN(1+Returns!NA114:NA125)^12-1)/(_xlfn.STDEV.S(Returns!NA114:NA125)*SQRT(12))</f>
        <v>0.94677869945717086</v>
      </c>
      <c r="NB114" s="3" cm="1">
        <f t="array" ref="NB114">(GEOMEAN(1+Returns!NB114:NB125)^12-1)/(_xlfn.STDEV.S(Returns!NB114:NB125)*SQRT(12))</f>
        <v>0.73577301440802834</v>
      </c>
      <c r="NC114" s="3" cm="1">
        <f t="array" ref="NC114">(GEOMEAN(1+Returns!NC114:NC125)^12-1)/(_xlfn.STDEV.S(Returns!NC114:NC125)*SQRT(12))</f>
        <v>1.9417476100681799</v>
      </c>
      <c r="ND114" s="3" cm="1">
        <f t="array" ref="ND114">(GEOMEAN(1+Returns!ND114:ND125)^12-1)/(_xlfn.STDEV.S(Returns!ND114:ND125)*SQRT(12))</f>
        <v>1.6959770053413445</v>
      </c>
      <c r="NE114" s="3" cm="1">
        <f t="array" ref="NE114">(GEOMEAN(1+Returns!NE114:NE125)^12-1)/(_xlfn.STDEV.S(Returns!NE114:NE125)*SQRT(12))</f>
        <v>-0.88348795044891515</v>
      </c>
      <c r="NF114" s="3" cm="1">
        <f t="array" ref="NF114">(GEOMEAN(1+Returns!NF114:NF125)^12-1)/(_xlfn.STDEV.S(Returns!NF114:NF125)*SQRT(12))</f>
        <v>0.5717514715549924</v>
      </c>
      <c r="NG114" s="3" cm="1">
        <f t="array" ref="NG114">(GEOMEAN(1+Returns!NG114:NG125)^12-1)/(_xlfn.STDEV.S(Returns!NG114:NG125)*SQRT(12))</f>
        <v>1.5665830183380993</v>
      </c>
      <c r="NH114" s="3" cm="1">
        <f t="array" ref="NH114">(GEOMEAN(1+Returns!NH114:NH125)^12-1)/(_xlfn.STDEV.S(Returns!NH114:NH125)*SQRT(12))</f>
        <v>0.67125625334476258</v>
      </c>
      <c r="NI114" s="3" cm="1">
        <f t="array" ref="NI114">(GEOMEAN(1+Returns!NI114:NI125)^12-1)/(_xlfn.STDEV.S(Returns!NI114:NI125)*SQRT(12))</f>
        <v>1.4751530736316427</v>
      </c>
      <c r="NJ114" s="3" cm="1">
        <f t="array" ref="NJ114">(GEOMEAN(1+Returns!NJ114:NJ125)^12-1)/(_xlfn.STDEV.S(Returns!NJ114:NJ125)*SQRT(12))</f>
        <v>-0.68856780962596509</v>
      </c>
      <c r="NK114" s="3" cm="1">
        <f t="array" ref="NK114">(GEOMEAN(1+Returns!NK114:NK125)^12-1)/(_xlfn.STDEV.S(Returns!NK114:NK125)*SQRT(12))</f>
        <v>0.25458848643646087</v>
      </c>
      <c r="NL114" s="3" cm="1">
        <f t="array" ref="NL114">(GEOMEAN(1+Returns!NL114:NL125)^12-1)/(_xlfn.STDEV.S(Returns!NL114:NL125)*SQRT(12))</f>
        <v>1.3288379138319921</v>
      </c>
      <c r="NM114" s="3" cm="1">
        <f t="array" ref="NM114">(GEOMEAN(1+Returns!NM114:NM125)^12-1)/(_xlfn.STDEV.S(Returns!NM114:NM125)*SQRT(12))</f>
        <v>0.49495467036655999</v>
      </c>
      <c r="NN114" s="3" cm="1">
        <f t="array" ref="NN114">(GEOMEAN(1+Returns!NN114:NN125)^12-1)/(_xlfn.STDEV.S(Returns!NN114:NN125)*SQRT(12))</f>
        <v>0.24844753925611049</v>
      </c>
      <c r="NO114" s="3" cm="1">
        <f t="array" ref="NO114">(GEOMEAN(1+Returns!NO114:NO125)^12-1)/(_xlfn.STDEV.S(Returns!NO114:NO125)*SQRT(12))</f>
        <v>-0.92567478732345454</v>
      </c>
      <c r="NP114" s="3" cm="1">
        <f t="array" ref="NP114">(GEOMEAN(1+Returns!NP114:NP125)^12-1)/(_xlfn.STDEV.S(Returns!NP114:NP125)*SQRT(12))</f>
        <v>1.7637591948097926</v>
      </c>
      <c r="NQ114" s="3" cm="1">
        <f t="array" ref="NQ114">(GEOMEAN(1+Returns!NQ114:NQ125)^12-1)/(_xlfn.STDEV.S(Returns!NQ114:NQ125)*SQRT(12))</f>
        <v>0.55097618454706832</v>
      </c>
      <c r="NR114" s="3" cm="1">
        <f t="array" ref="NR114">(GEOMEAN(1+Returns!NR114:NR125)^12-1)/(_xlfn.STDEV.S(Returns!NR114:NR125)*SQRT(12))</f>
        <v>1.4729070246642233</v>
      </c>
      <c r="NS114" s="3" cm="1">
        <f t="array" ref="NS114">(GEOMEAN(1+Returns!NS114:NS125)^12-1)/(_xlfn.STDEV.S(Returns!NS114:NS125)*SQRT(12))</f>
        <v>1.6397792231026094</v>
      </c>
      <c r="NT114" s="3" cm="1">
        <f t="array" ref="NT114">(GEOMEAN(1+Returns!NT114:NT125)^12-1)/(_xlfn.STDEV.S(Returns!NT114:NT125)*SQRT(12))</f>
        <v>1.6102449915579056</v>
      </c>
      <c r="NU114" s="3" cm="1">
        <f t="array" ref="NU114">(GEOMEAN(1+Returns!NU114:NU125)^12-1)/(_xlfn.STDEV.S(Returns!NU114:NU125)*SQRT(12))</f>
        <v>1.5241993933957718</v>
      </c>
      <c r="NV114" s="3" cm="1">
        <f t="array" ref="NV114">(GEOMEAN(1+Returns!NV114:NV125)^12-1)/(_xlfn.STDEV.S(Returns!NV114:NV125)*SQRT(12))</f>
        <v>1.7002042119982077</v>
      </c>
      <c r="NW114" s="3" cm="1">
        <f t="array" ref="NW114">(GEOMEAN(1+Returns!NW114:NW125)^12-1)/(_xlfn.STDEV.S(Returns!NW114:NW125)*SQRT(12))</f>
        <v>1.8689275336911804</v>
      </c>
      <c r="NX114" s="3" cm="1">
        <f t="array" ref="NX114">(GEOMEAN(1+Returns!NX114:NX125)^12-1)/(_xlfn.STDEV.S(Returns!NX114:NX125)*SQRT(12))</f>
        <v>0.96390523613438384</v>
      </c>
      <c r="NY114" s="3" cm="1">
        <f t="array" ref="NY114">(GEOMEAN(1+Returns!NY114:NY125)^12-1)/(_xlfn.STDEV.S(Returns!NY114:NY125)*SQRT(12))</f>
        <v>2.289637974534215</v>
      </c>
      <c r="NZ114" s="3" cm="1">
        <f t="array" ref="NZ114">(GEOMEAN(1+Returns!NZ114:NZ125)^12-1)/(_xlfn.STDEV.S(Returns!NZ114:NZ125)*SQRT(12))</f>
        <v>1.0816003669329053</v>
      </c>
      <c r="OA114" s="3" cm="1">
        <f t="array" ref="OA114">(GEOMEAN(1+Returns!OA114:OA125)^12-1)/(_xlfn.STDEV.S(Returns!OA114:OA125)*SQRT(12))</f>
        <v>2.5595617643853319</v>
      </c>
      <c r="OB114" s="3" cm="1">
        <f t="array" ref="OB114">(GEOMEAN(1+Returns!OB114:OB125)^12-1)/(_xlfn.STDEV.S(Returns!OB114:OB125)*SQRT(12))</f>
        <v>1.9953688425171054</v>
      </c>
      <c r="OC114" s="3" cm="1">
        <f t="array" ref="OC114">(GEOMEAN(1+Returns!OC114:OC125)^12-1)/(_xlfn.STDEV.S(Returns!OC114:OC125)*SQRT(12))</f>
        <v>3.1815216002169513</v>
      </c>
      <c r="OD114" s="3" cm="1">
        <f t="array" ref="OD114">(GEOMEAN(1+Returns!OD114:OD125)^12-1)/(_xlfn.STDEV.S(Returns!OD114:OD125)*SQRT(12))</f>
        <v>0.23640491965390503</v>
      </c>
      <c r="OE114" s="3" cm="1">
        <f t="array" ref="OE114">(GEOMEAN(1+Returns!OE114:OE125)^12-1)/(_xlfn.STDEV.S(Returns!OE114:OE125)*SQRT(12))</f>
        <v>0.72031233610099876</v>
      </c>
      <c r="OF114" s="3" cm="1">
        <f t="array" ref="OF114">(GEOMEAN(1+Returns!OF114:OF125)^12-1)/(_xlfn.STDEV.S(Returns!OF114:OF125)*SQRT(12))</f>
        <v>1.6111020218033922</v>
      </c>
      <c r="OG114" s="3" cm="1">
        <f t="array" ref="OG114">(GEOMEAN(1+Returns!OG114:OG125)^12-1)/(_xlfn.STDEV.S(Returns!OG114:OG125)*SQRT(12))</f>
        <v>0.92181486942721813</v>
      </c>
      <c r="OH114" s="3" cm="1">
        <f t="array" ref="OH114">(GEOMEAN(1+Returns!OH114:OH125)^12-1)/(_xlfn.STDEV.S(Returns!OH114:OH125)*SQRT(12))</f>
        <v>-0.49864369966284161</v>
      </c>
      <c r="OI114" s="3" cm="1">
        <f t="array" ref="OI114">(GEOMEAN(1+Returns!OI114:OI125)^12-1)/(_xlfn.STDEV.S(Returns!OI114:OI125)*SQRT(12))</f>
        <v>0.40068764493288428</v>
      </c>
      <c r="OJ114" s="3" cm="1">
        <f t="array" ref="OJ114">(GEOMEAN(1+Returns!OJ114:OJ125)^12-1)/(_xlfn.STDEV.S(Returns!OJ114:OJ125)*SQRT(12))</f>
        <v>0.30155640176890292</v>
      </c>
      <c r="OK114" s="3" cm="1">
        <f t="array" ref="OK114">(GEOMEAN(1+Returns!OK114:OK125)^12-1)/(_xlfn.STDEV.S(Returns!OK114:OK125)*SQRT(12))</f>
        <v>-0.81675629698360719</v>
      </c>
      <c r="OL114" s="3" cm="1">
        <f t="array" ref="OL114">(GEOMEAN(1+Returns!OL114:OL125)^12-1)/(_xlfn.STDEV.S(Returns!OL114:OL125)*SQRT(12))</f>
        <v>1.5823127248638453</v>
      </c>
      <c r="OM114" s="3" cm="1">
        <f t="array" ref="OM114">(GEOMEAN(1+Returns!OM114:OM125)^12-1)/(_xlfn.STDEV.S(Returns!OM114:OM125)*SQRT(12))</f>
        <v>-1.9810058971420346</v>
      </c>
      <c r="ON114" s="3" t="e" cm="1">
        <f t="array" ref="ON114">(GEOMEAN(1+Returns!ON114:ON125)^12-1)/(_xlfn.STDEV.S(Returns!ON114:ON125)*SQRT(12))</f>
        <v>#DIV/0!</v>
      </c>
      <c r="OO114" s="3" cm="1">
        <f t="array" ref="OO114">(GEOMEAN(1+Returns!OO114:OO125)^12-1)/(_xlfn.STDEV.S(Returns!OO114:OO125)*SQRT(12))</f>
        <v>0.79072205513454086</v>
      </c>
      <c r="OP114" s="3" cm="1">
        <f t="array" ref="OP114">(GEOMEAN(1+Returns!OP114:OP125)^12-1)/(_xlfn.STDEV.S(Returns!OP114:OP125)*SQRT(12))</f>
        <v>1.5627561689226306</v>
      </c>
      <c r="OQ114" s="3" cm="1">
        <f t="array" ref="OQ114">(GEOMEAN(1+Returns!OQ114:OQ125)^12-1)/(_xlfn.STDEV.S(Returns!OQ114:OQ125)*SQRT(12))</f>
        <v>-0.91930015272945687</v>
      </c>
      <c r="OR114" s="3" cm="1">
        <f t="array" ref="OR114">(GEOMEAN(1+Returns!OR114:OR125)^12-1)/(_xlfn.STDEV.S(Returns!OR114:OR125)*SQRT(12))</f>
        <v>-5.1587553109752535E-2</v>
      </c>
      <c r="OS114" s="3" cm="1">
        <f t="array" ref="OS114">(GEOMEAN(1+Returns!OS114:OS125)^12-1)/(_xlfn.STDEV.S(Returns!OS114:OS125)*SQRT(12))</f>
        <v>0.98302374709809615</v>
      </c>
      <c r="OT114" s="3" cm="1">
        <f t="array" ref="OT114">(GEOMEAN(1+Returns!OT114:OT125)^12-1)/(_xlfn.STDEV.S(Returns!OT114:OT125)*SQRT(12))</f>
        <v>0.97583701774906517</v>
      </c>
      <c r="OU114" s="3" cm="1">
        <f t="array" ref="OU114">(GEOMEAN(1+Returns!OU114:OU125)^12-1)/(_xlfn.STDEV.S(Returns!OU114:OU125)*SQRT(12))</f>
        <v>2.7611670084966802</v>
      </c>
      <c r="OV114" s="3" cm="1">
        <f t="array" ref="OV114">(GEOMEAN(1+Returns!OV114:OV125)^12-1)/(_xlfn.STDEV.S(Returns!OV114:OV125)*SQRT(12))</f>
        <v>1.4922655171263142</v>
      </c>
      <c r="OW114" s="3" cm="1">
        <f t="array" ref="OW114">(GEOMEAN(1+Returns!OW114:OW125)^12-1)/(_xlfn.STDEV.S(Returns!OW114:OW125)*SQRT(12))</f>
        <v>3.635987085199173E-2</v>
      </c>
      <c r="OX114" s="3" cm="1">
        <f t="array" ref="OX114">(GEOMEAN(1+Returns!OX114:OX125)^12-1)/(_xlfn.STDEV.S(Returns!OX114:OX125)*SQRT(12))</f>
        <v>1.740637730858146</v>
      </c>
      <c r="OY114" s="3" cm="1">
        <f t="array" ref="OY114">(GEOMEAN(1+Returns!OY114:OY125)^12-1)/(_xlfn.STDEV.S(Returns!OY114:OY125)*SQRT(12))</f>
        <v>-1.8931835097295295</v>
      </c>
      <c r="OZ114" s="3" cm="1">
        <f t="array" ref="OZ114">(GEOMEAN(1+Returns!OZ114:OZ125)^12-1)/(_xlfn.STDEV.S(Returns!OZ114:OZ125)*SQRT(12))</f>
        <v>1.4221373376180015</v>
      </c>
      <c r="PA114" s="3" cm="1">
        <f t="array" ref="PA114">(GEOMEAN(1+Returns!PA114:PA125)^12-1)/(_xlfn.STDEV.S(Returns!PA114:PA125)*SQRT(12))</f>
        <v>0.99645070513989775</v>
      </c>
      <c r="PB114" s="3" cm="1">
        <f t="array" ref="PB114">(GEOMEAN(1+Returns!PB114:PB125)^12-1)/(_xlfn.STDEV.S(Returns!PB114:PB125)*SQRT(12))</f>
        <v>0.61700265809311727</v>
      </c>
      <c r="PC114" s="3" cm="1">
        <f t="array" ref="PC114">(GEOMEAN(1+Returns!PC114:PC125)^12-1)/(_xlfn.STDEV.S(Returns!PC114:PC125)*SQRT(12))</f>
        <v>1.3919014520890456</v>
      </c>
      <c r="PD114" s="3" cm="1">
        <f t="array" ref="PD114">(GEOMEAN(1+Returns!PD114:PD125)^12-1)/(_xlfn.STDEV.S(Returns!PD114:PD125)*SQRT(12))</f>
        <v>1.8971052917605398</v>
      </c>
      <c r="PE114" s="3" cm="1">
        <f t="array" ref="PE114">(GEOMEAN(1+Returns!PE114:PE125)^12-1)/(_xlfn.STDEV.S(Returns!PE114:PE125)*SQRT(12))</f>
        <v>0.78717066229582178</v>
      </c>
      <c r="PF114" s="3" cm="1">
        <f t="array" ref="PF114">(GEOMEAN(1+Returns!PF114:PF125)^12-1)/(_xlfn.STDEV.S(Returns!PF114:PF125)*SQRT(12))</f>
        <v>0.58684190740057141</v>
      </c>
      <c r="PG114" s="3" cm="1">
        <f t="array" ref="PG114">(GEOMEAN(1+Returns!PG114:PG125)^12-1)/(_xlfn.STDEV.S(Returns!PG114:PG125)*SQRT(12))</f>
        <v>1.2831554110956813</v>
      </c>
      <c r="PH114" s="3" cm="1">
        <f t="array" ref="PH114">(GEOMEAN(1+Returns!PH114:PH125)^12-1)/(_xlfn.STDEV.S(Returns!PH114:PH125)*SQRT(12))</f>
        <v>2.2415838223725117</v>
      </c>
      <c r="PI114" s="3" cm="1">
        <f t="array" ref="PI114">(GEOMEAN(1+Returns!PI114:PI125)^12-1)/(_xlfn.STDEV.S(Returns!PI114:PI125)*SQRT(12))</f>
        <v>0.72024758855498572</v>
      </c>
      <c r="PJ114" s="3" cm="1">
        <f t="array" ref="PJ114">(GEOMEAN(1+Returns!PJ114:PJ125)^12-1)/(_xlfn.STDEV.S(Returns!PJ114:PJ125)*SQRT(12))</f>
        <v>0.51712544699412122</v>
      </c>
      <c r="PK114" s="3" cm="1">
        <f t="array" ref="PK114">(GEOMEAN(1+Returns!PK114:PK125)^12-1)/(_xlfn.STDEV.S(Returns!PK114:PK125)*SQRT(12))</f>
        <v>1.4717270213283624</v>
      </c>
      <c r="PL114" s="3" cm="1">
        <f t="array" ref="PL114">(GEOMEAN(1+Returns!PL114:PL125)^12-1)/(_xlfn.STDEV.S(Returns!PL114:PL125)*SQRT(12))</f>
        <v>-1.51083033110531</v>
      </c>
      <c r="PM114" s="3" cm="1">
        <f t="array" ref="PM114">(GEOMEAN(1+Returns!PM114:PM125)^12-1)/(_xlfn.STDEV.S(Returns!PM114:PM125)*SQRT(12))</f>
        <v>1.3801397908675623</v>
      </c>
      <c r="PN114" s="3" cm="1">
        <f t="array" ref="PN114">(GEOMEAN(1+Returns!PN114:PN125)^12-1)/(_xlfn.STDEV.S(Returns!PN114:PN125)*SQRT(12))</f>
        <v>0.95051483245356727</v>
      </c>
      <c r="PO114" s="3" cm="1">
        <f t="array" ref="PO114">(GEOMEAN(1+Returns!PO114:PO125)^12-1)/(_xlfn.STDEV.S(Returns!PO114:PO125)*SQRT(12))</f>
        <v>0.78717066229582178</v>
      </c>
      <c r="PP114" s="3" cm="1">
        <f t="array" ref="PP114">(GEOMEAN(1+Returns!PP114:PP125)^12-1)/(_xlfn.STDEV.S(Returns!PP114:PP125)*SQRT(12))</f>
        <v>0.53939034671598673</v>
      </c>
      <c r="PQ114" s="3" cm="1">
        <f t="array" ref="PQ114">(GEOMEAN(1+Returns!PQ114:PQ125)^12-1)/(_xlfn.STDEV.S(Returns!PQ114:PQ125)*SQRT(12))</f>
        <v>-1.4844525127561891E-2</v>
      </c>
      <c r="PR114" s="3" cm="1">
        <f t="array" ref="PR114">(GEOMEAN(1+Returns!PR114:PR125)^12-1)/(_xlfn.STDEV.S(Returns!PR114:PR125)*SQRT(12))</f>
        <v>1.708133217811082</v>
      </c>
      <c r="PS114" s="3" cm="1">
        <f t="array" ref="PS114">(GEOMEAN(1+Returns!PS114:PS125)^12-1)/(_xlfn.STDEV.S(Returns!PS114:PS125)*SQRT(12))</f>
        <v>1.6827339612657657</v>
      </c>
      <c r="PT114" s="3" cm="1">
        <f t="array" ref="PT114">(GEOMEAN(1+Returns!PT114:PT125)^12-1)/(_xlfn.STDEV.S(Returns!PT114:PT125)*SQRT(12))</f>
        <v>0.95398774279802301</v>
      </c>
      <c r="PU114" s="3" cm="1">
        <f t="array" ref="PU114">(GEOMEAN(1+Returns!PU114:PU125)^12-1)/(_xlfn.STDEV.S(Returns!PU114:PU125)*SQRT(12))</f>
        <v>1.493674087774981</v>
      </c>
      <c r="PV114" s="3" cm="1">
        <f t="array" ref="PV114">(GEOMEAN(1+Returns!PV114:PV125)^12-1)/(_xlfn.STDEV.S(Returns!PV114:PV125)*SQRT(12))</f>
        <v>-0.15859800995837928</v>
      </c>
      <c r="PW114" s="3" cm="1">
        <f t="array" ref="PW114">(GEOMEAN(1+Returns!PW114:PW125)^12-1)/(_xlfn.STDEV.S(Returns!PW114:PW125)*SQRT(12))</f>
        <v>4.647698410478446</v>
      </c>
      <c r="PX114" s="3" cm="1">
        <f t="array" ref="PX114">(GEOMEAN(1+Returns!PX114:PX125)^12-1)/(_xlfn.STDEV.S(Returns!PX114:PX125)*SQRT(12))</f>
        <v>1.0436990228118801</v>
      </c>
      <c r="PY114" s="3" cm="1">
        <f t="array" ref="PY114">(GEOMEAN(1+Returns!PY114:PY125)^12-1)/(_xlfn.STDEV.S(Returns!PY114:PY125)*SQRT(12))</f>
        <v>1.7218896872988729</v>
      </c>
      <c r="PZ114" s="3" cm="1">
        <f t="array" ref="PZ114">(GEOMEAN(1+Returns!PZ114:PZ125)^12-1)/(_xlfn.STDEV.S(Returns!PZ114:PZ125)*SQRT(12))</f>
        <v>-1.0956815879261639</v>
      </c>
      <c r="QA114" s="3" cm="1">
        <f t="array" ref="QA114">(GEOMEAN(1+Returns!QA114:QA125)^12-1)/(_xlfn.STDEV.S(Returns!QA114:QA125)*SQRT(12))</f>
        <v>-1.3965820672050178</v>
      </c>
      <c r="QB114" s="3" cm="1">
        <f t="array" ref="QB114">(GEOMEAN(1+Returns!QB114:QB125)^12-1)/(_xlfn.STDEV.S(Returns!QB114:QB125)*SQRT(12))</f>
        <v>-0.83467203750510321</v>
      </c>
      <c r="QC114" s="3" cm="1">
        <f t="array" ref="QC114">(GEOMEAN(1+Returns!QC114:QC125)^12-1)/(_xlfn.STDEV.S(Returns!QC114:QC125)*SQRT(12))</f>
        <v>1.7140755044897804</v>
      </c>
      <c r="QD114" s="3" cm="1">
        <f t="array" ref="QD114">(GEOMEAN(1+Returns!QD114:QD125)^12-1)/(_xlfn.STDEV.S(Returns!QD114:QD125)*SQRT(12))</f>
        <v>-0.79240793307731594</v>
      </c>
      <c r="QE114" s="3" cm="1">
        <f t="array" ref="QE114">(GEOMEAN(1+Returns!QE114:QE125)^12-1)/(_xlfn.STDEV.S(Returns!QE114:QE125)*SQRT(12))</f>
        <v>-1.0307725970066044</v>
      </c>
      <c r="QF114" s="3" t="e" cm="1">
        <f t="array" ref="QF114">(GEOMEAN(1+Returns!QF114:QF125)^12-1)/(_xlfn.STDEV.S(Returns!QF114:QF125)*SQRT(12))</f>
        <v>#DIV/0!</v>
      </c>
      <c r="QG114" s="3" cm="1">
        <f t="array" ref="QG114">(GEOMEAN(1+Returns!QG114:QG125)^12-1)/(_xlfn.STDEV.S(Returns!QG114:QG125)*SQRT(12))</f>
        <v>0.66515791158236071</v>
      </c>
      <c r="QH114" s="3" cm="1">
        <f t="array" ref="QH114">(GEOMEAN(1+Returns!QH114:QH125)^12-1)/(_xlfn.STDEV.S(Returns!QH114:QH125)*SQRT(12))</f>
        <v>1.0745007369998849</v>
      </c>
      <c r="QI114" s="3" cm="1">
        <f t="array" ref="QI114">(GEOMEAN(1+Returns!QI114:QI125)^12-1)/(_xlfn.STDEV.S(Returns!QI114:QI125)*SQRT(12))</f>
        <v>2.1104895805327204</v>
      </c>
      <c r="QJ114" s="3" cm="1">
        <f t="array" ref="QJ114">(GEOMEAN(1+Returns!QJ114:QJ125)^12-1)/(_xlfn.STDEV.S(Returns!QJ114:QJ125)*SQRT(12))</f>
        <v>-0.99865444611619525</v>
      </c>
      <c r="QK114" s="3" cm="1">
        <f t="array" ref="QK114">(GEOMEAN(1+Returns!QK114:QK125)^12-1)/(_xlfn.STDEV.S(Returns!QK114:QK125)*SQRT(12))</f>
        <v>1.9932039963370773</v>
      </c>
      <c r="QL114" s="3" cm="1">
        <f t="array" ref="QL114">(GEOMEAN(1+Returns!QL114:QL125)^12-1)/(_xlfn.STDEV.S(Returns!QL114:QL125)*SQRT(12))</f>
        <v>2.1962169422608424</v>
      </c>
      <c r="QM114" s="3" cm="1">
        <f t="array" ref="QM114">(GEOMEAN(1+Returns!QM114:QM125)^12-1)/(_xlfn.STDEV.S(Returns!QM114:QM125)*SQRT(12))</f>
        <v>1.2258470079861044</v>
      </c>
      <c r="QN114" s="3" cm="1">
        <f t="array" ref="QN114">(GEOMEAN(1+Returns!QN114:QN125)^12-1)/(_xlfn.STDEV.S(Returns!QN114:QN125)*SQRT(12))</f>
        <v>-0.61920563174782228</v>
      </c>
      <c r="QO114" s="3" cm="1">
        <f t="array" ref="QO114">(GEOMEAN(1+Returns!QO114:QO125)^12-1)/(_xlfn.STDEV.S(Returns!QO114:QO125)*SQRT(12))</f>
        <v>0.46891722669899433</v>
      </c>
      <c r="QP114" s="3" cm="1">
        <f t="array" ref="QP114">(GEOMEAN(1+Returns!QP114:QP125)^12-1)/(_xlfn.STDEV.S(Returns!QP114:QP125)*SQRT(12))</f>
        <v>1.0464283919679791</v>
      </c>
      <c r="QQ114" s="3" cm="1">
        <f t="array" ref="QQ114">(GEOMEAN(1+Returns!QQ114:QQ125)^12-1)/(_xlfn.STDEV.S(Returns!QQ114:QQ125)*SQRT(12))</f>
        <v>2.4183048797193876</v>
      </c>
      <c r="QR114" s="3" cm="1">
        <f t="array" ref="QR114">(GEOMEAN(1+Returns!QR114:QR125)^12-1)/(_xlfn.STDEV.S(Returns!QR114:QR125)*SQRT(12))</f>
        <v>0.96678358617108862</v>
      </c>
      <c r="QS114" s="3" cm="1">
        <f t="array" ref="QS114">(GEOMEAN(1+Returns!QS114:QS125)^12-1)/(_xlfn.STDEV.S(Returns!QS114:QS125)*SQRT(12))</f>
        <v>-0.93230052815580289</v>
      </c>
      <c r="QT114" s="3" cm="1">
        <f t="array" ref="QT114">(GEOMEAN(1+Returns!QT114:QT125)^12-1)/(_xlfn.STDEV.S(Returns!QT114:QT125)*SQRT(12))</f>
        <v>-0.677867840656589</v>
      </c>
      <c r="QU114" s="3" cm="1">
        <f t="array" ref="QU114">(GEOMEAN(1+Returns!QU114:QU125)^12-1)/(_xlfn.STDEV.S(Returns!QU114:QU125)*SQRT(12))</f>
        <v>1.4159005790999273</v>
      </c>
      <c r="QV114" s="3" cm="1">
        <f t="array" ref="QV114">(GEOMEAN(1+Returns!QV114:QV125)^12-1)/(_xlfn.STDEV.S(Returns!QV114:QV125)*SQRT(12))</f>
        <v>-0.54426889672193379</v>
      </c>
      <c r="QW114" s="3" t="e" cm="1">
        <f t="array" ref="QW114">(GEOMEAN(1+Returns!QW114:QW125)^12-1)/(_xlfn.STDEV.S(Returns!QW114:QW125)*SQRT(12))</f>
        <v>#DIV/0!</v>
      </c>
      <c r="QX114" s="3" cm="1">
        <f t="array" ref="QX114">(GEOMEAN(1+Returns!QX114:QX125)^12-1)/(_xlfn.STDEV.S(Returns!QX114:QX125)*SQRT(12))</f>
        <v>1.7416262376188301</v>
      </c>
      <c r="QY114" s="3" cm="1">
        <f t="array" ref="QY114">(GEOMEAN(1+Returns!QY114:QY125)^12-1)/(_xlfn.STDEV.S(Returns!QY114:QY125)*SQRT(12))</f>
        <v>0.24438832379190109</v>
      </c>
      <c r="QZ114" s="3" cm="1">
        <f t="array" ref="QZ114">(GEOMEAN(1+Returns!QZ114:QZ125)^12-1)/(_xlfn.STDEV.S(Returns!QZ114:QZ125)*SQRT(12))</f>
        <v>0.76460915639050009</v>
      </c>
      <c r="RA114" s="3" cm="1">
        <f t="array" ref="RA114">(GEOMEAN(1+Returns!RA114:RA125)^12-1)/(_xlfn.STDEV.S(Returns!RA114:RA125)*SQRT(12))</f>
        <v>1.1195405351277588</v>
      </c>
      <c r="RB114" s="3" cm="1">
        <f t="array" ref="RB114">(GEOMEAN(1+Returns!RB114:RB125)^12-1)/(_xlfn.STDEV.S(Returns!RB114:RB125)*SQRT(12))</f>
        <v>0.8191619041000634</v>
      </c>
      <c r="RC114" s="3" cm="1">
        <f t="array" ref="RC114">(GEOMEAN(1+Returns!RC114:RC125)^12-1)/(_xlfn.STDEV.S(Returns!RC114:RC125)*SQRT(12))</f>
        <v>-0.39455021065777557</v>
      </c>
      <c r="RD114" s="3" t="e" cm="1">
        <f t="array" ref="RD114">(GEOMEAN(1+Returns!RD114:RD125)^12-1)/(_xlfn.STDEV.S(Returns!RD114:RD125)*SQRT(12))</f>
        <v>#DIV/0!</v>
      </c>
      <c r="RE114" s="3" cm="1">
        <f t="array" ref="RE114">(GEOMEAN(1+Returns!RE114:RE125)^12-1)/(_xlfn.STDEV.S(Returns!RE114:RE125)*SQRT(12))</f>
        <v>2.5390792834835993</v>
      </c>
      <c r="RF114" s="3" cm="1">
        <f t="array" ref="RF114">(GEOMEAN(1+Returns!RF114:RF125)^12-1)/(_xlfn.STDEV.S(Returns!RF114:RF125)*SQRT(12))</f>
        <v>1.7618991814557872</v>
      </c>
      <c r="RG114" s="3" cm="1">
        <f t="array" ref="RG114">(GEOMEAN(1+Returns!RG114:RG125)^12-1)/(_xlfn.STDEV.S(Returns!RG114:RG125)*SQRT(12))</f>
        <v>0.95231510835281941</v>
      </c>
      <c r="RH114" s="3" t="e" cm="1">
        <f t="array" ref="RH114">(GEOMEAN(1+Returns!RH114:RH125)^12-1)/(_xlfn.STDEV.S(Returns!RH114:RH125)*SQRT(12))</f>
        <v>#DIV/0!</v>
      </c>
      <c r="RI114" s="3" cm="1">
        <f t="array" ref="RI114">(GEOMEAN(1+Returns!RI114:RI125)^12-1)/(_xlfn.STDEV.S(Returns!RI114:RI125)*SQRT(12))</f>
        <v>2.6952064955843311</v>
      </c>
      <c r="RJ114" s="3" cm="1">
        <f t="array" ref="RJ114">(GEOMEAN(1+Returns!RJ114:RJ125)^12-1)/(_xlfn.STDEV.S(Returns!RJ114:RJ125)*SQRT(12))</f>
        <v>1.9092308232822321</v>
      </c>
      <c r="RK114" s="3" cm="1">
        <f t="array" ref="RK114">(GEOMEAN(1+Returns!RK114:RK125)^12-1)/(_xlfn.STDEV.S(Returns!RK114:RK125)*SQRT(12))</f>
        <v>-1.5486709282055062</v>
      </c>
      <c r="RL114" s="3" cm="1">
        <f t="array" ref="RL114">(GEOMEAN(1+Returns!RL114:RL125)^12-1)/(_xlfn.STDEV.S(Returns!RL114:RL125)*SQRT(12))</f>
        <v>5.7939179071844524E-2</v>
      </c>
      <c r="RM114" s="3" cm="1">
        <f t="array" ref="RM114">(GEOMEAN(1+Returns!RM114:RM125)^12-1)/(_xlfn.STDEV.S(Returns!RM114:RM125)*SQRT(12))</f>
        <v>-7.1118553690472389E-2</v>
      </c>
      <c r="RN114" s="3" t="e" cm="1">
        <f t="array" ref="RN114">(GEOMEAN(1+Returns!RN114:RN125)^12-1)/(_xlfn.STDEV.S(Returns!RN114:RN125)*SQRT(12))</f>
        <v>#DIV/0!</v>
      </c>
      <c r="RO114" s="3" cm="1">
        <f t="array" ref="RO114">(GEOMEAN(1+Returns!RO114:RO125)^12-1)/(_xlfn.STDEV.S(Returns!RO114:RO125)*SQRT(12))</f>
        <v>0.65574147795544035</v>
      </c>
      <c r="RP114" s="3" t="e" cm="1">
        <f t="array" ref="RP114">(GEOMEAN(1+Returns!RP114:RP125)^12-1)/(_xlfn.STDEV.S(Returns!RP114:RP125)*SQRT(12))</f>
        <v>#DIV/0!</v>
      </c>
      <c r="RQ114" s="3" cm="1">
        <f t="array" ref="RQ114">(GEOMEAN(1+Returns!RQ114:RQ125)^12-1)/(_xlfn.STDEV.S(Returns!RQ114:RQ125)*SQRT(12))</f>
        <v>0.84333543105125108</v>
      </c>
      <c r="RR114" s="3" t="e" cm="1">
        <f t="array" ref="RR114">(GEOMEAN(1+Returns!RR114:RR125)^12-1)/(_xlfn.STDEV.S(Returns!RR114:RR125)*SQRT(12))</f>
        <v>#DIV/0!</v>
      </c>
      <c r="RS114" s="3" cm="1">
        <f t="array" ref="RS114">(GEOMEAN(1+Returns!RS114:RS125)^12-1)/(_xlfn.STDEV.S(Returns!RS114:RS125)*SQRT(12))</f>
        <v>-1.6415058614491094</v>
      </c>
      <c r="RT114" s="3" cm="1">
        <f t="array" ref="RT114">(GEOMEAN(1+Returns!RT114:RT125)^12-1)/(_xlfn.STDEV.S(Returns!RT114:RT125)*SQRT(12))</f>
        <v>0.67314154304886353</v>
      </c>
      <c r="RU114" s="3" cm="1">
        <f t="array" ref="RU114">(GEOMEAN(1+Returns!RU114:RU125)^12-1)/(_xlfn.STDEV.S(Returns!RU114:RU125)*SQRT(12))</f>
        <v>1.5539681614287559</v>
      </c>
      <c r="RV114" s="3" cm="1">
        <f t="array" ref="RV114">(GEOMEAN(1+Returns!RV114:RV125)^12-1)/(_xlfn.STDEV.S(Returns!RV114:RV125)*SQRT(12))</f>
        <v>1.0320761542660524</v>
      </c>
      <c r="RW114" s="3" cm="1">
        <f t="array" ref="RW114">(GEOMEAN(1+Returns!RW114:RW125)^12-1)/(_xlfn.STDEV.S(Returns!RW114:RW125)*SQRT(12))</f>
        <v>1.4442420562940657</v>
      </c>
      <c r="RX114" s="3" cm="1">
        <f t="array" ref="RX114">(GEOMEAN(1+Returns!RX114:RX125)^12-1)/(_xlfn.STDEV.S(Returns!RX114:RX125)*SQRT(12))</f>
        <v>-0.34207576701926107</v>
      </c>
      <c r="RY114" s="3" cm="1">
        <f t="array" ref="RY114">(GEOMEAN(1+Returns!RY114:RY125)^12-1)/(_xlfn.STDEV.S(Returns!RY114:RY125)*SQRT(12))</f>
        <v>-0.53012572980125172</v>
      </c>
      <c r="RZ114" s="3" cm="1">
        <f t="array" ref="RZ114">(GEOMEAN(1+Returns!RZ114:RZ125)^12-1)/(_xlfn.STDEV.S(Returns!RZ114:RZ125)*SQRT(12))</f>
        <v>0.34704815157646279</v>
      </c>
      <c r="SA114" s="3" cm="1">
        <f t="array" ref="SA114">(GEOMEAN(1+Returns!SA114:SA125)^12-1)/(_xlfn.STDEV.S(Returns!SA114:SA125)*SQRT(12))</f>
        <v>-0.10378334377535409</v>
      </c>
      <c r="SB114" s="3" t="e" cm="1">
        <f t="array" ref="SB114">(GEOMEAN(1+Returns!SB114:SB125)^12-1)/(_xlfn.STDEV.S(Returns!SB114:SB125)*SQRT(12))</f>
        <v>#DIV/0!</v>
      </c>
      <c r="SC114" s="3" cm="1">
        <f t="array" ref="SC114">(GEOMEAN(1+Returns!SC114:SC125)^12-1)/(_xlfn.STDEV.S(Returns!SC114:SC125)*SQRT(12))</f>
        <v>-0.3976619925340461</v>
      </c>
    </row>
    <row r="115" spans="1:497" x14ac:dyDescent="0.25">
      <c r="A115" s="2">
        <f>Returns!A115</f>
        <v>42063</v>
      </c>
      <c r="B115" s="3" cm="1">
        <f t="array" ref="B115">(GEOMEAN(1+Returns!B115:B126)^12-1)/(_xlfn.STDEV.S(Returns!B115:B126)*SQRT(12))</f>
        <v>2.0512424380602328</v>
      </c>
      <c r="C115" s="3" cm="1">
        <f t="array" ref="C115">(GEOMEAN(1+Returns!C115:C126)^12-1)/(_xlfn.STDEV.S(Returns!C115:C126)*SQRT(12))</f>
        <v>3.4456095127602526</v>
      </c>
      <c r="D115" s="3" cm="1">
        <f t="array" ref="D115">(GEOMEAN(1+Returns!D115:D126)^12-1)/(_xlfn.STDEV.S(Returns!D115:D126)*SQRT(12))</f>
        <v>0.82226838296630389</v>
      </c>
      <c r="E115" s="3" cm="1">
        <f t="array" ref="E115">(GEOMEAN(1+Returns!E115:E126)^12-1)/(_xlfn.STDEV.S(Returns!E115:E126)*SQRT(12))</f>
        <v>-0.91364690088588352</v>
      </c>
      <c r="F115" s="3" cm="1">
        <f t="array" ref="F115">(GEOMEAN(1+Returns!F115:F126)^12-1)/(_xlfn.STDEV.S(Returns!F115:F126)*SQRT(12))</f>
        <v>-0.8244189858984261</v>
      </c>
      <c r="G115" s="3" cm="1">
        <f t="array" ref="G115">(GEOMEAN(1+Returns!G115:G126)^12-1)/(_xlfn.STDEV.S(Returns!G115:G126)*SQRT(12))</f>
        <v>0.61933063188142534</v>
      </c>
      <c r="H115" s="3" cm="1">
        <f t="array" ref="H115">(GEOMEAN(1+Returns!H115:H126)^12-1)/(_xlfn.STDEV.S(Returns!H115:H126)*SQRT(12))</f>
        <v>2.1732088660236308</v>
      </c>
      <c r="I115" s="3" cm="1">
        <f t="array" ref="I115">(GEOMEAN(1+Returns!I115:I126)^12-1)/(_xlfn.STDEV.S(Returns!I115:I126)*SQRT(12))</f>
        <v>2.0145172176688209</v>
      </c>
      <c r="J115" s="3" cm="1">
        <f t="array" ref="J115">(GEOMEAN(1+Returns!J115:J126)^12-1)/(_xlfn.STDEV.S(Returns!J115:J126)*SQRT(12))</f>
        <v>-0.34502069600242047</v>
      </c>
      <c r="K115" s="3" cm="1">
        <f t="array" ref="K115">(GEOMEAN(1+Returns!K115:K126)^12-1)/(_xlfn.STDEV.S(Returns!K115:K126)*SQRT(12))</f>
        <v>1.7652127572827456</v>
      </c>
      <c r="L115" s="3" cm="1">
        <f t="array" ref="L115">(GEOMEAN(1+Returns!L115:L126)^12-1)/(_xlfn.STDEV.S(Returns!L115:L126)*SQRT(12))</f>
        <v>0.82255842814657865</v>
      </c>
      <c r="M115" s="3" cm="1">
        <f t="array" ref="M115">(GEOMEAN(1+Returns!M115:M126)^12-1)/(_xlfn.STDEV.S(Returns!M115:M126)*SQRT(12))</f>
        <v>-0.41911422319163216</v>
      </c>
      <c r="N115" s="3" cm="1">
        <f t="array" ref="N115">(GEOMEAN(1+Returns!N115:N126)^12-1)/(_xlfn.STDEV.S(Returns!N115:N126)*SQRT(12))</f>
        <v>1.6857561683226414</v>
      </c>
      <c r="O115" s="3" cm="1">
        <f t="array" ref="O115">(GEOMEAN(1+Returns!O115:O126)^12-1)/(_xlfn.STDEV.S(Returns!O115:O126)*SQRT(12))</f>
        <v>0.88808855445859947</v>
      </c>
      <c r="P115" s="3" cm="1">
        <f t="array" ref="P115">(GEOMEAN(1+Returns!P115:P126)^12-1)/(_xlfn.STDEV.S(Returns!P115:P126)*SQRT(12))</f>
        <v>1.3600386906569062</v>
      </c>
      <c r="Q115" s="3" cm="1">
        <f t="array" ref="Q115">(GEOMEAN(1+Returns!Q115:Q126)^12-1)/(_xlfn.STDEV.S(Returns!Q115:Q126)*SQRT(12))</f>
        <v>1.1776961199978946</v>
      </c>
      <c r="R115" s="3" cm="1">
        <f t="array" ref="R115">(GEOMEAN(1+Returns!R115:R126)^12-1)/(_xlfn.STDEV.S(Returns!R115:R126)*SQRT(12))</f>
        <v>1.8129225091661227</v>
      </c>
      <c r="S115" s="3" cm="1">
        <f t="array" ref="S115">(GEOMEAN(1+Returns!S115:S126)^12-1)/(_xlfn.STDEV.S(Returns!S115:S126)*SQRT(12))</f>
        <v>0.74841441303412015</v>
      </c>
      <c r="T115" s="3" cm="1">
        <f t="array" ref="T115">(GEOMEAN(1+Returns!T115:T126)^12-1)/(_xlfn.STDEV.S(Returns!T115:T126)*SQRT(12))</f>
        <v>1.7317785728958606</v>
      </c>
      <c r="U115" s="3" cm="1">
        <f t="array" ref="U115">(GEOMEAN(1+Returns!U115:U126)^12-1)/(_xlfn.STDEV.S(Returns!U115:U126)*SQRT(12))</f>
        <v>-5.0464884586037054E-2</v>
      </c>
      <c r="V115" s="3" cm="1">
        <f t="array" ref="V115">(GEOMEAN(1+Returns!V115:V126)^12-1)/(_xlfn.STDEV.S(Returns!V115:V126)*SQRT(12))</f>
        <v>0.97287404703630553</v>
      </c>
      <c r="W115" s="3" cm="1">
        <f t="array" ref="W115">(GEOMEAN(1+Returns!W115:W126)^12-1)/(_xlfn.STDEV.S(Returns!W115:W126)*SQRT(12))</f>
        <v>1.6320885613684677</v>
      </c>
      <c r="X115" s="3" cm="1">
        <f t="array" ref="X115">(GEOMEAN(1+Returns!X115:X126)^12-1)/(_xlfn.STDEV.S(Returns!X115:X126)*SQRT(12))</f>
        <v>0.44519516339465193</v>
      </c>
      <c r="Y115" s="3" cm="1">
        <f t="array" ref="Y115">(GEOMEAN(1+Returns!Y115:Y126)^12-1)/(_xlfn.STDEV.S(Returns!Y115:Y126)*SQRT(12))</f>
        <v>-0.20775222077289657</v>
      </c>
      <c r="Z115" s="3" cm="1">
        <f t="array" ref="Z115">(GEOMEAN(1+Returns!Z115:Z126)^12-1)/(_xlfn.STDEV.S(Returns!Z115:Z126)*SQRT(12))</f>
        <v>-0.47148044085134061</v>
      </c>
      <c r="AA115" s="3" cm="1">
        <f t="array" ref="AA115">(GEOMEAN(1+Returns!AA115:AA126)^12-1)/(_xlfn.STDEV.S(Returns!AA115:AA126)*SQRT(12))</f>
        <v>0.77999824882720192</v>
      </c>
      <c r="AB115" s="3" cm="1">
        <f t="array" ref="AB115">(GEOMEAN(1+Returns!AB115:AB126)^12-1)/(_xlfn.STDEV.S(Returns!AB115:AB126)*SQRT(12))</f>
        <v>-1.1416326721342345</v>
      </c>
      <c r="AC115" s="3" cm="1">
        <f t="array" ref="AC115">(GEOMEAN(1+Returns!AC115:AC126)^12-1)/(_xlfn.STDEV.S(Returns!AC115:AC126)*SQRT(12))</f>
        <v>0.28978521722590445</v>
      </c>
      <c r="AD115" s="3" cm="1">
        <f t="array" ref="AD115">(GEOMEAN(1+Returns!AD115:AD126)^12-1)/(_xlfn.STDEV.S(Returns!AD115:AD126)*SQRT(12))</f>
        <v>-0.1956084733515423</v>
      </c>
      <c r="AE115" s="3" cm="1">
        <f t="array" ref="AE115">(GEOMEAN(1+Returns!AE115:AE126)^12-1)/(_xlfn.STDEV.S(Returns!AE115:AE126)*SQRT(12))</f>
        <v>2.1304038759947508</v>
      </c>
      <c r="AF115" s="3" cm="1">
        <f t="array" ref="AF115">(GEOMEAN(1+Returns!AF115:AF126)^12-1)/(_xlfn.STDEV.S(Returns!AF115:AF126)*SQRT(12))</f>
        <v>0.88330533881500084</v>
      </c>
      <c r="AG115" s="3" cm="1">
        <f t="array" ref="AG115">(GEOMEAN(1+Returns!AG115:AG126)^12-1)/(_xlfn.STDEV.S(Returns!AG115:AG126)*SQRT(12))</f>
        <v>-0.10894218865151979</v>
      </c>
      <c r="AH115" s="3" cm="1">
        <f t="array" ref="AH115">(GEOMEAN(1+Returns!AH115:AH126)^12-1)/(_xlfn.STDEV.S(Returns!AH115:AH126)*SQRT(12))</f>
        <v>-0.10869449368185552</v>
      </c>
      <c r="AI115" s="3" cm="1">
        <f t="array" ref="AI115">(GEOMEAN(1+Returns!AI115:AI126)^12-1)/(_xlfn.STDEV.S(Returns!AI115:AI126)*SQRT(12))</f>
        <v>1.8169479332485223</v>
      </c>
      <c r="AJ115" s="3" cm="1">
        <f t="array" ref="AJ115">(GEOMEAN(1+Returns!AJ115:AJ126)^12-1)/(_xlfn.STDEV.S(Returns!AJ115:AJ126)*SQRT(12))</f>
        <v>5.3881472658726157E-2</v>
      </c>
      <c r="AK115" s="3" cm="1">
        <f t="array" ref="AK115">(GEOMEAN(1+Returns!AK115:AK126)^12-1)/(_xlfn.STDEV.S(Returns!AK115:AK126)*SQRT(12))</f>
        <v>0.60616291186197802</v>
      </c>
      <c r="AL115" s="3" cm="1">
        <f t="array" ref="AL115">(GEOMEAN(1+Returns!AL115:AL126)^12-1)/(_xlfn.STDEV.S(Returns!AL115:AL126)*SQRT(12))</f>
        <v>1.7953427393500498</v>
      </c>
      <c r="AM115" s="3" cm="1">
        <f t="array" ref="AM115">(GEOMEAN(1+Returns!AM115:AM126)^12-1)/(_xlfn.STDEV.S(Returns!AM115:AM126)*SQRT(12))</f>
        <v>1.5755186124492473</v>
      </c>
      <c r="AN115" s="3" cm="1">
        <f t="array" ref="AN115">(GEOMEAN(1+Returns!AN115:AN126)^12-1)/(_xlfn.STDEV.S(Returns!AN115:AN126)*SQRT(12))</f>
        <v>-0.18818120926287282</v>
      </c>
      <c r="AO115" s="3" cm="1">
        <f t="array" ref="AO115">(GEOMEAN(1+Returns!AO115:AO126)^12-1)/(_xlfn.STDEV.S(Returns!AO115:AO126)*SQRT(12))</f>
        <v>1.2396221124800491</v>
      </c>
      <c r="AP115" s="3" cm="1">
        <f t="array" ref="AP115">(GEOMEAN(1+Returns!AP115:AP126)^12-1)/(_xlfn.STDEV.S(Returns!AP115:AP126)*SQRT(12))</f>
        <v>1.7540739760900339</v>
      </c>
      <c r="AQ115" s="3" cm="1">
        <f t="array" ref="AQ115">(GEOMEAN(1+Returns!AQ115:AQ126)^12-1)/(_xlfn.STDEV.S(Returns!AQ115:AQ126)*SQRT(12))</f>
        <v>1.2611704768119136</v>
      </c>
      <c r="AR115" s="3" cm="1">
        <f t="array" ref="AR115">(GEOMEAN(1+Returns!AR115:AR126)^12-1)/(_xlfn.STDEV.S(Returns!AR115:AR126)*SQRT(12))</f>
        <v>-0.17658716427874829</v>
      </c>
      <c r="AS115" s="3" cm="1">
        <f t="array" ref="AS115">(GEOMEAN(1+Returns!AS115:AS126)^12-1)/(_xlfn.STDEV.S(Returns!AS115:AS126)*SQRT(12))</f>
        <v>1.8198534869957499</v>
      </c>
      <c r="AT115" s="3" cm="1">
        <f t="array" ref="AT115">(GEOMEAN(1+Returns!AT115:AT126)^12-1)/(_xlfn.STDEV.S(Returns!AT115:AT126)*SQRT(12))</f>
        <v>-0.37289933106876899</v>
      </c>
      <c r="AU115" s="3" cm="1">
        <f t="array" ref="AU115">(GEOMEAN(1+Returns!AU115:AU126)^12-1)/(_xlfn.STDEV.S(Returns!AU115:AU126)*SQRT(12))</f>
        <v>-0.10667601708989678</v>
      </c>
      <c r="AV115" s="3" cm="1">
        <f t="array" ref="AV115">(GEOMEAN(1+Returns!AV115:AV126)^12-1)/(_xlfn.STDEV.S(Returns!AV115:AV126)*SQRT(12))</f>
        <v>1.4825584111314576</v>
      </c>
      <c r="AW115" s="3" cm="1">
        <f t="array" ref="AW115">(GEOMEAN(1+Returns!AW115:AW126)^12-1)/(_xlfn.STDEV.S(Returns!AW115:AW126)*SQRT(12))</f>
        <v>-0.75699253005283262</v>
      </c>
      <c r="AX115" s="3" cm="1">
        <f t="array" ref="AX115">(GEOMEAN(1+Returns!AX115:AX126)^12-1)/(_xlfn.STDEV.S(Returns!AX115:AX126)*SQRT(12))</f>
        <v>-0.34163159124871184</v>
      </c>
      <c r="AY115" s="3" cm="1">
        <f t="array" ref="AY115">(GEOMEAN(1+Returns!AY115:AY126)^12-1)/(_xlfn.STDEV.S(Returns!AY115:AY126)*SQRT(12))</f>
        <v>5.2249276803400697E-2</v>
      </c>
      <c r="AZ115" s="3" cm="1">
        <f t="array" ref="AZ115">(GEOMEAN(1+Returns!AZ115:AZ126)^12-1)/(_xlfn.STDEV.S(Returns!AZ115:AZ126)*SQRT(12))</f>
        <v>0.87863041598995306</v>
      </c>
      <c r="BA115" s="3" cm="1">
        <f t="array" ref="BA115">(GEOMEAN(1+Returns!BA115:BA126)^12-1)/(_xlfn.STDEV.S(Returns!BA115:BA126)*SQRT(12))</f>
        <v>1.5689929566044551</v>
      </c>
      <c r="BB115" s="3" cm="1">
        <f t="array" ref="BB115">(GEOMEAN(1+Returns!BB115:BB126)^12-1)/(_xlfn.STDEV.S(Returns!BB115:BB126)*SQRT(12))</f>
        <v>1.80853773665741</v>
      </c>
      <c r="BC115" s="3" cm="1">
        <f t="array" ref="BC115">(GEOMEAN(1+Returns!BC115:BC126)^12-1)/(_xlfn.STDEV.S(Returns!BC115:BC126)*SQRT(12))</f>
        <v>0.69574389936871173</v>
      </c>
      <c r="BD115" s="3" cm="1">
        <f t="array" ref="BD115">(GEOMEAN(1+Returns!BD115:BD126)^12-1)/(_xlfn.STDEV.S(Returns!BD115:BD126)*SQRT(12))</f>
        <v>-8.1800005452520551E-3</v>
      </c>
      <c r="BE115" s="3" cm="1">
        <f t="array" ref="BE115">(GEOMEAN(1+Returns!BE115:BE126)^12-1)/(_xlfn.STDEV.S(Returns!BE115:BE126)*SQRT(12))</f>
        <v>2.597256096208564</v>
      </c>
      <c r="BF115" s="3" cm="1">
        <f t="array" ref="BF115">(GEOMEAN(1+Returns!BF115:BF126)^12-1)/(_xlfn.STDEV.S(Returns!BF115:BF126)*SQRT(12))</f>
        <v>2.5951812676858306</v>
      </c>
      <c r="BG115" s="3" cm="1">
        <f t="array" ref="BG115">(GEOMEAN(1+Returns!BG115:BG126)^12-1)/(_xlfn.STDEV.S(Returns!BG115:BG126)*SQRT(12))</f>
        <v>0.69217462408734565</v>
      </c>
      <c r="BH115" s="3" cm="1">
        <f t="array" ref="BH115">(GEOMEAN(1+Returns!BH115:BH126)^12-1)/(_xlfn.STDEV.S(Returns!BH115:BH126)*SQRT(12))</f>
        <v>1.1671411107919067</v>
      </c>
      <c r="BI115" s="3" cm="1">
        <f t="array" ref="BI115">(GEOMEAN(1+Returns!BI115:BI126)^12-1)/(_xlfn.STDEV.S(Returns!BI115:BI126)*SQRT(12))</f>
        <v>1.017367953777649</v>
      </c>
      <c r="BJ115" s="3" cm="1">
        <f t="array" ref="BJ115">(GEOMEAN(1+Returns!BJ115:BJ126)^12-1)/(_xlfn.STDEV.S(Returns!BJ115:BJ126)*SQRT(12))</f>
        <v>0.14869821151493465</v>
      </c>
      <c r="BK115" s="3" t="e" cm="1">
        <f t="array" ref="BK115">(GEOMEAN(1+Returns!BK115:BK126)^12-1)/(_xlfn.STDEV.S(Returns!BK115:BK126)*SQRT(12))</f>
        <v>#DIV/0!</v>
      </c>
      <c r="BL115" s="3" cm="1">
        <f t="array" ref="BL115">(GEOMEAN(1+Returns!BL115:BL126)^12-1)/(_xlfn.STDEV.S(Returns!BL115:BL126)*SQRT(12))</f>
        <v>-0.13728537909017133</v>
      </c>
      <c r="BM115" s="3" cm="1">
        <f t="array" ref="BM115">(GEOMEAN(1+Returns!BM115:BM126)^12-1)/(_xlfn.STDEV.S(Returns!BM115:BM126)*SQRT(12))</f>
        <v>0.46668310444029698</v>
      </c>
      <c r="BN115" s="3" cm="1">
        <f t="array" ref="BN115">(GEOMEAN(1+Returns!BN115:BN126)^12-1)/(_xlfn.STDEV.S(Returns!BN115:BN126)*SQRT(12))</f>
        <v>1.530312594775884</v>
      </c>
      <c r="BO115" s="3" cm="1">
        <f t="array" ref="BO115">(GEOMEAN(1+Returns!BO115:BO126)^12-1)/(_xlfn.STDEV.S(Returns!BO115:BO126)*SQRT(12))</f>
        <v>0.18064460632884738</v>
      </c>
      <c r="BP115" s="3" cm="1">
        <f t="array" ref="BP115">(GEOMEAN(1+Returns!BP115:BP126)^12-1)/(_xlfn.STDEV.S(Returns!BP115:BP126)*SQRT(12))</f>
        <v>-0.95153184876271024</v>
      </c>
      <c r="BQ115" s="3" cm="1">
        <f t="array" ref="BQ115">(GEOMEAN(1+Returns!BQ115:BQ126)^12-1)/(_xlfn.STDEV.S(Returns!BQ115:BQ126)*SQRT(12))</f>
        <v>2.0678272063995573</v>
      </c>
      <c r="BR115" s="3" cm="1">
        <f t="array" ref="BR115">(GEOMEAN(1+Returns!BR115:BR126)^12-1)/(_xlfn.STDEV.S(Returns!BR115:BR126)*SQRT(12))</f>
        <v>0.78086453869248029</v>
      </c>
      <c r="BS115" s="3" cm="1">
        <f t="array" ref="BS115">(GEOMEAN(1+Returns!BS115:BS126)^12-1)/(_xlfn.STDEV.S(Returns!BS115:BS126)*SQRT(12))</f>
        <v>1.4288642773435187</v>
      </c>
      <c r="BT115" s="3" cm="1">
        <f t="array" ref="BT115">(GEOMEAN(1+Returns!BT115:BT126)^12-1)/(_xlfn.STDEV.S(Returns!BT115:BT126)*SQRT(12))</f>
        <v>0.62014198825262379</v>
      </c>
      <c r="BU115" s="3" cm="1">
        <f t="array" ref="BU115">(GEOMEAN(1+Returns!BU115:BU126)^12-1)/(_xlfn.STDEV.S(Returns!BU115:BU126)*SQRT(12))</f>
        <v>0.93202408915911938</v>
      </c>
      <c r="BV115" s="3" cm="1">
        <f t="array" ref="BV115">(GEOMEAN(1+Returns!BV115:BV126)^12-1)/(_xlfn.STDEV.S(Returns!BV115:BV126)*SQRT(12))</f>
        <v>3.0863213106983309</v>
      </c>
      <c r="BW115" s="3" cm="1">
        <f t="array" ref="BW115">(GEOMEAN(1+Returns!BW115:BW126)^12-1)/(_xlfn.STDEV.S(Returns!BW115:BW126)*SQRT(12))</f>
        <v>1.3942374665418928</v>
      </c>
      <c r="BX115" s="3" cm="1">
        <f t="array" ref="BX115">(GEOMEAN(1+Returns!BX115:BX126)^12-1)/(_xlfn.STDEV.S(Returns!BX115:BX126)*SQRT(12))</f>
        <v>-0.50191546370550277</v>
      </c>
      <c r="BY115" s="3" cm="1">
        <f t="array" ref="BY115">(GEOMEAN(1+Returns!BY115:BY126)^12-1)/(_xlfn.STDEV.S(Returns!BY115:BY126)*SQRT(12))</f>
        <v>0.54631987784129543</v>
      </c>
      <c r="BZ115" s="3" cm="1">
        <f t="array" ref="BZ115">(GEOMEAN(1+Returns!BZ115:BZ126)^12-1)/(_xlfn.STDEV.S(Returns!BZ115:BZ126)*SQRT(12))</f>
        <v>2.8454467293266088</v>
      </c>
      <c r="CA115" s="3" cm="1">
        <f t="array" ref="CA115">(GEOMEAN(1+Returns!CA115:CA126)^12-1)/(_xlfn.STDEV.S(Returns!CA115:CA126)*SQRT(12))</f>
        <v>1.2974359022035202</v>
      </c>
      <c r="CB115" s="3" cm="1">
        <f t="array" ref="CB115">(GEOMEAN(1+Returns!CB115:CB126)^12-1)/(_xlfn.STDEV.S(Returns!CB115:CB126)*SQRT(12))</f>
        <v>0.31942549871142717</v>
      </c>
      <c r="CC115" s="3" cm="1">
        <f t="array" ref="CC115">(GEOMEAN(1+Returns!CC115:CC126)^12-1)/(_xlfn.STDEV.S(Returns!CC115:CC126)*SQRT(12))</f>
        <v>0.98801760297511187</v>
      </c>
      <c r="CD115" s="3" cm="1">
        <f t="array" ref="CD115">(GEOMEAN(1+Returns!CD115:CD126)^12-1)/(_xlfn.STDEV.S(Returns!CD115:CD126)*SQRT(12))</f>
        <v>1.1066175776091387</v>
      </c>
      <c r="CE115" s="3" cm="1">
        <f t="array" ref="CE115">(GEOMEAN(1+Returns!CE115:CE126)^12-1)/(_xlfn.STDEV.S(Returns!CE115:CE126)*SQRT(12))</f>
        <v>6.6806585574688451E-2</v>
      </c>
      <c r="CF115" s="3" cm="1">
        <f t="array" ref="CF115">(GEOMEAN(1+Returns!CF115:CF126)^12-1)/(_xlfn.STDEV.S(Returns!CF115:CF126)*SQRT(12))</f>
        <v>1.9865453446656325</v>
      </c>
      <c r="CG115" s="3" cm="1">
        <f t="array" ref="CG115">(GEOMEAN(1+Returns!CG115:CG126)^12-1)/(_xlfn.STDEV.S(Returns!CG115:CG126)*SQRT(12))</f>
        <v>1.4288977243530643</v>
      </c>
      <c r="CH115" s="3" cm="1">
        <f t="array" ref="CH115">(GEOMEAN(1+Returns!CH115:CH126)^12-1)/(_xlfn.STDEV.S(Returns!CH115:CH126)*SQRT(12))</f>
        <v>2.2928826299933585</v>
      </c>
      <c r="CI115" s="3" cm="1">
        <f t="array" ref="CI115">(GEOMEAN(1+Returns!CI115:CI126)^12-1)/(_xlfn.STDEV.S(Returns!CI115:CI126)*SQRT(12))</f>
        <v>0.3403412072143665</v>
      </c>
      <c r="CJ115" s="3" cm="1">
        <f t="array" ref="CJ115">(GEOMEAN(1+Returns!CJ115:CJ126)^12-1)/(_xlfn.STDEV.S(Returns!CJ115:CJ126)*SQRT(12))</f>
        <v>1.4436761428053915</v>
      </c>
      <c r="CK115" s="3" cm="1">
        <f t="array" ref="CK115">(GEOMEAN(1+Returns!CK115:CK126)^12-1)/(_xlfn.STDEV.S(Returns!CK115:CK126)*SQRT(12))</f>
        <v>1.7632497554940367</v>
      </c>
      <c r="CL115" s="3" cm="1">
        <f t="array" ref="CL115">(GEOMEAN(1+Returns!CL115:CL126)^12-1)/(_xlfn.STDEV.S(Returns!CL115:CL126)*SQRT(12))</f>
        <v>0.44519516339465193</v>
      </c>
      <c r="CM115" s="3" cm="1">
        <f t="array" ref="CM115">(GEOMEAN(1+Returns!CM115:CM126)^12-1)/(_xlfn.STDEV.S(Returns!CM115:CM126)*SQRT(12))</f>
        <v>1.761198632466711</v>
      </c>
      <c r="CN115" s="3" cm="1">
        <f t="array" ref="CN115">(GEOMEAN(1+Returns!CN115:CN126)^12-1)/(_xlfn.STDEV.S(Returns!CN115:CN126)*SQRT(12))</f>
        <v>1.6439581362346416</v>
      </c>
      <c r="CO115" s="3" cm="1">
        <f t="array" ref="CO115">(GEOMEAN(1+Returns!CO115:CO126)^12-1)/(_xlfn.STDEV.S(Returns!CO115:CO126)*SQRT(12))</f>
        <v>0.25030435007890894</v>
      </c>
      <c r="CP115" s="3" cm="1">
        <f t="array" ref="CP115">(GEOMEAN(1+Returns!CP115:CP126)^12-1)/(_xlfn.STDEV.S(Returns!CP115:CP126)*SQRT(12))</f>
        <v>2.3592870402078012</v>
      </c>
      <c r="CQ115" s="3" cm="1">
        <f t="array" ref="CQ115">(GEOMEAN(1+Returns!CQ115:CQ126)^12-1)/(_xlfn.STDEV.S(Returns!CQ115:CQ126)*SQRT(12))</f>
        <v>6.2353665714345564E-2</v>
      </c>
      <c r="CR115" s="3" cm="1">
        <f t="array" ref="CR115">(GEOMEAN(1+Returns!CR115:CR126)^12-1)/(_xlfn.STDEV.S(Returns!CR115:CR126)*SQRT(12))</f>
        <v>1.5735847374656002</v>
      </c>
      <c r="CS115" s="3" cm="1">
        <f t="array" ref="CS115">(GEOMEAN(1+Returns!CS115:CS126)^12-1)/(_xlfn.STDEV.S(Returns!CS115:CS126)*SQRT(12))</f>
        <v>-0.44669614336923802</v>
      </c>
      <c r="CT115" s="3" cm="1">
        <f t="array" ref="CT115">(GEOMEAN(1+Returns!CT115:CT126)^12-1)/(_xlfn.STDEV.S(Returns!CT115:CT126)*SQRT(12))</f>
        <v>1.4594127494073859</v>
      </c>
      <c r="CU115" s="3" cm="1">
        <f t="array" ref="CU115">(GEOMEAN(1+Returns!CU115:CU126)^12-1)/(_xlfn.STDEV.S(Returns!CU115:CU126)*SQRT(12))</f>
        <v>2.0228729178669096</v>
      </c>
      <c r="CV115" s="3" cm="1">
        <f t="array" ref="CV115">(GEOMEAN(1+Returns!CV115:CV126)^12-1)/(_xlfn.STDEV.S(Returns!CV115:CV126)*SQRT(12))</f>
        <v>0.4237910029118</v>
      </c>
      <c r="CW115" s="3" cm="1">
        <f t="array" ref="CW115">(GEOMEAN(1+Returns!CW115:CW126)^12-1)/(_xlfn.STDEV.S(Returns!CW115:CW126)*SQRT(12))</f>
        <v>0.65310975020641204</v>
      </c>
      <c r="CX115" s="3" cm="1">
        <f t="array" ref="CX115">(GEOMEAN(1+Returns!CX115:CX126)^12-1)/(_xlfn.STDEV.S(Returns!CX115:CX126)*SQRT(12))</f>
        <v>1.4616090410526761</v>
      </c>
      <c r="CY115" s="3" cm="1">
        <f t="array" ref="CY115">(GEOMEAN(1+Returns!CY115:CY126)^12-1)/(_xlfn.STDEV.S(Returns!CY115:CY126)*SQRT(12))</f>
        <v>1.2451596520979353</v>
      </c>
      <c r="CZ115" s="3" cm="1">
        <f t="array" ref="CZ115">(GEOMEAN(1+Returns!CZ115:CZ126)^12-1)/(_xlfn.STDEV.S(Returns!CZ115:CZ126)*SQRT(12))</f>
        <v>0.61108790581851458</v>
      </c>
      <c r="DA115" s="3" cm="1">
        <f t="array" ref="DA115">(GEOMEAN(1+Returns!DA115:DA126)^12-1)/(_xlfn.STDEV.S(Returns!DA115:DA126)*SQRT(12))</f>
        <v>0.6809915389411576</v>
      </c>
      <c r="DB115" s="3" cm="1">
        <f t="array" ref="DB115">(GEOMEAN(1+Returns!DB115:DB126)^12-1)/(_xlfn.STDEV.S(Returns!DB115:DB126)*SQRT(12))</f>
        <v>2.3645551286022357</v>
      </c>
      <c r="DC115" s="3" cm="1">
        <f t="array" ref="DC115">(GEOMEAN(1+Returns!DC115:DC126)^12-1)/(_xlfn.STDEV.S(Returns!DC115:DC126)*SQRT(12))</f>
        <v>0.36403940085344277</v>
      </c>
      <c r="DD115" s="3" cm="1">
        <f t="array" ref="DD115">(GEOMEAN(1+Returns!DD115:DD126)^12-1)/(_xlfn.STDEV.S(Returns!DD115:DD126)*SQRT(12))</f>
        <v>1.1166355266837535</v>
      </c>
      <c r="DE115" s="3" t="e" cm="1">
        <f t="array" ref="DE115">(GEOMEAN(1+Returns!DE115:DE126)^12-1)/(_xlfn.STDEV.S(Returns!DE115:DE126)*SQRT(12))</f>
        <v>#DIV/0!</v>
      </c>
      <c r="DF115" s="3" cm="1">
        <f t="array" ref="DF115">(GEOMEAN(1+Returns!DF115:DF126)^12-1)/(_xlfn.STDEV.S(Returns!DF115:DF126)*SQRT(12))</f>
        <v>1.5712157186696543</v>
      </c>
      <c r="DG115" s="3" cm="1">
        <f t="array" ref="DG115">(GEOMEAN(1+Returns!DG115:DG126)^12-1)/(_xlfn.STDEV.S(Returns!DG115:DG126)*SQRT(12))</f>
        <v>2.8647610903724123</v>
      </c>
      <c r="DH115" s="3" cm="1">
        <f t="array" ref="DH115">(GEOMEAN(1+Returns!DH115:DH126)^12-1)/(_xlfn.STDEV.S(Returns!DH115:DH126)*SQRT(12))</f>
        <v>1.827184322670244</v>
      </c>
      <c r="DI115" s="3" cm="1">
        <f t="array" ref="DI115">(GEOMEAN(1+Returns!DI115:DI126)^12-1)/(_xlfn.STDEV.S(Returns!DI115:DI126)*SQRT(12))</f>
        <v>1.0023697007662904</v>
      </c>
      <c r="DJ115" s="3" t="e" cm="1">
        <f t="array" ref="DJ115">(GEOMEAN(1+Returns!DJ115:DJ126)^12-1)/(_xlfn.STDEV.S(Returns!DJ115:DJ126)*SQRT(12))</f>
        <v>#DIV/0!</v>
      </c>
      <c r="DK115" s="3" cm="1">
        <f t="array" ref="DK115">(GEOMEAN(1+Returns!DK115:DK126)^12-1)/(_xlfn.STDEV.S(Returns!DK115:DK126)*SQRT(12))</f>
        <v>2.8381288273266412</v>
      </c>
      <c r="DL115" s="3" cm="1">
        <f t="array" ref="DL115">(GEOMEAN(1+Returns!DL115:DL126)^12-1)/(_xlfn.STDEV.S(Returns!DL115:DL126)*SQRT(12))</f>
        <v>-0.26762721380498855</v>
      </c>
      <c r="DM115" s="3" cm="1">
        <f t="array" ref="DM115">(GEOMEAN(1+Returns!DM115:DM126)^12-1)/(_xlfn.STDEV.S(Returns!DM115:DM126)*SQRT(12))</f>
        <v>-0.11485287546581828</v>
      </c>
      <c r="DN115" s="3" cm="1">
        <f t="array" ref="DN115">(GEOMEAN(1+Returns!DN115:DN126)^12-1)/(_xlfn.STDEV.S(Returns!DN115:DN126)*SQRT(12))</f>
        <v>1.9968839784616015</v>
      </c>
      <c r="DO115" s="3" cm="1">
        <f t="array" ref="DO115">(GEOMEAN(1+Returns!DO115:DO126)^12-1)/(_xlfn.STDEV.S(Returns!DO115:DO126)*SQRT(12))</f>
        <v>1.6751916107680744</v>
      </c>
      <c r="DP115" s="3" cm="1">
        <f t="array" ref="DP115">(GEOMEAN(1+Returns!DP115:DP126)^12-1)/(_xlfn.STDEV.S(Returns!DP115:DP126)*SQRT(12))</f>
        <v>2.2084914888818501</v>
      </c>
      <c r="DQ115" s="3" cm="1">
        <f t="array" ref="DQ115">(GEOMEAN(1+Returns!DQ115:DQ126)^12-1)/(_xlfn.STDEV.S(Returns!DQ115:DQ126)*SQRT(12))</f>
        <v>1.3032466236266593</v>
      </c>
      <c r="DR115" s="3" cm="1">
        <f t="array" ref="DR115">(GEOMEAN(1+Returns!DR115:DR126)^12-1)/(_xlfn.STDEV.S(Returns!DR115:DR126)*SQRT(12))</f>
        <v>1.4404904580123481</v>
      </c>
      <c r="DS115" s="3" cm="1">
        <f t="array" ref="DS115">(GEOMEAN(1+Returns!DS115:DS126)^12-1)/(_xlfn.STDEV.S(Returns!DS115:DS126)*SQRT(12))</f>
        <v>0.21994396590707069</v>
      </c>
      <c r="DT115" s="3" cm="1">
        <f t="array" ref="DT115">(GEOMEAN(1+Returns!DT115:DT126)^12-1)/(_xlfn.STDEV.S(Returns!DT115:DT126)*SQRT(12))</f>
        <v>0.75455666982820391</v>
      </c>
      <c r="DU115" s="3" cm="1">
        <f t="array" ref="DU115">(GEOMEAN(1+Returns!DU115:DU126)^12-1)/(_xlfn.STDEV.S(Returns!DU115:DU126)*SQRT(12))</f>
        <v>1.6562447947507375</v>
      </c>
      <c r="DV115" s="3" cm="1">
        <f t="array" ref="DV115">(GEOMEAN(1+Returns!DV115:DV126)^12-1)/(_xlfn.STDEV.S(Returns!DV115:DV126)*SQRT(12))</f>
        <v>1.9457402772069068</v>
      </c>
      <c r="DW115" s="3" cm="1">
        <f t="array" ref="DW115">(GEOMEAN(1+Returns!DW115:DW126)^12-1)/(_xlfn.STDEV.S(Returns!DW115:DW126)*SQRT(12))</f>
        <v>1.3916623263732364</v>
      </c>
      <c r="DX115" s="3" cm="1">
        <f t="array" ref="DX115">(GEOMEAN(1+Returns!DX115:DX126)^12-1)/(_xlfn.STDEV.S(Returns!DX115:DX126)*SQRT(12))</f>
        <v>0.43467611094294289</v>
      </c>
      <c r="DY115" s="3" cm="1">
        <f t="array" ref="DY115">(GEOMEAN(1+Returns!DY115:DY126)^12-1)/(_xlfn.STDEV.S(Returns!DY115:DY126)*SQRT(12))</f>
        <v>0.85866358280336852</v>
      </c>
      <c r="DZ115" s="3" cm="1">
        <f t="array" ref="DZ115">(GEOMEAN(1+Returns!DZ115:DZ126)^12-1)/(_xlfn.STDEV.S(Returns!DZ115:DZ126)*SQRT(12))</f>
        <v>0.83652538539038113</v>
      </c>
      <c r="EA115" s="3" cm="1">
        <f t="array" ref="EA115">(GEOMEAN(1+Returns!EA115:EA126)^12-1)/(_xlfn.STDEV.S(Returns!EA115:EA126)*SQRT(12))</f>
        <v>2.0359621961768757</v>
      </c>
      <c r="EB115" s="3" cm="1">
        <f t="array" ref="EB115">(GEOMEAN(1+Returns!EB115:EB126)^12-1)/(_xlfn.STDEV.S(Returns!EB115:EB126)*SQRT(12))</f>
        <v>-0.3211322255232707</v>
      </c>
      <c r="EC115" s="3" cm="1">
        <f t="array" ref="EC115">(GEOMEAN(1+Returns!EC115:EC126)^12-1)/(_xlfn.STDEV.S(Returns!EC115:EC126)*SQRT(12))</f>
        <v>0.82582080577370154</v>
      </c>
      <c r="ED115" s="3" cm="1">
        <f t="array" ref="ED115">(GEOMEAN(1+Returns!ED115:ED126)^12-1)/(_xlfn.STDEV.S(Returns!ED115:ED126)*SQRT(12))</f>
        <v>0.7292304960017667</v>
      </c>
      <c r="EE115" s="3" cm="1">
        <f t="array" ref="EE115">(GEOMEAN(1+Returns!EE115:EE126)^12-1)/(_xlfn.STDEV.S(Returns!EE115:EE126)*SQRT(12))</f>
        <v>1.9344281460992783</v>
      </c>
      <c r="EF115" s="3" cm="1">
        <f t="array" ref="EF115">(GEOMEAN(1+Returns!EF115:EF126)^12-1)/(_xlfn.STDEV.S(Returns!EF115:EF126)*SQRT(12))</f>
        <v>1.2233129411586554</v>
      </c>
      <c r="EG115" s="3" cm="1">
        <f t="array" ref="EG115">(GEOMEAN(1+Returns!EG115:EG126)^12-1)/(_xlfn.STDEV.S(Returns!EG115:EG126)*SQRT(12))</f>
        <v>1.2659015401271445</v>
      </c>
      <c r="EH115" s="3" cm="1">
        <f t="array" ref="EH115">(GEOMEAN(1+Returns!EH115:EH126)^12-1)/(_xlfn.STDEV.S(Returns!EH115:EH126)*SQRT(12))</f>
        <v>-0.71161196476169464</v>
      </c>
      <c r="EI115" s="3" cm="1">
        <f t="array" ref="EI115">(GEOMEAN(1+Returns!EI115:EI126)^12-1)/(_xlfn.STDEV.S(Returns!EI115:EI126)*SQRT(12))</f>
        <v>1.855165034136445</v>
      </c>
      <c r="EJ115" s="3" cm="1">
        <f t="array" ref="EJ115">(GEOMEAN(1+Returns!EJ115:EJ126)^12-1)/(_xlfn.STDEV.S(Returns!EJ115:EJ126)*SQRT(12))</f>
        <v>-1.0875941422066602</v>
      </c>
      <c r="EK115" s="3" cm="1">
        <f t="array" ref="EK115">(GEOMEAN(1+Returns!EK115:EK126)^12-1)/(_xlfn.STDEV.S(Returns!EK115:EK126)*SQRT(12))</f>
        <v>1.834769446593828</v>
      </c>
      <c r="EL115" s="3" cm="1">
        <f t="array" ref="EL115">(GEOMEAN(1+Returns!EL115:EL126)^12-1)/(_xlfn.STDEV.S(Returns!EL115:EL126)*SQRT(12))</f>
        <v>0.1517014450336388</v>
      </c>
      <c r="EM115" s="3" cm="1">
        <f t="array" ref="EM115">(GEOMEAN(1+Returns!EM115:EM126)^12-1)/(_xlfn.STDEV.S(Returns!EM115:EM126)*SQRT(12))</f>
        <v>0.739403277595856</v>
      </c>
      <c r="EN115" s="3" t="e" cm="1">
        <f t="array" ref="EN115">(GEOMEAN(1+Returns!EN115:EN126)^12-1)/(_xlfn.STDEV.S(Returns!EN115:EN126)*SQRT(12))</f>
        <v>#DIV/0!</v>
      </c>
      <c r="EO115" s="3" cm="1">
        <f t="array" ref="EO115">(GEOMEAN(1+Returns!EO115:EO126)^12-1)/(_xlfn.STDEV.S(Returns!EO115:EO126)*SQRT(12))</f>
        <v>1.8540092718873309</v>
      </c>
      <c r="EP115" s="3" t="e" cm="1">
        <f t="array" ref="EP115">(GEOMEAN(1+Returns!EP115:EP126)^12-1)/(_xlfn.STDEV.S(Returns!EP115:EP126)*SQRT(12))</f>
        <v>#DIV/0!</v>
      </c>
      <c r="EQ115" s="3" cm="1">
        <f t="array" ref="EQ115">(GEOMEAN(1+Returns!EQ115:EQ126)^12-1)/(_xlfn.STDEV.S(Returns!EQ115:EQ126)*SQRT(12))</f>
        <v>2.4113628025049034</v>
      </c>
      <c r="ER115" s="3" cm="1">
        <f t="array" ref="ER115">(GEOMEAN(1+Returns!ER115:ER126)^12-1)/(_xlfn.STDEV.S(Returns!ER115:ER126)*SQRT(12))</f>
        <v>-0.24566272077612478</v>
      </c>
      <c r="ES115" s="3" cm="1">
        <f t="array" ref="ES115">(GEOMEAN(1+Returns!ES115:ES126)^12-1)/(_xlfn.STDEV.S(Returns!ES115:ES126)*SQRT(12))</f>
        <v>2.0903916167514645</v>
      </c>
      <c r="ET115" s="3" cm="1">
        <f t="array" ref="ET115">(GEOMEAN(1+Returns!ET115:ET126)^12-1)/(_xlfn.STDEV.S(Returns!ET115:ET126)*SQRT(12))</f>
        <v>1.4684421063214517</v>
      </c>
      <c r="EU115" s="3" cm="1">
        <f t="array" ref="EU115">(GEOMEAN(1+Returns!EU115:EU126)^12-1)/(_xlfn.STDEV.S(Returns!EU115:EU126)*SQRT(12))</f>
        <v>1.4659003263604116</v>
      </c>
      <c r="EV115" s="3" cm="1">
        <f t="array" ref="EV115">(GEOMEAN(1+Returns!EV115:EV126)^12-1)/(_xlfn.STDEV.S(Returns!EV115:EV126)*SQRT(12))</f>
        <v>1.5392322541306287</v>
      </c>
      <c r="EW115" s="3" t="e" cm="1">
        <f t="array" ref="EW115">(GEOMEAN(1+Returns!EW115:EW126)^12-1)/(_xlfn.STDEV.S(Returns!EW115:EW126)*SQRT(12))</f>
        <v>#DIV/0!</v>
      </c>
      <c r="EX115" s="3" cm="1">
        <f t="array" ref="EX115">(GEOMEAN(1+Returns!EX115:EX126)^12-1)/(_xlfn.STDEV.S(Returns!EX115:EX126)*SQRT(12))</f>
        <v>3.3035901141585184</v>
      </c>
      <c r="EY115" s="3" cm="1">
        <f t="array" ref="EY115">(GEOMEAN(1+Returns!EY115:EY126)^12-1)/(_xlfn.STDEV.S(Returns!EY115:EY126)*SQRT(12))</f>
        <v>-0.30947496900418658</v>
      </c>
      <c r="EZ115" s="3" cm="1">
        <f t="array" ref="EZ115">(GEOMEAN(1+Returns!EZ115:EZ126)^12-1)/(_xlfn.STDEV.S(Returns!EZ115:EZ126)*SQRT(12))</f>
        <v>0.19174046519432297</v>
      </c>
      <c r="FA115" s="3" cm="1">
        <f t="array" ref="FA115">(GEOMEAN(1+Returns!FA115:FA126)^12-1)/(_xlfn.STDEV.S(Returns!FA115:FA126)*SQRT(12))</f>
        <v>0.35118660776366523</v>
      </c>
      <c r="FB115" s="3" cm="1">
        <f t="array" ref="FB115">(GEOMEAN(1+Returns!FB115:FB126)^12-1)/(_xlfn.STDEV.S(Returns!FB115:FB126)*SQRT(12))</f>
        <v>0.16946383042272456</v>
      </c>
      <c r="FC115" s="3" cm="1">
        <f t="array" ref="FC115">(GEOMEAN(1+Returns!FC115:FC126)^12-1)/(_xlfn.STDEV.S(Returns!FC115:FC126)*SQRT(12))</f>
        <v>2.0659954710738075</v>
      </c>
      <c r="FD115" s="3" cm="1">
        <f t="array" ref="FD115">(GEOMEAN(1+Returns!FD115:FD126)^12-1)/(_xlfn.STDEV.S(Returns!FD115:FD126)*SQRT(12))</f>
        <v>3.6312409993048758E-2</v>
      </c>
      <c r="FE115" s="3" cm="1">
        <f t="array" ref="FE115">(GEOMEAN(1+Returns!FE115:FE126)^12-1)/(_xlfn.STDEV.S(Returns!FE115:FE126)*SQRT(12))</f>
        <v>0.85936982052721222</v>
      </c>
      <c r="FF115" s="3" cm="1">
        <f t="array" ref="FF115">(GEOMEAN(1+Returns!FF115:FF126)^12-1)/(_xlfn.STDEV.S(Returns!FF115:FF126)*SQRT(12))</f>
        <v>-0.21282664714808155</v>
      </c>
      <c r="FG115" s="3" cm="1">
        <f t="array" ref="FG115">(GEOMEAN(1+Returns!FG115:FG126)^12-1)/(_xlfn.STDEV.S(Returns!FG115:FG126)*SQRT(12))</f>
        <v>0.21314445011222233</v>
      </c>
      <c r="FH115" s="3" t="e" cm="1">
        <f t="array" ref="FH115">(GEOMEAN(1+Returns!FH115:FH126)^12-1)/(_xlfn.STDEV.S(Returns!FH115:FH126)*SQRT(12))</f>
        <v>#DIV/0!</v>
      </c>
      <c r="FI115" s="3" cm="1">
        <f t="array" ref="FI115">(GEOMEAN(1+Returns!FI115:FI126)^12-1)/(_xlfn.STDEV.S(Returns!FI115:FI126)*SQRT(12))</f>
        <v>1.9985324888166778</v>
      </c>
      <c r="FJ115" s="3" cm="1">
        <f t="array" ref="FJ115">(GEOMEAN(1+Returns!FJ115:FJ126)^12-1)/(_xlfn.STDEV.S(Returns!FJ115:FJ126)*SQRT(12))</f>
        <v>-0.87458508951593872</v>
      </c>
      <c r="FK115" s="3" cm="1">
        <f t="array" ref="FK115">(GEOMEAN(1+Returns!FK115:FK126)^12-1)/(_xlfn.STDEV.S(Returns!FK115:FK126)*SQRT(12))</f>
        <v>0.19792464889992115</v>
      </c>
      <c r="FL115" s="3" cm="1">
        <f t="array" ref="FL115">(GEOMEAN(1+Returns!FL115:FL126)^12-1)/(_xlfn.STDEV.S(Returns!FL115:FL126)*SQRT(12))</f>
        <v>1.3342548455374155</v>
      </c>
      <c r="FM115" s="3" cm="1">
        <f t="array" ref="FM115">(GEOMEAN(1+Returns!FM115:FM126)^12-1)/(_xlfn.STDEV.S(Returns!FM115:FM126)*SQRT(12))</f>
        <v>3.9775209929000033</v>
      </c>
      <c r="FN115" s="3" cm="1">
        <f t="array" ref="FN115">(GEOMEAN(1+Returns!FN115:FN126)^12-1)/(_xlfn.STDEV.S(Returns!FN115:FN126)*SQRT(12))</f>
        <v>0.68574578367476147</v>
      </c>
      <c r="FO115" s="3" cm="1">
        <f t="array" ref="FO115">(GEOMEAN(1+Returns!FO115:FO126)^12-1)/(_xlfn.STDEV.S(Returns!FO115:FO126)*SQRT(12))</f>
        <v>1.2416621313529779</v>
      </c>
      <c r="FP115" s="3" cm="1">
        <f t="array" ref="FP115">(GEOMEAN(1+Returns!FP115:FP126)^12-1)/(_xlfn.STDEV.S(Returns!FP115:FP126)*SQRT(12))</f>
        <v>0.10431340826081038</v>
      </c>
      <c r="FQ115" s="3" cm="1">
        <f t="array" ref="FQ115">(GEOMEAN(1+Returns!FQ115:FQ126)^12-1)/(_xlfn.STDEV.S(Returns!FQ115:FQ126)*SQRT(12))</f>
        <v>0.98727789946880151</v>
      </c>
      <c r="FR115" s="3" cm="1">
        <f t="array" ref="FR115">(GEOMEAN(1+Returns!FR115:FR126)^12-1)/(_xlfn.STDEV.S(Returns!FR115:FR126)*SQRT(12))</f>
        <v>2.1626093262847093</v>
      </c>
      <c r="FS115" s="3" cm="1">
        <f t="array" ref="FS115">(GEOMEAN(1+Returns!FS115:FS126)^12-1)/(_xlfn.STDEV.S(Returns!FS115:FS126)*SQRT(12))</f>
        <v>0.39735882921161686</v>
      </c>
      <c r="FT115" s="3" cm="1">
        <f t="array" ref="FT115">(GEOMEAN(1+Returns!FT115:FT126)^12-1)/(_xlfn.STDEV.S(Returns!FT115:FT126)*SQRT(12))</f>
        <v>1.0990693429783589</v>
      </c>
      <c r="FU115" s="3" cm="1">
        <f t="array" ref="FU115">(GEOMEAN(1+Returns!FU115:FU126)^12-1)/(_xlfn.STDEV.S(Returns!FU115:FU126)*SQRT(12))</f>
        <v>1.2491537233460659</v>
      </c>
      <c r="FV115" s="3" cm="1">
        <f t="array" ref="FV115">(GEOMEAN(1+Returns!FV115:FV126)^12-1)/(_xlfn.STDEV.S(Returns!FV115:FV126)*SQRT(12))</f>
        <v>-6.3384997968718285E-2</v>
      </c>
      <c r="FW115" s="3" cm="1">
        <f t="array" ref="FW115">(GEOMEAN(1+Returns!FW115:FW126)^12-1)/(_xlfn.STDEV.S(Returns!FW115:FW126)*SQRT(12))</f>
        <v>1.3550713852779572</v>
      </c>
      <c r="FX115" s="3" cm="1">
        <f t="array" ref="FX115">(GEOMEAN(1+Returns!FX115:FX126)^12-1)/(_xlfn.STDEV.S(Returns!FX115:FX126)*SQRT(12))</f>
        <v>1.7164927984652754</v>
      </c>
      <c r="FY115" s="3" cm="1">
        <f t="array" ref="FY115">(GEOMEAN(1+Returns!FY115:FY126)^12-1)/(_xlfn.STDEV.S(Returns!FY115:FY126)*SQRT(12))</f>
        <v>0.93452125439320555</v>
      </c>
      <c r="FZ115" s="3" cm="1">
        <f t="array" ref="FZ115">(GEOMEAN(1+Returns!FZ115:FZ126)^12-1)/(_xlfn.STDEV.S(Returns!FZ115:FZ126)*SQRT(12))</f>
        <v>1.1511171620335281</v>
      </c>
      <c r="GA115" s="3" cm="1">
        <f t="array" ref="GA115">(GEOMEAN(1+Returns!GA115:GA126)^12-1)/(_xlfn.STDEV.S(Returns!GA115:GA126)*SQRT(12))</f>
        <v>-0.74646188116028322</v>
      </c>
      <c r="GB115" s="3" cm="1">
        <f t="array" ref="GB115">(GEOMEAN(1+Returns!GB115:GB126)^12-1)/(_xlfn.STDEV.S(Returns!GB115:GB126)*SQRT(12))</f>
        <v>0.45402580436150669</v>
      </c>
      <c r="GC115" s="3" cm="1">
        <f t="array" ref="GC115">(GEOMEAN(1+Returns!GC115:GC126)^12-1)/(_xlfn.STDEV.S(Returns!GC115:GC126)*SQRT(12))</f>
        <v>-0.7053175044164528</v>
      </c>
      <c r="GD115" s="3" cm="1">
        <f t="array" ref="GD115">(GEOMEAN(1+Returns!GD115:GD126)^12-1)/(_xlfn.STDEV.S(Returns!GD115:GD126)*SQRT(12))</f>
        <v>0.13931165809128135</v>
      </c>
      <c r="GE115" s="3" cm="1">
        <f t="array" ref="GE115">(GEOMEAN(1+Returns!GE115:GE126)^12-1)/(_xlfn.STDEV.S(Returns!GE115:GE126)*SQRT(12))</f>
        <v>0.73061994710116374</v>
      </c>
      <c r="GF115" s="3" cm="1">
        <f t="array" ref="GF115">(GEOMEAN(1+Returns!GF115:GF126)^12-1)/(_xlfn.STDEV.S(Returns!GF115:GF126)*SQRT(12))</f>
        <v>0.46803149321209531</v>
      </c>
      <c r="GG115" s="3" cm="1">
        <f t="array" ref="GG115">(GEOMEAN(1+Returns!GG115:GG126)^12-1)/(_xlfn.STDEV.S(Returns!GG115:GG126)*SQRT(12))</f>
        <v>1.713040611498055</v>
      </c>
      <c r="GH115" s="3" cm="1">
        <f t="array" ref="GH115">(GEOMEAN(1+Returns!GH115:GH126)^12-1)/(_xlfn.STDEV.S(Returns!GH115:GH126)*SQRT(12))</f>
        <v>-0.12117174332040215</v>
      </c>
      <c r="GI115" s="3" cm="1">
        <f t="array" ref="GI115">(GEOMEAN(1+Returns!GI115:GI126)^12-1)/(_xlfn.STDEV.S(Returns!GI115:GI126)*SQRT(12))</f>
        <v>1.2542134272697456</v>
      </c>
      <c r="GJ115" s="3" cm="1">
        <f t="array" ref="GJ115">(GEOMEAN(1+Returns!GJ115:GJ126)^12-1)/(_xlfn.STDEV.S(Returns!GJ115:GJ126)*SQRT(12))</f>
        <v>2.8767227179947787</v>
      </c>
      <c r="GK115" s="3" cm="1">
        <f t="array" ref="GK115">(GEOMEAN(1+Returns!GK115:GK126)^12-1)/(_xlfn.STDEV.S(Returns!GK115:GK126)*SQRT(12))</f>
        <v>0.36113258857234931</v>
      </c>
      <c r="GL115" s="3" cm="1">
        <f t="array" ref="GL115">(GEOMEAN(1+Returns!GL115:GL126)^12-1)/(_xlfn.STDEV.S(Returns!GL115:GL126)*SQRT(12))</f>
        <v>0.58703449596758905</v>
      </c>
      <c r="GM115" s="3" cm="1">
        <f t="array" ref="GM115">(GEOMEAN(1+Returns!GM115:GM126)^12-1)/(_xlfn.STDEV.S(Returns!GM115:GM126)*SQRT(12))</f>
        <v>-0.2129864337526769</v>
      </c>
      <c r="GN115" s="3" cm="1">
        <f t="array" ref="GN115">(GEOMEAN(1+Returns!GN115:GN126)^12-1)/(_xlfn.STDEV.S(Returns!GN115:GN126)*SQRT(12))</f>
        <v>0.69736178641499502</v>
      </c>
      <c r="GO115" s="3" cm="1">
        <f t="array" ref="GO115">(GEOMEAN(1+Returns!GO115:GO126)^12-1)/(_xlfn.STDEV.S(Returns!GO115:GO126)*SQRT(12))</f>
        <v>1.0638529661932758E-2</v>
      </c>
      <c r="GP115" s="3" cm="1">
        <f t="array" ref="GP115">(GEOMEAN(1+Returns!GP115:GP126)^12-1)/(_xlfn.STDEV.S(Returns!GP115:GP126)*SQRT(12))</f>
        <v>0.5148523854930579</v>
      </c>
      <c r="GQ115" s="3" t="e" cm="1">
        <f t="array" ref="GQ115">(GEOMEAN(1+Returns!GQ115:GQ126)^12-1)/(_xlfn.STDEV.S(Returns!GQ115:GQ126)*SQRT(12))</f>
        <v>#DIV/0!</v>
      </c>
      <c r="GR115" s="3" cm="1">
        <f t="array" ref="GR115">(GEOMEAN(1+Returns!GR115:GR126)^12-1)/(_xlfn.STDEV.S(Returns!GR115:GR126)*SQRT(12))</f>
        <v>0.99494519929985348</v>
      </c>
      <c r="GS115" s="3" cm="1">
        <f t="array" ref="GS115">(GEOMEAN(1+Returns!GS115:GS126)^12-1)/(_xlfn.STDEV.S(Returns!GS115:GS126)*SQRT(12))</f>
        <v>-0.33969071383708849</v>
      </c>
      <c r="GT115" s="3" cm="1">
        <f t="array" ref="GT115">(GEOMEAN(1+Returns!GT115:GT126)^12-1)/(_xlfn.STDEV.S(Returns!GT115:GT126)*SQRT(12))</f>
        <v>1.3063908516236586</v>
      </c>
      <c r="GU115" s="3" cm="1">
        <f t="array" ref="GU115">(GEOMEAN(1+Returns!GU115:GU126)^12-1)/(_xlfn.STDEV.S(Returns!GU115:GU126)*SQRT(12))</f>
        <v>-4.4269510044399329E-3</v>
      </c>
      <c r="GV115" s="3" cm="1">
        <f t="array" ref="GV115">(GEOMEAN(1+Returns!GV115:GV126)^12-1)/(_xlfn.STDEV.S(Returns!GV115:GV126)*SQRT(12))</f>
        <v>-1.1180732248897394</v>
      </c>
      <c r="GW115" s="3" cm="1">
        <f t="array" ref="GW115">(GEOMEAN(1+Returns!GW115:GW126)^12-1)/(_xlfn.STDEV.S(Returns!GW115:GW126)*SQRT(12))</f>
        <v>8.643050774853929E-2</v>
      </c>
      <c r="GX115" s="3" cm="1">
        <f t="array" ref="GX115">(GEOMEAN(1+Returns!GX115:GX126)^12-1)/(_xlfn.STDEV.S(Returns!GX115:GX126)*SQRT(12))</f>
        <v>2.5357308142292738</v>
      </c>
      <c r="GY115" s="3" cm="1">
        <f t="array" ref="GY115">(GEOMEAN(1+Returns!GY115:GY126)^12-1)/(_xlfn.STDEV.S(Returns!GY115:GY126)*SQRT(12))</f>
        <v>1.8747537849378848</v>
      </c>
      <c r="GZ115" s="3" cm="1">
        <f t="array" ref="GZ115">(GEOMEAN(1+Returns!GZ115:GZ126)^12-1)/(_xlfn.STDEV.S(Returns!GZ115:GZ126)*SQRT(12))</f>
        <v>0.49017452143384294</v>
      </c>
      <c r="HA115" s="3" cm="1">
        <f t="array" ref="HA115">(GEOMEAN(1+Returns!HA115:HA126)^12-1)/(_xlfn.STDEV.S(Returns!HA115:HA126)*SQRT(12))</f>
        <v>2.3163543791333909</v>
      </c>
      <c r="HB115" s="3" cm="1">
        <f t="array" ref="HB115">(GEOMEAN(1+Returns!HB115:HB126)^12-1)/(_xlfn.STDEV.S(Returns!HB115:HB126)*SQRT(12))</f>
        <v>-7.2568715989004953E-2</v>
      </c>
      <c r="HC115" s="3" cm="1">
        <f t="array" ref="HC115">(GEOMEAN(1+Returns!HC115:HC126)^12-1)/(_xlfn.STDEV.S(Returns!HC115:HC126)*SQRT(12))</f>
        <v>1.8702903338857502</v>
      </c>
      <c r="HD115" s="3" cm="1">
        <f t="array" ref="HD115">(GEOMEAN(1+Returns!HD115:HD126)^12-1)/(_xlfn.STDEV.S(Returns!HD115:HD126)*SQRT(12))</f>
        <v>2.1132121894662705</v>
      </c>
      <c r="HE115" s="3" t="e" cm="1">
        <f t="array" ref="HE115">(GEOMEAN(1+Returns!HE115:HE126)^12-1)/(_xlfn.STDEV.S(Returns!HE115:HE126)*SQRT(12))</f>
        <v>#DIV/0!</v>
      </c>
      <c r="HF115" s="3" t="e" cm="1">
        <f t="array" ref="HF115">(GEOMEAN(1+Returns!HF115:HF126)^12-1)/(_xlfn.STDEV.S(Returns!HF115:HF126)*SQRT(12))</f>
        <v>#DIV/0!</v>
      </c>
      <c r="HG115" s="3" cm="1">
        <f t="array" ref="HG115">(GEOMEAN(1+Returns!HG115:HG126)^12-1)/(_xlfn.STDEV.S(Returns!HG115:HG126)*SQRT(12))</f>
        <v>7.1239903022706191E-2</v>
      </c>
      <c r="HH115" s="3" cm="1">
        <f t="array" ref="HH115">(GEOMEAN(1+Returns!HH115:HH126)^12-1)/(_xlfn.STDEV.S(Returns!HH115:HH126)*SQRT(12))</f>
        <v>1.2497239169629195</v>
      </c>
      <c r="HI115" s="3" cm="1">
        <f t="array" ref="HI115">(GEOMEAN(1+Returns!HI115:HI126)^12-1)/(_xlfn.STDEV.S(Returns!HI115:HI126)*SQRT(12))</f>
        <v>1.0015835892783678</v>
      </c>
      <c r="HJ115" s="3" cm="1">
        <f t="array" ref="HJ115">(GEOMEAN(1+Returns!HJ115:HJ126)^12-1)/(_xlfn.STDEV.S(Returns!HJ115:HJ126)*SQRT(12))</f>
        <v>-0.16694055265665539</v>
      </c>
      <c r="HK115" s="3" t="e" cm="1">
        <f t="array" ref="HK115">(GEOMEAN(1+Returns!HK115:HK126)^12-1)/(_xlfn.STDEV.S(Returns!HK115:HK126)*SQRT(12))</f>
        <v>#DIV/0!</v>
      </c>
      <c r="HL115" s="3" cm="1">
        <f t="array" ref="HL115">(GEOMEAN(1+Returns!HL115:HL126)^12-1)/(_xlfn.STDEV.S(Returns!HL115:HL126)*SQRT(12))</f>
        <v>-0.11573272493724215</v>
      </c>
      <c r="HM115" s="3" cm="1">
        <f t="array" ref="HM115">(GEOMEAN(1+Returns!HM115:HM126)^12-1)/(_xlfn.STDEV.S(Returns!HM115:HM126)*SQRT(12))</f>
        <v>0.55017533737122304</v>
      </c>
      <c r="HN115" s="3" cm="1">
        <f t="array" ref="HN115">(GEOMEAN(1+Returns!HN115:HN126)^12-1)/(_xlfn.STDEV.S(Returns!HN115:HN126)*SQRT(12))</f>
        <v>5.3037411074299413E-2</v>
      </c>
      <c r="HO115" s="3" cm="1">
        <f t="array" ref="HO115">(GEOMEAN(1+Returns!HO115:HO126)^12-1)/(_xlfn.STDEV.S(Returns!HO115:HO126)*SQRT(12))</f>
        <v>0.73358354428282679</v>
      </c>
      <c r="HP115" s="3" t="e" cm="1">
        <f t="array" ref="HP115">(GEOMEAN(1+Returns!HP115:HP126)^12-1)/(_xlfn.STDEV.S(Returns!HP115:HP126)*SQRT(12))</f>
        <v>#DIV/0!</v>
      </c>
      <c r="HQ115" s="3" cm="1">
        <f t="array" ref="HQ115">(GEOMEAN(1+Returns!HQ115:HQ126)^12-1)/(_xlfn.STDEV.S(Returns!HQ115:HQ126)*SQRT(12))</f>
        <v>2.3382872390406009</v>
      </c>
      <c r="HR115" s="3" cm="1">
        <f t="array" ref="HR115">(GEOMEAN(1+Returns!HR115:HR126)^12-1)/(_xlfn.STDEV.S(Returns!HR115:HR126)*SQRT(12))</f>
        <v>-1.0342411121796482</v>
      </c>
      <c r="HS115" s="3" cm="1">
        <f t="array" ref="HS115">(GEOMEAN(1+Returns!HS115:HS126)^12-1)/(_xlfn.STDEV.S(Returns!HS115:HS126)*SQRT(12))</f>
        <v>-0.91434821127933197</v>
      </c>
      <c r="HT115" s="3" t="e" cm="1">
        <f t="array" ref="HT115">(GEOMEAN(1+Returns!HT115:HT126)^12-1)/(_xlfn.STDEV.S(Returns!HT115:HT126)*SQRT(12))</f>
        <v>#DIV/0!</v>
      </c>
      <c r="HU115" s="3" cm="1">
        <f t="array" ref="HU115">(GEOMEAN(1+Returns!HU115:HU126)^12-1)/(_xlfn.STDEV.S(Returns!HU115:HU126)*SQRT(12))</f>
        <v>1.2642391376079027</v>
      </c>
      <c r="HV115" s="3" cm="1">
        <f t="array" ref="HV115">(GEOMEAN(1+Returns!HV115:HV126)^12-1)/(_xlfn.STDEV.S(Returns!HV115:HV126)*SQRT(12))</f>
        <v>7.1909197797892496E-2</v>
      </c>
      <c r="HW115" s="3" cm="1">
        <f t="array" ref="HW115">(GEOMEAN(1+Returns!HW115:HW126)^12-1)/(_xlfn.STDEV.S(Returns!HW115:HW126)*SQRT(12))</f>
        <v>-0.21562943761965545</v>
      </c>
      <c r="HX115" s="3" cm="1">
        <f t="array" ref="HX115">(GEOMEAN(1+Returns!HX115:HX126)^12-1)/(_xlfn.STDEV.S(Returns!HX115:HX126)*SQRT(12))</f>
        <v>0.87375418805723148</v>
      </c>
      <c r="HY115" s="3" cm="1">
        <f t="array" ref="HY115">(GEOMEAN(1+Returns!HY115:HY126)^12-1)/(_xlfn.STDEV.S(Returns!HY115:HY126)*SQRT(12))</f>
        <v>2.01536241738278</v>
      </c>
      <c r="HZ115" s="3" cm="1">
        <f t="array" ref="HZ115">(GEOMEAN(1+Returns!HZ115:HZ126)^12-1)/(_xlfn.STDEV.S(Returns!HZ115:HZ126)*SQRT(12))</f>
        <v>1.4073417159059889</v>
      </c>
      <c r="IA115" s="3" cm="1">
        <f t="array" ref="IA115">(GEOMEAN(1+Returns!IA115:IA126)^12-1)/(_xlfn.STDEV.S(Returns!IA115:IA126)*SQRT(12))</f>
        <v>1.1369613994637342</v>
      </c>
      <c r="IB115" s="3" cm="1">
        <f t="array" ref="IB115">(GEOMEAN(1+Returns!IB115:IB126)^12-1)/(_xlfn.STDEV.S(Returns!IB115:IB126)*SQRT(12))</f>
        <v>0.62143809633356484</v>
      </c>
      <c r="IC115" s="3" cm="1">
        <f t="array" ref="IC115">(GEOMEAN(1+Returns!IC115:IC126)^12-1)/(_xlfn.STDEV.S(Returns!IC115:IC126)*SQRT(12))</f>
        <v>0.53368648507248018</v>
      </c>
      <c r="ID115" s="3" cm="1">
        <f t="array" ref="ID115">(GEOMEAN(1+Returns!ID115:ID126)^12-1)/(_xlfn.STDEV.S(Returns!ID115:ID126)*SQRT(12))</f>
        <v>0.98542375789231063</v>
      </c>
      <c r="IE115" s="3" cm="1">
        <f t="array" ref="IE115">(GEOMEAN(1+Returns!IE115:IE126)^12-1)/(_xlfn.STDEV.S(Returns!IE115:IE126)*SQRT(12))</f>
        <v>0.96847661145800901</v>
      </c>
      <c r="IF115" s="3" cm="1">
        <f t="array" ref="IF115">(GEOMEAN(1+Returns!IF115:IF126)^12-1)/(_xlfn.STDEV.S(Returns!IF115:IF126)*SQRT(12))</f>
        <v>-0.45803422812537148</v>
      </c>
      <c r="IG115" s="3" cm="1">
        <f t="array" ref="IG115">(GEOMEAN(1+Returns!IG115:IG126)^12-1)/(_xlfn.STDEV.S(Returns!IG115:IG126)*SQRT(12))</f>
        <v>-9.7729330431917741E-2</v>
      </c>
      <c r="IH115" s="3" cm="1">
        <f t="array" ref="IH115">(GEOMEAN(1+Returns!IH115:IH126)^12-1)/(_xlfn.STDEV.S(Returns!IH115:IH126)*SQRT(12))</f>
        <v>3.1658944212691877</v>
      </c>
      <c r="II115" s="3" cm="1">
        <f t="array" ref="II115">(GEOMEAN(1+Returns!II115:II126)^12-1)/(_xlfn.STDEV.S(Returns!II115:II126)*SQRT(12))</f>
        <v>1.0719980964465508</v>
      </c>
      <c r="IJ115" s="3" cm="1">
        <f t="array" ref="IJ115">(GEOMEAN(1+Returns!IJ115:IJ126)^12-1)/(_xlfn.STDEV.S(Returns!IJ115:IJ126)*SQRT(12))</f>
        <v>1.6368939004223684</v>
      </c>
      <c r="IK115" s="3" cm="1">
        <f t="array" ref="IK115">(GEOMEAN(1+Returns!IK115:IK126)^12-1)/(_xlfn.STDEV.S(Returns!IK115:IK126)*SQRT(12))</f>
        <v>1.9614592661772676</v>
      </c>
      <c r="IL115" s="3" cm="1">
        <f t="array" ref="IL115">(GEOMEAN(1+Returns!IL115:IL126)^12-1)/(_xlfn.STDEV.S(Returns!IL115:IL126)*SQRT(12))</f>
        <v>1.2864926549735745</v>
      </c>
      <c r="IM115" s="3" cm="1">
        <f t="array" ref="IM115">(GEOMEAN(1+Returns!IM115:IM126)^12-1)/(_xlfn.STDEV.S(Returns!IM115:IM126)*SQRT(12))</f>
        <v>2.5950004135391969</v>
      </c>
      <c r="IN115" s="3" t="e" cm="1">
        <f t="array" ref="IN115">(GEOMEAN(1+Returns!IN115:IN126)^12-1)/(_xlfn.STDEV.S(Returns!IN115:IN126)*SQRT(12))</f>
        <v>#DIV/0!</v>
      </c>
      <c r="IO115" s="3" cm="1">
        <f t="array" ref="IO115">(GEOMEAN(1+Returns!IO115:IO126)^12-1)/(_xlfn.STDEV.S(Returns!IO115:IO126)*SQRT(12))</f>
        <v>3.3836098404218475</v>
      </c>
      <c r="IP115" s="3" t="e" cm="1">
        <f t="array" ref="IP115">(GEOMEAN(1+Returns!IP115:IP126)^12-1)/(_xlfn.STDEV.S(Returns!IP115:IP126)*SQRT(12))</f>
        <v>#DIV/0!</v>
      </c>
      <c r="IQ115" s="3" cm="1">
        <f t="array" ref="IQ115">(GEOMEAN(1+Returns!IQ115:IQ126)^12-1)/(_xlfn.STDEV.S(Returns!IQ115:IQ126)*SQRT(12))</f>
        <v>0.96858270247744294</v>
      </c>
      <c r="IR115" s="3" cm="1">
        <f t="array" ref="IR115">(GEOMEAN(1+Returns!IR115:IR126)^12-1)/(_xlfn.STDEV.S(Returns!IR115:IR126)*SQRT(12))</f>
        <v>-0.33753314205455431</v>
      </c>
      <c r="IS115" s="3" cm="1">
        <f t="array" ref="IS115">(GEOMEAN(1+Returns!IS115:IS126)^12-1)/(_xlfn.STDEV.S(Returns!IS115:IS126)*SQRT(12))</f>
        <v>-0.56975731819691111</v>
      </c>
      <c r="IT115" s="3" cm="1">
        <f t="array" ref="IT115">(GEOMEAN(1+Returns!IT115:IT126)^12-1)/(_xlfn.STDEV.S(Returns!IT115:IT126)*SQRT(12))</f>
        <v>-0.21828801713489185</v>
      </c>
      <c r="IU115" s="3" cm="1">
        <f t="array" ref="IU115">(GEOMEAN(1+Returns!IU115:IU126)^12-1)/(_xlfn.STDEV.S(Returns!IU115:IU126)*SQRT(12))</f>
        <v>0.26406515465226293</v>
      </c>
      <c r="IV115" s="3" cm="1">
        <f t="array" ref="IV115">(GEOMEAN(1+Returns!IV115:IV126)^12-1)/(_xlfn.STDEV.S(Returns!IV115:IV126)*SQRT(12))</f>
        <v>-1.9402658977157646E-2</v>
      </c>
      <c r="IW115" s="3" cm="1">
        <f t="array" ref="IW115">(GEOMEAN(1+Returns!IW115:IW126)^12-1)/(_xlfn.STDEV.S(Returns!IW115:IW126)*SQRT(12))</f>
        <v>-0.84610121214239331</v>
      </c>
      <c r="IX115" s="3" cm="1">
        <f t="array" ref="IX115">(GEOMEAN(1+Returns!IX115:IX126)^12-1)/(_xlfn.STDEV.S(Returns!IX115:IX126)*SQRT(12))</f>
        <v>1.1314747896306296</v>
      </c>
      <c r="IY115" s="3" cm="1">
        <f t="array" ref="IY115">(GEOMEAN(1+Returns!IY115:IY126)^12-1)/(_xlfn.STDEV.S(Returns!IY115:IY126)*SQRT(12))</f>
        <v>1.5800092497718199</v>
      </c>
      <c r="IZ115" s="3" cm="1">
        <f t="array" ref="IZ115">(GEOMEAN(1+Returns!IZ115:IZ126)^12-1)/(_xlfn.STDEV.S(Returns!IZ115:IZ126)*SQRT(12))</f>
        <v>2.4949086155418971</v>
      </c>
      <c r="JA115" s="3" cm="1">
        <f t="array" ref="JA115">(GEOMEAN(1+Returns!JA115:JA126)^12-1)/(_xlfn.STDEV.S(Returns!JA115:JA126)*SQRT(12))</f>
        <v>0.32944509532716559</v>
      </c>
      <c r="JB115" s="3" cm="1">
        <f t="array" ref="JB115">(GEOMEAN(1+Returns!JB115:JB126)^12-1)/(_xlfn.STDEV.S(Returns!JB115:JB126)*SQRT(12))</f>
        <v>1.5590098909541745</v>
      </c>
      <c r="JC115" s="3" cm="1">
        <f t="array" ref="JC115">(GEOMEAN(1+Returns!JC115:JC126)^12-1)/(_xlfn.STDEV.S(Returns!JC115:JC126)*SQRT(12))</f>
        <v>1.5462274165482246</v>
      </c>
      <c r="JD115" s="3" t="e" cm="1">
        <f t="array" ref="JD115">(GEOMEAN(1+Returns!JD115:JD126)^12-1)/(_xlfn.STDEV.S(Returns!JD115:JD126)*SQRT(12))</f>
        <v>#DIV/0!</v>
      </c>
      <c r="JE115" s="3" cm="1">
        <f t="array" ref="JE115">(GEOMEAN(1+Returns!JE115:JE126)^12-1)/(_xlfn.STDEV.S(Returns!JE115:JE126)*SQRT(12))</f>
        <v>1.4575594529963209</v>
      </c>
      <c r="JF115" s="3" cm="1">
        <f t="array" ref="JF115">(GEOMEAN(1+Returns!JF115:JF126)^12-1)/(_xlfn.STDEV.S(Returns!JF115:JF126)*SQRT(12))</f>
        <v>1.8196618635501403</v>
      </c>
      <c r="JG115" s="3" cm="1">
        <f t="array" ref="JG115">(GEOMEAN(1+Returns!JG115:JG126)^12-1)/(_xlfn.STDEV.S(Returns!JG115:JG126)*SQRT(12))</f>
        <v>-0.70875310229608579</v>
      </c>
      <c r="JH115" s="3" cm="1">
        <f t="array" ref="JH115">(GEOMEAN(1+Returns!JH115:JH126)^12-1)/(_xlfn.STDEV.S(Returns!JH115:JH126)*SQRT(12))</f>
        <v>-0.21728375328105304</v>
      </c>
      <c r="JI115" s="3" cm="1">
        <f t="array" ref="JI115">(GEOMEAN(1+Returns!JI115:JI126)^12-1)/(_xlfn.STDEV.S(Returns!JI115:JI126)*SQRT(12))</f>
        <v>0.96398942107120034</v>
      </c>
      <c r="JJ115" s="3" t="e" cm="1">
        <f t="array" ref="JJ115">(GEOMEAN(1+Returns!JJ115:JJ126)^12-1)/(_xlfn.STDEV.S(Returns!JJ115:JJ126)*SQRT(12))</f>
        <v>#DIV/0!</v>
      </c>
      <c r="JK115" s="3" cm="1">
        <f t="array" ref="JK115">(GEOMEAN(1+Returns!JK115:JK126)^12-1)/(_xlfn.STDEV.S(Returns!JK115:JK126)*SQRT(12))</f>
        <v>-0.33808156900348085</v>
      </c>
      <c r="JL115" s="3" cm="1">
        <f t="array" ref="JL115">(GEOMEAN(1+Returns!JL115:JL126)^12-1)/(_xlfn.STDEV.S(Returns!JL115:JL126)*SQRT(12))</f>
        <v>1.3415828407660682</v>
      </c>
      <c r="JM115" s="3" cm="1">
        <f t="array" ref="JM115">(GEOMEAN(1+Returns!JM115:JM126)^12-1)/(_xlfn.STDEV.S(Returns!JM115:JM126)*SQRT(12))</f>
        <v>0.24757915415987378</v>
      </c>
      <c r="JN115" s="3" cm="1">
        <f t="array" ref="JN115">(GEOMEAN(1+Returns!JN115:JN126)^12-1)/(_xlfn.STDEV.S(Returns!JN115:JN126)*SQRT(12))</f>
        <v>1.8430967715621955</v>
      </c>
      <c r="JO115" s="3" cm="1">
        <f t="array" ref="JO115">(GEOMEAN(1+Returns!JO115:JO126)^12-1)/(_xlfn.STDEV.S(Returns!JO115:JO126)*SQRT(12))</f>
        <v>0.68323627548544286</v>
      </c>
      <c r="JP115" s="3" cm="1">
        <f t="array" ref="JP115">(GEOMEAN(1+Returns!JP115:JP126)^12-1)/(_xlfn.STDEV.S(Returns!JP115:JP126)*SQRT(12))</f>
        <v>1.1929148244621519</v>
      </c>
      <c r="JQ115" s="3" cm="1">
        <f t="array" ref="JQ115">(GEOMEAN(1+Returns!JQ115:JQ126)^12-1)/(_xlfn.STDEV.S(Returns!JQ115:JQ126)*SQRT(12))</f>
        <v>2.0170557530822748</v>
      </c>
      <c r="JR115" s="3" cm="1">
        <f t="array" ref="JR115">(GEOMEAN(1+Returns!JR115:JR126)^12-1)/(_xlfn.STDEV.S(Returns!JR115:JR126)*SQRT(12))</f>
        <v>0.48161683968848207</v>
      </c>
      <c r="JS115" s="3" cm="1">
        <f t="array" ref="JS115">(GEOMEAN(1+Returns!JS115:JS126)^12-1)/(_xlfn.STDEV.S(Returns!JS115:JS126)*SQRT(12))</f>
        <v>-0.10001868823402152</v>
      </c>
      <c r="JT115" s="3" cm="1">
        <f t="array" ref="JT115">(GEOMEAN(1+Returns!JT115:JT126)^12-1)/(_xlfn.STDEV.S(Returns!JT115:JT126)*SQRT(12))</f>
        <v>1.9129877822600825</v>
      </c>
      <c r="JU115" s="3" cm="1">
        <f t="array" ref="JU115">(GEOMEAN(1+Returns!JU115:JU126)^12-1)/(_xlfn.STDEV.S(Returns!JU115:JU126)*SQRT(12))</f>
        <v>0.9527413235929646</v>
      </c>
      <c r="JV115" s="3" cm="1">
        <f t="array" ref="JV115">(GEOMEAN(1+Returns!JV115:JV126)^12-1)/(_xlfn.STDEV.S(Returns!JV115:JV126)*SQRT(12))</f>
        <v>1.5927619369976325</v>
      </c>
      <c r="JW115" s="3" cm="1">
        <f t="array" ref="JW115">(GEOMEAN(1+Returns!JW115:JW126)^12-1)/(_xlfn.STDEV.S(Returns!JW115:JW126)*SQRT(12))</f>
        <v>1.5336262319760823</v>
      </c>
      <c r="JX115" s="3" cm="1">
        <f t="array" ref="JX115">(GEOMEAN(1+Returns!JX115:JX126)^12-1)/(_xlfn.STDEV.S(Returns!JX115:JX126)*SQRT(12))</f>
        <v>1.3597454301103482</v>
      </c>
      <c r="JY115" s="3" cm="1">
        <f t="array" ref="JY115">(GEOMEAN(1+Returns!JY115:JY126)^12-1)/(_xlfn.STDEV.S(Returns!JY115:JY126)*SQRT(12))</f>
        <v>0.50789764784780667</v>
      </c>
      <c r="JZ115" s="3" cm="1">
        <f t="array" ref="JZ115">(GEOMEAN(1+Returns!JZ115:JZ126)^12-1)/(_xlfn.STDEV.S(Returns!JZ115:JZ126)*SQRT(12))</f>
        <v>-0.26368908989290113</v>
      </c>
      <c r="KA115" s="3" cm="1">
        <f t="array" ref="KA115">(GEOMEAN(1+Returns!KA115:KA126)^12-1)/(_xlfn.STDEV.S(Returns!KA115:KA126)*SQRT(12))</f>
        <v>-0.44165842889470702</v>
      </c>
      <c r="KB115" s="3" cm="1">
        <f t="array" ref="KB115">(GEOMEAN(1+Returns!KB115:KB126)^12-1)/(_xlfn.STDEV.S(Returns!KB115:KB126)*SQRT(12))</f>
        <v>-0.17393857638710433</v>
      </c>
      <c r="KC115" s="3" cm="1">
        <f t="array" ref="KC115">(GEOMEAN(1+Returns!KC115:KC126)^12-1)/(_xlfn.STDEV.S(Returns!KC115:KC126)*SQRT(12))</f>
        <v>1.3689525627781336</v>
      </c>
      <c r="KD115" s="3" t="e" cm="1">
        <f t="array" ref="KD115">(GEOMEAN(1+Returns!KD115:KD126)^12-1)/(_xlfn.STDEV.S(Returns!KD115:KD126)*SQRT(12))</f>
        <v>#DIV/0!</v>
      </c>
      <c r="KE115" s="3" t="e" cm="1">
        <f t="array" ref="KE115">(GEOMEAN(1+Returns!KE115:KE126)^12-1)/(_xlfn.STDEV.S(Returns!KE115:KE126)*SQRT(12))</f>
        <v>#DIV/0!</v>
      </c>
      <c r="KF115" s="3" cm="1">
        <f t="array" ref="KF115">(GEOMEAN(1+Returns!KF115:KF126)^12-1)/(_xlfn.STDEV.S(Returns!KF115:KF126)*SQRT(12))</f>
        <v>0.48889063740274219</v>
      </c>
      <c r="KG115" s="3" cm="1">
        <f t="array" ref="KG115">(GEOMEAN(1+Returns!KG115:KG126)^12-1)/(_xlfn.STDEV.S(Returns!KG115:KG126)*SQRT(12))</f>
        <v>0.95015056658918184</v>
      </c>
      <c r="KH115" s="3" t="e" cm="1">
        <f t="array" ref="KH115">(GEOMEAN(1+Returns!KH115:KH126)^12-1)/(_xlfn.STDEV.S(Returns!KH115:KH126)*SQRT(12))</f>
        <v>#DIV/0!</v>
      </c>
      <c r="KI115" s="3" cm="1">
        <f t="array" ref="KI115">(GEOMEAN(1+Returns!KI115:KI126)^12-1)/(_xlfn.STDEV.S(Returns!KI115:KI126)*SQRT(12))</f>
        <v>9.1289768986283451E-2</v>
      </c>
      <c r="KJ115" s="3" cm="1">
        <f t="array" ref="KJ115">(GEOMEAN(1+Returns!KJ115:KJ126)^12-1)/(_xlfn.STDEV.S(Returns!KJ115:KJ126)*SQRT(12))</f>
        <v>-9.260840898377222E-2</v>
      </c>
      <c r="KK115" s="3" cm="1">
        <f t="array" ref="KK115">(GEOMEAN(1+Returns!KK115:KK126)^12-1)/(_xlfn.STDEV.S(Returns!KK115:KK126)*SQRT(12))</f>
        <v>0.15401659859999517</v>
      </c>
      <c r="KL115" s="3" cm="1">
        <f t="array" ref="KL115">(GEOMEAN(1+Returns!KL115:KL126)^12-1)/(_xlfn.STDEV.S(Returns!KL115:KL126)*SQRT(12))</f>
        <v>-1.2210136906739983</v>
      </c>
      <c r="KM115" s="3" cm="1">
        <f t="array" ref="KM115">(GEOMEAN(1+Returns!KM115:KM126)^12-1)/(_xlfn.STDEV.S(Returns!KM115:KM126)*SQRT(12))</f>
        <v>0.51638392546519418</v>
      </c>
      <c r="KN115" s="3" cm="1">
        <f t="array" ref="KN115">(GEOMEAN(1+Returns!KN115:KN126)^12-1)/(_xlfn.STDEV.S(Returns!KN115:KN126)*SQRT(12))</f>
        <v>1.0085116025599905</v>
      </c>
      <c r="KO115" s="3" cm="1">
        <f t="array" ref="KO115">(GEOMEAN(1+Returns!KO115:KO126)^12-1)/(_xlfn.STDEV.S(Returns!KO115:KO126)*SQRT(12))</f>
        <v>0.7520319857032508</v>
      </c>
      <c r="KP115" s="3" cm="1">
        <f t="array" ref="KP115">(GEOMEAN(1+Returns!KP115:KP126)^12-1)/(_xlfn.STDEV.S(Returns!KP115:KP126)*SQRT(12))</f>
        <v>1.5812828698597408</v>
      </c>
      <c r="KQ115" s="3" cm="1">
        <f t="array" ref="KQ115">(GEOMEAN(1+Returns!KQ115:KQ126)^12-1)/(_xlfn.STDEV.S(Returns!KQ115:KQ126)*SQRT(12))</f>
        <v>1.0137518658447198</v>
      </c>
      <c r="KR115" s="3" t="e" cm="1">
        <f t="array" ref="KR115">(GEOMEAN(1+Returns!KR115:KR126)^12-1)/(_xlfn.STDEV.S(Returns!KR115:KR126)*SQRT(12))</f>
        <v>#DIV/0!</v>
      </c>
      <c r="KS115" s="3" cm="1">
        <f t="array" ref="KS115">(GEOMEAN(1+Returns!KS115:KS126)^12-1)/(_xlfn.STDEV.S(Returns!KS115:KS126)*SQRT(12))</f>
        <v>-0.40271361164976016</v>
      </c>
      <c r="KT115" s="3" cm="1">
        <f t="array" ref="KT115">(GEOMEAN(1+Returns!KT115:KT126)^12-1)/(_xlfn.STDEV.S(Returns!KT115:KT126)*SQRT(12))</f>
        <v>0.79894668247456835</v>
      </c>
      <c r="KU115" s="3" t="e" cm="1">
        <f t="array" ref="KU115">(GEOMEAN(1+Returns!KU115:KU126)^12-1)/(_xlfn.STDEV.S(Returns!KU115:KU126)*SQRT(12))</f>
        <v>#DIV/0!</v>
      </c>
      <c r="KV115" s="3" cm="1">
        <f t="array" ref="KV115">(GEOMEAN(1+Returns!KV115:KV126)^12-1)/(_xlfn.STDEV.S(Returns!KV115:KV126)*SQRT(12))</f>
        <v>1.8976700673326301</v>
      </c>
      <c r="KW115" s="3" cm="1">
        <f t="array" ref="KW115">(GEOMEAN(1+Returns!KW115:KW126)^12-1)/(_xlfn.STDEV.S(Returns!KW115:KW126)*SQRT(12))</f>
        <v>1.6789990881301338</v>
      </c>
      <c r="KX115" s="3" cm="1">
        <f t="array" ref="KX115">(GEOMEAN(1+Returns!KX115:KX126)^12-1)/(_xlfn.STDEV.S(Returns!KX115:KX126)*SQRT(12))</f>
        <v>1.5058732299150399</v>
      </c>
      <c r="KY115" s="3" cm="1">
        <f t="array" ref="KY115">(GEOMEAN(1+Returns!KY115:KY126)^12-1)/(_xlfn.STDEV.S(Returns!KY115:KY126)*SQRT(12))</f>
        <v>2.0081763551351965</v>
      </c>
      <c r="KZ115" s="3" cm="1">
        <f t="array" ref="KZ115">(GEOMEAN(1+Returns!KZ115:KZ126)^12-1)/(_xlfn.STDEV.S(Returns!KZ115:KZ126)*SQRT(12))</f>
        <v>1.6959710666084633</v>
      </c>
      <c r="LA115" s="3" cm="1">
        <f t="array" ref="LA115">(GEOMEAN(1+Returns!LA115:LA126)^12-1)/(_xlfn.STDEV.S(Returns!LA115:LA126)*SQRT(12))</f>
        <v>1.7131111136330781</v>
      </c>
      <c r="LB115" s="3" cm="1">
        <f t="array" ref="LB115">(GEOMEAN(1+Returns!LB115:LB126)^12-1)/(_xlfn.STDEV.S(Returns!LB115:LB126)*SQRT(12))</f>
        <v>0.88539140101057023</v>
      </c>
      <c r="LC115" s="3" cm="1">
        <f t="array" ref="LC115">(GEOMEAN(1+Returns!LC115:LC126)^12-1)/(_xlfn.STDEV.S(Returns!LC115:LC126)*SQRT(12))</f>
        <v>1.5161528436500704</v>
      </c>
      <c r="LD115" s="3" cm="1">
        <f t="array" ref="LD115">(GEOMEAN(1+Returns!LD115:LD126)^12-1)/(_xlfn.STDEV.S(Returns!LD115:LD126)*SQRT(12))</f>
        <v>1.5948332736202819</v>
      </c>
      <c r="LE115" s="3" cm="1">
        <f t="array" ref="LE115">(GEOMEAN(1+Returns!LE115:LE126)^12-1)/(_xlfn.STDEV.S(Returns!LE115:LE126)*SQRT(12))</f>
        <v>-0.20247489005585093</v>
      </c>
      <c r="LF115" s="3" cm="1">
        <f t="array" ref="LF115">(GEOMEAN(1+Returns!LF115:LF126)^12-1)/(_xlfn.STDEV.S(Returns!LF115:LF126)*SQRT(12))</f>
        <v>-0.1126754184646515</v>
      </c>
      <c r="LG115" s="3" cm="1">
        <f t="array" ref="LG115">(GEOMEAN(1+Returns!LG115:LG126)^12-1)/(_xlfn.STDEV.S(Returns!LG115:LG126)*SQRT(12))</f>
        <v>-0.56877748676716766</v>
      </c>
      <c r="LH115" s="3" cm="1">
        <f t="array" ref="LH115">(GEOMEAN(1+Returns!LH115:LH126)^12-1)/(_xlfn.STDEV.S(Returns!LH115:LH126)*SQRT(12))</f>
        <v>1.0295334859187537</v>
      </c>
      <c r="LI115" s="3" cm="1">
        <f t="array" ref="LI115">(GEOMEAN(1+Returns!LI115:LI126)^12-1)/(_xlfn.STDEV.S(Returns!LI115:LI126)*SQRT(12))</f>
        <v>1.2025313630806491</v>
      </c>
      <c r="LJ115" s="3" cm="1">
        <f t="array" ref="LJ115">(GEOMEAN(1+Returns!LJ115:LJ126)^12-1)/(_xlfn.STDEV.S(Returns!LJ115:LJ126)*SQRT(12))</f>
        <v>1.1244500628966312</v>
      </c>
      <c r="LK115" s="3" cm="1">
        <f t="array" ref="LK115">(GEOMEAN(1+Returns!LK115:LK126)^12-1)/(_xlfn.STDEV.S(Returns!LK115:LK126)*SQRT(12))</f>
        <v>1.6552280400629482</v>
      </c>
      <c r="LL115" s="3" cm="1">
        <f t="array" ref="LL115">(GEOMEAN(1+Returns!LL115:LL126)^12-1)/(_xlfn.STDEV.S(Returns!LL115:LL126)*SQRT(12))</f>
        <v>2.1435871985544028</v>
      </c>
      <c r="LM115" s="3" cm="1">
        <f t="array" ref="LM115">(GEOMEAN(1+Returns!LM115:LM126)^12-1)/(_xlfn.STDEV.S(Returns!LM115:LM126)*SQRT(12))</f>
        <v>1.5281696354338232</v>
      </c>
      <c r="LN115" s="3" cm="1">
        <f t="array" ref="LN115">(GEOMEAN(1+Returns!LN115:LN126)^12-1)/(_xlfn.STDEV.S(Returns!LN115:LN126)*SQRT(12))</f>
        <v>1.4924324195526744</v>
      </c>
      <c r="LO115" s="3" cm="1">
        <f t="array" ref="LO115">(GEOMEAN(1+Returns!LO115:LO126)^12-1)/(_xlfn.STDEV.S(Returns!LO115:LO126)*SQRT(12))</f>
        <v>1.2743783051618796</v>
      </c>
      <c r="LP115" s="3" cm="1">
        <f t="array" ref="LP115">(GEOMEAN(1+Returns!LP115:LP126)^12-1)/(_xlfn.STDEV.S(Returns!LP115:LP126)*SQRT(12))</f>
        <v>0.51982172247525182</v>
      </c>
      <c r="LQ115" s="3" t="e" cm="1">
        <f t="array" ref="LQ115">(GEOMEAN(1+Returns!LQ115:LQ126)^12-1)/(_xlfn.STDEV.S(Returns!LQ115:LQ126)*SQRT(12))</f>
        <v>#DIV/0!</v>
      </c>
      <c r="LR115" s="3" cm="1">
        <f t="array" ref="LR115">(GEOMEAN(1+Returns!LR115:LR126)^12-1)/(_xlfn.STDEV.S(Returns!LR115:LR126)*SQRT(12))</f>
        <v>0.62935078121938492</v>
      </c>
      <c r="LS115" s="3" cm="1">
        <f t="array" ref="LS115">(GEOMEAN(1+Returns!LS115:LS126)^12-1)/(_xlfn.STDEV.S(Returns!LS115:LS126)*SQRT(12))</f>
        <v>1.2594724602041119</v>
      </c>
      <c r="LT115" s="3" cm="1">
        <f t="array" ref="LT115">(GEOMEAN(1+Returns!LT115:LT126)^12-1)/(_xlfn.STDEV.S(Returns!LT115:LT126)*SQRT(12))</f>
        <v>0.95301031694996052</v>
      </c>
      <c r="LU115" s="3" cm="1">
        <f t="array" ref="LU115">(GEOMEAN(1+Returns!LU115:LU126)^12-1)/(_xlfn.STDEV.S(Returns!LU115:LU126)*SQRT(12))</f>
        <v>0.99104656247344536</v>
      </c>
      <c r="LV115" s="3" cm="1">
        <f t="array" ref="LV115">(GEOMEAN(1+Returns!LV115:LV126)^12-1)/(_xlfn.STDEV.S(Returns!LV115:LV126)*SQRT(12))</f>
        <v>-0.38945617105056363</v>
      </c>
      <c r="LW115" s="3" cm="1">
        <f t="array" ref="LW115">(GEOMEAN(1+Returns!LW115:LW126)^12-1)/(_xlfn.STDEV.S(Returns!LW115:LW126)*SQRT(12))</f>
        <v>0.56387702143536478</v>
      </c>
      <c r="LX115" s="3" t="e" cm="1">
        <f t="array" ref="LX115">(GEOMEAN(1+Returns!LX115:LX126)^12-1)/(_xlfn.STDEV.S(Returns!LX115:LX126)*SQRT(12))</f>
        <v>#DIV/0!</v>
      </c>
      <c r="LY115" s="3" t="e" cm="1">
        <f t="array" ref="LY115">(GEOMEAN(1+Returns!LY115:LY126)^12-1)/(_xlfn.STDEV.S(Returns!LY115:LY126)*SQRT(12))</f>
        <v>#DIV/0!</v>
      </c>
      <c r="LZ115" s="3" cm="1">
        <f t="array" ref="LZ115">(GEOMEAN(1+Returns!LZ115:LZ126)^12-1)/(_xlfn.STDEV.S(Returns!LZ115:LZ126)*SQRT(12))</f>
        <v>0.66212422705186402</v>
      </c>
      <c r="MA115" s="3" cm="1">
        <f t="array" ref="MA115">(GEOMEAN(1+Returns!MA115:MA126)^12-1)/(_xlfn.STDEV.S(Returns!MA115:MA126)*SQRT(12))</f>
        <v>-7.9884291612100713E-2</v>
      </c>
      <c r="MB115" s="3" cm="1">
        <f t="array" ref="MB115">(GEOMEAN(1+Returns!MB115:MB126)^12-1)/(_xlfn.STDEV.S(Returns!MB115:MB126)*SQRT(12))</f>
        <v>-5.3507597221903215E-2</v>
      </c>
      <c r="MC115" s="3" cm="1">
        <f t="array" ref="MC115">(GEOMEAN(1+Returns!MC115:MC126)^12-1)/(_xlfn.STDEV.S(Returns!MC115:MC126)*SQRT(12))</f>
        <v>0.82364672894849067</v>
      </c>
      <c r="MD115" s="3" cm="1">
        <f t="array" ref="MD115">(GEOMEAN(1+Returns!MD115:MD126)^12-1)/(_xlfn.STDEV.S(Returns!MD115:MD126)*SQRT(12))</f>
        <v>1.3269901336666567</v>
      </c>
      <c r="ME115" s="3" cm="1">
        <f t="array" ref="ME115">(GEOMEAN(1+Returns!ME115:ME126)^12-1)/(_xlfn.STDEV.S(Returns!ME115:ME126)*SQRT(12))</f>
        <v>-0.67445640631606762</v>
      </c>
      <c r="MF115" s="3" t="e" cm="1">
        <f t="array" ref="MF115">(GEOMEAN(1+Returns!MF115:MF126)^12-1)/(_xlfn.STDEV.S(Returns!MF115:MF126)*SQRT(12))</f>
        <v>#DIV/0!</v>
      </c>
      <c r="MG115" s="3" cm="1">
        <f t="array" ref="MG115">(GEOMEAN(1+Returns!MG115:MG126)^12-1)/(_xlfn.STDEV.S(Returns!MG115:MG126)*SQRT(12))</f>
        <v>1.6544088643907653</v>
      </c>
      <c r="MH115" s="3" cm="1">
        <f t="array" ref="MH115">(GEOMEAN(1+Returns!MH115:MH126)^12-1)/(_xlfn.STDEV.S(Returns!MH115:MH126)*SQRT(12))</f>
        <v>1.0659594605610365</v>
      </c>
      <c r="MI115" s="3" cm="1">
        <f t="array" ref="MI115">(GEOMEAN(1+Returns!MI115:MI126)^12-1)/(_xlfn.STDEV.S(Returns!MI115:MI126)*SQRT(12))</f>
        <v>-0.93459035112377764</v>
      </c>
      <c r="MJ115" s="3" cm="1">
        <f t="array" ref="MJ115">(GEOMEAN(1+Returns!MJ115:MJ126)^12-1)/(_xlfn.STDEV.S(Returns!MJ115:MJ126)*SQRT(12))</f>
        <v>1.4021237963383462</v>
      </c>
      <c r="MK115" s="3" cm="1">
        <f t="array" ref="MK115">(GEOMEAN(1+Returns!MK115:MK126)^12-1)/(_xlfn.STDEV.S(Returns!MK115:MK126)*SQRT(12))</f>
        <v>1.2837055514036364</v>
      </c>
      <c r="ML115" s="3" cm="1">
        <f t="array" ref="ML115">(GEOMEAN(1+Returns!ML115:ML126)^12-1)/(_xlfn.STDEV.S(Returns!ML115:ML126)*SQRT(12))</f>
        <v>-0.59993440904613315</v>
      </c>
      <c r="MM115" s="3" cm="1">
        <f t="array" ref="MM115">(GEOMEAN(1+Returns!MM115:MM126)^12-1)/(_xlfn.STDEV.S(Returns!MM115:MM126)*SQRT(12))</f>
        <v>0.54355818653631183</v>
      </c>
      <c r="MN115" s="3" cm="1">
        <f t="array" ref="MN115">(GEOMEAN(1+Returns!MN115:MN126)^12-1)/(_xlfn.STDEV.S(Returns!MN115:MN126)*SQRT(12))</f>
        <v>0.92891048607703153</v>
      </c>
      <c r="MO115" s="3" cm="1">
        <f t="array" ref="MO115">(GEOMEAN(1+Returns!MO115:MO126)^12-1)/(_xlfn.STDEV.S(Returns!MO115:MO126)*SQRT(12))</f>
        <v>0.56242315829754075</v>
      </c>
      <c r="MP115" s="3" cm="1">
        <f t="array" ref="MP115">(GEOMEAN(1+Returns!MP115:MP126)^12-1)/(_xlfn.STDEV.S(Returns!MP115:MP126)*SQRT(12))</f>
        <v>1.7372395515002801</v>
      </c>
      <c r="MQ115" s="3" cm="1">
        <f t="array" ref="MQ115">(GEOMEAN(1+Returns!MQ115:MQ126)^12-1)/(_xlfn.STDEV.S(Returns!MQ115:MQ126)*SQRT(12))</f>
        <v>1.3708884012123428</v>
      </c>
      <c r="MR115" s="3" cm="1">
        <f t="array" ref="MR115">(GEOMEAN(1+Returns!MR115:MR126)^12-1)/(_xlfn.STDEV.S(Returns!MR115:MR126)*SQRT(12))</f>
        <v>0.52728479027623176</v>
      </c>
      <c r="MS115" s="3" t="e" cm="1">
        <f t="array" ref="MS115">(GEOMEAN(1+Returns!MS115:MS126)^12-1)/(_xlfn.STDEV.S(Returns!MS115:MS126)*SQRT(12))</f>
        <v>#DIV/0!</v>
      </c>
      <c r="MT115" s="3" cm="1">
        <f t="array" ref="MT115">(GEOMEAN(1+Returns!MT115:MT126)^12-1)/(_xlfn.STDEV.S(Returns!MT115:MT126)*SQRT(12))</f>
        <v>-0.78841624582884862</v>
      </c>
      <c r="MU115" s="3" cm="1">
        <f t="array" ref="MU115">(GEOMEAN(1+Returns!MU115:MU126)^12-1)/(_xlfn.STDEV.S(Returns!MU115:MU126)*SQRT(12))</f>
        <v>0.33475488945804605</v>
      </c>
      <c r="MV115" s="3" cm="1">
        <f t="array" ref="MV115">(GEOMEAN(1+Returns!MV115:MV126)^12-1)/(_xlfn.STDEV.S(Returns!MV115:MV126)*SQRT(12))</f>
        <v>-1.924812843332691</v>
      </c>
      <c r="MW115" s="3" cm="1">
        <f t="array" ref="MW115">(GEOMEAN(1+Returns!MW115:MW126)^12-1)/(_xlfn.STDEV.S(Returns!MW115:MW126)*SQRT(12))</f>
        <v>3.744337775090643</v>
      </c>
      <c r="MX115" s="3" cm="1">
        <f t="array" ref="MX115">(GEOMEAN(1+Returns!MX115:MX126)^12-1)/(_xlfn.STDEV.S(Returns!MX115:MX126)*SQRT(12))</f>
        <v>1.5170288850966132</v>
      </c>
      <c r="MY115" s="3" cm="1">
        <f t="array" ref="MY115">(GEOMEAN(1+Returns!MY115:MY126)^12-1)/(_xlfn.STDEV.S(Returns!MY115:MY126)*SQRT(12))</f>
        <v>0.84871002769395598</v>
      </c>
      <c r="MZ115" s="3" cm="1">
        <f t="array" ref="MZ115">(GEOMEAN(1+Returns!MZ115:MZ126)^12-1)/(_xlfn.STDEV.S(Returns!MZ115:MZ126)*SQRT(12))</f>
        <v>0.74886464746512249</v>
      </c>
      <c r="NA115" s="3" cm="1">
        <f t="array" ref="NA115">(GEOMEAN(1+Returns!NA115:NA126)^12-1)/(_xlfn.STDEV.S(Returns!NA115:NA126)*SQRT(12))</f>
        <v>1.1520101173060902</v>
      </c>
      <c r="NB115" s="3" cm="1">
        <f t="array" ref="NB115">(GEOMEAN(1+Returns!NB115:NB126)^12-1)/(_xlfn.STDEV.S(Returns!NB115:NB126)*SQRT(12))</f>
        <v>6.7129420372908505E-2</v>
      </c>
      <c r="NC115" s="3" cm="1">
        <f t="array" ref="NC115">(GEOMEAN(1+Returns!NC115:NC126)^12-1)/(_xlfn.STDEV.S(Returns!NC115:NC126)*SQRT(12))</f>
        <v>1.5177816093896206</v>
      </c>
      <c r="ND115" s="3" cm="1">
        <f t="array" ref="ND115">(GEOMEAN(1+Returns!ND115:ND126)^12-1)/(_xlfn.STDEV.S(Returns!ND115:ND126)*SQRT(12))</f>
        <v>0.96423348621552829</v>
      </c>
      <c r="NE115" s="3" cm="1">
        <f t="array" ref="NE115">(GEOMEAN(1+Returns!NE115:NE126)^12-1)/(_xlfn.STDEV.S(Returns!NE115:NE126)*SQRT(12))</f>
        <v>-0.10322361073850617</v>
      </c>
      <c r="NF115" s="3" cm="1">
        <f t="array" ref="NF115">(GEOMEAN(1+Returns!NF115:NF126)^12-1)/(_xlfn.STDEV.S(Returns!NF115:NF126)*SQRT(12))</f>
        <v>0.17142372738058181</v>
      </c>
      <c r="NG115" s="3" cm="1">
        <f t="array" ref="NG115">(GEOMEAN(1+Returns!NG115:NG126)^12-1)/(_xlfn.STDEV.S(Returns!NG115:NG126)*SQRT(12))</f>
        <v>1.6165299069687973</v>
      </c>
      <c r="NH115" s="3" cm="1">
        <f t="array" ref="NH115">(GEOMEAN(1+Returns!NH115:NH126)^12-1)/(_xlfn.STDEV.S(Returns!NH115:NH126)*SQRT(12))</f>
        <v>0.32534559477321012</v>
      </c>
      <c r="NI115" s="3" cm="1">
        <f t="array" ref="NI115">(GEOMEAN(1+Returns!NI115:NI126)^12-1)/(_xlfn.STDEV.S(Returns!NI115:NI126)*SQRT(12))</f>
        <v>1.2519479133223974</v>
      </c>
      <c r="NJ115" s="3" cm="1">
        <f t="array" ref="NJ115">(GEOMEAN(1+Returns!NJ115:NJ126)^12-1)/(_xlfn.STDEV.S(Returns!NJ115:NJ126)*SQRT(12))</f>
        <v>0.56676469057790224</v>
      </c>
      <c r="NK115" s="3" cm="1">
        <f t="array" ref="NK115">(GEOMEAN(1+Returns!NK115:NK126)^12-1)/(_xlfn.STDEV.S(Returns!NK115:NK126)*SQRT(12))</f>
        <v>0.23845832706948542</v>
      </c>
      <c r="NL115" s="3" cm="1">
        <f t="array" ref="NL115">(GEOMEAN(1+Returns!NL115:NL126)^12-1)/(_xlfn.STDEV.S(Returns!NL115:NL126)*SQRT(12))</f>
        <v>1.5349891488131635</v>
      </c>
      <c r="NM115" s="3" cm="1">
        <f t="array" ref="NM115">(GEOMEAN(1+Returns!NM115:NM126)^12-1)/(_xlfn.STDEV.S(Returns!NM115:NM126)*SQRT(12))</f>
        <v>0.66509575738532944</v>
      </c>
      <c r="NN115" s="3" cm="1">
        <f t="array" ref="NN115">(GEOMEAN(1+Returns!NN115:NN126)^12-1)/(_xlfn.STDEV.S(Returns!NN115:NN126)*SQRT(12))</f>
        <v>0.45847024758257443</v>
      </c>
      <c r="NO115" s="3" cm="1">
        <f t="array" ref="NO115">(GEOMEAN(1+Returns!NO115:NO126)^12-1)/(_xlfn.STDEV.S(Returns!NO115:NO126)*SQRT(12))</f>
        <v>8.8681898615735374E-2</v>
      </c>
      <c r="NP115" s="3" cm="1">
        <f t="array" ref="NP115">(GEOMEAN(1+Returns!NP115:NP126)^12-1)/(_xlfn.STDEV.S(Returns!NP115:NP126)*SQRT(12))</f>
        <v>1.8028346723174411</v>
      </c>
      <c r="NQ115" s="3" cm="1">
        <f t="array" ref="NQ115">(GEOMEAN(1+Returns!NQ115:NQ126)^12-1)/(_xlfn.STDEV.S(Returns!NQ115:NQ126)*SQRT(12))</f>
        <v>0.34266989436198858</v>
      </c>
      <c r="NR115" s="3" cm="1">
        <f t="array" ref="NR115">(GEOMEAN(1+Returns!NR115:NR126)^12-1)/(_xlfn.STDEV.S(Returns!NR115:NR126)*SQRT(12))</f>
        <v>0.8052132698693425</v>
      </c>
      <c r="NS115" s="3" cm="1">
        <f t="array" ref="NS115">(GEOMEAN(1+Returns!NS115:NS126)^12-1)/(_xlfn.STDEV.S(Returns!NS115:NS126)*SQRT(12))</f>
        <v>1.9270737954251571</v>
      </c>
      <c r="NT115" s="3" cm="1">
        <f t="array" ref="NT115">(GEOMEAN(1+Returns!NT115:NT126)^12-1)/(_xlfn.STDEV.S(Returns!NT115:NT126)*SQRT(12))</f>
        <v>1.7651783572290707</v>
      </c>
      <c r="NU115" s="3" cm="1">
        <f t="array" ref="NU115">(GEOMEAN(1+Returns!NU115:NU126)^12-1)/(_xlfn.STDEV.S(Returns!NU115:NU126)*SQRT(12))</f>
        <v>1.0400279445134646</v>
      </c>
      <c r="NV115" s="3" cm="1">
        <f t="array" ref="NV115">(GEOMEAN(1+Returns!NV115:NV126)^12-1)/(_xlfn.STDEV.S(Returns!NV115:NV126)*SQRT(12))</f>
        <v>0.48748194278693541</v>
      </c>
      <c r="NW115" s="3" cm="1">
        <f t="array" ref="NW115">(GEOMEAN(1+Returns!NW115:NW126)^12-1)/(_xlfn.STDEV.S(Returns!NW115:NW126)*SQRT(12))</f>
        <v>1.5005121460312574</v>
      </c>
      <c r="NX115" s="3" cm="1">
        <f t="array" ref="NX115">(GEOMEAN(1+Returns!NX115:NX126)^12-1)/(_xlfn.STDEV.S(Returns!NX115:NX126)*SQRT(12))</f>
        <v>0.77485818687525276</v>
      </c>
      <c r="NY115" s="3" cm="1">
        <f t="array" ref="NY115">(GEOMEAN(1+Returns!NY115:NY126)^12-1)/(_xlfn.STDEV.S(Returns!NY115:NY126)*SQRT(12))</f>
        <v>1.5686355406997476</v>
      </c>
      <c r="NZ115" s="3" cm="1">
        <f t="array" ref="NZ115">(GEOMEAN(1+Returns!NZ115:NZ126)^12-1)/(_xlfn.STDEV.S(Returns!NZ115:NZ126)*SQRT(12))</f>
        <v>0.52011749000805418</v>
      </c>
      <c r="OA115" s="3" cm="1">
        <f t="array" ref="OA115">(GEOMEAN(1+Returns!OA115:OA126)^12-1)/(_xlfn.STDEV.S(Returns!OA115:OA126)*SQRT(12))</f>
        <v>2.1956514977209975</v>
      </c>
      <c r="OB115" s="3" cm="1">
        <f t="array" ref="OB115">(GEOMEAN(1+Returns!OB115:OB126)^12-1)/(_xlfn.STDEV.S(Returns!OB115:OB126)*SQRT(12))</f>
        <v>2.1239807708483509</v>
      </c>
      <c r="OC115" s="3" cm="1">
        <f t="array" ref="OC115">(GEOMEAN(1+Returns!OC115:OC126)^12-1)/(_xlfn.STDEV.S(Returns!OC115:OC126)*SQRT(12))</f>
        <v>3.218136686162584</v>
      </c>
      <c r="OD115" s="3" cm="1">
        <f t="array" ref="OD115">(GEOMEAN(1+Returns!OD115:OD126)^12-1)/(_xlfn.STDEV.S(Returns!OD115:OD126)*SQRT(12))</f>
        <v>1.3076188180030808</v>
      </c>
      <c r="OE115" s="3" cm="1">
        <f t="array" ref="OE115">(GEOMEAN(1+Returns!OE115:OE126)^12-1)/(_xlfn.STDEV.S(Returns!OE115:OE126)*SQRT(12))</f>
        <v>0.27876038399185216</v>
      </c>
      <c r="OF115" s="3" cm="1">
        <f t="array" ref="OF115">(GEOMEAN(1+Returns!OF115:OF126)^12-1)/(_xlfn.STDEV.S(Returns!OF115:OF126)*SQRT(12))</f>
        <v>0.64217106064768048</v>
      </c>
      <c r="OG115" s="3" cm="1">
        <f t="array" ref="OG115">(GEOMEAN(1+Returns!OG115:OG126)^12-1)/(_xlfn.STDEV.S(Returns!OG115:OG126)*SQRT(12))</f>
        <v>0.16810047133746167</v>
      </c>
      <c r="OH115" s="3" cm="1">
        <f t="array" ref="OH115">(GEOMEAN(1+Returns!OH115:OH126)^12-1)/(_xlfn.STDEV.S(Returns!OH115:OH126)*SQRT(12))</f>
        <v>-0.96095967117855985</v>
      </c>
      <c r="OI115" s="3" cm="1">
        <f t="array" ref="OI115">(GEOMEAN(1+Returns!OI115:OI126)^12-1)/(_xlfn.STDEV.S(Returns!OI115:OI126)*SQRT(12))</f>
        <v>0.59266074168726468</v>
      </c>
      <c r="OJ115" s="3" cm="1">
        <f t="array" ref="OJ115">(GEOMEAN(1+Returns!OJ115:OJ126)^12-1)/(_xlfn.STDEV.S(Returns!OJ115:OJ126)*SQRT(12))</f>
        <v>0.27419152761736704</v>
      </c>
      <c r="OK115" s="3" cm="1">
        <f t="array" ref="OK115">(GEOMEAN(1+Returns!OK115:OK126)^12-1)/(_xlfn.STDEV.S(Returns!OK115:OK126)*SQRT(12))</f>
        <v>-0.26949754770323936</v>
      </c>
      <c r="OL115" s="3" cm="1">
        <f t="array" ref="OL115">(GEOMEAN(1+Returns!OL115:OL126)^12-1)/(_xlfn.STDEV.S(Returns!OL115:OL126)*SQRT(12))</f>
        <v>1.5148691855887522</v>
      </c>
      <c r="OM115" s="3" cm="1">
        <f t="array" ref="OM115">(GEOMEAN(1+Returns!OM115:OM126)^12-1)/(_xlfn.STDEV.S(Returns!OM115:OM126)*SQRT(12))</f>
        <v>-1.9778795764069932</v>
      </c>
      <c r="ON115" s="3" t="e" cm="1">
        <f t="array" ref="ON115">(GEOMEAN(1+Returns!ON115:ON126)^12-1)/(_xlfn.STDEV.S(Returns!ON115:ON126)*SQRT(12))</f>
        <v>#DIV/0!</v>
      </c>
      <c r="OO115" s="3" cm="1">
        <f t="array" ref="OO115">(GEOMEAN(1+Returns!OO115:OO126)^12-1)/(_xlfn.STDEV.S(Returns!OO115:OO126)*SQRT(12))</f>
        <v>0.96064428396645596</v>
      </c>
      <c r="OP115" s="3" cm="1">
        <f t="array" ref="OP115">(GEOMEAN(1+Returns!OP115:OP126)^12-1)/(_xlfn.STDEV.S(Returns!OP115:OP126)*SQRT(12))</f>
        <v>1.5107646740859089</v>
      </c>
      <c r="OQ115" s="3" cm="1">
        <f t="array" ref="OQ115">(GEOMEAN(1+Returns!OQ115:OQ126)^12-1)/(_xlfn.STDEV.S(Returns!OQ115:OQ126)*SQRT(12))</f>
        <v>-0.43251160118722298</v>
      </c>
      <c r="OR115" s="3" cm="1">
        <f t="array" ref="OR115">(GEOMEAN(1+Returns!OR115:OR126)^12-1)/(_xlfn.STDEV.S(Returns!OR115:OR126)*SQRT(12))</f>
        <v>0.40945747629337542</v>
      </c>
      <c r="OS115" s="3" cm="1">
        <f t="array" ref="OS115">(GEOMEAN(1+Returns!OS115:OS126)^12-1)/(_xlfn.STDEV.S(Returns!OS115:OS126)*SQRT(12))</f>
        <v>0.15133350141074725</v>
      </c>
      <c r="OT115" s="3" cm="1">
        <f t="array" ref="OT115">(GEOMEAN(1+Returns!OT115:OT126)^12-1)/(_xlfn.STDEV.S(Returns!OT115:OT126)*SQRT(12))</f>
        <v>1.1956729723094153</v>
      </c>
      <c r="OU115" s="3" cm="1">
        <f t="array" ref="OU115">(GEOMEAN(1+Returns!OU115:OU126)^12-1)/(_xlfn.STDEV.S(Returns!OU115:OU126)*SQRT(12))</f>
        <v>2.42667115049399</v>
      </c>
      <c r="OV115" s="3" cm="1">
        <f t="array" ref="OV115">(GEOMEAN(1+Returns!OV115:OV126)^12-1)/(_xlfn.STDEV.S(Returns!OV115:OV126)*SQRT(12))</f>
        <v>1.9577395611352739</v>
      </c>
      <c r="OW115" s="3" cm="1">
        <f t="array" ref="OW115">(GEOMEAN(1+Returns!OW115:OW126)^12-1)/(_xlfn.STDEV.S(Returns!OW115:OW126)*SQRT(12))</f>
        <v>0.77466969552142007</v>
      </c>
      <c r="OX115" s="3" cm="1">
        <f t="array" ref="OX115">(GEOMEAN(1+Returns!OX115:OX126)^12-1)/(_xlfn.STDEV.S(Returns!OX115:OX126)*SQRT(12))</f>
        <v>1.5771054720824573</v>
      </c>
      <c r="OY115" s="3" cm="1">
        <f t="array" ref="OY115">(GEOMEAN(1+Returns!OY115:OY126)^12-1)/(_xlfn.STDEV.S(Returns!OY115:OY126)*SQRT(12))</f>
        <v>-1.5858190687737024</v>
      </c>
      <c r="OZ115" s="3" cm="1">
        <f t="array" ref="OZ115">(GEOMEAN(1+Returns!OZ115:OZ126)^12-1)/(_xlfn.STDEV.S(Returns!OZ115:OZ126)*SQRT(12))</f>
        <v>0.8442036805217541</v>
      </c>
      <c r="PA115" s="3" cm="1">
        <f t="array" ref="PA115">(GEOMEAN(1+Returns!PA115:PA126)^12-1)/(_xlfn.STDEV.S(Returns!PA115:PA126)*SQRT(12))</f>
        <v>5.6969601357194984E-2</v>
      </c>
      <c r="PB115" s="3" cm="1">
        <f t="array" ref="PB115">(GEOMEAN(1+Returns!PB115:PB126)^12-1)/(_xlfn.STDEV.S(Returns!PB115:PB126)*SQRT(12))</f>
        <v>1.3483630510599665</v>
      </c>
      <c r="PC115" s="3" cm="1">
        <f t="array" ref="PC115">(GEOMEAN(1+Returns!PC115:PC126)^12-1)/(_xlfn.STDEV.S(Returns!PC115:PC126)*SQRT(12))</f>
        <v>0.91628523130979689</v>
      </c>
      <c r="PD115" s="3" cm="1">
        <f t="array" ref="PD115">(GEOMEAN(1+Returns!PD115:PD126)^12-1)/(_xlfn.STDEV.S(Returns!PD115:PD126)*SQRT(12))</f>
        <v>1.7352027247511403</v>
      </c>
      <c r="PE115" s="3" cm="1">
        <f t="array" ref="PE115">(GEOMEAN(1+Returns!PE115:PE126)^12-1)/(_xlfn.STDEV.S(Returns!PE115:PE126)*SQRT(12))</f>
        <v>0.55636870300958041</v>
      </c>
      <c r="PF115" s="3" cm="1">
        <f t="array" ref="PF115">(GEOMEAN(1+Returns!PF115:PF126)^12-1)/(_xlfn.STDEV.S(Returns!PF115:PF126)*SQRT(12))</f>
        <v>-0.22853535872859712</v>
      </c>
      <c r="PG115" s="3" cm="1">
        <f t="array" ref="PG115">(GEOMEAN(1+Returns!PG115:PG126)^12-1)/(_xlfn.STDEV.S(Returns!PG115:PG126)*SQRT(12))</f>
        <v>0.77295668336918155</v>
      </c>
      <c r="PH115" s="3" cm="1">
        <f t="array" ref="PH115">(GEOMEAN(1+Returns!PH115:PH126)^12-1)/(_xlfn.STDEV.S(Returns!PH115:PH126)*SQRT(12))</f>
        <v>1.8948582542389043</v>
      </c>
      <c r="PI115" s="3" cm="1">
        <f t="array" ref="PI115">(GEOMEAN(1+Returns!PI115:PI126)^12-1)/(_xlfn.STDEV.S(Returns!PI115:PI126)*SQRT(12))</f>
        <v>0.67262291543952524</v>
      </c>
      <c r="PJ115" s="3" cm="1">
        <f t="array" ref="PJ115">(GEOMEAN(1+Returns!PJ115:PJ126)^12-1)/(_xlfn.STDEV.S(Returns!PJ115:PJ126)*SQRT(12))</f>
        <v>0.50579142244369357</v>
      </c>
      <c r="PK115" s="3" cm="1">
        <f t="array" ref="PK115">(GEOMEAN(1+Returns!PK115:PK126)^12-1)/(_xlfn.STDEV.S(Returns!PK115:PK126)*SQRT(12))</f>
        <v>1.3445335970459724</v>
      </c>
      <c r="PL115" s="3" cm="1">
        <f t="array" ref="PL115">(GEOMEAN(1+Returns!PL115:PL126)^12-1)/(_xlfn.STDEV.S(Returns!PL115:PL126)*SQRT(12))</f>
        <v>-1.3497183982106187</v>
      </c>
      <c r="PM115" s="3" cm="1">
        <f t="array" ref="PM115">(GEOMEAN(1+Returns!PM115:PM126)^12-1)/(_xlfn.STDEV.S(Returns!PM115:PM126)*SQRT(12))</f>
        <v>1.0675257796758353</v>
      </c>
      <c r="PN115" s="3" cm="1">
        <f t="array" ref="PN115">(GEOMEAN(1+Returns!PN115:PN126)^12-1)/(_xlfn.STDEV.S(Returns!PN115:PN126)*SQRT(12))</f>
        <v>0.52125729112971675</v>
      </c>
      <c r="PO115" s="3" cm="1">
        <f t="array" ref="PO115">(GEOMEAN(1+Returns!PO115:PO126)^12-1)/(_xlfn.STDEV.S(Returns!PO115:PO126)*SQRT(12))</f>
        <v>0.55636870300958041</v>
      </c>
      <c r="PP115" s="3" cm="1">
        <f t="array" ref="PP115">(GEOMEAN(1+Returns!PP115:PP126)^12-1)/(_xlfn.STDEV.S(Returns!PP115:PP126)*SQRT(12))</f>
        <v>1.1766278889462898</v>
      </c>
      <c r="PQ115" s="3" cm="1">
        <f t="array" ref="PQ115">(GEOMEAN(1+Returns!PQ115:PQ126)^12-1)/(_xlfn.STDEV.S(Returns!PQ115:PQ126)*SQRT(12))</f>
        <v>1.8693886882357</v>
      </c>
      <c r="PR115" s="3" cm="1">
        <f t="array" ref="PR115">(GEOMEAN(1+Returns!PR115:PR126)^12-1)/(_xlfn.STDEV.S(Returns!PR115:PR126)*SQRT(12))</f>
        <v>1.1755901640089716</v>
      </c>
      <c r="PS115" s="3" cm="1">
        <f t="array" ref="PS115">(GEOMEAN(1+Returns!PS115:PS126)^12-1)/(_xlfn.STDEV.S(Returns!PS115:PS126)*SQRT(12))</f>
        <v>0.26686748845197494</v>
      </c>
      <c r="PT115" s="3" cm="1">
        <f t="array" ref="PT115">(GEOMEAN(1+Returns!PT115:PT126)^12-1)/(_xlfn.STDEV.S(Returns!PT115:PT126)*SQRT(12))</f>
        <v>6.7526799603769547E-2</v>
      </c>
      <c r="PU115" s="3" cm="1">
        <f t="array" ref="PU115">(GEOMEAN(1+Returns!PU115:PU126)^12-1)/(_xlfn.STDEV.S(Returns!PU115:PU126)*SQRT(12))</f>
        <v>0.50886609872058164</v>
      </c>
      <c r="PV115" s="3" cm="1">
        <f t="array" ref="PV115">(GEOMEAN(1+Returns!PV115:PV126)^12-1)/(_xlfn.STDEV.S(Returns!PV115:PV126)*SQRT(12))</f>
        <v>4.7616312554497241E-2</v>
      </c>
      <c r="PW115" s="3" cm="1">
        <f t="array" ref="PW115">(GEOMEAN(1+Returns!PW115:PW126)^12-1)/(_xlfn.STDEV.S(Returns!PW115:PW126)*SQRT(12))</f>
        <v>4.3940192826651847</v>
      </c>
      <c r="PX115" s="3" cm="1">
        <f t="array" ref="PX115">(GEOMEAN(1+Returns!PX115:PX126)^12-1)/(_xlfn.STDEV.S(Returns!PX115:PX126)*SQRT(12))</f>
        <v>0.7354727286649595</v>
      </c>
      <c r="PY115" s="3" cm="1">
        <f t="array" ref="PY115">(GEOMEAN(1+Returns!PY115:PY126)^12-1)/(_xlfn.STDEV.S(Returns!PY115:PY126)*SQRT(12))</f>
        <v>0.50183373825376731</v>
      </c>
      <c r="PZ115" s="3" cm="1">
        <f t="array" ref="PZ115">(GEOMEAN(1+Returns!PZ115:PZ126)^12-1)/(_xlfn.STDEV.S(Returns!PZ115:PZ126)*SQRT(12))</f>
        <v>-1.4667798825225065</v>
      </c>
      <c r="QA115" s="3" cm="1">
        <f t="array" ref="QA115">(GEOMEAN(1+Returns!QA115:QA126)^12-1)/(_xlfn.STDEV.S(Returns!QA115:QA126)*SQRT(12))</f>
        <v>-1.116687213302975</v>
      </c>
      <c r="QB115" s="3" cm="1">
        <f t="array" ref="QB115">(GEOMEAN(1+Returns!QB115:QB126)^12-1)/(_xlfn.STDEV.S(Returns!QB115:QB126)*SQRT(12))</f>
        <v>-0.62943300491819609</v>
      </c>
      <c r="QC115" s="3" cm="1">
        <f t="array" ref="QC115">(GEOMEAN(1+Returns!QC115:QC126)^12-1)/(_xlfn.STDEV.S(Returns!QC115:QC126)*SQRT(12))</f>
        <v>1.0066981994280642</v>
      </c>
      <c r="QD115" s="3" cm="1">
        <f t="array" ref="QD115">(GEOMEAN(1+Returns!QD115:QD126)^12-1)/(_xlfn.STDEV.S(Returns!QD115:QD126)*SQRT(12))</f>
        <v>7.3587474283380125E-2</v>
      </c>
      <c r="QE115" s="3" cm="1">
        <f t="array" ref="QE115">(GEOMEAN(1+Returns!QE115:QE126)^12-1)/(_xlfn.STDEV.S(Returns!QE115:QE126)*SQRT(12))</f>
        <v>-1.1984943061599072</v>
      </c>
      <c r="QF115" s="3" t="e" cm="1">
        <f t="array" ref="QF115">(GEOMEAN(1+Returns!QF115:QF126)^12-1)/(_xlfn.STDEV.S(Returns!QF115:QF126)*SQRT(12))</f>
        <v>#DIV/0!</v>
      </c>
      <c r="QG115" s="3" cm="1">
        <f t="array" ref="QG115">(GEOMEAN(1+Returns!QG115:QG126)^12-1)/(_xlfn.STDEV.S(Returns!QG115:QG126)*SQRT(12))</f>
        <v>8.3002776448628801E-2</v>
      </c>
      <c r="QH115" s="3" cm="1">
        <f t="array" ref="QH115">(GEOMEAN(1+Returns!QH115:QH126)^12-1)/(_xlfn.STDEV.S(Returns!QH115:QH126)*SQRT(12))</f>
        <v>0.42569752415318302</v>
      </c>
      <c r="QI115" s="3" cm="1">
        <f t="array" ref="QI115">(GEOMEAN(1+Returns!QI115:QI126)^12-1)/(_xlfn.STDEV.S(Returns!QI115:QI126)*SQRT(12))</f>
        <v>1.8922378471095087</v>
      </c>
      <c r="QJ115" s="3" cm="1">
        <f t="array" ref="QJ115">(GEOMEAN(1+Returns!QJ115:QJ126)^12-1)/(_xlfn.STDEV.S(Returns!QJ115:QJ126)*SQRT(12))</f>
        <v>-0.51939996158787116</v>
      </c>
      <c r="QK115" s="3" cm="1">
        <f t="array" ref="QK115">(GEOMEAN(1+Returns!QK115:QK126)^12-1)/(_xlfn.STDEV.S(Returns!QK115:QK126)*SQRT(12))</f>
        <v>0.7342939875959219</v>
      </c>
      <c r="QL115" s="3" cm="1">
        <f t="array" ref="QL115">(GEOMEAN(1+Returns!QL115:QL126)^12-1)/(_xlfn.STDEV.S(Returns!QL115:QL126)*SQRT(12))</f>
        <v>1.7643347468546917</v>
      </c>
      <c r="QM115" s="3" cm="1">
        <f t="array" ref="QM115">(GEOMEAN(1+Returns!QM115:QM126)^12-1)/(_xlfn.STDEV.S(Returns!QM115:QM126)*SQRT(12))</f>
        <v>0.58204710202542054</v>
      </c>
      <c r="QN115" s="3" cm="1">
        <f t="array" ref="QN115">(GEOMEAN(1+Returns!QN115:QN126)^12-1)/(_xlfn.STDEV.S(Returns!QN115:QN126)*SQRT(12))</f>
        <v>-1.1819791082484949</v>
      </c>
      <c r="QO115" s="3" cm="1">
        <f t="array" ref="QO115">(GEOMEAN(1+Returns!QO115:QO126)^12-1)/(_xlfn.STDEV.S(Returns!QO115:QO126)*SQRT(12))</f>
        <v>1.389952990749028</v>
      </c>
      <c r="QP115" s="3" cm="1">
        <f t="array" ref="QP115">(GEOMEAN(1+Returns!QP115:QP126)^12-1)/(_xlfn.STDEV.S(Returns!QP115:QP126)*SQRT(12))</f>
        <v>1.041547156145558</v>
      </c>
      <c r="QQ115" s="3" cm="1">
        <f t="array" ref="QQ115">(GEOMEAN(1+Returns!QQ115:QQ126)^12-1)/(_xlfn.STDEV.S(Returns!QQ115:QQ126)*SQRT(12))</f>
        <v>2.8412260084628369</v>
      </c>
      <c r="QR115" s="3" cm="1">
        <f t="array" ref="QR115">(GEOMEAN(1+Returns!QR115:QR126)^12-1)/(_xlfn.STDEV.S(Returns!QR115:QR126)*SQRT(12))</f>
        <v>1.1401616722344619</v>
      </c>
      <c r="QS115" s="3" cm="1">
        <f t="array" ref="QS115">(GEOMEAN(1+Returns!QS115:QS126)^12-1)/(_xlfn.STDEV.S(Returns!QS115:QS126)*SQRT(12))</f>
        <v>-0.74218220791938383</v>
      </c>
      <c r="QT115" s="3" cm="1">
        <f t="array" ref="QT115">(GEOMEAN(1+Returns!QT115:QT126)^12-1)/(_xlfn.STDEV.S(Returns!QT115:QT126)*SQRT(12))</f>
        <v>-0.70057744675592948</v>
      </c>
      <c r="QU115" s="3" cm="1">
        <f t="array" ref="QU115">(GEOMEAN(1+Returns!QU115:QU126)^12-1)/(_xlfn.STDEV.S(Returns!QU115:QU126)*SQRT(12))</f>
        <v>0.27680143693459985</v>
      </c>
      <c r="QV115" s="3" cm="1">
        <f t="array" ref="QV115">(GEOMEAN(1+Returns!QV115:QV126)^12-1)/(_xlfn.STDEV.S(Returns!QV115:QV126)*SQRT(12))</f>
        <v>-0.82143480844347116</v>
      </c>
      <c r="QW115" s="3" t="e" cm="1">
        <f t="array" ref="QW115">(GEOMEAN(1+Returns!QW115:QW126)^12-1)/(_xlfn.STDEV.S(Returns!QW115:QW126)*SQRT(12))</f>
        <v>#DIV/0!</v>
      </c>
      <c r="QX115" s="3" cm="1">
        <f t="array" ref="QX115">(GEOMEAN(1+Returns!QX115:QX126)^12-1)/(_xlfn.STDEV.S(Returns!QX115:QX126)*SQRT(12))</f>
        <v>1.4117050747853983</v>
      </c>
      <c r="QY115" s="3" cm="1">
        <f t="array" ref="QY115">(GEOMEAN(1+Returns!QY115:QY126)^12-1)/(_xlfn.STDEV.S(Returns!QY115:QY126)*SQRT(12))</f>
        <v>0.48712623450112785</v>
      </c>
      <c r="QZ115" s="3" cm="1">
        <f t="array" ref="QZ115">(GEOMEAN(1+Returns!QZ115:QZ126)^12-1)/(_xlfn.STDEV.S(Returns!QZ115:QZ126)*SQRT(12))</f>
        <v>0.52895679950296803</v>
      </c>
      <c r="RA115" s="3" cm="1">
        <f t="array" ref="RA115">(GEOMEAN(1+Returns!RA115:RA126)^12-1)/(_xlfn.STDEV.S(Returns!RA115:RA126)*SQRT(12))</f>
        <v>0.94969783527157436</v>
      </c>
      <c r="RB115" s="3" cm="1">
        <f t="array" ref="RB115">(GEOMEAN(1+Returns!RB115:RB126)^12-1)/(_xlfn.STDEV.S(Returns!RB115:RB126)*SQRT(12))</f>
        <v>1.2170715087882826</v>
      </c>
      <c r="RC115" s="3" cm="1">
        <f t="array" ref="RC115">(GEOMEAN(1+Returns!RC115:RC126)^12-1)/(_xlfn.STDEV.S(Returns!RC115:RC126)*SQRT(12))</f>
        <v>0.4820981626474013</v>
      </c>
      <c r="RD115" s="3" t="e" cm="1">
        <f t="array" ref="RD115">(GEOMEAN(1+Returns!RD115:RD126)^12-1)/(_xlfn.STDEV.S(Returns!RD115:RD126)*SQRT(12))</f>
        <v>#DIV/0!</v>
      </c>
      <c r="RE115" s="3" cm="1">
        <f t="array" ref="RE115">(GEOMEAN(1+Returns!RE115:RE126)^12-1)/(_xlfn.STDEV.S(Returns!RE115:RE126)*SQRT(12))</f>
        <v>2.0787175777182019</v>
      </c>
      <c r="RF115" s="3" cm="1">
        <f t="array" ref="RF115">(GEOMEAN(1+Returns!RF115:RF126)^12-1)/(_xlfn.STDEV.S(Returns!RF115:RF126)*SQRT(12))</f>
        <v>1.1822817292012628</v>
      </c>
      <c r="RG115" s="3" cm="1">
        <f t="array" ref="RG115">(GEOMEAN(1+Returns!RG115:RG126)^12-1)/(_xlfn.STDEV.S(Returns!RG115:RG126)*SQRT(12))</f>
        <v>0.42676311403544043</v>
      </c>
      <c r="RH115" s="3" t="e" cm="1">
        <f t="array" ref="RH115">(GEOMEAN(1+Returns!RH115:RH126)^12-1)/(_xlfn.STDEV.S(Returns!RH115:RH126)*SQRT(12))</f>
        <v>#DIV/0!</v>
      </c>
      <c r="RI115" s="3" cm="1">
        <f t="array" ref="RI115">(GEOMEAN(1+Returns!RI115:RI126)^12-1)/(_xlfn.STDEV.S(Returns!RI115:RI126)*SQRT(12))</f>
        <v>1.5229779750561951</v>
      </c>
      <c r="RJ115" s="3" cm="1">
        <f t="array" ref="RJ115">(GEOMEAN(1+Returns!RJ115:RJ126)^12-1)/(_xlfn.STDEV.S(Returns!RJ115:RJ126)*SQRT(12))</f>
        <v>1.6574675803514607</v>
      </c>
      <c r="RK115" s="3" cm="1">
        <f t="array" ref="RK115">(GEOMEAN(1+Returns!RK115:RK126)^12-1)/(_xlfn.STDEV.S(Returns!RK115:RK126)*SQRT(12))</f>
        <v>-1.5014941081667348</v>
      </c>
      <c r="RL115" s="3" cm="1">
        <f t="array" ref="RL115">(GEOMEAN(1+Returns!RL115:RL126)^12-1)/(_xlfn.STDEV.S(Returns!RL115:RL126)*SQRT(12))</f>
        <v>0.33788372461464788</v>
      </c>
      <c r="RM115" s="3" cm="1">
        <f t="array" ref="RM115">(GEOMEAN(1+Returns!RM115:RM126)^12-1)/(_xlfn.STDEV.S(Returns!RM115:RM126)*SQRT(12))</f>
        <v>-0.53242679555319317</v>
      </c>
      <c r="RN115" s="3" t="e" cm="1">
        <f t="array" ref="RN115">(GEOMEAN(1+Returns!RN115:RN126)^12-1)/(_xlfn.STDEV.S(Returns!RN115:RN126)*SQRT(12))</f>
        <v>#DIV/0!</v>
      </c>
      <c r="RO115" s="3" cm="1">
        <f t="array" ref="RO115">(GEOMEAN(1+Returns!RO115:RO126)^12-1)/(_xlfn.STDEV.S(Returns!RO115:RO126)*SQRT(12))</f>
        <v>-2.1186457881623072E-2</v>
      </c>
      <c r="RP115" s="3" t="e" cm="1">
        <f t="array" ref="RP115">(GEOMEAN(1+Returns!RP115:RP126)^12-1)/(_xlfn.STDEV.S(Returns!RP115:RP126)*SQRT(12))</f>
        <v>#DIV/0!</v>
      </c>
      <c r="RQ115" s="3" cm="1">
        <f t="array" ref="RQ115">(GEOMEAN(1+Returns!RQ115:RQ126)^12-1)/(_xlfn.STDEV.S(Returns!RQ115:RQ126)*SQRT(12))</f>
        <v>0.86650864129982852</v>
      </c>
      <c r="RR115" s="3" t="e" cm="1">
        <f t="array" ref="RR115">(GEOMEAN(1+Returns!RR115:RR126)^12-1)/(_xlfn.STDEV.S(Returns!RR115:RR126)*SQRT(12))</f>
        <v>#DIV/0!</v>
      </c>
      <c r="RS115" s="3" cm="1">
        <f t="array" ref="RS115">(GEOMEAN(1+Returns!RS115:RS126)^12-1)/(_xlfn.STDEV.S(Returns!RS115:RS126)*SQRT(12))</f>
        <v>-1.7194670302030259</v>
      </c>
      <c r="RT115" s="3" cm="1">
        <f t="array" ref="RT115">(GEOMEAN(1+Returns!RT115:RT126)^12-1)/(_xlfn.STDEV.S(Returns!RT115:RT126)*SQRT(12))</f>
        <v>1.1714402571449078</v>
      </c>
      <c r="RU115" s="3" cm="1">
        <f t="array" ref="RU115">(GEOMEAN(1+Returns!RU115:RU126)^12-1)/(_xlfn.STDEV.S(Returns!RU115:RU126)*SQRT(12))</f>
        <v>1.0492744841215755</v>
      </c>
      <c r="RV115" s="3" cm="1">
        <f t="array" ref="RV115">(GEOMEAN(1+Returns!RV115:RV126)^12-1)/(_xlfn.STDEV.S(Returns!RV115:RV126)*SQRT(12))</f>
        <v>1.0579014165273537</v>
      </c>
      <c r="RW115" s="3" cm="1">
        <f t="array" ref="RW115">(GEOMEAN(1+Returns!RW115:RW126)^12-1)/(_xlfn.STDEV.S(Returns!RW115:RW126)*SQRT(12))</f>
        <v>0.53126308059045058</v>
      </c>
      <c r="RX115" s="3" cm="1">
        <f t="array" ref="RX115">(GEOMEAN(1+Returns!RX115:RX126)^12-1)/(_xlfn.STDEV.S(Returns!RX115:RX126)*SQRT(12))</f>
        <v>0.29448605695697261</v>
      </c>
      <c r="RY115" s="3" cm="1">
        <f t="array" ref="RY115">(GEOMEAN(1+Returns!RY115:RY126)^12-1)/(_xlfn.STDEV.S(Returns!RY115:RY126)*SQRT(12))</f>
        <v>0.91008166484998154</v>
      </c>
      <c r="RZ115" s="3" cm="1">
        <f t="array" ref="RZ115">(GEOMEAN(1+Returns!RZ115:RZ126)^12-1)/(_xlfn.STDEV.S(Returns!RZ115:RZ126)*SQRT(12))</f>
        <v>-0.73280700128336096</v>
      </c>
      <c r="SA115" s="3" cm="1">
        <f t="array" ref="SA115">(GEOMEAN(1+Returns!SA115:SA126)^12-1)/(_xlfn.STDEV.S(Returns!SA115:SA126)*SQRT(12))</f>
        <v>-1.0615330332638035</v>
      </c>
      <c r="SB115" s="3" t="e" cm="1">
        <f t="array" ref="SB115">(GEOMEAN(1+Returns!SB115:SB126)^12-1)/(_xlfn.STDEV.S(Returns!SB115:SB126)*SQRT(12))</f>
        <v>#DIV/0!</v>
      </c>
      <c r="SC115" s="3" cm="1">
        <f t="array" ref="SC115">(GEOMEAN(1+Returns!SC115:SC126)^12-1)/(_xlfn.STDEV.S(Returns!SC115:SC126)*SQRT(12))</f>
        <v>-1.2729874040224889</v>
      </c>
    </row>
    <row r="116" spans="1:497" x14ac:dyDescent="0.25">
      <c r="A116" s="2">
        <f>Returns!A116</f>
        <v>42035</v>
      </c>
      <c r="B116" s="3" cm="1">
        <f t="array" ref="B116">(GEOMEAN(1+Returns!B116:B127)^12-1)/(_xlfn.STDEV.S(Returns!B116:B127)*SQRT(12))</f>
        <v>2.2274701893359299</v>
      </c>
      <c r="C116" s="3" cm="1">
        <f t="array" ref="C116">(GEOMEAN(1+Returns!C116:C127)^12-1)/(_xlfn.STDEV.S(Returns!C116:C127)*SQRT(12))</f>
        <v>4.1220134194013562</v>
      </c>
      <c r="D116" s="3" cm="1">
        <f t="array" ref="D116">(GEOMEAN(1+Returns!D116:D127)^12-1)/(_xlfn.STDEV.S(Returns!D116:D127)*SQRT(12))</f>
        <v>1.4126896814284693</v>
      </c>
      <c r="E116" s="3" cm="1">
        <f t="array" ref="E116">(GEOMEAN(1+Returns!E116:E127)^12-1)/(_xlfn.STDEV.S(Returns!E116:E127)*SQRT(12))</f>
        <v>-0.85571153547112411</v>
      </c>
      <c r="F116" s="3" cm="1">
        <f t="array" ref="F116">(GEOMEAN(1+Returns!F116:F127)^12-1)/(_xlfn.STDEV.S(Returns!F116:F127)*SQRT(12))</f>
        <v>-0.63773945183977354</v>
      </c>
      <c r="G116" s="3" cm="1">
        <f t="array" ref="G116">(GEOMEAN(1+Returns!G116:G127)^12-1)/(_xlfn.STDEV.S(Returns!G116:G127)*SQRT(12))</f>
        <v>1.0337716974583204</v>
      </c>
      <c r="H116" s="3" cm="1">
        <f t="array" ref="H116">(GEOMEAN(1+Returns!H116:H127)^12-1)/(_xlfn.STDEV.S(Returns!H116:H127)*SQRT(12))</f>
        <v>2.5593219031695003</v>
      </c>
      <c r="I116" s="3" cm="1">
        <f t="array" ref="I116">(GEOMEAN(1+Returns!I116:I127)^12-1)/(_xlfn.STDEV.S(Returns!I116:I127)*SQRT(12))</f>
        <v>2.6342384694173591</v>
      </c>
      <c r="J116" s="3" cm="1">
        <f t="array" ref="J116">(GEOMEAN(1+Returns!J116:J127)^12-1)/(_xlfn.STDEV.S(Returns!J116:J127)*SQRT(12))</f>
        <v>0.5098531182598649</v>
      </c>
      <c r="K116" s="3" cm="1">
        <f t="array" ref="K116">(GEOMEAN(1+Returns!K116:K127)^12-1)/(_xlfn.STDEV.S(Returns!K116:K127)*SQRT(12))</f>
        <v>2.2024733335745799</v>
      </c>
      <c r="L116" s="3" cm="1">
        <f t="array" ref="L116">(GEOMEAN(1+Returns!L116:L127)^12-1)/(_xlfn.STDEV.S(Returns!L116:L127)*SQRT(12))</f>
        <v>1.0514519446259867</v>
      </c>
      <c r="M116" s="3" cm="1">
        <f t="array" ref="M116">(GEOMEAN(1+Returns!M116:M127)^12-1)/(_xlfn.STDEV.S(Returns!M116:M127)*SQRT(12))</f>
        <v>2.9671755408664874E-2</v>
      </c>
      <c r="N116" s="3" cm="1">
        <f t="array" ref="N116">(GEOMEAN(1+Returns!N116:N127)^12-1)/(_xlfn.STDEV.S(Returns!N116:N127)*SQRT(12))</f>
        <v>2.1426576092949814</v>
      </c>
      <c r="O116" s="3" cm="1">
        <f t="array" ref="O116">(GEOMEAN(1+Returns!O116:O127)^12-1)/(_xlfn.STDEV.S(Returns!O116:O127)*SQRT(12))</f>
        <v>1.1847379765832753</v>
      </c>
      <c r="P116" s="3" cm="1">
        <f t="array" ref="P116">(GEOMEAN(1+Returns!P116:P127)^12-1)/(_xlfn.STDEV.S(Returns!P116:P127)*SQRT(12))</f>
        <v>1.6275168339503789</v>
      </c>
      <c r="Q116" s="3" cm="1">
        <f t="array" ref="Q116">(GEOMEAN(1+Returns!Q116:Q127)^12-1)/(_xlfn.STDEV.S(Returns!Q116:Q127)*SQRT(12))</f>
        <v>1.5451696174822431</v>
      </c>
      <c r="R116" s="3" cm="1">
        <f t="array" ref="R116">(GEOMEAN(1+Returns!R116:R127)^12-1)/(_xlfn.STDEV.S(Returns!R116:R127)*SQRT(12))</f>
        <v>2.2108387559506535</v>
      </c>
      <c r="S116" s="3" cm="1">
        <f t="array" ref="S116">(GEOMEAN(1+Returns!S116:S127)^12-1)/(_xlfn.STDEV.S(Returns!S116:S127)*SQRT(12))</f>
        <v>0.9504216302144276</v>
      </c>
      <c r="T116" s="3" cm="1">
        <f t="array" ref="T116">(GEOMEAN(1+Returns!T116:T127)^12-1)/(_xlfn.STDEV.S(Returns!T116:T127)*SQRT(12))</f>
        <v>2.2093707932527162</v>
      </c>
      <c r="U116" s="3" cm="1">
        <f t="array" ref="U116">(GEOMEAN(1+Returns!U116:U127)^12-1)/(_xlfn.STDEV.S(Returns!U116:U127)*SQRT(12))</f>
        <v>0.69999634844699488</v>
      </c>
      <c r="V116" s="3" cm="1">
        <f t="array" ref="V116">(GEOMEAN(1+Returns!V116:V127)^12-1)/(_xlfn.STDEV.S(Returns!V116:V127)*SQRT(12))</f>
        <v>0.97502618347698122</v>
      </c>
      <c r="W116" s="3" cm="1">
        <f t="array" ref="W116">(GEOMEAN(1+Returns!W116:W127)^12-1)/(_xlfn.STDEV.S(Returns!W116:W127)*SQRT(12))</f>
        <v>1.8983379236181217</v>
      </c>
      <c r="X116" s="3" cm="1">
        <f t="array" ref="X116">(GEOMEAN(1+Returns!X116:X127)^12-1)/(_xlfn.STDEV.S(Returns!X116:X127)*SQRT(12))</f>
        <v>0.36614009536752007</v>
      </c>
      <c r="Y116" s="3" cm="1">
        <f t="array" ref="Y116">(GEOMEAN(1+Returns!Y116:Y127)^12-1)/(_xlfn.STDEV.S(Returns!Y116:Y127)*SQRT(12))</f>
        <v>3.6223303053992184E-2</v>
      </c>
      <c r="Z116" s="3" cm="1">
        <f t="array" ref="Z116">(GEOMEAN(1+Returns!Z116:Z127)^12-1)/(_xlfn.STDEV.S(Returns!Z116:Z127)*SQRT(12))</f>
        <v>-0.32726731470973874</v>
      </c>
      <c r="AA116" s="3" cm="1">
        <f t="array" ref="AA116">(GEOMEAN(1+Returns!AA116:AA127)^12-1)/(_xlfn.STDEV.S(Returns!AA116:AA127)*SQRT(12))</f>
        <v>0.86463162724410769</v>
      </c>
      <c r="AB116" s="3" cm="1">
        <f t="array" ref="AB116">(GEOMEAN(1+Returns!AB116:AB127)^12-1)/(_xlfn.STDEV.S(Returns!AB116:AB127)*SQRT(12))</f>
        <v>-0.82961853163100174</v>
      </c>
      <c r="AC116" s="3" cm="1">
        <f t="array" ref="AC116">(GEOMEAN(1+Returns!AC116:AC127)^12-1)/(_xlfn.STDEV.S(Returns!AC116:AC127)*SQRT(12))</f>
        <v>0.89441752430410815</v>
      </c>
      <c r="AD116" s="3" cm="1">
        <f t="array" ref="AD116">(GEOMEAN(1+Returns!AD116:AD127)^12-1)/(_xlfn.STDEV.S(Returns!AD116:AD127)*SQRT(12))</f>
        <v>-7.9699502475920725E-2</v>
      </c>
      <c r="AE116" s="3" cm="1">
        <f t="array" ref="AE116">(GEOMEAN(1+Returns!AE116:AE127)^12-1)/(_xlfn.STDEV.S(Returns!AE116:AE127)*SQRT(12))</f>
        <v>2.0624376792104795</v>
      </c>
      <c r="AF116" s="3" cm="1">
        <f t="array" ref="AF116">(GEOMEAN(1+Returns!AF116:AF127)^12-1)/(_xlfn.STDEV.S(Returns!AF116:AF127)*SQRT(12))</f>
        <v>1.2482330380856472</v>
      </c>
      <c r="AG116" s="3" cm="1">
        <f t="array" ref="AG116">(GEOMEAN(1+Returns!AG116:AG127)^12-1)/(_xlfn.STDEV.S(Returns!AG116:AG127)*SQRT(12))</f>
        <v>0.5308687010083053</v>
      </c>
      <c r="AH116" s="3" cm="1">
        <f t="array" ref="AH116">(GEOMEAN(1+Returns!AH116:AH127)^12-1)/(_xlfn.STDEV.S(Returns!AH116:AH127)*SQRT(12))</f>
        <v>1.2532229920493807E-2</v>
      </c>
      <c r="AI116" s="3" cm="1">
        <f t="array" ref="AI116">(GEOMEAN(1+Returns!AI116:AI127)^12-1)/(_xlfn.STDEV.S(Returns!AI116:AI127)*SQRT(12))</f>
        <v>2.1184025673827871</v>
      </c>
      <c r="AJ116" s="3" cm="1">
        <f t="array" ref="AJ116">(GEOMEAN(1+Returns!AJ116:AJ127)^12-1)/(_xlfn.STDEV.S(Returns!AJ116:AJ127)*SQRT(12))</f>
        <v>0.63981563501505978</v>
      </c>
      <c r="AK116" s="3" cm="1">
        <f t="array" ref="AK116">(GEOMEAN(1+Returns!AK116:AK127)^12-1)/(_xlfn.STDEV.S(Returns!AK116:AK127)*SQRT(12))</f>
        <v>0.95730032761820405</v>
      </c>
      <c r="AL116" s="3" cm="1">
        <f t="array" ref="AL116">(GEOMEAN(1+Returns!AL116:AL127)^12-1)/(_xlfn.STDEV.S(Returns!AL116:AL127)*SQRT(12))</f>
        <v>1.7441184767300939</v>
      </c>
      <c r="AM116" s="3" cm="1">
        <f t="array" ref="AM116">(GEOMEAN(1+Returns!AM116:AM127)^12-1)/(_xlfn.STDEV.S(Returns!AM116:AM127)*SQRT(12))</f>
        <v>2.0583310095731933</v>
      </c>
      <c r="AN116" s="3" cm="1">
        <f t="array" ref="AN116">(GEOMEAN(1+Returns!AN116:AN127)^12-1)/(_xlfn.STDEV.S(Returns!AN116:AN127)*SQRT(12))</f>
        <v>-6.102245886994976E-2</v>
      </c>
      <c r="AO116" s="3" cm="1">
        <f t="array" ref="AO116">(GEOMEAN(1+Returns!AO116:AO127)^12-1)/(_xlfn.STDEV.S(Returns!AO116:AO127)*SQRT(12))</f>
        <v>1.7768765893105618</v>
      </c>
      <c r="AP116" s="3" cm="1">
        <f t="array" ref="AP116">(GEOMEAN(1+Returns!AP116:AP127)^12-1)/(_xlfn.STDEV.S(Returns!AP116:AP127)*SQRT(12))</f>
        <v>2.2778975518705584</v>
      </c>
      <c r="AQ116" s="3" cm="1">
        <f t="array" ref="AQ116">(GEOMEAN(1+Returns!AQ116:AQ127)^12-1)/(_xlfn.STDEV.S(Returns!AQ116:AQ127)*SQRT(12))</f>
        <v>1.508661776867289</v>
      </c>
      <c r="AR116" s="3" cm="1">
        <f t="array" ref="AR116">(GEOMEAN(1+Returns!AR116:AR127)^12-1)/(_xlfn.STDEV.S(Returns!AR116:AR127)*SQRT(12))</f>
        <v>-0.27026816872483789</v>
      </c>
      <c r="AS116" s="3" cm="1">
        <f t="array" ref="AS116">(GEOMEAN(1+Returns!AS116:AS127)^12-1)/(_xlfn.STDEV.S(Returns!AS116:AS127)*SQRT(12))</f>
        <v>2.2282527988555434</v>
      </c>
      <c r="AT116" s="3" cm="1">
        <f t="array" ref="AT116">(GEOMEAN(1+Returns!AT116:AT127)^12-1)/(_xlfn.STDEV.S(Returns!AT116:AT127)*SQRT(12))</f>
        <v>-0.16368512909650812</v>
      </c>
      <c r="AU116" s="3" cm="1">
        <f t="array" ref="AU116">(GEOMEAN(1+Returns!AU116:AU127)^12-1)/(_xlfn.STDEV.S(Returns!AU116:AU127)*SQRT(12))</f>
        <v>7.4348704975290239E-2</v>
      </c>
      <c r="AV116" s="3" cm="1">
        <f t="array" ref="AV116">(GEOMEAN(1+Returns!AV116:AV127)^12-1)/(_xlfn.STDEV.S(Returns!AV116:AV127)*SQRT(12))</f>
        <v>1.9880460470448285</v>
      </c>
      <c r="AW116" s="3" cm="1">
        <f t="array" ref="AW116">(GEOMEAN(1+Returns!AW116:AW127)^12-1)/(_xlfn.STDEV.S(Returns!AW116:AW127)*SQRT(12))</f>
        <v>-0.49452017114391927</v>
      </c>
      <c r="AX116" s="3" cm="1">
        <f t="array" ref="AX116">(GEOMEAN(1+Returns!AX116:AX127)^12-1)/(_xlfn.STDEV.S(Returns!AX116:AX127)*SQRT(12))</f>
        <v>0.23420445045773583</v>
      </c>
      <c r="AY116" s="3" cm="1">
        <f t="array" ref="AY116">(GEOMEAN(1+Returns!AY116:AY127)^12-1)/(_xlfn.STDEV.S(Returns!AY116:AY127)*SQRT(12))</f>
        <v>0.32038261796631473</v>
      </c>
      <c r="AZ116" s="3" cm="1">
        <f t="array" ref="AZ116">(GEOMEAN(1+Returns!AZ116:AZ127)^12-1)/(_xlfn.STDEV.S(Returns!AZ116:AZ127)*SQRT(12))</f>
        <v>1.104337698439138</v>
      </c>
      <c r="BA116" s="3" cm="1">
        <f t="array" ref="BA116">(GEOMEAN(1+Returns!BA116:BA127)^12-1)/(_xlfn.STDEV.S(Returns!BA116:BA127)*SQRT(12))</f>
        <v>0.6626301837508195</v>
      </c>
      <c r="BB116" s="3" cm="1">
        <f t="array" ref="BB116">(GEOMEAN(1+Returns!BB116:BB127)^12-1)/(_xlfn.STDEV.S(Returns!BB116:BB127)*SQRT(12))</f>
        <v>2.0152603282762316</v>
      </c>
      <c r="BC116" s="3" cm="1">
        <f t="array" ref="BC116">(GEOMEAN(1+Returns!BC116:BC127)^12-1)/(_xlfn.STDEV.S(Returns!BC116:BC127)*SQRT(12))</f>
        <v>0.99120706769203581</v>
      </c>
      <c r="BD116" s="3" cm="1">
        <f t="array" ref="BD116">(GEOMEAN(1+Returns!BD116:BD127)^12-1)/(_xlfn.STDEV.S(Returns!BD116:BD127)*SQRT(12))</f>
        <v>0.18185916357994489</v>
      </c>
      <c r="BE116" s="3" cm="1">
        <f t="array" ref="BE116">(GEOMEAN(1+Returns!BE116:BE127)^12-1)/(_xlfn.STDEV.S(Returns!BE116:BE127)*SQRT(12))</f>
        <v>3.034755570624923</v>
      </c>
      <c r="BF116" s="3" cm="1">
        <f t="array" ref="BF116">(GEOMEAN(1+Returns!BF116:BF127)^12-1)/(_xlfn.STDEV.S(Returns!BF116:BF127)*SQRT(12))</f>
        <v>2.6925701654996703</v>
      </c>
      <c r="BG116" s="3" cm="1">
        <f t="array" ref="BG116">(GEOMEAN(1+Returns!BG116:BG127)^12-1)/(_xlfn.STDEV.S(Returns!BG116:BG127)*SQRT(12))</f>
        <v>1.0561040940056519</v>
      </c>
      <c r="BH116" s="3" cm="1">
        <f t="array" ref="BH116">(GEOMEAN(1+Returns!BH116:BH127)^12-1)/(_xlfn.STDEV.S(Returns!BH116:BH127)*SQRT(12))</f>
        <v>1.1123646071415076</v>
      </c>
      <c r="BI116" s="3" cm="1">
        <f t="array" ref="BI116">(GEOMEAN(1+Returns!BI116:BI127)^12-1)/(_xlfn.STDEV.S(Returns!BI116:BI127)*SQRT(12))</f>
        <v>1.483996397233601</v>
      </c>
      <c r="BJ116" s="3" cm="1">
        <f t="array" ref="BJ116">(GEOMEAN(1+Returns!BJ116:BJ127)^12-1)/(_xlfn.STDEV.S(Returns!BJ116:BJ127)*SQRT(12))</f>
        <v>0.63776721484114796</v>
      </c>
      <c r="BK116" s="3" t="e" cm="1">
        <f t="array" ref="BK116">(GEOMEAN(1+Returns!BK116:BK127)^12-1)/(_xlfn.STDEV.S(Returns!BK116:BK127)*SQRT(12))</f>
        <v>#DIV/0!</v>
      </c>
      <c r="BL116" s="3" cm="1">
        <f t="array" ref="BL116">(GEOMEAN(1+Returns!BL116:BL127)^12-1)/(_xlfn.STDEV.S(Returns!BL116:BL127)*SQRT(12))</f>
        <v>6.6809955755374018E-2</v>
      </c>
      <c r="BM116" s="3" cm="1">
        <f t="array" ref="BM116">(GEOMEAN(1+Returns!BM116:BM127)^12-1)/(_xlfn.STDEV.S(Returns!BM116:BM127)*SQRT(12))</f>
        <v>6.7116286748430787E-2</v>
      </c>
      <c r="BN116" s="3" cm="1">
        <f t="array" ref="BN116">(GEOMEAN(1+Returns!BN116:BN127)^12-1)/(_xlfn.STDEV.S(Returns!BN116:BN127)*SQRT(12))</f>
        <v>1.9606233933501334</v>
      </c>
      <c r="BO116" s="3" cm="1">
        <f t="array" ref="BO116">(GEOMEAN(1+Returns!BO116:BO127)^12-1)/(_xlfn.STDEV.S(Returns!BO116:BO127)*SQRT(12))</f>
        <v>0.29590344356568332</v>
      </c>
      <c r="BP116" s="3" cm="1">
        <f t="array" ref="BP116">(GEOMEAN(1+Returns!BP116:BP127)^12-1)/(_xlfn.STDEV.S(Returns!BP116:BP127)*SQRT(12))</f>
        <v>-1.6266239696181545E-2</v>
      </c>
      <c r="BQ116" s="3" cm="1">
        <f t="array" ref="BQ116">(GEOMEAN(1+Returns!BQ116:BQ127)^12-1)/(_xlfn.STDEV.S(Returns!BQ116:BQ127)*SQRT(12))</f>
        <v>2.5059577218537918</v>
      </c>
      <c r="BR116" s="3" cm="1">
        <f t="array" ref="BR116">(GEOMEAN(1+Returns!BR116:BR127)^12-1)/(_xlfn.STDEV.S(Returns!BR116:BR127)*SQRT(12))</f>
        <v>1.1721002787980093</v>
      </c>
      <c r="BS116" s="3" cm="1">
        <f t="array" ref="BS116">(GEOMEAN(1+Returns!BS116:BS127)^12-1)/(_xlfn.STDEV.S(Returns!BS116:BS127)*SQRT(12))</f>
        <v>1.6706121214777423</v>
      </c>
      <c r="BT116" s="3" cm="1">
        <f t="array" ref="BT116">(GEOMEAN(1+Returns!BT116:BT127)^12-1)/(_xlfn.STDEV.S(Returns!BT116:BT127)*SQRT(12))</f>
        <v>0.99857376110010754</v>
      </c>
      <c r="BU116" s="3" cm="1">
        <f t="array" ref="BU116">(GEOMEAN(1+Returns!BU116:BU127)^12-1)/(_xlfn.STDEV.S(Returns!BU116:BU127)*SQRT(12))</f>
        <v>1.0022391219812463</v>
      </c>
      <c r="BV116" s="3" cm="1">
        <f t="array" ref="BV116">(GEOMEAN(1+Returns!BV116:BV127)^12-1)/(_xlfn.STDEV.S(Returns!BV116:BV127)*SQRT(12))</f>
        <v>3.3570996852184813</v>
      </c>
      <c r="BW116" s="3" cm="1">
        <f t="array" ref="BW116">(GEOMEAN(1+Returns!BW116:BW127)^12-1)/(_xlfn.STDEV.S(Returns!BW116:BW127)*SQRT(12))</f>
        <v>1.725039185400101</v>
      </c>
      <c r="BX116" s="3" cm="1">
        <f t="array" ref="BX116">(GEOMEAN(1+Returns!BX116:BX127)^12-1)/(_xlfn.STDEV.S(Returns!BX116:BX127)*SQRT(12))</f>
        <v>-0.38512725811483073</v>
      </c>
      <c r="BY116" s="3" cm="1">
        <f t="array" ref="BY116">(GEOMEAN(1+Returns!BY116:BY127)^12-1)/(_xlfn.STDEV.S(Returns!BY116:BY127)*SQRT(12))</f>
        <v>0.86042371194164591</v>
      </c>
      <c r="BZ116" s="3" cm="1">
        <f t="array" ref="BZ116">(GEOMEAN(1+Returns!BZ116:BZ127)^12-1)/(_xlfn.STDEV.S(Returns!BZ116:BZ127)*SQRT(12))</f>
        <v>3.4314412797745173</v>
      </c>
      <c r="CA116" s="3" cm="1">
        <f t="array" ref="CA116">(GEOMEAN(1+Returns!CA116:CA127)^12-1)/(_xlfn.STDEV.S(Returns!CA116:CA127)*SQRT(12))</f>
        <v>1.4349100566987398</v>
      </c>
      <c r="CB116" s="3" cm="1">
        <f t="array" ref="CB116">(GEOMEAN(1+Returns!CB116:CB127)^12-1)/(_xlfn.STDEV.S(Returns!CB116:CB127)*SQRT(12))</f>
        <v>0.72817097312494028</v>
      </c>
      <c r="CC116" s="3" cm="1">
        <f t="array" ref="CC116">(GEOMEAN(1+Returns!CC116:CC127)^12-1)/(_xlfn.STDEV.S(Returns!CC116:CC127)*SQRT(12))</f>
        <v>1.56447009538912</v>
      </c>
      <c r="CD116" s="3" cm="1">
        <f t="array" ref="CD116">(GEOMEAN(1+Returns!CD116:CD127)^12-1)/(_xlfn.STDEV.S(Returns!CD116:CD127)*SQRT(12))</f>
        <v>1.3565037068243382</v>
      </c>
      <c r="CE116" s="3" cm="1">
        <f t="array" ref="CE116">(GEOMEAN(1+Returns!CE116:CE127)^12-1)/(_xlfn.STDEV.S(Returns!CE116:CE127)*SQRT(12))</f>
        <v>-0.11844263977966259</v>
      </c>
      <c r="CF116" s="3" cm="1">
        <f t="array" ref="CF116">(GEOMEAN(1+Returns!CF116:CF127)^12-1)/(_xlfn.STDEV.S(Returns!CF116:CF127)*SQRT(12))</f>
        <v>2.4756795202770352</v>
      </c>
      <c r="CG116" s="3" cm="1">
        <f t="array" ref="CG116">(GEOMEAN(1+Returns!CG116:CG127)^12-1)/(_xlfn.STDEV.S(Returns!CG116:CG127)*SQRT(12))</f>
        <v>1.7919070336706935</v>
      </c>
      <c r="CH116" s="3" cm="1">
        <f t="array" ref="CH116">(GEOMEAN(1+Returns!CH116:CH127)^12-1)/(_xlfn.STDEV.S(Returns!CH116:CH127)*SQRT(12))</f>
        <v>2.8362957750088338</v>
      </c>
      <c r="CI116" s="3" cm="1">
        <f t="array" ref="CI116">(GEOMEAN(1+Returns!CI116:CI127)^12-1)/(_xlfn.STDEV.S(Returns!CI116:CI127)*SQRT(12))</f>
        <v>0.60384178835923508</v>
      </c>
      <c r="CJ116" s="3" cm="1">
        <f t="array" ref="CJ116">(GEOMEAN(1+Returns!CJ116:CJ127)^12-1)/(_xlfn.STDEV.S(Returns!CJ116:CJ127)*SQRT(12))</f>
        <v>1.5106057640775652</v>
      </c>
      <c r="CK116" s="3" cm="1">
        <f t="array" ref="CK116">(GEOMEAN(1+Returns!CK116:CK127)^12-1)/(_xlfn.STDEV.S(Returns!CK116:CK127)*SQRT(12))</f>
        <v>2.4726258967986992</v>
      </c>
      <c r="CL116" s="3" cm="1">
        <f t="array" ref="CL116">(GEOMEAN(1+Returns!CL116:CL127)^12-1)/(_xlfn.STDEV.S(Returns!CL116:CL127)*SQRT(12))</f>
        <v>0.36614009536752007</v>
      </c>
      <c r="CM116" s="3" cm="1">
        <f t="array" ref="CM116">(GEOMEAN(1+Returns!CM116:CM127)^12-1)/(_xlfn.STDEV.S(Returns!CM116:CM127)*SQRT(12))</f>
        <v>2.2941441107907936</v>
      </c>
      <c r="CN116" s="3" cm="1">
        <f t="array" ref="CN116">(GEOMEAN(1+Returns!CN116:CN127)^12-1)/(_xlfn.STDEV.S(Returns!CN116:CN127)*SQRT(12))</f>
        <v>2.0008686854967204</v>
      </c>
      <c r="CO116" s="3" cm="1">
        <f t="array" ref="CO116">(GEOMEAN(1+Returns!CO116:CO127)^12-1)/(_xlfn.STDEV.S(Returns!CO116:CO127)*SQRT(12))</f>
        <v>0.24724058760151973</v>
      </c>
      <c r="CP116" s="3" cm="1">
        <f t="array" ref="CP116">(GEOMEAN(1+Returns!CP116:CP127)^12-1)/(_xlfn.STDEV.S(Returns!CP116:CP127)*SQRT(12))</f>
        <v>2.4893694217472007</v>
      </c>
      <c r="CQ116" s="3" cm="1">
        <f t="array" ref="CQ116">(GEOMEAN(1+Returns!CQ116:CQ127)^12-1)/(_xlfn.STDEV.S(Returns!CQ116:CQ127)*SQRT(12))</f>
        <v>0.14258682050773491</v>
      </c>
      <c r="CR116" s="3" cm="1">
        <f t="array" ref="CR116">(GEOMEAN(1+Returns!CR116:CR127)^12-1)/(_xlfn.STDEV.S(Returns!CR116:CR127)*SQRT(12))</f>
        <v>0.91049396655790005</v>
      </c>
      <c r="CS116" s="3" cm="1">
        <f t="array" ref="CS116">(GEOMEAN(1+Returns!CS116:CS127)^12-1)/(_xlfn.STDEV.S(Returns!CS116:CS127)*SQRT(12))</f>
        <v>-0.45454689949966831</v>
      </c>
      <c r="CT116" s="3" cm="1">
        <f t="array" ref="CT116">(GEOMEAN(1+Returns!CT116:CT127)^12-1)/(_xlfn.STDEV.S(Returns!CT116:CT127)*SQRT(12))</f>
        <v>1.9738239494088352</v>
      </c>
      <c r="CU116" s="3" cm="1">
        <f t="array" ref="CU116">(GEOMEAN(1+Returns!CU116:CU127)^12-1)/(_xlfn.STDEV.S(Returns!CU116:CU127)*SQRT(12))</f>
        <v>2.4270263730069992</v>
      </c>
      <c r="CV116" s="3" cm="1">
        <f t="array" ref="CV116">(GEOMEAN(1+Returns!CV116:CV127)^12-1)/(_xlfn.STDEV.S(Returns!CV116:CV127)*SQRT(12))</f>
        <v>0.5166065928037743</v>
      </c>
      <c r="CW116" s="3" cm="1">
        <f t="array" ref="CW116">(GEOMEAN(1+Returns!CW116:CW127)^12-1)/(_xlfn.STDEV.S(Returns!CW116:CW127)*SQRT(12))</f>
        <v>1.00735770743832</v>
      </c>
      <c r="CX116" s="3" cm="1">
        <f t="array" ref="CX116">(GEOMEAN(1+Returns!CX116:CX127)^12-1)/(_xlfn.STDEV.S(Returns!CX116:CX127)*SQRT(12))</f>
        <v>1.7496935384363101</v>
      </c>
      <c r="CY116" s="3" cm="1">
        <f t="array" ref="CY116">(GEOMEAN(1+Returns!CY116:CY127)^12-1)/(_xlfn.STDEV.S(Returns!CY116:CY127)*SQRT(12))</f>
        <v>1.6832787892212238</v>
      </c>
      <c r="CZ116" s="3" cm="1">
        <f t="array" ref="CZ116">(GEOMEAN(1+Returns!CZ116:CZ127)^12-1)/(_xlfn.STDEV.S(Returns!CZ116:CZ127)*SQRT(12))</f>
        <v>1.04747544657476</v>
      </c>
      <c r="DA116" s="3" cm="1">
        <f t="array" ref="DA116">(GEOMEAN(1+Returns!DA116:DA127)^12-1)/(_xlfn.STDEV.S(Returns!DA116:DA127)*SQRT(12))</f>
        <v>0.81199413253405417</v>
      </c>
      <c r="DB116" s="3" cm="1">
        <f t="array" ref="DB116">(GEOMEAN(1+Returns!DB116:DB127)^12-1)/(_xlfn.STDEV.S(Returns!DB116:DB127)*SQRT(12))</f>
        <v>2.6788321309915002</v>
      </c>
      <c r="DC116" s="3" cm="1">
        <f t="array" ref="DC116">(GEOMEAN(1+Returns!DC116:DC127)^12-1)/(_xlfn.STDEV.S(Returns!DC116:DC127)*SQRT(12))</f>
        <v>0.36589257120667329</v>
      </c>
      <c r="DD116" s="3" cm="1">
        <f t="array" ref="DD116">(GEOMEAN(1+Returns!DD116:DD127)^12-1)/(_xlfn.STDEV.S(Returns!DD116:DD127)*SQRT(12))</f>
        <v>1.0961387782682579</v>
      </c>
      <c r="DE116" s="3" t="e" cm="1">
        <f t="array" ref="DE116">(GEOMEAN(1+Returns!DE116:DE127)^12-1)/(_xlfn.STDEV.S(Returns!DE116:DE127)*SQRT(12))</f>
        <v>#DIV/0!</v>
      </c>
      <c r="DF116" s="3" cm="1">
        <f t="array" ref="DF116">(GEOMEAN(1+Returns!DF116:DF127)^12-1)/(_xlfn.STDEV.S(Returns!DF116:DF127)*SQRT(12))</f>
        <v>1.6157142867082983</v>
      </c>
      <c r="DG116" s="3" cm="1">
        <f t="array" ref="DG116">(GEOMEAN(1+Returns!DG116:DG127)^12-1)/(_xlfn.STDEV.S(Returns!DG116:DG127)*SQRT(12))</f>
        <v>2.70373966116694</v>
      </c>
      <c r="DH116" s="3" cm="1">
        <f t="array" ref="DH116">(GEOMEAN(1+Returns!DH116:DH127)^12-1)/(_xlfn.STDEV.S(Returns!DH116:DH127)*SQRT(12))</f>
        <v>1.9898948741600617</v>
      </c>
      <c r="DI116" s="3" cm="1">
        <f t="array" ref="DI116">(GEOMEAN(1+Returns!DI116:DI127)^12-1)/(_xlfn.STDEV.S(Returns!DI116:DI127)*SQRT(12))</f>
        <v>1.274871145574493</v>
      </c>
      <c r="DJ116" s="3" t="e" cm="1">
        <f t="array" ref="DJ116">(GEOMEAN(1+Returns!DJ116:DJ127)^12-1)/(_xlfn.STDEV.S(Returns!DJ116:DJ127)*SQRT(12))</f>
        <v>#DIV/0!</v>
      </c>
      <c r="DK116" s="3" cm="1">
        <f t="array" ref="DK116">(GEOMEAN(1+Returns!DK116:DK127)^12-1)/(_xlfn.STDEV.S(Returns!DK116:DK127)*SQRT(12))</f>
        <v>3.1243911065615437</v>
      </c>
      <c r="DL116" s="3" cm="1">
        <f t="array" ref="DL116">(GEOMEAN(1+Returns!DL116:DL127)^12-1)/(_xlfn.STDEV.S(Returns!DL116:DL127)*SQRT(12))</f>
        <v>-0.25926439256273581</v>
      </c>
      <c r="DM116" s="3" cm="1">
        <f t="array" ref="DM116">(GEOMEAN(1+Returns!DM116:DM127)^12-1)/(_xlfn.STDEV.S(Returns!DM116:DM127)*SQRT(12))</f>
        <v>0.40339993274417435</v>
      </c>
      <c r="DN116" s="3" cm="1">
        <f t="array" ref="DN116">(GEOMEAN(1+Returns!DN116:DN127)^12-1)/(_xlfn.STDEV.S(Returns!DN116:DN127)*SQRT(12))</f>
        <v>2.5842384310249793</v>
      </c>
      <c r="DO116" s="3" cm="1">
        <f t="array" ref="DO116">(GEOMEAN(1+Returns!DO116:DO127)^12-1)/(_xlfn.STDEV.S(Returns!DO116:DO127)*SQRT(12))</f>
        <v>2.219555841307733</v>
      </c>
      <c r="DP116" s="3" cm="1">
        <f t="array" ref="DP116">(GEOMEAN(1+Returns!DP116:DP127)^12-1)/(_xlfn.STDEV.S(Returns!DP116:DP127)*SQRT(12))</f>
        <v>2.7959439566923621</v>
      </c>
      <c r="DQ116" s="3" cm="1">
        <f t="array" ref="DQ116">(GEOMEAN(1+Returns!DQ116:DQ127)^12-1)/(_xlfn.STDEV.S(Returns!DQ116:DQ127)*SQRT(12))</f>
        <v>1.5172739320246071</v>
      </c>
      <c r="DR116" s="3" cm="1">
        <f t="array" ref="DR116">(GEOMEAN(1+Returns!DR116:DR127)^12-1)/(_xlfn.STDEV.S(Returns!DR116:DR127)*SQRT(12))</f>
        <v>1.6015938445445628</v>
      </c>
      <c r="DS116" s="3" cm="1">
        <f t="array" ref="DS116">(GEOMEAN(1+Returns!DS116:DS127)^12-1)/(_xlfn.STDEV.S(Returns!DS116:DS127)*SQRT(12))</f>
        <v>0.457586904641059</v>
      </c>
      <c r="DT116" s="3" cm="1">
        <f t="array" ref="DT116">(GEOMEAN(1+Returns!DT116:DT127)^12-1)/(_xlfn.STDEV.S(Returns!DT116:DT127)*SQRT(12))</f>
        <v>0.86077883762976204</v>
      </c>
      <c r="DU116" s="3" cm="1">
        <f t="array" ref="DU116">(GEOMEAN(1+Returns!DU116:DU127)^12-1)/(_xlfn.STDEV.S(Returns!DU116:DU127)*SQRT(12))</f>
        <v>1.5016977084870655</v>
      </c>
      <c r="DV116" s="3" cm="1">
        <f t="array" ref="DV116">(GEOMEAN(1+Returns!DV116:DV127)^12-1)/(_xlfn.STDEV.S(Returns!DV116:DV127)*SQRT(12))</f>
        <v>2.5713089946199634</v>
      </c>
      <c r="DW116" s="3" cm="1">
        <f t="array" ref="DW116">(GEOMEAN(1+Returns!DW116:DW127)^12-1)/(_xlfn.STDEV.S(Returns!DW116:DW127)*SQRT(12))</f>
        <v>1.8117915734074932</v>
      </c>
      <c r="DX116" s="3" cm="1">
        <f t="array" ref="DX116">(GEOMEAN(1+Returns!DX116:DX127)^12-1)/(_xlfn.STDEV.S(Returns!DX116:DX127)*SQRT(12))</f>
        <v>0.80982469098565679</v>
      </c>
      <c r="DY116" s="3" cm="1">
        <f t="array" ref="DY116">(GEOMEAN(1+Returns!DY116:DY127)^12-1)/(_xlfn.STDEV.S(Returns!DY116:DY127)*SQRT(12))</f>
        <v>1.2984414425034185</v>
      </c>
      <c r="DZ116" s="3" cm="1">
        <f t="array" ref="DZ116">(GEOMEAN(1+Returns!DZ116:DZ127)^12-1)/(_xlfn.STDEV.S(Returns!DZ116:DZ127)*SQRT(12))</f>
        <v>1.0271930955834854</v>
      </c>
      <c r="EA116" s="3" cm="1">
        <f t="array" ref="EA116">(GEOMEAN(1+Returns!EA116:EA127)^12-1)/(_xlfn.STDEV.S(Returns!EA116:EA127)*SQRT(12))</f>
        <v>2.0367937027873673</v>
      </c>
      <c r="EB116" s="3" cm="1">
        <f t="array" ref="EB116">(GEOMEAN(1+Returns!EB116:EB127)^12-1)/(_xlfn.STDEV.S(Returns!EB116:EB127)*SQRT(12))</f>
        <v>-9.3861806678272083E-2</v>
      </c>
      <c r="EC116" s="3" cm="1">
        <f t="array" ref="EC116">(GEOMEAN(1+Returns!EC116:EC127)^12-1)/(_xlfn.STDEV.S(Returns!EC116:EC127)*SQRT(12))</f>
        <v>1.1424813612544953</v>
      </c>
      <c r="ED116" s="3" cm="1">
        <f t="array" ref="ED116">(GEOMEAN(1+Returns!ED116:ED127)^12-1)/(_xlfn.STDEV.S(Returns!ED116:ED127)*SQRT(12))</f>
        <v>1.1628852650801487</v>
      </c>
      <c r="EE116" s="3" cm="1">
        <f t="array" ref="EE116">(GEOMEAN(1+Returns!EE116:EE127)^12-1)/(_xlfn.STDEV.S(Returns!EE116:EE127)*SQRT(12))</f>
        <v>2.2071784748003225</v>
      </c>
      <c r="EF116" s="3" cm="1">
        <f t="array" ref="EF116">(GEOMEAN(1+Returns!EF116:EF127)^12-1)/(_xlfn.STDEV.S(Returns!EF116:EF127)*SQRT(12))</f>
        <v>1.6113659828532703</v>
      </c>
      <c r="EG116" s="3" cm="1">
        <f t="array" ref="EG116">(GEOMEAN(1+Returns!EG116:EG127)^12-1)/(_xlfn.STDEV.S(Returns!EG116:EG127)*SQRT(12))</f>
        <v>1.6904940760328764</v>
      </c>
      <c r="EH116" s="3" cm="1">
        <f t="array" ref="EH116">(GEOMEAN(1+Returns!EH116:EH127)^12-1)/(_xlfn.STDEV.S(Returns!EH116:EH127)*SQRT(12))</f>
        <v>-0.83940861419813961</v>
      </c>
      <c r="EI116" s="3" cm="1">
        <f t="array" ref="EI116">(GEOMEAN(1+Returns!EI116:EI127)^12-1)/(_xlfn.STDEV.S(Returns!EI116:EI127)*SQRT(12))</f>
        <v>2.4072626292687072</v>
      </c>
      <c r="EJ116" s="3" cm="1">
        <f t="array" ref="EJ116">(GEOMEAN(1+Returns!EJ116:EJ127)^12-1)/(_xlfn.STDEV.S(Returns!EJ116:EJ127)*SQRT(12))</f>
        <v>-1.0667674128099092</v>
      </c>
      <c r="EK116" s="3" cm="1">
        <f t="array" ref="EK116">(GEOMEAN(1+Returns!EK116:EK127)^12-1)/(_xlfn.STDEV.S(Returns!EK116:EK127)*SQRT(12))</f>
        <v>2.3054838760065182</v>
      </c>
      <c r="EL116" s="3" cm="1">
        <f t="array" ref="EL116">(GEOMEAN(1+Returns!EL116:EL127)^12-1)/(_xlfn.STDEV.S(Returns!EL116:EL127)*SQRT(12))</f>
        <v>0.54254530010011803</v>
      </c>
      <c r="EM116" s="3" cm="1">
        <f t="array" ref="EM116">(GEOMEAN(1+Returns!EM116:EM127)^12-1)/(_xlfn.STDEV.S(Returns!EM116:EM127)*SQRT(12))</f>
        <v>1.1518252163485416</v>
      </c>
      <c r="EN116" s="3" t="e" cm="1">
        <f t="array" ref="EN116">(GEOMEAN(1+Returns!EN116:EN127)^12-1)/(_xlfn.STDEV.S(Returns!EN116:EN127)*SQRT(12))</f>
        <v>#DIV/0!</v>
      </c>
      <c r="EO116" s="3" cm="1">
        <f t="array" ref="EO116">(GEOMEAN(1+Returns!EO116:EO127)^12-1)/(_xlfn.STDEV.S(Returns!EO116:EO127)*SQRT(12))</f>
        <v>1.9914143435111973</v>
      </c>
      <c r="EP116" s="3" t="e" cm="1">
        <f t="array" ref="EP116">(GEOMEAN(1+Returns!EP116:EP127)^12-1)/(_xlfn.STDEV.S(Returns!EP116:EP127)*SQRT(12))</f>
        <v>#DIV/0!</v>
      </c>
      <c r="EQ116" s="3" cm="1">
        <f t="array" ref="EQ116">(GEOMEAN(1+Returns!EQ116:EQ127)^12-1)/(_xlfn.STDEV.S(Returns!EQ116:EQ127)*SQRT(12))</f>
        <v>2.5966994589556966</v>
      </c>
      <c r="ER116" s="3" cm="1">
        <f t="array" ref="ER116">(GEOMEAN(1+Returns!ER116:ER127)^12-1)/(_xlfn.STDEV.S(Returns!ER116:ER127)*SQRT(12))</f>
        <v>0.27756253227653194</v>
      </c>
      <c r="ES116" s="3" cm="1">
        <f t="array" ref="ES116">(GEOMEAN(1+Returns!ES116:ES127)^12-1)/(_xlfn.STDEV.S(Returns!ES116:ES127)*SQRT(12))</f>
        <v>2.5864631023209603</v>
      </c>
      <c r="ET116" s="3" cm="1">
        <f t="array" ref="ET116">(GEOMEAN(1+Returns!ET116:ET127)^12-1)/(_xlfn.STDEV.S(Returns!ET116:ET127)*SQRT(12))</f>
        <v>2.0768145511264167</v>
      </c>
      <c r="EU116" s="3" cm="1">
        <f t="array" ref="EU116">(GEOMEAN(1+Returns!EU116:EU127)^12-1)/(_xlfn.STDEV.S(Returns!EU116:EU127)*SQRT(12))</f>
        <v>1.3081967685936995</v>
      </c>
      <c r="EV116" s="3" cm="1">
        <f t="array" ref="EV116">(GEOMEAN(1+Returns!EV116:EV127)^12-1)/(_xlfn.STDEV.S(Returns!EV116:EV127)*SQRT(12))</f>
        <v>2.0260679329021456</v>
      </c>
      <c r="EW116" s="3" t="e" cm="1">
        <f t="array" ref="EW116">(GEOMEAN(1+Returns!EW116:EW127)^12-1)/(_xlfn.STDEV.S(Returns!EW116:EW127)*SQRT(12))</f>
        <v>#DIV/0!</v>
      </c>
      <c r="EX116" s="3" cm="1">
        <f t="array" ref="EX116">(GEOMEAN(1+Returns!EX116:EX127)^12-1)/(_xlfn.STDEV.S(Returns!EX116:EX127)*SQRT(12))</f>
        <v>4.041526069907877</v>
      </c>
      <c r="EY116" s="3" cm="1">
        <f t="array" ref="EY116">(GEOMEAN(1+Returns!EY116:EY127)^12-1)/(_xlfn.STDEV.S(Returns!EY116:EY127)*SQRT(12))</f>
        <v>-0.13674006362362034</v>
      </c>
      <c r="EZ116" s="3" cm="1">
        <f t="array" ref="EZ116">(GEOMEAN(1+Returns!EZ116:EZ127)^12-1)/(_xlfn.STDEV.S(Returns!EZ116:EZ127)*SQRT(12))</f>
        <v>0.18505382447752383</v>
      </c>
      <c r="FA116" s="3" cm="1">
        <f t="array" ref="FA116">(GEOMEAN(1+Returns!FA116:FA127)^12-1)/(_xlfn.STDEV.S(Returns!FA116:FA127)*SQRT(12))</f>
        <v>0.1703503159884158</v>
      </c>
      <c r="FB116" s="3" cm="1">
        <f t="array" ref="FB116">(GEOMEAN(1+Returns!FB116:FB127)^12-1)/(_xlfn.STDEV.S(Returns!FB116:FB127)*SQRT(12))</f>
        <v>0.82773634670374896</v>
      </c>
      <c r="FC116" s="3" cm="1">
        <f t="array" ref="FC116">(GEOMEAN(1+Returns!FC116:FC127)^12-1)/(_xlfn.STDEV.S(Returns!FC116:FC127)*SQRT(12))</f>
        <v>2.5728651777550273</v>
      </c>
      <c r="FD116" s="3" cm="1">
        <f t="array" ref="FD116">(GEOMEAN(1+Returns!FD116:FD127)^12-1)/(_xlfn.STDEV.S(Returns!FD116:FD127)*SQRT(12))</f>
        <v>0.18176473741316596</v>
      </c>
      <c r="FE116" s="3" cm="1">
        <f t="array" ref="FE116">(GEOMEAN(1+Returns!FE116:FE127)^12-1)/(_xlfn.STDEV.S(Returns!FE116:FE127)*SQRT(12))</f>
        <v>1.1515917071118806</v>
      </c>
      <c r="FF116" s="3" cm="1">
        <f t="array" ref="FF116">(GEOMEAN(1+Returns!FF116:FF127)^12-1)/(_xlfn.STDEV.S(Returns!FF116:FF127)*SQRT(12))</f>
        <v>-0.19358322360509017</v>
      </c>
      <c r="FG116" s="3" cm="1">
        <f t="array" ref="FG116">(GEOMEAN(1+Returns!FG116:FG127)^12-1)/(_xlfn.STDEV.S(Returns!FG116:FG127)*SQRT(12))</f>
        <v>0.2921157661713476</v>
      </c>
      <c r="FH116" s="3" t="e" cm="1">
        <f t="array" ref="FH116">(GEOMEAN(1+Returns!FH116:FH127)^12-1)/(_xlfn.STDEV.S(Returns!FH116:FH127)*SQRT(12))</f>
        <v>#DIV/0!</v>
      </c>
      <c r="FI116" s="3" cm="1">
        <f t="array" ref="FI116">(GEOMEAN(1+Returns!FI116:FI127)^12-1)/(_xlfn.STDEV.S(Returns!FI116:FI127)*SQRT(12))</f>
        <v>2.4341726224452311</v>
      </c>
      <c r="FJ116" s="3" cm="1">
        <f t="array" ref="FJ116">(GEOMEAN(1+Returns!FJ116:FJ127)^12-1)/(_xlfn.STDEV.S(Returns!FJ116:FJ127)*SQRT(12))</f>
        <v>-0.53596952888986193</v>
      </c>
      <c r="FK116" s="3" cm="1">
        <f t="array" ref="FK116">(GEOMEAN(1+Returns!FK116:FK127)^12-1)/(_xlfn.STDEV.S(Returns!FK116:FK127)*SQRT(12))</f>
        <v>0.24693305619580522</v>
      </c>
      <c r="FL116" s="3" cm="1">
        <f t="array" ref="FL116">(GEOMEAN(1+Returns!FL116:FL127)^12-1)/(_xlfn.STDEV.S(Returns!FL116:FL127)*SQRT(12))</f>
        <v>1.2644097388418225</v>
      </c>
      <c r="FM116" s="3" cm="1">
        <f t="array" ref="FM116">(GEOMEAN(1+Returns!FM116:FM127)^12-1)/(_xlfn.STDEV.S(Returns!FM116:FM127)*SQRT(12))</f>
        <v>4.7825251659397292</v>
      </c>
      <c r="FN116" s="3" cm="1">
        <f t="array" ref="FN116">(GEOMEAN(1+Returns!FN116:FN127)^12-1)/(_xlfn.STDEV.S(Returns!FN116:FN127)*SQRT(12))</f>
        <v>0.81706494815162101</v>
      </c>
      <c r="FO116" s="3" cm="1">
        <f t="array" ref="FO116">(GEOMEAN(1+Returns!FO116:FO127)^12-1)/(_xlfn.STDEV.S(Returns!FO116:FO127)*SQRT(12))</f>
        <v>1.6170696967853508</v>
      </c>
      <c r="FP116" s="3" cm="1">
        <f t="array" ref="FP116">(GEOMEAN(1+Returns!FP116:FP127)^12-1)/(_xlfn.STDEV.S(Returns!FP116:FP127)*SQRT(12))</f>
        <v>0.26799037606627307</v>
      </c>
      <c r="FQ116" s="3" cm="1">
        <f t="array" ref="FQ116">(GEOMEAN(1+Returns!FQ116:FQ127)^12-1)/(_xlfn.STDEV.S(Returns!FQ116:FQ127)*SQRT(12))</f>
        <v>1.4892368916351608</v>
      </c>
      <c r="FR116" s="3" cm="1">
        <f t="array" ref="FR116">(GEOMEAN(1+Returns!FR116:FR127)^12-1)/(_xlfn.STDEV.S(Returns!FR116:FR127)*SQRT(12))</f>
        <v>2.5241578878412634</v>
      </c>
      <c r="FS116" s="3" cm="1">
        <f t="array" ref="FS116">(GEOMEAN(1+Returns!FS116:FS127)^12-1)/(_xlfn.STDEV.S(Returns!FS116:FS127)*SQRT(12))</f>
        <v>0.8362483228815496</v>
      </c>
      <c r="FT116" s="3" cm="1">
        <f t="array" ref="FT116">(GEOMEAN(1+Returns!FT116:FT127)^12-1)/(_xlfn.STDEV.S(Returns!FT116:FT127)*SQRT(12))</f>
        <v>1.4596173083448336</v>
      </c>
      <c r="FU116" s="3" cm="1">
        <f t="array" ref="FU116">(GEOMEAN(1+Returns!FU116:FU127)^12-1)/(_xlfn.STDEV.S(Returns!FU116:FU127)*SQRT(12))</f>
        <v>1.6380348445655333</v>
      </c>
      <c r="FV116" s="3" cm="1">
        <f t="array" ref="FV116">(GEOMEAN(1+Returns!FV116:FV127)^12-1)/(_xlfn.STDEV.S(Returns!FV116:FV127)*SQRT(12))</f>
        <v>3.6385967499857189E-2</v>
      </c>
      <c r="FW116" s="3" cm="1">
        <f t="array" ref="FW116">(GEOMEAN(1+Returns!FW116:FW127)^12-1)/(_xlfn.STDEV.S(Returns!FW116:FW127)*SQRT(12))</f>
        <v>1.5856848118382452</v>
      </c>
      <c r="FX116" s="3" cm="1">
        <f t="array" ref="FX116">(GEOMEAN(1+Returns!FX116:FX127)^12-1)/(_xlfn.STDEV.S(Returns!FX116:FX127)*SQRT(12))</f>
        <v>1.9519815636157167</v>
      </c>
      <c r="FY116" s="3" cm="1">
        <f t="array" ref="FY116">(GEOMEAN(1+Returns!FY116:FY127)^12-1)/(_xlfn.STDEV.S(Returns!FY116:FY127)*SQRT(12))</f>
        <v>1.4293586797867199</v>
      </c>
      <c r="FZ116" s="3" cm="1">
        <f t="array" ref="FZ116">(GEOMEAN(1+Returns!FZ116:FZ127)^12-1)/(_xlfn.STDEV.S(Returns!FZ116:FZ127)*SQRT(12))</f>
        <v>1.4992423951318294</v>
      </c>
      <c r="GA116" s="3" cm="1">
        <f t="array" ref="GA116">(GEOMEAN(1+Returns!GA116:GA127)^12-1)/(_xlfn.STDEV.S(Returns!GA116:GA127)*SQRT(12))</f>
        <v>-0.40089478233451498</v>
      </c>
      <c r="GB116" s="3" cm="1">
        <f t="array" ref="GB116">(GEOMEAN(1+Returns!GB116:GB127)^12-1)/(_xlfn.STDEV.S(Returns!GB116:GB127)*SQRT(12))</f>
        <v>0.54466428463845218</v>
      </c>
      <c r="GC116" s="3" cm="1">
        <f t="array" ref="GC116">(GEOMEAN(1+Returns!GC116:GC127)^12-1)/(_xlfn.STDEV.S(Returns!GC116:GC127)*SQRT(12))</f>
        <v>-1.0689223662113858</v>
      </c>
      <c r="GD116" s="3" cm="1">
        <f t="array" ref="GD116">(GEOMEAN(1+Returns!GD116:GD127)^12-1)/(_xlfn.STDEV.S(Returns!GD116:GD127)*SQRT(12))</f>
        <v>-0.13225054726124286</v>
      </c>
      <c r="GE116" s="3" cm="1">
        <f t="array" ref="GE116">(GEOMEAN(1+Returns!GE116:GE127)^12-1)/(_xlfn.STDEV.S(Returns!GE116:GE127)*SQRT(12))</f>
        <v>1.2098877803391435</v>
      </c>
      <c r="GF116" s="3" cm="1">
        <f t="array" ref="GF116">(GEOMEAN(1+Returns!GF116:GF127)^12-1)/(_xlfn.STDEV.S(Returns!GF116:GF127)*SQRT(12))</f>
        <v>0.69146950586338818</v>
      </c>
      <c r="GG116" s="3" cm="1">
        <f t="array" ref="GG116">(GEOMEAN(1+Returns!GG116:GG127)^12-1)/(_xlfn.STDEV.S(Returns!GG116:GG127)*SQRT(12))</f>
        <v>1.7251465535439747</v>
      </c>
      <c r="GH116" s="3" cm="1">
        <f t="array" ref="GH116">(GEOMEAN(1+Returns!GH116:GH127)^12-1)/(_xlfn.STDEV.S(Returns!GH116:GH127)*SQRT(12))</f>
        <v>0.25190161029777547</v>
      </c>
      <c r="GI116" s="3" cm="1">
        <f t="array" ref="GI116">(GEOMEAN(1+Returns!GI116:GI127)^12-1)/(_xlfn.STDEV.S(Returns!GI116:GI127)*SQRT(12))</f>
        <v>1.860393094564047</v>
      </c>
      <c r="GJ116" s="3" cm="1">
        <f t="array" ref="GJ116">(GEOMEAN(1+Returns!GJ116:GJ127)^12-1)/(_xlfn.STDEV.S(Returns!GJ116:GJ127)*SQRT(12))</f>
        <v>3.5190965388392463</v>
      </c>
      <c r="GK116" s="3" cm="1">
        <f t="array" ref="GK116">(GEOMEAN(1+Returns!GK116:GK127)^12-1)/(_xlfn.STDEV.S(Returns!GK116:GK127)*SQRT(12))</f>
        <v>0.89768813448220086</v>
      </c>
      <c r="GL116" s="3" cm="1">
        <f t="array" ref="GL116">(GEOMEAN(1+Returns!GL116:GL127)^12-1)/(_xlfn.STDEV.S(Returns!GL116:GL127)*SQRT(12))</f>
        <v>0.60791091073839776</v>
      </c>
      <c r="GM116" s="3" cm="1">
        <f t="array" ref="GM116">(GEOMEAN(1+Returns!GM116:GM127)^12-1)/(_xlfn.STDEV.S(Returns!GM116:GM127)*SQRT(12))</f>
        <v>0.24926902516589347</v>
      </c>
      <c r="GN116" s="3" cm="1">
        <f t="array" ref="GN116">(GEOMEAN(1+Returns!GN116:GN127)^12-1)/(_xlfn.STDEV.S(Returns!GN116:GN127)*SQRT(12))</f>
        <v>1.0254938351458132</v>
      </c>
      <c r="GO116" s="3" cm="1">
        <f t="array" ref="GO116">(GEOMEAN(1+Returns!GO116:GO127)^12-1)/(_xlfn.STDEV.S(Returns!GO116:GO127)*SQRT(12))</f>
        <v>0.38694988000462982</v>
      </c>
      <c r="GP116" s="3" cm="1">
        <f t="array" ref="GP116">(GEOMEAN(1+Returns!GP116:GP127)^12-1)/(_xlfn.STDEV.S(Returns!GP116:GP127)*SQRT(12))</f>
        <v>0.8254322405357124</v>
      </c>
      <c r="GQ116" s="3" t="e" cm="1">
        <f t="array" ref="GQ116">(GEOMEAN(1+Returns!GQ116:GQ127)^12-1)/(_xlfn.STDEV.S(Returns!GQ116:GQ127)*SQRT(12))</f>
        <v>#DIV/0!</v>
      </c>
      <c r="GR116" s="3" cm="1">
        <f t="array" ref="GR116">(GEOMEAN(1+Returns!GR116:GR127)^12-1)/(_xlfn.STDEV.S(Returns!GR116:GR127)*SQRT(12))</f>
        <v>1.216252802447463</v>
      </c>
      <c r="GS116" s="3" cm="1">
        <f t="array" ref="GS116">(GEOMEAN(1+Returns!GS116:GS127)^12-1)/(_xlfn.STDEV.S(Returns!GS116:GS127)*SQRT(12))</f>
        <v>-9.3142173203104098E-2</v>
      </c>
      <c r="GT116" s="3" cm="1">
        <f t="array" ref="GT116">(GEOMEAN(1+Returns!GT116:GT127)^12-1)/(_xlfn.STDEV.S(Returns!GT116:GT127)*SQRT(12))</f>
        <v>1.8183396817603066</v>
      </c>
      <c r="GU116" s="3" cm="1">
        <f t="array" ref="GU116">(GEOMEAN(1+Returns!GU116:GU127)^12-1)/(_xlfn.STDEV.S(Returns!GU116:GU127)*SQRT(12))</f>
        <v>0.60290518235788726</v>
      </c>
      <c r="GV116" s="3" cm="1">
        <f t="array" ref="GV116">(GEOMEAN(1+Returns!GV116:GV127)^12-1)/(_xlfn.STDEV.S(Returns!GV116:GV127)*SQRT(12))</f>
        <v>-0.42294031486794526</v>
      </c>
      <c r="GW116" s="3" cm="1">
        <f t="array" ref="GW116">(GEOMEAN(1+Returns!GW116:GW127)^12-1)/(_xlfn.STDEV.S(Returns!GW116:GW127)*SQRT(12))</f>
        <v>0.44440603272848045</v>
      </c>
      <c r="GX116" s="3" cm="1">
        <f t="array" ref="GX116">(GEOMEAN(1+Returns!GX116:GX127)^12-1)/(_xlfn.STDEV.S(Returns!GX116:GX127)*SQRT(12))</f>
        <v>3.0222519387044615</v>
      </c>
      <c r="GY116" s="3" cm="1">
        <f t="array" ref="GY116">(GEOMEAN(1+Returns!GY116:GY127)^12-1)/(_xlfn.STDEV.S(Returns!GY116:GY127)*SQRT(12))</f>
        <v>2.4014745479621946</v>
      </c>
      <c r="GZ116" s="3" cm="1">
        <f t="array" ref="GZ116">(GEOMEAN(1+Returns!GZ116:GZ127)^12-1)/(_xlfn.STDEV.S(Returns!GZ116:GZ127)*SQRT(12))</f>
        <v>1.0779960482852744</v>
      </c>
      <c r="HA116" s="3" cm="1">
        <f t="array" ref="HA116">(GEOMEAN(1+Returns!HA116:HA127)^12-1)/(_xlfn.STDEV.S(Returns!HA116:HA127)*SQRT(12))</f>
        <v>1.4701954566390425</v>
      </c>
      <c r="HB116" s="3" cm="1">
        <f t="array" ref="HB116">(GEOMEAN(1+Returns!HB116:HB127)^12-1)/(_xlfn.STDEV.S(Returns!HB116:HB127)*SQRT(12))</f>
        <v>0.60817546091728014</v>
      </c>
      <c r="HC116" s="3" cm="1">
        <f t="array" ref="HC116">(GEOMEAN(1+Returns!HC116:HC127)^12-1)/(_xlfn.STDEV.S(Returns!HC116:HC127)*SQRT(12))</f>
        <v>2.4281655737286094</v>
      </c>
      <c r="HD116" s="3" cm="1">
        <f t="array" ref="HD116">(GEOMEAN(1+Returns!HD116:HD127)^12-1)/(_xlfn.STDEV.S(Returns!HD116:HD127)*SQRT(12))</f>
        <v>2.0033768609625229</v>
      </c>
      <c r="HE116" s="3" t="e" cm="1">
        <f t="array" ref="HE116">(GEOMEAN(1+Returns!HE116:HE127)^12-1)/(_xlfn.STDEV.S(Returns!HE116:HE127)*SQRT(12))</f>
        <v>#DIV/0!</v>
      </c>
      <c r="HF116" s="3" t="e" cm="1">
        <f t="array" ref="HF116">(GEOMEAN(1+Returns!HF116:HF127)^12-1)/(_xlfn.STDEV.S(Returns!HF116:HF127)*SQRT(12))</f>
        <v>#DIV/0!</v>
      </c>
      <c r="HG116" s="3" cm="1">
        <f t="array" ref="HG116">(GEOMEAN(1+Returns!HG116:HG127)^12-1)/(_xlfn.STDEV.S(Returns!HG116:HG127)*SQRT(12))</f>
        <v>4.0282016568728617E-2</v>
      </c>
      <c r="HH116" s="3" cm="1">
        <f t="array" ref="HH116">(GEOMEAN(1+Returns!HH116:HH127)^12-1)/(_xlfn.STDEV.S(Returns!HH116:HH127)*SQRT(12))</f>
        <v>1.6258397987580095</v>
      </c>
      <c r="HI116" s="3" cm="1">
        <f t="array" ref="HI116">(GEOMEAN(1+Returns!HI116:HI127)^12-1)/(_xlfn.STDEV.S(Returns!HI116:HI127)*SQRT(12))</f>
        <v>0.98522666415824678</v>
      </c>
      <c r="HJ116" s="3" cm="1">
        <f t="array" ref="HJ116">(GEOMEAN(1+Returns!HJ116:HJ127)^12-1)/(_xlfn.STDEV.S(Returns!HJ116:HJ127)*SQRT(12))</f>
        <v>9.8139254528490982E-2</v>
      </c>
      <c r="HK116" s="3" t="e" cm="1">
        <f t="array" ref="HK116">(GEOMEAN(1+Returns!HK116:HK127)^12-1)/(_xlfn.STDEV.S(Returns!HK116:HK127)*SQRT(12))</f>
        <v>#DIV/0!</v>
      </c>
      <c r="HL116" s="3" cm="1">
        <f t="array" ref="HL116">(GEOMEAN(1+Returns!HL116:HL127)^12-1)/(_xlfn.STDEV.S(Returns!HL116:HL127)*SQRT(12))</f>
        <v>0.51554785456579288</v>
      </c>
      <c r="HM116" s="3" cm="1">
        <f t="array" ref="HM116">(GEOMEAN(1+Returns!HM116:HM127)^12-1)/(_xlfn.STDEV.S(Returns!HM116:HM127)*SQRT(12))</f>
        <v>0.71017215795043165</v>
      </c>
      <c r="HN116" s="3" cm="1">
        <f t="array" ref="HN116">(GEOMEAN(1+Returns!HN116:HN127)^12-1)/(_xlfn.STDEV.S(Returns!HN116:HN127)*SQRT(12))</f>
        <v>0.50178605029875267</v>
      </c>
      <c r="HO116" s="3" cm="1">
        <f t="array" ref="HO116">(GEOMEAN(1+Returns!HO116:HO127)^12-1)/(_xlfn.STDEV.S(Returns!HO116:HO127)*SQRT(12))</f>
        <v>1.162752068859082</v>
      </c>
      <c r="HP116" s="3" t="e" cm="1">
        <f t="array" ref="HP116">(GEOMEAN(1+Returns!HP116:HP127)^12-1)/(_xlfn.STDEV.S(Returns!HP116:HP127)*SQRT(12))</f>
        <v>#DIV/0!</v>
      </c>
      <c r="HQ116" s="3" cm="1">
        <f t="array" ref="HQ116">(GEOMEAN(1+Returns!HQ116:HQ127)^12-1)/(_xlfn.STDEV.S(Returns!HQ116:HQ127)*SQRT(12))</f>
        <v>2.808989530488962</v>
      </c>
      <c r="HR116" s="3" cm="1">
        <f t="array" ref="HR116">(GEOMEAN(1+Returns!HR116:HR127)^12-1)/(_xlfn.STDEV.S(Returns!HR116:HR127)*SQRT(12))</f>
        <v>-1.0946181484214714</v>
      </c>
      <c r="HS116" s="3" cm="1">
        <f t="array" ref="HS116">(GEOMEAN(1+Returns!HS116:HS127)^12-1)/(_xlfn.STDEV.S(Returns!HS116:HS127)*SQRT(12))</f>
        <v>-0.34667054687943505</v>
      </c>
      <c r="HT116" s="3" t="e" cm="1">
        <f t="array" ref="HT116">(GEOMEAN(1+Returns!HT116:HT127)^12-1)/(_xlfn.STDEV.S(Returns!HT116:HT127)*SQRT(12))</f>
        <v>#DIV/0!</v>
      </c>
      <c r="HU116" s="3" cm="1">
        <f t="array" ref="HU116">(GEOMEAN(1+Returns!HU116:HU127)^12-1)/(_xlfn.STDEV.S(Returns!HU116:HU127)*SQRT(12))</f>
        <v>1.5853805373940857</v>
      </c>
      <c r="HV116" s="3" cm="1">
        <f t="array" ref="HV116">(GEOMEAN(1+Returns!HV116:HV127)^12-1)/(_xlfn.STDEV.S(Returns!HV116:HV127)*SQRT(12))</f>
        <v>0.47440790179925552</v>
      </c>
      <c r="HW116" s="3" cm="1">
        <f t="array" ref="HW116">(GEOMEAN(1+Returns!HW116:HW127)^12-1)/(_xlfn.STDEV.S(Returns!HW116:HW127)*SQRT(12))</f>
        <v>0.36921151021284576</v>
      </c>
      <c r="HX116" s="3" cm="1">
        <f t="array" ref="HX116">(GEOMEAN(1+Returns!HX116:HX127)^12-1)/(_xlfn.STDEV.S(Returns!HX116:HX127)*SQRT(12))</f>
        <v>1.3270362110892568</v>
      </c>
      <c r="HY116" s="3" cm="1">
        <f t="array" ref="HY116">(GEOMEAN(1+Returns!HY116:HY127)^12-1)/(_xlfn.STDEV.S(Returns!HY116:HY127)*SQRT(12))</f>
        <v>2.1084815234945884</v>
      </c>
      <c r="HZ116" s="3" cm="1">
        <f t="array" ref="HZ116">(GEOMEAN(1+Returns!HZ116:HZ127)^12-1)/(_xlfn.STDEV.S(Returns!HZ116:HZ127)*SQRT(12))</f>
        <v>1.8778646357533166</v>
      </c>
      <c r="IA116" s="3" cm="1">
        <f t="array" ref="IA116">(GEOMEAN(1+Returns!IA116:IA127)^12-1)/(_xlfn.STDEV.S(Returns!IA116:IA127)*SQRT(12))</f>
        <v>1.4462664779665144</v>
      </c>
      <c r="IB116" s="3" cm="1">
        <f t="array" ref="IB116">(GEOMEAN(1+Returns!IB116:IB127)^12-1)/(_xlfn.STDEV.S(Returns!IB116:IB127)*SQRT(12))</f>
        <v>1.0739367428623374</v>
      </c>
      <c r="IC116" s="3" cm="1">
        <f t="array" ref="IC116">(GEOMEAN(1+Returns!IC116:IC127)^12-1)/(_xlfn.STDEV.S(Returns!IC116:IC127)*SQRT(12))</f>
        <v>0.92473588814422325</v>
      </c>
      <c r="ID116" s="3" cm="1">
        <f t="array" ref="ID116">(GEOMEAN(1+Returns!ID116:ID127)^12-1)/(_xlfn.STDEV.S(Returns!ID116:ID127)*SQRT(12))</f>
        <v>1.2636234143173963</v>
      </c>
      <c r="IE116" s="3" cm="1">
        <f t="array" ref="IE116">(GEOMEAN(1+Returns!IE116:IE127)^12-1)/(_xlfn.STDEV.S(Returns!IE116:IE127)*SQRT(12))</f>
        <v>1.2257064852782471</v>
      </c>
      <c r="IF116" s="3" cm="1">
        <f t="array" ref="IF116">(GEOMEAN(1+Returns!IF116:IF127)^12-1)/(_xlfn.STDEV.S(Returns!IF116:IF127)*SQRT(12))</f>
        <v>-3.6140677521336768E-2</v>
      </c>
      <c r="IG116" s="3" cm="1">
        <f t="array" ref="IG116">(GEOMEAN(1+Returns!IG116:IG127)^12-1)/(_xlfn.STDEV.S(Returns!IG116:IG127)*SQRT(12))</f>
        <v>0.42677397852791354</v>
      </c>
      <c r="IH116" s="3" cm="1">
        <f t="array" ref="IH116">(GEOMEAN(1+Returns!IH116:IH127)^12-1)/(_xlfn.STDEV.S(Returns!IH116:IH127)*SQRT(12))</f>
        <v>3.8365000301743293</v>
      </c>
      <c r="II116" s="3" cm="1">
        <f t="array" ref="II116">(GEOMEAN(1+Returns!II116:II127)^12-1)/(_xlfn.STDEV.S(Returns!II116:II127)*SQRT(12))</f>
        <v>1.5436158388515018</v>
      </c>
      <c r="IJ116" s="3" cm="1">
        <f t="array" ref="IJ116">(GEOMEAN(1+Returns!IJ116:IJ127)^12-1)/(_xlfn.STDEV.S(Returns!IJ116:IJ127)*SQRT(12))</f>
        <v>1.5104370797274544</v>
      </c>
      <c r="IK116" s="3" cm="1">
        <f t="array" ref="IK116">(GEOMEAN(1+Returns!IK116:IK127)^12-1)/(_xlfn.STDEV.S(Returns!IK116:IK127)*SQRT(12))</f>
        <v>2.3927620652043409</v>
      </c>
      <c r="IL116" s="3" cm="1">
        <f t="array" ref="IL116">(GEOMEAN(1+Returns!IL116:IL127)^12-1)/(_xlfn.STDEV.S(Returns!IL116:IL127)*SQRT(12))</f>
        <v>1.766375813906236</v>
      </c>
      <c r="IM116" s="3" cm="1">
        <f t="array" ref="IM116">(GEOMEAN(1+Returns!IM116:IM127)^12-1)/(_xlfn.STDEV.S(Returns!IM116:IM127)*SQRT(12))</f>
        <v>2.9939371126326226</v>
      </c>
      <c r="IN116" s="3" t="e" cm="1">
        <f t="array" ref="IN116">(GEOMEAN(1+Returns!IN116:IN127)^12-1)/(_xlfn.STDEV.S(Returns!IN116:IN127)*SQRT(12))</f>
        <v>#DIV/0!</v>
      </c>
      <c r="IO116" s="3" cm="1">
        <f t="array" ref="IO116">(GEOMEAN(1+Returns!IO116:IO127)^12-1)/(_xlfn.STDEV.S(Returns!IO116:IO127)*SQRT(12))</f>
        <v>3.0507569365464744</v>
      </c>
      <c r="IP116" s="3" t="e" cm="1">
        <f t="array" ref="IP116">(GEOMEAN(1+Returns!IP116:IP127)^12-1)/(_xlfn.STDEV.S(Returns!IP116:IP127)*SQRT(12))</f>
        <v>#DIV/0!</v>
      </c>
      <c r="IQ116" s="3" cm="1">
        <f t="array" ref="IQ116">(GEOMEAN(1+Returns!IQ116:IQ127)^12-1)/(_xlfn.STDEV.S(Returns!IQ116:IQ127)*SQRT(12))</f>
        <v>1.5078375229507655</v>
      </c>
      <c r="IR116" s="3" cm="1">
        <f t="array" ref="IR116">(GEOMEAN(1+Returns!IR116:IR127)^12-1)/(_xlfn.STDEV.S(Returns!IR116:IR127)*SQRT(12))</f>
        <v>0.46028738333690566</v>
      </c>
      <c r="IS116" s="3" cm="1">
        <f t="array" ref="IS116">(GEOMEAN(1+Returns!IS116:IS127)^12-1)/(_xlfn.STDEV.S(Returns!IS116:IS127)*SQRT(12))</f>
        <v>1.6294757510148042E-2</v>
      </c>
      <c r="IT116" s="3" cm="1">
        <f t="array" ref="IT116">(GEOMEAN(1+Returns!IT116:IT127)^12-1)/(_xlfn.STDEV.S(Returns!IT116:IT127)*SQRT(12))</f>
        <v>0.60104118559211628</v>
      </c>
      <c r="IU116" s="3" cm="1">
        <f t="array" ref="IU116">(GEOMEAN(1+Returns!IU116:IU127)^12-1)/(_xlfn.STDEV.S(Returns!IU116:IU127)*SQRT(12))</f>
        <v>0.52515082171879301</v>
      </c>
      <c r="IV116" s="3" cm="1">
        <f t="array" ref="IV116">(GEOMEAN(1+Returns!IV116:IV127)^12-1)/(_xlfn.STDEV.S(Returns!IV116:IV127)*SQRT(12))</f>
        <v>0.41611999734291844</v>
      </c>
      <c r="IW116" s="3" cm="1">
        <f t="array" ref="IW116">(GEOMEAN(1+Returns!IW116:IW127)^12-1)/(_xlfn.STDEV.S(Returns!IW116:IW127)*SQRT(12))</f>
        <v>-0.47963932344720162</v>
      </c>
      <c r="IX116" s="3" cm="1">
        <f t="array" ref="IX116">(GEOMEAN(1+Returns!IX116:IX127)^12-1)/(_xlfn.STDEV.S(Returns!IX116:IX127)*SQRT(12))</f>
        <v>1.3589678517293471</v>
      </c>
      <c r="IY116" s="3" cm="1">
        <f t="array" ref="IY116">(GEOMEAN(1+Returns!IY116:IY127)^12-1)/(_xlfn.STDEV.S(Returns!IY116:IY127)*SQRT(12))</f>
        <v>1.5800092497718199</v>
      </c>
      <c r="IZ116" s="3" cm="1">
        <f t="array" ref="IZ116">(GEOMEAN(1+Returns!IZ116:IZ127)^12-1)/(_xlfn.STDEV.S(Returns!IZ116:IZ127)*SQRT(12))</f>
        <v>2.8500886651289363</v>
      </c>
      <c r="JA116" s="3" cm="1">
        <f t="array" ref="JA116">(GEOMEAN(1+Returns!JA116:JA127)^12-1)/(_xlfn.STDEV.S(Returns!JA116:JA127)*SQRT(12))</f>
        <v>0.76133805137541266</v>
      </c>
      <c r="JB116" s="3" cm="1">
        <f t="array" ref="JB116">(GEOMEAN(1+Returns!JB116:JB127)^12-1)/(_xlfn.STDEV.S(Returns!JB116:JB127)*SQRT(12))</f>
        <v>1.7761465876004232</v>
      </c>
      <c r="JC116" s="3" cm="1">
        <f t="array" ref="JC116">(GEOMEAN(1+Returns!JC116:JC127)^12-1)/(_xlfn.STDEV.S(Returns!JC116:JC127)*SQRT(12))</f>
        <v>0.95831109978038731</v>
      </c>
      <c r="JD116" s="3" t="e" cm="1">
        <f t="array" ref="JD116">(GEOMEAN(1+Returns!JD116:JD127)^12-1)/(_xlfn.STDEV.S(Returns!JD116:JD127)*SQRT(12))</f>
        <v>#DIV/0!</v>
      </c>
      <c r="JE116" s="3" cm="1">
        <f t="array" ref="JE116">(GEOMEAN(1+Returns!JE116:JE127)^12-1)/(_xlfn.STDEV.S(Returns!JE116:JE127)*SQRT(12))</f>
        <v>1.9145932734815216</v>
      </c>
      <c r="JF116" s="3" cm="1">
        <f t="array" ref="JF116">(GEOMEAN(1+Returns!JF116:JF127)^12-1)/(_xlfn.STDEV.S(Returns!JF116:JF127)*SQRT(12))</f>
        <v>2.4042946599074759</v>
      </c>
      <c r="JG116" s="3" cm="1">
        <f t="array" ref="JG116">(GEOMEAN(1+Returns!JG116:JG127)^12-1)/(_xlfn.STDEV.S(Returns!JG116:JG127)*SQRT(12))</f>
        <v>-0.20513488476585939</v>
      </c>
      <c r="JH116" s="3" cm="1">
        <f t="array" ref="JH116">(GEOMEAN(1+Returns!JH116:JH127)^12-1)/(_xlfn.STDEV.S(Returns!JH116:JH127)*SQRT(12))</f>
        <v>0.13635999620500325</v>
      </c>
      <c r="JI116" s="3" cm="1">
        <f t="array" ref="JI116">(GEOMEAN(1+Returns!JI116:JI127)^12-1)/(_xlfn.STDEV.S(Returns!JI116:JI127)*SQRT(12))</f>
        <v>1.4277677471115222</v>
      </c>
      <c r="JJ116" s="3" t="e" cm="1">
        <f t="array" ref="JJ116">(GEOMEAN(1+Returns!JJ116:JJ127)^12-1)/(_xlfn.STDEV.S(Returns!JJ116:JJ127)*SQRT(12))</f>
        <v>#DIV/0!</v>
      </c>
      <c r="JK116" s="3" cm="1">
        <f t="array" ref="JK116">(GEOMEAN(1+Returns!JK116:JK127)^12-1)/(_xlfn.STDEV.S(Returns!JK116:JK127)*SQRT(12))</f>
        <v>0.21758166364979639</v>
      </c>
      <c r="JL116" s="3" cm="1">
        <f t="array" ref="JL116">(GEOMEAN(1+Returns!JL116:JL127)^12-1)/(_xlfn.STDEV.S(Returns!JL116:JL127)*SQRT(12))</f>
        <v>1.7184559379884228</v>
      </c>
      <c r="JM116" s="3" cm="1">
        <f t="array" ref="JM116">(GEOMEAN(1+Returns!JM116:JM127)^12-1)/(_xlfn.STDEV.S(Returns!JM116:JM127)*SQRT(12))</f>
        <v>0.44554547237757031</v>
      </c>
      <c r="JN116" s="3" cm="1">
        <f t="array" ref="JN116">(GEOMEAN(1+Returns!JN116:JN127)^12-1)/(_xlfn.STDEV.S(Returns!JN116:JN127)*SQRT(12))</f>
        <v>1.9390560259693048</v>
      </c>
      <c r="JO116" s="3" cm="1">
        <f t="array" ref="JO116">(GEOMEAN(1+Returns!JO116:JO127)^12-1)/(_xlfn.STDEV.S(Returns!JO116:JO127)*SQRT(12))</f>
        <v>1.1549106143303078</v>
      </c>
      <c r="JP116" s="3" cm="1">
        <f t="array" ref="JP116">(GEOMEAN(1+Returns!JP116:JP127)^12-1)/(_xlfn.STDEV.S(Returns!JP116:JP127)*SQRT(12))</f>
        <v>1.1774754539335432</v>
      </c>
      <c r="JQ116" s="3" cm="1">
        <f t="array" ref="JQ116">(GEOMEAN(1+Returns!JQ116:JQ127)^12-1)/(_xlfn.STDEV.S(Returns!JQ116:JQ127)*SQRT(12))</f>
        <v>2.4428759961482229</v>
      </c>
      <c r="JR116" s="3" cm="1">
        <f t="array" ref="JR116">(GEOMEAN(1+Returns!JR116:JR127)^12-1)/(_xlfn.STDEV.S(Returns!JR116:JR127)*SQRT(12))</f>
        <v>0.74771518041484197</v>
      </c>
      <c r="JS116" s="3" cm="1">
        <f t="array" ref="JS116">(GEOMEAN(1+Returns!JS116:JS127)^12-1)/(_xlfn.STDEV.S(Returns!JS116:JS127)*SQRT(12))</f>
        <v>0.23986652086181617</v>
      </c>
      <c r="JT116" s="3" cm="1">
        <f t="array" ref="JT116">(GEOMEAN(1+Returns!JT116:JT127)^12-1)/(_xlfn.STDEV.S(Returns!JT116:JT127)*SQRT(12))</f>
        <v>2.4010312321103955</v>
      </c>
      <c r="JU116" s="3" cm="1">
        <f t="array" ref="JU116">(GEOMEAN(1+Returns!JU116:JU127)^12-1)/(_xlfn.STDEV.S(Returns!JU116:JU127)*SQRT(12))</f>
        <v>1.2212226739018612</v>
      </c>
      <c r="JV116" s="3" cm="1">
        <f t="array" ref="JV116">(GEOMEAN(1+Returns!JV116:JV127)^12-1)/(_xlfn.STDEV.S(Returns!JV116:JV127)*SQRT(12))</f>
        <v>2.1270566684877381</v>
      </c>
      <c r="JW116" s="3" cm="1">
        <f t="array" ref="JW116">(GEOMEAN(1+Returns!JW116:JW127)^12-1)/(_xlfn.STDEV.S(Returns!JW116:JW127)*SQRT(12))</f>
        <v>1.702134495129809</v>
      </c>
      <c r="JX116" s="3" cm="1">
        <f t="array" ref="JX116">(GEOMEAN(1+Returns!JX116:JX127)^12-1)/(_xlfn.STDEV.S(Returns!JX116:JX127)*SQRT(12))</f>
        <v>1.8481082620341116</v>
      </c>
      <c r="JY116" s="3" cm="1">
        <f t="array" ref="JY116">(GEOMEAN(1+Returns!JY116:JY127)^12-1)/(_xlfn.STDEV.S(Returns!JY116:JY127)*SQRT(12))</f>
        <v>0.22295900296357318</v>
      </c>
      <c r="JZ116" s="3" cm="1">
        <f t="array" ref="JZ116">(GEOMEAN(1+Returns!JZ116:JZ127)^12-1)/(_xlfn.STDEV.S(Returns!JZ116:JZ127)*SQRT(12))</f>
        <v>0.27164928822794282</v>
      </c>
      <c r="KA116" s="3" cm="1">
        <f t="array" ref="KA116">(GEOMEAN(1+Returns!KA116:KA127)^12-1)/(_xlfn.STDEV.S(Returns!KA116:KA127)*SQRT(12))</f>
        <v>-0.21524765159259701</v>
      </c>
      <c r="KB116" s="3" cm="1">
        <f t="array" ref="KB116">(GEOMEAN(1+Returns!KB116:KB127)^12-1)/(_xlfn.STDEV.S(Returns!KB116:KB127)*SQRT(12))</f>
        <v>0.35913806450350616</v>
      </c>
      <c r="KC116" s="3" cm="1">
        <f t="array" ref="KC116">(GEOMEAN(1+Returns!KC116:KC127)^12-1)/(_xlfn.STDEV.S(Returns!KC116:KC127)*SQRT(12))</f>
        <v>1.7791872807058706</v>
      </c>
      <c r="KD116" s="3" t="e" cm="1">
        <f t="array" ref="KD116">(GEOMEAN(1+Returns!KD116:KD127)^12-1)/(_xlfn.STDEV.S(Returns!KD116:KD127)*SQRT(12))</f>
        <v>#DIV/0!</v>
      </c>
      <c r="KE116" s="3" t="e" cm="1">
        <f t="array" ref="KE116">(GEOMEAN(1+Returns!KE116:KE127)^12-1)/(_xlfn.STDEV.S(Returns!KE116:KE127)*SQRT(12))</f>
        <v>#DIV/0!</v>
      </c>
      <c r="KF116" s="3" cm="1">
        <f t="array" ref="KF116">(GEOMEAN(1+Returns!KF116:KF127)^12-1)/(_xlfn.STDEV.S(Returns!KF116:KF127)*SQRT(12))</f>
        <v>0.72772982358537541</v>
      </c>
      <c r="KG116" s="3" cm="1">
        <f t="array" ref="KG116">(GEOMEAN(1+Returns!KG116:KG127)^12-1)/(_xlfn.STDEV.S(Returns!KG116:KG127)*SQRT(12))</f>
        <v>1.3108913430513669</v>
      </c>
      <c r="KH116" s="3" t="e" cm="1">
        <f t="array" ref="KH116">(GEOMEAN(1+Returns!KH116:KH127)^12-1)/(_xlfn.STDEV.S(Returns!KH116:KH127)*SQRT(12))</f>
        <v>#DIV/0!</v>
      </c>
      <c r="KI116" s="3" cm="1">
        <f t="array" ref="KI116">(GEOMEAN(1+Returns!KI116:KI127)^12-1)/(_xlfn.STDEV.S(Returns!KI116:KI127)*SQRT(12))</f>
        <v>0.22724261132040471</v>
      </c>
      <c r="KJ116" s="3" cm="1">
        <f t="array" ref="KJ116">(GEOMEAN(1+Returns!KJ116:KJ127)^12-1)/(_xlfn.STDEV.S(Returns!KJ116:KJ127)*SQRT(12))</f>
        <v>0.67991943944949873</v>
      </c>
      <c r="KK116" s="3" cm="1">
        <f t="array" ref="KK116">(GEOMEAN(1+Returns!KK116:KK127)^12-1)/(_xlfn.STDEV.S(Returns!KK116:KK127)*SQRT(12))</f>
        <v>-0.1207269489053327</v>
      </c>
      <c r="KL116" s="3" cm="1">
        <f t="array" ref="KL116">(GEOMEAN(1+Returns!KL116:KL127)^12-1)/(_xlfn.STDEV.S(Returns!KL116:KL127)*SQRT(12))</f>
        <v>-0.76250449762310091</v>
      </c>
      <c r="KM116" s="3" cm="1">
        <f t="array" ref="KM116">(GEOMEAN(1+Returns!KM116:KM127)^12-1)/(_xlfn.STDEV.S(Returns!KM116:KM127)*SQRT(12))</f>
        <v>0.8190710412102703</v>
      </c>
      <c r="KN116" s="3" cm="1">
        <f t="array" ref="KN116">(GEOMEAN(1+Returns!KN116:KN127)^12-1)/(_xlfn.STDEV.S(Returns!KN116:KN127)*SQRT(12))</f>
        <v>1.1945335403372659</v>
      </c>
      <c r="KO116" s="3" cm="1">
        <f t="array" ref="KO116">(GEOMEAN(1+Returns!KO116:KO127)^12-1)/(_xlfn.STDEV.S(Returns!KO116:KO127)*SQRT(12))</f>
        <v>1.0944330226994619</v>
      </c>
      <c r="KP116" s="3" cm="1">
        <f t="array" ref="KP116">(GEOMEAN(1+Returns!KP116:KP127)^12-1)/(_xlfn.STDEV.S(Returns!KP116:KP127)*SQRT(12))</f>
        <v>1.3520777641472173</v>
      </c>
      <c r="KQ116" s="3" cm="1">
        <f t="array" ref="KQ116">(GEOMEAN(1+Returns!KQ116:KQ127)^12-1)/(_xlfn.STDEV.S(Returns!KQ116:KQ127)*SQRT(12))</f>
        <v>1.3681875704479318</v>
      </c>
      <c r="KR116" s="3" t="e" cm="1">
        <f t="array" ref="KR116">(GEOMEAN(1+Returns!KR116:KR127)^12-1)/(_xlfn.STDEV.S(Returns!KR116:KR127)*SQRT(12))</f>
        <v>#DIV/0!</v>
      </c>
      <c r="KS116" s="3" cm="1">
        <f t="array" ref="KS116">(GEOMEAN(1+Returns!KS116:KS127)^12-1)/(_xlfn.STDEV.S(Returns!KS116:KS127)*SQRT(12))</f>
        <v>2.90888441515392E-2</v>
      </c>
      <c r="KT116" s="3" cm="1">
        <f t="array" ref="KT116">(GEOMEAN(1+Returns!KT116:KT127)^12-1)/(_xlfn.STDEV.S(Returns!KT116:KT127)*SQRT(12))</f>
        <v>1.3515047297093548</v>
      </c>
      <c r="KU116" s="3" t="e" cm="1">
        <f t="array" ref="KU116">(GEOMEAN(1+Returns!KU116:KU127)^12-1)/(_xlfn.STDEV.S(Returns!KU116:KU127)*SQRT(12))</f>
        <v>#DIV/0!</v>
      </c>
      <c r="KV116" s="3" cm="1">
        <f t="array" ref="KV116">(GEOMEAN(1+Returns!KV116:KV127)^12-1)/(_xlfn.STDEV.S(Returns!KV116:KV127)*SQRT(12))</f>
        <v>2.3108667243868495</v>
      </c>
      <c r="KW116" s="3" cm="1">
        <f t="array" ref="KW116">(GEOMEAN(1+Returns!KW116:KW127)^12-1)/(_xlfn.STDEV.S(Returns!KW116:KW127)*SQRT(12))</f>
        <v>2.1320213372969978</v>
      </c>
      <c r="KX116" s="3" cm="1">
        <f t="array" ref="KX116">(GEOMEAN(1+Returns!KX116:KX127)^12-1)/(_xlfn.STDEV.S(Returns!KX116:KX127)*SQRT(12))</f>
        <v>1.9200607862999539</v>
      </c>
      <c r="KY116" s="3" cm="1">
        <f t="array" ref="KY116">(GEOMEAN(1+Returns!KY116:KY127)^12-1)/(_xlfn.STDEV.S(Returns!KY116:KY127)*SQRT(12))</f>
        <v>2.247628415904023</v>
      </c>
      <c r="KZ116" s="3" cm="1">
        <f t="array" ref="KZ116">(GEOMEAN(1+Returns!KZ116:KZ127)^12-1)/(_xlfn.STDEV.S(Returns!KZ116:KZ127)*SQRT(12))</f>
        <v>1.7587525991763517</v>
      </c>
      <c r="LA116" s="3" cm="1">
        <f t="array" ref="LA116">(GEOMEAN(1+Returns!LA116:LA127)^12-1)/(_xlfn.STDEV.S(Returns!LA116:LA127)*SQRT(12))</f>
        <v>1.8044819197848008</v>
      </c>
      <c r="LB116" s="3" cm="1">
        <f t="array" ref="LB116">(GEOMEAN(1+Returns!LB116:LB127)^12-1)/(_xlfn.STDEV.S(Returns!LB116:LB127)*SQRT(12))</f>
        <v>0.61937800329410464</v>
      </c>
      <c r="LC116" s="3" cm="1">
        <f t="array" ref="LC116">(GEOMEAN(1+Returns!LC116:LC127)^12-1)/(_xlfn.STDEV.S(Returns!LC116:LC127)*SQRT(12))</f>
        <v>2.0047133138047308</v>
      </c>
      <c r="LD116" s="3" cm="1">
        <f t="array" ref="LD116">(GEOMEAN(1+Returns!LD116:LD127)^12-1)/(_xlfn.STDEV.S(Returns!LD116:LD127)*SQRT(12))</f>
        <v>1.5796622817921151</v>
      </c>
      <c r="LE116" s="3" cm="1">
        <f t="array" ref="LE116">(GEOMEAN(1+Returns!LE116:LE127)^12-1)/(_xlfn.STDEV.S(Returns!LE116:LE127)*SQRT(12))</f>
        <v>-0.20247489005585093</v>
      </c>
      <c r="LF116" s="3" cm="1">
        <f t="array" ref="LF116">(GEOMEAN(1+Returns!LF116:LF127)^12-1)/(_xlfn.STDEV.S(Returns!LF116:LF127)*SQRT(12))</f>
        <v>0.22817137786023528</v>
      </c>
      <c r="LG116" s="3" cm="1">
        <f t="array" ref="LG116">(GEOMEAN(1+Returns!LG116:LG127)^12-1)/(_xlfn.STDEV.S(Returns!LG116:LG127)*SQRT(12))</f>
        <v>-0.28849495015445464</v>
      </c>
      <c r="LH116" s="3" cm="1">
        <f t="array" ref="LH116">(GEOMEAN(1+Returns!LH116:LH127)^12-1)/(_xlfn.STDEV.S(Returns!LH116:LH127)*SQRT(12))</f>
        <v>1.2226796109832729</v>
      </c>
      <c r="LI116" s="3" cm="1">
        <f t="array" ref="LI116">(GEOMEAN(1+Returns!LI116:LI127)^12-1)/(_xlfn.STDEV.S(Returns!LI116:LI127)*SQRT(12))</f>
        <v>0.85221672657503678</v>
      </c>
      <c r="LJ116" s="3" cm="1">
        <f t="array" ref="LJ116">(GEOMEAN(1+Returns!LJ116:LJ127)^12-1)/(_xlfn.STDEV.S(Returns!LJ116:LJ127)*SQRT(12))</f>
        <v>1.1430256974613153</v>
      </c>
      <c r="LK116" s="3" cm="1">
        <f t="array" ref="LK116">(GEOMEAN(1+Returns!LK116:LK127)^12-1)/(_xlfn.STDEV.S(Returns!LK116:LK127)*SQRT(12))</f>
        <v>1.740076049633495</v>
      </c>
      <c r="LL116" s="3" cm="1">
        <f t="array" ref="LL116">(GEOMEAN(1+Returns!LL116:LL127)^12-1)/(_xlfn.STDEV.S(Returns!LL116:LL127)*SQRT(12))</f>
        <v>2.1961563618345554</v>
      </c>
      <c r="LM116" s="3" cm="1">
        <f t="array" ref="LM116">(GEOMEAN(1+Returns!LM116:LM127)^12-1)/(_xlfn.STDEV.S(Returns!LM116:LM127)*SQRT(12))</f>
        <v>2.0230885441789157</v>
      </c>
      <c r="LN116" s="3" cm="1">
        <f t="array" ref="LN116">(GEOMEAN(1+Returns!LN116:LN127)^12-1)/(_xlfn.STDEV.S(Returns!LN116:LN127)*SQRT(12))</f>
        <v>1.3684501522958814</v>
      </c>
      <c r="LO116" s="3" cm="1">
        <f t="array" ref="LO116">(GEOMEAN(1+Returns!LO116:LO127)^12-1)/(_xlfn.STDEV.S(Returns!LO116:LO127)*SQRT(12))</f>
        <v>0.50248971344703908</v>
      </c>
      <c r="LP116" s="3" cm="1">
        <f t="array" ref="LP116">(GEOMEAN(1+Returns!LP116:LP127)^12-1)/(_xlfn.STDEV.S(Returns!LP116:LP127)*SQRT(12))</f>
        <v>0.1094899999343114</v>
      </c>
      <c r="LQ116" s="3" t="e" cm="1">
        <f t="array" ref="LQ116">(GEOMEAN(1+Returns!LQ116:LQ127)^12-1)/(_xlfn.STDEV.S(Returns!LQ116:LQ127)*SQRT(12))</f>
        <v>#DIV/0!</v>
      </c>
      <c r="LR116" s="3" cm="1">
        <f t="array" ref="LR116">(GEOMEAN(1+Returns!LR116:LR127)^12-1)/(_xlfn.STDEV.S(Returns!LR116:LR127)*SQRT(12))</f>
        <v>1.0512144392310561</v>
      </c>
      <c r="LS116" s="3" cm="1">
        <f t="array" ref="LS116">(GEOMEAN(1+Returns!LS116:LS127)^12-1)/(_xlfn.STDEV.S(Returns!LS116:LS127)*SQRT(12))</f>
        <v>1.3780897925445854</v>
      </c>
      <c r="LT116" s="3" cm="1">
        <f t="array" ref="LT116">(GEOMEAN(1+Returns!LT116:LT127)^12-1)/(_xlfn.STDEV.S(Returns!LT116:LT127)*SQRT(12))</f>
        <v>0.95807293620442169</v>
      </c>
      <c r="LU116" s="3" cm="1">
        <f t="array" ref="LU116">(GEOMEAN(1+Returns!LU116:LU127)^12-1)/(_xlfn.STDEV.S(Returns!LU116:LU127)*SQRT(12))</f>
        <v>1.411586882520065</v>
      </c>
      <c r="LV116" s="3" cm="1">
        <f t="array" ref="LV116">(GEOMEAN(1+Returns!LV116:LV127)^12-1)/(_xlfn.STDEV.S(Returns!LV116:LV127)*SQRT(12))</f>
        <v>0.13333435466377519</v>
      </c>
      <c r="LW116" s="3" cm="1">
        <f t="array" ref="LW116">(GEOMEAN(1+Returns!LW116:LW127)^12-1)/(_xlfn.STDEV.S(Returns!LW116:LW127)*SQRT(12))</f>
        <v>0.81420068686414404</v>
      </c>
      <c r="LX116" s="3" t="e" cm="1">
        <f t="array" ref="LX116">(GEOMEAN(1+Returns!LX116:LX127)^12-1)/(_xlfn.STDEV.S(Returns!LX116:LX127)*SQRT(12))</f>
        <v>#DIV/0!</v>
      </c>
      <c r="LY116" s="3" t="e" cm="1">
        <f t="array" ref="LY116">(GEOMEAN(1+Returns!LY116:LY127)^12-1)/(_xlfn.STDEV.S(Returns!LY116:LY127)*SQRT(12))</f>
        <v>#DIV/0!</v>
      </c>
      <c r="LZ116" s="3" cm="1">
        <f t="array" ref="LZ116">(GEOMEAN(1+Returns!LZ116:LZ127)^12-1)/(_xlfn.STDEV.S(Returns!LZ116:LZ127)*SQRT(12))</f>
        <v>1.3244363029958606</v>
      </c>
      <c r="MA116" s="3" cm="1">
        <f t="array" ref="MA116">(GEOMEAN(1+Returns!MA116:MA127)^12-1)/(_xlfn.STDEV.S(Returns!MA116:MA127)*SQRT(12))</f>
        <v>-0.1254460629016296</v>
      </c>
      <c r="MB116" s="3" cm="1">
        <f t="array" ref="MB116">(GEOMEAN(1+Returns!MB116:MB127)^12-1)/(_xlfn.STDEV.S(Returns!MB116:MB127)*SQRT(12))</f>
        <v>0.25932501454775736</v>
      </c>
      <c r="MC116" s="3" cm="1">
        <f t="array" ref="MC116">(GEOMEAN(1+Returns!MC116:MC127)^12-1)/(_xlfn.STDEV.S(Returns!MC116:MC127)*SQRT(12))</f>
        <v>1.2086151361975408</v>
      </c>
      <c r="MD116" s="3" cm="1">
        <f t="array" ref="MD116">(GEOMEAN(1+Returns!MD116:MD127)^12-1)/(_xlfn.STDEV.S(Returns!MD116:MD127)*SQRT(12))</f>
        <v>1.1626338929898652</v>
      </c>
      <c r="ME116" s="3" cm="1">
        <f t="array" ref="ME116">(GEOMEAN(1+Returns!ME116:ME127)^12-1)/(_xlfn.STDEV.S(Returns!ME116:ME127)*SQRT(12))</f>
        <v>-1.0219565521425813</v>
      </c>
      <c r="MF116" s="3" t="e" cm="1">
        <f t="array" ref="MF116">(GEOMEAN(1+Returns!MF116:MF127)^12-1)/(_xlfn.STDEV.S(Returns!MF116:MF127)*SQRT(12))</f>
        <v>#DIV/0!</v>
      </c>
      <c r="MG116" s="3" cm="1">
        <f t="array" ref="MG116">(GEOMEAN(1+Returns!MG116:MG127)^12-1)/(_xlfn.STDEV.S(Returns!MG116:MG127)*SQRT(12))</f>
        <v>1.5360451521014757</v>
      </c>
      <c r="MH116" s="3" cm="1">
        <f t="array" ref="MH116">(GEOMEAN(1+Returns!MH116:MH127)^12-1)/(_xlfn.STDEV.S(Returns!MH116:MH127)*SQRT(12))</f>
        <v>0.65105364978229829</v>
      </c>
      <c r="MI116" s="3" cm="1">
        <f t="array" ref="MI116">(GEOMEAN(1+Returns!MI116:MI127)^12-1)/(_xlfn.STDEV.S(Returns!MI116:MI127)*SQRT(12))</f>
        <v>-0.71715678474309219</v>
      </c>
      <c r="MJ116" s="3" cm="1">
        <f t="array" ref="MJ116">(GEOMEAN(1+Returns!MJ116:MJ127)^12-1)/(_xlfn.STDEV.S(Returns!MJ116:MJ127)*SQRT(12))</f>
        <v>1.6614070539654275</v>
      </c>
      <c r="MK116" s="3" cm="1">
        <f t="array" ref="MK116">(GEOMEAN(1+Returns!MK116:MK127)^12-1)/(_xlfn.STDEV.S(Returns!MK116:MK127)*SQRT(12))</f>
        <v>1.7327988547406226</v>
      </c>
      <c r="ML116" s="3" cm="1">
        <f t="array" ref="ML116">(GEOMEAN(1+Returns!ML116:ML127)^12-1)/(_xlfn.STDEV.S(Returns!ML116:ML127)*SQRT(12))</f>
        <v>-0.4223555749852731</v>
      </c>
      <c r="MM116" s="3" cm="1">
        <f t="array" ref="MM116">(GEOMEAN(1+Returns!MM116:MM127)^12-1)/(_xlfn.STDEV.S(Returns!MM116:MM127)*SQRT(12))</f>
        <v>1.0258862122010592</v>
      </c>
      <c r="MN116" s="3" cm="1">
        <f t="array" ref="MN116">(GEOMEAN(1+Returns!MN116:MN127)^12-1)/(_xlfn.STDEV.S(Returns!MN116:MN127)*SQRT(12))</f>
        <v>1.3570485101718803</v>
      </c>
      <c r="MO116" s="3" cm="1">
        <f t="array" ref="MO116">(GEOMEAN(1+Returns!MO116:MO127)^12-1)/(_xlfn.STDEV.S(Returns!MO116:MO127)*SQRT(12))</f>
        <v>1.3383552316363077</v>
      </c>
      <c r="MP116" s="3" cm="1">
        <f t="array" ref="MP116">(GEOMEAN(1+Returns!MP116:MP127)^12-1)/(_xlfn.STDEV.S(Returns!MP116:MP127)*SQRT(12))</f>
        <v>2.2868807966773672</v>
      </c>
      <c r="MQ116" s="3" cm="1">
        <f t="array" ref="MQ116">(GEOMEAN(1+Returns!MQ116:MQ127)^12-1)/(_xlfn.STDEV.S(Returns!MQ116:MQ127)*SQRT(12))</f>
        <v>1.5942905001593008</v>
      </c>
      <c r="MR116" s="3" cm="1">
        <f t="array" ref="MR116">(GEOMEAN(1+Returns!MR116:MR127)^12-1)/(_xlfn.STDEV.S(Returns!MR116:MR127)*SQRT(12))</f>
        <v>0.77486507091834722</v>
      </c>
      <c r="MS116" s="3" t="e" cm="1">
        <f t="array" ref="MS116">(GEOMEAN(1+Returns!MS116:MS127)^12-1)/(_xlfn.STDEV.S(Returns!MS116:MS127)*SQRT(12))</f>
        <v>#DIV/0!</v>
      </c>
      <c r="MT116" s="3" cm="1">
        <f t="array" ref="MT116">(GEOMEAN(1+Returns!MT116:MT127)^12-1)/(_xlfn.STDEV.S(Returns!MT116:MT127)*SQRT(12))</f>
        <v>-0.60093134401602155</v>
      </c>
      <c r="MU116" s="3" cm="1">
        <f t="array" ref="MU116">(GEOMEAN(1+Returns!MU116:MU127)^12-1)/(_xlfn.STDEV.S(Returns!MU116:MU127)*SQRT(12))</f>
        <v>0.75139507151264406</v>
      </c>
      <c r="MV116" s="3" cm="1">
        <f t="array" ref="MV116">(GEOMEAN(1+Returns!MV116:MV127)^12-1)/(_xlfn.STDEV.S(Returns!MV116:MV127)*SQRT(12))</f>
        <v>-1.9328103700724939</v>
      </c>
      <c r="MW116" s="3" cm="1">
        <f t="array" ref="MW116">(GEOMEAN(1+Returns!MW116:MW127)^12-1)/(_xlfn.STDEV.S(Returns!MW116:MW127)*SQRT(12))</f>
        <v>4.8376858383648669</v>
      </c>
      <c r="MX116" s="3" cm="1">
        <f t="array" ref="MX116">(GEOMEAN(1+Returns!MX116:MX127)^12-1)/(_xlfn.STDEV.S(Returns!MX116:MX127)*SQRT(12))</f>
        <v>1.9404638346333076</v>
      </c>
      <c r="MY116" s="3" cm="1">
        <f t="array" ref="MY116">(GEOMEAN(1+Returns!MY116:MY127)^12-1)/(_xlfn.STDEV.S(Returns!MY116:MY127)*SQRT(12))</f>
        <v>1.1127229803515373</v>
      </c>
      <c r="MZ116" s="3" cm="1">
        <f t="array" ref="MZ116">(GEOMEAN(1+Returns!MZ116:MZ127)^12-1)/(_xlfn.STDEV.S(Returns!MZ116:MZ127)*SQRT(12))</f>
        <v>0.82274312670415628</v>
      </c>
      <c r="NA116" s="3" cm="1">
        <f t="array" ref="NA116">(GEOMEAN(1+Returns!NA116:NA127)^12-1)/(_xlfn.STDEV.S(Returns!NA116:NA127)*SQRT(12))</f>
        <v>0.84829978482881474</v>
      </c>
      <c r="NB116" s="3" cm="1">
        <f t="array" ref="NB116">(GEOMEAN(1+Returns!NB116:NB127)^12-1)/(_xlfn.STDEV.S(Returns!NB116:NB127)*SQRT(12))</f>
        <v>0.23027729091078986</v>
      </c>
      <c r="NC116" s="3" cm="1">
        <f t="array" ref="NC116">(GEOMEAN(1+Returns!NC116:NC127)^12-1)/(_xlfn.STDEV.S(Returns!NC116:NC127)*SQRT(12))</f>
        <v>1.9302313282860717</v>
      </c>
      <c r="ND116" s="3" cm="1">
        <f t="array" ref="ND116">(GEOMEAN(1+Returns!ND116:ND127)^12-1)/(_xlfn.STDEV.S(Returns!ND116:ND127)*SQRT(12))</f>
        <v>1.0706468634922282</v>
      </c>
      <c r="NE116" s="3" cm="1">
        <f t="array" ref="NE116">(GEOMEAN(1+Returns!NE116:NE127)^12-1)/(_xlfn.STDEV.S(Returns!NE116:NE127)*SQRT(12))</f>
        <v>1.4118091332354237E-2</v>
      </c>
      <c r="NF116" s="3" cm="1">
        <f t="array" ref="NF116">(GEOMEAN(1+Returns!NF116:NF127)^12-1)/(_xlfn.STDEV.S(Returns!NF116:NF127)*SQRT(12))</f>
        <v>0.46927445220090547</v>
      </c>
      <c r="NG116" s="3" cm="1">
        <f t="array" ref="NG116">(GEOMEAN(1+Returns!NG116:NG127)^12-1)/(_xlfn.STDEV.S(Returns!NG116:NG127)*SQRT(12))</f>
        <v>2.0513960539911236</v>
      </c>
      <c r="NH116" s="3" cm="1">
        <f t="array" ref="NH116">(GEOMEAN(1+Returns!NH116:NH127)^12-1)/(_xlfn.STDEV.S(Returns!NH116:NH127)*SQRT(12))</f>
        <v>0.85688660632413394</v>
      </c>
      <c r="NI116" s="3" cm="1">
        <f t="array" ref="NI116">(GEOMEAN(1+Returns!NI116:NI127)^12-1)/(_xlfn.STDEV.S(Returns!NI116:NI127)*SQRT(12))</f>
        <v>1.4490069198503308</v>
      </c>
      <c r="NJ116" s="3" cm="1">
        <f t="array" ref="NJ116">(GEOMEAN(1+Returns!NJ116:NJ127)^12-1)/(_xlfn.STDEV.S(Returns!NJ116:NJ127)*SQRT(12))</f>
        <v>0.7542374523037787</v>
      </c>
      <c r="NK116" s="3" cm="1">
        <f t="array" ref="NK116">(GEOMEAN(1+Returns!NK116:NK127)^12-1)/(_xlfn.STDEV.S(Returns!NK116:NK127)*SQRT(12))</f>
        <v>0.30542282446231028</v>
      </c>
      <c r="NL116" s="3" cm="1">
        <f t="array" ref="NL116">(GEOMEAN(1+Returns!NL116:NL127)^12-1)/(_xlfn.STDEV.S(Returns!NL116:NL127)*SQRT(12))</f>
        <v>1.7442670519312844</v>
      </c>
      <c r="NM116" s="3" cm="1">
        <f t="array" ref="NM116">(GEOMEAN(1+Returns!NM116:NM127)^12-1)/(_xlfn.STDEV.S(Returns!NM116:NM127)*SQRT(12))</f>
        <v>0.87731373136844393</v>
      </c>
      <c r="NN116" s="3" cm="1">
        <f t="array" ref="NN116">(GEOMEAN(1+Returns!NN116:NN127)^12-1)/(_xlfn.STDEV.S(Returns!NN116:NN127)*SQRT(12))</f>
        <v>-0.30240955006050929</v>
      </c>
      <c r="NO116" s="3" cm="1">
        <f t="array" ref="NO116">(GEOMEAN(1+Returns!NO116:NO127)^12-1)/(_xlfn.STDEV.S(Returns!NO116:NO127)*SQRT(12))</f>
        <v>0.3782548457306632</v>
      </c>
      <c r="NP116" s="3" cm="1">
        <f t="array" ref="NP116">(GEOMEAN(1+Returns!NP116:NP127)^12-1)/(_xlfn.STDEV.S(Returns!NP116:NP127)*SQRT(12))</f>
        <v>2.2189148595462882</v>
      </c>
      <c r="NQ116" s="3" cm="1">
        <f t="array" ref="NQ116">(GEOMEAN(1+Returns!NQ116:NQ127)^12-1)/(_xlfn.STDEV.S(Returns!NQ116:NQ127)*SQRT(12))</f>
        <v>0.87127600448308928</v>
      </c>
      <c r="NR116" s="3" cm="1">
        <f t="array" ref="NR116">(GEOMEAN(1+Returns!NR116:NR127)^12-1)/(_xlfn.STDEV.S(Returns!NR116:NR127)*SQRT(12))</f>
        <v>1.0072324406081767</v>
      </c>
      <c r="NS116" s="3" cm="1">
        <f t="array" ref="NS116">(GEOMEAN(1+Returns!NS116:NS127)^12-1)/(_xlfn.STDEV.S(Returns!NS116:NS127)*SQRT(12))</f>
        <v>2.448038581527384</v>
      </c>
      <c r="NT116" s="3" cm="1">
        <f t="array" ref="NT116">(GEOMEAN(1+Returns!NT116:NT127)^12-1)/(_xlfn.STDEV.S(Returns!NT116:NT127)*SQRT(12))</f>
        <v>2.3741567894065803</v>
      </c>
      <c r="NU116" s="3" cm="1">
        <f t="array" ref="NU116">(GEOMEAN(1+Returns!NU116:NU127)^12-1)/(_xlfn.STDEV.S(Returns!NU116:NU127)*SQRT(12))</f>
        <v>0.69835515746477717</v>
      </c>
      <c r="NV116" s="3" cm="1">
        <f t="array" ref="NV116">(GEOMEAN(1+Returns!NV116:NV127)^12-1)/(_xlfn.STDEV.S(Returns!NV116:NV127)*SQRT(12))</f>
        <v>1.1720619556572931</v>
      </c>
      <c r="NW116" s="3" cm="1">
        <f t="array" ref="NW116">(GEOMEAN(1+Returns!NW116:NW127)^12-1)/(_xlfn.STDEV.S(Returns!NW116:NW127)*SQRT(12))</f>
        <v>1.3762788001363166</v>
      </c>
      <c r="NX116" s="3" cm="1">
        <f t="array" ref="NX116">(GEOMEAN(1+Returns!NX116:NX127)^12-1)/(_xlfn.STDEV.S(Returns!NX116:NX127)*SQRT(12))</f>
        <v>1.1277213234824837</v>
      </c>
      <c r="NY116" s="3" cm="1">
        <f t="array" ref="NY116">(GEOMEAN(1+Returns!NY116:NY127)^12-1)/(_xlfn.STDEV.S(Returns!NY116:NY127)*SQRT(12))</f>
        <v>1.8299980833843696</v>
      </c>
      <c r="NZ116" s="3" cm="1">
        <f t="array" ref="NZ116">(GEOMEAN(1+Returns!NZ116:NZ127)^12-1)/(_xlfn.STDEV.S(Returns!NZ116:NZ127)*SQRT(12))</f>
        <v>1.2112018015312853</v>
      </c>
      <c r="OA116" s="3" cm="1">
        <f t="array" ref="OA116">(GEOMEAN(1+Returns!OA116:OA127)^12-1)/(_xlfn.STDEV.S(Returns!OA116:OA127)*SQRT(12))</f>
        <v>2.1437721413693618</v>
      </c>
      <c r="OB116" s="3" cm="1">
        <f t="array" ref="OB116">(GEOMEAN(1+Returns!OB116:OB127)^12-1)/(_xlfn.STDEV.S(Returns!OB116:OB127)*SQRT(12))</f>
        <v>2.2445297064357388</v>
      </c>
      <c r="OC116" s="3" cm="1">
        <f t="array" ref="OC116">(GEOMEAN(1+Returns!OC116:OC127)^12-1)/(_xlfn.STDEV.S(Returns!OC116:OC127)*SQRT(12))</f>
        <v>3.8010669145571643</v>
      </c>
      <c r="OD116" s="3" cm="1">
        <f t="array" ref="OD116">(GEOMEAN(1+Returns!OD116:OD127)^12-1)/(_xlfn.STDEV.S(Returns!OD116:OD127)*SQRT(12))</f>
        <v>1.7483037386248936</v>
      </c>
      <c r="OE116" s="3" cm="1">
        <f t="array" ref="OE116">(GEOMEAN(1+Returns!OE116:OE127)^12-1)/(_xlfn.STDEV.S(Returns!OE116:OE127)*SQRT(12))</f>
        <v>0.63861877837713321</v>
      </c>
      <c r="OF116" s="3" cm="1">
        <f t="array" ref="OF116">(GEOMEAN(1+Returns!OF116:OF127)^12-1)/(_xlfn.STDEV.S(Returns!OF116:OF127)*SQRT(12))</f>
        <v>0.81646486774460159</v>
      </c>
      <c r="OG116" s="3" cm="1">
        <f t="array" ref="OG116">(GEOMEAN(1+Returns!OG116:OG127)^12-1)/(_xlfn.STDEV.S(Returns!OG116:OG127)*SQRT(12))</f>
        <v>-0.13879487321668552</v>
      </c>
      <c r="OH116" s="3" cm="1">
        <f t="array" ref="OH116">(GEOMEAN(1+Returns!OH116:OH127)^12-1)/(_xlfn.STDEV.S(Returns!OH116:OH127)*SQRT(12))</f>
        <v>-0.61982087962761323</v>
      </c>
      <c r="OI116" s="3" cm="1">
        <f t="array" ref="OI116">(GEOMEAN(1+Returns!OI116:OI127)^12-1)/(_xlfn.STDEV.S(Returns!OI116:OI127)*SQRT(12))</f>
        <v>0.93558949803253044</v>
      </c>
      <c r="OJ116" s="3" cm="1">
        <f t="array" ref="OJ116">(GEOMEAN(1+Returns!OJ116:OJ127)^12-1)/(_xlfn.STDEV.S(Returns!OJ116:OJ127)*SQRT(12))</f>
        <v>0.57870960860765575</v>
      </c>
      <c r="OK116" s="3" cm="1">
        <f t="array" ref="OK116">(GEOMEAN(1+Returns!OK116:OK127)^12-1)/(_xlfn.STDEV.S(Returns!OK116:OK127)*SQRT(12))</f>
        <v>-0.11763145983393913</v>
      </c>
      <c r="OL116" s="3" cm="1">
        <f t="array" ref="OL116">(GEOMEAN(1+Returns!OL116:OL127)^12-1)/(_xlfn.STDEV.S(Returns!OL116:OL127)*SQRT(12))</f>
        <v>1.413089070807751</v>
      </c>
      <c r="OM116" s="3" cm="1">
        <f t="array" ref="OM116">(GEOMEAN(1+Returns!OM116:OM127)^12-1)/(_xlfn.STDEV.S(Returns!OM116:OM127)*SQRT(12))</f>
        <v>-1.1142832853337059</v>
      </c>
      <c r="ON116" s="3" t="e" cm="1">
        <f t="array" ref="ON116">(GEOMEAN(1+Returns!ON116:ON127)^12-1)/(_xlfn.STDEV.S(Returns!ON116:ON127)*SQRT(12))</f>
        <v>#DIV/0!</v>
      </c>
      <c r="OO116" s="3" cm="1">
        <f t="array" ref="OO116">(GEOMEAN(1+Returns!OO116:OO127)^12-1)/(_xlfn.STDEV.S(Returns!OO116:OO127)*SQRT(12))</f>
        <v>0.87526637328479884</v>
      </c>
      <c r="OP116" s="3" cm="1">
        <f t="array" ref="OP116">(GEOMEAN(1+Returns!OP116:OP127)^12-1)/(_xlfn.STDEV.S(Returns!OP116:OP127)*SQRT(12))</f>
        <v>1.8358338619020611</v>
      </c>
      <c r="OQ116" s="3" cm="1">
        <f t="array" ref="OQ116">(GEOMEAN(1+Returns!OQ116:OQ127)^12-1)/(_xlfn.STDEV.S(Returns!OQ116:OQ127)*SQRT(12))</f>
        <v>-0.71460128138405354</v>
      </c>
      <c r="OR116" s="3" cm="1">
        <f t="array" ref="OR116">(GEOMEAN(1+Returns!OR116:OR127)^12-1)/(_xlfn.STDEV.S(Returns!OR116:OR127)*SQRT(12))</f>
        <v>0.64825855073559924</v>
      </c>
      <c r="OS116" s="3" cm="1">
        <f t="array" ref="OS116">(GEOMEAN(1+Returns!OS116:OS127)^12-1)/(_xlfn.STDEV.S(Returns!OS116:OS127)*SQRT(12))</f>
        <v>0.9396903200103347</v>
      </c>
      <c r="OT116" s="3" cm="1">
        <f t="array" ref="OT116">(GEOMEAN(1+Returns!OT116:OT127)^12-1)/(_xlfn.STDEV.S(Returns!OT116:OT127)*SQRT(12))</f>
        <v>1.2220704156007018</v>
      </c>
      <c r="OU116" s="3" cm="1">
        <f t="array" ref="OU116">(GEOMEAN(1+Returns!OU116:OU127)^12-1)/(_xlfn.STDEV.S(Returns!OU116:OU127)*SQRT(12))</f>
        <v>2.7143684848826202</v>
      </c>
      <c r="OV116" s="3" cm="1">
        <f t="array" ref="OV116">(GEOMEAN(1+Returns!OV116:OV127)^12-1)/(_xlfn.STDEV.S(Returns!OV116:OV127)*SQRT(12))</f>
        <v>0.74003253104044742</v>
      </c>
      <c r="OW116" s="3" cm="1">
        <f t="array" ref="OW116">(GEOMEAN(1+Returns!OW116:OW127)^12-1)/(_xlfn.STDEV.S(Returns!OW116:OW127)*SQRT(12))</f>
        <v>1.1217836291705292</v>
      </c>
      <c r="OX116" s="3" cm="1">
        <f t="array" ref="OX116">(GEOMEAN(1+Returns!OX116:OX127)^12-1)/(_xlfn.STDEV.S(Returns!OX116:OX127)*SQRT(12))</f>
        <v>1.9650788265850823</v>
      </c>
      <c r="OY116" s="3" cm="1">
        <f t="array" ref="OY116">(GEOMEAN(1+Returns!OY116:OY127)^12-1)/(_xlfn.STDEV.S(Returns!OY116:OY127)*SQRT(12))</f>
        <v>-0.63189434186409499</v>
      </c>
      <c r="OZ116" s="3" cm="1">
        <f t="array" ref="OZ116">(GEOMEAN(1+Returns!OZ116:OZ127)^12-1)/(_xlfn.STDEV.S(Returns!OZ116:OZ127)*SQRT(12))</f>
        <v>1.2521161069497573</v>
      </c>
      <c r="PA116" s="3" cm="1">
        <f t="array" ref="PA116">(GEOMEAN(1+Returns!PA116:PA127)^12-1)/(_xlfn.STDEV.S(Returns!PA116:PA127)*SQRT(12))</f>
        <v>0.72062319056430058</v>
      </c>
      <c r="PB116" s="3" cm="1">
        <f t="array" ref="PB116">(GEOMEAN(1+Returns!PB116:PB127)^12-1)/(_xlfn.STDEV.S(Returns!PB116:PB127)*SQRT(12))</f>
        <v>1.6651168882397982</v>
      </c>
      <c r="PC116" s="3" cm="1">
        <f t="array" ref="PC116">(GEOMEAN(1+Returns!PC116:PC127)^12-1)/(_xlfn.STDEV.S(Returns!PC116:PC127)*SQRT(12))</f>
        <v>1.2288375105093952</v>
      </c>
      <c r="PD116" s="3" cm="1">
        <f t="array" ref="PD116">(GEOMEAN(1+Returns!PD116:PD127)^12-1)/(_xlfn.STDEV.S(Returns!PD116:PD127)*SQRT(12))</f>
        <v>1.8810761213544662</v>
      </c>
      <c r="PE116" s="3" cm="1">
        <f t="array" ref="PE116">(GEOMEAN(1+Returns!PE116:PE127)^12-1)/(_xlfn.STDEV.S(Returns!PE116:PE127)*SQRT(12))</f>
        <v>1.0149578459580202</v>
      </c>
      <c r="PF116" s="3" cm="1">
        <f t="array" ref="PF116">(GEOMEAN(1+Returns!PF116:PF127)^12-1)/(_xlfn.STDEV.S(Returns!PF116:PF127)*SQRT(12))</f>
        <v>1.8743958981362295E-2</v>
      </c>
      <c r="PG116" s="3" cm="1">
        <f t="array" ref="PG116">(GEOMEAN(1+Returns!PG116:PG127)^12-1)/(_xlfn.STDEV.S(Returns!PG116:PG127)*SQRT(12))</f>
        <v>0.92677418117169796</v>
      </c>
      <c r="PH116" s="3" cm="1">
        <f t="array" ref="PH116">(GEOMEAN(1+Returns!PH116:PH127)^12-1)/(_xlfn.STDEV.S(Returns!PH116:PH127)*SQRT(12))</f>
        <v>2.3905066734148281</v>
      </c>
      <c r="PI116" s="3" cm="1">
        <f t="array" ref="PI116">(GEOMEAN(1+Returns!PI116:PI127)^12-1)/(_xlfn.STDEV.S(Returns!PI116:PI127)*SQRT(12))</f>
        <v>0.99124164610027576</v>
      </c>
      <c r="PJ116" s="3" cm="1">
        <f t="array" ref="PJ116">(GEOMEAN(1+Returns!PJ116:PJ127)^12-1)/(_xlfn.STDEV.S(Returns!PJ116:PJ127)*SQRT(12))</f>
        <v>0.96370281944886071</v>
      </c>
      <c r="PK116" s="3" cm="1">
        <f t="array" ref="PK116">(GEOMEAN(1+Returns!PK116:PK127)^12-1)/(_xlfn.STDEV.S(Returns!PK116:PK127)*SQRT(12))</f>
        <v>0.87788907828030094</v>
      </c>
      <c r="PL116" s="3" cm="1">
        <f t="array" ref="PL116">(GEOMEAN(1+Returns!PL116:PL127)^12-1)/(_xlfn.STDEV.S(Returns!PL116:PL127)*SQRT(12))</f>
        <v>-0.63646632762665778</v>
      </c>
      <c r="PM116" s="3" cm="1">
        <f t="array" ref="PM116">(GEOMEAN(1+Returns!PM116:PM127)^12-1)/(_xlfn.STDEV.S(Returns!PM116:PM127)*SQRT(12))</f>
        <v>1.3535075887173267</v>
      </c>
      <c r="PN116" s="3" cm="1">
        <f t="array" ref="PN116">(GEOMEAN(1+Returns!PN116:PN127)^12-1)/(_xlfn.STDEV.S(Returns!PN116:PN127)*SQRT(12))</f>
        <v>0.9239601131961267</v>
      </c>
      <c r="PO116" s="3" cm="1">
        <f t="array" ref="PO116">(GEOMEAN(1+Returns!PO116:PO127)^12-1)/(_xlfn.STDEV.S(Returns!PO116:PO127)*SQRT(12))</f>
        <v>1.0149578459580202</v>
      </c>
      <c r="PP116" s="3" cm="1">
        <f t="array" ref="PP116">(GEOMEAN(1+Returns!PP116:PP127)^12-1)/(_xlfn.STDEV.S(Returns!PP116:PP127)*SQRT(12))</f>
        <v>1.3990861548695153</v>
      </c>
      <c r="PQ116" s="3" cm="1">
        <f t="array" ref="PQ116">(GEOMEAN(1+Returns!PQ116:PQ127)^12-1)/(_xlfn.STDEV.S(Returns!PQ116:PQ127)*SQRT(12))</f>
        <v>2.4053262876988026</v>
      </c>
      <c r="PR116" s="3" cm="1">
        <f t="array" ref="PR116">(GEOMEAN(1+Returns!PR116:PR127)^12-1)/(_xlfn.STDEV.S(Returns!PR116:PR127)*SQRT(12))</f>
        <v>1.5682988646196994</v>
      </c>
      <c r="PS116" s="3" cm="1">
        <f t="array" ref="PS116">(GEOMEAN(1+Returns!PS116:PS127)^12-1)/(_xlfn.STDEV.S(Returns!PS116:PS127)*SQRT(12))</f>
        <v>0.32229176367331752</v>
      </c>
      <c r="PT116" s="3" cm="1">
        <f t="array" ref="PT116">(GEOMEAN(1+Returns!PT116:PT127)^12-1)/(_xlfn.STDEV.S(Returns!PT116:PT127)*SQRT(12))</f>
        <v>0.32169244579099865</v>
      </c>
      <c r="PU116" s="3" cm="1">
        <f t="array" ref="PU116">(GEOMEAN(1+Returns!PU116:PU127)^12-1)/(_xlfn.STDEV.S(Returns!PU116:PU127)*SQRT(12))</f>
        <v>0.81490835310456</v>
      </c>
      <c r="PV116" s="3" cm="1">
        <f t="array" ref="PV116">(GEOMEAN(1+Returns!PV116:PV127)^12-1)/(_xlfn.STDEV.S(Returns!PV116:PV127)*SQRT(12))</f>
        <v>0.22104342443182531</v>
      </c>
      <c r="PW116" s="3" cm="1">
        <f t="array" ref="PW116">(GEOMEAN(1+Returns!PW116:PW127)^12-1)/(_xlfn.STDEV.S(Returns!PW116:PW127)*SQRT(12))</f>
        <v>5.5233612341276794</v>
      </c>
      <c r="PX116" s="3" cm="1">
        <f t="array" ref="PX116">(GEOMEAN(1+Returns!PX116:PX127)^12-1)/(_xlfn.STDEV.S(Returns!PX116:PX127)*SQRT(12))</f>
        <v>1.2101306170346107</v>
      </c>
      <c r="PY116" s="3" cm="1">
        <f t="array" ref="PY116">(GEOMEAN(1+Returns!PY116:PY127)^12-1)/(_xlfn.STDEV.S(Returns!PY116:PY127)*SQRT(12))</f>
        <v>0.20057205119432209</v>
      </c>
      <c r="PZ116" s="3" cm="1">
        <f t="array" ref="PZ116">(GEOMEAN(1+Returns!PZ116:PZ127)^12-1)/(_xlfn.STDEV.S(Returns!PZ116:PZ127)*SQRT(12))</f>
        <v>-1.4206743491173619</v>
      </c>
      <c r="QA116" s="3" cm="1">
        <f t="array" ref="QA116">(GEOMEAN(1+Returns!QA116:QA127)^12-1)/(_xlfn.STDEV.S(Returns!QA116:QA127)*SQRT(12))</f>
        <v>-0.1511342181260428</v>
      </c>
      <c r="QB116" s="3" cm="1">
        <f t="array" ref="QB116">(GEOMEAN(1+Returns!QB116:QB127)^12-1)/(_xlfn.STDEV.S(Returns!QB116:QB127)*SQRT(12))</f>
        <v>-0.65885500105020522</v>
      </c>
      <c r="QC116" s="3" cm="1">
        <f t="array" ref="QC116">(GEOMEAN(1+Returns!QC116:QC127)^12-1)/(_xlfn.STDEV.S(Returns!QC116:QC127)*SQRT(12))</f>
        <v>1.4810487035677888</v>
      </c>
      <c r="QD116" s="3" cm="1">
        <f t="array" ref="QD116">(GEOMEAN(1+Returns!QD116:QD127)^12-1)/(_xlfn.STDEV.S(Returns!QD116:QD127)*SQRT(12))</f>
        <v>-0.1672804246207025</v>
      </c>
      <c r="QE116" s="3" cm="1">
        <f t="array" ref="QE116">(GEOMEAN(1+Returns!QE116:QE127)^12-1)/(_xlfn.STDEV.S(Returns!QE116:QE127)*SQRT(12))</f>
        <v>-0.50957391620739856</v>
      </c>
      <c r="QF116" s="3" t="e" cm="1">
        <f t="array" ref="QF116">(GEOMEAN(1+Returns!QF116:QF127)^12-1)/(_xlfn.STDEV.S(Returns!QF116:QF127)*SQRT(12))</f>
        <v>#DIV/0!</v>
      </c>
      <c r="QG116" s="3" cm="1">
        <f t="array" ref="QG116">(GEOMEAN(1+Returns!QG116:QG127)^12-1)/(_xlfn.STDEV.S(Returns!QG116:QG127)*SQRT(12))</f>
        <v>0.46815540890125973</v>
      </c>
      <c r="QH116" s="3" cm="1">
        <f t="array" ref="QH116">(GEOMEAN(1+Returns!QH116:QH127)^12-1)/(_xlfn.STDEV.S(Returns!QH116:QH127)*SQRT(12))</f>
        <v>0.72845976311747396</v>
      </c>
      <c r="QI116" s="3" cm="1">
        <f t="array" ref="QI116">(GEOMEAN(1+Returns!QI116:QI127)^12-1)/(_xlfn.STDEV.S(Returns!QI116:QI127)*SQRT(12))</f>
        <v>1.7115483344666986</v>
      </c>
      <c r="QJ116" s="3" cm="1">
        <f t="array" ref="QJ116">(GEOMEAN(1+Returns!QJ116:QJ127)^12-1)/(_xlfn.STDEV.S(Returns!QJ116:QJ127)*SQRT(12))</f>
        <v>-0.36176119415463692</v>
      </c>
      <c r="QK116" s="3" cm="1">
        <f t="array" ref="QK116">(GEOMEAN(1+Returns!QK116:QK127)^12-1)/(_xlfn.STDEV.S(Returns!QK116:QK127)*SQRT(12))</f>
        <v>1.0372697040467969</v>
      </c>
      <c r="QL116" s="3" cm="1">
        <f t="array" ref="QL116">(GEOMEAN(1+Returns!QL116:QL127)^12-1)/(_xlfn.STDEV.S(Returns!QL116:QL127)*SQRT(12))</f>
        <v>2.2054049386154739</v>
      </c>
      <c r="QM116" s="3" cm="1">
        <f t="array" ref="QM116">(GEOMEAN(1+Returns!QM116:QM127)^12-1)/(_xlfn.STDEV.S(Returns!QM116:QM127)*SQRT(12))</f>
        <v>0.93456964256092734</v>
      </c>
      <c r="QN116" s="3" cm="1">
        <f t="array" ref="QN116">(GEOMEAN(1+Returns!QN116:QN127)^12-1)/(_xlfn.STDEV.S(Returns!QN116:QN127)*SQRT(12))</f>
        <v>-8.3667438504411537E-2</v>
      </c>
      <c r="QO116" s="3" cm="1">
        <f t="array" ref="QO116">(GEOMEAN(1+Returns!QO116:QO127)^12-1)/(_xlfn.STDEV.S(Returns!QO116:QO127)*SQRT(12))</f>
        <v>1.8174505179888982</v>
      </c>
      <c r="QP116" s="3" cm="1">
        <f t="array" ref="QP116">(GEOMEAN(1+Returns!QP116:QP127)^12-1)/(_xlfn.STDEV.S(Returns!QP116:QP127)*SQRT(12))</f>
        <v>1.5796550994104752</v>
      </c>
      <c r="QQ116" s="3" cm="1">
        <f t="array" ref="QQ116">(GEOMEAN(1+Returns!QQ116:QQ127)^12-1)/(_xlfn.STDEV.S(Returns!QQ116:QQ127)*SQRT(12))</f>
        <v>1.3106168707470178</v>
      </c>
      <c r="QR116" s="3" cm="1">
        <f t="array" ref="QR116">(GEOMEAN(1+Returns!QR116:QR127)^12-1)/(_xlfn.STDEV.S(Returns!QR116:QR127)*SQRT(12))</f>
        <v>1.5032397626044216</v>
      </c>
      <c r="QS116" s="3" cm="1">
        <f t="array" ref="QS116">(GEOMEAN(1+Returns!QS116:QS127)^12-1)/(_xlfn.STDEV.S(Returns!QS116:QS127)*SQRT(12))</f>
        <v>0.1662657351833583</v>
      </c>
      <c r="QT116" s="3" cm="1">
        <f t="array" ref="QT116">(GEOMEAN(1+Returns!QT116:QT127)^12-1)/(_xlfn.STDEV.S(Returns!QT116:QT127)*SQRT(12))</f>
        <v>-8.7984445053229138E-2</v>
      </c>
      <c r="QU116" s="3" cm="1">
        <f t="array" ref="QU116">(GEOMEAN(1+Returns!QU116:QU127)^12-1)/(_xlfn.STDEV.S(Returns!QU116:QU127)*SQRT(12))</f>
        <v>0.2322708216834429</v>
      </c>
      <c r="QV116" s="3" cm="1">
        <f t="array" ref="QV116">(GEOMEAN(1+Returns!QV116:QV127)^12-1)/(_xlfn.STDEV.S(Returns!QV116:QV127)*SQRT(12))</f>
        <v>-0.76327934251372764</v>
      </c>
      <c r="QW116" s="3" t="e" cm="1">
        <f t="array" ref="QW116">(GEOMEAN(1+Returns!QW116:QW127)^12-1)/(_xlfn.STDEV.S(Returns!QW116:QW127)*SQRT(12))</f>
        <v>#DIV/0!</v>
      </c>
      <c r="QX116" s="3" cm="1">
        <f t="array" ref="QX116">(GEOMEAN(1+Returns!QX116:QX127)^12-1)/(_xlfn.STDEV.S(Returns!QX116:QX127)*SQRT(12))</f>
        <v>1.8103895728446178</v>
      </c>
      <c r="QY116" s="3" cm="1">
        <f t="array" ref="QY116">(GEOMEAN(1+Returns!QY116:QY127)^12-1)/(_xlfn.STDEV.S(Returns!QY116:QY127)*SQRT(12))</f>
        <v>0.68127811942280914</v>
      </c>
      <c r="QZ116" s="3" cm="1">
        <f t="array" ref="QZ116">(GEOMEAN(1+Returns!QZ116:QZ127)^12-1)/(_xlfn.STDEV.S(Returns!QZ116:QZ127)*SQRT(12))</f>
        <v>0.77896494207768263</v>
      </c>
      <c r="RA116" s="3" cm="1">
        <f t="array" ref="RA116">(GEOMEAN(1+Returns!RA116:RA127)^12-1)/(_xlfn.STDEV.S(Returns!RA116:RA127)*SQRT(12))</f>
        <v>1.2133600892247507</v>
      </c>
      <c r="RB116" s="3" cm="1">
        <f t="array" ref="RB116">(GEOMEAN(1+Returns!RB116:RB127)^12-1)/(_xlfn.STDEV.S(Returns!RB116:RB127)*SQRT(12))</f>
        <v>1.5721144433848617</v>
      </c>
      <c r="RC116" s="3" cm="1">
        <f t="array" ref="RC116">(GEOMEAN(1+Returns!RC116:RC127)^12-1)/(_xlfn.STDEV.S(Returns!RC116:RC127)*SQRT(12))</f>
        <v>0.53315901937970522</v>
      </c>
      <c r="RD116" s="3" t="e" cm="1">
        <f t="array" ref="RD116">(GEOMEAN(1+Returns!RD116:RD127)^12-1)/(_xlfn.STDEV.S(Returns!RD116:RD127)*SQRT(12))</f>
        <v>#DIV/0!</v>
      </c>
      <c r="RE116" s="3" cm="1">
        <f t="array" ref="RE116">(GEOMEAN(1+Returns!RE116:RE127)^12-1)/(_xlfn.STDEV.S(Returns!RE116:RE127)*SQRT(12))</f>
        <v>2.5428560542211831</v>
      </c>
      <c r="RF116" s="3" cm="1">
        <f t="array" ref="RF116">(GEOMEAN(1+Returns!RF116:RF127)^12-1)/(_xlfn.STDEV.S(Returns!RF116:RF127)*SQRT(12))</f>
        <v>0.72689214211519837</v>
      </c>
      <c r="RG116" s="3" cm="1">
        <f t="array" ref="RG116">(GEOMEAN(1+Returns!RG116:RG127)^12-1)/(_xlfn.STDEV.S(Returns!RG116:RG127)*SQRT(12))</f>
        <v>0.99096545858243434</v>
      </c>
      <c r="RH116" s="3" t="e" cm="1">
        <f t="array" ref="RH116">(GEOMEAN(1+Returns!RH116:RH127)^12-1)/(_xlfn.STDEV.S(Returns!RH116:RH127)*SQRT(12))</f>
        <v>#DIV/0!</v>
      </c>
      <c r="RI116" s="3" cm="1">
        <f t="array" ref="RI116">(GEOMEAN(1+Returns!RI116:RI127)^12-1)/(_xlfn.STDEV.S(Returns!RI116:RI127)*SQRT(12))</f>
        <v>1.3796027204651624</v>
      </c>
      <c r="RJ116" s="3" cm="1">
        <f t="array" ref="RJ116">(GEOMEAN(1+Returns!RJ116:RJ127)^12-1)/(_xlfn.STDEV.S(Returns!RJ116:RJ127)*SQRT(12))</f>
        <v>1.8875097885790977</v>
      </c>
      <c r="RK116" s="3" cm="1">
        <f t="array" ref="RK116">(GEOMEAN(1+Returns!RK116:RK127)^12-1)/(_xlfn.STDEV.S(Returns!RK116:RK127)*SQRT(12))</f>
        <v>-1.059183711493809</v>
      </c>
      <c r="RL116" s="3" cm="1">
        <f t="array" ref="RL116">(GEOMEAN(1+Returns!RL116:RL127)^12-1)/(_xlfn.STDEV.S(Returns!RL116:RL127)*SQRT(12))</f>
        <v>0.85284115954995243</v>
      </c>
      <c r="RM116" s="3" cm="1">
        <f t="array" ref="RM116">(GEOMEAN(1+Returns!RM116:RM127)^12-1)/(_xlfn.STDEV.S(Returns!RM116:RM127)*SQRT(12))</f>
        <v>9.2949790440025937E-2</v>
      </c>
      <c r="RN116" s="3" t="e" cm="1">
        <f t="array" ref="RN116">(GEOMEAN(1+Returns!RN116:RN127)^12-1)/(_xlfn.STDEV.S(Returns!RN116:RN127)*SQRT(12))</f>
        <v>#DIV/0!</v>
      </c>
      <c r="RO116" s="3" cm="1">
        <f t="array" ref="RO116">(GEOMEAN(1+Returns!RO116:RO127)^12-1)/(_xlfn.STDEV.S(Returns!RO116:RO127)*SQRT(12))</f>
        <v>0.62863124031764195</v>
      </c>
      <c r="RP116" s="3" t="e" cm="1">
        <f t="array" ref="RP116">(GEOMEAN(1+Returns!RP116:RP127)^12-1)/(_xlfn.STDEV.S(Returns!RP116:RP127)*SQRT(12))</f>
        <v>#DIV/0!</v>
      </c>
      <c r="RQ116" s="3" cm="1">
        <f t="array" ref="RQ116">(GEOMEAN(1+Returns!RQ116:RQ127)^12-1)/(_xlfn.STDEV.S(Returns!RQ116:RQ127)*SQRT(12))</f>
        <v>1.3148676123744008</v>
      </c>
      <c r="RR116" s="3" t="e" cm="1">
        <f t="array" ref="RR116">(GEOMEAN(1+Returns!RR116:RR127)^12-1)/(_xlfn.STDEV.S(Returns!RR116:RR127)*SQRT(12))</f>
        <v>#DIV/0!</v>
      </c>
      <c r="RS116" s="3" cm="1">
        <f t="array" ref="RS116">(GEOMEAN(1+Returns!RS116:RS127)^12-1)/(_xlfn.STDEV.S(Returns!RS116:RS127)*SQRT(12))</f>
        <v>-1.0078375173582237</v>
      </c>
      <c r="RT116" s="3" cm="1">
        <f t="array" ref="RT116">(GEOMEAN(1+Returns!RT116:RT127)^12-1)/(_xlfn.STDEV.S(Returns!RT116:RT127)*SQRT(12))</f>
        <v>1.4457117688028285</v>
      </c>
      <c r="RU116" s="3" cm="1">
        <f t="array" ref="RU116">(GEOMEAN(1+Returns!RU116:RU127)^12-1)/(_xlfn.STDEV.S(Returns!RU116:RU127)*SQRT(12))</f>
        <v>1.5332275053647408</v>
      </c>
      <c r="RV116" s="3" cm="1">
        <f t="array" ref="RV116">(GEOMEAN(1+Returns!RV116:RV127)^12-1)/(_xlfn.STDEV.S(Returns!RV116:RV127)*SQRT(12))</f>
        <v>1.3932094363653613</v>
      </c>
      <c r="RW116" s="3" cm="1">
        <f t="array" ref="RW116">(GEOMEAN(1+Returns!RW116:RW127)^12-1)/(_xlfn.STDEV.S(Returns!RW116:RW127)*SQRT(12))</f>
        <v>0.50315040598254135</v>
      </c>
      <c r="RX116" s="3" cm="1">
        <f t="array" ref="RX116">(GEOMEAN(1+Returns!RX116:RX127)^12-1)/(_xlfn.STDEV.S(Returns!RX116:RX127)*SQRT(12))</f>
        <v>0.47317696647999469</v>
      </c>
      <c r="RY116" s="3" cm="1">
        <f t="array" ref="RY116">(GEOMEAN(1+Returns!RY116:RY127)^12-1)/(_xlfn.STDEV.S(Returns!RY116:RY127)*SQRT(12))</f>
        <v>1.0974809602975042</v>
      </c>
      <c r="RZ116" s="3" cm="1">
        <f t="array" ref="RZ116">(GEOMEAN(1+Returns!RZ116:RZ127)^12-1)/(_xlfn.STDEV.S(Returns!RZ116:RZ127)*SQRT(12))</f>
        <v>-0.51709256289230232</v>
      </c>
      <c r="SA116" s="3" cm="1">
        <f t="array" ref="SA116">(GEOMEAN(1+Returns!SA116:SA127)^12-1)/(_xlfn.STDEV.S(Returns!SA116:SA127)*SQRT(12))</f>
        <v>-0.25226797681868324</v>
      </c>
      <c r="SB116" s="3" t="e" cm="1">
        <f t="array" ref="SB116">(GEOMEAN(1+Returns!SB116:SB127)^12-1)/(_xlfn.STDEV.S(Returns!SB116:SB127)*SQRT(12))</f>
        <v>#DIV/0!</v>
      </c>
      <c r="SC116" s="3" cm="1">
        <f t="array" ref="SC116">(GEOMEAN(1+Returns!SC116:SC127)^12-1)/(_xlfn.STDEV.S(Returns!SC116:SC127)*SQRT(12))</f>
        <v>-0.1679363652030106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DBF12-3F9D-43E1-836F-985CCBE54253}">
  <dimension ref="A1:SC116"/>
  <sheetViews>
    <sheetView topLeftCell="C1" workbookViewId="0">
      <selection activeCell="C1" sqref="C1"/>
    </sheetView>
  </sheetViews>
  <sheetFormatPr defaultRowHeight="15" x14ac:dyDescent="0.25"/>
  <cols>
    <col min="1" max="1" width="10.7109375" bestFit="1" customWidth="1"/>
    <col min="2" max="2" width="10.140625" customWidth="1"/>
  </cols>
  <sheetData>
    <row r="1" spans="1:497" x14ac:dyDescent="0.25">
      <c r="A1" t="str">
        <f>'Sharpe Ratio'!A1</f>
        <v>Date</v>
      </c>
      <c r="B1" t="str">
        <f>'Sharpe Ratio'!B1</f>
        <v>NasdaqGS:MSFT</v>
      </c>
      <c r="C1" t="str">
        <f>'Sharpe Ratio'!C1</f>
        <v>NasdaqGS:AAPL</v>
      </c>
      <c r="D1" t="str">
        <f>'Sharpe Ratio'!D1</f>
        <v>NasdaqGS:NVDA</v>
      </c>
      <c r="E1" t="str">
        <f>'Sharpe Ratio'!E1</f>
        <v>NasdaqGS:AMZN</v>
      </c>
      <c r="F1" t="str">
        <f>'Sharpe Ratio'!F1</f>
        <v>NasdaqGS:GOOGL</v>
      </c>
      <c r="G1" t="str">
        <f>'Sharpe Ratio'!G1</f>
        <v>NasdaqGS:META</v>
      </c>
      <c r="H1" t="str">
        <f>'Sharpe Ratio'!H1</f>
        <v>NYSE:BRK.B</v>
      </c>
      <c r="I1" t="str">
        <f>'Sharpe Ratio'!I1</f>
        <v>NasdaqGS:AVGO</v>
      </c>
      <c r="J1" t="str">
        <f>'Sharpe Ratio'!J1</f>
        <v>NasdaqGS:TSLA</v>
      </c>
      <c r="K1" t="str">
        <f>'Sharpe Ratio'!K1</f>
        <v>NYSE:LLY</v>
      </c>
      <c r="L1" t="str">
        <f>'Sharpe Ratio'!L1</f>
        <v>NYSE:JPM</v>
      </c>
      <c r="M1" t="str">
        <f>'Sharpe Ratio'!M1</f>
        <v>NYSE:XOM</v>
      </c>
      <c r="N1" t="str">
        <f>'Sharpe Ratio'!N1</f>
        <v>NYSE:UNH</v>
      </c>
      <c r="O1" t="str">
        <f>'Sharpe Ratio'!O1</f>
        <v>NYSE:V</v>
      </c>
      <c r="P1" t="str">
        <f>'Sharpe Ratio'!P1</f>
        <v>NYSE:PG</v>
      </c>
      <c r="Q1" t="str">
        <f>'Sharpe Ratio'!Q1</f>
        <v>NYSE:JNJ</v>
      </c>
      <c r="R1" t="str">
        <f>'Sharpe Ratio'!R1</f>
        <v>NasdaqGS:COST</v>
      </c>
      <c r="S1" t="str">
        <f>'Sharpe Ratio'!S1</f>
        <v>NYSE:MA</v>
      </c>
      <c r="T1" t="str">
        <f>'Sharpe Ratio'!T1</f>
        <v>NYSE:HD</v>
      </c>
      <c r="U1" t="str">
        <f>'Sharpe Ratio'!U1</f>
        <v>NYSE:MRK</v>
      </c>
      <c r="V1" t="str">
        <f>'Sharpe Ratio'!V1</f>
        <v>NYSE:WMT</v>
      </c>
      <c r="W1" t="str">
        <f>'Sharpe Ratio'!W1</f>
        <v>NYSE:ABBV</v>
      </c>
      <c r="X1" t="str">
        <f>'Sharpe Ratio'!X1</f>
        <v>NYSE:BAC</v>
      </c>
      <c r="Y1" t="str">
        <f>'Sharpe Ratio'!Y1</f>
        <v>NYSE:CVX</v>
      </c>
      <c r="Z1" t="str">
        <f>'Sharpe Ratio'!Z1</f>
        <v>NasdaqGS:NFLX</v>
      </c>
      <c r="AA1" t="str">
        <f>'Sharpe Ratio'!AA1</f>
        <v>NYSE:KO</v>
      </c>
      <c r="AB1" t="str">
        <f>'Sharpe Ratio'!AB1</f>
        <v>NasdaqGS:AMD</v>
      </c>
      <c r="AC1" t="str">
        <f>'Sharpe Ratio'!AC1</f>
        <v>NasdaqGS:ADBE</v>
      </c>
      <c r="AD1" t="str">
        <f>'Sharpe Ratio'!AD1</f>
        <v>NYSE:CRM</v>
      </c>
      <c r="AE1" t="str">
        <f>'Sharpe Ratio'!AE1</f>
        <v>NasdaqGS:PEP</v>
      </c>
      <c r="AF1" t="str">
        <f>'Sharpe Ratio'!AF1</f>
        <v>NYSE:ORCL</v>
      </c>
      <c r="AG1" t="str">
        <f>'Sharpe Ratio'!AG1</f>
        <v>NasdaqGS:LIN</v>
      </c>
      <c r="AH1" t="str">
        <f>'Sharpe Ratio'!AH1</f>
        <v>NasdaqGS:QCOM</v>
      </c>
      <c r="AI1" t="str">
        <f>'Sharpe Ratio'!AI1</f>
        <v>NYSE:WFC</v>
      </c>
      <c r="AJ1" t="str">
        <f>'Sharpe Ratio'!AJ1</f>
        <v>NYSE:TMO</v>
      </c>
      <c r="AK1" t="str">
        <f>'Sharpe Ratio'!AK1</f>
        <v>NYSE:ACN</v>
      </c>
      <c r="AL1" t="str">
        <f>'Sharpe Ratio'!AL1</f>
        <v>NasdaqGS:CSCO</v>
      </c>
      <c r="AM1" t="str">
        <f>'Sharpe Ratio'!AM1</f>
        <v>NasdaqGS:TXN</v>
      </c>
      <c r="AN1" t="str">
        <f>'Sharpe Ratio'!AN1</f>
        <v>NYSE:MCD</v>
      </c>
      <c r="AO1" t="str">
        <f>'Sharpe Ratio'!AO1</f>
        <v>NasdaqGS:AMAT</v>
      </c>
      <c r="AP1" t="str">
        <f>'Sharpe Ratio'!AP1</f>
        <v>NasdaqGS:INTU</v>
      </c>
      <c r="AQ1" t="str">
        <f>'Sharpe Ratio'!AQ1</f>
        <v>NasdaqGS:AMGN</v>
      </c>
      <c r="AR1" t="str">
        <f>'Sharpe Ratio'!AR1</f>
        <v>NYSE:VZ</v>
      </c>
      <c r="AS1" t="str">
        <f>'Sharpe Ratio'!AS1</f>
        <v>NYSE:DIS</v>
      </c>
      <c r="AT1" t="str">
        <f>'Sharpe Ratio'!AT1</f>
        <v>NYSE:CAT</v>
      </c>
      <c r="AU1" t="str">
        <f>'Sharpe Ratio'!AU1</f>
        <v>NYSE:GE</v>
      </c>
      <c r="AV1" t="str">
        <f>'Sharpe Ratio'!AV1</f>
        <v>NYSE:ABT</v>
      </c>
      <c r="AW1" t="str">
        <f>'Sharpe Ratio'!AW1</f>
        <v>NYSE:IBM</v>
      </c>
      <c r="AX1" t="str">
        <f>'Sharpe Ratio'!AX1</f>
        <v>NYSE:PFE</v>
      </c>
      <c r="AY1" t="str">
        <f>'Sharpe Ratio'!AY1</f>
        <v>NYSE:PM</v>
      </c>
      <c r="AZ1" t="str">
        <f>'Sharpe Ratio'!AZ1</f>
        <v>NYSE:DHR</v>
      </c>
      <c r="BA1" t="str">
        <f>'Sharpe Ratio'!BA1</f>
        <v>NasdaqGS:CMCSA</v>
      </c>
      <c r="BB1" t="str">
        <f>'Sharpe Ratio'!BB1</f>
        <v>NYSE:GS</v>
      </c>
      <c r="BC1" t="str">
        <f>'Sharpe Ratio'!BC1</f>
        <v>NYSE:SPGI</v>
      </c>
      <c r="BD1" t="str">
        <f>'Sharpe Ratio'!BD1</f>
        <v>NYSE:NOW</v>
      </c>
      <c r="BE1" t="str">
        <f>'Sharpe Ratio'!BE1</f>
        <v>NYSE:UNP</v>
      </c>
      <c r="BF1" t="str">
        <f>'Sharpe Ratio'!BF1</f>
        <v>NasdaqGS:INTC</v>
      </c>
      <c r="BG1" t="str">
        <f>'Sharpe Ratio'!BG1</f>
        <v>NasdaqGS:ISRG</v>
      </c>
      <c r="BH1" t="str">
        <f>'Sharpe Ratio'!BH1</f>
        <v>NYSE:NEE</v>
      </c>
      <c r="BI1" t="str">
        <f>'Sharpe Ratio'!BI1</f>
        <v>NasdaqGS:HON</v>
      </c>
      <c r="BJ1" t="str">
        <f>'Sharpe Ratio'!BJ1</f>
        <v>NYSE:AXP</v>
      </c>
      <c r="BK1" t="str">
        <f>'Sharpe Ratio'!BK1</f>
        <v>NYSE:UBER</v>
      </c>
      <c r="BL1" t="str">
        <f>'Sharpe Ratio'!BL1</f>
        <v>NYSE:RTX</v>
      </c>
      <c r="BM1" t="str">
        <f>'Sharpe Ratio'!BM1</f>
        <v>NYSE:T</v>
      </c>
      <c r="BN1" t="str">
        <f>'Sharpe Ratio'!BN1</f>
        <v>NYSE:LOW</v>
      </c>
      <c r="BO1" t="str">
        <f>'Sharpe Ratio'!BO1</f>
        <v>NYSE:COP</v>
      </c>
      <c r="BP1" t="str">
        <f>'Sharpe Ratio'!BP1</f>
        <v>NasdaqGS:BKNG</v>
      </c>
      <c r="BQ1" t="str">
        <f>'Sharpe Ratio'!BQ1</f>
        <v>NYSE:MS</v>
      </c>
      <c r="BR1" t="str">
        <f>'Sharpe Ratio'!BR1</f>
        <v>NYSE:PGR</v>
      </c>
      <c r="BS1" t="str">
        <f>'Sharpe Ratio'!BS1</f>
        <v>NasdaqGS:MU</v>
      </c>
      <c r="BT1" t="str">
        <f>'Sharpe Ratio'!BT1</f>
        <v>NYSE:TJX</v>
      </c>
      <c r="BU1" t="str">
        <f>'Sharpe Ratio'!BU1</f>
        <v>NasdaqGS:VRTX</v>
      </c>
      <c r="BV1" t="str">
        <f>'Sharpe Ratio'!BV1</f>
        <v>NasdaqGS:LRCX</v>
      </c>
      <c r="BW1" t="str">
        <f>'Sharpe Ratio'!BW1</f>
        <v>NYSE:C</v>
      </c>
      <c r="BX1" t="str">
        <f>'Sharpe Ratio'!BX1</f>
        <v>NYSE:ETN</v>
      </c>
      <c r="BY1" t="str">
        <f>'Sharpe Ratio'!BY1</f>
        <v>NasdaqGS:ADI</v>
      </c>
      <c r="BZ1" t="str">
        <f>'Sharpe Ratio'!BZ1</f>
        <v>NYSE:ELV</v>
      </c>
      <c r="CA1" t="str">
        <f>'Sharpe Ratio'!CA1</f>
        <v>NYSE:BLK</v>
      </c>
      <c r="CB1" t="str">
        <f>'Sharpe Ratio'!CB1</f>
        <v>NYSE:PLD</v>
      </c>
      <c r="CC1" t="str">
        <f>'Sharpe Ratio'!CC1</f>
        <v>NasdaqGS:REGN</v>
      </c>
      <c r="CD1" t="str">
        <f>'Sharpe Ratio'!CD1</f>
        <v>NYSE:SYK</v>
      </c>
      <c r="CE1" t="str">
        <f>'Sharpe Ratio'!CE1</f>
        <v>NYSE:BSX</v>
      </c>
      <c r="CF1" t="str">
        <f>'Sharpe Ratio'!CF1</f>
        <v>NYSE:CB</v>
      </c>
      <c r="CG1" t="str">
        <f>'Sharpe Ratio'!CG1</f>
        <v>NYSE:MDT</v>
      </c>
      <c r="CH1" t="str">
        <f>'Sharpe Ratio'!CH1</f>
        <v>NYSE:MMC</v>
      </c>
      <c r="CI1" t="str">
        <f>'Sharpe Ratio'!CI1</f>
        <v>NasdaqGS:KLAC</v>
      </c>
      <c r="CJ1" t="str">
        <f>'Sharpe Ratio'!CJ1</f>
        <v>NYSE:UPS</v>
      </c>
      <c r="CK1" t="str">
        <f>'Sharpe Ratio'!CK1</f>
        <v>NasdaqGS:PANW</v>
      </c>
      <c r="CL1" t="str">
        <f>'Sharpe Ratio'!CL1</f>
        <v>NYSE:BAC</v>
      </c>
      <c r="CM1" t="str">
        <f>'Sharpe Ratio'!CM1</f>
        <v>NYSE:LMT</v>
      </c>
      <c r="CN1" t="str">
        <f>'Sharpe Ratio'!CN1</f>
        <v>NasdaqGS:ADP</v>
      </c>
      <c r="CO1" t="str">
        <f>'Sharpe Ratio'!CO1</f>
        <v>NYSE:DE</v>
      </c>
      <c r="CP1" t="str">
        <f>'Sharpe Ratio'!CP1</f>
        <v>NYSE:AMT</v>
      </c>
      <c r="CQ1" t="str">
        <f>'Sharpe Ratio'!CQ1</f>
        <v>NYSE:BX</v>
      </c>
      <c r="CR1" t="str">
        <f>'Sharpe Ratio'!CR1</f>
        <v>NYSE:CI</v>
      </c>
      <c r="CS1" t="str">
        <f>'Sharpe Ratio'!CS1</f>
        <v>NasdaqGS:TMUS</v>
      </c>
      <c r="CT1" t="str">
        <f>'Sharpe Ratio'!CT1</f>
        <v>NYSE:SCHW</v>
      </c>
      <c r="CU1" t="str">
        <f>'Sharpe Ratio'!CU1</f>
        <v>NYSE:FI</v>
      </c>
      <c r="CV1" t="str">
        <f>'Sharpe Ratio'!CV1</f>
        <v>NasdaqGS:GILD</v>
      </c>
      <c r="CW1" t="str">
        <f>'Sharpe Ratio'!CW1</f>
        <v>NasdaqGS:MDLZ</v>
      </c>
      <c r="CX1" t="str">
        <f>'Sharpe Ratio'!CX1</f>
        <v>NYSE:SO</v>
      </c>
      <c r="CY1" t="str">
        <f>'Sharpe Ratio'!CY1</f>
        <v>NYSE:NKE</v>
      </c>
      <c r="CZ1" t="str">
        <f>'Sharpe Ratio'!CZ1</f>
        <v>NYSE:BMY</v>
      </c>
      <c r="DA1" t="str">
        <f>'Sharpe Ratio'!DA1</f>
        <v>NasdaqGS:SNPS</v>
      </c>
      <c r="DB1" t="str">
        <f>'Sharpe Ratio'!DB1</f>
        <v>NYSE:MO</v>
      </c>
      <c r="DC1" t="str">
        <f>'Sharpe Ratio'!DC1</f>
        <v>NYSE:ICE</v>
      </c>
      <c r="DD1" t="str">
        <f>'Sharpe Ratio'!DD1</f>
        <v>NasdaqGS:SBUX</v>
      </c>
      <c r="DE1" t="str">
        <f>'Sharpe Ratio'!DE1</f>
        <v>NYSE:ANET</v>
      </c>
      <c r="DF1" t="str">
        <f>'Sharpe Ratio'!DF1</f>
        <v>NYSE:DUK</v>
      </c>
      <c r="DG1" t="str">
        <f>'Sharpe Ratio'!DG1</f>
        <v>NYSE:WM</v>
      </c>
      <c r="DH1" t="str">
        <f>'Sharpe Ratio'!DH1</f>
        <v>NYSE:ZTS</v>
      </c>
      <c r="DI1" t="str">
        <f>'Sharpe Ratio'!DI1</f>
        <v>NYSE:CL</v>
      </c>
      <c r="DJ1" t="str">
        <f>'Sharpe Ratio'!DJ1</f>
        <v>NasdaqGS:CRWD</v>
      </c>
      <c r="DK1" t="str">
        <f>'Sharpe Ratio'!DK1</f>
        <v>NYSE:APH</v>
      </c>
      <c r="DL1" t="str">
        <f>'Sharpe Ratio'!DL1</f>
        <v>NYSE:KKR</v>
      </c>
      <c r="DM1" t="str">
        <f>'Sharpe Ratio'!DM1</f>
        <v>NYSE:EOG</v>
      </c>
      <c r="DN1" t="str">
        <f>'Sharpe Ratio'!DN1</f>
        <v>NYSE:SHW</v>
      </c>
      <c r="DO1" t="str">
        <f>'Sharpe Ratio'!DO1</f>
        <v>NasdaqGS:CDNS</v>
      </c>
      <c r="DP1" t="str">
        <f>'Sharpe Ratio'!DP1</f>
        <v>NYSE:CVS</v>
      </c>
      <c r="DQ1" t="str">
        <f>'Sharpe Ratio'!DQ1</f>
        <v>NasdaqGS:EQIX</v>
      </c>
      <c r="DR1" t="str">
        <f>'Sharpe Ratio'!DR1</f>
        <v>NYSE:MCK</v>
      </c>
      <c r="DS1" t="str">
        <f>'Sharpe Ratio'!DS1</f>
        <v>NYSE:TT</v>
      </c>
      <c r="DT1" t="str">
        <f>'Sharpe Ratio'!DT1</f>
        <v>NYSE:CMG</v>
      </c>
      <c r="DU1" t="str">
        <f>'Sharpe Ratio'!DU1</f>
        <v>NasdaqGS:CME</v>
      </c>
      <c r="DV1" t="str">
        <f>'Sharpe Ratio'!DV1</f>
        <v>NasdaqGS:NXPI</v>
      </c>
      <c r="DW1" t="str">
        <f>'Sharpe Ratio'!DW1</f>
        <v>NYSE:MCO</v>
      </c>
      <c r="DX1" t="str">
        <f>'Sharpe Ratio'!DX1</f>
        <v>NYSE:PH</v>
      </c>
      <c r="DY1" t="str">
        <f>'Sharpe Ratio'!DY1</f>
        <v>NYSE:TGT</v>
      </c>
      <c r="DZ1" t="str">
        <f>'Sharpe Ratio'!DZ1</f>
        <v>NYSE:PNC</v>
      </c>
      <c r="EA1" t="str">
        <f>'Sharpe Ratio'!EA1</f>
        <v>NYSE:FDX</v>
      </c>
      <c r="EB1" t="str">
        <f>'Sharpe Ratio'!EB1</f>
        <v>NYSE:SLB</v>
      </c>
      <c r="EC1" t="str">
        <f>'Sharpe Ratio'!EC1</f>
        <v>NYSE:USB</v>
      </c>
      <c r="ED1" t="str">
        <f>'Sharpe Ratio'!ED1</f>
        <v>NYSE:TDG</v>
      </c>
      <c r="EE1" t="str">
        <f>'Sharpe Ratio'!EE1</f>
        <v>NasdaqGS:CSX</v>
      </c>
      <c r="EF1" t="str">
        <f>'Sharpe Ratio'!EF1</f>
        <v>NYSE:ITW</v>
      </c>
      <c r="EG1" t="str">
        <f>'Sharpe Ratio'!EG1</f>
        <v>NYSE:BDX</v>
      </c>
      <c r="EH1" t="str">
        <f>'Sharpe Ratio'!EH1</f>
        <v>NYSE:EMR</v>
      </c>
      <c r="EI1" t="str">
        <f>'Sharpe Ratio'!EI1</f>
        <v>NYSE:GD</v>
      </c>
      <c r="EJ1" t="str">
        <f>'Sharpe Ratio'!EJ1</f>
        <v>NYSE:FCX</v>
      </c>
      <c r="EK1" t="str">
        <f>'Sharpe Ratio'!EK1</f>
        <v>NasdaqGS:CTAS</v>
      </c>
      <c r="EL1" t="str">
        <f>'Sharpe Ratio'!EL1</f>
        <v>NYSE:MSI</v>
      </c>
      <c r="EM1" t="str">
        <f>'Sharpe Ratio'!EM1</f>
        <v>NYSE:AON</v>
      </c>
      <c r="EN1" t="str">
        <f>'Sharpe Ratio'!EN1</f>
        <v>NasdaqGS:ABNB</v>
      </c>
      <c r="EO1" t="str">
        <f>'Sharpe Ratio'!EO1</f>
        <v>NYSE:WELL</v>
      </c>
      <c r="EP1" t="str">
        <f>'Sharpe Ratio'!EP1</f>
        <v>NasdaqGS:PYPL</v>
      </c>
      <c r="EQ1" t="str">
        <f>'Sharpe Ratio'!EQ1</f>
        <v>NYSE:HCA</v>
      </c>
      <c r="ER1" t="str">
        <f>'Sharpe Ratio'!ER1</f>
        <v>NYSE:ECL</v>
      </c>
      <c r="ES1" t="str">
        <f>'Sharpe Ratio'!ES1</f>
        <v>NYSE:NOC</v>
      </c>
      <c r="ET1" t="str">
        <f>'Sharpe Ratio'!ET1</f>
        <v>NasdaqGS:ORLY</v>
      </c>
      <c r="EU1" t="str">
        <f>'Sharpe Ratio'!EU1</f>
        <v>NasdaqGS:ROP</v>
      </c>
      <c r="EV1" t="str">
        <f>'Sharpe Ratio'!EV1</f>
        <v>NYSE:APD</v>
      </c>
      <c r="EW1" t="str">
        <f>'Sharpe Ratio'!EW1</f>
        <v>NasdaqGS:CEG</v>
      </c>
      <c r="EX1" t="str">
        <f>'Sharpe Ratio'!EX1</f>
        <v>NasdaqGS:MAR</v>
      </c>
      <c r="EY1" t="str">
        <f>'Sharpe Ratio'!EY1</f>
        <v>NYSE:PSX</v>
      </c>
      <c r="EZ1" t="str">
        <f>'Sharpe Ratio'!EZ1</f>
        <v>NYSE:AJG</v>
      </c>
      <c r="FA1" t="str">
        <f>'Sharpe Ratio'!FA1</f>
        <v>NYSE:MPC</v>
      </c>
      <c r="FB1" t="str">
        <f>'Sharpe Ratio'!FB1</f>
        <v>NasdaqGS:PCAR</v>
      </c>
      <c r="FC1" t="str">
        <f>'Sharpe Ratio'!FC1</f>
        <v>NYSE:MMM</v>
      </c>
      <c r="FD1" t="str">
        <f>'Sharpe Ratio'!FD1</f>
        <v>NYSE:F</v>
      </c>
      <c r="FE1" t="str">
        <f>'Sharpe Ratio'!FE1</f>
        <v>NYSE:COF</v>
      </c>
      <c r="FF1" t="str">
        <f>'Sharpe Ratio'!FF1</f>
        <v>NYSE:GM</v>
      </c>
      <c r="FG1" t="str">
        <f>'Sharpe Ratio'!FG1</f>
        <v>NYSE:TFC</v>
      </c>
      <c r="FH1" t="str">
        <f>'Sharpe Ratio'!FH1</f>
        <v>NYSE:CARR</v>
      </c>
      <c r="FI1" t="str">
        <f>'Sharpe Ratio'!FI1</f>
        <v>NYSE:HLT</v>
      </c>
      <c r="FJ1" t="str">
        <f>'Sharpe Ratio'!FJ1</f>
        <v>NYSE:NEM</v>
      </c>
      <c r="FK1" t="str">
        <f>'Sharpe Ratio'!FK1</f>
        <v>NYSE:WMB</v>
      </c>
      <c r="FL1" t="str">
        <f>'Sharpe Ratio'!FL1</f>
        <v>NYSE:NSC</v>
      </c>
      <c r="FM1" t="str">
        <f>'Sharpe Ratio'!FM1</f>
        <v>NYSE:EW</v>
      </c>
      <c r="FN1" t="str">
        <f>'Sharpe Ratio'!FN1</f>
        <v>NasdaqGS:ADSK</v>
      </c>
      <c r="FO1" t="str">
        <f>'Sharpe Ratio'!FO1</f>
        <v>NYSE:AIG</v>
      </c>
      <c r="FP1" t="str">
        <f>'Sharpe Ratio'!FP1</f>
        <v>NYSE:DHI</v>
      </c>
      <c r="FQ1" t="str">
        <f>'Sharpe Ratio'!FQ1</f>
        <v>NYSE:AZO</v>
      </c>
      <c r="FR1" t="str">
        <f>'Sharpe Ratio'!FR1</f>
        <v>NYSE:TRV</v>
      </c>
      <c r="FS1" t="str">
        <f>'Sharpe Ratio'!FS1</f>
        <v>NYSE:O</v>
      </c>
      <c r="FT1" t="str">
        <f>'Sharpe Ratio'!FT1</f>
        <v>NYSE:SPG</v>
      </c>
      <c r="FU1" t="str">
        <f>'Sharpe Ratio'!FU1</f>
        <v>NYSE:DLR</v>
      </c>
      <c r="FV1" t="str">
        <f>'Sharpe Ratio'!FV1</f>
        <v>NasdaqGS:MCHP</v>
      </c>
      <c r="FW1" t="str">
        <f>'Sharpe Ratio'!FW1</f>
        <v>NasdaqGS:AEP</v>
      </c>
      <c r="FX1" t="str">
        <f>'Sharpe Ratio'!FX1</f>
        <v>NYSE:SRE</v>
      </c>
      <c r="FY1" t="str">
        <f>'Sharpe Ratio'!FY1</f>
        <v>NYSE:URI</v>
      </c>
      <c r="FZ1" t="str">
        <f>'Sharpe Ratio'!FZ1</f>
        <v>NasdaqGS:ROST</v>
      </c>
      <c r="GA1" t="str">
        <f>'Sharpe Ratio'!GA1</f>
        <v>NYSE:AFL</v>
      </c>
      <c r="GB1" t="str">
        <f>'Sharpe Ratio'!GB1</f>
        <v>NYSE:KMB</v>
      </c>
      <c r="GC1" t="str">
        <f>'Sharpe Ratio'!GC1</f>
        <v>NYSE:OKE</v>
      </c>
      <c r="GD1" t="str">
        <f>'Sharpe Ratio'!GD1</f>
        <v>NYSE:VLO</v>
      </c>
      <c r="GE1" t="str">
        <f>'Sharpe Ratio'!GE1</f>
        <v>NYSE:PSA</v>
      </c>
      <c r="GF1" t="str">
        <f>'Sharpe Ratio'!GF1</f>
        <v>NYSE:TEL</v>
      </c>
      <c r="GG1" t="str">
        <f>'Sharpe Ratio'!GG1</f>
        <v>NYSE:BK</v>
      </c>
      <c r="GH1" t="str">
        <f>'Sharpe Ratio'!GH1</f>
        <v>NYSE:JCI</v>
      </c>
      <c r="GI1" t="str">
        <f>'Sharpe Ratio'!GI1</f>
        <v>NYSE:HUM</v>
      </c>
      <c r="GJ1" t="str">
        <f>'Sharpe Ratio'!GJ1</f>
        <v>NYSE:ALL</v>
      </c>
      <c r="GK1" t="str">
        <f>'Sharpe Ratio'!GK1</f>
        <v>NYSE:CCI</v>
      </c>
      <c r="GL1" t="str">
        <f>'Sharpe Ratio'!GL1</f>
        <v>NYSE:PRU</v>
      </c>
      <c r="GM1" t="str">
        <f>'Sharpe Ratio'!GM1</f>
        <v>NYSE:LHX</v>
      </c>
      <c r="GN1" t="str">
        <f>'Sharpe Ratio'!GN1</f>
        <v>NYSE:MET</v>
      </c>
      <c r="GO1" t="str">
        <f>'Sharpe Ratio'!GO1</f>
        <v>NasdaqGS:CPRT</v>
      </c>
      <c r="GP1" t="str">
        <f>'Sharpe Ratio'!GP1</f>
        <v>NasdaqGS:DXCM</v>
      </c>
      <c r="GQ1" t="str">
        <f>'Sharpe Ratio'!GQ1</f>
        <v>NYSE:GEV</v>
      </c>
      <c r="GR1" t="str">
        <f>'Sharpe Ratio'!GR1</f>
        <v>NYSE:D</v>
      </c>
      <c r="GS1" t="str">
        <f>'Sharpe Ratio'!GS1</f>
        <v>NYSE:HES</v>
      </c>
      <c r="GT1" t="str">
        <f>'Sharpe Ratio'!GT1</f>
        <v>NYSE:FIS</v>
      </c>
      <c r="GU1" t="str">
        <f>'Sharpe Ratio'!GU1</f>
        <v>NYSE:GWW</v>
      </c>
      <c r="GV1" t="str">
        <f>'Sharpe Ratio'!GV1</f>
        <v>NYSE:OXY</v>
      </c>
      <c r="GW1" t="str">
        <f>'Sharpe Ratio'!GW1</f>
        <v>NYSE:LEN</v>
      </c>
      <c r="GX1" t="str">
        <f>'Sharpe Ratio'!GX1</f>
        <v>NYSE:AMP</v>
      </c>
      <c r="GY1" t="str">
        <f>'Sharpe Ratio'!GY1</f>
        <v>NYSE:RSG</v>
      </c>
      <c r="GZ1" t="str">
        <f>'Sharpe Ratio'!GZ1</f>
        <v>NYSE:IQV</v>
      </c>
      <c r="HA1" t="str">
        <f>'Sharpe Ratio'!HA1</f>
        <v>NYSE:KMI</v>
      </c>
      <c r="HB1" t="str">
        <f>'Sharpe Ratio'!HB1</f>
        <v>NYSE:CMI</v>
      </c>
      <c r="HC1" t="str">
        <f>'Sharpe Ratio'!HC1</f>
        <v>NasdaqGS:MPWR</v>
      </c>
      <c r="HD1" t="str">
        <f>'Sharpe Ratio'!HD1</f>
        <v>NasdaqGS:SMCI</v>
      </c>
      <c r="HE1" t="str">
        <f>'Sharpe Ratio'!HE1</f>
        <v>NasdaqGS:MRNA</v>
      </c>
      <c r="HF1" t="str">
        <f>'Sharpe Ratio'!HF1</f>
        <v>NYSE:OTIS</v>
      </c>
      <c r="HG1" t="str">
        <f>'Sharpe Ratio'!HG1</f>
        <v>NasdaqGS:VRSK</v>
      </c>
      <c r="HH1" t="str">
        <f>'Sharpe Ratio'!HH1</f>
        <v>NYSE:STZ</v>
      </c>
      <c r="HI1" t="str">
        <f>'Sharpe Ratio'!HI1</f>
        <v>NasdaqGS:PAYX</v>
      </c>
      <c r="HJ1" t="str">
        <f>'Sharpe Ratio'!HJ1</f>
        <v>NYSE:NUE</v>
      </c>
      <c r="HK1" t="str">
        <f>'Sharpe Ratio'!HK1</f>
        <v>NYSE:IR</v>
      </c>
      <c r="HL1" t="str">
        <f>'Sharpe Ratio'!HL1</f>
        <v>NYSE:AME</v>
      </c>
      <c r="HM1" t="str">
        <f>'Sharpe Ratio'!HM1</f>
        <v>NYSE:MSCI</v>
      </c>
      <c r="HN1" t="str">
        <f>'Sharpe Ratio'!HN1</f>
        <v>NasdaqGS:FAST</v>
      </c>
      <c r="HO1" t="str">
        <f>'Sharpe Ratio'!HO1</f>
        <v>NasdaqGS:IDXX</v>
      </c>
      <c r="HP1" t="str">
        <f>'Sharpe Ratio'!HP1</f>
        <v>NYSE:CTVA</v>
      </c>
      <c r="HQ1" t="str">
        <f>'Sharpe Ratio'!HQ1</f>
        <v>NYSE:RCL</v>
      </c>
      <c r="HR1" t="str">
        <f>'Sharpe Ratio'!HR1</f>
        <v>NYSE:A</v>
      </c>
      <c r="HS1" t="str">
        <f>'Sharpe Ratio'!HS1</f>
        <v>NYSE:PWR</v>
      </c>
      <c r="HT1" t="str">
        <f>'Sharpe Ratio'!HT1</f>
        <v>NYSE:DOW</v>
      </c>
      <c r="HU1" t="str">
        <f>'Sharpe Ratio'!HU1</f>
        <v>NYSE:PCG</v>
      </c>
      <c r="HV1" t="str">
        <f>'Sharpe Ratio'!HV1</f>
        <v>NasdaqGS:CTSH</v>
      </c>
      <c r="HW1" t="str">
        <f>'Sharpe Ratio'!HW1</f>
        <v>NasdaqGS:FANG</v>
      </c>
      <c r="HX1" t="str">
        <f>'Sharpe Ratio'!HX1</f>
        <v>NYSE:GIS</v>
      </c>
      <c r="HY1" t="str">
        <f>'Sharpe Ratio'!HY1</f>
        <v>NYSE:COR</v>
      </c>
      <c r="HZ1" t="str">
        <f>'Sharpe Ratio'!HZ1</f>
        <v>NasdaqGS:FTNT</v>
      </c>
      <c r="IA1" t="str">
        <f>'Sharpe Ratio'!IA1</f>
        <v>NYSE:SYY</v>
      </c>
      <c r="IB1" t="str">
        <f>'Sharpe Ratio'!IB1</f>
        <v>NYSE:PEG</v>
      </c>
      <c r="IC1" t="str">
        <f>'Sharpe Ratio'!IC1</f>
        <v>NasdaqGS:ACGL</v>
      </c>
      <c r="ID1" t="str">
        <f>'Sharpe Ratio'!ID1</f>
        <v>NasdaqGS:MNST</v>
      </c>
      <c r="IE1" t="str">
        <f>'Sharpe Ratio'!IE1</f>
        <v>NasdaqGS:EXC</v>
      </c>
      <c r="IF1" t="str">
        <f>'Sharpe Ratio'!IF1</f>
        <v>NasdaqGS:BKR</v>
      </c>
      <c r="IG1" t="str">
        <f>'Sharpe Ratio'!IG1</f>
        <v>NYSE:YUM</v>
      </c>
      <c r="IH1" t="str">
        <f>'Sharpe Ratio'!IH1</f>
        <v>NYSE:KR</v>
      </c>
      <c r="II1" t="str">
        <f>'Sharpe Ratio'!II1</f>
        <v>NYSE:DFS</v>
      </c>
      <c r="IJ1" t="str">
        <f>'Sharpe Ratio'!IJ1</f>
        <v>NYSE:IT</v>
      </c>
      <c r="IK1" t="str">
        <f>'Sharpe Ratio'!IK1</f>
        <v>NasdaqGS:EA</v>
      </c>
      <c r="IL1" t="str">
        <f>'Sharpe Ratio'!IL1</f>
        <v>NYSE:EXR</v>
      </c>
      <c r="IM1" t="str">
        <f>'Sharpe Ratio'!IM1</f>
        <v>NYSE:CNC</v>
      </c>
      <c r="IN1" t="str">
        <f>'Sharpe Ratio'!IN1</f>
        <v>NYSE:KVUE</v>
      </c>
      <c r="IO1" t="str">
        <f>'Sharpe Ratio'!IO1</f>
        <v>NasdaqGS:ODFL</v>
      </c>
      <c r="IP1" t="str">
        <f>'Sharpe Ratio'!IP1</f>
        <v>NasdaqGS:KDP</v>
      </c>
      <c r="IQ1" t="str">
        <f>'Sharpe Ratio'!IQ1</f>
        <v>NYSE:GLW</v>
      </c>
      <c r="IR1" t="str">
        <f>'Sharpe Ratio'!IR1</f>
        <v>NYSE:VMC</v>
      </c>
      <c r="IS1" t="str">
        <f>'Sharpe Ratio'!IS1</f>
        <v>NYSE:DD</v>
      </c>
      <c r="IT1" t="str">
        <f>'Sharpe Ratio'!IT1</f>
        <v>NYSE:XYL</v>
      </c>
      <c r="IU1" t="str">
        <f>'Sharpe Ratio'!IU1</f>
        <v>NasdaqGS:LULU</v>
      </c>
      <c r="IV1" t="str">
        <f>'Sharpe Ratio'!IV1</f>
        <v>NasdaqGS:BIIB</v>
      </c>
      <c r="IW1" t="str">
        <f>'Sharpe Ratio'!IW1</f>
        <v>NYSE:HAL</v>
      </c>
      <c r="IX1" t="str">
        <f>'Sharpe Ratio'!IX1</f>
        <v>NYSE:ED</v>
      </c>
      <c r="IY1" t="str">
        <f>'Sharpe Ratio'!IY1</f>
        <v>NYSE:EFX</v>
      </c>
      <c r="IZ1" t="str">
        <f>'Sharpe Ratio'!IZ1</f>
        <v>NYSE:HPQ</v>
      </c>
      <c r="JA1" t="str">
        <f>'Sharpe Ratio'!JA1</f>
        <v>NasdaqGS:ON</v>
      </c>
      <c r="JB1" t="str">
        <f>'Sharpe Ratio'!JB1</f>
        <v>NYSE:ADM</v>
      </c>
      <c r="JC1" t="str">
        <f>'Sharpe Ratio'!JC1</f>
        <v>NasdaqGS:CHTR</v>
      </c>
      <c r="JD1" t="str">
        <f>'Sharpe Ratio'!JD1</f>
        <v>NYSE:VICI</v>
      </c>
      <c r="JE1" t="str">
        <f>'Sharpe Ratio'!JE1</f>
        <v>NYSE:HIG</v>
      </c>
      <c r="JF1" t="str">
        <f>'Sharpe Ratio'!JF1</f>
        <v>NasdaqGS:CDW</v>
      </c>
      <c r="JG1" t="str">
        <f>'Sharpe Ratio'!JG1</f>
        <v>NYSE:ROK</v>
      </c>
      <c r="JH1" t="str">
        <f>'Sharpe Ratio'!JH1</f>
        <v>NYSE:DVN</v>
      </c>
      <c r="JI1" t="str">
        <f>'Sharpe Ratio'!JI1</f>
        <v>NYSE:PPG</v>
      </c>
      <c r="JJ1" t="str">
        <f>'Sharpe Ratio'!JJ1</f>
        <v>NYSE:HWM</v>
      </c>
      <c r="JK1" t="str">
        <f>'Sharpe Ratio'!JK1</f>
        <v>NasdaqGS:CSGP</v>
      </c>
      <c r="JL1" t="str">
        <f>'Sharpe Ratio'!JL1</f>
        <v>NasdaqGS:XEL</v>
      </c>
      <c r="JM1" t="str">
        <f>'Sharpe Ratio'!JM1</f>
        <v>NYSE:TRGP</v>
      </c>
      <c r="JN1" t="str">
        <f>'Sharpe Ratio'!JN1</f>
        <v>NYSE:RMD</v>
      </c>
      <c r="JO1" t="str">
        <f>'Sharpe Ratio'!JO1</f>
        <v>NYSE:WAB</v>
      </c>
      <c r="JP1" t="str">
        <f>'Sharpe Ratio'!JP1</f>
        <v>NYSE:MTD</v>
      </c>
      <c r="JQ1" t="str">
        <f>'Sharpe Ratio'!JQ1</f>
        <v>NYSE:AVB</v>
      </c>
      <c r="JR1" t="str">
        <f>'Sharpe Ratio'!JR1</f>
        <v>NasdaqGS:TSCO</v>
      </c>
      <c r="JS1" t="str">
        <f>'Sharpe Ratio'!JS1</f>
        <v>NYSE:HSY</v>
      </c>
      <c r="JT1" t="str">
        <f>'Sharpe Ratio'!JT1</f>
        <v>NYSE:DAL</v>
      </c>
      <c r="JU1" t="str">
        <f>'Sharpe Ratio'!JU1</f>
        <v>NYSE:CBRE</v>
      </c>
      <c r="JV1" t="str">
        <f>'Sharpe Ratio'!JV1</f>
        <v>NYSE:EIX</v>
      </c>
      <c r="JW1" t="str">
        <f>'Sharpe Ratio'!JW1</f>
        <v>NYSE:IRM</v>
      </c>
      <c r="JX1" t="str">
        <f>'Sharpe Ratio'!JX1</f>
        <v>NYSE:MTB</v>
      </c>
      <c r="JY1" t="str">
        <f>'Sharpe Ratio'!JY1</f>
        <v>NasdaqGS:WTW</v>
      </c>
      <c r="JZ1" t="str">
        <f>'Sharpe Ratio'!JZ1</f>
        <v>NasdaqGS:EBAY</v>
      </c>
      <c r="KA1" t="str">
        <f>'Sharpe Ratio'!KA1</f>
        <v>NasdaqGS:FITB</v>
      </c>
      <c r="KB1" t="str">
        <f>'Sharpe Ratio'!KB1</f>
        <v>NasdaqGS:ANSS</v>
      </c>
      <c r="KC1" t="str">
        <f>'Sharpe Ratio'!KC1</f>
        <v>NYSE:AWK</v>
      </c>
      <c r="KD1" t="str">
        <f>'Sharpe Ratio'!KD1</f>
        <v>NYSE:FTV</v>
      </c>
      <c r="KE1" t="str">
        <f>'Sharpe Ratio'!KE1</f>
        <v>NasdaqGS:KHC</v>
      </c>
      <c r="KF1" t="str">
        <f>'Sharpe Ratio'!KF1</f>
        <v>NYSE:NVR</v>
      </c>
      <c r="KG1" t="str">
        <f>'Sharpe Ratio'!KG1</f>
        <v>NYSE:DG</v>
      </c>
      <c r="KH1" t="str">
        <f>'Sharpe Ratio'!KH1</f>
        <v>NYSE:HPE</v>
      </c>
      <c r="KI1" t="str">
        <f>'Sharpe Ratio'!KI1</f>
        <v>NYSE:PHM</v>
      </c>
      <c r="KJ1" t="str">
        <f>'Sharpe Ratio'!KJ1</f>
        <v>NYSE:GRMN</v>
      </c>
      <c r="KK1" t="str">
        <f>'Sharpe Ratio'!KK1</f>
        <v>NasdaqGS:NTAP</v>
      </c>
      <c r="KL1" t="str">
        <f>'Sharpe Ratio'!KL1</f>
        <v>NYSE:DOV</v>
      </c>
      <c r="KM1" t="str">
        <f>'Sharpe Ratio'!KM1</f>
        <v>NasdaqGS:TROW</v>
      </c>
      <c r="KN1" t="str">
        <f>'Sharpe Ratio'!KN1</f>
        <v>NYSE:WEC</v>
      </c>
      <c r="KO1" t="str">
        <f>'Sharpe Ratio'!KO1</f>
        <v>NYSE:GPN</v>
      </c>
      <c r="KP1" t="str">
        <f>'Sharpe Ratio'!KP1</f>
        <v>NYSE:STT</v>
      </c>
      <c r="KQ1" t="str">
        <f>'Sharpe Ratio'!KQ1</f>
        <v>NYSE:CHD</v>
      </c>
      <c r="KR1" t="str">
        <f>'Sharpe Ratio'!KR1</f>
        <v>NYSE:VST</v>
      </c>
      <c r="KS1" t="str">
        <f>'Sharpe Ratio'!KS1</f>
        <v>NYSE:LYB</v>
      </c>
      <c r="KT1" t="str">
        <f>'Sharpe Ratio'!KT1</f>
        <v>NYSE:IFF</v>
      </c>
      <c r="KU1" t="str">
        <f>'Sharpe Ratio'!KU1</f>
        <v>NYSE:KEYS</v>
      </c>
      <c r="KV1" t="str">
        <f>'Sharpe Ratio'!KV1</f>
        <v>NYSE:BR</v>
      </c>
      <c r="KW1" t="str">
        <f>'Sharpe Ratio'!KW1</f>
        <v>NYSE:DTE</v>
      </c>
      <c r="KX1" t="str">
        <f>'Sharpe Ratio'!KX1</f>
        <v>NYSE:EQR</v>
      </c>
      <c r="KY1" t="str">
        <f>'Sharpe Ratio'!KY1</f>
        <v>NasdaqGS:TTWO</v>
      </c>
      <c r="KZ1" t="str">
        <f>'Sharpe Ratio'!KZ1</f>
        <v>NasdaqGS:NDAQ</v>
      </c>
      <c r="LA1" t="str">
        <f>'Sharpe Ratio'!LA1</f>
        <v>NYSE:ETR</v>
      </c>
      <c r="LB1" t="str">
        <f>'Sharpe Ratio'!LB1</f>
        <v>NYSE:WST</v>
      </c>
      <c r="LC1" t="str">
        <f>'Sharpe Ratio'!LC1</f>
        <v>NYSE:CAH</v>
      </c>
      <c r="LD1" t="str">
        <f>'Sharpe Ratio'!LD1</f>
        <v>NYSE:ZBH</v>
      </c>
      <c r="LE1" t="str">
        <f>'Sharpe Ratio'!LE1</f>
        <v>NYSE:SW</v>
      </c>
      <c r="LF1" t="str">
        <f>'Sharpe Ratio'!LF1</f>
        <v>NasdaqGS:TER</v>
      </c>
      <c r="LG1" t="str">
        <f>'Sharpe Ratio'!LG1</f>
        <v>NasdaqGS:FSLR</v>
      </c>
      <c r="LH1" t="str">
        <f>'Sharpe Ratio'!LH1</f>
        <v>NasdaqGS:SBAC</v>
      </c>
      <c r="LI1" t="str">
        <f>'Sharpe Ratio'!LI1</f>
        <v>NYSE:DECK</v>
      </c>
      <c r="LJ1" t="str">
        <f>'Sharpe Ratio'!LJ1</f>
        <v>NYSE:EL</v>
      </c>
      <c r="LK1" t="str">
        <f>'Sharpe Ratio'!LK1</f>
        <v>NasdaqGS:WDC</v>
      </c>
      <c r="LL1" t="str">
        <f>'Sharpe Ratio'!LL1</f>
        <v>NYSE:STE</v>
      </c>
      <c r="LM1" t="str">
        <f>'Sharpe Ratio'!LM1</f>
        <v>NasdaqGS:DLTR</v>
      </c>
      <c r="LN1" t="str">
        <f>'Sharpe Ratio'!LN1</f>
        <v>NYSE:WY</v>
      </c>
      <c r="LO1" t="str">
        <f>'Sharpe Ratio'!LO1</f>
        <v>NYSE:BRO</v>
      </c>
      <c r="LP1" t="str">
        <f>'Sharpe Ratio'!LP1</f>
        <v>NYSE:TYL</v>
      </c>
      <c r="LQ1" t="str">
        <f>'Sharpe Ratio'!LQ1</f>
        <v>NYSE:VLTO</v>
      </c>
      <c r="LR1" t="str">
        <f>'Sharpe Ratio'!LR1</f>
        <v>NasdaqGS:AXON</v>
      </c>
      <c r="LS1" t="str">
        <f>'Sharpe Ratio'!LS1</f>
        <v>NYSE:ES</v>
      </c>
      <c r="LT1" t="str">
        <f>'Sharpe Ratio'!LT1</f>
        <v>NYSE:VTR</v>
      </c>
      <c r="LU1" t="str">
        <f>'Sharpe Ratio'!LU1</f>
        <v>NYSE:PPL</v>
      </c>
      <c r="LV1" t="str">
        <f>'Sharpe Ratio'!LV1</f>
        <v>NasdaqGS:PTC</v>
      </c>
      <c r="LW1" t="str">
        <f>'Sharpe Ratio'!LW1</f>
        <v>NYSE:RJF</v>
      </c>
      <c r="LX1" t="str">
        <f>'Sharpe Ratio'!LX1</f>
        <v>NYSE:SYF</v>
      </c>
      <c r="LY1" t="str">
        <f>'Sharpe Ratio'!LY1</f>
        <v>NYSE:INVH</v>
      </c>
      <c r="LZ1" t="str">
        <f>'Sharpe Ratio'!LZ1</f>
        <v>NYSE:CPAY</v>
      </c>
      <c r="MA1" t="str">
        <f>'Sharpe Ratio'!MA1</f>
        <v>NYSE:LDOS</v>
      </c>
      <c r="MB1" t="str">
        <f>'Sharpe Ratio'!MB1</f>
        <v>NYSE:RF</v>
      </c>
      <c r="MC1" t="str">
        <f>'Sharpe Ratio'!MC1</f>
        <v>NasdaqGS:HBAN</v>
      </c>
      <c r="MD1" t="str">
        <f>'Sharpe Ratio'!MD1</f>
        <v>NYSE:FE</v>
      </c>
      <c r="ME1" t="str">
        <f>'Sharpe Ratio'!ME1</f>
        <v>NYSE:CTRA</v>
      </c>
      <c r="MF1" t="str">
        <f>'Sharpe Ratio'!MF1</f>
        <v>NYSE:GDDY</v>
      </c>
      <c r="MG1" t="str">
        <f>'Sharpe Ratio'!MG1</f>
        <v>NasdaqGS:STX</v>
      </c>
      <c r="MH1" t="str">
        <f>'Sharpe Ratio'!MH1</f>
        <v>NasdaqGS:CINF</v>
      </c>
      <c r="MI1" t="str">
        <f>'Sharpe Ratio'!MI1</f>
        <v>NYSE:HUBB</v>
      </c>
      <c r="MJ1" t="str">
        <f>'Sharpe Ratio'!MJ1</f>
        <v>NYSE:ARE</v>
      </c>
      <c r="MK1" t="str">
        <f>'Sharpe Ratio'!MK1</f>
        <v>NYSE:GPC</v>
      </c>
      <c r="ML1" t="str">
        <f>'Sharpe Ratio'!ML1</f>
        <v>NYSE:BLDR</v>
      </c>
      <c r="MM1" t="str">
        <f>'Sharpe Ratio'!MM1</f>
        <v>NYSE:APTV</v>
      </c>
      <c r="MN1" t="str">
        <f>'Sharpe Ratio'!MN1</f>
        <v>NYSE:AEE</v>
      </c>
      <c r="MO1" t="str">
        <f>'Sharpe Ratio'!MO1</f>
        <v>BATS:CBOE</v>
      </c>
      <c r="MP1" t="str">
        <f>'Sharpe Ratio'!MP1</f>
        <v>NYSE:BALL</v>
      </c>
      <c r="MQ1" t="str">
        <f>'Sharpe Ratio'!MQ1</f>
        <v>NasdaqGS:ULTA</v>
      </c>
      <c r="MR1" t="str">
        <f>'Sharpe Ratio'!MR1</f>
        <v>NasdaqGS:STLD</v>
      </c>
      <c r="MS1" t="str">
        <f>'Sharpe Ratio'!MS1</f>
        <v>NYSE:CFG</v>
      </c>
      <c r="MT1" t="str">
        <f>'Sharpe Ratio'!MT1</f>
        <v>NasdaqGS:WBD</v>
      </c>
      <c r="MU1" t="str">
        <f>'Sharpe Ratio'!MU1</f>
        <v>NYSE:TDY</v>
      </c>
      <c r="MV1" t="str">
        <f>'Sharpe Ratio'!MV1</f>
        <v>NYSE:J</v>
      </c>
      <c r="MW1" t="str">
        <f>'Sharpe Ratio'!MW1</f>
        <v>NasdaqGS:SWKS</v>
      </c>
      <c r="MX1" t="str">
        <f>'Sharpe Ratio'!MX1</f>
        <v>NasdaqGS:PFG</v>
      </c>
      <c r="MY1" t="str">
        <f>'Sharpe Ratio'!MY1</f>
        <v>NYSE:MKC</v>
      </c>
      <c r="MZ1" t="str">
        <f>'Sharpe Ratio'!MZ1</f>
        <v>NYSE:CCL</v>
      </c>
      <c r="NA1" t="str">
        <f>'Sharpe Ratio'!NA1</f>
        <v>NYSE:ATO</v>
      </c>
      <c r="NB1" t="str">
        <f>'Sharpe Ratio'!NB1</f>
        <v>NYSE:WAT</v>
      </c>
      <c r="NC1" t="str">
        <f>'Sharpe Ratio'!NC1</f>
        <v>NYSE:ESS</v>
      </c>
      <c r="ND1" t="str">
        <f>'Sharpe Ratio'!ND1</f>
        <v>NasdaqGS:HOLX</v>
      </c>
      <c r="NE1" t="str">
        <f>'Sharpe Ratio'!NE1</f>
        <v>NYSE:CNP</v>
      </c>
      <c r="NF1" t="str">
        <f>'Sharpe Ratio'!NF1</f>
        <v>NYSE:OMC</v>
      </c>
      <c r="NG1" t="str">
        <f>'Sharpe Ratio'!NG1</f>
        <v>NYSE:LH</v>
      </c>
      <c r="NH1" t="str">
        <f>'Sharpe Ratio'!NH1</f>
        <v>NYSE:TXT</v>
      </c>
      <c r="NI1" t="str">
        <f>'Sharpe Ratio'!NI1</f>
        <v>NasdaqGS:COO</v>
      </c>
      <c r="NJ1" t="str">
        <f>'Sharpe Ratio'!NJ1</f>
        <v>NYSE:BAX</v>
      </c>
      <c r="NK1" t="str">
        <f>'Sharpe Ratio'!NK1</f>
        <v>NYSE:AVY</v>
      </c>
      <c r="NL1" t="str">
        <f>'Sharpe Ratio'!NL1</f>
        <v>NYSE:CMS</v>
      </c>
      <c r="NM1" t="str">
        <f>'Sharpe Ratio'!NM1</f>
        <v>NasdaqGS:NTRS</v>
      </c>
      <c r="NN1" t="str">
        <f>'Sharpe Ratio'!NN1</f>
        <v>NasdaqGS:ALGN</v>
      </c>
      <c r="NO1" t="str">
        <f>'Sharpe Ratio'!NO1</f>
        <v>NYSE:TSN</v>
      </c>
      <c r="NP1" t="str">
        <f>'Sharpe Ratio'!NP1</f>
        <v>NYSE:EG</v>
      </c>
      <c r="NQ1" t="str">
        <f>'Sharpe Ratio'!NQ1</f>
        <v>NYSE:PKG</v>
      </c>
      <c r="NR1" t="str">
        <f>'Sharpe Ratio'!NR1</f>
        <v>NYSE:DRI</v>
      </c>
      <c r="NS1" t="str">
        <f>'Sharpe Ratio'!NS1</f>
        <v>NYSE:WRB</v>
      </c>
      <c r="NT1" t="str">
        <f>'Sharpe Ratio'!NT1</f>
        <v>NYSE:BBY</v>
      </c>
      <c r="NU1" t="str">
        <f>'Sharpe Ratio'!NU1</f>
        <v>NYSE:EXPD</v>
      </c>
      <c r="NV1" t="str">
        <f>'Sharpe Ratio'!NV1</f>
        <v>NasdaqGS:EXPE</v>
      </c>
      <c r="NW1" t="str">
        <f>'Sharpe Ratio'!NW1</f>
        <v>NYSE:CLX</v>
      </c>
      <c r="NX1" t="str">
        <f>'Sharpe Ratio'!NX1</f>
        <v>NYSE:MAA</v>
      </c>
      <c r="NY1" t="str">
        <f>'Sharpe Ratio'!NY1</f>
        <v>NYSE:MOH</v>
      </c>
      <c r="NZ1" t="str">
        <f>'Sharpe Ratio'!NZ1</f>
        <v>NasdaqGS:ZBRA</v>
      </c>
      <c r="OA1" t="str">
        <f>'Sharpe Ratio'!OA1</f>
        <v>NYSE:FDS</v>
      </c>
      <c r="OB1" t="str">
        <f>'Sharpe Ratio'!OB1</f>
        <v>NYSE:DGX</v>
      </c>
      <c r="OC1" t="str">
        <f>'Sharpe Ratio'!OC1</f>
        <v>NYSE:LUV</v>
      </c>
      <c r="OD1" t="str">
        <f>'Sharpe Ratio'!OD1</f>
        <v>NYSE:BG</v>
      </c>
      <c r="OE1" t="str">
        <f>'Sharpe Ratio'!OE1</f>
        <v>NYSE:MAS</v>
      </c>
      <c r="OF1" t="str">
        <f>'Sharpe Ratio'!OF1</f>
        <v>NYSE:IP</v>
      </c>
      <c r="OG1" t="str">
        <f>'Sharpe Ratio'!OG1</f>
        <v>NasdaqGS:VRSN</v>
      </c>
      <c r="OH1" t="str">
        <f>'Sharpe Ratio'!OH1</f>
        <v>NYSE:EQT</v>
      </c>
      <c r="OI1" t="str">
        <f>'Sharpe Ratio'!OI1</f>
        <v>NYSE:K</v>
      </c>
      <c r="OJ1" t="str">
        <f>'Sharpe Ratio'!OJ1</f>
        <v>NYSE:IEX</v>
      </c>
      <c r="OK1" t="str">
        <f>'Sharpe Ratio'!OK1</f>
        <v>NYSE:NRG</v>
      </c>
      <c r="OL1" t="str">
        <f>'Sharpe Ratio'!OL1</f>
        <v>NasdaqGS:UAL</v>
      </c>
      <c r="OM1" t="str">
        <f>'Sharpe Ratio'!OM1</f>
        <v>NYSE:LVS</v>
      </c>
      <c r="ON1" t="str">
        <f>'Sharpe Ratio'!ON1</f>
        <v>NYSE:AMCR</v>
      </c>
      <c r="OO1" t="str">
        <f>'Sharpe Ratio'!OO1</f>
        <v>NYSE:DOC</v>
      </c>
      <c r="OP1" t="str">
        <f>'Sharpe Ratio'!OP1</f>
        <v>NasdaqGM:ENPH</v>
      </c>
      <c r="OQ1" t="str">
        <f>'Sharpe Ratio'!OQ1</f>
        <v>NYSE:L</v>
      </c>
      <c r="OR1" t="str">
        <f>'Sharpe Ratio'!OR1</f>
        <v>NYSE:KEY</v>
      </c>
      <c r="OS1" t="str">
        <f>'Sharpe Ratio'!OS1</f>
        <v>NasdaqGS:AKAM</v>
      </c>
      <c r="OT1" t="str">
        <f>'Sharpe Ratio'!OT1</f>
        <v>NasdaqGS:GEN</v>
      </c>
      <c r="OU1" t="str">
        <f>'Sharpe Ratio'!OU1</f>
        <v>NYSE:SNA</v>
      </c>
      <c r="OV1" t="str">
        <f>'Sharpe Ratio'!OV1</f>
        <v>NYSE:CAG</v>
      </c>
      <c r="OW1" t="str">
        <f>'Sharpe Ratio'!OW1</f>
        <v>NYSE:CE</v>
      </c>
      <c r="OX1" t="str">
        <f>'Sharpe Ratio'!OX1</f>
        <v>NasdaqGS:DPZ</v>
      </c>
      <c r="OY1" t="str">
        <f>'Sharpe Ratio'!OY1</f>
        <v>NasdaqGS:TRMB</v>
      </c>
      <c r="OZ1" t="str">
        <f>'Sharpe Ratio'!OZ1</f>
        <v>NYSE:KIM</v>
      </c>
      <c r="PA1" t="str">
        <f>'Sharpe Ratio'!PA1</f>
        <v>NasdaqGS:VTRS</v>
      </c>
      <c r="PB1" t="str">
        <f>'Sharpe Ratio'!PB1</f>
        <v>NasdaqGS:LNT</v>
      </c>
      <c r="PC1" t="str">
        <f>'Sharpe Ratio'!PC1</f>
        <v>NYSE:ROL</v>
      </c>
      <c r="PD1" t="str">
        <f>'Sharpe Ratio'!PD1</f>
        <v>NYSE:NI</v>
      </c>
      <c r="PE1" t="str">
        <f>'Sharpe Ratio'!PE1</f>
        <v>NasdaqGS:POOL</v>
      </c>
      <c r="PF1" t="str">
        <f>'Sharpe Ratio'!PF1</f>
        <v>NYSE:RVTY</v>
      </c>
      <c r="PG1" t="str">
        <f>'Sharpe Ratio'!PG1</f>
        <v>NYSE:JBL</v>
      </c>
      <c r="PH1" t="str">
        <f>'Sharpe Ratio'!PH1</f>
        <v>NYSE:SWK</v>
      </c>
      <c r="PI1" t="str">
        <f>'Sharpe Ratio'!PI1</f>
        <v>NYSE:LYV</v>
      </c>
      <c r="PJ1" t="str">
        <f>'Sharpe Ratio'!PJ1</f>
        <v>NYSE:CF</v>
      </c>
      <c r="PK1" t="str">
        <f>'Sharpe Ratio'!PK1</f>
        <v>NasdaqGS:JBHT</v>
      </c>
      <c r="PL1" t="str">
        <f>'Sharpe Ratio'!PL1</f>
        <v>NYSE:PNR</v>
      </c>
      <c r="PM1" t="str">
        <f>'Sharpe Ratio'!PM1</f>
        <v>NYSE:KMX</v>
      </c>
      <c r="PN1" t="str">
        <f>'Sharpe Ratio'!PN1</f>
        <v>NasdaqGS:NDSN</v>
      </c>
      <c r="PO1" t="str">
        <f>'Sharpe Ratio'!PO1</f>
        <v>NasdaqGS:POOL</v>
      </c>
      <c r="PP1" t="str">
        <f>'Sharpe Ratio'!PP1</f>
        <v>NasdaqGS:EVRG</v>
      </c>
      <c r="PQ1" t="str">
        <f>'Sharpe Ratio'!PQ1</f>
        <v>NasdaqGS:HST</v>
      </c>
      <c r="PR1" t="str">
        <f>'Sharpe Ratio'!PR1</f>
        <v>NYSE:UDR</v>
      </c>
      <c r="PS1" t="str">
        <f>'Sharpe Ratio'!PS1</f>
        <v>NYSE:EPAM</v>
      </c>
      <c r="PT1" t="str">
        <f>'Sharpe Ratio'!PT1</f>
        <v>NYSE:SJM</v>
      </c>
      <c r="PU1" t="str">
        <f>'Sharpe Ratio'!PU1</f>
        <v>NasdaqGS:JKHY</v>
      </c>
      <c r="PV1" t="str">
        <f>'Sharpe Ratio'!PV1</f>
        <v>NasdaqGS:LKQ</v>
      </c>
      <c r="PW1" t="str">
        <f>'Sharpe Ratio'!PW1</f>
        <v>NasdaqGS:QRVO</v>
      </c>
      <c r="PX1" t="str">
        <f>'Sharpe Ratio'!PX1</f>
        <v>NYSE:CPT</v>
      </c>
      <c r="PY1" t="str">
        <f>'Sharpe Ratio'!PY1</f>
        <v>NasdaqGS:TECH</v>
      </c>
      <c r="PZ1" t="str">
        <f>'Sharpe Ratio'!PZ1</f>
        <v>NYSE:JNPR</v>
      </c>
      <c r="QA1" t="str">
        <f>'Sharpe Ratio'!QA1</f>
        <v>NYSE:EMN</v>
      </c>
      <c r="QB1" t="str">
        <f>'Sharpe Ratio'!QB1</f>
        <v>NasdaqGS:APA</v>
      </c>
      <c r="QC1" t="str">
        <f>'Sharpe Ratio'!QC1</f>
        <v>NYSE:IPG</v>
      </c>
      <c r="QD1" t="str">
        <f>'Sharpe Ratio'!QD1</f>
        <v>NYSE:AES</v>
      </c>
      <c r="QE1" t="str">
        <f>'Sharpe Ratio'!QE1</f>
        <v>NYSE:MGM</v>
      </c>
      <c r="QF1" t="str">
        <f>'Sharpe Ratio'!QF1</f>
        <v>NYSE:LW</v>
      </c>
      <c r="QG1" t="str">
        <f>'Sharpe Ratio'!QG1</f>
        <v>NYSE:ALLE</v>
      </c>
      <c r="QH1" t="str">
        <f>'Sharpe Ratio'!QH1</f>
        <v>NYSE:CRL</v>
      </c>
      <c r="QI1" t="str">
        <f>'Sharpe Ratio'!QI1</f>
        <v>NYSE:UHS</v>
      </c>
      <c r="QJ1" t="str">
        <f>'Sharpe Ratio'!QJ1</f>
        <v>NYSE:ALB</v>
      </c>
      <c r="QK1" t="str">
        <f>'Sharpe Ratio'!QK1</f>
        <v>NYSE:AOS</v>
      </c>
      <c r="QL1" t="str">
        <f>'Sharpe Ratio'!QL1</f>
        <v>NasdaqGS:REG</v>
      </c>
      <c r="QM1" t="str">
        <f>'Sharpe Ratio'!QM1</f>
        <v>NYSE:HII</v>
      </c>
      <c r="QN1" t="str">
        <f>'Sharpe Ratio'!QN1</f>
        <v>NasdaqGS:NWSA</v>
      </c>
      <c r="QO1" t="str">
        <f>'Sharpe Ratio'!QO1</f>
        <v>NasdaqGS:FFIV</v>
      </c>
      <c r="QP1" t="str">
        <f>'Sharpe Ratio'!QP1</f>
        <v>NYSE:TFX</v>
      </c>
      <c r="QQ1" t="str">
        <f>'Sharpe Ratio'!QQ1</f>
        <v>NasdaqGS:CHRW</v>
      </c>
      <c r="QR1" t="str">
        <f>'Sharpe Ratio'!QR1</f>
        <v>NYSE:TAP</v>
      </c>
      <c r="QS1" t="str">
        <f>'Sharpe Ratio'!QS1</f>
        <v>NYSE:MOS</v>
      </c>
      <c r="QT1" t="str">
        <f>'Sharpe Ratio'!QT1</f>
        <v>NYSE:GNRC</v>
      </c>
      <c r="QU1" t="str">
        <f>'Sharpe Ratio'!QU1</f>
        <v>NasdaqGS:INCY</v>
      </c>
      <c r="QV1" t="str">
        <f>'Sharpe Ratio'!QV1</f>
        <v>NYSE:TPR</v>
      </c>
      <c r="QW1" t="str">
        <f>'Sharpe Ratio'!QW1</f>
        <v>NasdaqGS:MTCH</v>
      </c>
      <c r="QX1" t="str">
        <f>'Sharpe Ratio'!QX1</f>
        <v>NYSE:BXP</v>
      </c>
      <c r="QY1" t="str">
        <f>'Sharpe Ratio'!QY1</f>
        <v>NasdaqGS:CPB</v>
      </c>
      <c r="QZ1" t="str">
        <f>'Sharpe Ratio'!QZ1</f>
        <v>NYSE:HRL</v>
      </c>
      <c r="RA1" t="str">
        <f>'Sharpe Ratio'!RA1</f>
        <v>NasdaqGS:HSIC</v>
      </c>
      <c r="RB1" t="str">
        <f>'Sharpe Ratio'!RB1</f>
        <v>NYSE:PNW</v>
      </c>
      <c r="RC1" t="str">
        <f>'Sharpe Ratio'!RC1</f>
        <v>NYSE:AIZ</v>
      </c>
      <c r="RD1" t="str">
        <f>'Sharpe Ratio'!RD1</f>
        <v>NasdaqGS:FOXA</v>
      </c>
      <c r="RE1" t="str">
        <f>'Sharpe Ratio'!RE1</f>
        <v>NYSE:BBWI</v>
      </c>
      <c r="RF1" t="str">
        <f>'Sharpe Ratio'!RF1</f>
        <v>NasdaqGS:MKTX</v>
      </c>
      <c r="RG1" t="str">
        <f>'Sharpe Ratio'!RG1</f>
        <v>NasdaqGS:WBA</v>
      </c>
      <c r="RH1" t="str">
        <f>'Sharpe Ratio'!RH1</f>
        <v>NYSE:DAY</v>
      </c>
      <c r="RI1" t="str">
        <f>'Sharpe Ratio'!RI1</f>
        <v>NYSE:NCLH</v>
      </c>
      <c r="RJ1" t="str">
        <f>'Sharpe Ratio'!RJ1</f>
        <v>NYSE:FRT</v>
      </c>
      <c r="RK1" t="str">
        <f>'Sharpe Ratio'!RK1</f>
        <v>NasdaqGS:WYNN</v>
      </c>
      <c r="RL1" t="str">
        <f>'Sharpe Ratio'!RL1</f>
        <v>NYSE:BF.B</v>
      </c>
      <c r="RM1" t="str">
        <f>'Sharpe Ratio'!RM1</f>
        <v>NYSE:BWA</v>
      </c>
      <c r="RN1" t="str">
        <f>'Sharpe Ratio'!RN1</f>
        <v>NasdaqGS:CZR</v>
      </c>
      <c r="RO1" t="str">
        <f>'Sharpe Ratio'!RO1</f>
        <v>NasdaqGS:HAS</v>
      </c>
      <c r="RP1" t="str">
        <f>'Sharpe Ratio'!RP1</f>
        <v>NasdaqGS:ETSY</v>
      </c>
      <c r="RQ1" t="str">
        <f>'Sharpe Ratio'!RQ1</f>
        <v>NYSE:GL</v>
      </c>
      <c r="RR1" t="str">
        <f>'Sharpe Ratio'!RR1</f>
        <v>NYSE:PAYC</v>
      </c>
      <c r="RS1" t="str">
        <f>'Sharpe Ratio'!RS1</f>
        <v>NYSE:FMC</v>
      </c>
      <c r="RT1" t="str">
        <f>'Sharpe Ratio'!RT1</f>
        <v>NYSE:IVZ</v>
      </c>
      <c r="RU1" t="str">
        <f>'Sharpe Ratio'!RU1</f>
        <v>NYSE:DVA</v>
      </c>
      <c r="RV1" t="str">
        <f>'Sharpe Ratio'!RV1</f>
        <v>NasdaqGS:AAL</v>
      </c>
      <c r="RW1" t="str">
        <f>'Sharpe Ratio'!RW1</f>
        <v>NYSE:MHK</v>
      </c>
      <c r="RX1" t="str">
        <f>'Sharpe Ratio'!RX1</f>
        <v>NYSE:BEN</v>
      </c>
      <c r="RY1" t="str">
        <f>'Sharpe Ratio'!RY1</f>
        <v>NYSE:RL</v>
      </c>
      <c r="RZ1" t="str">
        <f>'Sharpe Ratio'!RZ1</f>
        <v>NYSE:BIO</v>
      </c>
      <c r="SA1" t="str">
        <f>'Sharpe Ratio'!SA1</f>
        <v>NasdaqGS:PARA</v>
      </c>
      <c r="SB1" t="str">
        <f>'Sharpe Ratio'!SB1</f>
        <v>NasdaqGS:FOX</v>
      </c>
      <c r="SC1" t="str">
        <f>'Sharpe Ratio'!SC1</f>
        <v>NasdaqGS:NWS</v>
      </c>
    </row>
    <row r="2" spans="1:497" x14ac:dyDescent="0.25">
      <c r="A2" s="2">
        <f>'Sharpe Ratio'!A2</f>
        <v>45493</v>
      </c>
      <c r="B2" t="str">
        <f>IF(AVERAGE('Sharpe Ratio'!B2:B13)&gt;=2,"Outperform","Underperform")</f>
        <v>Underperform</v>
      </c>
      <c r="C2" t="str">
        <f>IF(AVERAGE('Sharpe Ratio'!C2:C13)&gt;=2,"Outperform","Underperform")</f>
        <v>Underperform</v>
      </c>
      <c r="D2" t="str">
        <f>IF(AVERAGE('Sharpe Ratio'!D2:D13)&gt;=2,"Outperform","Underperform")</f>
        <v>Outperform</v>
      </c>
      <c r="E2" t="str">
        <f>IF(AVERAGE('Sharpe Ratio'!E2:E13)&gt;=2,"Outperform","Underperform")</f>
        <v>Outperform</v>
      </c>
      <c r="F2" t="str">
        <f>IF(AVERAGE('Sharpe Ratio'!F2:F13)&gt;=2,"Outperform","Underperform")</f>
        <v>Underperform</v>
      </c>
      <c r="G2" t="str">
        <f>IF(AVERAGE('Sharpe Ratio'!G2:G13)&gt;=2,"Outperform","Underperform")</f>
        <v>Outperform</v>
      </c>
      <c r="H2" t="str">
        <f>IF(AVERAGE('Sharpe Ratio'!H2:H13)&gt;=2,"Outperform","Underperform")</f>
        <v>Underperform</v>
      </c>
      <c r="I2" t="str">
        <f>IF(AVERAGE('Sharpe Ratio'!I2:I13)&gt;=2,"Outperform","Underperform")</f>
        <v>Outperform</v>
      </c>
      <c r="J2" t="str">
        <f>IF(AVERAGE('Sharpe Ratio'!J2:J13)&gt;=2,"Outperform","Underperform")</f>
        <v>Underperform</v>
      </c>
      <c r="K2" t="str">
        <f>IF(AVERAGE('Sharpe Ratio'!K2:K13)&gt;=2,"Outperform","Underperform")</f>
        <v>Outperform</v>
      </c>
      <c r="L2" t="str">
        <f>IF(AVERAGE('Sharpe Ratio'!L2:L13)&gt;=2,"Outperform","Underperform")</f>
        <v>Underperform</v>
      </c>
      <c r="M2" t="str">
        <f>IF(AVERAGE('Sharpe Ratio'!M2:M13)&gt;=2,"Outperform","Underperform")</f>
        <v>Underperform</v>
      </c>
      <c r="N2" t="str">
        <f>IF(AVERAGE('Sharpe Ratio'!N2:N13)&gt;=2,"Outperform","Underperform")</f>
        <v>Underperform</v>
      </c>
      <c r="O2" t="str">
        <f>IF(AVERAGE('Sharpe Ratio'!O2:O13)&gt;=2,"Outperform","Underperform")</f>
        <v>Underperform</v>
      </c>
      <c r="P2" t="str">
        <f>IF(AVERAGE('Sharpe Ratio'!P2:P13)&gt;=2,"Outperform","Underperform")</f>
        <v>Underperform</v>
      </c>
      <c r="Q2" t="str">
        <f>IF(AVERAGE('Sharpe Ratio'!Q2:Q13)&gt;=2,"Outperform","Underperform")</f>
        <v>Underperform</v>
      </c>
      <c r="R2" t="str">
        <f>IF(AVERAGE('Sharpe Ratio'!R2:R13)&gt;=2,"Outperform","Underperform")</f>
        <v>Underperform</v>
      </c>
      <c r="S2" t="str">
        <f>IF(AVERAGE('Sharpe Ratio'!S2:S13)&gt;=2,"Outperform","Underperform")</f>
        <v>Underperform</v>
      </c>
      <c r="T2" t="str">
        <f>IF(AVERAGE('Sharpe Ratio'!T2:T13)&gt;=2,"Outperform","Underperform")</f>
        <v>Underperform</v>
      </c>
      <c r="U2" t="str">
        <f>IF(AVERAGE('Sharpe Ratio'!U2:U13)&gt;=2,"Outperform","Underperform")</f>
        <v>Underperform</v>
      </c>
      <c r="V2" t="str">
        <f>IF(AVERAGE('Sharpe Ratio'!V2:V13)&gt;=2,"Outperform","Underperform")</f>
        <v>Underperform</v>
      </c>
      <c r="W2" t="str">
        <f>IF(AVERAGE('Sharpe Ratio'!W2:W13)&gt;=2,"Outperform","Underperform")</f>
        <v>Underperform</v>
      </c>
      <c r="X2" t="str">
        <f>IF(AVERAGE('Sharpe Ratio'!X2:X13)&gt;=2,"Outperform","Underperform")</f>
        <v>Underperform</v>
      </c>
      <c r="Y2" t="str">
        <f>IF(AVERAGE('Sharpe Ratio'!Y2:Y13)&gt;=2,"Outperform","Underperform")</f>
        <v>Underperform</v>
      </c>
      <c r="Z2" t="str">
        <f>IF(AVERAGE('Sharpe Ratio'!Z2:Z13)&gt;=2,"Outperform","Underperform")</f>
        <v>Outperform</v>
      </c>
      <c r="AA2" t="str">
        <f>IF(AVERAGE('Sharpe Ratio'!AA2:AA13)&gt;=2,"Outperform","Underperform")</f>
        <v>Underperform</v>
      </c>
      <c r="AB2" t="str">
        <f>IF(AVERAGE('Sharpe Ratio'!AB2:AB13)&gt;=2,"Outperform","Underperform")</f>
        <v>Underperform</v>
      </c>
      <c r="AC2" t="str">
        <f>IF(AVERAGE('Sharpe Ratio'!AC2:AC13)&gt;=2,"Outperform","Underperform")</f>
        <v>Underperform</v>
      </c>
      <c r="AD2" t="str">
        <f>IF(AVERAGE('Sharpe Ratio'!AD2:AD13)&gt;=2,"Outperform","Underperform")</f>
        <v>Underperform</v>
      </c>
      <c r="AE2" t="str">
        <f>IF(AVERAGE('Sharpe Ratio'!AE2:AE13)&gt;=2,"Outperform","Underperform")</f>
        <v>Underperform</v>
      </c>
      <c r="AF2" t="str">
        <f>IF(AVERAGE('Sharpe Ratio'!AF2:AF13)&gt;=2,"Outperform","Underperform")</f>
        <v>Underperform</v>
      </c>
      <c r="AG2" t="str">
        <f>IF(AVERAGE('Sharpe Ratio'!AG2:AG13)&gt;=2,"Outperform","Underperform")</f>
        <v>Underperform</v>
      </c>
      <c r="AH2" t="str">
        <f>IF(AVERAGE('Sharpe Ratio'!AH2:AH13)&gt;=2,"Outperform","Underperform")</f>
        <v>Underperform</v>
      </c>
      <c r="AI2" t="str">
        <f>IF(AVERAGE('Sharpe Ratio'!AI2:AI13)&gt;=2,"Outperform","Underperform")</f>
        <v>Underperform</v>
      </c>
      <c r="AJ2" t="str">
        <f>IF(AVERAGE('Sharpe Ratio'!AJ2:AJ13)&gt;=2,"Outperform","Underperform")</f>
        <v>Underperform</v>
      </c>
      <c r="AK2" t="str">
        <f>IF(AVERAGE('Sharpe Ratio'!AK2:AK13)&gt;=2,"Outperform","Underperform")</f>
        <v>Underperform</v>
      </c>
      <c r="AL2" t="str">
        <f>IF(AVERAGE('Sharpe Ratio'!AL2:AL13)&gt;=2,"Outperform","Underperform")</f>
        <v>Underperform</v>
      </c>
      <c r="AM2" t="str">
        <f>IF(AVERAGE('Sharpe Ratio'!AM2:AM13)&gt;=2,"Outperform","Underperform")</f>
        <v>Underperform</v>
      </c>
      <c r="AN2" t="str">
        <f>IF(AVERAGE('Sharpe Ratio'!AN2:AN13)&gt;=2,"Outperform","Underperform")</f>
        <v>Underperform</v>
      </c>
      <c r="AO2" t="str">
        <f>IF(AVERAGE('Sharpe Ratio'!AO2:AO13)&gt;=2,"Outperform","Underperform")</f>
        <v>Outperform</v>
      </c>
      <c r="AP2" t="str">
        <f>IF(AVERAGE('Sharpe Ratio'!AP2:AP13)&gt;=2,"Outperform","Underperform")</f>
        <v>Underperform</v>
      </c>
      <c r="AQ2" t="str">
        <f>IF(AVERAGE('Sharpe Ratio'!AQ2:AQ13)&gt;=2,"Outperform","Underperform")</f>
        <v>Underperform</v>
      </c>
      <c r="AR2" t="str">
        <f>IF(AVERAGE('Sharpe Ratio'!AR2:AR13)&gt;=2,"Outperform","Underperform")</f>
        <v>Underperform</v>
      </c>
      <c r="AS2" t="str">
        <f>IF(AVERAGE('Sharpe Ratio'!AS2:AS13)&gt;=2,"Outperform","Underperform")</f>
        <v>Underperform</v>
      </c>
      <c r="AT2" t="str">
        <f>IF(AVERAGE('Sharpe Ratio'!AT2:AT13)&gt;=2,"Outperform","Underperform")</f>
        <v>Underperform</v>
      </c>
      <c r="AU2" t="str">
        <f>IF(AVERAGE('Sharpe Ratio'!AU2:AU13)&gt;=2,"Outperform","Underperform")</f>
        <v>Outperform</v>
      </c>
      <c r="AV2" t="str">
        <f>IF(AVERAGE('Sharpe Ratio'!AV2:AV13)&gt;=2,"Outperform","Underperform")</f>
        <v>Underperform</v>
      </c>
      <c r="AW2" t="str">
        <f>IF(AVERAGE('Sharpe Ratio'!AW2:AW13)&gt;=2,"Outperform","Underperform")</f>
        <v>Underperform</v>
      </c>
      <c r="AX2" t="str">
        <f>IF(AVERAGE('Sharpe Ratio'!AX2:AX13)&gt;=2,"Outperform","Underperform")</f>
        <v>Underperform</v>
      </c>
      <c r="AY2" t="str">
        <f>IF(AVERAGE('Sharpe Ratio'!AY2:AY13)&gt;=2,"Outperform","Underperform")</f>
        <v>Underperform</v>
      </c>
      <c r="AZ2" t="str">
        <f>IF(AVERAGE('Sharpe Ratio'!AZ2:AZ13)&gt;=2,"Outperform","Underperform")</f>
        <v>Underperform</v>
      </c>
      <c r="BA2" t="str">
        <f>IF(AVERAGE('Sharpe Ratio'!BA2:BA13)&gt;=2,"Outperform","Underperform")</f>
        <v>Underperform</v>
      </c>
      <c r="BB2" t="str">
        <f>IF(AVERAGE('Sharpe Ratio'!BB2:BB13)&gt;=2,"Outperform","Underperform")</f>
        <v>Underperform</v>
      </c>
      <c r="BC2" t="str">
        <f>IF(AVERAGE('Sharpe Ratio'!BC2:BC13)&gt;=2,"Outperform","Underperform")</f>
        <v>Underperform</v>
      </c>
      <c r="BD2" t="str">
        <f>IF(AVERAGE('Sharpe Ratio'!BD2:BD13)&gt;=2,"Outperform","Underperform")</f>
        <v>Underperform</v>
      </c>
      <c r="BE2" t="str">
        <f>IF(AVERAGE('Sharpe Ratio'!BE2:BE13)&gt;=2,"Outperform","Underperform")</f>
        <v>Underperform</v>
      </c>
      <c r="BF2" t="str">
        <f>IF(AVERAGE('Sharpe Ratio'!BF2:BF13)&gt;=2,"Outperform","Underperform")</f>
        <v>Underperform</v>
      </c>
      <c r="BG2" t="str">
        <f>IF(AVERAGE('Sharpe Ratio'!BG2:BG13)&gt;=2,"Outperform","Underperform")</f>
        <v>Underperform</v>
      </c>
      <c r="BH2" t="str">
        <f>IF(AVERAGE('Sharpe Ratio'!BH2:BH13)&gt;=2,"Outperform","Underperform")</f>
        <v>Underperform</v>
      </c>
      <c r="BI2" t="str">
        <f>IF(AVERAGE('Sharpe Ratio'!BI2:BI13)&gt;=2,"Outperform","Underperform")</f>
        <v>Underperform</v>
      </c>
      <c r="BJ2" t="str">
        <f>IF(AVERAGE('Sharpe Ratio'!BJ2:BJ13)&gt;=2,"Outperform","Underperform")</f>
        <v>Underperform</v>
      </c>
      <c r="BK2" t="str">
        <f>IF(AVERAGE('Sharpe Ratio'!BK2:BK13)&gt;=2,"Outperform","Underperform")</f>
        <v>Outperform</v>
      </c>
      <c r="BL2" t="str">
        <f>IF(AVERAGE('Sharpe Ratio'!BL2:BL13)&gt;=2,"Outperform","Underperform")</f>
        <v>Underperform</v>
      </c>
      <c r="BM2" t="str">
        <f>IF(AVERAGE('Sharpe Ratio'!BM2:BM13)&gt;=2,"Outperform","Underperform")</f>
        <v>Underperform</v>
      </c>
      <c r="BN2" t="str">
        <f>IF(AVERAGE('Sharpe Ratio'!BN2:BN13)&gt;=2,"Outperform","Underperform")</f>
        <v>Underperform</v>
      </c>
      <c r="BO2" t="str">
        <f>IF(AVERAGE('Sharpe Ratio'!BO2:BO13)&gt;=2,"Outperform","Underperform")</f>
        <v>Underperform</v>
      </c>
      <c r="BP2" t="str">
        <f>IF(AVERAGE('Sharpe Ratio'!BP2:BP13)&gt;=2,"Outperform","Underperform")</f>
        <v>Underperform</v>
      </c>
      <c r="BQ2" t="str">
        <f>IF(AVERAGE('Sharpe Ratio'!BQ2:BQ13)&gt;=2,"Outperform","Underperform")</f>
        <v>Underperform</v>
      </c>
      <c r="BR2" t="str">
        <f>IF(AVERAGE('Sharpe Ratio'!BR2:BR13)&gt;=2,"Outperform","Underperform")</f>
        <v>Underperform</v>
      </c>
      <c r="BS2" t="str">
        <f>IF(AVERAGE('Sharpe Ratio'!BS2:BS13)&gt;=2,"Outperform","Underperform")</f>
        <v>Underperform</v>
      </c>
      <c r="BT2" t="str">
        <f>IF(AVERAGE('Sharpe Ratio'!BT2:BT13)&gt;=2,"Outperform","Underperform")</f>
        <v>Underperform</v>
      </c>
      <c r="BU2" t="str">
        <f>IF(AVERAGE('Sharpe Ratio'!BU2:BU13)&gt;=2,"Outperform","Underperform")</f>
        <v>Underperform</v>
      </c>
      <c r="BV2" t="str">
        <f>IF(AVERAGE('Sharpe Ratio'!BV2:BV13)&gt;=2,"Outperform","Underperform")</f>
        <v>Underperform</v>
      </c>
      <c r="BW2" t="str">
        <f>IF(AVERAGE('Sharpe Ratio'!BW2:BW13)&gt;=2,"Outperform","Underperform")</f>
        <v>Underperform</v>
      </c>
      <c r="BX2" t="str">
        <f>IF(AVERAGE('Sharpe Ratio'!BX2:BX13)&gt;=2,"Outperform","Underperform")</f>
        <v>Outperform</v>
      </c>
      <c r="BY2" t="str">
        <f>IF(AVERAGE('Sharpe Ratio'!BY2:BY13)&gt;=2,"Outperform","Underperform")</f>
        <v>Underperform</v>
      </c>
      <c r="BZ2" t="str">
        <f>IF(AVERAGE('Sharpe Ratio'!BZ2:BZ13)&gt;=2,"Outperform","Underperform")</f>
        <v>Underperform</v>
      </c>
      <c r="CA2" t="str">
        <f>IF(AVERAGE('Sharpe Ratio'!CA2:CA13)&gt;=2,"Outperform","Underperform")</f>
        <v>Underperform</v>
      </c>
      <c r="CB2" t="str">
        <f>IF(AVERAGE('Sharpe Ratio'!CB2:CB13)&gt;=2,"Outperform","Underperform")</f>
        <v>Underperform</v>
      </c>
      <c r="CC2" t="str">
        <f>IF(AVERAGE('Sharpe Ratio'!CC2:CC13)&gt;=2,"Outperform","Underperform")</f>
        <v>Underperform</v>
      </c>
      <c r="CD2" t="str">
        <f>IF(AVERAGE('Sharpe Ratio'!CD2:CD13)&gt;=2,"Outperform","Underperform")</f>
        <v>Underperform</v>
      </c>
      <c r="CE2" t="str">
        <f>IF(AVERAGE('Sharpe Ratio'!CE2:CE13)&gt;=2,"Outperform","Underperform")</f>
        <v>Outperform</v>
      </c>
      <c r="CF2" t="str">
        <f>IF(AVERAGE('Sharpe Ratio'!CF2:CF13)&gt;=2,"Outperform","Underperform")</f>
        <v>Underperform</v>
      </c>
      <c r="CG2" t="str">
        <f>IF(AVERAGE('Sharpe Ratio'!CG2:CG13)&gt;=2,"Outperform","Underperform")</f>
        <v>Underperform</v>
      </c>
      <c r="CH2" t="str">
        <f>IF(AVERAGE('Sharpe Ratio'!CH2:CH13)&gt;=2,"Outperform","Underperform")</f>
        <v>Underperform</v>
      </c>
      <c r="CI2" t="str">
        <f>IF(AVERAGE('Sharpe Ratio'!CI2:CI13)&gt;=2,"Outperform","Underperform")</f>
        <v>Outperform</v>
      </c>
      <c r="CJ2" t="str">
        <f>IF(AVERAGE('Sharpe Ratio'!CJ2:CJ13)&gt;=2,"Outperform","Underperform")</f>
        <v>Underperform</v>
      </c>
      <c r="CK2" t="str">
        <f>IF(AVERAGE('Sharpe Ratio'!CK2:CK13)&gt;=2,"Outperform","Underperform")</f>
        <v>Underperform</v>
      </c>
      <c r="CL2" t="str">
        <f>IF(AVERAGE('Sharpe Ratio'!CL2:CL13)&gt;=2,"Outperform","Underperform")</f>
        <v>Underperform</v>
      </c>
      <c r="CM2" t="str">
        <f>IF(AVERAGE('Sharpe Ratio'!CM2:CM13)&gt;=2,"Outperform","Underperform")</f>
        <v>Underperform</v>
      </c>
      <c r="CN2" t="str">
        <f>IF(AVERAGE('Sharpe Ratio'!CN2:CN13)&gt;=2,"Outperform","Underperform")</f>
        <v>Underperform</v>
      </c>
      <c r="CO2" t="str">
        <f>IF(AVERAGE('Sharpe Ratio'!CO2:CO13)&gt;=2,"Outperform","Underperform")</f>
        <v>Underperform</v>
      </c>
      <c r="CP2" t="str">
        <f>IF(AVERAGE('Sharpe Ratio'!CP2:CP13)&gt;=2,"Outperform","Underperform")</f>
        <v>Underperform</v>
      </c>
      <c r="CQ2" t="str">
        <f>IF(AVERAGE('Sharpe Ratio'!CQ2:CQ13)&gt;=2,"Outperform","Underperform")</f>
        <v>Underperform</v>
      </c>
      <c r="CR2" t="str">
        <f>IF(AVERAGE('Sharpe Ratio'!CR2:CR13)&gt;=2,"Outperform","Underperform")</f>
        <v>Underperform</v>
      </c>
      <c r="CS2" t="str">
        <f>IF(AVERAGE('Sharpe Ratio'!CS2:CS13)&gt;=2,"Outperform","Underperform")</f>
        <v>Underperform</v>
      </c>
      <c r="CT2" t="str">
        <f>IF(AVERAGE('Sharpe Ratio'!CT2:CT13)&gt;=2,"Outperform","Underperform")</f>
        <v>Underperform</v>
      </c>
      <c r="CU2" t="str">
        <f>IF(AVERAGE('Sharpe Ratio'!CU2:CU13)&gt;=2,"Outperform","Underperform")</f>
        <v>Underperform</v>
      </c>
      <c r="CV2" t="str">
        <f>IF(AVERAGE('Sharpe Ratio'!CV2:CV13)&gt;=2,"Outperform","Underperform")</f>
        <v>Underperform</v>
      </c>
      <c r="CW2" t="str">
        <f>IF(AVERAGE('Sharpe Ratio'!CW2:CW13)&gt;=2,"Outperform","Underperform")</f>
        <v>Underperform</v>
      </c>
      <c r="CX2" t="str">
        <f>IF(AVERAGE('Sharpe Ratio'!CX2:CX13)&gt;=2,"Outperform","Underperform")</f>
        <v>Underperform</v>
      </c>
      <c r="CY2" t="str">
        <f>IF(AVERAGE('Sharpe Ratio'!CY2:CY13)&gt;=2,"Outperform","Underperform")</f>
        <v>Underperform</v>
      </c>
      <c r="CZ2" t="str">
        <f>IF(AVERAGE('Sharpe Ratio'!CZ2:CZ13)&gt;=2,"Outperform","Underperform")</f>
        <v>Underperform</v>
      </c>
      <c r="DA2" t="str">
        <f>IF(AVERAGE('Sharpe Ratio'!DA2:DA13)&gt;=2,"Outperform","Underperform")</f>
        <v>Underperform</v>
      </c>
      <c r="DB2" t="str">
        <f>IF(AVERAGE('Sharpe Ratio'!DB2:DB13)&gt;=2,"Outperform","Underperform")</f>
        <v>Underperform</v>
      </c>
      <c r="DC2" t="str">
        <f>IF(AVERAGE('Sharpe Ratio'!DC2:DC13)&gt;=2,"Outperform","Underperform")</f>
        <v>Underperform</v>
      </c>
      <c r="DD2" t="str">
        <f>IF(AVERAGE('Sharpe Ratio'!DD2:DD13)&gt;=2,"Outperform","Underperform")</f>
        <v>Underperform</v>
      </c>
      <c r="DE2" t="str">
        <f>IF(AVERAGE('Sharpe Ratio'!DE2:DE13)&gt;=2,"Outperform","Underperform")</f>
        <v>Outperform</v>
      </c>
      <c r="DF2" t="str">
        <f>IF(AVERAGE('Sharpe Ratio'!DF2:DF13)&gt;=2,"Outperform","Underperform")</f>
        <v>Underperform</v>
      </c>
      <c r="DG2" t="str">
        <f>IF(AVERAGE('Sharpe Ratio'!DG2:DG13)&gt;=2,"Outperform","Underperform")</f>
        <v>Underperform</v>
      </c>
      <c r="DH2" t="str">
        <f>IF(AVERAGE('Sharpe Ratio'!DH2:DH13)&gt;=2,"Outperform","Underperform")</f>
        <v>Underperform</v>
      </c>
      <c r="DI2" t="str">
        <f>IF(AVERAGE('Sharpe Ratio'!DI2:DI13)&gt;=2,"Outperform","Underperform")</f>
        <v>Underperform</v>
      </c>
      <c r="DJ2" t="str">
        <f>IF(AVERAGE('Sharpe Ratio'!DJ2:DJ13)&gt;=2,"Outperform","Underperform")</f>
        <v>Outperform</v>
      </c>
      <c r="DK2" t="str">
        <f>IF(AVERAGE('Sharpe Ratio'!DK2:DK13)&gt;=2,"Outperform","Underperform")</f>
        <v>Underperform</v>
      </c>
      <c r="DL2" t="str">
        <f>IF(AVERAGE('Sharpe Ratio'!DL2:DL13)&gt;=2,"Outperform","Underperform")</f>
        <v>Underperform</v>
      </c>
      <c r="DM2" t="str">
        <f>IF(AVERAGE('Sharpe Ratio'!DM2:DM13)&gt;=2,"Outperform","Underperform")</f>
        <v>Underperform</v>
      </c>
      <c r="DN2" t="str">
        <f>IF(AVERAGE('Sharpe Ratio'!DN2:DN13)&gt;=2,"Outperform","Underperform")</f>
        <v>Underperform</v>
      </c>
      <c r="DO2" t="str">
        <f>IF(AVERAGE('Sharpe Ratio'!DO2:DO13)&gt;=2,"Outperform","Underperform")</f>
        <v>Outperform</v>
      </c>
      <c r="DP2" t="str">
        <f>IF(AVERAGE('Sharpe Ratio'!DP2:DP13)&gt;=2,"Outperform","Underperform")</f>
        <v>Underperform</v>
      </c>
      <c r="DQ2" t="str">
        <f>IF(AVERAGE('Sharpe Ratio'!DQ2:DQ13)&gt;=2,"Outperform","Underperform")</f>
        <v>Underperform</v>
      </c>
      <c r="DR2" t="str">
        <f>IF(AVERAGE('Sharpe Ratio'!DR2:DR13)&gt;=2,"Outperform","Underperform")</f>
        <v>Underperform</v>
      </c>
      <c r="DS2" t="str">
        <f>IF(AVERAGE('Sharpe Ratio'!DS2:DS13)&gt;=2,"Outperform","Underperform")</f>
        <v>Underperform</v>
      </c>
      <c r="DT2" t="str">
        <f>IF(AVERAGE('Sharpe Ratio'!DT2:DT13)&gt;=2,"Outperform","Underperform")</f>
        <v>Underperform</v>
      </c>
      <c r="DU2" t="str">
        <f>IF(AVERAGE('Sharpe Ratio'!DU2:DU13)&gt;=2,"Outperform","Underperform")</f>
        <v>Underperform</v>
      </c>
      <c r="DV2" t="str">
        <f>IF(AVERAGE('Sharpe Ratio'!DV2:DV13)&gt;=2,"Outperform","Underperform")</f>
        <v>Underperform</v>
      </c>
      <c r="DW2" t="str">
        <f>IF(AVERAGE('Sharpe Ratio'!DW2:DW13)&gt;=2,"Outperform","Underperform")</f>
        <v>Underperform</v>
      </c>
      <c r="DX2" t="str">
        <f>IF(AVERAGE('Sharpe Ratio'!DX2:DX13)&gt;=2,"Outperform","Underperform")</f>
        <v>Underperform</v>
      </c>
      <c r="DY2" t="str">
        <f>IF(AVERAGE('Sharpe Ratio'!DY2:DY13)&gt;=2,"Outperform","Underperform")</f>
        <v>Underperform</v>
      </c>
      <c r="DZ2" t="str">
        <f>IF(AVERAGE('Sharpe Ratio'!DZ2:DZ13)&gt;=2,"Outperform","Underperform")</f>
        <v>Underperform</v>
      </c>
      <c r="EA2" t="str">
        <f>IF(AVERAGE('Sharpe Ratio'!EA2:EA13)&gt;=2,"Outperform","Underperform")</f>
        <v>Underperform</v>
      </c>
      <c r="EB2" t="str">
        <f>IF(AVERAGE('Sharpe Ratio'!EB2:EB13)&gt;=2,"Outperform","Underperform")</f>
        <v>Underperform</v>
      </c>
      <c r="EC2" t="str">
        <f>IF(AVERAGE('Sharpe Ratio'!EC2:EC13)&gt;=2,"Outperform","Underperform")</f>
        <v>Underperform</v>
      </c>
      <c r="ED2" t="str">
        <f>IF(AVERAGE('Sharpe Ratio'!ED2:ED13)&gt;=2,"Outperform","Underperform")</f>
        <v>Outperform</v>
      </c>
      <c r="EE2" t="str">
        <f>IF(AVERAGE('Sharpe Ratio'!EE2:EE13)&gt;=2,"Outperform","Underperform")</f>
        <v>Underperform</v>
      </c>
      <c r="EF2" t="str">
        <f>IF(AVERAGE('Sharpe Ratio'!EF2:EF13)&gt;=2,"Outperform","Underperform")</f>
        <v>Underperform</v>
      </c>
      <c r="EG2" t="str">
        <f>IF(AVERAGE('Sharpe Ratio'!EG2:EG13)&gt;=2,"Outperform","Underperform")</f>
        <v>Underperform</v>
      </c>
      <c r="EH2" t="str">
        <f>IF(AVERAGE('Sharpe Ratio'!EH2:EH13)&gt;=2,"Outperform","Underperform")</f>
        <v>Underperform</v>
      </c>
      <c r="EI2" t="str">
        <f>IF(AVERAGE('Sharpe Ratio'!EI2:EI13)&gt;=2,"Outperform","Underperform")</f>
        <v>Underperform</v>
      </c>
      <c r="EJ2" t="str">
        <f>IF(AVERAGE('Sharpe Ratio'!EJ2:EJ13)&gt;=2,"Outperform","Underperform")</f>
        <v>Underperform</v>
      </c>
      <c r="EK2" t="str">
        <f>IF(AVERAGE('Sharpe Ratio'!EK2:EK13)&gt;=2,"Outperform","Underperform")</f>
        <v>Outperform</v>
      </c>
      <c r="EL2" t="str">
        <f>IF(AVERAGE('Sharpe Ratio'!EL2:EL13)&gt;=2,"Outperform","Underperform")</f>
        <v>Underperform</v>
      </c>
      <c r="EM2" t="str">
        <f>IF(AVERAGE('Sharpe Ratio'!EM2:EM13)&gt;=2,"Outperform","Underperform")</f>
        <v>Underperform</v>
      </c>
      <c r="EN2" t="str">
        <f>IF(AVERAGE('Sharpe Ratio'!EN2:EN13)&gt;=2,"Outperform","Underperform")</f>
        <v>Underperform</v>
      </c>
      <c r="EO2" t="str">
        <f>IF(AVERAGE('Sharpe Ratio'!EO2:EO13)&gt;=2,"Outperform","Underperform")</f>
        <v>Underperform</v>
      </c>
      <c r="EP2" t="str">
        <f>IF(AVERAGE('Sharpe Ratio'!EP2:EP13)&gt;=2,"Outperform","Underperform")</f>
        <v>Underperform</v>
      </c>
      <c r="EQ2" t="str">
        <f>IF(AVERAGE('Sharpe Ratio'!EQ2:EQ13)&gt;=2,"Outperform","Underperform")</f>
        <v>Underperform</v>
      </c>
      <c r="ER2" t="str">
        <f>IF(AVERAGE('Sharpe Ratio'!ER2:ER13)&gt;=2,"Outperform","Underperform")</f>
        <v>Underperform</v>
      </c>
      <c r="ES2" t="str">
        <f>IF(AVERAGE('Sharpe Ratio'!ES2:ES13)&gt;=2,"Outperform","Underperform")</f>
        <v>Underperform</v>
      </c>
      <c r="ET2" t="str">
        <f>IF(AVERAGE('Sharpe Ratio'!ET2:ET13)&gt;=2,"Outperform","Underperform")</f>
        <v>Underperform</v>
      </c>
      <c r="EU2" t="str">
        <f>IF(AVERAGE('Sharpe Ratio'!EU2:EU13)&gt;=2,"Outperform","Underperform")</f>
        <v>Underperform</v>
      </c>
      <c r="EV2" t="str">
        <f>IF(AVERAGE('Sharpe Ratio'!EV2:EV13)&gt;=2,"Outperform","Underperform")</f>
        <v>Underperform</v>
      </c>
      <c r="EW2" t="str">
        <f>IF(AVERAGE('Sharpe Ratio'!EW2:EW13)&gt;=2,"Outperform","Underperform")</f>
        <v>Outperform</v>
      </c>
      <c r="EX2" t="str">
        <f>IF(AVERAGE('Sharpe Ratio'!EX2:EX13)&gt;=2,"Outperform","Underperform")</f>
        <v>Underperform</v>
      </c>
      <c r="EY2" t="str">
        <f>IF(AVERAGE('Sharpe Ratio'!EY2:EY13)&gt;=2,"Outperform","Underperform")</f>
        <v>Underperform</v>
      </c>
      <c r="EZ2" t="str">
        <f>IF(AVERAGE('Sharpe Ratio'!EZ2:EZ13)&gt;=2,"Outperform","Underperform")</f>
        <v>Underperform</v>
      </c>
      <c r="FA2" t="str">
        <f>IF(AVERAGE('Sharpe Ratio'!FA2:FA13)&gt;=2,"Outperform","Underperform")</f>
        <v>Underperform</v>
      </c>
      <c r="FB2" t="str">
        <f>IF(AVERAGE('Sharpe Ratio'!FB2:FB13)&gt;=2,"Outperform","Underperform")</f>
        <v>Underperform</v>
      </c>
      <c r="FC2" t="str">
        <f>IF(AVERAGE('Sharpe Ratio'!FC2:FC13)&gt;=2,"Outperform","Underperform")</f>
        <v>Underperform</v>
      </c>
      <c r="FD2" t="str">
        <f>IF(AVERAGE('Sharpe Ratio'!FD2:FD13)&gt;=2,"Outperform","Underperform")</f>
        <v>Underperform</v>
      </c>
      <c r="FE2" t="str">
        <f>IF(AVERAGE('Sharpe Ratio'!FE2:FE13)&gt;=2,"Outperform","Underperform")</f>
        <v>Underperform</v>
      </c>
      <c r="FF2" t="str">
        <f>IF(AVERAGE('Sharpe Ratio'!FF2:FF13)&gt;=2,"Outperform","Underperform")</f>
        <v>Underperform</v>
      </c>
      <c r="FG2" t="str">
        <f>IF(AVERAGE('Sharpe Ratio'!FG2:FG13)&gt;=2,"Outperform","Underperform")</f>
        <v>Underperform</v>
      </c>
      <c r="FH2" t="str">
        <f>IF(AVERAGE('Sharpe Ratio'!FH2:FH13)&gt;=2,"Outperform","Underperform")</f>
        <v>Underperform</v>
      </c>
      <c r="FI2" t="str">
        <f>IF(AVERAGE('Sharpe Ratio'!FI2:FI13)&gt;=2,"Outperform","Underperform")</f>
        <v>Underperform</v>
      </c>
      <c r="FJ2" t="str">
        <f>IF(AVERAGE('Sharpe Ratio'!FJ2:FJ13)&gt;=2,"Outperform","Underperform")</f>
        <v>Underperform</v>
      </c>
      <c r="FK2" t="str">
        <f>IF(AVERAGE('Sharpe Ratio'!FK2:FK13)&gt;=2,"Outperform","Underperform")</f>
        <v>Underperform</v>
      </c>
      <c r="FL2" t="str">
        <f>IF(AVERAGE('Sharpe Ratio'!FL2:FL13)&gt;=2,"Outperform","Underperform")</f>
        <v>Underperform</v>
      </c>
      <c r="FM2" t="str">
        <f>IF(AVERAGE('Sharpe Ratio'!FM2:FM13)&gt;=2,"Outperform","Underperform")</f>
        <v>Underperform</v>
      </c>
      <c r="FN2" t="str">
        <f>IF(AVERAGE('Sharpe Ratio'!FN2:FN13)&gt;=2,"Outperform","Underperform")</f>
        <v>Underperform</v>
      </c>
      <c r="FO2" t="str">
        <f>IF(AVERAGE('Sharpe Ratio'!FO2:FO13)&gt;=2,"Outperform","Underperform")</f>
        <v>Underperform</v>
      </c>
      <c r="FP2" t="str">
        <f>IF(AVERAGE('Sharpe Ratio'!FP2:FP13)&gt;=2,"Outperform","Underperform")</f>
        <v>Underperform</v>
      </c>
      <c r="FQ2" t="str">
        <f>IF(AVERAGE('Sharpe Ratio'!FQ2:FQ13)&gt;=2,"Outperform","Underperform")</f>
        <v>Underperform</v>
      </c>
      <c r="FR2" t="str">
        <f>IF(AVERAGE('Sharpe Ratio'!FR2:FR13)&gt;=2,"Outperform","Underperform")</f>
        <v>Underperform</v>
      </c>
      <c r="FS2" t="str">
        <f>IF(AVERAGE('Sharpe Ratio'!FS2:FS13)&gt;=2,"Outperform","Underperform")</f>
        <v>Underperform</v>
      </c>
      <c r="FT2" t="str">
        <f>IF(AVERAGE('Sharpe Ratio'!FT2:FT13)&gt;=2,"Outperform","Underperform")</f>
        <v>Underperform</v>
      </c>
      <c r="FU2" t="str">
        <f>IF(AVERAGE('Sharpe Ratio'!FU2:FU13)&gt;=2,"Outperform","Underperform")</f>
        <v>Underperform</v>
      </c>
      <c r="FV2" t="str">
        <f>IF(AVERAGE('Sharpe Ratio'!FV2:FV13)&gt;=2,"Outperform","Underperform")</f>
        <v>Underperform</v>
      </c>
      <c r="FW2" t="str">
        <f>IF(AVERAGE('Sharpe Ratio'!FW2:FW13)&gt;=2,"Outperform","Underperform")</f>
        <v>Underperform</v>
      </c>
      <c r="FX2" t="str">
        <f>IF(AVERAGE('Sharpe Ratio'!FX2:FX13)&gt;=2,"Outperform","Underperform")</f>
        <v>Underperform</v>
      </c>
      <c r="FY2" t="str">
        <f>IF(AVERAGE('Sharpe Ratio'!FY2:FY13)&gt;=2,"Outperform","Underperform")</f>
        <v>Underperform</v>
      </c>
      <c r="FZ2" t="str">
        <f>IF(AVERAGE('Sharpe Ratio'!FZ2:FZ13)&gt;=2,"Outperform","Underperform")</f>
        <v>Underperform</v>
      </c>
      <c r="GA2" t="str">
        <f>IF(AVERAGE('Sharpe Ratio'!GA2:GA13)&gt;=2,"Outperform","Underperform")</f>
        <v>Underperform</v>
      </c>
      <c r="GB2" t="str">
        <f>IF(AVERAGE('Sharpe Ratio'!GB2:GB13)&gt;=2,"Outperform","Underperform")</f>
        <v>Underperform</v>
      </c>
      <c r="GC2" t="str">
        <f>IF(AVERAGE('Sharpe Ratio'!GC2:GC13)&gt;=2,"Outperform","Underperform")</f>
        <v>Underperform</v>
      </c>
      <c r="GD2" t="str">
        <f>IF(AVERAGE('Sharpe Ratio'!GD2:GD13)&gt;=2,"Outperform","Underperform")</f>
        <v>Underperform</v>
      </c>
      <c r="GE2" t="str">
        <f>IF(AVERAGE('Sharpe Ratio'!GE2:GE13)&gt;=2,"Outperform","Underperform")</f>
        <v>Underperform</v>
      </c>
      <c r="GF2" t="str">
        <f>IF(AVERAGE('Sharpe Ratio'!GF2:GF13)&gt;=2,"Outperform","Underperform")</f>
        <v>Underperform</v>
      </c>
      <c r="GG2" t="str">
        <f>IF(AVERAGE('Sharpe Ratio'!GG2:GG13)&gt;=2,"Outperform","Underperform")</f>
        <v>Underperform</v>
      </c>
      <c r="GH2" t="str">
        <f>IF(AVERAGE('Sharpe Ratio'!GH2:GH13)&gt;=2,"Outperform","Underperform")</f>
        <v>Underperform</v>
      </c>
      <c r="GI2" t="str">
        <f>IF(AVERAGE('Sharpe Ratio'!GI2:GI13)&gt;=2,"Outperform","Underperform")</f>
        <v>Underperform</v>
      </c>
      <c r="GJ2" t="str">
        <f>IF(AVERAGE('Sharpe Ratio'!GJ2:GJ13)&gt;=2,"Outperform","Underperform")</f>
        <v>Underperform</v>
      </c>
      <c r="GK2" t="str">
        <f>IF(AVERAGE('Sharpe Ratio'!GK2:GK13)&gt;=2,"Outperform","Underperform")</f>
        <v>Underperform</v>
      </c>
      <c r="GL2" t="str">
        <f>IF(AVERAGE('Sharpe Ratio'!GL2:GL13)&gt;=2,"Outperform","Underperform")</f>
        <v>Underperform</v>
      </c>
      <c r="GM2" t="str">
        <f>IF(AVERAGE('Sharpe Ratio'!GM2:GM13)&gt;=2,"Outperform","Underperform")</f>
        <v>Underperform</v>
      </c>
      <c r="GN2" t="str">
        <f>IF(AVERAGE('Sharpe Ratio'!GN2:GN13)&gt;=2,"Outperform","Underperform")</f>
        <v>Underperform</v>
      </c>
      <c r="GO2" t="str">
        <f>IF(AVERAGE('Sharpe Ratio'!GO2:GO13)&gt;=2,"Outperform","Underperform")</f>
        <v>Underperform</v>
      </c>
      <c r="GP2" t="str">
        <f>IF(AVERAGE('Sharpe Ratio'!GP2:GP13)&gt;=2,"Outperform","Underperform")</f>
        <v>Underperform</v>
      </c>
      <c r="GQ2" t="e">
        <f>IF(AVERAGE('Sharpe Ratio'!GQ2:GQ13)&gt;=2,"Outperform","Underperform")</f>
        <v>#DIV/0!</v>
      </c>
      <c r="GR2" t="str">
        <f>IF(AVERAGE('Sharpe Ratio'!GR2:GR13)&gt;=2,"Outperform","Underperform")</f>
        <v>Underperform</v>
      </c>
      <c r="GS2" t="str">
        <f>IF(AVERAGE('Sharpe Ratio'!GS2:GS13)&gt;=2,"Outperform","Underperform")</f>
        <v>Underperform</v>
      </c>
      <c r="GT2" t="str">
        <f>IF(AVERAGE('Sharpe Ratio'!GT2:GT13)&gt;=2,"Outperform","Underperform")</f>
        <v>Underperform</v>
      </c>
      <c r="GU2" t="str">
        <f>IF(AVERAGE('Sharpe Ratio'!GU2:GU13)&gt;=2,"Outperform","Underperform")</f>
        <v>Underperform</v>
      </c>
      <c r="GV2" t="str">
        <f>IF(AVERAGE('Sharpe Ratio'!GV2:GV13)&gt;=2,"Outperform","Underperform")</f>
        <v>Underperform</v>
      </c>
      <c r="GW2" t="str">
        <f>IF(AVERAGE('Sharpe Ratio'!GW2:GW13)&gt;=2,"Outperform","Underperform")</f>
        <v>Underperform</v>
      </c>
      <c r="GX2" t="str">
        <f>IF(AVERAGE('Sharpe Ratio'!GX2:GX13)&gt;=2,"Outperform","Underperform")</f>
        <v>Underperform</v>
      </c>
      <c r="GY2" t="str">
        <f>IF(AVERAGE('Sharpe Ratio'!GY2:GY13)&gt;=2,"Outperform","Underperform")</f>
        <v>Underperform</v>
      </c>
      <c r="GZ2" t="str">
        <f>IF(AVERAGE('Sharpe Ratio'!GZ2:GZ13)&gt;=2,"Outperform","Underperform")</f>
        <v>Underperform</v>
      </c>
      <c r="HA2" t="str">
        <f>IF(AVERAGE('Sharpe Ratio'!HA2:HA13)&gt;=2,"Outperform","Underperform")</f>
        <v>Underperform</v>
      </c>
      <c r="HB2" t="str">
        <f>IF(AVERAGE('Sharpe Ratio'!HB2:HB13)&gt;=2,"Outperform","Underperform")</f>
        <v>Underperform</v>
      </c>
      <c r="HC2" t="str">
        <f>IF(AVERAGE('Sharpe Ratio'!HC2:HC13)&gt;=2,"Outperform","Underperform")</f>
        <v>Underperform</v>
      </c>
      <c r="HD2" t="str">
        <f>IF(AVERAGE('Sharpe Ratio'!HD2:HD13)&gt;=2,"Outperform","Underperform")</f>
        <v>Outperform</v>
      </c>
      <c r="HE2" t="str">
        <f>IF(AVERAGE('Sharpe Ratio'!HE2:HE13)&gt;=2,"Outperform","Underperform")</f>
        <v>Underperform</v>
      </c>
      <c r="HF2" t="str">
        <f>IF(AVERAGE('Sharpe Ratio'!HF2:HF13)&gt;=2,"Outperform","Underperform")</f>
        <v>Underperform</v>
      </c>
      <c r="HG2" t="str">
        <f>IF(AVERAGE('Sharpe Ratio'!HG2:HG13)&gt;=2,"Outperform","Underperform")</f>
        <v>Underperform</v>
      </c>
      <c r="HH2" t="str">
        <f>IF(AVERAGE('Sharpe Ratio'!HH2:HH13)&gt;=2,"Outperform","Underperform")</f>
        <v>Underperform</v>
      </c>
      <c r="HI2" t="str">
        <f>IF(AVERAGE('Sharpe Ratio'!HI2:HI13)&gt;=2,"Outperform","Underperform")</f>
        <v>Underperform</v>
      </c>
      <c r="HJ2" t="str">
        <f>IF(AVERAGE('Sharpe Ratio'!HJ2:HJ13)&gt;=2,"Outperform","Underperform")</f>
        <v>Underperform</v>
      </c>
      <c r="HK2" t="str">
        <f>IF(AVERAGE('Sharpe Ratio'!HK2:HK13)&gt;=2,"Outperform","Underperform")</f>
        <v>Underperform</v>
      </c>
      <c r="HL2" t="str">
        <f>IF(AVERAGE('Sharpe Ratio'!HL2:HL13)&gt;=2,"Outperform","Underperform")</f>
        <v>Underperform</v>
      </c>
      <c r="HM2" t="str">
        <f>IF(AVERAGE('Sharpe Ratio'!HM2:HM13)&gt;=2,"Outperform","Underperform")</f>
        <v>Underperform</v>
      </c>
      <c r="HN2" t="str">
        <f>IF(AVERAGE('Sharpe Ratio'!HN2:HN13)&gt;=2,"Outperform","Underperform")</f>
        <v>Underperform</v>
      </c>
      <c r="HO2" t="str">
        <f>IF(AVERAGE('Sharpe Ratio'!HO2:HO13)&gt;=2,"Outperform","Underperform")</f>
        <v>Underperform</v>
      </c>
      <c r="HP2" t="str">
        <f>IF(AVERAGE('Sharpe Ratio'!HP2:HP13)&gt;=2,"Outperform","Underperform")</f>
        <v>Underperform</v>
      </c>
      <c r="HQ2" t="str">
        <f>IF(AVERAGE('Sharpe Ratio'!HQ2:HQ13)&gt;=2,"Outperform","Underperform")</f>
        <v>Underperform</v>
      </c>
      <c r="HR2" t="str">
        <f>IF(AVERAGE('Sharpe Ratio'!HR2:HR13)&gt;=2,"Outperform","Underperform")</f>
        <v>Underperform</v>
      </c>
      <c r="HS2" t="str">
        <f>IF(AVERAGE('Sharpe Ratio'!HS2:HS13)&gt;=2,"Outperform","Underperform")</f>
        <v>Underperform</v>
      </c>
      <c r="HT2" t="str">
        <f>IF(AVERAGE('Sharpe Ratio'!HT2:HT13)&gt;=2,"Outperform","Underperform")</f>
        <v>Underperform</v>
      </c>
      <c r="HU2" t="str">
        <f>IF(AVERAGE('Sharpe Ratio'!HU2:HU13)&gt;=2,"Outperform","Underperform")</f>
        <v>Underperform</v>
      </c>
      <c r="HV2" t="str">
        <f>IF(AVERAGE('Sharpe Ratio'!HV2:HV13)&gt;=2,"Outperform","Underperform")</f>
        <v>Underperform</v>
      </c>
      <c r="HW2" t="str">
        <f>IF(AVERAGE('Sharpe Ratio'!HW2:HW13)&gt;=2,"Outperform","Underperform")</f>
        <v>Underperform</v>
      </c>
      <c r="HX2" t="str">
        <f>IF(AVERAGE('Sharpe Ratio'!HX2:HX13)&gt;=2,"Outperform","Underperform")</f>
        <v>Underperform</v>
      </c>
      <c r="HY2" t="str">
        <f>IF(AVERAGE('Sharpe Ratio'!HY2:HY13)&gt;=2,"Outperform","Underperform")</f>
        <v>Underperform</v>
      </c>
      <c r="HZ2" t="str">
        <f>IF(AVERAGE('Sharpe Ratio'!HZ2:HZ13)&gt;=2,"Outperform","Underperform")</f>
        <v>Underperform</v>
      </c>
      <c r="IA2" t="str">
        <f>IF(AVERAGE('Sharpe Ratio'!IA2:IA13)&gt;=2,"Outperform","Underperform")</f>
        <v>Underperform</v>
      </c>
      <c r="IB2" t="str">
        <f>IF(AVERAGE('Sharpe Ratio'!IB2:IB13)&gt;=2,"Outperform","Underperform")</f>
        <v>Underperform</v>
      </c>
      <c r="IC2" t="str">
        <f>IF(AVERAGE('Sharpe Ratio'!IC2:IC13)&gt;=2,"Outperform","Underperform")</f>
        <v>Outperform</v>
      </c>
      <c r="ID2" t="str">
        <f>IF(AVERAGE('Sharpe Ratio'!ID2:ID13)&gt;=2,"Outperform","Underperform")</f>
        <v>Underperform</v>
      </c>
      <c r="IE2" t="str">
        <f>IF(AVERAGE('Sharpe Ratio'!IE2:IE13)&gt;=2,"Outperform","Underperform")</f>
        <v>Underperform</v>
      </c>
      <c r="IF2" t="str">
        <f>IF(AVERAGE('Sharpe Ratio'!IF2:IF13)&gt;=2,"Outperform","Underperform")</f>
        <v>Underperform</v>
      </c>
      <c r="IG2" t="str">
        <f>IF(AVERAGE('Sharpe Ratio'!IG2:IG13)&gt;=2,"Outperform","Underperform")</f>
        <v>Underperform</v>
      </c>
      <c r="IH2" t="str">
        <f>IF(AVERAGE('Sharpe Ratio'!IH2:IH13)&gt;=2,"Outperform","Underperform")</f>
        <v>Underperform</v>
      </c>
      <c r="II2" t="str">
        <f>IF(AVERAGE('Sharpe Ratio'!II2:II13)&gt;=2,"Outperform","Underperform")</f>
        <v>Underperform</v>
      </c>
      <c r="IJ2" t="str">
        <f>IF(AVERAGE('Sharpe Ratio'!IJ2:IJ13)&gt;=2,"Outperform","Underperform")</f>
        <v>Underperform</v>
      </c>
      <c r="IK2" t="str">
        <f>IF(AVERAGE('Sharpe Ratio'!IK2:IK13)&gt;=2,"Outperform","Underperform")</f>
        <v>Underperform</v>
      </c>
      <c r="IL2" t="str">
        <f>IF(AVERAGE('Sharpe Ratio'!IL2:IL13)&gt;=2,"Outperform","Underperform")</f>
        <v>Underperform</v>
      </c>
      <c r="IM2" t="str">
        <f>IF(AVERAGE('Sharpe Ratio'!IM2:IM13)&gt;=2,"Outperform","Underperform")</f>
        <v>Underperform</v>
      </c>
      <c r="IN2" t="e">
        <f>IF(AVERAGE('Sharpe Ratio'!IN2:IN13)&gt;=2,"Outperform","Underperform")</f>
        <v>#DIV/0!</v>
      </c>
      <c r="IO2" t="str">
        <f>IF(AVERAGE('Sharpe Ratio'!IO2:IO13)&gt;=2,"Outperform","Underperform")</f>
        <v>Underperform</v>
      </c>
      <c r="IP2" t="str">
        <f>IF(AVERAGE('Sharpe Ratio'!IP2:IP13)&gt;=2,"Outperform","Underperform")</f>
        <v>Underperform</v>
      </c>
      <c r="IQ2" t="str">
        <f>IF(AVERAGE('Sharpe Ratio'!IQ2:IQ13)&gt;=2,"Outperform","Underperform")</f>
        <v>Underperform</v>
      </c>
      <c r="IR2" t="str">
        <f>IF(AVERAGE('Sharpe Ratio'!IR2:IR13)&gt;=2,"Outperform","Underperform")</f>
        <v>Underperform</v>
      </c>
      <c r="IS2" t="str">
        <f>IF(AVERAGE('Sharpe Ratio'!IS2:IS13)&gt;=2,"Outperform","Underperform")</f>
        <v>Underperform</v>
      </c>
      <c r="IT2" t="str">
        <f>IF(AVERAGE('Sharpe Ratio'!IT2:IT13)&gt;=2,"Outperform","Underperform")</f>
        <v>Underperform</v>
      </c>
      <c r="IU2" t="str">
        <f>IF(AVERAGE('Sharpe Ratio'!IU2:IU13)&gt;=2,"Outperform","Underperform")</f>
        <v>Underperform</v>
      </c>
      <c r="IV2" t="str">
        <f>IF(AVERAGE('Sharpe Ratio'!IV2:IV13)&gt;=2,"Outperform","Underperform")</f>
        <v>Underperform</v>
      </c>
      <c r="IW2" t="str">
        <f>IF(AVERAGE('Sharpe Ratio'!IW2:IW13)&gt;=2,"Outperform","Underperform")</f>
        <v>Underperform</v>
      </c>
      <c r="IX2" t="str">
        <f>IF(AVERAGE('Sharpe Ratio'!IX2:IX13)&gt;=2,"Outperform","Underperform")</f>
        <v>Underperform</v>
      </c>
      <c r="IY2" t="str">
        <f>IF(AVERAGE('Sharpe Ratio'!IY2:IY13)&gt;=2,"Outperform","Underperform")</f>
        <v>Underperform</v>
      </c>
      <c r="IZ2" t="str">
        <f>IF(AVERAGE('Sharpe Ratio'!IZ2:IZ13)&gt;=2,"Outperform","Underperform")</f>
        <v>Underperform</v>
      </c>
      <c r="JA2" t="str">
        <f>IF(AVERAGE('Sharpe Ratio'!JA2:JA13)&gt;=2,"Outperform","Underperform")</f>
        <v>Underperform</v>
      </c>
      <c r="JB2" t="str">
        <f>IF(AVERAGE('Sharpe Ratio'!JB2:JB13)&gt;=2,"Outperform","Underperform")</f>
        <v>Underperform</v>
      </c>
      <c r="JC2" t="str">
        <f>IF(AVERAGE('Sharpe Ratio'!JC2:JC13)&gt;=2,"Outperform","Underperform")</f>
        <v>Underperform</v>
      </c>
      <c r="JD2" t="str">
        <f>IF(AVERAGE('Sharpe Ratio'!JD2:JD13)&gt;=2,"Outperform","Underperform")</f>
        <v>Underperform</v>
      </c>
      <c r="JE2" t="str">
        <f>IF(AVERAGE('Sharpe Ratio'!JE2:JE13)&gt;=2,"Outperform","Underperform")</f>
        <v>Underperform</v>
      </c>
      <c r="JF2" t="str">
        <f>IF(AVERAGE('Sharpe Ratio'!JF2:JF13)&gt;=2,"Outperform","Underperform")</f>
        <v>Underperform</v>
      </c>
      <c r="JG2" t="str">
        <f>IF(AVERAGE('Sharpe Ratio'!JG2:JG13)&gt;=2,"Outperform","Underperform")</f>
        <v>Underperform</v>
      </c>
      <c r="JH2" t="str">
        <f>IF(AVERAGE('Sharpe Ratio'!JH2:JH13)&gt;=2,"Outperform","Underperform")</f>
        <v>Underperform</v>
      </c>
      <c r="JI2" t="str">
        <f>IF(AVERAGE('Sharpe Ratio'!JI2:JI13)&gt;=2,"Outperform","Underperform")</f>
        <v>Underperform</v>
      </c>
      <c r="JJ2" t="str">
        <f>IF(AVERAGE('Sharpe Ratio'!JJ2:JJ13)&gt;=2,"Outperform","Underperform")</f>
        <v>Underperform</v>
      </c>
      <c r="JK2" t="str">
        <f>IF(AVERAGE('Sharpe Ratio'!JK2:JK13)&gt;=2,"Outperform","Underperform")</f>
        <v>Underperform</v>
      </c>
      <c r="JL2" t="str">
        <f>IF(AVERAGE('Sharpe Ratio'!JL2:JL13)&gt;=2,"Outperform","Underperform")</f>
        <v>Underperform</v>
      </c>
      <c r="JM2" t="str">
        <f>IF(AVERAGE('Sharpe Ratio'!JM2:JM13)&gt;=2,"Outperform","Underperform")</f>
        <v>Underperform</v>
      </c>
      <c r="JN2" t="str">
        <f>IF(AVERAGE('Sharpe Ratio'!JN2:JN13)&gt;=2,"Outperform","Underperform")</f>
        <v>Underperform</v>
      </c>
      <c r="JO2" t="str">
        <f>IF(AVERAGE('Sharpe Ratio'!JO2:JO13)&gt;=2,"Outperform","Underperform")</f>
        <v>Underperform</v>
      </c>
      <c r="JP2" t="str">
        <f>IF(AVERAGE('Sharpe Ratio'!JP2:JP13)&gt;=2,"Outperform","Underperform")</f>
        <v>Underperform</v>
      </c>
      <c r="JQ2" t="str">
        <f>IF(AVERAGE('Sharpe Ratio'!JQ2:JQ13)&gt;=2,"Outperform","Underperform")</f>
        <v>Underperform</v>
      </c>
      <c r="JR2" t="str">
        <f>IF(AVERAGE('Sharpe Ratio'!JR2:JR13)&gt;=2,"Outperform","Underperform")</f>
        <v>Underperform</v>
      </c>
      <c r="JS2" t="str">
        <f>IF(AVERAGE('Sharpe Ratio'!JS2:JS13)&gt;=2,"Outperform","Underperform")</f>
        <v>Underperform</v>
      </c>
      <c r="JT2" t="str">
        <f>IF(AVERAGE('Sharpe Ratio'!JT2:JT13)&gt;=2,"Outperform","Underperform")</f>
        <v>Underperform</v>
      </c>
      <c r="JU2" t="str">
        <f>IF(AVERAGE('Sharpe Ratio'!JU2:JU13)&gt;=2,"Outperform","Underperform")</f>
        <v>Underperform</v>
      </c>
      <c r="JV2" t="str">
        <f>IF(AVERAGE('Sharpe Ratio'!JV2:JV13)&gt;=2,"Outperform","Underperform")</f>
        <v>Underperform</v>
      </c>
      <c r="JW2" t="str">
        <f>IF(AVERAGE('Sharpe Ratio'!JW2:JW13)&gt;=2,"Outperform","Underperform")</f>
        <v>Underperform</v>
      </c>
      <c r="JX2" t="str">
        <f>IF(AVERAGE('Sharpe Ratio'!JX2:JX13)&gt;=2,"Outperform","Underperform")</f>
        <v>Underperform</v>
      </c>
      <c r="JY2" t="str">
        <f>IF(AVERAGE('Sharpe Ratio'!JY2:JY13)&gt;=2,"Outperform","Underperform")</f>
        <v>Underperform</v>
      </c>
      <c r="JZ2" t="str">
        <f>IF(AVERAGE('Sharpe Ratio'!JZ2:JZ13)&gt;=2,"Outperform","Underperform")</f>
        <v>Underperform</v>
      </c>
      <c r="KA2" t="str">
        <f>IF(AVERAGE('Sharpe Ratio'!KA2:KA13)&gt;=2,"Outperform","Underperform")</f>
        <v>Underperform</v>
      </c>
      <c r="KB2" t="str">
        <f>IF(AVERAGE('Sharpe Ratio'!KB2:KB13)&gt;=2,"Outperform","Underperform")</f>
        <v>Underperform</v>
      </c>
      <c r="KC2" t="str">
        <f>IF(AVERAGE('Sharpe Ratio'!KC2:KC13)&gt;=2,"Outperform","Underperform")</f>
        <v>Underperform</v>
      </c>
      <c r="KD2" t="str">
        <f>IF(AVERAGE('Sharpe Ratio'!KD2:KD13)&gt;=2,"Outperform","Underperform")</f>
        <v>Underperform</v>
      </c>
      <c r="KE2" t="str">
        <f>IF(AVERAGE('Sharpe Ratio'!KE2:KE13)&gt;=2,"Outperform","Underperform")</f>
        <v>Underperform</v>
      </c>
      <c r="KF2" t="str">
        <f>IF(AVERAGE('Sharpe Ratio'!KF2:KF13)&gt;=2,"Outperform","Underperform")</f>
        <v>Underperform</v>
      </c>
      <c r="KG2" t="str">
        <f>IF(AVERAGE('Sharpe Ratio'!KG2:KG13)&gt;=2,"Outperform","Underperform")</f>
        <v>Underperform</v>
      </c>
      <c r="KH2" t="str">
        <f>IF(AVERAGE('Sharpe Ratio'!KH2:KH13)&gt;=2,"Outperform","Underperform")</f>
        <v>Underperform</v>
      </c>
      <c r="KI2" t="str">
        <f>IF(AVERAGE('Sharpe Ratio'!KI2:KI13)&gt;=2,"Outperform","Underperform")</f>
        <v>Outperform</v>
      </c>
      <c r="KJ2" t="str">
        <f>IF(AVERAGE('Sharpe Ratio'!KJ2:KJ13)&gt;=2,"Outperform","Underperform")</f>
        <v>Underperform</v>
      </c>
      <c r="KK2" t="str">
        <f>IF(AVERAGE('Sharpe Ratio'!KK2:KK13)&gt;=2,"Outperform","Underperform")</f>
        <v>Underperform</v>
      </c>
      <c r="KL2" t="str">
        <f>IF(AVERAGE('Sharpe Ratio'!KL2:KL13)&gt;=2,"Outperform","Underperform")</f>
        <v>Underperform</v>
      </c>
      <c r="KM2" t="str">
        <f>IF(AVERAGE('Sharpe Ratio'!KM2:KM13)&gt;=2,"Outperform","Underperform")</f>
        <v>Underperform</v>
      </c>
      <c r="KN2" t="str">
        <f>IF(AVERAGE('Sharpe Ratio'!KN2:KN13)&gt;=2,"Outperform","Underperform")</f>
        <v>Underperform</v>
      </c>
      <c r="KO2" t="str">
        <f>IF(AVERAGE('Sharpe Ratio'!KO2:KO13)&gt;=2,"Outperform","Underperform")</f>
        <v>Underperform</v>
      </c>
      <c r="KP2" t="str">
        <f>IF(AVERAGE('Sharpe Ratio'!KP2:KP13)&gt;=2,"Outperform","Underperform")</f>
        <v>Underperform</v>
      </c>
      <c r="KQ2" t="str">
        <f>IF(AVERAGE('Sharpe Ratio'!KQ2:KQ13)&gt;=2,"Outperform","Underperform")</f>
        <v>Underperform</v>
      </c>
      <c r="KR2" t="str">
        <f>IF(AVERAGE('Sharpe Ratio'!KR2:KR13)&gt;=2,"Outperform","Underperform")</f>
        <v>Outperform</v>
      </c>
      <c r="KS2" t="str">
        <f>IF(AVERAGE('Sharpe Ratio'!KS2:KS13)&gt;=2,"Outperform","Underperform")</f>
        <v>Underperform</v>
      </c>
      <c r="KT2" t="str">
        <f>IF(AVERAGE('Sharpe Ratio'!KT2:KT13)&gt;=2,"Outperform","Underperform")</f>
        <v>Underperform</v>
      </c>
      <c r="KU2" t="str">
        <f>IF(AVERAGE('Sharpe Ratio'!KU2:KU13)&gt;=2,"Outperform","Underperform")</f>
        <v>Underperform</v>
      </c>
      <c r="KV2" t="str">
        <f>IF(AVERAGE('Sharpe Ratio'!KV2:KV13)&gt;=2,"Outperform","Underperform")</f>
        <v>Underperform</v>
      </c>
      <c r="KW2" t="str">
        <f>IF(AVERAGE('Sharpe Ratio'!KW2:KW13)&gt;=2,"Outperform","Underperform")</f>
        <v>Underperform</v>
      </c>
      <c r="KX2" t="str">
        <f>IF(AVERAGE('Sharpe Ratio'!KX2:KX13)&gt;=2,"Outperform","Underperform")</f>
        <v>Underperform</v>
      </c>
      <c r="KY2" t="str">
        <f>IF(AVERAGE('Sharpe Ratio'!KY2:KY13)&gt;=2,"Outperform","Underperform")</f>
        <v>Underperform</v>
      </c>
      <c r="KZ2" t="str">
        <f>IF(AVERAGE('Sharpe Ratio'!KZ2:KZ13)&gt;=2,"Outperform","Underperform")</f>
        <v>Underperform</v>
      </c>
      <c r="LA2" t="str">
        <f>IF(AVERAGE('Sharpe Ratio'!LA2:LA13)&gt;=2,"Outperform","Underperform")</f>
        <v>Underperform</v>
      </c>
      <c r="LB2" t="str">
        <f>IF(AVERAGE('Sharpe Ratio'!LB2:LB13)&gt;=2,"Outperform","Underperform")</f>
        <v>Underperform</v>
      </c>
      <c r="LC2" t="str">
        <f>IF(AVERAGE('Sharpe Ratio'!LC2:LC13)&gt;=2,"Outperform","Underperform")</f>
        <v>Underperform</v>
      </c>
      <c r="LD2" t="str">
        <f>IF(AVERAGE('Sharpe Ratio'!LD2:LD13)&gt;=2,"Outperform","Underperform")</f>
        <v>Underperform</v>
      </c>
      <c r="LE2" t="str">
        <f>IF(AVERAGE('Sharpe Ratio'!LE2:LE13)&gt;=2,"Outperform","Underperform")</f>
        <v>Underperform</v>
      </c>
      <c r="LF2" t="str">
        <f>IF(AVERAGE('Sharpe Ratio'!LF2:LF13)&gt;=2,"Outperform","Underperform")</f>
        <v>Underperform</v>
      </c>
      <c r="LG2" t="str">
        <f>IF(AVERAGE('Sharpe Ratio'!LG2:LG13)&gt;=2,"Outperform","Underperform")</f>
        <v>Underperform</v>
      </c>
      <c r="LH2" t="str">
        <f>IF(AVERAGE('Sharpe Ratio'!LH2:LH13)&gt;=2,"Outperform","Underperform")</f>
        <v>Underperform</v>
      </c>
      <c r="LI2" t="str">
        <f>IF(AVERAGE('Sharpe Ratio'!LI2:LI13)&gt;=2,"Outperform","Underperform")</f>
        <v>Outperform</v>
      </c>
      <c r="LJ2" t="str">
        <f>IF(AVERAGE('Sharpe Ratio'!LJ2:LJ13)&gt;=2,"Outperform","Underperform")</f>
        <v>Underperform</v>
      </c>
      <c r="LK2" t="str">
        <f>IF(AVERAGE('Sharpe Ratio'!LK2:LK13)&gt;=2,"Outperform","Underperform")</f>
        <v>Underperform</v>
      </c>
      <c r="LL2" t="str">
        <f>IF(AVERAGE('Sharpe Ratio'!LL2:LL13)&gt;=2,"Outperform","Underperform")</f>
        <v>Underperform</v>
      </c>
      <c r="LM2" t="str">
        <f>IF(AVERAGE('Sharpe Ratio'!LM2:LM13)&gt;=2,"Outperform","Underperform")</f>
        <v>Underperform</v>
      </c>
      <c r="LN2" t="str">
        <f>IF(AVERAGE('Sharpe Ratio'!LN2:LN13)&gt;=2,"Outperform","Underperform")</f>
        <v>Underperform</v>
      </c>
      <c r="LO2" t="str">
        <f>IF(AVERAGE('Sharpe Ratio'!LO2:LO13)&gt;=2,"Outperform","Underperform")</f>
        <v>Underperform</v>
      </c>
      <c r="LP2" t="str">
        <f>IF(AVERAGE('Sharpe Ratio'!LP2:LP13)&gt;=2,"Outperform","Underperform")</f>
        <v>Underperform</v>
      </c>
      <c r="LQ2" t="e">
        <f>IF(AVERAGE('Sharpe Ratio'!LQ2:LQ13)&gt;=2,"Outperform","Underperform")</f>
        <v>#DIV/0!</v>
      </c>
      <c r="LR2" t="str">
        <f>IF(AVERAGE('Sharpe Ratio'!LR2:LR13)&gt;=2,"Outperform","Underperform")</f>
        <v>Underperform</v>
      </c>
      <c r="LS2" t="str">
        <f>IF(AVERAGE('Sharpe Ratio'!LS2:LS13)&gt;=2,"Outperform","Underperform")</f>
        <v>Underperform</v>
      </c>
      <c r="LT2" t="str">
        <f>IF(AVERAGE('Sharpe Ratio'!LT2:LT13)&gt;=2,"Outperform","Underperform")</f>
        <v>Underperform</v>
      </c>
      <c r="LU2" t="str">
        <f>IF(AVERAGE('Sharpe Ratio'!LU2:LU13)&gt;=2,"Outperform","Underperform")</f>
        <v>Underperform</v>
      </c>
      <c r="LV2" t="str">
        <f>IF(AVERAGE('Sharpe Ratio'!LV2:LV13)&gt;=2,"Outperform","Underperform")</f>
        <v>Underperform</v>
      </c>
      <c r="LW2" t="str">
        <f>IF(AVERAGE('Sharpe Ratio'!LW2:LW13)&gt;=2,"Outperform","Underperform")</f>
        <v>Underperform</v>
      </c>
      <c r="LX2" t="str">
        <f>IF(AVERAGE('Sharpe Ratio'!LX2:LX13)&gt;=2,"Outperform","Underperform")</f>
        <v>Underperform</v>
      </c>
      <c r="LY2" t="str">
        <f>IF(AVERAGE('Sharpe Ratio'!LY2:LY13)&gt;=2,"Outperform","Underperform")</f>
        <v>Underperform</v>
      </c>
      <c r="LZ2" t="str">
        <f>IF(AVERAGE('Sharpe Ratio'!LZ2:LZ13)&gt;=2,"Outperform","Underperform")</f>
        <v>Underperform</v>
      </c>
      <c r="MA2" t="str">
        <f>IF(AVERAGE('Sharpe Ratio'!MA2:MA13)&gt;=2,"Outperform","Underperform")</f>
        <v>Underperform</v>
      </c>
      <c r="MB2" t="str">
        <f>IF(AVERAGE('Sharpe Ratio'!MB2:MB13)&gt;=2,"Outperform","Underperform")</f>
        <v>Underperform</v>
      </c>
      <c r="MC2" t="str">
        <f>IF(AVERAGE('Sharpe Ratio'!MC2:MC13)&gt;=2,"Outperform","Underperform")</f>
        <v>Underperform</v>
      </c>
      <c r="MD2" t="str">
        <f>IF(AVERAGE('Sharpe Ratio'!MD2:MD13)&gt;=2,"Outperform","Underperform")</f>
        <v>Underperform</v>
      </c>
      <c r="ME2" t="str">
        <f>IF(AVERAGE('Sharpe Ratio'!ME2:ME13)&gt;=2,"Outperform","Underperform")</f>
        <v>Underperform</v>
      </c>
      <c r="MF2" t="str">
        <f>IF(AVERAGE('Sharpe Ratio'!MF2:MF13)&gt;=2,"Outperform","Underperform")</f>
        <v>Underperform</v>
      </c>
      <c r="MG2" t="str">
        <f>IF(AVERAGE('Sharpe Ratio'!MG2:MG13)&gt;=2,"Outperform","Underperform")</f>
        <v>Underperform</v>
      </c>
      <c r="MH2" t="str">
        <f>IF(AVERAGE('Sharpe Ratio'!MH2:MH13)&gt;=2,"Outperform","Underperform")</f>
        <v>Underperform</v>
      </c>
      <c r="MI2" t="str">
        <f>IF(AVERAGE('Sharpe Ratio'!MI2:MI13)&gt;=2,"Outperform","Underperform")</f>
        <v>Underperform</v>
      </c>
      <c r="MJ2" t="str">
        <f>IF(AVERAGE('Sharpe Ratio'!MJ2:MJ13)&gt;=2,"Outperform","Underperform")</f>
        <v>Underperform</v>
      </c>
      <c r="MK2" t="str">
        <f>IF(AVERAGE('Sharpe Ratio'!MK2:MK13)&gt;=2,"Outperform","Underperform")</f>
        <v>Underperform</v>
      </c>
      <c r="ML2" t="str">
        <f>IF(AVERAGE('Sharpe Ratio'!ML2:ML13)&gt;=2,"Outperform","Underperform")</f>
        <v>Underperform</v>
      </c>
      <c r="MM2" t="str">
        <f>IF(AVERAGE('Sharpe Ratio'!MM2:MM13)&gt;=2,"Outperform","Underperform")</f>
        <v>Underperform</v>
      </c>
      <c r="MN2" t="str">
        <f>IF(AVERAGE('Sharpe Ratio'!MN2:MN13)&gt;=2,"Outperform","Underperform")</f>
        <v>Underperform</v>
      </c>
      <c r="MO2" t="str">
        <f>IF(AVERAGE('Sharpe Ratio'!MO2:MO13)&gt;=2,"Outperform","Underperform")</f>
        <v>Outperform</v>
      </c>
      <c r="MP2" t="str">
        <f>IF(AVERAGE('Sharpe Ratio'!MP2:MP13)&gt;=2,"Outperform","Underperform")</f>
        <v>Underperform</v>
      </c>
      <c r="MQ2" t="str">
        <f>IF(AVERAGE('Sharpe Ratio'!MQ2:MQ13)&gt;=2,"Outperform","Underperform")</f>
        <v>Underperform</v>
      </c>
      <c r="MR2" t="str">
        <f>IF(AVERAGE('Sharpe Ratio'!MR2:MR13)&gt;=2,"Outperform","Underperform")</f>
        <v>Underperform</v>
      </c>
      <c r="MS2" t="str">
        <f>IF(AVERAGE('Sharpe Ratio'!MS2:MS13)&gt;=2,"Outperform","Underperform")</f>
        <v>Underperform</v>
      </c>
      <c r="MT2" t="str">
        <f>IF(AVERAGE('Sharpe Ratio'!MT2:MT13)&gt;=2,"Outperform","Underperform")</f>
        <v>Underperform</v>
      </c>
      <c r="MU2" t="str">
        <f>IF(AVERAGE('Sharpe Ratio'!MU2:MU13)&gt;=2,"Outperform","Underperform")</f>
        <v>Underperform</v>
      </c>
      <c r="MV2" t="str">
        <f>IF(AVERAGE('Sharpe Ratio'!MV2:MV13)&gt;=2,"Outperform","Underperform")</f>
        <v>Underperform</v>
      </c>
      <c r="MW2" t="str">
        <f>IF(AVERAGE('Sharpe Ratio'!MW2:MW13)&gt;=2,"Outperform","Underperform")</f>
        <v>Underperform</v>
      </c>
      <c r="MX2" t="str">
        <f>IF(AVERAGE('Sharpe Ratio'!MX2:MX13)&gt;=2,"Outperform","Underperform")</f>
        <v>Underperform</v>
      </c>
      <c r="MY2" t="str">
        <f>IF(AVERAGE('Sharpe Ratio'!MY2:MY13)&gt;=2,"Outperform","Underperform")</f>
        <v>Underperform</v>
      </c>
      <c r="MZ2" t="str">
        <f>IF(AVERAGE('Sharpe Ratio'!MZ2:MZ13)&gt;=2,"Outperform","Underperform")</f>
        <v>Underperform</v>
      </c>
      <c r="NA2" t="str">
        <f>IF(AVERAGE('Sharpe Ratio'!NA2:NA13)&gt;=2,"Outperform","Underperform")</f>
        <v>Underperform</v>
      </c>
      <c r="NB2" t="str">
        <f>IF(AVERAGE('Sharpe Ratio'!NB2:NB13)&gt;=2,"Outperform","Underperform")</f>
        <v>Underperform</v>
      </c>
      <c r="NC2" t="str">
        <f>IF(AVERAGE('Sharpe Ratio'!NC2:NC13)&gt;=2,"Outperform","Underperform")</f>
        <v>Underperform</v>
      </c>
      <c r="ND2" t="str">
        <f>IF(AVERAGE('Sharpe Ratio'!ND2:ND13)&gt;=2,"Outperform","Underperform")</f>
        <v>Underperform</v>
      </c>
      <c r="NE2" t="str">
        <f>IF(AVERAGE('Sharpe Ratio'!NE2:NE13)&gt;=2,"Outperform","Underperform")</f>
        <v>Underperform</v>
      </c>
      <c r="NF2" t="str">
        <f>IF(AVERAGE('Sharpe Ratio'!NF2:NF13)&gt;=2,"Outperform","Underperform")</f>
        <v>Underperform</v>
      </c>
      <c r="NG2" t="str">
        <f>IF(AVERAGE('Sharpe Ratio'!NG2:NG13)&gt;=2,"Outperform","Underperform")</f>
        <v>Underperform</v>
      </c>
      <c r="NH2" t="str">
        <f>IF(AVERAGE('Sharpe Ratio'!NH2:NH13)&gt;=2,"Outperform","Underperform")</f>
        <v>Underperform</v>
      </c>
      <c r="NI2" t="str">
        <f>IF(AVERAGE('Sharpe Ratio'!NI2:NI13)&gt;=2,"Outperform","Underperform")</f>
        <v>Underperform</v>
      </c>
      <c r="NJ2" t="str">
        <f>IF(AVERAGE('Sharpe Ratio'!NJ2:NJ13)&gt;=2,"Outperform","Underperform")</f>
        <v>Underperform</v>
      </c>
      <c r="NK2" t="str">
        <f>IF(AVERAGE('Sharpe Ratio'!NK2:NK13)&gt;=2,"Outperform","Underperform")</f>
        <v>Underperform</v>
      </c>
      <c r="NL2" t="str">
        <f>IF(AVERAGE('Sharpe Ratio'!NL2:NL13)&gt;=2,"Outperform","Underperform")</f>
        <v>Underperform</v>
      </c>
      <c r="NM2" t="str">
        <f>IF(AVERAGE('Sharpe Ratio'!NM2:NM13)&gt;=2,"Outperform","Underperform")</f>
        <v>Underperform</v>
      </c>
      <c r="NN2" t="str">
        <f>IF(AVERAGE('Sharpe Ratio'!NN2:NN13)&gt;=2,"Outperform","Underperform")</f>
        <v>Underperform</v>
      </c>
      <c r="NO2" t="str">
        <f>IF(AVERAGE('Sharpe Ratio'!NO2:NO13)&gt;=2,"Outperform","Underperform")</f>
        <v>Underperform</v>
      </c>
      <c r="NP2" t="str">
        <f>IF(AVERAGE('Sharpe Ratio'!NP2:NP13)&gt;=2,"Outperform","Underperform")</f>
        <v>Underperform</v>
      </c>
      <c r="NQ2" t="str">
        <f>IF(AVERAGE('Sharpe Ratio'!NQ2:NQ13)&gt;=2,"Outperform","Underperform")</f>
        <v>Underperform</v>
      </c>
      <c r="NR2" t="str">
        <f>IF(AVERAGE('Sharpe Ratio'!NR2:NR13)&gt;=2,"Outperform","Underperform")</f>
        <v>Underperform</v>
      </c>
      <c r="NS2" t="str">
        <f>IF(AVERAGE('Sharpe Ratio'!NS2:NS13)&gt;=2,"Outperform","Underperform")</f>
        <v>Underperform</v>
      </c>
      <c r="NT2" t="str">
        <f>IF(AVERAGE('Sharpe Ratio'!NT2:NT13)&gt;=2,"Outperform","Underperform")</f>
        <v>Underperform</v>
      </c>
      <c r="NU2" t="str">
        <f>IF(AVERAGE('Sharpe Ratio'!NU2:NU13)&gt;=2,"Outperform","Underperform")</f>
        <v>Underperform</v>
      </c>
      <c r="NV2" t="str">
        <f>IF(AVERAGE('Sharpe Ratio'!NV2:NV13)&gt;=2,"Outperform","Underperform")</f>
        <v>Underperform</v>
      </c>
      <c r="NW2" t="str">
        <f>IF(AVERAGE('Sharpe Ratio'!NW2:NW13)&gt;=2,"Outperform","Underperform")</f>
        <v>Underperform</v>
      </c>
      <c r="NX2" t="str">
        <f>IF(AVERAGE('Sharpe Ratio'!NX2:NX13)&gt;=2,"Outperform","Underperform")</f>
        <v>Underperform</v>
      </c>
      <c r="NY2" t="str">
        <f>IF(AVERAGE('Sharpe Ratio'!NY2:NY13)&gt;=2,"Outperform","Underperform")</f>
        <v>Underperform</v>
      </c>
      <c r="NZ2" t="str">
        <f>IF(AVERAGE('Sharpe Ratio'!NZ2:NZ13)&gt;=2,"Outperform","Underperform")</f>
        <v>Underperform</v>
      </c>
      <c r="OA2" t="str">
        <f>IF(AVERAGE('Sharpe Ratio'!OA2:OA13)&gt;=2,"Outperform","Underperform")</f>
        <v>Underperform</v>
      </c>
      <c r="OB2" t="str">
        <f>IF(AVERAGE('Sharpe Ratio'!OB2:OB13)&gt;=2,"Outperform","Underperform")</f>
        <v>Underperform</v>
      </c>
      <c r="OC2" t="str">
        <f>IF(AVERAGE('Sharpe Ratio'!OC2:OC13)&gt;=2,"Outperform","Underperform")</f>
        <v>Underperform</v>
      </c>
      <c r="OD2" t="str">
        <f>IF(AVERAGE('Sharpe Ratio'!OD2:OD13)&gt;=2,"Outperform","Underperform")</f>
        <v>Underperform</v>
      </c>
      <c r="OE2" t="str">
        <f>IF(AVERAGE('Sharpe Ratio'!OE2:OE13)&gt;=2,"Outperform","Underperform")</f>
        <v>Underperform</v>
      </c>
      <c r="OF2" t="str">
        <f>IF(AVERAGE('Sharpe Ratio'!OF2:OF13)&gt;=2,"Outperform","Underperform")</f>
        <v>Underperform</v>
      </c>
      <c r="OG2" t="str">
        <f>IF(AVERAGE('Sharpe Ratio'!OG2:OG13)&gt;=2,"Outperform","Underperform")</f>
        <v>Underperform</v>
      </c>
      <c r="OH2" t="str">
        <f>IF(AVERAGE('Sharpe Ratio'!OH2:OH13)&gt;=2,"Outperform","Underperform")</f>
        <v>Underperform</v>
      </c>
      <c r="OI2" t="str">
        <f>IF(AVERAGE('Sharpe Ratio'!OI2:OI13)&gt;=2,"Outperform","Underperform")</f>
        <v>Underperform</v>
      </c>
      <c r="OJ2" t="str">
        <f>IF(AVERAGE('Sharpe Ratio'!OJ2:OJ13)&gt;=2,"Outperform","Underperform")</f>
        <v>Underperform</v>
      </c>
      <c r="OK2" t="str">
        <f>IF(AVERAGE('Sharpe Ratio'!OK2:OK13)&gt;=2,"Outperform","Underperform")</f>
        <v>Outperform</v>
      </c>
      <c r="OL2" t="str">
        <f>IF(AVERAGE('Sharpe Ratio'!OL2:OL13)&gt;=2,"Outperform","Underperform")</f>
        <v>Underperform</v>
      </c>
      <c r="OM2" t="str">
        <f>IF(AVERAGE('Sharpe Ratio'!OM2:OM13)&gt;=2,"Outperform","Underperform")</f>
        <v>Underperform</v>
      </c>
      <c r="ON2" t="str">
        <f>IF(AVERAGE('Sharpe Ratio'!ON2:ON13)&gt;=2,"Outperform","Underperform")</f>
        <v>Underperform</v>
      </c>
      <c r="OO2" t="str">
        <f>IF(AVERAGE('Sharpe Ratio'!OO2:OO13)&gt;=2,"Outperform","Underperform")</f>
        <v>Underperform</v>
      </c>
      <c r="OP2" t="str">
        <f>IF(AVERAGE('Sharpe Ratio'!OP2:OP13)&gt;=2,"Outperform","Underperform")</f>
        <v>Underperform</v>
      </c>
      <c r="OQ2" t="str">
        <f>IF(AVERAGE('Sharpe Ratio'!OQ2:OQ13)&gt;=2,"Outperform","Underperform")</f>
        <v>Underperform</v>
      </c>
      <c r="OR2" t="str">
        <f>IF(AVERAGE('Sharpe Ratio'!OR2:OR13)&gt;=2,"Outperform","Underperform")</f>
        <v>Underperform</v>
      </c>
      <c r="OS2" t="str">
        <f>IF(AVERAGE('Sharpe Ratio'!OS2:OS13)&gt;=2,"Outperform","Underperform")</f>
        <v>Underperform</v>
      </c>
      <c r="OT2" t="str">
        <f>IF(AVERAGE('Sharpe Ratio'!OT2:OT13)&gt;=2,"Outperform","Underperform")</f>
        <v>Underperform</v>
      </c>
      <c r="OU2" t="str">
        <f>IF(AVERAGE('Sharpe Ratio'!OU2:OU13)&gt;=2,"Outperform","Underperform")</f>
        <v>Underperform</v>
      </c>
      <c r="OV2" t="str">
        <f>IF(AVERAGE('Sharpe Ratio'!OV2:OV13)&gt;=2,"Outperform","Underperform")</f>
        <v>Underperform</v>
      </c>
      <c r="OW2" t="str">
        <f>IF(AVERAGE('Sharpe Ratio'!OW2:OW13)&gt;=2,"Outperform","Underperform")</f>
        <v>Underperform</v>
      </c>
      <c r="OX2" t="str">
        <f>IF(AVERAGE('Sharpe Ratio'!OX2:OX13)&gt;=2,"Outperform","Underperform")</f>
        <v>Underperform</v>
      </c>
      <c r="OY2" t="str">
        <f>IF(AVERAGE('Sharpe Ratio'!OY2:OY13)&gt;=2,"Outperform","Underperform")</f>
        <v>Underperform</v>
      </c>
      <c r="OZ2" t="str">
        <f>IF(AVERAGE('Sharpe Ratio'!OZ2:OZ13)&gt;=2,"Outperform","Underperform")</f>
        <v>Underperform</v>
      </c>
      <c r="PA2" t="str">
        <f>IF(AVERAGE('Sharpe Ratio'!PA2:PA13)&gt;=2,"Outperform","Underperform")</f>
        <v>Underperform</v>
      </c>
      <c r="PB2" t="str">
        <f>IF(AVERAGE('Sharpe Ratio'!PB2:PB13)&gt;=2,"Outperform","Underperform")</f>
        <v>Underperform</v>
      </c>
      <c r="PC2" t="str">
        <f>IF(AVERAGE('Sharpe Ratio'!PC2:PC13)&gt;=2,"Outperform","Underperform")</f>
        <v>Underperform</v>
      </c>
      <c r="PD2" t="str">
        <f>IF(AVERAGE('Sharpe Ratio'!PD2:PD13)&gt;=2,"Outperform","Underperform")</f>
        <v>Underperform</v>
      </c>
      <c r="PE2" t="str">
        <f>IF(AVERAGE('Sharpe Ratio'!PE2:PE13)&gt;=2,"Outperform","Underperform")</f>
        <v>Underperform</v>
      </c>
      <c r="PF2" t="str">
        <f>IF(AVERAGE('Sharpe Ratio'!PF2:PF13)&gt;=2,"Outperform","Underperform")</f>
        <v>Underperform</v>
      </c>
      <c r="PG2" t="str">
        <f>IF(AVERAGE('Sharpe Ratio'!PG2:PG13)&gt;=2,"Outperform","Underperform")</f>
        <v>Outperform</v>
      </c>
      <c r="PH2" t="str">
        <f>IF(AVERAGE('Sharpe Ratio'!PH2:PH13)&gt;=2,"Outperform","Underperform")</f>
        <v>Underperform</v>
      </c>
      <c r="PI2" t="str">
        <f>IF(AVERAGE('Sharpe Ratio'!PI2:PI13)&gt;=2,"Outperform","Underperform")</f>
        <v>Underperform</v>
      </c>
      <c r="PJ2" t="str">
        <f>IF(AVERAGE('Sharpe Ratio'!PJ2:PJ13)&gt;=2,"Outperform","Underperform")</f>
        <v>Underperform</v>
      </c>
      <c r="PK2" t="str">
        <f>IF(AVERAGE('Sharpe Ratio'!PK2:PK13)&gt;=2,"Outperform","Underperform")</f>
        <v>Underperform</v>
      </c>
      <c r="PL2" t="str">
        <f>IF(AVERAGE('Sharpe Ratio'!PL2:PL13)&gt;=2,"Outperform","Underperform")</f>
        <v>Underperform</v>
      </c>
      <c r="PM2" t="str">
        <f>IF(AVERAGE('Sharpe Ratio'!PM2:PM13)&gt;=2,"Outperform","Underperform")</f>
        <v>Underperform</v>
      </c>
      <c r="PN2" t="str">
        <f>IF(AVERAGE('Sharpe Ratio'!PN2:PN13)&gt;=2,"Outperform","Underperform")</f>
        <v>Underperform</v>
      </c>
      <c r="PO2" t="str">
        <f>IF(AVERAGE('Sharpe Ratio'!PO2:PO13)&gt;=2,"Outperform","Underperform")</f>
        <v>Underperform</v>
      </c>
      <c r="PP2" t="str">
        <f>IF(AVERAGE('Sharpe Ratio'!PP2:PP13)&gt;=2,"Outperform","Underperform")</f>
        <v>Underperform</v>
      </c>
      <c r="PQ2" t="str">
        <f>IF(AVERAGE('Sharpe Ratio'!PQ2:PQ13)&gt;=2,"Outperform","Underperform")</f>
        <v>Underperform</v>
      </c>
      <c r="PR2" t="str">
        <f>IF(AVERAGE('Sharpe Ratio'!PR2:PR13)&gt;=2,"Outperform","Underperform")</f>
        <v>Underperform</v>
      </c>
      <c r="PS2" t="str">
        <f>IF(AVERAGE('Sharpe Ratio'!PS2:PS13)&gt;=2,"Outperform","Underperform")</f>
        <v>Underperform</v>
      </c>
      <c r="PT2" t="str">
        <f>IF(AVERAGE('Sharpe Ratio'!PT2:PT13)&gt;=2,"Outperform","Underperform")</f>
        <v>Underperform</v>
      </c>
      <c r="PU2" t="str">
        <f>IF(AVERAGE('Sharpe Ratio'!PU2:PU13)&gt;=2,"Outperform","Underperform")</f>
        <v>Underperform</v>
      </c>
      <c r="PV2" t="str">
        <f>IF(AVERAGE('Sharpe Ratio'!PV2:PV13)&gt;=2,"Outperform","Underperform")</f>
        <v>Underperform</v>
      </c>
      <c r="PW2" t="str">
        <f>IF(AVERAGE('Sharpe Ratio'!PW2:PW13)&gt;=2,"Outperform","Underperform")</f>
        <v>Underperform</v>
      </c>
      <c r="PX2" t="str">
        <f>IF(AVERAGE('Sharpe Ratio'!PX2:PX13)&gt;=2,"Outperform","Underperform")</f>
        <v>Underperform</v>
      </c>
      <c r="PY2" t="str">
        <f>IF(AVERAGE('Sharpe Ratio'!PY2:PY13)&gt;=2,"Outperform","Underperform")</f>
        <v>Underperform</v>
      </c>
      <c r="PZ2" t="str">
        <f>IF(AVERAGE('Sharpe Ratio'!PZ2:PZ13)&gt;=2,"Outperform","Underperform")</f>
        <v>Underperform</v>
      </c>
      <c r="QA2" t="str">
        <f>IF(AVERAGE('Sharpe Ratio'!QA2:QA13)&gt;=2,"Outperform","Underperform")</f>
        <v>Underperform</v>
      </c>
      <c r="QB2" t="str">
        <f>IF(AVERAGE('Sharpe Ratio'!QB2:QB13)&gt;=2,"Outperform","Underperform")</f>
        <v>Underperform</v>
      </c>
      <c r="QC2" t="str">
        <f>IF(AVERAGE('Sharpe Ratio'!QC2:QC13)&gt;=2,"Outperform","Underperform")</f>
        <v>Underperform</v>
      </c>
      <c r="QD2" t="str">
        <f>IF(AVERAGE('Sharpe Ratio'!QD2:QD13)&gt;=2,"Outperform","Underperform")</f>
        <v>Underperform</v>
      </c>
      <c r="QE2" t="str">
        <f>IF(AVERAGE('Sharpe Ratio'!QE2:QE13)&gt;=2,"Outperform","Underperform")</f>
        <v>Underperform</v>
      </c>
      <c r="QF2" t="str">
        <f>IF(AVERAGE('Sharpe Ratio'!QF2:QF13)&gt;=2,"Outperform","Underperform")</f>
        <v>Underperform</v>
      </c>
      <c r="QG2" t="str">
        <f>IF(AVERAGE('Sharpe Ratio'!QG2:QG13)&gt;=2,"Outperform","Underperform")</f>
        <v>Underperform</v>
      </c>
      <c r="QH2" t="str">
        <f>IF(AVERAGE('Sharpe Ratio'!QH2:QH13)&gt;=2,"Outperform","Underperform")</f>
        <v>Underperform</v>
      </c>
      <c r="QI2" t="str">
        <f>IF(AVERAGE('Sharpe Ratio'!QI2:QI13)&gt;=2,"Outperform","Underperform")</f>
        <v>Underperform</v>
      </c>
      <c r="QJ2" t="str">
        <f>IF(AVERAGE('Sharpe Ratio'!QJ2:QJ13)&gt;=2,"Outperform","Underperform")</f>
        <v>Underperform</v>
      </c>
      <c r="QK2" t="str">
        <f>IF(AVERAGE('Sharpe Ratio'!QK2:QK13)&gt;=2,"Outperform","Underperform")</f>
        <v>Underperform</v>
      </c>
      <c r="QL2" t="str">
        <f>IF(AVERAGE('Sharpe Ratio'!QL2:QL13)&gt;=2,"Outperform","Underperform")</f>
        <v>Underperform</v>
      </c>
      <c r="QM2" t="str">
        <f>IF(AVERAGE('Sharpe Ratio'!QM2:QM13)&gt;=2,"Outperform","Underperform")</f>
        <v>Underperform</v>
      </c>
      <c r="QN2" t="str">
        <f>IF(AVERAGE('Sharpe Ratio'!QN2:QN13)&gt;=2,"Outperform","Underperform")</f>
        <v>Underperform</v>
      </c>
      <c r="QO2" t="str">
        <f>IF(AVERAGE('Sharpe Ratio'!QO2:QO13)&gt;=2,"Outperform","Underperform")</f>
        <v>Underperform</v>
      </c>
      <c r="QP2" t="str">
        <f>IF(AVERAGE('Sharpe Ratio'!QP2:QP13)&gt;=2,"Outperform","Underperform")</f>
        <v>Underperform</v>
      </c>
      <c r="QQ2" t="str">
        <f>IF(AVERAGE('Sharpe Ratio'!QQ2:QQ13)&gt;=2,"Outperform","Underperform")</f>
        <v>Underperform</v>
      </c>
      <c r="QR2" t="str">
        <f>IF(AVERAGE('Sharpe Ratio'!QR2:QR13)&gt;=2,"Outperform","Underperform")</f>
        <v>Underperform</v>
      </c>
      <c r="QS2" t="str">
        <f>IF(AVERAGE('Sharpe Ratio'!QS2:QS13)&gt;=2,"Outperform","Underperform")</f>
        <v>Underperform</v>
      </c>
      <c r="QT2" t="str">
        <f>IF(AVERAGE('Sharpe Ratio'!QT2:QT13)&gt;=2,"Outperform","Underperform")</f>
        <v>Underperform</v>
      </c>
      <c r="QU2" t="str">
        <f>IF(AVERAGE('Sharpe Ratio'!QU2:QU13)&gt;=2,"Outperform","Underperform")</f>
        <v>Underperform</v>
      </c>
      <c r="QV2" t="str">
        <f>IF(AVERAGE('Sharpe Ratio'!QV2:QV13)&gt;=2,"Outperform","Underperform")</f>
        <v>Underperform</v>
      </c>
      <c r="QW2" t="str">
        <f>IF(AVERAGE('Sharpe Ratio'!QW2:QW13)&gt;=2,"Outperform","Underperform")</f>
        <v>Underperform</v>
      </c>
      <c r="QX2" t="str">
        <f>IF(AVERAGE('Sharpe Ratio'!QX2:QX13)&gt;=2,"Outperform","Underperform")</f>
        <v>Underperform</v>
      </c>
      <c r="QY2" t="str">
        <f>IF(AVERAGE('Sharpe Ratio'!QY2:QY13)&gt;=2,"Outperform","Underperform")</f>
        <v>Underperform</v>
      </c>
      <c r="QZ2" t="str">
        <f>IF(AVERAGE('Sharpe Ratio'!QZ2:QZ13)&gt;=2,"Outperform","Underperform")</f>
        <v>Underperform</v>
      </c>
      <c r="RA2" t="str">
        <f>IF(AVERAGE('Sharpe Ratio'!RA2:RA13)&gt;=2,"Outperform","Underperform")</f>
        <v>Underperform</v>
      </c>
      <c r="RB2" t="str">
        <f>IF(AVERAGE('Sharpe Ratio'!RB2:RB13)&gt;=2,"Outperform","Underperform")</f>
        <v>Underperform</v>
      </c>
      <c r="RC2" t="str">
        <f>IF(AVERAGE('Sharpe Ratio'!RC2:RC13)&gt;=2,"Outperform","Underperform")</f>
        <v>Underperform</v>
      </c>
      <c r="RD2" t="str">
        <f>IF(AVERAGE('Sharpe Ratio'!RD2:RD13)&gt;=2,"Outperform","Underperform")</f>
        <v>Underperform</v>
      </c>
      <c r="RE2" t="str">
        <f>IF(AVERAGE('Sharpe Ratio'!RE2:RE13)&gt;=2,"Outperform","Underperform")</f>
        <v>Underperform</v>
      </c>
      <c r="RF2" t="str">
        <f>IF(AVERAGE('Sharpe Ratio'!RF2:RF13)&gt;=2,"Outperform","Underperform")</f>
        <v>Underperform</v>
      </c>
      <c r="RG2" t="str">
        <f>IF(AVERAGE('Sharpe Ratio'!RG2:RG13)&gt;=2,"Outperform","Underperform")</f>
        <v>Underperform</v>
      </c>
      <c r="RH2" t="str">
        <f>IF(AVERAGE('Sharpe Ratio'!RH2:RH13)&gt;=2,"Outperform","Underperform")</f>
        <v>Underperform</v>
      </c>
      <c r="RI2" t="str">
        <f>IF(AVERAGE('Sharpe Ratio'!RI2:RI13)&gt;=2,"Outperform","Underperform")</f>
        <v>Underperform</v>
      </c>
      <c r="RJ2" t="str">
        <f>IF(AVERAGE('Sharpe Ratio'!RJ2:RJ13)&gt;=2,"Outperform","Underperform")</f>
        <v>Underperform</v>
      </c>
      <c r="RK2" t="str">
        <f>IF(AVERAGE('Sharpe Ratio'!RK2:RK13)&gt;=2,"Outperform","Underperform")</f>
        <v>Underperform</v>
      </c>
      <c r="RL2" t="str">
        <f>IF(AVERAGE('Sharpe Ratio'!RL2:RL13)&gt;=2,"Outperform","Underperform")</f>
        <v>Underperform</v>
      </c>
      <c r="RM2" t="str">
        <f>IF(AVERAGE('Sharpe Ratio'!RM2:RM13)&gt;=2,"Outperform","Underperform")</f>
        <v>Underperform</v>
      </c>
      <c r="RN2" t="str">
        <f>IF(AVERAGE('Sharpe Ratio'!RN2:RN13)&gt;=2,"Outperform","Underperform")</f>
        <v>Underperform</v>
      </c>
      <c r="RO2" t="str">
        <f>IF(AVERAGE('Sharpe Ratio'!RO2:RO13)&gt;=2,"Outperform","Underperform")</f>
        <v>Underperform</v>
      </c>
      <c r="RP2" t="str">
        <f>IF(AVERAGE('Sharpe Ratio'!RP2:RP13)&gt;=2,"Outperform","Underperform")</f>
        <v>Underperform</v>
      </c>
      <c r="RQ2" t="str">
        <f>IF(AVERAGE('Sharpe Ratio'!RQ2:RQ13)&gt;=2,"Outperform","Underperform")</f>
        <v>Underperform</v>
      </c>
      <c r="RR2" t="str">
        <f>IF(AVERAGE('Sharpe Ratio'!RR2:RR13)&gt;=2,"Outperform","Underperform")</f>
        <v>Underperform</v>
      </c>
      <c r="RS2" t="str">
        <f>IF(AVERAGE('Sharpe Ratio'!RS2:RS13)&gt;=2,"Outperform","Underperform")</f>
        <v>Underperform</v>
      </c>
      <c r="RT2" t="str">
        <f>IF(AVERAGE('Sharpe Ratio'!RT2:RT13)&gt;=2,"Outperform","Underperform")</f>
        <v>Underperform</v>
      </c>
      <c r="RU2" t="str">
        <f>IF(AVERAGE('Sharpe Ratio'!RU2:RU13)&gt;=2,"Outperform","Underperform")</f>
        <v>Underperform</v>
      </c>
      <c r="RV2" t="str">
        <f>IF(AVERAGE('Sharpe Ratio'!RV2:RV13)&gt;=2,"Outperform","Underperform")</f>
        <v>Underperform</v>
      </c>
      <c r="RW2" t="str">
        <f>IF(AVERAGE('Sharpe Ratio'!RW2:RW13)&gt;=2,"Outperform","Underperform")</f>
        <v>Underperform</v>
      </c>
      <c r="RX2" t="str">
        <f>IF(AVERAGE('Sharpe Ratio'!RX2:RX13)&gt;=2,"Outperform","Underperform")</f>
        <v>Underperform</v>
      </c>
      <c r="RY2" t="str">
        <f>IF(AVERAGE('Sharpe Ratio'!RY2:RY13)&gt;=2,"Outperform","Underperform")</f>
        <v>Underperform</v>
      </c>
      <c r="RZ2" t="str">
        <f>IF(AVERAGE('Sharpe Ratio'!RZ2:RZ13)&gt;=2,"Outperform","Underperform")</f>
        <v>Underperform</v>
      </c>
      <c r="SA2" t="str">
        <f>IF(AVERAGE('Sharpe Ratio'!SA2:SA13)&gt;=2,"Outperform","Underperform")</f>
        <v>Underperform</v>
      </c>
      <c r="SB2" t="str">
        <f>IF(AVERAGE('Sharpe Ratio'!SB2:SB13)&gt;=2,"Outperform","Underperform")</f>
        <v>Underperform</v>
      </c>
      <c r="SC2" t="str">
        <f>IF(AVERAGE('Sharpe Ratio'!SC2:SC13)&gt;=2,"Outperform","Underperform")</f>
        <v>Underperform</v>
      </c>
    </row>
    <row r="3" spans="1:497" x14ac:dyDescent="0.25">
      <c r="A3" s="2">
        <f>'Sharpe Ratio'!A3</f>
        <v>45473</v>
      </c>
      <c r="B3" t="str">
        <f>IF(AVERAGE('Sharpe Ratio'!B3:B14)&gt;=2,"Outperform","Underperform")</f>
        <v>Underperform</v>
      </c>
      <c r="C3" t="str">
        <f>IF(AVERAGE('Sharpe Ratio'!C3:C14)&gt;=2,"Outperform","Underperform")</f>
        <v>Underperform</v>
      </c>
      <c r="D3" t="str">
        <f>IF(AVERAGE('Sharpe Ratio'!D3:D14)&gt;=2,"Outperform","Underperform")</f>
        <v>Outperform</v>
      </c>
      <c r="E3" t="str">
        <f>IF(AVERAGE('Sharpe Ratio'!E3:E14)&gt;=2,"Outperform","Underperform")</f>
        <v>Outperform</v>
      </c>
      <c r="F3" t="str">
        <f>IF(AVERAGE('Sharpe Ratio'!F3:F14)&gt;=2,"Outperform","Underperform")</f>
        <v>Underperform</v>
      </c>
      <c r="G3" t="str">
        <f>IF(AVERAGE('Sharpe Ratio'!G3:G14)&gt;=2,"Outperform","Underperform")</f>
        <v>Outperform</v>
      </c>
      <c r="H3" t="str">
        <f>IF(AVERAGE('Sharpe Ratio'!H3:H14)&gt;=2,"Outperform","Underperform")</f>
        <v>Underperform</v>
      </c>
      <c r="I3" t="str">
        <f>IF(AVERAGE('Sharpe Ratio'!I3:I14)&gt;=2,"Outperform","Underperform")</f>
        <v>Outperform</v>
      </c>
      <c r="J3" t="str">
        <f>IF(AVERAGE('Sharpe Ratio'!J3:J14)&gt;=2,"Outperform","Underperform")</f>
        <v>Underperform</v>
      </c>
      <c r="K3" t="str">
        <f>IF(AVERAGE('Sharpe Ratio'!K3:K14)&gt;=2,"Outperform","Underperform")</f>
        <v>Outperform</v>
      </c>
      <c r="L3" t="str">
        <f>IF(AVERAGE('Sharpe Ratio'!L3:L14)&gt;=2,"Outperform","Underperform")</f>
        <v>Underperform</v>
      </c>
      <c r="M3" t="str">
        <f>IF(AVERAGE('Sharpe Ratio'!M3:M14)&gt;=2,"Outperform","Underperform")</f>
        <v>Underperform</v>
      </c>
      <c r="N3" t="str">
        <f>IF(AVERAGE('Sharpe Ratio'!N3:N14)&gt;=2,"Outperform","Underperform")</f>
        <v>Underperform</v>
      </c>
      <c r="O3" t="str">
        <f>IF(AVERAGE('Sharpe Ratio'!O3:O14)&gt;=2,"Outperform","Underperform")</f>
        <v>Underperform</v>
      </c>
      <c r="P3" t="str">
        <f>IF(AVERAGE('Sharpe Ratio'!P3:P14)&gt;=2,"Outperform","Underperform")</f>
        <v>Underperform</v>
      </c>
      <c r="Q3" t="str">
        <f>IF(AVERAGE('Sharpe Ratio'!Q3:Q14)&gt;=2,"Outperform","Underperform")</f>
        <v>Underperform</v>
      </c>
      <c r="R3" t="str">
        <f>IF(AVERAGE('Sharpe Ratio'!R3:R14)&gt;=2,"Outperform","Underperform")</f>
        <v>Underperform</v>
      </c>
      <c r="S3" t="str">
        <f>IF(AVERAGE('Sharpe Ratio'!S3:S14)&gt;=2,"Outperform","Underperform")</f>
        <v>Underperform</v>
      </c>
      <c r="T3" t="str">
        <f>IF(AVERAGE('Sharpe Ratio'!T3:T14)&gt;=2,"Outperform","Underperform")</f>
        <v>Underperform</v>
      </c>
      <c r="U3" t="str">
        <f>IF(AVERAGE('Sharpe Ratio'!U3:U14)&gt;=2,"Outperform","Underperform")</f>
        <v>Underperform</v>
      </c>
      <c r="V3" t="str">
        <f>IF(AVERAGE('Sharpe Ratio'!V3:V14)&gt;=2,"Outperform","Underperform")</f>
        <v>Underperform</v>
      </c>
      <c r="W3" t="str">
        <f>IF(AVERAGE('Sharpe Ratio'!W3:W14)&gt;=2,"Outperform","Underperform")</f>
        <v>Underperform</v>
      </c>
      <c r="X3" t="str">
        <f>IF(AVERAGE('Sharpe Ratio'!X3:X14)&gt;=2,"Outperform","Underperform")</f>
        <v>Underperform</v>
      </c>
      <c r="Y3" t="str">
        <f>IF(AVERAGE('Sharpe Ratio'!Y3:Y14)&gt;=2,"Outperform","Underperform")</f>
        <v>Underperform</v>
      </c>
      <c r="Z3" t="str">
        <f>IF(AVERAGE('Sharpe Ratio'!Z3:Z14)&gt;=2,"Outperform","Underperform")</f>
        <v>Outperform</v>
      </c>
      <c r="AA3" t="str">
        <f>IF(AVERAGE('Sharpe Ratio'!AA3:AA14)&gt;=2,"Outperform","Underperform")</f>
        <v>Underperform</v>
      </c>
      <c r="AB3" t="str">
        <f>IF(AVERAGE('Sharpe Ratio'!AB3:AB14)&gt;=2,"Outperform","Underperform")</f>
        <v>Underperform</v>
      </c>
      <c r="AC3" t="str">
        <f>IF(AVERAGE('Sharpe Ratio'!AC3:AC14)&gt;=2,"Outperform","Underperform")</f>
        <v>Underperform</v>
      </c>
      <c r="AD3" t="str">
        <f>IF(AVERAGE('Sharpe Ratio'!AD3:AD14)&gt;=2,"Outperform","Underperform")</f>
        <v>Underperform</v>
      </c>
      <c r="AE3" t="str">
        <f>IF(AVERAGE('Sharpe Ratio'!AE3:AE14)&gt;=2,"Outperform","Underperform")</f>
        <v>Underperform</v>
      </c>
      <c r="AF3" t="str">
        <f>IF(AVERAGE('Sharpe Ratio'!AF3:AF14)&gt;=2,"Outperform","Underperform")</f>
        <v>Underperform</v>
      </c>
      <c r="AG3" t="str">
        <f>IF(AVERAGE('Sharpe Ratio'!AG3:AG14)&gt;=2,"Outperform","Underperform")</f>
        <v>Underperform</v>
      </c>
      <c r="AH3" t="str">
        <f>IF(AVERAGE('Sharpe Ratio'!AH3:AH14)&gt;=2,"Outperform","Underperform")</f>
        <v>Underperform</v>
      </c>
      <c r="AI3" t="str">
        <f>IF(AVERAGE('Sharpe Ratio'!AI3:AI14)&gt;=2,"Outperform","Underperform")</f>
        <v>Underperform</v>
      </c>
      <c r="AJ3" t="str">
        <f>IF(AVERAGE('Sharpe Ratio'!AJ3:AJ14)&gt;=2,"Outperform","Underperform")</f>
        <v>Underperform</v>
      </c>
      <c r="AK3" t="str">
        <f>IF(AVERAGE('Sharpe Ratio'!AK3:AK14)&gt;=2,"Outperform","Underperform")</f>
        <v>Underperform</v>
      </c>
      <c r="AL3" t="str">
        <f>IF(AVERAGE('Sharpe Ratio'!AL3:AL14)&gt;=2,"Outperform","Underperform")</f>
        <v>Underperform</v>
      </c>
      <c r="AM3" t="str">
        <f>IF(AVERAGE('Sharpe Ratio'!AM3:AM14)&gt;=2,"Outperform","Underperform")</f>
        <v>Underperform</v>
      </c>
      <c r="AN3" t="str">
        <f>IF(AVERAGE('Sharpe Ratio'!AN3:AN14)&gt;=2,"Outperform","Underperform")</f>
        <v>Underperform</v>
      </c>
      <c r="AO3" t="str">
        <f>IF(AVERAGE('Sharpe Ratio'!AO3:AO14)&gt;=2,"Outperform","Underperform")</f>
        <v>Outperform</v>
      </c>
      <c r="AP3" t="str">
        <f>IF(AVERAGE('Sharpe Ratio'!AP3:AP14)&gt;=2,"Outperform","Underperform")</f>
        <v>Underperform</v>
      </c>
      <c r="AQ3" t="str">
        <f>IF(AVERAGE('Sharpe Ratio'!AQ3:AQ14)&gt;=2,"Outperform","Underperform")</f>
        <v>Underperform</v>
      </c>
      <c r="AR3" t="str">
        <f>IF(AVERAGE('Sharpe Ratio'!AR3:AR14)&gt;=2,"Outperform","Underperform")</f>
        <v>Underperform</v>
      </c>
      <c r="AS3" t="str">
        <f>IF(AVERAGE('Sharpe Ratio'!AS3:AS14)&gt;=2,"Outperform","Underperform")</f>
        <v>Underperform</v>
      </c>
      <c r="AT3" t="str">
        <f>IF(AVERAGE('Sharpe Ratio'!AT3:AT14)&gt;=2,"Outperform","Underperform")</f>
        <v>Underperform</v>
      </c>
      <c r="AU3" t="str">
        <f>IF(AVERAGE('Sharpe Ratio'!AU3:AU14)&gt;=2,"Outperform","Underperform")</f>
        <v>Outperform</v>
      </c>
      <c r="AV3" t="str">
        <f>IF(AVERAGE('Sharpe Ratio'!AV3:AV14)&gt;=2,"Outperform","Underperform")</f>
        <v>Underperform</v>
      </c>
      <c r="AW3" t="str">
        <f>IF(AVERAGE('Sharpe Ratio'!AW3:AW14)&gt;=2,"Outperform","Underperform")</f>
        <v>Underperform</v>
      </c>
      <c r="AX3" t="str">
        <f>IF(AVERAGE('Sharpe Ratio'!AX3:AX14)&gt;=2,"Outperform","Underperform")</f>
        <v>Underperform</v>
      </c>
      <c r="AY3" t="str">
        <f>IF(AVERAGE('Sharpe Ratio'!AY3:AY14)&gt;=2,"Outperform","Underperform")</f>
        <v>Underperform</v>
      </c>
      <c r="AZ3" t="str">
        <f>IF(AVERAGE('Sharpe Ratio'!AZ3:AZ14)&gt;=2,"Outperform","Underperform")</f>
        <v>Underperform</v>
      </c>
      <c r="BA3" t="str">
        <f>IF(AVERAGE('Sharpe Ratio'!BA3:BA14)&gt;=2,"Outperform","Underperform")</f>
        <v>Underperform</v>
      </c>
      <c r="BB3" t="str">
        <f>IF(AVERAGE('Sharpe Ratio'!BB3:BB14)&gt;=2,"Outperform","Underperform")</f>
        <v>Underperform</v>
      </c>
      <c r="BC3" t="str">
        <f>IF(AVERAGE('Sharpe Ratio'!BC3:BC14)&gt;=2,"Outperform","Underperform")</f>
        <v>Underperform</v>
      </c>
      <c r="BD3" t="str">
        <f>IF(AVERAGE('Sharpe Ratio'!BD3:BD14)&gt;=2,"Outperform","Underperform")</f>
        <v>Underperform</v>
      </c>
      <c r="BE3" t="str">
        <f>IF(AVERAGE('Sharpe Ratio'!BE3:BE14)&gt;=2,"Outperform","Underperform")</f>
        <v>Underperform</v>
      </c>
      <c r="BF3" t="str">
        <f>IF(AVERAGE('Sharpe Ratio'!BF3:BF14)&gt;=2,"Outperform","Underperform")</f>
        <v>Underperform</v>
      </c>
      <c r="BG3" t="str">
        <f>IF(AVERAGE('Sharpe Ratio'!BG3:BG14)&gt;=2,"Outperform","Underperform")</f>
        <v>Underperform</v>
      </c>
      <c r="BH3" t="str">
        <f>IF(AVERAGE('Sharpe Ratio'!BH3:BH14)&gt;=2,"Outperform","Underperform")</f>
        <v>Underperform</v>
      </c>
      <c r="BI3" t="str">
        <f>IF(AVERAGE('Sharpe Ratio'!BI3:BI14)&gt;=2,"Outperform","Underperform")</f>
        <v>Underperform</v>
      </c>
      <c r="BJ3" t="str">
        <f>IF(AVERAGE('Sharpe Ratio'!BJ3:BJ14)&gt;=2,"Outperform","Underperform")</f>
        <v>Underperform</v>
      </c>
      <c r="BK3" t="str">
        <f>IF(AVERAGE('Sharpe Ratio'!BK3:BK14)&gt;=2,"Outperform","Underperform")</f>
        <v>Outperform</v>
      </c>
      <c r="BL3" t="str">
        <f>IF(AVERAGE('Sharpe Ratio'!BL3:BL14)&gt;=2,"Outperform","Underperform")</f>
        <v>Underperform</v>
      </c>
      <c r="BM3" t="str">
        <f>IF(AVERAGE('Sharpe Ratio'!BM3:BM14)&gt;=2,"Outperform","Underperform")</f>
        <v>Underperform</v>
      </c>
      <c r="BN3" t="str">
        <f>IF(AVERAGE('Sharpe Ratio'!BN3:BN14)&gt;=2,"Outperform","Underperform")</f>
        <v>Underperform</v>
      </c>
      <c r="BO3" t="str">
        <f>IF(AVERAGE('Sharpe Ratio'!BO3:BO14)&gt;=2,"Outperform","Underperform")</f>
        <v>Underperform</v>
      </c>
      <c r="BP3" t="str">
        <f>IF(AVERAGE('Sharpe Ratio'!BP3:BP14)&gt;=2,"Outperform","Underperform")</f>
        <v>Outperform</v>
      </c>
      <c r="BQ3" t="str">
        <f>IF(AVERAGE('Sharpe Ratio'!BQ3:BQ14)&gt;=2,"Outperform","Underperform")</f>
        <v>Underperform</v>
      </c>
      <c r="BR3" t="str">
        <f>IF(AVERAGE('Sharpe Ratio'!BR3:BR14)&gt;=2,"Outperform","Underperform")</f>
        <v>Underperform</v>
      </c>
      <c r="BS3" t="str">
        <f>IF(AVERAGE('Sharpe Ratio'!BS3:BS14)&gt;=2,"Outperform","Underperform")</f>
        <v>Underperform</v>
      </c>
      <c r="BT3" t="str">
        <f>IF(AVERAGE('Sharpe Ratio'!BT3:BT14)&gt;=2,"Outperform","Underperform")</f>
        <v>Underperform</v>
      </c>
      <c r="BU3" t="str">
        <f>IF(AVERAGE('Sharpe Ratio'!BU3:BU14)&gt;=2,"Outperform","Underperform")</f>
        <v>Underperform</v>
      </c>
      <c r="BV3" t="str">
        <f>IF(AVERAGE('Sharpe Ratio'!BV3:BV14)&gt;=2,"Outperform","Underperform")</f>
        <v>Underperform</v>
      </c>
      <c r="BW3" t="str">
        <f>IF(AVERAGE('Sharpe Ratio'!BW3:BW14)&gt;=2,"Outperform","Underperform")</f>
        <v>Underperform</v>
      </c>
      <c r="BX3" t="str">
        <f>IF(AVERAGE('Sharpe Ratio'!BX3:BX14)&gt;=2,"Outperform","Underperform")</f>
        <v>Outperform</v>
      </c>
      <c r="BY3" t="str">
        <f>IF(AVERAGE('Sharpe Ratio'!BY3:BY14)&gt;=2,"Outperform","Underperform")</f>
        <v>Underperform</v>
      </c>
      <c r="BZ3" t="str">
        <f>IF(AVERAGE('Sharpe Ratio'!BZ3:BZ14)&gt;=2,"Outperform","Underperform")</f>
        <v>Underperform</v>
      </c>
      <c r="CA3" t="str">
        <f>IF(AVERAGE('Sharpe Ratio'!CA3:CA14)&gt;=2,"Outperform","Underperform")</f>
        <v>Underperform</v>
      </c>
      <c r="CB3" t="str">
        <f>IF(AVERAGE('Sharpe Ratio'!CB3:CB14)&gt;=2,"Outperform","Underperform")</f>
        <v>Underperform</v>
      </c>
      <c r="CC3" t="str">
        <f>IF(AVERAGE('Sharpe Ratio'!CC3:CC14)&gt;=2,"Outperform","Underperform")</f>
        <v>Underperform</v>
      </c>
      <c r="CD3" t="str">
        <f>IF(AVERAGE('Sharpe Ratio'!CD3:CD14)&gt;=2,"Outperform","Underperform")</f>
        <v>Underperform</v>
      </c>
      <c r="CE3" t="str">
        <f>IF(AVERAGE('Sharpe Ratio'!CE3:CE14)&gt;=2,"Outperform","Underperform")</f>
        <v>Outperform</v>
      </c>
      <c r="CF3" t="str">
        <f>IF(AVERAGE('Sharpe Ratio'!CF3:CF14)&gt;=2,"Outperform","Underperform")</f>
        <v>Underperform</v>
      </c>
      <c r="CG3" t="str">
        <f>IF(AVERAGE('Sharpe Ratio'!CG3:CG14)&gt;=2,"Outperform","Underperform")</f>
        <v>Underperform</v>
      </c>
      <c r="CH3" t="str">
        <f>IF(AVERAGE('Sharpe Ratio'!CH3:CH14)&gt;=2,"Outperform","Underperform")</f>
        <v>Underperform</v>
      </c>
      <c r="CI3" t="str">
        <f>IF(AVERAGE('Sharpe Ratio'!CI3:CI14)&gt;=2,"Outperform","Underperform")</f>
        <v>Outperform</v>
      </c>
      <c r="CJ3" t="str">
        <f>IF(AVERAGE('Sharpe Ratio'!CJ3:CJ14)&gt;=2,"Outperform","Underperform")</f>
        <v>Underperform</v>
      </c>
      <c r="CK3" t="str">
        <f>IF(AVERAGE('Sharpe Ratio'!CK3:CK14)&gt;=2,"Outperform","Underperform")</f>
        <v>Underperform</v>
      </c>
      <c r="CL3" t="str">
        <f>IF(AVERAGE('Sharpe Ratio'!CL3:CL14)&gt;=2,"Outperform","Underperform")</f>
        <v>Underperform</v>
      </c>
      <c r="CM3" t="str">
        <f>IF(AVERAGE('Sharpe Ratio'!CM3:CM14)&gt;=2,"Outperform","Underperform")</f>
        <v>Underperform</v>
      </c>
      <c r="CN3" t="str">
        <f>IF(AVERAGE('Sharpe Ratio'!CN3:CN14)&gt;=2,"Outperform","Underperform")</f>
        <v>Underperform</v>
      </c>
      <c r="CO3" t="str">
        <f>IF(AVERAGE('Sharpe Ratio'!CO3:CO14)&gt;=2,"Outperform","Underperform")</f>
        <v>Underperform</v>
      </c>
      <c r="CP3" t="str">
        <f>IF(AVERAGE('Sharpe Ratio'!CP3:CP14)&gt;=2,"Outperform","Underperform")</f>
        <v>Underperform</v>
      </c>
      <c r="CQ3" t="str">
        <f>IF(AVERAGE('Sharpe Ratio'!CQ3:CQ14)&gt;=2,"Outperform","Underperform")</f>
        <v>Underperform</v>
      </c>
      <c r="CR3" t="str">
        <f>IF(AVERAGE('Sharpe Ratio'!CR3:CR14)&gt;=2,"Outperform","Underperform")</f>
        <v>Underperform</v>
      </c>
      <c r="CS3" t="str">
        <f>IF(AVERAGE('Sharpe Ratio'!CS3:CS14)&gt;=2,"Outperform","Underperform")</f>
        <v>Underperform</v>
      </c>
      <c r="CT3" t="str">
        <f>IF(AVERAGE('Sharpe Ratio'!CT3:CT14)&gt;=2,"Outperform","Underperform")</f>
        <v>Underperform</v>
      </c>
      <c r="CU3" t="str">
        <f>IF(AVERAGE('Sharpe Ratio'!CU3:CU14)&gt;=2,"Outperform","Underperform")</f>
        <v>Underperform</v>
      </c>
      <c r="CV3" t="str">
        <f>IF(AVERAGE('Sharpe Ratio'!CV3:CV14)&gt;=2,"Outperform","Underperform")</f>
        <v>Underperform</v>
      </c>
      <c r="CW3" t="str">
        <f>IF(AVERAGE('Sharpe Ratio'!CW3:CW14)&gt;=2,"Outperform","Underperform")</f>
        <v>Underperform</v>
      </c>
      <c r="CX3" t="str">
        <f>IF(AVERAGE('Sharpe Ratio'!CX3:CX14)&gt;=2,"Outperform","Underperform")</f>
        <v>Underperform</v>
      </c>
      <c r="CY3" t="str">
        <f>IF(AVERAGE('Sharpe Ratio'!CY3:CY14)&gt;=2,"Outperform","Underperform")</f>
        <v>Underperform</v>
      </c>
      <c r="CZ3" t="str">
        <f>IF(AVERAGE('Sharpe Ratio'!CZ3:CZ14)&gt;=2,"Outperform","Underperform")</f>
        <v>Underperform</v>
      </c>
      <c r="DA3" t="str">
        <f>IF(AVERAGE('Sharpe Ratio'!DA3:DA14)&gt;=2,"Outperform","Underperform")</f>
        <v>Underperform</v>
      </c>
      <c r="DB3" t="str">
        <f>IF(AVERAGE('Sharpe Ratio'!DB3:DB14)&gt;=2,"Outperform","Underperform")</f>
        <v>Underperform</v>
      </c>
      <c r="DC3" t="str">
        <f>IF(AVERAGE('Sharpe Ratio'!DC3:DC14)&gt;=2,"Outperform","Underperform")</f>
        <v>Underperform</v>
      </c>
      <c r="DD3" t="str">
        <f>IF(AVERAGE('Sharpe Ratio'!DD3:DD14)&gt;=2,"Outperform","Underperform")</f>
        <v>Underperform</v>
      </c>
      <c r="DE3" t="str">
        <f>IF(AVERAGE('Sharpe Ratio'!DE3:DE14)&gt;=2,"Outperform","Underperform")</f>
        <v>Outperform</v>
      </c>
      <c r="DF3" t="str">
        <f>IF(AVERAGE('Sharpe Ratio'!DF3:DF14)&gt;=2,"Outperform","Underperform")</f>
        <v>Underperform</v>
      </c>
      <c r="DG3" t="str">
        <f>IF(AVERAGE('Sharpe Ratio'!DG3:DG14)&gt;=2,"Outperform","Underperform")</f>
        <v>Underperform</v>
      </c>
      <c r="DH3" t="str">
        <f>IF(AVERAGE('Sharpe Ratio'!DH3:DH14)&gt;=2,"Outperform","Underperform")</f>
        <v>Underperform</v>
      </c>
      <c r="DI3" t="str">
        <f>IF(AVERAGE('Sharpe Ratio'!DI3:DI14)&gt;=2,"Outperform","Underperform")</f>
        <v>Underperform</v>
      </c>
      <c r="DJ3" t="str">
        <f>IF(AVERAGE('Sharpe Ratio'!DJ3:DJ14)&gt;=2,"Outperform","Underperform")</f>
        <v>Underperform</v>
      </c>
      <c r="DK3" t="str">
        <f>IF(AVERAGE('Sharpe Ratio'!DK3:DK14)&gt;=2,"Outperform","Underperform")</f>
        <v>Underperform</v>
      </c>
      <c r="DL3" t="str">
        <f>IF(AVERAGE('Sharpe Ratio'!DL3:DL14)&gt;=2,"Outperform","Underperform")</f>
        <v>Underperform</v>
      </c>
      <c r="DM3" t="str">
        <f>IF(AVERAGE('Sharpe Ratio'!DM3:DM14)&gt;=2,"Outperform","Underperform")</f>
        <v>Underperform</v>
      </c>
      <c r="DN3" t="str">
        <f>IF(AVERAGE('Sharpe Ratio'!DN3:DN14)&gt;=2,"Outperform","Underperform")</f>
        <v>Underperform</v>
      </c>
      <c r="DO3" t="str">
        <f>IF(AVERAGE('Sharpe Ratio'!DO3:DO14)&gt;=2,"Outperform","Underperform")</f>
        <v>Outperform</v>
      </c>
      <c r="DP3" t="str">
        <f>IF(AVERAGE('Sharpe Ratio'!DP3:DP14)&gt;=2,"Outperform","Underperform")</f>
        <v>Underperform</v>
      </c>
      <c r="DQ3" t="str">
        <f>IF(AVERAGE('Sharpe Ratio'!DQ3:DQ14)&gt;=2,"Outperform","Underperform")</f>
        <v>Underperform</v>
      </c>
      <c r="DR3" t="str">
        <f>IF(AVERAGE('Sharpe Ratio'!DR3:DR14)&gt;=2,"Outperform","Underperform")</f>
        <v>Underperform</v>
      </c>
      <c r="DS3" t="str">
        <f>IF(AVERAGE('Sharpe Ratio'!DS3:DS14)&gt;=2,"Outperform","Underperform")</f>
        <v>Underperform</v>
      </c>
      <c r="DT3" t="str">
        <f>IF(AVERAGE('Sharpe Ratio'!DT3:DT14)&gt;=2,"Outperform","Underperform")</f>
        <v>Underperform</v>
      </c>
      <c r="DU3" t="str">
        <f>IF(AVERAGE('Sharpe Ratio'!DU3:DU14)&gt;=2,"Outperform","Underperform")</f>
        <v>Underperform</v>
      </c>
      <c r="DV3" t="str">
        <f>IF(AVERAGE('Sharpe Ratio'!DV3:DV14)&gt;=2,"Outperform","Underperform")</f>
        <v>Underperform</v>
      </c>
      <c r="DW3" t="str">
        <f>IF(AVERAGE('Sharpe Ratio'!DW3:DW14)&gt;=2,"Outperform","Underperform")</f>
        <v>Underperform</v>
      </c>
      <c r="DX3" t="str">
        <f>IF(AVERAGE('Sharpe Ratio'!DX3:DX14)&gt;=2,"Outperform","Underperform")</f>
        <v>Underperform</v>
      </c>
      <c r="DY3" t="str">
        <f>IF(AVERAGE('Sharpe Ratio'!DY3:DY14)&gt;=2,"Outperform","Underperform")</f>
        <v>Underperform</v>
      </c>
      <c r="DZ3" t="str">
        <f>IF(AVERAGE('Sharpe Ratio'!DZ3:DZ14)&gt;=2,"Outperform","Underperform")</f>
        <v>Underperform</v>
      </c>
      <c r="EA3" t="str">
        <f>IF(AVERAGE('Sharpe Ratio'!EA3:EA14)&gt;=2,"Outperform","Underperform")</f>
        <v>Underperform</v>
      </c>
      <c r="EB3" t="str">
        <f>IF(AVERAGE('Sharpe Ratio'!EB3:EB14)&gt;=2,"Outperform","Underperform")</f>
        <v>Underperform</v>
      </c>
      <c r="EC3" t="str">
        <f>IF(AVERAGE('Sharpe Ratio'!EC3:EC14)&gt;=2,"Outperform","Underperform")</f>
        <v>Underperform</v>
      </c>
      <c r="ED3" t="str">
        <f>IF(AVERAGE('Sharpe Ratio'!ED3:ED14)&gt;=2,"Outperform","Underperform")</f>
        <v>Outperform</v>
      </c>
      <c r="EE3" t="str">
        <f>IF(AVERAGE('Sharpe Ratio'!EE3:EE14)&gt;=2,"Outperform","Underperform")</f>
        <v>Underperform</v>
      </c>
      <c r="EF3" t="str">
        <f>IF(AVERAGE('Sharpe Ratio'!EF3:EF14)&gt;=2,"Outperform","Underperform")</f>
        <v>Underperform</v>
      </c>
      <c r="EG3" t="str">
        <f>IF(AVERAGE('Sharpe Ratio'!EG3:EG14)&gt;=2,"Outperform","Underperform")</f>
        <v>Underperform</v>
      </c>
      <c r="EH3" t="str">
        <f>IF(AVERAGE('Sharpe Ratio'!EH3:EH14)&gt;=2,"Outperform","Underperform")</f>
        <v>Underperform</v>
      </c>
      <c r="EI3" t="str">
        <f>IF(AVERAGE('Sharpe Ratio'!EI3:EI14)&gt;=2,"Outperform","Underperform")</f>
        <v>Underperform</v>
      </c>
      <c r="EJ3" t="str">
        <f>IF(AVERAGE('Sharpe Ratio'!EJ3:EJ14)&gt;=2,"Outperform","Underperform")</f>
        <v>Underperform</v>
      </c>
      <c r="EK3" t="str">
        <f>IF(AVERAGE('Sharpe Ratio'!EK3:EK14)&gt;=2,"Outperform","Underperform")</f>
        <v>Outperform</v>
      </c>
      <c r="EL3" t="str">
        <f>IF(AVERAGE('Sharpe Ratio'!EL3:EL14)&gt;=2,"Outperform","Underperform")</f>
        <v>Underperform</v>
      </c>
      <c r="EM3" t="str">
        <f>IF(AVERAGE('Sharpe Ratio'!EM3:EM14)&gt;=2,"Outperform","Underperform")</f>
        <v>Underperform</v>
      </c>
      <c r="EN3" t="str">
        <f>IF(AVERAGE('Sharpe Ratio'!EN3:EN14)&gt;=2,"Outperform","Underperform")</f>
        <v>Underperform</v>
      </c>
      <c r="EO3" t="str">
        <f>IF(AVERAGE('Sharpe Ratio'!EO3:EO14)&gt;=2,"Outperform","Underperform")</f>
        <v>Underperform</v>
      </c>
      <c r="EP3" t="str">
        <f>IF(AVERAGE('Sharpe Ratio'!EP3:EP14)&gt;=2,"Outperform","Underperform")</f>
        <v>Underperform</v>
      </c>
      <c r="EQ3" t="str">
        <f>IF(AVERAGE('Sharpe Ratio'!EQ3:EQ14)&gt;=2,"Outperform","Underperform")</f>
        <v>Underperform</v>
      </c>
      <c r="ER3" t="str">
        <f>IF(AVERAGE('Sharpe Ratio'!ER3:ER14)&gt;=2,"Outperform","Underperform")</f>
        <v>Underperform</v>
      </c>
      <c r="ES3" t="str">
        <f>IF(AVERAGE('Sharpe Ratio'!ES3:ES14)&gt;=2,"Outperform","Underperform")</f>
        <v>Underperform</v>
      </c>
      <c r="ET3" t="str">
        <f>IF(AVERAGE('Sharpe Ratio'!ET3:ET14)&gt;=2,"Outperform","Underperform")</f>
        <v>Underperform</v>
      </c>
      <c r="EU3" t="str">
        <f>IF(AVERAGE('Sharpe Ratio'!EU3:EU14)&gt;=2,"Outperform","Underperform")</f>
        <v>Underperform</v>
      </c>
      <c r="EV3" t="str">
        <f>IF(AVERAGE('Sharpe Ratio'!EV3:EV14)&gt;=2,"Outperform","Underperform")</f>
        <v>Underperform</v>
      </c>
      <c r="EW3" t="str">
        <f>IF(AVERAGE('Sharpe Ratio'!EW3:EW14)&gt;=2,"Outperform","Underperform")</f>
        <v>Outperform</v>
      </c>
      <c r="EX3" t="str">
        <f>IF(AVERAGE('Sharpe Ratio'!EX3:EX14)&gt;=2,"Outperform","Underperform")</f>
        <v>Underperform</v>
      </c>
      <c r="EY3" t="str">
        <f>IF(AVERAGE('Sharpe Ratio'!EY3:EY14)&gt;=2,"Outperform","Underperform")</f>
        <v>Underperform</v>
      </c>
      <c r="EZ3" t="str">
        <f>IF(AVERAGE('Sharpe Ratio'!EZ3:EZ14)&gt;=2,"Outperform","Underperform")</f>
        <v>Underperform</v>
      </c>
      <c r="FA3" t="str">
        <f>IF(AVERAGE('Sharpe Ratio'!FA3:FA14)&gt;=2,"Outperform","Underperform")</f>
        <v>Underperform</v>
      </c>
      <c r="FB3" t="str">
        <f>IF(AVERAGE('Sharpe Ratio'!FB3:FB14)&gt;=2,"Outperform","Underperform")</f>
        <v>Underperform</v>
      </c>
      <c r="FC3" t="str">
        <f>IF(AVERAGE('Sharpe Ratio'!FC3:FC14)&gt;=2,"Outperform","Underperform")</f>
        <v>Underperform</v>
      </c>
      <c r="FD3" t="str">
        <f>IF(AVERAGE('Sharpe Ratio'!FD3:FD14)&gt;=2,"Outperform","Underperform")</f>
        <v>Underperform</v>
      </c>
      <c r="FE3" t="str">
        <f>IF(AVERAGE('Sharpe Ratio'!FE3:FE14)&gt;=2,"Outperform","Underperform")</f>
        <v>Underperform</v>
      </c>
      <c r="FF3" t="str">
        <f>IF(AVERAGE('Sharpe Ratio'!FF3:FF14)&gt;=2,"Outperform","Underperform")</f>
        <v>Underperform</v>
      </c>
      <c r="FG3" t="str">
        <f>IF(AVERAGE('Sharpe Ratio'!FG3:FG14)&gt;=2,"Outperform","Underperform")</f>
        <v>Underperform</v>
      </c>
      <c r="FH3" t="str">
        <f>IF(AVERAGE('Sharpe Ratio'!FH3:FH14)&gt;=2,"Outperform","Underperform")</f>
        <v>Underperform</v>
      </c>
      <c r="FI3" t="str">
        <f>IF(AVERAGE('Sharpe Ratio'!FI3:FI14)&gt;=2,"Outperform","Underperform")</f>
        <v>Underperform</v>
      </c>
      <c r="FJ3" t="str">
        <f>IF(AVERAGE('Sharpe Ratio'!FJ3:FJ14)&gt;=2,"Outperform","Underperform")</f>
        <v>Underperform</v>
      </c>
      <c r="FK3" t="str">
        <f>IF(AVERAGE('Sharpe Ratio'!FK3:FK14)&gt;=2,"Outperform","Underperform")</f>
        <v>Underperform</v>
      </c>
      <c r="FL3" t="str">
        <f>IF(AVERAGE('Sharpe Ratio'!FL3:FL14)&gt;=2,"Outperform","Underperform")</f>
        <v>Underperform</v>
      </c>
      <c r="FM3" t="str">
        <f>IF(AVERAGE('Sharpe Ratio'!FM3:FM14)&gt;=2,"Outperform","Underperform")</f>
        <v>Underperform</v>
      </c>
      <c r="FN3" t="str">
        <f>IF(AVERAGE('Sharpe Ratio'!FN3:FN14)&gt;=2,"Outperform","Underperform")</f>
        <v>Underperform</v>
      </c>
      <c r="FO3" t="str">
        <f>IF(AVERAGE('Sharpe Ratio'!FO3:FO14)&gt;=2,"Outperform","Underperform")</f>
        <v>Underperform</v>
      </c>
      <c r="FP3" t="str">
        <f>IF(AVERAGE('Sharpe Ratio'!FP3:FP14)&gt;=2,"Outperform","Underperform")</f>
        <v>Underperform</v>
      </c>
      <c r="FQ3" t="str">
        <f>IF(AVERAGE('Sharpe Ratio'!FQ3:FQ14)&gt;=2,"Outperform","Underperform")</f>
        <v>Underperform</v>
      </c>
      <c r="FR3" t="str">
        <f>IF(AVERAGE('Sharpe Ratio'!FR3:FR14)&gt;=2,"Outperform","Underperform")</f>
        <v>Underperform</v>
      </c>
      <c r="FS3" t="str">
        <f>IF(AVERAGE('Sharpe Ratio'!FS3:FS14)&gt;=2,"Outperform","Underperform")</f>
        <v>Underperform</v>
      </c>
      <c r="FT3" t="str">
        <f>IF(AVERAGE('Sharpe Ratio'!FT3:FT14)&gt;=2,"Outperform","Underperform")</f>
        <v>Underperform</v>
      </c>
      <c r="FU3" t="str">
        <f>IF(AVERAGE('Sharpe Ratio'!FU3:FU14)&gt;=2,"Outperform","Underperform")</f>
        <v>Underperform</v>
      </c>
      <c r="FV3" t="str">
        <f>IF(AVERAGE('Sharpe Ratio'!FV3:FV14)&gt;=2,"Outperform","Underperform")</f>
        <v>Underperform</v>
      </c>
      <c r="FW3" t="str">
        <f>IF(AVERAGE('Sharpe Ratio'!FW3:FW14)&gt;=2,"Outperform","Underperform")</f>
        <v>Underperform</v>
      </c>
      <c r="FX3" t="str">
        <f>IF(AVERAGE('Sharpe Ratio'!FX3:FX14)&gt;=2,"Outperform","Underperform")</f>
        <v>Underperform</v>
      </c>
      <c r="FY3" t="str">
        <f>IF(AVERAGE('Sharpe Ratio'!FY3:FY14)&gt;=2,"Outperform","Underperform")</f>
        <v>Underperform</v>
      </c>
      <c r="FZ3" t="str">
        <f>IF(AVERAGE('Sharpe Ratio'!FZ3:FZ14)&gt;=2,"Outperform","Underperform")</f>
        <v>Underperform</v>
      </c>
      <c r="GA3" t="str">
        <f>IF(AVERAGE('Sharpe Ratio'!GA3:GA14)&gt;=2,"Outperform","Underperform")</f>
        <v>Underperform</v>
      </c>
      <c r="GB3" t="str">
        <f>IF(AVERAGE('Sharpe Ratio'!GB3:GB14)&gt;=2,"Outperform","Underperform")</f>
        <v>Underperform</v>
      </c>
      <c r="GC3" t="str">
        <f>IF(AVERAGE('Sharpe Ratio'!GC3:GC14)&gt;=2,"Outperform","Underperform")</f>
        <v>Underperform</v>
      </c>
      <c r="GD3" t="str">
        <f>IF(AVERAGE('Sharpe Ratio'!GD3:GD14)&gt;=2,"Outperform","Underperform")</f>
        <v>Underperform</v>
      </c>
      <c r="GE3" t="str">
        <f>IF(AVERAGE('Sharpe Ratio'!GE3:GE14)&gt;=2,"Outperform","Underperform")</f>
        <v>Underperform</v>
      </c>
      <c r="GF3" t="str">
        <f>IF(AVERAGE('Sharpe Ratio'!GF3:GF14)&gt;=2,"Outperform","Underperform")</f>
        <v>Underperform</v>
      </c>
      <c r="GG3" t="str">
        <f>IF(AVERAGE('Sharpe Ratio'!GG3:GG14)&gt;=2,"Outperform","Underperform")</f>
        <v>Underperform</v>
      </c>
      <c r="GH3" t="str">
        <f>IF(AVERAGE('Sharpe Ratio'!GH3:GH14)&gt;=2,"Outperform","Underperform")</f>
        <v>Underperform</v>
      </c>
      <c r="GI3" t="str">
        <f>IF(AVERAGE('Sharpe Ratio'!GI3:GI14)&gt;=2,"Outperform","Underperform")</f>
        <v>Underperform</v>
      </c>
      <c r="GJ3" t="str">
        <f>IF(AVERAGE('Sharpe Ratio'!GJ3:GJ14)&gt;=2,"Outperform","Underperform")</f>
        <v>Underperform</v>
      </c>
      <c r="GK3" t="str">
        <f>IF(AVERAGE('Sharpe Ratio'!GK3:GK14)&gt;=2,"Outperform","Underperform")</f>
        <v>Underperform</v>
      </c>
      <c r="GL3" t="str">
        <f>IF(AVERAGE('Sharpe Ratio'!GL3:GL14)&gt;=2,"Outperform","Underperform")</f>
        <v>Underperform</v>
      </c>
      <c r="GM3" t="str">
        <f>IF(AVERAGE('Sharpe Ratio'!GM3:GM14)&gt;=2,"Outperform","Underperform")</f>
        <v>Underperform</v>
      </c>
      <c r="GN3" t="str">
        <f>IF(AVERAGE('Sharpe Ratio'!GN3:GN14)&gt;=2,"Outperform","Underperform")</f>
        <v>Underperform</v>
      </c>
      <c r="GO3" t="str">
        <f>IF(AVERAGE('Sharpe Ratio'!GO3:GO14)&gt;=2,"Outperform","Underperform")</f>
        <v>Underperform</v>
      </c>
      <c r="GP3" t="str">
        <f>IF(AVERAGE('Sharpe Ratio'!GP3:GP14)&gt;=2,"Outperform","Underperform")</f>
        <v>Underperform</v>
      </c>
      <c r="GQ3" t="e">
        <f>IF(AVERAGE('Sharpe Ratio'!GQ3:GQ14)&gt;=2,"Outperform","Underperform")</f>
        <v>#DIV/0!</v>
      </c>
      <c r="GR3" t="str">
        <f>IF(AVERAGE('Sharpe Ratio'!GR3:GR14)&gt;=2,"Outperform","Underperform")</f>
        <v>Underperform</v>
      </c>
      <c r="GS3" t="str">
        <f>IF(AVERAGE('Sharpe Ratio'!GS3:GS14)&gt;=2,"Outperform","Underperform")</f>
        <v>Underperform</v>
      </c>
      <c r="GT3" t="str">
        <f>IF(AVERAGE('Sharpe Ratio'!GT3:GT14)&gt;=2,"Outperform","Underperform")</f>
        <v>Underperform</v>
      </c>
      <c r="GU3" t="str">
        <f>IF(AVERAGE('Sharpe Ratio'!GU3:GU14)&gt;=2,"Outperform","Underperform")</f>
        <v>Underperform</v>
      </c>
      <c r="GV3" t="str">
        <f>IF(AVERAGE('Sharpe Ratio'!GV3:GV14)&gt;=2,"Outperform","Underperform")</f>
        <v>Underperform</v>
      </c>
      <c r="GW3" t="str">
        <f>IF(AVERAGE('Sharpe Ratio'!GW3:GW14)&gt;=2,"Outperform","Underperform")</f>
        <v>Underperform</v>
      </c>
      <c r="GX3" t="str">
        <f>IF(AVERAGE('Sharpe Ratio'!GX3:GX14)&gt;=2,"Outperform","Underperform")</f>
        <v>Underperform</v>
      </c>
      <c r="GY3" t="str">
        <f>IF(AVERAGE('Sharpe Ratio'!GY3:GY14)&gt;=2,"Outperform","Underperform")</f>
        <v>Underperform</v>
      </c>
      <c r="GZ3" t="str">
        <f>IF(AVERAGE('Sharpe Ratio'!GZ3:GZ14)&gt;=2,"Outperform","Underperform")</f>
        <v>Underperform</v>
      </c>
      <c r="HA3" t="str">
        <f>IF(AVERAGE('Sharpe Ratio'!HA3:HA14)&gt;=2,"Outperform","Underperform")</f>
        <v>Underperform</v>
      </c>
      <c r="HB3" t="str">
        <f>IF(AVERAGE('Sharpe Ratio'!HB3:HB14)&gt;=2,"Outperform","Underperform")</f>
        <v>Underperform</v>
      </c>
      <c r="HC3" t="str">
        <f>IF(AVERAGE('Sharpe Ratio'!HC3:HC14)&gt;=2,"Outperform","Underperform")</f>
        <v>Underperform</v>
      </c>
      <c r="HD3" t="str">
        <f>IF(AVERAGE('Sharpe Ratio'!HD3:HD14)&gt;=2,"Outperform","Underperform")</f>
        <v>Outperform</v>
      </c>
      <c r="HE3" t="str">
        <f>IF(AVERAGE('Sharpe Ratio'!HE3:HE14)&gt;=2,"Outperform","Underperform")</f>
        <v>Underperform</v>
      </c>
      <c r="HF3" t="str">
        <f>IF(AVERAGE('Sharpe Ratio'!HF3:HF14)&gt;=2,"Outperform","Underperform")</f>
        <v>Underperform</v>
      </c>
      <c r="HG3" t="str">
        <f>IF(AVERAGE('Sharpe Ratio'!HG3:HG14)&gt;=2,"Outperform","Underperform")</f>
        <v>Underperform</v>
      </c>
      <c r="HH3" t="str">
        <f>IF(AVERAGE('Sharpe Ratio'!HH3:HH14)&gt;=2,"Outperform","Underperform")</f>
        <v>Underperform</v>
      </c>
      <c r="HI3" t="str">
        <f>IF(AVERAGE('Sharpe Ratio'!HI3:HI14)&gt;=2,"Outperform","Underperform")</f>
        <v>Underperform</v>
      </c>
      <c r="HJ3" t="str">
        <f>IF(AVERAGE('Sharpe Ratio'!HJ3:HJ14)&gt;=2,"Outperform","Underperform")</f>
        <v>Underperform</v>
      </c>
      <c r="HK3" t="str">
        <f>IF(AVERAGE('Sharpe Ratio'!HK3:HK14)&gt;=2,"Outperform","Underperform")</f>
        <v>Underperform</v>
      </c>
      <c r="HL3" t="str">
        <f>IF(AVERAGE('Sharpe Ratio'!HL3:HL14)&gt;=2,"Outperform","Underperform")</f>
        <v>Underperform</v>
      </c>
      <c r="HM3" t="str">
        <f>IF(AVERAGE('Sharpe Ratio'!HM3:HM14)&gt;=2,"Outperform","Underperform")</f>
        <v>Underperform</v>
      </c>
      <c r="HN3" t="str">
        <f>IF(AVERAGE('Sharpe Ratio'!HN3:HN14)&gt;=2,"Outperform","Underperform")</f>
        <v>Underperform</v>
      </c>
      <c r="HO3" t="str">
        <f>IF(AVERAGE('Sharpe Ratio'!HO3:HO14)&gt;=2,"Outperform","Underperform")</f>
        <v>Underperform</v>
      </c>
      <c r="HP3" t="str">
        <f>IF(AVERAGE('Sharpe Ratio'!HP3:HP14)&gt;=2,"Outperform","Underperform")</f>
        <v>Underperform</v>
      </c>
      <c r="HQ3" t="str">
        <f>IF(AVERAGE('Sharpe Ratio'!HQ3:HQ14)&gt;=2,"Outperform","Underperform")</f>
        <v>Outperform</v>
      </c>
      <c r="HR3" t="str">
        <f>IF(AVERAGE('Sharpe Ratio'!HR3:HR14)&gt;=2,"Outperform","Underperform")</f>
        <v>Underperform</v>
      </c>
      <c r="HS3" t="str">
        <f>IF(AVERAGE('Sharpe Ratio'!HS3:HS14)&gt;=2,"Outperform","Underperform")</f>
        <v>Underperform</v>
      </c>
      <c r="HT3" t="str">
        <f>IF(AVERAGE('Sharpe Ratio'!HT3:HT14)&gt;=2,"Outperform","Underperform")</f>
        <v>Underperform</v>
      </c>
      <c r="HU3" t="str">
        <f>IF(AVERAGE('Sharpe Ratio'!HU3:HU14)&gt;=2,"Outperform","Underperform")</f>
        <v>Underperform</v>
      </c>
      <c r="HV3" t="str">
        <f>IF(AVERAGE('Sharpe Ratio'!HV3:HV14)&gt;=2,"Outperform","Underperform")</f>
        <v>Underperform</v>
      </c>
      <c r="HW3" t="str">
        <f>IF(AVERAGE('Sharpe Ratio'!HW3:HW14)&gt;=2,"Outperform","Underperform")</f>
        <v>Underperform</v>
      </c>
      <c r="HX3" t="str">
        <f>IF(AVERAGE('Sharpe Ratio'!HX3:HX14)&gt;=2,"Outperform","Underperform")</f>
        <v>Underperform</v>
      </c>
      <c r="HY3" t="str">
        <f>IF(AVERAGE('Sharpe Ratio'!HY3:HY14)&gt;=2,"Outperform","Underperform")</f>
        <v>Underperform</v>
      </c>
      <c r="HZ3" t="str">
        <f>IF(AVERAGE('Sharpe Ratio'!HZ3:HZ14)&gt;=2,"Outperform","Underperform")</f>
        <v>Underperform</v>
      </c>
      <c r="IA3" t="str">
        <f>IF(AVERAGE('Sharpe Ratio'!IA3:IA14)&gt;=2,"Outperform","Underperform")</f>
        <v>Underperform</v>
      </c>
      <c r="IB3" t="str">
        <f>IF(AVERAGE('Sharpe Ratio'!IB3:IB14)&gt;=2,"Outperform","Underperform")</f>
        <v>Underperform</v>
      </c>
      <c r="IC3" t="str">
        <f>IF(AVERAGE('Sharpe Ratio'!IC3:IC14)&gt;=2,"Outperform","Underperform")</f>
        <v>Outperform</v>
      </c>
      <c r="ID3" t="str">
        <f>IF(AVERAGE('Sharpe Ratio'!ID3:ID14)&gt;=2,"Outperform","Underperform")</f>
        <v>Underperform</v>
      </c>
      <c r="IE3" t="str">
        <f>IF(AVERAGE('Sharpe Ratio'!IE3:IE14)&gt;=2,"Outperform","Underperform")</f>
        <v>Underperform</v>
      </c>
      <c r="IF3" t="str">
        <f>IF(AVERAGE('Sharpe Ratio'!IF3:IF14)&gt;=2,"Outperform","Underperform")</f>
        <v>Underperform</v>
      </c>
      <c r="IG3" t="str">
        <f>IF(AVERAGE('Sharpe Ratio'!IG3:IG14)&gt;=2,"Outperform","Underperform")</f>
        <v>Underperform</v>
      </c>
      <c r="IH3" t="str">
        <f>IF(AVERAGE('Sharpe Ratio'!IH3:IH14)&gt;=2,"Outperform","Underperform")</f>
        <v>Underperform</v>
      </c>
      <c r="II3" t="str">
        <f>IF(AVERAGE('Sharpe Ratio'!II3:II14)&gt;=2,"Outperform","Underperform")</f>
        <v>Underperform</v>
      </c>
      <c r="IJ3" t="str">
        <f>IF(AVERAGE('Sharpe Ratio'!IJ3:IJ14)&gt;=2,"Outperform","Underperform")</f>
        <v>Underperform</v>
      </c>
      <c r="IK3" t="str">
        <f>IF(AVERAGE('Sharpe Ratio'!IK3:IK14)&gt;=2,"Outperform","Underperform")</f>
        <v>Underperform</v>
      </c>
      <c r="IL3" t="str">
        <f>IF(AVERAGE('Sharpe Ratio'!IL3:IL14)&gt;=2,"Outperform","Underperform")</f>
        <v>Underperform</v>
      </c>
      <c r="IM3" t="str">
        <f>IF(AVERAGE('Sharpe Ratio'!IM3:IM14)&gt;=2,"Outperform","Underperform")</f>
        <v>Underperform</v>
      </c>
      <c r="IN3" t="e">
        <f>IF(AVERAGE('Sharpe Ratio'!IN3:IN14)&gt;=2,"Outperform","Underperform")</f>
        <v>#DIV/0!</v>
      </c>
      <c r="IO3" t="str">
        <f>IF(AVERAGE('Sharpe Ratio'!IO3:IO14)&gt;=2,"Outperform","Underperform")</f>
        <v>Underperform</v>
      </c>
      <c r="IP3" t="str">
        <f>IF(AVERAGE('Sharpe Ratio'!IP3:IP14)&gt;=2,"Outperform","Underperform")</f>
        <v>Underperform</v>
      </c>
      <c r="IQ3" t="str">
        <f>IF(AVERAGE('Sharpe Ratio'!IQ3:IQ14)&gt;=2,"Outperform","Underperform")</f>
        <v>Underperform</v>
      </c>
      <c r="IR3" t="str">
        <f>IF(AVERAGE('Sharpe Ratio'!IR3:IR14)&gt;=2,"Outperform","Underperform")</f>
        <v>Underperform</v>
      </c>
      <c r="IS3" t="str">
        <f>IF(AVERAGE('Sharpe Ratio'!IS3:IS14)&gt;=2,"Outperform","Underperform")</f>
        <v>Underperform</v>
      </c>
      <c r="IT3" t="str">
        <f>IF(AVERAGE('Sharpe Ratio'!IT3:IT14)&gt;=2,"Outperform","Underperform")</f>
        <v>Underperform</v>
      </c>
      <c r="IU3" t="str">
        <f>IF(AVERAGE('Sharpe Ratio'!IU3:IU14)&gt;=2,"Outperform","Underperform")</f>
        <v>Underperform</v>
      </c>
      <c r="IV3" t="str">
        <f>IF(AVERAGE('Sharpe Ratio'!IV3:IV14)&gt;=2,"Outperform","Underperform")</f>
        <v>Underperform</v>
      </c>
      <c r="IW3" t="str">
        <f>IF(AVERAGE('Sharpe Ratio'!IW3:IW14)&gt;=2,"Outperform","Underperform")</f>
        <v>Underperform</v>
      </c>
      <c r="IX3" t="str">
        <f>IF(AVERAGE('Sharpe Ratio'!IX3:IX14)&gt;=2,"Outperform","Underperform")</f>
        <v>Underperform</v>
      </c>
      <c r="IY3" t="str">
        <f>IF(AVERAGE('Sharpe Ratio'!IY3:IY14)&gt;=2,"Outperform","Underperform")</f>
        <v>Underperform</v>
      </c>
      <c r="IZ3" t="str">
        <f>IF(AVERAGE('Sharpe Ratio'!IZ3:IZ14)&gt;=2,"Outperform","Underperform")</f>
        <v>Underperform</v>
      </c>
      <c r="JA3" t="str">
        <f>IF(AVERAGE('Sharpe Ratio'!JA3:JA14)&gt;=2,"Outperform","Underperform")</f>
        <v>Underperform</v>
      </c>
      <c r="JB3" t="str">
        <f>IF(AVERAGE('Sharpe Ratio'!JB3:JB14)&gt;=2,"Outperform","Underperform")</f>
        <v>Underperform</v>
      </c>
      <c r="JC3" t="str">
        <f>IF(AVERAGE('Sharpe Ratio'!JC3:JC14)&gt;=2,"Outperform","Underperform")</f>
        <v>Underperform</v>
      </c>
      <c r="JD3" t="str">
        <f>IF(AVERAGE('Sharpe Ratio'!JD3:JD14)&gt;=2,"Outperform","Underperform")</f>
        <v>Underperform</v>
      </c>
      <c r="JE3" t="str">
        <f>IF(AVERAGE('Sharpe Ratio'!JE3:JE14)&gt;=2,"Outperform","Underperform")</f>
        <v>Underperform</v>
      </c>
      <c r="JF3" t="str">
        <f>IF(AVERAGE('Sharpe Ratio'!JF3:JF14)&gt;=2,"Outperform","Underperform")</f>
        <v>Underperform</v>
      </c>
      <c r="JG3" t="str">
        <f>IF(AVERAGE('Sharpe Ratio'!JG3:JG14)&gt;=2,"Outperform","Underperform")</f>
        <v>Underperform</v>
      </c>
      <c r="JH3" t="str">
        <f>IF(AVERAGE('Sharpe Ratio'!JH3:JH14)&gt;=2,"Outperform","Underperform")</f>
        <v>Underperform</v>
      </c>
      <c r="JI3" t="str">
        <f>IF(AVERAGE('Sharpe Ratio'!JI3:JI14)&gt;=2,"Outperform","Underperform")</f>
        <v>Underperform</v>
      </c>
      <c r="JJ3" t="str">
        <f>IF(AVERAGE('Sharpe Ratio'!JJ3:JJ14)&gt;=2,"Outperform","Underperform")</f>
        <v>Underperform</v>
      </c>
      <c r="JK3" t="str">
        <f>IF(AVERAGE('Sharpe Ratio'!JK3:JK14)&gt;=2,"Outperform","Underperform")</f>
        <v>Underperform</v>
      </c>
      <c r="JL3" t="str">
        <f>IF(AVERAGE('Sharpe Ratio'!JL3:JL14)&gt;=2,"Outperform","Underperform")</f>
        <v>Underperform</v>
      </c>
      <c r="JM3" t="str">
        <f>IF(AVERAGE('Sharpe Ratio'!JM3:JM14)&gt;=2,"Outperform","Underperform")</f>
        <v>Underperform</v>
      </c>
      <c r="JN3" t="str">
        <f>IF(AVERAGE('Sharpe Ratio'!JN3:JN14)&gt;=2,"Outperform","Underperform")</f>
        <v>Underperform</v>
      </c>
      <c r="JO3" t="str">
        <f>IF(AVERAGE('Sharpe Ratio'!JO3:JO14)&gt;=2,"Outperform","Underperform")</f>
        <v>Underperform</v>
      </c>
      <c r="JP3" t="str">
        <f>IF(AVERAGE('Sharpe Ratio'!JP3:JP14)&gt;=2,"Outperform","Underperform")</f>
        <v>Underperform</v>
      </c>
      <c r="JQ3" t="str">
        <f>IF(AVERAGE('Sharpe Ratio'!JQ3:JQ14)&gt;=2,"Outperform","Underperform")</f>
        <v>Underperform</v>
      </c>
      <c r="JR3" t="str">
        <f>IF(AVERAGE('Sharpe Ratio'!JR3:JR14)&gt;=2,"Outperform","Underperform")</f>
        <v>Underperform</v>
      </c>
      <c r="JS3" t="str">
        <f>IF(AVERAGE('Sharpe Ratio'!JS3:JS14)&gt;=2,"Outperform","Underperform")</f>
        <v>Underperform</v>
      </c>
      <c r="JT3" t="str">
        <f>IF(AVERAGE('Sharpe Ratio'!JT3:JT14)&gt;=2,"Outperform","Underperform")</f>
        <v>Underperform</v>
      </c>
      <c r="JU3" t="str">
        <f>IF(AVERAGE('Sharpe Ratio'!JU3:JU14)&gt;=2,"Outperform","Underperform")</f>
        <v>Underperform</v>
      </c>
      <c r="JV3" t="str">
        <f>IF(AVERAGE('Sharpe Ratio'!JV3:JV14)&gt;=2,"Outperform","Underperform")</f>
        <v>Underperform</v>
      </c>
      <c r="JW3" t="str">
        <f>IF(AVERAGE('Sharpe Ratio'!JW3:JW14)&gt;=2,"Outperform","Underperform")</f>
        <v>Underperform</v>
      </c>
      <c r="JX3" t="str">
        <f>IF(AVERAGE('Sharpe Ratio'!JX3:JX14)&gt;=2,"Outperform","Underperform")</f>
        <v>Underperform</v>
      </c>
      <c r="JY3" t="str">
        <f>IF(AVERAGE('Sharpe Ratio'!JY3:JY14)&gt;=2,"Outperform","Underperform")</f>
        <v>Underperform</v>
      </c>
      <c r="JZ3" t="str">
        <f>IF(AVERAGE('Sharpe Ratio'!JZ3:JZ14)&gt;=2,"Outperform","Underperform")</f>
        <v>Underperform</v>
      </c>
      <c r="KA3" t="str">
        <f>IF(AVERAGE('Sharpe Ratio'!KA3:KA14)&gt;=2,"Outperform","Underperform")</f>
        <v>Underperform</v>
      </c>
      <c r="KB3" t="str">
        <f>IF(AVERAGE('Sharpe Ratio'!KB3:KB14)&gt;=2,"Outperform","Underperform")</f>
        <v>Underperform</v>
      </c>
      <c r="KC3" t="str">
        <f>IF(AVERAGE('Sharpe Ratio'!KC3:KC14)&gt;=2,"Outperform","Underperform")</f>
        <v>Underperform</v>
      </c>
      <c r="KD3" t="str">
        <f>IF(AVERAGE('Sharpe Ratio'!KD3:KD14)&gt;=2,"Outperform","Underperform")</f>
        <v>Underperform</v>
      </c>
      <c r="KE3" t="str">
        <f>IF(AVERAGE('Sharpe Ratio'!KE3:KE14)&gt;=2,"Outperform","Underperform")</f>
        <v>Underperform</v>
      </c>
      <c r="KF3" t="str">
        <f>IF(AVERAGE('Sharpe Ratio'!KF3:KF14)&gt;=2,"Outperform","Underperform")</f>
        <v>Underperform</v>
      </c>
      <c r="KG3" t="str">
        <f>IF(AVERAGE('Sharpe Ratio'!KG3:KG14)&gt;=2,"Outperform","Underperform")</f>
        <v>Underperform</v>
      </c>
      <c r="KH3" t="str">
        <f>IF(AVERAGE('Sharpe Ratio'!KH3:KH14)&gt;=2,"Outperform","Underperform")</f>
        <v>Underperform</v>
      </c>
      <c r="KI3" t="str">
        <f>IF(AVERAGE('Sharpe Ratio'!KI3:KI14)&gt;=2,"Outperform","Underperform")</f>
        <v>Outperform</v>
      </c>
      <c r="KJ3" t="str">
        <f>IF(AVERAGE('Sharpe Ratio'!KJ3:KJ14)&gt;=2,"Outperform","Underperform")</f>
        <v>Underperform</v>
      </c>
      <c r="KK3" t="str">
        <f>IF(AVERAGE('Sharpe Ratio'!KK3:KK14)&gt;=2,"Outperform","Underperform")</f>
        <v>Underperform</v>
      </c>
      <c r="KL3" t="str">
        <f>IF(AVERAGE('Sharpe Ratio'!KL3:KL14)&gt;=2,"Outperform","Underperform")</f>
        <v>Underperform</v>
      </c>
      <c r="KM3" t="str">
        <f>IF(AVERAGE('Sharpe Ratio'!KM3:KM14)&gt;=2,"Outperform","Underperform")</f>
        <v>Underperform</v>
      </c>
      <c r="KN3" t="str">
        <f>IF(AVERAGE('Sharpe Ratio'!KN3:KN14)&gt;=2,"Outperform","Underperform")</f>
        <v>Underperform</v>
      </c>
      <c r="KO3" t="str">
        <f>IF(AVERAGE('Sharpe Ratio'!KO3:KO14)&gt;=2,"Outperform","Underperform")</f>
        <v>Underperform</v>
      </c>
      <c r="KP3" t="str">
        <f>IF(AVERAGE('Sharpe Ratio'!KP3:KP14)&gt;=2,"Outperform","Underperform")</f>
        <v>Underperform</v>
      </c>
      <c r="KQ3" t="str">
        <f>IF(AVERAGE('Sharpe Ratio'!KQ3:KQ14)&gt;=2,"Outperform","Underperform")</f>
        <v>Underperform</v>
      </c>
      <c r="KR3" t="str">
        <f>IF(AVERAGE('Sharpe Ratio'!KR3:KR14)&gt;=2,"Outperform","Underperform")</f>
        <v>Outperform</v>
      </c>
      <c r="KS3" t="str">
        <f>IF(AVERAGE('Sharpe Ratio'!KS3:KS14)&gt;=2,"Outperform","Underperform")</f>
        <v>Underperform</v>
      </c>
      <c r="KT3" t="str">
        <f>IF(AVERAGE('Sharpe Ratio'!KT3:KT14)&gt;=2,"Outperform","Underperform")</f>
        <v>Underperform</v>
      </c>
      <c r="KU3" t="str">
        <f>IF(AVERAGE('Sharpe Ratio'!KU3:KU14)&gt;=2,"Outperform","Underperform")</f>
        <v>Underperform</v>
      </c>
      <c r="KV3" t="str">
        <f>IF(AVERAGE('Sharpe Ratio'!KV3:KV14)&gt;=2,"Outperform","Underperform")</f>
        <v>Underperform</v>
      </c>
      <c r="KW3" t="str">
        <f>IF(AVERAGE('Sharpe Ratio'!KW3:KW14)&gt;=2,"Outperform","Underperform")</f>
        <v>Underperform</v>
      </c>
      <c r="KX3" t="str">
        <f>IF(AVERAGE('Sharpe Ratio'!KX3:KX14)&gt;=2,"Outperform","Underperform")</f>
        <v>Underperform</v>
      </c>
      <c r="KY3" t="str">
        <f>IF(AVERAGE('Sharpe Ratio'!KY3:KY14)&gt;=2,"Outperform","Underperform")</f>
        <v>Underperform</v>
      </c>
      <c r="KZ3" t="str">
        <f>IF(AVERAGE('Sharpe Ratio'!KZ3:KZ14)&gt;=2,"Outperform","Underperform")</f>
        <v>Underperform</v>
      </c>
      <c r="LA3" t="str">
        <f>IF(AVERAGE('Sharpe Ratio'!LA3:LA14)&gt;=2,"Outperform","Underperform")</f>
        <v>Underperform</v>
      </c>
      <c r="LB3" t="str">
        <f>IF(AVERAGE('Sharpe Ratio'!LB3:LB14)&gt;=2,"Outperform","Underperform")</f>
        <v>Underperform</v>
      </c>
      <c r="LC3" t="str">
        <f>IF(AVERAGE('Sharpe Ratio'!LC3:LC14)&gt;=2,"Outperform","Underperform")</f>
        <v>Underperform</v>
      </c>
      <c r="LD3" t="str">
        <f>IF(AVERAGE('Sharpe Ratio'!LD3:LD14)&gt;=2,"Outperform","Underperform")</f>
        <v>Underperform</v>
      </c>
      <c r="LE3" t="str">
        <f>IF(AVERAGE('Sharpe Ratio'!LE3:LE14)&gt;=2,"Outperform","Underperform")</f>
        <v>Underperform</v>
      </c>
      <c r="LF3" t="str">
        <f>IF(AVERAGE('Sharpe Ratio'!LF3:LF14)&gt;=2,"Outperform","Underperform")</f>
        <v>Underperform</v>
      </c>
      <c r="LG3" t="str">
        <f>IF(AVERAGE('Sharpe Ratio'!LG3:LG14)&gt;=2,"Outperform","Underperform")</f>
        <v>Underperform</v>
      </c>
      <c r="LH3" t="str">
        <f>IF(AVERAGE('Sharpe Ratio'!LH3:LH14)&gt;=2,"Outperform","Underperform")</f>
        <v>Underperform</v>
      </c>
      <c r="LI3" t="str">
        <f>IF(AVERAGE('Sharpe Ratio'!LI3:LI14)&gt;=2,"Outperform","Underperform")</f>
        <v>Outperform</v>
      </c>
      <c r="LJ3" t="str">
        <f>IF(AVERAGE('Sharpe Ratio'!LJ3:LJ14)&gt;=2,"Outperform","Underperform")</f>
        <v>Underperform</v>
      </c>
      <c r="LK3" t="str">
        <f>IF(AVERAGE('Sharpe Ratio'!LK3:LK14)&gt;=2,"Outperform","Underperform")</f>
        <v>Underperform</v>
      </c>
      <c r="LL3" t="str">
        <f>IF(AVERAGE('Sharpe Ratio'!LL3:LL14)&gt;=2,"Outperform","Underperform")</f>
        <v>Underperform</v>
      </c>
      <c r="LM3" t="str">
        <f>IF(AVERAGE('Sharpe Ratio'!LM3:LM14)&gt;=2,"Outperform","Underperform")</f>
        <v>Underperform</v>
      </c>
      <c r="LN3" t="str">
        <f>IF(AVERAGE('Sharpe Ratio'!LN3:LN14)&gt;=2,"Outperform","Underperform")</f>
        <v>Underperform</v>
      </c>
      <c r="LO3" t="str">
        <f>IF(AVERAGE('Sharpe Ratio'!LO3:LO14)&gt;=2,"Outperform","Underperform")</f>
        <v>Underperform</v>
      </c>
      <c r="LP3" t="str">
        <f>IF(AVERAGE('Sharpe Ratio'!LP3:LP14)&gt;=2,"Outperform","Underperform")</f>
        <v>Underperform</v>
      </c>
      <c r="LQ3" t="e">
        <f>IF(AVERAGE('Sharpe Ratio'!LQ3:LQ14)&gt;=2,"Outperform","Underperform")</f>
        <v>#DIV/0!</v>
      </c>
      <c r="LR3" t="str">
        <f>IF(AVERAGE('Sharpe Ratio'!LR3:LR14)&gt;=2,"Outperform","Underperform")</f>
        <v>Underperform</v>
      </c>
      <c r="LS3" t="str">
        <f>IF(AVERAGE('Sharpe Ratio'!LS3:LS14)&gt;=2,"Outperform","Underperform")</f>
        <v>Underperform</v>
      </c>
      <c r="LT3" t="str">
        <f>IF(AVERAGE('Sharpe Ratio'!LT3:LT14)&gt;=2,"Outperform","Underperform")</f>
        <v>Underperform</v>
      </c>
      <c r="LU3" t="str">
        <f>IF(AVERAGE('Sharpe Ratio'!LU3:LU14)&gt;=2,"Outperform","Underperform")</f>
        <v>Underperform</v>
      </c>
      <c r="LV3" t="str">
        <f>IF(AVERAGE('Sharpe Ratio'!LV3:LV14)&gt;=2,"Outperform","Underperform")</f>
        <v>Underperform</v>
      </c>
      <c r="LW3" t="str">
        <f>IF(AVERAGE('Sharpe Ratio'!LW3:LW14)&gt;=2,"Outperform","Underperform")</f>
        <v>Underperform</v>
      </c>
      <c r="LX3" t="str">
        <f>IF(AVERAGE('Sharpe Ratio'!LX3:LX14)&gt;=2,"Outperform","Underperform")</f>
        <v>Underperform</v>
      </c>
      <c r="LY3" t="str">
        <f>IF(AVERAGE('Sharpe Ratio'!LY3:LY14)&gt;=2,"Outperform","Underperform")</f>
        <v>Underperform</v>
      </c>
      <c r="LZ3" t="str">
        <f>IF(AVERAGE('Sharpe Ratio'!LZ3:LZ14)&gt;=2,"Outperform","Underperform")</f>
        <v>Underperform</v>
      </c>
      <c r="MA3" t="str">
        <f>IF(AVERAGE('Sharpe Ratio'!MA3:MA14)&gt;=2,"Outperform","Underperform")</f>
        <v>Underperform</v>
      </c>
      <c r="MB3" t="str">
        <f>IF(AVERAGE('Sharpe Ratio'!MB3:MB14)&gt;=2,"Outperform","Underperform")</f>
        <v>Underperform</v>
      </c>
      <c r="MC3" t="str">
        <f>IF(AVERAGE('Sharpe Ratio'!MC3:MC14)&gt;=2,"Outperform","Underperform")</f>
        <v>Underperform</v>
      </c>
      <c r="MD3" t="str">
        <f>IF(AVERAGE('Sharpe Ratio'!MD3:MD14)&gt;=2,"Outperform","Underperform")</f>
        <v>Underperform</v>
      </c>
      <c r="ME3" t="str">
        <f>IF(AVERAGE('Sharpe Ratio'!ME3:ME14)&gt;=2,"Outperform","Underperform")</f>
        <v>Underperform</v>
      </c>
      <c r="MF3" t="str">
        <f>IF(AVERAGE('Sharpe Ratio'!MF3:MF14)&gt;=2,"Outperform","Underperform")</f>
        <v>Underperform</v>
      </c>
      <c r="MG3" t="str">
        <f>IF(AVERAGE('Sharpe Ratio'!MG3:MG14)&gt;=2,"Outperform","Underperform")</f>
        <v>Underperform</v>
      </c>
      <c r="MH3" t="str">
        <f>IF(AVERAGE('Sharpe Ratio'!MH3:MH14)&gt;=2,"Outperform","Underperform")</f>
        <v>Underperform</v>
      </c>
      <c r="MI3" t="str">
        <f>IF(AVERAGE('Sharpe Ratio'!MI3:MI14)&gt;=2,"Outperform","Underperform")</f>
        <v>Underperform</v>
      </c>
      <c r="MJ3" t="str">
        <f>IF(AVERAGE('Sharpe Ratio'!MJ3:MJ14)&gt;=2,"Outperform","Underperform")</f>
        <v>Underperform</v>
      </c>
      <c r="MK3" t="str">
        <f>IF(AVERAGE('Sharpe Ratio'!MK3:MK14)&gt;=2,"Outperform","Underperform")</f>
        <v>Underperform</v>
      </c>
      <c r="ML3" t="str">
        <f>IF(AVERAGE('Sharpe Ratio'!ML3:ML14)&gt;=2,"Outperform","Underperform")</f>
        <v>Outperform</v>
      </c>
      <c r="MM3" t="str">
        <f>IF(AVERAGE('Sharpe Ratio'!MM3:MM14)&gt;=2,"Outperform","Underperform")</f>
        <v>Underperform</v>
      </c>
      <c r="MN3" t="str">
        <f>IF(AVERAGE('Sharpe Ratio'!MN3:MN14)&gt;=2,"Outperform","Underperform")</f>
        <v>Underperform</v>
      </c>
      <c r="MO3" t="str">
        <f>IF(AVERAGE('Sharpe Ratio'!MO3:MO14)&gt;=2,"Outperform","Underperform")</f>
        <v>Outperform</v>
      </c>
      <c r="MP3" t="str">
        <f>IF(AVERAGE('Sharpe Ratio'!MP3:MP14)&gt;=2,"Outperform","Underperform")</f>
        <v>Underperform</v>
      </c>
      <c r="MQ3" t="str">
        <f>IF(AVERAGE('Sharpe Ratio'!MQ3:MQ14)&gt;=2,"Outperform","Underperform")</f>
        <v>Underperform</v>
      </c>
      <c r="MR3" t="str">
        <f>IF(AVERAGE('Sharpe Ratio'!MR3:MR14)&gt;=2,"Outperform","Underperform")</f>
        <v>Underperform</v>
      </c>
      <c r="MS3" t="str">
        <f>IF(AVERAGE('Sharpe Ratio'!MS3:MS14)&gt;=2,"Outperform","Underperform")</f>
        <v>Underperform</v>
      </c>
      <c r="MT3" t="str">
        <f>IF(AVERAGE('Sharpe Ratio'!MT3:MT14)&gt;=2,"Outperform","Underperform")</f>
        <v>Underperform</v>
      </c>
      <c r="MU3" t="str">
        <f>IF(AVERAGE('Sharpe Ratio'!MU3:MU14)&gt;=2,"Outperform","Underperform")</f>
        <v>Underperform</v>
      </c>
      <c r="MV3" t="str">
        <f>IF(AVERAGE('Sharpe Ratio'!MV3:MV14)&gt;=2,"Outperform","Underperform")</f>
        <v>Underperform</v>
      </c>
      <c r="MW3" t="str">
        <f>IF(AVERAGE('Sharpe Ratio'!MW3:MW14)&gt;=2,"Outperform","Underperform")</f>
        <v>Underperform</v>
      </c>
      <c r="MX3" t="str">
        <f>IF(AVERAGE('Sharpe Ratio'!MX3:MX14)&gt;=2,"Outperform","Underperform")</f>
        <v>Underperform</v>
      </c>
      <c r="MY3" t="str">
        <f>IF(AVERAGE('Sharpe Ratio'!MY3:MY14)&gt;=2,"Outperform","Underperform")</f>
        <v>Underperform</v>
      </c>
      <c r="MZ3" t="str">
        <f>IF(AVERAGE('Sharpe Ratio'!MZ3:MZ14)&gt;=2,"Outperform","Underperform")</f>
        <v>Underperform</v>
      </c>
      <c r="NA3" t="str">
        <f>IF(AVERAGE('Sharpe Ratio'!NA3:NA14)&gt;=2,"Outperform","Underperform")</f>
        <v>Underperform</v>
      </c>
      <c r="NB3" t="str">
        <f>IF(AVERAGE('Sharpe Ratio'!NB3:NB14)&gt;=2,"Outperform","Underperform")</f>
        <v>Underperform</v>
      </c>
      <c r="NC3" t="str">
        <f>IF(AVERAGE('Sharpe Ratio'!NC3:NC14)&gt;=2,"Outperform","Underperform")</f>
        <v>Underperform</v>
      </c>
      <c r="ND3" t="str">
        <f>IF(AVERAGE('Sharpe Ratio'!ND3:ND14)&gt;=2,"Outperform","Underperform")</f>
        <v>Underperform</v>
      </c>
      <c r="NE3" t="str">
        <f>IF(AVERAGE('Sharpe Ratio'!NE3:NE14)&gt;=2,"Outperform","Underperform")</f>
        <v>Underperform</v>
      </c>
      <c r="NF3" t="str">
        <f>IF(AVERAGE('Sharpe Ratio'!NF3:NF14)&gt;=2,"Outperform","Underperform")</f>
        <v>Underperform</v>
      </c>
      <c r="NG3" t="str">
        <f>IF(AVERAGE('Sharpe Ratio'!NG3:NG14)&gt;=2,"Outperform","Underperform")</f>
        <v>Underperform</v>
      </c>
      <c r="NH3" t="str">
        <f>IF(AVERAGE('Sharpe Ratio'!NH3:NH14)&gt;=2,"Outperform","Underperform")</f>
        <v>Underperform</v>
      </c>
      <c r="NI3" t="str">
        <f>IF(AVERAGE('Sharpe Ratio'!NI3:NI14)&gt;=2,"Outperform","Underperform")</f>
        <v>Underperform</v>
      </c>
      <c r="NJ3" t="str">
        <f>IF(AVERAGE('Sharpe Ratio'!NJ3:NJ14)&gt;=2,"Outperform","Underperform")</f>
        <v>Underperform</v>
      </c>
      <c r="NK3" t="str">
        <f>IF(AVERAGE('Sharpe Ratio'!NK3:NK14)&gt;=2,"Outperform","Underperform")</f>
        <v>Underperform</v>
      </c>
      <c r="NL3" t="str">
        <f>IF(AVERAGE('Sharpe Ratio'!NL3:NL14)&gt;=2,"Outperform","Underperform")</f>
        <v>Underperform</v>
      </c>
      <c r="NM3" t="str">
        <f>IF(AVERAGE('Sharpe Ratio'!NM3:NM14)&gt;=2,"Outperform","Underperform")</f>
        <v>Underperform</v>
      </c>
      <c r="NN3" t="str">
        <f>IF(AVERAGE('Sharpe Ratio'!NN3:NN14)&gt;=2,"Outperform","Underperform")</f>
        <v>Underperform</v>
      </c>
      <c r="NO3" t="str">
        <f>IF(AVERAGE('Sharpe Ratio'!NO3:NO14)&gt;=2,"Outperform","Underperform")</f>
        <v>Underperform</v>
      </c>
      <c r="NP3" t="str">
        <f>IF(AVERAGE('Sharpe Ratio'!NP3:NP14)&gt;=2,"Outperform","Underperform")</f>
        <v>Underperform</v>
      </c>
      <c r="NQ3" t="str">
        <f>IF(AVERAGE('Sharpe Ratio'!NQ3:NQ14)&gt;=2,"Outperform","Underperform")</f>
        <v>Underperform</v>
      </c>
      <c r="NR3" t="str">
        <f>IF(AVERAGE('Sharpe Ratio'!NR3:NR14)&gt;=2,"Outperform","Underperform")</f>
        <v>Underperform</v>
      </c>
      <c r="NS3" t="str">
        <f>IF(AVERAGE('Sharpe Ratio'!NS3:NS14)&gt;=2,"Outperform","Underperform")</f>
        <v>Underperform</v>
      </c>
      <c r="NT3" t="str">
        <f>IF(AVERAGE('Sharpe Ratio'!NT3:NT14)&gt;=2,"Outperform","Underperform")</f>
        <v>Underperform</v>
      </c>
      <c r="NU3" t="str">
        <f>IF(AVERAGE('Sharpe Ratio'!NU3:NU14)&gt;=2,"Outperform","Underperform")</f>
        <v>Underperform</v>
      </c>
      <c r="NV3" t="str">
        <f>IF(AVERAGE('Sharpe Ratio'!NV3:NV14)&gt;=2,"Outperform","Underperform")</f>
        <v>Underperform</v>
      </c>
      <c r="NW3" t="str">
        <f>IF(AVERAGE('Sharpe Ratio'!NW3:NW14)&gt;=2,"Outperform","Underperform")</f>
        <v>Underperform</v>
      </c>
      <c r="NX3" t="str">
        <f>IF(AVERAGE('Sharpe Ratio'!NX3:NX14)&gt;=2,"Outperform","Underperform")</f>
        <v>Underperform</v>
      </c>
      <c r="NY3" t="str">
        <f>IF(AVERAGE('Sharpe Ratio'!NY3:NY14)&gt;=2,"Outperform","Underperform")</f>
        <v>Underperform</v>
      </c>
      <c r="NZ3" t="str">
        <f>IF(AVERAGE('Sharpe Ratio'!NZ3:NZ14)&gt;=2,"Outperform","Underperform")</f>
        <v>Underperform</v>
      </c>
      <c r="OA3" t="str">
        <f>IF(AVERAGE('Sharpe Ratio'!OA3:OA14)&gt;=2,"Outperform","Underperform")</f>
        <v>Underperform</v>
      </c>
      <c r="OB3" t="str">
        <f>IF(AVERAGE('Sharpe Ratio'!OB3:OB14)&gt;=2,"Outperform","Underperform")</f>
        <v>Underperform</v>
      </c>
      <c r="OC3" t="str">
        <f>IF(AVERAGE('Sharpe Ratio'!OC3:OC14)&gt;=2,"Outperform","Underperform")</f>
        <v>Underperform</v>
      </c>
      <c r="OD3" t="str">
        <f>IF(AVERAGE('Sharpe Ratio'!OD3:OD14)&gt;=2,"Outperform","Underperform")</f>
        <v>Underperform</v>
      </c>
      <c r="OE3" t="str">
        <f>IF(AVERAGE('Sharpe Ratio'!OE3:OE14)&gt;=2,"Outperform","Underperform")</f>
        <v>Underperform</v>
      </c>
      <c r="OF3" t="str">
        <f>IF(AVERAGE('Sharpe Ratio'!OF3:OF14)&gt;=2,"Outperform","Underperform")</f>
        <v>Underperform</v>
      </c>
      <c r="OG3" t="str">
        <f>IF(AVERAGE('Sharpe Ratio'!OG3:OG14)&gt;=2,"Outperform","Underperform")</f>
        <v>Underperform</v>
      </c>
      <c r="OH3" t="str">
        <f>IF(AVERAGE('Sharpe Ratio'!OH3:OH14)&gt;=2,"Outperform","Underperform")</f>
        <v>Underperform</v>
      </c>
      <c r="OI3" t="str">
        <f>IF(AVERAGE('Sharpe Ratio'!OI3:OI14)&gt;=2,"Outperform","Underperform")</f>
        <v>Underperform</v>
      </c>
      <c r="OJ3" t="str">
        <f>IF(AVERAGE('Sharpe Ratio'!OJ3:OJ14)&gt;=2,"Outperform","Underperform")</f>
        <v>Underperform</v>
      </c>
      <c r="OK3" t="str">
        <f>IF(AVERAGE('Sharpe Ratio'!OK3:OK14)&gt;=2,"Outperform","Underperform")</f>
        <v>Underperform</v>
      </c>
      <c r="OL3" t="str">
        <f>IF(AVERAGE('Sharpe Ratio'!OL3:OL14)&gt;=2,"Outperform","Underperform")</f>
        <v>Underperform</v>
      </c>
      <c r="OM3" t="str">
        <f>IF(AVERAGE('Sharpe Ratio'!OM3:OM14)&gt;=2,"Outperform","Underperform")</f>
        <v>Underperform</v>
      </c>
      <c r="ON3" t="str">
        <f>IF(AVERAGE('Sharpe Ratio'!ON3:ON14)&gt;=2,"Outperform","Underperform")</f>
        <v>Underperform</v>
      </c>
      <c r="OO3" t="str">
        <f>IF(AVERAGE('Sharpe Ratio'!OO3:OO14)&gt;=2,"Outperform","Underperform")</f>
        <v>Underperform</v>
      </c>
      <c r="OP3" t="str">
        <f>IF(AVERAGE('Sharpe Ratio'!OP3:OP14)&gt;=2,"Outperform","Underperform")</f>
        <v>Underperform</v>
      </c>
      <c r="OQ3" t="str">
        <f>IF(AVERAGE('Sharpe Ratio'!OQ3:OQ14)&gt;=2,"Outperform","Underperform")</f>
        <v>Underperform</v>
      </c>
      <c r="OR3" t="str">
        <f>IF(AVERAGE('Sharpe Ratio'!OR3:OR14)&gt;=2,"Outperform","Underperform")</f>
        <v>Underperform</v>
      </c>
      <c r="OS3" t="str">
        <f>IF(AVERAGE('Sharpe Ratio'!OS3:OS14)&gt;=2,"Outperform","Underperform")</f>
        <v>Underperform</v>
      </c>
      <c r="OT3" t="str">
        <f>IF(AVERAGE('Sharpe Ratio'!OT3:OT14)&gt;=2,"Outperform","Underperform")</f>
        <v>Underperform</v>
      </c>
      <c r="OU3" t="str">
        <f>IF(AVERAGE('Sharpe Ratio'!OU3:OU14)&gt;=2,"Outperform","Underperform")</f>
        <v>Underperform</v>
      </c>
      <c r="OV3" t="str">
        <f>IF(AVERAGE('Sharpe Ratio'!OV3:OV14)&gt;=2,"Outperform","Underperform")</f>
        <v>Underperform</v>
      </c>
      <c r="OW3" t="str">
        <f>IF(AVERAGE('Sharpe Ratio'!OW3:OW14)&gt;=2,"Outperform","Underperform")</f>
        <v>Underperform</v>
      </c>
      <c r="OX3" t="str">
        <f>IF(AVERAGE('Sharpe Ratio'!OX3:OX14)&gt;=2,"Outperform","Underperform")</f>
        <v>Underperform</v>
      </c>
      <c r="OY3" t="str">
        <f>IF(AVERAGE('Sharpe Ratio'!OY3:OY14)&gt;=2,"Outperform","Underperform")</f>
        <v>Underperform</v>
      </c>
      <c r="OZ3" t="str">
        <f>IF(AVERAGE('Sharpe Ratio'!OZ3:OZ14)&gt;=2,"Outperform","Underperform")</f>
        <v>Underperform</v>
      </c>
      <c r="PA3" t="str">
        <f>IF(AVERAGE('Sharpe Ratio'!PA3:PA14)&gt;=2,"Outperform","Underperform")</f>
        <v>Underperform</v>
      </c>
      <c r="PB3" t="str">
        <f>IF(AVERAGE('Sharpe Ratio'!PB3:PB14)&gt;=2,"Outperform","Underperform")</f>
        <v>Underperform</v>
      </c>
      <c r="PC3" t="str">
        <f>IF(AVERAGE('Sharpe Ratio'!PC3:PC14)&gt;=2,"Outperform","Underperform")</f>
        <v>Underperform</v>
      </c>
      <c r="PD3" t="str">
        <f>IF(AVERAGE('Sharpe Ratio'!PD3:PD14)&gt;=2,"Outperform","Underperform")</f>
        <v>Underperform</v>
      </c>
      <c r="PE3" t="str">
        <f>IF(AVERAGE('Sharpe Ratio'!PE3:PE14)&gt;=2,"Outperform","Underperform")</f>
        <v>Underperform</v>
      </c>
      <c r="PF3" t="str">
        <f>IF(AVERAGE('Sharpe Ratio'!PF3:PF14)&gt;=2,"Outperform","Underperform")</f>
        <v>Underperform</v>
      </c>
      <c r="PG3" t="str">
        <f>IF(AVERAGE('Sharpe Ratio'!PG3:PG14)&gt;=2,"Outperform","Underperform")</f>
        <v>Outperform</v>
      </c>
      <c r="PH3" t="str">
        <f>IF(AVERAGE('Sharpe Ratio'!PH3:PH14)&gt;=2,"Outperform","Underperform")</f>
        <v>Underperform</v>
      </c>
      <c r="PI3" t="str">
        <f>IF(AVERAGE('Sharpe Ratio'!PI3:PI14)&gt;=2,"Outperform","Underperform")</f>
        <v>Underperform</v>
      </c>
      <c r="PJ3" t="str">
        <f>IF(AVERAGE('Sharpe Ratio'!PJ3:PJ14)&gt;=2,"Outperform","Underperform")</f>
        <v>Underperform</v>
      </c>
      <c r="PK3" t="str">
        <f>IF(AVERAGE('Sharpe Ratio'!PK3:PK14)&gt;=2,"Outperform","Underperform")</f>
        <v>Underperform</v>
      </c>
      <c r="PL3" t="str">
        <f>IF(AVERAGE('Sharpe Ratio'!PL3:PL14)&gt;=2,"Outperform","Underperform")</f>
        <v>Underperform</v>
      </c>
      <c r="PM3" t="str">
        <f>IF(AVERAGE('Sharpe Ratio'!PM3:PM14)&gt;=2,"Outperform","Underperform")</f>
        <v>Underperform</v>
      </c>
      <c r="PN3" t="str">
        <f>IF(AVERAGE('Sharpe Ratio'!PN3:PN14)&gt;=2,"Outperform","Underperform")</f>
        <v>Underperform</v>
      </c>
      <c r="PO3" t="str">
        <f>IF(AVERAGE('Sharpe Ratio'!PO3:PO14)&gt;=2,"Outperform","Underperform")</f>
        <v>Underperform</v>
      </c>
      <c r="PP3" t="str">
        <f>IF(AVERAGE('Sharpe Ratio'!PP3:PP14)&gt;=2,"Outperform","Underperform")</f>
        <v>Underperform</v>
      </c>
      <c r="PQ3" t="str">
        <f>IF(AVERAGE('Sharpe Ratio'!PQ3:PQ14)&gt;=2,"Outperform","Underperform")</f>
        <v>Underperform</v>
      </c>
      <c r="PR3" t="str">
        <f>IF(AVERAGE('Sharpe Ratio'!PR3:PR14)&gt;=2,"Outperform","Underperform")</f>
        <v>Underperform</v>
      </c>
      <c r="PS3" t="str">
        <f>IF(AVERAGE('Sharpe Ratio'!PS3:PS14)&gt;=2,"Outperform","Underperform")</f>
        <v>Underperform</v>
      </c>
      <c r="PT3" t="str">
        <f>IF(AVERAGE('Sharpe Ratio'!PT3:PT14)&gt;=2,"Outperform","Underperform")</f>
        <v>Underperform</v>
      </c>
      <c r="PU3" t="str">
        <f>IF(AVERAGE('Sharpe Ratio'!PU3:PU14)&gt;=2,"Outperform","Underperform")</f>
        <v>Underperform</v>
      </c>
      <c r="PV3" t="str">
        <f>IF(AVERAGE('Sharpe Ratio'!PV3:PV14)&gt;=2,"Outperform","Underperform")</f>
        <v>Underperform</v>
      </c>
      <c r="PW3" t="str">
        <f>IF(AVERAGE('Sharpe Ratio'!PW3:PW14)&gt;=2,"Outperform","Underperform")</f>
        <v>Underperform</v>
      </c>
      <c r="PX3" t="str">
        <f>IF(AVERAGE('Sharpe Ratio'!PX3:PX14)&gt;=2,"Outperform","Underperform")</f>
        <v>Underperform</v>
      </c>
      <c r="PY3" t="str">
        <f>IF(AVERAGE('Sharpe Ratio'!PY3:PY14)&gt;=2,"Outperform","Underperform")</f>
        <v>Underperform</v>
      </c>
      <c r="PZ3" t="str">
        <f>IF(AVERAGE('Sharpe Ratio'!PZ3:PZ14)&gt;=2,"Outperform","Underperform")</f>
        <v>Underperform</v>
      </c>
      <c r="QA3" t="str">
        <f>IF(AVERAGE('Sharpe Ratio'!QA3:QA14)&gt;=2,"Outperform","Underperform")</f>
        <v>Underperform</v>
      </c>
      <c r="QB3" t="str">
        <f>IF(AVERAGE('Sharpe Ratio'!QB3:QB14)&gt;=2,"Outperform","Underperform")</f>
        <v>Underperform</v>
      </c>
      <c r="QC3" t="str">
        <f>IF(AVERAGE('Sharpe Ratio'!QC3:QC14)&gt;=2,"Outperform","Underperform")</f>
        <v>Underperform</v>
      </c>
      <c r="QD3" t="str">
        <f>IF(AVERAGE('Sharpe Ratio'!QD3:QD14)&gt;=2,"Outperform","Underperform")</f>
        <v>Underperform</v>
      </c>
      <c r="QE3" t="str">
        <f>IF(AVERAGE('Sharpe Ratio'!QE3:QE14)&gt;=2,"Outperform","Underperform")</f>
        <v>Underperform</v>
      </c>
      <c r="QF3" t="str">
        <f>IF(AVERAGE('Sharpe Ratio'!QF3:QF14)&gt;=2,"Outperform","Underperform")</f>
        <v>Underperform</v>
      </c>
      <c r="QG3" t="str">
        <f>IF(AVERAGE('Sharpe Ratio'!QG3:QG14)&gt;=2,"Outperform","Underperform")</f>
        <v>Underperform</v>
      </c>
      <c r="QH3" t="str">
        <f>IF(AVERAGE('Sharpe Ratio'!QH3:QH14)&gt;=2,"Outperform","Underperform")</f>
        <v>Underperform</v>
      </c>
      <c r="QI3" t="str">
        <f>IF(AVERAGE('Sharpe Ratio'!QI3:QI14)&gt;=2,"Outperform","Underperform")</f>
        <v>Underperform</v>
      </c>
      <c r="QJ3" t="str">
        <f>IF(AVERAGE('Sharpe Ratio'!QJ3:QJ14)&gt;=2,"Outperform","Underperform")</f>
        <v>Underperform</v>
      </c>
      <c r="QK3" t="str">
        <f>IF(AVERAGE('Sharpe Ratio'!QK3:QK14)&gt;=2,"Outperform","Underperform")</f>
        <v>Underperform</v>
      </c>
      <c r="QL3" t="str">
        <f>IF(AVERAGE('Sharpe Ratio'!QL3:QL14)&gt;=2,"Outperform","Underperform")</f>
        <v>Underperform</v>
      </c>
      <c r="QM3" t="str">
        <f>IF(AVERAGE('Sharpe Ratio'!QM3:QM14)&gt;=2,"Outperform","Underperform")</f>
        <v>Underperform</v>
      </c>
      <c r="QN3" t="str">
        <f>IF(AVERAGE('Sharpe Ratio'!QN3:QN14)&gt;=2,"Outperform","Underperform")</f>
        <v>Underperform</v>
      </c>
      <c r="QO3" t="str">
        <f>IF(AVERAGE('Sharpe Ratio'!QO3:QO14)&gt;=2,"Outperform","Underperform")</f>
        <v>Underperform</v>
      </c>
      <c r="QP3" t="str">
        <f>IF(AVERAGE('Sharpe Ratio'!QP3:QP14)&gt;=2,"Outperform","Underperform")</f>
        <v>Underperform</v>
      </c>
      <c r="QQ3" t="str">
        <f>IF(AVERAGE('Sharpe Ratio'!QQ3:QQ14)&gt;=2,"Outperform","Underperform")</f>
        <v>Underperform</v>
      </c>
      <c r="QR3" t="str">
        <f>IF(AVERAGE('Sharpe Ratio'!QR3:QR14)&gt;=2,"Outperform","Underperform")</f>
        <v>Underperform</v>
      </c>
      <c r="QS3" t="str">
        <f>IF(AVERAGE('Sharpe Ratio'!QS3:QS14)&gt;=2,"Outperform","Underperform")</f>
        <v>Underperform</v>
      </c>
      <c r="QT3" t="str">
        <f>IF(AVERAGE('Sharpe Ratio'!QT3:QT14)&gt;=2,"Outperform","Underperform")</f>
        <v>Underperform</v>
      </c>
      <c r="QU3" t="str">
        <f>IF(AVERAGE('Sharpe Ratio'!QU3:QU14)&gt;=2,"Outperform","Underperform")</f>
        <v>Underperform</v>
      </c>
      <c r="QV3" t="str">
        <f>IF(AVERAGE('Sharpe Ratio'!QV3:QV14)&gt;=2,"Outperform","Underperform")</f>
        <v>Underperform</v>
      </c>
      <c r="QW3" t="str">
        <f>IF(AVERAGE('Sharpe Ratio'!QW3:QW14)&gt;=2,"Outperform","Underperform")</f>
        <v>Underperform</v>
      </c>
      <c r="QX3" t="str">
        <f>IF(AVERAGE('Sharpe Ratio'!QX3:QX14)&gt;=2,"Outperform","Underperform")</f>
        <v>Underperform</v>
      </c>
      <c r="QY3" t="str">
        <f>IF(AVERAGE('Sharpe Ratio'!QY3:QY14)&gt;=2,"Outperform","Underperform")</f>
        <v>Underperform</v>
      </c>
      <c r="QZ3" t="str">
        <f>IF(AVERAGE('Sharpe Ratio'!QZ3:QZ14)&gt;=2,"Outperform","Underperform")</f>
        <v>Underperform</v>
      </c>
      <c r="RA3" t="str">
        <f>IF(AVERAGE('Sharpe Ratio'!RA3:RA14)&gt;=2,"Outperform","Underperform")</f>
        <v>Underperform</v>
      </c>
      <c r="RB3" t="str">
        <f>IF(AVERAGE('Sharpe Ratio'!RB3:RB14)&gt;=2,"Outperform","Underperform")</f>
        <v>Underperform</v>
      </c>
      <c r="RC3" t="str">
        <f>IF(AVERAGE('Sharpe Ratio'!RC3:RC14)&gt;=2,"Outperform","Underperform")</f>
        <v>Underperform</v>
      </c>
      <c r="RD3" t="str">
        <f>IF(AVERAGE('Sharpe Ratio'!RD3:RD14)&gt;=2,"Outperform","Underperform")</f>
        <v>Underperform</v>
      </c>
      <c r="RE3" t="str">
        <f>IF(AVERAGE('Sharpe Ratio'!RE3:RE14)&gt;=2,"Outperform","Underperform")</f>
        <v>Underperform</v>
      </c>
      <c r="RF3" t="str">
        <f>IF(AVERAGE('Sharpe Ratio'!RF3:RF14)&gt;=2,"Outperform","Underperform")</f>
        <v>Underperform</v>
      </c>
      <c r="RG3" t="str">
        <f>IF(AVERAGE('Sharpe Ratio'!RG3:RG14)&gt;=2,"Outperform","Underperform")</f>
        <v>Underperform</v>
      </c>
      <c r="RH3" t="str">
        <f>IF(AVERAGE('Sharpe Ratio'!RH3:RH14)&gt;=2,"Outperform","Underperform")</f>
        <v>Underperform</v>
      </c>
      <c r="RI3" t="str">
        <f>IF(AVERAGE('Sharpe Ratio'!RI3:RI14)&gt;=2,"Outperform","Underperform")</f>
        <v>Underperform</v>
      </c>
      <c r="RJ3" t="str">
        <f>IF(AVERAGE('Sharpe Ratio'!RJ3:RJ14)&gt;=2,"Outperform","Underperform")</f>
        <v>Underperform</v>
      </c>
      <c r="RK3" t="str">
        <f>IF(AVERAGE('Sharpe Ratio'!RK3:RK14)&gt;=2,"Outperform","Underperform")</f>
        <v>Underperform</v>
      </c>
      <c r="RL3" t="str">
        <f>IF(AVERAGE('Sharpe Ratio'!RL3:RL14)&gt;=2,"Outperform","Underperform")</f>
        <v>Underperform</v>
      </c>
      <c r="RM3" t="str">
        <f>IF(AVERAGE('Sharpe Ratio'!RM3:RM14)&gt;=2,"Outperform","Underperform")</f>
        <v>Underperform</v>
      </c>
      <c r="RN3" t="str">
        <f>IF(AVERAGE('Sharpe Ratio'!RN3:RN14)&gt;=2,"Outperform","Underperform")</f>
        <v>Underperform</v>
      </c>
      <c r="RO3" t="str">
        <f>IF(AVERAGE('Sharpe Ratio'!RO3:RO14)&gt;=2,"Outperform","Underperform")</f>
        <v>Underperform</v>
      </c>
      <c r="RP3" t="str">
        <f>IF(AVERAGE('Sharpe Ratio'!RP3:RP14)&gt;=2,"Outperform","Underperform")</f>
        <v>Underperform</v>
      </c>
      <c r="RQ3" t="str">
        <f>IF(AVERAGE('Sharpe Ratio'!RQ3:RQ14)&gt;=2,"Outperform","Underperform")</f>
        <v>Underperform</v>
      </c>
      <c r="RR3" t="str">
        <f>IF(AVERAGE('Sharpe Ratio'!RR3:RR14)&gt;=2,"Outperform","Underperform")</f>
        <v>Underperform</v>
      </c>
      <c r="RS3" t="str">
        <f>IF(AVERAGE('Sharpe Ratio'!RS3:RS14)&gt;=2,"Outperform","Underperform")</f>
        <v>Underperform</v>
      </c>
      <c r="RT3" t="str">
        <f>IF(AVERAGE('Sharpe Ratio'!RT3:RT14)&gt;=2,"Outperform","Underperform")</f>
        <v>Underperform</v>
      </c>
      <c r="RU3" t="str">
        <f>IF(AVERAGE('Sharpe Ratio'!RU3:RU14)&gt;=2,"Outperform","Underperform")</f>
        <v>Underperform</v>
      </c>
      <c r="RV3" t="str">
        <f>IF(AVERAGE('Sharpe Ratio'!RV3:RV14)&gt;=2,"Outperform","Underperform")</f>
        <v>Underperform</v>
      </c>
      <c r="RW3" t="str">
        <f>IF(AVERAGE('Sharpe Ratio'!RW3:RW14)&gt;=2,"Outperform","Underperform")</f>
        <v>Underperform</v>
      </c>
      <c r="RX3" t="str">
        <f>IF(AVERAGE('Sharpe Ratio'!RX3:RX14)&gt;=2,"Outperform","Underperform")</f>
        <v>Underperform</v>
      </c>
      <c r="RY3" t="str">
        <f>IF(AVERAGE('Sharpe Ratio'!RY3:RY14)&gt;=2,"Outperform","Underperform")</f>
        <v>Underperform</v>
      </c>
      <c r="RZ3" t="str">
        <f>IF(AVERAGE('Sharpe Ratio'!RZ3:RZ14)&gt;=2,"Outperform","Underperform")</f>
        <v>Underperform</v>
      </c>
      <c r="SA3" t="str">
        <f>IF(AVERAGE('Sharpe Ratio'!SA3:SA14)&gt;=2,"Outperform","Underperform")</f>
        <v>Underperform</v>
      </c>
      <c r="SB3" t="str">
        <f>IF(AVERAGE('Sharpe Ratio'!SB3:SB14)&gt;=2,"Outperform","Underperform")</f>
        <v>Underperform</v>
      </c>
      <c r="SC3" t="str">
        <f>IF(AVERAGE('Sharpe Ratio'!SC3:SC14)&gt;=2,"Outperform","Underperform")</f>
        <v>Underperform</v>
      </c>
    </row>
    <row r="4" spans="1:497" x14ac:dyDescent="0.25">
      <c r="A4" s="2">
        <f>'Sharpe Ratio'!A4</f>
        <v>45443</v>
      </c>
      <c r="B4" t="str">
        <f>IF(AVERAGE('Sharpe Ratio'!B4:B15)&gt;=2,"Outperform","Underperform")</f>
        <v>Underperform</v>
      </c>
      <c r="C4" t="str">
        <f>IF(AVERAGE('Sharpe Ratio'!C4:C15)&gt;=2,"Outperform","Underperform")</f>
        <v>Underperform</v>
      </c>
      <c r="D4" t="str">
        <f>IF(AVERAGE('Sharpe Ratio'!D4:D15)&gt;=2,"Outperform","Underperform")</f>
        <v>Outperform</v>
      </c>
      <c r="E4" t="str">
        <f>IF(AVERAGE('Sharpe Ratio'!E4:E15)&gt;=2,"Outperform","Underperform")</f>
        <v>Underperform</v>
      </c>
      <c r="F4" t="str">
        <f>IF(AVERAGE('Sharpe Ratio'!F4:F15)&gt;=2,"Outperform","Underperform")</f>
        <v>Underperform</v>
      </c>
      <c r="G4" t="str">
        <f>IF(AVERAGE('Sharpe Ratio'!G4:G15)&gt;=2,"Outperform","Underperform")</f>
        <v>Outperform</v>
      </c>
      <c r="H4" t="str">
        <f>IF(AVERAGE('Sharpe Ratio'!H4:H15)&gt;=2,"Outperform","Underperform")</f>
        <v>Underperform</v>
      </c>
      <c r="I4" t="str">
        <f>IF(AVERAGE('Sharpe Ratio'!I4:I15)&gt;=2,"Outperform","Underperform")</f>
        <v>Outperform</v>
      </c>
      <c r="J4" t="str">
        <f>IF(AVERAGE('Sharpe Ratio'!J4:J15)&gt;=2,"Outperform","Underperform")</f>
        <v>Underperform</v>
      </c>
      <c r="K4" t="str">
        <f>IF(AVERAGE('Sharpe Ratio'!K4:K15)&gt;=2,"Outperform","Underperform")</f>
        <v>Outperform</v>
      </c>
      <c r="L4" t="str">
        <f>IF(AVERAGE('Sharpe Ratio'!L4:L15)&gt;=2,"Outperform","Underperform")</f>
        <v>Underperform</v>
      </c>
      <c r="M4" t="str">
        <f>IF(AVERAGE('Sharpe Ratio'!M4:M15)&gt;=2,"Outperform","Underperform")</f>
        <v>Underperform</v>
      </c>
      <c r="N4" t="str">
        <f>IF(AVERAGE('Sharpe Ratio'!N4:N15)&gt;=2,"Outperform","Underperform")</f>
        <v>Underperform</v>
      </c>
      <c r="O4" t="str">
        <f>IF(AVERAGE('Sharpe Ratio'!O4:O15)&gt;=2,"Outperform","Underperform")</f>
        <v>Underperform</v>
      </c>
      <c r="P4" t="str">
        <f>IF(AVERAGE('Sharpe Ratio'!P4:P15)&gt;=2,"Outperform","Underperform")</f>
        <v>Underperform</v>
      </c>
      <c r="Q4" t="str">
        <f>IF(AVERAGE('Sharpe Ratio'!Q4:Q15)&gt;=2,"Outperform","Underperform")</f>
        <v>Underperform</v>
      </c>
      <c r="R4" t="str">
        <f>IF(AVERAGE('Sharpe Ratio'!R4:R15)&gt;=2,"Outperform","Underperform")</f>
        <v>Underperform</v>
      </c>
      <c r="S4" t="str">
        <f>IF(AVERAGE('Sharpe Ratio'!S4:S15)&gt;=2,"Outperform","Underperform")</f>
        <v>Underperform</v>
      </c>
      <c r="T4" t="str">
        <f>IF(AVERAGE('Sharpe Ratio'!T4:T15)&gt;=2,"Outperform","Underperform")</f>
        <v>Underperform</v>
      </c>
      <c r="U4" t="str">
        <f>IF(AVERAGE('Sharpe Ratio'!U4:U15)&gt;=2,"Outperform","Underperform")</f>
        <v>Underperform</v>
      </c>
      <c r="V4" t="str">
        <f>IF(AVERAGE('Sharpe Ratio'!V4:V15)&gt;=2,"Outperform","Underperform")</f>
        <v>Underperform</v>
      </c>
      <c r="W4" t="str">
        <f>IF(AVERAGE('Sharpe Ratio'!W4:W15)&gt;=2,"Outperform","Underperform")</f>
        <v>Underperform</v>
      </c>
      <c r="X4" t="str">
        <f>IF(AVERAGE('Sharpe Ratio'!X4:X15)&gt;=2,"Outperform","Underperform")</f>
        <v>Underperform</v>
      </c>
      <c r="Y4" t="str">
        <f>IF(AVERAGE('Sharpe Ratio'!Y4:Y15)&gt;=2,"Outperform","Underperform")</f>
        <v>Underperform</v>
      </c>
      <c r="Z4" t="str">
        <f>IF(AVERAGE('Sharpe Ratio'!Z4:Z15)&gt;=2,"Outperform","Underperform")</f>
        <v>Outperform</v>
      </c>
      <c r="AA4" t="str">
        <f>IF(AVERAGE('Sharpe Ratio'!AA4:AA15)&gt;=2,"Outperform","Underperform")</f>
        <v>Underperform</v>
      </c>
      <c r="AB4" t="str">
        <f>IF(AVERAGE('Sharpe Ratio'!AB4:AB15)&gt;=2,"Outperform","Underperform")</f>
        <v>Underperform</v>
      </c>
      <c r="AC4" t="str">
        <f>IF(AVERAGE('Sharpe Ratio'!AC4:AC15)&gt;=2,"Outperform","Underperform")</f>
        <v>Underperform</v>
      </c>
      <c r="AD4" t="str">
        <f>IF(AVERAGE('Sharpe Ratio'!AD4:AD15)&gt;=2,"Outperform","Underperform")</f>
        <v>Underperform</v>
      </c>
      <c r="AE4" t="str">
        <f>IF(AVERAGE('Sharpe Ratio'!AE4:AE15)&gt;=2,"Outperform","Underperform")</f>
        <v>Underperform</v>
      </c>
      <c r="AF4" t="str">
        <f>IF(AVERAGE('Sharpe Ratio'!AF4:AF15)&gt;=2,"Outperform","Underperform")</f>
        <v>Underperform</v>
      </c>
      <c r="AG4" t="str">
        <f>IF(AVERAGE('Sharpe Ratio'!AG4:AG15)&gt;=2,"Outperform","Underperform")</f>
        <v>Underperform</v>
      </c>
      <c r="AH4" t="str">
        <f>IF(AVERAGE('Sharpe Ratio'!AH4:AH15)&gt;=2,"Outperform","Underperform")</f>
        <v>Underperform</v>
      </c>
      <c r="AI4" t="str">
        <f>IF(AVERAGE('Sharpe Ratio'!AI4:AI15)&gt;=2,"Outperform","Underperform")</f>
        <v>Underperform</v>
      </c>
      <c r="AJ4" t="str">
        <f>IF(AVERAGE('Sharpe Ratio'!AJ4:AJ15)&gt;=2,"Outperform","Underperform")</f>
        <v>Underperform</v>
      </c>
      <c r="AK4" t="str">
        <f>IF(AVERAGE('Sharpe Ratio'!AK4:AK15)&gt;=2,"Outperform","Underperform")</f>
        <v>Underperform</v>
      </c>
      <c r="AL4" t="str">
        <f>IF(AVERAGE('Sharpe Ratio'!AL4:AL15)&gt;=2,"Outperform","Underperform")</f>
        <v>Underperform</v>
      </c>
      <c r="AM4" t="str">
        <f>IF(AVERAGE('Sharpe Ratio'!AM4:AM15)&gt;=2,"Outperform","Underperform")</f>
        <v>Underperform</v>
      </c>
      <c r="AN4" t="str">
        <f>IF(AVERAGE('Sharpe Ratio'!AN4:AN15)&gt;=2,"Outperform","Underperform")</f>
        <v>Underperform</v>
      </c>
      <c r="AO4" t="str">
        <f>IF(AVERAGE('Sharpe Ratio'!AO4:AO15)&gt;=2,"Outperform","Underperform")</f>
        <v>Outperform</v>
      </c>
      <c r="AP4" t="str">
        <f>IF(AVERAGE('Sharpe Ratio'!AP4:AP15)&gt;=2,"Outperform","Underperform")</f>
        <v>Underperform</v>
      </c>
      <c r="AQ4" t="str">
        <f>IF(AVERAGE('Sharpe Ratio'!AQ4:AQ15)&gt;=2,"Outperform","Underperform")</f>
        <v>Underperform</v>
      </c>
      <c r="AR4" t="str">
        <f>IF(AVERAGE('Sharpe Ratio'!AR4:AR15)&gt;=2,"Outperform","Underperform")</f>
        <v>Underperform</v>
      </c>
      <c r="AS4" t="str">
        <f>IF(AVERAGE('Sharpe Ratio'!AS4:AS15)&gt;=2,"Outperform","Underperform")</f>
        <v>Underperform</v>
      </c>
      <c r="AT4" t="str">
        <f>IF(AVERAGE('Sharpe Ratio'!AT4:AT15)&gt;=2,"Outperform","Underperform")</f>
        <v>Underperform</v>
      </c>
      <c r="AU4" t="str">
        <f>IF(AVERAGE('Sharpe Ratio'!AU4:AU15)&gt;=2,"Outperform","Underperform")</f>
        <v>Outperform</v>
      </c>
      <c r="AV4" t="str">
        <f>IF(AVERAGE('Sharpe Ratio'!AV4:AV15)&gt;=2,"Outperform","Underperform")</f>
        <v>Underperform</v>
      </c>
      <c r="AW4" t="str">
        <f>IF(AVERAGE('Sharpe Ratio'!AW4:AW15)&gt;=2,"Outperform","Underperform")</f>
        <v>Underperform</v>
      </c>
      <c r="AX4" t="str">
        <f>IF(AVERAGE('Sharpe Ratio'!AX4:AX15)&gt;=2,"Outperform","Underperform")</f>
        <v>Underperform</v>
      </c>
      <c r="AY4" t="str">
        <f>IF(AVERAGE('Sharpe Ratio'!AY4:AY15)&gt;=2,"Outperform","Underperform")</f>
        <v>Underperform</v>
      </c>
      <c r="AZ4" t="str">
        <f>IF(AVERAGE('Sharpe Ratio'!AZ4:AZ15)&gt;=2,"Outperform","Underperform")</f>
        <v>Underperform</v>
      </c>
      <c r="BA4" t="str">
        <f>IF(AVERAGE('Sharpe Ratio'!BA4:BA15)&gt;=2,"Outperform","Underperform")</f>
        <v>Underperform</v>
      </c>
      <c r="BB4" t="str">
        <f>IF(AVERAGE('Sharpe Ratio'!BB4:BB15)&gt;=2,"Outperform","Underperform")</f>
        <v>Underperform</v>
      </c>
      <c r="BC4" t="str">
        <f>IF(AVERAGE('Sharpe Ratio'!BC4:BC15)&gt;=2,"Outperform","Underperform")</f>
        <v>Underperform</v>
      </c>
      <c r="BD4" t="str">
        <f>IF(AVERAGE('Sharpe Ratio'!BD4:BD15)&gt;=2,"Outperform","Underperform")</f>
        <v>Underperform</v>
      </c>
      <c r="BE4" t="str">
        <f>IF(AVERAGE('Sharpe Ratio'!BE4:BE15)&gt;=2,"Outperform","Underperform")</f>
        <v>Underperform</v>
      </c>
      <c r="BF4" t="str">
        <f>IF(AVERAGE('Sharpe Ratio'!BF4:BF15)&gt;=2,"Outperform","Underperform")</f>
        <v>Underperform</v>
      </c>
      <c r="BG4" t="str">
        <f>IF(AVERAGE('Sharpe Ratio'!BG4:BG15)&gt;=2,"Outperform","Underperform")</f>
        <v>Underperform</v>
      </c>
      <c r="BH4" t="str">
        <f>IF(AVERAGE('Sharpe Ratio'!BH4:BH15)&gt;=2,"Outperform","Underperform")</f>
        <v>Underperform</v>
      </c>
      <c r="BI4" t="str">
        <f>IF(AVERAGE('Sharpe Ratio'!BI4:BI15)&gt;=2,"Outperform","Underperform")</f>
        <v>Underperform</v>
      </c>
      <c r="BJ4" t="str">
        <f>IF(AVERAGE('Sharpe Ratio'!BJ4:BJ15)&gt;=2,"Outperform","Underperform")</f>
        <v>Underperform</v>
      </c>
      <c r="BK4" t="str">
        <f>IF(AVERAGE('Sharpe Ratio'!BK4:BK15)&gt;=2,"Outperform","Underperform")</f>
        <v>Outperform</v>
      </c>
      <c r="BL4" t="str">
        <f>IF(AVERAGE('Sharpe Ratio'!BL4:BL15)&gt;=2,"Outperform","Underperform")</f>
        <v>Underperform</v>
      </c>
      <c r="BM4" t="str">
        <f>IF(AVERAGE('Sharpe Ratio'!BM4:BM15)&gt;=2,"Outperform","Underperform")</f>
        <v>Underperform</v>
      </c>
      <c r="BN4" t="str">
        <f>IF(AVERAGE('Sharpe Ratio'!BN4:BN15)&gt;=2,"Outperform","Underperform")</f>
        <v>Underperform</v>
      </c>
      <c r="BO4" t="str">
        <f>IF(AVERAGE('Sharpe Ratio'!BO4:BO15)&gt;=2,"Outperform","Underperform")</f>
        <v>Underperform</v>
      </c>
      <c r="BP4" t="str">
        <f>IF(AVERAGE('Sharpe Ratio'!BP4:BP15)&gt;=2,"Outperform","Underperform")</f>
        <v>Outperform</v>
      </c>
      <c r="BQ4" t="str">
        <f>IF(AVERAGE('Sharpe Ratio'!BQ4:BQ15)&gt;=2,"Outperform","Underperform")</f>
        <v>Underperform</v>
      </c>
      <c r="BR4" t="str">
        <f>IF(AVERAGE('Sharpe Ratio'!BR4:BR15)&gt;=2,"Outperform","Underperform")</f>
        <v>Underperform</v>
      </c>
      <c r="BS4" t="str">
        <f>IF(AVERAGE('Sharpe Ratio'!BS4:BS15)&gt;=2,"Outperform","Underperform")</f>
        <v>Underperform</v>
      </c>
      <c r="BT4" t="str">
        <f>IF(AVERAGE('Sharpe Ratio'!BT4:BT15)&gt;=2,"Outperform","Underperform")</f>
        <v>Underperform</v>
      </c>
      <c r="BU4" t="str">
        <f>IF(AVERAGE('Sharpe Ratio'!BU4:BU15)&gt;=2,"Outperform","Underperform")</f>
        <v>Underperform</v>
      </c>
      <c r="BV4" t="str">
        <f>IF(AVERAGE('Sharpe Ratio'!BV4:BV15)&gt;=2,"Outperform","Underperform")</f>
        <v>Underperform</v>
      </c>
      <c r="BW4" t="str">
        <f>IF(AVERAGE('Sharpe Ratio'!BW4:BW15)&gt;=2,"Outperform","Underperform")</f>
        <v>Underperform</v>
      </c>
      <c r="BX4" t="str">
        <f>IF(AVERAGE('Sharpe Ratio'!BX4:BX15)&gt;=2,"Outperform","Underperform")</f>
        <v>Outperform</v>
      </c>
      <c r="BY4" t="str">
        <f>IF(AVERAGE('Sharpe Ratio'!BY4:BY15)&gt;=2,"Outperform","Underperform")</f>
        <v>Underperform</v>
      </c>
      <c r="BZ4" t="str">
        <f>IF(AVERAGE('Sharpe Ratio'!BZ4:BZ15)&gt;=2,"Outperform","Underperform")</f>
        <v>Underperform</v>
      </c>
      <c r="CA4" t="str">
        <f>IF(AVERAGE('Sharpe Ratio'!CA4:CA15)&gt;=2,"Outperform","Underperform")</f>
        <v>Underperform</v>
      </c>
      <c r="CB4" t="str">
        <f>IF(AVERAGE('Sharpe Ratio'!CB4:CB15)&gt;=2,"Outperform","Underperform")</f>
        <v>Underperform</v>
      </c>
      <c r="CC4" t="str">
        <f>IF(AVERAGE('Sharpe Ratio'!CC4:CC15)&gt;=2,"Outperform","Underperform")</f>
        <v>Underperform</v>
      </c>
      <c r="CD4" t="str">
        <f>IF(AVERAGE('Sharpe Ratio'!CD4:CD15)&gt;=2,"Outperform","Underperform")</f>
        <v>Underperform</v>
      </c>
      <c r="CE4" t="str">
        <f>IF(AVERAGE('Sharpe Ratio'!CE4:CE15)&gt;=2,"Outperform","Underperform")</f>
        <v>Outperform</v>
      </c>
      <c r="CF4" t="str">
        <f>IF(AVERAGE('Sharpe Ratio'!CF4:CF15)&gt;=2,"Outperform","Underperform")</f>
        <v>Underperform</v>
      </c>
      <c r="CG4" t="str">
        <f>IF(AVERAGE('Sharpe Ratio'!CG4:CG15)&gt;=2,"Outperform","Underperform")</f>
        <v>Underperform</v>
      </c>
      <c r="CH4" t="str">
        <f>IF(AVERAGE('Sharpe Ratio'!CH4:CH15)&gt;=2,"Outperform","Underperform")</f>
        <v>Underperform</v>
      </c>
      <c r="CI4" t="str">
        <f>IF(AVERAGE('Sharpe Ratio'!CI4:CI15)&gt;=2,"Outperform","Underperform")</f>
        <v>Outperform</v>
      </c>
      <c r="CJ4" t="str">
        <f>IF(AVERAGE('Sharpe Ratio'!CJ4:CJ15)&gt;=2,"Outperform","Underperform")</f>
        <v>Underperform</v>
      </c>
      <c r="CK4" t="str">
        <f>IF(AVERAGE('Sharpe Ratio'!CK4:CK15)&gt;=2,"Outperform","Underperform")</f>
        <v>Underperform</v>
      </c>
      <c r="CL4" t="str">
        <f>IF(AVERAGE('Sharpe Ratio'!CL4:CL15)&gt;=2,"Outperform","Underperform")</f>
        <v>Underperform</v>
      </c>
      <c r="CM4" t="str">
        <f>IF(AVERAGE('Sharpe Ratio'!CM4:CM15)&gt;=2,"Outperform","Underperform")</f>
        <v>Underperform</v>
      </c>
      <c r="CN4" t="str">
        <f>IF(AVERAGE('Sharpe Ratio'!CN4:CN15)&gt;=2,"Outperform","Underperform")</f>
        <v>Underperform</v>
      </c>
      <c r="CO4" t="str">
        <f>IF(AVERAGE('Sharpe Ratio'!CO4:CO15)&gt;=2,"Outperform","Underperform")</f>
        <v>Underperform</v>
      </c>
      <c r="CP4" t="str">
        <f>IF(AVERAGE('Sharpe Ratio'!CP4:CP15)&gt;=2,"Outperform","Underperform")</f>
        <v>Underperform</v>
      </c>
      <c r="CQ4" t="str">
        <f>IF(AVERAGE('Sharpe Ratio'!CQ4:CQ15)&gt;=2,"Outperform","Underperform")</f>
        <v>Underperform</v>
      </c>
      <c r="CR4" t="str">
        <f>IF(AVERAGE('Sharpe Ratio'!CR4:CR15)&gt;=2,"Outperform","Underperform")</f>
        <v>Underperform</v>
      </c>
      <c r="CS4" t="str">
        <f>IF(AVERAGE('Sharpe Ratio'!CS4:CS15)&gt;=2,"Outperform","Underperform")</f>
        <v>Underperform</v>
      </c>
      <c r="CT4" t="str">
        <f>IF(AVERAGE('Sharpe Ratio'!CT4:CT15)&gt;=2,"Outperform","Underperform")</f>
        <v>Underperform</v>
      </c>
      <c r="CU4" t="str">
        <f>IF(AVERAGE('Sharpe Ratio'!CU4:CU15)&gt;=2,"Outperform","Underperform")</f>
        <v>Underperform</v>
      </c>
      <c r="CV4" t="str">
        <f>IF(AVERAGE('Sharpe Ratio'!CV4:CV15)&gt;=2,"Outperform","Underperform")</f>
        <v>Underperform</v>
      </c>
      <c r="CW4" t="str">
        <f>IF(AVERAGE('Sharpe Ratio'!CW4:CW15)&gt;=2,"Outperform","Underperform")</f>
        <v>Underperform</v>
      </c>
      <c r="CX4" t="str">
        <f>IF(AVERAGE('Sharpe Ratio'!CX4:CX15)&gt;=2,"Outperform","Underperform")</f>
        <v>Underperform</v>
      </c>
      <c r="CY4" t="str">
        <f>IF(AVERAGE('Sharpe Ratio'!CY4:CY15)&gt;=2,"Outperform","Underperform")</f>
        <v>Underperform</v>
      </c>
      <c r="CZ4" t="str">
        <f>IF(AVERAGE('Sharpe Ratio'!CZ4:CZ15)&gt;=2,"Outperform","Underperform")</f>
        <v>Underperform</v>
      </c>
      <c r="DA4" t="str">
        <f>IF(AVERAGE('Sharpe Ratio'!DA4:DA15)&gt;=2,"Outperform","Underperform")</f>
        <v>Underperform</v>
      </c>
      <c r="DB4" t="str">
        <f>IF(AVERAGE('Sharpe Ratio'!DB4:DB15)&gt;=2,"Outperform","Underperform")</f>
        <v>Underperform</v>
      </c>
      <c r="DC4" t="str">
        <f>IF(AVERAGE('Sharpe Ratio'!DC4:DC15)&gt;=2,"Outperform","Underperform")</f>
        <v>Underperform</v>
      </c>
      <c r="DD4" t="str">
        <f>IF(AVERAGE('Sharpe Ratio'!DD4:DD15)&gt;=2,"Outperform","Underperform")</f>
        <v>Underperform</v>
      </c>
      <c r="DE4" t="str">
        <f>IF(AVERAGE('Sharpe Ratio'!DE4:DE15)&gt;=2,"Outperform","Underperform")</f>
        <v>Underperform</v>
      </c>
      <c r="DF4" t="str">
        <f>IF(AVERAGE('Sharpe Ratio'!DF4:DF15)&gt;=2,"Outperform","Underperform")</f>
        <v>Underperform</v>
      </c>
      <c r="DG4" t="str">
        <f>IF(AVERAGE('Sharpe Ratio'!DG4:DG15)&gt;=2,"Outperform","Underperform")</f>
        <v>Underperform</v>
      </c>
      <c r="DH4" t="str">
        <f>IF(AVERAGE('Sharpe Ratio'!DH4:DH15)&gt;=2,"Outperform","Underperform")</f>
        <v>Underperform</v>
      </c>
      <c r="DI4" t="str">
        <f>IF(AVERAGE('Sharpe Ratio'!DI4:DI15)&gt;=2,"Outperform","Underperform")</f>
        <v>Underperform</v>
      </c>
      <c r="DJ4" t="str">
        <f>IF(AVERAGE('Sharpe Ratio'!DJ4:DJ15)&gt;=2,"Outperform","Underperform")</f>
        <v>Underperform</v>
      </c>
      <c r="DK4" t="str">
        <f>IF(AVERAGE('Sharpe Ratio'!DK4:DK15)&gt;=2,"Outperform","Underperform")</f>
        <v>Underperform</v>
      </c>
      <c r="DL4" t="str">
        <f>IF(AVERAGE('Sharpe Ratio'!DL4:DL15)&gt;=2,"Outperform","Underperform")</f>
        <v>Underperform</v>
      </c>
      <c r="DM4" t="str">
        <f>IF(AVERAGE('Sharpe Ratio'!DM4:DM15)&gt;=2,"Outperform","Underperform")</f>
        <v>Underperform</v>
      </c>
      <c r="DN4" t="str">
        <f>IF(AVERAGE('Sharpe Ratio'!DN4:DN15)&gt;=2,"Outperform","Underperform")</f>
        <v>Underperform</v>
      </c>
      <c r="DO4" t="str">
        <f>IF(AVERAGE('Sharpe Ratio'!DO4:DO15)&gt;=2,"Outperform","Underperform")</f>
        <v>Outperform</v>
      </c>
      <c r="DP4" t="str">
        <f>IF(AVERAGE('Sharpe Ratio'!DP4:DP15)&gt;=2,"Outperform","Underperform")</f>
        <v>Underperform</v>
      </c>
      <c r="DQ4" t="str">
        <f>IF(AVERAGE('Sharpe Ratio'!DQ4:DQ15)&gt;=2,"Outperform","Underperform")</f>
        <v>Underperform</v>
      </c>
      <c r="DR4" t="str">
        <f>IF(AVERAGE('Sharpe Ratio'!DR4:DR15)&gt;=2,"Outperform","Underperform")</f>
        <v>Underperform</v>
      </c>
      <c r="DS4" t="str">
        <f>IF(AVERAGE('Sharpe Ratio'!DS4:DS15)&gt;=2,"Outperform","Underperform")</f>
        <v>Underperform</v>
      </c>
      <c r="DT4" t="str">
        <f>IF(AVERAGE('Sharpe Ratio'!DT4:DT15)&gt;=2,"Outperform","Underperform")</f>
        <v>Underperform</v>
      </c>
      <c r="DU4" t="str">
        <f>IF(AVERAGE('Sharpe Ratio'!DU4:DU15)&gt;=2,"Outperform","Underperform")</f>
        <v>Underperform</v>
      </c>
      <c r="DV4" t="str">
        <f>IF(AVERAGE('Sharpe Ratio'!DV4:DV15)&gt;=2,"Outperform","Underperform")</f>
        <v>Underperform</v>
      </c>
      <c r="DW4" t="str">
        <f>IF(AVERAGE('Sharpe Ratio'!DW4:DW15)&gt;=2,"Outperform","Underperform")</f>
        <v>Underperform</v>
      </c>
      <c r="DX4" t="str">
        <f>IF(AVERAGE('Sharpe Ratio'!DX4:DX15)&gt;=2,"Outperform","Underperform")</f>
        <v>Underperform</v>
      </c>
      <c r="DY4" t="str">
        <f>IF(AVERAGE('Sharpe Ratio'!DY4:DY15)&gt;=2,"Outperform","Underperform")</f>
        <v>Underperform</v>
      </c>
      <c r="DZ4" t="str">
        <f>IF(AVERAGE('Sharpe Ratio'!DZ4:DZ15)&gt;=2,"Outperform","Underperform")</f>
        <v>Underperform</v>
      </c>
      <c r="EA4" t="str">
        <f>IF(AVERAGE('Sharpe Ratio'!EA4:EA15)&gt;=2,"Outperform","Underperform")</f>
        <v>Underperform</v>
      </c>
      <c r="EB4" t="str">
        <f>IF(AVERAGE('Sharpe Ratio'!EB4:EB15)&gt;=2,"Outperform","Underperform")</f>
        <v>Underperform</v>
      </c>
      <c r="EC4" t="str">
        <f>IF(AVERAGE('Sharpe Ratio'!EC4:EC15)&gt;=2,"Outperform","Underperform")</f>
        <v>Underperform</v>
      </c>
      <c r="ED4" t="str">
        <f>IF(AVERAGE('Sharpe Ratio'!ED4:ED15)&gt;=2,"Outperform","Underperform")</f>
        <v>Outperform</v>
      </c>
      <c r="EE4" t="str">
        <f>IF(AVERAGE('Sharpe Ratio'!EE4:EE15)&gt;=2,"Outperform","Underperform")</f>
        <v>Underperform</v>
      </c>
      <c r="EF4" t="str">
        <f>IF(AVERAGE('Sharpe Ratio'!EF4:EF15)&gt;=2,"Outperform","Underperform")</f>
        <v>Underperform</v>
      </c>
      <c r="EG4" t="str">
        <f>IF(AVERAGE('Sharpe Ratio'!EG4:EG15)&gt;=2,"Outperform","Underperform")</f>
        <v>Underperform</v>
      </c>
      <c r="EH4" t="str">
        <f>IF(AVERAGE('Sharpe Ratio'!EH4:EH15)&gt;=2,"Outperform","Underperform")</f>
        <v>Underperform</v>
      </c>
      <c r="EI4" t="str">
        <f>IF(AVERAGE('Sharpe Ratio'!EI4:EI15)&gt;=2,"Outperform","Underperform")</f>
        <v>Underperform</v>
      </c>
      <c r="EJ4" t="str">
        <f>IF(AVERAGE('Sharpe Ratio'!EJ4:EJ15)&gt;=2,"Outperform","Underperform")</f>
        <v>Underperform</v>
      </c>
      <c r="EK4" t="str">
        <f>IF(AVERAGE('Sharpe Ratio'!EK4:EK15)&gt;=2,"Outperform","Underperform")</f>
        <v>Outperform</v>
      </c>
      <c r="EL4" t="str">
        <f>IF(AVERAGE('Sharpe Ratio'!EL4:EL15)&gt;=2,"Outperform","Underperform")</f>
        <v>Underperform</v>
      </c>
      <c r="EM4" t="str">
        <f>IF(AVERAGE('Sharpe Ratio'!EM4:EM15)&gt;=2,"Outperform","Underperform")</f>
        <v>Underperform</v>
      </c>
      <c r="EN4" t="str">
        <f>IF(AVERAGE('Sharpe Ratio'!EN4:EN15)&gt;=2,"Outperform","Underperform")</f>
        <v>Underperform</v>
      </c>
      <c r="EO4" t="str">
        <f>IF(AVERAGE('Sharpe Ratio'!EO4:EO15)&gt;=2,"Outperform","Underperform")</f>
        <v>Underperform</v>
      </c>
      <c r="EP4" t="str">
        <f>IF(AVERAGE('Sharpe Ratio'!EP4:EP15)&gt;=2,"Outperform","Underperform")</f>
        <v>Underperform</v>
      </c>
      <c r="EQ4" t="str">
        <f>IF(AVERAGE('Sharpe Ratio'!EQ4:EQ15)&gt;=2,"Outperform","Underperform")</f>
        <v>Underperform</v>
      </c>
      <c r="ER4" t="str">
        <f>IF(AVERAGE('Sharpe Ratio'!ER4:ER15)&gt;=2,"Outperform","Underperform")</f>
        <v>Underperform</v>
      </c>
      <c r="ES4" t="str">
        <f>IF(AVERAGE('Sharpe Ratio'!ES4:ES15)&gt;=2,"Outperform","Underperform")</f>
        <v>Underperform</v>
      </c>
      <c r="ET4" t="str">
        <f>IF(AVERAGE('Sharpe Ratio'!ET4:ET15)&gt;=2,"Outperform","Underperform")</f>
        <v>Underperform</v>
      </c>
      <c r="EU4" t="str">
        <f>IF(AVERAGE('Sharpe Ratio'!EU4:EU15)&gt;=2,"Outperform","Underperform")</f>
        <v>Underperform</v>
      </c>
      <c r="EV4" t="str">
        <f>IF(AVERAGE('Sharpe Ratio'!EV4:EV15)&gt;=2,"Outperform","Underperform")</f>
        <v>Underperform</v>
      </c>
      <c r="EW4" t="str">
        <f>IF(AVERAGE('Sharpe Ratio'!EW4:EW15)&gt;=2,"Outperform","Underperform")</f>
        <v>Outperform</v>
      </c>
      <c r="EX4" t="str">
        <f>IF(AVERAGE('Sharpe Ratio'!EX4:EX15)&gt;=2,"Outperform","Underperform")</f>
        <v>Underperform</v>
      </c>
      <c r="EY4" t="str">
        <f>IF(AVERAGE('Sharpe Ratio'!EY4:EY15)&gt;=2,"Outperform","Underperform")</f>
        <v>Underperform</v>
      </c>
      <c r="EZ4" t="str">
        <f>IF(AVERAGE('Sharpe Ratio'!EZ4:EZ15)&gt;=2,"Outperform","Underperform")</f>
        <v>Underperform</v>
      </c>
      <c r="FA4" t="str">
        <f>IF(AVERAGE('Sharpe Ratio'!FA4:FA15)&gt;=2,"Outperform","Underperform")</f>
        <v>Underperform</v>
      </c>
      <c r="FB4" t="str">
        <f>IF(AVERAGE('Sharpe Ratio'!FB4:FB15)&gt;=2,"Outperform","Underperform")</f>
        <v>Underperform</v>
      </c>
      <c r="FC4" t="str">
        <f>IF(AVERAGE('Sharpe Ratio'!FC4:FC15)&gt;=2,"Outperform","Underperform")</f>
        <v>Underperform</v>
      </c>
      <c r="FD4" t="str">
        <f>IF(AVERAGE('Sharpe Ratio'!FD4:FD15)&gt;=2,"Outperform","Underperform")</f>
        <v>Underperform</v>
      </c>
      <c r="FE4" t="str">
        <f>IF(AVERAGE('Sharpe Ratio'!FE4:FE15)&gt;=2,"Outperform","Underperform")</f>
        <v>Underperform</v>
      </c>
      <c r="FF4" t="str">
        <f>IF(AVERAGE('Sharpe Ratio'!FF4:FF15)&gt;=2,"Outperform","Underperform")</f>
        <v>Underperform</v>
      </c>
      <c r="FG4" t="str">
        <f>IF(AVERAGE('Sharpe Ratio'!FG4:FG15)&gt;=2,"Outperform","Underperform")</f>
        <v>Underperform</v>
      </c>
      <c r="FH4" t="str">
        <f>IF(AVERAGE('Sharpe Ratio'!FH4:FH15)&gt;=2,"Outperform","Underperform")</f>
        <v>Underperform</v>
      </c>
      <c r="FI4" t="str">
        <f>IF(AVERAGE('Sharpe Ratio'!FI4:FI15)&gt;=2,"Outperform","Underperform")</f>
        <v>Underperform</v>
      </c>
      <c r="FJ4" t="str">
        <f>IF(AVERAGE('Sharpe Ratio'!FJ4:FJ15)&gt;=2,"Outperform","Underperform")</f>
        <v>Underperform</v>
      </c>
      <c r="FK4" t="str">
        <f>IF(AVERAGE('Sharpe Ratio'!FK4:FK15)&gt;=2,"Outperform","Underperform")</f>
        <v>Underperform</v>
      </c>
      <c r="FL4" t="str">
        <f>IF(AVERAGE('Sharpe Ratio'!FL4:FL15)&gt;=2,"Outperform","Underperform")</f>
        <v>Underperform</v>
      </c>
      <c r="FM4" t="str">
        <f>IF(AVERAGE('Sharpe Ratio'!FM4:FM15)&gt;=2,"Outperform","Underperform")</f>
        <v>Underperform</v>
      </c>
      <c r="FN4" t="str">
        <f>IF(AVERAGE('Sharpe Ratio'!FN4:FN15)&gt;=2,"Outperform","Underperform")</f>
        <v>Underperform</v>
      </c>
      <c r="FO4" t="str">
        <f>IF(AVERAGE('Sharpe Ratio'!FO4:FO15)&gt;=2,"Outperform","Underperform")</f>
        <v>Underperform</v>
      </c>
      <c r="FP4" t="str">
        <f>IF(AVERAGE('Sharpe Ratio'!FP4:FP15)&gt;=2,"Outperform","Underperform")</f>
        <v>Underperform</v>
      </c>
      <c r="FQ4" t="str">
        <f>IF(AVERAGE('Sharpe Ratio'!FQ4:FQ15)&gt;=2,"Outperform","Underperform")</f>
        <v>Underperform</v>
      </c>
      <c r="FR4" t="str">
        <f>IF(AVERAGE('Sharpe Ratio'!FR4:FR15)&gt;=2,"Outperform","Underperform")</f>
        <v>Underperform</v>
      </c>
      <c r="FS4" t="str">
        <f>IF(AVERAGE('Sharpe Ratio'!FS4:FS15)&gt;=2,"Outperform","Underperform")</f>
        <v>Underperform</v>
      </c>
      <c r="FT4" t="str">
        <f>IF(AVERAGE('Sharpe Ratio'!FT4:FT15)&gt;=2,"Outperform","Underperform")</f>
        <v>Underperform</v>
      </c>
      <c r="FU4" t="str">
        <f>IF(AVERAGE('Sharpe Ratio'!FU4:FU15)&gt;=2,"Outperform","Underperform")</f>
        <v>Underperform</v>
      </c>
      <c r="FV4" t="str">
        <f>IF(AVERAGE('Sharpe Ratio'!FV4:FV15)&gt;=2,"Outperform","Underperform")</f>
        <v>Underperform</v>
      </c>
      <c r="FW4" t="str">
        <f>IF(AVERAGE('Sharpe Ratio'!FW4:FW15)&gt;=2,"Outperform","Underperform")</f>
        <v>Underperform</v>
      </c>
      <c r="FX4" t="str">
        <f>IF(AVERAGE('Sharpe Ratio'!FX4:FX15)&gt;=2,"Outperform","Underperform")</f>
        <v>Underperform</v>
      </c>
      <c r="FY4" t="str">
        <f>IF(AVERAGE('Sharpe Ratio'!FY4:FY15)&gt;=2,"Outperform","Underperform")</f>
        <v>Underperform</v>
      </c>
      <c r="FZ4" t="str">
        <f>IF(AVERAGE('Sharpe Ratio'!FZ4:FZ15)&gt;=2,"Outperform","Underperform")</f>
        <v>Underperform</v>
      </c>
      <c r="GA4" t="str">
        <f>IF(AVERAGE('Sharpe Ratio'!GA4:GA15)&gt;=2,"Outperform","Underperform")</f>
        <v>Underperform</v>
      </c>
      <c r="GB4" t="str">
        <f>IF(AVERAGE('Sharpe Ratio'!GB4:GB15)&gt;=2,"Outperform","Underperform")</f>
        <v>Underperform</v>
      </c>
      <c r="GC4" t="str">
        <f>IF(AVERAGE('Sharpe Ratio'!GC4:GC15)&gt;=2,"Outperform","Underperform")</f>
        <v>Underperform</v>
      </c>
      <c r="GD4" t="str">
        <f>IF(AVERAGE('Sharpe Ratio'!GD4:GD15)&gt;=2,"Outperform","Underperform")</f>
        <v>Underperform</v>
      </c>
      <c r="GE4" t="str">
        <f>IF(AVERAGE('Sharpe Ratio'!GE4:GE15)&gt;=2,"Outperform","Underperform")</f>
        <v>Underperform</v>
      </c>
      <c r="GF4" t="str">
        <f>IF(AVERAGE('Sharpe Ratio'!GF4:GF15)&gt;=2,"Outperform","Underperform")</f>
        <v>Underperform</v>
      </c>
      <c r="GG4" t="str">
        <f>IF(AVERAGE('Sharpe Ratio'!GG4:GG15)&gt;=2,"Outperform","Underperform")</f>
        <v>Underperform</v>
      </c>
      <c r="GH4" t="str">
        <f>IF(AVERAGE('Sharpe Ratio'!GH4:GH15)&gt;=2,"Outperform","Underperform")</f>
        <v>Underperform</v>
      </c>
      <c r="GI4" t="str">
        <f>IF(AVERAGE('Sharpe Ratio'!GI4:GI15)&gt;=2,"Outperform","Underperform")</f>
        <v>Underperform</v>
      </c>
      <c r="GJ4" t="str">
        <f>IF(AVERAGE('Sharpe Ratio'!GJ4:GJ15)&gt;=2,"Outperform","Underperform")</f>
        <v>Underperform</v>
      </c>
      <c r="GK4" t="str">
        <f>IF(AVERAGE('Sharpe Ratio'!GK4:GK15)&gt;=2,"Outperform","Underperform")</f>
        <v>Underperform</v>
      </c>
      <c r="GL4" t="str">
        <f>IF(AVERAGE('Sharpe Ratio'!GL4:GL15)&gt;=2,"Outperform","Underperform")</f>
        <v>Underperform</v>
      </c>
      <c r="GM4" t="str">
        <f>IF(AVERAGE('Sharpe Ratio'!GM4:GM15)&gt;=2,"Outperform","Underperform")</f>
        <v>Underperform</v>
      </c>
      <c r="GN4" t="str">
        <f>IF(AVERAGE('Sharpe Ratio'!GN4:GN15)&gt;=2,"Outperform","Underperform")</f>
        <v>Underperform</v>
      </c>
      <c r="GO4" t="str">
        <f>IF(AVERAGE('Sharpe Ratio'!GO4:GO15)&gt;=2,"Outperform","Underperform")</f>
        <v>Outperform</v>
      </c>
      <c r="GP4" t="str">
        <f>IF(AVERAGE('Sharpe Ratio'!GP4:GP15)&gt;=2,"Outperform","Underperform")</f>
        <v>Underperform</v>
      </c>
      <c r="GQ4" t="e">
        <f>IF(AVERAGE('Sharpe Ratio'!GQ4:GQ15)&gt;=2,"Outperform","Underperform")</f>
        <v>#DIV/0!</v>
      </c>
      <c r="GR4" t="str">
        <f>IF(AVERAGE('Sharpe Ratio'!GR4:GR15)&gt;=2,"Outperform","Underperform")</f>
        <v>Underperform</v>
      </c>
      <c r="GS4" t="str">
        <f>IF(AVERAGE('Sharpe Ratio'!GS4:GS15)&gt;=2,"Outperform","Underperform")</f>
        <v>Underperform</v>
      </c>
      <c r="GT4" t="str">
        <f>IF(AVERAGE('Sharpe Ratio'!GT4:GT15)&gt;=2,"Outperform","Underperform")</f>
        <v>Underperform</v>
      </c>
      <c r="GU4" t="str">
        <f>IF(AVERAGE('Sharpe Ratio'!GU4:GU15)&gt;=2,"Outperform","Underperform")</f>
        <v>Underperform</v>
      </c>
      <c r="GV4" t="str">
        <f>IF(AVERAGE('Sharpe Ratio'!GV4:GV15)&gt;=2,"Outperform","Underperform")</f>
        <v>Underperform</v>
      </c>
      <c r="GW4" t="str">
        <f>IF(AVERAGE('Sharpe Ratio'!GW4:GW15)&gt;=2,"Outperform","Underperform")</f>
        <v>Underperform</v>
      </c>
      <c r="GX4" t="str">
        <f>IF(AVERAGE('Sharpe Ratio'!GX4:GX15)&gt;=2,"Outperform","Underperform")</f>
        <v>Underperform</v>
      </c>
      <c r="GY4" t="str">
        <f>IF(AVERAGE('Sharpe Ratio'!GY4:GY15)&gt;=2,"Outperform","Underperform")</f>
        <v>Underperform</v>
      </c>
      <c r="GZ4" t="str">
        <f>IF(AVERAGE('Sharpe Ratio'!GZ4:GZ15)&gt;=2,"Outperform","Underperform")</f>
        <v>Underperform</v>
      </c>
      <c r="HA4" t="str">
        <f>IF(AVERAGE('Sharpe Ratio'!HA4:HA15)&gt;=2,"Outperform","Underperform")</f>
        <v>Underperform</v>
      </c>
      <c r="HB4" t="str">
        <f>IF(AVERAGE('Sharpe Ratio'!HB4:HB15)&gt;=2,"Outperform","Underperform")</f>
        <v>Underperform</v>
      </c>
      <c r="HC4" t="str">
        <f>IF(AVERAGE('Sharpe Ratio'!HC4:HC15)&gt;=2,"Outperform","Underperform")</f>
        <v>Underperform</v>
      </c>
      <c r="HD4" t="str">
        <f>IF(AVERAGE('Sharpe Ratio'!HD4:HD15)&gt;=2,"Outperform","Underperform")</f>
        <v>Outperform</v>
      </c>
      <c r="HE4" t="str">
        <f>IF(AVERAGE('Sharpe Ratio'!HE4:HE15)&gt;=2,"Outperform","Underperform")</f>
        <v>Underperform</v>
      </c>
      <c r="HF4" t="str">
        <f>IF(AVERAGE('Sharpe Ratio'!HF4:HF15)&gt;=2,"Outperform","Underperform")</f>
        <v>Underperform</v>
      </c>
      <c r="HG4" t="str">
        <f>IF(AVERAGE('Sharpe Ratio'!HG4:HG15)&gt;=2,"Outperform","Underperform")</f>
        <v>Underperform</v>
      </c>
      <c r="HH4" t="str">
        <f>IF(AVERAGE('Sharpe Ratio'!HH4:HH15)&gt;=2,"Outperform","Underperform")</f>
        <v>Underperform</v>
      </c>
      <c r="HI4" t="str">
        <f>IF(AVERAGE('Sharpe Ratio'!HI4:HI15)&gt;=2,"Outperform","Underperform")</f>
        <v>Underperform</v>
      </c>
      <c r="HJ4" t="str">
        <f>IF(AVERAGE('Sharpe Ratio'!HJ4:HJ15)&gt;=2,"Outperform","Underperform")</f>
        <v>Underperform</v>
      </c>
      <c r="HK4" t="str">
        <f>IF(AVERAGE('Sharpe Ratio'!HK4:HK15)&gt;=2,"Outperform","Underperform")</f>
        <v>Underperform</v>
      </c>
      <c r="HL4" t="str">
        <f>IF(AVERAGE('Sharpe Ratio'!HL4:HL15)&gt;=2,"Outperform","Underperform")</f>
        <v>Underperform</v>
      </c>
      <c r="HM4" t="str">
        <f>IF(AVERAGE('Sharpe Ratio'!HM4:HM15)&gt;=2,"Outperform","Underperform")</f>
        <v>Underperform</v>
      </c>
      <c r="HN4" t="str">
        <f>IF(AVERAGE('Sharpe Ratio'!HN4:HN15)&gt;=2,"Outperform","Underperform")</f>
        <v>Underperform</v>
      </c>
      <c r="HO4" t="str">
        <f>IF(AVERAGE('Sharpe Ratio'!HO4:HO15)&gt;=2,"Outperform","Underperform")</f>
        <v>Underperform</v>
      </c>
      <c r="HP4" t="str">
        <f>IF(AVERAGE('Sharpe Ratio'!HP4:HP15)&gt;=2,"Outperform","Underperform")</f>
        <v>Underperform</v>
      </c>
      <c r="HQ4" t="str">
        <f>IF(AVERAGE('Sharpe Ratio'!HQ4:HQ15)&gt;=2,"Outperform","Underperform")</f>
        <v>Outperform</v>
      </c>
      <c r="HR4" t="str">
        <f>IF(AVERAGE('Sharpe Ratio'!HR4:HR15)&gt;=2,"Outperform","Underperform")</f>
        <v>Underperform</v>
      </c>
      <c r="HS4" t="str">
        <f>IF(AVERAGE('Sharpe Ratio'!HS4:HS15)&gt;=2,"Outperform","Underperform")</f>
        <v>Underperform</v>
      </c>
      <c r="HT4" t="str">
        <f>IF(AVERAGE('Sharpe Ratio'!HT4:HT15)&gt;=2,"Outperform","Underperform")</f>
        <v>Underperform</v>
      </c>
      <c r="HU4" t="str">
        <f>IF(AVERAGE('Sharpe Ratio'!HU4:HU15)&gt;=2,"Outperform","Underperform")</f>
        <v>Underperform</v>
      </c>
      <c r="HV4" t="str">
        <f>IF(AVERAGE('Sharpe Ratio'!HV4:HV15)&gt;=2,"Outperform","Underperform")</f>
        <v>Underperform</v>
      </c>
      <c r="HW4" t="str">
        <f>IF(AVERAGE('Sharpe Ratio'!HW4:HW15)&gt;=2,"Outperform","Underperform")</f>
        <v>Underperform</v>
      </c>
      <c r="HX4" t="str">
        <f>IF(AVERAGE('Sharpe Ratio'!HX4:HX15)&gt;=2,"Outperform","Underperform")</f>
        <v>Underperform</v>
      </c>
      <c r="HY4" t="str">
        <f>IF(AVERAGE('Sharpe Ratio'!HY4:HY15)&gt;=2,"Outperform","Underperform")</f>
        <v>Underperform</v>
      </c>
      <c r="HZ4" t="str">
        <f>IF(AVERAGE('Sharpe Ratio'!HZ4:HZ15)&gt;=2,"Outperform","Underperform")</f>
        <v>Underperform</v>
      </c>
      <c r="IA4" t="str">
        <f>IF(AVERAGE('Sharpe Ratio'!IA4:IA15)&gt;=2,"Outperform","Underperform")</f>
        <v>Underperform</v>
      </c>
      <c r="IB4" t="str">
        <f>IF(AVERAGE('Sharpe Ratio'!IB4:IB15)&gt;=2,"Outperform","Underperform")</f>
        <v>Underperform</v>
      </c>
      <c r="IC4" t="str">
        <f>IF(AVERAGE('Sharpe Ratio'!IC4:IC15)&gt;=2,"Outperform","Underperform")</f>
        <v>Outperform</v>
      </c>
      <c r="ID4" t="str">
        <f>IF(AVERAGE('Sharpe Ratio'!ID4:ID15)&gt;=2,"Outperform","Underperform")</f>
        <v>Underperform</v>
      </c>
      <c r="IE4" t="str">
        <f>IF(AVERAGE('Sharpe Ratio'!IE4:IE15)&gt;=2,"Outperform","Underperform")</f>
        <v>Underperform</v>
      </c>
      <c r="IF4" t="str">
        <f>IF(AVERAGE('Sharpe Ratio'!IF4:IF15)&gt;=2,"Outperform","Underperform")</f>
        <v>Underperform</v>
      </c>
      <c r="IG4" t="str">
        <f>IF(AVERAGE('Sharpe Ratio'!IG4:IG15)&gt;=2,"Outperform","Underperform")</f>
        <v>Underperform</v>
      </c>
      <c r="IH4" t="str">
        <f>IF(AVERAGE('Sharpe Ratio'!IH4:IH15)&gt;=2,"Outperform","Underperform")</f>
        <v>Underperform</v>
      </c>
      <c r="II4" t="str">
        <f>IF(AVERAGE('Sharpe Ratio'!II4:II15)&gt;=2,"Outperform","Underperform")</f>
        <v>Underperform</v>
      </c>
      <c r="IJ4" t="str">
        <f>IF(AVERAGE('Sharpe Ratio'!IJ4:IJ15)&gt;=2,"Outperform","Underperform")</f>
        <v>Underperform</v>
      </c>
      <c r="IK4" t="str">
        <f>IF(AVERAGE('Sharpe Ratio'!IK4:IK15)&gt;=2,"Outperform","Underperform")</f>
        <v>Underperform</v>
      </c>
      <c r="IL4" t="str">
        <f>IF(AVERAGE('Sharpe Ratio'!IL4:IL15)&gt;=2,"Outperform","Underperform")</f>
        <v>Underperform</v>
      </c>
      <c r="IM4" t="str">
        <f>IF(AVERAGE('Sharpe Ratio'!IM4:IM15)&gt;=2,"Outperform","Underperform")</f>
        <v>Underperform</v>
      </c>
      <c r="IN4" t="e">
        <f>IF(AVERAGE('Sharpe Ratio'!IN4:IN15)&gt;=2,"Outperform","Underperform")</f>
        <v>#DIV/0!</v>
      </c>
      <c r="IO4" t="str">
        <f>IF(AVERAGE('Sharpe Ratio'!IO4:IO15)&gt;=2,"Outperform","Underperform")</f>
        <v>Underperform</v>
      </c>
      <c r="IP4" t="str">
        <f>IF(AVERAGE('Sharpe Ratio'!IP4:IP15)&gt;=2,"Outperform","Underperform")</f>
        <v>Underperform</v>
      </c>
      <c r="IQ4" t="str">
        <f>IF(AVERAGE('Sharpe Ratio'!IQ4:IQ15)&gt;=2,"Outperform","Underperform")</f>
        <v>Underperform</v>
      </c>
      <c r="IR4" t="str">
        <f>IF(AVERAGE('Sharpe Ratio'!IR4:IR15)&gt;=2,"Outperform","Underperform")</f>
        <v>Underperform</v>
      </c>
      <c r="IS4" t="str">
        <f>IF(AVERAGE('Sharpe Ratio'!IS4:IS15)&gt;=2,"Outperform","Underperform")</f>
        <v>Underperform</v>
      </c>
      <c r="IT4" t="str">
        <f>IF(AVERAGE('Sharpe Ratio'!IT4:IT15)&gt;=2,"Outperform","Underperform")</f>
        <v>Underperform</v>
      </c>
      <c r="IU4" t="str">
        <f>IF(AVERAGE('Sharpe Ratio'!IU4:IU15)&gt;=2,"Outperform","Underperform")</f>
        <v>Underperform</v>
      </c>
      <c r="IV4" t="str">
        <f>IF(AVERAGE('Sharpe Ratio'!IV4:IV15)&gt;=2,"Outperform","Underperform")</f>
        <v>Underperform</v>
      </c>
      <c r="IW4" t="str">
        <f>IF(AVERAGE('Sharpe Ratio'!IW4:IW15)&gt;=2,"Outperform","Underperform")</f>
        <v>Underperform</v>
      </c>
      <c r="IX4" t="str">
        <f>IF(AVERAGE('Sharpe Ratio'!IX4:IX15)&gt;=2,"Outperform","Underperform")</f>
        <v>Underperform</v>
      </c>
      <c r="IY4" t="str">
        <f>IF(AVERAGE('Sharpe Ratio'!IY4:IY15)&gt;=2,"Outperform","Underperform")</f>
        <v>Underperform</v>
      </c>
      <c r="IZ4" t="str">
        <f>IF(AVERAGE('Sharpe Ratio'!IZ4:IZ15)&gt;=2,"Outperform","Underperform")</f>
        <v>Underperform</v>
      </c>
      <c r="JA4" t="str">
        <f>IF(AVERAGE('Sharpe Ratio'!JA4:JA15)&gt;=2,"Outperform","Underperform")</f>
        <v>Underperform</v>
      </c>
      <c r="JB4" t="str">
        <f>IF(AVERAGE('Sharpe Ratio'!JB4:JB15)&gt;=2,"Outperform","Underperform")</f>
        <v>Underperform</v>
      </c>
      <c r="JC4" t="str">
        <f>IF(AVERAGE('Sharpe Ratio'!JC4:JC15)&gt;=2,"Outperform","Underperform")</f>
        <v>Underperform</v>
      </c>
      <c r="JD4" t="str">
        <f>IF(AVERAGE('Sharpe Ratio'!JD4:JD15)&gt;=2,"Outperform","Underperform")</f>
        <v>Underperform</v>
      </c>
      <c r="JE4" t="str">
        <f>IF(AVERAGE('Sharpe Ratio'!JE4:JE15)&gt;=2,"Outperform","Underperform")</f>
        <v>Underperform</v>
      </c>
      <c r="JF4" t="str">
        <f>IF(AVERAGE('Sharpe Ratio'!JF4:JF15)&gt;=2,"Outperform","Underperform")</f>
        <v>Underperform</v>
      </c>
      <c r="JG4" t="str">
        <f>IF(AVERAGE('Sharpe Ratio'!JG4:JG15)&gt;=2,"Outperform","Underperform")</f>
        <v>Underperform</v>
      </c>
      <c r="JH4" t="str">
        <f>IF(AVERAGE('Sharpe Ratio'!JH4:JH15)&gt;=2,"Outperform","Underperform")</f>
        <v>Underperform</v>
      </c>
      <c r="JI4" t="str">
        <f>IF(AVERAGE('Sharpe Ratio'!JI4:JI15)&gt;=2,"Outperform","Underperform")</f>
        <v>Underperform</v>
      </c>
      <c r="JJ4" t="str">
        <f>IF(AVERAGE('Sharpe Ratio'!JJ4:JJ15)&gt;=2,"Outperform","Underperform")</f>
        <v>Underperform</v>
      </c>
      <c r="JK4" t="str">
        <f>IF(AVERAGE('Sharpe Ratio'!JK4:JK15)&gt;=2,"Outperform","Underperform")</f>
        <v>Underperform</v>
      </c>
      <c r="JL4" t="str">
        <f>IF(AVERAGE('Sharpe Ratio'!JL4:JL15)&gt;=2,"Outperform","Underperform")</f>
        <v>Underperform</v>
      </c>
      <c r="JM4" t="str">
        <f>IF(AVERAGE('Sharpe Ratio'!JM4:JM15)&gt;=2,"Outperform","Underperform")</f>
        <v>Underperform</v>
      </c>
      <c r="JN4" t="str">
        <f>IF(AVERAGE('Sharpe Ratio'!JN4:JN15)&gt;=2,"Outperform","Underperform")</f>
        <v>Underperform</v>
      </c>
      <c r="JO4" t="str">
        <f>IF(AVERAGE('Sharpe Ratio'!JO4:JO15)&gt;=2,"Outperform","Underperform")</f>
        <v>Underperform</v>
      </c>
      <c r="JP4" t="str">
        <f>IF(AVERAGE('Sharpe Ratio'!JP4:JP15)&gt;=2,"Outperform","Underperform")</f>
        <v>Underperform</v>
      </c>
      <c r="JQ4" t="str">
        <f>IF(AVERAGE('Sharpe Ratio'!JQ4:JQ15)&gt;=2,"Outperform","Underperform")</f>
        <v>Underperform</v>
      </c>
      <c r="JR4" t="str">
        <f>IF(AVERAGE('Sharpe Ratio'!JR4:JR15)&gt;=2,"Outperform","Underperform")</f>
        <v>Underperform</v>
      </c>
      <c r="JS4" t="str">
        <f>IF(AVERAGE('Sharpe Ratio'!JS4:JS15)&gt;=2,"Outperform","Underperform")</f>
        <v>Underperform</v>
      </c>
      <c r="JT4" t="str">
        <f>IF(AVERAGE('Sharpe Ratio'!JT4:JT15)&gt;=2,"Outperform","Underperform")</f>
        <v>Underperform</v>
      </c>
      <c r="JU4" t="str">
        <f>IF(AVERAGE('Sharpe Ratio'!JU4:JU15)&gt;=2,"Outperform","Underperform")</f>
        <v>Underperform</v>
      </c>
      <c r="JV4" t="str">
        <f>IF(AVERAGE('Sharpe Ratio'!JV4:JV15)&gt;=2,"Outperform","Underperform")</f>
        <v>Underperform</v>
      </c>
      <c r="JW4" t="str">
        <f>IF(AVERAGE('Sharpe Ratio'!JW4:JW15)&gt;=2,"Outperform","Underperform")</f>
        <v>Underperform</v>
      </c>
      <c r="JX4" t="str">
        <f>IF(AVERAGE('Sharpe Ratio'!JX4:JX15)&gt;=2,"Outperform","Underperform")</f>
        <v>Underperform</v>
      </c>
      <c r="JY4" t="str">
        <f>IF(AVERAGE('Sharpe Ratio'!JY4:JY15)&gt;=2,"Outperform","Underperform")</f>
        <v>Underperform</v>
      </c>
      <c r="JZ4" t="str">
        <f>IF(AVERAGE('Sharpe Ratio'!JZ4:JZ15)&gt;=2,"Outperform","Underperform")</f>
        <v>Underperform</v>
      </c>
      <c r="KA4" t="str">
        <f>IF(AVERAGE('Sharpe Ratio'!KA4:KA15)&gt;=2,"Outperform","Underperform")</f>
        <v>Underperform</v>
      </c>
      <c r="KB4" t="str">
        <f>IF(AVERAGE('Sharpe Ratio'!KB4:KB15)&gt;=2,"Outperform","Underperform")</f>
        <v>Underperform</v>
      </c>
      <c r="KC4" t="str">
        <f>IF(AVERAGE('Sharpe Ratio'!KC4:KC15)&gt;=2,"Outperform","Underperform")</f>
        <v>Underperform</v>
      </c>
      <c r="KD4" t="str">
        <f>IF(AVERAGE('Sharpe Ratio'!KD4:KD15)&gt;=2,"Outperform","Underperform")</f>
        <v>Underperform</v>
      </c>
      <c r="KE4" t="str">
        <f>IF(AVERAGE('Sharpe Ratio'!KE4:KE15)&gt;=2,"Outperform","Underperform")</f>
        <v>Underperform</v>
      </c>
      <c r="KF4" t="str">
        <f>IF(AVERAGE('Sharpe Ratio'!KF4:KF15)&gt;=2,"Outperform","Underperform")</f>
        <v>Underperform</v>
      </c>
      <c r="KG4" t="str">
        <f>IF(AVERAGE('Sharpe Ratio'!KG4:KG15)&gt;=2,"Outperform","Underperform")</f>
        <v>Underperform</v>
      </c>
      <c r="KH4" t="str">
        <f>IF(AVERAGE('Sharpe Ratio'!KH4:KH15)&gt;=2,"Outperform","Underperform")</f>
        <v>Underperform</v>
      </c>
      <c r="KI4" t="str">
        <f>IF(AVERAGE('Sharpe Ratio'!KI4:KI15)&gt;=2,"Outperform","Underperform")</f>
        <v>Outperform</v>
      </c>
      <c r="KJ4" t="str">
        <f>IF(AVERAGE('Sharpe Ratio'!KJ4:KJ15)&gt;=2,"Outperform","Underperform")</f>
        <v>Underperform</v>
      </c>
      <c r="KK4" t="str">
        <f>IF(AVERAGE('Sharpe Ratio'!KK4:KK15)&gt;=2,"Outperform","Underperform")</f>
        <v>Underperform</v>
      </c>
      <c r="KL4" t="str">
        <f>IF(AVERAGE('Sharpe Ratio'!KL4:KL15)&gt;=2,"Outperform","Underperform")</f>
        <v>Underperform</v>
      </c>
      <c r="KM4" t="str">
        <f>IF(AVERAGE('Sharpe Ratio'!KM4:KM15)&gt;=2,"Outperform","Underperform")</f>
        <v>Underperform</v>
      </c>
      <c r="KN4" t="str">
        <f>IF(AVERAGE('Sharpe Ratio'!KN4:KN15)&gt;=2,"Outperform","Underperform")</f>
        <v>Underperform</v>
      </c>
      <c r="KO4" t="str">
        <f>IF(AVERAGE('Sharpe Ratio'!KO4:KO15)&gt;=2,"Outperform","Underperform")</f>
        <v>Underperform</v>
      </c>
      <c r="KP4" t="str">
        <f>IF(AVERAGE('Sharpe Ratio'!KP4:KP15)&gt;=2,"Outperform","Underperform")</f>
        <v>Underperform</v>
      </c>
      <c r="KQ4" t="str">
        <f>IF(AVERAGE('Sharpe Ratio'!KQ4:KQ15)&gt;=2,"Outperform","Underperform")</f>
        <v>Underperform</v>
      </c>
      <c r="KR4" t="str">
        <f>IF(AVERAGE('Sharpe Ratio'!KR4:KR15)&gt;=2,"Outperform","Underperform")</f>
        <v>Outperform</v>
      </c>
      <c r="KS4" t="str">
        <f>IF(AVERAGE('Sharpe Ratio'!KS4:KS15)&gt;=2,"Outperform","Underperform")</f>
        <v>Underperform</v>
      </c>
      <c r="KT4" t="str">
        <f>IF(AVERAGE('Sharpe Ratio'!KT4:KT15)&gt;=2,"Outperform","Underperform")</f>
        <v>Underperform</v>
      </c>
      <c r="KU4" t="str">
        <f>IF(AVERAGE('Sharpe Ratio'!KU4:KU15)&gt;=2,"Outperform","Underperform")</f>
        <v>Underperform</v>
      </c>
      <c r="KV4" t="str">
        <f>IF(AVERAGE('Sharpe Ratio'!KV4:KV15)&gt;=2,"Outperform","Underperform")</f>
        <v>Underperform</v>
      </c>
      <c r="KW4" t="str">
        <f>IF(AVERAGE('Sharpe Ratio'!KW4:KW15)&gt;=2,"Outperform","Underperform")</f>
        <v>Underperform</v>
      </c>
      <c r="KX4" t="str">
        <f>IF(AVERAGE('Sharpe Ratio'!KX4:KX15)&gt;=2,"Outperform","Underperform")</f>
        <v>Underperform</v>
      </c>
      <c r="KY4" t="str">
        <f>IF(AVERAGE('Sharpe Ratio'!KY4:KY15)&gt;=2,"Outperform","Underperform")</f>
        <v>Underperform</v>
      </c>
      <c r="KZ4" t="str">
        <f>IF(AVERAGE('Sharpe Ratio'!KZ4:KZ15)&gt;=2,"Outperform","Underperform")</f>
        <v>Underperform</v>
      </c>
      <c r="LA4" t="str">
        <f>IF(AVERAGE('Sharpe Ratio'!LA4:LA15)&gt;=2,"Outperform","Underperform")</f>
        <v>Underperform</v>
      </c>
      <c r="LB4" t="str">
        <f>IF(AVERAGE('Sharpe Ratio'!LB4:LB15)&gt;=2,"Outperform","Underperform")</f>
        <v>Underperform</v>
      </c>
      <c r="LC4" t="str">
        <f>IF(AVERAGE('Sharpe Ratio'!LC4:LC15)&gt;=2,"Outperform","Underperform")</f>
        <v>Underperform</v>
      </c>
      <c r="LD4" t="str">
        <f>IF(AVERAGE('Sharpe Ratio'!LD4:LD15)&gt;=2,"Outperform","Underperform")</f>
        <v>Underperform</v>
      </c>
      <c r="LE4" t="str">
        <f>IF(AVERAGE('Sharpe Ratio'!LE4:LE15)&gt;=2,"Outperform","Underperform")</f>
        <v>Underperform</v>
      </c>
      <c r="LF4" t="str">
        <f>IF(AVERAGE('Sharpe Ratio'!LF4:LF15)&gt;=2,"Outperform","Underperform")</f>
        <v>Underperform</v>
      </c>
      <c r="LG4" t="str">
        <f>IF(AVERAGE('Sharpe Ratio'!LG4:LG15)&gt;=2,"Outperform","Underperform")</f>
        <v>Underperform</v>
      </c>
      <c r="LH4" t="str">
        <f>IF(AVERAGE('Sharpe Ratio'!LH4:LH15)&gt;=2,"Outperform","Underperform")</f>
        <v>Underperform</v>
      </c>
      <c r="LI4" t="str">
        <f>IF(AVERAGE('Sharpe Ratio'!LI4:LI15)&gt;=2,"Outperform","Underperform")</f>
        <v>Outperform</v>
      </c>
      <c r="LJ4" t="str">
        <f>IF(AVERAGE('Sharpe Ratio'!LJ4:LJ15)&gt;=2,"Outperform","Underperform")</f>
        <v>Underperform</v>
      </c>
      <c r="LK4" t="str">
        <f>IF(AVERAGE('Sharpe Ratio'!LK4:LK15)&gt;=2,"Outperform","Underperform")</f>
        <v>Underperform</v>
      </c>
      <c r="LL4" t="str">
        <f>IF(AVERAGE('Sharpe Ratio'!LL4:LL15)&gt;=2,"Outperform","Underperform")</f>
        <v>Underperform</v>
      </c>
      <c r="LM4" t="str">
        <f>IF(AVERAGE('Sharpe Ratio'!LM4:LM15)&gt;=2,"Outperform","Underperform")</f>
        <v>Underperform</v>
      </c>
      <c r="LN4" t="str">
        <f>IF(AVERAGE('Sharpe Ratio'!LN4:LN15)&gt;=2,"Outperform","Underperform")</f>
        <v>Underperform</v>
      </c>
      <c r="LO4" t="str">
        <f>IF(AVERAGE('Sharpe Ratio'!LO4:LO15)&gt;=2,"Outperform","Underperform")</f>
        <v>Underperform</v>
      </c>
      <c r="LP4" t="str">
        <f>IF(AVERAGE('Sharpe Ratio'!LP4:LP15)&gt;=2,"Outperform","Underperform")</f>
        <v>Underperform</v>
      </c>
      <c r="LQ4" t="e">
        <f>IF(AVERAGE('Sharpe Ratio'!LQ4:LQ15)&gt;=2,"Outperform","Underperform")</f>
        <v>#DIV/0!</v>
      </c>
      <c r="LR4" t="str">
        <f>IF(AVERAGE('Sharpe Ratio'!LR4:LR15)&gt;=2,"Outperform","Underperform")</f>
        <v>Underperform</v>
      </c>
      <c r="LS4" t="str">
        <f>IF(AVERAGE('Sharpe Ratio'!LS4:LS15)&gt;=2,"Outperform","Underperform")</f>
        <v>Underperform</v>
      </c>
      <c r="LT4" t="str">
        <f>IF(AVERAGE('Sharpe Ratio'!LT4:LT15)&gt;=2,"Outperform","Underperform")</f>
        <v>Underperform</v>
      </c>
      <c r="LU4" t="str">
        <f>IF(AVERAGE('Sharpe Ratio'!LU4:LU15)&gt;=2,"Outperform","Underperform")</f>
        <v>Underperform</v>
      </c>
      <c r="LV4" t="str">
        <f>IF(AVERAGE('Sharpe Ratio'!LV4:LV15)&gt;=2,"Outperform","Underperform")</f>
        <v>Underperform</v>
      </c>
      <c r="LW4" t="str">
        <f>IF(AVERAGE('Sharpe Ratio'!LW4:LW15)&gt;=2,"Outperform","Underperform")</f>
        <v>Underperform</v>
      </c>
      <c r="LX4" t="str">
        <f>IF(AVERAGE('Sharpe Ratio'!LX4:LX15)&gt;=2,"Outperform","Underperform")</f>
        <v>Underperform</v>
      </c>
      <c r="LY4" t="str">
        <f>IF(AVERAGE('Sharpe Ratio'!LY4:LY15)&gt;=2,"Outperform","Underperform")</f>
        <v>Underperform</v>
      </c>
      <c r="LZ4" t="str">
        <f>IF(AVERAGE('Sharpe Ratio'!LZ4:LZ15)&gt;=2,"Outperform","Underperform")</f>
        <v>Underperform</v>
      </c>
      <c r="MA4" t="str">
        <f>IF(AVERAGE('Sharpe Ratio'!MA4:MA15)&gt;=2,"Outperform","Underperform")</f>
        <v>Underperform</v>
      </c>
      <c r="MB4" t="str">
        <f>IF(AVERAGE('Sharpe Ratio'!MB4:MB15)&gt;=2,"Outperform","Underperform")</f>
        <v>Underperform</v>
      </c>
      <c r="MC4" t="str">
        <f>IF(AVERAGE('Sharpe Ratio'!MC4:MC15)&gt;=2,"Outperform","Underperform")</f>
        <v>Underperform</v>
      </c>
      <c r="MD4" t="str">
        <f>IF(AVERAGE('Sharpe Ratio'!MD4:MD15)&gt;=2,"Outperform","Underperform")</f>
        <v>Underperform</v>
      </c>
      <c r="ME4" t="str">
        <f>IF(AVERAGE('Sharpe Ratio'!ME4:ME15)&gt;=2,"Outperform","Underperform")</f>
        <v>Underperform</v>
      </c>
      <c r="MF4" t="str">
        <f>IF(AVERAGE('Sharpe Ratio'!MF4:MF15)&gt;=2,"Outperform","Underperform")</f>
        <v>Underperform</v>
      </c>
      <c r="MG4" t="str">
        <f>IF(AVERAGE('Sharpe Ratio'!MG4:MG15)&gt;=2,"Outperform","Underperform")</f>
        <v>Underperform</v>
      </c>
      <c r="MH4" t="str">
        <f>IF(AVERAGE('Sharpe Ratio'!MH4:MH15)&gt;=2,"Outperform","Underperform")</f>
        <v>Underperform</v>
      </c>
      <c r="MI4" t="str">
        <f>IF(AVERAGE('Sharpe Ratio'!MI4:MI15)&gt;=2,"Outperform","Underperform")</f>
        <v>Underperform</v>
      </c>
      <c r="MJ4" t="str">
        <f>IF(AVERAGE('Sharpe Ratio'!MJ4:MJ15)&gt;=2,"Outperform","Underperform")</f>
        <v>Underperform</v>
      </c>
      <c r="MK4" t="str">
        <f>IF(AVERAGE('Sharpe Ratio'!MK4:MK15)&gt;=2,"Outperform","Underperform")</f>
        <v>Underperform</v>
      </c>
      <c r="ML4" t="str">
        <f>IF(AVERAGE('Sharpe Ratio'!ML4:ML15)&gt;=2,"Outperform","Underperform")</f>
        <v>Outperform</v>
      </c>
      <c r="MM4" t="str">
        <f>IF(AVERAGE('Sharpe Ratio'!MM4:MM15)&gt;=2,"Outperform","Underperform")</f>
        <v>Underperform</v>
      </c>
      <c r="MN4" t="str">
        <f>IF(AVERAGE('Sharpe Ratio'!MN4:MN15)&gt;=2,"Outperform","Underperform")</f>
        <v>Underperform</v>
      </c>
      <c r="MO4" t="str">
        <f>IF(AVERAGE('Sharpe Ratio'!MO4:MO15)&gt;=2,"Outperform","Underperform")</f>
        <v>Outperform</v>
      </c>
      <c r="MP4" t="str">
        <f>IF(AVERAGE('Sharpe Ratio'!MP4:MP15)&gt;=2,"Outperform","Underperform")</f>
        <v>Underperform</v>
      </c>
      <c r="MQ4" t="str">
        <f>IF(AVERAGE('Sharpe Ratio'!MQ4:MQ15)&gt;=2,"Outperform","Underperform")</f>
        <v>Underperform</v>
      </c>
      <c r="MR4" t="str">
        <f>IF(AVERAGE('Sharpe Ratio'!MR4:MR15)&gt;=2,"Outperform","Underperform")</f>
        <v>Underperform</v>
      </c>
      <c r="MS4" t="str">
        <f>IF(AVERAGE('Sharpe Ratio'!MS4:MS15)&gt;=2,"Outperform","Underperform")</f>
        <v>Underperform</v>
      </c>
      <c r="MT4" t="str">
        <f>IF(AVERAGE('Sharpe Ratio'!MT4:MT15)&gt;=2,"Outperform","Underperform")</f>
        <v>Underperform</v>
      </c>
      <c r="MU4" t="str">
        <f>IF(AVERAGE('Sharpe Ratio'!MU4:MU15)&gt;=2,"Outperform","Underperform")</f>
        <v>Underperform</v>
      </c>
      <c r="MV4" t="str">
        <f>IF(AVERAGE('Sharpe Ratio'!MV4:MV15)&gt;=2,"Outperform","Underperform")</f>
        <v>Underperform</v>
      </c>
      <c r="MW4" t="str">
        <f>IF(AVERAGE('Sharpe Ratio'!MW4:MW15)&gt;=2,"Outperform","Underperform")</f>
        <v>Underperform</v>
      </c>
      <c r="MX4" t="str">
        <f>IF(AVERAGE('Sharpe Ratio'!MX4:MX15)&gt;=2,"Outperform","Underperform")</f>
        <v>Underperform</v>
      </c>
      <c r="MY4" t="str">
        <f>IF(AVERAGE('Sharpe Ratio'!MY4:MY15)&gt;=2,"Outperform","Underperform")</f>
        <v>Underperform</v>
      </c>
      <c r="MZ4" t="str">
        <f>IF(AVERAGE('Sharpe Ratio'!MZ4:MZ15)&gt;=2,"Outperform","Underperform")</f>
        <v>Underperform</v>
      </c>
      <c r="NA4" t="str">
        <f>IF(AVERAGE('Sharpe Ratio'!NA4:NA15)&gt;=2,"Outperform","Underperform")</f>
        <v>Underperform</v>
      </c>
      <c r="NB4" t="str">
        <f>IF(AVERAGE('Sharpe Ratio'!NB4:NB15)&gt;=2,"Outperform","Underperform")</f>
        <v>Underperform</v>
      </c>
      <c r="NC4" t="str">
        <f>IF(AVERAGE('Sharpe Ratio'!NC4:NC15)&gt;=2,"Outperform","Underperform")</f>
        <v>Underperform</v>
      </c>
      <c r="ND4" t="str">
        <f>IF(AVERAGE('Sharpe Ratio'!ND4:ND15)&gt;=2,"Outperform","Underperform")</f>
        <v>Underperform</v>
      </c>
      <c r="NE4" t="str">
        <f>IF(AVERAGE('Sharpe Ratio'!NE4:NE15)&gt;=2,"Outperform","Underperform")</f>
        <v>Underperform</v>
      </c>
      <c r="NF4" t="str">
        <f>IF(AVERAGE('Sharpe Ratio'!NF4:NF15)&gt;=2,"Outperform","Underperform")</f>
        <v>Underperform</v>
      </c>
      <c r="NG4" t="str">
        <f>IF(AVERAGE('Sharpe Ratio'!NG4:NG15)&gt;=2,"Outperform","Underperform")</f>
        <v>Underperform</v>
      </c>
      <c r="NH4" t="str">
        <f>IF(AVERAGE('Sharpe Ratio'!NH4:NH15)&gt;=2,"Outperform","Underperform")</f>
        <v>Underperform</v>
      </c>
      <c r="NI4" t="str">
        <f>IF(AVERAGE('Sharpe Ratio'!NI4:NI15)&gt;=2,"Outperform","Underperform")</f>
        <v>Underperform</v>
      </c>
      <c r="NJ4" t="str">
        <f>IF(AVERAGE('Sharpe Ratio'!NJ4:NJ15)&gt;=2,"Outperform","Underperform")</f>
        <v>Underperform</v>
      </c>
      <c r="NK4" t="str">
        <f>IF(AVERAGE('Sharpe Ratio'!NK4:NK15)&gt;=2,"Outperform","Underperform")</f>
        <v>Underperform</v>
      </c>
      <c r="NL4" t="str">
        <f>IF(AVERAGE('Sharpe Ratio'!NL4:NL15)&gt;=2,"Outperform","Underperform")</f>
        <v>Underperform</v>
      </c>
      <c r="NM4" t="str">
        <f>IF(AVERAGE('Sharpe Ratio'!NM4:NM15)&gt;=2,"Outperform","Underperform")</f>
        <v>Underperform</v>
      </c>
      <c r="NN4" t="str">
        <f>IF(AVERAGE('Sharpe Ratio'!NN4:NN15)&gt;=2,"Outperform","Underperform")</f>
        <v>Underperform</v>
      </c>
      <c r="NO4" t="str">
        <f>IF(AVERAGE('Sharpe Ratio'!NO4:NO15)&gt;=2,"Outperform","Underperform")</f>
        <v>Underperform</v>
      </c>
      <c r="NP4" t="str">
        <f>IF(AVERAGE('Sharpe Ratio'!NP4:NP15)&gt;=2,"Outperform","Underperform")</f>
        <v>Underperform</v>
      </c>
      <c r="NQ4" t="str">
        <f>IF(AVERAGE('Sharpe Ratio'!NQ4:NQ15)&gt;=2,"Outperform","Underperform")</f>
        <v>Underperform</v>
      </c>
      <c r="NR4" t="str">
        <f>IF(AVERAGE('Sharpe Ratio'!NR4:NR15)&gt;=2,"Outperform","Underperform")</f>
        <v>Underperform</v>
      </c>
      <c r="NS4" t="str">
        <f>IF(AVERAGE('Sharpe Ratio'!NS4:NS15)&gt;=2,"Outperform","Underperform")</f>
        <v>Underperform</v>
      </c>
      <c r="NT4" t="str">
        <f>IF(AVERAGE('Sharpe Ratio'!NT4:NT15)&gt;=2,"Outperform","Underperform")</f>
        <v>Underperform</v>
      </c>
      <c r="NU4" t="str">
        <f>IF(AVERAGE('Sharpe Ratio'!NU4:NU15)&gt;=2,"Outperform","Underperform")</f>
        <v>Underperform</v>
      </c>
      <c r="NV4" t="str">
        <f>IF(AVERAGE('Sharpe Ratio'!NV4:NV15)&gt;=2,"Outperform","Underperform")</f>
        <v>Underperform</v>
      </c>
      <c r="NW4" t="str">
        <f>IF(AVERAGE('Sharpe Ratio'!NW4:NW15)&gt;=2,"Outperform","Underperform")</f>
        <v>Underperform</v>
      </c>
      <c r="NX4" t="str">
        <f>IF(AVERAGE('Sharpe Ratio'!NX4:NX15)&gt;=2,"Outperform","Underperform")</f>
        <v>Underperform</v>
      </c>
      <c r="NY4" t="str">
        <f>IF(AVERAGE('Sharpe Ratio'!NY4:NY15)&gt;=2,"Outperform","Underperform")</f>
        <v>Underperform</v>
      </c>
      <c r="NZ4" t="str">
        <f>IF(AVERAGE('Sharpe Ratio'!NZ4:NZ15)&gt;=2,"Outperform","Underperform")</f>
        <v>Underperform</v>
      </c>
      <c r="OA4" t="str">
        <f>IF(AVERAGE('Sharpe Ratio'!OA4:OA15)&gt;=2,"Outperform","Underperform")</f>
        <v>Underperform</v>
      </c>
      <c r="OB4" t="str">
        <f>IF(AVERAGE('Sharpe Ratio'!OB4:OB15)&gt;=2,"Outperform","Underperform")</f>
        <v>Underperform</v>
      </c>
      <c r="OC4" t="str">
        <f>IF(AVERAGE('Sharpe Ratio'!OC4:OC15)&gt;=2,"Outperform","Underperform")</f>
        <v>Underperform</v>
      </c>
      <c r="OD4" t="str">
        <f>IF(AVERAGE('Sharpe Ratio'!OD4:OD15)&gt;=2,"Outperform","Underperform")</f>
        <v>Underperform</v>
      </c>
      <c r="OE4" t="str">
        <f>IF(AVERAGE('Sharpe Ratio'!OE4:OE15)&gt;=2,"Outperform","Underperform")</f>
        <v>Underperform</v>
      </c>
      <c r="OF4" t="str">
        <f>IF(AVERAGE('Sharpe Ratio'!OF4:OF15)&gt;=2,"Outperform","Underperform")</f>
        <v>Underperform</v>
      </c>
      <c r="OG4" t="str">
        <f>IF(AVERAGE('Sharpe Ratio'!OG4:OG15)&gt;=2,"Outperform","Underperform")</f>
        <v>Underperform</v>
      </c>
      <c r="OH4" t="str">
        <f>IF(AVERAGE('Sharpe Ratio'!OH4:OH15)&gt;=2,"Outperform","Underperform")</f>
        <v>Underperform</v>
      </c>
      <c r="OI4" t="str">
        <f>IF(AVERAGE('Sharpe Ratio'!OI4:OI15)&gt;=2,"Outperform","Underperform")</f>
        <v>Underperform</v>
      </c>
      <c r="OJ4" t="str">
        <f>IF(AVERAGE('Sharpe Ratio'!OJ4:OJ15)&gt;=2,"Outperform","Underperform")</f>
        <v>Underperform</v>
      </c>
      <c r="OK4" t="str">
        <f>IF(AVERAGE('Sharpe Ratio'!OK4:OK15)&gt;=2,"Outperform","Underperform")</f>
        <v>Underperform</v>
      </c>
      <c r="OL4" t="str">
        <f>IF(AVERAGE('Sharpe Ratio'!OL4:OL15)&gt;=2,"Outperform","Underperform")</f>
        <v>Underperform</v>
      </c>
      <c r="OM4" t="str">
        <f>IF(AVERAGE('Sharpe Ratio'!OM4:OM15)&gt;=2,"Outperform","Underperform")</f>
        <v>Underperform</v>
      </c>
      <c r="ON4" t="str">
        <f>IF(AVERAGE('Sharpe Ratio'!ON4:ON15)&gt;=2,"Outperform","Underperform")</f>
        <v>Underperform</v>
      </c>
      <c r="OO4" t="str">
        <f>IF(AVERAGE('Sharpe Ratio'!OO4:OO15)&gt;=2,"Outperform","Underperform")</f>
        <v>Underperform</v>
      </c>
      <c r="OP4" t="str">
        <f>IF(AVERAGE('Sharpe Ratio'!OP4:OP15)&gt;=2,"Outperform","Underperform")</f>
        <v>Underperform</v>
      </c>
      <c r="OQ4" t="str">
        <f>IF(AVERAGE('Sharpe Ratio'!OQ4:OQ15)&gt;=2,"Outperform","Underperform")</f>
        <v>Underperform</v>
      </c>
      <c r="OR4" t="str">
        <f>IF(AVERAGE('Sharpe Ratio'!OR4:OR15)&gt;=2,"Outperform","Underperform")</f>
        <v>Underperform</v>
      </c>
      <c r="OS4" t="str">
        <f>IF(AVERAGE('Sharpe Ratio'!OS4:OS15)&gt;=2,"Outperform","Underperform")</f>
        <v>Underperform</v>
      </c>
      <c r="OT4" t="str">
        <f>IF(AVERAGE('Sharpe Ratio'!OT4:OT15)&gt;=2,"Outperform","Underperform")</f>
        <v>Underperform</v>
      </c>
      <c r="OU4" t="str">
        <f>IF(AVERAGE('Sharpe Ratio'!OU4:OU15)&gt;=2,"Outperform","Underperform")</f>
        <v>Underperform</v>
      </c>
      <c r="OV4" t="str">
        <f>IF(AVERAGE('Sharpe Ratio'!OV4:OV15)&gt;=2,"Outperform","Underperform")</f>
        <v>Underperform</v>
      </c>
      <c r="OW4" t="str">
        <f>IF(AVERAGE('Sharpe Ratio'!OW4:OW15)&gt;=2,"Outperform","Underperform")</f>
        <v>Underperform</v>
      </c>
      <c r="OX4" t="str">
        <f>IF(AVERAGE('Sharpe Ratio'!OX4:OX15)&gt;=2,"Outperform","Underperform")</f>
        <v>Underperform</v>
      </c>
      <c r="OY4" t="str">
        <f>IF(AVERAGE('Sharpe Ratio'!OY4:OY15)&gt;=2,"Outperform","Underperform")</f>
        <v>Underperform</v>
      </c>
      <c r="OZ4" t="str">
        <f>IF(AVERAGE('Sharpe Ratio'!OZ4:OZ15)&gt;=2,"Outperform","Underperform")</f>
        <v>Underperform</v>
      </c>
      <c r="PA4" t="str">
        <f>IF(AVERAGE('Sharpe Ratio'!PA4:PA15)&gt;=2,"Outperform","Underperform")</f>
        <v>Underperform</v>
      </c>
      <c r="PB4" t="str">
        <f>IF(AVERAGE('Sharpe Ratio'!PB4:PB15)&gt;=2,"Outperform","Underperform")</f>
        <v>Underperform</v>
      </c>
      <c r="PC4" t="str">
        <f>IF(AVERAGE('Sharpe Ratio'!PC4:PC15)&gt;=2,"Outperform","Underperform")</f>
        <v>Underperform</v>
      </c>
      <c r="PD4" t="str">
        <f>IF(AVERAGE('Sharpe Ratio'!PD4:PD15)&gt;=2,"Outperform","Underperform")</f>
        <v>Underperform</v>
      </c>
      <c r="PE4" t="str">
        <f>IF(AVERAGE('Sharpe Ratio'!PE4:PE15)&gt;=2,"Outperform","Underperform")</f>
        <v>Underperform</v>
      </c>
      <c r="PF4" t="str">
        <f>IF(AVERAGE('Sharpe Ratio'!PF4:PF15)&gt;=2,"Outperform","Underperform")</f>
        <v>Underperform</v>
      </c>
      <c r="PG4" t="str">
        <f>IF(AVERAGE('Sharpe Ratio'!PG4:PG15)&gt;=2,"Outperform","Underperform")</f>
        <v>Outperform</v>
      </c>
      <c r="PH4" t="str">
        <f>IF(AVERAGE('Sharpe Ratio'!PH4:PH15)&gt;=2,"Outperform","Underperform")</f>
        <v>Underperform</v>
      </c>
      <c r="PI4" t="str">
        <f>IF(AVERAGE('Sharpe Ratio'!PI4:PI15)&gt;=2,"Outperform","Underperform")</f>
        <v>Underperform</v>
      </c>
      <c r="PJ4" t="str">
        <f>IF(AVERAGE('Sharpe Ratio'!PJ4:PJ15)&gt;=2,"Outperform","Underperform")</f>
        <v>Underperform</v>
      </c>
      <c r="PK4" t="str">
        <f>IF(AVERAGE('Sharpe Ratio'!PK4:PK15)&gt;=2,"Outperform","Underperform")</f>
        <v>Underperform</v>
      </c>
      <c r="PL4" t="str">
        <f>IF(AVERAGE('Sharpe Ratio'!PL4:PL15)&gt;=2,"Outperform","Underperform")</f>
        <v>Underperform</v>
      </c>
      <c r="PM4" t="str">
        <f>IF(AVERAGE('Sharpe Ratio'!PM4:PM15)&gt;=2,"Outperform","Underperform")</f>
        <v>Underperform</v>
      </c>
      <c r="PN4" t="str">
        <f>IF(AVERAGE('Sharpe Ratio'!PN4:PN15)&gt;=2,"Outperform","Underperform")</f>
        <v>Underperform</v>
      </c>
      <c r="PO4" t="str">
        <f>IF(AVERAGE('Sharpe Ratio'!PO4:PO15)&gt;=2,"Outperform","Underperform")</f>
        <v>Underperform</v>
      </c>
      <c r="PP4" t="str">
        <f>IF(AVERAGE('Sharpe Ratio'!PP4:PP15)&gt;=2,"Outperform","Underperform")</f>
        <v>Underperform</v>
      </c>
      <c r="PQ4" t="str">
        <f>IF(AVERAGE('Sharpe Ratio'!PQ4:PQ15)&gt;=2,"Outperform","Underperform")</f>
        <v>Underperform</v>
      </c>
      <c r="PR4" t="str">
        <f>IF(AVERAGE('Sharpe Ratio'!PR4:PR15)&gt;=2,"Outperform","Underperform")</f>
        <v>Underperform</v>
      </c>
      <c r="PS4" t="str">
        <f>IF(AVERAGE('Sharpe Ratio'!PS4:PS15)&gt;=2,"Outperform","Underperform")</f>
        <v>Underperform</v>
      </c>
      <c r="PT4" t="str">
        <f>IF(AVERAGE('Sharpe Ratio'!PT4:PT15)&gt;=2,"Outperform","Underperform")</f>
        <v>Underperform</v>
      </c>
      <c r="PU4" t="str">
        <f>IF(AVERAGE('Sharpe Ratio'!PU4:PU15)&gt;=2,"Outperform","Underperform")</f>
        <v>Underperform</v>
      </c>
      <c r="PV4" t="str">
        <f>IF(AVERAGE('Sharpe Ratio'!PV4:PV15)&gt;=2,"Outperform","Underperform")</f>
        <v>Underperform</v>
      </c>
      <c r="PW4" t="str">
        <f>IF(AVERAGE('Sharpe Ratio'!PW4:PW15)&gt;=2,"Outperform","Underperform")</f>
        <v>Underperform</v>
      </c>
      <c r="PX4" t="str">
        <f>IF(AVERAGE('Sharpe Ratio'!PX4:PX15)&gt;=2,"Outperform","Underperform")</f>
        <v>Underperform</v>
      </c>
      <c r="PY4" t="str">
        <f>IF(AVERAGE('Sharpe Ratio'!PY4:PY15)&gt;=2,"Outperform","Underperform")</f>
        <v>Underperform</v>
      </c>
      <c r="PZ4" t="str">
        <f>IF(AVERAGE('Sharpe Ratio'!PZ4:PZ15)&gt;=2,"Outperform","Underperform")</f>
        <v>Underperform</v>
      </c>
      <c r="QA4" t="str">
        <f>IF(AVERAGE('Sharpe Ratio'!QA4:QA15)&gt;=2,"Outperform","Underperform")</f>
        <v>Underperform</v>
      </c>
      <c r="QB4" t="str">
        <f>IF(AVERAGE('Sharpe Ratio'!QB4:QB15)&gt;=2,"Outperform","Underperform")</f>
        <v>Underperform</v>
      </c>
      <c r="QC4" t="str">
        <f>IF(AVERAGE('Sharpe Ratio'!QC4:QC15)&gt;=2,"Outperform","Underperform")</f>
        <v>Underperform</v>
      </c>
      <c r="QD4" t="str">
        <f>IF(AVERAGE('Sharpe Ratio'!QD4:QD15)&gt;=2,"Outperform","Underperform")</f>
        <v>Underperform</v>
      </c>
      <c r="QE4" t="str">
        <f>IF(AVERAGE('Sharpe Ratio'!QE4:QE15)&gt;=2,"Outperform","Underperform")</f>
        <v>Underperform</v>
      </c>
      <c r="QF4" t="str">
        <f>IF(AVERAGE('Sharpe Ratio'!QF4:QF15)&gt;=2,"Outperform","Underperform")</f>
        <v>Underperform</v>
      </c>
      <c r="QG4" t="str">
        <f>IF(AVERAGE('Sharpe Ratio'!QG4:QG15)&gt;=2,"Outperform","Underperform")</f>
        <v>Underperform</v>
      </c>
      <c r="QH4" t="str">
        <f>IF(AVERAGE('Sharpe Ratio'!QH4:QH15)&gt;=2,"Outperform","Underperform")</f>
        <v>Underperform</v>
      </c>
      <c r="QI4" t="str">
        <f>IF(AVERAGE('Sharpe Ratio'!QI4:QI15)&gt;=2,"Outperform","Underperform")</f>
        <v>Underperform</v>
      </c>
      <c r="QJ4" t="str">
        <f>IF(AVERAGE('Sharpe Ratio'!QJ4:QJ15)&gt;=2,"Outperform","Underperform")</f>
        <v>Underperform</v>
      </c>
      <c r="QK4" t="str">
        <f>IF(AVERAGE('Sharpe Ratio'!QK4:QK15)&gt;=2,"Outperform","Underperform")</f>
        <v>Underperform</v>
      </c>
      <c r="QL4" t="str">
        <f>IF(AVERAGE('Sharpe Ratio'!QL4:QL15)&gt;=2,"Outperform","Underperform")</f>
        <v>Underperform</v>
      </c>
      <c r="QM4" t="str">
        <f>IF(AVERAGE('Sharpe Ratio'!QM4:QM15)&gt;=2,"Outperform","Underperform")</f>
        <v>Underperform</v>
      </c>
      <c r="QN4" t="str">
        <f>IF(AVERAGE('Sharpe Ratio'!QN4:QN15)&gt;=2,"Outperform","Underperform")</f>
        <v>Underperform</v>
      </c>
      <c r="QO4" t="str">
        <f>IF(AVERAGE('Sharpe Ratio'!QO4:QO15)&gt;=2,"Outperform","Underperform")</f>
        <v>Underperform</v>
      </c>
      <c r="QP4" t="str">
        <f>IF(AVERAGE('Sharpe Ratio'!QP4:QP15)&gt;=2,"Outperform","Underperform")</f>
        <v>Underperform</v>
      </c>
      <c r="QQ4" t="str">
        <f>IF(AVERAGE('Sharpe Ratio'!QQ4:QQ15)&gt;=2,"Outperform","Underperform")</f>
        <v>Underperform</v>
      </c>
      <c r="QR4" t="str">
        <f>IF(AVERAGE('Sharpe Ratio'!QR4:QR15)&gt;=2,"Outperform","Underperform")</f>
        <v>Underperform</v>
      </c>
      <c r="QS4" t="str">
        <f>IF(AVERAGE('Sharpe Ratio'!QS4:QS15)&gt;=2,"Outperform","Underperform")</f>
        <v>Underperform</v>
      </c>
      <c r="QT4" t="str">
        <f>IF(AVERAGE('Sharpe Ratio'!QT4:QT15)&gt;=2,"Outperform","Underperform")</f>
        <v>Underperform</v>
      </c>
      <c r="QU4" t="str">
        <f>IF(AVERAGE('Sharpe Ratio'!QU4:QU15)&gt;=2,"Outperform","Underperform")</f>
        <v>Underperform</v>
      </c>
      <c r="QV4" t="str">
        <f>IF(AVERAGE('Sharpe Ratio'!QV4:QV15)&gt;=2,"Outperform","Underperform")</f>
        <v>Underperform</v>
      </c>
      <c r="QW4" t="str">
        <f>IF(AVERAGE('Sharpe Ratio'!QW4:QW15)&gt;=2,"Outperform","Underperform")</f>
        <v>Underperform</v>
      </c>
      <c r="QX4" t="str">
        <f>IF(AVERAGE('Sharpe Ratio'!QX4:QX15)&gt;=2,"Outperform","Underperform")</f>
        <v>Underperform</v>
      </c>
      <c r="QY4" t="str">
        <f>IF(AVERAGE('Sharpe Ratio'!QY4:QY15)&gt;=2,"Outperform","Underperform")</f>
        <v>Underperform</v>
      </c>
      <c r="QZ4" t="str">
        <f>IF(AVERAGE('Sharpe Ratio'!QZ4:QZ15)&gt;=2,"Outperform","Underperform")</f>
        <v>Underperform</v>
      </c>
      <c r="RA4" t="str">
        <f>IF(AVERAGE('Sharpe Ratio'!RA4:RA15)&gt;=2,"Outperform","Underperform")</f>
        <v>Underperform</v>
      </c>
      <c r="RB4" t="str">
        <f>IF(AVERAGE('Sharpe Ratio'!RB4:RB15)&gt;=2,"Outperform","Underperform")</f>
        <v>Underperform</v>
      </c>
      <c r="RC4" t="str">
        <f>IF(AVERAGE('Sharpe Ratio'!RC4:RC15)&gt;=2,"Outperform","Underperform")</f>
        <v>Underperform</v>
      </c>
      <c r="RD4" t="str">
        <f>IF(AVERAGE('Sharpe Ratio'!RD4:RD15)&gt;=2,"Outperform","Underperform")</f>
        <v>Underperform</v>
      </c>
      <c r="RE4" t="str">
        <f>IF(AVERAGE('Sharpe Ratio'!RE4:RE15)&gt;=2,"Outperform","Underperform")</f>
        <v>Underperform</v>
      </c>
      <c r="RF4" t="str">
        <f>IF(AVERAGE('Sharpe Ratio'!RF4:RF15)&gt;=2,"Outperform","Underperform")</f>
        <v>Underperform</v>
      </c>
      <c r="RG4" t="str">
        <f>IF(AVERAGE('Sharpe Ratio'!RG4:RG15)&gt;=2,"Outperform","Underperform")</f>
        <v>Underperform</v>
      </c>
      <c r="RH4" t="str">
        <f>IF(AVERAGE('Sharpe Ratio'!RH4:RH15)&gt;=2,"Outperform","Underperform")</f>
        <v>Underperform</v>
      </c>
      <c r="RI4" t="str">
        <f>IF(AVERAGE('Sharpe Ratio'!RI4:RI15)&gt;=2,"Outperform","Underperform")</f>
        <v>Underperform</v>
      </c>
      <c r="RJ4" t="str">
        <f>IF(AVERAGE('Sharpe Ratio'!RJ4:RJ15)&gt;=2,"Outperform","Underperform")</f>
        <v>Underperform</v>
      </c>
      <c r="RK4" t="str">
        <f>IF(AVERAGE('Sharpe Ratio'!RK4:RK15)&gt;=2,"Outperform","Underperform")</f>
        <v>Underperform</v>
      </c>
      <c r="RL4" t="str">
        <f>IF(AVERAGE('Sharpe Ratio'!RL4:RL15)&gt;=2,"Outperform","Underperform")</f>
        <v>Underperform</v>
      </c>
      <c r="RM4" t="str">
        <f>IF(AVERAGE('Sharpe Ratio'!RM4:RM15)&gt;=2,"Outperform","Underperform")</f>
        <v>Underperform</v>
      </c>
      <c r="RN4" t="str">
        <f>IF(AVERAGE('Sharpe Ratio'!RN4:RN15)&gt;=2,"Outperform","Underperform")</f>
        <v>Underperform</v>
      </c>
      <c r="RO4" t="str">
        <f>IF(AVERAGE('Sharpe Ratio'!RO4:RO15)&gt;=2,"Outperform","Underperform")</f>
        <v>Underperform</v>
      </c>
      <c r="RP4" t="str">
        <f>IF(AVERAGE('Sharpe Ratio'!RP4:RP15)&gt;=2,"Outperform","Underperform")</f>
        <v>Underperform</v>
      </c>
      <c r="RQ4" t="str">
        <f>IF(AVERAGE('Sharpe Ratio'!RQ4:RQ15)&gt;=2,"Outperform","Underperform")</f>
        <v>Underperform</v>
      </c>
      <c r="RR4" t="str">
        <f>IF(AVERAGE('Sharpe Ratio'!RR4:RR15)&gt;=2,"Outperform","Underperform")</f>
        <v>Underperform</v>
      </c>
      <c r="RS4" t="str">
        <f>IF(AVERAGE('Sharpe Ratio'!RS4:RS15)&gt;=2,"Outperform","Underperform")</f>
        <v>Underperform</v>
      </c>
      <c r="RT4" t="str">
        <f>IF(AVERAGE('Sharpe Ratio'!RT4:RT15)&gt;=2,"Outperform","Underperform")</f>
        <v>Underperform</v>
      </c>
      <c r="RU4" t="str">
        <f>IF(AVERAGE('Sharpe Ratio'!RU4:RU15)&gt;=2,"Outperform","Underperform")</f>
        <v>Underperform</v>
      </c>
      <c r="RV4" t="str">
        <f>IF(AVERAGE('Sharpe Ratio'!RV4:RV15)&gt;=2,"Outperform","Underperform")</f>
        <v>Underperform</v>
      </c>
      <c r="RW4" t="str">
        <f>IF(AVERAGE('Sharpe Ratio'!RW4:RW15)&gt;=2,"Outperform","Underperform")</f>
        <v>Underperform</v>
      </c>
      <c r="RX4" t="str">
        <f>IF(AVERAGE('Sharpe Ratio'!RX4:RX15)&gt;=2,"Outperform","Underperform")</f>
        <v>Underperform</v>
      </c>
      <c r="RY4" t="str">
        <f>IF(AVERAGE('Sharpe Ratio'!RY4:RY15)&gt;=2,"Outperform","Underperform")</f>
        <v>Underperform</v>
      </c>
      <c r="RZ4" t="str">
        <f>IF(AVERAGE('Sharpe Ratio'!RZ4:RZ15)&gt;=2,"Outperform","Underperform")</f>
        <v>Underperform</v>
      </c>
      <c r="SA4" t="str">
        <f>IF(AVERAGE('Sharpe Ratio'!SA4:SA15)&gt;=2,"Outperform","Underperform")</f>
        <v>Underperform</v>
      </c>
      <c r="SB4" t="str">
        <f>IF(AVERAGE('Sharpe Ratio'!SB4:SB15)&gt;=2,"Outperform","Underperform")</f>
        <v>Underperform</v>
      </c>
      <c r="SC4" t="str">
        <f>IF(AVERAGE('Sharpe Ratio'!SC4:SC15)&gt;=2,"Outperform","Underperform")</f>
        <v>Underperform</v>
      </c>
    </row>
    <row r="5" spans="1:497" x14ac:dyDescent="0.25">
      <c r="A5" s="2">
        <f>'Sharpe Ratio'!A5</f>
        <v>45412</v>
      </c>
      <c r="B5" t="str">
        <f>IF(AVERAGE('Sharpe Ratio'!B5:B16)&gt;=2,"Outperform","Underperform")</f>
        <v>Underperform</v>
      </c>
      <c r="C5" t="str">
        <f>IF(AVERAGE('Sharpe Ratio'!C5:C16)&gt;=2,"Outperform","Underperform")</f>
        <v>Underperform</v>
      </c>
      <c r="D5" t="str">
        <f>IF(AVERAGE('Sharpe Ratio'!D5:D16)&gt;=2,"Outperform","Underperform")</f>
        <v>Outperform</v>
      </c>
      <c r="E5" t="str">
        <f>IF(AVERAGE('Sharpe Ratio'!E5:E16)&gt;=2,"Outperform","Underperform")</f>
        <v>Underperform</v>
      </c>
      <c r="F5" t="str">
        <f>IF(AVERAGE('Sharpe Ratio'!F5:F16)&gt;=2,"Outperform","Underperform")</f>
        <v>Underperform</v>
      </c>
      <c r="G5" t="str">
        <f>IF(AVERAGE('Sharpe Ratio'!G5:G16)&gt;=2,"Outperform","Underperform")</f>
        <v>Outperform</v>
      </c>
      <c r="H5" t="str">
        <f>IF(AVERAGE('Sharpe Ratio'!H5:H16)&gt;=2,"Outperform","Underperform")</f>
        <v>Underperform</v>
      </c>
      <c r="I5" t="str">
        <f>IF(AVERAGE('Sharpe Ratio'!I5:I16)&gt;=2,"Outperform","Underperform")</f>
        <v>Outperform</v>
      </c>
      <c r="J5" t="str">
        <f>IF(AVERAGE('Sharpe Ratio'!J5:J16)&gt;=2,"Outperform","Underperform")</f>
        <v>Underperform</v>
      </c>
      <c r="K5" t="str">
        <f>IF(AVERAGE('Sharpe Ratio'!K5:K16)&gt;=2,"Outperform","Underperform")</f>
        <v>Outperform</v>
      </c>
      <c r="L5" t="str">
        <f>IF(AVERAGE('Sharpe Ratio'!L5:L16)&gt;=2,"Outperform","Underperform")</f>
        <v>Underperform</v>
      </c>
      <c r="M5" t="str">
        <f>IF(AVERAGE('Sharpe Ratio'!M5:M16)&gt;=2,"Outperform","Underperform")</f>
        <v>Underperform</v>
      </c>
      <c r="N5" t="str">
        <f>IF(AVERAGE('Sharpe Ratio'!N5:N16)&gt;=2,"Outperform","Underperform")</f>
        <v>Underperform</v>
      </c>
      <c r="O5" t="str">
        <f>IF(AVERAGE('Sharpe Ratio'!O5:O16)&gt;=2,"Outperform","Underperform")</f>
        <v>Underperform</v>
      </c>
      <c r="P5" t="str">
        <f>IF(AVERAGE('Sharpe Ratio'!P5:P16)&gt;=2,"Outperform","Underperform")</f>
        <v>Underperform</v>
      </c>
      <c r="Q5" t="str">
        <f>IF(AVERAGE('Sharpe Ratio'!Q5:Q16)&gt;=2,"Outperform","Underperform")</f>
        <v>Underperform</v>
      </c>
      <c r="R5" t="str">
        <f>IF(AVERAGE('Sharpe Ratio'!R5:R16)&gt;=2,"Outperform","Underperform")</f>
        <v>Underperform</v>
      </c>
      <c r="S5" t="str">
        <f>IF(AVERAGE('Sharpe Ratio'!S5:S16)&gt;=2,"Outperform","Underperform")</f>
        <v>Underperform</v>
      </c>
      <c r="T5" t="str">
        <f>IF(AVERAGE('Sharpe Ratio'!T5:T16)&gt;=2,"Outperform","Underperform")</f>
        <v>Underperform</v>
      </c>
      <c r="U5" t="str">
        <f>IF(AVERAGE('Sharpe Ratio'!U5:U16)&gt;=2,"Outperform","Underperform")</f>
        <v>Underperform</v>
      </c>
      <c r="V5" t="str">
        <f>IF(AVERAGE('Sharpe Ratio'!V5:V16)&gt;=2,"Outperform","Underperform")</f>
        <v>Underperform</v>
      </c>
      <c r="W5" t="str">
        <f>IF(AVERAGE('Sharpe Ratio'!W5:W16)&gt;=2,"Outperform","Underperform")</f>
        <v>Underperform</v>
      </c>
      <c r="X5" t="str">
        <f>IF(AVERAGE('Sharpe Ratio'!X5:X16)&gt;=2,"Outperform","Underperform")</f>
        <v>Underperform</v>
      </c>
      <c r="Y5" t="str">
        <f>IF(AVERAGE('Sharpe Ratio'!Y5:Y16)&gt;=2,"Outperform","Underperform")</f>
        <v>Underperform</v>
      </c>
      <c r="Z5" t="str">
        <f>IF(AVERAGE('Sharpe Ratio'!Z5:Z16)&gt;=2,"Outperform","Underperform")</f>
        <v>Outperform</v>
      </c>
      <c r="AA5" t="str">
        <f>IF(AVERAGE('Sharpe Ratio'!AA5:AA16)&gt;=2,"Outperform","Underperform")</f>
        <v>Underperform</v>
      </c>
      <c r="AB5" t="str">
        <f>IF(AVERAGE('Sharpe Ratio'!AB5:AB16)&gt;=2,"Outperform","Underperform")</f>
        <v>Underperform</v>
      </c>
      <c r="AC5" t="str">
        <f>IF(AVERAGE('Sharpe Ratio'!AC5:AC16)&gt;=2,"Outperform","Underperform")</f>
        <v>Underperform</v>
      </c>
      <c r="AD5" t="str">
        <f>IF(AVERAGE('Sharpe Ratio'!AD5:AD16)&gt;=2,"Outperform","Underperform")</f>
        <v>Underperform</v>
      </c>
      <c r="AE5" t="str">
        <f>IF(AVERAGE('Sharpe Ratio'!AE5:AE16)&gt;=2,"Outperform","Underperform")</f>
        <v>Underperform</v>
      </c>
      <c r="AF5" t="str">
        <f>IF(AVERAGE('Sharpe Ratio'!AF5:AF16)&gt;=2,"Outperform","Underperform")</f>
        <v>Underperform</v>
      </c>
      <c r="AG5" t="str">
        <f>IF(AVERAGE('Sharpe Ratio'!AG5:AG16)&gt;=2,"Outperform","Underperform")</f>
        <v>Underperform</v>
      </c>
      <c r="AH5" t="str">
        <f>IF(AVERAGE('Sharpe Ratio'!AH5:AH16)&gt;=2,"Outperform","Underperform")</f>
        <v>Underperform</v>
      </c>
      <c r="AI5" t="str">
        <f>IF(AVERAGE('Sharpe Ratio'!AI5:AI16)&gt;=2,"Outperform","Underperform")</f>
        <v>Underperform</v>
      </c>
      <c r="AJ5" t="str">
        <f>IF(AVERAGE('Sharpe Ratio'!AJ5:AJ16)&gt;=2,"Outperform","Underperform")</f>
        <v>Underperform</v>
      </c>
      <c r="AK5" t="str">
        <f>IF(AVERAGE('Sharpe Ratio'!AK5:AK16)&gt;=2,"Outperform","Underperform")</f>
        <v>Underperform</v>
      </c>
      <c r="AL5" t="str">
        <f>IF(AVERAGE('Sharpe Ratio'!AL5:AL16)&gt;=2,"Outperform","Underperform")</f>
        <v>Underperform</v>
      </c>
      <c r="AM5" t="str">
        <f>IF(AVERAGE('Sharpe Ratio'!AM5:AM16)&gt;=2,"Outperform","Underperform")</f>
        <v>Underperform</v>
      </c>
      <c r="AN5" t="str">
        <f>IF(AVERAGE('Sharpe Ratio'!AN5:AN16)&gt;=2,"Outperform","Underperform")</f>
        <v>Underperform</v>
      </c>
      <c r="AO5" t="str">
        <f>IF(AVERAGE('Sharpe Ratio'!AO5:AO16)&gt;=2,"Outperform","Underperform")</f>
        <v>Underperform</v>
      </c>
      <c r="AP5" t="str">
        <f>IF(AVERAGE('Sharpe Ratio'!AP5:AP16)&gt;=2,"Outperform","Underperform")</f>
        <v>Underperform</v>
      </c>
      <c r="AQ5" t="str">
        <f>IF(AVERAGE('Sharpe Ratio'!AQ5:AQ16)&gt;=2,"Outperform","Underperform")</f>
        <v>Underperform</v>
      </c>
      <c r="AR5" t="str">
        <f>IF(AVERAGE('Sharpe Ratio'!AR5:AR16)&gt;=2,"Outperform","Underperform")</f>
        <v>Underperform</v>
      </c>
      <c r="AS5" t="str">
        <f>IF(AVERAGE('Sharpe Ratio'!AS5:AS16)&gt;=2,"Outperform","Underperform")</f>
        <v>Underperform</v>
      </c>
      <c r="AT5" t="str">
        <f>IF(AVERAGE('Sharpe Ratio'!AT5:AT16)&gt;=2,"Outperform","Underperform")</f>
        <v>Underperform</v>
      </c>
      <c r="AU5" t="str">
        <f>IF(AVERAGE('Sharpe Ratio'!AU5:AU16)&gt;=2,"Outperform","Underperform")</f>
        <v>Outperform</v>
      </c>
      <c r="AV5" t="str">
        <f>IF(AVERAGE('Sharpe Ratio'!AV5:AV16)&gt;=2,"Outperform","Underperform")</f>
        <v>Underperform</v>
      </c>
      <c r="AW5" t="str">
        <f>IF(AVERAGE('Sharpe Ratio'!AW5:AW16)&gt;=2,"Outperform","Underperform")</f>
        <v>Underperform</v>
      </c>
      <c r="AX5" t="str">
        <f>IF(AVERAGE('Sharpe Ratio'!AX5:AX16)&gt;=2,"Outperform","Underperform")</f>
        <v>Underperform</v>
      </c>
      <c r="AY5" t="str">
        <f>IF(AVERAGE('Sharpe Ratio'!AY5:AY16)&gt;=2,"Outperform","Underperform")</f>
        <v>Underperform</v>
      </c>
      <c r="AZ5" t="str">
        <f>IF(AVERAGE('Sharpe Ratio'!AZ5:AZ16)&gt;=2,"Outperform","Underperform")</f>
        <v>Underperform</v>
      </c>
      <c r="BA5" t="str">
        <f>IF(AVERAGE('Sharpe Ratio'!BA5:BA16)&gt;=2,"Outperform","Underperform")</f>
        <v>Underperform</v>
      </c>
      <c r="BB5" t="str">
        <f>IF(AVERAGE('Sharpe Ratio'!BB5:BB16)&gt;=2,"Outperform","Underperform")</f>
        <v>Underperform</v>
      </c>
      <c r="BC5" t="str">
        <f>IF(AVERAGE('Sharpe Ratio'!BC5:BC16)&gt;=2,"Outperform","Underperform")</f>
        <v>Underperform</v>
      </c>
      <c r="BD5" t="str">
        <f>IF(AVERAGE('Sharpe Ratio'!BD5:BD16)&gt;=2,"Outperform","Underperform")</f>
        <v>Underperform</v>
      </c>
      <c r="BE5" t="str">
        <f>IF(AVERAGE('Sharpe Ratio'!BE5:BE16)&gt;=2,"Outperform","Underperform")</f>
        <v>Underperform</v>
      </c>
      <c r="BF5" t="str">
        <f>IF(AVERAGE('Sharpe Ratio'!BF5:BF16)&gt;=2,"Outperform","Underperform")</f>
        <v>Underperform</v>
      </c>
      <c r="BG5" t="str">
        <f>IF(AVERAGE('Sharpe Ratio'!BG5:BG16)&gt;=2,"Outperform","Underperform")</f>
        <v>Underperform</v>
      </c>
      <c r="BH5" t="str">
        <f>IF(AVERAGE('Sharpe Ratio'!BH5:BH16)&gt;=2,"Outperform","Underperform")</f>
        <v>Underperform</v>
      </c>
      <c r="BI5" t="str">
        <f>IF(AVERAGE('Sharpe Ratio'!BI5:BI16)&gt;=2,"Outperform","Underperform")</f>
        <v>Underperform</v>
      </c>
      <c r="BJ5" t="str">
        <f>IF(AVERAGE('Sharpe Ratio'!BJ5:BJ16)&gt;=2,"Outperform","Underperform")</f>
        <v>Underperform</v>
      </c>
      <c r="BK5" t="str">
        <f>IF(AVERAGE('Sharpe Ratio'!BK5:BK16)&gt;=2,"Outperform","Underperform")</f>
        <v>Outperform</v>
      </c>
      <c r="BL5" t="str">
        <f>IF(AVERAGE('Sharpe Ratio'!BL5:BL16)&gt;=2,"Outperform","Underperform")</f>
        <v>Underperform</v>
      </c>
      <c r="BM5" t="str">
        <f>IF(AVERAGE('Sharpe Ratio'!BM5:BM16)&gt;=2,"Outperform","Underperform")</f>
        <v>Underperform</v>
      </c>
      <c r="BN5" t="str">
        <f>IF(AVERAGE('Sharpe Ratio'!BN5:BN16)&gt;=2,"Outperform","Underperform")</f>
        <v>Underperform</v>
      </c>
      <c r="BO5" t="str">
        <f>IF(AVERAGE('Sharpe Ratio'!BO5:BO16)&gt;=2,"Outperform","Underperform")</f>
        <v>Underperform</v>
      </c>
      <c r="BP5" t="str">
        <f>IF(AVERAGE('Sharpe Ratio'!BP5:BP16)&gt;=2,"Outperform","Underperform")</f>
        <v>Underperform</v>
      </c>
      <c r="BQ5" t="str">
        <f>IF(AVERAGE('Sharpe Ratio'!BQ5:BQ16)&gt;=2,"Outperform","Underperform")</f>
        <v>Underperform</v>
      </c>
      <c r="BR5" t="str">
        <f>IF(AVERAGE('Sharpe Ratio'!BR5:BR16)&gt;=2,"Outperform","Underperform")</f>
        <v>Underperform</v>
      </c>
      <c r="BS5" t="str">
        <f>IF(AVERAGE('Sharpe Ratio'!BS5:BS16)&gt;=2,"Outperform","Underperform")</f>
        <v>Underperform</v>
      </c>
      <c r="BT5" t="str">
        <f>IF(AVERAGE('Sharpe Ratio'!BT5:BT16)&gt;=2,"Outperform","Underperform")</f>
        <v>Underperform</v>
      </c>
      <c r="BU5" t="str">
        <f>IF(AVERAGE('Sharpe Ratio'!BU5:BU16)&gt;=2,"Outperform","Underperform")</f>
        <v>Underperform</v>
      </c>
      <c r="BV5" t="str">
        <f>IF(AVERAGE('Sharpe Ratio'!BV5:BV16)&gt;=2,"Outperform","Underperform")</f>
        <v>Underperform</v>
      </c>
      <c r="BW5" t="str">
        <f>IF(AVERAGE('Sharpe Ratio'!BW5:BW16)&gt;=2,"Outperform","Underperform")</f>
        <v>Underperform</v>
      </c>
      <c r="BX5" t="str">
        <f>IF(AVERAGE('Sharpe Ratio'!BX5:BX16)&gt;=2,"Outperform","Underperform")</f>
        <v>Outperform</v>
      </c>
      <c r="BY5" t="str">
        <f>IF(AVERAGE('Sharpe Ratio'!BY5:BY16)&gt;=2,"Outperform","Underperform")</f>
        <v>Underperform</v>
      </c>
      <c r="BZ5" t="str">
        <f>IF(AVERAGE('Sharpe Ratio'!BZ5:BZ16)&gt;=2,"Outperform","Underperform")</f>
        <v>Underperform</v>
      </c>
      <c r="CA5" t="str">
        <f>IF(AVERAGE('Sharpe Ratio'!CA5:CA16)&gt;=2,"Outperform","Underperform")</f>
        <v>Underperform</v>
      </c>
      <c r="CB5" t="str">
        <f>IF(AVERAGE('Sharpe Ratio'!CB5:CB16)&gt;=2,"Outperform","Underperform")</f>
        <v>Underperform</v>
      </c>
      <c r="CC5" t="str">
        <f>IF(AVERAGE('Sharpe Ratio'!CC5:CC16)&gt;=2,"Outperform","Underperform")</f>
        <v>Underperform</v>
      </c>
      <c r="CD5" t="str">
        <f>IF(AVERAGE('Sharpe Ratio'!CD5:CD16)&gt;=2,"Outperform","Underperform")</f>
        <v>Underperform</v>
      </c>
      <c r="CE5" t="str">
        <f>IF(AVERAGE('Sharpe Ratio'!CE5:CE16)&gt;=2,"Outperform","Underperform")</f>
        <v>Outperform</v>
      </c>
      <c r="CF5" t="str">
        <f>IF(AVERAGE('Sharpe Ratio'!CF5:CF16)&gt;=2,"Outperform","Underperform")</f>
        <v>Underperform</v>
      </c>
      <c r="CG5" t="str">
        <f>IF(AVERAGE('Sharpe Ratio'!CG5:CG16)&gt;=2,"Outperform","Underperform")</f>
        <v>Underperform</v>
      </c>
      <c r="CH5" t="str">
        <f>IF(AVERAGE('Sharpe Ratio'!CH5:CH16)&gt;=2,"Outperform","Underperform")</f>
        <v>Underperform</v>
      </c>
      <c r="CI5" t="str">
        <f>IF(AVERAGE('Sharpe Ratio'!CI5:CI16)&gt;=2,"Outperform","Underperform")</f>
        <v>Outperform</v>
      </c>
      <c r="CJ5" t="str">
        <f>IF(AVERAGE('Sharpe Ratio'!CJ5:CJ16)&gt;=2,"Outperform","Underperform")</f>
        <v>Underperform</v>
      </c>
      <c r="CK5" t="str">
        <f>IF(AVERAGE('Sharpe Ratio'!CK5:CK16)&gt;=2,"Outperform","Underperform")</f>
        <v>Underperform</v>
      </c>
      <c r="CL5" t="str">
        <f>IF(AVERAGE('Sharpe Ratio'!CL5:CL16)&gt;=2,"Outperform","Underperform")</f>
        <v>Underperform</v>
      </c>
      <c r="CM5" t="str">
        <f>IF(AVERAGE('Sharpe Ratio'!CM5:CM16)&gt;=2,"Outperform","Underperform")</f>
        <v>Underperform</v>
      </c>
      <c r="CN5" t="str">
        <f>IF(AVERAGE('Sharpe Ratio'!CN5:CN16)&gt;=2,"Outperform","Underperform")</f>
        <v>Underperform</v>
      </c>
      <c r="CO5" t="str">
        <f>IF(AVERAGE('Sharpe Ratio'!CO5:CO16)&gt;=2,"Outperform","Underperform")</f>
        <v>Underperform</v>
      </c>
      <c r="CP5" t="str">
        <f>IF(AVERAGE('Sharpe Ratio'!CP5:CP16)&gt;=2,"Outperform","Underperform")</f>
        <v>Underperform</v>
      </c>
      <c r="CQ5" t="str">
        <f>IF(AVERAGE('Sharpe Ratio'!CQ5:CQ16)&gt;=2,"Outperform","Underperform")</f>
        <v>Underperform</v>
      </c>
      <c r="CR5" t="str">
        <f>IF(AVERAGE('Sharpe Ratio'!CR5:CR16)&gt;=2,"Outperform","Underperform")</f>
        <v>Underperform</v>
      </c>
      <c r="CS5" t="str">
        <f>IF(AVERAGE('Sharpe Ratio'!CS5:CS16)&gt;=2,"Outperform","Underperform")</f>
        <v>Underperform</v>
      </c>
      <c r="CT5" t="str">
        <f>IF(AVERAGE('Sharpe Ratio'!CT5:CT16)&gt;=2,"Outperform","Underperform")</f>
        <v>Underperform</v>
      </c>
      <c r="CU5" t="str">
        <f>IF(AVERAGE('Sharpe Ratio'!CU5:CU16)&gt;=2,"Outperform","Underperform")</f>
        <v>Underperform</v>
      </c>
      <c r="CV5" t="str">
        <f>IF(AVERAGE('Sharpe Ratio'!CV5:CV16)&gt;=2,"Outperform","Underperform")</f>
        <v>Underperform</v>
      </c>
      <c r="CW5" t="str">
        <f>IF(AVERAGE('Sharpe Ratio'!CW5:CW16)&gt;=2,"Outperform","Underperform")</f>
        <v>Underperform</v>
      </c>
      <c r="CX5" t="str">
        <f>IF(AVERAGE('Sharpe Ratio'!CX5:CX16)&gt;=2,"Outperform","Underperform")</f>
        <v>Underperform</v>
      </c>
      <c r="CY5" t="str">
        <f>IF(AVERAGE('Sharpe Ratio'!CY5:CY16)&gt;=2,"Outperform","Underperform")</f>
        <v>Underperform</v>
      </c>
      <c r="CZ5" t="str">
        <f>IF(AVERAGE('Sharpe Ratio'!CZ5:CZ16)&gt;=2,"Outperform","Underperform")</f>
        <v>Underperform</v>
      </c>
      <c r="DA5" t="str">
        <f>IF(AVERAGE('Sharpe Ratio'!DA5:DA16)&gt;=2,"Outperform","Underperform")</f>
        <v>Underperform</v>
      </c>
      <c r="DB5" t="str">
        <f>IF(AVERAGE('Sharpe Ratio'!DB5:DB16)&gt;=2,"Outperform","Underperform")</f>
        <v>Underperform</v>
      </c>
      <c r="DC5" t="str">
        <f>IF(AVERAGE('Sharpe Ratio'!DC5:DC16)&gt;=2,"Outperform","Underperform")</f>
        <v>Underperform</v>
      </c>
      <c r="DD5" t="str">
        <f>IF(AVERAGE('Sharpe Ratio'!DD5:DD16)&gt;=2,"Outperform","Underperform")</f>
        <v>Underperform</v>
      </c>
      <c r="DE5" t="str">
        <f>IF(AVERAGE('Sharpe Ratio'!DE5:DE16)&gt;=2,"Outperform","Underperform")</f>
        <v>Underperform</v>
      </c>
      <c r="DF5" t="str">
        <f>IF(AVERAGE('Sharpe Ratio'!DF5:DF16)&gt;=2,"Outperform","Underperform")</f>
        <v>Underperform</v>
      </c>
      <c r="DG5" t="str">
        <f>IF(AVERAGE('Sharpe Ratio'!DG5:DG16)&gt;=2,"Outperform","Underperform")</f>
        <v>Underperform</v>
      </c>
      <c r="DH5" t="str">
        <f>IF(AVERAGE('Sharpe Ratio'!DH5:DH16)&gt;=2,"Outperform","Underperform")</f>
        <v>Underperform</v>
      </c>
      <c r="DI5" t="str">
        <f>IF(AVERAGE('Sharpe Ratio'!DI5:DI16)&gt;=2,"Outperform","Underperform")</f>
        <v>Underperform</v>
      </c>
      <c r="DJ5" t="str">
        <f>IF(AVERAGE('Sharpe Ratio'!DJ5:DJ16)&gt;=2,"Outperform","Underperform")</f>
        <v>Underperform</v>
      </c>
      <c r="DK5" t="str">
        <f>IF(AVERAGE('Sharpe Ratio'!DK5:DK16)&gt;=2,"Outperform","Underperform")</f>
        <v>Underperform</v>
      </c>
      <c r="DL5" t="str">
        <f>IF(AVERAGE('Sharpe Ratio'!DL5:DL16)&gt;=2,"Outperform","Underperform")</f>
        <v>Underperform</v>
      </c>
      <c r="DM5" t="str">
        <f>IF(AVERAGE('Sharpe Ratio'!DM5:DM16)&gt;=2,"Outperform","Underperform")</f>
        <v>Underperform</v>
      </c>
      <c r="DN5" t="str">
        <f>IF(AVERAGE('Sharpe Ratio'!DN5:DN16)&gt;=2,"Outperform","Underperform")</f>
        <v>Underperform</v>
      </c>
      <c r="DO5" t="str">
        <f>IF(AVERAGE('Sharpe Ratio'!DO5:DO16)&gt;=2,"Outperform","Underperform")</f>
        <v>Outperform</v>
      </c>
      <c r="DP5" t="str">
        <f>IF(AVERAGE('Sharpe Ratio'!DP5:DP16)&gt;=2,"Outperform","Underperform")</f>
        <v>Underperform</v>
      </c>
      <c r="DQ5" t="str">
        <f>IF(AVERAGE('Sharpe Ratio'!DQ5:DQ16)&gt;=2,"Outperform","Underperform")</f>
        <v>Underperform</v>
      </c>
      <c r="DR5" t="str">
        <f>IF(AVERAGE('Sharpe Ratio'!DR5:DR16)&gt;=2,"Outperform","Underperform")</f>
        <v>Underperform</v>
      </c>
      <c r="DS5" t="str">
        <f>IF(AVERAGE('Sharpe Ratio'!DS5:DS16)&gt;=2,"Outperform","Underperform")</f>
        <v>Underperform</v>
      </c>
      <c r="DT5" t="str">
        <f>IF(AVERAGE('Sharpe Ratio'!DT5:DT16)&gt;=2,"Outperform","Underperform")</f>
        <v>Underperform</v>
      </c>
      <c r="DU5" t="str">
        <f>IF(AVERAGE('Sharpe Ratio'!DU5:DU16)&gt;=2,"Outperform","Underperform")</f>
        <v>Underperform</v>
      </c>
      <c r="DV5" t="str">
        <f>IF(AVERAGE('Sharpe Ratio'!DV5:DV16)&gt;=2,"Outperform","Underperform")</f>
        <v>Underperform</v>
      </c>
      <c r="DW5" t="str">
        <f>IF(AVERAGE('Sharpe Ratio'!DW5:DW16)&gt;=2,"Outperform","Underperform")</f>
        <v>Underperform</v>
      </c>
      <c r="DX5" t="str">
        <f>IF(AVERAGE('Sharpe Ratio'!DX5:DX16)&gt;=2,"Outperform","Underperform")</f>
        <v>Underperform</v>
      </c>
      <c r="DY5" t="str">
        <f>IF(AVERAGE('Sharpe Ratio'!DY5:DY16)&gt;=2,"Outperform","Underperform")</f>
        <v>Underperform</v>
      </c>
      <c r="DZ5" t="str">
        <f>IF(AVERAGE('Sharpe Ratio'!DZ5:DZ16)&gt;=2,"Outperform","Underperform")</f>
        <v>Underperform</v>
      </c>
      <c r="EA5" t="str">
        <f>IF(AVERAGE('Sharpe Ratio'!EA5:EA16)&gt;=2,"Outperform","Underperform")</f>
        <v>Underperform</v>
      </c>
      <c r="EB5" t="str">
        <f>IF(AVERAGE('Sharpe Ratio'!EB5:EB16)&gt;=2,"Outperform","Underperform")</f>
        <v>Underperform</v>
      </c>
      <c r="EC5" t="str">
        <f>IF(AVERAGE('Sharpe Ratio'!EC5:EC16)&gt;=2,"Outperform","Underperform")</f>
        <v>Underperform</v>
      </c>
      <c r="ED5" t="str">
        <f>IF(AVERAGE('Sharpe Ratio'!ED5:ED16)&gt;=2,"Outperform","Underperform")</f>
        <v>Outperform</v>
      </c>
      <c r="EE5" t="str">
        <f>IF(AVERAGE('Sharpe Ratio'!EE5:EE16)&gt;=2,"Outperform","Underperform")</f>
        <v>Underperform</v>
      </c>
      <c r="EF5" t="str">
        <f>IF(AVERAGE('Sharpe Ratio'!EF5:EF16)&gt;=2,"Outperform","Underperform")</f>
        <v>Underperform</v>
      </c>
      <c r="EG5" t="str">
        <f>IF(AVERAGE('Sharpe Ratio'!EG5:EG16)&gt;=2,"Outperform","Underperform")</f>
        <v>Underperform</v>
      </c>
      <c r="EH5" t="str">
        <f>IF(AVERAGE('Sharpe Ratio'!EH5:EH16)&gt;=2,"Outperform","Underperform")</f>
        <v>Underperform</v>
      </c>
      <c r="EI5" t="str">
        <f>IF(AVERAGE('Sharpe Ratio'!EI5:EI16)&gt;=2,"Outperform","Underperform")</f>
        <v>Underperform</v>
      </c>
      <c r="EJ5" t="str">
        <f>IF(AVERAGE('Sharpe Ratio'!EJ5:EJ16)&gt;=2,"Outperform","Underperform")</f>
        <v>Underperform</v>
      </c>
      <c r="EK5" t="str">
        <f>IF(AVERAGE('Sharpe Ratio'!EK5:EK16)&gt;=2,"Outperform","Underperform")</f>
        <v>Outperform</v>
      </c>
      <c r="EL5" t="str">
        <f>IF(AVERAGE('Sharpe Ratio'!EL5:EL16)&gt;=2,"Outperform","Underperform")</f>
        <v>Underperform</v>
      </c>
      <c r="EM5" t="str">
        <f>IF(AVERAGE('Sharpe Ratio'!EM5:EM16)&gt;=2,"Outperform","Underperform")</f>
        <v>Underperform</v>
      </c>
      <c r="EN5" t="str">
        <f>IF(AVERAGE('Sharpe Ratio'!EN5:EN16)&gt;=2,"Outperform","Underperform")</f>
        <v>Underperform</v>
      </c>
      <c r="EO5" t="str">
        <f>IF(AVERAGE('Sharpe Ratio'!EO5:EO16)&gt;=2,"Outperform","Underperform")</f>
        <v>Underperform</v>
      </c>
      <c r="EP5" t="str">
        <f>IF(AVERAGE('Sharpe Ratio'!EP5:EP16)&gt;=2,"Outperform","Underperform")</f>
        <v>Underperform</v>
      </c>
      <c r="EQ5" t="str">
        <f>IF(AVERAGE('Sharpe Ratio'!EQ5:EQ16)&gt;=2,"Outperform","Underperform")</f>
        <v>Underperform</v>
      </c>
      <c r="ER5" t="str">
        <f>IF(AVERAGE('Sharpe Ratio'!ER5:ER16)&gt;=2,"Outperform","Underperform")</f>
        <v>Underperform</v>
      </c>
      <c r="ES5" t="str">
        <f>IF(AVERAGE('Sharpe Ratio'!ES5:ES16)&gt;=2,"Outperform","Underperform")</f>
        <v>Underperform</v>
      </c>
      <c r="ET5" t="str">
        <f>IF(AVERAGE('Sharpe Ratio'!ET5:ET16)&gt;=2,"Outperform","Underperform")</f>
        <v>Underperform</v>
      </c>
      <c r="EU5" t="str">
        <f>IF(AVERAGE('Sharpe Ratio'!EU5:EU16)&gt;=2,"Outperform","Underperform")</f>
        <v>Underperform</v>
      </c>
      <c r="EV5" t="str">
        <f>IF(AVERAGE('Sharpe Ratio'!EV5:EV16)&gt;=2,"Outperform","Underperform")</f>
        <v>Underperform</v>
      </c>
      <c r="EW5" t="str">
        <f>IF(AVERAGE('Sharpe Ratio'!EW5:EW16)&gt;=2,"Outperform","Underperform")</f>
        <v>Underperform</v>
      </c>
      <c r="EX5" t="str">
        <f>IF(AVERAGE('Sharpe Ratio'!EX5:EX16)&gt;=2,"Outperform","Underperform")</f>
        <v>Underperform</v>
      </c>
      <c r="EY5" t="str">
        <f>IF(AVERAGE('Sharpe Ratio'!EY5:EY16)&gt;=2,"Outperform","Underperform")</f>
        <v>Underperform</v>
      </c>
      <c r="EZ5" t="str">
        <f>IF(AVERAGE('Sharpe Ratio'!EZ5:EZ16)&gt;=2,"Outperform","Underperform")</f>
        <v>Underperform</v>
      </c>
      <c r="FA5" t="str">
        <f>IF(AVERAGE('Sharpe Ratio'!FA5:FA16)&gt;=2,"Outperform","Underperform")</f>
        <v>Underperform</v>
      </c>
      <c r="FB5" t="str">
        <f>IF(AVERAGE('Sharpe Ratio'!FB5:FB16)&gt;=2,"Outperform","Underperform")</f>
        <v>Underperform</v>
      </c>
      <c r="FC5" t="str">
        <f>IF(AVERAGE('Sharpe Ratio'!FC5:FC16)&gt;=2,"Outperform","Underperform")</f>
        <v>Underperform</v>
      </c>
      <c r="FD5" t="str">
        <f>IF(AVERAGE('Sharpe Ratio'!FD5:FD16)&gt;=2,"Outperform","Underperform")</f>
        <v>Underperform</v>
      </c>
      <c r="FE5" t="str">
        <f>IF(AVERAGE('Sharpe Ratio'!FE5:FE16)&gt;=2,"Outperform","Underperform")</f>
        <v>Underperform</v>
      </c>
      <c r="FF5" t="str">
        <f>IF(AVERAGE('Sharpe Ratio'!FF5:FF16)&gt;=2,"Outperform","Underperform")</f>
        <v>Underperform</v>
      </c>
      <c r="FG5" t="str">
        <f>IF(AVERAGE('Sharpe Ratio'!FG5:FG16)&gt;=2,"Outperform","Underperform")</f>
        <v>Underperform</v>
      </c>
      <c r="FH5" t="str">
        <f>IF(AVERAGE('Sharpe Ratio'!FH5:FH16)&gt;=2,"Outperform","Underperform")</f>
        <v>Underperform</v>
      </c>
      <c r="FI5" t="str">
        <f>IF(AVERAGE('Sharpe Ratio'!FI5:FI16)&gt;=2,"Outperform","Underperform")</f>
        <v>Underperform</v>
      </c>
      <c r="FJ5" t="str">
        <f>IF(AVERAGE('Sharpe Ratio'!FJ5:FJ16)&gt;=2,"Outperform","Underperform")</f>
        <v>Underperform</v>
      </c>
      <c r="FK5" t="str">
        <f>IF(AVERAGE('Sharpe Ratio'!FK5:FK16)&gt;=2,"Outperform","Underperform")</f>
        <v>Underperform</v>
      </c>
      <c r="FL5" t="str">
        <f>IF(AVERAGE('Sharpe Ratio'!FL5:FL16)&gt;=2,"Outperform","Underperform")</f>
        <v>Underperform</v>
      </c>
      <c r="FM5" t="str">
        <f>IF(AVERAGE('Sharpe Ratio'!FM5:FM16)&gt;=2,"Outperform","Underperform")</f>
        <v>Underperform</v>
      </c>
      <c r="FN5" t="str">
        <f>IF(AVERAGE('Sharpe Ratio'!FN5:FN16)&gt;=2,"Outperform","Underperform")</f>
        <v>Underperform</v>
      </c>
      <c r="FO5" t="str">
        <f>IF(AVERAGE('Sharpe Ratio'!FO5:FO16)&gt;=2,"Outperform","Underperform")</f>
        <v>Underperform</v>
      </c>
      <c r="FP5" t="str">
        <f>IF(AVERAGE('Sharpe Ratio'!FP5:FP16)&gt;=2,"Outperform","Underperform")</f>
        <v>Underperform</v>
      </c>
      <c r="FQ5" t="str">
        <f>IF(AVERAGE('Sharpe Ratio'!FQ5:FQ16)&gt;=2,"Outperform","Underperform")</f>
        <v>Underperform</v>
      </c>
      <c r="FR5" t="str">
        <f>IF(AVERAGE('Sharpe Ratio'!FR5:FR16)&gt;=2,"Outperform","Underperform")</f>
        <v>Underperform</v>
      </c>
      <c r="FS5" t="str">
        <f>IF(AVERAGE('Sharpe Ratio'!FS5:FS16)&gt;=2,"Outperform","Underperform")</f>
        <v>Underperform</v>
      </c>
      <c r="FT5" t="str">
        <f>IF(AVERAGE('Sharpe Ratio'!FT5:FT16)&gt;=2,"Outperform","Underperform")</f>
        <v>Underperform</v>
      </c>
      <c r="FU5" t="str">
        <f>IF(AVERAGE('Sharpe Ratio'!FU5:FU16)&gt;=2,"Outperform","Underperform")</f>
        <v>Underperform</v>
      </c>
      <c r="FV5" t="str">
        <f>IF(AVERAGE('Sharpe Ratio'!FV5:FV16)&gt;=2,"Outperform","Underperform")</f>
        <v>Underperform</v>
      </c>
      <c r="FW5" t="str">
        <f>IF(AVERAGE('Sharpe Ratio'!FW5:FW16)&gt;=2,"Outperform","Underperform")</f>
        <v>Underperform</v>
      </c>
      <c r="FX5" t="str">
        <f>IF(AVERAGE('Sharpe Ratio'!FX5:FX16)&gt;=2,"Outperform","Underperform")</f>
        <v>Underperform</v>
      </c>
      <c r="FY5" t="str">
        <f>IF(AVERAGE('Sharpe Ratio'!FY5:FY16)&gt;=2,"Outperform","Underperform")</f>
        <v>Underperform</v>
      </c>
      <c r="FZ5" t="str">
        <f>IF(AVERAGE('Sharpe Ratio'!FZ5:FZ16)&gt;=2,"Outperform","Underperform")</f>
        <v>Underperform</v>
      </c>
      <c r="GA5" t="str">
        <f>IF(AVERAGE('Sharpe Ratio'!GA5:GA16)&gt;=2,"Outperform","Underperform")</f>
        <v>Underperform</v>
      </c>
      <c r="GB5" t="str">
        <f>IF(AVERAGE('Sharpe Ratio'!GB5:GB16)&gt;=2,"Outperform","Underperform")</f>
        <v>Underperform</v>
      </c>
      <c r="GC5" t="str">
        <f>IF(AVERAGE('Sharpe Ratio'!GC5:GC16)&gt;=2,"Outperform","Underperform")</f>
        <v>Underperform</v>
      </c>
      <c r="GD5" t="str">
        <f>IF(AVERAGE('Sharpe Ratio'!GD5:GD16)&gt;=2,"Outperform","Underperform")</f>
        <v>Underperform</v>
      </c>
      <c r="GE5" t="str">
        <f>IF(AVERAGE('Sharpe Ratio'!GE5:GE16)&gt;=2,"Outperform","Underperform")</f>
        <v>Underperform</v>
      </c>
      <c r="GF5" t="str">
        <f>IF(AVERAGE('Sharpe Ratio'!GF5:GF16)&gt;=2,"Outperform","Underperform")</f>
        <v>Underperform</v>
      </c>
      <c r="GG5" t="str">
        <f>IF(AVERAGE('Sharpe Ratio'!GG5:GG16)&gt;=2,"Outperform","Underperform")</f>
        <v>Underperform</v>
      </c>
      <c r="GH5" t="str">
        <f>IF(AVERAGE('Sharpe Ratio'!GH5:GH16)&gt;=2,"Outperform","Underperform")</f>
        <v>Underperform</v>
      </c>
      <c r="GI5" t="str">
        <f>IF(AVERAGE('Sharpe Ratio'!GI5:GI16)&gt;=2,"Outperform","Underperform")</f>
        <v>Underperform</v>
      </c>
      <c r="GJ5" t="str">
        <f>IF(AVERAGE('Sharpe Ratio'!GJ5:GJ16)&gt;=2,"Outperform","Underperform")</f>
        <v>Underperform</v>
      </c>
      <c r="GK5" t="str">
        <f>IF(AVERAGE('Sharpe Ratio'!GK5:GK16)&gt;=2,"Outperform","Underperform")</f>
        <v>Underperform</v>
      </c>
      <c r="GL5" t="str">
        <f>IF(AVERAGE('Sharpe Ratio'!GL5:GL16)&gt;=2,"Outperform","Underperform")</f>
        <v>Underperform</v>
      </c>
      <c r="GM5" t="str">
        <f>IF(AVERAGE('Sharpe Ratio'!GM5:GM16)&gt;=2,"Outperform","Underperform")</f>
        <v>Underperform</v>
      </c>
      <c r="GN5" t="str">
        <f>IF(AVERAGE('Sharpe Ratio'!GN5:GN16)&gt;=2,"Outperform","Underperform")</f>
        <v>Underperform</v>
      </c>
      <c r="GO5" t="str">
        <f>IF(AVERAGE('Sharpe Ratio'!GO5:GO16)&gt;=2,"Outperform","Underperform")</f>
        <v>Outperform</v>
      </c>
      <c r="GP5" t="str">
        <f>IF(AVERAGE('Sharpe Ratio'!GP5:GP16)&gt;=2,"Outperform","Underperform")</f>
        <v>Underperform</v>
      </c>
      <c r="GQ5" t="e">
        <f>IF(AVERAGE('Sharpe Ratio'!GQ5:GQ16)&gt;=2,"Outperform","Underperform")</f>
        <v>#DIV/0!</v>
      </c>
      <c r="GR5" t="str">
        <f>IF(AVERAGE('Sharpe Ratio'!GR5:GR16)&gt;=2,"Outperform","Underperform")</f>
        <v>Underperform</v>
      </c>
      <c r="GS5" t="str">
        <f>IF(AVERAGE('Sharpe Ratio'!GS5:GS16)&gt;=2,"Outperform","Underperform")</f>
        <v>Underperform</v>
      </c>
      <c r="GT5" t="str">
        <f>IF(AVERAGE('Sharpe Ratio'!GT5:GT16)&gt;=2,"Outperform","Underperform")</f>
        <v>Underperform</v>
      </c>
      <c r="GU5" t="str">
        <f>IF(AVERAGE('Sharpe Ratio'!GU5:GU16)&gt;=2,"Outperform","Underperform")</f>
        <v>Underperform</v>
      </c>
      <c r="GV5" t="str">
        <f>IF(AVERAGE('Sharpe Ratio'!GV5:GV16)&gt;=2,"Outperform","Underperform")</f>
        <v>Underperform</v>
      </c>
      <c r="GW5" t="str">
        <f>IF(AVERAGE('Sharpe Ratio'!GW5:GW16)&gt;=2,"Outperform","Underperform")</f>
        <v>Underperform</v>
      </c>
      <c r="GX5" t="str">
        <f>IF(AVERAGE('Sharpe Ratio'!GX5:GX16)&gt;=2,"Outperform","Underperform")</f>
        <v>Underperform</v>
      </c>
      <c r="GY5" t="str">
        <f>IF(AVERAGE('Sharpe Ratio'!GY5:GY16)&gt;=2,"Outperform","Underperform")</f>
        <v>Underperform</v>
      </c>
      <c r="GZ5" t="str">
        <f>IF(AVERAGE('Sharpe Ratio'!GZ5:GZ16)&gt;=2,"Outperform","Underperform")</f>
        <v>Underperform</v>
      </c>
      <c r="HA5" t="str">
        <f>IF(AVERAGE('Sharpe Ratio'!HA5:HA16)&gt;=2,"Outperform","Underperform")</f>
        <v>Underperform</v>
      </c>
      <c r="HB5" t="str">
        <f>IF(AVERAGE('Sharpe Ratio'!HB5:HB16)&gt;=2,"Outperform","Underperform")</f>
        <v>Underperform</v>
      </c>
      <c r="HC5" t="str">
        <f>IF(AVERAGE('Sharpe Ratio'!HC5:HC16)&gt;=2,"Outperform","Underperform")</f>
        <v>Underperform</v>
      </c>
      <c r="HD5" t="str">
        <f>IF(AVERAGE('Sharpe Ratio'!HD5:HD16)&gt;=2,"Outperform","Underperform")</f>
        <v>Outperform</v>
      </c>
      <c r="HE5" t="str">
        <f>IF(AVERAGE('Sharpe Ratio'!HE5:HE16)&gt;=2,"Outperform","Underperform")</f>
        <v>Underperform</v>
      </c>
      <c r="HF5" t="str">
        <f>IF(AVERAGE('Sharpe Ratio'!HF5:HF16)&gt;=2,"Outperform","Underperform")</f>
        <v>Underperform</v>
      </c>
      <c r="HG5" t="str">
        <f>IF(AVERAGE('Sharpe Ratio'!HG5:HG16)&gt;=2,"Outperform","Underperform")</f>
        <v>Underperform</v>
      </c>
      <c r="HH5" t="str">
        <f>IF(AVERAGE('Sharpe Ratio'!HH5:HH16)&gt;=2,"Outperform","Underperform")</f>
        <v>Underperform</v>
      </c>
      <c r="HI5" t="str">
        <f>IF(AVERAGE('Sharpe Ratio'!HI5:HI16)&gt;=2,"Outperform","Underperform")</f>
        <v>Underperform</v>
      </c>
      <c r="HJ5" t="str">
        <f>IF(AVERAGE('Sharpe Ratio'!HJ5:HJ16)&gt;=2,"Outperform","Underperform")</f>
        <v>Underperform</v>
      </c>
      <c r="HK5" t="str">
        <f>IF(AVERAGE('Sharpe Ratio'!HK5:HK16)&gt;=2,"Outperform","Underperform")</f>
        <v>Underperform</v>
      </c>
      <c r="HL5" t="str">
        <f>IF(AVERAGE('Sharpe Ratio'!HL5:HL16)&gt;=2,"Outperform","Underperform")</f>
        <v>Underperform</v>
      </c>
      <c r="HM5" t="str">
        <f>IF(AVERAGE('Sharpe Ratio'!HM5:HM16)&gt;=2,"Outperform","Underperform")</f>
        <v>Underperform</v>
      </c>
      <c r="HN5" t="str">
        <f>IF(AVERAGE('Sharpe Ratio'!HN5:HN16)&gt;=2,"Outperform","Underperform")</f>
        <v>Underperform</v>
      </c>
      <c r="HO5" t="str">
        <f>IF(AVERAGE('Sharpe Ratio'!HO5:HO16)&gt;=2,"Outperform","Underperform")</f>
        <v>Underperform</v>
      </c>
      <c r="HP5" t="str">
        <f>IF(AVERAGE('Sharpe Ratio'!HP5:HP16)&gt;=2,"Outperform","Underperform")</f>
        <v>Underperform</v>
      </c>
      <c r="HQ5" t="str">
        <f>IF(AVERAGE('Sharpe Ratio'!HQ5:HQ16)&gt;=2,"Outperform","Underperform")</f>
        <v>Outperform</v>
      </c>
      <c r="HR5" t="str">
        <f>IF(AVERAGE('Sharpe Ratio'!HR5:HR16)&gt;=2,"Outperform","Underperform")</f>
        <v>Underperform</v>
      </c>
      <c r="HS5" t="str">
        <f>IF(AVERAGE('Sharpe Ratio'!HS5:HS16)&gt;=2,"Outperform","Underperform")</f>
        <v>Underperform</v>
      </c>
      <c r="HT5" t="str">
        <f>IF(AVERAGE('Sharpe Ratio'!HT5:HT16)&gt;=2,"Outperform","Underperform")</f>
        <v>Underperform</v>
      </c>
      <c r="HU5" t="str">
        <f>IF(AVERAGE('Sharpe Ratio'!HU5:HU16)&gt;=2,"Outperform","Underperform")</f>
        <v>Underperform</v>
      </c>
      <c r="HV5" t="str">
        <f>IF(AVERAGE('Sharpe Ratio'!HV5:HV16)&gt;=2,"Outperform","Underperform")</f>
        <v>Underperform</v>
      </c>
      <c r="HW5" t="str">
        <f>IF(AVERAGE('Sharpe Ratio'!HW5:HW16)&gt;=2,"Outperform","Underperform")</f>
        <v>Underperform</v>
      </c>
      <c r="HX5" t="str">
        <f>IF(AVERAGE('Sharpe Ratio'!HX5:HX16)&gt;=2,"Outperform","Underperform")</f>
        <v>Underperform</v>
      </c>
      <c r="HY5" t="str">
        <f>IF(AVERAGE('Sharpe Ratio'!HY5:HY16)&gt;=2,"Outperform","Underperform")</f>
        <v>Underperform</v>
      </c>
      <c r="HZ5" t="str">
        <f>IF(AVERAGE('Sharpe Ratio'!HZ5:HZ16)&gt;=2,"Outperform","Underperform")</f>
        <v>Underperform</v>
      </c>
      <c r="IA5" t="str">
        <f>IF(AVERAGE('Sharpe Ratio'!IA5:IA16)&gt;=2,"Outperform","Underperform")</f>
        <v>Underperform</v>
      </c>
      <c r="IB5" t="str">
        <f>IF(AVERAGE('Sharpe Ratio'!IB5:IB16)&gt;=2,"Outperform","Underperform")</f>
        <v>Underperform</v>
      </c>
      <c r="IC5" t="str">
        <f>IF(AVERAGE('Sharpe Ratio'!IC5:IC16)&gt;=2,"Outperform","Underperform")</f>
        <v>Outperform</v>
      </c>
      <c r="ID5" t="str">
        <f>IF(AVERAGE('Sharpe Ratio'!ID5:ID16)&gt;=2,"Outperform","Underperform")</f>
        <v>Underperform</v>
      </c>
      <c r="IE5" t="str">
        <f>IF(AVERAGE('Sharpe Ratio'!IE5:IE16)&gt;=2,"Outperform","Underperform")</f>
        <v>Underperform</v>
      </c>
      <c r="IF5" t="str">
        <f>IF(AVERAGE('Sharpe Ratio'!IF5:IF16)&gt;=2,"Outperform","Underperform")</f>
        <v>Underperform</v>
      </c>
      <c r="IG5" t="str">
        <f>IF(AVERAGE('Sharpe Ratio'!IG5:IG16)&gt;=2,"Outperform","Underperform")</f>
        <v>Underperform</v>
      </c>
      <c r="IH5" t="str">
        <f>IF(AVERAGE('Sharpe Ratio'!IH5:IH16)&gt;=2,"Outperform","Underperform")</f>
        <v>Underperform</v>
      </c>
      <c r="II5" t="str">
        <f>IF(AVERAGE('Sharpe Ratio'!II5:II16)&gt;=2,"Outperform","Underperform")</f>
        <v>Underperform</v>
      </c>
      <c r="IJ5" t="str">
        <f>IF(AVERAGE('Sharpe Ratio'!IJ5:IJ16)&gt;=2,"Outperform","Underperform")</f>
        <v>Underperform</v>
      </c>
      <c r="IK5" t="str">
        <f>IF(AVERAGE('Sharpe Ratio'!IK5:IK16)&gt;=2,"Outperform","Underperform")</f>
        <v>Underperform</v>
      </c>
      <c r="IL5" t="str">
        <f>IF(AVERAGE('Sharpe Ratio'!IL5:IL16)&gt;=2,"Outperform","Underperform")</f>
        <v>Underperform</v>
      </c>
      <c r="IM5" t="str">
        <f>IF(AVERAGE('Sharpe Ratio'!IM5:IM16)&gt;=2,"Outperform","Underperform")</f>
        <v>Underperform</v>
      </c>
      <c r="IN5" t="e">
        <f>IF(AVERAGE('Sharpe Ratio'!IN5:IN16)&gt;=2,"Outperform","Underperform")</f>
        <v>#DIV/0!</v>
      </c>
      <c r="IO5" t="str">
        <f>IF(AVERAGE('Sharpe Ratio'!IO5:IO16)&gt;=2,"Outperform","Underperform")</f>
        <v>Underperform</v>
      </c>
      <c r="IP5" t="str">
        <f>IF(AVERAGE('Sharpe Ratio'!IP5:IP16)&gt;=2,"Outperform","Underperform")</f>
        <v>Underperform</v>
      </c>
      <c r="IQ5" t="str">
        <f>IF(AVERAGE('Sharpe Ratio'!IQ5:IQ16)&gt;=2,"Outperform","Underperform")</f>
        <v>Underperform</v>
      </c>
      <c r="IR5" t="str">
        <f>IF(AVERAGE('Sharpe Ratio'!IR5:IR16)&gt;=2,"Outperform","Underperform")</f>
        <v>Underperform</v>
      </c>
      <c r="IS5" t="str">
        <f>IF(AVERAGE('Sharpe Ratio'!IS5:IS16)&gt;=2,"Outperform","Underperform")</f>
        <v>Underperform</v>
      </c>
      <c r="IT5" t="str">
        <f>IF(AVERAGE('Sharpe Ratio'!IT5:IT16)&gt;=2,"Outperform","Underperform")</f>
        <v>Underperform</v>
      </c>
      <c r="IU5" t="str">
        <f>IF(AVERAGE('Sharpe Ratio'!IU5:IU16)&gt;=2,"Outperform","Underperform")</f>
        <v>Underperform</v>
      </c>
      <c r="IV5" t="str">
        <f>IF(AVERAGE('Sharpe Ratio'!IV5:IV16)&gt;=2,"Outperform","Underperform")</f>
        <v>Underperform</v>
      </c>
      <c r="IW5" t="str">
        <f>IF(AVERAGE('Sharpe Ratio'!IW5:IW16)&gt;=2,"Outperform","Underperform")</f>
        <v>Underperform</v>
      </c>
      <c r="IX5" t="str">
        <f>IF(AVERAGE('Sharpe Ratio'!IX5:IX16)&gt;=2,"Outperform","Underperform")</f>
        <v>Underperform</v>
      </c>
      <c r="IY5" t="str">
        <f>IF(AVERAGE('Sharpe Ratio'!IY5:IY16)&gt;=2,"Outperform","Underperform")</f>
        <v>Underperform</v>
      </c>
      <c r="IZ5" t="str">
        <f>IF(AVERAGE('Sharpe Ratio'!IZ5:IZ16)&gt;=2,"Outperform","Underperform")</f>
        <v>Underperform</v>
      </c>
      <c r="JA5" t="str">
        <f>IF(AVERAGE('Sharpe Ratio'!JA5:JA16)&gt;=2,"Outperform","Underperform")</f>
        <v>Underperform</v>
      </c>
      <c r="JB5" t="str">
        <f>IF(AVERAGE('Sharpe Ratio'!JB5:JB16)&gt;=2,"Outperform","Underperform")</f>
        <v>Underperform</v>
      </c>
      <c r="JC5" t="str">
        <f>IF(AVERAGE('Sharpe Ratio'!JC5:JC16)&gt;=2,"Outperform","Underperform")</f>
        <v>Underperform</v>
      </c>
      <c r="JD5" t="str">
        <f>IF(AVERAGE('Sharpe Ratio'!JD5:JD16)&gt;=2,"Outperform","Underperform")</f>
        <v>Underperform</v>
      </c>
      <c r="JE5" t="str">
        <f>IF(AVERAGE('Sharpe Ratio'!JE5:JE16)&gt;=2,"Outperform","Underperform")</f>
        <v>Underperform</v>
      </c>
      <c r="JF5" t="str">
        <f>IF(AVERAGE('Sharpe Ratio'!JF5:JF16)&gt;=2,"Outperform","Underperform")</f>
        <v>Underperform</v>
      </c>
      <c r="JG5" t="str">
        <f>IF(AVERAGE('Sharpe Ratio'!JG5:JG16)&gt;=2,"Outperform","Underperform")</f>
        <v>Underperform</v>
      </c>
      <c r="JH5" t="str">
        <f>IF(AVERAGE('Sharpe Ratio'!JH5:JH16)&gt;=2,"Outperform","Underperform")</f>
        <v>Underperform</v>
      </c>
      <c r="JI5" t="str">
        <f>IF(AVERAGE('Sharpe Ratio'!JI5:JI16)&gt;=2,"Outperform","Underperform")</f>
        <v>Underperform</v>
      </c>
      <c r="JJ5" t="str">
        <f>IF(AVERAGE('Sharpe Ratio'!JJ5:JJ16)&gt;=2,"Outperform","Underperform")</f>
        <v>Underperform</v>
      </c>
      <c r="JK5" t="str">
        <f>IF(AVERAGE('Sharpe Ratio'!JK5:JK16)&gt;=2,"Outperform","Underperform")</f>
        <v>Underperform</v>
      </c>
      <c r="JL5" t="str">
        <f>IF(AVERAGE('Sharpe Ratio'!JL5:JL16)&gt;=2,"Outperform","Underperform")</f>
        <v>Underperform</v>
      </c>
      <c r="JM5" t="str">
        <f>IF(AVERAGE('Sharpe Ratio'!JM5:JM16)&gt;=2,"Outperform","Underperform")</f>
        <v>Underperform</v>
      </c>
      <c r="JN5" t="str">
        <f>IF(AVERAGE('Sharpe Ratio'!JN5:JN16)&gt;=2,"Outperform","Underperform")</f>
        <v>Underperform</v>
      </c>
      <c r="JO5" t="str">
        <f>IF(AVERAGE('Sharpe Ratio'!JO5:JO16)&gt;=2,"Outperform","Underperform")</f>
        <v>Underperform</v>
      </c>
      <c r="JP5" t="str">
        <f>IF(AVERAGE('Sharpe Ratio'!JP5:JP16)&gt;=2,"Outperform","Underperform")</f>
        <v>Underperform</v>
      </c>
      <c r="JQ5" t="str">
        <f>IF(AVERAGE('Sharpe Ratio'!JQ5:JQ16)&gt;=2,"Outperform","Underperform")</f>
        <v>Underperform</v>
      </c>
      <c r="JR5" t="str">
        <f>IF(AVERAGE('Sharpe Ratio'!JR5:JR16)&gt;=2,"Outperform","Underperform")</f>
        <v>Underperform</v>
      </c>
      <c r="JS5" t="str">
        <f>IF(AVERAGE('Sharpe Ratio'!JS5:JS16)&gt;=2,"Outperform","Underperform")</f>
        <v>Underperform</v>
      </c>
      <c r="JT5" t="str">
        <f>IF(AVERAGE('Sharpe Ratio'!JT5:JT16)&gt;=2,"Outperform","Underperform")</f>
        <v>Underperform</v>
      </c>
      <c r="JU5" t="str">
        <f>IF(AVERAGE('Sharpe Ratio'!JU5:JU16)&gt;=2,"Outperform","Underperform")</f>
        <v>Underperform</v>
      </c>
      <c r="JV5" t="str">
        <f>IF(AVERAGE('Sharpe Ratio'!JV5:JV16)&gt;=2,"Outperform","Underperform")</f>
        <v>Underperform</v>
      </c>
      <c r="JW5" t="str">
        <f>IF(AVERAGE('Sharpe Ratio'!JW5:JW16)&gt;=2,"Outperform","Underperform")</f>
        <v>Underperform</v>
      </c>
      <c r="JX5" t="str">
        <f>IF(AVERAGE('Sharpe Ratio'!JX5:JX16)&gt;=2,"Outperform","Underperform")</f>
        <v>Underperform</v>
      </c>
      <c r="JY5" t="str">
        <f>IF(AVERAGE('Sharpe Ratio'!JY5:JY16)&gt;=2,"Outperform","Underperform")</f>
        <v>Underperform</v>
      </c>
      <c r="JZ5" t="str">
        <f>IF(AVERAGE('Sharpe Ratio'!JZ5:JZ16)&gt;=2,"Outperform","Underperform")</f>
        <v>Underperform</v>
      </c>
      <c r="KA5" t="str">
        <f>IF(AVERAGE('Sharpe Ratio'!KA5:KA16)&gt;=2,"Outperform","Underperform")</f>
        <v>Underperform</v>
      </c>
      <c r="KB5" t="str">
        <f>IF(AVERAGE('Sharpe Ratio'!KB5:KB16)&gt;=2,"Outperform","Underperform")</f>
        <v>Underperform</v>
      </c>
      <c r="KC5" t="str">
        <f>IF(AVERAGE('Sharpe Ratio'!KC5:KC16)&gt;=2,"Outperform","Underperform")</f>
        <v>Underperform</v>
      </c>
      <c r="KD5" t="str">
        <f>IF(AVERAGE('Sharpe Ratio'!KD5:KD16)&gt;=2,"Outperform","Underperform")</f>
        <v>Underperform</v>
      </c>
      <c r="KE5" t="str">
        <f>IF(AVERAGE('Sharpe Ratio'!KE5:KE16)&gt;=2,"Outperform","Underperform")</f>
        <v>Underperform</v>
      </c>
      <c r="KF5" t="str">
        <f>IF(AVERAGE('Sharpe Ratio'!KF5:KF16)&gt;=2,"Outperform","Underperform")</f>
        <v>Underperform</v>
      </c>
      <c r="KG5" t="str">
        <f>IF(AVERAGE('Sharpe Ratio'!KG5:KG16)&gt;=2,"Outperform","Underperform")</f>
        <v>Underperform</v>
      </c>
      <c r="KH5" t="str">
        <f>IF(AVERAGE('Sharpe Ratio'!KH5:KH16)&gt;=2,"Outperform","Underperform")</f>
        <v>Underperform</v>
      </c>
      <c r="KI5" t="str">
        <f>IF(AVERAGE('Sharpe Ratio'!KI5:KI16)&gt;=2,"Outperform","Underperform")</f>
        <v>Outperform</v>
      </c>
      <c r="KJ5" t="str">
        <f>IF(AVERAGE('Sharpe Ratio'!KJ5:KJ16)&gt;=2,"Outperform","Underperform")</f>
        <v>Underperform</v>
      </c>
      <c r="KK5" t="str">
        <f>IF(AVERAGE('Sharpe Ratio'!KK5:KK16)&gt;=2,"Outperform","Underperform")</f>
        <v>Underperform</v>
      </c>
      <c r="KL5" t="str">
        <f>IF(AVERAGE('Sharpe Ratio'!KL5:KL16)&gt;=2,"Outperform","Underperform")</f>
        <v>Underperform</v>
      </c>
      <c r="KM5" t="str">
        <f>IF(AVERAGE('Sharpe Ratio'!KM5:KM16)&gt;=2,"Outperform","Underperform")</f>
        <v>Underperform</v>
      </c>
      <c r="KN5" t="str">
        <f>IF(AVERAGE('Sharpe Ratio'!KN5:KN16)&gt;=2,"Outperform","Underperform")</f>
        <v>Underperform</v>
      </c>
      <c r="KO5" t="str">
        <f>IF(AVERAGE('Sharpe Ratio'!KO5:KO16)&gt;=2,"Outperform","Underperform")</f>
        <v>Underperform</v>
      </c>
      <c r="KP5" t="str">
        <f>IF(AVERAGE('Sharpe Ratio'!KP5:KP16)&gt;=2,"Outperform","Underperform")</f>
        <v>Underperform</v>
      </c>
      <c r="KQ5" t="str">
        <f>IF(AVERAGE('Sharpe Ratio'!KQ5:KQ16)&gt;=2,"Outperform","Underperform")</f>
        <v>Underperform</v>
      </c>
      <c r="KR5" t="str">
        <f>IF(AVERAGE('Sharpe Ratio'!KR5:KR16)&gt;=2,"Outperform","Underperform")</f>
        <v>Outperform</v>
      </c>
      <c r="KS5" t="str">
        <f>IF(AVERAGE('Sharpe Ratio'!KS5:KS16)&gt;=2,"Outperform","Underperform")</f>
        <v>Underperform</v>
      </c>
      <c r="KT5" t="str">
        <f>IF(AVERAGE('Sharpe Ratio'!KT5:KT16)&gt;=2,"Outperform","Underperform")</f>
        <v>Underperform</v>
      </c>
      <c r="KU5" t="str">
        <f>IF(AVERAGE('Sharpe Ratio'!KU5:KU16)&gt;=2,"Outperform","Underperform")</f>
        <v>Underperform</v>
      </c>
      <c r="KV5" t="str">
        <f>IF(AVERAGE('Sharpe Ratio'!KV5:KV16)&gt;=2,"Outperform","Underperform")</f>
        <v>Underperform</v>
      </c>
      <c r="KW5" t="str">
        <f>IF(AVERAGE('Sharpe Ratio'!KW5:KW16)&gt;=2,"Outperform","Underperform")</f>
        <v>Underperform</v>
      </c>
      <c r="KX5" t="str">
        <f>IF(AVERAGE('Sharpe Ratio'!KX5:KX16)&gt;=2,"Outperform","Underperform")</f>
        <v>Underperform</v>
      </c>
      <c r="KY5" t="str">
        <f>IF(AVERAGE('Sharpe Ratio'!KY5:KY16)&gt;=2,"Outperform","Underperform")</f>
        <v>Underperform</v>
      </c>
      <c r="KZ5" t="str">
        <f>IF(AVERAGE('Sharpe Ratio'!KZ5:KZ16)&gt;=2,"Outperform","Underperform")</f>
        <v>Underperform</v>
      </c>
      <c r="LA5" t="str">
        <f>IF(AVERAGE('Sharpe Ratio'!LA5:LA16)&gt;=2,"Outperform","Underperform")</f>
        <v>Underperform</v>
      </c>
      <c r="LB5" t="str">
        <f>IF(AVERAGE('Sharpe Ratio'!LB5:LB16)&gt;=2,"Outperform","Underperform")</f>
        <v>Underperform</v>
      </c>
      <c r="LC5" t="str">
        <f>IF(AVERAGE('Sharpe Ratio'!LC5:LC16)&gt;=2,"Outperform","Underperform")</f>
        <v>Underperform</v>
      </c>
      <c r="LD5" t="str">
        <f>IF(AVERAGE('Sharpe Ratio'!LD5:LD16)&gt;=2,"Outperform","Underperform")</f>
        <v>Underperform</v>
      </c>
      <c r="LE5" t="str">
        <f>IF(AVERAGE('Sharpe Ratio'!LE5:LE16)&gt;=2,"Outperform","Underperform")</f>
        <v>Underperform</v>
      </c>
      <c r="LF5" t="str">
        <f>IF(AVERAGE('Sharpe Ratio'!LF5:LF16)&gt;=2,"Outperform","Underperform")</f>
        <v>Underperform</v>
      </c>
      <c r="LG5" t="str">
        <f>IF(AVERAGE('Sharpe Ratio'!LG5:LG16)&gt;=2,"Outperform","Underperform")</f>
        <v>Underperform</v>
      </c>
      <c r="LH5" t="str">
        <f>IF(AVERAGE('Sharpe Ratio'!LH5:LH16)&gt;=2,"Outperform","Underperform")</f>
        <v>Underperform</v>
      </c>
      <c r="LI5" t="str">
        <f>IF(AVERAGE('Sharpe Ratio'!LI5:LI16)&gt;=2,"Outperform","Underperform")</f>
        <v>Outperform</v>
      </c>
      <c r="LJ5" t="str">
        <f>IF(AVERAGE('Sharpe Ratio'!LJ5:LJ16)&gt;=2,"Outperform","Underperform")</f>
        <v>Underperform</v>
      </c>
      <c r="LK5" t="str">
        <f>IF(AVERAGE('Sharpe Ratio'!LK5:LK16)&gt;=2,"Outperform","Underperform")</f>
        <v>Underperform</v>
      </c>
      <c r="LL5" t="str">
        <f>IF(AVERAGE('Sharpe Ratio'!LL5:LL16)&gt;=2,"Outperform","Underperform")</f>
        <v>Underperform</v>
      </c>
      <c r="LM5" t="str">
        <f>IF(AVERAGE('Sharpe Ratio'!LM5:LM16)&gt;=2,"Outperform","Underperform")</f>
        <v>Underperform</v>
      </c>
      <c r="LN5" t="str">
        <f>IF(AVERAGE('Sharpe Ratio'!LN5:LN16)&gt;=2,"Outperform","Underperform")</f>
        <v>Underperform</v>
      </c>
      <c r="LO5" t="str">
        <f>IF(AVERAGE('Sharpe Ratio'!LO5:LO16)&gt;=2,"Outperform","Underperform")</f>
        <v>Underperform</v>
      </c>
      <c r="LP5" t="str">
        <f>IF(AVERAGE('Sharpe Ratio'!LP5:LP16)&gt;=2,"Outperform","Underperform")</f>
        <v>Underperform</v>
      </c>
      <c r="LQ5" t="e">
        <f>IF(AVERAGE('Sharpe Ratio'!LQ5:LQ16)&gt;=2,"Outperform","Underperform")</f>
        <v>#DIV/0!</v>
      </c>
      <c r="LR5" t="str">
        <f>IF(AVERAGE('Sharpe Ratio'!LR5:LR16)&gt;=2,"Outperform","Underperform")</f>
        <v>Underperform</v>
      </c>
      <c r="LS5" t="str">
        <f>IF(AVERAGE('Sharpe Ratio'!LS5:LS16)&gt;=2,"Outperform","Underperform")</f>
        <v>Underperform</v>
      </c>
      <c r="LT5" t="str">
        <f>IF(AVERAGE('Sharpe Ratio'!LT5:LT16)&gt;=2,"Outperform","Underperform")</f>
        <v>Underperform</v>
      </c>
      <c r="LU5" t="str">
        <f>IF(AVERAGE('Sharpe Ratio'!LU5:LU16)&gt;=2,"Outperform","Underperform")</f>
        <v>Underperform</v>
      </c>
      <c r="LV5" t="str">
        <f>IF(AVERAGE('Sharpe Ratio'!LV5:LV16)&gt;=2,"Outperform","Underperform")</f>
        <v>Underperform</v>
      </c>
      <c r="LW5" t="str">
        <f>IF(AVERAGE('Sharpe Ratio'!LW5:LW16)&gt;=2,"Outperform","Underperform")</f>
        <v>Underperform</v>
      </c>
      <c r="LX5" t="str">
        <f>IF(AVERAGE('Sharpe Ratio'!LX5:LX16)&gt;=2,"Outperform","Underperform")</f>
        <v>Underperform</v>
      </c>
      <c r="LY5" t="str">
        <f>IF(AVERAGE('Sharpe Ratio'!LY5:LY16)&gt;=2,"Outperform","Underperform")</f>
        <v>Underperform</v>
      </c>
      <c r="LZ5" t="str">
        <f>IF(AVERAGE('Sharpe Ratio'!LZ5:LZ16)&gt;=2,"Outperform","Underperform")</f>
        <v>Underperform</v>
      </c>
      <c r="MA5" t="str">
        <f>IF(AVERAGE('Sharpe Ratio'!MA5:MA16)&gt;=2,"Outperform","Underperform")</f>
        <v>Underperform</v>
      </c>
      <c r="MB5" t="str">
        <f>IF(AVERAGE('Sharpe Ratio'!MB5:MB16)&gt;=2,"Outperform","Underperform")</f>
        <v>Underperform</v>
      </c>
      <c r="MC5" t="str">
        <f>IF(AVERAGE('Sharpe Ratio'!MC5:MC16)&gt;=2,"Outperform","Underperform")</f>
        <v>Underperform</v>
      </c>
      <c r="MD5" t="str">
        <f>IF(AVERAGE('Sharpe Ratio'!MD5:MD16)&gt;=2,"Outperform","Underperform")</f>
        <v>Underperform</v>
      </c>
      <c r="ME5" t="str">
        <f>IF(AVERAGE('Sharpe Ratio'!ME5:ME16)&gt;=2,"Outperform","Underperform")</f>
        <v>Underperform</v>
      </c>
      <c r="MF5" t="str">
        <f>IF(AVERAGE('Sharpe Ratio'!MF5:MF16)&gt;=2,"Outperform","Underperform")</f>
        <v>Underperform</v>
      </c>
      <c r="MG5" t="str">
        <f>IF(AVERAGE('Sharpe Ratio'!MG5:MG16)&gt;=2,"Outperform","Underperform")</f>
        <v>Underperform</v>
      </c>
      <c r="MH5" t="str">
        <f>IF(AVERAGE('Sharpe Ratio'!MH5:MH16)&gt;=2,"Outperform","Underperform")</f>
        <v>Underperform</v>
      </c>
      <c r="MI5" t="str">
        <f>IF(AVERAGE('Sharpe Ratio'!MI5:MI16)&gt;=2,"Outperform","Underperform")</f>
        <v>Underperform</v>
      </c>
      <c r="MJ5" t="str">
        <f>IF(AVERAGE('Sharpe Ratio'!MJ5:MJ16)&gt;=2,"Outperform","Underperform")</f>
        <v>Underperform</v>
      </c>
      <c r="MK5" t="str">
        <f>IF(AVERAGE('Sharpe Ratio'!MK5:MK16)&gt;=2,"Outperform","Underperform")</f>
        <v>Underperform</v>
      </c>
      <c r="ML5" t="str">
        <f>IF(AVERAGE('Sharpe Ratio'!ML5:ML16)&gt;=2,"Outperform","Underperform")</f>
        <v>Outperform</v>
      </c>
      <c r="MM5" t="str">
        <f>IF(AVERAGE('Sharpe Ratio'!MM5:MM16)&gt;=2,"Outperform","Underperform")</f>
        <v>Underperform</v>
      </c>
      <c r="MN5" t="str">
        <f>IF(AVERAGE('Sharpe Ratio'!MN5:MN16)&gt;=2,"Outperform","Underperform")</f>
        <v>Underperform</v>
      </c>
      <c r="MO5" t="str">
        <f>IF(AVERAGE('Sharpe Ratio'!MO5:MO16)&gt;=2,"Outperform","Underperform")</f>
        <v>Outperform</v>
      </c>
      <c r="MP5" t="str">
        <f>IF(AVERAGE('Sharpe Ratio'!MP5:MP16)&gt;=2,"Outperform","Underperform")</f>
        <v>Underperform</v>
      </c>
      <c r="MQ5" t="str">
        <f>IF(AVERAGE('Sharpe Ratio'!MQ5:MQ16)&gt;=2,"Outperform","Underperform")</f>
        <v>Underperform</v>
      </c>
      <c r="MR5" t="str">
        <f>IF(AVERAGE('Sharpe Ratio'!MR5:MR16)&gt;=2,"Outperform","Underperform")</f>
        <v>Underperform</v>
      </c>
      <c r="MS5" t="str">
        <f>IF(AVERAGE('Sharpe Ratio'!MS5:MS16)&gt;=2,"Outperform","Underperform")</f>
        <v>Underperform</v>
      </c>
      <c r="MT5" t="str">
        <f>IF(AVERAGE('Sharpe Ratio'!MT5:MT16)&gt;=2,"Outperform","Underperform")</f>
        <v>Underperform</v>
      </c>
      <c r="MU5" t="str">
        <f>IF(AVERAGE('Sharpe Ratio'!MU5:MU16)&gt;=2,"Outperform","Underperform")</f>
        <v>Underperform</v>
      </c>
      <c r="MV5" t="str">
        <f>IF(AVERAGE('Sharpe Ratio'!MV5:MV16)&gt;=2,"Outperform","Underperform")</f>
        <v>Underperform</v>
      </c>
      <c r="MW5" t="str">
        <f>IF(AVERAGE('Sharpe Ratio'!MW5:MW16)&gt;=2,"Outperform","Underperform")</f>
        <v>Underperform</v>
      </c>
      <c r="MX5" t="str">
        <f>IF(AVERAGE('Sharpe Ratio'!MX5:MX16)&gt;=2,"Outperform","Underperform")</f>
        <v>Underperform</v>
      </c>
      <c r="MY5" t="str">
        <f>IF(AVERAGE('Sharpe Ratio'!MY5:MY16)&gt;=2,"Outperform","Underperform")</f>
        <v>Underperform</v>
      </c>
      <c r="MZ5" t="str">
        <f>IF(AVERAGE('Sharpe Ratio'!MZ5:MZ16)&gt;=2,"Outperform","Underperform")</f>
        <v>Underperform</v>
      </c>
      <c r="NA5" t="str">
        <f>IF(AVERAGE('Sharpe Ratio'!NA5:NA16)&gt;=2,"Outperform","Underperform")</f>
        <v>Underperform</v>
      </c>
      <c r="NB5" t="str">
        <f>IF(AVERAGE('Sharpe Ratio'!NB5:NB16)&gt;=2,"Outperform","Underperform")</f>
        <v>Underperform</v>
      </c>
      <c r="NC5" t="str">
        <f>IF(AVERAGE('Sharpe Ratio'!NC5:NC16)&gt;=2,"Outperform","Underperform")</f>
        <v>Underperform</v>
      </c>
      <c r="ND5" t="str">
        <f>IF(AVERAGE('Sharpe Ratio'!ND5:ND16)&gt;=2,"Outperform","Underperform")</f>
        <v>Underperform</v>
      </c>
      <c r="NE5" t="str">
        <f>IF(AVERAGE('Sharpe Ratio'!NE5:NE16)&gt;=2,"Outperform","Underperform")</f>
        <v>Underperform</v>
      </c>
      <c r="NF5" t="str">
        <f>IF(AVERAGE('Sharpe Ratio'!NF5:NF16)&gt;=2,"Outperform","Underperform")</f>
        <v>Underperform</v>
      </c>
      <c r="NG5" t="str">
        <f>IF(AVERAGE('Sharpe Ratio'!NG5:NG16)&gt;=2,"Outperform","Underperform")</f>
        <v>Underperform</v>
      </c>
      <c r="NH5" t="str">
        <f>IF(AVERAGE('Sharpe Ratio'!NH5:NH16)&gt;=2,"Outperform","Underperform")</f>
        <v>Underperform</v>
      </c>
      <c r="NI5" t="str">
        <f>IF(AVERAGE('Sharpe Ratio'!NI5:NI16)&gt;=2,"Outperform","Underperform")</f>
        <v>Underperform</v>
      </c>
      <c r="NJ5" t="str">
        <f>IF(AVERAGE('Sharpe Ratio'!NJ5:NJ16)&gt;=2,"Outperform","Underperform")</f>
        <v>Underperform</v>
      </c>
      <c r="NK5" t="str">
        <f>IF(AVERAGE('Sharpe Ratio'!NK5:NK16)&gt;=2,"Outperform","Underperform")</f>
        <v>Underperform</v>
      </c>
      <c r="NL5" t="str">
        <f>IF(AVERAGE('Sharpe Ratio'!NL5:NL16)&gt;=2,"Outperform","Underperform")</f>
        <v>Underperform</v>
      </c>
      <c r="NM5" t="str">
        <f>IF(AVERAGE('Sharpe Ratio'!NM5:NM16)&gt;=2,"Outperform","Underperform")</f>
        <v>Underperform</v>
      </c>
      <c r="NN5" t="str">
        <f>IF(AVERAGE('Sharpe Ratio'!NN5:NN16)&gt;=2,"Outperform","Underperform")</f>
        <v>Underperform</v>
      </c>
      <c r="NO5" t="str">
        <f>IF(AVERAGE('Sharpe Ratio'!NO5:NO16)&gt;=2,"Outperform","Underperform")</f>
        <v>Underperform</v>
      </c>
      <c r="NP5" t="str">
        <f>IF(AVERAGE('Sharpe Ratio'!NP5:NP16)&gt;=2,"Outperform","Underperform")</f>
        <v>Underperform</v>
      </c>
      <c r="NQ5" t="str">
        <f>IF(AVERAGE('Sharpe Ratio'!NQ5:NQ16)&gt;=2,"Outperform","Underperform")</f>
        <v>Underperform</v>
      </c>
      <c r="NR5" t="str">
        <f>IF(AVERAGE('Sharpe Ratio'!NR5:NR16)&gt;=2,"Outperform","Underperform")</f>
        <v>Underperform</v>
      </c>
      <c r="NS5" t="str">
        <f>IF(AVERAGE('Sharpe Ratio'!NS5:NS16)&gt;=2,"Outperform","Underperform")</f>
        <v>Underperform</v>
      </c>
      <c r="NT5" t="str">
        <f>IF(AVERAGE('Sharpe Ratio'!NT5:NT16)&gt;=2,"Outperform","Underperform")</f>
        <v>Underperform</v>
      </c>
      <c r="NU5" t="str">
        <f>IF(AVERAGE('Sharpe Ratio'!NU5:NU16)&gt;=2,"Outperform","Underperform")</f>
        <v>Underperform</v>
      </c>
      <c r="NV5" t="str">
        <f>IF(AVERAGE('Sharpe Ratio'!NV5:NV16)&gt;=2,"Outperform","Underperform")</f>
        <v>Underperform</v>
      </c>
      <c r="NW5" t="str">
        <f>IF(AVERAGE('Sharpe Ratio'!NW5:NW16)&gt;=2,"Outperform","Underperform")</f>
        <v>Underperform</v>
      </c>
      <c r="NX5" t="str">
        <f>IF(AVERAGE('Sharpe Ratio'!NX5:NX16)&gt;=2,"Outperform","Underperform")</f>
        <v>Underperform</v>
      </c>
      <c r="NY5" t="str">
        <f>IF(AVERAGE('Sharpe Ratio'!NY5:NY16)&gt;=2,"Outperform","Underperform")</f>
        <v>Underperform</v>
      </c>
      <c r="NZ5" t="str">
        <f>IF(AVERAGE('Sharpe Ratio'!NZ5:NZ16)&gt;=2,"Outperform","Underperform")</f>
        <v>Underperform</v>
      </c>
      <c r="OA5" t="str">
        <f>IF(AVERAGE('Sharpe Ratio'!OA5:OA16)&gt;=2,"Outperform","Underperform")</f>
        <v>Underperform</v>
      </c>
      <c r="OB5" t="str">
        <f>IF(AVERAGE('Sharpe Ratio'!OB5:OB16)&gt;=2,"Outperform","Underperform")</f>
        <v>Underperform</v>
      </c>
      <c r="OC5" t="str">
        <f>IF(AVERAGE('Sharpe Ratio'!OC5:OC16)&gt;=2,"Outperform","Underperform")</f>
        <v>Underperform</v>
      </c>
      <c r="OD5" t="str">
        <f>IF(AVERAGE('Sharpe Ratio'!OD5:OD16)&gt;=2,"Outperform","Underperform")</f>
        <v>Underperform</v>
      </c>
      <c r="OE5" t="str">
        <f>IF(AVERAGE('Sharpe Ratio'!OE5:OE16)&gt;=2,"Outperform","Underperform")</f>
        <v>Underperform</v>
      </c>
      <c r="OF5" t="str">
        <f>IF(AVERAGE('Sharpe Ratio'!OF5:OF16)&gt;=2,"Outperform","Underperform")</f>
        <v>Underperform</v>
      </c>
      <c r="OG5" t="str">
        <f>IF(AVERAGE('Sharpe Ratio'!OG5:OG16)&gt;=2,"Outperform","Underperform")</f>
        <v>Underperform</v>
      </c>
      <c r="OH5" t="str">
        <f>IF(AVERAGE('Sharpe Ratio'!OH5:OH16)&gt;=2,"Outperform","Underperform")</f>
        <v>Underperform</v>
      </c>
      <c r="OI5" t="str">
        <f>IF(AVERAGE('Sharpe Ratio'!OI5:OI16)&gt;=2,"Outperform","Underperform")</f>
        <v>Underperform</v>
      </c>
      <c r="OJ5" t="str">
        <f>IF(AVERAGE('Sharpe Ratio'!OJ5:OJ16)&gt;=2,"Outperform","Underperform")</f>
        <v>Underperform</v>
      </c>
      <c r="OK5" t="str">
        <f>IF(AVERAGE('Sharpe Ratio'!OK5:OK16)&gt;=2,"Outperform","Underperform")</f>
        <v>Underperform</v>
      </c>
      <c r="OL5" t="str">
        <f>IF(AVERAGE('Sharpe Ratio'!OL5:OL16)&gt;=2,"Outperform","Underperform")</f>
        <v>Underperform</v>
      </c>
      <c r="OM5" t="str">
        <f>IF(AVERAGE('Sharpe Ratio'!OM5:OM16)&gt;=2,"Outperform","Underperform")</f>
        <v>Underperform</v>
      </c>
      <c r="ON5" t="str">
        <f>IF(AVERAGE('Sharpe Ratio'!ON5:ON16)&gt;=2,"Outperform","Underperform")</f>
        <v>Underperform</v>
      </c>
      <c r="OO5" t="str">
        <f>IF(AVERAGE('Sharpe Ratio'!OO5:OO16)&gt;=2,"Outperform","Underperform")</f>
        <v>Underperform</v>
      </c>
      <c r="OP5" t="str">
        <f>IF(AVERAGE('Sharpe Ratio'!OP5:OP16)&gt;=2,"Outperform","Underperform")</f>
        <v>Underperform</v>
      </c>
      <c r="OQ5" t="str">
        <f>IF(AVERAGE('Sharpe Ratio'!OQ5:OQ16)&gt;=2,"Outperform","Underperform")</f>
        <v>Underperform</v>
      </c>
      <c r="OR5" t="str">
        <f>IF(AVERAGE('Sharpe Ratio'!OR5:OR16)&gt;=2,"Outperform","Underperform")</f>
        <v>Underperform</v>
      </c>
      <c r="OS5" t="str">
        <f>IF(AVERAGE('Sharpe Ratio'!OS5:OS16)&gt;=2,"Outperform","Underperform")</f>
        <v>Underperform</v>
      </c>
      <c r="OT5" t="str">
        <f>IF(AVERAGE('Sharpe Ratio'!OT5:OT16)&gt;=2,"Outperform","Underperform")</f>
        <v>Underperform</v>
      </c>
      <c r="OU5" t="str">
        <f>IF(AVERAGE('Sharpe Ratio'!OU5:OU16)&gt;=2,"Outperform","Underperform")</f>
        <v>Underperform</v>
      </c>
      <c r="OV5" t="str">
        <f>IF(AVERAGE('Sharpe Ratio'!OV5:OV16)&gt;=2,"Outperform","Underperform")</f>
        <v>Underperform</v>
      </c>
      <c r="OW5" t="str">
        <f>IF(AVERAGE('Sharpe Ratio'!OW5:OW16)&gt;=2,"Outperform","Underperform")</f>
        <v>Underperform</v>
      </c>
      <c r="OX5" t="str">
        <f>IF(AVERAGE('Sharpe Ratio'!OX5:OX16)&gt;=2,"Outperform","Underperform")</f>
        <v>Underperform</v>
      </c>
      <c r="OY5" t="str">
        <f>IF(AVERAGE('Sharpe Ratio'!OY5:OY16)&gt;=2,"Outperform","Underperform")</f>
        <v>Underperform</v>
      </c>
      <c r="OZ5" t="str">
        <f>IF(AVERAGE('Sharpe Ratio'!OZ5:OZ16)&gt;=2,"Outperform","Underperform")</f>
        <v>Underperform</v>
      </c>
      <c r="PA5" t="str">
        <f>IF(AVERAGE('Sharpe Ratio'!PA5:PA16)&gt;=2,"Outperform","Underperform")</f>
        <v>Underperform</v>
      </c>
      <c r="PB5" t="str">
        <f>IF(AVERAGE('Sharpe Ratio'!PB5:PB16)&gt;=2,"Outperform","Underperform")</f>
        <v>Underperform</v>
      </c>
      <c r="PC5" t="str">
        <f>IF(AVERAGE('Sharpe Ratio'!PC5:PC16)&gt;=2,"Outperform","Underperform")</f>
        <v>Underperform</v>
      </c>
      <c r="PD5" t="str">
        <f>IF(AVERAGE('Sharpe Ratio'!PD5:PD16)&gt;=2,"Outperform","Underperform")</f>
        <v>Underperform</v>
      </c>
      <c r="PE5" t="str">
        <f>IF(AVERAGE('Sharpe Ratio'!PE5:PE16)&gt;=2,"Outperform","Underperform")</f>
        <v>Underperform</v>
      </c>
      <c r="PF5" t="str">
        <f>IF(AVERAGE('Sharpe Ratio'!PF5:PF16)&gt;=2,"Outperform","Underperform")</f>
        <v>Underperform</v>
      </c>
      <c r="PG5" t="str">
        <f>IF(AVERAGE('Sharpe Ratio'!PG5:PG16)&gt;=2,"Outperform","Underperform")</f>
        <v>Outperform</v>
      </c>
      <c r="PH5" t="str">
        <f>IF(AVERAGE('Sharpe Ratio'!PH5:PH16)&gt;=2,"Outperform","Underperform")</f>
        <v>Underperform</v>
      </c>
      <c r="PI5" t="str">
        <f>IF(AVERAGE('Sharpe Ratio'!PI5:PI16)&gt;=2,"Outperform","Underperform")</f>
        <v>Underperform</v>
      </c>
      <c r="PJ5" t="str">
        <f>IF(AVERAGE('Sharpe Ratio'!PJ5:PJ16)&gt;=2,"Outperform","Underperform")</f>
        <v>Underperform</v>
      </c>
      <c r="PK5" t="str">
        <f>IF(AVERAGE('Sharpe Ratio'!PK5:PK16)&gt;=2,"Outperform","Underperform")</f>
        <v>Underperform</v>
      </c>
      <c r="PL5" t="str">
        <f>IF(AVERAGE('Sharpe Ratio'!PL5:PL16)&gt;=2,"Outperform","Underperform")</f>
        <v>Underperform</v>
      </c>
      <c r="PM5" t="str">
        <f>IF(AVERAGE('Sharpe Ratio'!PM5:PM16)&gt;=2,"Outperform","Underperform")</f>
        <v>Underperform</v>
      </c>
      <c r="PN5" t="str">
        <f>IF(AVERAGE('Sharpe Ratio'!PN5:PN16)&gt;=2,"Outperform","Underperform")</f>
        <v>Underperform</v>
      </c>
      <c r="PO5" t="str">
        <f>IF(AVERAGE('Sharpe Ratio'!PO5:PO16)&gt;=2,"Outperform","Underperform")</f>
        <v>Underperform</v>
      </c>
      <c r="PP5" t="str">
        <f>IF(AVERAGE('Sharpe Ratio'!PP5:PP16)&gt;=2,"Outperform","Underperform")</f>
        <v>Underperform</v>
      </c>
      <c r="PQ5" t="str">
        <f>IF(AVERAGE('Sharpe Ratio'!PQ5:PQ16)&gt;=2,"Outperform","Underperform")</f>
        <v>Underperform</v>
      </c>
      <c r="PR5" t="str">
        <f>IF(AVERAGE('Sharpe Ratio'!PR5:PR16)&gt;=2,"Outperform","Underperform")</f>
        <v>Underperform</v>
      </c>
      <c r="PS5" t="str">
        <f>IF(AVERAGE('Sharpe Ratio'!PS5:PS16)&gt;=2,"Outperform","Underperform")</f>
        <v>Underperform</v>
      </c>
      <c r="PT5" t="str">
        <f>IF(AVERAGE('Sharpe Ratio'!PT5:PT16)&gt;=2,"Outperform","Underperform")</f>
        <v>Underperform</v>
      </c>
      <c r="PU5" t="str">
        <f>IF(AVERAGE('Sharpe Ratio'!PU5:PU16)&gt;=2,"Outperform","Underperform")</f>
        <v>Underperform</v>
      </c>
      <c r="PV5" t="str">
        <f>IF(AVERAGE('Sharpe Ratio'!PV5:PV16)&gt;=2,"Outperform","Underperform")</f>
        <v>Underperform</v>
      </c>
      <c r="PW5" t="str">
        <f>IF(AVERAGE('Sharpe Ratio'!PW5:PW16)&gt;=2,"Outperform","Underperform")</f>
        <v>Underperform</v>
      </c>
      <c r="PX5" t="str">
        <f>IF(AVERAGE('Sharpe Ratio'!PX5:PX16)&gt;=2,"Outperform","Underperform")</f>
        <v>Underperform</v>
      </c>
      <c r="PY5" t="str">
        <f>IF(AVERAGE('Sharpe Ratio'!PY5:PY16)&gt;=2,"Outperform","Underperform")</f>
        <v>Underperform</v>
      </c>
      <c r="PZ5" t="str">
        <f>IF(AVERAGE('Sharpe Ratio'!PZ5:PZ16)&gt;=2,"Outperform","Underperform")</f>
        <v>Underperform</v>
      </c>
      <c r="QA5" t="str">
        <f>IF(AVERAGE('Sharpe Ratio'!QA5:QA16)&gt;=2,"Outperform","Underperform")</f>
        <v>Underperform</v>
      </c>
      <c r="QB5" t="str">
        <f>IF(AVERAGE('Sharpe Ratio'!QB5:QB16)&gt;=2,"Outperform","Underperform")</f>
        <v>Underperform</v>
      </c>
      <c r="QC5" t="str">
        <f>IF(AVERAGE('Sharpe Ratio'!QC5:QC16)&gt;=2,"Outperform","Underperform")</f>
        <v>Underperform</v>
      </c>
      <c r="QD5" t="str">
        <f>IF(AVERAGE('Sharpe Ratio'!QD5:QD16)&gt;=2,"Outperform","Underperform")</f>
        <v>Underperform</v>
      </c>
      <c r="QE5" t="str">
        <f>IF(AVERAGE('Sharpe Ratio'!QE5:QE16)&gt;=2,"Outperform","Underperform")</f>
        <v>Underperform</v>
      </c>
      <c r="QF5" t="str">
        <f>IF(AVERAGE('Sharpe Ratio'!QF5:QF16)&gt;=2,"Outperform","Underperform")</f>
        <v>Underperform</v>
      </c>
      <c r="QG5" t="str">
        <f>IF(AVERAGE('Sharpe Ratio'!QG5:QG16)&gt;=2,"Outperform","Underperform")</f>
        <v>Underperform</v>
      </c>
      <c r="QH5" t="str">
        <f>IF(AVERAGE('Sharpe Ratio'!QH5:QH16)&gt;=2,"Outperform","Underperform")</f>
        <v>Underperform</v>
      </c>
      <c r="QI5" t="str">
        <f>IF(AVERAGE('Sharpe Ratio'!QI5:QI16)&gt;=2,"Outperform","Underperform")</f>
        <v>Underperform</v>
      </c>
      <c r="QJ5" t="str">
        <f>IF(AVERAGE('Sharpe Ratio'!QJ5:QJ16)&gt;=2,"Outperform","Underperform")</f>
        <v>Underperform</v>
      </c>
      <c r="QK5" t="str">
        <f>IF(AVERAGE('Sharpe Ratio'!QK5:QK16)&gt;=2,"Outperform","Underperform")</f>
        <v>Underperform</v>
      </c>
      <c r="QL5" t="str">
        <f>IF(AVERAGE('Sharpe Ratio'!QL5:QL16)&gt;=2,"Outperform","Underperform")</f>
        <v>Underperform</v>
      </c>
      <c r="QM5" t="str">
        <f>IF(AVERAGE('Sharpe Ratio'!QM5:QM16)&gt;=2,"Outperform","Underperform")</f>
        <v>Underperform</v>
      </c>
      <c r="QN5" t="str">
        <f>IF(AVERAGE('Sharpe Ratio'!QN5:QN16)&gt;=2,"Outperform","Underperform")</f>
        <v>Underperform</v>
      </c>
      <c r="QO5" t="str">
        <f>IF(AVERAGE('Sharpe Ratio'!QO5:QO16)&gt;=2,"Outperform","Underperform")</f>
        <v>Underperform</v>
      </c>
      <c r="QP5" t="str">
        <f>IF(AVERAGE('Sharpe Ratio'!QP5:QP16)&gt;=2,"Outperform","Underperform")</f>
        <v>Underperform</v>
      </c>
      <c r="QQ5" t="str">
        <f>IF(AVERAGE('Sharpe Ratio'!QQ5:QQ16)&gt;=2,"Outperform","Underperform")</f>
        <v>Underperform</v>
      </c>
      <c r="QR5" t="str">
        <f>IF(AVERAGE('Sharpe Ratio'!QR5:QR16)&gt;=2,"Outperform","Underperform")</f>
        <v>Underperform</v>
      </c>
      <c r="QS5" t="str">
        <f>IF(AVERAGE('Sharpe Ratio'!QS5:QS16)&gt;=2,"Outperform","Underperform")</f>
        <v>Underperform</v>
      </c>
      <c r="QT5" t="str">
        <f>IF(AVERAGE('Sharpe Ratio'!QT5:QT16)&gt;=2,"Outperform","Underperform")</f>
        <v>Underperform</v>
      </c>
      <c r="QU5" t="str">
        <f>IF(AVERAGE('Sharpe Ratio'!QU5:QU16)&gt;=2,"Outperform","Underperform")</f>
        <v>Underperform</v>
      </c>
      <c r="QV5" t="str">
        <f>IF(AVERAGE('Sharpe Ratio'!QV5:QV16)&gt;=2,"Outperform","Underperform")</f>
        <v>Underperform</v>
      </c>
      <c r="QW5" t="str">
        <f>IF(AVERAGE('Sharpe Ratio'!QW5:QW16)&gt;=2,"Outperform","Underperform")</f>
        <v>Underperform</v>
      </c>
      <c r="QX5" t="str">
        <f>IF(AVERAGE('Sharpe Ratio'!QX5:QX16)&gt;=2,"Outperform","Underperform")</f>
        <v>Underperform</v>
      </c>
      <c r="QY5" t="str">
        <f>IF(AVERAGE('Sharpe Ratio'!QY5:QY16)&gt;=2,"Outperform","Underperform")</f>
        <v>Underperform</v>
      </c>
      <c r="QZ5" t="str">
        <f>IF(AVERAGE('Sharpe Ratio'!QZ5:QZ16)&gt;=2,"Outperform","Underperform")</f>
        <v>Underperform</v>
      </c>
      <c r="RA5" t="str">
        <f>IF(AVERAGE('Sharpe Ratio'!RA5:RA16)&gt;=2,"Outperform","Underperform")</f>
        <v>Underperform</v>
      </c>
      <c r="RB5" t="str">
        <f>IF(AVERAGE('Sharpe Ratio'!RB5:RB16)&gt;=2,"Outperform","Underperform")</f>
        <v>Underperform</v>
      </c>
      <c r="RC5" t="str">
        <f>IF(AVERAGE('Sharpe Ratio'!RC5:RC16)&gt;=2,"Outperform","Underperform")</f>
        <v>Underperform</v>
      </c>
      <c r="RD5" t="str">
        <f>IF(AVERAGE('Sharpe Ratio'!RD5:RD16)&gt;=2,"Outperform","Underperform")</f>
        <v>Underperform</v>
      </c>
      <c r="RE5" t="str">
        <f>IF(AVERAGE('Sharpe Ratio'!RE5:RE16)&gt;=2,"Outperform","Underperform")</f>
        <v>Underperform</v>
      </c>
      <c r="RF5" t="str">
        <f>IF(AVERAGE('Sharpe Ratio'!RF5:RF16)&gt;=2,"Outperform","Underperform")</f>
        <v>Underperform</v>
      </c>
      <c r="RG5" t="str">
        <f>IF(AVERAGE('Sharpe Ratio'!RG5:RG16)&gt;=2,"Outperform","Underperform")</f>
        <v>Underperform</v>
      </c>
      <c r="RH5" t="str">
        <f>IF(AVERAGE('Sharpe Ratio'!RH5:RH16)&gt;=2,"Outperform","Underperform")</f>
        <v>Underperform</v>
      </c>
      <c r="RI5" t="str">
        <f>IF(AVERAGE('Sharpe Ratio'!RI5:RI16)&gt;=2,"Outperform","Underperform")</f>
        <v>Underperform</v>
      </c>
      <c r="RJ5" t="str">
        <f>IF(AVERAGE('Sharpe Ratio'!RJ5:RJ16)&gt;=2,"Outperform","Underperform")</f>
        <v>Underperform</v>
      </c>
      <c r="RK5" t="str">
        <f>IF(AVERAGE('Sharpe Ratio'!RK5:RK16)&gt;=2,"Outperform","Underperform")</f>
        <v>Underperform</v>
      </c>
      <c r="RL5" t="str">
        <f>IF(AVERAGE('Sharpe Ratio'!RL5:RL16)&gt;=2,"Outperform","Underperform")</f>
        <v>Underperform</v>
      </c>
      <c r="RM5" t="str">
        <f>IF(AVERAGE('Sharpe Ratio'!RM5:RM16)&gt;=2,"Outperform","Underperform")</f>
        <v>Underperform</v>
      </c>
      <c r="RN5" t="str">
        <f>IF(AVERAGE('Sharpe Ratio'!RN5:RN16)&gt;=2,"Outperform","Underperform")</f>
        <v>Underperform</v>
      </c>
      <c r="RO5" t="str">
        <f>IF(AVERAGE('Sharpe Ratio'!RO5:RO16)&gt;=2,"Outperform","Underperform")</f>
        <v>Underperform</v>
      </c>
      <c r="RP5" t="str">
        <f>IF(AVERAGE('Sharpe Ratio'!RP5:RP16)&gt;=2,"Outperform","Underperform")</f>
        <v>Underperform</v>
      </c>
      <c r="RQ5" t="str">
        <f>IF(AVERAGE('Sharpe Ratio'!RQ5:RQ16)&gt;=2,"Outperform","Underperform")</f>
        <v>Underperform</v>
      </c>
      <c r="RR5" t="str">
        <f>IF(AVERAGE('Sharpe Ratio'!RR5:RR16)&gt;=2,"Outperform","Underperform")</f>
        <v>Underperform</v>
      </c>
      <c r="RS5" t="str">
        <f>IF(AVERAGE('Sharpe Ratio'!RS5:RS16)&gt;=2,"Outperform","Underperform")</f>
        <v>Underperform</v>
      </c>
      <c r="RT5" t="str">
        <f>IF(AVERAGE('Sharpe Ratio'!RT5:RT16)&gt;=2,"Outperform","Underperform")</f>
        <v>Underperform</v>
      </c>
      <c r="RU5" t="str">
        <f>IF(AVERAGE('Sharpe Ratio'!RU5:RU16)&gt;=2,"Outperform","Underperform")</f>
        <v>Underperform</v>
      </c>
      <c r="RV5" t="str">
        <f>IF(AVERAGE('Sharpe Ratio'!RV5:RV16)&gt;=2,"Outperform","Underperform")</f>
        <v>Underperform</v>
      </c>
      <c r="RW5" t="str">
        <f>IF(AVERAGE('Sharpe Ratio'!RW5:RW16)&gt;=2,"Outperform","Underperform")</f>
        <v>Underperform</v>
      </c>
      <c r="RX5" t="str">
        <f>IF(AVERAGE('Sharpe Ratio'!RX5:RX16)&gt;=2,"Outperform","Underperform")</f>
        <v>Underperform</v>
      </c>
      <c r="RY5" t="str">
        <f>IF(AVERAGE('Sharpe Ratio'!RY5:RY16)&gt;=2,"Outperform","Underperform")</f>
        <v>Underperform</v>
      </c>
      <c r="RZ5" t="str">
        <f>IF(AVERAGE('Sharpe Ratio'!RZ5:RZ16)&gt;=2,"Outperform","Underperform")</f>
        <v>Underperform</v>
      </c>
      <c r="SA5" t="str">
        <f>IF(AVERAGE('Sharpe Ratio'!SA5:SA16)&gt;=2,"Outperform","Underperform")</f>
        <v>Underperform</v>
      </c>
      <c r="SB5" t="str">
        <f>IF(AVERAGE('Sharpe Ratio'!SB5:SB16)&gt;=2,"Outperform","Underperform")</f>
        <v>Underperform</v>
      </c>
      <c r="SC5" t="str">
        <f>IF(AVERAGE('Sharpe Ratio'!SC5:SC16)&gt;=2,"Outperform","Underperform")</f>
        <v>Underperform</v>
      </c>
    </row>
    <row r="6" spans="1:497" x14ac:dyDescent="0.25">
      <c r="A6" s="2">
        <f>'Sharpe Ratio'!A6</f>
        <v>45382</v>
      </c>
      <c r="B6" t="str">
        <f>IF(AVERAGE('Sharpe Ratio'!B6:B17)&gt;=2,"Outperform","Underperform")</f>
        <v>Underperform</v>
      </c>
      <c r="C6" t="str">
        <f>IF(AVERAGE('Sharpe Ratio'!C6:C17)&gt;=2,"Outperform","Underperform")</f>
        <v>Underperform</v>
      </c>
      <c r="D6" t="str">
        <f>IF(AVERAGE('Sharpe Ratio'!D6:D17)&gt;=2,"Outperform","Underperform")</f>
        <v>Outperform</v>
      </c>
      <c r="E6" t="str">
        <f>IF(AVERAGE('Sharpe Ratio'!E6:E17)&gt;=2,"Outperform","Underperform")</f>
        <v>Underperform</v>
      </c>
      <c r="F6" t="str">
        <f>IF(AVERAGE('Sharpe Ratio'!F6:F17)&gt;=2,"Outperform","Underperform")</f>
        <v>Underperform</v>
      </c>
      <c r="G6" t="str">
        <f>IF(AVERAGE('Sharpe Ratio'!G6:G17)&gt;=2,"Outperform","Underperform")</f>
        <v>Outperform</v>
      </c>
      <c r="H6" t="str">
        <f>IF(AVERAGE('Sharpe Ratio'!H6:H17)&gt;=2,"Outperform","Underperform")</f>
        <v>Underperform</v>
      </c>
      <c r="I6" t="str">
        <f>IF(AVERAGE('Sharpe Ratio'!I6:I17)&gt;=2,"Outperform","Underperform")</f>
        <v>Outperform</v>
      </c>
      <c r="J6" t="str">
        <f>IF(AVERAGE('Sharpe Ratio'!J6:J17)&gt;=2,"Outperform","Underperform")</f>
        <v>Underperform</v>
      </c>
      <c r="K6" t="str">
        <f>IF(AVERAGE('Sharpe Ratio'!K6:K17)&gt;=2,"Outperform","Underperform")</f>
        <v>Underperform</v>
      </c>
      <c r="L6" t="str">
        <f>IF(AVERAGE('Sharpe Ratio'!L6:L17)&gt;=2,"Outperform","Underperform")</f>
        <v>Underperform</v>
      </c>
      <c r="M6" t="str">
        <f>IF(AVERAGE('Sharpe Ratio'!M6:M17)&gt;=2,"Outperform","Underperform")</f>
        <v>Underperform</v>
      </c>
      <c r="N6" t="str">
        <f>IF(AVERAGE('Sharpe Ratio'!N6:N17)&gt;=2,"Outperform","Underperform")</f>
        <v>Underperform</v>
      </c>
      <c r="O6" t="str">
        <f>IF(AVERAGE('Sharpe Ratio'!O6:O17)&gt;=2,"Outperform","Underperform")</f>
        <v>Underperform</v>
      </c>
      <c r="P6" t="str">
        <f>IF(AVERAGE('Sharpe Ratio'!P6:P17)&gt;=2,"Outperform","Underperform")</f>
        <v>Underperform</v>
      </c>
      <c r="Q6" t="str">
        <f>IF(AVERAGE('Sharpe Ratio'!Q6:Q17)&gt;=2,"Outperform","Underperform")</f>
        <v>Underperform</v>
      </c>
      <c r="R6" t="str">
        <f>IF(AVERAGE('Sharpe Ratio'!R6:R17)&gt;=2,"Outperform","Underperform")</f>
        <v>Underperform</v>
      </c>
      <c r="S6" t="str">
        <f>IF(AVERAGE('Sharpe Ratio'!S6:S17)&gt;=2,"Outperform","Underperform")</f>
        <v>Underperform</v>
      </c>
      <c r="T6" t="str">
        <f>IF(AVERAGE('Sharpe Ratio'!T6:T17)&gt;=2,"Outperform","Underperform")</f>
        <v>Underperform</v>
      </c>
      <c r="U6" t="str">
        <f>IF(AVERAGE('Sharpe Ratio'!U6:U17)&gt;=2,"Outperform","Underperform")</f>
        <v>Underperform</v>
      </c>
      <c r="V6" t="str">
        <f>IF(AVERAGE('Sharpe Ratio'!V6:V17)&gt;=2,"Outperform","Underperform")</f>
        <v>Underperform</v>
      </c>
      <c r="W6" t="str">
        <f>IF(AVERAGE('Sharpe Ratio'!W6:W17)&gt;=2,"Outperform","Underperform")</f>
        <v>Underperform</v>
      </c>
      <c r="X6" t="str">
        <f>IF(AVERAGE('Sharpe Ratio'!X6:X17)&gt;=2,"Outperform","Underperform")</f>
        <v>Underperform</v>
      </c>
      <c r="Y6" t="str">
        <f>IF(AVERAGE('Sharpe Ratio'!Y6:Y17)&gt;=2,"Outperform","Underperform")</f>
        <v>Underperform</v>
      </c>
      <c r="Z6" t="str">
        <f>IF(AVERAGE('Sharpe Ratio'!Z6:Z17)&gt;=2,"Outperform","Underperform")</f>
        <v>Outperform</v>
      </c>
      <c r="AA6" t="str">
        <f>IF(AVERAGE('Sharpe Ratio'!AA6:AA17)&gt;=2,"Outperform","Underperform")</f>
        <v>Underperform</v>
      </c>
      <c r="AB6" t="str">
        <f>IF(AVERAGE('Sharpe Ratio'!AB6:AB17)&gt;=2,"Outperform","Underperform")</f>
        <v>Underperform</v>
      </c>
      <c r="AC6" t="str">
        <f>IF(AVERAGE('Sharpe Ratio'!AC6:AC17)&gt;=2,"Outperform","Underperform")</f>
        <v>Underperform</v>
      </c>
      <c r="AD6" t="str">
        <f>IF(AVERAGE('Sharpe Ratio'!AD6:AD17)&gt;=2,"Outperform","Underperform")</f>
        <v>Underperform</v>
      </c>
      <c r="AE6" t="str">
        <f>IF(AVERAGE('Sharpe Ratio'!AE6:AE17)&gt;=2,"Outperform","Underperform")</f>
        <v>Underperform</v>
      </c>
      <c r="AF6" t="str">
        <f>IF(AVERAGE('Sharpe Ratio'!AF6:AF17)&gt;=2,"Outperform","Underperform")</f>
        <v>Underperform</v>
      </c>
      <c r="AG6" t="str">
        <f>IF(AVERAGE('Sharpe Ratio'!AG6:AG17)&gt;=2,"Outperform","Underperform")</f>
        <v>Underperform</v>
      </c>
      <c r="AH6" t="str">
        <f>IF(AVERAGE('Sharpe Ratio'!AH6:AH17)&gt;=2,"Outperform","Underperform")</f>
        <v>Underperform</v>
      </c>
      <c r="AI6" t="str">
        <f>IF(AVERAGE('Sharpe Ratio'!AI6:AI17)&gt;=2,"Outperform","Underperform")</f>
        <v>Underperform</v>
      </c>
      <c r="AJ6" t="str">
        <f>IF(AVERAGE('Sharpe Ratio'!AJ6:AJ17)&gt;=2,"Outperform","Underperform")</f>
        <v>Underperform</v>
      </c>
      <c r="AK6" t="str">
        <f>IF(AVERAGE('Sharpe Ratio'!AK6:AK17)&gt;=2,"Outperform","Underperform")</f>
        <v>Underperform</v>
      </c>
      <c r="AL6" t="str">
        <f>IF(AVERAGE('Sharpe Ratio'!AL6:AL17)&gt;=2,"Outperform","Underperform")</f>
        <v>Underperform</v>
      </c>
      <c r="AM6" t="str">
        <f>IF(AVERAGE('Sharpe Ratio'!AM6:AM17)&gt;=2,"Outperform","Underperform")</f>
        <v>Underperform</v>
      </c>
      <c r="AN6" t="str">
        <f>IF(AVERAGE('Sharpe Ratio'!AN6:AN17)&gt;=2,"Outperform","Underperform")</f>
        <v>Underperform</v>
      </c>
      <c r="AO6" t="str">
        <f>IF(AVERAGE('Sharpe Ratio'!AO6:AO17)&gt;=2,"Outperform","Underperform")</f>
        <v>Underperform</v>
      </c>
      <c r="AP6" t="str">
        <f>IF(AVERAGE('Sharpe Ratio'!AP6:AP17)&gt;=2,"Outperform","Underperform")</f>
        <v>Underperform</v>
      </c>
      <c r="AQ6" t="str">
        <f>IF(AVERAGE('Sharpe Ratio'!AQ6:AQ17)&gt;=2,"Outperform","Underperform")</f>
        <v>Underperform</v>
      </c>
      <c r="AR6" t="str">
        <f>IF(AVERAGE('Sharpe Ratio'!AR6:AR17)&gt;=2,"Outperform","Underperform")</f>
        <v>Underperform</v>
      </c>
      <c r="AS6" t="str">
        <f>IF(AVERAGE('Sharpe Ratio'!AS6:AS17)&gt;=2,"Outperform","Underperform")</f>
        <v>Underperform</v>
      </c>
      <c r="AT6" t="str">
        <f>IF(AVERAGE('Sharpe Ratio'!AT6:AT17)&gt;=2,"Outperform","Underperform")</f>
        <v>Underperform</v>
      </c>
      <c r="AU6" t="str">
        <f>IF(AVERAGE('Sharpe Ratio'!AU6:AU17)&gt;=2,"Outperform","Underperform")</f>
        <v>Outperform</v>
      </c>
      <c r="AV6" t="str">
        <f>IF(AVERAGE('Sharpe Ratio'!AV6:AV17)&gt;=2,"Outperform","Underperform")</f>
        <v>Underperform</v>
      </c>
      <c r="AW6" t="str">
        <f>IF(AVERAGE('Sharpe Ratio'!AW6:AW17)&gt;=2,"Outperform","Underperform")</f>
        <v>Underperform</v>
      </c>
      <c r="AX6" t="str">
        <f>IF(AVERAGE('Sharpe Ratio'!AX6:AX17)&gt;=2,"Outperform","Underperform")</f>
        <v>Underperform</v>
      </c>
      <c r="AY6" t="str">
        <f>IF(AVERAGE('Sharpe Ratio'!AY6:AY17)&gt;=2,"Outperform","Underperform")</f>
        <v>Underperform</v>
      </c>
      <c r="AZ6" t="str">
        <f>IF(AVERAGE('Sharpe Ratio'!AZ6:AZ17)&gt;=2,"Outperform","Underperform")</f>
        <v>Underperform</v>
      </c>
      <c r="BA6" t="str">
        <f>IF(AVERAGE('Sharpe Ratio'!BA6:BA17)&gt;=2,"Outperform","Underperform")</f>
        <v>Underperform</v>
      </c>
      <c r="BB6" t="str">
        <f>IF(AVERAGE('Sharpe Ratio'!BB6:BB17)&gt;=2,"Outperform","Underperform")</f>
        <v>Underperform</v>
      </c>
      <c r="BC6" t="str">
        <f>IF(AVERAGE('Sharpe Ratio'!BC6:BC17)&gt;=2,"Outperform","Underperform")</f>
        <v>Underperform</v>
      </c>
      <c r="BD6" t="str">
        <f>IF(AVERAGE('Sharpe Ratio'!BD6:BD17)&gt;=2,"Outperform","Underperform")</f>
        <v>Underperform</v>
      </c>
      <c r="BE6" t="str">
        <f>IF(AVERAGE('Sharpe Ratio'!BE6:BE17)&gt;=2,"Outperform","Underperform")</f>
        <v>Underperform</v>
      </c>
      <c r="BF6" t="str">
        <f>IF(AVERAGE('Sharpe Ratio'!BF6:BF17)&gt;=2,"Outperform","Underperform")</f>
        <v>Underperform</v>
      </c>
      <c r="BG6" t="str">
        <f>IF(AVERAGE('Sharpe Ratio'!BG6:BG17)&gt;=2,"Outperform","Underperform")</f>
        <v>Underperform</v>
      </c>
      <c r="BH6" t="str">
        <f>IF(AVERAGE('Sharpe Ratio'!BH6:BH17)&gt;=2,"Outperform","Underperform")</f>
        <v>Underperform</v>
      </c>
      <c r="BI6" t="str">
        <f>IF(AVERAGE('Sharpe Ratio'!BI6:BI17)&gt;=2,"Outperform","Underperform")</f>
        <v>Underperform</v>
      </c>
      <c r="BJ6" t="str">
        <f>IF(AVERAGE('Sharpe Ratio'!BJ6:BJ17)&gt;=2,"Outperform","Underperform")</f>
        <v>Underperform</v>
      </c>
      <c r="BK6" t="str">
        <f>IF(AVERAGE('Sharpe Ratio'!BK6:BK17)&gt;=2,"Outperform","Underperform")</f>
        <v>Outperform</v>
      </c>
      <c r="BL6" t="str">
        <f>IF(AVERAGE('Sharpe Ratio'!BL6:BL17)&gt;=2,"Outperform","Underperform")</f>
        <v>Underperform</v>
      </c>
      <c r="BM6" t="str">
        <f>IF(AVERAGE('Sharpe Ratio'!BM6:BM17)&gt;=2,"Outperform","Underperform")</f>
        <v>Underperform</v>
      </c>
      <c r="BN6" t="str">
        <f>IF(AVERAGE('Sharpe Ratio'!BN6:BN17)&gt;=2,"Outperform","Underperform")</f>
        <v>Underperform</v>
      </c>
      <c r="BO6" t="str">
        <f>IF(AVERAGE('Sharpe Ratio'!BO6:BO17)&gt;=2,"Outperform","Underperform")</f>
        <v>Underperform</v>
      </c>
      <c r="BP6" t="str">
        <f>IF(AVERAGE('Sharpe Ratio'!BP6:BP17)&gt;=2,"Outperform","Underperform")</f>
        <v>Underperform</v>
      </c>
      <c r="BQ6" t="str">
        <f>IF(AVERAGE('Sharpe Ratio'!BQ6:BQ17)&gt;=2,"Outperform","Underperform")</f>
        <v>Underperform</v>
      </c>
      <c r="BR6" t="str">
        <f>IF(AVERAGE('Sharpe Ratio'!BR6:BR17)&gt;=2,"Outperform","Underperform")</f>
        <v>Underperform</v>
      </c>
      <c r="BS6" t="str">
        <f>IF(AVERAGE('Sharpe Ratio'!BS6:BS17)&gt;=2,"Outperform","Underperform")</f>
        <v>Underperform</v>
      </c>
      <c r="BT6" t="str">
        <f>IF(AVERAGE('Sharpe Ratio'!BT6:BT17)&gt;=2,"Outperform","Underperform")</f>
        <v>Underperform</v>
      </c>
      <c r="BU6" t="str">
        <f>IF(AVERAGE('Sharpe Ratio'!BU6:BU17)&gt;=2,"Outperform","Underperform")</f>
        <v>Underperform</v>
      </c>
      <c r="BV6" t="str">
        <f>IF(AVERAGE('Sharpe Ratio'!BV6:BV17)&gt;=2,"Outperform","Underperform")</f>
        <v>Underperform</v>
      </c>
      <c r="BW6" t="str">
        <f>IF(AVERAGE('Sharpe Ratio'!BW6:BW17)&gt;=2,"Outperform","Underperform")</f>
        <v>Underperform</v>
      </c>
      <c r="BX6" t="str">
        <f>IF(AVERAGE('Sharpe Ratio'!BX6:BX17)&gt;=2,"Outperform","Underperform")</f>
        <v>Outperform</v>
      </c>
      <c r="BY6" t="str">
        <f>IF(AVERAGE('Sharpe Ratio'!BY6:BY17)&gt;=2,"Outperform","Underperform")</f>
        <v>Underperform</v>
      </c>
      <c r="BZ6" t="str">
        <f>IF(AVERAGE('Sharpe Ratio'!BZ6:BZ17)&gt;=2,"Outperform","Underperform")</f>
        <v>Underperform</v>
      </c>
      <c r="CA6" t="str">
        <f>IF(AVERAGE('Sharpe Ratio'!CA6:CA17)&gt;=2,"Outperform","Underperform")</f>
        <v>Underperform</v>
      </c>
      <c r="CB6" t="str">
        <f>IF(AVERAGE('Sharpe Ratio'!CB6:CB17)&gt;=2,"Outperform","Underperform")</f>
        <v>Underperform</v>
      </c>
      <c r="CC6" t="str">
        <f>IF(AVERAGE('Sharpe Ratio'!CC6:CC17)&gt;=2,"Outperform","Underperform")</f>
        <v>Underperform</v>
      </c>
      <c r="CD6" t="str">
        <f>IF(AVERAGE('Sharpe Ratio'!CD6:CD17)&gt;=2,"Outperform","Underperform")</f>
        <v>Underperform</v>
      </c>
      <c r="CE6" t="str">
        <f>IF(AVERAGE('Sharpe Ratio'!CE6:CE17)&gt;=2,"Outperform","Underperform")</f>
        <v>Underperform</v>
      </c>
      <c r="CF6" t="str">
        <f>IF(AVERAGE('Sharpe Ratio'!CF6:CF17)&gt;=2,"Outperform","Underperform")</f>
        <v>Underperform</v>
      </c>
      <c r="CG6" t="str">
        <f>IF(AVERAGE('Sharpe Ratio'!CG6:CG17)&gt;=2,"Outperform","Underperform")</f>
        <v>Underperform</v>
      </c>
      <c r="CH6" t="str">
        <f>IF(AVERAGE('Sharpe Ratio'!CH6:CH17)&gt;=2,"Outperform","Underperform")</f>
        <v>Underperform</v>
      </c>
      <c r="CI6" t="str">
        <f>IF(AVERAGE('Sharpe Ratio'!CI6:CI17)&gt;=2,"Outperform","Underperform")</f>
        <v>Underperform</v>
      </c>
      <c r="CJ6" t="str">
        <f>IF(AVERAGE('Sharpe Ratio'!CJ6:CJ17)&gt;=2,"Outperform","Underperform")</f>
        <v>Underperform</v>
      </c>
      <c r="CK6" t="str">
        <f>IF(AVERAGE('Sharpe Ratio'!CK6:CK17)&gt;=2,"Outperform","Underperform")</f>
        <v>Underperform</v>
      </c>
      <c r="CL6" t="str">
        <f>IF(AVERAGE('Sharpe Ratio'!CL6:CL17)&gt;=2,"Outperform","Underperform")</f>
        <v>Underperform</v>
      </c>
      <c r="CM6" t="str">
        <f>IF(AVERAGE('Sharpe Ratio'!CM6:CM17)&gt;=2,"Outperform","Underperform")</f>
        <v>Underperform</v>
      </c>
      <c r="CN6" t="str">
        <f>IF(AVERAGE('Sharpe Ratio'!CN6:CN17)&gt;=2,"Outperform","Underperform")</f>
        <v>Underperform</v>
      </c>
      <c r="CO6" t="str">
        <f>IF(AVERAGE('Sharpe Ratio'!CO6:CO17)&gt;=2,"Outperform","Underperform")</f>
        <v>Underperform</v>
      </c>
      <c r="CP6" t="str">
        <f>IF(AVERAGE('Sharpe Ratio'!CP6:CP17)&gt;=2,"Outperform","Underperform")</f>
        <v>Underperform</v>
      </c>
      <c r="CQ6" t="str">
        <f>IF(AVERAGE('Sharpe Ratio'!CQ6:CQ17)&gt;=2,"Outperform","Underperform")</f>
        <v>Underperform</v>
      </c>
      <c r="CR6" t="str">
        <f>IF(AVERAGE('Sharpe Ratio'!CR6:CR17)&gt;=2,"Outperform","Underperform")</f>
        <v>Underperform</v>
      </c>
      <c r="CS6" t="str">
        <f>IF(AVERAGE('Sharpe Ratio'!CS6:CS17)&gt;=2,"Outperform","Underperform")</f>
        <v>Underperform</v>
      </c>
      <c r="CT6" t="str">
        <f>IF(AVERAGE('Sharpe Ratio'!CT6:CT17)&gt;=2,"Outperform","Underperform")</f>
        <v>Underperform</v>
      </c>
      <c r="CU6" t="str">
        <f>IF(AVERAGE('Sharpe Ratio'!CU6:CU17)&gt;=2,"Outperform","Underperform")</f>
        <v>Underperform</v>
      </c>
      <c r="CV6" t="str">
        <f>IF(AVERAGE('Sharpe Ratio'!CV6:CV17)&gt;=2,"Outperform","Underperform")</f>
        <v>Underperform</v>
      </c>
      <c r="CW6" t="str">
        <f>IF(AVERAGE('Sharpe Ratio'!CW6:CW17)&gt;=2,"Outperform","Underperform")</f>
        <v>Underperform</v>
      </c>
      <c r="CX6" t="str">
        <f>IF(AVERAGE('Sharpe Ratio'!CX6:CX17)&gt;=2,"Outperform","Underperform")</f>
        <v>Underperform</v>
      </c>
      <c r="CY6" t="str">
        <f>IF(AVERAGE('Sharpe Ratio'!CY6:CY17)&gt;=2,"Outperform","Underperform")</f>
        <v>Underperform</v>
      </c>
      <c r="CZ6" t="str">
        <f>IF(AVERAGE('Sharpe Ratio'!CZ6:CZ17)&gt;=2,"Outperform","Underperform")</f>
        <v>Underperform</v>
      </c>
      <c r="DA6" t="str">
        <f>IF(AVERAGE('Sharpe Ratio'!DA6:DA17)&gt;=2,"Outperform","Underperform")</f>
        <v>Underperform</v>
      </c>
      <c r="DB6" t="str">
        <f>IF(AVERAGE('Sharpe Ratio'!DB6:DB17)&gt;=2,"Outperform","Underperform")</f>
        <v>Underperform</v>
      </c>
      <c r="DC6" t="str">
        <f>IF(AVERAGE('Sharpe Ratio'!DC6:DC17)&gt;=2,"Outperform","Underperform")</f>
        <v>Underperform</v>
      </c>
      <c r="DD6" t="str">
        <f>IF(AVERAGE('Sharpe Ratio'!DD6:DD17)&gt;=2,"Outperform","Underperform")</f>
        <v>Underperform</v>
      </c>
      <c r="DE6" t="str">
        <f>IF(AVERAGE('Sharpe Ratio'!DE6:DE17)&gt;=2,"Outperform","Underperform")</f>
        <v>Underperform</v>
      </c>
      <c r="DF6" t="str">
        <f>IF(AVERAGE('Sharpe Ratio'!DF6:DF17)&gt;=2,"Outperform","Underperform")</f>
        <v>Underperform</v>
      </c>
      <c r="DG6" t="str">
        <f>IF(AVERAGE('Sharpe Ratio'!DG6:DG17)&gt;=2,"Outperform","Underperform")</f>
        <v>Underperform</v>
      </c>
      <c r="DH6" t="str">
        <f>IF(AVERAGE('Sharpe Ratio'!DH6:DH17)&gt;=2,"Outperform","Underperform")</f>
        <v>Underperform</v>
      </c>
      <c r="DI6" t="str">
        <f>IF(AVERAGE('Sharpe Ratio'!DI6:DI17)&gt;=2,"Outperform","Underperform")</f>
        <v>Underperform</v>
      </c>
      <c r="DJ6" t="str">
        <f>IF(AVERAGE('Sharpe Ratio'!DJ6:DJ17)&gt;=2,"Outperform","Underperform")</f>
        <v>Underperform</v>
      </c>
      <c r="DK6" t="str">
        <f>IF(AVERAGE('Sharpe Ratio'!DK6:DK17)&gt;=2,"Outperform","Underperform")</f>
        <v>Underperform</v>
      </c>
      <c r="DL6" t="str">
        <f>IF(AVERAGE('Sharpe Ratio'!DL6:DL17)&gt;=2,"Outperform","Underperform")</f>
        <v>Underperform</v>
      </c>
      <c r="DM6" t="str">
        <f>IF(AVERAGE('Sharpe Ratio'!DM6:DM17)&gt;=2,"Outperform","Underperform")</f>
        <v>Underperform</v>
      </c>
      <c r="DN6" t="str">
        <f>IF(AVERAGE('Sharpe Ratio'!DN6:DN17)&gt;=2,"Outperform","Underperform")</f>
        <v>Underperform</v>
      </c>
      <c r="DO6" t="str">
        <f>IF(AVERAGE('Sharpe Ratio'!DO6:DO17)&gt;=2,"Outperform","Underperform")</f>
        <v>Outperform</v>
      </c>
      <c r="DP6" t="str">
        <f>IF(AVERAGE('Sharpe Ratio'!DP6:DP17)&gt;=2,"Outperform","Underperform")</f>
        <v>Underperform</v>
      </c>
      <c r="DQ6" t="str">
        <f>IF(AVERAGE('Sharpe Ratio'!DQ6:DQ17)&gt;=2,"Outperform","Underperform")</f>
        <v>Underperform</v>
      </c>
      <c r="DR6" t="str">
        <f>IF(AVERAGE('Sharpe Ratio'!DR6:DR17)&gt;=2,"Outperform","Underperform")</f>
        <v>Underperform</v>
      </c>
      <c r="DS6" t="str">
        <f>IF(AVERAGE('Sharpe Ratio'!DS6:DS17)&gt;=2,"Outperform","Underperform")</f>
        <v>Underperform</v>
      </c>
      <c r="DT6" t="str">
        <f>IF(AVERAGE('Sharpe Ratio'!DT6:DT17)&gt;=2,"Outperform","Underperform")</f>
        <v>Underperform</v>
      </c>
      <c r="DU6" t="str">
        <f>IF(AVERAGE('Sharpe Ratio'!DU6:DU17)&gt;=2,"Outperform","Underperform")</f>
        <v>Underperform</v>
      </c>
      <c r="DV6" t="str">
        <f>IF(AVERAGE('Sharpe Ratio'!DV6:DV17)&gt;=2,"Outperform","Underperform")</f>
        <v>Underperform</v>
      </c>
      <c r="DW6" t="str">
        <f>IF(AVERAGE('Sharpe Ratio'!DW6:DW17)&gt;=2,"Outperform","Underperform")</f>
        <v>Underperform</v>
      </c>
      <c r="DX6" t="str">
        <f>IF(AVERAGE('Sharpe Ratio'!DX6:DX17)&gt;=2,"Outperform","Underperform")</f>
        <v>Underperform</v>
      </c>
      <c r="DY6" t="str">
        <f>IF(AVERAGE('Sharpe Ratio'!DY6:DY17)&gt;=2,"Outperform","Underperform")</f>
        <v>Underperform</v>
      </c>
      <c r="DZ6" t="str">
        <f>IF(AVERAGE('Sharpe Ratio'!DZ6:DZ17)&gt;=2,"Outperform","Underperform")</f>
        <v>Underperform</v>
      </c>
      <c r="EA6" t="str">
        <f>IF(AVERAGE('Sharpe Ratio'!EA6:EA17)&gt;=2,"Outperform","Underperform")</f>
        <v>Underperform</v>
      </c>
      <c r="EB6" t="str">
        <f>IF(AVERAGE('Sharpe Ratio'!EB6:EB17)&gt;=2,"Outperform","Underperform")</f>
        <v>Underperform</v>
      </c>
      <c r="EC6" t="str">
        <f>IF(AVERAGE('Sharpe Ratio'!EC6:EC17)&gt;=2,"Outperform","Underperform")</f>
        <v>Underperform</v>
      </c>
      <c r="ED6" t="str">
        <f>IF(AVERAGE('Sharpe Ratio'!ED6:ED17)&gt;=2,"Outperform","Underperform")</f>
        <v>Outperform</v>
      </c>
      <c r="EE6" t="str">
        <f>IF(AVERAGE('Sharpe Ratio'!EE6:EE17)&gt;=2,"Outperform","Underperform")</f>
        <v>Underperform</v>
      </c>
      <c r="EF6" t="str">
        <f>IF(AVERAGE('Sharpe Ratio'!EF6:EF17)&gt;=2,"Outperform","Underperform")</f>
        <v>Underperform</v>
      </c>
      <c r="EG6" t="str">
        <f>IF(AVERAGE('Sharpe Ratio'!EG6:EG17)&gt;=2,"Outperform","Underperform")</f>
        <v>Underperform</v>
      </c>
      <c r="EH6" t="str">
        <f>IF(AVERAGE('Sharpe Ratio'!EH6:EH17)&gt;=2,"Outperform","Underperform")</f>
        <v>Underperform</v>
      </c>
      <c r="EI6" t="str">
        <f>IF(AVERAGE('Sharpe Ratio'!EI6:EI17)&gt;=2,"Outperform","Underperform")</f>
        <v>Underperform</v>
      </c>
      <c r="EJ6" t="str">
        <f>IF(AVERAGE('Sharpe Ratio'!EJ6:EJ17)&gt;=2,"Outperform","Underperform")</f>
        <v>Underperform</v>
      </c>
      <c r="EK6" t="str">
        <f>IF(AVERAGE('Sharpe Ratio'!EK6:EK17)&gt;=2,"Outperform","Underperform")</f>
        <v>Underperform</v>
      </c>
      <c r="EL6" t="str">
        <f>IF(AVERAGE('Sharpe Ratio'!EL6:EL17)&gt;=2,"Outperform","Underperform")</f>
        <v>Underperform</v>
      </c>
      <c r="EM6" t="str">
        <f>IF(AVERAGE('Sharpe Ratio'!EM6:EM17)&gt;=2,"Outperform","Underperform")</f>
        <v>Underperform</v>
      </c>
      <c r="EN6" t="str">
        <f>IF(AVERAGE('Sharpe Ratio'!EN6:EN17)&gt;=2,"Outperform","Underperform")</f>
        <v>Underperform</v>
      </c>
      <c r="EO6" t="str">
        <f>IF(AVERAGE('Sharpe Ratio'!EO6:EO17)&gt;=2,"Outperform","Underperform")</f>
        <v>Underperform</v>
      </c>
      <c r="EP6" t="str">
        <f>IF(AVERAGE('Sharpe Ratio'!EP6:EP17)&gt;=2,"Outperform","Underperform")</f>
        <v>Underperform</v>
      </c>
      <c r="EQ6" t="str">
        <f>IF(AVERAGE('Sharpe Ratio'!EQ6:EQ17)&gt;=2,"Outperform","Underperform")</f>
        <v>Underperform</v>
      </c>
      <c r="ER6" t="str">
        <f>IF(AVERAGE('Sharpe Ratio'!ER6:ER17)&gt;=2,"Outperform","Underperform")</f>
        <v>Underperform</v>
      </c>
      <c r="ES6" t="str">
        <f>IF(AVERAGE('Sharpe Ratio'!ES6:ES17)&gt;=2,"Outperform","Underperform")</f>
        <v>Underperform</v>
      </c>
      <c r="ET6" t="str">
        <f>IF(AVERAGE('Sharpe Ratio'!ET6:ET17)&gt;=2,"Outperform","Underperform")</f>
        <v>Underperform</v>
      </c>
      <c r="EU6" t="str">
        <f>IF(AVERAGE('Sharpe Ratio'!EU6:EU17)&gt;=2,"Outperform","Underperform")</f>
        <v>Underperform</v>
      </c>
      <c r="EV6" t="str">
        <f>IF(AVERAGE('Sharpe Ratio'!EV6:EV17)&gt;=2,"Outperform","Underperform")</f>
        <v>Underperform</v>
      </c>
      <c r="EW6" t="str">
        <f>IF(AVERAGE('Sharpe Ratio'!EW6:EW17)&gt;=2,"Outperform","Underperform")</f>
        <v>Underperform</v>
      </c>
      <c r="EX6" t="str">
        <f>IF(AVERAGE('Sharpe Ratio'!EX6:EX17)&gt;=2,"Outperform","Underperform")</f>
        <v>Underperform</v>
      </c>
      <c r="EY6" t="str">
        <f>IF(AVERAGE('Sharpe Ratio'!EY6:EY17)&gt;=2,"Outperform","Underperform")</f>
        <v>Underperform</v>
      </c>
      <c r="EZ6" t="str">
        <f>IF(AVERAGE('Sharpe Ratio'!EZ6:EZ17)&gt;=2,"Outperform","Underperform")</f>
        <v>Underperform</v>
      </c>
      <c r="FA6" t="str">
        <f>IF(AVERAGE('Sharpe Ratio'!FA6:FA17)&gt;=2,"Outperform","Underperform")</f>
        <v>Underperform</v>
      </c>
      <c r="FB6" t="str">
        <f>IF(AVERAGE('Sharpe Ratio'!FB6:FB17)&gt;=2,"Outperform","Underperform")</f>
        <v>Underperform</v>
      </c>
      <c r="FC6" t="str">
        <f>IF(AVERAGE('Sharpe Ratio'!FC6:FC17)&gt;=2,"Outperform","Underperform")</f>
        <v>Underperform</v>
      </c>
      <c r="FD6" t="str">
        <f>IF(AVERAGE('Sharpe Ratio'!FD6:FD17)&gt;=2,"Outperform","Underperform")</f>
        <v>Underperform</v>
      </c>
      <c r="FE6" t="str">
        <f>IF(AVERAGE('Sharpe Ratio'!FE6:FE17)&gt;=2,"Outperform","Underperform")</f>
        <v>Underperform</v>
      </c>
      <c r="FF6" t="str">
        <f>IF(AVERAGE('Sharpe Ratio'!FF6:FF17)&gt;=2,"Outperform","Underperform")</f>
        <v>Underperform</v>
      </c>
      <c r="FG6" t="str">
        <f>IF(AVERAGE('Sharpe Ratio'!FG6:FG17)&gt;=2,"Outperform","Underperform")</f>
        <v>Underperform</v>
      </c>
      <c r="FH6" t="str">
        <f>IF(AVERAGE('Sharpe Ratio'!FH6:FH17)&gt;=2,"Outperform","Underperform")</f>
        <v>Underperform</v>
      </c>
      <c r="FI6" t="str">
        <f>IF(AVERAGE('Sharpe Ratio'!FI6:FI17)&gt;=2,"Outperform","Underperform")</f>
        <v>Underperform</v>
      </c>
      <c r="FJ6" t="str">
        <f>IF(AVERAGE('Sharpe Ratio'!FJ6:FJ17)&gt;=2,"Outperform","Underperform")</f>
        <v>Underperform</v>
      </c>
      <c r="FK6" t="str">
        <f>IF(AVERAGE('Sharpe Ratio'!FK6:FK17)&gt;=2,"Outperform","Underperform")</f>
        <v>Underperform</v>
      </c>
      <c r="FL6" t="str">
        <f>IF(AVERAGE('Sharpe Ratio'!FL6:FL17)&gt;=2,"Outperform","Underperform")</f>
        <v>Underperform</v>
      </c>
      <c r="FM6" t="str">
        <f>IF(AVERAGE('Sharpe Ratio'!FM6:FM17)&gt;=2,"Outperform","Underperform")</f>
        <v>Underperform</v>
      </c>
      <c r="FN6" t="str">
        <f>IF(AVERAGE('Sharpe Ratio'!FN6:FN17)&gt;=2,"Outperform","Underperform")</f>
        <v>Underperform</v>
      </c>
      <c r="FO6" t="str">
        <f>IF(AVERAGE('Sharpe Ratio'!FO6:FO17)&gt;=2,"Outperform","Underperform")</f>
        <v>Underperform</v>
      </c>
      <c r="FP6" t="str">
        <f>IF(AVERAGE('Sharpe Ratio'!FP6:FP17)&gt;=2,"Outperform","Underperform")</f>
        <v>Underperform</v>
      </c>
      <c r="FQ6" t="str">
        <f>IF(AVERAGE('Sharpe Ratio'!FQ6:FQ17)&gt;=2,"Outperform","Underperform")</f>
        <v>Underperform</v>
      </c>
      <c r="FR6" t="str">
        <f>IF(AVERAGE('Sharpe Ratio'!FR6:FR17)&gt;=2,"Outperform","Underperform")</f>
        <v>Underperform</v>
      </c>
      <c r="FS6" t="str">
        <f>IF(AVERAGE('Sharpe Ratio'!FS6:FS17)&gt;=2,"Outperform","Underperform")</f>
        <v>Underperform</v>
      </c>
      <c r="FT6" t="str">
        <f>IF(AVERAGE('Sharpe Ratio'!FT6:FT17)&gt;=2,"Outperform","Underperform")</f>
        <v>Underperform</v>
      </c>
      <c r="FU6" t="str">
        <f>IF(AVERAGE('Sharpe Ratio'!FU6:FU17)&gt;=2,"Outperform","Underperform")</f>
        <v>Underperform</v>
      </c>
      <c r="FV6" t="str">
        <f>IF(AVERAGE('Sharpe Ratio'!FV6:FV17)&gt;=2,"Outperform","Underperform")</f>
        <v>Underperform</v>
      </c>
      <c r="FW6" t="str">
        <f>IF(AVERAGE('Sharpe Ratio'!FW6:FW17)&gt;=2,"Outperform","Underperform")</f>
        <v>Underperform</v>
      </c>
      <c r="FX6" t="str">
        <f>IF(AVERAGE('Sharpe Ratio'!FX6:FX17)&gt;=2,"Outperform","Underperform")</f>
        <v>Underperform</v>
      </c>
      <c r="FY6" t="str">
        <f>IF(AVERAGE('Sharpe Ratio'!FY6:FY17)&gt;=2,"Outperform","Underperform")</f>
        <v>Underperform</v>
      </c>
      <c r="FZ6" t="str">
        <f>IF(AVERAGE('Sharpe Ratio'!FZ6:FZ17)&gt;=2,"Outperform","Underperform")</f>
        <v>Underperform</v>
      </c>
      <c r="GA6" t="str">
        <f>IF(AVERAGE('Sharpe Ratio'!GA6:GA17)&gt;=2,"Outperform","Underperform")</f>
        <v>Underperform</v>
      </c>
      <c r="GB6" t="str">
        <f>IF(AVERAGE('Sharpe Ratio'!GB6:GB17)&gt;=2,"Outperform","Underperform")</f>
        <v>Underperform</v>
      </c>
      <c r="GC6" t="str">
        <f>IF(AVERAGE('Sharpe Ratio'!GC6:GC17)&gt;=2,"Outperform","Underperform")</f>
        <v>Underperform</v>
      </c>
      <c r="GD6" t="str">
        <f>IF(AVERAGE('Sharpe Ratio'!GD6:GD17)&gt;=2,"Outperform","Underperform")</f>
        <v>Underperform</v>
      </c>
      <c r="GE6" t="str">
        <f>IF(AVERAGE('Sharpe Ratio'!GE6:GE17)&gt;=2,"Outperform","Underperform")</f>
        <v>Underperform</v>
      </c>
      <c r="GF6" t="str">
        <f>IF(AVERAGE('Sharpe Ratio'!GF6:GF17)&gt;=2,"Outperform","Underperform")</f>
        <v>Underperform</v>
      </c>
      <c r="GG6" t="str">
        <f>IF(AVERAGE('Sharpe Ratio'!GG6:GG17)&gt;=2,"Outperform","Underperform")</f>
        <v>Underperform</v>
      </c>
      <c r="GH6" t="str">
        <f>IF(AVERAGE('Sharpe Ratio'!GH6:GH17)&gt;=2,"Outperform","Underperform")</f>
        <v>Underperform</v>
      </c>
      <c r="GI6" t="str">
        <f>IF(AVERAGE('Sharpe Ratio'!GI6:GI17)&gt;=2,"Outperform","Underperform")</f>
        <v>Underperform</v>
      </c>
      <c r="GJ6" t="str">
        <f>IF(AVERAGE('Sharpe Ratio'!GJ6:GJ17)&gt;=2,"Outperform","Underperform")</f>
        <v>Underperform</v>
      </c>
      <c r="GK6" t="str">
        <f>IF(AVERAGE('Sharpe Ratio'!GK6:GK17)&gt;=2,"Outperform","Underperform")</f>
        <v>Underperform</v>
      </c>
      <c r="GL6" t="str">
        <f>IF(AVERAGE('Sharpe Ratio'!GL6:GL17)&gt;=2,"Outperform","Underperform")</f>
        <v>Underperform</v>
      </c>
      <c r="GM6" t="str">
        <f>IF(AVERAGE('Sharpe Ratio'!GM6:GM17)&gt;=2,"Outperform","Underperform")</f>
        <v>Underperform</v>
      </c>
      <c r="GN6" t="str">
        <f>IF(AVERAGE('Sharpe Ratio'!GN6:GN17)&gt;=2,"Outperform","Underperform")</f>
        <v>Underperform</v>
      </c>
      <c r="GO6" t="str">
        <f>IF(AVERAGE('Sharpe Ratio'!GO6:GO17)&gt;=2,"Outperform","Underperform")</f>
        <v>Outperform</v>
      </c>
      <c r="GP6" t="str">
        <f>IF(AVERAGE('Sharpe Ratio'!GP6:GP17)&gt;=2,"Outperform","Underperform")</f>
        <v>Underperform</v>
      </c>
      <c r="GQ6" t="e">
        <f>IF(AVERAGE('Sharpe Ratio'!GQ6:GQ17)&gt;=2,"Outperform","Underperform")</f>
        <v>#DIV/0!</v>
      </c>
      <c r="GR6" t="str">
        <f>IF(AVERAGE('Sharpe Ratio'!GR6:GR17)&gt;=2,"Outperform","Underperform")</f>
        <v>Underperform</v>
      </c>
      <c r="GS6" t="str">
        <f>IF(AVERAGE('Sharpe Ratio'!GS6:GS17)&gt;=2,"Outperform","Underperform")</f>
        <v>Underperform</v>
      </c>
      <c r="GT6" t="str">
        <f>IF(AVERAGE('Sharpe Ratio'!GT6:GT17)&gt;=2,"Outperform","Underperform")</f>
        <v>Underperform</v>
      </c>
      <c r="GU6" t="str">
        <f>IF(AVERAGE('Sharpe Ratio'!GU6:GU17)&gt;=2,"Outperform","Underperform")</f>
        <v>Underperform</v>
      </c>
      <c r="GV6" t="str">
        <f>IF(AVERAGE('Sharpe Ratio'!GV6:GV17)&gt;=2,"Outperform","Underperform")</f>
        <v>Underperform</v>
      </c>
      <c r="GW6" t="str">
        <f>IF(AVERAGE('Sharpe Ratio'!GW6:GW17)&gt;=2,"Outperform","Underperform")</f>
        <v>Underperform</v>
      </c>
      <c r="GX6" t="str">
        <f>IF(AVERAGE('Sharpe Ratio'!GX6:GX17)&gt;=2,"Outperform","Underperform")</f>
        <v>Underperform</v>
      </c>
      <c r="GY6" t="str">
        <f>IF(AVERAGE('Sharpe Ratio'!GY6:GY17)&gt;=2,"Outperform","Underperform")</f>
        <v>Underperform</v>
      </c>
      <c r="GZ6" t="str">
        <f>IF(AVERAGE('Sharpe Ratio'!GZ6:GZ17)&gt;=2,"Outperform","Underperform")</f>
        <v>Underperform</v>
      </c>
      <c r="HA6" t="str">
        <f>IF(AVERAGE('Sharpe Ratio'!HA6:HA17)&gt;=2,"Outperform","Underperform")</f>
        <v>Underperform</v>
      </c>
      <c r="HB6" t="str">
        <f>IF(AVERAGE('Sharpe Ratio'!HB6:HB17)&gt;=2,"Outperform","Underperform")</f>
        <v>Underperform</v>
      </c>
      <c r="HC6" t="str">
        <f>IF(AVERAGE('Sharpe Ratio'!HC6:HC17)&gt;=2,"Outperform","Underperform")</f>
        <v>Underperform</v>
      </c>
      <c r="HD6" t="str">
        <f>IF(AVERAGE('Sharpe Ratio'!HD6:HD17)&gt;=2,"Outperform","Underperform")</f>
        <v>Outperform</v>
      </c>
      <c r="HE6" t="str">
        <f>IF(AVERAGE('Sharpe Ratio'!HE6:HE17)&gt;=2,"Outperform","Underperform")</f>
        <v>Underperform</v>
      </c>
      <c r="HF6" t="str">
        <f>IF(AVERAGE('Sharpe Ratio'!HF6:HF17)&gt;=2,"Outperform","Underperform")</f>
        <v>Underperform</v>
      </c>
      <c r="HG6" t="str">
        <f>IF(AVERAGE('Sharpe Ratio'!HG6:HG17)&gt;=2,"Outperform","Underperform")</f>
        <v>Underperform</v>
      </c>
      <c r="HH6" t="str">
        <f>IF(AVERAGE('Sharpe Ratio'!HH6:HH17)&gt;=2,"Outperform","Underperform")</f>
        <v>Underperform</v>
      </c>
      <c r="HI6" t="str">
        <f>IF(AVERAGE('Sharpe Ratio'!HI6:HI17)&gt;=2,"Outperform","Underperform")</f>
        <v>Underperform</v>
      </c>
      <c r="HJ6" t="str">
        <f>IF(AVERAGE('Sharpe Ratio'!HJ6:HJ17)&gt;=2,"Outperform","Underperform")</f>
        <v>Underperform</v>
      </c>
      <c r="HK6" t="str">
        <f>IF(AVERAGE('Sharpe Ratio'!HK6:HK17)&gt;=2,"Outperform","Underperform")</f>
        <v>Underperform</v>
      </c>
      <c r="HL6" t="str">
        <f>IF(AVERAGE('Sharpe Ratio'!HL6:HL17)&gt;=2,"Outperform","Underperform")</f>
        <v>Underperform</v>
      </c>
      <c r="HM6" t="str">
        <f>IF(AVERAGE('Sharpe Ratio'!HM6:HM17)&gt;=2,"Outperform","Underperform")</f>
        <v>Underperform</v>
      </c>
      <c r="HN6" t="str">
        <f>IF(AVERAGE('Sharpe Ratio'!HN6:HN17)&gt;=2,"Outperform","Underperform")</f>
        <v>Underperform</v>
      </c>
      <c r="HO6" t="str">
        <f>IF(AVERAGE('Sharpe Ratio'!HO6:HO17)&gt;=2,"Outperform","Underperform")</f>
        <v>Underperform</v>
      </c>
      <c r="HP6" t="str">
        <f>IF(AVERAGE('Sharpe Ratio'!HP6:HP17)&gt;=2,"Outperform","Underperform")</f>
        <v>Underperform</v>
      </c>
      <c r="HQ6" t="str">
        <f>IF(AVERAGE('Sharpe Ratio'!HQ6:HQ17)&gt;=2,"Outperform","Underperform")</f>
        <v>Underperform</v>
      </c>
      <c r="HR6" t="str">
        <f>IF(AVERAGE('Sharpe Ratio'!HR6:HR17)&gt;=2,"Outperform","Underperform")</f>
        <v>Underperform</v>
      </c>
      <c r="HS6" t="str">
        <f>IF(AVERAGE('Sharpe Ratio'!HS6:HS17)&gt;=2,"Outperform","Underperform")</f>
        <v>Underperform</v>
      </c>
      <c r="HT6" t="str">
        <f>IF(AVERAGE('Sharpe Ratio'!HT6:HT17)&gt;=2,"Outperform","Underperform")</f>
        <v>Underperform</v>
      </c>
      <c r="HU6" t="str">
        <f>IF(AVERAGE('Sharpe Ratio'!HU6:HU17)&gt;=2,"Outperform","Underperform")</f>
        <v>Underperform</v>
      </c>
      <c r="HV6" t="str">
        <f>IF(AVERAGE('Sharpe Ratio'!HV6:HV17)&gt;=2,"Outperform","Underperform")</f>
        <v>Underperform</v>
      </c>
      <c r="HW6" t="str">
        <f>IF(AVERAGE('Sharpe Ratio'!HW6:HW17)&gt;=2,"Outperform","Underperform")</f>
        <v>Underperform</v>
      </c>
      <c r="HX6" t="str">
        <f>IF(AVERAGE('Sharpe Ratio'!HX6:HX17)&gt;=2,"Outperform","Underperform")</f>
        <v>Underperform</v>
      </c>
      <c r="HY6" t="str">
        <f>IF(AVERAGE('Sharpe Ratio'!HY6:HY17)&gt;=2,"Outperform","Underperform")</f>
        <v>Underperform</v>
      </c>
      <c r="HZ6" t="str">
        <f>IF(AVERAGE('Sharpe Ratio'!HZ6:HZ17)&gt;=2,"Outperform","Underperform")</f>
        <v>Underperform</v>
      </c>
      <c r="IA6" t="str">
        <f>IF(AVERAGE('Sharpe Ratio'!IA6:IA17)&gt;=2,"Outperform","Underperform")</f>
        <v>Underperform</v>
      </c>
      <c r="IB6" t="str">
        <f>IF(AVERAGE('Sharpe Ratio'!IB6:IB17)&gt;=2,"Outperform","Underperform")</f>
        <v>Underperform</v>
      </c>
      <c r="IC6" t="str">
        <f>IF(AVERAGE('Sharpe Ratio'!IC6:IC17)&gt;=2,"Outperform","Underperform")</f>
        <v>Outperform</v>
      </c>
      <c r="ID6" t="str">
        <f>IF(AVERAGE('Sharpe Ratio'!ID6:ID17)&gt;=2,"Outperform","Underperform")</f>
        <v>Underperform</v>
      </c>
      <c r="IE6" t="str">
        <f>IF(AVERAGE('Sharpe Ratio'!IE6:IE17)&gt;=2,"Outperform","Underperform")</f>
        <v>Underperform</v>
      </c>
      <c r="IF6" t="str">
        <f>IF(AVERAGE('Sharpe Ratio'!IF6:IF17)&gt;=2,"Outperform","Underperform")</f>
        <v>Underperform</v>
      </c>
      <c r="IG6" t="str">
        <f>IF(AVERAGE('Sharpe Ratio'!IG6:IG17)&gt;=2,"Outperform","Underperform")</f>
        <v>Underperform</v>
      </c>
      <c r="IH6" t="str">
        <f>IF(AVERAGE('Sharpe Ratio'!IH6:IH17)&gt;=2,"Outperform","Underperform")</f>
        <v>Underperform</v>
      </c>
      <c r="II6" t="str">
        <f>IF(AVERAGE('Sharpe Ratio'!II6:II17)&gt;=2,"Outperform","Underperform")</f>
        <v>Underperform</v>
      </c>
      <c r="IJ6" t="str">
        <f>IF(AVERAGE('Sharpe Ratio'!IJ6:IJ17)&gt;=2,"Outperform","Underperform")</f>
        <v>Underperform</v>
      </c>
      <c r="IK6" t="str">
        <f>IF(AVERAGE('Sharpe Ratio'!IK6:IK17)&gt;=2,"Outperform","Underperform")</f>
        <v>Underperform</v>
      </c>
      <c r="IL6" t="str">
        <f>IF(AVERAGE('Sharpe Ratio'!IL6:IL17)&gt;=2,"Outperform","Underperform")</f>
        <v>Underperform</v>
      </c>
      <c r="IM6" t="str">
        <f>IF(AVERAGE('Sharpe Ratio'!IM6:IM17)&gt;=2,"Outperform","Underperform")</f>
        <v>Underperform</v>
      </c>
      <c r="IN6" t="e">
        <f>IF(AVERAGE('Sharpe Ratio'!IN6:IN17)&gt;=2,"Outperform","Underperform")</f>
        <v>#DIV/0!</v>
      </c>
      <c r="IO6" t="str">
        <f>IF(AVERAGE('Sharpe Ratio'!IO6:IO17)&gt;=2,"Outperform","Underperform")</f>
        <v>Underperform</v>
      </c>
      <c r="IP6" t="str">
        <f>IF(AVERAGE('Sharpe Ratio'!IP6:IP17)&gt;=2,"Outperform","Underperform")</f>
        <v>Underperform</v>
      </c>
      <c r="IQ6" t="str">
        <f>IF(AVERAGE('Sharpe Ratio'!IQ6:IQ17)&gt;=2,"Outperform","Underperform")</f>
        <v>Underperform</v>
      </c>
      <c r="IR6" t="str">
        <f>IF(AVERAGE('Sharpe Ratio'!IR6:IR17)&gt;=2,"Outperform","Underperform")</f>
        <v>Underperform</v>
      </c>
      <c r="IS6" t="str">
        <f>IF(AVERAGE('Sharpe Ratio'!IS6:IS17)&gt;=2,"Outperform","Underperform")</f>
        <v>Underperform</v>
      </c>
      <c r="IT6" t="str">
        <f>IF(AVERAGE('Sharpe Ratio'!IT6:IT17)&gt;=2,"Outperform","Underperform")</f>
        <v>Underperform</v>
      </c>
      <c r="IU6" t="str">
        <f>IF(AVERAGE('Sharpe Ratio'!IU6:IU17)&gt;=2,"Outperform","Underperform")</f>
        <v>Underperform</v>
      </c>
      <c r="IV6" t="str">
        <f>IF(AVERAGE('Sharpe Ratio'!IV6:IV17)&gt;=2,"Outperform","Underperform")</f>
        <v>Underperform</v>
      </c>
      <c r="IW6" t="str">
        <f>IF(AVERAGE('Sharpe Ratio'!IW6:IW17)&gt;=2,"Outperform","Underperform")</f>
        <v>Underperform</v>
      </c>
      <c r="IX6" t="str">
        <f>IF(AVERAGE('Sharpe Ratio'!IX6:IX17)&gt;=2,"Outperform","Underperform")</f>
        <v>Underperform</v>
      </c>
      <c r="IY6" t="str">
        <f>IF(AVERAGE('Sharpe Ratio'!IY6:IY17)&gt;=2,"Outperform","Underperform")</f>
        <v>Underperform</v>
      </c>
      <c r="IZ6" t="str">
        <f>IF(AVERAGE('Sharpe Ratio'!IZ6:IZ17)&gt;=2,"Outperform","Underperform")</f>
        <v>Underperform</v>
      </c>
      <c r="JA6" t="str">
        <f>IF(AVERAGE('Sharpe Ratio'!JA6:JA17)&gt;=2,"Outperform","Underperform")</f>
        <v>Underperform</v>
      </c>
      <c r="JB6" t="str">
        <f>IF(AVERAGE('Sharpe Ratio'!JB6:JB17)&gt;=2,"Outperform","Underperform")</f>
        <v>Underperform</v>
      </c>
      <c r="JC6" t="str">
        <f>IF(AVERAGE('Sharpe Ratio'!JC6:JC17)&gt;=2,"Outperform","Underperform")</f>
        <v>Underperform</v>
      </c>
      <c r="JD6" t="str">
        <f>IF(AVERAGE('Sharpe Ratio'!JD6:JD17)&gt;=2,"Outperform","Underperform")</f>
        <v>Underperform</v>
      </c>
      <c r="JE6" t="str">
        <f>IF(AVERAGE('Sharpe Ratio'!JE6:JE17)&gt;=2,"Outperform","Underperform")</f>
        <v>Underperform</v>
      </c>
      <c r="JF6" t="str">
        <f>IF(AVERAGE('Sharpe Ratio'!JF6:JF17)&gt;=2,"Outperform","Underperform")</f>
        <v>Underperform</v>
      </c>
      <c r="JG6" t="str">
        <f>IF(AVERAGE('Sharpe Ratio'!JG6:JG17)&gt;=2,"Outperform","Underperform")</f>
        <v>Underperform</v>
      </c>
      <c r="JH6" t="str">
        <f>IF(AVERAGE('Sharpe Ratio'!JH6:JH17)&gt;=2,"Outperform","Underperform")</f>
        <v>Underperform</v>
      </c>
      <c r="JI6" t="str">
        <f>IF(AVERAGE('Sharpe Ratio'!JI6:JI17)&gt;=2,"Outperform","Underperform")</f>
        <v>Underperform</v>
      </c>
      <c r="JJ6" t="str">
        <f>IF(AVERAGE('Sharpe Ratio'!JJ6:JJ17)&gt;=2,"Outperform","Underperform")</f>
        <v>Underperform</v>
      </c>
      <c r="JK6" t="str">
        <f>IF(AVERAGE('Sharpe Ratio'!JK6:JK17)&gt;=2,"Outperform","Underperform")</f>
        <v>Underperform</v>
      </c>
      <c r="JL6" t="str">
        <f>IF(AVERAGE('Sharpe Ratio'!JL6:JL17)&gt;=2,"Outperform","Underperform")</f>
        <v>Underperform</v>
      </c>
      <c r="JM6" t="str">
        <f>IF(AVERAGE('Sharpe Ratio'!JM6:JM17)&gt;=2,"Outperform","Underperform")</f>
        <v>Underperform</v>
      </c>
      <c r="JN6" t="str">
        <f>IF(AVERAGE('Sharpe Ratio'!JN6:JN17)&gt;=2,"Outperform","Underperform")</f>
        <v>Underperform</v>
      </c>
      <c r="JO6" t="str">
        <f>IF(AVERAGE('Sharpe Ratio'!JO6:JO17)&gt;=2,"Outperform","Underperform")</f>
        <v>Underperform</v>
      </c>
      <c r="JP6" t="str">
        <f>IF(AVERAGE('Sharpe Ratio'!JP6:JP17)&gt;=2,"Outperform","Underperform")</f>
        <v>Underperform</v>
      </c>
      <c r="JQ6" t="str">
        <f>IF(AVERAGE('Sharpe Ratio'!JQ6:JQ17)&gt;=2,"Outperform","Underperform")</f>
        <v>Underperform</v>
      </c>
      <c r="JR6" t="str">
        <f>IF(AVERAGE('Sharpe Ratio'!JR6:JR17)&gt;=2,"Outperform","Underperform")</f>
        <v>Underperform</v>
      </c>
      <c r="JS6" t="str">
        <f>IF(AVERAGE('Sharpe Ratio'!JS6:JS17)&gt;=2,"Outperform","Underperform")</f>
        <v>Underperform</v>
      </c>
      <c r="JT6" t="str">
        <f>IF(AVERAGE('Sharpe Ratio'!JT6:JT17)&gt;=2,"Outperform","Underperform")</f>
        <v>Underperform</v>
      </c>
      <c r="JU6" t="str">
        <f>IF(AVERAGE('Sharpe Ratio'!JU6:JU17)&gt;=2,"Outperform","Underperform")</f>
        <v>Underperform</v>
      </c>
      <c r="JV6" t="str">
        <f>IF(AVERAGE('Sharpe Ratio'!JV6:JV17)&gt;=2,"Outperform","Underperform")</f>
        <v>Underperform</v>
      </c>
      <c r="JW6" t="str">
        <f>IF(AVERAGE('Sharpe Ratio'!JW6:JW17)&gt;=2,"Outperform","Underperform")</f>
        <v>Underperform</v>
      </c>
      <c r="JX6" t="str">
        <f>IF(AVERAGE('Sharpe Ratio'!JX6:JX17)&gt;=2,"Outperform","Underperform")</f>
        <v>Underperform</v>
      </c>
      <c r="JY6" t="str">
        <f>IF(AVERAGE('Sharpe Ratio'!JY6:JY17)&gt;=2,"Outperform","Underperform")</f>
        <v>Underperform</v>
      </c>
      <c r="JZ6" t="str">
        <f>IF(AVERAGE('Sharpe Ratio'!JZ6:JZ17)&gt;=2,"Outperform","Underperform")</f>
        <v>Underperform</v>
      </c>
      <c r="KA6" t="str">
        <f>IF(AVERAGE('Sharpe Ratio'!KA6:KA17)&gt;=2,"Outperform","Underperform")</f>
        <v>Underperform</v>
      </c>
      <c r="KB6" t="str">
        <f>IF(AVERAGE('Sharpe Ratio'!KB6:KB17)&gt;=2,"Outperform","Underperform")</f>
        <v>Underperform</v>
      </c>
      <c r="KC6" t="str">
        <f>IF(AVERAGE('Sharpe Ratio'!KC6:KC17)&gt;=2,"Outperform","Underperform")</f>
        <v>Underperform</v>
      </c>
      <c r="KD6" t="str">
        <f>IF(AVERAGE('Sharpe Ratio'!KD6:KD17)&gt;=2,"Outperform","Underperform")</f>
        <v>Underperform</v>
      </c>
      <c r="KE6" t="str">
        <f>IF(AVERAGE('Sharpe Ratio'!KE6:KE17)&gt;=2,"Outperform","Underperform")</f>
        <v>Underperform</v>
      </c>
      <c r="KF6" t="str">
        <f>IF(AVERAGE('Sharpe Ratio'!KF6:KF17)&gt;=2,"Outperform","Underperform")</f>
        <v>Underperform</v>
      </c>
      <c r="KG6" t="str">
        <f>IF(AVERAGE('Sharpe Ratio'!KG6:KG17)&gt;=2,"Outperform","Underperform")</f>
        <v>Underperform</v>
      </c>
      <c r="KH6" t="str">
        <f>IF(AVERAGE('Sharpe Ratio'!KH6:KH17)&gt;=2,"Outperform","Underperform")</f>
        <v>Underperform</v>
      </c>
      <c r="KI6" t="str">
        <f>IF(AVERAGE('Sharpe Ratio'!KI6:KI17)&gt;=2,"Outperform","Underperform")</f>
        <v>Outperform</v>
      </c>
      <c r="KJ6" t="str">
        <f>IF(AVERAGE('Sharpe Ratio'!KJ6:KJ17)&gt;=2,"Outperform","Underperform")</f>
        <v>Underperform</v>
      </c>
      <c r="KK6" t="str">
        <f>IF(AVERAGE('Sharpe Ratio'!KK6:KK17)&gt;=2,"Outperform","Underperform")</f>
        <v>Underperform</v>
      </c>
      <c r="KL6" t="str">
        <f>IF(AVERAGE('Sharpe Ratio'!KL6:KL17)&gt;=2,"Outperform","Underperform")</f>
        <v>Underperform</v>
      </c>
      <c r="KM6" t="str">
        <f>IF(AVERAGE('Sharpe Ratio'!KM6:KM17)&gt;=2,"Outperform","Underperform")</f>
        <v>Underperform</v>
      </c>
      <c r="KN6" t="str">
        <f>IF(AVERAGE('Sharpe Ratio'!KN6:KN17)&gt;=2,"Outperform","Underperform")</f>
        <v>Underperform</v>
      </c>
      <c r="KO6" t="str">
        <f>IF(AVERAGE('Sharpe Ratio'!KO6:KO17)&gt;=2,"Outperform","Underperform")</f>
        <v>Underperform</v>
      </c>
      <c r="KP6" t="str">
        <f>IF(AVERAGE('Sharpe Ratio'!KP6:KP17)&gt;=2,"Outperform","Underperform")</f>
        <v>Underperform</v>
      </c>
      <c r="KQ6" t="str">
        <f>IF(AVERAGE('Sharpe Ratio'!KQ6:KQ17)&gt;=2,"Outperform","Underperform")</f>
        <v>Underperform</v>
      </c>
      <c r="KR6" t="str">
        <f>IF(AVERAGE('Sharpe Ratio'!KR6:KR17)&gt;=2,"Outperform","Underperform")</f>
        <v>Underperform</v>
      </c>
      <c r="KS6" t="str">
        <f>IF(AVERAGE('Sharpe Ratio'!KS6:KS17)&gt;=2,"Outperform","Underperform")</f>
        <v>Underperform</v>
      </c>
      <c r="KT6" t="str">
        <f>IF(AVERAGE('Sharpe Ratio'!KT6:KT17)&gt;=2,"Outperform","Underperform")</f>
        <v>Underperform</v>
      </c>
      <c r="KU6" t="str">
        <f>IF(AVERAGE('Sharpe Ratio'!KU6:KU17)&gt;=2,"Outperform","Underperform")</f>
        <v>Underperform</v>
      </c>
      <c r="KV6" t="str">
        <f>IF(AVERAGE('Sharpe Ratio'!KV6:KV17)&gt;=2,"Outperform","Underperform")</f>
        <v>Underperform</v>
      </c>
      <c r="KW6" t="str">
        <f>IF(AVERAGE('Sharpe Ratio'!KW6:KW17)&gt;=2,"Outperform","Underperform")</f>
        <v>Underperform</v>
      </c>
      <c r="KX6" t="str">
        <f>IF(AVERAGE('Sharpe Ratio'!KX6:KX17)&gt;=2,"Outperform","Underperform")</f>
        <v>Underperform</v>
      </c>
      <c r="KY6" t="str">
        <f>IF(AVERAGE('Sharpe Ratio'!KY6:KY17)&gt;=2,"Outperform","Underperform")</f>
        <v>Underperform</v>
      </c>
      <c r="KZ6" t="str">
        <f>IF(AVERAGE('Sharpe Ratio'!KZ6:KZ17)&gt;=2,"Outperform","Underperform")</f>
        <v>Underperform</v>
      </c>
      <c r="LA6" t="str">
        <f>IF(AVERAGE('Sharpe Ratio'!LA6:LA17)&gt;=2,"Outperform","Underperform")</f>
        <v>Underperform</v>
      </c>
      <c r="LB6" t="str">
        <f>IF(AVERAGE('Sharpe Ratio'!LB6:LB17)&gt;=2,"Outperform","Underperform")</f>
        <v>Underperform</v>
      </c>
      <c r="LC6" t="str">
        <f>IF(AVERAGE('Sharpe Ratio'!LC6:LC17)&gt;=2,"Outperform","Underperform")</f>
        <v>Underperform</v>
      </c>
      <c r="LD6" t="str">
        <f>IF(AVERAGE('Sharpe Ratio'!LD6:LD17)&gt;=2,"Outperform","Underperform")</f>
        <v>Underperform</v>
      </c>
      <c r="LE6" t="str">
        <f>IF(AVERAGE('Sharpe Ratio'!LE6:LE17)&gt;=2,"Outperform","Underperform")</f>
        <v>Underperform</v>
      </c>
      <c r="LF6" t="str">
        <f>IF(AVERAGE('Sharpe Ratio'!LF6:LF17)&gt;=2,"Outperform","Underperform")</f>
        <v>Underperform</v>
      </c>
      <c r="LG6" t="str">
        <f>IF(AVERAGE('Sharpe Ratio'!LG6:LG17)&gt;=2,"Outperform","Underperform")</f>
        <v>Underperform</v>
      </c>
      <c r="LH6" t="str">
        <f>IF(AVERAGE('Sharpe Ratio'!LH6:LH17)&gt;=2,"Outperform","Underperform")</f>
        <v>Underperform</v>
      </c>
      <c r="LI6" t="str">
        <f>IF(AVERAGE('Sharpe Ratio'!LI6:LI17)&gt;=2,"Outperform","Underperform")</f>
        <v>Outperform</v>
      </c>
      <c r="LJ6" t="str">
        <f>IF(AVERAGE('Sharpe Ratio'!LJ6:LJ17)&gt;=2,"Outperform","Underperform")</f>
        <v>Underperform</v>
      </c>
      <c r="LK6" t="str">
        <f>IF(AVERAGE('Sharpe Ratio'!LK6:LK17)&gt;=2,"Outperform","Underperform")</f>
        <v>Underperform</v>
      </c>
      <c r="LL6" t="str">
        <f>IF(AVERAGE('Sharpe Ratio'!LL6:LL17)&gt;=2,"Outperform","Underperform")</f>
        <v>Underperform</v>
      </c>
      <c r="LM6" t="str">
        <f>IF(AVERAGE('Sharpe Ratio'!LM6:LM17)&gt;=2,"Outperform","Underperform")</f>
        <v>Underperform</v>
      </c>
      <c r="LN6" t="str">
        <f>IF(AVERAGE('Sharpe Ratio'!LN6:LN17)&gt;=2,"Outperform","Underperform")</f>
        <v>Underperform</v>
      </c>
      <c r="LO6" t="str">
        <f>IF(AVERAGE('Sharpe Ratio'!LO6:LO17)&gt;=2,"Outperform","Underperform")</f>
        <v>Underperform</v>
      </c>
      <c r="LP6" t="str">
        <f>IF(AVERAGE('Sharpe Ratio'!LP6:LP17)&gt;=2,"Outperform","Underperform")</f>
        <v>Underperform</v>
      </c>
      <c r="LQ6" t="e">
        <f>IF(AVERAGE('Sharpe Ratio'!LQ6:LQ17)&gt;=2,"Outperform","Underperform")</f>
        <v>#DIV/0!</v>
      </c>
      <c r="LR6" t="str">
        <f>IF(AVERAGE('Sharpe Ratio'!LR6:LR17)&gt;=2,"Outperform","Underperform")</f>
        <v>Underperform</v>
      </c>
      <c r="LS6" t="str">
        <f>IF(AVERAGE('Sharpe Ratio'!LS6:LS17)&gt;=2,"Outperform","Underperform")</f>
        <v>Underperform</v>
      </c>
      <c r="LT6" t="str">
        <f>IF(AVERAGE('Sharpe Ratio'!LT6:LT17)&gt;=2,"Outperform","Underperform")</f>
        <v>Underperform</v>
      </c>
      <c r="LU6" t="str">
        <f>IF(AVERAGE('Sharpe Ratio'!LU6:LU17)&gt;=2,"Outperform","Underperform")</f>
        <v>Underperform</v>
      </c>
      <c r="LV6" t="str">
        <f>IF(AVERAGE('Sharpe Ratio'!LV6:LV17)&gt;=2,"Outperform","Underperform")</f>
        <v>Underperform</v>
      </c>
      <c r="LW6" t="str">
        <f>IF(AVERAGE('Sharpe Ratio'!LW6:LW17)&gt;=2,"Outperform","Underperform")</f>
        <v>Underperform</v>
      </c>
      <c r="LX6" t="str">
        <f>IF(AVERAGE('Sharpe Ratio'!LX6:LX17)&gt;=2,"Outperform","Underperform")</f>
        <v>Underperform</v>
      </c>
      <c r="LY6" t="str">
        <f>IF(AVERAGE('Sharpe Ratio'!LY6:LY17)&gt;=2,"Outperform","Underperform")</f>
        <v>Underperform</v>
      </c>
      <c r="LZ6" t="str">
        <f>IF(AVERAGE('Sharpe Ratio'!LZ6:LZ17)&gt;=2,"Outperform","Underperform")</f>
        <v>Underperform</v>
      </c>
      <c r="MA6" t="str">
        <f>IF(AVERAGE('Sharpe Ratio'!MA6:MA17)&gt;=2,"Outperform","Underperform")</f>
        <v>Underperform</v>
      </c>
      <c r="MB6" t="str">
        <f>IF(AVERAGE('Sharpe Ratio'!MB6:MB17)&gt;=2,"Outperform","Underperform")</f>
        <v>Underperform</v>
      </c>
      <c r="MC6" t="str">
        <f>IF(AVERAGE('Sharpe Ratio'!MC6:MC17)&gt;=2,"Outperform","Underperform")</f>
        <v>Underperform</v>
      </c>
      <c r="MD6" t="str">
        <f>IF(AVERAGE('Sharpe Ratio'!MD6:MD17)&gt;=2,"Outperform","Underperform")</f>
        <v>Underperform</v>
      </c>
      <c r="ME6" t="str">
        <f>IF(AVERAGE('Sharpe Ratio'!ME6:ME17)&gt;=2,"Outperform","Underperform")</f>
        <v>Underperform</v>
      </c>
      <c r="MF6" t="str">
        <f>IF(AVERAGE('Sharpe Ratio'!MF6:MF17)&gt;=2,"Outperform","Underperform")</f>
        <v>Underperform</v>
      </c>
      <c r="MG6" t="str">
        <f>IF(AVERAGE('Sharpe Ratio'!MG6:MG17)&gt;=2,"Outperform","Underperform")</f>
        <v>Underperform</v>
      </c>
      <c r="MH6" t="str">
        <f>IF(AVERAGE('Sharpe Ratio'!MH6:MH17)&gt;=2,"Outperform","Underperform")</f>
        <v>Underperform</v>
      </c>
      <c r="MI6" t="str">
        <f>IF(AVERAGE('Sharpe Ratio'!MI6:MI17)&gt;=2,"Outperform","Underperform")</f>
        <v>Underperform</v>
      </c>
      <c r="MJ6" t="str">
        <f>IF(AVERAGE('Sharpe Ratio'!MJ6:MJ17)&gt;=2,"Outperform","Underperform")</f>
        <v>Underperform</v>
      </c>
      <c r="MK6" t="str">
        <f>IF(AVERAGE('Sharpe Ratio'!MK6:MK17)&gt;=2,"Outperform","Underperform")</f>
        <v>Underperform</v>
      </c>
      <c r="ML6" t="str">
        <f>IF(AVERAGE('Sharpe Ratio'!ML6:ML17)&gt;=2,"Outperform","Underperform")</f>
        <v>Outperform</v>
      </c>
      <c r="MM6" t="str">
        <f>IF(AVERAGE('Sharpe Ratio'!MM6:MM17)&gt;=2,"Outperform","Underperform")</f>
        <v>Underperform</v>
      </c>
      <c r="MN6" t="str">
        <f>IF(AVERAGE('Sharpe Ratio'!MN6:MN17)&gt;=2,"Outperform","Underperform")</f>
        <v>Underperform</v>
      </c>
      <c r="MO6" t="str">
        <f>IF(AVERAGE('Sharpe Ratio'!MO6:MO17)&gt;=2,"Outperform","Underperform")</f>
        <v>Outperform</v>
      </c>
      <c r="MP6" t="str">
        <f>IF(AVERAGE('Sharpe Ratio'!MP6:MP17)&gt;=2,"Outperform","Underperform")</f>
        <v>Underperform</v>
      </c>
      <c r="MQ6" t="str">
        <f>IF(AVERAGE('Sharpe Ratio'!MQ6:MQ17)&gt;=2,"Outperform","Underperform")</f>
        <v>Underperform</v>
      </c>
      <c r="MR6" t="str">
        <f>IF(AVERAGE('Sharpe Ratio'!MR6:MR17)&gt;=2,"Outperform","Underperform")</f>
        <v>Underperform</v>
      </c>
      <c r="MS6" t="str">
        <f>IF(AVERAGE('Sharpe Ratio'!MS6:MS17)&gt;=2,"Outperform","Underperform")</f>
        <v>Underperform</v>
      </c>
      <c r="MT6" t="str">
        <f>IF(AVERAGE('Sharpe Ratio'!MT6:MT17)&gt;=2,"Outperform","Underperform")</f>
        <v>Underperform</v>
      </c>
      <c r="MU6" t="str">
        <f>IF(AVERAGE('Sharpe Ratio'!MU6:MU17)&gt;=2,"Outperform","Underperform")</f>
        <v>Underperform</v>
      </c>
      <c r="MV6" t="str">
        <f>IF(AVERAGE('Sharpe Ratio'!MV6:MV17)&gt;=2,"Outperform","Underperform")</f>
        <v>Underperform</v>
      </c>
      <c r="MW6" t="str">
        <f>IF(AVERAGE('Sharpe Ratio'!MW6:MW17)&gt;=2,"Outperform","Underperform")</f>
        <v>Underperform</v>
      </c>
      <c r="MX6" t="str">
        <f>IF(AVERAGE('Sharpe Ratio'!MX6:MX17)&gt;=2,"Outperform","Underperform")</f>
        <v>Underperform</v>
      </c>
      <c r="MY6" t="str">
        <f>IF(AVERAGE('Sharpe Ratio'!MY6:MY17)&gt;=2,"Outperform","Underperform")</f>
        <v>Underperform</v>
      </c>
      <c r="MZ6" t="str">
        <f>IF(AVERAGE('Sharpe Ratio'!MZ6:MZ17)&gt;=2,"Outperform","Underperform")</f>
        <v>Underperform</v>
      </c>
      <c r="NA6" t="str">
        <f>IF(AVERAGE('Sharpe Ratio'!NA6:NA17)&gt;=2,"Outperform","Underperform")</f>
        <v>Underperform</v>
      </c>
      <c r="NB6" t="str">
        <f>IF(AVERAGE('Sharpe Ratio'!NB6:NB17)&gt;=2,"Outperform","Underperform")</f>
        <v>Underperform</v>
      </c>
      <c r="NC6" t="str">
        <f>IF(AVERAGE('Sharpe Ratio'!NC6:NC17)&gt;=2,"Outperform","Underperform")</f>
        <v>Underperform</v>
      </c>
      <c r="ND6" t="str">
        <f>IF(AVERAGE('Sharpe Ratio'!ND6:ND17)&gt;=2,"Outperform","Underperform")</f>
        <v>Underperform</v>
      </c>
      <c r="NE6" t="str">
        <f>IF(AVERAGE('Sharpe Ratio'!NE6:NE17)&gt;=2,"Outperform","Underperform")</f>
        <v>Underperform</v>
      </c>
      <c r="NF6" t="str">
        <f>IF(AVERAGE('Sharpe Ratio'!NF6:NF17)&gt;=2,"Outperform","Underperform")</f>
        <v>Underperform</v>
      </c>
      <c r="NG6" t="str">
        <f>IF(AVERAGE('Sharpe Ratio'!NG6:NG17)&gt;=2,"Outperform","Underperform")</f>
        <v>Underperform</v>
      </c>
      <c r="NH6" t="str">
        <f>IF(AVERAGE('Sharpe Ratio'!NH6:NH17)&gt;=2,"Outperform","Underperform")</f>
        <v>Underperform</v>
      </c>
      <c r="NI6" t="str">
        <f>IF(AVERAGE('Sharpe Ratio'!NI6:NI17)&gt;=2,"Outperform","Underperform")</f>
        <v>Underperform</v>
      </c>
      <c r="NJ6" t="str">
        <f>IF(AVERAGE('Sharpe Ratio'!NJ6:NJ17)&gt;=2,"Outperform","Underperform")</f>
        <v>Underperform</v>
      </c>
      <c r="NK6" t="str">
        <f>IF(AVERAGE('Sharpe Ratio'!NK6:NK17)&gt;=2,"Outperform","Underperform")</f>
        <v>Underperform</v>
      </c>
      <c r="NL6" t="str">
        <f>IF(AVERAGE('Sharpe Ratio'!NL6:NL17)&gt;=2,"Outperform","Underperform")</f>
        <v>Underperform</v>
      </c>
      <c r="NM6" t="str">
        <f>IF(AVERAGE('Sharpe Ratio'!NM6:NM17)&gt;=2,"Outperform","Underperform")</f>
        <v>Underperform</v>
      </c>
      <c r="NN6" t="str">
        <f>IF(AVERAGE('Sharpe Ratio'!NN6:NN17)&gt;=2,"Outperform","Underperform")</f>
        <v>Underperform</v>
      </c>
      <c r="NO6" t="str">
        <f>IF(AVERAGE('Sharpe Ratio'!NO6:NO17)&gt;=2,"Outperform","Underperform")</f>
        <v>Underperform</v>
      </c>
      <c r="NP6" t="str">
        <f>IF(AVERAGE('Sharpe Ratio'!NP6:NP17)&gt;=2,"Outperform","Underperform")</f>
        <v>Underperform</v>
      </c>
      <c r="NQ6" t="str">
        <f>IF(AVERAGE('Sharpe Ratio'!NQ6:NQ17)&gt;=2,"Outperform","Underperform")</f>
        <v>Underperform</v>
      </c>
      <c r="NR6" t="str">
        <f>IF(AVERAGE('Sharpe Ratio'!NR6:NR17)&gt;=2,"Outperform","Underperform")</f>
        <v>Underperform</v>
      </c>
      <c r="NS6" t="str">
        <f>IF(AVERAGE('Sharpe Ratio'!NS6:NS17)&gt;=2,"Outperform","Underperform")</f>
        <v>Underperform</v>
      </c>
      <c r="NT6" t="str">
        <f>IF(AVERAGE('Sharpe Ratio'!NT6:NT17)&gt;=2,"Outperform","Underperform")</f>
        <v>Underperform</v>
      </c>
      <c r="NU6" t="str">
        <f>IF(AVERAGE('Sharpe Ratio'!NU6:NU17)&gt;=2,"Outperform","Underperform")</f>
        <v>Underperform</v>
      </c>
      <c r="NV6" t="str">
        <f>IF(AVERAGE('Sharpe Ratio'!NV6:NV17)&gt;=2,"Outperform","Underperform")</f>
        <v>Underperform</v>
      </c>
      <c r="NW6" t="str">
        <f>IF(AVERAGE('Sharpe Ratio'!NW6:NW17)&gt;=2,"Outperform","Underperform")</f>
        <v>Underperform</v>
      </c>
      <c r="NX6" t="str">
        <f>IF(AVERAGE('Sharpe Ratio'!NX6:NX17)&gt;=2,"Outperform","Underperform")</f>
        <v>Underperform</v>
      </c>
      <c r="NY6" t="str">
        <f>IF(AVERAGE('Sharpe Ratio'!NY6:NY17)&gt;=2,"Outperform","Underperform")</f>
        <v>Underperform</v>
      </c>
      <c r="NZ6" t="str">
        <f>IF(AVERAGE('Sharpe Ratio'!NZ6:NZ17)&gt;=2,"Outperform","Underperform")</f>
        <v>Underperform</v>
      </c>
      <c r="OA6" t="str">
        <f>IF(AVERAGE('Sharpe Ratio'!OA6:OA17)&gt;=2,"Outperform","Underperform")</f>
        <v>Underperform</v>
      </c>
      <c r="OB6" t="str">
        <f>IF(AVERAGE('Sharpe Ratio'!OB6:OB17)&gt;=2,"Outperform","Underperform")</f>
        <v>Underperform</v>
      </c>
      <c r="OC6" t="str">
        <f>IF(AVERAGE('Sharpe Ratio'!OC6:OC17)&gt;=2,"Outperform","Underperform")</f>
        <v>Underperform</v>
      </c>
      <c r="OD6" t="str">
        <f>IF(AVERAGE('Sharpe Ratio'!OD6:OD17)&gt;=2,"Outperform","Underperform")</f>
        <v>Underperform</v>
      </c>
      <c r="OE6" t="str">
        <f>IF(AVERAGE('Sharpe Ratio'!OE6:OE17)&gt;=2,"Outperform","Underperform")</f>
        <v>Underperform</v>
      </c>
      <c r="OF6" t="str">
        <f>IF(AVERAGE('Sharpe Ratio'!OF6:OF17)&gt;=2,"Outperform","Underperform")</f>
        <v>Underperform</v>
      </c>
      <c r="OG6" t="str">
        <f>IF(AVERAGE('Sharpe Ratio'!OG6:OG17)&gt;=2,"Outperform","Underperform")</f>
        <v>Underperform</v>
      </c>
      <c r="OH6" t="str">
        <f>IF(AVERAGE('Sharpe Ratio'!OH6:OH17)&gt;=2,"Outperform","Underperform")</f>
        <v>Underperform</v>
      </c>
      <c r="OI6" t="str">
        <f>IF(AVERAGE('Sharpe Ratio'!OI6:OI17)&gt;=2,"Outperform","Underperform")</f>
        <v>Underperform</v>
      </c>
      <c r="OJ6" t="str">
        <f>IF(AVERAGE('Sharpe Ratio'!OJ6:OJ17)&gt;=2,"Outperform","Underperform")</f>
        <v>Underperform</v>
      </c>
      <c r="OK6" t="str">
        <f>IF(AVERAGE('Sharpe Ratio'!OK6:OK17)&gt;=2,"Outperform","Underperform")</f>
        <v>Underperform</v>
      </c>
      <c r="OL6" t="str">
        <f>IF(AVERAGE('Sharpe Ratio'!OL6:OL17)&gt;=2,"Outperform","Underperform")</f>
        <v>Underperform</v>
      </c>
      <c r="OM6" t="str">
        <f>IF(AVERAGE('Sharpe Ratio'!OM6:OM17)&gt;=2,"Outperform","Underperform")</f>
        <v>Underperform</v>
      </c>
      <c r="ON6" t="str">
        <f>IF(AVERAGE('Sharpe Ratio'!ON6:ON17)&gt;=2,"Outperform","Underperform")</f>
        <v>Underperform</v>
      </c>
      <c r="OO6" t="str">
        <f>IF(AVERAGE('Sharpe Ratio'!OO6:OO17)&gt;=2,"Outperform","Underperform")</f>
        <v>Underperform</v>
      </c>
      <c r="OP6" t="str">
        <f>IF(AVERAGE('Sharpe Ratio'!OP6:OP17)&gt;=2,"Outperform","Underperform")</f>
        <v>Underperform</v>
      </c>
      <c r="OQ6" t="str">
        <f>IF(AVERAGE('Sharpe Ratio'!OQ6:OQ17)&gt;=2,"Outperform","Underperform")</f>
        <v>Underperform</v>
      </c>
      <c r="OR6" t="str">
        <f>IF(AVERAGE('Sharpe Ratio'!OR6:OR17)&gt;=2,"Outperform","Underperform")</f>
        <v>Underperform</v>
      </c>
      <c r="OS6" t="str">
        <f>IF(AVERAGE('Sharpe Ratio'!OS6:OS17)&gt;=2,"Outperform","Underperform")</f>
        <v>Underperform</v>
      </c>
      <c r="OT6" t="str">
        <f>IF(AVERAGE('Sharpe Ratio'!OT6:OT17)&gt;=2,"Outperform","Underperform")</f>
        <v>Underperform</v>
      </c>
      <c r="OU6" t="str">
        <f>IF(AVERAGE('Sharpe Ratio'!OU6:OU17)&gt;=2,"Outperform","Underperform")</f>
        <v>Underperform</v>
      </c>
      <c r="OV6" t="str">
        <f>IF(AVERAGE('Sharpe Ratio'!OV6:OV17)&gt;=2,"Outperform","Underperform")</f>
        <v>Underperform</v>
      </c>
      <c r="OW6" t="str">
        <f>IF(AVERAGE('Sharpe Ratio'!OW6:OW17)&gt;=2,"Outperform","Underperform")</f>
        <v>Underperform</v>
      </c>
      <c r="OX6" t="str">
        <f>IF(AVERAGE('Sharpe Ratio'!OX6:OX17)&gt;=2,"Outperform","Underperform")</f>
        <v>Underperform</v>
      </c>
      <c r="OY6" t="str">
        <f>IF(AVERAGE('Sharpe Ratio'!OY6:OY17)&gt;=2,"Outperform","Underperform")</f>
        <v>Underperform</v>
      </c>
      <c r="OZ6" t="str">
        <f>IF(AVERAGE('Sharpe Ratio'!OZ6:OZ17)&gt;=2,"Outperform","Underperform")</f>
        <v>Underperform</v>
      </c>
      <c r="PA6" t="str">
        <f>IF(AVERAGE('Sharpe Ratio'!PA6:PA17)&gt;=2,"Outperform","Underperform")</f>
        <v>Underperform</v>
      </c>
      <c r="PB6" t="str">
        <f>IF(AVERAGE('Sharpe Ratio'!PB6:PB17)&gt;=2,"Outperform","Underperform")</f>
        <v>Underperform</v>
      </c>
      <c r="PC6" t="str">
        <f>IF(AVERAGE('Sharpe Ratio'!PC6:PC17)&gt;=2,"Outperform","Underperform")</f>
        <v>Underperform</v>
      </c>
      <c r="PD6" t="str">
        <f>IF(AVERAGE('Sharpe Ratio'!PD6:PD17)&gt;=2,"Outperform","Underperform")</f>
        <v>Underperform</v>
      </c>
      <c r="PE6" t="str">
        <f>IF(AVERAGE('Sharpe Ratio'!PE6:PE17)&gt;=2,"Outperform","Underperform")</f>
        <v>Underperform</v>
      </c>
      <c r="PF6" t="str">
        <f>IF(AVERAGE('Sharpe Ratio'!PF6:PF17)&gt;=2,"Outperform","Underperform")</f>
        <v>Underperform</v>
      </c>
      <c r="PG6" t="str">
        <f>IF(AVERAGE('Sharpe Ratio'!PG6:PG17)&gt;=2,"Outperform","Underperform")</f>
        <v>Outperform</v>
      </c>
      <c r="PH6" t="str">
        <f>IF(AVERAGE('Sharpe Ratio'!PH6:PH17)&gt;=2,"Outperform","Underperform")</f>
        <v>Underperform</v>
      </c>
      <c r="PI6" t="str">
        <f>IF(AVERAGE('Sharpe Ratio'!PI6:PI17)&gt;=2,"Outperform","Underperform")</f>
        <v>Underperform</v>
      </c>
      <c r="PJ6" t="str">
        <f>IF(AVERAGE('Sharpe Ratio'!PJ6:PJ17)&gt;=2,"Outperform","Underperform")</f>
        <v>Underperform</v>
      </c>
      <c r="PK6" t="str">
        <f>IF(AVERAGE('Sharpe Ratio'!PK6:PK17)&gt;=2,"Outperform","Underperform")</f>
        <v>Underperform</v>
      </c>
      <c r="PL6" t="str">
        <f>IF(AVERAGE('Sharpe Ratio'!PL6:PL17)&gt;=2,"Outperform","Underperform")</f>
        <v>Underperform</v>
      </c>
      <c r="PM6" t="str">
        <f>IF(AVERAGE('Sharpe Ratio'!PM6:PM17)&gt;=2,"Outperform","Underperform")</f>
        <v>Underperform</v>
      </c>
      <c r="PN6" t="str">
        <f>IF(AVERAGE('Sharpe Ratio'!PN6:PN17)&gt;=2,"Outperform","Underperform")</f>
        <v>Underperform</v>
      </c>
      <c r="PO6" t="str">
        <f>IF(AVERAGE('Sharpe Ratio'!PO6:PO17)&gt;=2,"Outperform","Underperform")</f>
        <v>Underperform</v>
      </c>
      <c r="PP6" t="str">
        <f>IF(AVERAGE('Sharpe Ratio'!PP6:PP17)&gt;=2,"Outperform","Underperform")</f>
        <v>Underperform</v>
      </c>
      <c r="PQ6" t="str">
        <f>IF(AVERAGE('Sharpe Ratio'!PQ6:PQ17)&gt;=2,"Outperform","Underperform")</f>
        <v>Underperform</v>
      </c>
      <c r="PR6" t="str">
        <f>IF(AVERAGE('Sharpe Ratio'!PR6:PR17)&gt;=2,"Outperform","Underperform")</f>
        <v>Underperform</v>
      </c>
      <c r="PS6" t="str">
        <f>IF(AVERAGE('Sharpe Ratio'!PS6:PS17)&gt;=2,"Outperform","Underperform")</f>
        <v>Underperform</v>
      </c>
      <c r="PT6" t="str">
        <f>IF(AVERAGE('Sharpe Ratio'!PT6:PT17)&gt;=2,"Outperform","Underperform")</f>
        <v>Underperform</v>
      </c>
      <c r="PU6" t="str">
        <f>IF(AVERAGE('Sharpe Ratio'!PU6:PU17)&gt;=2,"Outperform","Underperform")</f>
        <v>Underperform</v>
      </c>
      <c r="PV6" t="str">
        <f>IF(AVERAGE('Sharpe Ratio'!PV6:PV17)&gt;=2,"Outperform","Underperform")</f>
        <v>Underperform</v>
      </c>
      <c r="PW6" t="str">
        <f>IF(AVERAGE('Sharpe Ratio'!PW6:PW17)&gt;=2,"Outperform","Underperform")</f>
        <v>Underperform</v>
      </c>
      <c r="PX6" t="str">
        <f>IF(AVERAGE('Sharpe Ratio'!PX6:PX17)&gt;=2,"Outperform","Underperform")</f>
        <v>Underperform</v>
      </c>
      <c r="PY6" t="str">
        <f>IF(AVERAGE('Sharpe Ratio'!PY6:PY17)&gt;=2,"Outperform","Underperform")</f>
        <v>Underperform</v>
      </c>
      <c r="PZ6" t="str">
        <f>IF(AVERAGE('Sharpe Ratio'!PZ6:PZ17)&gt;=2,"Outperform","Underperform")</f>
        <v>Underperform</v>
      </c>
      <c r="QA6" t="str">
        <f>IF(AVERAGE('Sharpe Ratio'!QA6:QA17)&gt;=2,"Outperform","Underperform")</f>
        <v>Underperform</v>
      </c>
      <c r="QB6" t="str">
        <f>IF(AVERAGE('Sharpe Ratio'!QB6:QB17)&gt;=2,"Outperform","Underperform")</f>
        <v>Underperform</v>
      </c>
      <c r="QC6" t="str">
        <f>IF(AVERAGE('Sharpe Ratio'!QC6:QC17)&gt;=2,"Outperform","Underperform")</f>
        <v>Underperform</v>
      </c>
      <c r="QD6" t="str">
        <f>IF(AVERAGE('Sharpe Ratio'!QD6:QD17)&gt;=2,"Outperform","Underperform")</f>
        <v>Underperform</v>
      </c>
      <c r="QE6" t="str">
        <f>IF(AVERAGE('Sharpe Ratio'!QE6:QE17)&gt;=2,"Outperform","Underperform")</f>
        <v>Underperform</v>
      </c>
      <c r="QF6" t="str">
        <f>IF(AVERAGE('Sharpe Ratio'!QF6:QF17)&gt;=2,"Outperform","Underperform")</f>
        <v>Underperform</v>
      </c>
      <c r="QG6" t="str">
        <f>IF(AVERAGE('Sharpe Ratio'!QG6:QG17)&gt;=2,"Outperform","Underperform")</f>
        <v>Underperform</v>
      </c>
      <c r="QH6" t="str">
        <f>IF(AVERAGE('Sharpe Ratio'!QH6:QH17)&gt;=2,"Outperform","Underperform")</f>
        <v>Underperform</v>
      </c>
      <c r="QI6" t="str">
        <f>IF(AVERAGE('Sharpe Ratio'!QI6:QI17)&gt;=2,"Outperform","Underperform")</f>
        <v>Underperform</v>
      </c>
      <c r="QJ6" t="str">
        <f>IF(AVERAGE('Sharpe Ratio'!QJ6:QJ17)&gt;=2,"Outperform","Underperform")</f>
        <v>Underperform</v>
      </c>
      <c r="QK6" t="str">
        <f>IF(AVERAGE('Sharpe Ratio'!QK6:QK17)&gt;=2,"Outperform","Underperform")</f>
        <v>Underperform</v>
      </c>
      <c r="QL6" t="str">
        <f>IF(AVERAGE('Sharpe Ratio'!QL6:QL17)&gt;=2,"Outperform","Underperform")</f>
        <v>Underperform</v>
      </c>
      <c r="QM6" t="str">
        <f>IF(AVERAGE('Sharpe Ratio'!QM6:QM17)&gt;=2,"Outperform","Underperform")</f>
        <v>Underperform</v>
      </c>
      <c r="QN6" t="str">
        <f>IF(AVERAGE('Sharpe Ratio'!QN6:QN17)&gt;=2,"Outperform","Underperform")</f>
        <v>Underperform</v>
      </c>
      <c r="QO6" t="str">
        <f>IF(AVERAGE('Sharpe Ratio'!QO6:QO17)&gt;=2,"Outperform","Underperform")</f>
        <v>Underperform</v>
      </c>
      <c r="QP6" t="str">
        <f>IF(AVERAGE('Sharpe Ratio'!QP6:QP17)&gt;=2,"Outperform","Underperform")</f>
        <v>Underperform</v>
      </c>
      <c r="QQ6" t="str">
        <f>IF(AVERAGE('Sharpe Ratio'!QQ6:QQ17)&gt;=2,"Outperform","Underperform")</f>
        <v>Underperform</v>
      </c>
      <c r="QR6" t="str">
        <f>IF(AVERAGE('Sharpe Ratio'!QR6:QR17)&gt;=2,"Outperform","Underperform")</f>
        <v>Underperform</v>
      </c>
      <c r="QS6" t="str">
        <f>IF(AVERAGE('Sharpe Ratio'!QS6:QS17)&gt;=2,"Outperform","Underperform")</f>
        <v>Underperform</v>
      </c>
      <c r="QT6" t="str">
        <f>IF(AVERAGE('Sharpe Ratio'!QT6:QT17)&gt;=2,"Outperform","Underperform")</f>
        <v>Underperform</v>
      </c>
      <c r="QU6" t="str">
        <f>IF(AVERAGE('Sharpe Ratio'!QU6:QU17)&gt;=2,"Outperform","Underperform")</f>
        <v>Underperform</v>
      </c>
      <c r="QV6" t="str">
        <f>IF(AVERAGE('Sharpe Ratio'!QV6:QV17)&gt;=2,"Outperform","Underperform")</f>
        <v>Underperform</v>
      </c>
      <c r="QW6" t="str">
        <f>IF(AVERAGE('Sharpe Ratio'!QW6:QW17)&gt;=2,"Outperform","Underperform")</f>
        <v>Underperform</v>
      </c>
      <c r="QX6" t="str">
        <f>IF(AVERAGE('Sharpe Ratio'!QX6:QX17)&gt;=2,"Outperform","Underperform")</f>
        <v>Underperform</v>
      </c>
      <c r="QY6" t="str">
        <f>IF(AVERAGE('Sharpe Ratio'!QY6:QY17)&gt;=2,"Outperform","Underperform")</f>
        <v>Underperform</v>
      </c>
      <c r="QZ6" t="str">
        <f>IF(AVERAGE('Sharpe Ratio'!QZ6:QZ17)&gt;=2,"Outperform","Underperform")</f>
        <v>Underperform</v>
      </c>
      <c r="RA6" t="str">
        <f>IF(AVERAGE('Sharpe Ratio'!RA6:RA17)&gt;=2,"Outperform","Underperform")</f>
        <v>Underperform</v>
      </c>
      <c r="RB6" t="str">
        <f>IF(AVERAGE('Sharpe Ratio'!RB6:RB17)&gt;=2,"Outperform","Underperform")</f>
        <v>Underperform</v>
      </c>
      <c r="RC6" t="str">
        <f>IF(AVERAGE('Sharpe Ratio'!RC6:RC17)&gt;=2,"Outperform","Underperform")</f>
        <v>Underperform</v>
      </c>
      <c r="RD6" t="str">
        <f>IF(AVERAGE('Sharpe Ratio'!RD6:RD17)&gt;=2,"Outperform","Underperform")</f>
        <v>Underperform</v>
      </c>
      <c r="RE6" t="str">
        <f>IF(AVERAGE('Sharpe Ratio'!RE6:RE17)&gt;=2,"Outperform","Underperform")</f>
        <v>Underperform</v>
      </c>
      <c r="RF6" t="str">
        <f>IF(AVERAGE('Sharpe Ratio'!RF6:RF17)&gt;=2,"Outperform","Underperform")</f>
        <v>Underperform</v>
      </c>
      <c r="RG6" t="str">
        <f>IF(AVERAGE('Sharpe Ratio'!RG6:RG17)&gt;=2,"Outperform","Underperform")</f>
        <v>Underperform</v>
      </c>
      <c r="RH6" t="str">
        <f>IF(AVERAGE('Sharpe Ratio'!RH6:RH17)&gt;=2,"Outperform","Underperform")</f>
        <v>Underperform</v>
      </c>
      <c r="RI6" t="str">
        <f>IF(AVERAGE('Sharpe Ratio'!RI6:RI17)&gt;=2,"Outperform","Underperform")</f>
        <v>Underperform</v>
      </c>
      <c r="RJ6" t="str">
        <f>IF(AVERAGE('Sharpe Ratio'!RJ6:RJ17)&gt;=2,"Outperform","Underperform")</f>
        <v>Underperform</v>
      </c>
      <c r="RK6" t="str">
        <f>IF(AVERAGE('Sharpe Ratio'!RK6:RK17)&gt;=2,"Outperform","Underperform")</f>
        <v>Underperform</v>
      </c>
      <c r="RL6" t="str">
        <f>IF(AVERAGE('Sharpe Ratio'!RL6:RL17)&gt;=2,"Outperform","Underperform")</f>
        <v>Underperform</v>
      </c>
      <c r="RM6" t="str">
        <f>IF(AVERAGE('Sharpe Ratio'!RM6:RM17)&gt;=2,"Outperform","Underperform")</f>
        <v>Underperform</v>
      </c>
      <c r="RN6" t="str">
        <f>IF(AVERAGE('Sharpe Ratio'!RN6:RN17)&gt;=2,"Outperform","Underperform")</f>
        <v>Underperform</v>
      </c>
      <c r="RO6" t="str">
        <f>IF(AVERAGE('Sharpe Ratio'!RO6:RO17)&gt;=2,"Outperform","Underperform")</f>
        <v>Underperform</v>
      </c>
      <c r="RP6" t="str">
        <f>IF(AVERAGE('Sharpe Ratio'!RP6:RP17)&gt;=2,"Outperform","Underperform")</f>
        <v>Underperform</v>
      </c>
      <c r="RQ6" t="str">
        <f>IF(AVERAGE('Sharpe Ratio'!RQ6:RQ17)&gt;=2,"Outperform","Underperform")</f>
        <v>Underperform</v>
      </c>
      <c r="RR6" t="str">
        <f>IF(AVERAGE('Sharpe Ratio'!RR6:RR17)&gt;=2,"Outperform","Underperform")</f>
        <v>Underperform</v>
      </c>
      <c r="RS6" t="str">
        <f>IF(AVERAGE('Sharpe Ratio'!RS6:RS17)&gt;=2,"Outperform","Underperform")</f>
        <v>Underperform</v>
      </c>
      <c r="RT6" t="str">
        <f>IF(AVERAGE('Sharpe Ratio'!RT6:RT17)&gt;=2,"Outperform","Underperform")</f>
        <v>Underperform</v>
      </c>
      <c r="RU6" t="str">
        <f>IF(AVERAGE('Sharpe Ratio'!RU6:RU17)&gt;=2,"Outperform","Underperform")</f>
        <v>Underperform</v>
      </c>
      <c r="RV6" t="str">
        <f>IF(AVERAGE('Sharpe Ratio'!RV6:RV17)&gt;=2,"Outperform","Underperform")</f>
        <v>Underperform</v>
      </c>
      <c r="RW6" t="str">
        <f>IF(AVERAGE('Sharpe Ratio'!RW6:RW17)&gt;=2,"Outperform","Underperform")</f>
        <v>Underperform</v>
      </c>
      <c r="RX6" t="str">
        <f>IF(AVERAGE('Sharpe Ratio'!RX6:RX17)&gt;=2,"Outperform","Underperform")</f>
        <v>Underperform</v>
      </c>
      <c r="RY6" t="str">
        <f>IF(AVERAGE('Sharpe Ratio'!RY6:RY17)&gt;=2,"Outperform","Underperform")</f>
        <v>Underperform</v>
      </c>
      <c r="RZ6" t="str">
        <f>IF(AVERAGE('Sharpe Ratio'!RZ6:RZ17)&gt;=2,"Outperform","Underperform")</f>
        <v>Underperform</v>
      </c>
      <c r="SA6" t="str">
        <f>IF(AVERAGE('Sharpe Ratio'!SA6:SA17)&gt;=2,"Outperform","Underperform")</f>
        <v>Underperform</v>
      </c>
      <c r="SB6" t="str">
        <f>IF(AVERAGE('Sharpe Ratio'!SB6:SB17)&gt;=2,"Outperform","Underperform")</f>
        <v>Underperform</v>
      </c>
      <c r="SC6" t="str">
        <f>IF(AVERAGE('Sharpe Ratio'!SC6:SC17)&gt;=2,"Outperform","Underperform")</f>
        <v>Underperform</v>
      </c>
    </row>
    <row r="7" spans="1:497" x14ac:dyDescent="0.25">
      <c r="A7" s="2">
        <f>'Sharpe Ratio'!A7</f>
        <v>45351</v>
      </c>
      <c r="B7" t="str">
        <f>IF(AVERAGE('Sharpe Ratio'!B7:B18)&gt;=2,"Outperform","Underperform")</f>
        <v>Underperform</v>
      </c>
      <c r="C7" t="str">
        <f>IF(AVERAGE('Sharpe Ratio'!C7:C18)&gt;=2,"Outperform","Underperform")</f>
        <v>Underperform</v>
      </c>
      <c r="D7" t="str">
        <f>IF(AVERAGE('Sharpe Ratio'!D7:D18)&gt;=2,"Outperform","Underperform")</f>
        <v>Outperform</v>
      </c>
      <c r="E7" t="str">
        <f>IF(AVERAGE('Sharpe Ratio'!E7:E18)&gt;=2,"Outperform","Underperform")</f>
        <v>Underperform</v>
      </c>
      <c r="F7" t="str">
        <f>IF(AVERAGE('Sharpe Ratio'!F7:F18)&gt;=2,"Outperform","Underperform")</f>
        <v>Underperform</v>
      </c>
      <c r="G7" t="str">
        <f>IF(AVERAGE('Sharpe Ratio'!G7:G18)&gt;=2,"Outperform","Underperform")</f>
        <v>Outperform</v>
      </c>
      <c r="H7" t="str">
        <f>IF(AVERAGE('Sharpe Ratio'!H7:H18)&gt;=2,"Outperform","Underperform")</f>
        <v>Underperform</v>
      </c>
      <c r="I7" t="str">
        <f>IF(AVERAGE('Sharpe Ratio'!I7:I18)&gt;=2,"Outperform","Underperform")</f>
        <v>Outperform</v>
      </c>
      <c r="J7" t="str">
        <f>IF(AVERAGE('Sharpe Ratio'!J7:J18)&gt;=2,"Outperform","Underperform")</f>
        <v>Underperform</v>
      </c>
      <c r="K7" t="str">
        <f>IF(AVERAGE('Sharpe Ratio'!K7:K18)&gt;=2,"Outperform","Underperform")</f>
        <v>Underperform</v>
      </c>
      <c r="L7" t="str">
        <f>IF(AVERAGE('Sharpe Ratio'!L7:L18)&gt;=2,"Outperform","Underperform")</f>
        <v>Underperform</v>
      </c>
      <c r="M7" t="str">
        <f>IF(AVERAGE('Sharpe Ratio'!M7:M18)&gt;=2,"Outperform","Underperform")</f>
        <v>Underperform</v>
      </c>
      <c r="N7" t="str">
        <f>IF(AVERAGE('Sharpe Ratio'!N7:N18)&gt;=2,"Outperform","Underperform")</f>
        <v>Underperform</v>
      </c>
      <c r="O7" t="str">
        <f>IF(AVERAGE('Sharpe Ratio'!O7:O18)&gt;=2,"Outperform","Underperform")</f>
        <v>Underperform</v>
      </c>
      <c r="P7" t="str">
        <f>IF(AVERAGE('Sharpe Ratio'!P7:P18)&gt;=2,"Outperform","Underperform")</f>
        <v>Underperform</v>
      </c>
      <c r="Q7" t="str">
        <f>IF(AVERAGE('Sharpe Ratio'!Q7:Q18)&gt;=2,"Outperform","Underperform")</f>
        <v>Underperform</v>
      </c>
      <c r="R7" t="str">
        <f>IF(AVERAGE('Sharpe Ratio'!R7:R18)&gt;=2,"Outperform","Underperform")</f>
        <v>Underperform</v>
      </c>
      <c r="S7" t="str">
        <f>IF(AVERAGE('Sharpe Ratio'!S7:S18)&gt;=2,"Outperform","Underperform")</f>
        <v>Underperform</v>
      </c>
      <c r="T7" t="str">
        <f>IF(AVERAGE('Sharpe Ratio'!T7:T18)&gt;=2,"Outperform","Underperform")</f>
        <v>Underperform</v>
      </c>
      <c r="U7" t="str">
        <f>IF(AVERAGE('Sharpe Ratio'!U7:U18)&gt;=2,"Outperform","Underperform")</f>
        <v>Underperform</v>
      </c>
      <c r="V7" t="str">
        <f>IF(AVERAGE('Sharpe Ratio'!V7:V18)&gt;=2,"Outperform","Underperform")</f>
        <v>Underperform</v>
      </c>
      <c r="W7" t="str">
        <f>IF(AVERAGE('Sharpe Ratio'!W7:W18)&gt;=2,"Outperform","Underperform")</f>
        <v>Underperform</v>
      </c>
      <c r="X7" t="str">
        <f>IF(AVERAGE('Sharpe Ratio'!X7:X18)&gt;=2,"Outperform","Underperform")</f>
        <v>Underperform</v>
      </c>
      <c r="Y7" t="str">
        <f>IF(AVERAGE('Sharpe Ratio'!Y7:Y18)&gt;=2,"Outperform","Underperform")</f>
        <v>Underperform</v>
      </c>
      <c r="Z7" t="str">
        <f>IF(AVERAGE('Sharpe Ratio'!Z7:Z18)&gt;=2,"Outperform","Underperform")</f>
        <v>Outperform</v>
      </c>
      <c r="AA7" t="str">
        <f>IF(AVERAGE('Sharpe Ratio'!AA7:AA18)&gt;=2,"Outperform","Underperform")</f>
        <v>Underperform</v>
      </c>
      <c r="AB7" t="str">
        <f>IF(AVERAGE('Sharpe Ratio'!AB7:AB18)&gt;=2,"Outperform","Underperform")</f>
        <v>Underperform</v>
      </c>
      <c r="AC7" t="str">
        <f>IF(AVERAGE('Sharpe Ratio'!AC7:AC18)&gt;=2,"Outperform","Underperform")</f>
        <v>Underperform</v>
      </c>
      <c r="AD7" t="str">
        <f>IF(AVERAGE('Sharpe Ratio'!AD7:AD18)&gt;=2,"Outperform","Underperform")</f>
        <v>Underperform</v>
      </c>
      <c r="AE7" t="str">
        <f>IF(AVERAGE('Sharpe Ratio'!AE7:AE18)&gt;=2,"Outperform","Underperform")</f>
        <v>Underperform</v>
      </c>
      <c r="AF7" t="str">
        <f>IF(AVERAGE('Sharpe Ratio'!AF7:AF18)&gt;=2,"Outperform","Underperform")</f>
        <v>Underperform</v>
      </c>
      <c r="AG7" t="str">
        <f>IF(AVERAGE('Sharpe Ratio'!AG7:AG18)&gt;=2,"Outperform","Underperform")</f>
        <v>Underperform</v>
      </c>
      <c r="AH7" t="str">
        <f>IF(AVERAGE('Sharpe Ratio'!AH7:AH18)&gt;=2,"Outperform","Underperform")</f>
        <v>Underperform</v>
      </c>
      <c r="AI7" t="str">
        <f>IF(AVERAGE('Sharpe Ratio'!AI7:AI18)&gt;=2,"Outperform","Underperform")</f>
        <v>Underperform</v>
      </c>
      <c r="AJ7" t="str">
        <f>IF(AVERAGE('Sharpe Ratio'!AJ7:AJ18)&gt;=2,"Outperform","Underperform")</f>
        <v>Underperform</v>
      </c>
      <c r="AK7" t="str">
        <f>IF(AVERAGE('Sharpe Ratio'!AK7:AK18)&gt;=2,"Outperform","Underperform")</f>
        <v>Underperform</v>
      </c>
      <c r="AL7" t="str">
        <f>IF(AVERAGE('Sharpe Ratio'!AL7:AL18)&gt;=2,"Outperform","Underperform")</f>
        <v>Underperform</v>
      </c>
      <c r="AM7" t="str">
        <f>IF(AVERAGE('Sharpe Ratio'!AM7:AM18)&gt;=2,"Outperform","Underperform")</f>
        <v>Underperform</v>
      </c>
      <c r="AN7" t="str">
        <f>IF(AVERAGE('Sharpe Ratio'!AN7:AN18)&gt;=2,"Outperform","Underperform")</f>
        <v>Underperform</v>
      </c>
      <c r="AO7" t="str">
        <f>IF(AVERAGE('Sharpe Ratio'!AO7:AO18)&gt;=2,"Outperform","Underperform")</f>
        <v>Underperform</v>
      </c>
      <c r="AP7" t="str">
        <f>IF(AVERAGE('Sharpe Ratio'!AP7:AP18)&gt;=2,"Outperform","Underperform")</f>
        <v>Underperform</v>
      </c>
      <c r="AQ7" t="str">
        <f>IF(AVERAGE('Sharpe Ratio'!AQ7:AQ18)&gt;=2,"Outperform","Underperform")</f>
        <v>Underperform</v>
      </c>
      <c r="AR7" t="str">
        <f>IF(AVERAGE('Sharpe Ratio'!AR7:AR18)&gt;=2,"Outperform","Underperform")</f>
        <v>Underperform</v>
      </c>
      <c r="AS7" t="str">
        <f>IF(AVERAGE('Sharpe Ratio'!AS7:AS18)&gt;=2,"Outperform","Underperform")</f>
        <v>Underperform</v>
      </c>
      <c r="AT7" t="str">
        <f>IF(AVERAGE('Sharpe Ratio'!AT7:AT18)&gt;=2,"Outperform","Underperform")</f>
        <v>Underperform</v>
      </c>
      <c r="AU7" t="str">
        <f>IF(AVERAGE('Sharpe Ratio'!AU7:AU18)&gt;=2,"Outperform","Underperform")</f>
        <v>Underperform</v>
      </c>
      <c r="AV7" t="str">
        <f>IF(AVERAGE('Sharpe Ratio'!AV7:AV18)&gt;=2,"Outperform","Underperform")</f>
        <v>Underperform</v>
      </c>
      <c r="AW7" t="str">
        <f>IF(AVERAGE('Sharpe Ratio'!AW7:AW18)&gt;=2,"Outperform","Underperform")</f>
        <v>Underperform</v>
      </c>
      <c r="AX7" t="str">
        <f>IF(AVERAGE('Sharpe Ratio'!AX7:AX18)&gt;=2,"Outperform","Underperform")</f>
        <v>Underperform</v>
      </c>
      <c r="AY7" t="str">
        <f>IF(AVERAGE('Sharpe Ratio'!AY7:AY18)&gt;=2,"Outperform","Underperform")</f>
        <v>Underperform</v>
      </c>
      <c r="AZ7" t="str">
        <f>IF(AVERAGE('Sharpe Ratio'!AZ7:AZ18)&gt;=2,"Outperform","Underperform")</f>
        <v>Underperform</v>
      </c>
      <c r="BA7" t="str">
        <f>IF(AVERAGE('Sharpe Ratio'!BA7:BA18)&gt;=2,"Outperform","Underperform")</f>
        <v>Underperform</v>
      </c>
      <c r="BB7" t="str">
        <f>IF(AVERAGE('Sharpe Ratio'!BB7:BB18)&gt;=2,"Outperform","Underperform")</f>
        <v>Underperform</v>
      </c>
      <c r="BC7" t="str">
        <f>IF(AVERAGE('Sharpe Ratio'!BC7:BC18)&gt;=2,"Outperform","Underperform")</f>
        <v>Underperform</v>
      </c>
      <c r="BD7" t="str">
        <f>IF(AVERAGE('Sharpe Ratio'!BD7:BD18)&gt;=2,"Outperform","Underperform")</f>
        <v>Underperform</v>
      </c>
      <c r="BE7" t="str">
        <f>IF(AVERAGE('Sharpe Ratio'!BE7:BE18)&gt;=2,"Outperform","Underperform")</f>
        <v>Underperform</v>
      </c>
      <c r="BF7" t="str">
        <f>IF(AVERAGE('Sharpe Ratio'!BF7:BF18)&gt;=2,"Outperform","Underperform")</f>
        <v>Underperform</v>
      </c>
      <c r="BG7" t="str">
        <f>IF(AVERAGE('Sharpe Ratio'!BG7:BG18)&gt;=2,"Outperform","Underperform")</f>
        <v>Underperform</v>
      </c>
      <c r="BH7" t="str">
        <f>IF(AVERAGE('Sharpe Ratio'!BH7:BH18)&gt;=2,"Outperform","Underperform")</f>
        <v>Underperform</v>
      </c>
      <c r="BI7" t="str">
        <f>IF(AVERAGE('Sharpe Ratio'!BI7:BI18)&gt;=2,"Outperform","Underperform")</f>
        <v>Underperform</v>
      </c>
      <c r="BJ7" t="str">
        <f>IF(AVERAGE('Sharpe Ratio'!BJ7:BJ18)&gt;=2,"Outperform","Underperform")</f>
        <v>Underperform</v>
      </c>
      <c r="BK7" t="str">
        <f>IF(AVERAGE('Sharpe Ratio'!BK7:BK18)&gt;=2,"Outperform","Underperform")</f>
        <v>Outperform</v>
      </c>
      <c r="BL7" t="str">
        <f>IF(AVERAGE('Sharpe Ratio'!BL7:BL18)&gt;=2,"Outperform","Underperform")</f>
        <v>Underperform</v>
      </c>
      <c r="BM7" t="str">
        <f>IF(AVERAGE('Sharpe Ratio'!BM7:BM18)&gt;=2,"Outperform","Underperform")</f>
        <v>Underperform</v>
      </c>
      <c r="BN7" t="str">
        <f>IF(AVERAGE('Sharpe Ratio'!BN7:BN18)&gt;=2,"Outperform","Underperform")</f>
        <v>Underperform</v>
      </c>
      <c r="BO7" t="str">
        <f>IF(AVERAGE('Sharpe Ratio'!BO7:BO18)&gt;=2,"Outperform","Underperform")</f>
        <v>Underperform</v>
      </c>
      <c r="BP7" t="str">
        <f>IF(AVERAGE('Sharpe Ratio'!BP7:BP18)&gt;=2,"Outperform","Underperform")</f>
        <v>Underperform</v>
      </c>
      <c r="BQ7" t="str">
        <f>IF(AVERAGE('Sharpe Ratio'!BQ7:BQ18)&gt;=2,"Outperform","Underperform")</f>
        <v>Underperform</v>
      </c>
      <c r="BR7" t="str">
        <f>IF(AVERAGE('Sharpe Ratio'!BR7:BR18)&gt;=2,"Outperform","Underperform")</f>
        <v>Underperform</v>
      </c>
      <c r="BS7" t="str">
        <f>IF(AVERAGE('Sharpe Ratio'!BS7:BS18)&gt;=2,"Outperform","Underperform")</f>
        <v>Underperform</v>
      </c>
      <c r="BT7" t="str">
        <f>IF(AVERAGE('Sharpe Ratio'!BT7:BT18)&gt;=2,"Outperform","Underperform")</f>
        <v>Underperform</v>
      </c>
      <c r="BU7" t="str">
        <f>IF(AVERAGE('Sharpe Ratio'!BU7:BU18)&gt;=2,"Outperform","Underperform")</f>
        <v>Underperform</v>
      </c>
      <c r="BV7" t="str">
        <f>IF(AVERAGE('Sharpe Ratio'!BV7:BV18)&gt;=2,"Outperform","Underperform")</f>
        <v>Underperform</v>
      </c>
      <c r="BW7" t="str">
        <f>IF(AVERAGE('Sharpe Ratio'!BW7:BW18)&gt;=2,"Outperform","Underperform")</f>
        <v>Underperform</v>
      </c>
      <c r="BX7" t="str">
        <f>IF(AVERAGE('Sharpe Ratio'!BX7:BX18)&gt;=2,"Outperform","Underperform")</f>
        <v>Outperform</v>
      </c>
      <c r="BY7" t="str">
        <f>IF(AVERAGE('Sharpe Ratio'!BY7:BY18)&gt;=2,"Outperform","Underperform")</f>
        <v>Underperform</v>
      </c>
      <c r="BZ7" t="str">
        <f>IF(AVERAGE('Sharpe Ratio'!BZ7:BZ18)&gt;=2,"Outperform","Underperform")</f>
        <v>Underperform</v>
      </c>
      <c r="CA7" t="str">
        <f>IF(AVERAGE('Sharpe Ratio'!CA7:CA18)&gt;=2,"Outperform","Underperform")</f>
        <v>Underperform</v>
      </c>
      <c r="CB7" t="str">
        <f>IF(AVERAGE('Sharpe Ratio'!CB7:CB18)&gt;=2,"Outperform","Underperform")</f>
        <v>Underperform</v>
      </c>
      <c r="CC7" t="str">
        <f>IF(AVERAGE('Sharpe Ratio'!CC7:CC18)&gt;=2,"Outperform","Underperform")</f>
        <v>Underperform</v>
      </c>
      <c r="CD7" t="str">
        <f>IF(AVERAGE('Sharpe Ratio'!CD7:CD18)&gt;=2,"Outperform","Underperform")</f>
        <v>Underperform</v>
      </c>
      <c r="CE7" t="str">
        <f>IF(AVERAGE('Sharpe Ratio'!CE7:CE18)&gt;=2,"Outperform","Underperform")</f>
        <v>Underperform</v>
      </c>
      <c r="CF7" t="str">
        <f>IF(AVERAGE('Sharpe Ratio'!CF7:CF18)&gt;=2,"Outperform","Underperform")</f>
        <v>Underperform</v>
      </c>
      <c r="CG7" t="str">
        <f>IF(AVERAGE('Sharpe Ratio'!CG7:CG18)&gt;=2,"Outperform","Underperform")</f>
        <v>Underperform</v>
      </c>
      <c r="CH7" t="str">
        <f>IF(AVERAGE('Sharpe Ratio'!CH7:CH18)&gt;=2,"Outperform","Underperform")</f>
        <v>Underperform</v>
      </c>
      <c r="CI7" t="str">
        <f>IF(AVERAGE('Sharpe Ratio'!CI7:CI18)&gt;=2,"Outperform","Underperform")</f>
        <v>Underperform</v>
      </c>
      <c r="CJ7" t="str">
        <f>IF(AVERAGE('Sharpe Ratio'!CJ7:CJ18)&gt;=2,"Outperform","Underperform")</f>
        <v>Underperform</v>
      </c>
      <c r="CK7" t="str">
        <f>IF(AVERAGE('Sharpe Ratio'!CK7:CK18)&gt;=2,"Outperform","Underperform")</f>
        <v>Underperform</v>
      </c>
      <c r="CL7" t="str">
        <f>IF(AVERAGE('Sharpe Ratio'!CL7:CL18)&gt;=2,"Outperform","Underperform")</f>
        <v>Underperform</v>
      </c>
      <c r="CM7" t="str">
        <f>IF(AVERAGE('Sharpe Ratio'!CM7:CM18)&gt;=2,"Outperform","Underperform")</f>
        <v>Underperform</v>
      </c>
      <c r="CN7" t="str">
        <f>IF(AVERAGE('Sharpe Ratio'!CN7:CN18)&gt;=2,"Outperform","Underperform")</f>
        <v>Underperform</v>
      </c>
      <c r="CO7" t="str">
        <f>IF(AVERAGE('Sharpe Ratio'!CO7:CO18)&gt;=2,"Outperform","Underperform")</f>
        <v>Underperform</v>
      </c>
      <c r="CP7" t="str">
        <f>IF(AVERAGE('Sharpe Ratio'!CP7:CP18)&gt;=2,"Outperform","Underperform")</f>
        <v>Underperform</v>
      </c>
      <c r="CQ7" t="str">
        <f>IF(AVERAGE('Sharpe Ratio'!CQ7:CQ18)&gt;=2,"Outperform","Underperform")</f>
        <v>Underperform</v>
      </c>
      <c r="CR7" t="str">
        <f>IF(AVERAGE('Sharpe Ratio'!CR7:CR18)&gt;=2,"Outperform","Underperform")</f>
        <v>Underperform</v>
      </c>
      <c r="CS7" t="str">
        <f>IF(AVERAGE('Sharpe Ratio'!CS7:CS18)&gt;=2,"Outperform","Underperform")</f>
        <v>Underperform</v>
      </c>
      <c r="CT7" t="str">
        <f>IF(AVERAGE('Sharpe Ratio'!CT7:CT18)&gt;=2,"Outperform","Underperform")</f>
        <v>Underperform</v>
      </c>
      <c r="CU7" t="str">
        <f>IF(AVERAGE('Sharpe Ratio'!CU7:CU18)&gt;=2,"Outperform","Underperform")</f>
        <v>Underperform</v>
      </c>
      <c r="CV7" t="str">
        <f>IF(AVERAGE('Sharpe Ratio'!CV7:CV18)&gt;=2,"Outperform","Underperform")</f>
        <v>Underperform</v>
      </c>
      <c r="CW7" t="str">
        <f>IF(AVERAGE('Sharpe Ratio'!CW7:CW18)&gt;=2,"Outperform","Underperform")</f>
        <v>Underperform</v>
      </c>
      <c r="CX7" t="str">
        <f>IF(AVERAGE('Sharpe Ratio'!CX7:CX18)&gt;=2,"Outperform","Underperform")</f>
        <v>Underperform</v>
      </c>
      <c r="CY7" t="str">
        <f>IF(AVERAGE('Sharpe Ratio'!CY7:CY18)&gt;=2,"Outperform","Underperform")</f>
        <v>Underperform</v>
      </c>
      <c r="CZ7" t="str">
        <f>IF(AVERAGE('Sharpe Ratio'!CZ7:CZ18)&gt;=2,"Outperform","Underperform")</f>
        <v>Underperform</v>
      </c>
      <c r="DA7" t="str">
        <f>IF(AVERAGE('Sharpe Ratio'!DA7:DA18)&gt;=2,"Outperform","Underperform")</f>
        <v>Underperform</v>
      </c>
      <c r="DB7" t="str">
        <f>IF(AVERAGE('Sharpe Ratio'!DB7:DB18)&gt;=2,"Outperform","Underperform")</f>
        <v>Underperform</v>
      </c>
      <c r="DC7" t="str">
        <f>IF(AVERAGE('Sharpe Ratio'!DC7:DC18)&gt;=2,"Outperform","Underperform")</f>
        <v>Underperform</v>
      </c>
      <c r="DD7" t="str">
        <f>IF(AVERAGE('Sharpe Ratio'!DD7:DD18)&gt;=2,"Outperform","Underperform")</f>
        <v>Underperform</v>
      </c>
      <c r="DE7" t="str">
        <f>IF(AVERAGE('Sharpe Ratio'!DE7:DE18)&gt;=2,"Outperform","Underperform")</f>
        <v>Underperform</v>
      </c>
      <c r="DF7" t="str">
        <f>IF(AVERAGE('Sharpe Ratio'!DF7:DF18)&gt;=2,"Outperform","Underperform")</f>
        <v>Underperform</v>
      </c>
      <c r="DG7" t="str">
        <f>IF(AVERAGE('Sharpe Ratio'!DG7:DG18)&gt;=2,"Outperform","Underperform")</f>
        <v>Underperform</v>
      </c>
      <c r="DH7" t="str">
        <f>IF(AVERAGE('Sharpe Ratio'!DH7:DH18)&gt;=2,"Outperform","Underperform")</f>
        <v>Underperform</v>
      </c>
      <c r="DI7" t="str">
        <f>IF(AVERAGE('Sharpe Ratio'!DI7:DI18)&gt;=2,"Outperform","Underperform")</f>
        <v>Underperform</v>
      </c>
      <c r="DJ7" t="str">
        <f>IF(AVERAGE('Sharpe Ratio'!DJ7:DJ18)&gt;=2,"Outperform","Underperform")</f>
        <v>Underperform</v>
      </c>
      <c r="DK7" t="str">
        <f>IF(AVERAGE('Sharpe Ratio'!DK7:DK18)&gt;=2,"Outperform","Underperform")</f>
        <v>Underperform</v>
      </c>
      <c r="DL7" t="str">
        <f>IF(AVERAGE('Sharpe Ratio'!DL7:DL18)&gt;=2,"Outperform","Underperform")</f>
        <v>Underperform</v>
      </c>
      <c r="DM7" t="str">
        <f>IF(AVERAGE('Sharpe Ratio'!DM7:DM18)&gt;=2,"Outperform","Underperform")</f>
        <v>Underperform</v>
      </c>
      <c r="DN7" t="str">
        <f>IF(AVERAGE('Sharpe Ratio'!DN7:DN18)&gt;=2,"Outperform","Underperform")</f>
        <v>Underperform</v>
      </c>
      <c r="DO7" t="str">
        <f>IF(AVERAGE('Sharpe Ratio'!DO7:DO18)&gt;=2,"Outperform","Underperform")</f>
        <v>Outperform</v>
      </c>
      <c r="DP7" t="str">
        <f>IF(AVERAGE('Sharpe Ratio'!DP7:DP18)&gt;=2,"Outperform","Underperform")</f>
        <v>Underperform</v>
      </c>
      <c r="DQ7" t="str">
        <f>IF(AVERAGE('Sharpe Ratio'!DQ7:DQ18)&gt;=2,"Outperform","Underperform")</f>
        <v>Underperform</v>
      </c>
      <c r="DR7" t="str">
        <f>IF(AVERAGE('Sharpe Ratio'!DR7:DR18)&gt;=2,"Outperform","Underperform")</f>
        <v>Underperform</v>
      </c>
      <c r="DS7" t="str">
        <f>IF(AVERAGE('Sharpe Ratio'!DS7:DS18)&gt;=2,"Outperform","Underperform")</f>
        <v>Underperform</v>
      </c>
      <c r="DT7" t="str">
        <f>IF(AVERAGE('Sharpe Ratio'!DT7:DT18)&gt;=2,"Outperform","Underperform")</f>
        <v>Underperform</v>
      </c>
      <c r="DU7" t="str">
        <f>IF(AVERAGE('Sharpe Ratio'!DU7:DU18)&gt;=2,"Outperform","Underperform")</f>
        <v>Underperform</v>
      </c>
      <c r="DV7" t="str">
        <f>IF(AVERAGE('Sharpe Ratio'!DV7:DV18)&gt;=2,"Outperform","Underperform")</f>
        <v>Underperform</v>
      </c>
      <c r="DW7" t="str">
        <f>IF(AVERAGE('Sharpe Ratio'!DW7:DW18)&gt;=2,"Outperform","Underperform")</f>
        <v>Underperform</v>
      </c>
      <c r="DX7" t="str">
        <f>IF(AVERAGE('Sharpe Ratio'!DX7:DX18)&gt;=2,"Outperform","Underperform")</f>
        <v>Underperform</v>
      </c>
      <c r="DY7" t="str">
        <f>IF(AVERAGE('Sharpe Ratio'!DY7:DY18)&gt;=2,"Outperform","Underperform")</f>
        <v>Underperform</v>
      </c>
      <c r="DZ7" t="str">
        <f>IF(AVERAGE('Sharpe Ratio'!DZ7:DZ18)&gt;=2,"Outperform","Underperform")</f>
        <v>Underperform</v>
      </c>
      <c r="EA7" t="str">
        <f>IF(AVERAGE('Sharpe Ratio'!EA7:EA18)&gt;=2,"Outperform","Underperform")</f>
        <v>Underperform</v>
      </c>
      <c r="EB7" t="str">
        <f>IF(AVERAGE('Sharpe Ratio'!EB7:EB18)&gt;=2,"Outperform","Underperform")</f>
        <v>Underperform</v>
      </c>
      <c r="EC7" t="str">
        <f>IF(AVERAGE('Sharpe Ratio'!EC7:EC18)&gt;=2,"Outperform","Underperform")</f>
        <v>Underperform</v>
      </c>
      <c r="ED7" t="str">
        <f>IF(AVERAGE('Sharpe Ratio'!ED7:ED18)&gt;=2,"Outperform","Underperform")</f>
        <v>Underperform</v>
      </c>
      <c r="EE7" t="str">
        <f>IF(AVERAGE('Sharpe Ratio'!EE7:EE18)&gt;=2,"Outperform","Underperform")</f>
        <v>Underperform</v>
      </c>
      <c r="EF7" t="str">
        <f>IF(AVERAGE('Sharpe Ratio'!EF7:EF18)&gt;=2,"Outperform","Underperform")</f>
        <v>Underperform</v>
      </c>
      <c r="EG7" t="str">
        <f>IF(AVERAGE('Sharpe Ratio'!EG7:EG18)&gt;=2,"Outperform","Underperform")</f>
        <v>Underperform</v>
      </c>
      <c r="EH7" t="str">
        <f>IF(AVERAGE('Sharpe Ratio'!EH7:EH18)&gt;=2,"Outperform","Underperform")</f>
        <v>Underperform</v>
      </c>
      <c r="EI7" t="str">
        <f>IF(AVERAGE('Sharpe Ratio'!EI7:EI18)&gt;=2,"Outperform","Underperform")</f>
        <v>Underperform</v>
      </c>
      <c r="EJ7" t="str">
        <f>IF(AVERAGE('Sharpe Ratio'!EJ7:EJ18)&gt;=2,"Outperform","Underperform")</f>
        <v>Underperform</v>
      </c>
      <c r="EK7" t="str">
        <f>IF(AVERAGE('Sharpe Ratio'!EK7:EK18)&gt;=2,"Outperform","Underperform")</f>
        <v>Underperform</v>
      </c>
      <c r="EL7" t="str">
        <f>IF(AVERAGE('Sharpe Ratio'!EL7:EL18)&gt;=2,"Outperform","Underperform")</f>
        <v>Underperform</v>
      </c>
      <c r="EM7" t="str">
        <f>IF(AVERAGE('Sharpe Ratio'!EM7:EM18)&gt;=2,"Outperform","Underperform")</f>
        <v>Underperform</v>
      </c>
      <c r="EN7" t="str">
        <f>IF(AVERAGE('Sharpe Ratio'!EN7:EN18)&gt;=2,"Outperform","Underperform")</f>
        <v>Underperform</v>
      </c>
      <c r="EO7" t="str">
        <f>IF(AVERAGE('Sharpe Ratio'!EO7:EO18)&gt;=2,"Outperform","Underperform")</f>
        <v>Underperform</v>
      </c>
      <c r="EP7" t="str">
        <f>IF(AVERAGE('Sharpe Ratio'!EP7:EP18)&gt;=2,"Outperform","Underperform")</f>
        <v>Underperform</v>
      </c>
      <c r="EQ7" t="str">
        <f>IF(AVERAGE('Sharpe Ratio'!EQ7:EQ18)&gt;=2,"Outperform","Underperform")</f>
        <v>Underperform</v>
      </c>
      <c r="ER7" t="str">
        <f>IF(AVERAGE('Sharpe Ratio'!ER7:ER18)&gt;=2,"Outperform","Underperform")</f>
        <v>Underperform</v>
      </c>
      <c r="ES7" t="str">
        <f>IF(AVERAGE('Sharpe Ratio'!ES7:ES18)&gt;=2,"Outperform","Underperform")</f>
        <v>Underperform</v>
      </c>
      <c r="ET7" t="str">
        <f>IF(AVERAGE('Sharpe Ratio'!ET7:ET18)&gt;=2,"Outperform","Underperform")</f>
        <v>Underperform</v>
      </c>
      <c r="EU7" t="str">
        <f>IF(AVERAGE('Sharpe Ratio'!EU7:EU18)&gt;=2,"Outperform","Underperform")</f>
        <v>Underperform</v>
      </c>
      <c r="EV7" t="str">
        <f>IF(AVERAGE('Sharpe Ratio'!EV7:EV18)&gt;=2,"Outperform","Underperform")</f>
        <v>Underperform</v>
      </c>
      <c r="EW7" t="str">
        <f>IF(AVERAGE('Sharpe Ratio'!EW7:EW18)&gt;=2,"Outperform","Underperform")</f>
        <v>Underperform</v>
      </c>
      <c r="EX7" t="str">
        <f>IF(AVERAGE('Sharpe Ratio'!EX7:EX18)&gt;=2,"Outperform","Underperform")</f>
        <v>Underperform</v>
      </c>
      <c r="EY7" t="str">
        <f>IF(AVERAGE('Sharpe Ratio'!EY7:EY18)&gt;=2,"Outperform","Underperform")</f>
        <v>Underperform</v>
      </c>
      <c r="EZ7" t="str">
        <f>IF(AVERAGE('Sharpe Ratio'!EZ7:EZ18)&gt;=2,"Outperform","Underperform")</f>
        <v>Underperform</v>
      </c>
      <c r="FA7" t="str">
        <f>IF(AVERAGE('Sharpe Ratio'!FA7:FA18)&gt;=2,"Outperform","Underperform")</f>
        <v>Underperform</v>
      </c>
      <c r="FB7" t="str">
        <f>IF(AVERAGE('Sharpe Ratio'!FB7:FB18)&gt;=2,"Outperform","Underperform")</f>
        <v>Underperform</v>
      </c>
      <c r="FC7" t="str">
        <f>IF(AVERAGE('Sharpe Ratio'!FC7:FC18)&gt;=2,"Outperform","Underperform")</f>
        <v>Underperform</v>
      </c>
      <c r="FD7" t="str">
        <f>IF(AVERAGE('Sharpe Ratio'!FD7:FD18)&gt;=2,"Outperform","Underperform")</f>
        <v>Underperform</v>
      </c>
      <c r="FE7" t="str">
        <f>IF(AVERAGE('Sharpe Ratio'!FE7:FE18)&gt;=2,"Outperform","Underperform")</f>
        <v>Underperform</v>
      </c>
      <c r="FF7" t="str">
        <f>IF(AVERAGE('Sharpe Ratio'!FF7:FF18)&gt;=2,"Outperform","Underperform")</f>
        <v>Underperform</v>
      </c>
      <c r="FG7" t="str">
        <f>IF(AVERAGE('Sharpe Ratio'!FG7:FG18)&gt;=2,"Outperform","Underperform")</f>
        <v>Underperform</v>
      </c>
      <c r="FH7" t="str">
        <f>IF(AVERAGE('Sharpe Ratio'!FH7:FH18)&gt;=2,"Outperform","Underperform")</f>
        <v>Underperform</v>
      </c>
      <c r="FI7" t="str">
        <f>IF(AVERAGE('Sharpe Ratio'!FI7:FI18)&gt;=2,"Outperform","Underperform")</f>
        <v>Underperform</v>
      </c>
      <c r="FJ7" t="str">
        <f>IF(AVERAGE('Sharpe Ratio'!FJ7:FJ18)&gt;=2,"Outperform","Underperform")</f>
        <v>Underperform</v>
      </c>
      <c r="FK7" t="str">
        <f>IF(AVERAGE('Sharpe Ratio'!FK7:FK18)&gt;=2,"Outperform","Underperform")</f>
        <v>Underperform</v>
      </c>
      <c r="FL7" t="str">
        <f>IF(AVERAGE('Sharpe Ratio'!FL7:FL18)&gt;=2,"Outperform","Underperform")</f>
        <v>Underperform</v>
      </c>
      <c r="FM7" t="str">
        <f>IF(AVERAGE('Sharpe Ratio'!FM7:FM18)&gt;=2,"Outperform","Underperform")</f>
        <v>Underperform</v>
      </c>
      <c r="FN7" t="str">
        <f>IF(AVERAGE('Sharpe Ratio'!FN7:FN18)&gt;=2,"Outperform","Underperform")</f>
        <v>Underperform</v>
      </c>
      <c r="FO7" t="str">
        <f>IF(AVERAGE('Sharpe Ratio'!FO7:FO18)&gt;=2,"Outperform","Underperform")</f>
        <v>Underperform</v>
      </c>
      <c r="FP7" t="str">
        <f>IF(AVERAGE('Sharpe Ratio'!FP7:FP18)&gt;=2,"Outperform","Underperform")</f>
        <v>Underperform</v>
      </c>
      <c r="FQ7" t="str">
        <f>IF(AVERAGE('Sharpe Ratio'!FQ7:FQ18)&gt;=2,"Outperform","Underperform")</f>
        <v>Underperform</v>
      </c>
      <c r="FR7" t="str">
        <f>IF(AVERAGE('Sharpe Ratio'!FR7:FR18)&gt;=2,"Outperform","Underperform")</f>
        <v>Underperform</v>
      </c>
      <c r="FS7" t="str">
        <f>IF(AVERAGE('Sharpe Ratio'!FS7:FS18)&gt;=2,"Outperform","Underperform")</f>
        <v>Underperform</v>
      </c>
      <c r="FT7" t="str">
        <f>IF(AVERAGE('Sharpe Ratio'!FT7:FT18)&gt;=2,"Outperform","Underperform")</f>
        <v>Underperform</v>
      </c>
      <c r="FU7" t="str">
        <f>IF(AVERAGE('Sharpe Ratio'!FU7:FU18)&gt;=2,"Outperform","Underperform")</f>
        <v>Underperform</v>
      </c>
      <c r="FV7" t="str">
        <f>IF(AVERAGE('Sharpe Ratio'!FV7:FV18)&gt;=2,"Outperform","Underperform")</f>
        <v>Underperform</v>
      </c>
      <c r="FW7" t="str">
        <f>IF(AVERAGE('Sharpe Ratio'!FW7:FW18)&gt;=2,"Outperform","Underperform")</f>
        <v>Underperform</v>
      </c>
      <c r="FX7" t="str">
        <f>IF(AVERAGE('Sharpe Ratio'!FX7:FX18)&gt;=2,"Outperform","Underperform")</f>
        <v>Underperform</v>
      </c>
      <c r="FY7" t="str">
        <f>IF(AVERAGE('Sharpe Ratio'!FY7:FY18)&gt;=2,"Outperform","Underperform")</f>
        <v>Underperform</v>
      </c>
      <c r="FZ7" t="str">
        <f>IF(AVERAGE('Sharpe Ratio'!FZ7:FZ18)&gt;=2,"Outperform","Underperform")</f>
        <v>Underperform</v>
      </c>
      <c r="GA7" t="str">
        <f>IF(AVERAGE('Sharpe Ratio'!GA7:GA18)&gt;=2,"Outperform","Underperform")</f>
        <v>Underperform</v>
      </c>
      <c r="GB7" t="str">
        <f>IF(AVERAGE('Sharpe Ratio'!GB7:GB18)&gt;=2,"Outperform","Underperform")</f>
        <v>Underperform</v>
      </c>
      <c r="GC7" t="str">
        <f>IF(AVERAGE('Sharpe Ratio'!GC7:GC18)&gt;=2,"Outperform","Underperform")</f>
        <v>Underperform</v>
      </c>
      <c r="GD7" t="str">
        <f>IF(AVERAGE('Sharpe Ratio'!GD7:GD18)&gt;=2,"Outperform","Underperform")</f>
        <v>Underperform</v>
      </c>
      <c r="GE7" t="str">
        <f>IF(AVERAGE('Sharpe Ratio'!GE7:GE18)&gt;=2,"Outperform","Underperform")</f>
        <v>Underperform</v>
      </c>
      <c r="GF7" t="str">
        <f>IF(AVERAGE('Sharpe Ratio'!GF7:GF18)&gt;=2,"Outperform","Underperform")</f>
        <v>Underperform</v>
      </c>
      <c r="GG7" t="str">
        <f>IF(AVERAGE('Sharpe Ratio'!GG7:GG18)&gt;=2,"Outperform","Underperform")</f>
        <v>Underperform</v>
      </c>
      <c r="GH7" t="str">
        <f>IF(AVERAGE('Sharpe Ratio'!GH7:GH18)&gt;=2,"Outperform","Underperform")</f>
        <v>Underperform</v>
      </c>
      <c r="GI7" t="str">
        <f>IF(AVERAGE('Sharpe Ratio'!GI7:GI18)&gt;=2,"Outperform","Underperform")</f>
        <v>Underperform</v>
      </c>
      <c r="GJ7" t="str">
        <f>IF(AVERAGE('Sharpe Ratio'!GJ7:GJ18)&gt;=2,"Outperform","Underperform")</f>
        <v>Underperform</v>
      </c>
      <c r="GK7" t="str">
        <f>IF(AVERAGE('Sharpe Ratio'!GK7:GK18)&gt;=2,"Outperform","Underperform")</f>
        <v>Underperform</v>
      </c>
      <c r="GL7" t="str">
        <f>IF(AVERAGE('Sharpe Ratio'!GL7:GL18)&gt;=2,"Outperform","Underperform")</f>
        <v>Underperform</v>
      </c>
      <c r="GM7" t="str">
        <f>IF(AVERAGE('Sharpe Ratio'!GM7:GM18)&gt;=2,"Outperform","Underperform")</f>
        <v>Underperform</v>
      </c>
      <c r="GN7" t="str">
        <f>IF(AVERAGE('Sharpe Ratio'!GN7:GN18)&gt;=2,"Outperform","Underperform")</f>
        <v>Underperform</v>
      </c>
      <c r="GO7" t="str">
        <f>IF(AVERAGE('Sharpe Ratio'!GO7:GO18)&gt;=2,"Outperform","Underperform")</f>
        <v>Underperform</v>
      </c>
      <c r="GP7" t="str">
        <f>IF(AVERAGE('Sharpe Ratio'!GP7:GP18)&gt;=2,"Outperform","Underperform")</f>
        <v>Underperform</v>
      </c>
      <c r="GQ7" t="e">
        <f>IF(AVERAGE('Sharpe Ratio'!GQ7:GQ18)&gt;=2,"Outperform","Underperform")</f>
        <v>#DIV/0!</v>
      </c>
      <c r="GR7" t="str">
        <f>IF(AVERAGE('Sharpe Ratio'!GR7:GR18)&gt;=2,"Outperform","Underperform")</f>
        <v>Underperform</v>
      </c>
      <c r="GS7" t="str">
        <f>IF(AVERAGE('Sharpe Ratio'!GS7:GS18)&gt;=2,"Outperform","Underperform")</f>
        <v>Underperform</v>
      </c>
      <c r="GT7" t="str">
        <f>IF(AVERAGE('Sharpe Ratio'!GT7:GT18)&gt;=2,"Outperform","Underperform")</f>
        <v>Underperform</v>
      </c>
      <c r="GU7" t="str">
        <f>IF(AVERAGE('Sharpe Ratio'!GU7:GU18)&gt;=2,"Outperform","Underperform")</f>
        <v>Underperform</v>
      </c>
      <c r="GV7" t="str">
        <f>IF(AVERAGE('Sharpe Ratio'!GV7:GV18)&gt;=2,"Outperform","Underperform")</f>
        <v>Underperform</v>
      </c>
      <c r="GW7" t="str">
        <f>IF(AVERAGE('Sharpe Ratio'!GW7:GW18)&gt;=2,"Outperform","Underperform")</f>
        <v>Underperform</v>
      </c>
      <c r="GX7" t="str">
        <f>IF(AVERAGE('Sharpe Ratio'!GX7:GX18)&gt;=2,"Outperform","Underperform")</f>
        <v>Underperform</v>
      </c>
      <c r="GY7" t="str">
        <f>IF(AVERAGE('Sharpe Ratio'!GY7:GY18)&gt;=2,"Outperform","Underperform")</f>
        <v>Underperform</v>
      </c>
      <c r="GZ7" t="str">
        <f>IF(AVERAGE('Sharpe Ratio'!GZ7:GZ18)&gt;=2,"Outperform","Underperform")</f>
        <v>Underperform</v>
      </c>
      <c r="HA7" t="str">
        <f>IF(AVERAGE('Sharpe Ratio'!HA7:HA18)&gt;=2,"Outperform","Underperform")</f>
        <v>Underperform</v>
      </c>
      <c r="HB7" t="str">
        <f>IF(AVERAGE('Sharpe Ratio'!HB7:HB18)&gt;=2,"Outperform","Underperform")</f>
        <v>Underperform</v>
      </c>
      <c r="HC7" t="str">
        <f>IF(AVERAGE('Sharpe Ratio'!HC7:HC18)&gt;=2,"Outperform","Underperform")</f>
        <v>Underperform</v>
      </c>
      <c r="HD7" t="str">
        <f>IF(AVERAGE('Sharpe Ratio'!HD7:HD18)&gt;=2,"Outperform","Underperform")</f>
        <v>Outperform</v>
      </c>
      <c r="HE7" t="str">
        <f>IF(AVERAGE('Sharpe Ratio'!HE7:HE18)&gt;=2,"Outperform","Underperform")</f>
        <v>Underperform</v>
      </c>
      <c r="HF7" t="str">
        <f>IF(AVERAGE('Sharpe Ratio'!HF7:HF18)&gt;=2,"Outperform","Underperform")</f>
        <v>Underperform</v>
      </c>
      <c r="HG7" t="str">
        <f>IF(AVERAGE('Sharpe Ratio'!HG7:HG18)&gt;=2,"Outperform","Underperform")</f>
        <v>Underperform</v>
      </c>
      <c r="HH7" t="str">
        <f>IF(AVERAGE('Sharpe Ratio'!HH7:HH18)&gt;=2,"Outperform","Underperform")</f>
        <v>Underperform</v>
      </c>
      <c r="HI7" t="str">
        <f>IF(AVERAGE('Sharpe Ratio'!HI7:HI18)&gt;=2,"Outperform","Underperform")</f>
        <v>Underperform</v>
      </c>
      <c r="HJ7" t="str">
        <f>IF(AVERAGE('Sharpe Ratio'!HJ7:HJ18)&gt;=2,"Outperform","Underperform")</f>
        <v>Underperform</v>
      </c>
      <c r="HK7" t="str">
        <f>IF(AVERAGE('Sharpe Ratio'!HK7:HK18)&gt;=2,"Outperform","Underperform")</f>
        <v>Underperform</v>
      </c>
      <c r="HL7" t="str">
        <f>IF(AVERAGE('Sharpe Ratio'!HL7:HL18)&gt;=2,"Outperform","Underperform")</f>
        <v>Underperform</v>
      </c>
      <c r="HM7" t="str">
        <f>IF(AVERAGE('Sharpe Ratio'!HM7:HM18)&gt;=2,"Outperform","Underperform")</f>
        <v>Underperform</v>
      </c>
      <c r="HN7" t="str">
        <f>IF(AVERAGE('Sharpe Ratio'!HN7:HN18)&gt;=2,"Outperform","Underperform")</f>
        <v>Underperform</v>
      </c>
      <c r="HO7" t="str">
        <f>IF(AVERAGE('Sharpe Ratio'!HO7:HO18)&gt;=2,"Outperform","Underperform")</f>
        <v>Underperform</v>
      </c>
      <c r="HP7" t="str">
        <f>IF(AVERAGE('Sharpe Ratio'!HP7:HP18)&gt;=2,"Outperform","Underperform")</f>
        <v>Underperform</v>
      </c>
      <c r="HQ7" t="str">
        <f>IF(AVERAGE('Sharpe Ratio'!HQ7:HQ18)&gt;=2,"Outperform","Underperform")</f>
        <v>Underperform</v>
      </c>
      <c r="HR7" t="str">
        <f>IF(AVERAGE('Sharpe Ratio'!HR7:HR18)&gt;=2,"Outperform","Underperform")</f>
        <v>Underperform</v>
      </c>
      <c r="HS7" t="str">
        <f>IF(AVERAGE('Sharpe Ratio'!HS7:HS18)&gt;=2,"Outperform","Underperform")</f>
        <v>Underperform</v>
      </c>
      <c r="HT7" t="str">
        <f>IF(AVERAGE('Sharpe Ratio'!HT7:HT18)&gt;=2,"Outperform","Underperform")</f>
        <v>Underperform</v>
      </c>
      <c r="HU7" t="str">
        <f>IF(AVERAGE('Sharpe Ratio'!HU7:HU18)&gt;=2,"Outperform","Underperform")</f>
        <v>Underperform</v>
      </c>
      <c r="HV7" t="str">
        <f>IF(AVERAGE('Sharpe Ratio'!HV7:HV18)&gt;=2,"Outperform","Underperform")</f>
        <v>Underperform</v>
      </c>
      <c r="HW7" t="str">
        <f>IF(AVERAGE('Sharpe Ratio'!HW7:HW18)&gt;=2,"Outperform","Underperform")</f>
        <v>Underperform</v>
      </c>
      <c r="HX7" t="str">
        <f>IF(AVERAGE('Sharpe Ratio'!HX7:HX18)&gt;=2,"Outperform","Underperform")</f>
        <v>Underperform</v>
      </c>
      <c r="HY7" t="str">
        <f>IF(AVERAGE('Sharpe Ratio'!HY7:HY18)&gt;=2,"Outperform","Underperform")</f>
        <v>Underperform</v>
      </c>
      <c r="HZ7" t="str">
        <f>IF(AVERAGE('Sharpe Ratio'!HZ7:HZ18)&gt;=2,"Outperform","Underperform")</f>
        <v>Underperform</v>
      </c>
      <c r="IA7" t="str">
        <f>IF(AVERAGE('Sharpe Ratio'!IA7:IA18)&gt;=2,"Outperform","Underperform")</f>
        <v>Underperform</v>
      </c>
      <c r="IB7" t="str">
        <f>IF(AVERAGE('Sharpe Ratio'!IB7:IB18)&gt;=2,"Outperform","Underperform")</f>
        <v>Underperform</v>
      </c>
      <c r="IC7" t="str">
        <f>IF(AVERAGE('Sharpe Ratio'!IC7:IC18)&gt;=2,"Outperform","Underperform")</f>
        <v>Outperform</v>
      </c>
      <c r="ID7" t="str">
        <f>IF(AVERAGE('Sharpe Ratio'!ID7:ID18)&gt;=2,"Outperform","Underperform")</f>
        <v>Underperform</v>
      </c>
      <c r="IE7" t="str">
        <f>IF(AVERAGE('Sharpe Ratio'!IE7:IE18)&gt;=2,"Outperform","Underperform")</f>
        <v>Underperform</v>
      </c>
      <c r="IF7" t="str">
        <f>IF(AVERAGE('Sharpe Ratio'!IF7:IF18)&gt;=2,"Outperform","Underperform")</f>
        <v>Underperform</v>
      </c>
      <c r="IG7" t="str">
        <f>IF(AVERAGE('Sharpe Ratio'!IG7:IG18)&gt;=2,"Outperform","Underperform")</f>
        <v>Underperform</v>
      </c>
      <c r="IH7" t="str">
        <f>IF(AVERAGE('Sharpe Ratio'!IH7:IH18)&gt;=2,"Outperform","Underperform")</f>
        <v>Underperform</v>
      </c>
      <c r="II7" t="str">
        <f>IF(AVERAGE('Sharpe Ratio'!II7:II18)&gt;=2,"Outperform","Underperform")</f>
        <v>Underperform</v>
      </c>
      <c r="IJ7" t="str">
        <f>IF(AVERAGE('Sharpe Ratio'!IJ7:IJ18)&gt;=2,"Outperform","Underperform")</f>
        <v>Underperform</v>
      </c>
      <c r="IK7" t="str">
        <f>IF(AVERAGE('Sharpe Ratio'!IK7:IK18)&gt;=2,"Outperform","Underperform")</f>
        <v>Underperform</v>
      </c>
      <c r="IL7" t="str">
        <f>IF(AVERAGE('Sharpe Ratio'!IL7:IL18)&gt;=2,"Outperform","Underperform")</f>
        <v>Underperform</v>
      </c>
      <c r="IM7" t="str">
        <f>IF(AVERAGE('Sharpe Ratio'!IM7:IM18)&gt;=2,"Outperform","Underperform")</f>
        <v>Underperform</v>
      </c>
      <c r="IN7" t="e">
        <f>IF(AVERAGE('Sharpe Ratio'!IN7:IN18)&gt;=2,"Outperform","Underperform")</f>
        <v>#DIV/0!</v>
      </c>
      <c r="IO7" t="str">
        <f>IF(AVERAGE('Sharpe Ratio'!IO7:IO18)&gt;=2,"Outperform","Underperform")</f>
        <v>Underperform</v>
      </c>
      <c r="IP7" t="str">
        <f>IF(AVERAGE('Sharpe Ratio'!IP7:IP18)&gt;=2,"Outperform","Underperform")</f>
        <v>Underperform</v>
      </c>
      <c r="IQ7" t="str">
        <f>IF(AVERAGE('Sharpe Ratio'!IQ7:IQ18)&gt;=2,"Outperform","Underperform")</f>
        <v>Underperform</v>
      </c>
      <c r="IR7" t="str">
        <f>IF(AVERAGE('Sharpe Ratio'!IR7:IR18)&gt;=2,"Outperform","Underperform")</f>
        <v>Underperform</v>
      </c>
      <c r="IS7" t="str">
        <f>IF(AVERAGE('Sharpe Ratio'!IS7:IS18)&gt;=2,"Outperform","Underperform")</f>
        <v>Underperform</v>
      </c>
      <c r="IT7" t="str">
        <f>IF(AVERAGE('Sharpe Ratio'!IT7:IT18)&gt;=2,"Outperform","Underperform")</f>
        <v>Underperform</v>
      </c>
      <c r="IU7" t="str">
        <f>IF(AVERAGE('Sharpe Ratio'!IU7:IU18)&gt;=2,"Outperform","Underperform")</f>
        <v>Underperform</v>
      </c>
      <c r="IV7" t="str">
        <f>IF(AVERAGE('Sharpe Ratio'!IV7:IV18)&gt;=2,"Outperform","Underperform")</f>
        <v>Underperform</v>
      </c>
      <c r="IW7" t="str">
        <f>IF(AVERAGE('Sharpe Ratio'!IW7:IW18)&gt;=2,"Outperform","Underperform")</f>
        <v>Underperform</v>
      </c>
      <c r="IX7" t="str">
        <f>IF(AVERAGE('Sharpe Ratio'!IX7:IX18)&gt;=2,"Outperform","Underperform")</f>
        <v>Underperform</v>
      </c>
      <c r="IY7" t="str">
        <f>IF(AVERAGE('Sharpe Ratio'!IY7:IY18)&gt;=2,"Outperform","Underperform")</f>
        <v>Underperform</v>
      </c>
      <c r="IZ7" t="str">
        <f>IF(AVERAGE('Sharpe Ratio'!IZ7:IZ18)&gt;=2,"Outperform","Underperform")</f>
        <v>Underperform</v>
      </c>
      <c r="JA7" t="str">
        <f>IF(AVERAGE('Sharpe Ratio'!JA7:JA18)&gt;=2,"Outperform","Underperform")</f>
        <v>Underperform</v>
      </c>
      <c r="JB7" t="str">
        <f>IF(AVERAGE('Sharpe Ratio'!JB7:JB18)&gt;=2,"Outperform","Underperform")</f>
        <v>Underperform</v>
      </c>
      <c r="JC7" t="str">
        <f>IF(AVERAGE('Sharpe Ratio'!JC7:JC18)&gt;=2,"Outperform","Underperform")</f>
        <v>Underperform</v>
      </c>
      <c r="JD7" t="str">
        <f>IF(AVERAGE('Sharpe Ratio'!JD7:JD18)&gt;=2,"Outperform","Underperform")</f>
        <v>Underperform</v>
      </c>
      <c r="JE7" t="str">
        <f>IF(AVERAGE('Sharpe Ratio'!JE7:JE18)&gt;=2,"Outperform","Underperform")</f>
        <v>Underperform</v>
      </c>
      <c r="JF7" t="str">
        <f>IF(AVERAGE('Sharpe Ratio'!JF7:JF18)&gt;=2,"Outperform","Underperform")</f>
        <v>Underperform</v>
      </c>
      <c r="JG7" t="str">
        <f>IF(AVERAGE('Sharpe Ratio'!JG7:JG18)&gt;=2,"Outperform","Underperform")</f>
        <v>Underperform</v>
      </c>
      <c r="JH7" t="str">
        <f>IF(AVERAGE('Sharpe Ratio'!JH7:JH18)&gt;=2,"Outperform","Underperform")</f>
        <v>Underperform</v>
      </c>
      <c r="JI7" t="str">
        <f>IF(AVERAGE('Sharpe Ratio'!JI7:JI18)&gt;=2,"Outperform","Underperform")</f>
        <v>Underperform</v>
      </c>
      <c r="JJ7" t="str">
        <f>IF(AVERAGE('Sharpe Ratio'!JJ7:JJ18)&gt;=2,"Outperform","Underperform")</f>
        <v>Underperform</v>
      </c>
      <c r="JK7" t="str">
        <f>IF(AVERAGE('Sharpe Ratio'!JK7:JK18)&gt;=2,"Outperform","Underperform")</f>
        <v>Underperform</v>
      </c>
      <c r="JL7" t="str">
        <f>IF(AVERAGE('Sharpe Ratio'!JL7:JL18)&gt;=2,"Outperform","Underperform")</f>
        <v>Underperform</v>
      </c>
      <c r="JM7" t="str">
        <f>IF(AVERAGE('Sharpe Ratio'!JM7:JM18)&gt;=2,"Outperform","Underperform")</f>
        <v>Underperform</v>
      </c>
      <c r="JN7" t="str">
        <f>IF(AVERAGE('Sharpe Ratio'!JN7:JN18)&gt;=2,"Outperform","Underperform")</f>
        <v>Underperform</v>
      </c>
      <c r="JO7" t="str">
        <f>IF(AVERAGE('Sharpe Ratio'!JO7:JO18)&gt;=2,"Outperform","Underperform")</f>
        <v>Underperform</v>
      </c>
      <c r="JP7" t="str">
        <f>IF(AVERAGE('Sharpe Ratio'!JP7:JP18)&gt;=2,"Outperform","Underperform")</f>
        <v>Underperform</v>
      </c>
      <c r="JQ7" t="str">
        <f>IF(AVERAGE('Sharpe Ratio'!JQ7:JQ18)&gt;=2,"Outperform","Underperform")</f>
        <v>Underperform</v>
      </c>
      <c r="JR7" t="str">
        <f>IF(AVERAGE('Sharpe Ratio'!JR7:JR18)&gt;=2,"Outperform","Underperform")</f>
        <v>Underperform</v>
      </c>
      <c r="JS7" t="str">
        <f>IF(AVERAGE('Sharpe Ratio'!JS7:JS18)&gt;=2,"Outperform","Underperform")</f>
        <v>Underperform</v>
      </c>
      <c r="JT7" t="str">
        <f>IF(AVERAGE('Sharpe Ratio'!JT7:JT18)&gt;=2,"Outperform","Underperform")</f>
        <v>Underperform</v>
      </c>
      <c r="JU7" t="str">
        <f>IF(AVERAGE('Sharpe Ratio'!JU7:JU18)&gt;=2,"Outperform","Underperform")</f>
        <v>Underperform</v>
      </c>
      <c r="JV7" t="str">
        <f>IF(AVERAGE('Sharpe Ratio'!JV7:JV18)&gt;=2,"Outperform","Underperform")</f>
        <v>Underperform</v>
      </c>
      <c r="JW7" t="str">
        <f>IF(AVERAGE('Sharpe Ratio'!JW7:JW18)&gt;=2,"Outperform","Underperform")</f>
        <v>Underperform</v>
      </c>
      <c r="JX7" t="str">
        <f>IF(AVERAGE('Sharpe Ratio'!JX7:JX18)&gt;=2,"Outperform","Underperform")</f>
        <v>Underperform</v>
      </c>
      <c r="JY7" t="str">
        <f>IF(AVERAGE('Sharpe Ratio'!JY7:JY18)&gt;=2,"Outperform","Underperform")</f>
        <v>Underperform</v>
      </c>
      <c r="JZ7" t="str">
        <f>IF(AVERAGE('Sharpe Ratio'!JZ7:JZ18)&gt;=2,"Outperform","Underperform")</f>
        <v>Underperform</v>
      </c>
      <c r="KA7" t="str">
        <f>IF(AVERAGE('Sharpe Ratio'!KA7:KA18)&gt;=2,"Outperform","Underperform")</f>
        <v>Underperform</v>
      </c>
      <c r="KB7" t="str">
        <f>IF(AVERAGE('Sharpe Ratio'!KB7:KB18)&gt;=2,"Outperform","Underperform")</f>
        <v>Underperform</v>
      </c>
      <c r="KC7" t="str">
        <f>IF(AVERAGE('Sharpe Ratio'!KC7:KC18)&gt;=2,"Outperform","Underperform")</f>
        <v>Underperform</v>
      </c>
      <c r="KD7" t="str">
        <f>IF(AVERAGE('Sharpe Ratio'!KD7:KD18)&gt;=2,"Outperform","Underperform")</f>
        <v>Underperform</v>
      </c>
      <c r="KE7" t="str">
        <f>IF(AVERAGE('Sharpe Ratio'!KE7:KE18)&gt;=2,"Outperform","Underperform")</f>
        <v>Underperform</v>
      </c>
      <c r="KF7" t="str">
        <f>IF(AVERAGE('Sharpe Ratio'!KF7:KF18)&gt;=2,"Outperform","Underperform")</f>
        <v>Underperform</v>
      </c>
      <c r="KG7" t="str">
        <f>IF(AVERAGE('Sharpe Ratio'!KG7:KG18)&gt;=2,"Outperform","Underperform")</f>
        <v>Underperform</v>
      </c>
      <c r="KH7" t="str">
        <f>IF(AVERAGE('Sharpe Ratio'!KH7:KH18)&gt;=2,"Outperform","Underperform")</f>
        <v>Underperform</v>
      </c>
      <c r="KI7" t="str">
        <f>IF(AVERAGE('Sharpe Ratio'!KI7:KI18)&gt;=2,"Outperform","Underperform")</f>
        <v>Outperform</v>
      </c>
      <c r="KJ7" t="str">
        <f>IF(AVERAGE('Sharpe Ratio'!KJ7:KJ18)&gt;=2,"Outperform","Underperform")</f>
        <v>Underperform</v>
      </c>
      <c r="KK7" t="str">
        <f>IF(AVERAGE('Sharpe Ratio'!KK7:KK18)&gt;=2,"Outperform","Underperform")</f>
        <v>Underperform</v>
      </c>
      <c r="KL7" t="str">
        <f>IF(AVERAGE('Sharpe Ratio'!KL7:KL18)&gt;=2,"Outperform","Underperform")</f>
        <v>Underperform</v>
      </c>
      <c r="KM7" t="str">
        <f>IF(AVERAGE('Sharpe Ratio'!KM7:KM18)&gt;=2,"Outperform","Underperform")</f>
        <v>Underperform</v>
      </c>
      <c r="KN7" t="str">
        <f>IF(AVERAGE('Sharpe Ratio'!KN7:KN18)&gt;=2,"Outperform","Underperform")</f>
        <v>Underperform</v>
      </c>
      <c r="KO7" t="str">
        <f>IF(AVERAGE('Sharpe Ratio'!KO7:KO18)&gt;=2,"Outperform","Underperform")</f>
        <v>Underperform</v>
      </c>
      <c r="KP7" t="str">
        <f>IF(AVERAGE('Sharpe Ratio'!KP7:KP18)&gt;=2,"Outperform","Underperform")</f>
        <v>Underperform</v>
      </c>
      <c r="KQ7" t="str">
        <f>IF(AVERAGE('Sharpe Ratio'!KQ7:KQ18)&gt;=2,"Outperform","Underperform")</f>
        <v>Underperform</v>
      </c>
      <c r="KR7" t="str">
        <f>IF(AVERAGE('Sharpe Ratio'!KR7:KR18)&gt;=2,"Outperform","Underperform")</f>
        <v>Underperform</v>
      </c>
      <c r="KS7" t="str">
        <f>IF(AVERAGE('Sharpe Ratio'!KS7:KS18)&gt;=2,"Outperform","Underperform")</f>
        <v>Underperform</v>
      </c>
      <c r="KT7" t="str">
        <f>IF(AVERAGE('Sharpe Ratio'!KT7:KT18)&gt;=2,"Outperform","Underperform")</f>
        <v>Underperform</v>
      </c>
      <c r="KU7" t="str">
        <f>IF(AVERAGE('Sharpe Ratio'!KU7:KU18)&gt;=2,"Outperform","Underperform")</f>
        <v>Underperform</v>
      </c>
      <c r="KV7" t="str">
        <f>IF(AVERAGE('Sharpe Ratio'!KV7:KV18)&gt;=2,"Outperform","Underperform")</f>
        <v>Underperform</v>
      </c>
      <c r="KW7" t="str">
        <f>IF(AVERAGE('Sharpe Ratio'!KW7:KW18)&gt;=2,"Outperform","Underperform")</f>
        <v>Underperform</v>
      </c>
      <c r="KX7" t="str">
        <f>IF(AVERAGE('Sharpe Ratio'!KX7:KX18)&gt;=2,"Outperform","Underperform")</f>
        <v>Underperform</v>
      </c>
      <c r="KY7" t="str">
        <f>IF(AVERAGE('Sharpe Ratio'!KY7:KY18)&gt;=2,"Outperform","Underperform")</f>
        <v>Underperform</v>
      </c>
      <c r="KZ7" t="str">
        <f>IF(AVERAGE('Sharpe Ratio'!KZ7:KZ18)&gt;=2,"Outperform","Underperform")</f>
        <v>Underperform</v>
      </c>
      <c r="LA7" t="str">
        <f>IF(AVERAGE('Sharpe Ratio'!LA7:LA18)&gt;=2,"Outperform","Underperform")</f>
        <v>Underperform</v>
      </c>
      <c r="LB7" t="str">
        <f>IF(AVERAGE('Sharpe Ratio'!LB7:LB18)&gt;=2,"Outperform","Underperform")</f>
        <v>Underperform</v>
      </c>
      <c r="LC7" t="str">
        <f>IF(AVERAGE('Sharpe Ratio'!LC7:LC18)&gt;=2,"Outperform","Underperform")</f>
        <v>Underperform</v>
      </c>
      <c r="LD7" t="str">
        <f>IF(AVERAGE('Sharpe Ratio'!LD7:LD18)&gt;=2,"Outperform","Underperform")</f>
        <v>Underperform</v>
      </c>
      <c r="LE7" t="str">
        <f>IF(AVERAGE('Sharpe Ratio'!LE7:LE18)&gt;=2,"Outperform","Underperform")</f>
        <v>Underperform</v>
      </c>
      <c r="LF7" t="str">
        <f>IF(AVERAGE('Sharpe Ratio'!LF7:LF18)&gt;=2,"Outperform","Underperform")</f>
        <v>Underperform</v>
      </c>
      <c r="LG7" t="str">
        <f>IF(AVERAGE('Sharpe Ratio'!LG7:LG18)&gt;=2,"Outperform","Underperform")</f>
        <v>Underperform</v>
      </c>
      <c r="LH7" t="str">
        <f>IF(AVERAGE('Sharpe Ratio'!LH7:LH18)&gt;=2,"Outperform","Underperform")</f>
        <v>Underperform</v>
      </c>
      <c r="LI7" t="str">
        <f>IF(AVERAGE('Sharpe Ratio'!LI7:LI18)&gt;=2,"Outperform","Underperform")</f>
        <v>Outperform</v>
      </c>
      <c r="LJ7" t="str">
        <f>IF(AVERAGE('Sharpe Ratio'!LJ7:LJ18)&gt;=2,"Outperform","Underperform")</f>
        <v>Underperform</v>
      </c>
      <c r="LK7" t="str">
        <f>IF(AVERAGE('Sharpe Ratio'!LK7:LK18)&gt;=2,"Outperform","Underperform")</f>
        <v>Underperform</v>
      </c>
      <c r="LL7" t="str">
        <f>IF(AVERAGE('Sharpe Ratio'!LL7:LL18)&gt;=2,"Outperform","Underperform")</f>
        <v>Underperform</v>
      </c>
      <c r="LM7" t="str">
        <f>IF(AVERAGE('Sharpe Ratio'!LM7:LM18)&gt;=2,"Outperform","Underperform")</f>
        <v>Underperform</v>
      </c>
      <c r="LN7" t="str">
        <f>IF(AVERAGE('Sharpe Ratio'!LN7:LN18)&gt;=2,"Outperform","Underperform")</f>
        <v>Underperform</v>
      </c>
      <c r="LO7" t="str">
        <f>IF(AVERAGE('Sharpe Ratio'!LO7:LO18)&gt;=2,"Outperform","Underperform")</f>
        <v>Underperform</v>
      </c>
      <c r="LP7" t="str">
        <f>IF(AVERAGE('Sharpe Ratio'!LP7:LP18)&gt;=2,"Outperform","Underperform")</f>
        <v>Underperform</v>
      </c>
      <c r="LQ7" t="e">
        <f>IF(AVERAGE('Sharpe Ratio'!LQ7:LQ18)&gt;=2,"Outperform","Underperform")</f>
        <v>#DIV/0!</v>
      </c>
      <c r="LR7" t="str">
        <f>IF(AVERAGE('Sharpe Ratio'!LR7:LR18)&gt;=2,"Outperform","Underperform")</f>
        <v>Underperform</v>
      </c>
      <c r="LS7" t="str">
        <f>IF(AVERAGE('Sharpe Ratio'!LS7:LS18)&gt;=2,"Outperform","Underperform")</f>
        <v>Underperform</v>
      </c>
      <c r="LT7" t="str">
        <f>IF(AVERAGE('Sharpe Ratio'!LT7:LT18)&gt;=2,"Outperform","Underperform")</f>
        <v>Underperform</v>
      </c>
      <c r="LU7" t="str">
        <f>IF(AVERAGE('Sharpe Ratio'!LU7:LU18)&gt;=2,"Outperform","Underperform")</f>
        <v>Underperform</v>
      </c>
      <c r="LV7" t="str">
        <f>IF(AVERAGE('Sharpe Ratio'!LV7:LV18)&gt;=2,"Outperform","Underperform")</f>
        <v>Underperform</v>
      </c>
      <c r="LW7" t="str">
        <f>IF(AVERAGE('Sharpe Ratio'!LW7:LW18)&gt;=2,"Outperform","Underperform")</f>
        <v>Underperform</v>
      </c>
      <c r="LX7" t="str">
        <f>IF(AVERAGE('Sharpe Ratio'!LX7:LX18)&gt;=2,"Outperform","Underperform")</f>
        <v>Underperform</v>
      </c>
      <c r="LY7" t="str">
        <f>IF(AVERAGE('Sharpe Ratio'!LY7:LY18)&gt;=2,"Outperform","Underperform")</f>
        <v>Underperform</v>
      </c>
      <c r="LZ7" t="str">
        <f>IF(AVERAGE('Sharpe Ratio'!LZ7:LZ18)&gt;=2,"Outperform","Underperform")</f>
        <v>Underperform</v>
      </c>
      <c r="MA7" t="str">
        <f>IF(AVERAGE('Sharpe Ratio'!MA7:MA18)&gt;=2,"Outperform","Underperform")</f>
        <v>Underperform</v>
      </c>
      <c r="MB7" t="str">
        <f>IF(AVERAGE('Sharpe Ratio'!MB7:MB18)&gt;=2,"Outperform","Underperform")</f>
        <v>Underperform</v>
      </c>
      <c r="MC7" t="str">
        <f>IF(AVERAGE('Sharpe Ratio'!MC7:MC18)&gt;=2,"Outperform","Underperform")</f>
        <v>Underperform</v>
      </c>
      <c r="MD7" t="str">
        <f>IF(AVERAGE('Sharpe Ratio'!MD7:MD18)&gt;=2,"Outperform","Underperform")</f>
        <v>Underperform</v>
      </c>
      <c r="ME7" t="str">
        <f>IF(AVERAGE('Sharpe Ratio'!ME7:ME18)&gt;=2,"Outperform","Underperform")</f>
        <v>Underperform</v>
      </c>
      <c r="MF7" t="str">
        <f>IF(AVERAGE('Sharpe Ratio'!MF7:MF18)&gt;=2,"Outperform","Underperform")</f>
        <v>Underperform</v>
      </c>
      <c r="MG7" t="str">
        <f>IF(AVERAGE('Sharpe Ratio'!MG7:MG18)&gt;=2,"Outperform","Underperform")</f>
        <v>Underperform</v>
      </c>
      <c r="MH7" t="str">
        <f>IF(AVERAGE('Sharpe Ratio'!MH7:MH18)&gt;=2,"Outperform","Underperform")</f>
        <v>Underperform</v>
      </c>
      <c r="MI7" t="str">
        <f>IF(AVERAGE('Sharpe Ratio'!MI7:MI18)&gt;=2,"Outperform","Underperform")</f>
        <v>Underperform</v>
      </c>
      <c r="MJ7" t="str">
        <f>IF(AVERAGE('Sharpe Ratio'!MJ7:MJ18)&gt;=2,"Outperform","Underperform")</f>
        <v>Underperform</v>
      </c>
      <c r="MK7" t="str">
        <f>IF(AVERAGE('Sharpe Ratio'!MK7:MK18)&gt;=2,"Outperform","Underperform")</f>
        <v>Underperform</v>
      </c>
      <c r="ML7" t="str">
        <f>IF(AVERAGE('Sharpe Ratio'!ML7:ML18)&gt;=2,"Outperform","Underperform")</f>
        <v>Outperform</v>
      </c>
      <c r="MM7" t="str">
        <f>IF(AVERAGE('Sharpe Ratio'!MM7:MM18)&gt;=2,"Outperform","Underperform")</f>
        <v>Underperform</v>
      </c>
      <c r="MN7" t="str">
        <f>IF(AVERAGE('Sharpe Ratio'!MN7:MN18)&gt;=2,"Outperform","Underperform")</f>
        <v>Underperform</v>
      </c>
      <c r="MO7" t="str">
        <f>IF(AVERAGE('Sharpe Ratio'!MO7:MO18)&gt;=2,"Outperform","Underperform")</f>
        <v>Outperform</v>
      </c>
      <c r="MP7" t="str">
        <f>IF(AVERAGE('Sharpe Ratio'!MP7:MP18)&gt;=2,"Outperform","Underperform")</f>
        <v>Underperform</v>
      </c>
      <c r="MQ7" t="str">
        <f>IF(AVERAGE('Sharpe Ratio'!MQ7:MQ18)&gt;=2,"Outperform","Underperform")</f>
        <v>Underperform</v>
      </c>
      <c r="MR7" t="str">
        <f>IF(AVERAGE('Sharpe Ratio'!MR7:MR18)&gt;=2,"Outperform","Underperform")</f>
        <v>Underperform</v>
      </c>
      <c r="MS7" t="str">
        <f>IF(AVERAGE('Sharpe Ratio'!MS7:MS18)&gt;=2,"Outperform","Underperform")</f>
        <v>Underperform</v>
      </c>
      <c r="MT7" t="str">
        <f>IF(AVERAGE('Sharpe Ratio'!MT7:MT18)&gt;=2,"Outperform","Underperform")</f>
        <v>Underperform</v>
      </c>
      <c r="MU7" t="str">
        <f>IF(AVERAGE('Sharpe Ratio'!MU7:MU18)&gt;=2,"Outperform","Underperform")</f>
        <v>Underperform</v>
      </c>
      <c r="MV7" t="str">
        <f>IF(AVERAGE('Sharpe Ratio'!MV7:MV18)&gt;=2,"Outperform","Underperform")</f>
        <v>Underperform</v>
      </c>
      <c r="MW7" t="str">
        <f>IF(AVERAGE('Sharpe Ratio'!MW7:MW18)&gt;=2,"Outperform","Underperform")</f>
        <v>Underperform</v>
      </c>
      <c r="MX7" t="str">
        <f>IF(AVERAGE('Sharpe Ratio'!MX7:MX18)&gt;=2,"Outperform","Underperform")</f>
        <v>Underperform</v>
      </c>
      <c r="MY7" t="str">
        <f>IF(AVERAGE('Sharpe Ratio'!MY7:MY18)&gt;=2,"Outperform","Underperform")</f>
        <v>Underperform</v>
      </c>
      <c r="MZ7" t="str">
        <f>IF(AVERAGE('Sharpe Ratio'!MZ7:MZ18)&gt;=2,"Outperform","Underperform")</f>
        <v>Underperform</v>
      </c>
      <c r="NA7" t="str">
        <f>IF(AVERAGE('Sharpe Ratio'!NA7:NA18)&gt;=2,"Outperform","Underperform")</f>
        <v>Underperform</v>
      </c>
      <c r="NB7" t="str">
        <f>IF(AVERAGE('Sharpe Ratio'!NB7:NB18)&gt;=2,"Outperform","Underperform")</f>
        <v>Underperform</v>
      </c>
      <c r="NC7" t="str">
        <f>IF(AVERAGE('Sharpe Ratio'!NC7:NC18)&gt;=2,"Outperform","Underperform")</f>
        <v>Underperform</v>
      </c>
      <c r="ND7" t="str">
        <f>IF(AVERAGE('Sharpe Ratio'!ND7:ND18)&gt;=2,"Outperform","Underperform")</f>
        <v>Underperform</v>
      </c>
      <c r="NE7" t="str">
        <f>IF(AVERAGE('Sharpe Ratio'!NE7:NE18)&gt;=2,"Outperform","Underperform")</f>
        <v>Underperform</v>
      </c>
      <c r="NF7" t="str">
        <f>IF(AVERAGE('Sharpe Ratio'!NF7:NF18)&gt;=2,"Outperform","Underperform")</f>
        <v>Underperform</v>
      </c>
      <c r="NG7" t="str">
        <f>IF(AVERAGE('Sharpe Ratio'!NG7:NG18)&gt;=2,"Outperform","Underperform")</f>
        <v>Underperform</v>
      </c>
      <c r="NH7" t="str">
        <f>IF(AVERAGE('Sharpe Ratio'!NH7:NH18)&gt;=2,"Outperform","Underperform")</f>
        <v>Underperform</v>
      </c>
      <c r="NI7" t="str">
        <f>IF(AVERAGE('Sharpe Ratio'!NI7:NI18)&gt;=2,"Outperform","Underperform")</f>
        <v>Underperform</v>
      </c>
      <c r="NJ7" t="str">
        <f>IF(AVERAGE('Sharpe Ratio'!NJ7:NJ18)&gt;=2,"Outperform","Underperform")</f>
        <v>Underperform</v>
      </c>
      <c r="NK7" t="str">
        <f>IF(AVERAGE('Sharpe Ratio'!NK7:NK18)&gt;=2,"Outperform","Underperform")</f>
        <v>Underperform</v>
      </c>
      <c r="NL7" t="str">
        <f>IF(AVERAGE('Sharpe Ratio'!NL7:NL18)&gt;=2,"Outperform","Underperform")</f>
        <v>Underperform</v>
      </c>
      <c r="NM7" t="str">
        <f>IF(AVERAGE('Sharpe Ratio'!NM7:NM18)&gt;=2,"Outperform","Underperform")</f>
        <v>Underperform</v>
      </c>
      <c r="NN7" t="str">
        <f>IF(AVERAGE('Sharpe Ratio'!NN7:NN18)&gt;=2,"Outperform","Underperform")</f>
        <v>Underperform</v>
      </c>
      <c r="NO7" t="str">
        <f>IF(AVERAGE('Sharpe Ratio'!NO7:NO18)&gt;=2,"Outperform","Underperform")</f>
        <v>Underperform</v>
      </c>
      <c r="NP7" t="str">
        <f>IF(AVERAGE('Sharpe Ratio'!NP7:NP18)&gt;=2,"Outperform","Underperform")</f>
        <v>Underperform</v>
      </c>
      <c r="NQ7" t="str">
        <f>IF(AVERAGE('Sharpe Ratio'!NQ7:NQ18)&gt;=2,"Outperform","Underperform")</f>
        <v>Underperform</v>
      </c>
      <c r="NR7" t="str">
        <f>IF(AVERAGE('Sharpe Ratio'!NR7:NR18)&gt;=2,"Outperform","Underperform")</f>
        <v>Underperform</v>
      </c>
      <c r="NS7" t="str">
        <f>IF(AVERAGE('Sharpe Ratio'!NS7:NS18)&gt;=2,"Outperform","Underperform")</f>
        <v>Underperform</v>
      </c>
      <c r="NT7" t="str">
        <f>IF(AVERAGE('Sharpe Ratio'!NT7:NT18)&gt;=2,"Outperform","Underperform")</f>
        <v>Underperform</v>
      </c>
      <c r="NU7" t="str">
        <f>IF(AVERAGE('Sharpe Ratio'!NU7:NU18)&gt;=2,"Outperform","Underperform")</f>
        <v>Underperform</v>
      </c>
      <c r="NV7" t="str">
        <f>IF(AVERAGE('Sharpe Ratio'!NV7:NV18)&gt;=2,"Outperform","Underperform")</f>
        <v>Underperform</v>
      </c>
      <c r="NW7" t="str">
        <f>IF(AVERAGE('Sharpe Ratio'!NW7:NW18)&gt;=2,"Outperform","Underperform")</f>
        <v>Underperform</v>
      </c>
      <c r="NX7" t="str">
        <f>IF(AVERAGE('Sharpe Ratio'!NX7:NX18)&gt;=2,"Outperform","Underperform")</f>
        <v>Underperform</v>
      </c>
      <c r="NY7" t="str">
        <f>IF(AVERAGE('Sharpe Ratio'!NY7:NY18)&gt;=2,"Outperform","Underperform")</f>
        <v>Underperform</v>
      </c>
      <c r="NZ7" t="str">
        <f>IF(AVERAGE('Sharpe Ratio'!NZ7:NZ18)&gt;=2,"Outperform","Underperform")</f>
        <v>Underperform</v>
      </c>
      <c r="OA7" t="str">
        <f>IF(AVERAGE('Sharpe Ratio'!OA7:OA18)&gt;=2,"Outperform","Underperform")</f>
        <v>Underperform</v>
      </c>
      <c r="OB7" t="str">
        <f>IF(AVERAGE('Sharpe Ratio'!OB7:OB18)&gt;=2,"Outperform","Underperform")</f>
        <v>Underperform</v>
      </c>
      <c r="OC7" t="str">
        <f>IF(AVERAGE('Sharpe Ratio'!OC7:OC18)&gt;=2,"Outperform","Underperform")</f>
        <v>Underperform</v>
      </c>
      <c r="OD7" t="str">
        <f>IF(AVERAGE('Sharpe Ratio'!OD7:OD18)&gt;=2,"Outperform","Underperform")</f>
        <v>Underperform</v>
      </c>
      <c r="OE7" t="str">
        <f>IF(AVERAGE('Sharpe Ratio'!OE7:OE18)&gt;=2,"Outperform","Underperform")</f>
        <v>Underperform</v>
      </c>
      <c r="OF7" t="str">
        <f>IF(AVERAGE('Sharpe Ratio'!OF7:OF18)&gt;=2,"Outperform","Underperform")</f>
        <v>Underperform</v>
      </c>
      <c r="OG7" t="str">
        <f>IF(AVERAGE('Sharpe Ratio'!OG7:OG18)&gt;=2,"Outperform","Underperform")</f>
        <v>Underperform</v>
      </c>
      <c r="OH7" t="str">
        <f>IF(AVERAGE('Sharpe Ratio'!OH7:OH18)&gt;=2,"Outperform","Underperform")</f>
        <v>Underperform</v>
      </c>
      <c r="OI7" t="str">
        <f>IF(AVERAGE('Sharpe Ratio'!OI7:OI18)&gt;=2,"Outperform","Underperform")</f>
        <v>Underperform</v>
      </c>
      <c r="OJ7" t="str">
        <f>IF(AVERAGE('Sharpe Ratio'!OJ7:OJ18)&gt;=2,"Outperform","Underperform")</f>
        <v>Underperform</v>
      </c>
      <c r="OK7" t="str">
        <f>IF(AVERAGE('Sharpe Ratio'!OK7:OK18)&gt;=2,"Outperform","Underperform")</f>
        <v>Underperform</v>
      </c>
      <c r="OL7" t="str">
        <f>IF(AVERAGE('Sharpe Ratio'!OL7:OL18)&gt;=2,"Outperform","Underperform")</f>
        <v>Underperform</v>
      </c>
      <c r="OM7" t="str">
        <f>IF(AVERAGE('Sharpe Ratio'!OM7:OM18)&gt;=2,"Outperform","Underperform")</f>
        <v>Underperform</v>
      </c>
      <c r="ON7" t="str">
        <f>IF(AVERAGE('Sharpe Ratio'!ON7:ON18)&gt;=2,"Outperform","Underperform")</f>
        <v>Underperform</v>
      </c>
      <c r="OO7" t="str">
        <f>IF(AVERAGE('Sharpe Ratio'!OO7:OO18)&gt;=2,"Outperform","Underperform")</f>
        <v>Underperform</v>
      </c>
      <c r="OP7" t="str">
        <f>IF(AVERAGE('Sharpe Ratio'!OP7:OP18)&gt;=2,"Outperform","Underperform")</f>
        <v>Underperform</v>
      </c>
      <c r="OQ7" t="str">
        <f>IF(AVERAGE('Sharpe Ratio'!OQ7:OQ18)&gt;=2,"Outperform","Underperform")</f>
        <v>Underperform</v>
      </c>
      <c r="OR7" t="str">
        <f>IF(AVERAGE('Sharpe Ratio'!OR7:OR18)&gt;=2,"Outperform","Underperform")</f>
        <v>Underperform</v>
      </c>
      <c r="OS7" t="str">
        <f>IF(AVERAGE('Sharpe Ratio'!OS7:OS18)&gt;=2,"Outperform","Underperform")</f>
        <v>Underperform</v>
      </c>
      <c r="OT7" t="str">
        <f>IF(AVERAGE('Sharpe Ratio'!OT7:OT18)&gt;=2,"Outperform","Underperform")</f>
        <v>Underperform</v>
      </c>
      <c r="OU7" t="str">
        <f>IF(AVERAGE('Sharpe Ratio'!OU7:OU18)&gt;=2,"Outperform","Underperform")</f>
        <v>Underperform</v>
      </c>
      <c r="OV7" t="str">
        <f>IF(AVERAGE('Sharpe Ratio'!OV7:OV18)&gt;=2,"Outperform","Underperform")</f>
        <v>Underperform</v>
      </c>
      <c r="OW7" t="str">
        <f>IF(AVERAGE('Sharpe Ratio'!OW7:OW18)&gt;=2,"Outperform","Underperform")</f>
        <v>Underperform</v>
      </c>
      <c r="OX7" t="str">
        <f>IF(AVERAGE('Sharpe Ratio'!OX7:OX18)&gt;=2,"Outperform","Underperform")</f>
        <v>Underperform</v>
      </c>
      <c r="OY7" t="str">
        <f>IF(AVERAGE('Sharpe Ratio'!OY7:OY18)&gt;=2,"Outperform","Underperform")</f>
        <v>Underperform</v>
      </c>
      <c r="OZ7" t="str">
        <f>IF(AVERAGE('Sharpe Ratio'!OZ7:OZ18)&gt;=2,"Outperform","Underperform")</f>
        <v>Underperform</v>
      </c>
      <c r="PA7" t="str">
        <f>IF(AVERAGE('Sharpe Ratio'!PA7:PA18)&gt;=2,"Outperform","Underperform")</f>
        <v>Underperform</v>
      </c>
      <c r="PB7" t="str">
        <f>IF(AVERAGE('Sharpe Ratio'!PB7:PB18)&gt;=2,"Outperform","Underperform")</f>
        <v>Underperform</v>
      </c>
      <c r="PC7" t="str">
        <f>IF(AVERAGE('Sharpe Ratio'!PC7:PC18)&gt;=2,"Outperform","Underperform")</f>
        <v>Underperform</v>
      </c>
      <c r="PD7" t="str">
        <f>IF(AVERAGE('Sharpe Ratio'!PD7:PD18)&gt;=2,"Outperform","Underperform")</f>
        <v>Underperform</v>
      </c>
      <c r="PE7" t="str">
        <f>IF(AVERAGE('Sharpe Ratio'!PE7:PE18)&gt;=2,"Outperform","Underperform")</f>
        <v>Underperform</v>
      </c>
      <c r="PF7" t="str">
        <f>IF(AVERAGE('Sharpe Ratio'!PF7:PF18)&gt;=2,"Outperform","Underperform")</f>
        <v>Underperform</v>
      </c>
      <c r="PG7" t="str">
        <f>IF(AVERAGE('Sharpe Ratio'!PG7:PG18)&gt;=2,"Outperform","Underperform")</f>
        <v>Outperform</v>
      </c>
      <c r="PH7" t="str">
        <f>IF(AVERAGE('Sharpe Ratio'!PH7:PH18)&gt;=2,"Outperform","Underperform")</f>
        <v>Underperform</v>
      </c>
      <c r="PI7" t="str">
        <f>IF(AVERAGE('Sharpe Ratio'!PI7:PI18)&gt;=2,"Outperform","Underperform")</f>
        <v>Underperform</v>
      </c>
      <c r="PJ7" t="str">
        <f>IF(AVERAGE('Sharpe Ratio'!PJ7:PJ18)&gt;=2,"Outperform","Underperform")</f>
        <v>Underperform</v>
      </c>
      <c r="PK7" t="str">
        <f>IF(AVERAGE('Sharpe Ratio'!PK7:PK18)&gt;=2,"Outperform","Underperform")</f>
        <v>Underperform</v>
      </c>
      <c r="PL7" t="str">
        <f>IF(AVERAGE('Sharpe Ratio'!PL7:PL18)&gt;=2,"Outperform","Underperform")</f>
        <v>Underperform</v>
      </c>
      <c r="PM7" t="str">
        <f>IF(AVERAGE('Sharpe Ratio'!PM7:PM18)&gt;=2,"Outperform","Underperform")</f>
        <v>Underperform</v>
      </c>
      <c r="PN7" t="str">
        <f>IF(AVERAGE('Sharpe Ratio'!PN7:PN18)&gt;=2,"Outperform","Underperform")</f>
        <v>Underperform</v>
      </c>
      <c r="PO7" t="str">
        <f>IF(AVERAGE('Sharpe Ratio'!PO7:PO18)&gt;=2,"Outperform","Underperform")</f>
        <v>Underperform</v>
      </c>
      <c r="PP7" t="str">
        <f>IF(AVERAGE('Sharpe Ratio'!PP7:PP18)&gt;=2,"Outperform","Underperform")</f>
        <v>Underperform</v>
      </c>
      <c r="PQ7" t="str">
        <f>IF(AVERAGE('Sharpe Ratio'!PQ7:PQ18)&gt;=2,"Outperform","Underperform")</f>
        <v>Underperform</v>
      </c>
      <c r="PR7" t="str">
        <f>IF(AVERAGE('Sharpe Ratio'!PR7:PR18)&gt;=2,"Outperform","Underperform")</f>
        <v>Underperform</v>
      </c>
      <c r="PS7" t="str">
        <f>IF(AVERAGE('Sharpe Ratio'!PS7:PS18)&gt;=2,"Outperform","Underperform")</f>
        <v>Underperform</v>
      </c>
      <c r="PT7" t="str">
        <f>IF(AVERAGE('Sharpe Ratio'!PT7:PT18)&gt;=2,"Outperform","Underperform")</f>
        <v>Underperform</v>
      </c>
      <c r="PU7" t="str">
        <f>IF(AVERAGE('Sharpe Ratio'!PU7:PU18)&gt;=2,"Outperform","Underperform")</f>
        <v>Underperform</v>
      </c>
      <c r="PV7" t="str">
        <f>IF(AVERAGE('Sharpe Ratio'!PV7:PV18)&gt;=2,"Outperform","Underperform")</f>
        <v>Underperform</v>
      </c>
      <c r="PW7" t="str">
        <f>IF(AVERAGE('Sharpe Ratio'!PW7:PW18)&gt;=2,"Outperform","Underperform")</f>
        <v>Underperform</v>
      </c>
      <c r="PX7" t="str">
        <f>IF(AVERAGE('Sharpe Ratio'!PX7:PX18)&gt;=2,"Outperform","Underperform")</f>
        <v>Underperform</v>
      </c>
      <c r="PY7" t="str">
        <f>IF(AVERAGE('Sharpe Ratio'!PY7:PY18)&gt;=2,"Outperform","Underperform")</f>
        <v>Underperform</v>
      </c>
      <c r="PZ7" t="str">
        <f>IF(AVERAGE('Sharpe Ratio'!PZ7:PZ18)&gt;=2,"Outperform","Underperform")</f>
        <v>Underperform</v>
      </c>
      <c r="QA7" t="str">
        <f>IF(AVERAGE('Sharpe Ratio'!QA7:QA18)&gt;=2,"Outperform","Underperform")</f>
        <v>Underperform</v>
      </c>
      <c r="QB7" t="str">
        <f>IF(AVERAGE('Sharpe Ratio'!QB7:QB18)&gt;=2,"Outperform","Underperform")</f>
        <v>Underperform</v>
      </c>
      <c r="QC7" t="str">
        <f>IF(AVERAGE('Sharpe Ratio'!QC7:QC18)&gt;=2,"Outperform","Underperform")</f>
        <v>Underperform</v>
      </c>
      <c r="QD7" t="str">
        <f>IF(AVERAGE('Sharpe Ratio'!QD7:QD18)&gt;=2,"Outperform","Underperform")</f>
        <v>Underperform</v>
      </c>
      <c r="QE7" t="str">
        <f>IF(AVERAGE('Sharpe Ratio'!QE7:QE18)&gt;=2,"Outperform","Underperform")</f>
        <v>Underperform</v>
      </c>
      <c r="QF7" t="str">
        <f>IF(AVERAGE('Sharpe Ratio'!QF7:QF18)&gt;=2,"Outperform","Underperform")</f>
        <v>Underperform</v>
      </c>
      <c r="QG7" t="str">
        <f>IF(AVERAGE('Sharpe Ratio'!QG7:QG18)&gt;=2,"Outperform","Underperform")</f>
        <v>Underperform</v>
      </c>
      <c r="QH7" t="str">
        <f>IF(AVERAGE('Sharpe Ratio'!QH7:QH18)&gt;=2,"Outperform","Underperform")</f>
        <v>Underperform</v>
      </c>
      <c r="QI7" t="str">
        <f>IF(AVERAGE('Sharpe Ratio'!QI7:QI18)&gt;=2,"Outperform","Underperform")</f>
        <v>Underperform</v>
      </c>
      <c r="QJ7" t="str">
        <f>IF(AVERAGE('Sharpe Ratio'!QJ7:QJ18)&gt;=2,"Outperform","Underperform")</f>
        <v>Underperform</v>
      </c>
      <c r="QK7" t="str">
        <f>IF(AVERAGE('Sharpe Ratio'!QK7:QK18)&gt;=2,"Outperform","Underperform")</f>
        <v>Underperform</v>
      </c>
      <c r="QL7" t="str">
        <f>IF(AVERAGE('Sharpe Ratio'!QL7:QL18)&gt;=2,"Outperform","Underperform")</f>
        <v>Underperform</v>
      </c>
      <c r="QM7" t="str">
        <f>IF(AVERAGE('Sharpe Ratio'!QM7:QM18)&gt;=2,"Outperform","Underperform")</f>
        <v>Underperform</v>
      </c>
      <c r="QN7" t="str">
        <f>IF(AVERAGE('Sharpe Ratio'!QN7:QN18)&gt;=2,"Outperform","Underperform")</f>
        <v>Underperform</v>
      </c>
      <c r="QO7" t="str">
        <f>IF(AVERAGE('Sharpe Ratio'!QO7:QO18)&gt;=2,"Outperform","Underperform")</f>
        <v>Underperform</v>
      </c>
      <c r="QP7" t="str">
        <f>IF(AVERAGE('Sharpe Ratio'!QP7:QP18)&gt;=2,"Outperform","Underperform")</f>
        <v>Underperform</v>
      </c>
      <c r="QQ7" t="str">
        <f>IF(AVERAGE('Sharpe Ratio'!QQ7:QQ18)&gt;=2,"Outperform","Underperform")</f>
        <v>Underperform</v>
      </c>
      <c r="QR7" t="str">
        <f>IF(AVERAGE('Sharpe Ratio'!QR7:QR18)&gt;=2,"Outperform","Underperform")</f>
        <v>Underperform</v>
      </c>
      <c r="QS7" t="str">
        <f>IF(AVERAGE('Sharpe Ratio'!QS7:QS18)&gt;=2,"Outperform","Underperform")</f>
        <v>Underperform</v>
      </c>
      <c r="QT7" t="str">
        <f>IF(AVERAGE('Sharpe Ratio'!QT7:QT18)&gt;=2,"Outperform","Underperform")</f>
        <v>Underperform</v>
      </c>
      <c r="QU7" t="str">
        <f>IF(AVERAGE('Sharpe Ratio'!QU7:QU18)&gt;=2,"Outperform","Underperform")</f>
        <v>Underperform</v>
      </c>
      <c r="QV7" t="str">
        <f>IF(AVERAGE('Sharpe Ratio'!QV7:QV18)&gt;=2,"Outperform","Underperform")</f>
        <v>Underperform</v>
      </c>
      <c r="QW7" t="str">
        <f>IF(AVERAGE('Sharpe Ratio'!QW7:QW18)&gt;=2,"Outperform","Underperform")</f>
        <v>Underperform</v>
      </c>
      <c r="QX7" t="str">
        <f>IF(AVERAGE('Sharpe Ratio'!QX7:QX18)&gt;=2,"Outperform","Underperform")</f>
        <v>Underperform</v>
      </c>
      <c r="QY7" t="str">
        <f>IF(AVERAGE('Sharpe Ratio'!QY7:QY18)&gt;=2,"Outperform","Underperform")</f>
        <v>Underperform</v>
      </c>
      <c r="QZ7" t="str">
        <f>IF(AVERAGE('Sharpe Ratio'!QZ7:QZ18)&gt;=2,"Outperform","Underperform")</f>
        <v>Underperform</v>
      </c>
      <c r="RA7" t="str">
        <f>IF(AVERAGE('Sharpe Ratio'!RA7:RA18)&gt;=2,"Outperform","Underperform")</f>
        <v>Underperform</v>
      </c>
      <c r="RB7" t="str">
        <f>IF(AVERAGE('Sharpe Ratio'!RB7:RB18)&gt;=2,"Outperform","Underperform")</f>
        <v>Underperform</v>
      </c>
      <c r="RC7" t="str">
        <f>IF(AVERAGE('Sharpe Ratio'!RC7:RC18)&gt;=2,"Outperform","Underperform")</f>
        <v>Underperform</v>
      </c>
      <c r="RD7" t="str">
        <f>IF(AVERAGE('Sharpe Ratio'!RD7:RD18)&gt;=2,"Outperform","Underperform")</f>
        <v>Underperform</v>
      </c>
      <c r="RE7" t="str">
        <f>IF(AVERAGE('Sharpe Ratio'!RE7:RE18)&gt;=2,"Outperform","Underperform")</f>
        <v>Underperform</v>
      </c>
      <c r="RF7" t="str">
        <f>IF(AVERAGE('Sharpe Ratio'!RF7:RF18)&gt;=2,"Outperform","Underperform")</f>
        <v>Underperform</v>
      </c>
      <c r="RG7" t="str">
        <f>IF(AVERAGE('Sharpe Ratio'!RG7:RG18)&gt;=2,"Outperform","Underperform")</f>
        <v>Underperform</v>
      </c>
      <c r="RH7" t="str">
        <f>IF(AVERAGE('Sharpe Ratio'!RH7:RH18)&gt;=2,"Outperform","Underperform")</f>
        <v>Underperform</v>
      </c>
      <c r="RI7" t="str">
        <f>IF(AVERAGE('Sharpe Ratio'!RI7:RI18)&gt;=2,"Outperform","Underperform")</f>
        <v>Underperform</v>
      </c>
      <c r="RJ7" t="str">
        <f>IF(AVERAGE('Sharpe Ratio'!RJ7:RJ18)&gt;=2,"Outperform","Underperform")</f>
        <v>Underperform</v>
      </c>
      <c r="RK7" t="str">
        <f>IF(AVERAGE('Sharpe Ratio'!RK7:RK18)&gt;=2,"Outperform","Underperform")</f>
        <v>Underperform</v>
      </c>
      <c r="RL7" t="str">
        <f>IF(AVERAGE('Sharpe Ratio'!RL7:RL18)&gt;=2,"Outperform","Underperform")</f>
        <v>Underperform</v>
      </c>
      <c r="RM7" t="str">
        <f>IF(AVERAGE('Sharpe Ratio'!RM7:RM18)&gt;=2,"Outperform","Underperform")</f>
        <v>Underperform</v>
      </c>
      <c r="RN7" t="str">
        <f>IF(AVERAGE('Sharpe Ratio'!RN7:RN18)&gt;=2,"Outperform","Underperform")</f>
        <v>Underperform</v>
      </c>
      <c r="RO7" t="str">
        <f>IF(AVERAGE('Sharpe Ratio'!RO7:RO18)&gt;=2,"Outperform","Underperform")</f>
        <v>Underperform</v>
      </c>
      <c r="RP7" t="str">
        <f>IF(AVERAGE('Sharpe Ratio'!RP7:RP18)&gt;=2,"Outperform","Underperform")</f>
        <v>Underperform</v>
      </c>
      <c r="RQ7" t="str">
        <f>IF(AVERAGE('Sharpe Ratio'!RQ7:RQ18)&gt;=2,"Outperform","Underperform")</f>
        <v>Underperform</v>
      </c>
      <c r="RR7" t="str">
        <f>IF(AVERAGE('Sharpe Ratio'!RR7:RR18)&gt;=2,"Outperform","Underperform")</f>
        <v>Underperform</v>
      </c>
      <c r="RS7" t="str">
        <f>IF(AVERAGE('Sharpe Ratio'!RS7:RS18)&gt;=2,"Outperform","Underperform")</f>
        <v>Underperform</v>
      </c>
      <c r="RT7" t="str">
        <f>IF(AVERAGE('Sharpe Ratio'!RT7:RT18)&gt;=2,"Outperform","Underperform")</f>
        <v>Underperform</v>
      </c>
      <c r="RU7" t="str">
        <f>IF(AVERAGE('Sharpe Ratio'!RU7:RU18)&gt;=2,"Outperform","Underperform")</f>
        <v>Underperform</v>
      </c>
      <c r="RV7" t="str">
        <f>IF(AVERAGE('Sharpe Ratio'!RV7:RV18)&gt;=2,"Outperform","Underperform")</f>
        <v>Underperform</v>
      </c>
      <c r="RW7" t="str">
        <f>IF(AVERAGE('Sharpe Ratio'!RW7:RW18)&gt;=2,"Outperform","Underperform")</f>
        <v>Underperform</v>
      </c>
      <c r="RX7" t="str">
        <f>IF(AVERAGE('Sharpe Ratio'!RX7:RX18)&gt;=2,"Outperform","Underperform")</f>
        <v>Underperform</v>
      </c>
      <c r="RY7" t="str">
        <f>IF(AVERAGE('Sharpe Ratio'!RY7:RY18)&gt;=2,"Outperform","Underperform")</f>
        <v>Underperform</v>
      </c>
      <c r="RZ7" t="str">
        <f>IF(AVERAGE('Sharpe Ratio'!RZ7:RZ18)&gt;=2,"Outperform","Underperform")</f>
        <v>Underperform</v>
      </c>
      <c r="SA7" t="str">
        <f>IF(AVERAGE('Sharpe Ratio'!SA7:SA18)&gt;=2,"Outperform","Underperform")</f>
        <v>Underperform</v>
      </c>
      <c r="SB7" t="str">
        <f>IF(AVERAGE('Sharpe Ratio'!SB7:SB18)&gt;=2,"Outperform","Underperform")</f>
        <v>Underperform</v>
      </c>
      <c r="SC7" t="str">
        <f>IF(AVERAGE('Sharpe Ratio'!SC7:SC18)&gt;=2,"Outperform","Underperform")</f>
        <v>Underperform</v>
      </c>
    </row>
    <row r="8" spans="1:497" x14ac:dyDescent="0.25">
      <c r="A8" s="2">
        <f>'Sharpe Ratio'!A8</f>
        <v>45322</v>
      </c>
      <c r="B8" t="str">
        <f>IF(AVERAGE('Sharpe Ratio'!B8:B19)&gt;=2,"Outperform","Underperform")</f>
        <v>Underperform</v>
      </c>
      <c r="C8" t="str">
        <f>IF(AVERAGE('Sharpe Ratio'!C8:C19)&gt;=2,"Outperform","Underperform")</f>
        <v>Underperform</v>
      </c>
      <c r="D8" t="str">
        <f>IF(AVERAGE('Sharpe Ratio'!D8:D19)&gt;=2,"Outperform","Underperform")</f>
        <v>Outperform</v>
      </c>
      <c r="E8" t="str">
        <f>IF(AVERAGE('Sharpe Ratio'!E8:E19)&gt;=2,"Outperform","Underperform")</f>
        <v>Underperform</v>
      </c>
      <c r="F8" t="str">
        <f>IF(AVERAGE('Sharpe Ratio'!F8:F19)&gt;=2,"Outperform","Underperform")</f>
        <v>Underperform</v>
      </c>
      <c r="G8" t="str">
        <f>IF(AVERAGE('Sharpe Ratio'!G8:G19)&gt;=2,"Outperform","Underperform")</f>
        <v>Outperform</v>
      </c>
      <c r="H8" t="str">
        <f>IF(AVERAGE('Sharpe Ratio'!H8:H19)&gt;=2,"Outperform","Underperform")</f>
        <v>Underperform</v>
      </c>
      <c r="I8" t="str">
        <f>IF(AVERAGE('Sharpe Ratio'!I8:I19)&gt;=2,"Outperform","Underperform")</f>
        <v>Underperform</v>
      </c>
      <c r="J8" t="str">
        <f>IF(AVERAGE('Sharpe Ratio'!J8:J19)&gt;=2,"Outperform","Underperform")</f>
        <v>Underperform</v>
      </c>
      <c r="K8" t="str">
        <f>IF(AVERAGE('Sharpe Ratio'!K8:K19)&gt;=2,"Outperform","Underperform")</f>
        <v>Underperform</v>
      </c>
      <c r="L8" t="str">
        <f>IF(AVERAGE('Sharpe Ratio'!L8:L19)&gt;=2,"Outperform","Underperform")</f>
        <v>Underperform</v>
      </c>
      <c r="M8" t="str">
        <f>IF(AVERAGE('Sharpe Ratio'!M8:M19)&gt;=2,"Outperform","Underperform")</f>
        <v>Underperform</v>
      </c>
      <c r="N8" t="str">
        <f>IF(AVERAGE('Sharpe Ratio'!N8:N19)&gt;=2,"Outperform","Underperform")</f>
        <v>Underperform</v>
      </c>
      <c r="O8" t="str">
        <f>IF(AVERAGE('Sharpe Ratio'!O8:O19)&gt;=2,"Outperform","Underperform")</f>
        <v>Underperform</v>
      </c>
      <c r="P8" t="str">
        <f>IF(AVERAGE('Sharpe Ratio'!P8:P19)&gt;=2,"Outperform","Underperform")</f>
        <v>Underperform</v>
      </c>
      <c r="Q8" t="str">
        <f>IF(AVERAGE('Sharpe Ratio'!Q8:Q19)&gt;=2,"Outperform","Underperform")</f>
        <v>Underperform</v>
      </c>
      <c r="R8" t="str">
        <f>IF(AVERAGE('Sharpe Ratio'!R8:R19)&gt;=2,"Outperform","Underperform")</f>
        <v>Underperform</v>
      </c>
      <c r="S8" t="str">
        <f>IF(AVERAGE('Sharpe Ratio'!S8:S19)&gt;=2,"Outperform","Underperform")</f>
        <v>Underperform</v>
      </c>
      <c r="T8" t="str">
        <f>IF(AVERAGE('Sharpe Ratio'!T8:T19)&gt;=2,"Outperform","Underperform")</f>
        <v>Underperform</v>
      </c>
      <c r="U8" t="str">
        <f>IF(AVERAGE('Sharpe Ratio'!U8:U19)&gt;=2,"Outperform","Underperform")</f>
        <v>Underperform</v>
      </c>
      <c r="V8" t="str">
        <f>IF(AVERAGE('Sharpe Ratio'!V8:V19)&gt;=2,"Outperform","Underperform")</f>
        <v>Underperform</v>
      </c>
      <c r="W8" t="str">
        <f>IF(AVERAGE('Sharpe Ratio'!W8:W19)&gt;=2,"Outperform","Underperform")</f>
        <v>Underperform</v>
      </c>
      <c r="X8" t="str">
        <f>IF(AVERAGE('Sharpe Ratio'!X8:X19)&gt;=2,"Outperform","Underperform")</f>
        <v>Underperform</v>
      </c>
      <c r="Y8" t="str">
        <f>IF(AVERAGE('Sharpe Ratio'!Y8:Y19)&gt;=2,"Outperform","Underperform")</f>
        <v>Underperform</v>
      </c>
      <c r="Z8" t="str">
        <f>IF(AVERAGE('Sharpe Ratio'!Z8:Z19)&gt;=2,"Outperform","Underperform")</f>
        <v>Underperform</v>
      </c>
      <c r="AA8" t="str">
        <f>IF(AVERAGE('Sharpe Ratio'!AA8:AA19)&gt;=2,"Outperform","Underperform")</f>
        <v>Underperform</v>
      </c>
      <c r="AB8" t="str">
        <f>IF(AVERAGE('Sharpe Ratio'!AB8:AB19)&gt;=2,"Outperform","Underperform")</f>
        <v>Underperform</v>
      </c>
      <c r="AC8" t="str">
        <f>IF(AVERAGE('Sharpe Ratio'!AC8:AC19)&gt;=2,"Outperform","Underperform")</f>
        <v>Underperform</v>
      </c>
      <c r="AD8" t="str">
        <f>IF(AVERAGE('Sharpe Ratio'!AD8:AD19)&gt;=2,"Outperform","Underperform")</f>
        <v>Underperform</v>
      </c>
      <c r="AE8" t="str">
        <f>IF(AVERAGE('Sharpe Ratio'!AE8:AE19)&gt;=2,"Outperform","Underperform")</f>
        <v>Underperform</v>
      </c>
      <c r="AF8" t="str">
        <f>IF(AVERAGE('Sharpe Ratio'!AF8:AF19)&gt;=2,"Outperform","Underperform")</f>
        <v>Underperform</v>
      </c>
      <c r="AG8" t="str">
        <f>IF(AVERAGE('Sharpe Ratio'!AG8:AG19)&gt;=2,"Outperform","Underperform")</f>
        <v>Underperform</v>
      </c>
      <c r="AH8" t="str">
        <f>IF(AVERAGE('Sharpe Ratio'!AH8:AH19)&gt;=2,"Outperform","Underperform")</f>
        <v>Underperform</v>
      </c>
      <c r="AI8" t="str">
        <f>IF(AVERAGE('Sharpe Ratio'!AI8:AI19)&gt;=2,"Outperform","Underperform")</f>
        <v>Underperform</v>
      </c>
      <c r="AJ8" t="str">
        <f>IF(AVERAGE('Sharpe Ratio'!AJ8:AJ19)&gt;=2,"Outperform","Underperform")</f>
        <v>Underperform</v>
      </c>
      <c r="AK8" t="str">
        <f>IF(AVERAGE('Sharpe Ratio'!AK8:AK19)&gt;=2,"Outperform","Underperform")</f>
        <v>Underperform</v>
      </c>
      <c r="AL8" t="str">
        <f>IF(AVERAGE('Sharpe Ratio'!AL8:AL19)&gt;=2,"Outperform","Underperform")</f>
        <v>Underperform</v>
      </c>
      <c r="AM8" t="str">
        <f>IF(AVERAGE('Sharpe Ratio'!AM8:AM19)&gt;=2,"Outperform","Underperform")</f>
        <v>Underperform</v>
      </c>
      <c r="AN8" t="str">
        <f>IF(AVERAGE('Sharpe Ratio'!AN8:AN19)&gt;=2,"Outperform","Underperform")</f>
        <v>Underperform</v>
      </c>
      <c r="AO8" t="str">
        <f>IF(AVERAGE('Sharpe Ratio'!AO8:AO19)&gt;=2,"Outperform","Underperform")</f>
        <v>Underperform</v>
      </c>
      <c r="AP8" t="str">
        <f>IF(AVERAGE('Sharpe Ratio'!AP8:AP19)&gt;=2,"Outperform","Underperform")</f>
        <v>Underperform</v>
      </c>
      <c r="AQ8" t="str">
        <f>IF(AVERAGE('Sharpe Ratio'!AQ8:AQ19)&gt;=2,"Outperform","Underperform")</f>
        <v>Underperform</v>
      </c>
      <c r="AR8" t="str">
        <f>IF(AVERAGE('Sharpe Ratio'!AR8:AR19)&gt;=2,"Outperform","Underperform")</f>
        <v>Underperform</v>
      </c>
      <c r="AS8" t="str">
        <f>IF(AVERAGE('Sharpe Ratio'!AS8:AS19)&gt;=2,"Outperform","Underperform")</f>
        <v>Underperform</v>
      </c>
      <c r="AT8" t="str">
        <f>IF(AVERAGE('Sharpe Ratio'!AT8:AT19)&gt;=2,"Outperform","Underperform")</f>
        <v>Underperform</v>
      </c>
      <c r="AU8" t="str">
        <f>IF(AVERAGE('Sharpe Ratio'!AU8:AU19)&gt;=2,"Outperform","Underperform")</f>
        <v>Underperform</v>
      </c>
      <c r="AV8" t="str">
        <f>IF(AVERAGE('Sharpe Ratio'!AV8:AV19)&gt;=2,"Outperform","Underperform")</f>
        <v>Underperform</v>
      </c>
      <c r="AW8" t="str">
        <f>IF(AVERAGE('Sharpe Ratio'!AW8:AW19)&gt;=2,"Outperform","Underperform")</f>
        <v>Underperform</v>
      </c>
      <c r="AX8" t="str">
        <f>IF(AVERAGE('Sharpe Ratio'!AX8:AX19)&gt;=2,"Outperform","Underperform")</f>
        <v>Underperform</v>
      </c>
      <c r="AY8" t="str">
        <f>IF(AVERAGE('Sharpe Ratio'!AY8:AY19)&gt;=2,"Outperform","Underperform")</f>
        <v>Underperform</v>
      </c>
      <c r="AZ8" t="str">
        <f>IF(AVERAGE('Sharpe Ratio'!AZ8:AZ19)&gt;=2,"Outperform","Underperform")</f>
        <v>Underperform</v>
      </c>
      <c r="BA8" t="str">
        <f>IF(AVERAGE('Sharpe Ratio'!BA8:BA19)&gt;=2,"Outperform","Underperform")</f>
        <v>Underperform</v>
      </c>
      <c r="BB8" t="str">
        <f>IF(AVERAGE('Sharpe Ratio'!BB8:BB19)&gt;=2,"Outperform","Underperform")</f>
        <v>Underperform</v>
      </c>
      <c r="BC8" t="str">
        <f>IF(AVERAGE('Sharpe Ratio'!BC8:BC19)&gt;=2,"Outperform","Underperform")</f>
        <v>Underperform</v>
      </c>
      <c r="BD8" t="str">
        <f>IF(AVERAGE('Sharpe Ratio'!BD8:BD19)&gt;=2,"Outperform","Underperform")</f>
        <v>Underperform</v>
      </c>
      <c r="BE8" t="str">
        <f>IF(AVERAGE('Sharpe Ratio'!BE8:BE19)&gt;=2,"Outperform","Underperform")</f>
        <v>Underperform</v>
      </c>
      <c r="BF8" t="str">
        <f>IF(AVERAGE('Sharpe Ratio'!BF8:BF19)&gt;=2,"Outperform","Underperform")</f>
        <v>Underperform</v>
      </c>
      <c r="BG8" t="str">
        <f>IF(AVERAGE('Sharpe Ratio'!BG8:BG19)&gt;=2,"Outperform","Underperform")</f>
        <v>Underperform</v>
      </c>
      <c r="BH8" t="str">
        <f>IF(AVERAGE('Sharpe Ratio'!BH8:BH19)&gt;=2,"Outperform","Underperform")</f>
        <v>Underperform</v>
      </c>
      <c r="BI8" t="str">
        <f>IF(AVERAGE('Sharpe Ratio'!BI8:BI19)&gt;=2,"Outperform","Underperform")</f>
        <v>Underperform</v>
      </c>
      <c r="BJ8" t="str">
        <f>IF(AVERAGE('Sharpe Ratio'!BJ8:BJ19)&gt;=2,"Outperform","Underperform")</f>
        <v>Underperform</v>
      </c>
      <c r="BK8" t="str">
        <f>IF(AVERAGE('Sharpe Ratio'!BK8:BK19)&gt;=2,"Outperform","Underperform")</f>
        <v>Underperform</v>
      </c>
      <c r="BL8" t="str">
        <f>IF(AVERAGE('Sharpe Ratio'!BL8:BL19)&gt;=2,"Outperform","Underperform")</f>
        <v>Underperform</v>
      </c>
      <c r="BM8" t="str">
        <f>IF(AVERAGE('Sharpe Ratio'!BM8:BM19)&gt;=2,"Outperform","Underperform")</f>
        <v>Underperform</v>
      </c>
      <c r="BN8" t="str">
        <f>IF(AVERAGE('Sharpe Ratio'!BN8:BN19)&gt;=2,"Outperform","Underperform")</f>
        <v>Underperform</v>
      </c>
      <c r="BO8" t="str">
        <f>IF(AVERAGE('Sharpe Ratio'!BO8:BO19)&gt;=2,"Outperform","Underperform")</f>
        <v>Underperform</v>
      </c>
      <c r="BP8" t="str">
        <f>IF(AVERAGE('Sharpe Ratio'!BP8:BP19)&gt;=2,"Outperform","Underperform")</f>
        <v>Underperform</v>
      </c>
      <c r="BQ8" t="str">
        <f>IF(AVERAGE('Sharpe Ratio'!BQ8:BQ19)&gt;=2,"Outperform","Underperform")</f>
        <v>Underperform</v>
      </c>
      <c r="BR8" t="str">
        <f>IF(AVERAGE('Sharpe Ratio'!BR8:BR19)&gt;=2,"Outperform","Underperform")</f>
        <v>Underperform</v>
      </c>
      <c r="BS8" t="str">
        <f>IF(AVERAGE('Sharpe Ratio'!BS8:BS19)&gt;=2,"Outperform","Underperform")</f>
        <v>Underperform</v>
      </c>
      <c r="BT8" t="str">
        <f>IF(AVERAGE('Sharpe Ratio'!BT8:BT19)&gt;=2,"Outperform","Underperform")</f>
        <v>Underperform</v>
      </c>
      <c r="BU8" t="str">
        <f>IF(AVERAGE('Sharpe Ratio'!BU8:BU19)&gt;=2,"Outperform","Underperform")</f>
        <v>Underperform</v>
      </c>
      <c r="BV8" t="str">
        <f>IF(AVERAGE('Sharpe Ratio'!BV8:BV19)&gt;=2,"Outperform","Underperform")</f>
        <v>Underperform</v>
      </c>
      <c r="BW8" t="str">
        <f>IF(AVERAGE('Sharpe Ratio'!BW8:BW19)&gt;=2,"Outperform","Underperform")</f>
        <v>Underperform</v>
      </c>
      <c r="BX8" t="str">
        <f>IF(AVERAGE('Sharpe Ratio'!BX8:BX19)&gt;=2,"Outperform","Underperform")</f>
        <v>Underperform</v>
      </c>
      <c r="BY8" t="str">
        <f>IF(AVERAGE('Sharpe Ratio'!BY8:BY19)&gt;=2,"Outperform","Underperform")</f>
        <v>Underperform</v>
      </c>
      <c r="BZ8" t="str">
        <f>IF(AVERAGE('Sharpe Ratio'!BZ8:BZ19)&gt;=2,"Outperform","Underperform")</f>
        <v>Underperform</v>
      </c>
      <c r="CA8" t="str">
        <f>IF(AVERAGE('Sharpe Ratio'!CA8:CA19)&gt;=2,"Outperform","Underperform")</f>
        <v>Underperform</v>
      </c>
      <c r="CB8" t="str">
        <f>IF(AVERAGE('Sharpe Ratio'!CB8:CB19)&gt;=2,"Outperform","Underperform")</f>
        <v>Underperform</v>
      </c>
      <c r="CC8" t="str">
        <f>IF(AVERAGE('Sharpe Ratio'!CC8:CC19)&gt;=2,"Outperform","Underperform")</f>
        <v>Underperform</v>
      </c>
      <c r="CD8" t="str">
        <f>IF(AVERAGE('Sharpe Ratio'!CD8:CD19)&gt;=2,"Outperform","Underperform")</f>
        <v>Underperform</v>
      </c>
      <c r="CE8" t="str">
        <f>IF(AVERAGE('Sharpe Ratio'!CE8:CE19)&gt;=2,"Outperform","Underperform")</f>
        <v>Underperform</v>
      </c>
      <c r="CF8" t="str">
        <f>IF(AVERAGE('Sharpe Ratio'!CF8:CF19)&gt;=2,"Outperform","Underperform")</f>
        <v>Underperform</v>
      </c>
      <c r="CG8" t="str">
        <f>IF(AVERAGE('Sharpe Ratio'!CG8:CG19)&gt;=2,"Outperform","Underperform")</f>
        <v>Underperform</v>
      </c>
      <c r="CH8" t="str">
        <f>IF(AVERAGE('Sharpe Ratio'!CH8:CH19)&gt;=2,"Outperform","Underperform")</f>
        <v>Underperform</v>
      </c>
      <c r="CI8" t="str">
        <f>IF(AVERAGE('Sharpe Ratio'!CI8:CI19)&gt;=2,"Outperform","Underperform")</f>
        <v>Underperform</v>
      </c>
      <c r="CJ8" t="str">
        <f>IF(AVERAGE('Sharpe Ratio'!CJ8:CJ19)&gt;=2,"Outperform","Underperform")</f>
        <v>Underperform</v>
      </c>
      <c r="CK8" t="str">
        <f>IF(AVERAGE('Sharpe Ratio'!CK8:CK19)&gt;=2,"Outperform","Underperform")</f>
        <v>Underperform</v>
      </c>
      <c r="CL8" t="str">
        <f>IF(AVERAGE('Sharpe Ratio'!CL8:CL19)&gt;=2,"Outperform","Underperform")</f>
        <v>Underperform</v>
      </c>
      <c r="CM8" t="str">
        <f>IF(AVERAGE('Sharpe Ratio'!CM8:CM19)&gt;=2,"Outperform","Underperform")</f>
        <v>Underperform</v>
      </c>
      <c r="CN8" t="str">
        <f>IF(AVERAGE('Sharpe Ratio'!CN8:CN19)&gt;=2,"Outperform","Underperform")</f>
        <v>Underperform</v>
      </c>
      <c r="CO8" t="str">
        <f>IF(AVERAGE('Sharpe Ratio'!CO8:CO19)&gt;=2,"Outperform","Underperform")</f>
        <v>Underperform</v>
      </c>
      <c r="CP8" t="str">
        <f>IF(AVERAGE('Sharpe Ratio'!CP8:CP19)&gt;=2,"Outperform","Underperform")</f>
        <v>Underperform</v>
      </c>
      <c r="CQ8" t="str">
        <f>IF(AVERAGE('Sharpe Ratio'!CQ8:CQ19)&gt;=2,"Outperform","Underperform")</f>
        <v>Underperform</v>
      </c>
      <c r="CR8" t="str">
        <f>IF(AVERAGE('Sharpe Ratio'!CR8:CR19)&gt;=2,"Outperform","Underperform")</f>
        <v>Underperform</v>
      </c>
      <c r="CS8" t="str">
        <f>IF(AVERAGE('Sharpe Ratio'!CS8:CS19)&gt;=2,"Outperform","Underperform")</f>
        <v>Underperform</v>
      </c>
      <c r="CT8" t="str">
        <f>IF(AVERAGE('Sharpe Ratio'!CT8:CT19)&gt;=2,"Outperform","Underperform")</f>
        <v>Underperform</v>
      </c>
      <c r="CU8" t="str">
        <f>IF(AVERAGE('Sharpe Ratio'!CU8:CU19)&gt;=2,"Outperform","Underperform")</f>
        <v>Underperform</v>
      </c>
      <c r="CV8" t="str">
        <f>IF(AVERAGE('Sharpe Ratio'!CV8:CV19)&gt;=2,"Outperform","Underperform")</f>
        <v>Underperform</v>
      </c>
      <c r="CW8" t="str">
        <f>IF(AVERAGE('Sharpe Ratio'!CW8:CW19)&gt;=2,"Outperform","Underperform")</f>
        <v>Underperform</v>
      </c>
      <c r="CX8" t="str">
        <f>IF(AVERAGE('Sharpe Ratio'!CX8:CX19)&gt;=2,"Outperform","Underperform")</f>
        <v>Underperform</v>
      </c>
      <c r="CY8" t="str">
        <f>IF(AVERAGE('Sharpe Ratio'!CY8:CY19)&gt;=2,"Outperform","Underperform")</f>
        <v>Underperform</v>
      </c>
      <c r="CZ8" t="str">
        <f>IF(AVERAGE('Sharpe Ratio'!CZ8:CZ19)&gt;=2,"Outperform","Underperform")</f>
        <v>Underperform</v>
      </c>
      <c r="DA8" t="str">
        <f>IF(AVERAGE('Sharpe Ratio'!DA8:DA19)&gt;=2,"Outperform","Underperform")</f>
        <v>Underperform</v>
      </c>
      <c r="DB8" t="str">
        <f>IF(AVERAGE('Sharpe Ratio'!DB8:DB19)&gt;=2,"Outperform","Underperform")</f>
        <v>Underperform</v>
      </c>
      <c r="DC8" t="str">
        <f>IF(AVERAGE('Sharpe Ratio'!DC8:DC19)&gt;=2,"Outperform","Underperform")</f>
        <v>Underperform</v>
      </c>
      <c r="DD8" t="str">
        <f>IF(AVERAGE('Sharpe Ratio'!DD8:DD19)&gt;=2,"Outperform","Underperform")</f>
        <v>Underperform</v>
      </c>
      <c r="DE8" t="str">
        <f>IF(AVERAGE('Sharpe Ratio'!DE8:DE19)&gt;=2,"Outperform","Underperform")</f>
        <v>Underperform</v>
      </c>
      <c r="DF8" t="str">
        <f>IF(AVERAGE('Sharpe Ratio'!DF8:DF19)&gt;=2,"Outperform","Underperform")</f>
        <v>Underperform</v>
      </c>
      <c r="DG8" t="str">
        <f>IF(AVERAGE('Sharpe Ratio'!DG8:DG19)&gt;=2,"Outperform","Underperform")</f>
        <v>Underperform</v>
      </c>
      <c r="DH8" t="str">
        <f>IF(AVERAGE('Sharpe Ratio'!DH8:DH19)&gt;=2,"Outperform","Underperform")</f>
        <v>Underperform</v>
      </c>
      <c r="DI8" t="str">
        <f>IF(AVERAGE('Sharpe Ratio'!DI8:DI19)&gt;=2,"Outperform","Underperform")</f>
        <v>Underperform</v>
      </c>
      <c r="DJ8" t="str">
        <f>IF(AVERAGE('Sharpe Ratio'!DJ8:DJ19)&gt;=2,"Outperform","Underperform")</f>
        <v>Underperform</v>
      </c>
      <c r="DK8" t="str">
        <f>IF(AVERAGE('Sharpe Ratio'!DK8:DK19)&gt;=2,"Outperform","Underperform")</f>
        <v>Underperform</v>
      </c>
      <c r="DL8" t="str">
        <f>IF(AVERAGE('Sharpe Ratio'!DL8:DL19)&gt;=2,"Outperform","Underperform")</f>
        <v>Underperform</v>
      </c>
      <c r="DM8" t="str">
        <f>IF(AVERAGE('Sharpe Ratio'!DM8:DM19)&gt;=2,"Outperform","Underperform")</f>
        <v>Underperform</v>
      </c>
      <c r="DN8" t="str">
        <f>IF(AVERAGE('Sharpe Ratio'!DN8:DN19)&gt;=2,"Outperform","Underperform")</f>
        <v>Underperform</v>
      </c>
      <c r="DO8" t="str">
        <f>IF(AVERAGE('Sharpe Ratio'!DO8:DO19)&gt;=2,"Outperform","Underperform")</f>
        <v>Outperform</v>
      </c>
      <c r="DP8" t="str">
        <f>IF(AVERAGE('Sharpe Ratio'!DP8:DP19)&gt;=2,"Outperform","Underperform")</f>
        <v>Underperform</v>
      </c>
      <c r="DQ8" t="str">
        <f>IF(AVERAGE('Sharpe Ratio'!DQ8:DQ19)&gt;=2,"Outperform","Underperform")</f>
        <v>Underperform</v>
      </c>
      <c r="DR8" t="str">
        <f>IF(AVERAGE('Sharpe Ratio'!DR8:DR19)&gt;=2,"Outperform","Underperform")</f>
        <v>Underperform</v>
      </c>
      <c r="DS8" t="str">
        <f>IF(AVERAGE('Sharpe Ratio'!DS8:DS19)&gt;=2,"Outperform","Underperform")</f>
        <v>Underperform</v>
      </c>
      <c r="DT8" t="str">
        <f>IF(AVERAGE('Sharpe Ratio'!DT8:DT19)&gt;=2,"Outperform","Underperform")</f>
        <v>Underperform</v>
      </c>
      <c r="DU8" t="str">
        <f>IF(AVERAGE('Sharpe Ratio'!DU8:DU19)&gt;=2,"Outperform","Underperform")</f>
        <v>Underperform</v>
      </c>
      <c r="DV8" t="str">
        <f>IF(AVERAGE('Sharpe Ratio'!DV8:DV19)&gt;=2,"Outperform","Underperform")</f>
        <v>Underperform</v>
      </c>
      <c r="DW8" t="str">
        <f>IF(AVERAGE('Sharpe Ratio'!DW8:DW19)&gt;=2,"Outperform","Underperform")</f>
        <v>Underperform</v>
      </c>
      <c r="DX8" t="str">
        <f>IF(AVERAGE('Sharpe Ratio'!DX8:DX19)&gt;=2,"Outperform","Underperform")</f>
        <v>Underperform</v>
      </c>
      <c r="DY8" t="str">
        <f>IF(AVERAGE('Sharpe Ratio'!DY8:DY19)&gt;=2,"Outperform","Underperform")</f>
        <v>Underperform</v>
      </c>
      <c r="DZ8" t="str">
        <f>IF(AVERAGE('Sharpe Ratio'!DZ8:DZ19)&gt;=2,"Outperform","Underperform")</f>
        <v>Underperform</v>
      </c>
      <c r="EA8" t="str">
        <f>IF(AVERAGE('Sharpe Ratio'!EA8:EA19)&gt;=2,"Outperform","Underperform")</f>
        <v>Underperform</v>
      </c>
      <c r="EB8" t="str">
        <f>IF(AVERAGE('Sharpe Ratio'!EB8:EB19)&gt;=2,"Outperform","Underperform")</f>
        <v>Underperform</v>
      </c>
      <c r="EC8" t="str">
        <f>IF(AVERAGE('Sharpe Ratio'!EC8:EC19)&gt;=2,"Outperform","Underperform")</f>
        <v>Underperform</v>
      </c>
      <c r="ED8" t="str">
        <f>IF(AVERAGE('Sharpe Ratio'!ED8:ED19)&gt;=2,"Outperform","Underperform")</f>
        <v>Underperform</v>
      </c>
      <c r="EE8" t="str">
        <f>IF(AVERAGE('Sharpe Ratio'!EE8:EE19)&gt;=2,"Outperform","Underperform")</f>
        <v>Underperform</v>
      </c>
      <c r="EF8" t="str">
        <f>IF(AVERAGE('Sharpe Ratio'!EF8:EF19)&gt;=2,"Outperform","Underperform")</f>
        <v>Underperform</v>
      </c>
      <c r="EG8" t="str">
        <f>IF(AVERAGE('Sharpe Ratio'!EG8:EG19)&gt;=2,"Outperform","Underperform")</f>
        <v>Underperform</v>
      </c>
      <c r="EH8" t="str">
        <f>IF(AVERAGE('Sharpe Ratio'!EH8:EH19)&gt;=2,"Outperform","Underperform")</f>
        <v>Underperform</v>
      </c>
      <c r="EI8" t="str">
        <f>IF(AVERAGE('Sharpe Ratio'!EI8:EI19)&gt;=2,"Outperform","Underperform")</f>
        <v>Underperform</v>
      </c>
      <c r="EJ8" t="str">
        <f>IF(AVERAGE('Sharpe Ratio'!EJ8:EJ19)&gt;=2,"Outperform","Underperform")</f>
        <v>Underperform</v>
      </c>
      <c r="EK8" t="str">
        <f>IF(AVERAGE('Sharpe Ratio'!EK8:EK19)&gt;=2,"Outperform","Underperform")</f>
        <v>Underperform</v>
      </c>
      <c r="EL8" t="str">
        <f>IF(AVERAGE('Sharpe Ratio'!EL8:EL19)&gt;=2,"Outperform","Underperform")</f>
        <v>Underperform</v>
      </c>
      <c r="EM8" t="str">
        <f>IF(AVERAGE('Sharpe Ratio'!EM8:EM19)&gt;=2,"Outperform","Underperform")</f>
        <v>Underperform</v>
      </c>
      <c r="EN8" t="str">
        <f>IF(AVERAGE('Sharpe Ratio'!EN8:EN19)&gt;=2,"Outperform","Underperform")</f>
        <v>Underperform</v>
      </c>
      <c r="EO8" t="str">
        <f>IF(AVERAGE('Sharpe Ratio'!EO8:EO19)&gt;=2,"Outperform","Underperform")</f>
        <v>Underperform</v>
      </c>
      <c r="EP8" t="str">
        <f>IF(AVERAGE('Sharpe Ratio'!EP8:EP19)&gt;=2,"Outperform","Underperform")</f>
        <v>Underperform</v>
      </c>
      <c r="EQ8" t="str">
        <f>IF(AVERAGE('Sharpe Ratio'!EQ8:EQ19)&gt;=2,"Outperform","Underperform")</f>
        <v>Underperform</v>
      </c>
      <c r="ER8" t="str">
        <f>IF(AVERAGE('Sharpe Ratio'!ER8:ER19)&gt;=2,"Outperform","Underperform")</f>
        <v>Underperform</v>
      </c>
      <c r="ES8" t="str">
        <f>IF(AVERAGE('Sharpe Ratio'!ES8:ES19)&gt;=2,"Outperform","Underperform")</f>
        <v>Underperform</v>
      </c>
      <c r="ET8" t="str">
        <f>IF(AVERAGE('Sharpe Ratio'!ET8:ET19)&gt;=2,"Outperform","Underperform")</f>
        <v>Underperform</v>
      </c>
      <c r="EU8" t="str">
        <f>IF(AVERAGE('Sharpe Ratio'!EU8:EU19)&gt;=2,"Outperform","Underperform")</f>
        <v>Underperform</v>
      </c>
      <c r="EV8" t="str">
        <f>IF(AVERAGE('Sharpe Ratio'!EV8:EV19)&gt;=2,"Outperform","Underperform")</f>
        <v>Underperform</v>
      </c>
      <c r="EW8" t="str">
        <f>IF(AVERAGE('Sharpe Ratio'!EW8:EW19)&gt;=2,"Outperform","Underperform")</f>
        <v>Underperform</v>
      </c>
      <c r="EX8" t="str">
        <f>IF(AVERAGE('Sharpe Ratio'!EX8:EX19)&gt;=2,"Outperform","Underperform")</f>
        <v>Underperform</v>
      </c>
      <c r="EY8" t="str">
        <f>IF(AVERAGE('Sharpe Ratio'!EY8:EY19)&gt;=2,"Outperform","Underperform")</f>
        <v>Underperform</v>
      </c>
      <c r="EZ8" t="str">
        <f>IF(AVERAGE('Sharpe Ratio'!EZ8:EZ19)&gt;=2,"Outperform","Underperform")</f>
        <v>Underperform</v>
      </c>
      <c r="FA8" t="str">
        <f>IF(AVERAGE('Sharpe Ratio'!FA8:FA19)&gt;=2,"Outperform","Underperform")</f>
        <v>Underperform</v>
      </c>
      <c r="FB8" t="str">
        <f>IF(AVERAGE('Sharpe Ratio'!FB8:FB19)&gt;=2,"Outperform","Underperform")</f>
        <v>Underperform</v>
      </c>
      <c r="FC8" t="str">
        <f>IF(AVERAGE('Sharpe Ratio'!FC8:FC19)&gt;=2,"Outperform","Underperform")</f>
        <v>Underperform</v>
      </c>
      <c r="FD8" t="str">
        <f>IF(AVERAGE('Sharpe Ratio'!FD8:FD19)&gt;=2,"Outperform","Underperform")</f>
        <v>Underperform</v>
      </c>
      <c r="FE8" t="str">
        <f>IF(AVERAGE('Sharpe Ratio'!FE8:FE19)&gt;=2,"Outperform","Underperform")</f>
        <v>Underperform</v>
      </c>
      <c r="FF8" t="str">
        <f>IF(AVERAGE('Sharpe Ratio'!FF8:FF19)&gt;=2,"Outperform","Underperform")</f>
        <v>Underperform</v>
      </c>
      <c r="FG8" t="str">
        <f>IF(AVERAGE('Sharpe Ratio'!FG8:FG19)&gt;=2,"Outperform","Underperform")</f>
        <v>Underperform</v>
      </c>
      <c r="FH8" t="str">
        <f>IF(AVERAGE('Sharpe Ratio'!FH8:FH19)&gt;=2,"Outperform","Underperform")</f>
        <v>Underperform</v>
      </c>
      <c r="FI8" t="str">
        <f>IF(AVERAGE('Sharpe Ratio'!FI8:FI19)&gt;=2,"Outperform","Underperform")</f>
        <v>Underperform</v>
      </c>
      <c r="FJ8" t="str">
        <f>IF(AVERAGE('Sharpe Ratio'!FJ8:FJ19)&gt;=2,"Outperform","Underperform")</f>
        <v>Underperform</v>
      </c>
      <c r="FK8" t="str">
        <f>IF(AVERAGE('Sharpe Ratio'!FK8:FK19)&gt;=2,"Outperform","Underperform")</f>
        <v>Underperform</v>
      </c>
      <c r="FL8" t="str">
        <f>IF(AVERAGE('Sharpe Ratio'!FL8:FL19)&gt;=2,"Outperform","Underperform")</f>
        <v>Underperform</v>
      </c>
      <c r="FM8" t="str">
        <f>IF(AVERAGE('Sharpe Ratio'!FM8:FM19)&gt;=2,"Outperform","Underperform")</f>
        <v>Underperform</v>
      </c>
      <c r="FN8" t="str">
        <f>IF(AVERAGE('Sharpe Ratio'!FN8:FN19)&gt;=2,"Outperform","Underperform")</f>
        <v>Underperform</v>
      </c>
      <c r="FO8" t="str">
        <f>IF(AVERAGE('Sharpe Ratio'!FO8:FO19)&gt;=2,"Outperform","Underperform")</f>
        <v>Underperform</v>
      </c>
      <c r="FP8" t="str">
        <f>IF(AVERAGE('Sharpe Ratio'!FP8:FP19)&gt;=2,"Outperform","Underperform")</f>
        <v>Underperform</v>
      </c>
      <c r="FQ8" t="str">
        <f>IF(AVERAGE('Sharpe Ratio'!FQ8:FQ19)&gt;=2,"Outperform","Underperform")</f>
        <v>Underperform</v>
      </c>
      <c r="FR8" t="str">
        <f>IF(AVERAGE('Sharpe Ratio'!FR8:FR19)&gt;=2,"Outperform","Underperform")</f>
        <v>Underperform</v>
      </c>
      <c r="FS8" t="str">
        <f>IF(AVERAGE('Sharpe Ratio'!FS8:FS19)&gt;=2,"Outperform","Underperform")</f>
        <v>Underperform</v>
      </c>
      <c r="FT8" t="str">
        <f>IF(AVERAGE('Sharpe Ratio'!FT8:FT19)&gt;=2,"Outperform","Underperform")</f>
        <v>Underperform</v>
      </c>
      <c r="FU8" t="str">
        <f>IF(AVERAGE('Sharpe Ratio'!FU8:FU19)&gt;=2,"Outperform","Underperform")</f>
        <v>Underperform</v>
      </c>
      <c r="FV8" t="str">
        <f>IF(AVERAGE('Sharpe Ratio'!FV8:FV19)&gt;=2,"Outperform","Underperform")</f>
        <v>Underperform</v>
      </c>
      <c r="FW8" t="str">
        <f>IF(AVERAGE('Sharpe Ratio'!FW8:FW19)&gt;=2,"Outperform","Underperform")</f>
        <v>Underperform</v>
      </c>
      <c r="FX8" t="str">
        <f>IF(AVERAGE('Sharpe Ratio'!FX8:FX19)&gt;=2,"Outperform","Underperform")</f>
        <v>Underperform</v>
      </c>
      <c r="FY8" t="str">
        <f>IF(AVERAGE('Sharpe Ratio'!FY8:FY19)&gt;=2,"Outperform","Underperform")</f>
        <v>Underperform</v>
      </c>
      <c r="FZ8" t="str">
        <f>IF(AVERAGE('Sharpe Ratio'!FZ8:FZ19)&gt;=2,"Outperform","Underperform")</f>
        <v>Underperform</v>
      </c>
      <c r="GA8" t="str">
        <f>IF(AVERAGE('Sharpe Ratio'!GA8:GA19)&gt;=2,"Outperform","Underperform")</f>
        <v>Underperform</v>
      </c>
      <c r="GB8" t="str">
        <f>IF(AVERAGE('Sharpe Ratio'!GB8:GB19)&gt;=2,"Outperform","Underperform")</f>
        <v>Underperform</v>
      </c>
      <c r="GC8" t="str">
        <f>IF(AVERAGE('Sharpe Ratio'!GC8:GC19)&gt;=2,"Outperform","Underperform")</f>
        <v>Underperform</v>
      </c>
      <c r="GD8" t="str">
        <f>IF(AVERAGE('Sharpe Ratio'!GD8:GD19)&gt;=2,"Outperform","Underperform")</f>
        <v>Underperform</v>
      </c>
      <c r="GE8" t="str">
        <f>IF(AVERAGE('Sharpe Ratio'!GE8:GE19)&gt;=2,"Outperform","Underperform")</f>
        <v>Underperform</v>
      </c>
      <c r="GF8" t="str">
        <f>IF(AVERAGE('Sharpe Ratio'!GF8:GF19)&gt;=2,"Outperform","Underperform")</f>
        <v>Underperform</v>
      </c>
      <c r="GG8" t="str">
        <f>IF(AVERAGE('Sharpe Ratio'!GG8:GG19)&gt;=2,"Outperform","Underperform")</f>
        <v>Underperform</v>
      </c>
      <c r="GH8" t="str">
        <f>IF(AVERAGE('Sharpe Ratio'!GH8:GH19)&gt;=2,"Outperform","Underperform")</f>
        <v>Underperform</v>
      </c>
      <c r="GI8" t="str">
        <f>IF(AVERAGE('Sharpe Ratio'!GI8:GI19)&gt;=2,"Outperform","Underperform")</f>
        <v>Underperform</v>
      </c>
      <c r="GJ8" t="str">
        <f>IF(AVERAGE('Sharpe Ratio'!GJ8:GJ19)&gt;=2,"Outperform","Underperform")</f>
        <v>Underperform</v>
      </c>
      <c r="GK8" t="str">
        <f>IF(AVERAGE('Sharpe Ratio'!GK8:GK19)&gt;=2,"Outperform","Underperform")</f>
        <v>Underperform</v>
      </c>
      <c r="GL8" t="str">
        <f>IF(AVERAGE('Sharpe Ratio'!GL8:GL19)&gt;=2,"Outperform","Underperform")</f>
        <v>Underperform</v>
      </c>
      <c r="GM8" t="str">
        <f>IF(AVERAGE('Sharpe Ratio'!GM8:GM19)&gt;=2,"Outperform","Underperform")</f>
        <v>Underperform</v>
      </c>
      <c r="GN8" t="str">
        <f>IF(AVERAGE('Sharpe Ratio'!GN8:GN19)&gt;=2,"Outperform","Underperform")</f>
        <v>Underperform</v>
      </c>
      <c r="GO8" t="str">
        <f>IF(AVERAGE('Sharpe Ratio'!GO8:GO19)&gt;=2,"Outperform","Underperform")</f>
        <v>Underperform</v>
      </c>
      <c r="GP8" t="str">
        <f>IF(AVERAGE('Sharpe Ratio'!GP8:GP19)&gt;=2,"Outperform","Underperform")</f>
        <v>Underperform</v>
      </c>
      <c r="GQ8" t="e">
        <f>IF(AVERAGE('Sharpe Ratio'!GQ8:GQ19)&gt;=2,"Outperform","Underperform")</f>
        <v>#DIV/0!</v>
      </c>
      <c r="GR8" t="str">
        <f>IF(AVERAGE('Sharpe Ratio'!GR8:GR19)&gt;=2,"Outperform","Underperform")</f>
        <v>Underperform</v>
      </c>
      <c r="GS8" t="str">
        <f>IF(AVERAGE('Sharpe Ratio'!GS8:GS19)&gt;=2,"Outperform","Underperform")</f>
        <v>Underperform</v>
      </c>
      <c r="GT8" t="str">
        <f>IF(AVERAGE('Sharpe Ratio'!GT8:GT19)&gt;=2,"Outperform","Underperform")</f>
        <v>Underperform</v>
      </c>
      <c r="GU8" t="str">
        <f>IF(AVERAGE('Sharpe Ratio'!GU8:GU19)&gt;=2,"Outperform","Underperform")</f>
        <v>Underperform</v>
      </c>
      <c r="GV8" t="str">
        <f>IF(AVERAGE('Sharpe Ratio'!GV8:GV19)&gt;=2,"Outperform","Underperform")</f>
        <v>Underperform</v>
      </c>
      <c r="GW8" t="str">
        <f>IF(AVERAGE('Sharpe Ratio'!GW8:GW19)&gt;=2,"Outperform","Underperform")</f>
        <v>Underperform</v>
      </c>
      <c r="GX8" t="str">
        <f>IF(AVERAGE('Sharpe Ratio'!GX8:GX19)&gt;=2,"Outperform","Underperform")</f>
        <v>Underperform</v>
      </c>
      <c r="GY8" t="str">
        <f>IF(AVERAGE('Sharpe Ratio'!GY8:GY19)&gt;=2,"Outperform","Underperform")</f>
        <v>Underperform</v>
      </c>
      <c r="GZ8" t="str">
        <f>IF(AVERAGE('Sharpe Ratio'!GZ8:GZ19)&gt;=2,"Outperform","Underperform")</f>
        <v>Underperform</v>
      </c>
      <c r="HA8" t="str">
        <f>IF(AVERAGE('Sharpe Ratio'!HA8:HA19)&gt;=2,"Outperform","Underperform")</f>
        <v>Underperform</v>
      </c>
      <c r="HB8" t="str">
        <f>IF(AVERAGE('Sharpe Ratio'!HB8:HB19)&gt;=2,"Outperform","Underperform")</f>
        <v>Underperform</v>
      </c>
      <c r="HC8" t="str">
        <f>IF(AVERAGE('Sharpe Ratio'!HC8:HC19)&gt;=2,"Outperform","Underperform")</f>
        <v>Underperform</v>
      </c>
      <c r="HD8" t="str">
        <f>IF(AVERAGE('Sharpe Ratio'!HD8:HD19)&gt;=2,"Outperform","Underperform")</f>
        <v>Outperform</v>
      </c>
      <c r="HE8" t="str">
        <f>IF(AVERAGE('Sharpe Ratio'!HE8:HE19)&gt;=2,"Outperform","Underperform")</f>
        <v>Underperform</v>
      </c>
      <c r="HF8" t="str">
        <f>IF(AVERAGE('Sharpe Ratio'!HF8:HF19)&gt;=2,"Outperform","Underperform")</f>
        <v>Underperform</v>
      </c>
      <c r="HG8" t="str">
        <f>IF(AVERAGE('Sharpe Ratio'!HG8:HG19)&gt;=2,"Outperform","Underperform")</f>
        <v>Underperform</v>
      </c>
      <c r="HH8" t="str">
        <f>IF(AVERAGE('Sharpe Ratio'!HH8:HH19)&gt;=2,"Outperform","Underperform")</f>
        <v>Underperform</v>
      </c>
      <c r="HI8" t="str">
        <f>IF(AVERAGE('Sharpe Ratio'!HI8:HI19)&gt;=2,"Outperform","Underperform")</f>
        <v>Underperform</v>
      </c>
      <c r="HJ8" t="str">
        <f>IF(AVERAGE('Sharpe Ratio'!HJ8:HJ19)&gt;=2,"Outperform","Underperform")</f>
        <v>Underperform</v>
      </c>
      <c r="HK8" t="str">
        <f>IF(AVERAGE('Sharpe Ratio'!HK8:HK19)&gt;=2,"Outperform","Underperform")</f>
        <v>Underperform</v>
      </c>
      <c r="HL8" t="str">
        <f>IF(AVERAGE('Sharpe Ratio'!HL8:HL19)&gt;=2,"Outperform","Underperform")</f>
        <v>Underperform</v>
      </c>
      <c r="HM8" t="str">
        <f>IF(AVERAGE('Sharpe Ratio'!HM8:HM19)&gt;=2,"Outperform","Underperform")</f>
        <v>Underperform</v>
      </c>
      <c r="HN8" t="str">
        <f>IF(AVERAGE('Sharpe Ratio'!HN8:HN19)&gt;=2,"Outperform","Underperform")</f>
        <v>Underperform</v>
      </c>
      <c r="HO8" t="str">
        <f>IF(AVERAGE('Sharpe Ratio'!HO8:HO19)&gt;=2,"Outperform","Underperform")</f>
        <v>Underperform</v>
      </c>
      <c r="HP8" t="str">
        <f>IF(AVERAGE('Sharpe Ratio'!HP8:HP19)&gt;=2,"Outperform","Underperform")</f>
        <v>Underperform</v>
      </c>
      <c r="HQ8" t="str">
        <f>IF(AVERAGE('Sharpe Ratio'!HQ8:HQ19)&gt;=2,"Outperform","Underperform")</f>
        <v>Underperform</v>
      </c>
      <c r="HR8" t="str">
        <f>IF(AVERAGE('Sharpe Ratio'!HR8:HR19)&gt;=2,"Outperform","Underperform")</f>
        <v>Underperform</v>
      </c>
      <c r="HS8" t="str">
        <f>IF(AVERAGE('Sharpe Ratio'!HS8:HS19)&gt;=2,"Outperform","Underperform")</f>
        <v>Underperform</v>
      </c>
      <c r="HT8" t="str">
        <f>IF(AVERAGE('Sharpe Ratio'!HT8:HT19)&gt;=2,"Outperform","Underperform")</f>
        <v>Underperform</v>
      </c>
      <c r="HU8" t="str">
        <f>IF(AVERAGE('Sharpe Ratio'!HU8:HU19)&gt;=2,"Outperform","Underperform")</f>
        <v>Underperform</v>
      </c>
      <c r="HV8" t="str">
        <f>IF(AVERAGE('Sharpe Ratio'!HV8:HV19)&gt;=2,"Outperform","Underperform")</f>
        <v>Underperform</v>
      </c>
      <c r="HW8" t="str">
        <f>IF(AVERAGE('Sharpe Ratio'!HW8:HW19)&gt;=2,"Outperform","Underperform")</f>
        <v>Underperform</v>
      </c>
      <c r="HX8" t="str">
        <f>IF(AVERAGE('Sharpe Ratio'!HX8:HX19)&gt;=2,"Outperform","Underperform")</f>
        <v>Underperform</v>
      </c>
      <c r="HY8" t="str">
        <f>IF(AVERAGE('Sharpe Ratio'!HY8:HY19)&gt;=2,"Outperform","Underperform")</f>
        <v>Underperform</v>
      </c>
      <c r="HZ8" t="str">
        <f>IF(AVERAGE('Sharpe Ratio'!HZ8:HZ19)&gt;=2,"Outperform","Underperform")</f>
        <v>Underperform</v>
      </c>
      <c r="IA8" t="str">
        <f>IF(AVERAGE('Sharpe Ratio'!IA8:IA19)&gt;=2,"Outperform","Underperform")</f>
        <v>Underperform</v>
      </c>
      <c r="IB8" t="str">
        <f>IF(AVERAGE('Sharpe Ratio'!IB8:IB19)&gt;=2,"Outperform","Underperform")</f>
        <v>Underperform</v>
      </c>
      <c r="IC8" t="str">
        <f>IF(AVERAGE('Sharpe Ratio'!IC8:IC19)&gt;=2,"Outperform","Underperform")</f>
        <v>Outperform</v>
      </c>
      <c r="ID8" t="str">
        <f>IF(AVERAGE('Sharpe Ratio'!ID8:ID19)&gt;=2,"Outperform","Underperform")</f>
        <v>Underperform</v>
      </c>
      <c r="IE8" t="str">
        <f>IF(AVERAGE('Sharpe Ratio'!IE8:IE19)&gt;=2,"Outperform","Underperform")</f>
        <v>Underperform</v>
      </c>
      <c r="IF8" t="str">
        <f>IF(AVERAGE('Sharpe Ratio'!IF8:IF19)&gt;=2,"Outperform","Underperform")</f>
        <v>Underperform</v>
      </c>
      <c r="IG8" t="str">
        <f>IF(AVERAGE('Sharpe Ratio'!IG8:IG19)&gt;=2,"Outperform","Underperform")</f>
        <v>Underperform</v>
      </c>
      <c r="IH8" t="str">
        <f>IF(AVERAGE('Sharpe Ratio'!IH8:IH19)&gt;=2,"Outperform","Underperform")</f>
        <v>Underperform</v>
      </c>
      <c r="II8" t="str">
        <f>IF(AVERAGE('Sharpe Ratio'!II8:II19)&gt;=2,"Outperform","Underperform")</f>
        <v>Underperform</v>
      </c>
      <c r="IJ8" t="str">
        <f>IF(AVERAGE('Sharpe Ratio'!IJ8:IJ19)&gt;=2,"Outperform","Underperform")</f>
        <v>Underperform</v>
      </c>
      <c r="IK8" t="str">
        <f>IF(AVERAGE('Sharpe Ratio'!IK8:IK19)&gt;=2,"Outperform","Underperform")</f>
        <v>Underperform</v>
      </c>
      <c r="IL8" t="str">
        <f>IF(AVERAGE('Sharpe Ratio'!IL8:IL19)&gt;=2,"Outperform","Underperform")</f>
        <v>Underperform</v>
      </c>
      <c r="IM8" t="str">
        <f>IF(AVERAGE('Sharpe Ratio'!IM8:IM19)&gt;=2,"Outperform","Underperform")</f>
        <v>Underperform</v>
      </c>
      <c r="IN8" t="e">
        <f>IF(AVERAGE('Sharpe Ratio'!IN8:IN19)&gt;=2,"Outperform","Underperform")</f>
        <v>#DIV/0!</v>
      </c>
      <c r="IO8" t="str">
        <f>IF(AVERAGE('Sharpe Ratio'!IO8:IO19)&gt;=2,"Outperform","Underperform")</f>
        <v>Underperform</v>
      </c>
      <c r="IP8" t="str">
        <f>IF(AVERAGE('Sharpe Ratio'!IP8:IP19)&gt;=2,"Outperform","Underperform")</f>
        <v>Underperform</v>
      </c>
      <c r="IQ8" t="str">
        <f>IF(AVERAGE('Sharpe Ratio'!IQ8:IQ19)&gt;=2,"Outperform","Underperform")</f>
        <v>Underperform</v>
      </c>
      <c r="IR8" t="str">
        <f>IF(AVERAGE('Sharpe Ratio'!IR8:IR19)&gt;=2,"Outperform","Underperform")</f>
        <v>Underperform</v>
      </c>
      <c r="IS8" t="str">
        <f>IF(AVERAGE('Sharpe Ratio'!IS8:IS19)&gt;=2,"Outperform","Underperform")</f>
        <v>Underperform</v>
      </c>
      <c r="IT8" t="str">
        <f>IF(AVERAGE('Sharpe Ratio'!IT8:IT19)&gt;=2,"Outperform","Underperform")</f>
        <v>Underperform</v>
      </c>
      <c r="IU8" t="str">
        <f>IF(AVERAGE('Sharpe Ratio'!IU8:IU19)&gt;=2,"Outperform","Underperform")</f>
        <v>Underperform</v>
      </c>
      <c r="IV8" t="str">
        <f>IF(AVERAGE('Sharpe Ratio'!IV8:IV19)&gt;=2,"Outperform","Underperform")</f>
        <v>Underperform</v>
      </c>
      <c r="IW8" t="str">
        <f>IF(AVERAGE('Sharpe Ratio'!IW8:IW19)&gt;=2,"Outperform","Underperform")</f>
        <v>Underperform</v>
      </c>
      <c r="IX8" t="str">
        <f>IF(AVERAGE('Sharpe Ratio'!IX8:IX19)&gt;=2,"Outperform","Underperform")</f>
        <v>Underperform</v>
      </c>
      <c r="IY8" t="str">
        <f>IF(AVERAGE('Sharpe Ratio'!IY8:IY19)&gt;=2,"Outperform","Underperform")</f>
        <v>Underperform</v>
      </c>
      <c r="IZ8" t="str">
        <f>IF(AVERAGE('Sharpe Ratio'!IZ8:IZ19)&gt;=2,"Outperform","Underperform")</f>
        <v>Underperform</v>
      </c>
      <c r="JA8" t="str">
        <f>IF(AVERAGE('Sharpe Ratio'!JA8:JA19)&gt;=2,"Outperform","Underperform")</f>
        <v>Underperform</v>
      </c>
      <c r="JB8" t="str">
        <f>IF(AVERAGE('Sharpe Ratio'!JB8:JB19)&gt;=2,"Outperform","Underperform")</f>
        <v>Underperform</v>
      </c>
      <c r="JC8" t="str">
        <f>IF(AVERAGE('Sharpe Ratio'!JC8:JC19)&gt;=2,"Outperform","Underperform")</f>
        <v>Underperform</v>
      </c>
      <c r="JD8" t="str">
        <f>IF(AVERAGE('Sharpe Ratio'!JD8:JD19)&gt;=2,"Outperform","Underperform")</f>
        <v>Underperform</v>
      </c>
      <c r="JE8" t="str">
        <f>IF(AVERAGE('Sharpe Ratio'!JE8:JE19)&gt;=2,"Outperform","Underperform")</f>
        <v>Underperform</v>
      </c>
      <c r="JF8" t="str">
        <f>IF(AVERAGE('Sharpe Ratio'!JF8:JF19)&gt;=2,"Outperform","Underperform")</f>
        <v>Underperform</v>
      </c>
      <c r="JG8" t="str">
        <f>IF(AVERAGE('Sharpe Ratio'!JG8:JG19)&gt;=2,"Outperform","Underperform")</f>
        <v>Underperform</v>
      </c>
      <c r="JH8" t="str">
        <f>IF(AVERAGE('Sharpe Ratio'!JH8:JH19)&gt;=2,"Outperform","Underperform")</f>
        <v>Underperform</v>
      </c>
      <c r="JI8" t="str">
        <f>IF(AVERAGE('Sharpe Ratio'!JI8:JI19)&gt;=2,"Outperform","Underperform")</f>
        <v>Underperform</v>
      </c>
      <c r="JJ8" t="str">
        <f>IF(AVERAGE('Sharpe Ratio'!JJ8:JJ19)&gt;=2,"Outperform","Underperform")</f>
        <v>Underperform</v>
      </c>
      <c r="JK8" t="str">
        <f>IF(AVERAGE('Sharpe Ratio'!JK8:JK19)&gt;=2,"Outperform","Underperform")</f>
        <v>Underperform</v>
      </c>
      <c r="JL8" t="str">
        <f>IF(AVERAGE('Sharpe Ratio'!JL8:JL19)&gt;=2,"Outperform","Underperform")</f>
        <v>Underperform</v>
      </c>
      <c r="JM8" t="str">
        <f>IF(AVERAGE('Sharpe Ratio'!JM8:JM19)&gt;=2,"Outperform","Underperform")</f>
        <v>Underperform</v>
      </c>
      <c r="JN8" t="str">
        <f>IF(AVERAGE('Sharpe Ratio'!JN8:JN19)&gt;=2,"Outperform","Underperform")</f>
        <v>Underperform</v>
      </c>
      <c r="JO8" t="str">
        <f>IF(AVERAGE('Sharpe Ratio'!JO8:JO19)&gt;=2,"Outperform","Underperform")</f>
        <v>Underperform</v>
      </c>
      <c r="JP8" t="str">
        <f>IF(AVERAGE('Sharpe Ratio'!JP8:JP19)&gt;=2,"Outperform","Underperform")</f>
        <v>Underperform</v>
      </c>
      <c r="JQ8" t="str">
        <f>IF(AVERAGE('Sharpe Ratio'!JQ8:JQ19)&gt;=2,"Outperform","Underperform")</f>
        <v>Underperform</v>
      </c>
      <c r="JR8" t="str">
        <f>IF(AVERAGE('Sharpe Ratio'!JR8:JR19)&gt;=2,"Outperform","Underperform")</f>
        <v>Underperform</v>
      </c>
      <c r="JS8" t="str">
        <f>IF(AVERAGE('Sharpe Ratio'!JS8:JS19)&gt;=2,"Outperform","Underperform")</f>
        <v>Underperform</v>
      </c>
      <c r="JT8" t="str">
        <f>IF(AVERAGE('Sharpe Ratio'!JT8:JT19)&gt;=2,"Outperform","Underperform")</f>
        <v>Underperform</v>
      </c>
      <c r="JU8" t="str">
        <f>IF(AVERAGE('Sharpe Ratio'!JU8:JU19)&gt;=2,"Outperform","Underperform")</f>
        <v>Underperform</v>
      </c>
      <c r="JV8" t="str">
        <f>IF(AVERAGE('Sharpe Ratio'!JV8:JV19)&gt;=2,"Outperform","Underperform")</f>
        <v>Underperform</v>
      </c>
      <c r="JW8" t="str">
        <f>IF(AVERAGE('Sharpe Ratio'!JW8:JW19)&gt;=2,"Outperform","Underperform")</f>
        <v>Underperform</v>
      </c>
      <c r="JX8" t="str">
        <f>IF(AVERAGE('Sharpe Ratio'!JX8:JX19)&gt;=2,"Outperform","Underperform")</f>
        <v>Underperform</v>
      </c>
      <c r="JY8" t="str">
        <f>IF(AVERAGE('Sharpe Ratio'!JY8:JY19)&gt;=2,"Outperform","Underperform")</f>
        <v>Underperform</v>
      </c>
      <c r="JZ8" t="str">
        <f>IF(AVERAGE('Sharpe Ratio'!JZ8:JZ19)&gt;=2,"Outperform","Underperform")</f>
        <v>Underperform</v>
      </c>
      <c r="KA8" t="str">
        <f>IF(AVERAGE('Sharpe Ratio'!KA8:KA19)&gt;=2,"Outperform","Underperform")</f>
        <v>Underperform</v>
      </c>
      <c r="KB8" t="str">
        <f>IF(AVERAGE('Sharpe Ratio'!KB8:KB19)&gt;=2,"Outperform","Underperform")</f>
        <v>Underperform</v>
      </c>
      <c r="KC8" t="str">
        <f>IF(AVERAGE('Sharpe Ratio'!KC8:KC19)&gt;=2,"Outperform","Underperform")</f>
        <v>Underperform</v>
      </c>
      <c r="KD8" t="str">
        <f>IF(AVERAGE('Sharpe Ratio'!KD8:KD19)&gt;=2,"Outperform","Underperform")</f>
        <v>Underperform</v>
      </c>
      <c r="KE8" t="str">
        <f>IF(AVERAGE('Sharpe Ratio'!KE8:KE19)&gt;=2,"Outperform","Underperform")</f>
        <v>Underperform</v>
      </c>
      <c r="KF8" t="str">
        <f>IF(AVERAGE('Sharpe Ratio'!KF8:KF19)&gt;=2,"Outperform","Underperform")</f>
        <v>Underperform</v>
      </c>
      <c r="KG8" t="str">
        <f>IF(AVERAGE('Sharpe Ratio'!KG8:KG19)&gt;=2,"Outperform","Underperform")</f>
        <v>Underperform</v>
      </c>
      <c r="KH8" t="str">
        <f>IF(AVERAGE('Sharpe Ratio'!KH8:KH19)&gt;=2,"Outperform","Underperform")</f>
        <v>Underperform</v>
      </c>
      <c r="KI8" t="str">
        <f>IF(AVERAGE('Sharpe Ratio'!KI8:KI19)&gt;=2,"Outperform","Underperform")</f>
        <v>Outperform</v>
      </c>
      <c r="KJ8" t="str">
        <f>IF(AVERAGE('Sharpe Ratio'!KJ8:KJ19)&gt;=2,"Outperform","Underperform")</f>
        <v>Underperform</v>
      </c>
      <c r="KK8" t="str">
        <f>IF(AVERAGE('Sharpe Ratio'!KK8:KK19)&gt;=2,"Outperform","Underperform")</f>
        <v>Underperform</v>
      </c>
      <c r="KL8" t="str">
        <f>IF(AVERAGE('Sharpe Ratio'!KL8:KL19)&gt;=2,"Outperform","Underperform")</f>
        <v>Underperform</v>
      </c>
      <c r="KM8" t="str">
        <f>IF(AVERAGE('Sharpe Ratio'!KM8:KM19)&gt;=2,"Outperform","Underperform")</f>
        <v>Underperform</v>
      </c>
      <c r="KN8" t="str">
        <f>IF(AVERAGE('Sharpe Ratio'!KN8:KN19)&gt;=2,"Outperform","Underperform")</f>
        <v>Underperform</v>
      </c>
      <c r="KO8" t="str">
        <f>IF(AVERAGE('Sharpe Ratio'!KO8:KO19)&gt;=2,"Outperform","Underperform")</f>
        <v>Underperform</v>
      </c>
      <c r="KP8" t="str">
        <f>IF(AVERAGE('Sharpe Ratio'!KP8:KP19)&gt;=2,"Outperform","Underperform")</f>
        <v>Underperform</v>
      </c>
      <c r="KQ8" t="str">
        <f>IF(AVERAGE('Sharpe Ratio'!KQ8:KQ19)&gt;=2,"Outperform","Underperform")</f>
        <v>Underperform</v>
      </c>
      <c r="KR8" t="str">
        <f>IF(AVERAGE('Sharpe Ratio'!KR8:KR19)&gt;=2,"Outperform","Underperform")</f>
        <v>Underperform</v>
      </c>
      <c r="KS8" t="str">
        <f>IF(AVERAGE('Sharpe Ratio'!KS8:KS19)&gt;=2,"Outperform","Underperform")</f>
        <v>Underperform</v>
      </c>
      <c r="KT8" t="str">
        <f>IF(AVERAGE('Sharpe Ratio'!KT8:KT19)&gt;=2,"Outperform","Underperform")</f>
        <v>Underperform</v>
      </c>
      <c r="KU8" t="str">
        <f>IF(AVERAGE('Sharpe Ratio'!KU8:KU19)&gt;=2,"Outperform","Underperform")</f>
        <v>Underperform</v>
      </c>
      <c r="KV8" t="str">
        <f>IF(AVERAGE('Sharpe Ratio'!KV8:KV19)&gt;=2,"Outperform","Underperform")</f>
        <v>Underperform</v>
      </c>
      <c r="KW8" t="str">
        <f>IF(AVERAGE('Sharpe Ratio'!KW8:KW19)&gt;=2,"Outperform","Underperform")</f>
        <v>Underperform</v>
      </c>
      <c r="KX8" t="str">
        <f>IF(AVERAGE('Sharpe Ratio'!KX8:KX19)&gt;=2,"Outperform","Underperform")</f>
        <v>Underperform</v>
      </c>
      <c r="KY8" t="str">
        <f>IF(AVERAGE('Sharpe Ratio'!KY8:KY19)&gt;=2,"Outperform","Underperform")</f>
        <v>Underperform</v>
      </c>
      <c r="KZ8" t="str">
        <f>IF(AVERAGE('Sharpe Ratio'!KZ8:KZ19)&gt;=2,"Outperform","Underperform")</f>
        <v>Underperform</v>
      </c>
      <c r="LA8" t="str">
        <f>IF(AVERAGE('Sharpe Ratio'!LA8:LA19)&gt;=2,"Outperform","Underperform")</f>
        <v>Underperform</v>
      </c>
      <c r="LB8" t="str">
        <f>IF(AVERAGE('Sharpe Ratio'!LB8:LB19)&gt;=2,"Outperform","Underperform")</f>
        <v>Underperform</v>
      </c>
      <c r="LC8" t="str">
        <f>IF(AVERAGE('Sharpe Ratio'!LC8:LC19)&gt;=2,"Outperform","Underperform")</f>
        <v>Underperform</v>
      </c>
      <c r="LD8" t="str">
        <f>IF(AVERAGE('Sharpe Ratio'!LD8:LD19)&gt;=2,"Outperform","Underperform")</f>
        <v>Underperform</v>
      </c>
      <c r="LE8" t="str">
        <f>IF(AVERAGE('Sharpe Ratio'!LE8:LE19)&gt;=2,"Outperform","Underperform")</f>
        <v>Underperform</v>
      </c>
      <c r="LF8" t="str">
        <f>IF(AVERAGE('Sharpe Ratio'!LF8:LF19)&gt;=2,"Outperform","Underperform")</f>
        <v>Underperform</v>
      </c>
      <c r="LG8" t="str">
        <f>IF(AVERAGE('Sharpe Ratio'!LG8:LG19)&gt;=2,"Outperform","Underperform")</f>
        <v>Underperform</v>
      </c>
      <c r="LH8" t="str">
        <f>IF(AVERAGE('Sharpe Ratio'!LH8:LH19)&gt;=2,"Outperform","Underperform")</f>
        <v>Underperform</v>
      </c>
      <c r="LI8" t="str">
        <f>IF(AVERAGE('Sharpe Ratio'!LI8:LI19)&gt;=2,"Outperform","Underperform")</f>
        <v>Outperform</v>
      </c>
      <c r="LJ8" t="str">
        <f>IF(AVERAGE('Sharpe Ratio'!LJ8:LJ19)&gt;=2,"Outperform","Underperform")</f>
        <v>Underperform</v>
      </c>
      <c r="LK8" t="str">
        <f>IF(AVERAGE('Sharpe Ratio'!LK8:LK19)&gt;=2,"Outperform","Underperform")</f>
        <v>Underperform</v>
      </c>
      <c r="LL8" t="str">
        <f>IF(AVERAGE('Sharpe Ratio'!LL8:LL19)&gt;=2,"Outperform","Underperform")</f>
        <v>Underperform</v>
      </c>
      <c r="LM8" t="str">
        <f>IF(AVERAGE('Sharpe Ratio'!LM8:LM19)&gt;=2,"Outperform","Underperform")</f>
        <v>Underperform</v>
      </c>
      <c r="LN8" t="str">
        <f>IF(AVERAGE('Sharpe Ratio'!LN8:LN19)&gt;=2,"Outperform","Underperform")</f>
        <v>Underperform</v>
      </c>
      <c r="LO8" t="str">
        <f>IF(AVERAGE('Sharpe Ratio'!LO8:LO19)&gt;=2,"Outperform","Underperform")</f>
        <v>Underperform</v>
      </c>
      <c r="LP8" t="str">
        <f>IF(AVERAGE('Sharpe Ratio'!LP8:LP19)&gt;=2,"Outperform","Underperform")</f>
        <v>Underperform</v>
      </c>
      <c r="LQ8" t="e">
        <f>IF(AVERAGE('Sharpe Ratio'!LQ8:LQ19)&gt;=2,"Outperform","Underperform")</f>
        <v>#DIV/0!</v>
      </c>
      <c r="LR8" t="str">
        <f>IF(AVERAGE('Sharpe Ratio'!LR8:LR19)&gt;=2,"Outperform","Underperform")</f>
        <v>Underperform</v>
      </c>
      <c r="LS8" t="str">
        <f>IF(AVERAGE('Sharpe Ratio'!LS8:LS19)&gt;=2,"Outperform","Underperform")</f>
        <v>Underperform</v>
      </c>
      <c r="LT8" t="str">
        <f>IF(AVERAGE('Sharpe Ratio'!LT8:LT19)&gt;=2,"Outperform","Underperform")</f>
        <v>Underperform</v>
      </c>
      <c r="LU8" t="str">
        <f>IF(AVERAGE('Sharpe Ratio'!LU8:LU19)&gt;=2,"Outperform","Underperform")</f>
        <v>Underperform</v>
      </c>
      <c r="LV8" t="str">
        <f>IF(AVERAGE('Sharpe Ratio'!LV8:LV19)&gt;=2,"Outperform","Underperform")</f>
        <v>Underperform</v>
      </c>
      <c r="LW8" t="str">
        <f>IF(AVERAGE('Sharpe Ratio'!LW8:LW19)&gt;=2,"Outperform","Underperform")</f>
        <v>Underperform</v>
      </c>
      <c r="LX8" t="str">
        <f>IF(AVERAGE('Sharpe Ratio'!LX8:LX19)&gt;=2,"Outperform","Underperform")</f>
        <v>Underperform</v>
      </c>
      <c r="LY8" t="str">
        <f>IF(AVERAGE('Sharpe Ratio'!LY8:LY19)&gt;=2,"Outperform","Underperform")</f>
        <v>Underperform</v>
      </c>
      <c r="LZ8" t="str">
        <f>IF(AVERAGE('Sharpe Ratio'!LZ8:LZ19)&gt;=2,"Outperform","Underperform")</f>
        <v>Underperform</v>
      </c>
      <c r="MA8" t="str">
        <f>IF(AVERAGE('Sharpe Ratio'!MA8:MA19)&gt;=2,"Outperform","Underperform")</f>
        <v>Underperform</v>
      </c>
      <c r="MB8" t="str">
        <f>IF(AVERAGE('Sharpe Ratio'!MB8:MB19)&gt;=2,"Outperform","Underperform")</f>
        <v>Underperform</v>
      </c>
      <c r="MC8" t="str">
        <f>IF(AVERAGE('Sharpe Ratio'!MC8:MC19)&gt;=2,"Outperform","Underperform")</f>
        <v>Underperform</v>
      </c>
      <c r="MD8" t="str">
        <f>IF(AVERAGE('Sharpe Ratio'!MD8:MD19)&gt;=2,"Outperform","Underperform")</f>
        <v>Underperform</v>
      </c>
      <c r="ME8" t="str">
        <f>IF(AVERAGE('Sharpe Ratio'!ME8:ME19)&gt;=2,"Outperform","Underperform")</f>
        <v>Underperform</v>
      </c>
      <c r="MF8" t="str">
        <f>IF(AVERAGE('Sharpe Ratio'!MF8:MF19)&gt;=2,"Outperform","Underperform")</f>
        <v>Underperform</v>
      </c>
      <c r="MG8" t="str">
        <f>IF(AVERAGE('Sharpe Ratio'!MG8:MG19)&gt;=2,"Outperform","Underperform")</f>
        <v>Underperform</v>
      </c>
      <c r="MH8" t="str">
        <f>IF(AVERAGE('Sharpe Ratio'!MH8:MH19)&gt;=2,"Outperform","Underperform")</f>
        <v>Underperform</v>
      </c>
      <c r="MI8" t="str">
        <f>IF(AVERAGE('Sharpe Ratio'!MI8:MI19)&gt;=2,"Outperform","Underperform")</f>
        <v>Underperform</v>
      </c>
      <c r="MJ8" t="str">
        <f>IF(AVERAGE('Sharpe Ratio'!MJ8:MJ19)&gt;=2,"Outperform","Underperform")</f>
        <v>Underperform</v>
      </c>
      <c r="MK8" t="str">
        <f>IF(AVERAGE('Sharpe Ratio'!MK8:MK19)&gt;=2,"Outperform","Underperform")</f>
        <v>Underperform</v>
      </c>
      <c r="ML8" t="str">
        <f>IF(AVERAGE('Sharpe Ratio'!ML8:ML19)&gt;=2,"Outperform","Underperform")</f>
        <v>Outperform</v>
      </c>
      <c r="MM8" t="str">
        <f>IF(AVERAGE('Sharpe Ratio'!MM8:MM19)&gt;=2,"Outperform","Underperform")</f>
        <v>Underperform</v>
      </c>
      <c r="MN8" t="str">
        <f>IF(AVERAGE('Sharpe Ratio'!MN8:MN19)&gt;=2,"Outperform","Underperform")</f>
        <v>Underperform</v>
      </c>
      <c r="MO8" t="str">
        <f>IF(AVERAGE('Sharpe Ratio'!MO8:MO19)&gt;=2,"Outperform","Underperform")</f>
        <v>Underperform</v>
      </c>
      <c r="MP8" t="str">
        <f>IF(AVERAGE('Sharpe Ratio'!MP8:MP19)&gt;=2,"Outperform","Underperform")</f>
        <v>Underperform</v>
      </c>
      <c r="MQ8" t="str">
        <f>IF(AVERAGE('Sharpe Ratio'!MQ8:MQ19)&gt;=2,"Outperform","Underperform")</f>
        <v>Underperform</v>
      </c>
      <c r="MR8" t="str">
        <f>IF(AVERAGE('Sharpe Ratio'!MR8:MR19)&gt;=2,"Outperform","Underperform")</f>
        <v>Underperform</v>
      </c>
      <c r="MS8" t="str">
        <f>IF(AVERAGE('Sharpe Ratio'!MS8:MS19)&gt;=2,"Outperform","Underperform")</f>
        <v>Underperform</v>
      </c>
      <c r="MT8" t="str">
        <f>IF(AVERAGE('Sharpe Ratio'!MT8:MT19)&gt;=2,"Outperform","Underperform")</f>
        <v>Underperform</v>
      </c>
      <c r="MU8" t="str">
        <f>IF(AVERAGE('Sharpe Ratio'!MU8:MU19)&gt;=2,"Outperform","Underperform")</f>
        <v>Underperform</v>
      </c>
      <c r="MV8" t="str">
        <f>IF(AVERAGE('Sharpe Ratio'!MV8:MV19)&gt;=2,"Outperform","Underperform")</f>
        <v>Underperform</v>
      </c>
      <c r="MW8" t="str">
        <f>IF(AVERAGE('Sharpe Ratio'!MW8:MW19)&gt;=2,"Outperform","Underperform")</f>
        <v>Underperform</v>
      </c>
      <c r="MX8" t="str">
        <f>IF(AVERAGE('Sharpe Ratio'!MX8:MX19)&gt;=2,"Outperform","Underperform")</f>
        <v>Underperform</v>
      </c>
      <c r="MY8" t="str">
        <f>IF(AVERAGE('Sharpe Ratio'!MY8:MY19)&gt;=2,"Outperform","Underperform")</f>
        <v>Underperform</v>
      </c>
      <c r="MZ8" t="str">
        <f>IF(AVERAGE('Sharpe Ratio'!MZ8:MZ19)&gt;=2,"Outperform","Underperform")</f>
        <v>Underperform</v>
      </c>
      <c r="NA8" t="str">
        <f>IF(AVERAGE('Sharpe Ratio'!NA8:NA19)&gt;=2,"Outperform","Underperform")</f>
        <v>Underperform</v>
      </c>
      <c r="NB8" t="str">
        <f>IF(AVERAGE('Sharpe Ratio'!NB8:NB19)&gt;=2,"Outperform","Underperform")</f>
        <v>Underperform</v>
      </c>
      <c r="NC8" t="str">
        <f>IF(AVERAGE('Sharpe Ratio'!NC8:NC19)&gt;=2,"Outperform","Underperform")</f>
        <v>Underperform</v>
      </c>
      <c r="ND8" t="str">
        <f>IF(AVERAGE('Sharpe Ratio'!ND8:ND19)&gt;=2,"Outperform","Underperform")</f>
        <v>Underperform</v>
      </c>
      <c r="NE8" t="str">
        <f>IF(AVERAGE('Sharpe Ratio'!NE8:NE19)&gt;=2,"Outperform","Underperform")</f>
        <v>Underperform</v>
      </c>
      <c r="NF8" t="str">
        <f>IF(AVERAGE('Sharpe Ratio'!NF8:NF19)&gt;=2,"Outperform","Underperform")</f>
        <v>Underperform</v>
      </c>
      <c r="NG8" t="str">
        <f>IF(AVERAGE('Sharpe Ratio'!NG8:NG19)&gt;=2,"Outperform","Underperform")</f>
        <v>Underperform</v>
      </c>
      <c r="NH8" t="str">
        <f>IF(AVERAGE('Sharpe Ratio'!NH8:NH19)&gt;=2,"Outperform","Underperform")</f>
        <v>Underperform</v>
      </c>
      <c r="NI8" t="str">
        <f>IF(AVERAGE('Sharpe Ratio'!NI8:NI19)&gt;=2,"Outperform","Underperform")</f>
        <v>Underperform</v>
      </c>
      <c r="NJ8" t="str">
        <f>IF(AVERAGE('Sharpe Ratio'!NJ8:NJ19)&gt;=2,"Outperform","Underperform")</f>
        <v>Underperform</v>
      </c>
      <c r="NK8" t="str">
        <f>IF(AVERAGE('Sharpe Ratio'!NK8:NK19)&gt;=2,"Outperform","Underperform")</f>
        <v>Underperform</v>
      </c>
      <c r="NL8" t="str">
        <f>IF(AVERAGE('Sharpe Ratio'!NL8:NL19)&gt;=2,"Outperform","Underperform")</f>
        <v>Underperform</v>
      </c>
      <c r="NM8" t="str">
        <f>IF(AVERAGE('Sharpe Ratio'!NM8:NM19)&gt;=2,"Outperform","Underperform")</f>
        <v>Underperform</v>
      </c>
      <c r="NN8" t="str">
        <f>IF(AVERAGE('Sharpe Ratio'!NN8:NN19)&gt;=2,"Outperform","Underperform")</f>
        <v>Underperform</v>
      </c>
      <c r="NO8" t="str">
        <f>IF(AVERAGE('Sharpe Ratio'!NO8:NO19)&gt;=2,"Outperform","Underperform")</f>
        <v>Underperform</v>
      </c>
      <c r="NP8" t="str">
        <f>IF(AVERAGE('Sharpe Ratio'!NP8:NP19)&gt;=2,"Outperform","Underperform")</f>
        <v>Underperform</v>
      </c>
      <c r="NQ8" t="str">
        <f>IF(AVERAGE('Sharpe Ratio'!NQ8:NQ19)&gt;=2,"Outperform","Underperform")</f>
        <v>Underperform</v>
      </c>
      <c r="NR8" t="str">
        <f>IF(AVERAGE('Sharpe Ratio'!NR8:NR19)&gt;=2,"Outperform","Underperform")</f>
        <v>Underperform</v>
      </c>
      <c r="NS8" t="str">
        <f>IF(AVERAGE('Sharpe Ratio'!NS8:NS19)&gt;=2,"Outperform","Underperform")</f>
        <v>Underperform</v>
      </c>
      <c r="NT8" t="str">
        <f>IF(AVERAGE('Sharpe Ratio'!NT8:NT19)&gt;=2,"Outperform","Underperform")</f>
        <v>Underperform</v>
      </c>
      <c r="NU8" t="str">
        <f>IF(AVERAGE('Sharpe Ratio'!NU8:NU19)&gt;=2,"Outperform","Underperform")</f>
        <v>Underperform</v>
      </c>
      <c r="NV8" t="str">
        <f>IF(AVERAGE('Sharpe Ratio'!NV8:NV19)&gt;=2,"Outperform","Underperform")</f>
        <v>Underperform</v>
      </c>
      <c r="NW8" t="str">
        <f>IF(AVERAGE('Sharpe Ratio'!NW8:NW19)&gt;=2,"Outperform","Underperform")</f>
        <v>Underperform</v>
      </c>
      <c r="NX8" t="str">
        <f>IF(AVERAGE('Sharpe Ratio'!NX8:NX19)&gt;=2,"Outperform","Underperform")</f>
        <v>Underperform</v>
      </c>
      <c r="NY8" t="str">
        <f>IF(AVERAGE('Sharpe Ratio'!NY8:NY19)&gt;=2,"Outperform","Underperform")</f>
        <v>Underperform</v>
      </c>
      <c r="NZ8" t="str">
        <f>IF(AVERAGE('Sharpe Ratio'!NZ8:NZ19)&gt;=2,"Outperform","Underperform")</f>
        <v>Underperform</v>
      </c>
      <c r="OA8" t="str">
        <f>IF(AVERAGE('Sharpe Ratio'!OA8:OA19)&gt;=2,"Outperform","Underperform")</f>
        <v>Underperform</v>
      </c>
      <c r="OB8" t="str">
        <f>IF(AVERAGE('Sharpe Ratio'!OB8:OB19)&gt;=2,"Outperform","Underperform")</f>
        <v>Underperform</v>
      </c>
      <c r="OC8" t="str">
        <f>IF(AVERAGE('Sharpe Ratio'!OC8:OC19)&gt;=2,"Outperform","Underperform")</f>
        <v>Underperform</v>
      </c>
      <c r="OD8" t="str">
        <f>IF(AVERAGE('Sharpe Ratio'!OD8:OD19)&gt;=2,"Outperform","Underperform")</f>
        <v>Underperform</v>
      </c>
      <c r="OE8" t="str">
        <f>IF(AVERAGE('Sharpe Ratio'!OE8:OE19)&gt;=2,"Outperform","Underperform")</f>
        <v>Underperform</v>
      </c>
      <c r="OF8" t="str">
        <f>IF(AVERAGE('Sharpe Ratio'!OF8:OF19)&gt;=2,"Outperform","Underperform")</f>
        <v>Underperform</v>
      </c>
      <c r="OG8" t="str">
        <f>IF(AVERAGE('Sharpe Ratio'!OG8:OG19)&gt;=2,"Outperform","Underperform")</f>
        <v>Underperform</v>
      </c>
      <c r="OH8" t="str">
        <f>IF(AVERAGE('Sharpe Ratio'!OH8:OH19)&gt;=2,"Outperform","Underperform")</f>
        <v>Underperform</v>
      </c>
      <c r="OI8" t="str">
        <f>IF(AVERAGE('Sharpe Ratio'!OI8:OI19)&gt;=2,"Outperform","Underperform")</f>
        <v>Underperform</v>
      </c>
      <c r="OJ8" t="str">
        <f>IF(AVERAGE('Sharpe Ratio'!OJ8:OJ19)&gt;=2,"Outperform","Underperform")</f>
        <v>Underperform</v>
      </c>
      <c r="OK8" t="str">
        <f>IF(AVERAGE('Sharpe Ratio'!OK8:OK19)&gt;=2,"Outperform","Underperform")</f>
        <v>Underperform</v>
      </c>
      <c r="OL8" t="str">
        <f>IF(AVERAGE('Sharpe Ratio'!OL8:OL19)&gt;=2,"Outperform","Underperform")</f>
        <v>Underperform</v>
      </c>
      <c r="OM8" t="str">
        <f>IF(AVERAGE('Sharpe Ratio'!OM8:OM19)&gt;=2,"Outperform","Underperform")</f>
        <v>Underperform</v>
      </c>
      <c r="ON8" t="str">
        <f>IF(AVERAGE('Sharpe Ratio'!ON8:ON19)&gt;=2,"Outperform","Underperform")</f>
        <v>Underperform</v>
      </c>
      <c r="OO8" t="str">
        <f>IF(AVERAGE('Sharpe Ratio'!OO8:OO19)&gt;=2,"Outperform","Underperform")</f>
        <v>Underperform</v>
      </c>
      <c r="OP8" t="str">
        <f>IF(AVERAGE('Sharpe Ratio'!OP8:OP19)&gt;=2,"Outperform","Underperform")</f>
        <v>Underperform</v>
      </c>
      <c r="OQ8" t="str">
        <f>IF(AVERAGE('Sharpe Ratio'!OQ8:OQ19)&gt;=2,"Outperform","Underperform")</f>
        <v>Underperform</v>
      </c>
      <c r="OR8" t="str">
        <f>IF(AVERAGE('Sharpe Ratio'!OR8:OR19)&gt;=2,"Outperform","Underperform")</f>
        <v>Underperform</v>
      </c>
      <c r="OS8" t="str">
        <f>IF(AVERAGE('Sharpe Ratio'!OS8:OS19)&gt;=2,"Outperform","Underperform")</f>
        <v>Underperform</v>
      </c>
      <c r="OT8" t="str">
        <f>IF(AVERAGE('Sharpe Ratio'!OT8:OT19)&gt;=2,"Outperform","Underperform")</f>
        <v>Underperform</v>
      </c>
      <c r="OU8" t="str">
        <f>IF(AVERAGE('Sharpe Ratio'!OU8:OU19)&gt;=2,"Outperform","Underperform")</f>
        <v>Underperform</v>
      </c>
      <c r="OV8" t="str">
        <f>IF(AVERAGE('Sharpe Ratio'!OV8:OV19)&gt;=2,"Outperform","Underperform")</f>
        <v>Underperform</v>
      </c>
      <c r="OW8" t="str">
        <f>IF(AVERAGE('Sharpe Ratio'!OW8:OW19)&gt;=2,"Outperform","Underperform")</f>
        <v>Underperform</v>
      </c>
      <c r="OX8" t="str">
        <f>IF(AVERAGE('Sharpe Ratio'!OX8:OX19)&gt;=2,"Outperform","Underperform")</f>
        <v>Underperform</v>
      </c>
      <c r="OY8" t="str">
        <f>IF(AVERAGE('Sharpe Ratio'!OY8:OY19)&gt;=2,"Outperform","Underperform")</f>
        <v>Underperform</v>
      </c>
      <c r="OZ8" t="str">
        <f>IF(AVERAGE('Sharpe Ratio'!OZ8:OZ19)&gt;=2,"Outperform","Underperform")</f>
        <v>Underperform</v>
      </c>
      <c r="PA8" t="str">
        <f>IF(AVERAGE('Sharpe Ratio'!PA8:PA19)&gt;=2,"Outperform","Underperform")</f>
        <v>Underperform</v>
      </c>
      <c r="PB8" t="str">
        <f>IF(AVERAGE('Sharpe Ratio'!PB8:PB19)&gt;=2,"Outperform","Underperform")</f>
        <v>Underperform</v>
      </c>
      <c r="PC8" t="str">
        <f>IF(AVERAGE('Sharpe Ratio'!PC8:PC19)&gt;=2,"Outperform","Underperform")</f>
        <v>Underperform</v>
      </c>
      <c r="PD8" t="str">
        <f>IF(AVERAGE('Sharpe Ratio'!PD8:PD19)&gt;=2,"Outperform","Underperform")</f>
        <v>Underperform</v>
      </c>
      <c r="PE8" t="str">
        <f>IF(AVERAGE('Sharpe Ratio'!PE8:PE19)&gt;=2,"Outperform","Underperform")</f>
        <v>Underperform</v>
      </c>
      <c r="PF8" t="str">
        <f>IF(AVERAGE('Sharpe Ratio'!PF8:PF19)&gt;=2,"Outperform","Underperform")</f>
        <v>Underperform</v>
      </c>
      <c r="PG8" t="str">
        <f>IF(AVERAGE('Sharpe Ratio'!PG8:PG19)&gt;=2,"Outperform","Underperform")</f>
        <v>Outperform</v>
      </c>
      <c r="PH8" t="str">
        <f>IF(AVERAGE('Sharpe Ratio'!PH8:PH19)&gt;=2,"Outperform","Underperform")</f>
        <v>Underperform</v>
      </c>
      <c r="PI8" t="str">
        <f>IF(AVERAGE('Sharpe Ratio'!PI8:PI19)&gt;=2,"Outperform","Underperform")</f>
        <v>Underperform</v>
      </c>
      <c r="PJ8" t="str">
        <f>IF(AVERAGE('Sharpe Ratio'!PJ8:PJ19)&gt;=2,"Outperform","Underperform")</f>
        <v>Underperform</v>
      </c>
      <c r="PK8" t="str">
        <f>IF(AVERAGE('Sharpe Ratio'!PK8:PK19)&gt;=2,"Outperform","Underperform")</f>
        <v>Underperform</v>
      </c>
      <c r="PL8" t="str">
        <f>IF(AVERAGE('Sharpe Ratio'!PL8:PL19)&gt;=2,"Outperform","Underperform")</f>
        <v>Underperform</v>
      </c>
      <c r="PM8" t="str">
        <f>IF(AVERAGE('Sharpe Ratio'!PM8:PM19)&gt;=2,"Outperform","Underperform")</f>
        <v>Underperform</v>
      </c>
      <c r="PN8" t="str">
        <f>IF(AVERAGE('Sharpe Ratio'!PN8:PN19)&gt;=2,"Outperform","Underperform")</f>
        <v>Underperform</v>
      </c>
      <c r="PO8" t="str">
        <f>IF(AVERAGE('Sharpe Ratio'!PO8:PO19)&gt;=2,"Outperform","Underperform")</f>
        <v>Underperform</v>
      </c>
      <c r="PP8" t="str">
        <f>IF(AVERAGE('Sharpe Ratio'!PP8:PP19)&gt;=2,"Outperform","Underperform")</f>
        <v>Underperform</v>
      </c>
      <c r="PQ8" t="str">
        <f>IF(AVERAGE('Sharpe Ratio'!PQ8:PQ19)&gt;=2,"Outperform","Underperform")</f>
        <v>Underperform</v>
      </c>
      <c r="PR8" t="str">
        <f>IF(AVERAGE('Sharpe Ratio'!PR8:PR19)&gt;=2,"Outperform","Underperform")</f>
        <v>Underperform</v>
      </c>
      <c r="PS8" t="str">
        <f>IF(AVERAGE('Sharpe Ratio'!PS8:PS19)&gt;=2,"Outperform","Underperform")</f>
        <v>Underperform</v>
      </c>
      <c r="PT8" t="str">
        <f>IF(AVERAGE('Sharpe Ratio'!PT8:PT19)&gt;=2,"Outperform","Underperform")</f>
        <v>Underperform</v>
      </c>
      <c r="PU8" t="str">
        <f>IF(AVERAGE('Sharpe Ratio'!PU8:PU19)&gt;=2,"Outperform","Underperform")</f>
        <v>Underperform</v>
      </c>
      <c r="PV8" t="str">
        <f>IF(AVERAGE('Sharpe Ratio'!PV8:PV19)&gt;=2,"Outperform","Underperform")</f>
        <v>Underperform</v>
      </c>
      <c r="PW8" t="str">
        <f>IF(AVERAGE('Sharpe Ratio'!PW8:PW19)&gt;=2,"Outperform","Underperform")</f>
        <v>Underperform</v>
      </c>
      <c r="PX8" t="str">
        <f>IF(AVERAGE('Sharpe Ratio'!PX8:PX19)&gt;=2,"Outperform","Underperform")</f>
        <v>Underperform</v>
      </c>
      <c r="PY8" t="str">
        <f>IF(AVERAGE('Sharpe Ratio'!PY8:PY19)&gt;=2,"Outperform","Underperform")</f>
        <v>Underperform</v>
      </c>
      <c r="PZ8" t="str">
        <f>IF(AVERAGE('Sharpe Ratio'!PZ8:PZ19)&gt;=2,"Outperform","Underperform")</f>
        <v>Underperform</v>
      </c>
      <c r="QA8" t="str">
        <f>IF(AVERAGE('Sharpe Ratio'!QA8:QA19)&gt;=2,"Outperform","Underperform")</f>
        <v>Underperform</v>
      </c>
      <c r="QB8" t="str">
        <f>IF(AVERAGE('Sharpe Ratio'!QB8:QB19)&gt;=2,"Outperform","Underperform")</f>
        <v>Underperform</v>
      </c>
      <c r="QC8" t="str">
        <f>IF(AVERAGE('Sharpe Ratio'!QC8:QC19)&gt;=2,"Outperform","Underperform")</f>
        <v>Underperform</v>
      </c>
      <c r="QD8" t="str">
        <f>IF(AVERAGE('Sharpe Ratio'!QD8:QD19)&gt;=2,"Outperform","Underperform")</f>
        <v>Underperform</v>
      </c>
      <c r="QE8" t="str">
        <f>IF(AVERAGE('Sharpe Ratio'!QE8:QE19)&gt;=2,"Outperform","Underperform")</f>
        <v>Underperform</v>
      </c>
      <c r="QF8" t="str">
        <f>IF(AVERAGE('Sharpe Ratio'!QF8:QF19)&gt;=2,"Outperform","Underperform")</f>
        <v>Underperform</v>
      </c>
      <c r="QG8" t="str">
        <f>IF(AVERAGE('Sharpe Ratio'!QG8:QG19)&gt;=2,"Outperform","Underperform")</f>
        <v>Underperform</v>
      </c>
      <c r="QH8" t="str">
        <f>IF(AVERAGE('Sharpe Ratio'!QH8:QH19)&gt;=2,"Outperform","Underperform")</f>
        <v>Underperform</v>
      </c>
      <c r="QI8" t="str">
        <f>IF(AVERAGE('Sharpe Ratio'!QI8:QI19)&gt;=2,"Outperform","Underperform")</f>
        <v>Underperform</v>
      </c>
      <c r="QJ8" t="str">
        <f>IF(AVERAGE('Sharpe Ratio'!QJ8:QJ19)&gt;=2,"Outperform","Underperform")</f>
        <v>Underperform</v>
      </c>
      <c r="QK8" t="str">
        <f>IF(AVERAGE('Sharpe Ratio'!QK8:QK19)&gt;=2,"Outperform","Underperform")</f>
        <v>Underperform</v>
      </c>
      <c r="QL8" t="str">
        <f>IF(AVERAGE('Sharpe Ratio'!QL8:QL19)&gt;=2,"Outperform","Underperform")</f>
        <v>Underperform</v>
      </c>
      <c r="QM8" t="str">
        <f>IF(AVERAGE('Sharpe Ratio'!QM8:QM19)&gt;=2,"Outperform","Underperform")</f>
        <v>Underperform</v>
      </c>
      <c r="QN8" t="str">
        <f>IF(AVERAGE('Sharpe Ratio'!QN8:QN19)&gt;=2,"Outperform","Underperform")</f>
        <v>Underperform</v>
      </c>
      <c r="QO8" t="str">
        <f>IF(AVERAGE('Sharpe Ratio'!QO8:QO19)&gt;=2,"Outperform","Underperform")</f>
        <v>Underperform</v>
      </c>
      <c r="QP8" t="str">
        <f>IF(AVERAGE('Sharpe Ratio'!QP8:QP19)&gt;=2,"Outperform","Underperform")</f>
        <v>Underperform</v>
      </c>
      <c r="QQ8" t="str">
        <f>IF(AVERAGE('Sharpe Ratio'!QQ8:QQ19)&gt;=2,"Outperform","Underperform")</f>
        <v>Underperform</v>
      </c>
      <c r="QR8" t="str">
        <f>IF(AVERAGE('Sharpe Ratio'!QR8:QR19)&gt;=2,"Outperform","Underperform")</f>
        <v>Underperform</v>
      </c>
      <c r="QS8" t="str">
        <f>IF(AVERAGE('Sharpe Ratio'!QS8:QS19)&gt;=2,"Outperform","Underperform")</f>
        <v>Underperform</v>
      </c>
      <c r="QT8" t="str">
        <f>IF(AVERAGE('Sharpe Ratio'!QT8:QT19)&gt;=2,"Outperform","Underperform")</f>
        <v>Underperform</v>
      </c>
      <c r="QU8" t="str">
        <f>IF(AVERAGE('Sharpe Ratio'!QU8:QU19)&gt;=2,"Outperform","Underperform")</f>
        <v>Underperform</v>
      </c>
      <c r="QV8" t="str">
        <f>IF(AVERAGE('Sharpe Ratio'!QV8:QV19)&gt;=2,"Outperform","Underperform")</f>
        <v>Underperform</v>
      </c>
      <c r="QW8" t="str">
        <f>IF(AVERAGE('Sharpe Ratio'!QW8:QW19)&gt;=2,"Outperform","Underperform")</f>
        <v>Underperform</v>
      </c>
      <c r="QX8" t="str">
        <f>IF(AVERAGE('Sharpe Ratio'!QX8:QX19)&gt;=2,"Outperform","Underperform")</f>
        <v>Underperform</v>
      </c>
      <c r="QY8" t="str">
        <f>IF(AVERAGE('Sharpe Ratio'!QY8:QY19)&gt;=2,"Outperform","Underperform")</f>
        <v>Underperform</v>
      </c>
      <c r="QZ8" t="str">
        <f>IF(AVERAGE('Sharpe Ratio'!QZ8:QZ19)&gt;=2,"Outperform","Underperform")</f>
        <v>Underperform</v>
      </c>
      <c r="RA8" t="str">
        <f>IF(AVERAGE('Sharpe Ratio'!RA8:RA19)&gt;=2,"Outperform","Underperform")</f>
        <v>Underperform</v>
      </c>
      <c r="RB8" t="str">
        <f>IF(AVERAGE('Sharpe Ratio'!RB8:RB19)&gt;=2,"Outperform","Underperform")</f>
        <v>Underperform</v>
      </c>
      <c r="RC8" t="str">
        <f>IF(AVERAGE('Sharpe Ratio'!RC8:RC19)&gt;=2,"Outperform","Underperform")</f>
        <v>Underperform</v>
      </c>
      <c r="RD8" t="str">
        <f>IF(AVERAGE('Sharpe Ratio'!RD8:RD19)&gt;=2,"Outperform","Underperform")</f>
        <v>Underperform</v>
      </c>
      <c r="RE8" t="str">
        <f>IF(AVERAGE('Sharpe Ratio'!RE8:RE19)&gt;=2,"Outperform","Underperform")</f>
        <v>Underperform</v>
      </c>
      <c r="RF8" t="str">
        <f>IF(AVERAGE('Sharpe Ratio'!RF8:RF19)&gt;=2,"Outperform","Underperform")</f>
        <v>Underperform</v>
      </c>
      <c r="RG8" t="str">
        <f>IF(AVERAGE('Sharpe Ratio'!RG8:RG19)&gt;=2,"Outperform","Underperform")</f>
        <v>Underperform</v>
      </c>
      <c r="RH8" t="str">
        <f>IF(AVERAGE('Sharpe Ratio'!RH8:RH19)&gt;=2,"Outperform","Underperform")</f>
        <v>Underperform</v>
      </c>
      <c r="RI8" t="str">
        <f>IF(AVERAGE('Sharpe Ratio'!RI8:RI19)&gt;=2,"Outperform","Underperform")</f>
        <v>Underperform</v>
      </c>
      <c r="RJ8" t="str">
        <f>IF(AVERAGE('Sharpe Ratio'!RJ8:RJ19)&gt;=2,"Outperform","Underperform")</f>
        <v>Underperform</v>
      </c>
      <c r="RK8" t="str">
        <f>IF(AVERAGE('Sharpe Ratio'!RK8:RK19)&gt;=2,"Outperform","Underperform")</f>
        <v>Underperform</v>
      </c>
      <c r="RL8" t="str">
        <f>IF(AVERAGE('Sharpe Ratio'!RL8:RL19)&gt;=2,"Outperform","Underperform")</f>
        <v>Underperform</v>
      </c>
      <c r="RM8" t="str">
        <f>IF(AVERAGE('Sharpe Ratio'!RM8:RM19)&gt;=2,"Outperform","Underperform")</f>
        <v>Underperform</v>
      </c>
      <c r="RN8" t="str">
        <f>IF(AVERAGE('Sharpe Ratio'!RN8:RN19)&gt;=2,"Outperform","Underperform")</f>
        <v>Underperform</v>
      </c>
      <c r="RO8" t="str">
        <f>IF(AVERAGE('Sharpe Ratio'!RO8:RO19)&gt;=2,"Outperform","Underperform")</f>
        <v>Underperform</v>
      </c>
      <c r="RP8" t="str">
        <f>IF(AVERAGE('Sharpe Ratio'!RP8:RP19)&gt;=2,"Outperform","Underperform")</f>
        <v>Underperform</v>
      </c>
      <c r="RQ8" t="str">
        <f>IF(AVERAGE('Sharpe Ratio'!RQ8:RQ19)&gt;=2,"Outperform","Underperform")</f>
        <v>Underperform</v>
      </c>
      <c r="RR8" t="str">
        <f>IF(AVERAGE('Sharpe Ratio'!RR8:RR19)&gt;=2,"Outperform","Underperform")</f>
        <v>Underperform</v>
      </c>
      <c r="RS8" t="str">
        <f>IF(AVERAGE('Sharpe Ratio'!RS8:RS19)&gt;=2,"Outperform","Underperform")</f>
        <v>Underperform</v>
      </c>
      <c r="RT8" t="str">
        <f>IF(AVERAGE('Sharpe Ratio'!RT8:RT19)&gt;=2,"Outperform","Underperform")</f>
        <v>Underperform</v>
      </c>
      <c r="RU8" t="str">
        <f>IF(AVERAGE('Sharpe Ratio'!RU8:RU19)&gt;=2,"Outperform","Underperform")</f>
        <v>Underperform</v>
      </c>
      <c r="RV8" t="str">
        <f>IF(AVERAGE('Sharpe Ratio'!RV8:RV19)&gt;=2,"Outperform","Underperform")</f>
        <v>Underperform</v>
      </c>
      <c r="RW8" t="str">
        <f>IF(AVERAGE('Sharpe Ratio'!RW8:RW19)&gt;=2,"Outperform","Underperform")</f>
        <v>Underperform</v>
      </c>
      <c r="RX8" t="str">
        <f>IF(AVERAGE('Sharpe Ratio'!RX8:RX19)&gt;=2,"Outperform","Underperform")</f>
        <v>Underperform</v>
      </c>
      <c r="RY8" t="str">
        <f>IF(AVERAGE('Sharpe Ratio'!RY8:RY19)&gt;=2,"Outperform","Underperform")</f>
        <v>Underperform</v>
      </c>
      <c r="RZ8" t="str">
        <f>IF(AVERAGE('Sharpe Ratio'!RZ8:RZ19)&gt;=2,"Outperform","Underperform")</f>
        <v>Underperform</v>
      </c>
      <c r="SA8" t="str">
        <f>IF(AVERAGE('Sharpe Ratio'!SA8:SA19)&gt;=2,"Outperform","Underperform")</f>
        <v>Underperform</v>
      </c>
      <c r="SB8" t="str">
        <f>IF(AVERAGE('Sharpe Ratio'!SB8:SB19)&gt;=2,"Outperform","Underperform")</f>
        <v>Underperform</v>
      </c>
      <c r="SC8" t="str">
        <f>IF(AVERAGE('Sharpe Ratio'!SC8:SC19)&gt;=2,"Outperform","Underperform")</f>
        <v>Underperform</v>
      </c>
    </row>
    <row r="9" spans="1:497" x14ac:dyDescent="0.25">
      <c r="A9" s="2">
        <f>'Sharpe Ratio'!A9</f>
        <v>45291</v>
      </c>
      <c r="B9" t="str">
        <f>IF(AVERAGE('Sharpe Ratio'!B9:B20)&gt;=2,"Outperform","Underperform")</f>
        <v>Underperform</v>
      </c>
      <c r="C9" t="str">
        <f>IF(AVERAGE('Sharpe Ratio'!C9:C20)&gt;=2,"Outperform","Underperform")</f>
        <v>Underperform</v>
      </c>
      <c r="D9" t="str">
        <f>IF(AVERAGE('Sharpe Ratio'!D9:D20)&gt;=2,"Outperform","Underperform")</f>
        <v>Outperform</v>
      </c>
      <c r="E9" t="str">
        <f>IF(AVERAGE('Sharpe Ratio'!E9:E20)&gt;=2,"Outperform","Underperform")</f>
        <v>Underperform</v>
      </c>
      <c r="F9" t="str">
        <f>IF(AVERAGE('Sharpe Ratio'!F9:F20)&gt;=2,"Outperform","Underperform")</f>
        <v>Underperform</v>
      </c>
      <c r="G9" t="str">
        <f>IF(AVERAGE('Sharpe Ratio'!G9:G20)&gt;=2,"Outperform","Underperform")</f>
        <v>Underperform</v>
      </c>
      <c r="H9" t="str">
        <f>IF(AVERAGE('Sharpe Ratio'!H9:H20)&gt;=2,"Outperform","Underperform")</f>
        <v>Underperform</v>
      </c>
      <c r="I9" t="str">
        <f>IF(AVERAGE('Sharpe Ratio'!I9:I20)&gt;=2,"Outperform","Underperform")</f>
        <v>Underperform</v>
      </c>
      <c r="J9" t="str">
        <f>IF(AVERAGE('Sharpe Ratio'!J9:J20)&gt;=2,"Outperform","Underperform")</f>
        <v>Underperform</v>
      </c>
      <c r="K9" t="str">
        <f>IF(AVERAGE('Sharpe Ratio'!K9:K20)&gt;=2,"Outperform","Underperform")</f>
        <v>Underperform</v>
      </c>
      <c r="L9" t="str">
        <f>IF(AVERAGE('Sharpe Ratio'!L9:L20)&gt;=2,"Outperform","Underperform")</f>
        <v>Underperform</v>
      </c>
      <c r="M9" t="str">
        <f>IF(AVERAGE('Sharpe Ratio'!M9:M20)&gt;=2,"Outperform","Underperform")</f>
        <v>Underperform</v>
      </c>
      <c r="N9" t="str">
        <f>IF(AVERAGE('Sharpe Ratio'!N9:N20)&gt;=2,"Outperform","Underperform")</f>
        <v>Underperform</v>
      </c>
      <c r="O9" t="str">
        <f>IF(AVERAGE('Sharpe Ratio'!O9:O20)&gt;=2,"Outperform","Underperform")</f>
        <v>Underperform</v>
      </c>
      <c r="P9" t="str">
        <f>IF(AVERAGE('Sharpe Ratio'!P9:P20)&gt;=2,"Outperform","Underperform")</f>
        <v>Underperform</v>
      </c>
      <c r="Q9" t="str">
        <f>IF(AVERAGE('Sharpe Ratio'!Q9:Q20)&gt;=2,"Outperform","Underperform")</f>
        <v>Underperform</v>
      </c>
      <c r="R9" t="str">
        <f>IF(AVERAGE('Sharpe Ratio'!R9:R20)&gt;=2,"Outperform","Underperform")</f>
        <v>Underperform</v>
      </c>
      <c r="S9" t="str">
        <f>IF(AVERAGE('Sharpe Ratio'!S9:S20)&gt;=2,"Outperform","Underperform")</f>
        <v>Underperform</v>
      </c>
      <c r="T9" t="str">
        <f>IF(AVERAGE('Sharpe Ratio'!T9:T20)&gt;=2,"Outperform","Underperform")</f>
        <v>Underperform</v>
      </c>
      <c r="U9" t="str">
        <f>IF(AVERAGE('Sharpe Ratio'!U9:U20)&gt;=2,"Outperform","Underperform")</f>
        <v>Underperform</v>
      </c>
      <c r="V9" t="str">
        <f>IF(AVERAGE('Sharpe Ratio'!V9:V20)&gt;=2,"Outperform","Underperform")</f>
        <v>Underperform</v>
      </c>
      <c r="W9" t="str">
        <f>IF(AVERAGE('Sharpe Ratio'!W9:W20)&gt;=2,"Outperform","Underperform")</f>
        <v>Underperform</v>
      </c>
      <c r="X9" t="str">
        <f>IF(AVERAGE('Sharpe Ratio'!X9:X20)&gt;=2,"Outperform","Underperform")</f>
        <v>Underperform</v>
      </c>
      <c r="Y9" t="str">
        <f>IF(AVERAGE('Sharpe Ratio'!Y9:Y20)&gt;=2,"Outperform","Underperform")</f>
        <v>Underperform</v>
      </c>
      <c r="Z9" t="str">
        <f>IF(AVERAGE('Sharpe Ratio'!Z9:Z20)&gt;=2,"Outperform","Underperform")</f>
        <v>Underperform</v>
      </c>
      <c r="AA9" t="str">
        <f>IF(AVERAGE('Sharpe Ratio'!AA9:AA20)&gt;=2,"Outperform","Underperform")</f>
        <v>Underperform</v>
      </c>
      <c r="AB9" t="str">
        <f>IF(AVERAGE('Sharpe Ratio'!AB9:AB20)&gt;=2,"Outperform","Underperform")</f>
        <v>Underperform</v>
      </c>
      <c r="AC9" t="str">
        <f>IF(AVERAGE('Sharpe Ratio'!AC9:AC20)&gt;=2,"Outperform","Underperform")</f>
        <v>Underperform</v>
      </c>
      <c r="AD9" t="str">
        <f>IF(AVERAGE('Sharpe Ratio'!AD9:AD20)&gt;=2,"Outperform","Underperform")</f>
        <v>Underperform</v>
      </c>
      <c r="AE9" t="str">
        <f>IF(AVERAGE('Sharpe Ratio'!AE9:AE20)&gt;=2,"Outperform","Underperform")</f>
        <v>Underperform</v>
      </c>
      <c r="AF9" t="str">
        <f>IF(AVERAGE('Sharpe Ratio'!AF9:AF20)&gt;=2,"Outperform","Underperform")</f>
        <v>Underperform</v>
      </c>
      <c r="AG9" t="str">
        <f>IF(AVERAGE('Sharpe Ratio'!AG9:AG20)&gt;=2,"Outperform","Underperform")</f>
        <v>Underperform</v>
      </c>
      <c r="AH9" t="str">
        <f>IF(AVERAGE('Sharpe Ratio'!AH9:AH20)&gt;=2,"Outperform","Underperform")</f>
        <v>Underperform</v>
      </c>
      <c r="AI9" t="str">
        <f>IF(AVERAGE('Sharpe Ratio'!AI9:AI20)&gt;=2,"Outperform","Underperform")</f>
        <v>Underperform</v>
      </c>
      <c r="AJ9" t="str">
        <f>IF(AVERAGE('Sharpe Ratio'!AJ9:AJ20)&gt;=2,"Outperform","Underperform")</f>
        <v>Underperform</v>
      </c>
      <c r="AK9" t="str">
        <f>IF(AVERAGE('Sharpe Ratio'!AK9:AK20)&gt;=2,"Outperform","Underperform")</f>
        <v>Underperform</v>
      </c>
      <c r="AL9" t="str">
        <f>IF(AVERAGE('Sharpe Ratio'!AL9:AL20)&gt;=2,"Outperform","Underperform")</f>
        <v>Underperform</v>
      </c>
      <c r="AM9" t="str">
        <f>IF(AVERAGE('Sharpe Ratio'!AM9:AM20)&gt;=2,"Outperform","Underperform")</f>
        <v>Underperform</v>
      </c>
      <c r="AN9" t="str">
        <f>IF(AVERAGE('Sharpe Ratio'!AN9:AN20)&gt;=2,"Outperform","Underperform")</f>
        <v>Underperform</v>
      </c>
      <c r="AO9" t="str">
        <f>IF(AVERAGE('Sharpe Ratio'!AO9:AO20)&gt;=2,"Outperform","Underperform")</f>
        <v>Underperform</v>
      </c>
      <c r="AP9" t="str">
        <f>IF(AVERAGE('Sharpe Ratio'!AP9:AP20)&gt;=2,"Outperform","Underperform")</f>
        <v>Underperform</v>
      </c>
      <c r="AQ9" t="str">
        <f>IF(AVERAGE('Sharpe Ratio'!AQ9:AQ20)&gt;=2,"Outperform","Underperform")</f>
        <v>Underperform</v>
      </c>
      <c r="AR9" t="str">
        <f>IF(AVERAGE('Sharpe Ratio'!AR9:AR20)&gt;=2,"Outperform","Underperform")</f>
        <v>Underperform</v>
      </c>
      <c r="AS9" t="str">
        <f>IF(AVERAGE('Sharpe Ratio'!AS9:AS20)&gt;=2,"Outperform","Underperform")</f>
        <v>Underperform</v>
      </c>
      <c r="AT9" t="str">
        <f>IF(AVERAGE('Sharpe Ratio'!AT9:AT20)&gt;=2,"Outperform","Underperform")</f>
        <v>Underperform</v>
      </c>
      <c r="AU9" t="str">
        <f>IF(AVERAGE('Sharpe Ratio'!AU9:AU20)&gt;=2,"Outperform","Underperform")</f>
        <v>Underperform</v>
      </c>
      <c r="AV9" t="str">
        <f>IF(AVERAGE('Sharpe Ratio'!AV9:AV20)&gt;=2,"Outperform","Underperform")</f>
        <v>Underperform</v>
      </c>
      <c r="AW9" t="str">
        <f>IF(AVERAGE('Sharpe Ratio'!AW9:AW20)&gt;=2,"Outperform","Underperform")</f>
        <v>Underperform</v>
      </c>
      <c r="AX9" t="str">
        <f>IF(AVERAGE('Sharpe Ratio'!AX9:AX20)&gt;=2,"Outperform","Underperform")</f>
        <v>Underperform</v>
      </c>
      <c r="AY9" t="str">
        <f>IF(AVERAGE('Sharpe Ratio'!AY9:AY20)&gt;=2,"Outperform","Underperform")</f>
        <v>Underperform</v>
      </c>
      <c r="AZ9" t="str">
        <f>IF(AVERAGE('Sharpe Ratio'!AZ9:AZ20)&gt;=2,"Outperform","Underperform")</f>
        <v>Underperform</v>
      </c>
      <c r="BA9" t="str">
        <f>IF(AVERAGE('Sharpe Ratio'!BA9:BA20)&gt;=2,"Outperform","Underperform")</f>
        <v>Underperform</v>
      </c>
      <c r="BB9" t="str">
        <f>IF(AVERAGE('Sharpe Ratio'!BB9:BB20)&gt;=2,"Outperform","Underperform")</f>
        <v>Underperform</v>
      </c>
      <c r="BC9" t="str">
        <f>IF(AVERAGE('Sharpe Ratio'!BC9:BC20)&gt;=2,"Outperform","Underperform")</f>
        <v>Underperform</v>
      </c>
      <c r="BD9" t="str">
        <f>IF(AVERAGE('Sharpe Ratio'!BD9:BD20)&gt;=2,"Outperform","Underperform")</f>
        <v>Underperform</v>
      </c>
      <c r="BE9" t="str">
        <f>IF(AVERAGE('Sharpe Ratio'!BE9:BE20)&gt;=2,"Outperform","Underperform")</f>
        <v>Underperform</v>
      </c>
      <c r="BF9" t="str">
        <f>IF(AVERAGE('Sharpe Ratio'!BF9:BF20)&gt;=2,"Outperform","Underperform")</f>
        <v>Underperform</v>
      </c>
      <c r="BG9" t="str">
        <f>IF(AVERAGE('Sharpe Ratio'!BG9:BG20)&gt;=2,"Outperform","Underperform")</f>
        <v>Underperform</v>
      </c>
      <c r="BH9" t="str">
        <f>IF(AVERAGE('Sharpe Ratio'!BH9:BH20)&gt;=2,"Outperform","Underperform")</f>
        <v>Underperform</v>
      </c>
      <c r="BI9" t="str">
        <f>IF(AVERAGE('Sharpe Ratio'!BI9:BI20)&gt;=2,"Outperform","Underperform")</f>
        <v>Underperform</v>
      </c>
      <c r="BJ9" t="str">
        <f>IF(AVERAGE('Sharpe Ratio'!BJ9:BJ20)&gt;=2,"Outperform","Underperform")</f>
        <v>Underperform</v>
      </c>
      <c r="BK9" t="str">
        <f>IF(AVERAGE('Sharpe Ratio'!BK9:BK20)&gt;=2,"Outperform","Underperform")</f>
        <v>Underperform</v>
      </c>
      <c r="BL9" t="str">
        <f>IF(AVERAGE('Sharpe Ratio'!BL9:BL20)&gt;=2,"Outperform","Underperform")</f>
        <v>Underperform</v>
      </c>
      <c r="BM9" t="str">
        <f>IF(AVERAGE('Sharpe Ratio'!BM9:BM20)&gt;=2,"Outperform","Underperform")</f>
        <v>Underperform</v>
      </c>
      <c r="BN9" t="str">
        <f>IF(AVERAGE('Sharpe Ratio'!BN9:BN20)&gt;=2,"Outperform","Underperform")</f>
        <v>Underperform</v>
      </c>
      <c r="BO9" t="str">
        <f>IF(AVERAGE('Sharpe Ratio'!BO9:BO20)&gt;=2,"Outperform","Underperform")</f>
        <v>Underperform</v>
      </c>
      <c r="BP9" t="str">
        <f>IF(AVERAGE('Sharpe Ratio'!BP9:BP20)&gt;=2,"Outperform","Underperform")</f>
        <v>Underperform</v>
      </c>
      <c r="BQ9" t="str">
        <f>IF(AVERAGE('Sharpe Ratio'!BQ9:BQ20)&gt;=2,"Outperform","Underperform")</f>
        <v>Underperform</v>
      </c>
      <c r="BR9" t="str">
        <f>IF(AVERAGE('Sharpe Ratio'!BR9:BR20)&gt;=2,"Outperform","Underperform")</f>
        <v>Underperform</v>
      </c>
      <c r="BS9" t="str">
        <f>IF(AVERAGE('Sharpe Ratio'!BS9:BS20)&gt;=2,"Outperform","Underperform")</f>
        <v>Underperform</v>
      </c>
      <c r="BT9" t="str">
        <f>IF(AVERAGE('Sharpe Ratio'!BT9:BT20)&gt;=2,"Outperform","Underperform")</f>
        <v>Underperform</v>
      </c>
      <c r="BU9" t="str">
        <f>IF(AVERAGE('Sharpe Ratio'!BU9:BU20)&gt;=2,"Outperform","Underperform")</f>
        <v>Underperform</v>
      </c>
      <c r="BV9" t="str">
        <f>IF(AVERAGE('Sharpe Ratio'!BV9:BV20)&gt;=2,"Outperform","Underperform")</f>
        <v>Underperform</v>
      </c>
      <c r="BW9" t="str">
        <f>IF(AVERAGE('Sharpe Ratio'!BW9:BW20)&gt;=2,"Outperform","Underperform")</f>
        <v>Underperform</v>
      </c>
      <c r="BX9" t="str">
        <f>IF(AVERAGE('Sharpe Ratio'!BX9:BX20)&gt;=2,"Outperform","Underperform")</f>
        <v>Underperform</v>
      </c>
      <c r="BY9" t="str">
        <f>IF(AVERAGE('Sharpe Ratio'!BY9:BY20)&gt;=2,"Outperform","Underperform")</f>
        <v>Underperform</v>
      </c>
      <c r="BZ9" t="str">
        <f>IF(AVERAGE('Sharpe Ratio'!BZ9:BZ20)&gt;=2,"Outperform","Underperform")</f>
        <v>Underperform</v>
      </c>
      <c r="CA9" t="str">
        <f>IF(AVERAGE('Sharpe Ratio'!CA9:CA20)&gt;=2,"Outperform","Underperform")</f>
        <v>Underperform</v>
      </c>
      <c r="CB9" t="str">
        <f>IF(AVERAGE('Sharpe Ratio'!CB9:CB20)&gt;=2,"Outperform","Underperform")</f>
        <v>Underperform</v>
      </c>
      <c r="CC9" t="str">
        <f>IF(AVERAGE('Sharpe Ratio'!CC9:CC20)&gt;=2,"Outperform","Underperform")</f>
        <v>Underperform</v>
      </c>
      <c r="CD9" t="str">
        <f>IF(AVERAGE('Sharpe Ratio'!CD9:CD20)&gt;=2,"Outperform","Underperform")</f>
        <v>Underperform</v>
      </c>
      <c r="CE9" t="str">
        <f>IF(AVERAGE('Sharpe Ratio'!CE9:CE20)&gt;=2,"Outperform","Underperform")</f>
        <v>Underperform</v>
      </c>
      <c r="CF9" t="str">
        <f>IF(AVERAGE('Sharpe Ratio'!CF9:CF20)&gt;=2,"Outperform","Underperform")</f>
        <v>Underperform</v>
      </c>
      <c r="CG9" t="str">
        <f>IF(AVERAGE('Sharpe Ratio'!CG9:CG20)&gt;=2,"Outperform","Underperform")</f>
        <v>Underperform</v>
      </c>
      <c r="CH9" t="str">
        <f>IF(AVERAGE('Sharpe Ratio'!CH9:CH20)&gt;=2,"Outperform","Underperform")</f>
        <v>Underperform</v>
      </c>
      <c r="CI9" t="str">
        <f>IF(AVERAGE('Sharpe Ratio'!CI9:CI20)&gt;=2,"Outperform","Underperform")</f>
        <v>Underperform</v>
      </c>
      <c r="CJ9" t="str">
        <f>IF(AVERAGE('Sharpe Ratio'!CJ9:CJ20)&gt;=2,"Outperform","Underperform")</f>
        <v>Underperform</v>
      </c>
      <c r="CK9" t="str">
        <f>IF(AVERAGE('Sharpe Ratio'!CK9:CK20)&gt;=2,"Outperform","Underperform")</f>
        <v>Underperform</v>
      </c>
      <c r="CL9" t="str">
        <f>IF(AVERAGE('Sharpe Ratio'!CL9:CL20)&gt;=2,"Outperform","Underperform")</f>
        <v>Underperform</v>
      </c>
      <c r="CM9" t="str">
        <f>IF(AVERAGE('Sharpe Ratio'!CM9:CM20)&gt;=2,"Outperform","Underperform")</f>
        <v>Underperform</v>
      </c>
      <c r="CN9" t="str">
        <f>IF(AVERAGE('Sharpe Ratio'!CN9:CN20)&gt;=2,"Outperform","Underperform")</f>
        <v>Underperform</v>
      </c>
      <c r="CO9" t="str">
        <f>IF(AVERAGE('Sharpe Ratio'!CO9:CO20)&gt;=2,"Outperform","Underperform")</f>
        <v>Underperform</v>
      </c>
      <c r="CP9" t="str">
        <f>IF(AVERAGE('Sharpe Ratio'!CP9:CP20)&gt;=2,"Outperform","Underperform")</f>
        <v>Underperform</v>
      </c>
      <c r="CQ9" t="str">
        <f>IF(AVERAGE('Sharpe Ratio'!CQ9:CQ20)&gt;=2,"Outperform","Underperform")</f>
        <v>Underperform</v>
      </c>
      <c r="CR9" t="str">
        <f>IF(AVERAGE('Sharpe Ratio'!CR9:CR20)&gt;=2,"Outperform","Underperform")</f>
        <v>Underperform</v>
      </c>
      <c r="CS9" t="str">
        <f>IF(AVERAGE('Sharpe Ratio'!CS9:CS20)&gt;=2,"Outperform","Underperform")</f>
        <v>Underperform</v>
      </c>
      <c r="CT9" t="str">
        <f>IF(AVERAGE('Sharpe Ratio'!CT9:CT20)&gt;=2,"Outperform","Underperform")</f>
        <v>Underperform</v>
      </c>
      <c r="CU9" t="str">
        <f>IF(AVERAGE('Sharpe Ratio'!CU9:CU20)&gt;=2,"Outperform","Underperform")</f>
        <v>Underperform</v>
      </c>
      <c r="CV9" t="str">
        <f>IF(AVERAGE('Sharpe Ratio'!CV9:CV20)&gt;=2,"Outperform","Underperform")</f>
        <v>Underperform</v>
      </c>
      <c r="CW9" t="str">
        <f>IF(AVERAGE('Sharpe Ratio'!CW9:CW20)&gt;=2,"Outperform","Underperform")</f>
        <v>Underperform</v>
      </c>
      <c r="CX9" t="str">
        <f>IF(AVERAGE('Sharpe Ratio'!CX9:CX20)&gt;=2,"Outperform","Underperform")</f>
        <v>Underperform</v>
      </c>
      <c r="CY9" t="str">
        <f>IF(AVERAGE('Sharpe Ratio'!CY9:CY20)&gt;=2,"Outperform","Underperform")</f>
        <v>Underperform</v>
      </c>
      <c r="CZ9" t="str">
        <f>IF(AVERAGE('Sharpe Ratio'!CZ9:CZ20)&gt;=2,"Outperform","Underperform")</f>
        <v>Underperform</v>
      </c>
      <c r="DA9" t="str">
        <f>IF(AVERAGE('Sharpe Ratio'!DA9:DA20)&gt;=2,"Outperform","Underperform")</f>
        <v>Underperform</v>
      </c>
      <c r="DB9" t="str">
        <f>IF(AVERAGE('Sharpe Ratio'!DB9:DB20)&gt;=2,"Outperform","Underperform")</f>
        <v>Underperform</v>
      </c>
      <c r="DC9" t="str">
        <f>IF(AVERAGE('Sharpe Ratio'!DC9:DC20)&gt;=2,"Outperform","Underperform")</f>
        <v>Underperform</v>
      </c>
      <c r="DD9" t="str">
        <f>IF(AVERAGE('Sharpe Ratio'!DD9:DD20)&gt;=2,"Outperform","Underperform")</f>
        <v>Underperform</v>
      </c>
      <c r="DE9" t="str">
        <f>IF(AVERAGE('Sharpe Ratio'!DE9:DE20)&gt;=2,"Outperform","Underperform")</f>
        <v>Underperform</v>
      </c>
      <c r="DF9" t="str">
        <f>IF(AVERAGE('Sharpe Ratio'!DF9:DF20)&gt;=2,"Outperform","Underperform")</f>
        <v>Underperform</v>
      </c>
      <c r="DG9" t="str">
        <f>IF(AVERAGE('Sharpe Ratio'!DG9:DG20)&gt;=2,"Outperform","Underperform")</f>
        <v>Underperform</v>
      </c>
      <c r="DH9" t="str">
        <f>IF(AVERAGE('Sharpe Ratio'!DH9:DH20)&gt;=2,"Outperform","Underperform")</f>
        <v>Underperform</v>
      </c>
      <c r="DI9" t="str">
        <f>IF(AVERAGE('Sharpe Ratio'!DI9:DI20)&gt;=2,"Outperform","Underperform")</f>
        <v>Underperform</v>
      </c>
      <c r="DJ9" t="str">
        <f>IF(AVERAGE('Sharpe Ratio'!DJ9:DJ20)&gt;=2,"Outperform","Underperform")</f>
        <v>Underperform</v>
      </c>
      <c r="DK9" t="str">
        <f>IF(AVERAGE('Sharpe Ratio'!DK9:DK20)&gt;=2,"Outperform","Underperform")</f>
        <v>Underperform</v>
      </c>
      <c r="DL9" t="str">
        <f>IF(AVERAGE('Sharpe Ratio'!DL9:DL20)&gt;=2,"Outperform","Underperform")</f>
        <v>Underperform</v>
      </c>
      <c r="DM9" t="str">
        <f>IF(AVERAGE('Sharpe Ratio'!DM9:DM20)&gt;=2,"Outperform","Underperform")</f>
        <v>Underperform</v>
      </c>
      <c r="DN9" t="str">
        <f>IF(AVERAGE('Sharpe Ratio'!DN9:DN20)&gt;=2,"Outperform","Underperform")</f>
        <v>Underperform</v>
      </c>
      <c r="DO9" t="str">
        <f>IF(AVERAGE('Sharpe Ratio'!DO9:DO20)&gt;=2,"Outperform","Underperform")</f>
        <v>Outperform</v>
      </c>
      <c r="DP9" t="str">
        <f>IF(AVERAGE('Sharpe Ratio'!DP9:DP20)&gt;=2,"Outperform","Underperform")</f>
        <v>Underperform</v>
      </c>
      <c r="DQ9" t="str">
        <f>IF(AVERAGE('Sharpe Ratio'!DQ9:DQ20)&gt;=2,"Outperform","Underperform")</f>
        <v>Underperform</v>
      </c>
      <c r="DR9" t="str">
        <f>IF(AVERAGE('Sharpe Ratio'!DR9:DR20)&gt;=2,"Outperform","Underperform")</f>
        <v>Underperform</v>
      </c>
      <c r="DS9" t="str">
        <f>IF(AVERAGE('Sharpe Ratio'!DS9:DS20)&gt;=2,"Outperform","Underperform")</f>
        <v>Underperform</v>
      </c>
      <c r="DT9" t="str">
        <f>IF(AVERAGE('Sharpe Ratio'!DT9:DT20)&gt;=2,"Outperform","Underperform")</f>
        <v>Underperform</v>
      </c>
      <c r="DU9" t="str">
        <f>IF(AVERAGE('Sharpe Ratio'!DU9:DU20)&gt;=2,"Outperform","Underperform")</f>
        <v>Underperform</v>
      </c>
      <c r="DV9" t="str">
        <f>IF(AVERAGE('Sharpe Ratio'!DV9:DV20)&gt;=2,"Outperform","Underperform")</f>
        <v>Underperform</v>
      </c>
      <c r="DW9" t="str">
        <f>IF(AVERAGE('Sharpe Ratio'!DW9:DW20)&gt;=2,"Outperform","Underperform")</f>
        <v>Underperform</v>
      </c>
      <c r="DX9" t="str">
        <f>IF(AVERAGE('Sharpe Ratio'!DX9:DX20)&gt;=2,"Outperform","Underperform")</f>
        <v>Underperform</v>
      </c>
      <c r="DY9" t="str">
        <f>IF(AVERAGE('Sharpe Ratio'!DY9:DY20)&gt;=2,"Outperform","Underperform")</f>
        <v>Underperform</v>
      </c>
      <c r="DZ9" t="str">
        <f>IF(AVERAGE('Sharpe Ratio'!DZ9:DZ20)&gt;=2,"Outperform","Underperform")</f>
        <v>Underperform</v>
      </c>
      <c r="EA9" t="str">
        <f>IF(AVERAGE('Sharpe Ratio'!EA9:EA20)&gt;=2,"Outperform","Underperform")</f>
        <v>Underperform</v>
      </c>
      <c r="EB9" t="str">
        <f>IF(AVERAGE('Sharpe Ratio'!EB9:EB20)&gt;=2,"Outperform","Underperform")</f>
        <v>Underperform</v>
      </c>
      <c r="EC9" t="str">
        <f>IF(AVERAGE('Sharpe Ratio'!EC9:EC20)&gt;=2,"Outperform","Underperform")</f>
        <v>Underperform</v>
      </c>
      <c r="ED9" t="str">
        <f>IF(AVERAGE('Sharpe Ratio'!ED9:ED20)&gt;=2,"Outperform","Underperform")</f>
        <v>Underperform</v>
      </c>
      <c r="EE9" t="str">
        <f>IF(AVERAGE('Sharpe Ratio'!EE9:EE20)&gt;=2,"Outperform","Underperform")</f>
        <v>Underperform</v>
      </c>
      <c r="EF9" t="str">
        <f>IF(AVERAGE('Sharpe Ratio'!EF9:EF20)&gt;=2,"Outperform","Underperform")</f>
        <v>Underperform</v>
      </c>
      <c r="EG9" t="str">
        <f>IF(AVERAGE('Sharpe Ratio'!EG9:EG20)&gt;=2,"Outperform","Underperform")</f>
        <v>Underperform</v>
      </c>
      <c r="EH9" t="str">
        <f>IF(AVERAGE('Sharpe Ratio'!EH9:EH20)&gt;=2,"Outperform","Underperform")</f>
        <v>Underperform</v>
      </c>
      <c r="EI9" t="str">
        <f>IF(AVERAGE('Sharpe Ratio'!EI9:EI20)&gt;=2,"Outperform","Underperform")</f>
        <v>Underperform</v>
      </c>
      <c r="EJ9" t="str">
        <f>IF(AVERAGE('Sharpe Ratio'!EJ9:EJ20)&gt;=2,"Outperform","Underperform")</f>
        <v>Underperform</v>
      </c>
      <c r="EK9" t="str">
        <f>IF(AVERAGE('Sharpe Ratio'!EK9:EK20)&gt;=2,"Outperform","Underperform")</f>
        <v>Underperform</v>
      </c>
      <c r="EL9" t="str">
        <f>IF(AVERAGE('Sharpe Ratio'!EL9:EL20)&gt;=2,"Outperform","Underperform")</f>
        <v>Underperform</v>
      </c>
      <c r="EM9" t="str">
        <f>IF(AVERAGE('Sharpe Ratio'!EM9:EM20)&gt;=2,"Outperform","Underperform")</f>
        <v>Underperform</v>
      </c>
      <c r="EN9" t="str">
        <f>IF(AVERAGE('Sharpe Ratio'!EN9:EN20)&gt;=2,"Outperform","Underperform")</f>
        <v>Underperform</v>
      </c>
      <c r="EO9" t="str">
        <f>IF(AVERAGE('Sharpe Ratio'!EO9:EO20)&gt;=2,"Outperform","Underperform")</f>
        <v>Underperform</v>
      </c>
      <c r="EP9" t="str">
        <f>IF(AVERAGE('Sharpe Ratio'!EP9:EP20)&gt;=2,"Outperform","Underperform")</f>
        <v>Underperform</v>
      </c>
      <c r="EQ9" t="str">
        <f>IF(AVERAGE('Sharpe Ratio'!EQ9:EQ20)&gt;=2,"Outperform","Underperform")</f>
        <v>Underperform</v>
      </c>
      <c r="ER9" t="str">
        <f>IF(AVERAGE('Sharpe Ratio'!ER9:ER20)&gt;=2,"Outperform","Underperform")</f>
        <v>Underperform</v>
      </c>
      <c r="ES9" t="str">
        <f>IF(AVERAGE('Sharpe Ratio'!ES9:ES20)&gt;=2,"Outperform","Underperform")</f>
        <v>Underperform</v>
      </c>
      <c r="ET9" t="str">
        <f>IF(AVERAGE('Sharpe Ratio'!ET9:ET20)&gt;=2,"Outperform","Underperform")</f>
        <v>Underperform</v>
      </c>
      <c r="EU9" t="str">
        <f>IF(AVERAGE('Sharpe Ratio'!EU9:EU20)&gt;=2,"Outperform","Underperform")</f>
        <v>Underperform</v>
      </c>
      <c r="EV9" t="str">
        <f>IF(AVERAGE('Sharpe Ratio'!EV9:EV20)&gt;=2,"Outperform","Underperform")</f>
        <v>Underperform</v>
      </c>
      <c r="EW9" t="str">
        <f>IF(AVERAGE('Sharpe Ratio'!EW9:EW20)&gt;=2,"Outperform","Underperform")</f>
        <v>Underperform</v>
      </c>
      <c r="EX9" t="str">
        <f>IF(AVERAGE('Sharpe Ratio'!EX9:EX20)&gt;=2,"Outperform","Underperform")</f>
        <v>Underperform</v>
      </c>
      <c r="EY9" t="str">
        <f>IF(AVERAGE('Sharpe Ratio'!EY9:EY20)&gt;=2,"Outperform","Underperform")</f>
        <v>Underperform</v>
      </c>
      <c r="EZ9" t="str">
        <f>IF(AVERAGE('Sharpe Ratio'!EZ9:EZ20)&gt;=2,"Outperform","Underperform")</f>
        <v>Underperform</v>
      </c>
      <c r="FA9" t="str">
        <f>IF(AVERAGE('Sharpe Ratio'!FA9:FA20)&gt;=2,"Outperform","Underperform")</f>
        <v>Underperform</v>
      </c>
      <c r="FB9" t="str">
        <f>IF(AVERAGE('Sharpe Ratio'!FB9:FB20)&gt;=2,"Outperform","Underperform")</f>
        <v>Underperform</v>
      </c>
      <c r="FC9" t="str">
        <f>IF(AVERAGE('Sharpe Ratio'!FC9:FC20)&gt;=2,"Outperform","Underperform")</f>
        <v>Underperform</v>
      </c>
      <c r="FD9" t="str">
        <f>IF(AVERAGE('Sharpe Ratio'!FD9:FD20)&gt;=2,"Outperform","Underperform")</f>
        <v>Underperform</v>
      </c>
      <c r="FE9" t="str">
        <f>IF(AVERAGE('Sharpe Ratio'!FE9:FE20)&gt;=2,"Outperform","Underperform")</f>
        <v>Underperform</v>
      </c>
      <c r="FF9" t="str">
        <f>IF(AVERAGE('Sharpe Ratio'!FF9:FF20)&gt;=2,"Outperform","Underperform")</f>
        <v>Underperform</v>
      </c>
      <c r="FG9" t="str">
        <f>IF(AVERAGE('Sharpe Ratio'!FG9:FG20)&gt;=2,"Outperform","Underperform")</f>
        <v>Underperform</v>
      </c>
      <c r="FH9" t="str">
        <f>IF(AVERAGE('Sharpe Ratio'!FH9:FH20)&gt;=2,"Outperform","Underperform")</f>
        <v>Underperform</v>
      </c>
      <c r="FI9" t="str">
        <f>IF(AVERAGE('Sharpe Ratio'!FI9:FI20)&gt;=2,"Outperform","Underperform")</f>
        <v>Underperform</v>
      </c>
      <c r="FJ9" t="str">
        <f>IF(AVERAGE('Sharpe Ratio'!FJ9:FJ20)&gt;=2,"Outperform","Underperform")</f>
        <v>Underperform</v>
      </c>
      <c r="FK9" t="str">
        <f>IF(AVERAGE('Sharpe Ratio'!FK9:FK20)&gt;=2,"Outperform","Underperform")</f>
        <v>Underperform</v>
      </c>
      <c r="FL9" t="str">
        <f>IF(AVERAGE('Sharpe Ratio'!FL9:FL20)&gt;=2,"Outperform","Underperform")</f>
        <v>Underperform</v>
      </c>
      <c r="FM9" t="str">
        <f>IF(AVERAGE('Sharpe Ratio'!FM9:FM20)&gt;=2,"Outperform","Underperform")</f>
        <v>Underperform</v>
      </c>
      <c r="FN9" t="str">
        <f>IF(AVERAGE('Sharpe Ratio'!FN9:FN20)&gt;=2,"Outperform","Underperform")</f>
        <v>Underperform</v>
      </c>
      <c r="FO9" t="str">
        <f>IF(AVERAGE('Sharpe Ratio'!FO9:FO20)&gt;=2,"Outperform","Underperform")</f>
        <v>Underperform</v>
      </c>
      <c r="FP9" t="str">
        <f>IF(AVERAGE('Sharpe Ratio'!FP9:FP20)&gt;=2,"Outperform","Underperform")</f>
        <v>Underperform</v>
      </c>
      <c r="FQ9" t="str">
        <f>IF(AVERAGE('Sharpe Ratio'!FQ9:FQ20)&gt;=2,"Outperform","Underperform")</f>
        <v>Underperform</v>
      </c>
      <c r="FR9" t="str">
        <f>IF(AVERAGE('Sharpe Ratio'!FR9:FR20)&gt;=2,"Outperform","Underperform")</f>
        <v>Underperform</v>
      </c>
      <c r="FS9" t="str">
        <f>IF(AVERAGE('Sharpe Ratio'!FS9:FS20)&gt;=2,"Outperform","Underperform")</f>
        <v>Underperform</v>
      </c>
      <c r="FT9" t="str">
        <f>IF(AVERAGE('Sharpe Ratio'!FT9:FT20)&gt;=2,"Outperform","Underperform")</f>
        <v>Underperform</v>
      </c>
      <c r="FU9" t="str">
        <f>IF(AVERAGE('Sharpe Ratio'!FU9:FU20)&gt;=2,"Outperform","Underperform")</f>
        <v>Underperform</v>
      </c>
      <c r="FV9" t="str">
        <f>IF(AVERAGE('Sharpe Ratio'!FV9:FV20)&gt;=2,"Outperform","Underperform")</f>
        <v>Underperform</v>
      </c>
      <c r="FW9" t="str">
        <f>IF(AVERAGE('Sharpe Ratio'!FW9:FW20)&gt;=2,"Outperform","Underperform")</f>
        <v>Underperform</v>
      </c>
      <c r="FX9" t="str">
        <f>IF(AVERAGE('Sharpe Ratio'!FX9:FX20)&gt;=2,"Outperform","Underperform")</f>
        <v>Underperform</v>
      </c>
      <c r="FY9" t="str">
        <f>IF(AVERAGE('Sharpe Ratio'!FY9:FY20)&gt;=2,"Outperform","Underperform")</f>
        <v>Underperform</v>
      </c>
      <c r="FZ9" t="str">
        <f>IF(AVERAGE('Sharpe Ratio'!FZ9:FZ20)&gt;=2,"Outperform","Underperform")</f>
        <v>Underperform</v>
      </c>
      <c r="GA9" t="str">
        <f>IF(AVERAGE('Sharpe Ratio'!GA9:GA20)&gt;=2,"Outperform","Underperform")</f>
        <v>Underperform</v>
      </c>
      <c r="GB9" t="str">
        <f>IF(AVERAGE('Sharpe Ratio'!GB9:GB20)&gt;=2,"Outperform","Underperform")</f>
        <v>Underperform</v>
      </c>
      <c r="GC9" t="str">
        <f>IF(AVERAGE('Sharpe Ratio'!GC9:GC20)&gt;=2,"Outperform","Underperform")</f>
        <v>Underperform</v>
      </c>
      <c r="GD9" t="str">
        <f>IF(AVERAGE('Sharpe Ratio'!GD9:GD20)&gt;=2,"Outperform","Underperform")</f>
        <v>Underperform</v>
      </c>
      <c r="GE9" t="str">
        <f>IF(AVERAGE('Sharpe Ratio'!GE9:GE20)&gt;=2,"Outperform","Underperform")</f>
        <v>Underperform</v>
      </c>
      <c r="GF9" t="str">
        <f>IF(AVERAGE('Sharpe Ratio'!GF9:GF20)&gt;=2,"Outperform","Underperform")</f>
        <v>Underperform</v>
      </c>
      <c r="GG9" t="str">
        <f>IF(AVERAGE('Sharpe Ratio'!GG9:GG20)&gt;=2,"Outperform","Underperform")</f>
        <v>Underperform</v>
      </c>
      <c r="GH9" t="str">
        <f>IF(AVERAGE('Sharpe Ratio'!GH9:GH20)&gt;=2,"Outperform","Underperform")</f>
        <v>Underperform</v>
      </c>
      <c r="GI9" t="str">
        <f>IF(AVERAGE('Sharpe Ratio'!GI9:GI20)&gt;=2,"Outperform","Underperform")</f>
        <v>Underperform</v>
      </c>
      <c r="GJ9" t="str">
        <f>IF(AVERAGE('Sharpe Ratio'!GJ9:GJ20)&gt;=2,"Outperform","Underperform")</f>
        <v>Underperform</v>
      </c>
      <c r="GK9" t="str">
        <f>IF(AVERAGE('Sharpe Ratio'!GK9:GK20)&gt;=2,"Outperform","Underperform")</f>
        <v>Underperform</v>
      </c>
      <c r="GL9" t="str">
        <f>IF(AVERAGE('Sharpe Ratio'!GL9:GL20)&gt;=2,"Outperform","Underperform")</f>
        <v>Underperform</v>
      </c>
      <c r="GM9" t="str">
        <f>IF(AVERAGE('Sharpe Ratio'!GM9:GM20)&gt;=2,"Outperform","Underperform")</f>
        <v>Underperform</v>
      </c>
      <c r="GN9" t="str">
        <f>IF(AVERAGE('Sharpe Ratio'!GN9:GN20)&gt;=2,"Outperform","Underperform")</f>
        <v>Underperform</v>
      </c>
      <c r="GO9" t="str">
        <f>IF(AVERAGE('Sharpe Ratio'!GO9:GO20)&gt;=2,"Outperform","Underperform")</f>
        <v>Underperform</v>
      </c>
      <c r="GP9" t="str">
        <f>IF(AVERAGE('Sharpe Ratio'!GP9:GP20)&gt;=2,"Outperform","Underperform")</f>
        <v>Underperform</v>
      </c>
      <c r="GQ9" t="e">
        <f>IF(AVERAGE('Sharpe Ratio'!GQ9:GQ20)&gt;=2,"Outperform","Underperform")</f>
        <v>#DIV/0!</v>
      </c>
      <c r="GR9" t="str">
        <f>IF(AVERAGE('Sharpe Ratio'!GR9:GR20)&gt;=2,"Outperform","Underperform")</f>
        <v>Underperform</v>
      </c>
      <c r="GS9" t="str">
        <f>IF(AVERAGE('Sharpe Ratio'!GS9:GS20)&gt;=2,"Outperform","Underperform")</f>
        <v>Underperform</v>
      </c>
      <c r="GT9" t="str">
        <f>IF(AVERAGE('Sharpe Ratio'!GT9:GT20)&gt;=2,"Outperform","Underperform")</f>
        <v>Underperform</v>
      </c>
      <c r="GU9" t="str">
        <f>IF(AVERAGE('Sharpe Ratio'!GU9:GU20)&gt;=2,"Outperform","Underperform")</f>
        <v>Underperform</v>
      </c>
      <c r="GV9" t="str">
        <f>IF(AVERAGE('Sharpe Ratio'!GV9:GV20)&gt;=2,"Outperform","Underperform")</f>
        <v>Underperform</v>
      </c>
      <c r="GW9" t="str">
        <f>IF(AVERAGE('Sharpe Ratio'!GW9:GW20)&gt;=2,"Outperform","Underperform")</f>
        <v>Underperform</v>
      </c>
      <c r="GX9" t="str">
        <f>IF(AVERAGE('Sharpe Ratio'!GX9:GX20)&gt;=2,"Outperform","Underperform")</f>
        <v>Underperform</v>
      </c>
      <c r="GY9" t="str">
        <f>IF(AVERAGE('Sharpe Ratio'!GY9:GY20)&gt;=2,"Outperform","Underperform")</f>
        <v>Underperform</v>
      </c>
      <c r="GZ9" t="str">
        <f>IF(AVERAGE('Sharpe Ratio'!GZ9:GZ20)&gt;=2,"Outperform","Underperform")</f>
        <v>Underperform</v>
      </c>
      <c r="HA9" t="str">
        <f>IF(AVERAGE('Sharpe Ratio'!HA9:HA20)&gt;=2,"Outperform","Underperform")</f>
        <v>Underperform</v>
      </c>
      <c r="HB9" t="str">
        <f>IF(AVERAGE('Sharpe Ratio'!HB9:HB20)&gt;=2,"Outperform","Underperform")</f>
        <v>Underperform</v>
      </c>
      <c r="HC9" t="str">
        <f>IF(AVERAGE('Sharpe Ratio'!HC9:HC20)&gt;=2,"Outperform","Underperform")</f>
        <v>Underperform</v>
      </c>
      <c r="HD9" t="str">
        <f>IF(AVERAGE('Sharpe Ratio'!HD9:HD20)&gt;=2,"Outperform","Underperform")</f>
        <v>Outperform</v>
      </c>
      <c r="HE9" t="str">
        <f>IF(AVERAGE('Sharpe Ratio'!HE9:HE20)&gt;=2,"Outperform","Underperform")</f>
        <v>Underperform</v>
      </c>
      <c r="HF9" t="str">
        <f>IF(AVERAGE('Sharpe Ratio'!HF9:HF20)&gt;=2,"Outperform","Underperform")</f>
        <v>Underperform</v>
      </c>
      <c r="HG9" t="str">
        <f>IF(AVERAGE('Sharpe Ratio'!HG9:HG20)&gt;=2,"Outperform","Underperform")</f>
        <v>Underperform</v>
      </c>
      <c r="HH9" t="str">
        <f>IF(AVERAGE('Sharpe Ratio'!HH9:HH20)&gt;=2,"Outperform","Underperform")</f>
        <v>Underperform</v>
      </c>
      <c r="HI9" t="str">
        <f>IF(AVERAGE('Sharpe Ratio'!HI9:HI20)&gt;=2,"Outperform","Underperform")</f>
        <v>Underperform</v>
      </c>
      <c r="HJ9" t="str">
        <f>IF(AVERAGE('Sharpe Ratio'!HJ9:HJ20)&gt;=2,"Outperform","Underperform")</f>
        <v>Underperform</v>
      </c>
      <c r="HK9" t="str">
        <f>IF(AVERAGE('Sharpe Ratio'!HK9:HK20)&gt;=2,"Outperform","Underperform")</f>
        <v>Underperform</v>
      </c>
      <c r="HL9" t="str">
        <f>IF(AVERAGE('Sharpe Ratio'!HL9:HL20)&gt;=2,"Outperform","Underperform")</f>
        <v>Underperform</v>
      </c>
      <c r="HM9" t="str">
        <f>IF(AVERAGE('Sharpe Ratio'!HM9:HM20)&gt;=2,"Outperform","Underperform")</f>
        <v>Underperform</v>
      </c>
      <c r="HN9" t="str">
        <f>IF(AVERAGE('Sharpe Ratio'!HN9:HN20)&gt;=2,"Outperform","Underperform")</f>
        <v>Underperform</v>
      </c>
      <c r="HO9" t="str">
        <f>IF(AVERAGE('Sharpe Ratio'!HO9:HO20)&gt;=2,"Outperform","Underperform")</f>
        <v>Underperform</v>
      </c>
      <c r="HP9" t="str">
        <f>IF(AVERAGE('Sharpe Ratio'!HP9:HP20)&gt;=2,"Outperform","Underperform")</f>
        <v>Underperform</v>
      </c>
      <c r="HQ9" t="str">
        <f>IF(AVERAGE('Sharpe Ratio'!HQ9:HQ20)&gt;=2,"Outperform","Underperform")</f>
        <v>Underperform</v>
      </c>
      <c r="HR9" t="str">
        <f>IF(AVERAGE('Sharpe Ratio'!HR9:HR20)&gt;=2,"Outperform","Underperform")</f>
        <v>Underperform</v>
      </c>
      <c r="HS9" t="str">
        <f>IF(AVERAGE('Sharpe Ratio'!HS9:HS20)&gt;=2,"Outperform","Underperform")</f>
        <v>Underperform</v>
      </c>
      <c r="HT9" t="str">
        <f>IF(AVERAGE('Sharpe Ratio'!HT9:HT20)&gt;=2,"Outperform","Underperform")</f>
        <v>Underperform</v>
      </c>
      <c r="HU9" t="str">
        <f>IF(AVERAGE('Sharpe Ratio'!HU9:HU20)&gt;=2,"Outperform","Underperform")</f>
        <v>Underperform</v>
      </c>
      <c r="HV9" t="str">
        <f>IF(AVERAGE('Sharpe Ratio'!HV9:HV20)&gt;=2,"Outperform","Underperform")</f>
        <v>Underperform</v>
      </c>
      <c r="HW9" t="str">
        <f>IF(AVERAGE('Sharpe Ratio'!HW9:HW20)&gt;=2,"Outperform","Underperform")</f>
        <v>Underperform</v>
      </c>
      <c r="HX9" t="str">
        <f>IF(AVERAGE('Sharpe Ratio'!HX9:HX20)&gt;=2,"Outperform","Underperform")</f>
        <v>Underperform</v>
      </c>
      <c r="HY9" t="str">
        <f>IF(AVERAGE('Sharpe Ratio'!HY9:HY20)&gt;=2,"Outperform","Underperform")</f>
        <v>Underperform</v>
      </c>
      <c r="HZ9" t="str">
        <f>IF(AVERAGE('Sharpe Ratio'!HZ9:HZ20)&gt;=2,"Outperform","Underperform")</f>
        <v>Underperform</v>
      </c>
      <c r="IA9" t="str">
        <f>IF(AVERAGE('Sharpe Ratio'!IA9:IA20)&gt;=2,"Outperform","Underperform")</f>
        <v>Underperform</v>
      </c>
      <c r="IB9" t="str">
        <f>IF(AVERAGE('Sharpe Ratio'!IB9:IB20)&gt;=2,"Outperform","Underperform")</f>
        <v>Underperform</v>
      </c>
      <c r="IC9" t="str">
        <f>IF(AVERAGE('Sharpe Ratio'!IC9:IC20)&gt;=2,"Outperform","Underperform")</f>
        <v>Outperform</v>
      </c>
      <c r="ID9" t="str">
        <f>IF(AVERAGE('Sharpe Ratio'!ID9:ID20)&gt;=2,"Outperform","Underperform")</f>
        <v>Underperform</v>
      </c>
      <c r="IE9" t="str">
        <f>IF(AVERAGE('Sharpe Ratio'!IE9:IE20)&gt;=2,"Outperform","Underperform")</f>
        <v>Underperform</v>
      </c>
      <c r="IF9" t="str">
        <f>IF(AVERAGE('Sharpe Ratio'!IF9:IF20)&gt;=2,"Outperform","Underperform")</f>
        <v>Underperform</v>
      </c>
      <c r="IG9" t="str">
        <f>IF(AVERAGE('Sharpe Ratio'!IG9:IG20)&gt;=2,"Outperform","Underperform")</f>
        <v>Underperform</v>
      </c>
      <c r="IH9" t="str">
        <f>IF(AVERAGE('Sharpe Ratio'!IH9:IH20)&gt;=2,"Outperform","Underperform")</f>
        <v>Underperform</v>
      </c>
      <c r="II9" t="str">
        <f>IF(AVERAGE('Sharpe Ratio'!II9:II20)&gt;=2,"Outperform","Underperform")</f>
        <v>Underperform</v>
      </c>
      <c r="IJ9" t="str">
        <f>IF(AVERAGE('Sharpe Ratio'!IJ9:IJ20)&gt;=2,"Outperform","Underperform")</f>
        <v>Underperform</v>
      </c>
      <c r="IK9" t="str">
        <f>IF(AVERAGE('Sharpe Ratio'!IK9:IK20)&gt;=2,"Outperform","Underperform")</f>
        <v>Underperform</v>
      </c>
      <c r="IL9" t="str">
        <f>IF(AVERAGE('Sharpe Ratio'!IL9:IL20)&gt;=2,"Outperform","Underperform")</f>
        <v>Underperform</v>
      </c>
      <c r="IM9" t="str">
        <f>IF(AVERAGE('Sharpe Ratio'!IM9:IM20)&gt;=2,"Outperform","Underperform")</f>
        <v>Underperform</v>
      </c>
      <c r="IN9" t="e">
        <f>IF(AVERAGE('Sharpe Ratio'!IN9:IN20)&gt;=2,"Outperform","Underperform")</f>
        <v>#DIV/0!</v>
      </c>
      <c r="IO9" t="str">
        <f>IF(AVERAGE('Sharpe Ratio'!IO9:IO20)&gt;=2,"Outperform","Underperform")</f>
        <v>Underperform</v>
      </c>
      <c r="IP9" t="str">
        <f>IF(AVERAGE('Sharpe Ratio'!IP9:IP20)&gt;=2,"Outperform","Underperform")</f>
        <v>Underperform</v>
      </c>
      <c r="IQ9" t="str">
        <f>IF(AVERAGE('Sharpe Ratio'!IQ9:IQ20)&gt;=2,"Outperform","Underperform")</f>
        <v>Underperform</v>
      </c>
      <c r="IR9" t="str">
        <f>IF(AVERAGE('Sharpe Ratio'!IR9:IR20)&gt;=2,"Outperform","Underperform")</f>
        <v>Underperform</v>
      </c>
      <c r="IS9" t="str">
        <f>IF(AVERAGE('Sharpe Ratio'!IS9:IS20)&gt;=2,"Outperform","Underperform")</f>
        <v>Underperform</v>
      </c>
      <c r="IT9" t="str">
        <f>IF(AVERAGE('Sharpe Ratio'!IT9:IT20)&gt;=2,"Outperform","Underperform")</f>
        <v>Underperform</v>
      </c>
      <c r="IU9" t="str">
        <f>IF(AVERAGE('Sharpe Ratio'!IU9:IU20)&gt;=2,"Outperform","Underperform")</f>
        <v>Underperform</v>
      </c>
      <c r="IV9" t="str">
        <f>IF(AVERAGE('Sharpe Ratio'!IV9:IV20)&gt;=2,"Outperform","Underperform")</f>
        <v>Underperform</v>
      </c>
      <c r="IW9" t="str">
        <f>IF(AVERAGE('Sharpe Ratio'!IW9:IW20)&gt;=2,"Outperform","Underperform")</f>
        <v>Underperform</v>
      </c>
      <c r="IX9" t="str">
        <f>IF(AVERAGE('Sharpe Ratio'!IX9:IX20)&gt;=2,"Outperform","Underperform")</f>
        <v>Underperform</v>
      </c>
      <c r="IY9" t="str">
        <f>IF(AVERAGE('Sharpe Ratio'!IY9:IY20)&gt;=2,"Outperform","Underperform")</f>
        <v>Underperform</v>
      </c>
      <c r="IZ9" t="str">
        <f>IF(AVERAGE('Sharpe Ratio'!IZ9:IZ20)&gt;=2,"Outperform","Underperform")</f>
        <v>Underperform</v>
      </c>
      <c r="JA9" t="str">
        <f>IF(AVERAGE('Sharpe Ratio'!JA9:JA20)&gt;=2,"Outperform","Underperform")</f>
        <v>Underperform</v>
      </c>
      <c r="JB9" t="str">
        <f>IF(AVERAGE('Sharpe Ratio'!JB9:JB20)&gt;=2,"Outperform","Underperform")</f>
        <v>Underperform</v>
      </c>
      <c r="JC9" t="str">
        <f>IF(AVERAGE('Sharpe Ratio'!JC9:JC20)&gt;=2,"Outperform","Underperform")</f>
        <v>Underperform</v>
      </c>
      <c r="JD9" t="str">
        <f>IF(AVERAGE('Sharpe Ratio'!JD9:JD20)&gt;=2,"Outperform","Underperform")</f>
        <v>Underperform</v>
      </c>
      <c r="JE9" t="str">
        <f>IF(AVERAGE('Sharpe Ratio'!JE9:JE20)&gt;=2,"Outperform","Underperform")</f>
        <v>Underperform</v>
      </c>
      <c r="JF9" t="str">
        <f>IF(AVERAGE('Sharpe Ratio'!JF9:JF20)&gt;=2,"Outperform","Underperform")</f>
        <v>Underperform</v>
      </c>
      <c r="JG9" t="str">
        <f>IF(AVERAGE('Sharpe Ratio'!JG9:JG20)&gt;=2,"Outperform","Underperform")</f>
        <v>Underperform</v>
      </c>
      <c r="JH9" t="str">
        <f>IF(AVERAGE('Sharpe Ratio'!JH9:JH20)&gt;=2,"Outperform","Underperform")</f>
        <v>Underperform</v>
      </c>
      <c r="JI9" t="str">
        <f>IF(AVERAGE('Sharpe Ratio'!JI9:JI20)&gt;=2,"Outperform","Underperform")</f>
        <v>Underperform</v>
      </c>
      <c r="JJ9" t="str">
        <f>IF(AVERAGE('Sharpe Ratio'!JJ9:JJ20)&gt;=2,"Outperform","Underperform")</f>
        <v>Underperform</v>
      </c>
      <c r="JK9" t="str">
        <f>IF(AVERAGE('Sharpe Ratio'!JK9:JK20)&gt;=2,"Outperform","Underperform")</f>
        <v>Underperform</v>
      </c>
      <c r="JL9" t="str">
        <f>IF(AVERAGE('Sharpe Ratio'!JL9:JL20)&gt;=2,"Outperform","Underperform")</f>
        <v>Underperform</v>
      </c>
      <c r="JM9" t="str">
        <f>IF(AVERAGE('Sharpe Ratio'!JM9:JM20)&gt;=2,"Outperform","Underperform")</f>
        <v>Underperform</v>
      </c>
      <c r="JN9" t="str">
        <f>IF(AVERAGE('Sharpe Ratio'!JN9:JN20)&gt;=2,"Outperform","Underperform")</f>
        <v>Underperform</v>
      </c>
      <c r="JO9" t="str">
        <f>IF(AVERAGE('Sharpe Ratio'!JO9:JO20)&gt;=2,"Outperform","Underperform")</f>
        <v>Underperform</v>
      </c>
      <c r="JP9" t="str">
        <f>IF(AVERAGE('Sharpe Ratio'!JP9:JP20)&gt;=2,"Outperform","Underperform")</f>
        <v>Underperform</v>
      </c>
      <c r="JQ9" t="str">
        <f>IF(AVERAGE('Sharpe Ratio'!JQ9:JQ20)&gt;=2,"Outperform","Underperform")</f>
        <v>Underperform</v>
      </c>
      <c r="JR9" t="str">
        <f>IF(AVERAGE('Sharpe Ratio'!JR9:JR20)&gt;=2,"Outperform","Underperform")</f>
        <v>Underperform</v>
      </c>
      <c r="JS9" t="str">
        <f>IF(AVERAGE('Sharpe Ratio'!JS9:JS20)&gt;=2,"Outperform","Underperform")</f>
        <v>Underperform</v>
      </c>
      <c r="JT9" t="str">
        <f>IF(AVERAGE('Sharpe Ratio'!JT9:JT20)&gt;=2,"Outperform","Underperform")</f>
        <v>Underperform</v>
      </c>
      <c r="JU9" t="str">
        <f>IF(AVERAGE('Sharpe Ratio'!JU9:JU20)&gt;=2,"Outperform","Underperform")</f>
        <v>Underperform</v>
      </c>
      <c r="JV9" t="str">
        <f>IF(AVERAGE('Sharpe Ratio'!JV9:JV20)&gt;=2,"Outperform","Underperform")</f>
        <v>Underperform</v>
      </c>
      <c r="JW9" t="str">
        <f>IF(AVERAGE('Sharpe Ratio'!JW9:JW20)&gt;=2,"Outperform","Underperform")</f>
        <v>Underperform</v>
      </c>
      <c r="JX9" t="str">
        <f>IF(AVERAGE('Sharpe Ratio'!JX9:JX20)&gt;=2,"Outperform","Underperform")</f>
        <v>Underperform</v>
      </c>
      <c r="JY9" t="str">
        <f>IF(AVERAGE('Sharpe Ratio'!JY9:JY20)&gt;=2,"Outperform","Underperform")</f>
        <v>Underperform</v>
      </c>
      <c r="JZ9" t="str">
        <f>IF(AVERAGE('Sharpe Ratio'!JZ9:JZ20)&gt;=2,"Outperform","Underperform")</f>
        <v>Underperform</v>
      </c>
      <c r="KA9" t="str">
        <f>IF(AVERAGE('Sharpe Ratio'!KA9:KA20)&gt;=2,"Outperform","Underperform")</f>
        <v>Underperform</v>
      </c>
      <c r="KB9" t="str">
        <f>IF(AVERAGE('Sharpe Ratio'!KB9:KB20)&gt;=2,"Outperform","Underperform")</f>
        <v>Underperform</v>
      </c>
      <c r="KC9" t="str">
        <f>IF(AVERAGE('Sharpe Ratio'!KC9:KC20)&gt;=2,"Outperform","Underperform")</f>
        <v>Underperform</v>
      </c>
      <c r="KD9" t="str">
        <f>IF(AVERAGE('Sharpe Ratio'!KD9:KD20)&gt;=2,"Outperform","Underperform")</f>
        <v>Underperform</v>
      </c>
      <c r="KE9" t="str">
        <f>IF(AVERAGE('Sharpe Ratio'!KE9:KE20)&gt;=2,"Outperform","Underperform")</f>
        <v>Underperform</v>
      </c>
      <c r="KF9" t="str">
        <f>IF(AVERAGE('Sharpe Ratio'!KF9:KF20)&gt;=2,"Outperform","Underperform")</f>
        <v>Underperform</v>
      </c>
      <c r="KG9" t="str">
        <f>IF(AVERAGE('Sharpe Ratio'!KG9:KG20)&gt;=2,"Outperform","Underperform")</f>
        <v>Underperform</v>
      </c>
      <c r="KH9" t="str">
        <f>IF(AVERAGE('Sharpe Ratio'!KH9:KH20)&gt;=2,"Outperform","Underperform")</f>
        <v>Underperform</v>
      </c>
      <c r="KI9" t="str">
        <f>IF(AVERAGE('Sharpe Ratio'!KI9:KI20)&gt;=2,"Outperform","Underperform")</f>
        <v>Outperform</v>
      </c>
      <c r="KJ9" t="str">
        <f>IF(AVERAGE('Sharpe Ratio'!KJ9:KJ20)&gt;=2,"Outperform","Underperform")</f>
        <v>Underperform</v>
      </c>
      <c r="KK9" t="str">
        <f>IF(AVERAGE('Sharpe Ratio'!KK9:KK20)&gt;=2,"Outperform","Underperform")</f>
        <v>Underperform</v>
      </c>
      <c r="KL9" t="str">
        <f>IF(AVERAGE('Sharpe Ratio'!KL9:KL20)&gt;=2,"Outperform","Underperform")</f>
        <v>Underperform</v>
      </c>
      <c r="KM9" t="str">
        <f>IF(AVERAGE('Sharpe Ratio'!KM9:KM20)&gt;=2,"Outperform","Underperform")</f>
        <v>Underperform</v>
      </c>
      <c r="KN9" t="str">
        <f>IF(AVERAGE('Sharpe Ratio'!KN9:KN20)&gt;=2,"Outperform","Underperform")</f>
        <v>Underperform</v>
      </c>
      <c r="KO9" t="str">
        <f>IF(AVERAGE('Sharpe Ratio'!KO9:KO20)&gt;=2,"Outperform","Underperform")</f>
        <v>Underperform</v>
      </c>
      <c r="KP9" t="str">
        <f>IF(AVERAGE('Sharpe Ratio'!KP9:KP20)&gt;=2,"Outperform","Underperform")</f>
        <v>Underperform</v>
      </c>
      <c r="KQ9" t="str">
        <f>IF(AVERAGE('Sharpe Ratio'!KQ9:KQ20)&gt;=2,"Outperform","Underperform")</f>
        <v>Underperform</v>
      </c>
      <c r="KR9" t="str">
        <f>IF(AVERAGE('Sharpe Ratio'!KR9:KR20)&gt;=2,"Outperform","Underperform")</f>
        <v>Underperform</v>
      </c>
      <c r="KS9" t="str">
        <f>IF(AVERAGE('Sharpe Ratio'!KS9:KS20)&gt;=2,"Outperform","Underperform")</f>
        <v>Underperform</v>
      </c>
      <c r="KT9" t="str">
        <f>IF(AVERAGE('Sharpe Ratio'!KT9:KT20)&gt;=2,"Outperform","Underperform")</f>
        <v>Underperform</v>
      </c>
      <c r="KU9" t="str">
        <f>IF(AVERAGE('Sharpe Ratio'!KU9:KU20)&gt;=2,"Outperform","Underperform")</f>
        <v>Underperform</v>
      </c>
      <c r="KV9" t="str">
        <f>IF(AVERAGE('Sharpe Ratio'!KV9:KV20)&gt;=2,"Outperform","Underperform")</f>
        <v>Underperform</v>
      </c>
      <c r="KW9" t="str">
        <f>IF(AVERAGE('Sharpe Ratio'!KW9:KW20)&gt;=2,"Outperform","Underperform")</f>
        <v>Underperform</v>
      </c>
      <c r="KX9" t="str">
        <f>IF(AVERAGE('Sharpe Ratio'!KX9:KX20)&gt;=2,"Outperform","Underperform")</f>
        <v>Underperform</v>
      </c>
      <c r="KY9" t="str">
        <f>IF(AVERAGE('Sharpe Ratio'!KY9:KY20)&gt;=2,"Outperform","Underperform")</f>
        <v>Underperform</v>
      </c>
      <c r="KZ9" t="str">
        <f>IF(AVERAGE('Sharpe Ratio'!KZ9:KZ20)&gt;=2,"Outperform","Underperform")</f>
        <v>Underperform</v>
      </c>
      <c r="LA9" t="str">
        <f>IF(AVERAGE('Sharpe Ratio'!LA9:LA20)&gt;=2,"Outperform","Underperform")</f>
        <v>Underperform</v>
      </c>
      <c r="LB9" t="str">
        <f>IF(AVERAGE('Sharpe Ratio'!LB9:LB20)&gt;=2,"Outperform","Underperform")</f>
        <v>Underperform</v>
      </c>
      <c r="LC9" t="str">
        <f>IF(AVERAGE('Sharpe Ratio'!LC9:LC20)&gt;=2,"Outperform","Underperform")</f>
        <v>Underperform</v>
      </c>
      <c r="LD9" t="str">
        <f>IF(AVERAGE('Sharpe Ratio'!LD9:LD20)&gt;=2,"Outperform","Underperform")</f>
        <v>Underperform</v>
      </c>
      <c r="LE9" t="str">
        <f>IF(AVERAGE('Sharpe Ratio'!LE9:LE20)&gt;=2,"Outperform","Underperform")</f>
        <v>Underperform</v>
      </c>
      <c r="LF9" t="str">
        <f>IF(AVERAGE('Sharpe Ratio'!LF9:LF20)&gt;=2,"Outperform","Underperform")</f>
        <v>Underperform</v>
      </c>
      <c r="LG9" t="str">
        <f>IF(AVERAGE('Sharpe Ratio'!LG9:LG20)&gt;=2,"Outperform","Underperform")</f>
        <v>Underperform</v>
      </c>
      <c r="LH9" t="str">
        <f>IF(AVERAGE('Sharpe Ratio'!LH9:LH20)&gt;=2,"Outperform","Underperform")</f>
        <v>Underperform</v>
      </c>
      <c r="LI9" t="str">
        <f>IF(AVERAGE('Sharpe Ratio'!LI9:LI20)&gt;=2,"Outperform","Underperform")</f>
        <v>Outperform</v>
      </c>
      <c r="LJ9" t="str">
        <f>IF(AVERAGE('Sharpe Ratio'!LJ9:LJ20)&gt;=2,"Outperform","Underperform")</f>
        <v>Underperform</v>
      </c>
      <c r="LK9" t="str">
        <f>IF(AVERAGE('Sharpe Ratio'!LK9:LK20)&gt;=2,"Outperform","Underperform")</f>
        <v>Underperform</v>
      </c>
      <c r="LL9" t="str">
        <f>IF(AVERAGE('Sharpe Ratio'!LL9:LL20)&gt;=2,"Outperform","Underperform")</f>
        <v>Underperform</v>
      </c>
      <c r="LM9" t="str">
        <f>IF(AVERAGE('Sharpe Ratio'!LM9:LM20)&gt;=2,"Outperform","Underperform")</f>
        <v>Underperform</v>
      </c>
      <c r="LN9" t="str">
        <f>IF(AVERAGE('Sharpe Ratio'!LN9:LN20)&gt;=2,"Outperform","Underperform")</f>
        <v>Underperform</v>
      </c>
      <c r="LO9" t="str">
        <f>IF(AVERAGE('Sharpe Ratio'!LO9:LO20)&gt;=2,"Outperform","Underperform")</f>
        <v>Underperform</v>
      </c>
      <c r="LP9" t="str">
        <f>IF(AVERAGE('Sharpe Ratio'!LP9:LP20)&gt;=2,"Outperform","Underperform")</f>
        <v>Underperform</v>
      </c>
      <c r="LQ9" t="e">
        <f>IF(AVERAGE('Sharpe Ratio'!LQ9:LQ20)&gt;=2,"Outperform","Underperform")</f>
        <v>#DIV/0!</v>
      </c>
      <c r="LR9" t="str">
        <f>IF(AVERAGE('Sharpe Ratio'!LR9:LR20)&gt;=2,"Outperform","Underperform")</f>
        <v>Underperform</v>
      </c>
      <c r="LS9" t="str">
        <f>IF(AVERAGE('Sharpe Ratio'!LS9:LS20)&gt;=2,"Outperform","Underperform")</f>
        <v>Underperform</v>
      </c>
      <c r="LT9" t="str">
        <f>IF(AVERAGE('Sharpe Ratio'!LT9:LT20)&gt;=2,"Outperform","Underperform")</f>
        <v>Underperform</v>
      </c>
      <c r="LU9" t="str">
        <f>IF(AVERAGE('Sharpe Ratio'!LU9:LU20)&gt;=2,"Outperform","Underperform")</f>
        <v>Underperform</v>
      </c>
      <c r="LV9" t="str">
        <f>IF(AVERAGE('Sharpe Ratio'!LV9:LV20)&gt;=2,"Outperform","Underperform")</f>
        <v>Underperform</v>
      </c>
      <c r="LW9" t="str">
        <f>IF(AVERAGE('Sharpe Ratio'!LW9:LW20)&gt;=2,"Outperform","Underperform")</f>
        <v>Underperform</v>
      </c>
      <c r="LX9" t="str">
        <f>IF(AVERAGE('Sharpe Ratio'!LX9:LX20)&gt;=2,"Outperform","Underperform")</f>
        <v>Underperform</v>
      </c>
      <c r="LY9" t="str">
        <f>IF(AVERAGE('Sharpe Ratio'!LY9:LY20)&gt;=2,"Outperform","Underperform")</f>
        <v>Underperform</v>
      </c>
      <c r="LZ9" t="str">
        <f>IF(AVERAGE('Sharpe Ratio'!LZ9:LZ20)&gt;=2,"Outperform","Underperform")</f>
        <v>Underperform</v>
      </c>
      <c r="MA9" t="str">
        <f>IF(AVERAGE('Sharpe Ratio'!MA9:MA20)&gt;=2,"Outperform","Underperform")</f>
        <v>Underperform</v>
      </c>
      <c r="MB9" t="str">
        <f>IF(AVERAGE('Sharpe Ratio'!MB9:MB20)&gt;=2,"Outperform","Underperform")</f>
        <v>Underperform</v>
      </c>
      <c r="MC9" t="str">
        <f>IF(AVERAGE('Sharpe Ratio'!MC9:MC20)&gt;=2,"Outperform","Underperform")</f>
        <v>Underperform</v>
      </c>
      <c r="MD9" t="str">
        <f>IF(AVERAGE('Sharpe Ratio'!MD9:MD20)&gt;=2,"Outperform","Underperform")</f>
        <v>Underperform</v>
      </c>
      <c r="ME9" t="str">
        <f>IF(AVERAGE('Sharpe Ratio'!ME9:ME20)&gt;=2,"Outperform","Underperform")</f>
        <v>Underperform</v>
      </c>
      <c r="MF9" t="str">
        <f>IF(AVERAGE('Sharpe Ratio'!MF9:MF20)&gt;=2,"Outperform","Underperform")</f>
        <v>Underperform</v>
      </c>
      <c r="MG9" t="str">
        <f>IF(AVERAGE('Sharpe Ratio'!MG9:MG20)&gt;=2,"Outperform","Underperform")</f>
        <v>Underperform</v>
      </c>
      <c r="MH9" t="str">
        <f>IF(AVERAGE('Sharpe Ratio'!MH9:MH20)&gt;=2,"Outperform","Underperform")</f>
        <v>Underperform</v>
      </c>
      <c r="MI9" t="str">
        <f>IF(AVERAGE('Sharpe Ratio'!MI9:MI20)&gt;=2,"Outperform","Underperform")</f>
        <v>Underperform</v>
      </c>
      <c r="MJ9" t="str">
        <f>IF(AVERAGE('Sharpe Ratio'!MJ9:MJ20)&gt;=2,"Outperform","Underperform")</f>
        <v>Underperform</v>
      </c>
      <c r="MK9" t="str">
        <f>IF(AVERAGE('Sharpe Ratio'!MK9:MK20)&gt;=2,"Outperform","Underperform")</f>
        <v>Underperform</v>
      </c>
      <c r="ML9" t="str">
        <f>IF(AVERAGE('Sharpe Ratio'!ML9:ML20)&gt;=2,"Outperform","Underperform")</f>
        <v>Outperform</v>
      </c>
      <c r="MM9" t="str">
        <f>IF(AVERAGE('Sharpe Ratio'!MM9:MM20)&gt;=2,"Outperform","Underperform")</f>
        <v>Underperform</v>
      </c>
      <c r="MN9" t="str">
        <f>IF(AVERAGE('Sharpe Ratio'!MN9:MN20)&gt;=2,"Outperform","Underperform")</f>
        <v>Underperform</v>
      </c>
      <c r="MO9" t="str">
        <f>IF(AVERAGE('Sharpe Ratio'!MO9:MO20)&gt;=2,"Outperform","Underperform")</f>
        <v>Underperform</v>
      </c>
      <c r="MP9" t="str">
        <f>IF(AVERAGE('Sharpe Ratio'!MP9:MP20)&gt;=2,"Outperform","Underperform")</f>
        <v>Underperform</v>
      </c>
      <c r="MQ9" t="str">
        <f>IF(AVERAGE('Sharpe Ratio'!MQ9:MQ20)&gt;=2,"Outperform","Underperform")</f>
        <v>Underperform</v>
      </c>
      <c r="MR9" t="str">
        <f>IF(AVERAGE('Sharpe Ratio'!MR9:MR20)&gt;=2,"Outperform","Underperform")</f>
        <v>Underperform</v>
      </c>
      <c r="MS9" t="str">
        <f>IF(AVERAGE('Sharpe Ratio'!MS9:MS20)&gt;=2,"Outperform","Underperform")</f>
        <v>Underperform</v>
      </c>
      <c r="MT9" t="str">
        <f>IF(AVERAGE('Sharpe Ratio'!MT9:MT20)&gt;=2,"Outperform","Underperform")</f>
        <v>Underperform</v>
      </c>
      <c r="MU9" t="str">
        <f>IF(AVERAGE('Sharpe Ratio'!MU9:MU20)&gt;=2,"Outperform","Underperform")</f>
        <v>Underperform</v>
      </c>
      <c r="MV9" t="str">
        <f>IF(AVERAGE('Sharpe Ratio'!MV9:MV20)&gt;=2,"Outperform","Underperform")</f>
        <v>Underperform</v>
      </c>
      <c r="MW9" t="str">
        <f>IF(AVERAGE('Sharpe Ratio'!MW9:MW20)&gt;=2,"Outperform","Underperform")</f>
        <v>Underperform</v>
      </c>
      <c r="MX9" t="str">
        <f>IF(AVERAGE('Sharpe Ratio'!MX9:MX20)&gt;=2,"Outperform","Underperform")</f>
        <v>Underperform</v>
      </c>
      <c r="MY9" t="str">
        <f>IF(AVERAGE('Sharpe Ratio'!MY9:MY20)&gt;=2,"Outperform","Underperform")</f>
        <v>Underperform</v>
      </c>
      <c r="MZ9" t="str">
        <f>IF(AVERAGE('Sharpe Ratio'!MZ9:MZ20)&gt;=2,"Outperform","Underperform")</f>
        <v>Underperform</v>
      </c>
      <c r="NA9" t="str">
        <f>IF(AVERAGE('Sharpe Ratio'!NA9:NA20)&gt;=2,"Outperform","Underperform")</f>
        <v>Underperform</v>
      </c>
      <c r="NB9" t="str">
        <f>IF(AVERAGE('Sharpe Ratio'!NB9:NB20)&gt;=2,"Outperform","Underperform")</f>
        <v>Underperform</v>
      </c>
      <c r="NC9" t="str">
        <f>IF(AVERAGE('Sharpe Ratio'!NC9:NC20)&gt;=2,"Outperform","Underperform")</f>
        <v>Underperform</v>
      </c>
      <c r="ND9" t="str">
        <f>IF(AVERAGE('Sharpe Ratio'!ND9:ND20)&gt;=2,"Outperform","Underperform")</f>
        <v>Underperform</v>
      </c>
      <c r="NE9" t="str">
        <f>IF(AVERAGE('Sharpe Ratio'!NE9:NE20)&gt;=2,"Outperform","Underperform")</f>
        <v>Underperform</v>
      </c>
      <c r="NF9" t="str">
        <f>IF(AVERAGE('Sharpe Ratio'!NF9:NF20)&gt;=2,"Outperform","Underperform")</f>
        <v>Underperform</v>
      </c>
      <c r="NG9" t="str">
        <f>IF(AVERAGE('Sharpe Ratio'!NG9:NG20)&gt;=2,"Outperform","Underperform")</f>
        <v>Underperform</v>
      </c>
      <c r="NH9" t="str">
        <f>IF(AVERAGE('Sharpe Ratio'!NH9:NH20)&gt;=2,"Outperform","Underperform")</f>
        <v>Underperform</v>
      </c>
      <c r="NI9" t="str">
        <f>IF(AVERAGE('Sharpe Ratio'!NI9:NI20)&gt;=2,"Outperform","Underperform")</f>
        <v>Underperform</v>
      </c>
      <c r="NJ9" t="str">
        <f>IF(AVERAGE('Sharpe Ratio'!NJ9:NJ20)&gt;=2,"Outperform","Underperform")</f>
        <v>Underperform</v>
      </c>
      <c r="NK9" t="str">
        <f>IF(AVERAGE('Sharpe Ratio'!NK9:NK20)&gt;=2,"Outperform","Underperform")</f>
        <v>Underperform</v>
      </c>
      <c r="NL9" t="str">
        <f>IF(AVERAGE('Sharpe Ratio'!NL9:NL20)&gt;=2,"Outperform","Underperform")</f>
        <v>Underperform</v>
      </c>
      <c r="NM9" t="str">
        <f>IF(AVERAGE('Sharpe Ratio'!NM9:NM20)&gt;=2,"Outperform","Underperform")</f>
        <v>Underperform</v>
      </c>
      <c r="NN9" t="str">
        <f>IF(AVERAGE('Sharpe Ratio'!NN9:NN20)&gt;=2,"Outperform","Underperform")</f>
        <v>Underperform</v>
      </c>
      <c r="NO9" t="str">
        <f>IF(AVERAGE('Sharpe Ratio'!NO9:NO20)&gt;=2,"Outperform","Underperform")</f>
        <v>Underperform</v>
      </c>
      <c r="NP9" t="str">
        <f>IF(AVERAGE('Sharpe Ratio'!NP9:NP20)&gt;=2,"Outperform","Underperform")</f>
        <v>Underperform</v>
      </c>
      <c r="NQ9" t="str">
        <f>IF(AVERAGE('Sharpe Ratio'!NQ9:NQ20)&gt;=2,"Outperform","Underperform")</f>
        <v>Underperform</v>
      </c>
      <c r="NR9" t="str">
        <f>IF(AVERAGE('Sharpe Ratio'!NR9:NR20)&gt;=2,"Outperform","Underperform")</f>
        <v>Underperform</v>
      </c>
      <c r="NS9" t="str">
        <f>IF(AVERAGE('Sharpe Ratio'!NS9:NS20)&gt;=2,"Outperform","Underperform")</f>
        <v>Underperform</v>
      </c>
      <c r="NT9" t="str">
        <f>IF(AVERAGE('Sharpe Ratio'!NT9:NT20)&gt;=2,"Outperform","Underperform")</f>
        <v>Underperform</v>
      </c>
      <c r="NU9" t="str">
        <f>IF(AVERAGE('Sharpe Ratio'!NU9:NU20)&gt;=2,"Outperform","Underperform")</f>
        <v>Underperform</v>
      </c>
      <c r="NV9" t="str">
        <f>IF(AVERAGE('Sharpe Ratio'!NV9:NV20)&gt;=2,"Outperform","Underperform")</f>
        <v>Underperform</v>
      </c>
      <c r="NW9" t="str">
        <f>IF(AVERAGE('Sharpe Ratio'!NW9:NW20)&gt;=2,"Outperform","Underperform")</f>
        <v>Underperform</v>
      </c>
      <c r="NX9" t="str">
        <f>IF(AVERAGE('Sharpe Ratio'!NX9:NX20)&gt;=2,"Outperform","Underperform")</f>
        <v>Underperform</v>
      </c>
      <c r="NY9" t="str">
        <f>IF(AVERAGE('Sharpe Ratio'!NY9:NY20)&gt;=2,"Outperform","Underperform")</f>
        <v>Underperform</v>
      </c>
      <c r="NZ9" t="str">
        <f>IF(AVERAGE('Sharpe Ratio'!NZ9:NZ20)&gt;=2,"Outperform","Underperform")</f>
        <v>Underperform</v>
      </c>
      <c r="OA9" t="str">
        <f>IF(AVERAGE('Sharpe Ratio'!OA9:OA20)&gt;=2,"Outperform","Underperform")</f>
        <v>Underperform</v>
      </c>
      <c r="OB9" t="str">
        <f>IF(AVERAGE('Sharpe Ratio'!OB9:OB20)&gt;=2,"Outperform","Underperform")</f>
        <v>Underperform</v>
      </c>
      <c r="OC9" t="str">
        <f>IF(AVERAGE('Sharpe Ratio'!OC9:OC20)&gt;=2,"Outperform","Underperform")</f>
        <v>Underperform</v>
      </c>
      <c r="OD9" t="str">
        <f>IF(AVERAGE('Sharpe Ratio'!OD9:OD20)&gt;=2,"Outperform","Underperform")</f>
        <v>Underperform</v>
      </c>
      <c r="OE9" t="str">
        <f>IF(AVERAGE('Sharpe Ratio'!OE9:OE20)&gt;=2,"Outperform","Underperform")</f>
        <v>Underperform</v>
      </c>
      <c r="OF9" t="str">
        <f>IF(AVERAGE('Sharpe Ratio'!OF9:OF20)&gt;=2,"Outperform","Underperform")</f>
        <v>Underperform</v>
      </c>
      <c r="OG9" t="str">
        <f>IF(AVERAGE('Sharpe Ratio'!OG9:OG20)&gt;=2,"Outperform","Underperform")</f>
        <v>Underperform</v>
      </c>
      <c r="OH9" t="str">
        <f>IF(AVERAGE('Sharpe Ratio'!OH9:OH20)&gt;=2,"Outperform","Underperform")</f>
        <v>Underperform</v>
      </c>
      <c r="OI9" t="str">
        <f>IF(AVERAGE('Sharpe Ratio'!OI9:OI20)&gt;=2,"Outperform","Underperform")</f>
        <v>Underperform</v>
      </c>
      <c r="OJ9" t="str">
        <f>IF(AVERAGE('Sharpe Ratio'!OJ9:OJ20)&gt;=2,"Outperform","Underperform")</f>
        <v>Underperform</v>
      </c>
      <c r="OK9" t="str">
        <f>IF(AVERAGE('Sharpe Ratio'!OK9:OK20)&gt;=2,"Outperform","Underperform")</f>
        <v>Underperform</v>
      </c>
      <c r="OL9" t="str">
        <f>IF(AVERAGE('Sharpe Ratio'!OL9:OL20)&gt;=2,"Outperform","Underperform")</f>
        <v>Underperform</v>
      </c>
      <c r="OM9" t="str">
        <f>IF(AVERAGE('Sharpe Ratio'!OM9:OM20)&gt;=2,"Outperform","Underperform")</f>
        <v>Underperform</v>
      </c>
      <c r="ON9" t="str">
        <f>IF(AVERAGE('Sharpe Ratio'!ON9:ON20)&gt;=2,"Outperform","Underperform")</f>
        <v>Underperform</v>
      </c>
      <c r="OO9" t="str">
        <f>IF(AVERAGE('Sharpe Ratio'!OO9:OO20)&gt;=2,"Outperform","Underperform")</f>
        <v>Underperform</v>
      </c>
      <c r="OP9" t="str">
        <f>IF(AVERAGE('Sharpe Ratio'!OP9:OP20)&gt;=2,"Outperform","Underperform")</f>
        <v>Underperform</v>
      </c>
      <c r="OQ9" t="str">
        <f>IF(AVERAGE('Sharpe Ratio'!OQ9:OQ20)&gt;=2,"Outperform","Underperform")</f>
        <v>Underperform</v>
      </c>
      <c r="OR9" t="str">
        <f>IF(AVERAGE('Sharpe Ratio'!OR9:OR20)&gt;=2,"Outperform","Underperform")</f>
        <v>Underperform</v>
      </c>
      <c r="OS9" t="str">
        <f>IF(AVERAGE('Sharpe Ratio'!OS9:OS20)&gt;=2,"Outperform","Underperform")</f>
        <v>Underperform</v>
      </c>
      <c r="OT9" t="str">
        <f>IF(AVERAGE('Sharpe Ratio'!OT9:OT20)&gt;=2,"Outperform","Underperform")</f>
        <v>Underperform</v>
      </c>
      <c r="OU9" t="str">
        <f>IF(AVERAGE('Sharpe Ratio'!OU9:OU20)&gt;=2,"Outperform","Underperform")</f>
        <v>Underperform</v>
      </c>
      <c r="OV9" t="str">
        <f>IF(AVERAGE('Sharpe Ratio'!OV9:OV20)&gt;=2,"Outperform","Underperform")</f>
        <v>Underperform</v>
      </c>
      <c r="OW9" t="str">
        <f>IF(AVERAGE('Sharpe Ratio'!OW9:OW20)&gt;=2,"Outperform","Underperform")</f>
        <v>Underperform</v>
      </c>
      <c r="OX9" t="str">
        <f>IF(AVERAGE('Sharpe Ratio'!OX9:OX20)&gt;=2,"Outperform","Underperform")</f>
        <v>Underperform</v>
      </c>
      <c r="OY9" t="str">
        <f>IF(AVERAGE('Sharpe Ratio'!OY9:OY20)&gt;=2,"Outperform","Underperform")</f>
        <v>Underperform</v>
      </c>
      <c r="OZ9" t="str">
        <f>IF(AVERAGE('Sharpe Ratio'!OZ9:OZ20)&gt;=2,"Outperform","Underperform")</f>
        <v>Underperform</v>
      </c>
      <c r="PA9" t="str">
        <f>IF(AVERAGE('Sharpe Ratio'!PA9:PA20)&gt;=2,"Outperform","Underperform")</f>
        <v>Underperform</v>
      </c>
      <c r="PB9" t="str">
        <f>IF(AVERAGE('Sharpe Ratio'!PB9:PB20)&gt;=2,"Outperform","Underperform")</f>
        <v>Underperform</v>
      </c>
      <c r="PC9" t="str">
        <f>IF(AVERAGE('Sharpe Ratio'!PC9:PC20)&gt;=2,"Outperform","Underperform")</f>
        <v>Underperform</v>
      </c>
      <c r="PD9" t="str">
        <f>IF(AVERAGE('Sharpe Ratio'!PD9:PD20)&gt;=2,"Outperform","Underperform")</f>
        <v>Underperform</v>
      </c>
      <c r="PE9" t="str">
        <f>IF(AVERAGE('Sharpe Ratio'!PE9:PE20)&gt;=2,"Outperform","Underperform")</f>
        <v>Underperform</v>
      </c>
      <c r="PF9" t="str">
        <f>IF(AVERAGE('Sharpe Ratio'!PF9:PF20)&gt;=2,"Outperform","Underperform")</f>
        <v>Underperform</v>
      </c>
      <c r="PG9" t="str">
        <f>IF(AVERAGE('Sharpe Ratio'!PG9:PG20)&gt;=2,"Outperform","Underperform")</f>
        <v>Outperform</v>
      </c>
      <c r="PH9" t="str">
        <f>IF(AVERAGE('Sharpe Ratio'!PH9:PH20)&gt;=2,"Outperform","Underperform")</f>
        <v>Underperform</v>
      </c>
      <c r="PI9" t="str">
        <f>IF(AVERAGE('Sharpe Ratio'!PI9:PI20)&gt;=2,"Outperform","Underperform")</f>
        <v>Underperform</v>
      </c>
      <c r="PJ9" t="str">
        <f>IF(AVERAGE('Sharpe Ratio'!PJ9:PJ20)&gt;=2,"Outperform","Underperform")</f>
        <v>Underperform</v>
      </c>
      <c r="PK9" t="str">
        <f>IF(AVERAGE('Sharpe Ratio'!PK9:PK20)&gt;=2,"Outperform","Underperform")</f>
        <v>Underperform</v>
      </c>
      <c r="PL9" t="str">
        <f>IF(AVERAGE('Sharpe Ratio'!PL9:PL20)&gt;=2,"Outperform","Underperform")</f>
        <v>Underperform</v>
      </c>
      <c r="PM9" t="str">
        <f>IF(AVERAGE('Sharpe Ratio'!PM9:PM20)&gt;=2,"Outperform","Underperform")</f>
        <v>Underperform</v>
      </c>
      <c r="PN9" t="str">
        <f>IF(AVERAGE('Sharpe Ratio'!PN9:PN20)&gt;=2,"Outperform","Underperform")</f>
        <v>Underperform</v>
      </c>
      <c r="PO9" t="str">
        <f>IF(AVERAGE('Sharpe Ratio'!PO9:PO20)&gt;=2,"Outperform","Underperform")</f>
        <v>Underperform</v>
      </c>
      <c r="PP9" t="str">
        <f>IF(AVERAGE('Sharpe Ratio'!PP9:PP20)&gt;=2,"Outperform","Underperform")</f>
        <v>Underperform</v>
      </c>
      <c r="PQ9" t="str">
        <f>IF(AVERAGE('Sharpe Ratio'!PQ9:PQ20)&gt;=2,"Outperform","Underperform")</f>
        <v>Underperform</v>
      </c>
      <c r="PR9" t="str">
        <f>IF(AVERAGE('Sharpe Ratio'!PR9:PR20)&gt;=2,"Outperform","Underperform")</f>
        <v>Underperform</v>
      </c>
      <c r="PS9" t="str">
        <f>IF(AVERAGE('Sharpe Ratio'!PS9:PS20)&gt;=2,"Outperform","Underperform")</f>
        <v>Underperform</v>
      </c>
      <c r="PT9" t="str">
        <f>IF(AVERAGE('Sharpe Ratio'!PT9:PT20)&gt;=2,"Outperform","Underperform")</f>
        <v>Underperform</v>
      </c>
      <c r="PU9" t="str">
        <f>IF(AVERAGE('Sharpe Ratio'!PU9:PU20)&gt;=2,"Outperform","Underperform")</f>
        <v>Underperform</v>
      </c>
      <c r="PV9" t="str">
        <f>IF(AVERAGE('Sharpe Ratio'!PV9:PV20)&gt;=2,"Outperform","Underperform")</f>
        <v>Underperform</v>
      </c>
      <c r="PW9" t="str">
        <f>IF(AVERAGE('Sharpe Ratio'!PW9:PW20)&gt;=2,"Outperform","Underperform")</f>
        <v>Underperform</v>
      </c>
      <c r="PX9" t="str">
        <f>IF(AVERAGE('Sharpe Ratio'!PX9:PX20)&gt;=2,"Outperform","Underperform")</f>
        <v>Underperform</v>
      </c>
      <c r="PY9" t="str">
        <f>IF(AVERAGE('Sharpe Ratio'!PY9:PY20)&gt;=2,"Outperform","Underperform")</f>
        <v>Underperform</v>
      </c>
      <c r="PZ9" t="str">
        <f>IF(AVERAGE('Sharpe Ratio'!PZ9:PZ20)&gt;=2,"Outperform","Underperform")</f>
        <v>Underperform</v>
      </c>
      <c r="QA9" t="str">
        <f>IF(AVERAGE('Sharpe Ratio'!QA9:QA20)&gt;=2,"Outperform","Underperform")</f>
        <v>Underperform</v>
      </c>
      <c r="QB9" t="str">
        <f>IF(AVERAGE('Sharpe Ratio'!QB9:QB20)&gt;=2,"Outperform","Underperform")</f>
        <v>Underperform</v>
      </c>
      <c r="QC9" t="str">
        <f>IF(AVERAGE('Sharpe Ratio'!QC9:QC20)&gt;=2,"Outperform","Underperform")</f>
        <v>Underperform</v>
      </c>
      <c r="QD9" t="str">
        <f>IF(AVERAGE('Sharpe Ratio'!QD9:QD20)&gt;=2,"Outperform","Underperform")</f>
        <v>Underperform</v>
      </c>
      <c r="QE9" t="str">
        <f>IF(AVERAGE('Sharpe Ratio'!QE9:QE20)&gt;=2,"Outperform","Underperform")</f>
        <v>Underperform</v>
      </c>
      <c r="QF9" t="str">
        <f>IF(AVERAGE('Sharpe Ratio'!QF9:QF20)&gt;=2,"Outperform","Underperform")</f>
        <v>Underperform</v>
      </c>
      <c r="QG9" t="str">
        <f>IF(AVERAGE('Sharpe Ratio'!QG9:QG20)&gt;=2,"Outperform","Underperform")</f>
        <v>Underperform</v>
      </c>
      <c r="QH9" t="str">
        <f>IF(AVERAGE('Sharpe Ratio'!QH9:QH20)&gt;=2,"Outperform","Underperform")</f>
        <v>Underperform</v>
      </c>
      <c r="QI9" t="str">
        <f>IF(AVERAGE('Sharpe Ratio'!QI9:QI20)&gt;=2,"Outperform","Underperform")</f>
        <v>Underperform</v>
      </c>
      <c r="QJ9" t="str">
        <f>IF(AVERAGE('Sharpe Ratio'!QJ9:QJ20)&gt;=2,"Outperform","Underperform")</f>
        <v>Underperform</v>
      </c>
      <c r="QK9" t="str">
        <f>IF(AVERAGE('Sharpe Ratio'!QK9:QK20)&gt;=2,"Outperform","Underperform")</f>
        <v>Underperform</v>
      </c>
      <c r="QL9" t="str">
        <f>IF(AVERAGE('Sharpe Ratio'!QL9:QL20)&gt;=2,"Outperform","Underperform")</f>
        <v>Underperform</v>
      </c>
      <c r="QM9" t="str">
        <f>IF(AVERAGE('Sharpe Ratio'!QM9:QM20)&gt;=2,"Outperform","Underperform")</f>
        <v>Underperform</v>
      </c>
      <c r="QN9" t="str">
        <f>IF(AVERAGE('Sharpe Ratio'!QN9:QN20)&gt;=2,"Outperform","Underperform")</f>
        <v>Underperform</v>
      </c>
      <c r="QO9" t="str">
        <f>IF(AVERAGE('Sharpe Ratio'!QO9:QO20)&gt;=2,"Outperform","Underperform")</f>
        <v>Underperform</v>
      </c>
      <c r="QP9" t="str">
        <f>IF(AVERAGE('Sharpe Ratio'!QP9:QP20)&gt;=2,"Outperform","Underperform")</f>
        <v>Underperform</v>
      </c>
      <c r="QQ9" t="str">
        <f>IF(AVERAGE('Sharpe Ratio'!QQ9:QQ20)&gt;=2,"Outperform","Underperform")</f>
        <v>Underperform</v>
      </c>
      <c r="QR9" t="str">
        <f>IF(AVERAGE('Sharpe Ratio'!QR9:QR20)&gt;=2,"Outperform","Underperform")</f>
        <v>Underperform</v>
      </c>
      <c r="QS9" t="str">
        <f>IF(AVERAGE('Sharpe Ratio'!QS9:QS20)&gt;=2,"Outperform","Underperform")</f>
        <v>Underperform</v>
      </c>
      <c r="QT9" t="str">
        <f>IF(AVERAGE('Sharpe Ratio'!QT9:QT20)&gt;=2,"Outperform","Underperform")</f>
        <v>Underperform</v>
      </c>
      <c r="QU9" t="str">
        <f>IF(AVERAGE('Sharpe Ratio'!QU9:QU20)&gt;=2,"Outperform","Underperform")</f>
        <v>Underperform</v>
      </c>
      <c r="QV9" t="str">
        <f>IF(AVERAGE('Sharpe Ratio'!QV9:QV20)&gt;=2,"Outperform","Underperform")</f>
        <v>Underperform</v>
      </c>
      <c r="QW9" t="str">
        <f>IF(AVERAGE('Sharpe Ratio'!QW9:QW20)&gt;=2,"Outperform","Underperform")</f>
        <v>Underperform</v>
      </c>
      <c r="QX9" t="str">
        <f>IF(AVERAGE('Sharpe Ratio'!QX9:QX20)&gt;=2,"Outperform","Underperform")</f>
        <v>Underperform</v>
      </c>
      <c r="QY9" t="str">
        <f>IF(AVERAGE('Sharpe Ratio'!QY9:QY20)&gt;=2,"Outperform","Underperform")</f>
        <v>Underperform</v>
      </c>
      <c r="QZ9" t="str">
        <f>IF(AVERAGE('Sharpe Ratio'!QZ9:QZ20)&gt;=2,"Outperform","Underperform")</f>
        <v>Underperform</v>
      </c>
      <c r="RA9" t="str">
        <f>IF(AVERAGE('Sharpe Ratio'!RA9:RA20)&gt;=2,"Outperform","Underperform")</f>
        <v>Underperform</v>
      </c>
      <c r="RB9" t="str">
        <f>IF(AVERAGE('Sharpe Ratio'!RB9:RB20)&gt;=2,"Outperform","Underperform")</f>
        <v>Underperform</v>
      </c>
      <c r="RC9" t="str">
        <f>IF(AVERAGE('Sharpe Ratio'!RC9:RC20)&gt;=2,"Outperform","Underperform")</f>
        <v>Underperform</v>
      </c>
      <c r="RD9" t="str">
        <f>IF(AVERAGE('Sharpe Ratio'!RD9:RD20)&gt;=2,"Outperform","Underperform")</f>
        <v>Underperform</v>
      </c>
      <c r="RE9" t="str">
        <f>IF(AVERAGE('Sharpe Ratio'!RE9:RE20)&gt;=2,"Outperform","Underperform")</f>
        <v>Underperform</v>
      </c>
      <c r="RF9" t="str">
        <f>IF(AVERAGE('Sharpe Ratio'!RF9:RF20)&gt;=2,"Outperform","Underperform")</f>
        <v>Underperform</v>
      </c>
      <c r="RG9" t="str">
        <f>IF(AVERAGE('Sharpe Ratio'!RG9:RG20)&gt;=2,"Outperform","Underperform")</f>
        <v>Underperform</v>
      </c>
      <c r="RH9" t="str">
        <f>IF(AVERAGE('Sharpe Ratio'!RH9:RH20)&gt;=2,"Outperform","Underperform")</f>
        <v>Underperform</v>
      </c>
      <c r="RI9" t="str">
        <f>IF(AVERAGE('Sharpe Ratio'!RI9:RI20)&gt;=2,"Outperform","Underperform")</f>
        <v>Underperform</v>
      </c>
      <c r="RJ9" t="str">
        <f>IF(AVERAGE('Sharpe Ratio'!RJ9:RJ20)&gt;=2,"Outperform","Underperform")</f>
        <v>Underperform</v>
      </c>
      <c r="RK9" t="str">
        <f>IF(AVERAGE('Sharpe Ratio'!RK9:RK20)&gt;=2,"Outperform","Underperform")</f>
        <v>Underperform</v>
      </c>
      <c r="RL9" t="str">
        <f>IF(AVERAGE('Sharpe Ratio'!RL9:RL20)&gt;=2,"Outperform","Underperform")</f>
        <v>Underperform</v>
      </c>
      <c r="RM9" t="str">
        <f>IF(AVERAGE('Sharpe Ratio'!RM9:RM20)&gt;=2,"Outperform","Underperform")</f>
        <v>Underperform</v>
      </c>
      <c r="RN9" t="str">
        <f>IF(AVERAGE('Sharpe Ratio'!RN9:RN20)&gt;=2,"Outperform","Underperform")</f>
        <v>Underperform</v>
      </c>
      <c r="RO9" t="str">
        <f>IF(AVERAGE('Sharpe Ratio'!RO9:RO20)&gt;=2,"Outperform","Underperform")</f>
        <v>Underperform</v>
      </c>
      <c r="RP9" t="str">
        <f>IF(AVERAGE('Sharpe Ratio'!RP9:RP20)&gt;=2,"Outperform","Underperform")</f>
        <v>Underperform</v>
      </c>
      <c r="RQ9" t="str">
        <f>IF(AVERAGE('Sharpe Ratio'!RQ9:RQ20)&gt;=2,"Outperform","Underperform")</f>
        <v>Underperform</v>
      </c>
      <c r="RR9" t="str">
        <f>IF(AVERAGE('Sharpe Ratio'!RR9:RR20)&gt;=2,"Outperform","Underperform")</f>
        <v>Underperform</v>
      </c>
      <c r="RS9" t="str">
        <f>IF(AVERAGE('Sharpe Ratio'!RS9:RS20)&gt;=2,"Outperform","Underperform")</f>
        <v>Underperform</v>
      </c>
      <c r="RT9" t="str">
        <f>IF(AVERAGE('Sharpe Ratio'!RT9:RT20)&gt;=2,"Outperform","Underperform")</f>
        <v>Underperform</v>
      </c>
      <c r="RU9" t="str">
        <f>IF(AVERAGE('Sharpe Ratio'!RU9:RU20)&gt;=2,"Outperform","Underperform")</f>
        <v>Underperform</v>
      </c>
      <c r="RV9" t="str">
        <f>IF(AVERAGE('Sharpe Ratio'!RV9:RV20)&gt;=2,"Outperform","Underperform")</f>
        <v>Underperform</v>
      </c>
      <c r="RW9" t="str">
        <f>IF(AVERAGE('Sharpe Ratio'!RW9:RW20)&gt;=2,"Outperform","Underperform")</f>
        <v>Underperform</v>
      </c>
      <c r="RX9" t="str">
        <f>IF(AVERAGE('Sharpe Ratio'!RX9:RX20)&gt;=2,"Outperform","Underperform")</f>
        <v>Underperform</v>
      </c>
      <c r="RY9" t="str">
        <f>IF(AVERAGE('Sharpe Ratio'!RY9:RY20)&gt;=2,"Outperform","Underperform")</f>
        <v>Underperform</v>
      </c>
      <c r="RZ9" t="str">
        <f>IF(AVERAGE('Sharpe Ratio'!RZ9:RZ20)&gt;=2,"Outperform","Underperform")</f>
        <v>Underperform</v>
      </c>
      <c r="SA9" t="str">
        <f>IF(AVERAGE('Sharpe Ratio'!SA9:SA20)&gt;=2,"Outperform","Underperform")</f>
        <v>Underperform</v>
      </c>
      <c r="SB9" t="str">
        <f>IF(AVERAGE('Sharpe Ratio'!SB9:SB20)&gt;=2,"Outperform","Underperform")</f>
        <v>Underperform</v>
      </c>
      <c r="SC9" t="str">
        <f>IF(AVERAGE('Sharpe Ratio'!SC9:SC20)&gt;=2,"Outperform","Underperform")</f>
        <v>Underperform</v>
      </c>
    </row>
    <row r="10" spans="1:497" x14ac:dyDescent="0.25">
      <c r="A10" s="2">
        <f>'Sharpe Ratio'!A10</f>
        <v>45260</v>
      </c>
      <c r="B10" t="str">
        <f>IF(AVERAGE('Sharpe Ratio'!B10:B21)&gt;=2,"Outperform","Underperform")</f>
        <v>Underperform</v>
      </c>
      <c r="C10" t="str">
        <f>IF(AVERAGE('Sharpe Ratio'!C10:C21)&gt;=2,"Outperform","Underperform")</f>
        <v>Underperform</v>
      </c>
      <c r="D10" t="str">
        <f>IF(AVERAGE('Sharpe Ratio'!D10:D21)&gt;=2,"Outperform","Underperform")</f>
        <v>Outperform</v>
      </c>
      <c r="E10" t="str">
        <f>IF(AVERAGE('Sharpe Ratio'!E10:E21)&gt;=2,"Outperform","Underperform")</f>
        <v>Underperform</v>
      </c>
      <c r="F10" t="str">
        <f>IF(AVERAGE('Sharpe Ratio'!F10:F21)&gt;=2,"Outperform","Underperform")</f>
        <v>Underperform</v>
      </c>
      <c r="G10" t="str">
        <f>IF(AVERAGE('Sharpe Ratio'!G10:G21)&gt;=2,"Outperform","Underperform")</f>
        <v>Underperform</v>
      </c>
      <c r="H10" t="str">
        <f>IF(AVERAGE('Sharpe Ratio'!H10:H21)&gt;=2,"Outperform","Underperform")</f>
        <v>Underperform</v>
      </c>
      <c r="I10" t="str">
        <f>IF(AVERAGE('Sharpe Ratio'!I10:I21)&gt;=2,"Outperform","Underperform")</f>
        <v>Underperform</v>
      </c>
      <c r="J10" t="str">
        <f>IF(AVERAGE('Sharpe Ratio'!J10:J21)&gt;=2,"Outperform","Underperform")</f>
        <v>Underperform</v>
      </c>
      <c r="K10" t="str">
        <f>IF(AVERAGE('Sharpe Ratio'!K10:K21)&gt;=2,"Outperform","Underperform")</f>
        <v>Underperform</v>
      </c>
      <c r="L10" t="str">
        <f>IF(AVERAGE('Sharpe Ratio'!L10:L21)&gt;=2,"Outperform","Underperform")</f>
        <v>Underperform</v>
      </c>
      <c r="M10" t="str">
        <f>IF(AVERAGE('Sharpe Ratio'!M10:M21)&gt;=2,"Outperform","Underperform")</f>
        <v>Underperform</v>
      </c>
      <c r="N10" t="str">
        <f>IF(AVERAGE('Sharpe Ratio'!N10:N21)&gt;=2,"Outperform","Underperform")</f>
        <v>Underperform</v>
      </c>
      <c r="O10" t="str">
        <f>IF(AVERAGE('Sharpe Ratio'!O10:O21)&gt;=2,"Outperform","Underperform")</f>
        <v>Underperform</v>
      </c>
      <c r="P10" t="str">
        <f>IF(AVERAGE('Sharpe Ratio'!P10:P21)&gt;=2,"Outperform","Underperform")</f>
        <v>Underperform</v>
      </c>
      <c r="Q10" t="str">
        <f>IF(AVERAGE('Sharpe Ratio'!Q10:Q21)&gt;=2,"Outperform","Underperform")</f>
        <v>Underperform</v>
      </c>
      <c r="R10" t="str">
        <f>IF(AVERAGE('Sharpe Ratio'!R10:R21)&gt;=2,"Outperform","Underperform")</f>
        <v>Underperform</v>
      </c>
      <c r="S10" t="str">
        <f>IF(AVERAGE('Sharpe Ratio'!S10:S21)&gt;=2,"Outperform","Underperform")</f>
        <v>Underperform</v>
      </c>
      <c r="T10" t="str">
        <f>IF(AVERAGE('Sharpe Ratio'!T10:T21)&gt;=2,"Outperform","Underperform")</f>
        <v>Underperform</v>
      </c>
      <c r="U10" t="str">
        <f>IF(AVERAGE('Sharpe Ratio'!U10:U21)&gt;=2,"Outperform","Underperform")</f>
        <v>Underperform</v>
      </c>
      <c r="V10" t="str">
        <f>IF(AVERAGE('Sharpe Ratio'!V10:V21)&gt;=2,"Outperform","Underperform")</f>
        <v>Underperform</v>
      </c>
      <c r="W10" t="str">
        <f>IF(AVERAGE('Sharpe Ratio'!W10:W21)&gt;=2,"Outperform","Underperform")</f>
        <v>Underperform</v>
      </c>
      <c r="X10" t="str">
        <f>IF(AVERAGE('Sharpe Ratio'!X10:X21)&gt;=2,"Outperform","Underperform")</f>
        <v>Underperform</v>
      </c>
      <c r="Y10" t="str">
        <f>IF(AVERAGE('Sharpe Ratio'!Y10:Y21)&gt;=2,"Outperform","Underperform")</f>
        <v>Underperform</v>
      </c>
      <c r="Z10" t="str">
        <f>IF(AVERAGE('Sharpe Ratio'!Z10:Z21)&gt;=2,"Outperform","Underperform")</f>
        <v>Underperform</v>
      </c>
      <c r="AA10" t="str">
        <f>IF(AVERAGE('Sharpe Ratio'!AA10:AA21)&gt;=2,"Outperform","Underperform")</f>
        <v>Underperform</v>
      </c>
      <c r="AB10" t="str">
        <f>IF(AVERAGE('Sharpe Ratio'!AB10:AB21)&gt;=2,"Outperform","Underperform")</f>
        <v>Underperform</v>
      </c>
      <c r="AC10" t="str">
        <f>IF(AVERAGE('Sharpe Ratio'!AC10:AC21)&gt;=2,"Outperform","Underperform")</f>
        <v>Underperform</v>
      </c>
      <c r="AD10" t="str">
        <f>IF(AVERAGE('Sharpe Ratio'!AD10:AD21)&gt;=2,"Outperform","Underperform")</f>
        <v>Underperform</v>
      </c>
      <c r="AE10" t="str">
        <f>IF(AVERAGE('Sharpe Ratio'!AE10:AE21)&gt;=2,"Outperform","Underperform")</f>
        <v>Underperform</v>
      </c>
      <c r="AF10" t="str">
        <f>IF(AVERAGE('Sharpe Ratio'!AF10:AF21)&gt;=2,"Outperform","Underperform")</f>
        <v>Underperform</v>
      </c>
      <c r="AG10" t="str">
        <f>IF(AVERAGE('Sharpe Ratio'!AG10:AG21)&gt;=2,"Outperform","Underperform")</f>
        <v>Underperform</v>
      </c>
      <c r="AH10" t="str">
        <f>IF(AVERAGE('Sharpe Ratio'!AH10:AH21)&gt;=2,"Outperform","Underperform")</f>
        <v>Underperform</v>
      </c>
      <c r="AI10" t="str">
        <f>IF(AVERAGE('Sharpe Ratio'!AI10:AI21)&gt;=2,"Outperform","Underperform")</f>
        <v>Underperform</v>
      </c>
      <c r="AJ10" t="str">
        <f>IF(AVERAGE('Sharpe Ratio'!AJ10:AJ21)&gt;=2,"Outperform","Underperform")</f>
        <v>Underperform</v>
      </c>
      <c r="AK10" t="str">
        <f>IF(AVERAGE('Sharpe Ratio'!AK10:AK21)&gt;=2,"Outperform","Underperform")</f>
        <v>Underperform</v>
      </c>
      <c r="AL10" t="str">
        <f>IF(AVERAGE('Sharpe Ratio'!AL10:AL21)&gt;=2,"Outperform","Underperform")</f>
        <v>Underperform</v>
      </c>
      <c r="AM10" t="str">
        <f>IF(AVERAGE('Sharpe Ratio'!AM10:AM21)&gt;=2,"Outperform","Underperform")</f>
        <v>Underperform</v>
      </c>
      <c r="AN10" t="str">
        <f>IF(AVERAGE('Sharpe Ratio'!AN10:AN21)&gt;=2,"Outperform","Underperform")</f>
        <v>Underperform</v>
      </c>
      <c r="AO10" t="str">
        <f>IF(AVERAGE('Sharpe Ratio'!AO10:AO21)&gt;=2,"Outperform","Underperform")</f>
        <v>Underperform</v>
      </c>
      <c r="AP10" t="str">
        <f>IF(AVERAGE('Sharpe Ratio'!AP10:AP21)&gt;=2,"Outperform","Underperform")</f>
        <v>Underperform</v>
      </c>
      <c r="AQ10" t="str">
        <f>IF(AVERAGE('Sharpe Ratio'!AQ10:AQ21)&gt;=2,"Outperform","Underperform")</f>
        <v>Underperform</v>
      </c>
      <c r="AR10" t="str">
        <f>IF(AVERAGE('Sharpe Ratio'!AR10:AR21)&gt;=2,"Outperform","Underperform")</f>
        <v>Underperform</v>
      </c>
      <c r="AS10" t="str">
        <f>IF(AVERAGE('Sharpe Ratio'!AS10:AS21)&gt;=2,"Outperform","Underperform")</f>
        <v>Underperform</v>
      </c>
      <c r="AT10" t="str">
        <f>IF(AVERAGE('Sharpe Ratio'!AT10:AT21)&gt;=2,"Outperform","Underperform")</f>
        <v>Underperform</v>
      </c>
      <c r="AU10" t="str">
        <f>IF(AVERAGE('Sharpe Ratio'!AU10:AU21)&gt;=2,"Outperform","Underperform")</f>
        <v>Underperform</v>
      </c>
      <c r="AV10" t="str">
        <f>IF(AVERAGE('Sharpe Ratio'!AV10:AV21)&gt;=2,"Outperform","Underperform")</f>
        <v>Underperform</v>
      </c>
      <c r="AW10" t="str">
        <f>IF(AVERAGE('Sharpe Ratio'!AW10:AW21)&gt;=2,"Outperform","Underperform")</f>
        <v>Underperform</v>
      </c>
      <c r="AX10" t="str">
        <f>IF(AVERAGE('Sharpe Ratio'!AX10:AX21)&gt;=2,"Outperform","Underperform")</f>
        <v>Underperform</v>
      </c>
      <c r="AY10" t="str">
        <f>IF(AVERAGE('Sharpe Ratio'!AY10:AY21)&gt;=2,"Outperform","Underperform")</f>
        <v>Underperform</v>
      </c>
      <c r="AZ10" t="str">
        <f>IF(AVERAGE('Sharpe Ratio'!AZ10:AZ21)&gt;=2,"Outperform","Underperform")</f>
        <v>Underperform</v>
      </c>
      <c r="BA10" t="str">
        <f>IF(AVERAGE('Sharpe Ratio'!BA10:BA21)&gt;=2,"Outperform","Underperform")</f>
        <v>Underperform</v>
      </c>
      <c r="BB10" t="str">
        <f>IF(AVERAGE('Sharpe Ratio'!BB10:BB21)&gt;=2,"Outperform","Underperform")</f>
        <v>Underperform</v>
      </c>
      <c r="BC10" t="str">
        <f>IF(AVERAGE('Sharpe Ratio'!BC10:BC21)&gt;=2,"Outperform","Underperform")</f>
        <v>Underperform</v>
      </c>
      <c r="BD10" t="str">
        <f>IF(AVERAGE('Sharpe Ratio'!BD10:BD21)&gt;=2,"Outperform","Underperform")</f>
        <v>Underperform</v>
      </c>
      <c r="BE10" t="str">
        <f>IF(AVERAGE('Sharpe Ratio'!BE10:BE21)&gt;=2,"Outperform","Underperform")</f>
        <v>Underperform</v>
      </c>
      <c r="BF10" t="str">
        <f>IF(AVERAGE('Sharpe Ratio'!BF10:BF21)&gt;=2,"Outperform","Underperform")</f>
        <v>Underperform</v>
      </c>
      <c r="BG10" t="str">
        <f>IF(AVERAGE('Sharpe Ratio'!BG10:BG21)&gt;=2,"Outperform","Underperform")</f>
        <v>Underperform</v>
      </c>
      <c r="BH10" t="str">
        <f>IF(AVERAGE('Sharpe Ratio'!BH10:BH21)&gt;=2,"Outperform","Underperform")</f>
        <v>Underperform</v>
      </c>
      <c r="BI10" t="str">
        <f>IF(AVERAGE('Sharpe Ratio'!BI10:BI21)&gt;=2,"Outperform","Underperform")</f>
        <v>Underperform</v>
      </c>
      <c r="BJ10" t="str">
        <f>IF(AVERAGE('Sharpe Ratio'!BJ10:BJ21)&gt;=2,"Outperform","Underperform")</f>
        <v>Underperform</v>
      </c>
      <c r="BK10" t="str">
        <f>IF(AVERAGE('Sharpe Ratio'!BK10:BK21)&gt;=2,"Outperform","Underperform")</f>
        <v>Underperform</v>
      </c>
      <c r="BL10" t="str">
        <f>IF(AVERAGE('Sharpe Ratio'!BL10:BL21)&gt;=2,"Outperform","Underperform")</f>
        <v>Underperform</v>
      </c>
      <c r="BM10" t="str">
        <f>IF(AVERAGE('Sharpe Ratio'!BM10:BM21)&gt;=2,"Outperform","Underperform")</f>
        <v>Underperform</v>
      </c>
      <c r="BN10" t="str">
        <f>IF(AVERAGE('Sharpe Ratio'!BN10:BN21)&gt;=2,"Outperform","Underperform")</f>
        <v>Underperform</v>
      </c>
      <c r="BO10" t="str">
        <f>IF(AVERAGE('Sharpe Ratio'!BO10:BO21)&gt;=2,"Outperform","Underperform")</f>
        <v>Underperform</v>
      </c>
      <c r="BP10" t="str">
        <f>IF(AVERAGE('Sharpe Ratio'!BP10:BP21)&gt;=2,"Outperform","Underperform")</f>
        <v>Underperform</v>
      </c>
      <c r="BQ10" t="str">
        <f>IF(AVERAGE('Sharpe Ratio'!BQ10:BQ21)&gt;=2,"Outperform","Underperform")</f>
        <v>Underperform</v>
      </c>
      <c r="BR10" t="str">
        <f>IF(AVERAGE('Sharpe Ratio'!BR10:BR21)&gt;=2,"Outperform","Underperform")</f>
        <v>Underperform</v>
      </c>
      <c r="BS10" t="str">
        <f>IF(AVERAGE('Sharpe Ratio'!BS10:BS21)&gt;=2,"Outperform","Underperform")</f>
        <v>Underperform</v>
      </c>
      <c r="BT10" t="str">
        <f>IF(AVERAGE('Sharpe Ratio'!BT10:BT21)&gt;=2,"Outperform","Underperform")</f>
        <v>Underperform</v>
      </c>
      <c r="BU10" t="str">
        <f>IF(AVERAGE('Sharpe Ratio'!BU10:BU21)&gt;=2,"Outperform","Underperform")</f>
        <v>Underperform</v>
      </c>
      <c r="BV10" t="str">
        <f>IF(AVERAGE('Sharpe Ratio'!BV10:BV21)&gt;=2,"Outperform","Underperform")</f>
        <v>Underperform</v>
      </c>
      <c r="BW10" t="str">
        <f>IF(AVERAGE('Sharpe Ratio'!BW10:BW21)&gt;=2,"Outperform","Underperform")</f>
        <v>Underperform</v>
      </c>
      <c r="BX10" t="str">
        <f>IF(AVERAGE('Sharpe Ratio'!BX10:BX21)&gt;=2,"Outperform","Underperform")</f>
        <v>Underperform</v>
      </c>
      <c r="BY10" t="str">
        <f>IF(AVERAGE('Sharpe Ratio'!BY10:BY21)&gt;=2,"Outperform","Underperform")</f>
        <v>Underperform</v>
      </c>
      <c r="BZ10" t="str">
        <f>IF(AVERAGE('Sharpe Ratio'!BZ10:BZ21)&gt;=2,"Outperform","Underperform")</f>
        <v>Underperform</v>
      </c>
      <c r="CA10" t="str">
        <f>IF(AVERAGE('Sharpe Ratio'!CA10:CA21)&gt;=2,"Outperform","Underperform")</f>
        <v>Underperform</v>
      </c>
      <c r="CB10" t="str">
        <f>IF(AVERAGE('Sharpe Ratio'!CB10:CB21)&gt;=2,"Outperform","Underperform")</f>
        <v>Underperform</v>
      </c>
      <c r="CC10" t="str">
        <f>IF(AVERAGE('Sharpe Ratio'!CC10:CC21)&gt;=2,"Outperform","Underperform")</f>
        <v>Underperform</v>
      </c>
      <c r="CD10" t="str">
        <f>IF(AVERAGE('Sharpe Ratio'!CD10:CD21)&gt;=2,"Outperform","Underperform")</f>
        <v>Underperform</v>
      </c>
      <c r="CE10" t="str">
        <f>IF(AVERAGE('Sharpe Ratio'!CE10:CE21)&gt;=2,"Outperform","Underperform")</f>
        <v>Underperform</v>
      </c>
      <c r="CF10" t="str">
        <f>IF(AVERAGE('Sharpe Ratio'!CF10:CF21)&gt;=2,"Outperform","Underperform")</f>
        <v>Underperform</v>
      </c>
      <c r="CG10" t="str">
        <f>IF(AVERAGE('Sharpe Ratio'!CG10:CG21)&gt;=2,"Outperform","Underperform")</f>
        <v>Underperform</v>
      </c>
      <c r="CH10" t="str">
        <f>IF(AVERAGE('Sharpe Ratio'!CH10:CH21)&gt;=2,"Outperform","Underperform")</f>
        <v>Underperform</v>
      </c>
      <c r="CI10" t="str">
        <f>IF(AVERAGE('Sharpe Ratio'!CI10:CI21)&gt;=2,"Outperform","Underperform")</f>
        <v>Underperform</v>
      </c>
      <c r="CJ10" t="str">
        <f>IF(AVERAGE('Sharpe Ratio'!CJ10:CJ21)&gt;=2,"Outperform","Underperform")</f>
        <v>Underperform</v>
      </c>
      <c r="CK10" t="str">
        <f>IF(AVERAGE('Sharpe Ratio'!CK10:CK21)&gt;=2,"Outperform","Underperform")</f>
        <v>Underperform</v>
      </c>
      <c r="CL10" t="str">
        <f>IF(AVERAGE('Sharpe Ratio'!CL10:CL21)&gt;=2,"Outperform","Underperform")</f>
        <v>Underperform</v>
      </c>
      <c r="CM10" t="str">
        <f>IF(AVERAGE('Sharpe Ratio'!CM10:CM21)&gt;=2,"Outperform","Underperform")</f>
        <v>Underperform</v>
      </c>
      <c r="CN10" t="str">
        <f>IF(AVERAGE('Sharpe Ratio'!CN10:CN21)&gt;=2,"Outperform","Underperform")</f>
        <v>Underperform</v>
      </c>
      <c r="CO10" t="str">
        <f>IF(AVERAGE('Sharpe Ratio'!CO10:CO21)&gt;=2,"Outperform","Underperform")</f>
        <v>Underperform</v>
      </c>
      <c r="CP10" t="str">
        <f>IF(AVERAGE('Sharpe Ratio'!CP10:CP21)&gt;=2,"Outperform","Underperform")</f>
        <v>Underperform</v>
      </c>
      <c r="CQ10" t="str">
        <f>IF(AVERAGE('Sharpe Ratio'!CQ10:CQ21)&gt;=2,"Outperform","Underperform")</f>
        <v>Underperform</v>
      </c>
      <c r="CR10" t="str">
        <f>IF(AVERAGE('Sharpe Ratio'!CR10:CR21)&gt;=2,"Outperform","Underperform")</f>
        <v>Underperform</v>
      </c>
      <c r="CS10" t="str">
        <f>IF(AVERAGE('Sharpe Ratio'!CS10:CS21)&gt;=2,"Outperform","Underperform")</f>
        <v>Underperform</v>
      </c>
      <c r="CT10" t="str">
        <f>IF(AVERAGE('Sharpe Ratio'!CT10:CT21)&gt;=2,"Outperform","Underperform")</f>
        <v>Underperform</v>
      </c>
      <c r="CU10" t="str">
        <f>IF(AVERAGE('Sharpe Ratio'!CU10:CU21)&gt;=2,"Outperform","Underperform")</f>
        <v>Underperform</v>
      </c>
      <c r="CV10" t="str">
        <f>IF(AVERAGE('Sharpe Ratio'!CV10:CV21)&gt;=2,"Outperform","Underperform")</f>
        <v>Underperform</v>
      </c>
      <c r="CW10" t="str">
        <f>IF(AVERAGE('Sharpe Ratio'!CW10:CW21)&gt;=2,"Outperform","Underperform")</f>
        <v>Underperform</v>
      </c>
      <c r="CX10" t="str">
        <f>IF(AVERAGE('Sharpe Ratio'!CX10:CX21)&gt;=2,"Outperform","Underperform")</f>
        <v>Underperform</v>
      </c>
      <c r="CY10" t="str">
        <f>IF(AVERAGE('Sharpe Ratio'!CY10:CY21)&gt;=2,"Outperform","Underperform")</f>
        <v>Underperform</v>
      </c>
      <c r="CZ10" t="str">
        <f>IF(AVERAGE('Sharpe Ratio'!CZ10:CZ21)&gt;=2,"Outperform","Underperform")</f>
        <v>Underperform</v>
      </c>
      <c r="DA10" t="str">
        <f>IF(AVERAGE('Sharpe Ratio'!DA10:DA21)&gt;=2,"Outperform","Underperform")</f>
        <v>Underperform</v>
      </c>
      <c r="DB10" t="str">
        <f>IF(AVERAGE('Sharpe Ratio'!DB10:DB21)&gt;=2,"Outperform","Underperform")</f>
        <v>Underperform</v>
      </c>
      <c r="DC10" t="str">
        <f>IF(AVERAGE('Sharpe Ratio'!DC10:DC21)&gt;=2,"Outperform","Underperform")</f>
        <v>Underperform</v>
      </c>
      <c r="DD10" t="str">
        <f>IF(AVERAGE('Sharpe Ratio'!DD10:DD21)&gt;=2,"Outperform","Underperform")</f>
        <v>Underperform</v>
      </c>
      <c r="DE10" t="str">
        <f>IF(AVERAGE('Sharpe Ratio'!DE10:DE21)&gt;=2,"Outperform","Underperform")</f>
        <v>Underperform</v>
      </c>
      <c r="DF10" t="str">
        <f>IF(AVERAGE('Sharpe Ratio'!DF10:DF21)&gt;=2,"Outperform","Underperform")</f>
        <v>Underperform</v>
      </c>
      <c r="DG10" t="str">
        <f>IF(AVERAGE('Sharpe Ratio'!DG10:DG21)&gt;=2,"Outperform","Underperform")</f>
        <v>Underperform</v>
      </c>
      <c r="DH10" t="str">
        <f>IF(AVERAGE('Sharpe Ratio'!DH10:DH21)&gt;=2,"Outperform","Underperform")</f>
        <v>Underperform</v>
      </c>
      <c r="DI10" t="str">
        <f>IF(AVERAGE('Sharpe Ratio'!DI10:DI21)&gt;=2,"Outperform","Underperform")</f>
        <v>Underperform</v>
      </c>
      <c r="DJ10" t="str">
        <f>IF(AVERAGE('Sharpe Ratio'!DJ10:DJ21)&gt;=2,"Outperform","Underperform")</f>
        <v>Underperform</v>
      </c>
      <c r="DK10" t="str">
        <f>IF(AVERAGE('Sharpe Ratio'!DK10:DK21)&gt;=2,"Outperform","Underperform")</f>
        <v>Underperform</v>
      </c>
      <c r="DL10" t="str">
        <f>IF(AVERAGE('Sharpe Ratio'!DL10:DL21)&gt;=2,"Outperform","Underperform")</f>
        <v>Underperform</v>
      </c>
      <c r="DM10" t="str">
        <f>IF(AVERAGE('Sharpe Ratio'!DM10:DM21)&gt;=2,"Outperform","Underperform")</f>
        <v>Underperform</v>
      </c>
      <c r="DN10" t="str">
        <f>IF(AVERAGE('Sharpe Ratio'!DN10:DN21)&gt;=2,"Outperform","Underperform")</f>
        <v>Underperform</v>
      </c>
      <c r="DO10" t="str">
        <f>IF(AVERAGE('Sharpe Ratio'!DO10:DO21)&gt;=2,"Outperform","Underperform")</f>
        <v>Underperform</v>
      </c>
      <c r="DP10" t="str">
        <f>IF(AVERAGE('Sharpe Ratio'!DP10:DP21)&gt;=2,"Outperform","Underperform")</f>
        <v>Underperform</v>
      </c>
      <c r="DQ10" t="str">
        <f>IF(AVERAGE('Sharpe Ratio'!DQ10:DQ21)&gt;=2,"Outperform","Underperform")</f>
        <v>Underperform</v>
      </c>
      <c r="DR10" t="str">
        <f>IF(AVERAGE('Sharpe Ratio'!DR10:DR21)&gt;=2,"Outperform","Underperform")</f>
        <v>Underperform</v>
      </c>
      <c r="DS10" t="str">
        <f>IF(AVERAGE('Sharpe Ratio'!DS10:DS21)&gt;=2,"Outperform","Underperform")</f>
        <v>Underperform</v>
      </c>
      <c r="DT10" t="str">
        <f>IF(AVERAGE('Sharpe Ratio'!DT10:DT21)&gt;=2,"Outperform","Underperform")</f>
        <v>Underperform</v>
      </c>
      <c r="DU10" t="str">
        <f>IF(AVERAGE('Sharpe Ratio'!DU10:DU21)&gt;=2,"Outperform","Underperform")</f>
        <v>Underperform</v>
      </c>
      <c r="DV10" t="str">
        <f>IF(AVERAGE('Sharpe Ratio'!DV10:DV21)&gt;=2,"Outperform","Underperform")</f>
        <v>Underperform</v>
      </c>
      <c r="DW10" t="str">
        <f>IF(AVERAGE('Sharpe Ratio'!DW10:DW21)&gt;=2,"Outperform","Underperform")</f>
        <v>Underperform</v>
      </c>
      <c r="DX10" t="str">
        <f>IF(AVERAGE('Sharpe Ratio'!DX10:DX21)&gt;=2,"Outperform","Underperform")</f>
        <v>Underperform</v>
      </c>
      <c r="DY10" t="str">
        <f>IF(AVERAGE('Sharpe Ratio'!DY10:DY21)&gt;=2,"Outperform","Underperform")</f>
        <v>Underperform</v>
      </c>
      <c r="DZ10" t="str">
        <f>IF(AVERAGE('Sharpe Ratio'!DZ10:DZ21)&gt;=2,"Outperform","Underperform")</f>
        <v>Underperform</v>
      </c>
      <c r="EA10" t="str">
        <f>IF(AVERAGE('Sharpe Ratio'!EA10:EA21)&gt;=2,"Outperform","Underperform")</f>
        <v>Underperform</v>
      </c>
      <c r="EB10" t="str">
        <f>IF(AVERAGE('Sharpe Ratio'!EB10:EB21)&gt;=2,"Outperform","Underperform")</f>
        <v>Underperform</v>
      </c>
      <c r="EC10" t="str">
        <f>IF(AVERAGE('Sharpe Ratio'!EC10:EC21)&gt;=2,"Outperform","Underperform")</f>
        <v>Underperform</v>
      </c>
      <c r="ED10" t="str">
        <f>IF(AVERAGE('Sharpe Ratio'!ED10:ED21)&gt;=2,"Outperform","Underperform")</f>
        <v>Underperform</v>
      </c>
      <c r="EE10" t="str">
        <f>IF(AVERAGE('Sharpe Ratio'!EE10:EE21)&gt;=2,"Outperform","Underperform")</f>
        <v>Underperform</v>
      </c>
      <c r="EF10" t="str">
        <f>IF(AVERAGE('Sharpe Ratio'!EF10:EF21)&gt;=2,"Outperform","Underperform")</f>
        <v>Underperform</v>
      </c>
      <c r="EG10" t="str">
        <f>IF(AVERAGE('Sharpe Ratio'!EG10:EG21)&gt;=2,"Outperform","Underperform")</f>
        <v>Underperform</v>
      </c>
      <c r="EH10" t="str">
        <f>IF(AVERAGE('Sharpe Ratio'!EH10:EH21)&gt;=2,"Outperform","Underperform")</f>
        <v>Underperform</v>
      </c>
      <c r="EI10" t="str">
        <f>IF(AVERAGE('Sharpe Ratio'!EI10:EI21)&gt;=2,"Outperform","Underperform")</f>
        <v>Underperform</v>
      </c>
      <c r="EJ10" t="str">
        <f>IF(AVERAGE('Sharpe Ratio'!EJ10:EJ21)&gt;=2,"Outperform","Underperform")</f>
        <v>Underperform</v>
      </c>
      <c r="EK10" t="str">
        <f>IF(AVERAGE('Sharpe Ratio'!EK10:EK21)&gt;=2,"Outperform","Underperform")</f>
        <v>Underperform</v>
      </c>
      <c r="EL10" t="str">
        <f>IF(AVERAGE('Sharpe Ratio'!EL10:EL21)&gt;=2,"Outperform","Underperform")</f>
        <v>Underperform</v>
      </c>
      <c r="EM10" t="str">
        <f>IF(AVERAGE('Sharpe Ratio'!EM10:EM21)&gt;=2,"Outperform","Underperform")</f>
        <v>Underperform</v>
      </c>
      <c r="EN10" t="str">
        <f>IF(AVERAGE('Sharpe Ratio'!EN10:EN21)&gt;=2,"Outperform","Underperform")</f>
        <v>Underperform</v>
      </c>
      <c r="EO10" t="str">
        <f>IF(AVERAGE('Sharpe Ratio'!EO10:EO21)&gt;=2,"Outperform","Underperform")</f>
        <v>Underperform</v>
      </c>
      <c r="EP10" t="str">
        <f>IF(AVERAGE('Sharpe Ratio'!EP10:EP21)&gt;=2,"Outperform","Underperform")</f>
        <v>Underperform</v>
      </c>
      <c r="EQ10" t="str">
        <f>IF(AVERAGE('Sharpe Ratio'!EQ10:EQ21)&gt;=2,"Outperform","Underperform")</f>
        <v>Underperform</v>
      </c>
      <c r="ER10" t="str">
        <f>IF(AVERAGE('Sharpe Ratio'!ER10:ER21)&gt;=2,"Outperform","Underperform")</f>
        <v>Underperform</v>
      </c>
      <c r="ES10" t="str">
        <f>IF(AVERAGE('Sharpe Ratio'!ES10:ES21)&gt;=2,"Outperform","Underperform")</f>
        <v>Underperform</v>
      </c>
      <c r="ET10" t="str">
        <f>IF(AVERAGE('Sharpe Ratio'!ET10:ET21)&gt;=2,"Outperform","Underperform")</f>
        <v>Underperform</v>
      </c>
      <c r="EU10" t="str">
        <f>IF(AVERAGE('Sharpe Ratio'!EU10:EU21)&gt;=2,"Outperform","Underperform")</f>
        <v>Underperform</v>
      </c>
      <c r="EV10" t="str">
        <f>IF(AVERAGE('Sharpe Ratio'!EV10:EV21)&gt;=2,"Outperform","Underperform")</f>
        <v>Underperform</v>
      </c>
      <c r="EW10" t="e">
        <f>IF(AVERAGE('Sharpe Ratio'!EW10:EW21)&gt;=2,"Outperform","Underperform")</f>
        <v>#DIV/0!</v>
      </c>
      <c r="EX10" t="str">
        <f>IF(AVERAGE('Sharpe Ratio'!EX10:EX21)&gt;=2,"Outperform","Underperform")</f>
        <v>Underperform</v>
      </c>
      <c r="EY10" t="str">
        <f>IF(AVERAGE('Sharpe Ratio'!EY10:EY21)&gt;=2,"Outperform","Underperform")</f>
        <v>Underperform</v>
      </c>
      <c r="EZ10" t="str">
        <f>IF(AVERAGE('Sharpe Ratio'!EZ10:EZ21)&gt;=2,"Outperform","Underperform")</f>
        <v>Underperform</v>
      </c>
      <c r="FA10" t="str">
        <f>IF(AVERAGE('Sharpe Ratio'!FA10:FA21)&gt;=2,"Outperform","Underperform")</f>
        <v>Underperform</v>
      </c>
      <c r="FB10" t="str">
        <f>IF(AVERAGE('Sharpe Ratio'!FB10:FB21)&gt;=2,"Outperform","Underperform")</f>
        <v>Underperform</v>
      </c>
      <c r="FC10" t="str">
        <f>IF(AVERAGE('Sharpe Ratio'!FC10:FC21)&gt;=2,"Outperform","Underperform")</f>
        <v>Underperform</v>
      </c>
      <c r="FD10" t="str">
        <f>IF(AVERAGE('Sharpe Ratio'!FD10:FD21)&gt;=2,"Outperform","Underperform")</f>
        <v>Underperform</v>
      </c>
      <c r="FE10" t="str">
        <f>IF(AVERAGE('Sharpe Ratio'!FE10:FE21)&gt;=2,"Outperform","Underperform")</f>
        <v>Underperform</v>
      </c>
      <c r="FF10" t="str">
        <f>IF(AVERAGE('Sharpe Ratio'!FF10:FF21)&gt;=2,"Outperform","Underperform")</f>
        <v>Underperform</v>
      </c>
      <c r="FG10" t="str">
        <f>IF(AVERAGE('Sharpe Ratio'!FG10:FG21)&gt;=2,"Outperform","Underperform")</f>
        <v>Underperform</v>
      </c>
      <c r="FH10" t="str">
        <f>IF(AVERAGE('Sharpe Ratio'!FH10:FH21)&gt;=2,"Outperform","Underperform")</f>
        <v>Underperform</v>
      </c>
      <c r="FI10" t="str">
        <f>IF(AVERAGE('Sharpe Ratio'!FI10:FI21)&gt;=2,"Outperform","Underperform")</f>
        <v>Underperform</v>
      </c>
      <c r="FJ10" t="str">
        <f>IF(AVERAGE('Sharpe Ratio'!FJ10:FJ21)&gt;=2,"Outperform","Underperform")</f>
        <v>Underperform</v>
      </c>
      <c r="FK10" t="str">
        <f>IF(AVERAGE('Sharpe Ratio'!FK10:FK21)&gt;=2,"Outperform","Underperform")</f>
        <v>Underperform</v>
      </c>
      <c r="FL10" t="str">
        <f>IF(AVERAGE('Sharpe Ratio'!FL10:FL21)&gt;=2,"Outperform","Underperform")</f>
        <v>Underperform</v>
      </c>
      <c r="FM10" t="str">
        <f>IF(AVERAGE('Sharpe Ratio'!FM10:FM21)&gt;=2,"Outperform","Underperform")</f>
        <v>Underperform</v>
      </c>
      <c r="FN10" t="str">
        <f>IF(AVERAGE('Sharpe Ratio'!FN10:FN21)&gt;=2,"Outperform","Underperform")</f>
        <v>Underperform</v>
      </c>
      <c r="FO10" t="str">
        <f>IF(AVERAGE('Sharpe Ratio'!FO10:FO21)&gt;=2,"Outperform","Underperform")</f>
        <v>Underperform</v>
      </c>
      <c r="FP10" t="str">
        <f>IF(AVERAGE('Sharpe Ratio'!FP10:FP21)&gt;=2,"Outperform","Underperform")</f>
        <v>Underperform</v>
      </c>
      <c r="FQ10" t="str">
        <f>IF(AVERAGE('Sharpe Ratio'!FQ10:FQ21)&gt;=2,"Outperform","Underperform")</f>
        <v>Underperform</v>
      </c>
      <c r="FR10" t="str">
        <f>IF(AVERAGE('Sharpe Ratio'!FR10:FR21)&gt;=2,"Outperform","Underperform")</f>
        <v>Underperform</v>
      </c>
      <c r="FS10" t="str">
        <f>IF(AVERAGE('Sharpe Ratio'!FS10:FS21)&gt;=2,"Outperform","Underperform")</f>
        <v>Underperform</v>
      </c>
      <c r="FT10" t="str">
        <f>IF(AVERAGE('Sharpe Ratio'!FT10:FT21)&gt;=2,"Outperform","Underperform")</f>
        <v>Underperform</v>
      </c>
      <c r="FU10" t="str">
        <f>IF(AVERAGE('Sharpe Ratio'!FU10:FU21)&gt;=2,"Outperform","Underperform")</f>
        <v>Underperform</v>
      </c>
      <c r="FV10" t="str">
        <f>IF(AVERAGE('Sharpe Ratio'!FV10:FV21)&gt;=2,"Outperform","Underperform")</f>
        <v>Underperform</v>
      </c>
      <c r="FW10" t="str">
        <f>IF(AVERAGE('Sharpe Ratio'!FW10:FW21)&gt;=2,"Outperform","Underperform")</f>
        <v>Underperform</v>
      </c>
      <c r="FX10" t="str">
        <f>IF(AVERAGE('Sharpe Ratio'!FX10:FX21)&gt;=2,"Outperform","Underperform")</f>
        <v>Underperform</v>
      </c>
      <c r="FY10" t="str">
        <f>IF(AVERAGE('Sharpe Ratio'!FY10:FY21)&gt;=2,"Outperform","Underperform")</f>
        <v>Underperform</v>
      </c>
      <c r="FZ10" t="str">
        <f>IF(AVERAGE('Sharpe Ratio'!FZ10:FZ21)&gt;=2,"Outperform","Underperform")</f>
        <v>Underperform</v>
      </c>
      <c r="GA10" t="str">
        <f>IF(AVERAGE('Sharpe Ratio'!GA10:GA21)&gt;=2,"Outperform","Underperform")</f>
        <v>Underperform</v>
      </c>
      <c r="GB10" t="str">
        <f>IF(AVERAGE('Sharpe Ratio'!GB10:GB21)&gt;=2,"Outperform","Underperform")</f>
        <v>Underperform</v>
      </c>
      <c r="GC10" t="str">
        <f>IF(AVERAGE('Sharpe Ratio'!GC10:GC21)&gt;=2,"Outperform","Underperform")</f>
        <v>Underperform</v>
      </c>
      <c r="GD10" t="str">
        <f>IF(AVERAGE('Sharpe Ratio'!GD10:GD21)&gt;=2,"Outperform","Underperform")</f>
        <v>Underperform</v>
      </c>
      <c r="GE10" t="str">
        <f>IF(AVERAGE('Sharpe Ratio'!GE10:GE21)&gt;=2,"Outperform","Underperform")</f>
        <v>Underperform</v>
      </c>
      <c r="GF10" t="str">
        <f>IF(AVERAGE('Sharpe Ratio'!GF10:GF21)&gt;=2,"Outperform","Underperform")</f>
        <v>Underperform</v>
      </c>
      <c r="GG10" t="str">
        <f>IF(AVERAGE('Sharpe Ratio'!GG10:GG21)&gt;=2,"Outperform","Underperform")</f>
        <v>Underperform</v>
      </c>
      <c r="GH10" t="str">
        <f>IF(AVERAGE('Sharpe Ratio'!GH10:GH21)&gt;=2,"Outperform","Underperform")</f>
        <v>Underperform</v>
      </c>
      <c r="GI10" t="str">
        <f>IF(AVERAGE('Sharpe Ratio'!GI10:GI21)&gt;=2,"Outperform","Underperform")</f>
        <v>Underperform</v>
      </c>
      <c r="GJ10" t="str">
        <f>IF(AVERAGE('Sharpe Ratio'!GJ10:GJ21)&gt;=2,"Outperform","Underperform")</f>
        <v>Underperform</v>
      </c>
      <c r="GK10" t="str">
        <f>IF(AVERAGE('Sharpe Ratio'!GK10:GK21)&gt;=2,"Outperform","Underperform")</f>
        <v>Underperform</v>
      </c>
      <c r="GL10" t="str">
        <f>IF(AVERAGE('Sharpe Ratio'!GL10:GL21)&gt;=2,"Outperform","Underperform")</f>
        <v>Underperform</v>
      </c>
      <c r="GM10" t="str">
        <f>IF(AVERAGE('Sharpe Ratio'!GM10:GM21)&gt;=2,"Outperform","Underperform")</f>
        <v>Underperform</v>
      </c>
      <c r="GN10" t="str">
        <f>IF(AVERAGE('Sharpe Ratio'!GN10:GN21)&gt;=2,"Outperform","Underperform")</f>
        <v>Underperform</v>
      </c>
      <c r="GO10" t="str">
        <f>IF(AVERAGE('Sharpe Ratio'!GO10:GO21)&gt;=2,"Outperform","Underperform")</f>
        <v>Underperform</v>
      </c>
      <c r="GP10" t="str">
        <f>IF(AVERAGE('Sharpe Ratio'!GP10:GP21)&gt;=2,"Outperform","Underperform")</f>
        <v>Underperform</v>
      </c>
      <c r="GQ10" t="e">
        <f>IF(AVERAGE('Sharpe Ratio'!GQ10:GQ21)&gt;=2,"Outperform","Underperform")</f>
        <v>#DIV/0!</v>
      </c>
      <c r="GR10" t="str">
        <f>IF(AVERAGE('Sharpe Ratio'!GR10:GR21)&gt;=2,"Outperform","Underperform")</f>
        <v>Underperform</v>
      </c>
      <c r="GS10" t="str">
        <f>IF(AVERAGE('Sharpe Ratio'!GS10:GS21)&gt;=2,"Outperform","Underperform")</f>
        <v>Underperform</v>
      </c>
      <c r="GT10" t="str">
        <f>IF(AVERAGE('Sharpe Ratio'!GT10:GT21)&gt;=2,"Outperform","Underperform")</f>
        <v>Underperform</v>
      </c>
      <c r="GU10" t="str">
        <f>IF(AVERAGE('Sharpe Ratio'!GU10:GU21)&gt;=2,"Outperform","Underperform")</f>
        <v>Underperform</v>
      </c>
      <c r="GV10" t="str">
        <f>IF(AVERAGE('Sharpe Ratio'!GV10:GV21)&gt;=2,"Outperform","Underperform")</f>
        <v>Underperform</v>
      </c>
      <c r="GW10" t="str">
        <f>IF(AVERAGE('Sharpe Ratio'!GW10:GW21)&gt;=2,"Outperform","Underperform")</f>
        <v>Underperform</v>
      </c>
      <c r="GX10" t="str">
        <f>IF(AVERAGE('Sharpe Ratio'!GX10:GX21)&gt;=2,"Outperform","Underperform")</f>
        <v>Underperform</v>
      </c>
      <c r="GY10" t="str">
        <f>IF(AVERAGE('Sharpe Ratio'!GY10:GY21)&gt;=2,"Outperform","Underperform")</f>
        <v>Underperform</v>
      </c>
      <c r="GZ10" t="str">
        <f>IF(AVERAGE('Sharpe Ratio'!GZ10:GZ21)&gt;=2,"Outperform","Underperform")</f>
        <v>Underperform</v>
      </c>
      <c r="HA10" t="str">
        <f>IF(AVERAGE('Sharpe Ratio'!HA10:HA21)&gt;=2,"Outperform","Underperform")</f>
        <v>Underperform</v>
      </c>
      <c r="HB10" t="str">
        <f>IF(AVERAGE('Sharpe Ratio'!HB10:HB21)&gt;=2,"Outperform","Underperform")</f>
        <v>Underperform</v>
      </c>
      <c r="HC10" t="str">
        <f>IF(AVERAGE('Sharpe Ratio'!HC10:HC21)&gt;=2,"Outperform","Underperform")</f>
        <v>Underperform</v>
      </c>
      <c r="HD10" t="str">
        <f>IF(AVERAGE('Sharpe Ratio'!HD10:HD21)&gt;=2,"Outperform","Underperform")</f>
        <v>Outperform</v>
      </c>
      <c r="HE10" t="str">
        <f>IF(AVERAGE('Sharpe Ratio'!HE10:HE21)&gt;=2,"Outperform","Underperform")</f>
        <v>Underperform</v>
      </c>
      <c r="HF10" t="str">
        <f>IF(AVERAGE('Sharpe Ratio'!HF10:HF21)&gt;=2,"Outperform","Underperform")</f>
        <v>Underperform</v>
      </c>
      <c r="HG10" t="str">
        <f>IF(AVERAGE('Sharpe Ratio'!HG10:HG21)&gt;=2,"Outperform","Underperform")</f>
        <v>Underperform</v>
      </c>
      <c r="HH10" t="str">
        <f>IF(AVERAGE('Sharpe Ratio'!HH10:HH21)&gt;=2,"Outperform","Underperform")</f>
        <v>Underperform</v>
      </c>
      <c r="HI10" t="str">
        <f>IF(AVERAGE('Sharpe Ratio'!HI10:HI21)&gt;=2,"Outperform","Underperform")</f>
        <v>Underperform</v>
      </c>
      <c r="HJ10" t="str">
        <f>IF(AVERAGE('Sharpe Ratio'!HJ10:HJ21)&gt;=2,"Outperform","Underperform")</f>
        <v>Underperform</v>
      </c>
      <c r="HK10" t="str">
        <f>IF(AVERAGE('Sharpe Ratio'!HK10:HK21)&gt;=2,"Outperform","Underperform")</f>
        <v>Underperform</v>
      </c>
      <c r="HL10" t="str">
        <f>IF(AVERAGE('Sharpe Ratio'!HL10:HL21)&gt;=2,"Outperform","Underperform")</f>
        <v>Underperform</v>
      </c>
      <c r="HM10" t="str">
        <f>IF(AVERAGE('Sharpe Ratio'!HM10:HM21)&gt;=2,"Outperform","Underperform")</f>
        <v>Underperform</v>
      </c>
      <c r="HN10" t="str">
        <f>IF(AVERAGE('Sharpe Ratio'!HN10:HN21)&gt;=2,"Outperform","Underperform")</f>
        <v>Underperform</v>
      </c>
      <c r="HO10" t="str">
        <f>IF(AVERAGE('Sharpe Ratio'!HO10:HO21)&gt;=2,"Outperform","Underperform")</f>
        <v>Underperform</v>
      </c>
      <c r="HP10" t="str">
        <f>IF(AVERAGE('Sharpe Ratio'!HP10:HP21)&gt;=2,"Outperform","Underperform")</f>
        <v>Underperform</v>
      </c>
      <c r="HQ10" t="str">
        <f>IF(AVERAGE('Sharpe Ratio'!HQ10:HQ21)&gt;=2,"Outperform","Underperform")</f>
        <v>Underperform</v>
      </c>
      <c r="HR10" t="str">
        <f>IF(AVERAGE('Sharpe Ratio'!HR10:HR21)&gt;=2,"Outperform","Underperform")</f>
        <v>Underperform</v>
      </c>
      <c r="HS10" t="str">
        <f>IF(AVERAGE('Sharpe Ratio'!HS10:HS21)&gt;=2,"Outperform","Underperform")</f>
        <v>Underperform</v>
      </c>
      <c r="HT10" t="str">
        <f>IF(AVERAGE('Sharpe Ratio'!HT10:HT21)&gt;=2,"Outperform","Underperform")</f>
        <v>Underperform</v>
      </c>
      <c r="HU10" t="str">
        <f>IF(AVERAGE('Sharpe Ratio'!HU10:HU21)&gt;=2,"Outperform","Underperform")</f>
        <v>Underperform</v>
      </c>
      <c r="HV10" t="str">
        <f>IF(AVERAGE('Sharpe Ratio'!HV10:HV21)&gt;=2,"Outperform","Underperform")</f>
        <v>Underperform</v>
      </c>
      <c r="HW10" t="str">
        <f>IF(AVERAGE('Sharpe Ratio'!HW10:HW21)&gt;=2,"Outperform","Underperform")</f>
        <v>Underperform</v>
      </c>
      <c r="HX10" t="str">
        <f>IF(AVERAGE('Sharpe Ratio'!HX10:HX21)&gt;=2,"Outperform","Underperform")</f>
        <v>Underperform</v>
      </c>
      <c r="HY10" t="str">
        <f>IF(AVERAGE('Sharpe Ratio'!HY10:HY21)&gt;=2,"Outperform","Underperform")</f>
        <v>Underperform</v>
      </c>
      <c r="HZ10" t="str">
        <f>IF(AVERAGE('Sharpe Ratio'!HZ10:HZ21)&gt;=2,"Outperform","Underperform")</f>
        <v>Underperform</v>
      </c>
      <c r="IA10" t="str">
        <f>IF(AVERAGE('Sharpe Ratio'!IA10:IA21)&gt;=2,"Outperform","Underperform")</f>
        <v>Underperform</v>
      </c>
      <c r="IB10" t="str">
        <f>IF(AVERAGE('Sharpe Ratio'!IB10:IB21)&gt;=2,"Outperform","Underperform")</f>
        <v>Underperform</v>
      </c>
      <c r="IC10" t="str">
        <f>IF(AVERAGE('Sharpe Ratio'!IC10:IC21)&gt;=2,"Outperform","Underperform")</f>
        <v>Outperform</v>
      </c>
      <c r="ID10" t="str">
        <f>IF(AVERAGE('Sharpe Ratio'!ID10:ID21)&gt;=2,"Outperform","Underperform")</f>
        <v>Underperform</v>
      </c>
      <c r="IE10" t="str">
        <f>IF(AVERAGE('Sharpe Ratio'!IE10:IE21)&gt;=2,"Outperform","Underperform")</f>
        <v>Underperform</v>
      </c>
      <c r="IF10" t="str">
        <f>IF(AVERAGE('Sharpe Ratio'!IF10:IF21)&gt;=2,"Outperform","Underperform")</f>
        <v>Underperform</v>
      </c>
      <c r="IG10" t="str">
        <f>IF(AVERAGE('Sharpe Ratio'!IG10:IG21)&gt;=2,"Outperform","Underperform")</f>
        <v>Underperform</v>
      </c>
      <c r="IH10" t="str">
        <f>IF(AVERAGE('Sharpe Ratio'!IH10:IH21)&gt;=2,"Outperform","Underperform")</f>
        <v>Underperform</v>
      </c>
      <c r="II10" t="str">
        <f>IF(AVERAGE('Sharpe Ratio'!II10:II21)&gt;=2,"Outperform","Underperform")</f>
        <v>Underperform</v>
      </c>
      <c r="IJ10" t="str">
        <f>IF(AVERAGE('Sharpe Ratio'!IJ10:IJ21)&gt;=2,"Outperform","Underperform")</f>
        <v>Underperform</v>
      </c>
      <c r="IK10" t="str">
        <f>IF(AVERAGE('Sharpe Ratio'!IK10:IK21)&gt;=2,"Outperform","Underperform")</f>
        <v>Underperform</v>
      </c>
      <c r="IL10" t="str">
        <f>IF(AVERAGE('Sharpe Ratio'!IL10:IL21)&gt;=2,"Outperform","Underperform")</f>
        <v>Underperform</v>
      </c>
      <c r="IM10" t="str">
        <f>IF(AVERAGE('Sharpe Ratio'!IM10:IM21)&gt;=2,"Outperform","Underperform")</f>
        <v>Underperform</v>
      </c>
      <c r="IN10" t="e">
        <f>IF(AVERAGE('Sharpe Ratio'!IN10:IN21)&gt;=2,"Outperform","Underperform")</f>
        <v>#DIV/0!</v>
      </c>
      <c r="IO10" t="str">
        <f>IF(AVERAGE('Sharpe Ratio'!IO10:IO21)&gt;=2,"Outperform","Underperform")</f>
        <v>Underperform</v>
      </c>
      <c r="IP10" t="str">
        <f>IF(AVERAGE('Sharpe Ratio'!IP10:IP21)&gt;=2,"Outperform","Underperform")</f>
        <v>Underperform</v>
      </c>
      <c r="IQ10" t="str">
        <f>IF(AVERAGE('Sharpe Ratio'!IQ10:IQ21)&gt;=2,"Outperform","Underperform")</f>
        <v>Underperform</v>
      </c>
      <c r="IR10" t="str">
        <f>IF(AVERAGE('Sharpe Ratio'!IR10:IR21)&gt;=2,"Outperform","Underperform")</f>
        <v>Underperform</v>
      </c>
      <c r="IS10" t="str">
        <f>IF(AVERAGE('Sharpe Ratio'!IS10:IS21)&gt;=2,"Outperform","Underperform")</f>
        <v>Underperform</v>
      </c>
      <c r="IT10" t="str">
        <f>IF(AVERAGE('Sharpe Ratio'!IT10:IT21)&gt;=2,"Outperform","Underperform")</f>
        <v>Underperform</v>
      </c>
      <c r="IU10" t="str">
        <f>IF(AVERAGE('Sharpe Ratio'!IU10:IU21)&gt;=2,"Outperform","Underperform")</f>
        <v>Underperform</v>
      </c>
      <c r="IV10" t="str">
        <f>IF(AVERAGE('Sharpe Ratio'!IV10:IV21)&gt;=2,"Outperform","Underperform")</f>
        <v>Underperform</v>
      </c>
      <c r="IW10" t="str">
        <f>IF(AVERAGE('Sharpe Ratio'!IW10:IW21)&gt;=2,"Outperform","Underperform")</f>
        <v>Underperform</v>
      </c>
      <c r="IX10" t="str">
        <f>IF(AVERAGE('Sharpe Ratio'!IX10:IX21)&gt;=2,"Outperform","Underperform")</f>
        <v>Underperform</v>
      </c>
      <c r="IY10" t="str">
        <f>IF(AVERAGE('Sharpe Ratio'!IY10:IY21)&gt;=2,"Outperform","Underperform")</f>
        <v>Underperform</v>
      </c>
      <c r="IZ10" t="str">
        <f>IF(AVERAGE('Sharpe Ratio'!IZ10:IZ21)&gt;=2,"Outperform","Underperform")</f>
        <v>Underperform</v>
      </c>
      <c r="JA10" t="str">
        <f>IF(AVERAGE('Sharpe Ratio'!JA10:JA21)&gt;=2,"Outperform","Underperform")</f>
        <v>Underperform</v>
      </c>
      <c r="JB10" t="str">
        <f>IF(AVERAGE('Sharpe Ratio'!JB10:JB21)&gt;=2,"Outperform","Underperform")</f>
        <v>Underperform</v>
      </c>
      <c r="JC10" t="str">
        <f>IF(AVERAGE('Sharpe Ratio'!JC10:JC21)&gt;=2,"Outperform","Underperform")</f>
        <v>Underperform</v>
      </c>
      <c r="JD10" t="str">
        <f>IF(AVERAGE('Sharpe Ratio'!JD10:JD21)&gt;=2,"Outperform","Underperform")</f>
        <v>Underperform</v>
      </c>
      <c r="JE10" t="str">
        <f>IF(AVERAGE('Sharpe Ratio'!JE10:JE21)&gt;=2,"Outperform","Underperform")</f>
        <v>Underperform</v>
      </c>
      <c r="JF10" t="str">
        <f>IF(AVERAGE('Sharpe Ratio'!JF10:JF21)&gt;=2,"Outperform","Underperform")</f>
        <v>Underperform</v>
      </c>
      <c r="JG10" t="str">
        <f>IF(AVERAGE('Sharpe Ratio'!JG10:JG21)&gt;=2,"Outperform","Underperform")</f>
        <v>Underperform</v>
      </c>
      <c r="JH10" t="str">
        <f>IF(AVERAGE('Sharpe Ratio'!JH10:JH21)&gt;=2,"Outperform","Underperform")</f>
        <v>Underperform</v>
      </c>
      <c r="JI10" t="str">
        <f>IF(AVERAGE('Sharpe Ratio'!JI10:JI21)&gt;=2,"Outperform","Underperform")</f>
        <v>Underperform</v>
      </c>
      <c r="JJ10" t="str">
        <f>IF(AVERAGE('Sharpe Ratio'!JJ10:JJ21)&gt;=2,"Outperform","Underperform")</f>
        <v>Underperform</v>
      </c>
      <c r="JK10" t="str">
        <f>IF(AVERAGE('Sharpe Ratio'!JK10:JK21)&gt;=2,"Outperform","Underperform")</f>
        <v>Underperform</v>
      </c>
      <c r="JL10" t="str">
        <f>IF(AVERAGE('Sharpe Ratio'!JL10:JL21)&gt;=2,"Outperform","Underperform")</f>
        <v>Underperform</v>
      </c>
      <c r="JM10" t="str">
        <f>IF(AVERAGE('Sharpe Ratio'!JM10:JM21)&gt;=2,"Outperform","Underperform")</f>
        <v>Underperform</v>
      </c>
      <c r="JN10" t="str">
        <f>IF(AVERAGE('Sharpe Ratio'!JN10:JN21)&gt;=2,"Outperform","Underperform")</f>
        <v>Underperform</v>
      </c>
      <c r="JO10" t="str">
        <f>IF(AVERAGE('Sharpe Ratio'!JO10:JO21)&gt;=2,"Outperform","Underperform")</f>
        <v>Underperform</v>
      </c>
      <c r="JP10" t="str">
        <f>IF(AVERAGE('Sharpe Ratio'!JP10:JP21)&gt;=2,"Outperform","Underperform")</f>
        <v>Underperform</v>
      </c>
      <c r="JQ10" t="str">
        <f>IF(AVERAGE('Sharpe Ratio'!JQ10:JQ21)&gt;=2,"Outperform","Underperform")</f>
        <v>Underperform</v>
      </c>
      <c r="JR10" t="str">
        <f>IF(AVERAGE('Sharpe Ratio'!JR10:JR21)&gt;=2,"Outperform","Underperform")</f>
        <v>Underperform</v>
      </c>
      <c r="JS10" t="str">
        <f>IF(AVERAGE('Sharpe Ratio'!JS10:JS21)&gt;=2,"Outperform","Underperform")</f>
        <v>Underperform</v>
      </c>
      <c r="JT10" t="str">
        <f>IF(AVERAGE('Sharpe Ratio'!JT10:JT21)&gt;=2,"Outperform","Underperform")</f>
        <v>Underperform</v>
      </c>
      <c r="JU10" t="str">
        <f>IF(AVERAGE('Sharpe Ratio'!JU10:JU21)&gt;=2,"Outperform","Underperform")</f>
        <v>Underperform</v>
      </c>
      <c r="JV10" t="str">
        <f>IF(AVERAGE('Sharpe Ratio'!JV10:JV21)&gt;=2,"Outperform","Underperform")</f>
        <v>Underperform</v>
      </c>
      <c r="JW10" t="str">
        <f>IF(AVERAGE('Sharpe Ratio'!JW10:JW21)&gt;=2,"Outperform","Underperform")</f>
        <v>Underperform</v>
      </c>
      <c r="JX10" t="str">
        <f>IF(AVERAGE('Sharpe Ratio'!JX10:JX21)&gt;=2,"Outperform","Underperform")</f>
        <v>Underperform</v>
      </c>
      <c r="JY10" t="str">
        <f>IF(AVERAGE('Sharpe Ratio'!JY10:JY21)&gt;=2,"Outperform","Underperform")</f>
        <v>Underperform</v>
      </c>
      <c r="JZ10" t="str">
        <f>IF(AVERAGE('Sharpe Ratio'!JZ10:JZ21)&gt;=2,"Outperform","Underperform")</f>
        <v>Underperform</v>
      </c>
      <c r="KA10" t="str">
        <f>IF(AVERAGE('Sharpe Ratio'!KA10:KA21)&gt;=2,"Outperform","Underperform")</f>
        <v>Underperform</v>
      </c>
      <c r="KB10" t="str">
        <f>IF(AVERAGE('Sharpe Ratio'!KB10:KB21)&gt;=2,"Outperform","Underperform")</f>
        <v>Underperform</v>
      </c>
      <c r="KC10" t="str">
        <f>IF(AVERAGE('Sharpe Ratio'!KC10:KC21)&gt;=2,"Outperform","Underperform")</f>
        <v>Underperform</v>
      </c>
      <c r="KD10" t="str">
        <f>IF(AVERAGE('Sharpe Ratio'!KD10:KD21)&gt;=2,"Outperform","Underperform")</f>
        <v>Underperform</v>
      </c>
      <c r="KE10" t="str">
        <f>IF(AVERAGE('Sharpe Ratio'!KE10:KE21)&gt;=2,"Outperform","Underperform")</f>
        <v>Underperform</v>
      </c>
      <c r="KF10" t="str">
        <f>IF(AVERAGE('Sharpe Ratio'!KF10:KF21)&gt;=2,"Outperform","Underperform")</f>
        <v>Underperform</v>
      </c>
      <c r="KG10" t="str">
        <f>IF(AVERAGE('Sharpe Ratio'!KG10:KG21)&gt;=2,"Outperform","Underperform")</f>
        <v>Underperform</v>
      </c>
      <c r="KH10" t="str">
        <f>IF(AVERAGE('Sharpe Ratio'!KH10:KH21)&gt;=2,"Outperform","Underperform")</f>
        <v>Underperform</v>
      </c>
      <c r="KI10" t="str">
        <f>IF(AVERAGE('Sharpe Ratio'!KI10:KI21)&gt;=2,"Outperform","Underperform")</f>
        <v>Underperform</v>
      </c>
      <c r="KJ10" t="str">
        <f>IF(AVERAGE('Sharpe Ratio'!KJ10:KJ21)&gt;=2,"Outperform","Underperform")</f>
        <v>Underperform</v>
      </c>
      <c r="KK10" t="str">
        <f>IF(AVERAGE('Sharpe Ratio'!KK10:KK21)&gt;=2,"Outperform","Underperform")</f>
        <v>Underperform</v>
      </c>
      <c r="KL10" t="str">
        <f>IF(AVERAGE('Sharpe Ratio'!KL10:KL21)&gt;=2,"Outperform","Underperform")</f>
        <v>Underperform</v>
      </c>
      <c r="KM10" t="str">
        <f>IF(AVERAGE('Sharpe Ratio'!KM10:KM21)&gt;=2,"Outperform","Underperform")</f>
        <v>Underperform</v>
      </c>
      <c r="KN10" t="str">
        <f>IF(AVERAGE('Sharpe Ratio'!KN10:KN21)&gt;=2,"Outperform","Underperform")</f>
        <v>Underperform</v>
      </c>
      <c r="KO10" t="str">
        <f>IF(AVERAGE('Sharpe Ratio'!KO10:KO21)&gt;=2,"Outperform","Underperform")</f>
        <v>Underperform</v>
      </c>
      <c r="KP10" t="str">
        <f>IF(AVERAGE('Sharpe Ratio'!KP10:KP21)&gt;=2,"Outperform","Underperform")</f>
        <v>Underperform</v>
      </c>
      <c r="KQ10" t="str">
        <f>IF(AVERAGE('Sharpe Ratio'!KQ10:KQ21)&gt;=2,"Outperform","Underperform")</f>
        <v>Underperform</v>
      </c>
      <c r="KR10" t="str">
        <f>IF(AVERAGE('Sharpe Ratio'!KR10:KR21)&gt;=2,"Outperform","Underperform")</f>
        <v>Underperform</v>
      </c>
      <c r="KS10" t="str">
        <f>IF(AVERAGE('Sharpe Ratio'!KS10:KS21)&gt;=2,"Outperform","Underperform")</f>
        <v>Underperform</v>
      </c>
      <c r="KT10" t="str">
        <f>IF(AVERAGE('Sharpe Ratio'!KT10:KT21)&gt;=2,"Outperform","Underperform")</f>
        <v>Underperform</v>
      </c>
      <c r="KU10" t="str">
        <f>IF(AVERAGE('Sharpe Ratio'!KU10:KU21)&gt;=2,"Outperform","Underperform")</f>
        <v>Underperform</v>
      </c>
      <c r="KV10" t="str">
        <f>IF(AVERAGE('Sharpe Ratio'!KV10:KV21)&gt;=2,"Outperform","Underperform")</f>
        <v>Underperform</v>
      </c>
      <c r="KW10" t="str">
        <f>IF(AVERAGE('Sharpe Ratio'!KW10:KW21)&gt;=2,"Outperform","Underperform")</f>
        <v>Underperform</v>
      </c>
      <c r="KX10" t="str">
        <f>IF(AVERAGE('Sharpe Ratio'!KX10:KX21)&gt;=2,"Outperform","Underperform")</f>
        <v>Underperform</v>
      </c>
      <c r="KY10" t="str">
        <f>IF(AVERAGE('Sharpe Ratio'!KY10:KY21)&gt;=2,"Outperform","Underperform")</f>
        <v>Underperform</v>
      </c>
      <c r="KZ10" t="str">
        <f>IF(AVERAGE('Sharpe Ratio'!KZ10:KZ21)&gt;=2,"Outperform","Underperform")</f>
        <v>Underperform</v>
      </c>
      <c r="LA10" t="str">
        <f>IF(AVERAGE('Sharpe Ratio'!LA10:LA21)&gt;=2,"Outperform","Underperform")</f>
        <v>Underperform</v>
      </c>
      <c r="LB10" t="str">
        <f>IF(AVERAGE('Sharpe Ratio'!LB10:LB21)&gt;=2,"Outperform","Underperform")</f>
        <v>Underperform</v>
      </c>
      <c r="LC10" t="str">
        <f>IF(AVERAGE('Sharpe Ratio'!LC10:LC21)&gt;=2,"Outperform","Underperform")</f>
        <v>Underperform</v>
      </c>
      <c r="LD10" t="str">
        <f>IF(AVERAGE('Sharpe Ratio'!LD10:LD21)&gt;=2,"Outperform","Underperform")</f>
        <v>Underperform</v>
      </c>
      <c r="LE10" t="str">
        <f>IF(AVERAGE('Sharpe Ratio'!LE10:LE21)&gt;=2,"Outperform","Underperform")</f>
        <v>Underperform</v>
      </c>
      <c r="LF10" t="str">
        <f>IF(AVERAGE('Sharpe Ratio'!LF10:LF21)&gt;=2,"Outperform","Underperform")</f>
        <v>Underperform</v>
      </c>
      <c r="LG10" t="str">
        <f>IF(AVERAGE('Sharpe Ratio'!LG10:LG21)&gt;=2,"Outperform","Underperform")</f>
        <v>Underperform</v>
      </c>
      <c r="LH10" t="str">
        <f>IF(AVERAGE('Sharpe Ratio'!LH10:LH21)&gt;=2,"Outperform","Underperform")</f>
        <v>Underperform</v>
      </c>
      <c r="LI10" t="str">
        <f>IF(AVERAGE('Sharpe Ratio'!LI10:LI21)&gt;=2,"Outperform","Underperform")</f>
        <v>Outperform</v>
      </c>
      <c r="LJ10" t="str">
        <f>IF(AVERAGE('Sharpe Ratio'!LJ10:LJ21)&gt;=2,"Outperform","Underperform")</f>
        <v>Underperform</v>
      </c>
      <c r="LK10" t="str">
        <f>IF(AVERAGE('Sharpe Ratio'!LK10:LK21)&gt;=2,"Outperform","Underperform")</f>
        <v>Underperform</v>
      </c>
      <c r="LL10" t="str">
        <f>IF(AVERAGE('Sharpe Ratio'!LL10:LL21)&gt;=2,"Outperform","Underperform")</f>
        <v>Underperform</v>
      </c>
      <c r="LM10" t="str">
        <f>IF(AVERAGE('Sharpe Ratio'!LM10:LM21)&gt;=2,"Outperform","Underperform")</f>
        <v>Underperform</v>
      </c>
      <c r="LN10" t="str">
        <f>IF(AVERAGE('Sharpe Ratio'!LN10:LN21)&gt;=2,"Outperform","Underperform")</f>
        <v>Underperform</v>
      </c>
      <c r="LO10" t="str">
        <f>IF(AVERAGE('Sharpe Ratio'!LO10:LO21)&gt;=2,"Outperform","Underperform")</f>
        <v>Underperform</v>
      </c>
      <c r="LP10" t="str">
        <f>IF(AVERAGE('Sharpe Ratio'!LP10:LP21)&gt;=2,"Outperform","Underperform")</f>
        <v>Underperform</v>
      </c>
      <c r="LQ10" t="e">
        <f>IF(AVERAGE('Sharpe Ratio'!LQ10:LQ21)&gt;=2,"Outperform","Underperform")</f>
        <v>#DIV/0!</v>
      </c>
      <c r="LR10" t="str">
        <f>IF(AVERAGE('Sharpe Ratio'!LR10:LR21)&gt;=2,"Outperform","Underperform")</f>
        <v>Underperform</v>
      </c>
      <c r="LS10" t="str">
        <f>IF(AVERAGE('Sharpe Ratio'!LS10:LS21)&gt;=2,"Outperform","Underperform")</f>
        <v>Underperform</v>
      </c>
      <c r="LT10" t="str">
        <f>IF(AVERAGE('Sharpe Ratio'!LT10:LT21)&gt;=2,"Outperform","Underperform")</f>
        <v>Underperform</v>
      </c>
      <c r="LU10" t="str">
        <f>IF(AVERAGE('Sharpe Ratio'!LU10:LU21)&gt;=2,"Outperform","Underperform")</f>
        <v>Underperform</v>
      </c>
      <c r="LV10" t="str">
        <f>IF(AVERAGE('Sharpe Ratio'!LV10:LV21)&gt;=2,"Outperform","Underperform")</f>
        <v>Underperform</v>
      </c>
      <c r="LW10" t="str">
        <f>IF(AVERAGE('Sharpe Ratio'!LW10:LW21)&gt;=2,"Outperform","Underperform")</f>
        <v>Underperform</v>
      </c>
      <c r="LX10" t="str">
        <f>IF(AVERAGE('Sharpe Ratio'!LX10:LX21)&gt;=2,"Outperform","Underperform")</f>
        <v>Underperform</v>
      </c>
      <c r="LY10" t="str">
        <f>IF(AVERAGE('Sharpe Ratio'!LY10:LY21)&gt;=2,"Outperform","Underperform")</f>
        <v>Underperform</v>
      </c>
      <c r="LZ10" t="str">
        <f>IF(AVERAGE('Sharpe Ratio'!LZ10:LZ21)&gt;=2,"Outperform","Underperform")</f>
        <v>Underperform</v>
      </c>
      <c r="MA10" t="str">
        <f>IF(AVERAGE('Sharpe Ratio'!MA10:MA21)&gt;=2,"Outperform","Underperform")</f>
        <v>Underperform</v>
      </c>
      <c r="MB10" t="str">
        <f>IF(AVERAGE('Sharpe Ratio'!MB10:MB21)&gt;=2,"Outperform","Underperform")</f>
        <v>Underperform</v>
      </c>
      <c r="MC10" t="str">
        <f>IF(AVERAGE('Sharpe Ratio'!MC10:MC21)&gt;=2,"Outperform","Underperform")</f>
        <v>Underperform</v>
      </c>
      <c r="MD10" t="str">
        <f>IF(AVERAGE('Sharpe Ratio'!MD10:MD21)&gt;=2,"Outperform","Underperform")</f>
        <v>Underperform</v>
      </c>
      <c r="ME10" t="str">
        <f>IF(AVERAGE('Sharpe Ratio'!ME10:ME21)&gt;=2,"Outperform","Underperform")</f>
        <v>Underperform</v>
      </c>
      <c r="MF10" t="str">
        <f>IF(AVERAGE('Sharpe Ratio'!MF10:MF21)&gt;=2,"Outperform","Underperform")</f>
        <v>Underperform</v>
      </c>
      <c r="MG10" t="str">
        <f>IF(AVERAGE('Sharpe Ratio'!MG10:MG21)&gt;=2,"Outperform","Underperform")</f>
        <v>Underperform</v>
      </c>
      <c r="MH10" t="str">
        <f>IF(AVERAGE('Sharpe Ratio'!MH10:MH21)&gt;=2,"Outperform","Underperform")</f>
        <v>Underperform</v>
      </c>
      <c r="MI10" t="str">
        <f>IF(AVERAGE('Sharpe Ratio'!MI10:MI21)&gt;=2,"Outperform","Underperform")</f>
        <v>Underperform</v>
      </c>
      <c r="MJ10" t="str">
        <f>IF(AVERAGE('Sharpe Ratio'!MJ10:MJ21)&gt;=2,"Outperform","Underperform")</f>
        <v>Underperform</v>
      </c>
      <c r="MK10" t="str">
        <f>IF(AVERAGE('Sharpe Ratio'!MK10:MK21)&gt;=2,"Outperform","Underperform")</f>
        <v>Underperform</v>
      </c>
      <c r="ML10" t="str">
        <f>IF(AVERAGE('Sharpe Ratio'!ML10:ML21)&gt;=2,"Outperform","Underperform")</f>
        <v>Outperform</v>
      </c>
      <c r="MM10" t="str">
        <f>IF(AVERAGE('Sharpe Ratio'!MM10:MM21)&gt;=2,"Outperform","Underperform")</f>
        <v>Underperform</v>
      </c>
      <c r="MN10" t="str">
        <f>IF(AVERAGE('Sharpe Ratio'!MN10:MN21)&gt;=2,"Outperform","Underperform")</f>
        <v>Underperform</v>
      </c>
      <c r="MO10" t="str">
        <f>IF(AVERAGE('Sharpe Ratio'!MO10:MO21)&gt;=2,"Outperform","Underperform")</f>
        <v>Underperform</v>
      </c>
      <c r="MP10" t="str">
        <f>IF(AVERAGE('Sharpe Ratio'!MP10:MP21)&gt;=2,"Outperform","Underperform")</f>
        <v>Underperform</v>
      </c>
      <c r="MQ10" t="str">
        <f>IF(AVERAGE('Sharpe Ratio'!MQ10:MQ21)&gt;=2,"Outperform","Underperform")</f>
        <v>Underperform</v>
      </c>
      <c r="MR10" t="str">
        <f>IF(AVERAGE('Sharpe Ratio'!MR10:MR21)&gt;=2,"Outperform","Underperform")</f>
        <v>Underperform</v>
      </c>
      <c r="MS10" t="str">
        <f>IF(AVERAGE('Sharpe Ratio'!MS10:MS21)&gt;=2,"Outperform","Underperform")</f>
        <v>Underperform</v>
      </c>
      <c r="MT10" t="str">
        <f>IF(AVERAGE('Sharpe Ratio'!MT10:MT21)&gt;=2,"Outperform","Underperform")</f>
        <v>Underperform</v>
      </c>
      <c r="MU10" t="str">
        <f>IF(AVERAGE('Sharpe Ratio'!MU10:MU21)&gt;=2,"Outperform","Underperform")</f>
        <v>Underperform</v>
      </c>
      <c r="MV10" t="str">
        <f>IF(AVERAGE('Sharpe Ratio'!MV10:MV21)&gt;=2,"Outperform","Underperform")</f>
        <v>Underperform</v>
      </c>
      <c r="MW10" t="str">
        <f>IF(AVERAGE('Sharpe Ratio'!MW10:MW21)&gt;=2,"Outperform","Underperform")</f>
        <v>Underperform</v>
      </c>
      <c r="MX10" t="str">
        <f>IF(AVERAGE('Sharpe Ratio'!MX10:MX21)&gt;=2,"Outperform","Underperform")</f>
        <v>Underperform</v>
      </c>
      <c r="MY10" t="str">
        <f>IF(AVERAGE('Sharpe Ratio'!MY10:MY21)&gt;=2,"Outperform","Underperform")</f>
        <v>Underperform</v>
      </c>
      <c r="MZ10" t="str">
        <f>IF(AVERAGE('Sharpe Ratio'!MZ10:MZ21)&gt;=2,"Outperform","Underperform")</f>
        <v>Underperform</v>
      </c>
      <c r="NA10" t="str">
        <f>IF(AVERAGE('Sharpe Ratio'!NA10:NA21)&gt;=2,"Outperform","Underperform")</f>
        <v>Underperform</v>
      </c>
      <c r="NB10" t="str">
        <f>IF(AVERAGE('Sharpe Ratio'!NB10:NB21)&gt;=2,"Outperform","Underperform")</f>
        <v>Underperform</v>
      </c>
      <c r="NC10" t="str">
        <f>IF(AVERAGE('Sharpe Ratio'!NC10:NC21)&gt;=2,"Outperform","Underperform")</f>
        <v>Underperform</v>
      </c>
      <c r="ND10" t="str">
        <f>IF(AVERAGE('Sharpe Ratio'!ND10:ND21)&gt;=2,"Outperform","Underperform")</f>
        <v>Underperform</v>
      </c>
      <c r="NE10" t="str">
        <f>IF(AVERAGE('Sharpe Ratio'!NE10:NE21)&gt;=2,"Outperform","Underperform")</f>
        <v>Underperform</v>
      </c>
      <c r="NF10" t="str">
        <f>IF(AVERAGE('Sharpe Ratio'!NF10:NF21)&gt;=2,"Outperform","Underperform")</f>
        <v>Underperform</v>
      </c>
      <c r="NG10" t="str">
        <f>IF(AVERAGE('Sharpe Ratio'!NG10:NG21)&gt;=2,"Outperform","Underperform")</f>
        <v>Underperform</v>
      </c>
      <c r="NH10" t="str">
        <f>IF(AVERAGE('Sharpe Ratio'!NH10:NH21)&gt;=2,"Outperform","Underperform")</f>
        <v>Underperform</v>
      </c>
      <c r="NI10" t="str">
        <f>IF(AVERAGE('Sharpe Ratio'!NI10:NI21)&gt;=2,"Outperform","Underperform")</f>
        <v>Underperform</v>
      </c>
      <c r="NJ10" t="str">
        <f>IF(AVERAGE('Sharpe Ratio'!NJ10:NJ21)&gt;=2,"Outperform","Underperform")</f>
        <v>Underperform</v>
      </c>
      <c r="NK10" t="str">
        <f>IF(AVERAGE('Sharpe Ratio'!NK10:NK21)&gt;=2,"Outperform","Underperform")</f>
        <v>Underperform</v>
      </c>
      <c r="NL10" t="str">
        <f>IF(AVERAGE('Sharpe Ratio'!NL10:NL21)&gt;=2,"Outperform","Underperform")</f>
        <v>Underperform</v>
      </c>
      <c r="NM10" t="str">
        <f>IF(AVERAGE('Sharpe Ratio'!NM10:NM21)&gt;=2,"Outperform","Underperform")</f>
        <v>Underperform</v>
      </c>
      <c r="NN10" t="str">
        <f>IF(AVERAGE('Sharpe Ratio'!NN10:NN21)&gt;=2,"Outperform","Underperform")</f>
        <v>Underperform</v>
      </c>
      <c r="NO10" t="str">
        <f>IF(AVERAGE('Sharpe Ratio'!NO10:NO21)&gt;=2,"Outperform","Underperform")</f>
        <v>Underperform</v>
      </c>
      <c r="NP10" t="str">
        <f>IF(AVERAGE('Sharpe Ratio'!NP10:NP21)&gt;=2,"Outperform","Underperform")</f>
        <v>Underperform</v>
      </c>
      <c r="NQ10" t="str">
        <f>IF(AVERAGE('Sharpe Ratio'!NQ10:NQ21)&gt;=2,"Outperform","Underperform")</f>
        <v>Underperform</v>
      </c>
      <c r="NR10" t="str">
        <f>IF(AVERAGE('Sharpe Ratio'!NR10:NR21)&gt;=2,"Outperform","Underperform")</f>
        <v>Underperform</v>
      </c>
      <c r="NS10" t="str">
        <f>IF(AVERAGE('Sharpe Ratio'!NS10:NS21)&gt;=2,"Outperform","Underperform")</f>
        <v>Underperform</v>
      </c>
      <c r="NT10" t="str">
        <f>IF(AVERAGE('Sharpe Ratio'!NT10:NT21)&gt;=2,"Outperform","Underperform")</f>
        <v>Underperform</v>
      </c>
      <c r="NU10" t="str">
        <f>IF(AVERAGE('Sharpe Ratio'!NU10:NU21)&gt;=2,"Outperform","Underperform")</f>
        <v>Underperform</v>
      </c>
      <c r="NV10" t="str">
        <f>IF(AVERAGE('Sharpe Ratio'!NV10:NV21)&gt;=2,"Outperform","Underperform")</f>
        <v>Underperform</v>
      </c>
      <c r="NW10" t="str">
        <f>IF(AVERAGE('Sharpe Ratio'!NW10:NW21)&gt;=2,"Outperform","Underperform")</f>
        <v>Underperform</v>
      </c>
      <c r="NX10" t="str">
        <f>IF(AVERAGE('Sharpe Ratio'!NX10:NX21)&gt;=2,"Outperform","Underperform")</f>
        <v>Underperform</v>
      </c>
      <c r="NY10" t="str">
        <f>IF(AVERAGE('Sharpe Ratio'!NY10:NY21)&gt;=2,"Outperform","Underperform")</f>
        <v>Underperform</v>
      </c>
      <c r="NZ10" t="str">
        <f>IF(AVERAGE('Sharpe Ratio'!NZ10:NZ21)&gt;=2,"Outperform","Underperform")</f>
        <v>Underperform</v>
      </c>
      <c r="OA10" t="str">
        <f>IF(AVERAGE('Sharpe Ratio'!OA10:OA21)&gt;=2,"Outperform","Underperform")</f>
        <v>Underperform</v>
      </c>
      <c r="OB10" t="str">
        <f>IF(AVERAGE('Sharpe Ratio'!OB10:OB21)&gt;=2,"Outperform","Underperform")</f>
        <v>Underperform</v>
      </c>
      <c r="OC10" t="str">
        <f>IF(AVERAGE('Sharpe Ratio'!OC10:OC21)&gt;=2,"Outperform","Underperform")</f>
        <v>Underperform</v>
      </c>
      <c r="OD10" t="str">
        <f>IF(AVERAGE('Sharpe Ratio'!OD10:OD21)&gt;=2,"Outperform","Underperform")</f>
        <v>Underperform</v>
      </c>
      <c r="OE10" t="str">
        <f>IF(AVERAGE('Sharpe Ratio'!OE10:OE21)&gt;=2,"Outperform","Underperform")</f>
        <v>Underperform</v>
      </c>
      <c r="OF10" t="str">
        <f>IF(AVERAGE('Sharpe Ratio'!OF10:OF21)&gt;=2,"Outperform","Underperform")</f>
        <v>Underperform</v>
      </c>
      <c r="OG10" t="str">
        <f>IF(AVERAGE('Sharpe Ratio'!OG10:OG21)&gt;=2,"Outperform","Underperform")</f>
        <v>Underperform</v>
      </c>
      <c r="OH10" t="str">
        <f>IF(AVERAGE('Sharpe Ratio'!OH10:OH21)&gt;=2,"Outperform","Underperform")</f>
        <v>Underperform</v>
      </c>
      <c r="OI10" t="str">
        <f>IF(AVERAGE('Sharpe Ratio'!OI10:OI21)&gt;=2,"Outperform","Underperform")</f>
        <v>Underperform</v>
      </c>
      <c r="OJ10" t="str">
        <f>IF(AVERAGE('Sharpe Ratio'!OJ10:OJ21)&gt;=2,"Outperform","Underperform")</f>
        <v>Underperform</v>
      </c>
      <c r="OK10" t="str">
        <f>IF(AVERAGE('Sharpe Ratio'!OK10:OK21)&gt;=2,"Outperform","Underperform")</f>
        <v>Underperform</v>
      </c>
      <c r="OL10" t="str">
        <f>IF(AVERAGE('Sharpe Ratio'!OL10:OL21)&gt;=2,"Outperform","Underperform")</f>
        <v>Underperform</v>
      </c>
      <c r="OM10" t="str">
        <f>IF(AVERAGE('Sharpe Ratio'!OM10:OM21)&gt;=2,"Outperform","Underperform")</f>
        <v>Underperform</v>
      </c>
      <c r="ON10" t="str">
        <f>IF(AVERAGE('Sharpe Ratio'!ON10:ON21)&gt;=2,"Outperform","Underperform")</f>
        <v>Underperform</v>
      </c>
      <c r="OO10" t="str">
        <f>IF(AVERAGE('Sharpe Ratio'!OO10:OO21)&gt;=2,"Outperform","Underperform")</f>
        <v>Underperform</v>
      </c>
      <c r="OP10" t="str">
        <f>IF(AVERAGE('Sharpe Ratio'!OP10:OP21)&gt;=2,"Outperform","Underperform")</f>
        <v>Underperform</v>
      </c>
      <c r="OQ10" t="str">
        <f>IF(AVERAGE('Sharpe Ratio'!OQ10:OQ21)&gt;=2,"Outperform","Underperform")</f>
        <v>Underperform</v>
      </c>
      <c r="OR10" t="str">
        <f>IF(AVERAGE('Sharpe Ratio'!OR10:OR21)&gt;=2,"Outperform","Underperform")</f>
        <v>Underperform</v>
      </c>
      <c r="OS10" t="str">
        <f>IF(AVERAGE('Sharpe Ratio'!OS10:OS21)&gt;=2,"Outperform","Underperform")</f>
        <v>Underperform</v>
      </c>
      <c r="OT10" t="str">
        <f>IF(AVERAGE('Sharpe Ratio'!OT10:OT21)&gt;=2,"Outperform","Underperform")</f>
        <v>Underperform</v>
      </c>
      <c r="OU10" t="str">
        <f>IF(AVERAGE('Sharpe Ratio'!OU10:OU21)&gt;=2,"Outperform","Underperform")</f>
        <v>Underperform</v>
      </c>
      <c r="OV10" t="str">
        <f>IF(AVERAGE('Sharpe Ratio'!OV10:OV21)&gt;=2,"Outperform","Underperform")</f>
        <v>Underperform</v>
      </c>
      <c r="OW10" t="str">
        <f>IF(AVERAGE('Sharpe Ratio'!OW10:OW21)&gt;=2,"Outperform","Underperform")</f>
        <v>Underperform</v>
      </c>
      <c r="OX10" t="str">
        <f>IF(AVERAGE('Sharpe Ratio'!OX10:OX21)&gt;=2,"Outperform","Underperform")</f>
        <v>Underperform</v>
      </c>
      <c r="OY10" t="str">
        <f>IF(AVERAGE('Sharpe Ratio'!OY10:OY21)&gt;=2,"Outperform","Underperform")</f>
        <v>Underperform</v>
      </c>
      <c r="OZ10" t="str">
        <f>IF(AVERAGE('Sharpe Ratio'!OZ10:OZ21)&gt;=2,"Outperform","Underperform")</f>
        <v>Underperform</v>
      </c>
      <c r="PA10" t="str">
        <f>IF(AVERAGE('Sharpe Ratio'!PA10:PA21)&gt;=2,"Outperform","Underperform")</f>
        <v>Underperform</v>
      </c>
      <c r="PB10" t="str">
        <f>IF(AVERAGE('Sharpe Ratio'!PB10:PB21)&gt;=2,"Outperform","Underperform")</f>
        <v>Underperform</v>
      </c>
      <c r="PC10" t="str">
        <f>IF(AVERAGE('Sharpe Ratio'!PC10:PC21)&gt;=2,"Outperform","Underperform")</f>
        <v>Underperform</v>
      </c>
      <c r="PD10" t="str">
        <f>IF(AVERAGE('Sharpe Ratio'!PD10:PD21)&gt;=2,"Outperform","Underperform")</f>
        <v>Underperform</v>
      </c>
      <c r="PE10" t="str">
        <f>IF(AVERAGE('Sharpe Ratio'!PE10:PE21)&gt;=2,"Outperform","Underperform")</f>
        <v>Underperform</v>
      </c>
      <c r="PF10" t="str">
        <f>IF(AVERAGE('Sharpe Ratio'!PF10:PF21)&gt;=2,"Outperform","Underperform")</f>
        <v>Underperform</v>
      </c>
      <c r="PG10" t="str">
        <f>IF(AVERAGE('Sharpe Ratio'!PG10:PG21)&gt;=2,"Outperform","Underperform")</f>
        <v>Outperform</v>
      </c>
      <c r="PH10" t="str">
        <f>IF(AVERAGE('Sharpe Ratio'!PH10:PH21)&gt;=2,"Outperform","Underperform")</f>
        <v>Underperform</v>
      </c>
      <c r="PI10" t="str">
        <f>IF(AVERAGE('Sharpe Ratio'!PI10:PI21)&gt;=2,"Outperform","Underperform")</f>
        <v>Underperform</v>
      </c>
      <c r="PJ10" t="str">
        <f>IF(AVERAGE('Sharpe Ratio'!PJ10:PJ21)&gt;=2,"Outperform","Underperform")</f>
        <v>Underperform</v>
      </c>
      <c r="PK10" t="str">
        <f>IF(AVERAGE('Sharpe Ratio'!PK10:PK21)&gt;=2,"Outperform","Underperform")</f>
        <v>Underperform</v>
      </c>
      <c r="PL10" t="str">
        <f>IF(AVERAGE('Sharpe Ratio'!PL10:PL21)&gt;=2,"Outperform","Underperform")</f>
        <v>Underperform</v>
      </c>
      <c r="PM10" t="str">
        <f>IF(AVERAGE('Sharpe Ratio'!PM10:PM21)&gt;=2,"Outperform","Underperform")</f>
        <v>Underperform</v>
      </c>
      <c r="PN10" t="str">
        <f>IF(AVERAGE('Sharpe Ratio'!PN10:PN21)&gt;=2,"Outperform","Underperform")</f>
        <v>Underperform</v>
      </c>
      <c r="PO10" t="str">
        <f>IF(AVERAGE('Sharpe Ratio'!PO10:PO21)&gt;=2,"Outperform","Underperform")</f>
        <v>Underperform</v>
      </c>
      <c r="PP10" t="str">
        <f>IF(AVERAGE('Sharpe Ratio'!PP10:PP21)&gt;=2,"Outperform","Underperform")</f>
        <v>Underperform</v>
      </c>
      <c r="PQ10" t="str">
        <f>IF(AVERAGE('Sharpe Ratio'!PQ10:PQ21)&gt;=2,"Outperform","Underperform")</f>
        <v>Underperform</v>
      </c>
      <c r="PR10" t="str">
        <f>IF(AVERAGE('Sharpe Ratio'!PR10:PR21)&gt;=2,"Outperform","Underperform")</f>
        <v>Underperform</v>
      </c>
      <c r="PS10" t="str">
        <f>IF(AVERAGE('Sharpe Ratio'!PS10:PS21)&gt;=2,"Outperform","Underperform")</f>
        <v>Underperform</v>
      </c>
      <c r="PT10" t="str">
        <f>IF(AVERAGE('Sharpe Ratio'!PT10:PT21)&gt;=2,"Outperform","Underperform")</f>
        <v>Underperform</v>
      </c>
      <c r="PU10" t="str">
        <f>IF(AVERAGE('Sharpe Ratio'!PU10:PU21)&gt;=2,"Outperform","Underperform")</f>
        <v>Underperform</v>
      </c>
      <c r="PV10" t="str">
        <f>IF(AVERAGE('Sharpe Ratio'!PV10:PV21)&gt;=2,"Outperform","Underperform")</f>
        <v>Underperform</v>
      </c>
      <c r="PW10" t="str">
        <f>IF(AVERAGE('Sharpe Ratio'!PW10:PW21)&gt;=2,"Outperform","Underperform")</f>
        <v>Underperform</v>
      </c>
      <c r="PX10" t="str">
        <f>IF(AVERAGE('Sharpe Ratio'!PX10:PX21)&gt;=2,"Outperform","Underperform")</f>
        <v>Underperform</v>
      </c>
      <c r="PY10" t="str">
        <f>IF(AVERAGE('Sharpe Ratio'!PY10:PY21)&gt;=2,"Outperform","Underperform")</f>
        <v>Underperform</v>
      </c>
      <c r="PZ10" t="str">
        <f>IF(AVERAGE('Sharpe Ratio'!PZ10:PZ21)&gt;=2,"Outperform","Underperform")</f>
        <v>Underperform</v>
      </c>
      <c r="QA10" t="str">
        <f>IF(AVERAGE('Sharpe Ratio'!QA10:QA21)&gt;=2,"Outperform","Underperform")</f>
        <v>Underperform</v>
      </c>
      <c r="QB10" t="str">
        <f>IF(AVERAGE('Sharpe Ratio'!QB10:QB21)&gt;=2,"Outperform","Underperform")</f>
        <v>Underperform</v>
      </c>
      <c r="QC10" t="str">
        <f>IF(AVERAGE('Sharpe Ratio'!QC10:QC21)&gt;=2,"Outperform","Underperform")</f>
        <v>Underperform</v>
      </c>
      <c r="QD10" t="str">
        <f>IF(AVERAGE('Sharpe Ratio'!QD10:QD21)&gt;=2,"Outperform","Underperform")</f>
        <v>Underperform</v>
      </c>
      <c r="QE10" t="str">
        <f>IF(AVERAGE('Sharpe Ratio'!QE10:QE21)&gt;=2,"Outperform","Underperform")</f>
        <v>Underperform</v>
      </c>
      <c r="QF10" t="str">
        <f>IF(AVERAGE('Sharpe Ratio'!QF10:QF21)&gt;=2,"Outperform","Underperform")</f>
        <v>Underperform</v>
      </c>
      <c r="QG10" t="str">
        <f>IF(AVERAGE('Sharpe Ratio'!QG10:QG21)&gt;=2,"Outperform","Underperform")</f>
        <v>Underperform</v>
      </c>
      <c r="QH10" t="str">
        <f>IF(AVERAGE('Sharpe Ratio'!QH10:QH21)&gt;=2,"Outperform","Underperform")</f>
        <v>Underperform</v>
      </c>
      <c r="QI10" t="str">
        <f>IF(AVERAGE('Sharpe Ratio'!QI10:QI21)&gt;=2,"Outperform","Underperform")</f>
        <v>Underperform</v>
      </c>
      <c r="QJ10" t="str">
        <f>IF(AVERAGE('Sharpe Ratio'!QJ10:QJ21)&gt;=2,"Outperform","Underperform")</f>
        <v>Underperform</v>
      </c>
      <c r="QK10" t="str">
        <f>IF(AVERAGE('Sharpe Ratio'!QK10:QK21)&gt;=2,"Outperform","Underperform")</f>
        <v>Underperform</v>
      </c>
      <c r="QL10" t="str">
        <f>IF(AVERAGE('Sharpe Ratio'!QL10:QL21)&gt;=2,"Outperform","Underperform")</f>
        <v>Underperform</v>
      </c>
      <c r="QM10" t="str">
        <f>IF(AVERAGE('Sharpe Ratio'!QM10:QM21)&gt;=2,"Outperform","Underperform")</f>
        <v>Underperform</v>
      </c>
      <c r="QN10" t="str">
        <f>IF(AVERAGE('Sharpe Ratio'!QN10:QN21)&gt;=2,"Outperform","Underperform")</f>
        <v>Underperform</v>
      </c>
      <c r="QO10" t="str">
        <f>IF(AVERAGE('Sharpe Ratio'!QO10:QO21)&gt;=2,"Outperform","Underperform")</f>
        <v>Underperform</v>
      </c>
      <c r="QP10" t="str">
        <f>IF(AVERAGE('Sharpe Ratio'!QP10:QP21)&gt;=2,"Outperform","Underperform")</f>
        <v>Underperform</v>
      </c>
      <c r="QQ10" t="str">
        <f>IF(AVERAGE('Sharpe Ratio'!QQ10:QQ21)&gt;=2,"Outperform","Underperform")</f>
        <v>Underperform</v>
      </c>
      <c r="QR10" t="str">
        <f>IF(AVERAGE('Sharpe Ratio'!QR10:QR21)&gt;=2,"Outperform","Underperform")</f>
        <v>Underperform</v>
      </c>
      <c r="QS10" t="str">
        <f>IF(AVERAGE('Sharpe Ratio'!QS10:QS21)&gt;=2,"Outperform","Underperform")</f>
        <v>Underperform</v>
      </c>
      <c r="QT10" t="str">
        <f>IF(AVERAGE('Sharpe Ratio'!QT10:QT21)&gt;=2,"Outperform","Underperform")</f>
        <v>Underperform</v>
      </c>
      <c r="QU10" t="str">
        <f>IF(AVERAGE('Sharpe Ratio'!QU10:QU21)&gt;=2,"Outperform","Underperform")</f>
        <v>Underperform</v>
      </c>
      <c r="QV10" t="str">
        <f>IF(AVERAGE('Sharpe Ratio'!QV10:QV21)&gt;=2,"Outperform","Underperform")</f>
        <v>Underperform</v>
      </c>
      <c r="QW10" t="str">
        <f>IF(AVERAGE('Sharpe Ratio'!QW10:QW21)&gt;=2,"Outperform","Underperform")</f>
        <v>Underperform</v>
      </c>
      <c r="QX10" t="str">
        <f>IF(AVERAGE('Sharpe Ratio'!QX10:QX21)&gt;=2,"Outperform","Underperform")</f>
        <v>Underperform</v>
      </c>
      <c r="QY10" t="str">
        <f>IF(AVERAGE('Sharpe Ratio'!QY10:QY21)&gt;=2,"Outperform","Underperform")</f>
        <v>Underperform</v>
      </c>
      <c r="QZ10" t="str">
        <f>IF(AVERAGE('Sharpe Ratio'!QZ10:QZ21)&gt;=2,"Outperform","Underperform")</f>
        <v>Underperform</v>
      </c>
      <c r="RA10" t="str">
        <f>IF(AVERAGE('Sharpe Ratio'!RA10:RA21)&gt;=2,"Outperform","Underperform")</f>
        <v>Underperform</v>
      </c>
      <c r="RB10" t="str">
        <f>IF(AVERAGE('Sharpe Ratio'!RB10:RB21)&gt;=2,"Outperform","Underperform")</f>
        <v>Underperform</v>
      </c>
      <c r="RC10" t="str">
        <f>IF(AVERAGE('Sharpe Ratio'!RC10:RC21)&gt;=2,"Outperform","Underperform")</f>
        <v>Underperform</v>
      </c>
      <c r="RD10" t="str">
        <f>IF(AVERAGE('Sharpe Ratio'!RD10:RD21)&gt;=2,"Outperform","Underperform")</f>
        <v>Underperform</v>
      </c>
      <c r="RE10" t="str">
        <f>IF(AVERAGE('Sharpe Ratio'!RE10:RE21)&gt;=2,"Outperform","Underperform")</f>
        <v>Underperform</v>
      </c>
      <c r="RF10" t="str">
        <f>IF(AVERAGE('Sharpe Ratio'!RF10:RF21)&gt;=2,"Outperform","Underperform")</f>
        <v>Underperform</v>
      </c>
      <c r="RG10" t="str">
        <f>IF(AVERAGE('Sharpe Ratio'!RG10:RG21)&gt;=2,"Outperform","Underperform")</f>
        <v>Underperform</v>
      </c>
      <c r="RH10" t="str">
        <f>IF(AVERAGE('Sharpe Ratio'!RH10:RH21)&gt;=2,"Outperform","Underperform")</f>
        <v>Underperform</v>
      </c>
      <c r="RI10" t="str">
        <f>IF(AVERAGE('Sharpe Ratio'!RI10:RI21)&gt;=2,"Outperform","Underperform")</f>
        <v>Underperform</v>
      </c>
      <c r="RJ10" t="str">
        <f>IF(AVERAGE('Sharpe Ratio'!RJ10:RJ21)&gt;=2,"Outperform","Underperform")</f>
        <v>Underperform</v>
      </c>
      <c r="RK10" t="str">
        <f>IF(AVERAGE('Sharpe Ratio'!RK10:RK21)&gt;=2,"Outperform","Underperform")</f>
        <v>Underperform</v>
      </c>
      <c r="RL10" t="str">
        <f>IF(AVERAGE('Sharpe Ratio'!RL10:RL21)&gt;=2,"Outperform","Underperform")</f>
        <v>Underperform</v>
      </c>
      <c r="RM10" t="str">
        <f>IF(AVERAGE('Sharpe Ratio'!RM10:RM21)&gt;=2,"Outperform","Underperform")</f>
        <v>Underperform</v>
      </c>
      <c r="RN10" t="str">
        <f>IF(AVERAGE('Sharpe Ratio'!RN10:RN21)&gt;=2,"Outperform","Underperform")</f>
        <v>Underperform</v>
      </c>
      <c r="RO10" t="str">
        <f>IF(AVERAGE('Sharpe Ratio'!RO10:RO21)&gt;=2,"Outperform","Underperform")</f>
        <v>Underperform</v>
      </c>
      <c r="RP10" t="str">
        <f>IF(AVERAGE('Sharpe Ratio'!RP10:RP21)&gt;=2,"Outperform","Underperform")</f>
        <v>Underperform</v>
      </c>
      <c r="RQ10" t="str">
        <f>IF(AVERAGE('Sharpe Ratio'!RQ10:RQ21)&gt;=2,"Outperform","Underperform")</f>
        <v>Underperform</v>
      </c>
      <c r="RR10" t="str">
        <f>IF(AVERAGE('Sharpe Ratio'!RR10:RR21)&gt;=2,"Outperform","Underperform")</f>
        <v>Underperform</v>
      </c>
      <c r="RS10" t="str">
        <f>IF(AVERAGE('Sharpe Ratio'!RS10:RS21)&gt;=2,"Outperform","Underperform")</f>
        <v>Underperform</v>
      </c>
      <c r="RT10" t="str">
        <f>IF(AVERAGE('Sharpe Ratio'!RT10:RT21)&gt;=2,"Outperform","Underperform")</f>
        <v>Underperform</v>
      </c>
      <c r="RU10" t="str">
        <f>IF(AVERAGE('Sharpe Ratio'!RU10:RU21)&gt;=2,"Outperform","Underperform")</f>
        <v>Underperform</v>
      </c>
      <c r="RV10" t="str">
        <f>IF(AVERAGE('Sharpe Ratio'!RV10:RV21)&gt;=2,"Outperform","Underperform")</f>
        <v>Underperform</v>
      </c>
      <c r="RW10" t="str">
        <f>IF(AVERAGE('Sharpe Ratio'!RW10:RW21)&gt;=2,"Outperform","Underperform")</f>
        <v>Underperform</v>
      </c>
      <c r="RX10" t="str">
        <f>IF(AVERAGE('Sharpe Ratio'!RX10:RX21)&gt;=2,"Outperform","Underperform")</f>
        <v>Underperform</v>
      </c>
      <c r="RY10" t="str">
        <f>IF(AVERAGE('Sharpe Ratio'!RY10:RY21)&gt;=2,"Outperform","Underperform")</f>
        <v>Underperform</v>
      </c>
      <c r="RZ10" t="str">
        <f>IF(AVERAGE('Sharpe Ratio'!RZ10:RZ21)&gt;=2,"Outperform","Underperform")</f>
        <v>Underperform</v>
      </c>
      <c r="SA10" t="str">
        <f>IF(AVERAGE('Sharpe Ratio'!SA10:SA21)&gt;=2,"Outperform","Underperform")</f>
        <v>Underperform</v>
      </c>
      <c r="SB10" t="str">
        <f>IF(AVERAGE('Sharpe Ratio'!SB10:SB21)&gt;=2,"Outperform","Underperform")</f>
        <v>Underperform</v>
      </c>
      <c r="SC10" t="str">
        <f>IF(AVERAGE('Sharpe Ratio'!SC10:SC21)&gt;=2,"Outperform","Underperform")</f>
        <v>Underperform</v>
      </c>
    </row>
    <row r="11" spans="1:497" x14ac:dyDescent="0.25">
      <c r="A11" s="2">
        <f>'Sharpe Ratio'!A11</f>
        <v>45230</v>
      </c>
      <c r="B11" t="str">
        <f>IF(AVERAGE('Sharpe Ratio'!B11:B22)&gt;=2,"Outperform","Underperform")</f>
        <v>Underperform</v>
      </c>
      <c r="C11" t="str">
        <f>IF(AVERAGE('Sharpe Ratio'!C11:C22)&gt;=2,"Outperform","Underperform")</f>
        <v>Underperform</v>
      </c>
      <c r="D11" t="str">
        <f>IF(AVERAGE('Sharpe Ratio'!D11:D22)&gt;=2,"Outperform","Underperform")</f>
        <v>Outperform</v>
      </c>
      <c r="E11" t="str">
        <f>IF(AVERAGE('Sharpe Ratio'!E11:E22)&gt;=2,"Outperform","Underperform")</f>
        <v>Underperform</v>
      </c>
      <c r="F11" t="str">
        <f>IF(AVERAGE('Sharpe Ratio'!F11:F22)&gt;=2,"Outperform","Underperform")</f>
        <v>Underperform</v>
      </c>
      <c r="G11" t="str">
        <f>IF(AVERAGE('Sharpe Ratio'!G11:G22)&gt;=2,"Outperform","Underperform")</f>
        <v>Underperform</v>
      </c>
      <c r="H11" t="str">
        <f>IF(AVERAGE('Sharpe Ratio'!H11:H22)&gt;=2,"Outperform","Underperform")</f>
        <v>Underperform</v>
      </c>
      <c r="I11" t="str">
        <f>IF(AVERAGE('Sharpe Ratio'!I11:I22)&gt;=2,"Outperform","Underperform")</f>
        <v>Underperform</v>
      </c>
      <c r="J11" t="str">
        <f>IF(AVERAGE('Sharpe Ratio'!J11:J22)&gt;=2,"Outperform","Underperform")</f>
        <v>Underperform</v>
      </c>
      <c r="K11" t="str">
        <f>IF(AVERAGE('Sharpe Ratio'!K11:K22)&gt;=2,"Outperform","Underperform")</f>
        <v>Underperform</v>
      </c>
      <c r="L11" t="str">
        <f>IF(AVERAGE('Sharpe Ratio'!L11:L22)&gt;=2,"Outperform","Underperform")</f>
        <v>Underperform</v>
      </c>
      <c r="M11" t="str">
        <f>IF(AVERAGE('Sharpe Ratio'!M11:M22)&gt;=2,"Outperform","Underperform")</f>
        <v>Underperform</v>
      </c>
      <c r="N11" t="str">
        <f>IF(AVERAGE('Sharpe Ratio'!N11:N22)&gt;=2,"Outperform","Underperform")</f>
        <v>Underperform</v>
      </c>
      <c r="O11" t="str">
        <f>IF(AVERAGE('Sharpe Ratio'!O11:O22)&gt;=2,"Outperform","Underperform")</f>
        <v>Underperform</v>
      </c>
      <c r="P11" t="str">
        <f>IF(AVERAGE('Sharpe Ratio'!P11:P22)&gt;=2,"Outperform","Underperform")</f>
        <v>Underperform</v>
      </c>
      <c r="Q11" t="str">
        <f>IF(AVERAGE('Sharpe Ratio'!Q11:Q22)&gt;=2,"Outperform","Underperform")</f>
        <v>Underperform</v>
      </c>
      <c r="R11" t="str">
        <f>IF(AVERAGE('Sharpe Ratio'!R11:R22)&gt;=2,"Outperform","Underperform")</f>
        <v>Underperform</v>
      </c>
      <c r="S11" t="str">
        <f>IF(AVERAGE('Sharpe Ratio'!S11:S22)&gt;=2,"Outperform","Underperform")</f>
        <v>Underperform</v>
      </c>
      <c r="T11" t="str">
        <f>IF(AVERAGE('Sharpe Ratio'!T11:T22)&gt;=2,"Outperform","Underperform")</f>
        <v>Underperform</v>
      </c>
      <c r="U11" t="str">
        <f>IF(AVERAGE('Sharpe Ratio'!U11:U22)&gt;=2,"Outperform","Underperform")</f>
        <v>Underperform</v>
      </c>
      <c r="V11" t="str">
        <f>IF(AVERAGE('Sharpe Ratio'!V11:V22)&gt;=2,"Outperform","Underperform")</f>
        <v>Underperform</v>
      </c>
      <c r="W11" t="str">
        <f>IF(AVERAGE('Sharpe Ratio'!W11:W22)&gt;=2,"Outperform","Underperform")</f>
        <v>Underperform</v>
      </c>
      <c r="X11" t="str">
        <f>IF(AVERAGE('Sharpe Ratio'!X11:X22)&gt;=2,"Outperform","Underperform")</f>
        <v>Underperform</v>
      </c>
      <c r="Y11" t="str">
        <f>IF(AVERAGE('Sharpe Ratio'!Y11:Y22)&gt;=2,"Outperform","Underperform")</f>
        <v>Underperform</v>
      </c>
      <c r="Z11" t="str">
        <f>IF(AVERAGE('Sharpe Ratio'!Z11:Z22)&gt;=2,"Outperform","Underperform")</f>
        <v>Underperform</v>
      </c>
      <c r="AA11" t="str">
        <f>IF(AVERAGE('Sharpe Ratio'!AA11:AA22)&gt;=2,"Outperform","Underperform")</f>
        <v>Underperform</v>
      </c>
      <c r="AB11" t="str">
        <f>IF(AVERAGE('Sharpe Ratio'!AB11:AB22)&gt;=2,"Outperform","Underperform")</f>
        <v>Underperform</v>
      </c>
      <c r="AC11" t="str">
        <f>IF(AVERAGE('Sharpe Ratio'!AC11:AC22)&gt;=2,"Outperform","Underperform")</f>
        <v>Underperform</v>
      </c>
      <c r="AD11" t="str">
        <f>IF(AVERAGE('Sharpe Ratio'!AD11:AD22)&gt;=2,"Outperform","Underperform")</f>
        <v>Underperform</v>
      </c>
      <c r="AE11" t="str">
        <f>IF(AVERAGE('Sharpe Ratio'!AE11:AE22)&gt;=2,"Outperform","Underperform")</f>
        <v>Underperform</v>
      </c>
      <c r="AF11" t="str">
        <f>IF(AVERAGE('Sharpe Ratio'!AF11:AF22)&gt;=2,"Outperform","Underperform")</f>
        <v>Underperform</v>
      </c>
      <c r="AG11" t="str">
        <f>IF(AVERAGE('Sharpe Ratio'!AG11:AG22)&gt;=2,"Outperform","Underperform")</f>
        <v>Underperform</v>
      </c>
      <c r="AH11" t="str">
        <f>IF(AVERAGE('Sharpe Ratio'!AH11:AH22)&gt;=2,"Outperform","Underperform")</f>
        <v>Underperform</v>
      </c>
      <c r="AI11" t="str">
        <f>IF(AVERAGE('Sharpe Ratio'!AI11:AI22)&gt;=2,"Outperform","Underperform")</f>
        <v>Underperform</v>
      </c>
      <c r="AJ11" t="str">
        <f>IF(AVERAGE('Sharpe Ratio'!AJ11:AJ22)&gt;=2,"Outperform","Underperform")</f>
        <v>Underperform</v>
      </c>
      <c r="AK11" t="str">
        <f>IF(AVERAGE('Sharpe Ratio'!AK11:AK22)&gt;=2,"Outperform","Underperform")</f>
        <v>Underperform</v>
      </c>
      <c r="AL11" t="str">
        <f>IF(AVERAGE('Sharpe Ratio'!AL11:AL22)&gt;=2,"Outperform","Underperform")</f>
        <v>Underperform</v>
      </c>
      <c r="AM11" t="str">
        <f>IF(AVERAGE('Sharpe Ratio'!AM11:AM22)&gt;=2,"Outperform","Underperform")</f>
        <v>Underperform</v>
      </c>
      <c r="AN11" t="str">
        <f>IF(AVERAGE('Sharpe Ratio'!AN11:AN22)&gt;=2,"Outperform","Underperform")</f>
        <v>Underperform</v>
      </c>
      <c r="AO11" t="str">
        <f>IF(AVERAGE('Sharpe Ratio'!AO11:AO22)&gt;=2,"Outperform","Underperform")</f>
        <v>Underperform</v>
      </c>
      <c r="AP11" t="str">
        <f>IF(AVERAGE('Sharpe Ratio'!AP11:AP22)&gt;=2,"Outperform","Underperform")</f>
        <v>Underperform</v>
      </c>
      <c r="AQ11" t="str">
        <f>IF(AVERAGE('Sharpe Ratio'!AQ11:AQ22)&gt;=2,"Outperform","Underperform")</f>
        <v>Underperform</v>
      </c>
      <c r="AR11" t="str">
        <f>IF(AVERAGE('Sharpe Ratio'!AR11:AR22)&gt;=2,"Outperform","Underperform")</f>
        <v>Underperform</v>
      </c>
      <c r="AS11" t="str">
        <f>IF(AVERAGE('Sharpe Ratio'!AS11:AS22)&gt;=2,"Outperform","Underperform")</f>
        <v>Underperform</v>
      </c>
      <c r="AT11" t="str">
        <f>IF(AVERAGE('Sharpe Ratio'!AT11:AT22)&gt;=2,"Outperform","Underperform")</f>
        <v>Underperform</v>
      </c>
      <c r="AU11" t="str">
        <f>IF(AVERAGE('Sharpe Ratio'!AU11:AU22)&gt;=2,"Outperform","Underperform")</f>
        <v>Underperform</v>
      </c>
      <c r="AV11" t="str">
        <f>IF(AVERAGE('Sharpe Ratio'!AV11:AV22)&gt;=2,"Outperform","Underperform")</f>
        <v>Underperform</v>
      </c>
      <c r="AW11" t="str">
        <f>IF(AVERAGE('Sharpe Ratio'!AW11:AW22)&gt;=2,"Outperform","Underperform")</f>
        <v>Underperform</v>
      </c>
      <c r="AX11" t="str">
        <f>IF(AVERAGE('Sharpe Ratio'!AX11:AX22)&gt;=2,"Outperform","Underperform")</f>
        <v>Underperform</v>
      </c>
      <c r="AY11" t="str">
        <f>IF(AVERAGE('Sharpe Ratio'!AY11:AY22)&gt;=2,"Outperform","Underperform")</f>
        <v>Underperform</v>
      </c>
      <c r="AZ11" t="str">
        <f>IF(AVERAGE('Sharpe Ratio'!AZ11:AZ22)&gt;=2,"Outperform","Underperform")</f>
        <v>Underperform</v>
      </c>
      <c r="BA11" t="str">
        <f>IF(AVERAGE('Sharpe Ratio'!BA11:BA22)&gt;=2,"Outperform","Underperform")</f>
        <v>Underperform</v>
      </c>
      <c r="BB11" t="str">
        <f>IF(AVERAGE('Sharpe Ratio'!BB11:BB22)&gt;=2,"Outperform","Underperform")</f>
        <v>Underperform</v>
      </c>
      <c r="BC11" t="str">
        <f>IF(AVERAGE('Sharpe Ratio'!BC11:BC22)&gt;=2,"Outperform","Underperform")</f>
        <v>Underperform</v>
      </c>
      <c r="BD11" t="str">
        <f>IF(AVERAGE('Sharpe Ratio'!BD11:BD22)&gt;=2,"Outperform","Underperform")</f>
        <v>Underperform</v>
      </c>
      <c r="BE11" t="str">
        <f>IF(AVERAGE('Sharpe Ratio'!BE11:BE22)&gt;=2,"Outperform","Underperform")</f>
        <v>Underperform</v>
      </c>
      <c r="BF11" t="str">
        <f>IF(AVERAGE('Sharpe Ratio'!BF11:BF22)&gt;=2,"Outperform","Underperform")</f>
        <v>Underperform</v>
      </c>
      <c r="BG11" t="str">
        <f>IF(AVERAGE('Sharpe Ratio'!BG11:BG22)&gt;=2,"Outperform","Underperform")</f>
        <v>Underperform</v>
      </c>
      <c r="BH11" t="str">
        <f>IF(AVERAGE('Sharpe Ratio'!BH11:BH22)&gt;=2,"Outperform","Underperform")</f>
        <v>Underperform</v>
      </c>
      <c r="BI11" t="str">
        <f>IF(AVERAGE('Sharpe Ratio'!BI11:BI22)&gt;=2,"Outperform","Underperform")</f>
        <v>Underperform</v>
      </c>
      <c r="BJ11" t="str">
        <f>IF(AVERAGE('Sharpe Ratio'!BJ11:BJ22)&gt;=2,"Outperform","Underperform")</f>
        <v>Underperform</v>
      </c>
      <c r="BK11" t="str">
        <f>IF(AVERAGE('Sharpe Ratio'!BK11:BK22)&gt;=2,"Outperform","Underperform")</f>
        <v>Underperform</v>
      </c>
      <c r="BL11" t="str">
        <f>IF(AVERAGE('Sharpe Ratio'!BL11:BL22)&gt;=2,"Outperform","Underperform")</f>
        <v>Underperform</v>
      </c>
      <c r="BM11" t="str">
        <f>IF(AVERAGE('Sharpe Ratio'!BM11:BM22)&gt;=2,"Outperform","Underperform")</f>
        <v>Underperform</v>
      </c>
      <c r="BN11" t="str">
        <f>IF(AVERAGE('Sharpe Ratio'!BN11:BN22)&gt;=2,"Outperform","Underperform")</f>
        <v>Underperform</v>
      </c>
      <c r="BO11" t="str">
        <f>IF(AVERAGE('Sharpe Ratio'!BO11:BO22)&gt;=2,"Outperform","Underperform")</f>
        <v>Underperform</v>
      </c>
      <c r="BP11" t="str">
        <f>IF(AVERAGE('Sharpe Ratio'!BP11:BP22)&gt;=2,"Outperform","Underperform")</f>
        <v>Underperform</v>
      </c>
      <c r="BQ11" t="str">
        <f>IF(AVERAGE('Sharpe Ratio'!BQ11:BQ22)&gt;=2,"Outperform","Underperform")</f>
        <v>Underperform</v>
      </c>
      <c r="BR11" t="str">
        <f>IF(AVERAGE('Sharpe Ratio'!BR11:BR22)&gt;=2,"Outperform","Underperform")</f>
        <v>Underperform</v>
      </c>
      <c r="BS11" t="str">
        <f>IF(AVERAGE('Sharpe Ratio'!BS11:BS22)&gt;=2,"Outperform","Underperform")</f>
        <v>Underperform</v>
      </c>
      <c r="BT11" t="str">
        <f>IF(AVERAGE('Sharpe Ratio'!BT11:BT22)&gt;=2,"Outperform","Underperform")</f>
        <v>Underperform</v>
      </c>
      <c r="BU11" t="str">
        <f>IF(AVERAGE('Sharpe Ratio'!BU11:BU22)&gt;=2,"Outperform","Underperform")</f>
        <v>Underperform</v>
      </c>
      <c r="BV11" t="str">
        <f>IF(AVERAGE('Sharpe Ratio'!BV11:BV22)&gt;=2,"Outperform","Underperform")</f>
        <v>Underperform</v>
      </c>
      <c r="BW11" t="str">
        <f>IF(AVERAGE('Sharpe Ratio'!BW11:BW22)&gt;=2,"Outperform","Underperform")</f>
        <v>Underperform</v>
      </c>
      <c r="BX11" t="str">
        <f>IF(AVERAGE('Sharpe Ratio'!BX11:BX22)&gt;=2,"Outperform","Underperform")</f>
        <v>Underperform</v>
      </c>
      <c r="BY11" t="str">
        <f>IF(AVERAGE('Sharpe Ratio'!BY11:BY22)&gt;=2,"Outperform","Underperform")</f>
        <v>Underperform</v>
      </c>
      <c r="BZ11" t="str">
        <f>IF(AVERAGE('Sharpe Ratio'!BZ11:BZ22)&gt;=2,"Outperform","Underperform")</f>
        <v>Underperform</v>
      </c>
      <c r="CA11" t="str">
        <f>IF(AVERAGE('Sharpe Ratio'!CA11:CA22)&gt;=2,"Outperform","Underperform")</f>
        <v>Underperform</v>
      </c>
      <c r="CB11" t="str">
        <f>IF(AVERAGE('Sharpe Ratio'!CB11:CB22)&gt;=2,"Outperform","Underperform")</f>
        <v>Underperform</v>
      </c>
      <c r="CC11" t="str">
        <f>IF(AVERAGE('Sharpe Ratio'!CC11:CC22)&gt;=2,"Outperform","Underperform")</f>
        <v>Underperform</v>
      </c>
      <c r="CD11" t="str">
        <f>IF(AVERAGE('Sharpe Ratio'!CD11:CD22)&gt;=2,"Outperform","Underperform")</f>
        <v>Underperform</v>
      </c>
      <c r="CE11" t="str">
        <f>IF(AVERAGE('Sharpe Ratio'!CE11:CE22)&gt;=2,"Outperform","Underperform")</f>
        <v>Underperform</v>
      </c>
      <c r="CF11" t="str">
        <f>IF(AVERAGE('Sharpe Ratio'!CF11:CF22)&gt;=2,"Outperform","Underperform")</f>
        <v>Underperform</v>
      </c>
      <c r="CG11" t="str">
        <f>IF(AVERAGE('Sharpe Ratio'!CG11:CG22)&gt;=2,"Outperform","Underperform")</f>
        <v>Underperform</v>
      </c>
      <c r="CH11" t="str">
        <f>IF(AVERAGE('Sharpe Ratio'!CH11:CH22)&gt;=2,"Outperform","Underperform")</f>
        <v>Underperform</v>
      </c>
      <c r="CI11" t="str">
        <f>IF(AVERAGE('Sharpe Ratio'!CI11:CI22)&gt;=2,"Outperform","Underperform")</f>
        <v>Underperform</v>
      </c>
      <c r="CJ11" t="str">
        <f>IF(AVERAGE('Sharpe Ratio'!CJ11:CJ22)&gt;=2,"Outperform","Underperform")</f>
        <v>Underperform</v>
      </c>
      <c r="CK11" t="str">
        <f>IF(AVERAGE('Sharpe Ratio'!CK11:CK22)&gt;=2,"Outperform","Underperform")</f>
        <v>Underperform</v>
      </c>
      <c r="CL11" t="str">
        <f>IF(AVERAGE('Sharpe Ratio'!CL11:CL22)&gt;=2,"Outperform","Underperform")</f>
        <v>Underperform</v>
      </c>
      <c r="CM11" t="str">
        <f>IF(AVERAGE('Sharpe Ratio'!CM11:CM22)&gt;=2,"Outperform","Underperform")</f>
        <v>Underperform</v>
      </c>
      <c r="CN11" t="str">
        <f>IF(AVERAGE('Sharpe Ratio'!CN11:CN22)&gt;=2,"Outperform","Underperform")</f>
        <v>Underperform</v>
      </c>
      <c r="CO11" t="str">
        <f>IF(AVERAGE('Sharpe Ratio'!CO11:CO22)&gt;=2,"Outperform","Underperform")</f>
        <v>Underperform</v>
      </c>
      <c r="CP11" t="str">
        <f>IF(AVERAGE('Sharpe Ratio'!CP11:CP22)&gt;=2,"Outperform","Underperform")</f>
        <v>Underperform</v>
      </c>
      <c r="CQ11" t="str">
        <f>IF(AVERAGE('Sharpe Ratio'!CQ11:CQ22)&gt;=2,"Outperform","Underperform")</f>
        <v>Underperform</v>
      </c>
      <c r="CR11" t="str">
        <f>IF(AVERAGE('Sharpe Ratio'!CR11:CR22)&gt;=2,"Outperform","Underperform")</f>
        <v>Underperform</v>
      </c>
      <c r="CS11" t="str">
        <f>IF(AVERAGE('Sharpe Ratio'!CS11:CS22)&gt;=2,"Outperform","Underperform")</f>
        <v>Underperform</v>
      </c>
      <c r="CT11" t="str">
        <f>IF(AVERAGE('Sharpe Ratio'!CT11:CT22)&gt;=2,"Outperform","Underperform")</f>
        <v>Underperform</v>
      </c>
      <c r="CU11" t="str">
        <f>IF(AVERAGE('Sharpe Ratio'!CU11:CU22)&gt;=2,"Outperform","Underperform")</f>
        <v>Underperform</v>
      </c>
      <c r="CV11" t="str">
        <f>IF(AVERAGE('Sharpe Ratio'!CV11:CV22)&gt;=2,"Outperform","Underperform")</f>
        <v>Underperform</v>
      </c>
      <c r="CW11" t="str">
        <f>IF(AVERAGE('Sharpe Ratio'!CW11:CW22)&gt;=2,"Outperform","Underperform")</f>
        <v>Underperform</v>
      </c>
      <c r="CX11" t="str">
        <f>IF(AVERAGE('Sharpe Ratio'!CX11:CX22)&gt;=2,"Outperform","Underperform")</f>
        <v>Underperform</v>
      </c>
      <c r="CY11" t="str">
        <f>IF(AVERAGE('Sharpe Ratio'!CY11:CY22)&gt;=2,"Outperform","Underperform")</f>
        <v>Underperform</v>
      </c>
      <c r="CZ11" t="str">
        <f>IF(AVERAGE('Sharpe Ratio'!CZ11:CZ22)&gt;=2,"Outperform","Underperform")</f>
        <v>Underperform</v>
      </c>
      <c r="DA11" t="str">
        <f>IF(AVERAGE('Sharpe Ratio'!DA11:DA22)&gt;=2,"Outperform","Underperform")</f>
        <v>Underperform</v>
      </c>
      <c r="DB11" t="str">
        <f>IF(AVERAGE('Sharpe Ratio'!DB11:DB22)&gt;=2,"Outperform","Underperform")</f>
        <v>Underperform</v>
      </c>
      <c r="DC11" t="str">
        <f>IF(AVERAGE('Sharpe Ratio'!DC11:DC22)&gt;=2,"Outperform","Underperform")</f>
        <v>Underperform</v>
      </c>
      <c r="DD11" t="str">
        <f>IF(AVERAGE('Sharpe Ratio'!DD11:DD22)&gt;=2,"Outperform","Underperform")</f>
        <v>Underperform</v>
      </c>
      <c r="DE11" t="str">
        <f>IF(AVERAGE('Sharpe Ratio'!DE11:DE22)&gt;=2,"Outperform","Underperform")</f>
        <v>Underperform</v>
      </c>
      <c r="DF11" t="str">
        <f>IF(AVERAGE('Sharpe Ratio'!DF11:DF22)&gt;=2,"Outperform","Underperform")</f>
        <v>Underperform</v>
      </c>
      <c r="DG11" t="str">
        <f>IF(AVERAGE('Sharpe Ratio'!DG11:DG22)&gt;=2,"Outperform","Underperform")</f>
        <v>Underperform</v>
      </c>
      <c r="DH11" t="str">
        <f>IF(AVERAGE('Sharpe Ratio'!DH11:DH22)&gt;=2,"Outperform","Underperform")</f>
        <v>Underperform</v>
      </c>
      <c r="DI11" t="str">
        <f>IF(AVERAGE('Sharpe Ratio'!DI11:DI22)&gt;=2,"Outperform","Underperform")</f>
        <v>Underperform</v>
      </c>
      <c r="DJ11" t="str">
        <f>IF(AVERAGE('Sharpe Ratio'!DJ11:DJ22)&gt;=2,"Outperform","Underperform")</f>
        <v>Underperform</v>
      </c>
      <c r="DK11" t="str">
        <f>IF(AVERAGE('Sharpe Ratio'!DK11:DK22)&gt;=2,"Outperform","Underperform")</f>
        <v>Underperform</v>
      </c>
      <c r="DL11" t="str">
        <f>IF(AVERAGE('Sharpe Ratio'!DL11:DL22)&gt;=2,"Outperform","Underperform")</f>
        <v>Underperform</v>
      </c>
      <c r="DM11" t="str">
        <f>IF(AVERAGE('Sharpe Ratio'!DM11:DM22)&gt;=2,"Outperform","Underperform")</f>
        <v>Underperform</v>
      </c>
      <c r="DN11" t="str">
        <f>IF(AVERAGE('Sharpe Ratio'!DN11:DN22)&gt;=2,"Outperform","Underperform")</f>
        <v>Underperform</v>
      </c>
      <c r="DO11" t="str">
        <f>IF(AVERAGE('Sharpe Ratio'!DO11:DO22)&gt;=2,"Outperform","Underperform")</f>
        <v>Underperform</v>
      </c>
      <c r="DP11" t="str">
        <f>IF(AVERAGE('Sharpe Ratio'!DP11:DP22)&gt;=2,"Outperform","Underperform")</f>
        <v>Underperform</v>
      </c>
      <c r="DQ11" t="str">
        <f>IF(AVERAGE('Sharpe Ratio'!DQ11:DQ22)&gt;=2,"Outperform","Underperform")</f>
        <v>Underperform</v>
      </c>
      <c r="DR11" t="str">
        <f>IF(AVERAGE('Sharpe Ratio'!DR11:DR22)&gt;=2,"Outperform","Underperform")</f>
        <v>Underperform</v>
      </c>
      <c r="DS11" t="str">
        <f>IF(AVERAGE('Sharpe Ratio'!DS11:DS22)&gt;=2,"Outperform","Underperform")</f>
        <v>Underperform</v>
      </c>
      <c r="DT11" t="str">
        <f>IF(AVERAGE('Sharpe Ratio'!DT11:DT22)&gt;=2,"Outperform","Underperform")</f>
        <v>Underperform</v>
      </c>
      <c r="DU11" t="str">
        <f>IF(AVERAGE('Sharpe Ratio'!DU11:DU22)&gt;=2,"Outperform","Underperform")</f>
        <v>Underperform</v>
      </c>
      <c r="DV11" t="str">
        <f>IF(AVERAGE('Sharpe Ratio'!DV11:DV22)&gt;=2,"Outperform","Underperform")</f>
        <v>Underperform</v>
      </c>
      <c r="DW11" t="str">
        <f>IF(AVERAGE('Sharpe Ratio'!DW11:DW22)&gt;=2,"Outperform","Underperform")</f>
        <v>Underperform</v>
      </c>
      <c r="DX11" t="str">
        <f>IF(AVERAGE('Sharpe Ratio'!DX11:DX22)&gt;=2,"Outperform","Underperform")</f>
        <v>Underperform</v>
      </c>
      <c r="DY11" t="str">
        <f>IF(AVERAGE('Sharpe Ratio'!DY11:DY22)&gt;=2,"Outperform","Underperform")</f>
        <v>Underperform</v>
      </c>
      <c r="DZ11" t="str">
        <f>IF(AVERAGE('Sharpe Ratio'!DZ11:DZ22)&gt;=2,"Outperform","Underperform")</f>
        <v>Underperform</v>
      </c>
      <c r="EA11" t="str">
        <f>IF(AVERAGE('Sharpe Ratio'!EA11:EA22)&gt;=2,"Outperform","Underperform")</f>
        <v>Underperform</v>
      </c>
      <c r="EB11" t="str">
        <f>IF(AVERAGE('Sharpe Ratio'!EB11:EB22)&gt;=2,"Outperform","Underperform")</f>
        <v>Underperform</v>
      </c>
      <c r="EC11" t="str">
        <f>IF(AVERAGE('Sharpe Ratio'!EC11:EC22)&gt;=2,"Outperform","Underperform")</f>
        <v>Underperform</v>
      </c>
      <c r="ED11" t="str">
        <f>IF(AVERAGE('Sharpe Ratio'!ED11:ED22)&gt;=2,"Outperform","Underperform")</f>
        <v>Underperform</v>
      </c>
      <c r="EE11" t="str">
        <f>IF(AVERAGE('Sharpe Ratio'!EE11:EE22)&gt;=2,"Outperform","Underperform")</f>
        <v>Underperform</v>
      </c>
      <c r="EF11" t="str">
        <f>IF(AVERAGE('Sharpe Ratio'!EF11:EF22)&gt;=2,"Outperform","Underperform")</f>
        <v>Underperform</v>
      </c>
      <c r="EG11" t="str">
        <f>IF(AVERAGE('Sharpe Ratio'!EG11:EG22)&gt;=2,"Outperform","Underperform")</f>
        <v>Underperform</v>
      </c>
      <c r="EH11" t="str">
        <f>IF(AVERAGE('Sharpe Ratio'!EH11:EH22)&gt;=2,"Outperform","Underperform")</f>
        <v>Underperform</v>
      </c>
      <c r="EI11" t="str">
        <f>IF(AVERAGE('Sharpe Ratio'!EI11:EI22)&gt;=2,"Outperform","Underperform")</f>
        <v>Underperform</v>
      </c>
      <c r="EJ11" t="str">
        <f>IF(AVERAGE('Sharpe Ratio'!EJ11:EJ22)&gt;=2,"Outperform","Underperform")</f>
        <v>Underperform</v>
      </c>
      <c r="EK11" t="str">
        <f>IF(AVERAGE('Sharpe Ratio'!EK11:EK22)&gt;=2,"Outperform","Underperform")</f>
        <v>Underperform</v>
      </c>
      <c r="EL11" t="str">
        <f>IF(AVERAGE('Sharpe Ratio'!EL11:EL22)&gt;=2,"Outperform","Underperform")</f>
        <v>Underperform</v>
      </c>
      <c r="EM11" t="str">
        <f>IF(AVERAGE('Sharpe Ratio'!EM11:EM22)&gt;=2,"Outperform","Underperform")</f>
        <v>Underperform</v>
      </c>
      <c r="EN11" t="str">
        <f>IF(AVERAGE('Sharpe Ratio'!EN11:EN22)&gt;=2,"Outperform","Underperform")</f>
        <v>Underperform</v>
      </c>
      <c r="EO11" t="str">
        <f>IF(AVERAGE('Sharpe Ratio'!EO11:EO22)&gt;=2,"Outperform","Underperform")</f>
        <v>Underperform</v>
      </c>
      <c r="EP11" t="str">
        <f>IF(AVERAGE('Sharpe Ratio'!EP11:EP22)&gt;=2,"Outperform","Underperform")</f>
        <v>Underperform</v>
      </c>
      <c r="EQ11" t="str">
        <f>IF(AVERAGE('Sharpe Ratio'!EQ11:EQ22)&gt;=2,"Outperform","Underperform")</f>
        <v>Underperform</v>
      </c>
      <c r="ER11" t="str">
        <f>IF(AVERAGE('Sharpe Ratio'!ER11:ER22)&gt;=2,"Outperform","Underperform")</f>
        <v>Underperform</v>
      </c>
      <c r="ES11" t="str">
        <f>IF(AVERAGE('Sharpe Ratio'!ES11:ES22)&gt;=2,"Outperform","Underperform")</f>
        <v>Underperform</v>
      </c>
      <c r="ET11" t="str">
        <f>IF(AVERAGE('Sharpe Ratio'!ET11:ET22)&gt;=2,"Outperform","Underperform")</f>
        <v>Underperform</v>
      </c>
      <c r="EU11" t="str">
        <f>IF(AVERAGE('Sharpe Ratio'!EU11:EU22)&gt;=2,"Outperform","Underperform")</f>
        <v>Underperform</v>
      </c>
      <c r="EV11" t="str">
        <f>IF(AVERAGE('Sharpe Ratio'!EV11:EV22)&gt;=2,"Outperform","Underperform")</f>
        <v>Underperform</v>
      </c>
      <c r="EW11" t="e">
        <f>IF(AVERAGE('Sharpe Ratio'!EW11:EW22)&gt;=2,"Outperform","Underperform")</f>
        <v>#DIV/0!</v>
      </c>
      <c r="EX11" t="str">
        <f>IF(AVERAGE('Sharpe Ratio'!EX11:EX22)&gt;=2,"Outperform","Underperform")</f>
        <v>Underperform</v>
      </c>
      <c r="EY11" t="str">
        <f>IF(AVERAGE('Sharpe Ratio'!EY11:EY22)&gt;=2,"Outperform","Underperform")</f>
        <v>Underperform</v>
      </c>
      <c r="EZ11" t="str">
        <f>IF(AVERAGE('Sharpe Ratio'!EZ11:EZ22)&gt;=2,"Outperform","Underperform")</f>
        <v>Underperform</v>
      </c>
      <c r="FA11" t="str">
        <f>IF(AVERAGE('Sharpe Ratio'!FA11:FA22)&gt;=2,"Outperform","Underperform")</f>
        <v>Underperform</v>
      </c>
      <c r="FB11" t="str">
        <f>IF(AVERAGE('Sharpe Ratio'!FB11:FB22)&gt;=2,"Outperform","Underperform")</f>
        <v>Underperform</v>
      </c>
      <c r="FC11" t="str">
        <f>IF(AVERAGE('Sharpe Ratio'!FC11:FC22)&gt;=2,"Outperform","Underperform")</f>
        <v>Underperform</v>
      </c>
      <c r="FD11" t="str">
        <f>IF(AVERAGE('Sharpe Ratio'!FD11:FD22)&gt;=2,"Outperform","Underperform")</f>
        <v>Underperform</v>
      </c>
      <c r="FE11" t="str">
        <f>IF(AVERAGE('Sharpe Ratio'!FE11:FE22)&gt;=2,"Outperform","Underperform")</f>
        <v>Underperform</v>
      </c>
      <c r="FF11" t="str">
        <f>IF(AVERAGE('Sharpe Ratio'!FF11:FF22)&gt;=2,"Outperform","Underperform")</f>
        <v>Underperform</v>
      </c>
      <c r="FG11" t="str">
        <f>IF(AVERAGE('Sharpe Ratio'!FG11:FG22)&gt;=2,"Outperform","Underperform")</f>
        <v>Underperform</v>
      </c>
      <c r="FH11" t="str">
        <f>IF(AVERAGE('Sharpe Ratio'!FH11:FH22)&gt;=2,"Outperform","Underperform")</f>
        <v>Underperform</v>
      </c>
      <c r="FI11" t="str">
        <f>IF(AVERAGE('Sharpe Ratio'!FI11:FI22)&gt;=2,"Outperform","Underperform")</f>
        <v>Underperform</v>
      </c>
      <c r="FJ11" t="str">
        <f>IF(AVERAGE('Sharpe Ratio'!FJ11:FJ22)&gt;=2,"Outperform","Underperform")</f>
        <v>Underperform</v>
      </c>
      <c r="FK11" t="str">
        <f>IF(AVERAGE('Sharpe Ratio'!FK11:FK22)&gt;=2,"Outperform","Underperform")</f>
        <v>Underperform</v>
      </c>
      <c r="FL11" t="str">
        <f>IF(AVERAGE('Sharpe Ratio'!FL11:FL22)&gt;=2,"Outperform","Underperform")</f>
        <v>Underperform</v>
      </c>
      <c r="FM11" t="str">
        <f>IF(AVERAGE('Sharpe Ratio'!FM11:FM22)&gt;=2,"Outperform","Underperform")</f>
        <v>Underperform</v>
      </c>
      <c r="FN11" t="str">
        <f>IF(AVERAGE('Sharpe Ratio'!FN11:FN22)&gt;=2,"Outperform","Underperform")</f>
        <v>Underperform</v>
      </c>
      <c r="FO11" t="str">
        <f>IF(AVERAGE('Sharpe Ratio'!FO11:FO22)&gt;=2,"Outperform","Underperform")</f>
        <v>Underperform</v>
      </c>
      <c r="FP11" t="str">
        <f>IF(AVERAGE('Sharpe Ratio'!FP11:FP22)&gt;=2,"Outperform","Underperform")</f>
        <v>Underperform</v>
      </c>
      <c r="FQ11" t="str">
        <f>IF(AVERAGE('Sharpe Ratio'!FQ11:FQ22)&gt;=2,"Outperform","Underperform")</f>
        <v>Underperform</v>
      </c>
      <c r="FR11" t="str">
        <f>IF(AVERAGE('Sharpe Ratio'!FR11:FR22)&gt;=2,"Outperform","Underperform")</f>
        <v>Underperform</v>
      </c>
      <c r="FS11" t="str">
        <f>IF(AVERAGE('Sharpe Ratio'!FS11:FS22)&gt;=2,"Outperform","Underperform")</f>
        <v>Underperform</v>
      </c>
      <c r="FT11" t="str">
        <f>IF(AVERAGE('Sharpe Ratio'!FT11:FT22)&gt;=2,"Outperform","Underperform")</f>
        <v>Underperform</v>
      </c>
      <c r="FU11" t="str">
        <f>IF(AVERAGE('Sharpe Ratio'!FU11:FU22)&gt;=2,"Outperform","Underperform")</f>
        <v>Underperform</v>
      </c>
      <c r="FV11" t="str">
        <f>IF(AVERAGE('Sharpe Ratio'!FV11:FV22)&gt;=2,"Outperform","Underperform")</f>
        <v>Underperform</v>
      </c>
      <c r="FW11" t="str">
        <f>IF(AVERAGE('Sharpe Ratio'!FW11:FW22)&gt;=2,"Outperform","Underperform")</f>
        <v>Underperform</v>
      </c>
      <c r="FX11" t="str">
        <f>IF(AVERAGE('Sharpe Ratio'!FX11:FX22)&gt;=2,"Outperform","Underperform")</f>
        <v>Underperform</v>
      </c>
      <c r="FY11" t="str">
        <f>IF(AVERAGE('Sharpe Ratio'!FY11:FY22)&gt;=2,"Outperform","Underperform")</f>
        <v>Underperform</v>
      </c>
      <c r="FZ11" t="str">
        <f>IF(AVERAGE('Sharpe Ratio'!FZ11:FZ22)&gt;=2,"Outperform","Underperform")</f>
        <v>Underperform</v>
      </c>
      <c r="GA11" t="str">
        <f>IF(AVERAGE('Sharpe Ratio'!GA11:GA22)&gt;=2,"Outperform","Underperform")</f>
        <v>Underperform</v>
      </c>
      <c r="GB11" t="str">
        <f>IF(AVERAGE('Sharpe Ratio'!GB11:GB22)&gt;=2,"Outperform","Underperform")</f>
        <v>Underperform</v>
      </c>
      <c r="GC11" t="str">
        <f>IF(AVERAGE('Sharpe Ratio'!GC11:GC22)&gt;=2,"Outperform","Underperform")</f>
        <v>Underperform</v>
      </c>
      <c r="GD11" t="str">
        <f>IF(AVERAGE('Sharpe Ratio'!GD11:GD22)&gt;=2,"Outperform","Underperform")</f>
        <v>Underperform</v>
      </c>
      <c r="GE11" t="str">
        <f>IF(AVERAGE('Sharpe Ratio'!GE11:GE22)&gt;=2,"Outperform","Underperform")</f>
        <v>Underperform</v>
      </c>
      <c r="GF11" t="str">
        <f>IF(AVERAGE('Sharpe Ratio'!GF11:GF22)&gt;=2,"Outperform","Underperform")</f>
        <v>Underperform</v>
      </c>
      <c r="GG11" t="str">
        <f>IF(AVERAGE('Sharpe Ratio'!GG11:GG22)&gt;=2,"Outperform","Underperform")</f>
        <v>Underperform</v>
      </c>
      <c r="GH11" t="str">
        <f>IF(AVERAGE('Sharpe Ratio'!GH11:GH22)&gt;=2,"Outperform","Underperform")</f>
        <v>Underperform</v>
      </c>
      <c r="GI11" t="str">
        <f>IF(AVERAGE('Sharpe Ratio'!GI11:GI22)&gt;=2,"Outperform","Underperform")</f>
        <v>Underperform</v>
      </c>
      <c r="GJ11" t="str">
        <f>IF(AVERAGE('Sharpe Ratio'!GJ11:GJ22)&gt;=2,"Outperform","Underperform")</f>
        <v>Underperform</v>
      </c>
      <c r="GK11" t="str">
        <f>IF(AVERAGE('Sharpe Ratio'!GK11:GK22)&gt;=2,"Outperform","Underperform")</f>
        <v>Underperform</v>
      </c>
      <c r="GL11" t="str">
        <f>IF(AVERAGE('Sharpe Ratio'!GL11:GL22)&gt;=2,"Outperform","Underperform")</f>
        <v>Underperform</v>
      </c>
      <c r="GM11" t="str">
        <f>IF(AVERAGE('Sharpe Ratio'!GM11:GM22)&gt;=2,"Outperform","Underperform")</f>
        <v>Underperform</v>
      </c>
      <c r="GN11" t="str">
        <f>IF(AVERAGE('Sharpe Ratio'!GN11:GN22)&gt;=2,"Outperform","Underperform")</f>
        <v>Underperform</v>
      </c>
      <c r="GO11" t="str">
        <f>IF(AVERAGE('Sharpe Ratio'!GO11:GO22)&gt;=2,"Outperform","Underperform")</f>
        <v>Underperform</v>
      </c>
      <c r="GP11" t="str">
        <f>IF(AVERAGE('Sharpe Ratio'!GP11:GP22)&gt;=2,"Outperform","Underperform")</f>
        <v>Underperform</v>
      </c>
      <c r="GQ11" t="e">
        <f>IF(AVERAGE('Sharpe Ratio'!GQ11:GQ22)&gt;=2,"Outperform","Underperform")</f>
        <v>#DIV/0!</v>
      </c>
      <c r="GR11" t="str">
        <f>IF(AVERAGE('Sharpe Ratio'!GR11:GR22)&gt;=2,"Outperform","Underperform")</f>
        <v>Underperform</v>
      </c>
      <c r="GS11" t="str">
        <f>IF(AVERAGE('Sharpe Ratio'!GS11:GS22)&gt;=2,"Outperform","Underperform")</f>
        <v>Underperform</v>
      </c>
      <c r="GT11" t="str">
        <f>IF(AVERAGE('Sharpe Ratio'!GT11:GT22)&gt;=2,"Outperform","Underperform")</f>
        <v>Underperform</v>
      </c>
      <c r="GU11" t="str">
        <f>IF(AVERAGE('Sharpe Ratio'!GU11:GU22)&gt;=2,"Outperform","Underperform")</f>
        <v>Underperform</v>
      </c>
      <c r="GV11" t="str">
        <f>IF(AVERAGE('Sharpe Ratio'!GV11:GV22)&gt;=2,"Outperform","Underperform")</f>
        <v>Underperform</v>
      </c>
      <c r="GW11" t="str">
        <f>IF(AVERAGE('Sharpe Ratio'!GW11:GW22)&gt;=2,"Outperform","Underperform")</f>
        <v>Underperform</v>
      </c>
      <c r="GX11" t="str">
        <f>IF(AVERAGE('Sharpe Ratio'!GX11:GX22)&gt;=2,"Outperform","Underperform")</f>
        <v>Underperform</v>
      </c>
      <c r="GY11" t="str">
        <f>IF(AVERAGE('Sharpe Ratio'!GY11:GY22)&gt;=2,"Outperform","Underperform")</f>
        <v>Underperform</v>
      </c>
      <c r="GZ11" t="str">
        <f>IF(AVERAGE('Sharpe Ratio'!GZ11:GZ22)&gt;=2,"Outperform","Underperform")</f>
        <v>Underperform</v>
      </c>
      <c r="HA11" t="str">
        <f>IF(AVERAGE('Sharpe Ratio'!HA11:HA22)&gt;=2,"Outperform","Underperform")</f>
        <v>Underperform</v>
      </c>
      <c r="HB11" t="str">
        <f>IF(AVERAGE('Sharpe Ratio'!HB11:HB22)&gt;=2,"Outperform","Underperform")</f>
        <v>Underperform</v>
      </c>
      <c r="HC11" t="str">
        <f>IF(AVERAGE('Sharpe Ratio'!HC11:HC22)&gt;=2,"Outperform","Underperform")</f>
        <v>Underperform</v>
      </c>
      <c r="HD11" t="str">
        <f>IF(AVERAGE('Sharpe Ratio'!HD11:HD22)&gt;=2,"Outperform","Underperform")</f>
        <v>Outperform</v>
      </c>
      <c r="HE11" t="str">
        <f>IF(AVERAGE('Sharpe Ratio'!HE11:HE22)&gt;=2,"Outperform","Underperform")</f>
        <v>Underperform</v>
      </c>
      <c r="HF11" t="str">
        <f>IF(AVERAGE('Sharpe Ratio'!HF11:HF22)&gt;=2,"Outperform","Underperform")</f>
        <v>Underperform</v>
      </c>
      <c r="HG11" t="str">
        <f>IF(AVERAGE('Sharpe Ratio'!HG11:HG22)&gt;=2,"Outperform","Underperform")</f>
        <v>Underperform</v>
      </c>
      <c r="HH11" t="str">
        <f>IF(AVERAGE('Sharpe Ratio'!HH11:HH22)&gt;=2,"Outperform","Underperform")</f>
        <v>Underperform</v>
      </c>
      <c r="HI11" t="str">
        <f>IF(AVERAGE('Sharpe Ratio'!HI11:HI22)&gt;=2,"Outperform","Underperform")</f>
        <v>Underperform</v>
      </c>
      <c r="HJ11" t="str">
        <f>IF(AVERAGE('Sharpe Ratio'!HJ11:HJ22)&gt;=2,"Outperform","Underperform")</f>
        <v>Underperform</v>
      </c>
      <c r="HK11" t="str">
        <f>IF(AVERAGE('Sharpe Ratio'!HK11:HK22)&gt;=2,"Outperform","Underperform")</f>
        <v>Underperform</v>
      </c>
      <c r="HL11" t="str">
        <f>IF(AVERAGE('Sharpe Ratio'!HL11:HL22)&gt;=2,"Outperform","Underperform")</f>
        <v>Underperform</v>
      </c>
      <c r="HM11" t="str">
        <f>IF(AVERAGE('Sharpe Ratio'!HM11:HM22)&gt;=2,"Outperform","Underperform")</f>
        <v>Underperform</v>
      </c>
      <c r="HN11" t="str">
        <f>IF(AVERAGE('Sharpe Ratio'!HN11:HN22)&gt;=2,"Outperform","Underperform")</f>
        <v>Underperform</v>
      </c>
      <c r="HO11" t="str">
        <f>IF(AVERAGE('Sharpe Ratio'!HO11:HO22)&gt;=2,"Outperform","Underperform")</f>
        <v>Underperform</v>
      </c>
      <c r="HP11" t="str">
        <f>IF(AVERAGE('Sharpe Ratio'!HP11:HP22)&gt;=2,"Outperform","Underperform")</f>
        <v>Underperform</v>
      </c>
      <c r="HQ11" t="str">
        <f>IF(AVERAGE('Sharpe Ratio'!HQ11:HQ22)&gt;=2,"Outperform","Underperform")</f>
        <v>Underperform</v>
      </c>
      <c r="HR11" t="str">
        <f>IF(AVERAGE('Sharpe Ratio'!HR11:HR22)&gt;=2,"Outperform","Underperform")</f>
        <v>Underperform</v>
      </c>
      <c r="HS11" t="str">
        <f>IF(AVERAGE('Sharpe Ratio'!HS11:HS22)&gt;=2,"Outperform","Underperform")</f>
        <v>Underperform</v>
      </c>
      <c r="HT11" t="str">
        <f>IF(AVERAGE('Sharpe Ratio'!HT11:HT22)&gt;=2,"Outperform","Underperform")</f>
        <v>Underperform</v>
      </c>
      <c r="HU11" t="str">
        <f>IF(AVERAGE('Sharpe Ratio'!HU11:HU22)&gt;=2,"Outperform","Underperform")</f>
        <v>Underperform</v>
      </c>
      <c r="HV11" t="str">
        <f>IF(AVERAGE('Sharpe Ratio'!HV11:HV22)&gt;=2,"Outperform","Underperform")</f>
        <v>Underperform</v>
      </c>
      <c r="HW11" t="str">
        <f>IF(AVERAGE('Sharpe Ratio'!HW11:HW22)&gt;=2,"Outperform","Underperform")</f>
        <v>Underperform</v>
      </c>
      <c r="HX11" t="str">
        <f>IF(AVERAGE('Sharpe Ratio'!HX11:HX22)&gt;=2,"Outperform","Underperform")</f>
        <v>Underperform</v>
      </c>
      <c r="HY11" t="str">
        <f>IF(AVERAGE('Sharpe Ratio'!HY11:HY22)&gt;=2,"Outperform","Underperform")</f>
        <v>Underperform</v>
      </c>
      <c r="HZ11" t="str">
        <f>IF(AVERAGE('Sharpe Ratio'!HZ11:HZ22)&gt;=2,"Outperform","Underperform")</f>
        <v>Underperform</v>
      </c>
      <c r="IA11" t="str">
        <f>IF(AVERAGE('Sharpe Ratio'!IA11:IA22)&gt;=2,"Outperform","Underperform")</f>
        <v>Underperform</v>
      </c>
      <c r="IB11" t="str">
        <f>IF(AVERAGE('Sharpe Ratio'!IB11:IB22)&gt;=2,"Outperform","Underperform")</f>
        <v>Underperform</v>
      </c>
      <c r="IC11" t="str">
        <f>IF(AVERAGE('Sharpe Ratio'!IC11:IC22)&gt;=2,"Outperform","Underperform")</f>
        <v>Underperform</v>
      </c>
      <c r="ID11" t="str">
        <f>IF(AVERAGE('Sharpe Ratio'!ID11:ID22)&gt;=2,"Outperform","Underperform")</f>
        <v>Underperform</v>
      </c>
      <c r="IE11" t="str">
        <f>IF(AVERAGE('Sharpe Ratio'!IE11:IE22)&gt;=2,"Outperform","Underperform")</f>
        <v>Underperform</v>
      </c>
      <c r="IF11" t="str">
        <f>IF(AVERAGE('Sharpe Ratio'!IF11:IF22)&gt;=2,"Outperform","Underperform")</f>
        <v>Underperform</v>
      </c>
      <c r="IG11" t="str">
        <f>IF(AVERAGE('Sharpe Ratio'!IG11:IG22)&gt;=2,"Outperform","Underperform")</f>
        <v>Underperform</v>
      </c>
      <c r="IH11" t="str">
        <f>IF(AVERAGE('Sharpe Ratio'!IH11:IH22)&gt;=2,"Outperform","Underperform")</f>
        <v>Underperform</v>
      </c>
      <c r="II11" t="str">
        <f>IF(AVERAGE('Sharpe Ratio'!II11:II22)&gt;=2,"Outperform","Underperform")</f>
        <v>Underperform</v>
      </c>
      <c r="IJ11" t="str">
        <f>IF(AVERAGE('Sharpe Ratio'!IJ11:IJ22)&gt;=2,"Outperform","Underperform")</f>
        <v>Underperform</v>
      </c>
      <c r="IK11" t="str">
        <f>IF(AVERAGE('Sharpe Ratio'!IK11:IK22)&gt;=2,"Outperform","Underperform")</f>
        <v>Underperform</v>
      </c>
      <c r="IL11" t="str">
        <f>IF(AVERAGE('Sharpe Ratio'!IL11:IL22)&gt;=2,"Outperform","Underperform")</f>
        <v>Underperform</v>
      </c>
      <c r="IM11" t="str">
        <f>IF(AVERAGE('Sharpe Ratio'!IM11:IM22)&gt;=2,"Outperform","Underperform")</f>
        <v>Underperform</v>
      </c>
      <c r="IN11" t="e">
        <f>IF(AVERAGE('Sharpe Ratio'!IN11:IN22)&gt;=2,"Outperform","Underperform")</f>
        <v>#DIV/0!</v>
      </c>
      <c r="IO11" t="str">
        <f>IF(AVERAGE('Sharpe Ratio'!IO11:IO22)&gt;=2,"Outperform","Underperform")</f>
        <v>Underperform</v>
      </c>
      <c r="IP11" t="str">
        <f>IF(AVERAGE('Sharpe Ratio'!IP11:IP22)&gt;=2,"Outperform","Underperform")</f>
        <v>Underperform</v>
      </c>
      <c r="IQ11" t="str">
        <f>IF(AVERAGE('Sharpe Ratio'!IQ11:IQ22)&gt;=2,"Outperform","Underperform")</f>
        <v>Underperform</v>
      </c>
      <c r="IR11" t="str">
        <f>IF(AVERAGE('Sharpe Ratio'!IR11:IR22)&gt;=2,"Outperform","Underperform")</f>
        <v>Underperform</v>
      </c>
      <c r="IS11" t="str">
        <f>IF(AVERAGE('Sharpe Ratio'!IS11:IS22)&gt;=2,"Outperform","Underperform")</f>
        <v>Underperform</v>
      </c>
      <c r="IT11" t="str">
        <f>IF(AVERAGE('Sharpe Ratio'!IT11:IT22)&gt;=2,"Outperform","Underperform")</f>
        <v>Underperform</v>
      </c>
      <c r="IU11" t="str">
        <f>IF(AVERAGE('Sharpe Ratio'!IU11:IU22)&gt;=2,"Outperform","Underperform")</f>
        <v>Underperform</v>
      </c>
      <c r="IV11" t="str">
        <f>IF(AVERAGE('Sharpe Ratio'!IV11:IV22)&gt;=2,"Outperform","Underperform")</f>
        <v>Underperform</v>
      </c>
      <c r="IW11" t="str">
        <f>IF(AVERAGE('Sharpe Ratio'!IW11:IW22)&gt;=2,"Outperform","Underperform")</f>
        <v>Underperform</v>
      </c>
      <c r="IX11" t="str">
        <f>IF(AVERAGE('Sharpe Ratio'!IX11:IX22)&gt;=2,"Outperform","Underperform")</f>
        <v>Underperform</v>
      </c>
      <c r="IY11" t="str">
        <f>IF(AVERAGE('Sharpe Ratio'!IY11:IY22)&gt;=2,"Outperform","Underperform")</f>
        <v>Underperform</v>
      </c>
      <c r="IZ11" t="str">
        <f>IF(AVERAGE('Sharpe Ratio'!IZ11:IZ22)&gt;=2,"Outperform","Underperform")</f>
        <v>Underperform</v>
      </c>
      <c r="JA11" t="str">
        <f>IF(AVERAGE('Sharpe Ratio'!JA11:JA22)&gt;=2,"Outperform","Underperform")</f>
        <v>Underperform</v>
      </c>
      <c r="JB11" t="str">
        <f>IF(AVERAGE('Sharpe Ratio'!JB11:JB22)&gt;=2,"Outperform","Underperform")</f>
        <v>Underperform</v>
      </c>
      <c r="JC11" t="str">
        <f>IF(AVERAGE('Sharpe Ratio'!JC11:JC22)&gt;=2,"Outperform","Underperform")</f>
        <v>Underperform</v>
      </c>
      <c r="JD11" t="str">
        <f>IF(AVERAGE('Sharpe Ratio'!JD11:JD22)&gt;=2,"Outperform","Underperform")</f>
        <v>Underperform</v>
      </c>
      <c r="JE11" t="str">
        <f>IF(AVERAGE('Sharpe Ratio'!JE11:JE22)&gt;=2,"Outperform","Underperform")</f>
        <v>Underperform</v>
      </c>
      <c r="JF11" t="str">
        <f>IF(AVERAGE('Sharpe Ratio'!JF11:JF22)&gt;=2,"Outperform","Underperform")</f>
        <v>Underperform</v>
      </c>
      <c r="JG11" t="str">
        <f>IF(AVERAGE('Sharpe Ratio'!JG11:JG22)&gt;=2,"Outperform","Underperform")</f>
        <v>Underperform</v>
      </c>
      <c r="JH11" t="str">
        <f>IF(AVERAGE('Sharpe Ratio'!JH11:JH22)&gt;=2,"Outperform","Underperform")</f>
        <v>Underperform</v>
      </c>
      <c r="JI11" t="str">
        <f>IF(AVERAGE('Sharpe Ratio'!JI11:JI22)&gt;=2,"Outperform","Underperform")</f>
        <v>Underperform</v>
      </c>
      <c r="JJ11" t="str">
        <f>IF(AVERAGE('Sharpe Ratio'!JJ11:JJ22)&gt;=2,"Outperform","Underperform")</f>
        <v>Underperform</v>
      </c>
      <c r="JK11" t="str">
        <f>IF(AVERAGE('Sharpe Ratio'!JK11:JK22)&gt;=2,"Outperform","Underperform")</f>
        <v>Underperform</v>
      </c>
      <c r="JL11" t="str">
        <f>IF(AVERAGE('Sharpe Ratio'!JL11:JL22)&gt;=2,"Outperform","Underperform")</f>
        <v>Underperform</v>
      </c>
      <c r="JM11" t="str">
        <f>IF(AVERAGE('Sharpe Ratio'!JM11:JM22)&gt;=2,"Outperform","Underperform")</f>
        <v>Underperform</v>
      </c>
      <c r="JN11" t="str">
        <f>IF(AVERAGE('Sharpe Ratio'!JN11:JN22)&gt;=2,"Outperform","Underperform")</f>
        <v>Underperform</v>
      </c>
      <c r="JO11" t="str">
        <f>IF(AVERAGE('Sharpe Ratio'!JO11:JO22)&gt;=2,"Outperform","Underperform")</f>
        <v>Underperform</v>
      </c>
      <c r="JP11" t="str">
        <f>IF(AVERAGE('Sharpe Ratio'!JP11:JP22)&gt;=2,"Outperform","Underperform")</f>
        <v>Underperform</v>
      </c>
      <c r="JQ11" t="str">
        <f>IF(AVERAGE('Sharpe Ratio'!JQ11:JQ22)&gt;=2,"Outperform","Underperform")</f>
        <v>Underperform</v>
      </c>
      <c r="JR11" t="str">
        <f>IF(AVERAGE('Sharpe Ratio'!JR11:JR22)&gt;=2,"Outperform","Underperform")</f>
        <v>Underperform</v>
      </c>
      <c r="JS11" t="str">
        <f>IF(AVERAGE('Sharpe Ratio'!JS11:JS22)&gt;=2,"Outperform","Underperform")</f>
        <v>Underperform</v>
      </c>
      <c r="JT11" t="str">
        <f>IF(AVERAGE('Sharpe Ratio'!JT11:JT22)&gt;=2,"Outperform","Underperform")</f>
        <v>Underperform</v>
      </c>
      <c r="JU11" t="str">
        <f>IF(AVERAGE('Sharpe Ratio'!JU11:JU22)&gt;=2,"Outperform","Underperform")</f>
        <v>Underperform</v>
      </c>
      <c r="JV11" t="str">
        <f>IF(AVERAGE('Sharpe Ratio'!JV11:JV22)&gt;=2,"Outperform","Underperform")</f>
        <v>Underperform</v>
      </c>
      <c r="JW11" t="str">
        <f>IF(AVERAGE('Sharpe Ratio'!JW11:JW22)&gt;=2,"Outperform","Underperform")</f>
        <v>Underperform</v>
      </c>
      <c r="JX11" t="str">
        <f>IF(AVERAGE('Sharpe Ratio'!JX11:JX22)&gt;=2,"Outperform","Underperform")</f>
        <v>Underperform</v>
      </c>
      <c r="JY11" t="str">
        <f>IF(AVERAGE('Sharpe Ratio'!JY11:JY22)&gt;=2,"Outperform","Underperform")</f>
        <v>Underperform</v>
      </c>
      <c r="JZ11" t="str">
        <f>IF(AVERAGE('Sharpe Ratio'!JZ11:JZ22)&gt;=2,"Outperform","Underperform")</f>
        <v>Underperform</v>
      </c>
      <c r="KA11" t="str">
        <f>IF(AVERAGE('Sharpe Ratio'!KA11:KA22)&gt;=2,"Outperform","Underperform")</f>
        <v>Underperform</v>
      </c>
      <c r="KB11" t="str">
        <f>IF(AVERAGE('Sharpe Ratio'!KB11:KB22)&gt;=2,"Outperform","Underperform")</f>
        <v>Underperform</v>
      </c>
      <c r="KC11" t="str">
        <f>IF(AVERAGE('Sharpe Ratio'!KC11:KC22)&gt;=2,"Outperform","Underperform")</f>
        <v>Underperform</v>
      </c>
      <c r="KD11" t="str">
        <f>IF(AVERAGE('Sharpe Ratio'!KD11:KD22)&gt;=2,"Outperform","Underperform")</f>
        <v>Underperform</v>
      </c>
      <c r="KE11" t="str">
        <f>IF(AVERAGE('Sharpe Ratio'!KE11:KE22)&gt;=2,"Outperform","Underperform")</f>
        <v>Underperform</v>
      </c>
      <c r="KF11" t="str">
        <f>IF(AVERAGE('Sharpe Ratio'!KF11:KF22)&gt;=2,"Outperform","Underperform")</f>
        <v>Underperform</v>
      </c>
      <c r="KG11" t="str">
        <f>IF(AVERAGE('Sharpe Ratio'!KG11:KG22)&gt;=2,"Outperform","Underperform")</f>
        <v>Underperform</v>
      </c>
      <c r="KH11" t="str">
        <f>IF(AVERAGE('Sharpe Ratio'!KH11:KH22)&gt;=2,"Outperform","Underperform")</f>
        <v>Underperform</v>
      </c>
      <c r="KI11" t="str">
        <f>IF(AVERAGE('Sharpe Ratio'!KI11:KI22)&gt;=2,"Outperform","Underperform")</f>
        <v>Underperform</v>
      </c>
      <c r="KJ11" t="str">
        <f>IF(AVERAGE('Sharpe Ratio'!KJ11:KJ22)&gt;=2,"Outperform","Underperform")</f>
        <v>Underperform</v>
      </c>
      <c r="KK11" t="str">
        <f>IF(AVERAGE('Sharpe Ratio'!KK11:KK22)&gt;=2,"Outperform","Underperform")</f>
        <v>Underperform</v>
      </c>
      <c r="KL11" t="str">
        <f>IF(AVERAGE('Sharpe Ratio'!KL11:KL22)&gt;=2,"Outperform","Underperform")</f>
        <v>Underperform</v>
      </c>
      <c r="KM11" t="str">
        <f>IF(AVERAGE('Sharpe Ratio'!KM11:KM22)&gt;=2,"Outperform","Underperform")</f>
        <v>Underperform</v>
      </c>
      <c r="KN11" t="str">
        <f>IF(AVERAGE('Sharpe Ratio'!KN11:KN22)&gt;=2,"Outperform","Underperform")</f>
        <v>Underperform</v>
      </c>
      <c r="KO11" t="str">
        <f>IF(AVERAGE('Sharpe Ratio'!KO11:KO22)&gt;=2,"Outperform","Underperform")</f>
        <v>Underperform</v>
      </c>
      <c r="KP11" t="str">
        <f>IF(AVERAGE('Sharpe Ratio'!KP11:KP22)&gt;=2,"Outperform","Underperform")</f>
        <v>Underperform</v>
      </c>
      <c r="KQ11" t="str">
        <f>IF(AVERAGE('Sharpe Ratio'!KQ11:KQ22)&gt;=2,"Outperform","Underperform")</f>
        <v>Underperform</v>
      </c>
      <c r="KR11" t="str">
        <f>IF(AVERAGE('Sharpe Ratio'!KR11:KR22)&gt;=2,"Outperform","Underperform")</f>
        <v>Underperform</v>
      </c>
      <c r="KS11" t="str">
        <f>IF(AVERAGE('Sharpe Ratio'!KS11:KS22)&gt;=2,"Outperform","Underperform")</f>
        <v>Underperform</v>
      </c>
      <c r="KT11" t="str">
        <f>IF(AVERAGE('Sharpe Ratio'!KT11:KT22)&gt;=2,"Outperform","Underperform")</f>
        <v>Underperform</v>
      </c>
      <c r="KU11" t="str">
        <f>IF(AVERAGE('Sharpe Ratio'!KU11:KU22)&gt;=2,"Outperform","Underperform")</f>
        <v>Underperform</v>
      </c>
      <c r="KV11" t="str">
        <f>IF(AVERAGE('Sharpe Ratio'!KV11:KV22)&gt;=2,"Outperform","Underperform")</f>
        <v>Underperform</v>
      </c>
      <c r="KW11" t="str">
        <f>IF(AVERAGE('Sharpe Ratio'!KW11:KW22)&gt;=2,"Outperform","Underperform")</f>
        <v>Underperform</v>
      </c>
      <c r="KX11" t="str">
        <f>IF(AVERAGE('Sharpe Ratio'!KX11:KX22)&gt;=2,"Outperform","Underperform")</f>
        <v>Underperform</v>
      </c>
      <c r="KY11" t="str">
        <f>IF(AVERAGE('Sharpe Ratio'!KY11:KY22)&gt;=2,"Outperform","Underperform")</f>
        <v>Underperform</v>
      </c>
      <c r="KZ11" t="str">
        <f>IF(AVERAGE('Sharpe Ratio'!KZ11:KZ22)&gt;=2,"Outperform","Underperform")</f>
        <v>Underperform</v>
      </c>
      <c r="LA11" t="str">
        <f>IF(AVERAGE('Sharpe Ratio'!LA11:LA22)&gt;=2,"Outperform","Underperform")</f>
        <v>Underperform</v>
      </c>
      <c r="LB11" t="str">
        <f>IF(AVERAGE('Sharpe Ratio'!LB11:LB22)&gt;=2,"Outperform","Underperform")</f>
        <v>Underperform</v>
      </c>
      <c r="LC11" t="str">
        <f>IF(AVERAGE('Sharpe Ratio'!LC11:LC22)&gt;=2,"Outperform","Underperform")</f>
        <v>Underperform</v>
      </c>
      <c r="LD11" t="str">
        <f>IF(AVERAGE('Sharpe Ratio'!LD11:LD22)&gt;=2,"Outperform","Underperform")</f>
        <v>Underperform</v>
      </c>
      <c r="LE11" t="str">
        <f>IF(AVERAGE('Sharpe Ratio'!LE11:LE22)&gt;=2,"Outperform","Underperform")</f>
        <v>Underperform</v>
      </c>
      <c r="LF11" t="str">
        <f>IF(AVERAGE('Sharpe Ratio'!LF11:LF22)&gt;=2,"Outperform","Underperform")</f>
        <v>Underperform</v>
      </c>
      <c r="LG11" t="str">
        <f>IF(AVERAGE('Sharpe Ratio'!LG11:LG22)&gt;=2,"Outperform","Underperform")</f>
        <v>Underperform</v>
      </c>
      <c r="LH11" t="str">
        <f>IF(AVERAGE('Sharpe Ratio'!LH11:LH22)&gt;=2,"Outperform","Underperform")</f>
        <v>Underperform</v>
      </c>
      <c r="LI11" t="str">
        <f>IF(AVERAGE('Sharpe Ratio'!LI11:LI22)&gt;=2,"Outperform","Underperform")</f>
        <v>Outperform</v>
      </c>
      <c r="LJ11" t="str">
        <f>IF(AVERAGE('Sharpe Ratio'!LJ11:LJ22)&gt;=2,"Outperform","Underperform")</f>
        <v>Underperform</v>
      </c>
      <c r="LK11" t="str">
        <f>IF(AVERAGE('Sharpe Ratio'!LK11:LK22)&gt;=2,"Outperform","Underperform")</f>
        <v>Underperform</v>
      </c>
      <c r="LL11" t="str">
        <f>IF(AVERAGE('Sharpe Ratio'!LL11:LL22)&gt;=2,"Outperform","Underperform")</f>
        <v>Underperform</v>
      </c>
      <c r="LM11" t="str">
        <f>IF(AVERAGE('Sharpe Ratio'!LM11:LM22)&gt;=2,"Outperform","Underperform")</f>
        <v>Underperform</v>
      </c>
      <c r="LN11" t="str">
        <f>IF(AVERAGE('Sharpe Ratio'!LN11:LN22)&gt;=2,"Outperform","Underperform")</f>
        <v>Underperform</v>
      </c>
      <c r="LO11" t="str">
        <f>IF(AVERAGE('Sharpe Ratio'!LO11:LO22)&gt;=2,"Outperform","Underperform")</f>
        <v>Underperform</v>
      </c>
      <c r="LP11" t="str">
        <f>IF(AVERAGE('Sharpe Ratio'!LP11:LP22)&gt;=2,"Outperform","Underperform")</f>
        <v>Underperform</v>
      </c>
      <c r="LQ11" t="e">
        <f>IF(AVERAGE('Sharpe Ratio'!LQ11:LQ22)&gt;=2,"Outperform","Underperform")</f>
        <v>#DIV/0!</v>
      </c>
      <c r="LR11" t="str">
        <f>IF(AVERAGE('Sharpe Ratio'!LR11:LR22)&gt;=2,"Outperform","Underperform")</f>
        <v>Underperform</v>
      </c>
      <c r="LS11" t="str">
        <f>IF(AVERAGE('Sharpe Ratio'!LS11:LS22)&gt;=2,"Outperform","Underperform")</f>
        <v>Underperform</v>
      </c>
      <c r="LT11" t="str">
        <f>IF(AVERAGE('Sharpe Ratio'!LT11:LT22)&gt;=2,"Outperform","Underperform")</f>
        <v>Underperform</v>
      </c>
      <c r="LU11" t="str">
        <f>IF(AVERAGE('Sharpe Ratio'!LU11:LU22)&gt;=2,"Outperform","Underperform")</f>
        <v>Underperform</v>
      </c>
      <c r="LV11" t="str">
        <f>IF(AVERAGE('Sharpe Ratio'!LV11:LV22)&gt;=2,"Outperform","Underperform")</f>
        <v>Underperform</v>
      </c>
      <c r="LW11" t="str">
        <f>IF(AVERAGE('Sharpe Ratio'!LW11:LW22)&gt;=2,"Outperform","Underperform")</f>
        <v>Underperform</v>
      </c>
      <c r="LX11" t="str">
        <f>IF(AVERAGE('Sharpe Ratio'!LX11:LX22)&gt;=2,"Outperform","Underperform")</f>
        <v>Underperform</v>
      </c>
      <c r="LY11" t="str">
        <f>IF(AVERAGE('Sharpe Ratio'!LY11:LY22)&gt;=2,"Outperform","Underperform")</f>
        <v>Underperform</v>
      </c>
      <c r="LZ11" t="str">
        <f>IF(AVERAGE('Sharpe Ratio'!LZ11:LZ22)&gt;=2,"Outperform","Underperform")</f>
        <v>Underperform</v>
      </c>
      <c r="MA11" t="str">
        <f>IF(AVERAGE('Sharpe Ratio'!MA11:MA22)&gt;=2,"Outperform","Underperform")</f>
        <v>Underperform</v>
      </c>
      <c r="MB11" t="str">
        <f>IF(AVERAGE('Sharpe Ratio'!MB11:MB22)&gt;=2,"Outperform","Underperform")</f>
        <v>Underperform</v>
      </c>
      <c r="MC11" t="str">
        <f>IF(AVERAGE('Sharpe Ratio'!MC11:MC22)&gt;=2,"Outperform","Underperform")</f>
        <v>Underperform</v>
      </c>
      <c r="MD11" t="str">
        <f>IF(AVERAGE('Sharpe Ratio'!MD11:MD22)&gt;=2,"Outperform","Underperform")</f>
        <v>Underperform</v>
      </c>
      <c r="ME11" t="str">
        <f>IF(AVERAGE('Sharpe Ratio'!ME11:ME22)&gt;=2,"Outperform","Underperform")</f>
        <v>Underperform</v>
      </c>
      <c r="MF11" t="str">
        <f>IF(AVERAGE('Sharpe Ratio'!MF11:MF22)&gt;=2,"Outperform","Underperform")</f>
        <v>Underperform</v>
      </c>
      <c r="MG11" t="str">
        <f>IF(AVERAGE('Sharpe Ratio'!MG11:MG22)&gt;=2,"Outperform","Underperform")</f>
        <v>Underperform</v>
      </c>
      <c r="MH11" t="str">
        <f>IF(AVERAGE('Sharpe Ratio'!MH11:MH22)&gt;=2,"Outperform","Underperform")</f>
        <v>Underperform</v>
      </c>
      <c r="MI11" t="str">
        <f>IF(AVERAGE('Sharpe Ratio'!MI11:MI22)&gt;=2,"Outperform","Underperform")</f>
        <v>Underperform</v>
      </c>
      <c r="MJ11" t="str">
        <f>IF(AVERAGE('Sharpe Ratio'!MJ11:MJ22)&gt;=2,"Outperform","Underperform")</f>
        <v>Underperform</v>
      </c>
      <c r="MK11" t="str">
        <f>IF(AVERAGE('Sharpe Ratio'!MK11:MK22)&gt;=2,"Outperform","Underperform")</f>
        <v>Underperform</v>
      </c>
      <c r="ML11" t="str">
        <f>IF(AVERAGE('Sharpe Ratio'!ML11:ML22)&gt;=2,"Outperform","Underperform")</f>
        <v>Underperform</v>
      </c>
      <c r="MM11" t="str">
        <f>IF(AVERAGE('Sharpe Ratio'!MM11:MM22)&gt;=2,"Outperform","Underperform")</f>
        <v>Underperform</v>
      </c>
      <c r="MN11" t="str">
        <f>IF(AVERAGE('Sharpe Ratio'!MN11:MN22)&gt;=2,"Outperform","Underperform")</f>
        <v>Underperform</v>
      </c>
      <c r="MO11" t="str">
        <f>IF(AVERAGE('Sharpe Ratio'!MO11:MO22)&gt;=2,"Outperform","Underperform")</f>
        <v>Underperform</v>
      </c>
      <c r="MP11" t="str">
        <f>IF(AVERAGE('Sharpe Ratio'!MP11:MP22)&gt;=2,"Outperform","Underperform")</f>
        <v>Underperform</v>
      </c>
      <c r="MQ11" t="str">
        <f>IF(AVERAGE('Sharpe Ratio'!MQ11:MQ22)&gt;=2,"Outperform","Underperform")</f>
        <v>Underperform</v>
      </c>
      <c r="MR11" t="str">
        <f>IF(AVERAGE('Sharpe Ratio'!MR11:MR22)&gt;=2,"Outperform","Underperform")</f>
        <v>Underperform</v>
      </c>
      <c r="MS11" t="str">
        <f>IF(AVERAGE('Sharpe Ratio'!MS11:MS22)&gt;=2,"Outperform","Underperform")</f>
        <v>Underperform</v>
      </c>
      <c r="MT11" t="str">
        <f>IF(AVERAGE('Sharpe Ratio'!MT11:MT22)&gt;=2,"Outperform","Underperform")</f>
        <v>Underperform</v>
      </c>
      <c r="MU11" t="str">
        <f>IF(AVERAGE('Sharpe Ratio'!MU11:MU22)&gt;=2,"Outperform","Underperform")</f>
        <v>Underperform</v>
      </c>
      <c r="MV11" t="str">
        <f>IF(AVERAGE('Sharpe Ratio'!MV11:MV22)&gt;=2,"Outperform","Underperform")</f>
        <v>Underperform</v>
      </c>
      <c r="MW11" t="str">
        <f>IF(AVERAGE('Sharpe Ratio'!MW11:MW22)&gt;=2,"Outperform","Underperform")</f>
        <v>Underperform</v>
      </c>
      <c r="MX11" t="str">
        <f>IF(AVERAGE('Sharpe Ratio'!MX11:MX22)&gt;=2,"Outperform","Underperform")</f>
        <v>Underperform</v>
      </c>
      <c r="MY11" t="str">
        <f>IF(AVERAGE('Sharpe Ratio'!MY11:MY22)&gt;=2,"Outperform","Underperform")</f>
        <v>Underperform</v>
      </c>
      <c r="MZ11" t="str">
        <f>IF(AVERAGE('Sharpe Ratio'!MZ11:MZ22)&gt;=2,"Outperform","Underperform")</f>
        <v>Underperform</v>
      </c>
      <c r="NA11" t="str">
        <f>IF(AVERAGE('Sharpe Ratio'!NA11:NA22)&gt;=2,"Outperform","Underperform")</f>
        <v>Underperform</v>
      </c>
      <c r="NB11" t="str">
        <f>IF(AVERAGE('Sharpe Ratio'!NB11:NB22)&gt;=2,"Outperform","Underperform")</f>
        <v>Underperform</v>
      </c>
      <c r="NC11" t="str">
        <f>IF(AVERAGE('Sharpe Ratio'!NC11:NC22)&gt;=2,"Outperform","Underperform")</f>
        <v>Underperform</v>
      </c>
      <c r="ND11" t="str">
        <f>IF(AVERAGE('Sharpe Ratio'!ND11:ND22)&gt;=2,"Outperform","Underperform")</f>
        <v>Underperform</v>
      </c>
      <c r="NE11" t="str">
        <f>IF(AVERAGE('Sharpe Ratio'!NE11:NE22)&gt;=2,"Outperform","Underperform")</f>
        <v>Underperform</v>
      </c>
      <c r="NF11" t="str">
        <f>IF(AVERAGE('Sharpe Ratio'!NF11:NF22)&gt;=2,"Outperform","Underperform")</f>
        <v>Underperform</v>
      </c>
      <c r="NG11" t="str">
        <f>IF(AVERAGE('Sharpe Ratio'!NG11:NG22)&gt;=2,"Outperform","Underperform")</f>
        <v>Underperform</v>
      </c>
      <c r="NH11" t="str">
        <f>IF(AVERAGE('Sharpe Ratio'!NH11:NH22)&gt;=2,"Outperform","Underperform")</f>
        <v>Underperform</v>
      </c>
      <c r="NI11" t="str">
        <f>IF(AVERAGE('Sharpe Ratio'!NI11:NI22)&gt;=2,"Outperform","Underperform")</f>
        <v>Underperform</v>
      </c>
      <c r="NJ11" t="str">
        <f>IF(AVERAGE('Sharpe Ratio'!NJ11:NJ22)&gt;=2,"Outperform","Underperform")</f>
        <v>Underperform</v>
      </c>
      <c r="NK11" t="str">
        <f>IF(AVERAGE('Sharpe Ratio'!NK11:NK22)&gt;=2,"Outperform","Underperform")</f>
        <v>Underperform</v>
      </c>
      <c r="NL11" t="str">
        <f>IF(AVERAGE('Sharpe Ratio'!NL11:NL22)&gt;=2,"Outperform","Underperform")</f>
        <v>Underperform</v>
      </c>
      <c r="NM11" t="str">
        <f>IF(AVERAGE('Sharpe Ratio'!NM11:NM22)&gt;=2,"Outperform","Underperform")</f>
        <v>Underperform</v>
      </c>
      <c r="NN11" t="str">
        <f>IF(AVERAGE('Sharpe Ratio'!NN11:NN22)&gt;=2,"Outperform","Underperform")</f>
        <v>Underperform</v>
      </c>
      <c r="NO11" t="str">
        <f>IF(AVERAGE('Sharpe Ratio'!NO11:NO22)&gt;=2,"Outperform","Underperform")</f>
        <v>Underperform</v>
      </c>
      <c r="NP11" t="str">
        <f>IF(AVERAGE('Sharpe Ratio'!NP11:NP22)&gt;=2,"Outperform","Underperform")</f>
        <v>Underperform</v>
      </c>
      <c r="NQ11" t="str">
        <f>IF(AVERAGE('Sharpe Ratio'!NQ11:NQ22)&gt;=2,"Outperform","Underperform")</f>
        <v>Underperform</v>
      </c>
      <c r="NR11" t="str">
        <f>IF(AVERAGE('Sharpe Ratio'!NR11:NR22)&gt;=2,"Outperform","Underperform")</f>
        <v>Underperform</v>
      </c>
      <c r="NS11" t="str">
        <f>IF(AVERAGE('Sharpe Ratio'!NS11:NS22)&gt;=2,"Outperform","Underperform")</f>
        <v>Underperform</v>
      </c>
      <c r="NT11" t="str">
        <f>IF(AVERAGE('Sharpe Ratio'!NT11:NT22)&gt;=2,"Outperform","Underperform")</f>
        <v>Underperform</v>
      </c>
      <c r="NU11" t="str">
        <f>IF(AVERAGE('Sharpe Ratio'!NU11:NU22)&gt;=2,"Outperform","Underperform")</f>
        <v>Underperform</v>
      </c>
      <c r="NV11" t="str">
        <f>IF(AVERAGE('Sharpe Ratio'!NV11:NV22)&gt;=2,"Outperform","Underperform")</f>
        <v>Underperform</v>
      </c>
      <c r="NW11" t="str">
        <f>IF(AVERAGE('Sharpe Ratio'!NW11:NW22)&gt;=2,"Outperform","Underperform")</f>
        <v>Underperform</v>
      </c>
      <c r="NX11" t="str">
        <f>IF(AVERAGE('Sharpe Ratio'!NX11:NX22)&gt;=2,"Outperform","Underperform")</f>
        <v>Underperform</v>
      </c>
      <c r="NY11" t="str">
        <f>IF(AVERAGE('Sharpe Ratio'!NY11:NY22)&gt;=2,"Outperform","Underperform")</f>
        <v>Underperform</v>
      </c>
      <c r="NZ11" t="str">
        <f>IF(AVERAGE('Sharpe Ratio'!NZ11:NZ22)&gt;=2,"Outperform","Underperform")</f>
        <v>Underperform</v>
      </c>
      <c r="OA11" t="str">
        <f>IF(AVERAGE('Sharpe Ratio'!OA11:OA22)&gt;=2,"Outperform","Underperform")</f>
        <v>Underperform</v>
      </c>
      <c r="OB11" t="str">
        <f>IF(AVERAGE('Sharpe Ratio'!OB11:OB22)&gt;=2,"Outperform","Underperform")</f>
        <v>Underperform</v>
      </c>
      <c r="OC11" t="str">
        <f>IF(AVERAGE('Sharpe Ratio'!OC11:OC22)&gt;=2,"Outperform","Underperform")</f>
        <v>Underperform</v>
      </c>
      <c r="OD11" t="str">
        <f>IF(AVERAGE('Sharpe Ratio'!OD11:OD22)&gt;=2,"Outperform","Underperform")</f>
        <v>Underperform</v>
      </c>
      <c r="OE11" t="str">
        <f>IF(AVERAGE('Sharpe Ratio'!OE11:OE22)&gt;=2,"Outperform","Underperform")</f>
        <v>Underperform</v>
      </c>
      <c r="OF11" t="str">
        <f>IF(AVERAGE('Sharpe Ratio'!OF11:OF22)&gt;=2,"Outperform","Underperform")</f>
        <v>Underperform</v>
      </c>
      <c r="OG11" t="str">
        <f>IF(AVERAGE('Sharpe Ratio'!OG11:OG22)&gt;=2,"Outperform","Underperform")</f>
        <v>Underperform</v>
      </c>
      <c r="OH11" t="str">
        <f>IF(AVERAGE('Sharpe Ratio'!OH11:OH22)&gt;=2,"Outperform","Underperform")</f>
        <v>Underperform</v>
      </c>
      <c r="OI11" t="str">
        <f>IF(AVERAGE('Sharpe Ratio'!OI11:OI22)&gt;=2,"Outperform","Underperform")</f>
        <v>Underperform</v>
      </c>
      <c r="OJ11" t="str">
        <f>IF(AVERAGE('Sharpe Ratio'!OJ11:OJ22)&gt;=2,"Outperform","Underperform")</f>
        <v>Underperform</v>
      </c>
      <c r="OK11" t="str">
        <f>IF(AVERAGE('Sharpe Ratio'!OK11:OK22)&gt;=2,"Outperform","Underperform")</f>
        <v>Underperform</v>
      </c>
      <c r="OL11" t="str">
        <f>IF(AVERAGE('Sharpe Ratio'!OL11:OL22)&gt;=2,"Outperform","Underperform")</f>
        <v>Underperform</v>
      </c>
      <c r="OM11" t="str">
        <f>IF(AVERAGE('Sharpe Ratio'!OM11:OM22)&gt;=2,"Outperform","Underperform")</f>
        <v>Underperform</v>
      </c>
      <c r="ON11" t="str">
        <f>IF(AVERAGE('Sharpe Ratio'!ON11:ON22)&gt;=2,"Outperform","Underperform")</f>
        <v>Underperform</v>
      </c>
      <c r="OO11" t="str">
        <f>IF(AVERAGE('Sharpe Ratio'!OO11:OO22)&gt;=2,"Outperform","Underperform")</f>
        <v>Underperform</v>
      </c>
      <c r="OP11" t="str">
        <f>IF(AVERAGE('Sharpe Ratio'!OP11:OP22)&gt;=2,"Outperform","Underperform")</f>
        <v>Underperform</v>
      </c>
      <c r="OQ11" t="str">
        <f>IF(AVERAGE('Sharpe Ratio'!OQ11:OQ22)&gt;=2,"Outperform","Underperform")</f>
        <v>Underperform</v>
      </c>
      <c r="OR11" t="str">
        <f>IF(AVERAGE('Sharpe Ratio'!OR11:OR22)&gt;=2,"Outperform","Underperform")</f>
        <v>Underperform</v>
      </c>
      <c r="OS11" t="str">
        <f>IF(AVERAGE('Sharpe Ratio'!OS11:OS22)&gt;=2,"Outperform","Underperform")</f>
        <v>Underperform</v>
      </c>
      <c r="OT11" t="str">
        <f>IF(AVERAGE('Sharpe Ratio'!OT11:OT22)&gt;=2,"Outperform","Underperform")</f>
        <v>Underperform</v>
      </c>
      <c r="OU11" t="str">
        <f>IF(AVERAGE('Sharpe Ratio'!OU11:OU22)&gt;=2,"Outperform","Underperform")</f>
        <v>Underperform</v>
      </c>
      <c r="OV11" t="str">
        <f>IF(AVERAGE('Sharpe Ratio'!OV11:OV22)&gt;=2,"Outperform","Underperform")</f>
        <v>Underperform</v>
      </c>
      <c r="OW11" t="str">
        <f>IF(AVERAGE('Sharpe Ratio'!OW11:OW22)&gt;=2,"Outperform","Underperform")</f>
        <v>Underperform</v>
      </c>
      <c r="OX11" t="str">
        <f>IF(AVERAGE('Sharpe Ratio'!OX11:OX22)&gt;=2,"Outperform","Underperform")</f>
        <v>Underperform</v>
      </c>
      <c r="OY11" t="str">
        <f>IF(AVERAGE('Sharpe Ratio'!OY11:OY22)&gt;=2,"Outperform","Underperform")</f>
        <v>Underperform</v>
      </c>
      <c r="OZ11" t="str">
        <f>IF(AVERAGE('Sharpe Ratio'!OZ11:OZ22)&gt;=2,"Outperform","Underperform")</f>
        <v>Underperform</v>
      </c>
      <c r="PA11" t="str">
        <f>IF(AVERAGE('Sharpe Ratio'!PA11:PA22)&gt;=2,"Outperform","Underperform")</f>
        <v>Underperform</v>
      </c>
      <c r="PB11" t="str">
        <f>IF(AVERAGE('Sharpe Ratio'!PB11:PB22)&gt;=2,"Outperform","Underperform")</f>
        <v>Underperform</v>
      </c>
      <c r="PC11" t="str">
        <f>IF(AVERAGE('Sharpe Ratio'!PC11:PC22)&gt;=2,"Outperform","Underperform")</f>
        <v>Underperform</v>
      </c>
      <c r="PD11" t="str">
        <f>IF(AVERAGE('Sharpe Ratio'!PD11:PD22)&gt;=2,"Outperform","Underperform")</f>
        <v>Underperform</v>
      </c>
      <c r="PE11" t="str">
        <f>IF(AVERAGE('Sharpe Ratio'!PE11:PE22)&gt;=2,"Outperform","Underperform")</f>
        <v>Underperform</v>
      </c>
      <c r="PF11" t="str">
        <f>IF(AVERAGE('Sharpe Ratio'!PF11:PF22)&gt;=2,"Outperform","Underperform")</f>
        <v>Underperform</v>
      </c>
      <c r="PG11" t="str">
        <f>IF(AVERAGE('Sharpe Ratio'!PG11:PG22)&gt;=2,"Outperform","Underperform")</f>
        <v>Outperform</v>
      </c>
      <c r="PH11" t="str">
        <f>IF(AVERAGE('Sharpe Ratio'!PH11:PH22)&gt;=2,"Outperform","Underperform")</f>
        <v>Underperform</v>
      </c>
      <c r="PI11" t="str">
        <f>IF(AVERAGE('Sharpe Ratio'!PI11:PI22)&gt;=2,"Outperform","Underperform")</f>
        <v>Underperform</v>
      </c>
      <c r="PJ11" t="str">
        <f>IF(AVERAGE('Sharpe Ratio'!PJ11:PJ22)&gt;=2,"Outperform","Underperform")</f>
        <v>Underperform</v>
      </c>
      <c r="PK11" t="str">
        <f>IF(AVERAGE('Sharpe Ratio'!PK11:PK22)&gt;=2,"Outperform","Underperform")</f>
        <v>Underperform</v>
      </c>
      <c r="PL11" t="str">
        <f>IF(AVERAGE('Sharpe Ratio'!PL11:PL22)&gt;=2,"Outperform","Underperform")</f>
        <v>Underperform</v>
      </c>
      <c r="PM11" t="str">
        <f>IF(AVERAGE('Sharpe Ratio'!PM11:PM22)&gt;=2,"Outperform","Underperform")</f>
        <v>Underperform</v>
      </c>
      <c r="PN11" t="str">
        <f>IF(AVERAGE('Sharpe Ratio'!PN11:PN22)&gt;=2,"Outperform","Underperform")</f>
        <v>Underperform</v>
      </c>
      <c r="PO11" t="str">
        <f>IF(AVERAGE('Sharpe Ratio'!PO11:PO22)&gt;=2,"Outperform","Underperform")</f>
        <v>Underperform</v>
      </c>
      <c r="PP11" t="str">
        <f>IF(AVERAGE('Sharpe Ratio'!PP11:PP22)&gt;=2,"Outperform","Underperform")</f>
        <v>Underperform</v>
      </c>
      <c r="PQ11" t="str">
        <f>IF(AVERAGE('Sharpe Ratio'!PQ11:PQ22)&gt;=2,"Outperform","Underperform")</f>
        <v>Underperform</v>
      </c>
      <c r="PR11" t="str">
        <f>IF(AVERAGE('Sharpe Ratio'!PR11:PR22)&gt;=2,"Outperform","Underperform")</f>
        <v>Underperform</v>
      </c>
      <c r="PS11" t="str">
        <f>IF(AVERAGE('Sharpe Ratio'!PS11:PS22)&gt;=2,"Outperform","Underperform")</f>
        <v>Underperform</v>
      </c>
      <c r="PT11" t="str">
        <f>IF(AVERAGE('Sharpe Ratio'!PT11:PT22)&gt;=2,"Outperform","Underperform")</f>
        <v>Underperform</v>
      </c>
      <c r="PU11" t="str">
        <f>IF(AVERAGE('Sharpe Ratio'!PU11:PU22)&gt;=2,"Outperform","Underperform")</f>
        <v>Underperform</v>
      </c>
      <c r="PV11" t="str">
        <f>IF(AVERAGE('Sharpe Ratio'!PV11:PV22)&gt;=2,"Outperform","Underperform")</f>
        <v>Underperform</v>
      </c>
      <c r="PW11" t="str">
        <f>IF(AVERAGE('Sharpe Ratio'!PW11:PW22)&gt;=2,"Outperform","Underperform")</f>
        <v>Underperform</v>
      </c>
      <c r="PX11" t="str">
        <f>IF(AVERAGE('Sharpe Ratio'!PX11:PX22)&gt;=2,"Outperform","Underperform")</f>
        <v>Underperform</v>
      </c>
      <c r="PY11" t="str">
        <f>IF(AVERAGE('Sharpe Ratio'!PY11:PY22)&gt;=2,"Outperform","Underperform")</f>
        <v>Underperform</v>
      </c>
      <c r="PZ11" t="str">
        <f>IF(AVERAGE('Sharpe Ratio'!PZ11:PZ22)&gt;=2,"Outperform","Underperform")</f>
        <v>Underperform</v>
      </c>
      <c r="QA11" t="str">
        <f>IF(AVERAGE('Sharpe Ratio'!QA11:QA22)&gt;=2,"Outperform","Underperform")</f>
        <v>Underperform</v>
      </c>
      <c r="QB11" t="str">
        <f>IF(AVERAGE('Sharpe Ratio'!QB11:QB22)&gt;=2,"Outperform","Underperform")</f>
        <v>Underperform</v>
      </c>
      <c r="QC11" t="str">
        <f>IF(AVERAGE('Sharpe Ratio'!QC11:QC22)&gt;=2,"Outperform","Underperform")</f>
        <v>Underperform</v>
      </c>
      <c r="QD11" t="str">
        <f>IF(AVERAGE('Sharpe Ratio'!QD11:QD22)&gt;=2,"Outperform","Underperform")</f>
        <v>Underperform</v>
      </c>
      <c r="QE11" t="str">
        <f>IF(AVERAGE('Sharpe Ratio'!QE11:QE22)&gt;=2,"Outperform","Underperform")</f>
        <v>Underperform</v>
      </c>
      <c r="QF11" t="str">
        <f>IF(AVERAGE('Sharpe Ratio'!QF11:QF22)&gt;=2,"Outperform","Underperform")</f>
        <v>Outperform</v>
      </c>
      <c r="QG11" t="str">
        <f>IF(AVERAGE('Sharpe Ratio'!QG11:QG22)&gt;=2,"Outperform","Underperform")</f>
        <v>Underperform</v>
      </c>
      <c r="QH11" t="str">
        <f>IF(AVERAGE('Sharpe Ratio'!QH11:QH22)&gt;=2,"Outperform","Underperform")</f>
        <v>Underperform</v>
      </c>
      <c r="QI11" t="str">
        <f>IF(AVERAGE('Sharpe Ratio'!QI11:QI22)&gt;=2,"Outperform","Underperform")</f>
        <v>Underperform</v>
      </c>
      <c r="QJ11" t="str">
        <f>IF(AVERAGE('Sharpe Ratio'!QJ11:QJ22)&gt;=2,"Outperform","Underperform")</f>
        <v>Underperform</v>
      </c>
      <c r="QK11" t="str">
        <f>IF(AVERAGE('Sharpe Ratio'!QK11:QK22)&gt;=2,"Outperform","Underperform")</f>
        <v>Underperform</v>
      </c>
      <c r="QL11" t="str">
        <f>IF(AVERAGE('Sharpe Ratio'!QL11:QL22)&gt;=2,"Outperform","Underperform")</f>
        <v>Underperform</v>
      </c>
      <c r="QM11" t="str">
        <f>IF(AVERAGE('Sharpe Ratio'!QM11:QM22)&gt;=2,"Outperform","Underperform")</f>
        <v>Underperform</v>
      </c>
      <c r="QN11" t="str">
        <f>IF(AVERAGE('Sharpe Ratio'!QN11:QN22)&gt;=2,"Outperform","Underperform")</f>
        <v>Underperform</v>
      </c>
      <c r="QO11" t="str">
        <f>IF(AVERAGE('Sharpe Ratio'!QO11:QO22)&gt;=2,"Outperform","Underperform")</f>
        <v>Underperform</v>
      </c>
      <c r="QP11" t="str">
        <f>IF(AVERAGE('Sharpe Ratio'!QP11:QP22)&gt;=2,"Outperform","Underperform")</f>
        <v>Underperform</v>
      </c>
      <c r="QQ11" t="str">
        <f>IF(AVERAGE('Sharpe Ratio'!QQ11:QQ22)&gt;=2,"Outperform","Underperform")</f>
        <v>Underperform</v>
      </c>
      <c r="QR11" t="str">
        <f>IF(AVERAGE('Sharpe Ratio'!QR11:QR22)&gt;=2,"Outperform","Underperform")</f>
        <v>Underperform</v>
      </c>
      <c r="QS11" t="str">
        <f>IF(AVERAGE('Sharpe Ratio'!QS11:QS22)&gt;=2,"Outperform","Underperform")</f>
        <v>Underperform</v>
      </c>
      <c r="QT11" t="str">
        <f>IF(AVERAGE('Sharpe Ratio'!QT11:QT22)&gt;=2,"Outperform","Underperform")</f>
        <v>Underperform</v>
      </c>
      <c r="QU11" t="str">
        <f>IF(AVERAGE('Sharpe Ratio'!QU11:QU22)&gt;=2,"Outperform","Underperform")</f>
        <v>Underperform</v>
      </c>
      <c r="QV11" t="str">
        <f>IF(AVERAGE('Sharpe Ratio'!QV11:QV22)&gt;=2,"Outperform","Underperform")</f>
        <v>Underperform</v>
      </c>
      <c r="QW11" t="str">
        <f>IF(AVERAGE('Sharpe Ratio'!QW11:QW22)&gt;=2,"Outperform","Underperform")</f>
        <v>Underperform</v>
      </c>
      <c r="QX11" t="str">
        <f>IF(AVERAGE('Sharpe Ratio'!QX11:QX22)&gt;=2,"Outperform","Underperform")</f>
        <v>Underperform</v>
      </c>
      <c r="QY11" t="str">
        <f>IF(AVERAGE('Sharpe Ratio'!QY11:QY22)&gt;=2,"Outperform","Underperform")</f>
        <v>Underperform</v>
      </c>
      <c r="QZ11" t="str">
        <f>IF(AVERAGE('Sharpe Ratio'!QZ11:QZ22)&gt;=2,"Outperform","Underperform")</f>
        <v>Underperform</v>
      </c>
      <c r="RA11" t="str">
        <f>IF(AVERAGE('Sharpe Ratio'!RA11:RA22)&gt;=2,"Outperform","Underperform")</f>
        <v>Underperform</v>
      </c>
      <c r="RB11" t="str">
        <f>IF(AVERAGE('Sharpe Ratio'!RB11:RB22)&gt;=2,"Outperform","Underperform")</f>
        <v>Underperform</v>
      </c>
      <c r="RC11" t="str">
        <f>IF(AVERAGE('Sharpe Ratio'!RC11:RC22)&gt;=2,"Outperform","Underperform")</f>
        <v>Underperform</v>
      </c>
      <c r="RD11" t="str">
        <f>IF(AVERAGE('Sharpe Ratio'!RD11:RD22)&gt;=2,"Outperform","Underperform")</f>
        <v>Underperform</v>
      </c>
      <c r="RE11" t="str">
        <f>IF(AVERAGE('Sharpe Ratio'!RE11:RE22)&gt;=2,"Outperform","Underperform")</f>
        <v>Underperform</v>
      </c>
      <c r="RF11" t="str">
        <f>IF(AVERAGE('Sharpe Ratio'!RF11:RF22)&gt;=2,"Outperform","Underperform")</f>
        <v>Underperform</v>
      </c>
      <c r="RG11" t="str">
        <f>IF(AVERAGE('Sharpe Ratio'!RG11:RG22)&gt;=2,"Outperform","Underperform")</f>
        <v>Underperform</v>
      </c>
      <c r="RH11" t="str">
        <f>IF(AVERAGE('Sharpe Ratio'!RH11:RH22)&gt;=2,"Outperform","Underperform")</f>
        <v>Underperform</v>
      </c>
      <c r="RI11" t="str">
        <f>IF(AVERAGE('Sharpe Ratio'!RI11:RI22)&gt;=2,"Outperform","Underperform")</f>
        <v>Underperform</v>
      </c>
      <c r="RJ11" t="str">
        <f>IF(AVERAGE('Sharpe Ratio'!RJ11:RJ22)&gt;=2,"Outperform","Underperform")</f>
        <v>Underperform</v>
      </c>
      <c r="RK11" t="str">
        <f>IF(AVERAGE('Sharpe Ratio'!RK11:RK22)&gt;=2,"Outperform","Underperform")</f>
        <v>Underperform</v>
      </c>
      <c r="RL11" t="str">
        <f>IF(AVERAGE('Sharpe Ratio'!RL11:RL22)&gt;=2,"Outperform","Underperform")</f>
        <v>Underperform</v>
      </c>
      <c r="RM11" t="str">
        <f>IF(AVERAGE('Sharpe Ratio'!RM11:RM22)&gt;=2,"Outperform","Underperform")</f>
        <v>Underperform</v>
      </c>
      <c r="RN11" t="str">
        <f>IF(AVERAGE('Sharpe Ratio'!RN11:RN22)&gt;=2,"Outperform","Underperform")</f>
        <v>Underperform</v>
      </c>
      <c r="RO11" t="str">
        <f>IF(AVERAGE('Sharpe Ratio'!RO11:RO22)&gt;=2,"Outperform","Underperform")</f>
        <v>Underperform</v>
      </c>
      <c r="RP11" t="str">
        <f>IF(AVERAGE('Sharpe Ratio'!RP11:RP22)&gt;=2,"Outperform","Underperform")</f>
        <v>Underperform</v>
      </c>
      <c r="RQ11" t="str">
        <f>IF(AVERAGE('Sharpe Ratio'!RQ11:RQ22)&gt;=2,"Outperform","Underperform")</f>
        <v>Underperform</v>
      </c>
      <c r="RR11" t="str">
        <f>IF(AVERAGE('Sharpe Ratio'!RR11:RR22)&gt;=2,"Outperform","Underperform")</f>
        <v>Underperform</v>
      </c>
      <c r="RS11" t="str">
        <f>IF(AVERAGE('Sharpe Ratio'!RS11:RS22)&gt;=2,"Outperform","Underperform")</f>
        <v>Underperform</v>
      </c>
      <c r="RT11" t="str">
        <f>IF(AVERAGE('Sharpe Ratio'!RT11:RT22)&gt;=2,"Outperform","Underperform")</f>
        <v>Underperform</v>
      </c>
      <c r="RU11" t="str">
        <f>IF(AVERAGE('Sharpe Ratio'!RU11:RU22)&gt;=2,"Outperform","Underperform")</f>
        <v>Underperform</v>
      </c>
      <c r="RV11" t="str">
        <f>IF(AVERAGE('Sharpe Ratio'!RV11:RV22)&gt;=2,"Outperform","Underperform")</f>
        <v>Underperform</v>
      </c>
      <c r="RW11" t="str">
        <f>IF(AVERAGE('Sharpe Ratio'!RW11:RW22)&gt;=2,"Outperform","Underperform")</f>
        <v>Underperform</v>
      </c>
      <c r="RX11" t="str">
        <f>IF(AVERAGE('Sharpe Ratio'!RX11:RX22)&gt;=2,"Outperform","Underperform")</f>
        <v>Underperform</v>
      </c>
      <c r="RY11" t="str">
        <f>IF(AVERAGE('Sharpe Ratio'!RY11:RY22)&gt;=2,"Outperform","Underperform")</f>
        <v>Underperform</v>
      </c>
      <c r="RZ11" t="str">
        <f>IF(AVERAGE('Sharpe Ratio'!RZ11:RZ22)&gt;=2,"Outperform","Underperform")</f>
        <v>Underperform</v>
      </c>
      <c r="SA11" t="str">
        <f>IF(AVERAGE('Sharpe Ratio'!SA11:SA22)&gt;=2,"Outperform","Underperform")</f>
        <v>Underperform</v>
      </c>
      <c r="SB11" t="str">
        <f>IF(AVERAGE('Sharpe Ratio'!SB11:SB22)&gt;=2,"Outperform","Underperform")</f>
        <v>Underperform</v>
      </c>
      <c r="SC11" t="str">
        <f>IF(AVERAGE('Sharpe Ratio'!SC11:SC22)&gt;=2,"Outperform","Underperform")</f>
        <v>Underperform</v>
      </c>
    </row>
    <row r="12" spans="1:497" x14ac:dyDescent="0.25">
      <c r="A12" s="2">
        <f>'Sharpe Ratio'!A12</f>
        <v>45199</v>
      </c>
      <c r="B12" t="str">
        <f>IF(AVERAGE('Sharpe Ratio'!B12:B23)&gt;=2,"Outperform","Underperform")</f>
        <v>Underperform</v>
      </c>
      <c r="C12" t="str">
        <f>IF(AVERAGE('Sharpe Ratio'!C12:C23)&gt;=2,"Outperform","Underperform")</f>
        <v>Underperform</v>
      </c>
      <c r="D12" t="str">
        <f>IF(AVERAGE('Sharpe Ratio'!D12:D23)&gt;=2,"Outperform","Underperform")</f>
        <v>Underperform</v>
      </c>
      <c r="E12" t="str">
        <f>IF(AVERAGE('Sharpe Ratio'!E12:E23)&gt;=2,"Outperform","Underperform")</f>
        <v>Underperform</v>
      </c>
      <c r="F12" t="str">
        <f>IF(AVERAGE('Sharpe Ratio'!F12:F23)&gt;=2,"Outperform","Underperform")</f>
        <v>Underperform</v>
      </c>
      <c r="G12" t="str">
        <f>IF(AVERAGE('Sharpe Ratio'!G12:G23)&gt;=2,"Outperform","Underperform")</f>
        <v>Underperform</v>
      </c>
      <c r="H12" t="str">
        <f>IF(AVERAGE('Sharpe Ratio'!H12:H23)&gt;=2,"Outperform","Underperform")</f>
        <v>Underperform</v>
      </c>
      <c r="I12" t="str">
        <f>IF(AVERAGE('Sharpe Ratio'!I12:I23)&gt;=2,"Outperform","Underperform")</f>
        <v>Underperform</v>
      </c>
      <c r="J12" t="str">
        <f>IF(AVERAGE('Sharpe Ratio'!J12:J23)&gt;=2,"Outperform","Underperform")</f>
        <v>Underperform</v>
      </c>
      <c r="K12" t="str">
        <f>IF(AVERAGE('Sharpe Ratio'!K12:K23)&gt;=2,"Outperform","Underperform")</f>
        <v>Underperform</v>
      </c>
      <c r="L12" t="str">
        <f>IF(AVERAGE('Sharpe Ratio'!L12:L23)&gt;=2,"Outperform","Underperform")</f>
        <v>Underperform</v>
      </c>
      <c r="M12" t="str">
        <f>IF(AVERAGE('Sharpe Ratio'!M12:M23)&gt;=2,"Outperform","Underperform")</f>
        <v>Underperform</v>
      </c>
      <c r="N12" t="str">
        <f>IF(AVERAGE('Sharpe Ratio'!N12:N23)&gt;=2,"Outperform","Underperform")</f>
        <v>Underperform</v>
      </c>
      <c r="O12" t="str">
        <f>IF(AVERAGE('Sharpe Ratio'!O12:O23)&gt;=2,"Outperform","Underperform")</f>
        <v>Underperform</v>
      </c>
      <c r="P12" t="str">
        <f>IF(AVERAGE('Sharpe Ratio'!P12:P23)&gt;=2,"Outperform","Underperform")</f>
        <v>Underperform</v>
      </c>
      <c r="Q12" t="str">
        <f>IF(AVERAGE('Sharpe Ratio'!Q12:Q23)&gt;=2,"Outperform","Underperform")</f>
        <v>Underperform</v>
      </c>
      <c r="R12" t="str">
        <f>IF(AVERAGE('Sharpe Ratio'!R12:R23)&gt;=2,"Outperform","Underperform")</f>
        <v>Underperform</v>
      </c>
      <c r="S12" t="str">
        <f>IF(AVERAGE('Sharpe Ratio'!S12:S23)&gt;=2,"Outperform","Underperform")</f>
        <v>Underperform</v>
      </c>
      <c r="T12" t="str">
        <f>IF(AVERAGE('Sharpe Ratio'!T12:T23)&gt;=2,"Outperform","Underperform")</f>
        <v>Underperform</v>
      </c>
      <c r="U12" t="str">
        <f>IF(AVERAGE('Sharpe Ratio'!U12:U23)&gt;=2,"Outperform","Underperform")</f>
        <v>Underperform</v>
      </c>
      <c r="V12" t="str">
        <f>IF(AVERAGE('Sharpe Ratio'!V12:V23)&gt;=2,"Outperform","Underperform")</f>
        <v>Underperform</v>
      </c>
      <c r="W12" t="str">
        <f>IF(AVERAGE('Sharpe Ratio'!W12:W23)&gt;=2,"Outperform","Underperform")</f>
        <v>Underperform</v>
      </c>
      <c r="X12" t="str">
        <f>IF(AVERAGE('Sharpe Ratio'!X12:X23)&gt;=2,"Outperform","Underperform")</f>
        <v>Underperform</v>
      </c>
      <c r="Y12" t="str">
        <f>IF(AVERAGE('Sharpe Ratio'!Y12:Y23)&gt;=2,"Outperform","Underperform")</f>
        <v>Underperform</v>
      </c>
      <c r="Z12" t="str">
        <f>IF(AVERAGE('Sharpe Ratio'!Z12:Z23)&gt;=2,"Outperform","Underperform")</f>
        <v>Underperform</v>
      </c>
      <c r="AA12" t="str">
        <f>IF(AVERAGE('Sharpe Ratio'!AA12:AA23)&gt;=2,"Outperform","Underperform")</f>
        <v>Underperform</v>
      </c>
      <c r="AB12" t="str">
        <f>IF(AVERAGE('Sharpe Ratio'!AB12:AB23)&gt;=2,"Outperform","Underperform")</f>
        <v>Underperform</v>
      </c>
      <c r="AC12" t="str">
        <f>IF(AVERAGE('Sharpe Ratio'!AC12:AC23)&gt;=2,"Outperform","Underperform")</f>
        <v>Underperform</v>
      </c>
      <c r="AD12" t="str">
        <f>IF(AVERAGE('Sharpe Ratio'!AD12:AD23)&gt;=2,"Outperform","Underperform")</f>
        <v>Underperform</v>
      </c>
      <c r="AE12" t="str">
        <f>IF(AVERAGE('Sharpe Ratio'!AE12:AE23)&gt;=2,"Outperform","Underperform")</f>
        <v>Underperform</v>
      </c>
      <c r="AF12" t="str">
        <f>IF(AVERAGE('Sharpe Ratio'!AF12:AF23)&gt;=2,"Outperform","Underperform")</f>
        <v>Underperform</v>
      </c>
      <c r="AG12" t="str">
        <f>IF(AVERAGE('Sharpe Ratio'!AG12:AG23)&gt;=2,"Outperform","Underperform")</f>
        <v>Underperform</v>
      </c>
      <c r="AH12" t="str">
        <f>IF(AVERAGE('Sharpe Ratio'!AH12:AH23)&gt;=2,"Outperform","Underperform")</f>
        <v>Underperform</v>
      </c>
      <c r="AI12" t="str">
        <f>IF(AVERAGE('Sharpe Ratio'!AI12:AI23)&gt;=2,"Outperform","Underperform")</f>
        <v>Underperform</v>
      </c>
      <c r="AJ12" t="str">
        <f>IF(AVERAGE('Sharpe Ratio'!AJ12:AJ23)&gt;=2,"Outperform","Underperform")</f>
        <v>Underperform</v>
      </c>
      <c r="AK12" t="str">
        <f>IF(AVERAGE('Sharpe Ratio'!AK12:AK23)&gt;=2,"Outperform","Underperform")</f>
        <v>Underperform</v>
      </c>
      <c r="AL12" t="str">
        <f>IF(AVERAGE('Sharpe Ratio'!AL12:AL23)&gt;=2,"Outperform","Underperform")</f>
        <v>Underperform</v>
      </c>
      <c r="AM12" t="str">
        <f>IF(AVERAGE('Sharpe Ratio'!AM12:AM23)&gt;=2,"Outperform","Underperform")</f>
        <v>Underperform</v>
      </c>
      <c r="AN12" t="str">
        <f>IF(AVERAGE('Sharpe Ratio'!AN12:AN23)&gt;=2,"Outperform","Underperform")</f>
        <v>Underperform</v>
      </c>
      <c r="AO12" t="str">
        <f>IF(AVERAGE('Sharpe Ratio'!AO12:AO23)&gt;=2,"Outperform","Underperform")</f>
        <v>Underperform</v>
      </c>
      <c r="AP12" t="str">
        <f>IF(AVERAGE('Sharpe Ratio'!AP12:AP23)&gt;=2,"Outperform","Underperform")</f>
        <v>Underperform</v>
      </c>
      <c r="AQ12" t="str">
        <f>IF(AVERAGE('Sharpe Ratio'!AQ12:AQ23)&gt;=2,"Outperform","Underperform")</f>
        <v>Underperform</v>
      </c>
      <c r="AR12" t="str">
        <f>IF(AVERAGE('Sharpe Ratio'!AR12:AR23)&gt;=2,"Outperform","Underperform")</f>
        <v>Underperform</v>
      </c>
      <c r="AS12" t="str">
        <f>IF(AVERAGE('Sharpe Ratio'!AS12:AS23)&gt;=2,"Outperform","Underperform")</f>
        <v>Underperform</v>
      </c>
      <c r="AT12" t="str">
        <f>IF(AVERAGE('Sharpe Ratio'!AT12:AT23)&gt;=2,"Outperform","Underperform")</f>
        <v>Underperform</v>
      </c>
      <c r="AU12" t="str">
        <f>IF(AVERAGE('Sharpe Ratio'!AU12:AU23)&gt;=2,"Outperform","Underperform")</f>
        <v>Underperform</v>
      </c>
      <c r="AV12" t="str">
        <f>IF(AVERAGE('Sharpe Ratio'!AV12:AV23)&gt;=2,"Outperform","Underperform")</f>
        <v>Underperform</v>
      </c>
      <c r="AW12" t="str">
        <f>IF(AVERAGE('Sharpe Ratio'!AW12:AW23)&gt;=2,"Outperform","Underperform")</f>
        <v>Underperform</v>
      </c>
      <c r="AX12" t="str">
        <f>IF(AVERAGE('Sharpe Ratio'!AX12:AX23)&gt;=2,"Outperform","Underperform")</f>
        <v>Underperform</v>
      </c>
      <c r="AY12" t="str">
        <f>IF(AVERAGE('Sharpe Ratio'!AY12:AY23)&gt;=2,"Outperform","Underperform")</f>
        <v>Underperform</v>
      </c>
      <c r="AZ12" t="str">
        <f>IF(AVERAGE('Sharpe Ratio'!AZ12:AZ23)&gt;=2,"Outperform","Underperform")</f>
        <v>Underperform</v>
      </c>
      <c r="BA12" t="str">
        <f>IF(AVERAGE('Sharpe Ratio'!BA12:BA23)&gt;=2,"Outperform","Underperform")</f>
        <v>Underperform</v>
      </c>
      <c r="BB12" t="str">
        <f>IF(AVERAGE('Sharpe Ratio'!BB12:BB23)&gt;=2,"Outperform","Underperform")</f>
        <v>Underperform</v>
      </c>
      <c r="BC12" t="str">
        <f>IF(AVERAGE('Sharpe Ratio'!BC12:BC23)&gt;=2,"Outperform","Underperform")</f>
        <v>Underperform</v>
      </c>
      <c r="BD12" t="str">
        <f>IF(AVERAGE('Sharpe Ratio'!BD12:BD23)&gt;=2,"Outperform","Underperform")</f>
        <v>Underperform</v>
      </c>
      <c r="BE12" t="str">
        <f>IF(AVERAGE('Sharpe Ratio'!BE12:BE23)&gt;=2,"Outperform","Underperform")</f>
        <v>Underperform</v>
      </c>
      <c r="BF12" t="str">
        <f>IF(AVERAGE('Sharpe Ratio'!BF12:BF23)&gt;=2,"Outperform","Underperform")</f>
        <v>Underperform</v>
      </c>
      <c r="BG12" t="str">
        <f>IF(AVERAGE('Sharpe Ratio'!BG12:BG23)&gt;=2,"Outperform","Underperform")</f>
        <v>Underperform</v>
      </c>
      <c r="BH12" t="str">
        <f>IF(AVERAGE('Sharpe Ratio'!BH12:BH23)&gt;=2,"Outperform","Underperform")</f>
        <v>Underperform</v>
      </c>
      <c r="BI12" t="str">
        <f>IF(AVERAGE('Sharpe Ratio'!BI12:BI23)&gt;=2,"Outperform","Underperform")</f>
        <v>Underperform</v>
      </c>
      <c r="BJ12" t="str">
        <f>IF(AVERAGE('Sharpe Ratio'!BJ12:BJ23)&gt;=2,"Outperform","Underperform")</f>
        <v>Underperform</v>
      </c>
      <c r="BK12" t="str">
        <f>IF(AVERAGE('Sharpe Ratio'!BK12:BK23)&gt;=2,"Outperform","Underperform")</f>
        <v>Underperform</v>
      </c>
      <c r="BL12" t="str">
        <f>IF(AVERAGE('Sharpe Ratio'!BL12:BL23)&gt;=2,"Outperform","Underperform")</f>
        <v>Underperform</v>
      </c>
      <c r="BM12" t="str">
        <f>IF(AVERAGE('Sharpe Ratio'!BM12:BM23)&gt;=2,"Outperform","Underperform")</f>
        <v>Underperform</v>
      </c>
      <c r="BN12" t="str">
        <f>IF(AVERAGE('Sharpe Ratio'!BN12:BN23)&gt;=2,"Outperform","Underperform")</f>
        <v>Underperform</v>
      </c>
      <c r="BO12" t="str">
        <f>IF(AVERAGE('Sharpe Ratio'!BO12:BO23)&gt;=2,"Outperform","Underperform")</f>
        <v>Underperform</v>
      </c>
      <c r="BP12" t="str">
        <f>IF(AVERAGE('Sharpe Ratio'!BP12:BP23)&gt;=2,"Outperform","Underperform")</f>
        <v>Underperform</v>
      </c>
      <c r="BQ12" t="str">
        <f>IF(AVERAGE('Sharpe Ratio'!BQ12:BQ23)&gt;=2,"Outperform","Underperform")</f>
        <v>Underperform</v>
      </c>
      <c r="BR12" t="str">
        <f>IF(AVERAGE('Sharpe Ratio'!BR12:BR23)&gt;=2,"Outperform","Underperform")</f>
        <v>Underperform</v>
      </c>
      <c r="BS12" t="str">
        <f>IF(AVERAGE('Sharpe Ratio'!BS12:BS23)&gt;=2,"Outperform","Underperform")</f>
        <v>Underperform</v>
      </c>
      <c r="BT12" t="str">
        <f>IF(AVERAGE('Sharpe Ratio'!BT12:BT23)&gt;=2,"Outperform","Underperform")</f>
        <v>Underperform</v>
      </c>
      <c r="BU12" t="str">
        <f>IF(AVERAGE('Sharpe Ratio'!BU12:BU23)&gt;=2,"Outperform","Underperform")</f>
        <v>Underperform</v>
      </c>
      <c r="BV12" t="str">
        <f>IF(AVERAGE('Sharpe Ratio'!BV12:BV23)&gt;=2,"Outperform","Underperform")</f>
        <v>Underperform</v>
      </c>
      <c r="BW12" t="str">
        <f>IF(AVERAGE('Sharpe Ratio'!BW12:BW23)&gt;=2,"Outperform","Underperform")</f>
        <v>Underperform</v>
      </c>
      <c r="BX12" t="str">
        <f>IF(AVERAGE('Sharpe Ratio'!BX12:BX23)&gt;=2,"Outperform","Underperform")</f>
        <v>Underperform</v>
      </c>
      <c r="BY12" t="str">
        <f>IF(AVERAGE('Sharpe Ratio'!BY12:BY23)&gt;=2,"Outperform","Underperform")</f>
        <v>Underperform</v>
      </c>
      <c r="BZ12" t="str">
        <f>IF(AVERAGE('Sharpe Ratio'!BZ12:BZ23)&gt;=2,"Outperform","Underperform")</f>
        <v>Underperform</v>
      </c>
      <c r="CA12" t="str">
        <f>IF(AVERAGE('Sharpe Ratio'!CA12:CA23)&gt;=2,"Outperform","Underperform")</f>
        <v>Underperform</v>
      </c>
      <c r="CB12" t="str">
        <f>IF(AVERAGE('Sharpe Ratio'!CB12:CB23)&gt;=2,"Outperform","Underperform")</f>
        <v>Underperform</v>
      </c>
      <c r="CC12" t="str">
        <f>IF(AVERAGE('Sharpe Ratio'!CC12:CC23)&gt;=2,"Outperform","Underperform")</f>
        <v>Underperform</v>
      </c>
      <c r="CD12" t="str">
        <f>IF(AVERAGE('Sharpe Ratio'!CD12:CD23)&gt;=2,"Outperform","Underperform")</f>
        <v>Underperform</v>
      </c>
      <c r="CE12" t="str">
        <f>IF(AVERAGE('Sharpe Ratio'!CE12:CE23)&gt;=2,"Outperform","Underperform")</f>
        <v>Underperform</v>
      </c>
      <c r="CF12" t="str">
        <f>IF(AVERAGE('Sharpe Ratio'!CF12:CF23)&gt;=2,"Outperform","Underperform")</f>
        <v>Underperform</v>
      </c>
      <c r="CG12" t="str">
        <f>IF(AVERAGE('Sharpe Ratio'!CG12:CG23)&gt;=2,"Outperform","Underperform")</f>
        <v>Underperform</v>
      </c>
      <c r="CH12" t="str">
        <f>IF(AVERAGE('Sharpe Ratio'!CH12:CH23)&gt;=2,"Outperform","Underperform")</f>
        <v>Underperform</v>
      </c>
      <c r="CI12" t="str">
        <f>IF(AVERAGE('Sharpe Ratio'!CI12:CI23)&gt;=2,"Outperform","Underperform")</f>
        <v>Underperform</v>
      </c>
      <c r="CJ12" t="str">
        <f>IF(AVERAGE('Sharpe Ratio'!CJ12:CJ23)&gt;=2,"Outperform","Underperform")</f>
        <v>Underperform</v>
      </c>
      <c r="CK12" t="str">
        <f>IF(AVERAGE('Sharpe Ratio'!CK12:CK23)&gt;=2,"Outperform","Underperform")</f>
        <v>Underperform</v>
      </c>
      <c r="CL12" t="str">
        <f>IF(AVERAGE('Sharpe Ratio'!CL12:CL23)&gt;=2,"Outperform","Underperform")</f>
        <v>Underperform</v>
      </c>
      <c r="CM12" t="str">
        <f>IF(AVERAGE('Sharpe Ratio'!CM12:CM23)&gt;=2,"Outperform","Underperform")</f>
        <v>Underperform</v>
      </c>
      <c r="CN12" t="str">
        <f>IF(AVERAGE('Sharpe Ratio'!CN12:CN23)&gt;=2,"Outperform","Underperform")</f>
        <v>Underperform</v>
      </c>
      <c r="CO12" t="str">
        <f>IF(AVERAGE('Sharpe Ratio'!CO12:CO23)&gt;=2,"Outperform","Underperform")</f>
        <v>Underperform</v>
      </c>
      <c r="CP12" t="str">
        <f>IF(AVERAGE('Sharpe Ratio'!CP12:CP23)&gt;=2,"Outperform","Underperform")</f>
        <v>Underperform</v>
      </c>
      <c r="CQ12" t="str">
        <f>IF(AVERAGE('Sharpe Ratio'!CQ12:CQ23)&gt;=2,"Outperform","Underperform")</f>
        <v>Underperform</v>
      </c>
      <c r="CR12" t="str">
        <f>IF(AVERAGE('Sharpe Ratio'!CR12:CR23)&gt;=2,"Outperform","Underperform")</f>
        <v>Underperform</v>
      </c>
      <c r="CS12" t="str">
        <f>IF(AVERAGE('Sharpe Ratio'!CS12:CS23)&gt;=2,"Outperform","Underperform")</f>
        <v>Underperform</v>
      </c>
      <c r="CT12" t="str">
        <f>IF(AVERAGE('Sharpe Ratio'!CT12:CT23)&gt;=2,"Outperform","Underperform")</f>
        <v>Underperform</v>
      </c>
      <c r="CU12" t="str">
        <f>IF(AVERAGE('Sharpe Ratio'!CU12:CU23)&gt;=2,"Outperform","Underperform")</f>
        <v>Underperform</v>
      </c>
      <c r="CV12" t="str">
        <f>IF(AVERAGE('Sharpe Ratio'!CV12:CV23)&gt;=2,"Outperform","Underperform")</f>
        <v>Underperform</v>
      </c>
      <c r="CW12" t="str">
        <f>IF(AVERAGE('Sharpe Ratio'!CW12:CW23)&gt;=2,"Outperform","Underperform")</f>
        <v>Underperform</v>
      </c>
      <c r="CX12" t="str">
        <f>IF(AVERAGE('Sharpe Ratio'!CX12:CX23)&gt;=2,"Outperform","Underperform")</f>
        <v>Underperform</v>
      </c>
      <c r="CY12" t="str">
        <f>IF(AVERAGE('Sharpe Ratio'!CY12:CY23)&gt;=2,"Outperform","Underperform")</f>
        <v>Underperform</v>
      </c>
      <c r="CZ12" t="str">
        <f>IF(AVERAGE('Sharpe Ratio'!CZ12:CZ23)&gt;=2,"Outperform","Underperform")</f>
        <v>Underperform</v>
      </c>
      <c r="DA12" t="str">
        <f>IF(AVERAGE('Sharpe Ratio'!DA12:DA23)&gt;=2,"Outperform","Underperform")</f>
        <v>Underperform</v>
      </c>
      <c r="DB12" t="str">
        <f>IF(AVERAGE('Sharpe Ratio'!DB12:DB23)&gt;=2,"Outperform","Underperform")</f>
        <v>Underperform</v>
      </c>
      <c r="DC12" t="str">
        <f>IF(AVERAGE('Sharpe Ratio'!DC12:DC23)&gt;=2,"Outperform","Underperform")</f>
        <v>Underperform</v>
      </c>
      <c r="DD12" t="str">
        <f>IF(AVERAGE('Sharpe Ratio'!DD12:DD23)&gt;=2,"Outperform","Underperform")</f>
        <v>Underperform</v>
      </c>
      <c r="DE12" t="str">
        <f>IF(AVERAGE('Sharpe Ratio'!DE12:DE23)&gt;=2,"Outperform","Underperform")</f>
        <v>Underperform</v>
      </c>
      <c r="DF12" t="str">
        <f>IF(AVERAGE('Sharpe Ratio'!DF12:DF23)&gt;=2,"Outperform","Underperform")</f>
        <v>Underperform</v>
      </c>
      <c r="DG12" t="str">
        <f>IF(AVERAGE('Sharpe Ratio'!DG12:DG23)&gt;=2,"Outperform","Underperform")</f>
        <v>Underperform</v>
      </c>
      <c r="DH12" t="str">
        <f>IF(AVERAGE('Sharpe Ratio'!DH12:DH23)&gt;=2,"Outperform","Underperform")</f>
        <v>Underperform</v>
      </c>
      <c r="DI12" t="str">
        <f>IF(AVERAGE('Sharpe Ratio'!DI12:DI23)&gt;=2,"Outperform","Underperform")</f>
        <v>Underperform</v>
      </c>
      <c r="DJ12" t="str">
        <f>IF(AVERAGE('Sharpe Ratio'!DJ12:DJ23)&gt;=2,"Outperform","Underperform")</f>
        <v>Underperform</v>
      </c>
      <c r="DK12" t="str">
        <f>IF(AVERAGE('Sharpe Ratio'!DK12:DK23)&gt;=2,"Outperform","Underperform")</f>
        <v>Underperform</v>
      </c>
      <c r="DL12" t="str">
        <f>IF(AVERAGE('Sharpe Ratio'!DL12:DL23)&gt;=2,"Outperform","Underperform")</f>
        <v>Underperform</v>
      </c>
      <c r="DM12" t="str">
        <f>IF(AVERAGE('Sharpe Ratio'!DM12:DM23)&gt;=2,"Outperform","Underperform")</f>
        <v>Underperform</v>
      </c>
      <c r="DN12" t="str">
        <f>IF(AVERAGE('Sharpe Ratio'!DN12:DN23)&gt;=2,"Outperform","Underperform")</f>
        <v>Underperform</v>
      </c>
      <c r="DO12" t="str">
        <f>IF(AVERAGE('Sharpe Ratio'!DO12:DO23)&gt;=2,"Outperform","Underperform")</f>
        <v>Underperform</v>
      </c>
      <c r="DP12" t="str">
        <f>IF(AVERAGE('Sharpe Ratio'!DP12:DP23)&gt;=2,"Outperform","Underperform")</f>
        <v>Underperform</v>
      </c>
      <c r="DQ12" t="str">
        <f>IF(AVERAGE('Sharpe Ratio'!DQ12:DQ23)&gt;=2,"Outperform","Underperform")</f>
        <v>Underperform</v>
      </c>
      <c r="DR12" t="str">
        <f>IF(AVERAGE('Sharpe Ratio'!DR12:DR23)&gt;=2,"Outperform","Underperform")</f>
        <v>Underperform</v>
      </c>
      <c r="DS12" t="str">
        <f>IF(AVERAGE('Sharpe Ratio'!DS12:DS23)&gt;=2,"Outperform","Underperform")</f>
        <v>Underperform</v>
      </c>
      <c r="DT12" t="str">
        <f>IF(AVERAGE('Sharpe Ratio'!DT12:DT23)&gt;=2,"Outperform","Underperform")</f>
        <v>Underperform</v>
      </c>
      <c r="DU12" t="str">
        <f>IF(AVERAGE('Sharpe Ratio'!DU12:DU23)&gt;=2,"Outperform","Underperform")</f>
        <v>Underperform</v>
      </c>
      <c r="DV12" t="str">
        <f>IF(AVERAGE('Sharpe Ratio'!DV12:DV23)&gt;=2,"Outperform","Underperform")</f>
        <v>Underperform</v>
      </c>
      <c r="DW12" t="str">
        <f>IF(AVERAGE('Sharpe Ratio'!DW12:DW23)&gt;=2,"Outperform","Underperform")</f>
        <v>Underperform</v>
      </c>
      <c r="DX12" t="str">
        <f>IF(AVERAGE('Sharpe Ratio'!DX12:DX23)&gt;=2,"Outperform","Underperform")</f>
        <v>Underperform</v>
      </c>
      <c r="DY12" t="str">
        <f>IF(AVERAGE('Sharpe Ratio'!DY12:DY23)&gt;=2,"Outperform","Underperform")</f>
        <v>Underperform</v>
      </c>
      <c r="DZ12" t="str">
        <f>IF(AVERAGE('Sharpe Ratio'!DZ12:DZ23)&gt;=2,"Outperform","Underperform")</f>
        <v>Underperform</v>
      </c>
      <c r="EA12" t="str">
        <f>IF(AVERAGE('Sharpe Ratio'!EA12:EA23)&gt;=2,"Outperform","Underperform")</f>
        <v>Underperform</v>
      </c>
      <c r="EB12" t="str">
        <f>IF(AVERAGE('Sharpe Ratio'!EB12:EB23)&gt;=2,"Outperform","Underperform")</f>
        <v>Underperform</v>
      </c>
      <c r="EC12" t="str">
        <f>IF(AVERAGE('Sharpe Ratio'!EC12:EC23)&gt;=2,"Outperform","Underperform")</f>
        <v>Underperform</v>
      </c>
      <c r="ED12" t="str">
        <f>IF(AVERAGE('Sharpe Ratio'!ED12:ED23)&gt;=2,"Outperform","Underperform")</f>
        <v>Underperform</v>
      </c>
      <c r="EE12" t="str">
        <f>IF(AVERAGE('Sharpe Ratio'!EE12:EE23)&gt;=2,"Outperform","Underperform")</f>
        <v>Underperform</v>
      </c>
      <c r="EF12" t="str">
        <f>IF(AVERAGE('Sharpe Ratio'!EF12:EF23)&gt;=2,"Outperform","Underperform")</f>
        <v>Underperform</v>
      </c>
      <c r="EG12" t="str">
        <f>IF(AVERAGE('Sharpe Ratio'!EG12:EG23)&gt;=2,"Outperform","Underperform")</f>
        <v>Underperform</v>
      </c>
      <c r="EH12" t="str">
        <f>IF(AVERAGE('Sharpe Ratio'!EH12:EH23)&gt;=2,"Outperform","Underperform")</f>
        <v>Underperform</v>
      </c>
      <c r="EI12" t="str">
        <f>IF(AVERAGE('Sharpe Ratio'!EI12:EI23)&gt;=2,"Outperform","Underperform")</f>
        <v>Underperform</v>
      </c>
      <c r="EJ12" t="str">
        <f>IF(AVERAGE('Sharpe Ratio'!EJ12:EJ23)&gt;=2,"Outperform","Underperform")</f>
        <v>Underperform</v>
      </c>
      <c r="EK12" t="str">
        <f>IF(AVERAGE('Sharpe Ratio'!EK12:EK23)&gt;=2,"Outperform","Underperform")</f>
        <v>Underperform</v>
      </c>
      <c r="EL12" t="str">
        <f>IF(AVERAGE('Sharpe Ratio'!EL12:EL23)&gt;=2,"Outperform","Underperform")</f>
        <v>Underperform</v>
      </c>
      <c r="EM12" t="str">
        <f>IF(AVERAGE('Sharpe Ratio'!EM12:EM23)&gt;=2,"Outperform","Underperform")</f>
        <v>Underperform</v>
      </c>
      <c r="EN12" t="str">
        <f>IF(AVERAGE('Sharpe Ratio'!EN12:EN23)&gt;=2,"Outperform","Underperform")</f>
        <v>Underperform</v>
      </c>
      <c r="EO12" t="str">
        <f>IF(AVERAGE('Sharpe Ratio'!EO12:EO23)&gt;=2,"Outperform","Underperform")</f>
        <v>Underperform</v>
      </c>
      <c r="EP12" t="str">
        <f>IF(AVERAGE('Sharpe Ratio'!EP12:EP23)&gt;=2,"Outperform","Underperform")</f>
        <v>Underperform</v>
      </c>
      <c r="EQ12" t="str">
        <f>IF(AVERAGE('Sharpe Ratio'!EQ12:EQ23)&gt;=2,"Outperform","Underperform")</f>
        <v>Underperform</v>
      </c>
      <c r="ER12" t="str">
        <f>IF(AVERAGE('Sharpe Ratio'!ER12:ER23)&gt;=2,"Outperform","Underperform")</f>
        <v>Underperform</v>
      </c>
      <c r="ES12" t="str">
        <f>IF(AVERAGE('Sharpe Ratio'!ES12:ES23)&gt;=2,"Outperform","Underperform")</f>
        <v>Underperform</v>
      </c>
      <c r="ET12" t="str">
        <f>IF(AVERAGE('Sharpe Ratio'!ET12:ET23)&gt;=2,"Outperform","Underperform")</f>
        <v>Underperform</v>
      </c>
      <c r="EU12" t="str">
        <f>IF(AVERAGE('Sharpe Ratio'!EU12:EU23)&gt;=2,"Outperform","Underperform")</f>
        <v>Underperform</v>
      </c>
      <c r="EV12" t="str">
        <f>IF(AVERAGE('Sharpe Ratio'!EV12:EV23)&gt;=2,"Outperform","Underperform")</f>
        <v>Underperform</v>
      </c>
      <c r="EW12" t="e">
        <f>IF(AVERAGE('Sharpe Ratio'!EW12:EW23)&gt;=2,"Outperform","Underperform")</f>
        <v>#DIV/0!</v>
      </c>
      <c r="EX12" t="str">
        <f>IF(AVERAGE('Sharpe Ratio'!EX12:EX23)&gt;=2,"Outperform","Underperform")</f>
        <v>Underperform</v>
      </c>
      <c r="EY12" t="str">
        <f>IF(AVERAGE('Sharpe Ratio'!EY12:EY23)&gt;=2,"Outperform","Underperform")</f>
        <v>Underperform</v>
      </c>
      <c r="EZ12" t="str">
        <f>IF(AVERAGE('Sharpe Ratio'!EZ12:EZ23)&gt;=2,"Outperform","Underperform")</f>
        <v>Underperform</v>
      </c>
      <c r="FA12" t="str">
        <f>IF(AVERAGE('Sharpe Ratio'!FA12:FA23)&gt;=2,"Outperform","Underperform")</f>
        <v>Underperform</v>
      </c>
      <c r="FB12" t="str">
        <f>IF(AVERAGE('Sharpe Ratio'!FB12:FB23)&gt;=2,"Outperform","Underperform")</f>
        <v>Underperform</v>
      </c>
      <c r="FC12" t="str">
        <f>IF(AVERAGE('Sharpe Ratio'!FC12:FC23)&gt;=2,"Outperform","Underperform")</f>
        <v>Underperform</v>
      </c>
      <c r="FD12" t="str">
        <f>IF(AVERAGE('Sharpe Ratio'!FD12:FD23)&gt;=2,"Outperform","Underperform")</f>
        <v>Underperform</v>
      </c>
      <c r="FE12" t="str">
        <f>IF(AVERAGE('Sharpe Ratio'!FE12:FE23)&gt;=2,"Outperform","Underperform")</f>
        <v>Underperform</v>
      </c>
      <c r="FF12" t="str">
        <f>IF(AVERAGE('Sharpe Ratio'!FF12:FF23)&gt;=2,"Outperform","Underperform")</f>
        <v>Underperform</v>
      </c>
      <c r="FG12" t="str">
        <f>IF(AVERAGE('Sharpe Ratio'!FG12:FG23)&gt;=2,"Outperform","Underperform")</f>
        <v>Underperform</v>
      </c>
      <c r="FH12" t="str">
        <f>IF(AVERAGE('Sharpe Ratio'!FH12:FH23)&gt;=2,"Outperform","Underperform")</f>
        <v>Underperform</v>
      </c>
      <c r="FI12" t="str">
        <f>IF(AVERAGE('Sharpe Ratio'!FI12:FI23)&gt;=2,"Outperform","Underperform")</f>
        <v>Underperform</v>
      </c>
      <c r="FJ12" t="str">
        <f>IF(AVERAGE('Sharpe Ratio'!FJ12:FJ23)&gt;=2,"Outperform","Underperform")</f>
        <v>Underperform</v>
      </c>
      <c r="FK12" t="str">
        <f>IF(AVERAGE('Sharpe Ratio'!FK12:FK23)&gt;=2,"Outperform","Underperform")</f>
        <v>Underperform</v>
      </c>
      <c r="FL12" t="str">
        <f>IF(AVERAGE('Sharpe Ratio'!FL12:FL23)&gt;=2,"Outperform","Underperform")</f>
        <v>Underperform</v>
      </c>
      <c r="FM12" t="str">
        <f>IF(AVERAGE('Sharpe Ratio'!FM12:FM23)&gt;=2,"Outperform","Underperform")</f>
        <v>Underperform</v>
      </c>
      <c r="FN12" t="str">
        <f>IF(AVERAGE('Sharpe Ratio'!FN12:FN23)&gt;=2,"Outperform","Underperform")</f>
        <v>Underperform</v>
      </c>
      <c r="FO12" t="str">
        <f>IF(AVERAGE('Sharpe Ratio'!FO12:FO23)&gt;=2,"Outperform","Underperform")</f>
        <v>Underperform</v>
      </c>
      <c r="FP12" t="str">
        <f>IF(AVERAGE('Sharpe Ratio'!FP12:FP23)&gt;=2,"Outperform","Underperform")</f>
        <v>Underperform</v>
      </c>
      <c r="FQ12" t="str">
        <f>IF(AVERAGE('Sharpe Ratio'!FQ12:FQ23)&gt;=2,"Outperform","Underperform")</f>
        <v>Underperform</v>
      </c>
      <c r="FR12" t="str">
        <f>IF(AVERAGE('Sharpe Ratio'!FR12:FR23)&gt;=2,"Outperform","Underperform")</f>
        <v>Underperform</v>
      </c>
      <c r="FS12" t="str">
        <f>IF(AVERAGE('Sharpe Ratio'!FS12:FS23)&gt;=2,"Outperform","Underperform")</f>
        <v>Underperform</v>
      </c>
      <c r="FT12" t="str">
        <f>IF(AVERAGE('Sharpe Ratio'!FT12:FT23)&gt;=2,"Outperform","Underperform")</f>
        <v>Underperform</v>
      </c>
      <c r="FU12" t="str">
        <f>IF(AVERAGE('Sharpe Ratio'!FU12:FU23)&gt;=2,"Outperform","Underperform")</f>
        <v>Underperform</v>
      </c>
      <c r="FV12" t="str">
        <f>IF(AVERAGE('Sharpe Ratio'!FV12:FV23)&gt;=2,"Outperform","Underperform")</f>
        <v>Underperform</v>
      </c>
      <c r="FW12" t="str">
        <f>IF(AVERAGE('Sharpe Ratio'!FW12:FW23)&gt;=2,"Outperform","Underperform")</f>
        <v>Underperform</v>
      </c>
      <c r="FX12" t="str">
        <f>IF(AVERAGE('Sharpe Ratio'!FX12:FX23)&gt;=2,"Outperform","Underperform")</f>
        <v>Underperform</v>
      </c>
      <c r="FY12" t="str">
        <f>IF(AVERAGE('Sharpe Ratio'!FY12:FY23)&gt;=2,"Outperform","Underperform")</f>
        <v>Underperform</v>
      </c>
      <c r="FZ12" t="str">
        <f>IF(AVERAGE('Sharpe Ratio'!FZ12:FZ23)&gt;=2,"Outperform","Underperform")</f>
        <v>Underperform</v>
      </c>
      <c r="GA12" t="str">
        <f>IF(AVERAGE('Sharpe Ratio'!GA12:GA23)&gt;=2,"Outperform","Underperform")</f>
        <v>Underperform</v>
      </c>
      <c r="GB12" t="str">
        <f>IF(AVERAGE('Sharpe Ratio'!GB12:GB23)&gt;=2,"Outperform","Underperform")</f>
        <v>Underperform</v>
      </c>
      <c r="GC12" t="str">
        <f>IF(AVERAGE('Sharpe Ratio'!GC12:GC23)&gt;=2,"Outperform","Underperform")</f>
        <v>Underperform</v>
      </c>
      <c r="GD12" t="str">
        <f>IF(AVERAGE('Sharpe Ratio'!GD12:GD23)&gt;=2,"Outperform","Underperform")</f>
        <v>Underperform</v>
      </c>
      <c r="GE12" t="str">
        <f>IF(AVERAGE('Sharpe Ratio'!GE12:GE23)&gt;=2,"Outperform","Underperform")</f>
        <v>Underperform</v>
      </c>
      <c r="GF12" t="str">
        <f>IF(AVERAGE('Sharpe Ratio'!GF12:GF23)&gt;=2,"Outperform","Underperform")</f>
        <v>Underperform</v>
      </c>
      <c r="GG12" t="str">
        <f>IF(AVERAGE('Sharpe Ratio'!GG12:GG23)&gt;=2,"Outperform","Underperform")</f>
        <v>Underperform</v>
      </c>
      <c r="GH12" t="str">
        <f>IF(AVERAGE('Sharpe Ratio'!GH12:GH23)&gt;=2,"Outperform","Underperform")</f>
        <v>Underperform</v>
      </c>
      <c r="GI12" t="str">
        <f>IF(AVERAGE('Sharpe Ratio'!GI12:GI23)&gt;=2,"Outperform","Underperform")</f>
        <v>Underperform</v>
      </c>
      <c r="GJ12" t="str">
        <f>IF(AVERAGE('Sharpe Ratio'!GJ12:GJ23)&gt;=2,"Outperform","Underperform")</f>
        <v>Underperform</v>
      </c>
      <c r="GK12" t="str">
        <f>IF(AVERAGE('Sharpe Ratio'!GK12:GK23)&gt;=2,"Outperform","Underperform")</f>
        <v>Underperform</v>
      </c>
      <c r="GL12" t="str">
        <f>IF(AVERAGE('Sharpe Ratio'!GL12:GL23)&gt;=2,"Outperform","Underperform")</f>
        <v>Underperform</v>
      </c>
      <c r="GM12" t="str">
        <f>IF(AVERAGE('Sharpe Ratio'!GM12:GM23)&gt;=2,"Outperform","Underperform")</f>
        <v>Underperform</v>
      </c>
      <c r="GN12" t="str">
        <f>IF(AVERAGE('Sharpe Ratio'!GN12:GN23)&gt;=2,"Outperform","Underperform")</f>
        <v>Underperform</v>
      </c>
      <c r="GO12" t="str">
        <f>IF(AVERAGE('Sharpe Ratio'!GO12:GO23)&gt;=2,"Outperform","Underperform")</f>
        <v>Underperform</v>
      </c>
      <c r="GP12" t="str">
        <f>IF(AVERAGE('Sharpe Ratio'!GP12:GP23)&gt;=2,"Outperform","Underperform")</f>
        <v>Underperform</v>
      </c>
      <c r="GQ12" t="e">
        <f>IF(AVERAGE('Sharpe Ratio'!GQ12:GQ23)&gt;=2,"Outperform","Underperform")</f>
        <v>#DIV/0!</v>
      </c>
      <c r="GR12" t="str">
        <f>IF(AVERAGE('Sharpe Ratio'!GR12:GR23)&gt;=2,"Outperform","Underperform")</f>
        <v>Underperform</v>
      </c>
      <c r="GS12" t="str">
        <f>IF(AVERAGE('Sharpe Ratio'!GS12:GS23)&gt;=2,"Outperform","Underperform")</f>
        <v>Underperform</v>
      </c>
      <c r="GT12" t="str">
        <f>IF(AVERAGE('Sharpe Ratio'!GT12:GT23)&gt;=2,"Outperform","Underperform")</f>
        <v>Underperform</v>
      </c>
      <c r="GU12" t="str">
        <f>IF(AVERAGE('Sharpe Ratio'!GU12:GU23)&gt;=2,"Outperform","Underperform")</f>
        <v>Underperform</v>
      </c>
      <c r="GV12" t="str">
        <f>IF(AVERAGE('Sharpe Ratio'!GV12:GV23)&gt;=2,"Outperform","Underperform")</f>
        <v>Underperform</v>
      </c>
      <c r="GW12" t="str">
        <f>IF(AVERAGE('Sharpe Ratio'!GW12:GW23)&gt;=2,"Outperform","Underperform")</f>
        <v>Underperform</v>
      </c>
      <c r="GX12" t="str">
        <f>IF(AVERAGE('Sharpe Ratio'!GX12:GX23)&gt;=2,"Outperform","Underperform")</f>
        <v>Underperform</v>
      </c>
      <c r="GY12" t="str">
        <f>IF(AVERAGE('Sharpe Ratio'!GY12:GY23)&gt;=2,"Outperform","Underperform")</f>
        <v>Underperform</v>
      </c>
      <c r="GZ12" t="str">
        <f>IF(AVERAGE('Sharpe Ratio'!GZ12:GZ23)&gt;=2,"Outperform","Underperform")</f>
        <v>Underperform</v>
      </c>
      <c r="HA12" t="str">
        <f>IF(AVERAGE('Sharpe Ratio'!HA12:HA23)&gt;=2,"Outperform","Underperform")</f>
        <v>Underperform</v>
      </c>
      <c r="HB12" t="str">
        <f>IF(AVERAGE('Sharpe Ratio'!HB12:HB23)&gt;=2,"Outperform","Underperform")</f>
        <v>Underperform</v>
      </c>
      <c r="HC12" t="str">
        <f>IF(AVERAGE('Sharpe Ratio'!HC12:HC23)&gt;=2,"Outperform","Underperform")</f>
        <v>Underperform</v>
      </c>
      <c r="HD12" t="str">
        <f>IF(AVERAGE('Sharpe Ratio'!HD12:HD23)&gt;=2,"Outperform","Underperform")</f>
        <v>Outperform</v>
      </c>
      <c r="HE12" t="str">
        <f>IF(AVERAGE('Sharpe Ratio'!HE12:HE23)&gt;=2,"Outperform","Underperform")</f>
        <v>Underperform</v>
      </c>
      <c r="HF12" t="str">
        <f>IF(AVERAGE('Sharpe Ratio'!HF12:HF23)&gt;=2,"Outperform","Underperform")</f>
        <v>Underperform</v>
      </c>
      <c r="HG12" t="str">
        <f>IF(AVERAGE('Sharpe Ratio'!HG12:HG23)&gt;=2,"Outperform","Underperform")</f>
        <v>Underperform</v>
      </c>
      <c r="HH12" t="str">
        <f>IF(AVERAGE('Sharpe Ratio'!HH12:HH23)&gt;=2,"Outperform","Underperform")</f>
        <v>Underperform</v>
      </c>
      <c r="HI12" t="str">
        <f>IF(AVERAGE('Sharpe Ratio'!HI12:HI23)&gt;=2,"Outperform","Underperform")</f>
        <v>Underperform</v>
      </c>
      <c r="HJ12" t="str">
        <f>IF(AVERAGE('Sharpe Ratio'!HJ12:HJ23)&gt;=2,"Outperform","Underperform")</f>
        <v>Underperform</v>
      </c>
      <c r="HK12" t="str">
        <f>IF(AVERAGE('Sharpe Ratio'!HK12:HK23)&gt;=2,"Outperform","Underperform")</f>
        <v>Underperform</v>
      </c>
      <c r="HL12" t="str">
        <f>IF(AVERAGE('Sharpe Ratio'!HL12:HL23)&gt;=2,"Outperform","Underperform")</f>
        <v>Underperform</v>
      </c>
      <c r="HM12" t="str">
        <f>IF(AVERAGE('Sharpe Ratio'!HM12:HM23)&gt;=2,"Outperform","Underperform")</f>
        <v>Underperform</v>
      </c>
      <c r="HN12" t="str">
        <f>IF(AVERAGE('Sharpe Ratio'!HN12:HN23)&gt;=2,"Outperform","Underperform")</f>
        <v>Underperform</v>
      </c>
      <c r="HO12" t="str">
        <f>IF(AVERAGE('Sharpe Ratio'!HO12:HO23)&gt;=2,"Outperform","Underperform")</f>
        <v>Underperform</v>
      </c>
      <c r="HP12" t="str">
        <f>IF(AVERAGE('Sharpe Ratio'!HP12:HP23)&gt;=2,"Outperform","Underperform")</f>
        <v>Underperform</v>
      </c>
      <c r="HQ12" t="str">
        <f>IF(AVERAGE('Sharpe Ratio'!HQ12:HQ23)&gt;=2,"Outperform","Underperform")</f>
        <v>Underperform</v>
      </c>
      <c r="HR12" t="str">
        <f>IF(AVERAGE('Sharpe Ratio'!HR12:HR23)&gt;=2,"Outperform","Underperform")</f>
        <v>Underperform</v>
      </c>
      <c r="HS12" t="str">
        <f>IF(AVERAGE('Sharpe Ratio'!HS12:HS23)&gt;=2,"Outperform","Underperform")</f>
        <v>Underperform</v>
      </c>
      <c r="HT12" t="str">
        <f>IF(AVERAGE('Sharpe Ratio'!HT12:HT23)&gt;=2,"Outperform","Underperform")</f>
        <v>Underperform</v>
      </c>
      <c r="HU12" t="str">
        <f>IF(AVERAGE('Sharpe Ratio'!HU12:HU23)&gt;=2,"Outperform","Underperform")</f>
        <v>Underperform</v>
      </c>
      <c r="HV12" t="str">
        <f>IF(AVERAGE('Sharpe Ratio'!HV12:HV23)&gt;=2,"Outperform","Underperform")</f>
        <v>Underperform</v>
      </c>
      <c r="HW12" t="str">
        <f>IF(AVERAGE('Sharpe Ratio'!HW12:HW23)&gt;=2,"Outperform","Underperform")</f>
        <v>Underperform</v>
      </c>
      <c r="HX12" t="str">
        <f>IF(AVERAGE('Sharpe Ratio'!HX12:HX23)&gt;=2,"Outperform","Underperform")</f>
        <v>Underperform</v>
      </c>
      <c r="HY12" t="str">
        <f>IF(AVERAGE('Sharpe Ratio'!HY12:HY23)&gt;=2,"Outperform","Underperform")</f>
        <v>Underperform</v>
      </c>
      <c r="HZ12" t="str">
        <f>IF(AVERAGE('Sharpe Ratio'!HZ12:HZ23)&gt;=2,"Outperform","Underperform")</f>
        <v>Underperform</v>
      </c>
      <c r="IA12" t="str">
        <f>IF(AVERAGE('Sharpe Ratio'!IA12:IA23)&gt;=2,"Outperform","Underperform")</f>
        <v>Underperform</v>
      </c>
      <c r="IB12" t="str">
        <f>IF(AVERAGE('Sharpe Ratio'!IB12:IB23)&gt;=2,"Outperform","Underperform")</f>
        <v>Underperform</v>
      </c>
      <c r="IC12" t="str">
        <f>IF(AVERAGE('Sharpe Ratio'!IC12:IC23)&gt;=2,"Outperform","Underperform")</f>
        <v>Underperform</v>
      </c>
      <c r="ID12" t="str">
        <f>IF(AVERAGE('Sharpe Ratio'!ID12:ID23)&gt;=2,"Outperform","Underperform")</f>
        <v>Underperform</v>
      </c>
      <c r="IE12" t="str">
        <f>IF(AVERAGE('Sharpe Ratio'!IE12:IE23)&gt;=2,"Outperform","Underperform")</f>
        <v>Underperform</v>
      </c>
      <c r="IF12" t="str">
        <f>IF(AVERAGE('Sharpe Ratio'!IF12:IF23)&gt;=2,"Outperform","Underperform")</f>
        <v>Underperform</v>
      </c>
      <c r="IG12" t="str">
        <f>IF(AVERAGE('Sharpe Ratio'!IG12:IG23)&gt;=2,"Outperform","Underperform")</f>
        <v>Underperform</v>
      </c>
      <c r="IH12" t="str">
        <f>IF(AVERAGE('Sharpe Ratio'!IH12:IH23)&gt;=2,"Outperform","Underperform")</f>
        <v>Underperform</v>
      </c>
      <c r="II12" t="str">
        <f>IF(AVERAGE('Sharpe Ratio'!II12:II23)&gt;=2,"Outperform","Underperform")</f>
        <v>Underperform</v>
      </c>
      <c r="IJ12" t="str">
        <f>IF(AVERAGE('Sharpe Ratio'!IJ12:IJ23)&gt;=2,"Outperform","Underperform")</f>
        <v>Underperform</v>
      </c>
      <c r="IK12" t="str">
        <f>IF(AVERAGE('Sharpe Ratio'!IK12:IK23)&gt;=2,"Outperform","Underperform")</f>
        <v>Underperform</v>
      </c>
      <c r="IL12" t="str">
        <f>IF(AVERAGE('Sharpe Ratio'!IL12:IL23)&gt;=2,"Outperform","Underperform")</f>
        <v>Underperform</v>
      </c>
      <c r="IM12" t="str">
        <f>IF(AVERAGE('Sharpe Ratio'!IM12:IM23)&gt;=2,"Outperform","Underperform")</f>
        <v>Underperform</v>
      </c>
      <c r="IN12" t="e">
        <f>IF(AVERAGE('Sharpe Ratio'!IN12:IN23)&gt;=2,"Outperform","Underperform")</f>
        <v>#DIV/0!</v>
      </c>
      <c r="IO12" t="str">
        <f>IF(AVERAGE('Sharpe Ratio'!IO12:IO23)&gt;=2,"Outperform","Underperform")</f>
        <v>Underperform</v>
      </c>
      <c r="IP12" t="str">
        <f>IF(AVERAGE('Sharpe Ratio'!IP12:IP23)&gt;=2,"Outperform","Underperform")</f>
        <v>Underperform</v>
      </c>
      <c r="IQ12" t="str">
        <f>IF(AVERAGE('Sharpe Ratio'!IQ12:IQ23)&gt;=2,"Outperform","Underperform")</f>
        <v>Underperform</v>
      </c>
      <c r="IR12" t="str">
        <f>IF(AVERAGE('Sharpe Ratio'!IR12:IR23)&gt;=2,"Outperform","Underperform")</f>
        <v>Underperform</v>
      </c>
      <c r="IS12" t="str">
        <f>IF(AVERAGE('Sharpe Ratio'!IS12:IS23)&gt;=2,"Outperform","Underperform")</f>
        <v>Underperform</v>
      </c>
      <c r="IT12" t="str">
        <f>IF(AVERAGE('Sharpe Ratio'!IT12:IT23)&gt;=2,"Outperform","Underperform")</f>
        <v>Underperform</v>
      </c>
      <c r="IU12" t="str">
        <f>IF(AVERAGE('Sharpe Ratio'!IU12:IU23)&gt;=2,"Outperform","Underperform")</f>
        <v>Underperform</v>
      </c>
      <c r="IV12" t="str">
        <f>IF(AVERAGE('Sharpe Ratio'!IV12:IV23)&gt;=2,"Outperform","Underperform")</f>
        <v>Underperform</v>
      </c>
      <c r="IW12" t="str">
        <f>IF(AVERAGE('Sharpe Ratio'!IW12:IW23)&gt;=2,"Outperform","Underperform")</f>
        <v>Underperform</v>
      </c>
      <c r="IX12" t="str">
        <f>IF(AVERAGE('Sharpe Ratio'!IX12:IX23)&gt;=2,"Outperform","Underperform")</f>
        <v>Underperform</v>
      </c>
      <c r="IY12" t="str">
        <f>IF(AVERAGE('Sharpe Ratio'!IY12:IY23)&gt;=2,"Outperform","Underperform")</f>
        <v>Underperform</v>
      </c>
      <c r="IZ12" t="str">
        <f>IF(AVERAGE('Sharpe Ratio'!IZ12:IZ23)&gt;=2,"Outperform","Underperform")</f>
        <v>Underperform</v>
      </c>
      <c r="JA12" t="str">
        <f>IF(AVERAGE('Sharpe Ratio'!JA12:JA23)&gt;=2,"Outperform","Underperform")</f>
        <v>Underperform</v>
      </c>
      <c r="JB12" t="str">
        <f>IF(AVERAGE('Sharpe Ratio'!JB12:JB23)&gt;=2,"Outperform","Underperform")</f>
        <v>Underperform</v>
      </c>
      <c r="JC12" t="str">
        <f>IF(AVERAGE('Sharpe Ratio'!JC12:JC23)&gt;=2,"Outperform","Underperform")</f>
        <v>Underperform</v>
      </c>
      <c r="JD12" t="str">
        <f>IF(AVERAGE('Sharpe Ratio'!JD12:JD23)&gt;=2,"Outperform","Underperform")</f>
        <v>Underperform</v>
      </c>
      <c r="JE12" t="str">
        <f>IF(AVERAGE('Sharpe Ratio'!JE12:JE23)&gt;=2,"Outperform","Underperform")</f>
        <v>Underperform</v>
      </c>
      <c r="JF12" t="str">
        <f>IF(AVERAGE('Sharpe Ratio'!JF12:JF23)&gt;=2,"Outperform","Underperform")</f>
        <v>Underperform</v>
      </c>
      <c r="JG12" t="str">
        <f>IF(AVERAGE('Sharpe Ratio'!JG12:JG23)&gt;=2,"Outperform","Underperform")</f>
        <v>Underperform</v>
      </c>
      <c r="JH12" t="str">
        <f>IF(AVERAGE('Sharpe Ratio'!JH12:JH23)&gt;=2,"Outperform","Underperform")</f>
        <v>Underperform</v>
      </c>
      <c r="JI12" t="str">
        <f>IF(AVERAGE('Sharpe Ratio'!JI12:JI23)&gt;=2,"Outperform","Underperform")</f>
        <v>Underperform</v>
      </c>
      <c r="JJ12" t="str">
        <f>IF(AVERAGE('Sharpe Ratio'!JJ12:JJ23)&gt;=2,"Outperform","Underperform")</f>
        <v>Underperform</v>
      </c>
      <c r="JK12" t="str">
        <f>IF(AVERAGE('Sharpe Ratio'!JK12:JK23)&gt;=2,"Outperform","Underperform")</f>
        <v>Underperform</v>
      </c>
      <c r="JL12" t="str">
        <f>IF(AVERAGE('Sharpe Ratio'!JL12:JL23)&gt;=2,"Outperform","Underperform")</f>
        <v>Underperform</v>
      </c>
      <c r="JM12" t="str">
        <f>IF(AVERAGE('Sharpe Ratio'!JM12:JM23)&gt;=2,"Outperform","Underperform")</f>
        <v>Underperform</v>
      </c>
      <c r="JN12" t="str">
        <f>IF(AVERAGE('Sharpe Ratio'!JN12:JN23)&gt;=2,"Outperform","Underperform")</f>
        <v>Underperform</v>
      </c>
      <c r="JO12" t="str">
        <f>IF(AVERAGE('Sharpe Ratio'!JO12:JO23)&gt;=2,"Outperform","Underperform")</f>
        <v>Underperform</v>
      </c>
      <c r="JP12" t="str">
        <f>IF(AVERAGE('Sharpe Ratio'!JP12:JP23)&gt;=2,"Outperform","Underperform")</f>
        <v>Underperform</v>
      </c>
      <c r="JQ12" t="str">
        <f>IF(AVERAGE('Sharpe Ratio'!JQ12:JQ23)&gt;=2,"Outperform","Underperform")</f>
        <v>Underperform</v>
      </c>
      <c r="JR12" t="str">
        <f>IF(AVERAGE('Sharpe Ratio'!JR12:JR23)&gt;=2,"Outperform","Underperform")</f>
        <v>Underperform</v>
      </c>
      <c r="JS12" t="str">
        <f>IF(AVERAGE('Sharpe Ratio'!JS12:JS23)&gt;=2,"Outperform","Underperform")</f>
        <v>Underperform</v>
      </c>
      <c r="JT12" t="str">
        <f>IF(AVERAGE('Sharpe Ratio'!JT12:JT23)&gt;=2,"Outperform","Underperform")</f>
        <v>Underperform</v>
      </c>
      <c r="JU12" t="str">
        <f>IF(AVERAGE('Sharpe Ratio'!JU12:JU23)&gt;=2,"Outperform","Underperform")</f>
        <v>Underperform</v>
      </c>
      <c r="JV12" t="str">
        <f>IF(AVERAGE('Sharpe Ratio'!JV12:JV23)&gt;=2,"Outperform","Underperform")</f>
        <v>Underperform</v>
      </c>
      <c r="JW12" t="str">
        <f>IF(AVERAGE('Sharpe Ratio'!JW12:JW23)&gt;=2,"Outperform","Underperform")</f>
        <v>Underperform</v>
      </c>
      <c r="JX12" t="str">
        <f>IF(AVERAGE('Sharpe Ratio'!JX12:JX23)&gt;=2,"Outperform","Underperform")</f>
        <v>Underperform</v>
      </c>
      <c r="JY12" t="str">
        <f>IF(AVERAGE('Sharpe Ratio'!JY12:JY23)&gt;=2,"Outperform","Underperform")</f>
        <v>Underperform</v>
      </c>
      <c r="JZ12" t="str">
        <f>IF(AVERAGE('Sharpe Ratio'!JZ12:JZ23)&gt;=2,"Outperform","Underperform")</f>
        <v>Underperform</v>
      </c>
      <c r="KA12" t="str">
        <f>IF(AVERAGE('Sharpe Ratio'!KA12:KA23)&gt;=2,"Outperform","Underperform")</f>
        <v>Underperform</v>
      </c>
      <c r="KB12" t="str">
        <f>IF(AVERAGE('Sharpe Ratio'!KB12:KB23)&gt;=2,"Outperform","Underperform")</f>
        <v>Underperform</v>
      </c>
      <c r="KC12" t="str">
        <f>IF(AVERAGE('Sharpe Ratio'!KC12:KC23)&gt;=2,"Outperform","Underperform")</f>
        <v>Underperform</v>
      </c>
      <c r="KD12" t="str">
        <f>IF(AVERAGE('Sharpe Ratio'!KD12:KD23)&gt;=2,"Outperform","Underperform")</f>
        <v>Underperform</v>
      </c>
      <c r="KE12" t="str">
        <f>IF(AVERAGE('Sharpe Ratio'!KE12:KE23)&gt;=2,"Outperform","Underperform")</f>
        <v>Underperform</v>
      </c>
      <c r="KF12" t="str">
        <f>IF(AVERAGE('Sharpe Ratio'!KF12:KF23)&gt;=2,"Outperform","Underperform")</f>
        <v>Underperform</v>
      </c>
      <c r="KG12" t="str">
        <f>IF(AVERAGE('Sharpe Ratio'!KG12:KG23)&gt;=2,"Outperform","Underperform")</f>
        <v>Underperform</v>
      </c>
      <c r="KH12" t="str">
        <f>IF(AVERAGE('Sharpe Ratio'!KH12:KH23)&gt;=2,"Outperform","Underperform")</f>
        <v>Underperform</v>
      </c>
      <c r="KI12" t="str">
        <f>IF(AVERAGE('Sharpe Ratio'!KI12:KI23)&gt;=2,"Outperform","Underperform")</f>
        <v>Underperform</v>
      </c>
      <c r="KJ12" t="str">
        <f>IF(AVERAGE('Sharpe Ratio'!KJ12:KJ23)&gt;=2,"Outperform","Underperform")</f>
        <v>Underperform</v>
      </c>
      <c r="KK12" t="str">
        <f>IF(AVERAGE('Sharpe Ratio'!KK12:KK23)&gt;=2,"Outperform","Underperform")</f>
        <v>Underperform</v>
      </c>
      <c r="KL12" t="str">
        <f>IF(AVERAGE('Sharpe Ratio'!KL12:KL23)&gt;=2,"Outperform","Underperform")</f>
        <v>Underperform</v>
      </c>
      <c r="KM12" t="str">
        <f>IF(AVERAGE('Sharpe Ratio'!KM12:KM23)&gt;=2,"Outperform","Underperform")</f>
        <v>Underperform</v>
      </c>
      <c r="KN12" t="str">
        <f>IF(AVERAGE('Sharpe Ratio'!KN12:KN23)&gt;=2,"Outperform","Underperform")</f>
        <v>Underperform</v>
      </c>
      <c r="KO12" t="str">
        <f>IF(AVERAGE('Sharpe Ratio'!KO12:KO23)&gt;=2,"Outperform","Underperform")</f>
        <v>Underperform</v>
      </c>
      <c r="KP12" t="str">
        <f>IF(AVERAGE('Sharpe Ratio'!KP12:KP23)&gt;=2,"Outperform","Underperform")</f>
        <v>Underperform</v>
      </c>
      <c r="KQ12" t="str">
        <f>IF(AVERAGE('Sharpe Ratio'!KQ12:KQ23)&gt;=2,"Outperform","Underperform")</f>
        <v>Underperform</v>
      </c>
      <c r="KR12" t="str">
        <f>IF(AVERAGE('Sharpe Ratio'!KR12:KR23)&gt;=2,"Outperform","Underperform")</f>
        <v>Underperform</v>
      </c>
      <c r="KS12" t="str">
        <f>IF(AVERAGE('Sharpe Ratio'!KS12:KS23)&gt;=2,"Outperform","Underperform")</f>
        <v>Underperform</v>
      </c>
      <c r="KT12" t="str">
        <f>IF(AVERAGE('Sharpe Ratio'!KT12:KT23)&gt;=2,"Outperform","Underperform")</f>
        <v>Underperform</v>
      </c>
      <c r="KU12" t="str">
        <f>IF(AVERAGE('Sharpe Ratio'!KU12:KU23)&gt;=2,"Outperform","Underperform")</f>
        <v>Underperform</v>
      </c>
      <c r="KV12" t="str">
        <f>IF(AVERAGE('Sharpe Ratio'!KV12:KV23)&gt;=2,"Outperform","Underperform")</f>
        <v>Underperform</v>
      </c>
      <c r="KW12" t="str">
        <f>IF(AVERAGE('Sharpe Ratio'!KW12:KW23)&gt;=2,"Outperform","Underperform")</f>
        <v>Underperform</v>
      </c>
      <c r="KX12" t="str">
        <f>IF(AVERAGE('Sharpe Ratio'!KX12:KX23)&gt;=2,"Outperform","Underperform")</f>
        <v>Underperform</v>
      </c>
      <c r="KY12" t="str">
        <f>IF(AVERAGE('Sharpe Ratio'!KY12:KY23)&gt;=2,"Outperform","Underperform")</f>
        <v>Underperform</v>
      </c>
      <c r="KZ12" t="str">
        <f>IF(AVERAGE('Sharpe Ratio'!KZ12:KZ23)&gt;=2,"Outperform","Underperform")</f>
        <v>Underperform</v>
      </c>
      <c r="LA12" t="str">
        <f>IF(AVERAGE('Sharpe Ratio'!LA12:LA23)&gt;=2,"Outperform","Underperform")</f>
        <v>Underperform</v>
      </c>
      <c r="LB12" t="str">
        <f>IF(AVERAGE('Sharpe Ratio'!LB12:LB23)&gt;=2,"Outperform","Underperform")</f>
        <v>Underperform</v>
      </c>
      <c r="LC12" t="str">
        <f>IF(AVERAGE('Sharpe Ratio'!LC12:LC23)&gt;=2,"Outperform","Underperform")</f>
        <v>Underperform</v>
      </c>
      <c r="LD12" t="str">
        <f>IF(AVERAGE('Sharpe Ratio'!LD12:LD23)&gt;=2,"Outperform","Underperform")</f>
        <v>Underperform</v>
      </c>
      <c r="LE12" t="str">
        <f>IF(AVERAGE('Sharpe Ratio'!LE12:LE23)&gt;=2,"Outperform","Underperform")</f>
        <v>Underperform</v>
      </c>
      <c r="LF12" t="str">
        <f>IF(AVERAGE('Sharpe Ratio'!LF12:LF23)&gt;=2,"Outperform","Underperform")</f>
        <v>Underperform</v>
      </c>
      <c r="LG12" t="str">
        <f>IF(AVERAGE('Sharpe Ratio'!LG12:LG23)&gt;=2,"Outperform","Underperform")</f>
        <v>Underperform</v>
      </c>
      <c r="LH12" t="str">
        <f>IF(AVERAGE('Sharpe Ratio'!LH12:LH23)&gt;=2,"Outperform","Underperform")</f>
        <v>Underperform</v>
      </c>
      <c r="LI12" t="str">
        <f>IF(AVERAGE('Sharpe Ratio'!LI12:LI23)&gt;=2,"Outperform","Underperform")</f>
        <v>Underperform</v>
      </c>
      <c r="LJ12" t="str">
        <f>IF(AVERAGE('Sharpe Ratio'!LJ12:LJ23)&gt;=2,"Outperform","Underperform")</f>
        <v>Underperform</v>
      </c>
      <c r="LK12" t="str">
        <f>IF(AVERAGE('Sharpe Ratio'!LK12:LK23)&gt;=2,"Outperform","Underperform")</f>
        <v>Underperform</v>
      </c>
      <c r="LL12" t="str">
        <f>IF(AVERAGE('Sharpe Ratio'!LL12:LL23)&gt;=2,"Outperform","Underperform")</f>
        <v>Underperform</v>
      </c>
      <c r="LM12" t="str">
        <f>IF(AVERAGE('Sharpe Ratio'!LM12:LM23)&gt;=2,"Outperform","Underperform")</f>
        <v>Underperform</v>
      </c>
      <c r="LN12" t="str">
        <f>IF(AVERAGE('Sharpe Ratio'!LN12:LN23)&gt;=2,"Outperform","Underperform")</f>
        <v>Underperform</v>
      </c>
      <c r="LO12" t="str">
        <f>IF(AVERAGE('Sharpe Ratio'!LO12:LO23)&gt;=2,"Outperform","Underperform")</f>
        <v>Underperform</v>
      </c>
      <c r="LP12" t="str">
        <f>IF(AVERAGE('Sharpe Ratio'!LP12:LP23)&gt;=2,"Outperform","Underperform")</f>
        <v>Underperform</v>
      </c>
      <c r="LQ12" t="e">
        <f>IF(AVERAGE('Sharpe Ratio'!LQ12:LQ23)&gt;=2,"Outperform","Underperform")</f>
        <v>#DIV/0!</v>
      </c>
      <c r="LR12" t="str">
        <f>IF(AVERAGE('Sharpe Ratio'!LR12:LR23)&gt;=2,"Outperform","Underperform")</f>
        <v>Underperform</v>
      </c>
      <c r="LS12" t="str">
        <f>IF(AVERAGE('Sharpe Ratio'!LS12:LS23)&gt;=2,"Outperform","Underperform")</f>
        <v>Underperform</v>
      </c>
      <c r="LT12" t="str">
        <f>IF(AVERAGE('Sharpe Ratio'!LT12:LT23)&gt;=2,"Outperform","Underperform")</f>
        <v>Underperform</v>
      </c>
      <c r="LU12" t="str">
        <f>IF(AVERAGE('Sharpe Ratio'!LU12:LU23)&gt;=2,"Outperform","Underperform")</f>
        <v>Underperform</v>
      </c>
      <c r="LV12" t="str">
        <f>IF(AVERAGE('Sharpe Ratio'!LV12:LV23)&gt;=2,"Outperform","Underperform")</f>
        <v>Underperform</v>
      </c>
      <c r="LW12" t="str">
        <f>IF(AVERAGE('Sharpe Ratio'!LW12:LW23)&gt;=2,"Outperform","Underperform")</f>
        <v>Underperform</v>
      </c>
      <c r="LX12" t="str">
        <f>IF(AVERAGE('Sharpe Ratio'!LX12:LX23)&gt;=2,"Outperform","Underperform")</f>
        <v>Underperform</v>
      </c>
      <c r="LY12" t="str">
        <f>IF(AVERAGE('Sharpe Ratio'!LY12:LY23)&gt;=2,"Outperform","Underperform")</f>
        <v>Underperform</v>
      </c>
      <c r="LZ12" t="str">
        <f>IF(AVERAGE('Sharpe Ratio'!LZ12:LZ23)&gt;=2,"Outperform","Underperform")</f>
        <v>Underperform</v>
      </c>
      <c r="MA12" t="str">
        <f>IF(AVERAGE('Sharpe Ratio'!MA12:MA23)&gt;=2,"Outperform","Underperform")</f>
        <v>Underperform</v>
      </c>
      <c r="MB12" t="str">
        <f>IF(AVERAGE('Sharpe Ratio'!MB12:MB23)&gt;=2,"Outperform","Underperform")</f>
        <v>Underperform</v>
      </c>
      <c r="MC12" t="str">
        <f>IF(AVERAGE('Sharpe Ratio'!MC12:MC23)&gt;=2,"Outperform","Underperform")</f>
        <v>Underperform</v>
      </c>
      <c r="MD12" t="str">
        <f>IF(AVERAGE('Sharpe Ratio'!MD12:MD23)&gt;=2,"Outperform","Underperform")</f>
        <v>Underperform</v>
      </c>
      <c r="ME12" t="str">
        <f>IF(AVERAGE('Sharpe Ratio'!ME12:ME23)&gt;=2,"Outperform","Underperform")</f>
        <v>Underperform</v>
      </c>
      <c r="MF12" t="str">
        <f>IF(AVERAGE('Sharpe Ratio'!MF12:MF23)&gt;=2,"Outperform","Underperform")</f>
        <v>Underperform</v>
      </c>
      <c r="MG12" t="str">
        <f>IF(AVERAGE('Sharpe Ratio'!MG12:MG23)&gt;=2,"Outperform","Underperform")</f>
        <v>Underperform</v>
      </c>
      <c r="MH12" t="str">
        <f>IF(AVERAGE('Sharpe Ratio'!MH12:MH23)&gt;=2,"Outperform","Underperform")</f>
        <v>Underperform</v>
      </c>
      <c r="MI12" t="str">
        <f>IF(AVERAGE('Sharpe Ratio'!MI12:MI23)&gt;=2,"Outperform","Underperform")</f>
        <v>Underperform</v>
      </c>
      <c r="MJ12" t="str">
        <f>IF(AVERAGE('Sharpe Ratio'!MJ12:MJ23)&gt;=2,"Outperform","Underperform")</f>
        <v>Underperform</v>
      </c>
      <c r="MK12" t="str">
        <f>IF(AVERAGE('Sharpe Ratio'!MK12:MK23)&gt;=2,"Outperform","Underperform")</f>
        <v>Underperform</v>
      </c>
      <c r="ML12" t="str">
        <f>IF(AVERAGE('Sharpe Ratio'!ML12:ML23)&gt;=2,"Outperform","Underperform")</f>
        <v>Underperform</v>
      </c>
      <c r="MM12" t="str">
        <f>IF(AVERAGE('Sharpe Ratio'!MM12:MM23)&gt;=2,"Outperform","Underperform")</f>
        <v>Underperform</v>
      </c>
      <c r="MN12" t="str">
        <f>IF(AVERAGE('Sharpe Ratio'!MN12:MN23)&gt;=2,"Outperform","Underperform")</f>
        <v>Underperform</v>
      </c>
      <c r="MO12" t="str">
        <f>IF(AVERAGE('Sharpe Ratio'!MO12:MO23)&gt;=2,"Outperform","Underperform")</f>
        <v>Underperform</v>
      </c>
      <c r="MP12" t="str">
        <f>IF(AVERAGE('Sharpe Ratio'!MP12:MP23)&gt;=2,"Outperform","Underperform")</f>
        <v>Underperform</v>
      </c>
      <c r="MQ12" t="str">
        <f>IF(AVERAGE('Sharpe Ratio'!MQ12:MQ23)&gt;=2,"Outperform","Underperform")</f>
        <v>Underperform</v>
      </c>
      <c r="MR12" t="str">
        <f>IF(AVERAGE('Sharpe Ratio'!MR12:MR23)&gt;=2,"Outperform","Underperform")</f>
        <v>Underperform</v>
      </c>
      <c r="MS12" t="str">
        <f>IF(AVERAGE('Sharpe Ratio'!MS12:MS23)&gt;=2,"Outperform","Underperform")</f>
        <v>Underperform</v>
      </c>
      <c r="MT12" t="str">
        <f>IF(AVERAGE('Sharpe Ratio'!MT12:MT23)&gt;=2,"Outperform","Underperform")</f>
        <v>Underperform</v>
      </c>
      <c r="MU12" t="str">
        <f>IF(AVERAGE('Sharpe Ratio'!MU12:MU23)&gt;=2,"Outperform","Underperform")</f>
        <v>Underperform</v>
      </c>
      <c r="MV12" t="str">
        <f>IF(AVERAGE('Sharpe Ratio'!MV12:MV23)&gt;=2,"Outperform","Underperform")</f>
        <v>Underperform</v>
      </c>
      <c r="MW12" t="str">
        <f>IF(AVERAGE('Sharpe Ratio'!MW12:MW23)&gt;=2,"Outperform","Underperform")</f>
        <v>Underperform</v>
      </c>
      <c r="MX12" t="str">
        <f>IF(AVERAGE('Sharpe Ratio'!MX12:MX23)&gt;=2,"Outperform","Underperform")</f>
        <v>Underperform</v>
      </c>
      <c r="MY12" t="str">
        <f>IF(AVERAGE('Sharpe Ratio'!MY12:MY23)&gt;=2,"Outperform","Underperform")</f>
        <v>Underperform</v>
      </c>
      <c r="MZ12" t="str">
        <f>IF(AVERAGE('Sharpe Ratio'!MZ12:MZ23)&gt;=2,"Outperform","Underperform")</f>
        <v>Underperform</v>
      </c>
      <c r="NA12" t="str">
        <f>IF(AVERAGE('Sharpe Ratio'!NA12:NA23)&gt;=2,"Outperform","Underperform")</f>
        <v>Underperform</v>
      </c>
      <c r="NB12" t="str">
        <f>IF(AVERAGE('Sharpe Ratio'!NB12:NB23)&gt;=2,"Outperform","Underperform")</f>
        <v>Underperform</v>
      </c>
      <c r="NC12" t="str">
        <f>IF(AVERAGE('Sharpe Ratio'!NC12:NC23)&gt;=2,"Outperform","Underperform")</f>
        <v>Underperform</v>
      </c>
      <c r="ND12" t="str">
        <f>IF(AVERAGE('Sharpe Ratio'!ND12:ND23)&gt;=2,"Outperform","Underperform")</f>
        <v>Underperform</v>
      </c>
      <c r="NE12" t="str">
        <f>IF(AVERAGE('Sharpe Ratio'!NE12:NE23)&gt;=2,"Outperform","Underperform")</f>
        <v>Underperform</v>
      </c>
      <c r="NF12" t="str">
        <f>IF(AVERAGE('Sharpe Ratio'!NF12:NF23)&gt;=2,"Outperform","Underperform")</f>
        <v>Underperform</v>
      </c>
      <c r="NG12" t="str">
        <f>IF(AVERAGE('Sharpe Ratio'!NG12:NG23)&gt;=2,"Outperform","Underperform")</f>
        <v>Underperform</v>
      </c>
      <c r="NH12" t="str">
        <f>IF(AVERAGE('Sharpe Ratio'!NH12:NH23)&gt;=2,"Outperform","Underperform")</f>
        <v>Underperform</v>
      </c>
      <c r="NI12" t="str">
        <f>IF(AVERAGE('Sharpe Ratio'!NI12:NI23)&gt;=2,"Outperform","Underperform")</f>
        <v>Underperform</v>
      </c>
      <c r="NJ12" t="str">
        <f>IF(AVERAGE('Sharpe Ratio'!NJ12:NJ23)&gt;=2,"Outperform","Underperform")</f>
        <v>Underperform</v>
      </c>
      <c r="NK12" t="str">
        <f>IF(AVERAGE('Sharpe Ratio'!NK12:NK23)&gt;=2,"Outperform","Underperform")</f>
        <v>Underperform</v>
      </c>
      <c r="NL12" t="str">
        <f>IF(AVERAGE('Sharpe Ratio'!NL12:NL23)&gt;=2,"Outperform","Underperform")</f>
        <v>Underperform</v>
      </c>
      <c r="NM12" t="str">
        <f>IF(AVERAGE('Sharpe Ratio'!NM12:NM23)&gt;=2,"Outperform","Underperform")</f>
        <v>Underperform</v>
      </c>
      <c r="NN12" t="str">
        <f>IF(AVERAGE('Sharpe Ratio'!NN12:NN23)&gt;=2,"Outperform","Underperform")</f>
        <v>Underperform</v>
      </c>
      <c r="NO12" t="str">
        <f>IF(AVERAGE('Sharpe Ratio'!NO12:NO23)&gt;=2,"Outperform","Underperform")</f>
        <v>Underperform</v>
      </c>
      <c r="NP12" t="str">
        <f>IF(AVERAGE('Sharpe Ratio'!NP12:NP23)&gt;=2,"Outperform","Underperform")</f>
        <v>Underperform</v>
      </c>
      <c r="NQ12" t="str">
        <f>IF(AVERAGE('Sharpe Ratio'!NQ12:NQ23)&gt;=2,"Outperform","Underperform")</f>
        <v>Underperform</v>
      </c>
      <c r="NR12" t="str">
        <f>IF(AVERAGE('Sharpe Ratio'!NR12:NR23)&gt;=2,"Outperform","Underperform")</f>
        <v>Underperform</v>
      </c>
      <c r="NS12" t="str">
        <f>IF(AVERAGE('Sharpe Ratio'!NS12:NS23)&gt;=2,"Outperform","Underperform")</f>
        <v>Underperform</v>
      </c>
      <c r="NT12" t="str">
        <f>IF(AVERAGE('Sharpe Ratio'!NT12:NT23)&gt;=2,"Outperform","Underperform")</f>
        <v>Underperform</v>
      </c>
      <c r="NU12" t="str">
        <f>IF(AVERAGE('Sharpe Ratio'!NU12:NU23)&gt;=2,"Outperform","Underperform")</f>
        <v>Underperform</v>
      </c>
      <c r="NV12" t="str">
        <f>IF(AVERAGE('Sharpe Ratio'!NV12:NV23)&gt;=2,"Outperform","Underperform")</f>
        <v>Underperform</v>
      </c>
      <c r="NW12" t="str">
        <f>IF(AVERAGE('Sharpe Ratio'!NW12:NW23)&gt;=2,"Outperform","Underperform")</f>
        <v>Underperform</v>
      </c>
      <c r="NX12" t="str">
        <f>IF(AVERAGE('Sharpe Ratio'!NX12:NX23)&gt;=2,"Outperform","Underperform")</f>
        <v>Underperform</v>
      </c>
      <c r="NY12" t="str">
        <f>IF(AVERAGE('Sharpe Ratio'!NY12:NY23)&gt;=2,"Outperform","Underperform")</f>
        <v>Underperform</v>
      </c>
      <c r="NZ12" t="str">
        <f>IF(AVERAGE('Sharpe Ratio'!NZ12:NZ23)&gt;=2,"Outperform","Underperform")</f>
        <v>Underperform</v>
      </c>
      <c r="OA12" t="str">
        <f>IF(AVERAGE('Sharpe Ratio'!OA12:OA23)&gt;=2,"Outperform","Underperform")</f>
        <v>Underperform</v>
      </c>
      <c r="OB12" t="str">
        <f>IF(AVERAGE('Sharpe Ratio'!OB12:OB23)&gt;=2,"Outperform","Underperform")</f>
        <v>Underperform</v>
      </c>
      <c r="OC12" t="str">
        <f>IF(AVERAGE('Sharpe Ratio'!OC12:OC23)&gt;=2,"Outperform","Underperform")</f>
        <v>Underperform</v>
      </c>
      <c r="OD12" t="str">
        <f>IF(AVERAGE('Sharpe Ratio'!OD12:OD23)&gt;=2,"Outperform","Underperform")</f>
        <v>Underperform</v>
      </c>
      <c r="OE12" t="str">
        <f>IF(AVERAGE('Sharpe Ratio'!OE12:OE23)&gt;=2,"Outperform","Underperform")</f>
        <v>Underperform</v>
      </c>
      <c r="OF12" t="str">
        <f>IF(AVERAGE('Sharpe Ratio'!OF12:OF23)&gt;=2,"Outperform","Underperform")</f>
        <v>Underperform</v>
      </c>
      <c r="OG12" t="str">
        <f>IF(AVERAGE('Sharpe Ratio'!OG12:OG23)&gt;=2,"Outperform","Underperform")</f>
        <v>Underperform</v>
      </c>
      <c r="OH12" t="str">
        <f>IF(AVERAGE('Sharpe Ratio'!OH12:OH23)&gt;=2,"Outperform","Underperform")</f>
        <v>Underperform</v>
      </c>
      <c r="OI12" t="str">
        <f>IF(AVERAGE('Sharpe Ratio'!OI12:OI23)&gt;=2,"Outperform","Underperform")</f>
        <v>Underperform</v>
      </c>
      <c r="OJ12" t="str">
        <f>IF(AVERAGE('Sharpe Ratio'!OJ12:OJ23)&gt;=2,"Outperform","Underperform")</f>
        <v>Underperform</v>
      </c>
      <c r="OK12" t="str">
        <f>IF(AVERAGE('Sharpe Ratio'!OK12:OK23)&gt;=2,"Outperform","Underperform")</f>
        <v>Underperform</v>
      </c>
      <c r="OL12" t="str">
        <f>IF(AVERAGE('Sharpe Ratio'!OL12:OL23)&gt;=2,"Outperform","Underperform")</f>
        <v>Underperform</v>
      </c>
      <c r="OM12" t="str">
        <f>IF(AVERAGE('Sharpe Ratio'!OM12:OM23)&gt;=2,"Outperform","Underperform")</f>
        <v>Underperform</v>
      </c>
      <c r="ON12" t="str">
        <f>IF(AVERAGE('Sharpe Ratio'!ON12:ON23)&gt;=2,"Outperform","Underperform")</f>
        <v>Underperform</v>
      </c>
      <c r="OO12" t="str">
        <f>IF(AVERAGE('Sharpe Ratio'!OO12:OO23)&gt;=2,"Outperform","Underperform")</f>
        <v>Underperform</v>
      </c>
      <c r="OP12" t="str">
        <f>IF(AVERAGE('Sharpe Ratio'!OP12:OP23)&gt;=2,"Outperform","Underperform")</f>
        <v>Underperform</v>
      </c>
      <c r="OQ12" t="str">
        <f>IF(AVERAGE('Sharpe Ratio'!OQ12:OQ23)&gt;=2,"Outperform","Underperform")</f>
        <v>Underperform</v>
      </c>
      <c r="OR12" t="str">
        <f>IF(AVERAGE('Sharpe Ratio'!OR12:OR23)&gt;=2,"Outperform","Underperform")</f>
        <v>Underperform</v>
      </c>
      <c r="OS12" t="str">
        <f>IF(AVERAGE('Sharpe Ratio'!OS12:OS23)&gt;=2,"Outperform","Underperform")</f>
        <v>Underperform</v>
      </c>
      <c r="OT12" t="str">
        <f>IF(AVERAGE('Sharpe Ratio'!OT12:OT23)&gt;=2,"Outperform","Underperform")</f>
        <v>Underperform</v>
      </c>
      <c r="OU12" t="str">
        <f>IF(AVERAGE('Sharpe Ratio'!OU12:OU23)&gt;=2,"Outperform","Underperform")</f>
        <v>Underperform</v>
      </c>
      <c r="OV12" t="str">
        <f>IF(AVERAGE('Sharpe Ratio'!OV12:OV23)&gt;=2,"Outperform","Underperform")</f>
        <v>Underperform</v>
      </c>
      <c r="OW12" t="str">
        <f>IF(AVERAGE('Sharpe Ratio'!OW12:OW23)&gt;=2,"Outperform","Underperform")</f>
        <v>Underperform</v>
      </c>
      <c r="OX12" t="str">
        <f>IF(AVERAGE('Sharpe Ratio'!OX12:OX23)&gt;=2,"Outperform","Underperform")</f>
        <v>Underperform</v>
      </c>
      <c r="OY12" t="str">
        <f>IF(AVERAGE('Sharpe Ratio'!OY12:OY23)&gt;=2,"Outperform","Underperform")</f>
        <v>Underperform</v>
      </c>
      <c r="OZ12" t="str">
        <f>IF(AVERAGE('Sharpe Ratio'!OZ12:OZ23)&gt;=2,"Outperform","Underperform")</f>
        <v>Underperform</v>
      </c>
      <c r="PA12" t="str">
        <f>IF(AVERAGE('Sharpe Ratio'!PA12:PA23)&gt;=2,"Outperform","Underperform")</f>
        <v>Underperform</v>
      </c>
      <c r="PB12" t="str">
        <f>IF(AVERAGE('Sharpe Ratio'!PB12:PB23)&gt;=2,"Outperform","Underperform")</f>
        <v>Underperform</v>
      </c>
      <c r="PC12" t="str">
        <f>IF(AVERAGE('Sharpe Ratio'!PC12:PC23)&gt;=2,"Outperform","Underperform")</f>
        <v>Underperform</v>
      </c>
      <c r="PD12" t="str">
        <f>IF(AVERAGE('Sharpe Ratio'!PD12:PD23)&gt;=2,"Outperform","Underperform")</f>
        <v>Underperform</v>
      </c>
      <c r="PE12" t="str">
        <f>IF(AVERAGE('Sharpe Ratio'!PE12:PE23)&gt;=2,"Outperform","Underperform")</f>
        <v>Underperform</v>
      </c>
      <c r="PF12" t="str">
        <f>IF(AVERAGE('Sharpe Ratio'!PF12:PF23)&gt;=2,"Outperform","Underperform")</f>
        <v>Underperform</v>
      </c>
      <c r="PG12" t="str">
        <f>IF(AVERAGE('Sharpe Ratio'!PG12:PG23)&gt;=2,"Outperform","Underperform")</f>
        <v>Outperform</v>
      </c>
      <c r="PH12" t="str">
        <f>IF(AVERAGE('Sharpe Ratio'!PH12:PH23)&gt;=2,"Outperform","Underperform")</f>
        <v>Underperform</v>
      </c>
      <c r="PI12" t="str">
        <f>IF(AVERAGE('Sharpe Ratio'!PI12:PI23)&gt;=2,"Outperform","Underperform")</f>
        <v>Underperform</v>
      </c>
      <c r="PJ12" t="str">
        <f>IF(AVERAGE('Sharpe Ratio'!PJ12:PJ23)&gt;=2,"Outperform","Underperform")</f>
        <v>Underperform</v>
      </c>
      <c r="PK12" t="str">
        <f>IF(AVERAGE('Sharpe Ratio'!PK12:PK23)&gt;=2,"Outperform","Underperform")</f>
        <v>Underperform</v>
      </c>
      <c r="PL12" t="str">
        <f>IF(AVERAGE('Sharpe Ratio'!PL12:PL23)&gt;=2,"Outperform","Underperform")</f>
        <v>Underperform</v>
      </c>
      <c r="PM12" t="str">
        <f>IF(AVERAGE('Sharpe Ratio'!PM12:PM23)&gt;=2,"Outperform","Underperform")</f>
        <v>Underperform</v>
      </c>
      <c r="PN12" t="str">
        <f>IF(AVERAGE('Sharpe Ratio'!PN12:PN23)&gt;=2,"Outperform","Underperform")</f>
        <v>Underperform</v>
      </c>
      <c r="PO12" t="str">
        <f>IF(AVERAGE('Sharpe Ratio'!PO12:PO23)&gt;=2,"Outperform","Underperform")</f>
        <v>Underperform</v>
      </c>
      <c r="PP12" t="str">
        <f>IF(AVERAGE('Sharpe Ratio'!PP12:PP23)&gt;=2,"Outperform","Underperform")</f>
        <v>Underperform</v>
      </c>
      <c r="PQ12" t="str">
        <f>IF(AVERAGE('Sharpe Ratio'!PQ12:PQ23)&gt;=2,"Outperform","Underperform")</f>
        <v>Underperform</v>
      </c>
      <c r="PR12" t="str">
        <f>IF(AVERAGE('Sharpe Ratio'!PR12:PR23)&gt;=2,"Outperform","Underperform")</f>
        <v>Underperform</v>
      </c>
      <c r="PS12" t="str">
        <f>IF(AVERAGE('Sharpe Ratio'!PS12:PS23)&gt;=2,"Outperform","Underperform")</f>
        <v>Underperform</v>
      </c>
      <c r="PT12" t="str">
        <f>IF(AVERAGE('Sharpe Ratio'!PT12:PT23)&gt;=2,"Outperform","Underperform")</f>
        <v>Underperform</v>
      </c>
      <c r="PU12" t="str">
        <f>IF(AVERAGE('Sharpe Ratio'!PU12:PU23)&gt;=2,"Outperform","Underperform")</f>
        <v>Underperform</v>
      </c>
      <c r="PV12" t="str">
        <f>IF(AVERAGE('Sharpe Ratio'!PV12:PV23)&gt;=2,"Outperform","Underperform")</f>
        <v>Underperform</v>
      </c>
      <c r="PW12" t="str">
        <f>IF(AVERAGE('Sharpe Ratio'!PW12:PW23)&gt;=2,"Outperform","Underperform")</f>
        <v>Underperform</v>
      </c>
      <c r="PX12" t="str">
        <f>IF(AVERAGE('Sharpe Ratio'!PX12:PX23)&gt;=2,"Outperform","Underperform")</f>
        <v>Underperform</v>
      </c>
      <c r="PY12" t="str">
        <f>IF(AVERAGE('Sharpe Ratio'!PY12:PY23)&gt;=2,"Outperform","Underperform")</f>
        <v>Underperform</v>
      </c>
      <c r="PZ12" t="str">
        <f>IF(AVERAGE('Sharpe Ratio'!PZ12:PZ23)&gt;=2,"Outperform","Underperform")</f>
        <v>Underperform</v>
      </c>
      <c r="QA12" t="str">
        <f>IF(AVERAGE('Sharpe Ratio'!QA12:QA23)&gt;=2,"Outperform","Underperform")</f>
        <v>Underperform</v>
      </c>
      <c r="QB12" t="str">
        <f>IF(AVERAGE('Sharpe Ratio'!QB12:QB23)&gt;=2,"Outperform","Underperform")</f>
        <v>Underperform</v>
      </c>
      <c r="QC12" t="str">
        <f>IF(AVERAGE('Sharpe Ratio'!QC12:QC23)&gt;=2,"Outperform","Underperform")</f>
        <v>Underperform</v>
      </c>
      <c r="QD12" t="str">
        <f>IF(AVERAGE('Sharpe Ratio'!QD12:QD23)&gt;=2,"Outperform","Underperform")</f>
        <v>Underperform</v>
      </c>
      <c r="QE12" t="str">
        <f>IF(AVERAGE('Sharpe Ratio'!QE12:QE23)&gt;=2,"Outperform","Underperform")</f>
        <v>Underperform</v>
      </c>
      <c r="QF12" t="str">
        <f>IF(AVERAGE('Sharpe Ratio'!QF12:QF23)&gt;=2,"Outperform","Underperform")</f>
        <v>Outperform</v>
      </c>
      <c r="QG12" t="str">
        <f>IF(AVERAGE('Sharpe Ratio'!QG12:QG23)&gt;=2,"Outperform","Underperform")</f>
        <v>Underperform</v>
      </c>
      <c r="QH12" t="str">
        <f>IF(AVERAGE('Sharpe Ratio'!QH12:QH23)&gt;=2,"Outperform","Underperform")</f>
        <v>Underperform</v>
      </c>
      <c r="QI12" t="str">
        <f>IF(AVERAGE('Sharpe Ratio'!QI12:QI23)&gt;=2,"Outperform","Underperform")</f>
        <v>Underperform</v>
      </c>
      <c r="QJ12" t="str">
        <f>IF(AVERAGE('Sharpe Ratio'!QJ12:QJ23)&gt;=2,"Outperform","Underperform")</f>
        <v>Underperform</v>
      </c>
      <c r="QK12" t="str">
        <f>IF(AVERAGE('Sharpe Ratio'!QK12:QK23)&gt;=2,"Outperform","Underperform")</f>
        <v>Underperform</v>
      </c>
      <c r="QL12" t="str">
        <f>IF(AVERAGE('Sharpe Ratio'!QL12:QL23)&gt;=2,"Outperform","Underperform")</f>
        <v>Underperform</v>
      </c>
      <c r="QM12" t="str">
        <f>IF(AVERAGE('Sharpe Ratio'!QM12:QM23)&gt;=2,"Outperform","Underperform")</f>
        <v>Underperform</v>
      </c>
      <c r="QN12" t="str">
        <f>IF(AVERAGE('Sharpe Ratio'!QN12:QN23)&gt;=2,"Outperform","Underperform")</f>
        <v>Underperform</v>
      </c>
      <c r="QO12" t="str">
        <f>IF(AVERAGE('Sharpe Ratio'!QO12:QO23)&gt;=2,"Outperform","Underperform")</f>
        <v>Underperform</v>
      </c>
      <c r="QP12" t="str">
        <f>IF(AVERAGE('Sharpe Ratio'!QP12:QP23)&gt;=2,"Outperform","Underperform")</f>
        <v>Underperform</v>
      </c>
      <c r="QQ12" t="str">
        <f>IF(AVERAGE('Sharpe Ratio'!QQ12:QQ23)&gt;=2,"Outperform","Underperform")</f>
        <v>Underperform</v>
      </c>
      <c r="QR12" t="str">
        <f>IF(AVERAGE('Sharpe Ratio'!QR12:QR23)&gt;=2,"Outperform","Underperform")</f>
        <v>Underperform</v>
      </c>
      <c r="QS12" t="str">
        <f>IF(AVERAGE('Sharpe Ratio'!QS12:QS23)&gt;=2,"Outperform","Underperform")</f>
        <v>Underperform</v>
      </c>
      <c r="QT12" t="str">
        <f>IF(AVERAGE('Sharpe Ratio'!QT12:QT23)&gt;=2,"Outperform","Underperform")</f>
        <v>Underperform</v>
      </c>
      <c r="QU12" t="str">
        <f>IF(AVERAGE('Sharpe Ratio'!QU12:QU23)&gt;=2,"Outperform","Underperform")</f>
        <v>Underperform</v>
      </c>
      <c r="QV12" t="str">
        <f>IF(AVERAGE('Sharpe Ratio'!QV12:QV23)&gt;=2,"Outperform","Underperform")</f>
        <v>Underperform</v>
      </c>
      <c r="QW12" t="str">
        <f>IF(AVERAGE('Sharpe Ratio'!QW12:QW23)&gt;=2,"Outperform","Underperform")</f>
        <v>Underperform</v>
      </c>
      <c r="QX12" t="str">
        <f>IF(AVERAGE('Sharpe Ratio'!QX12:QX23)&gt;=2,"Outperform","Underperform")</f>
        <v>Underperform</v>
      </c>
      <c r="QY12" t="str">
        <f>IF(AVERAGE('Sharpe Ratio'!QY12:QY23)&gt;=2,"Outperform","Underperform")</f>
        <v>Underperform</v>
      </c>
      <c r="QZ12" t="str">
        <f>IF(AVERAGE('Sharpe Ratio'!QZ12:QZ23)&gt;=2,"Outperform","Underperform")</f>
        <v>Underperform</v>
      </c>
      <c r="RA12" t="str">
        <f>IF(AVERAGE('Sharpe Ratio'!RA12:RA23)&gt;=2,"Outperform","Underperform")</f>
        <v>Underperform</v>
      </c>
      <c r="RB12" t="str">
        <f>IF(AVERAGE('Sharpe Ratio'!RB12:RB23)&gt;=2,"Outperform","Underperform")</f>
        <v>Underperform</v>
      </c>
      <c r="RC12" t="str">
        <f>IF(AVERAGE('Sharpe Ratio'!RC12:RC23)&gt;=2,"Outperform","Underperform")</f>
        <v>Underperform</v>
      </c>
      <c r="RD12" t="str">
        <f>IF(AVERAGE('Sharpe Ratio'!RD12:RD23)&gt;=2,"Outperform","Underperform")</f>
        <v>Underperform</v>
      </c>
      <c r="RE12" t="str">
        <f>IF(AVERAGE('Sharpe Ratio'!RE12:RE23)&gt;=2,"Outperform","Underperform")</f>
        <v>Underperform</v>
      </c>
      <c r="RF12" t="str">
        <f>IF(AVERAGE('Sharpe Ratio'!RF12:RF23)&gt;=2,"Outperform","Underperform")</f>
        <v>Underperform</v>
      </c>
      <c r="RG12" t="str">
        <f>IF(AVERAGE('Sharpe Ratio'!RG12:RG23)&gt;=2,"Outperform","Underperform")</f>
        <v>Underperform</v>
      </c>
      <c r="RH12" t="str">
        <f>IF(AVERAGE('Sharpe Ratio'!RH12:RH23)&gt;=2,"Outperform","Underperform")</f>
        <v>Underperform</v>
      </c>
      <c r="RI12" t="str">
        <f>IF(AVERAGE('Sharpe Ratio'!RI12:RI23)&gt;=2,"Outperform","Underperform")</f>
        <v>Underperform</v>
      </c>
      <c r="RJ12" t="str">
        <f>IF(AVERAGE('Sharpe Ratio'!RJ12:RJ23)&gt;=2,"Outperform","Underperform")</f>
        <v>Underperform</v>
      </c>
      <c r="RK12" t="str">
        <f>IF(AVERAGE('Sharpe Ratio'!RK12:RK23)&gt;=2,"Outperform","Underperform")</f>
        <v>Underperform</v>
      </c>
      <c r="RL12" t="str">
        <f>IF(AVERAGE('Sharpe Ratio'!RL12:RL23)&gt;=2,"Outperform","Underperform")</f>
        <v>Underperform</v>
      </c>
      <c r="RM12" t="str">
        <f>IF(AVERAGE('Sharpe Ratio'!RM12:RM23)&gt;=2,"Outperform","Underperform")</f>
        <v>Underperform</v>
      </c>
      <c r="RN12" t="str">
        <f>IF(AVERAGE('Sharpe Ratio'!RN12:RN23)&gt;=2,"Outperform","Underperform")</f>
        <v>Underperform</v>
      </c>
      <c r="RO12" t="str">
        <f>IF(AVERAGE('Sharpe Ratio'!RO12:RO23)&gt;=2,"Outperform","Underperform")</f>
        <v>Underperform</v>
      </c>
      <c r="RP12" t="str">
        <f>IF(AVERAGE('Sharpe Ratio'!RP12:RP23)&gt;=2,"Outperform","Underperform")</f>
        <v>Underperform</v>
      </c>
      <c r="RQ12" t="str">
        <f>IF(AVERAGE('Sharpe Ratio'!RQ12:RQ23)&gt;=2,"Outperform","Underperform")</f>
        <v>Underperform</v>
      </c>
      <c r="RR12" t="str">
        <f>IF(AVERAGE('Sharpe Ratio'!RR12:RR23)&gt;=2,"Outperform","Underperform")</f>
        <v>Underperform</v>
      </c>
      <c r="RS12" t="str">
        <f>IF(AVERAGE('Sharpe Ratio'!RS12:RS23)&gt;=2,"Outperform","Underperform")</f>
        <v>Underperform</v>
      </c>
      <c r="RT12" t="str">
        <f>IF(AVERAGE('Sharpe Ratio'!RT12:RT23)&gt;=2,"Outperform","Underperform")</f>
        <v>Underperform</v>
      </c>
      <c r="RU12" t="str">
        <f>IF(AVERAGE('Sharpe Ratio'!RU12:RU23)&gt;=2,"Outperform","Underperform")</f>
        <v>Underperform</v>
      </c>
      <c r="RV12" t="str">
        <f>IF(AVERAGE('Sharpe Ratio'!RV12:RV23)&gt;=2,"Outperform","Underperform")</f>
        <v>Underperform</v>
      </c>
      <c r="RW12" t="str">
        <f>IF(AVERAGE('Sharpe Ratio'!RW12:RW23)&gt;=2,"Outperform","Underperform")</f>
        <v>Underperform</v>
      </c>
      <c r="RX12" t="str">
        <f>IF(AVERAGE('Sharpe Ratio'!RX12:RX23)&gt;=2,"Outperform","Underperform")</f>
        <v>Underperform</v>
      </c>
      <c r="RY12" t="str">
        <f>IF(AVERAGE('Sharpe Ratio'!RY12:RY23)&gt;=2,"Outperform","Underperform")</f>
        <v>Underperform</v>
      </c>
      <c r="RZ12" t="str">
        <f>IF(AVERAGE('Sharpe Ratio'!RZ12:RZ23)&gt;=2,"Outperform","Underperform")</f>
        <v>Underperform</v>
      </c>
      <c r="SA12" t="str">
        <f>IF(AVERAGE('Sharpe Ratio'!SA12:SA23)&gt;=2,"Outperform","Underperform")</f>
        <v>Underperform</v>
      </c>
      <c r="SB12" t="str">
        <f>IF(AVERAGE('Sharpe Ratio'!SB12:SB23)&gt;=2,"Outperform","Underperform")</f>
        <v>Underperform</v>
      </c>
      <c r="SC12" t="str">
        <f>IF(AVERAGE('Sharpe Ratio'!SC12:SC23)&gt;=2,"Outperform","Underperform")</f>
        <v>Underperform</v>
      </c>
    </row>
    <row r="13" spans="1:497" x14ac:dyDescent="0.25">
      <c r="A13" s="2">
        <f>'Sharpe Ratio'!A13</f>
        <v>45169</v>
      </c>
      <c r="B13" t="str">
        <f>IF(AVERAGE('Sharpe Ratio'!B13:B24)&gt;=2,"Outperform","Underperform")</f>
        <v>Underperform</v>
      </c>
      <c r="C13" t="str">
        <f>IF(AVERAGE('Sharpe Ratio'!C13:C24)&gt;=2,"Outperform","Underperform")</f>
        <v>Underperform</v>
      </c>
      <c r="D13" t="str">
        <f>IF(AVERAGE('Sharpe Ratio'!D13:D24)&gt;=2,"Outperform","Underperform")</f>
        <v>Underperform</v>
      </c>
      <c r="E13" t="str">
        <f>IF(AVERAGE('Sharpe Ratio'!E13:E24)&gt;=2,"Outperform","Underperform")</f>
        <v>Underperform</v>
      </c>
      <c r="F13" t="str">
        <f>IF(AVERAGE('Sharpe Ratio'!F13:F24)&gt;=2,"Outperform","Underperform")</f>
        <v>Underperform</v>
      </c>
      <c r="G13" t="str">
        <f>IF(AVERAGE('Sharpe Ratio'!G13:G24)&gt;=2,"Outperform","Underperform")</f>
        <v>Underperform</v>
      </c>
      <c r="H13" t="str">
        <f>IF(AVERAGE('Sharpe Ratio'!H13:H24)&gt;=2,"Outperform","Underperform")</f>
        <v>Underperform</v>
      </c>
      <c r="I13" t="str">
        <f>IF(AVERAGE('Sharpe Ratio'!I13:I24)&gt;=2,"Outperform","Underperform")</f>
        <v>Underperform</v>
      </c>
      <c r="J13" t="str">
        <f>IF(AVERAGE('Sharpe Ratio'!J13:J24)&gt;=2,"Outperform","Underperform")</f>
        <v>Underperform</v>
      </c>
      <c r="K13" t="str">
        <f>IF(AVERAGE('Sharpe Ratio'!K13:K24)&gt;=2,"Outperform","Underperform")</f>
        <v>Underperform</v>
      </c>
      <c r="L13" t="str">
        <f>IF(AVERAGE('Sharpe Ratio'!L13:L24)&gt;=2,"Outperform","Underperform")</f>
        <v>Underperform</v>
      </c>
      <c r="M13" t="str">
        <f>IF(AVERAGE('Sharpe Ratio'!M13:M24)&gt;=2,"Outperform","Underperform")</f>
        <v>Underperform</v>
      </c>
      <c r="N13" t="str">
        <f>IF(AVERAGE('Sharpe Ratio'!N13:N24)&gt;=2,"Outperform","Underperform")</f>
        <v>Underperform</v>
      </c>
      <c r="O13" t="str">
        <f>IF(AVERAGE('Sharpe Ratio'!O13:O24)&gt;=2,"Outperform","Underperform")</f>
        <v>Underperform</v>
      </c>
      <c r="P13" t="str">
        <f>IF(AVERAGE('Sharpe Ratio'!P13:P24)&gt;=2,"Outperform","Underperform")</f>
        <v>Underperform</v>
      </c>
      <c r="Q13" t="str">
        <f>IF(AVERAGE('Sharpe Ratio'!Q13:Q24)&gt;=2,"Outperform","Underperform")</f>
        <v>Underperform</v>
      </c>
      <c r="R13" t="str">
        <f>IF(AVERAGE('Sharpe Ratio'!R13:R24)&gt;=2,"Outperform","Underperform")</f>
        <v>Underperform</v>
      </c>
      <c r="S13" t="str">
        <f>IF(AVERAGE('Sharpe Ratio'!S13:S24)&gt;=2,"Outperform","Underperform")</f>
        <v>Underperform</v>
      </c>
      <c r="T13" t="str">
        <f>IF(AVERAGE('Sharpe Ratio'!T13:T24)&gt;=2,"Outperform","Underperform")</f>
        <v>Underperform</v>
      </c>
      <c r="U13" t="str">
        <f>IF(AVERAGE('Sharpe Ratio'!U13:U24)&gt;=2,"Outperform","Underperform")</f>
        <v>Underperform</v>
      </c>
      <c r="V13" t="str">
        <f>IF(AVERAGE('Sharpe Ratio'!V13:V24)&gt;=2,"Outperform","Underperform")</f>
        <v>Underperform</v>
      </c>
      <c r="W13" t="str">
        <f>IF(AVERAGE('Sharpe Ratio'!W13:W24)&gt;=2,"Outperform","Underperform")</f>
        <v>Underperform</v>
      </c>
      <c r="X13" t="str">
        <f>IF(AVERAGE('Sharpe Ratio'!X13:X24)&gt;=2,"Outperform","Underperform")</f>
        <v>Underperform</v>
      </c>
      <c r="Y13" t="str">
        <f>IF(AVERAGE('Sharpe Ratio'!Y13:Y24)&gt;=2,"Outperform","Underperform")</f>
        <v>Underperform</v>
      </c>
      <c r="Z13" t="str">
        <f>IF(AVERAGE('Sharpe Ratio'!Z13:Z24)&gt;=2,"Outperform","Underperform")</f>
        <v>Underperform</v>
      </c>
      <c r="AA13" t="str">
        <f>IF(AVERAGE('Sharpe Ratio'!AA13:AA24)&gt;=2,"Outperform","Underperform")</f>
        <v>Underperform</v>
      </c>
      <c r="AB13" t="str">
        <f>IF(AVERAGE('Sharpe Ratio'!AB13:AB24)&gt;=2,"Outperform","Underperform")</f>
        <v>Underperform</v>
      </c>
      <c r="AC13" t="str">
        <f>IF(AVERAGE('Sharpe Ratio'!AC13:AC24)&gt;=2,"Outperform","Underperform")</f>
        <v>Underperform</v>
      </c>
      <c r="AD13" t="str">
        <f>IF(AVERAGE('Sharpe Ratio'!AD13:AD24)&gt;=2,"Outperform","Underperform")</f>
        <v>Underperform</v>
      </c>
      <c r="AE13" t="str">
        <f>IF(AVERAGE('Sharpe Ratio'!AE13:AE24)&gt;=2,"Outperform","Underperform")</f>
        <v>Underperform</v>
      </c>
      <c r="AF13" t="str">
        <f>IF(AVERAGE('Sharpe Ratio'!AF13:AF24)&gt;=2,"Outperform","Underperform")</f>
        <v>Underperform</v>
      </c>
      <c r="AG13" t="str">
        <f>IF(AVERAGE('Sharpe Ratio'!AG13:AG24)&gt;=2,"Outperform","Underperform")</f>
        <v>Underperform</v>
      </c>
      <c r="AH13" t="str">
        <f>IF(AVERAGE('Sharpe Ratio'!AH13:AH24)&gt;=2,"Outperform","Underperform")</f>
        <v>Underperform</v>
      </c>
      <c r="AI13" t="str">
        <f>IF(AVERAGE('Sharpe Ratio'!AI13:AI24)&gt;=2,"Outperform","Underperform")</f>
        <v>Underperform</v>
      </c>
      <c r="AJ13" t="str">
        <f>IF(AVERAGE('Sharpe Ratio'!AJ13:AJ24)&gt;=2,"Outperform","Underperform")</f>
        <v>Underperform</v>
      </c>
      <c r="AK13" t="str">
        <f>IF(AVERAGE('Sharpe Ratio'!AK13:AK24)&gt;=2,"Outperform","Underperform")</f>
        <v>Underperform</v>
      </c>
      <c r="AL13" t="str">
        <f>IF(AVERAGE('Sharpe Ratio'!AL13:AL24)&gt;=2,"Outperform","Underperform")</f>
        <v>Underperform</v>
      </c>
      <c r="AM13" t="str">
        <f>IF(AVERAGE('Sharpe Ratio'!AM13:AM24)&gt;=2,"Outperform","Underperform")</f>
        <v>Underperform</v>
      </c>
      <c r="AN13" t="str">
        <f>IF(AVERAGE('Sharpe Ratio'!AN13:AN24)&gt;=2,"Outperform","Underperform")</f>
        <v>Underperform</v>
      </c>
      <c r="AO13" t="str">
        <f>IF(AVERAGE('Sharpe Ratio'!AO13:AO24)&gt;=2,"Outperform","Underperform")</f>
        <v>Underperform</v>
      </c>
      <c r="AP13" t="str">
        <f>IF(AVERAGE('Sharpe Ratio'!AP13:AP24)&gt;=2,"Outperform","Underperform")</f>
        <v>Underperform</v>
      </c>
      <c r="AQ13" t="str">
        <f>IF(AVERAGE('Sharpe Ratio'!AQ13:AQ24)&gt;=2,"Outperform","Underperform")</f>
        <v>Underperform</v>
      </c>
      <c r="AR13" t="str">
        <f>IF(AVERAGE('Sharpe Ratio'!AR13:AR24)&gt;=2,"Outperform","Underperform")</f>
        <v>Underperform</v>
      </c>
      <c r="AS13" t="str">
        <f>IF(AVERAGE('Sharpe Ratio'!AS13:AS24)&gt;=2,"Outperform","Underperform")</f>
        <v>Underperform</v>
      </c>
      <c r="AT13" t="str">
        <f>IF(AVERAGE('Sharpe Ratio'!AT13:AT24)&gt;=2,"Outperform","Underperform")</f>
        <v>Underperform</v>
      </c>
      <c r="AU13" t="str">
        <f>IF(AVERAGE('Sharpe Ratio'!AU13:AU24)&gt;=2,"Outperform","Underperform")</f>
        <v>Underperform</v>
      </c>
      <c r="AV13" t="str">
        <f>IF(AVERAGE('Sharpe Ratio'!AV13:AV24)&gt;=2,"Outperform","Underperform")</f>
        <v>Underperform</v>
      </c>
      <c r="AW13" t="str">
        <f>IF(AVERAGE('Sharpe Ratio'!AW13:AW24)&gt;=2,"Outperform","Underperform")</f>
        <v>Underperform</v>
      </c>
      <c r="AX13" t="str">
        <f>IF(AVERAGE('Sharpe Ratio'!AX13:AX24)&gt;=2,"Outperform","Underperform")</f>
        <v>Underperform</v>
      </c>
      <c r="AY13" t="str">
        <f>IF(AVERAGE('Sharpe Ratio'!AY13:AY24)&gt;=2,"Outperform","Underperform")</f>
        <v>Underperform</v>
      </c>
      <c r="AZ13" t="str">
        <f>IF(AVERAGE('Sharpe Ratio'!AZ13:AZ24)&gt;=2,"Outperform","Underperform")</f>
        <v>Underperform</v>
      </c>
      <c r="BA13" t="str">
        <f>IF(AVERAGE('Sharpe Ratio'!BA13:BA24)&gt;=2,"Outperform","Underperform")</f>
        <v>Underperform</v>
      </c>
      <c r="BB13" t="str">
        <f>IF(AVERAGE('Sharpe Ratio'!BB13:BB24)&gt;=2,"Outperform","Underperform")</f>
        <v>Underperform</v>
      </c>
      <c r="BC13" t="str">
        <f>IF(AVERAGE('Sharpe Ratio'!BC13:BC24)&gt;=2,"Outperform","Underperform")</f>
        <v>Underperform</v>
      </c>
      <c r="BD13" t="str">
        <f>IF(AVERAGE('Sharpe Ratio'!BD13:BD24)&gt;=2,"Outperform","Underperform")</f>
        <v>Underperform</v>
      </c>
      <c r="BE13" t="str">
        <f>IF(AVERAGE('Sharpe Ratio'!BE13:BE24)&gt;=2,"Outperform","Underperform")</f>
        <v>Underperform</v>
      </c>
      <c r="BF13" t="str">
        <f>IF(AVERAGE('Sharpe Ratio'!BF13:BF24)&gt;=2,"Outperform","Underperform")</f>
        <v>Underperform</v>
      </c>
      <c r="BG13" t="str">
        <f>IF(AVERAGE('Sharpe Ratio'!BG13:BG24)&gt;=2,"Outperform","Underperform")</f>
        <v>Underperform</v>
      </c>
      <c r="BH13" t="str">
        <f>IF(AVERAGE('Sharpe Ratio'!BH13:BH24)&gt;=2,"Outperform","Underperform")</f>
        <v>Underperform</v>
      </c>
      <c r="BI13" t="str">
        <f>IF(AVERAGE('Sharpe Ratio'!BI13:BI24)&gt;=2,"Outperform","Underperform")</f>
        <v>Underperform</v>
      </c>
      <c r="BJ13" t="str">
        <f>IF(AVERAGE('Sharpe Ratio'!BJ13:BJ24)&gt;=2,"Outperform","Underperform")</f>
        <v>Underperform</v>
      </c>
      <c r="BK13" t="str">
        <f>IF(AVERAGE('Sharpe Ratio'!BK13:BK24)&gt;=2,"Outperform","Underperform")</f>
        <v>Underperform</v>
      </c>
      <c r="BL13" t="str">
        <f>IF(AVERAGE('Sharpe Ratio'!BL13:BL24)&gt;=2,"Outperform","Underperform")</f>
        <v>Underperform</v>
      </c>
      <c r="BM13" t="str">
        <f>IF(AVERAGE('Sharpe Ratio'!BM13:BM24)&gt;=2,"Outperform","Underperform")</f>
        <v>Underperform</v>
      </c>
      <c r="BN13" t="str">
        <f>IF(AVERAGE('Sharpe Ratio'!BN13:BN24)&gt;=2,"Outperform","Underperform")</f>
        <v>Underperform</v>
      </c>
      <c r="BO13" t="str">
        <f>IF(AVERAGE('Sharpe Ratio'!BO13:BO24)&gt;=2,"Outperform","Underperform")</f>
        <v>Underperform</v>
      </c>
      <c r="BP13" t="str">
        <f>IF(AVERAGE('Sharpe Ratio'!BP13:BP24)&gt;=2,"Outperform","Underperform")</f>
        <v>Underperform</v>
      </c>
      <c r="BQ13" t="str">
        <f>IF(AVERAGE('Sharpe Ratio'!BQ13:BQ24)&gt;=2,"Outperform","Underperform")</f>
        <v>Underperform</v>
      </c>
      <c r="BR13" t="str">
        <f>IF(AVERAGE('Sharpe Ratio'!BR13:BR24)&gt;=2,"Outperform","Underperform")</f>
        <v>Underperform</v>
      </c>
      <c r="BS13" t="str">
        <f>IF(AVERAGE('Sharpe Ratio'!BS13:BS24)&gt;=2,"Outperform","Underperform")</f>
        <v>Underperform</v>
      </c>
      <c r="BT13" t="str">
        <f>IF(AVERAGE('Sharpe Ratio'!BT13:BT24)&gt;=2,"Outperform","Underperform")</f>
        <v>Underperform</v>
      </c>
      <c r="BU13" t="str">
        <f>IF(AVERAGE('Sharpe Ratio'!BU13:BU24)&gt;=2,"Outperform","Underperform")</f>
        <v>Underperform</v>
      </c>
      <c r="BV13" t="str">
        <f>IF(AVERAGE('Sharpe Ratio'!BV13:BV24)&gt;=2,"Outperform","Underperform")</f>
        <v>Underperform</v>
      </c>
      <c r="BW13" t="str">
        <f>IF(AVERAGE('Sharpe Ratio'!BW13:BW24)&gt;=2,"Outperform","Underperform")</f>
        <v>Underperform</v>
      </c>
      <c r="BX13" t="str">
        <f>IF(AVERAGE('Sharpe Ratio'!BX13:BX24)&gt;=2,"Outperform","Underperform")</f>
        <v>Underperform</v>
      </c>
      <c r="BY13" t="str">
        <f>IF(AVERAGE('Sharpe Ratio'!BY13:BY24)&gt;=2,"Outperform","Underperform")</f>
        <v>Underperform</v>
      </c>
      <c r="BZ13" t="str">
        <f>IF(AVERAGE('Sharpe Ratio'!BZ13:BZ24)&gt;=2,"Outperform","Underperform")</f>
        <v>Underperform</v>
      </c>
      <c r="CA13" t="str">
        <f>IF(AVERAGE('Sharpe Ratio'!CA13:CA24)&gt;=2,"Outperform","Underperform")</f>
        <v>Underperform</v>
      </c>
      <c r="CB13" t="str">
        <f>IF(AVERAGE('Sharpe Ratio'!CB13:CB24)&gt;=2,"Outperform","Underperform")</f>
        <v>Underperform</v>
      </c>
      <c r="CC13" t="str">
        <f>IF(AVERAGE('Sharpe Ratio'!CC13:CC24)&gt;=2,"Outperform","Underperform")</f>
        <v>Underperform</v>
      </c>
      <c r="CD13" t="str">
        <f>IF(AVERAGE('Sharpe Ratio'!CD13:CD24)&gt;=2,"Outperform","Underperform")</f>
        <v>Underperform</v>
      </c>
      <c r="CE13" t="str">
        <f>IF(AVERAGE('Sharpe Ratio'!CE13:CE24)&gt;=2,"Outperform","Underperform")</f>
        <v>Underperform</v>
      </c>
      <c r="CF13" t="str">
        <f>IF(AVERAGE('Sharpe Ratio'!CF13:CF24)&gt;=2,"Outperform","Underperform")</f>
        <v>Underperform</v>
      </c>
      <c r="CG13" t="str">
        <f>IF(AVERAGE('Sharpe Ratio'!CG13:CG24)&gt;=2,"Outperform","Underperform")</f>
        <v>Underperform</v>
      </c>
      <c r="CH13" t="str">
        <f>IF(AVERAGE('Sharpe Ratio'!CH13:CH24)&gt;=2,"Outperform","Underperform")</f>
        <v>Underperform</v>
      </c>
      <c r="CI13" t="str">
        <f>IF(AVERAGE('Sharpe Ratio'!CI13:CI24)&gt;=2,"Outperform","Underperform")</f>
        <v>Underperform</v>
      </c>
      <c r="CJ13" t="str">
        <f>IF(AVERAGE('Sharpe Ratio'!CJ13:CJ24)&gt;=2,"Outperform","Underperform")</f>
        <v>Underperform</v>
      </c>
      <c r="CK13" t="str">
        <f>IF(AVERAGE('Sharpe Ratio'!CK13:CK24)&gt;=2,"Outperform","Underperform")</f>
        <v>Underperform</v>
      </c>
      <c r="CL13" t="str">
        <f>IF(AVERAGE('Sharpe Ratio'!CL13:CL24)&gt;=2,"Outperform","Underperform")</f>
        <v>Underperform</v>
      </c>
      <c r="CM13" t="str">
        <f>IF(AVERAGE('Sharpe Ratio'!CM13:CM24)&gt;=2,"Outperform","Underperform")</f>
        <v>Underperform</v>
      </c>
      <c r="CN13" t="str">
        <f>IF(AVERAGE('Sharpe Ratio'!CN13:CN24)&gt;=2,"Outperform","Underperform")</f>
        <v>Underperform</v>
      </c>
      <c r="CO13" t="str">
        <f>IF(AVERAGE('Sharpe Ratio'!CO13:CO24)&gt;=2,"Outperform","Underperform")</f>
        <v>Underperform</v>
      </c>
      <c r="CP13" t="str">
        <f>IF(AVERAGE('Sharpe Ratio'!CP13:CP24)&gt;=2,"Outperform","Underperform")</f>
        <v>Underperform</v>
      </c>
      <c r="CQ13" t="str">
        <f>IF(AVERAGE('Sharpe Ratio'!CQ13:CQ24)&gt;=2,"Outperform","Underperform")</f>
        <v>Underperform</v>
      </c>
      <c r="CR13" t="str">
        <f>IF(AVERAGE('Sharpe Ratio'!CR13:CR24)&gt;=2,"Outperform","Underperform")</f>
        <v>Underperform</v>
      </c>
      <c r="CS13" t="str">
        <f>IF(AVERAGE('Sharpe Ratio'!CS13:CS24)&gt;=2,"Outperform","Underperform")</f>
        <v>Underperform</v>
      </c>
      <c r="CT13" t="str">
        <f>IF(AVERAGE('Sharpe Ratio'!CT13:CT24)&gt;=2,"Outperform","Underperform")</f>
        <v>Underperform</v>
      </c>
      <c r="CU13" t="str">
        <f>IF(AVERAGE('Sharpe Ratio'!CU13:CU24)&gt;=2,"Outperform","Underperform")</f>
        <v>Underperform</v>
      </c>
      <c r="CV13" t="str">
        <f>IF(AVERAGE('Sharpe Ratio'!CV13:CV24)&gt;=2,"Outperform","Underperform")</f>
        <v>Underperform</v>
      </c>
      <c r="CW13" t="str">
        <f>IF(AVERAGE('Sharpe Ratio'!CW13:CW24)&gt;=2,"Outperform","Underperform")</f>
        <v>Underperform</v>
      </c>
      <c r="CX13" t="str">
        <f>IF(AVERAGE('Sharpe Ratio'!CX13:CX24)&gt;=2,"Outperform","Underperform")</f>
        <v>Underperform</v>
      </c>
      <c r="CY13" t="str">
        <f>IF(AVERAGE('Sharpe Ratio'!CY13:CY24)&gt;=2,"Outperform","Underperform")</f>
        <v>Underperform</v>
      </c>
      <c r="CZ13" t="str">
        <f>IF(AVERAGE('Sharpe Ratio'!CZ13:CZ24)&gt;=2,"Outperform","Underperform")</f>
        <v>Underperform</v>
      </c>
      <c r="DA13" t="str">
        <f>IF(AVERAGE('Sharpe Ratio'!DA13:DA24)&gt;=2,"Outperform","Underperform")</f>
        <v>Underperform</v>
      </c>
      <c r="DB13" t="str">
        <f>IF(AVERAGE('Sharpe Ratio'!DB13:DB24)&gt;=2,"Outperform","Underperform")</f>
        <v>Underperform</v>
      </c>
      <c r="DC13" t="str">
        <f>IF(AVERAGE('Sharpe Ratio'!DC13:DC24)&gt;=2,"Outperform","Underperform")</f>
        <v>Underperform</v>
      </c>
      <c r="DD13" t="str">
        <f>IF(AVERAGE('Sharpe Ratio'!DD13:DD24)&gt;=2,"Outperform","Underperform")</f>
        <v>Underperform</v>
      </c>
      <c r="DE13" t="str">
        <f>IF(AVERAGE('Sharpe Ratio'!DE13:DE24)&gt;=2,"Outperform","Underperform")</f>
        <v>Underperform</v>
      </c>
      <c r="DF13" t="str">
        <f>IF(AVERAGE('Sharpe Ratio'!DF13:DF24)&gt;=2,"Outperform","Underperform")</f>
        <v>Underperform</v>
      </c>
      <c r="DG13" t="str">
        <f>IF(AVERAGE('Sharpe Ratio'!DG13:DG24)&gt;=2,"Outperform","Underperform")</f>
        <v>Underperform</v>
      </c>
      <c r="DH13" t="str">
        <f>IF(AVERAGE('Sharpe Ratio'!DH13:DH24)&gt;=2,"Outperform","Underperform")</f>
        <v>Underperform</v>
      </c>
      <c r="DI13" t="str">
        <f>IF(AVERAGE('Sharpe Ratio'!DI13:DI24)&gt;=2,"Outperform","Underperform")</f>
        <v>Underperform</v>
      </c>
      <c r="DJ13" t="str">
        <f>IF(AVERAGE('Sharpe Ratio'!DJ13:DJ24)&gt;=2,"Outperform","Underperform")</f>
        <v>Underperform</v>
      </c>
      <c r="DK13" t="str">
        <f>IF(AVERAGE('Sharpe Ratio'!DK13:DK24)&gt;=2,"Outperform","Underperform")</f>
        <v>Underperform</v>
      </c>
      <c r="DL13" t="str">
        <f>IF(AVERAGE('Sharpe Ratio'!DL13:DL24)&gt;=2,"Outperform","Underperform")</f>
        <v>Underperform</v>
      </c>
      <c r="DM13" t="str">
        <f>IF(AVERAGE('Sharpe Ratio'!DM13:DM24)&gt;=2,"Outperform","Underperform")</f>
        <v>Underperform</v>
      </c>
      <c r="DN13" t="str">
        <f>IF(AVERAGE('Sharpe Ratio'!DN13:DN24)&gt;=2,"Outperform","Underperform")</f>
        <v>Underperform</v>
      </c>
      <c r="DO13" t="str">
        <f>IF(AVERAGE('Sharpe Ratio'!DO13:DO24)&gt;=2,"Outperform","Underperform")</f>
        <v>Underperform</v>
      </c>
      <c r="DP13" t="str">
        <f>IF(AVERAGE('Sharpe Ratio'!DP13:DP24)&gt;=2,"Outperform","Underperform")</f>
        <v>Underperform</v>
      </c>
      <c r="DQ13" t="str">
        <f>IF(AVERAGE('Sharpe Ratio'!DQ13:DQ24)&gt;=2,"Outperform","Underperform")</f>
        <v>Underperform</v>
      </c>
      <c r="DR13" t="str">
        <f>IF(AVERAGE('Sharpe Ratio'!DR13:DR24)&gt;=2,"Outperform","Underperform")</f>
        <v>Underperform</v>
      </c>
      <c r="DS13" t="str">
        <f>IF(AVERAGE('Sharpe Ratio'!DS13:DS24)&gt;=2,"Outperform","Underperform")</f>
        <v>Underperform</v>
      </c>
      <c r="DT13" t="str">
        <f>IF(AVERAGE('Sharpe Ratio'!DT13:DT24)&gt;=2,"Outperform","Underperform")</f>
        <v>Underperform</v>
      </c>
      <c r="DU13" t="str">
        <f>IF(AVERAGE('Sharpe Ratio'!DU13:DU24)&gt;=2,"Outperform","Underperform")</f>
        <v>Underperform</v>
      </c>
      <c r="DV13" t="str">
        <f>IF(AVERAGE('Sharpe Ratio'!DV13:DV24)&gt;=2,"Outperform","Underperform")</f>
        <v>Underperform</v>
      </c>
      <c r="DW13" t="str">
        <f>IF(AVERAGE('Sharpe Ratio'!DW13:DW24)&gt;=2,"Outperform","Underperform")</f>
        <v>Underperform</v>
      </c>
      <c r="DX13" t="str">
        <f>IF(AVERAGE('Sharpe Ratio'!DX13:DX24)&gt;=2,"Outperform","Underperform")</f>
        <v>Underperform</v>
      </c>
      <c r="DY13" t="str">
        <f>IF(AVERAGE('Sharpe Ratio'!DY13:DY24)&gt;=2,"Outperform","Underperform")</f>
        <v>Underperform</v>
      </c>
      <c r="DZ13" t="str">
        <f>IF(AVERAGE('Sharpe Ratio'!DZ13:DZ24)&gt;=2,"Outperform","Underperform")</f>
        <v>Underperform</v>
      </c>
      <c r="EA13" t="str">
        <f>IF(AVERAGE('Sharpe Ratio'!EA13:EA24)&gt;=2,"Outperform","Underperform")</f>
        <v>Underperform</v>
      </c>
      <c r="EB13" t="str">
        <f>IF(AVERAGE('Sharpe Ratio'!EB13:EB24)&gt;=2,"Outperform","Underperform")</f>
        <v>Underperform</v>
      </c>
      <c r="EC13" t="str">
        <f>IF(AVERAGE('Sharpe Ratio'!EC13:EC24)&gt;=2,"Outperform","Underperform")</f>
        <v>Underperform</v>
      </c>
      <c r="ED13" t="str">
        <f>IF(AVERAGE('Sharpe Ratio'!ED13:ED24)&gt;=2,"Outperform","Underperform")</f>
        <v>Underperform</v>
      </c>
      <c r="EE13" t="str">
        <f>IF(AVERAGE('Sharpe Ratio'!EE13:EE24)&gt;=2,"Outperform","Underperform")</f>
        <v>Underperform</v>
      </c>
      <c r="EF13" t="str">
        <f>IF(AVERAGE('Sharpe Ratio'!EF13:EF24)&gt;=2,"Outperform","Underperform")</f>
        <v>Underperform</v>
      </c>
      <c r="EG13" t="str">
        <f>IF(AVERAGE('Sharpe Ratio'!EG13:EG24)&gt;=2,"Outperform","Underperform")</f>
        <v>Underperform</v>
      </c>
      <c r="EH13" t="str">
        <f>IF(AVERAGE('Sharpe Ratio'!EH13:EH24)&gt;=2,"Outperform","Underperform")</f>
        <v>Underperform</v>
      </c>
      <c r="EI13" t="str">
        <f>IF(AVERAGE('Sharpe Ratio'!EI13:EI24)&gt;=2,"Outperform","Underperform")</f>
        <v>Underperform</v>
      </c>
      <c r="EJ13" t="str">
        <f>IF(AVERAGE('Sharpe Ratio'!EJ13:EJ24)&gt;=2,"Outperform","Underperform")</f>
        <v>Underperform</v>
      </c>
      <c r="EK13" t="str">
        <f>IF(AVERAGE('Sharpe Ratio'!EK13:EK24)&gt;=2,"Outperform","Underperform")</f>
        <v>Underperform</v>
      </c>
      <c r="EL13" t="str">
        <f>IF(AVERAGE('Sharpe Ratio'!EL13:EL24)&gt;=2,"Outperform","Underperform")</f>
        <v>Underperform</v>
      </c>
      <c r="EM13" t="str">
        <f>IF(AVERAGE('Sharpe Ratio'!EM13:EM24)&gt;=2,"Outperform","Underperform")</f>
        <v>Underperform</v>
      </c>
      <c r="EN13" t="str">
        <f>IF(AVERAGE('Sharpe Ratio'!EN13:EN24)&gt;=2,"Outperform","Underperform")</f>
        <v>Underperform</v>
      </c>
      <c r="EO13" t="str">
        <f>IF(AVERAGE('Sharpe Ratio'!EO13:EO24)&gt;=2,"Outperform","Underperform")</f>
        <v>Underperform</v>
      </c>
      <c r="EP13" t="str">
        <f>IF(AVERAGE('Sharpe Ratio'!EP13:EP24)&gt;=2,"Outperform","Underperform")</f>
        <v>Underperform</v>
      </c>
      <c r="EQ13" t="str">
        <f>IF(AVERAGE('Sharpe Ratio'!EQ13:EQ24)&gt;=2,"Outperform","Underperform")</f>
        <v>Underperform</v>
      </c>
      <c r="ER13" t="str">
        <f>IF(AVERAGE('Sharpe Ratio'!ER13:ER24)&gt;=2,"Outperform","Underperform")</f>
        <v>Underperform</v>
      </c>
      <c r="ES13" t="str">
        <f>IF(AVERAGE('Sharpe Ratio'!ES13:ES24)&gt;=2,"Outperform","Underperform")</f>
        <v>Underperform</v>
      </c>
      <c r="ET13" t="str">
        <f>IF(AVERAGE('Sharpe Ratio'!ET13:ET24)&gt;=2,"Outperform","Underperform")</f>
        <v>Underperform</v>
      </c>
      <c r="EU13" t="str">
        <f>IF(AVERAGE('Sharpe Ratio'!EU13:EU24)&gt;=2,"Outperform","Underperform")</f>
        <v>Underperform</v>
      </c>
      <c r="EV13" t="str">
        <f>IF(AVERAGE('Sharpe Ratio'!EV13:EV24)&gt;=2,"Outperform","Underperform")</f>
        <v>Underperform</v>
      </c>
      <c r="EW13" t="e">
        <f>IF(AVERAGE('Sharpe Ratio'!EW13:EW24)&gt;=2,"Outperform","Underperform")</f>
        <v>#DIV/0!</v>
      </c>
      <c r="EX13" t="str">
        <f>IF(AVERAGE('Sharpe Ratio'!EX13:EX24)&gt;=2,"Outperform","Underperform")</f>
        <v>Underperform</v>
      </c>
      <c r="EY13" t="str">
        <f>IF(AVERAGE('Sharpe Ratio'!EY13:EY24)&gt;=2,"Outperform","Underperform")</f>
        <v>Underperform</v>
      </c>
      <c r="EZ13" t="str">
        <f>IF(AVERAGE('Sharpe Ratio'!EZ13:EZ24)&gt;=2,"Outperform","Underperform")</f>
        <v>Underperform</v>
      </c>
      <c r="FA13" t="str">
        <f>IF(AVERAGE('Sharpe Ratio'!FA13:FA24)&gt;=2,"Outperform","Underperform")</f>
        <v>Underperform</v>
      </c>
      <c r="FB13" t="str">
        <f>IF(AVERAGE('Sharpe Ratio'!FB13:FB24)&gt;=2,"Outperform","Underperform")</f>
        <v>Underperform</v>
      </c>
      <c r="FC13" t="str">
        <f>IF(AVERAGE('Sharpe Ratio'!FC13:FC24)&gt;=2,"Outperform","Underperform")</f>
        <v>Underperform</v>
      </c>
      <c r="FD13" t="str">
        <f>IF(AVERAGE('Sharpe Ratio'!FD13:FD24)&gt;=2,"Outperform","Underperform")</f>
        <v>Underperform</v>
      </c>
      <c r="FE13" t="str">
        <f>IF(AVERAGE('Sharpe Ratio'!FE13:FE24)&gt;=2,"Outperform","Underperform")</f>
        <v>Underperform</v>
      </c>
      <c r="FF13" t="str">
        <f>IF(AVERAGE('Sharpe Ratio'!FF13:FF24)&gt;=2,"Outperform","Underperform")</f>
        <v>Underperform</v>
      </c>
      <c r="FG13" t="str">
        <f>IF(AVERAGE('Sharpe Ratio'!FG13:FG24)&gt;=2,"Outperform","Underperform")</f>
        <v>Underperform</v>
      </c>
      <c r="FH13" t="str">
        <f>IF(AVERAGE('Sharpe Ratio'!FH13:FH24)&gt;=2,"Outperform","Underperform")</f>
        <v>Underperform</v>
      </c>
      <c r="FI13" t="str">
        <f>IF(AVERAGE('Sharpe Ratio'!FI13:FI24)&gt;=2,"Outperform","Underperform")</f>
        <v>Underperform</v>
      </c>
      <c r="FJ13" t="str">
        <f>IF(AVERAGE('Sharpe Ratio'!FJ13:FJ24)&gt;=2,"Outperform","Underperform")</f>
        <v>Underperform</v>
      </c>
      <c r="FK13" t="str">
        <f>IF(AVERAGE('Sharpe Ratio'!FK13:FK24)&gt;=2,"Outperform","Underperform")</f>
        <v>Underperform</v>
      </c>
      <c r="FL13" t="str">
        <f>IF(AVERAGE('Sharpe Ratio'!FL13:FL24)&gt;=2,"Outperform","Underperform")</f>
        <v>Underperform</v>
      </c>
      <c r="FM13" t="str">
        <f>IF(AVERAGE('Sharpe Ratio'!FM13:FM24)&gt;=2,"Outperform","Underperform")</f>
        <v>Underperform</v>
      </c>
      <c r="FN13" t="str">
        <f>IF(AVERAGE('Sharpe Ratio'!FN13:FN24)&gt;=2,"Outperform","Underperform")</f>
        <v>Underperform</v>
      </c>
      <c r="FO13" t="str">
        <f>IF(AVERAGE('Sharpe Ratio'!FO13:FO24)&gt;=2,"Outperform","Underperform")</f>
        <v>Underperform</v>
      </c>
      <c r="FP13" t="str">
        <f>IF(AVERAGE('Sharpe Ratio'!FP13:FP24)&gt;=2,"Outperform","Underperform")</f>
        <v>Underperform</v>
      </c>
      <c r="FQ13" t="str">
        <f>IF(AVERAGE('Sharpe Ratio'!FQ13:FQ24)&gt;=2,"Outperform","Underperform")</f>
        <v>Underperform</v>
      </c>
      <c r="FR13" t="str">
        <f>IF(AVERAGE('Sharpe Ratio'!FR13:FR24)&gt;=2,"Outperform","Underperform")</f>
        <v>Underperform</v>
      </c>
      <c r="FS13" t="str">
        <f>IF(AVERAGE('Sharpe Ratio'!FS13:FS24)&gt;=2,"Outperform","Underperform")</f>
        <v>Underperform</v>
      </c>
      <c r="FT13" t="str">
        <f>IF(AVERAGE('Sharpe Ratio'!FT13:FT24)&gt;=2,"Outperform","Underperform")</f>
        <v>Underperform</v>
      </c>
      <c r="FU13" t="str">
        <f>IF(AVERAGE('Sharpe Ratio'!FU13:FU24)&gt;=2,"Outperform","Underperform")</f>
        <v>Underperform</v>
      </c>
      <c r="FV13" t="str">
        <f>IF(AVERAGE('Sharpe Ratio'!FV13:FV24)&gt;=2,"Outperform","Underperform")</f>
        <v>Underperform</v>
      </c>
      <c r="FW13" t="str">
        <f>IF(AVERAGE('Sharpe Ratio'!FW13:FW24)&gt;=2,"Outperform","Underperform")</f>
        <v>Underperform</v>
      </c>
      <c r="FX13" t="str">
        <f>IF(AVERAGE('Sharpe Ratio'!FX13:FX24)&gt;=2,"Outperform","Underperform")</f>
        <v>Underperform</v>
      </c>
      <c r="FY13" t="str">
        <f>IF(AVERAGE('Sharpe Ratio'!FY13:FY24)&gt;=2,"Outperform","Underperform")</f>
        <v>Underperform</v>
      </c>
      <c r="FZ13" t="str">
        <f>IF(AVERAGE('Sharpe Ratio'!FZ13:FZ24)&gt;=2,"Outperform","Underperform")</f>
        <v>Underperform</v>
      </c>
      <c r="GA13" t="str">
        <f>IF(AVERAGE('Sharpe Ratio'!GA13:GA24)&gt;=2,"Outperform","Underperform")</f>
        <v>Underperform</v>
      </c>
      <c r="GB13" t="str">
        <f>IF(AVERAGE('Sharpe Ratio'!GB13:GB24)&gt;=2,"Outperform","Underperform")</f>
        <v>Underperform</v>
      </c>
      <c r="GC13" t="str">
        <f>IF(AVERAGE('Sharpe Ratio'!GC13:GC24)&gt;=2,"Outperform","Underperform")</f>
        <v>Underperform</v>
      </c>
      <c r="GD13" t="str">
        <f>IF(AVERAGE('Sharpe Ratio'!GD13:GD24)&gt;=2,"Outperform","Underperform")</f>
        <v>Underperform</v>
      </c>
      <c r="GE13" t="str">
        <f>IF(AVERAGE('Sharpe Ratio'!GE13:GE24)&gt;=2,"Outperform","Underperform")</f>
        <v>Underperform</v>
      </c>
      <c r="GF13" t="str">
        <f>IF(AVERAGE('Sharpe Ratio'!GF13:GF24)&gt;=2,"Outperform","Underperform")</f>
        <v>Underperform</v>
      </c>
      <c r="GG13" t="str">
        <f>IF(AVERAGE('Sharpe Ratio'!GG13:GG24)&gt;=2,"Outperform","Underperform")</f>
        <v>Underperform</v>
      </c>
      <c r="GH13" t="str">
        <f>IF(AVERAGE('Sharpe Ratio'!GH13:GH24)&gt;=2,"Outperform","Underperform")</f>
        <v>Underperform</v>
      </c>
      <c r="GI13" t="str">
        <f>IF(AVERAGE('Sharpe Ratio'!GI13:GI24)&gt;=2,"Outperform","Underperform")</f>
        <v>Underperform</v>
      </c>
      <c r="GJ13" t="str">
        <f>IF(AVERAGE('Sharpe Ratio'!GJ13:GJ24)&gt;=2,"Outperform","Underperform")</f>
        <v>Underperform</v>
      </c>
      <c r="GK13" t="str">
        <f>IF(AVERAGE('Sharpe Ratio'!GK13:GK24)&gt;=2,"Outperform","Underperform")</f>
        <v>Underperform</v>
      </c>
      <c r="GL13" t="str">
        <f>IF(AVERAGE('Sharpe Ratio'!GL13:GL24)&gt;=2,"Outperform","Underperform")</f>
        <v>Underperform</v>
      </c>
      <c r="GM13" t="str">
        <f>IF(AVERAGE('Sharpe Ratio'!GM13:GM24)&gt;=2,"Outperform","Underperform")</f>
        <v>Underperform</v>
      </c>
      <c r="GN13" t="str">
        <f>IF(AVERAGE('Sharpe Ratio'!GN13:GN24)&gt;=2,"Outperform","Underperform")</f>
        <v>Underperform</v>
      </c>
      <c r="GO13" t="str">
        <f>IF(AVERAGE('Sharpe Ratio'!GO13:GO24)&gt;=2,"Outperform","Underperform")</f>
        <v>Underperform</v>
      </c>
      <c r="GP13" t="str">
        <f>IF(AVERAGE('Sharpe Ratio'!GP13:GP24)&gt;=2,"Outperform","Underperform")</f>
        <v>Underperform</v>
      </c>
      <c r="GQ13" t="e">
        <f>IF(AVERAGE('Sharpe Ratio'!GQ13:GQ24)&gt;=2,"Outperform","Underperform")</f>
        <v>#DIV/0!</v>
      </c>
      <c r="GR13" t="str">
        <f>IF(AVERAGE('Sharpe Ratio'!GR13:GR24)&gt;=2,"Outperform","Underperform")</f>
        <v>Underperform</v>
      </c>
      <c r="GS13" t="str">
        <f>IF(AVERAGE('Sharpe Ratio'!GS13:GS24)&gt;=2,"Outperform","Underperform")</f>
        <v>Underperform</v>
      </c>
      <c r="GT13" t="str">
        <f>IF(AVERAGE('Sharpe Ratio'!GT13:GT24)&gt;=2,"Outperform","Underperform")</f>
        <v>Underperform</v>
      </c>
      <c r="GU13" t="str">
        <f>IF(AVERAGE('Sharpe Ratio'!GU13:GU24)&gt;=2,"Outperform","Underperform")</f>
        <v>Underperform</v>
      </c>
      <c r="GV13" t="str">
        <f>IF(AVERAGE('Sharpe Ratio'!GV13:GV24)&gt;=2,"Outperform","Underperform")</f>
        <v>Underperform</v>
      </c>
      <c r="GW13" t="str">
        <f>IF(AVERAGE('Sharpe Ratio'!GW13:GW24)&gt;=2,"Outperform","Underperform")</f>
        <v>Underperform</v>
      </c>
      <c r="GX13" t="str">
        <f>IF(AVERAGE('Sharpe Ratio'!GX13:GX24)&gt;=2,"Outperform","Underperform")</f>
        <v>Underperform</v>
      </c>
      <c r="GY13" t="str">
        <f>IF(AVERAGE('Sharpe Ratio'!GY13:GY24)&gt;=2,"Outperform","Underperform")</f>
        <v>Underperform</v>
      </c>
      <c r="GZ13" t="str">
        <f>IF(AVERAGE('Sharpe Ratio'!GZ13:GZ24)&gt;=2,"Outperform","Underperform")</f>
        <v>Underperform</v>
      </c>
      <c r="HA13" t="str">
        <f>IF(AVERAGE('Sharpe Ratio'!HA13:HA24)&gt;=2,"Outperform","Underperform")</f>
        <v>Underperform</v>
      </c>
      <c r="HB13" t="str">
        <f>IF(AVERAGE('Sharpe Ratio'!HB13:HB24)&gt;=2,"Outperform","Underperform")</f>
        <v>Underperform</v>
      </c>
      <c r="HC13" t="str">
        <f>IF(AVERAGE('Sharpe Ratio'!HC13:HC24)&gt;=2,"Outperform","Underperform")</f>
        <v>Underperform</v>
      </c>
      <c r="HD13" t="str">
        <f>IF(AVERAGE('Sharpe Ratio'!HD13:HD24)&gt;=2,"Outperform","Underperform")</f>
        <v>Outperform</v>
      </c>
      <c r="HE13" t="str">
        <f>IF(AVERAGE('Sharpe Ratio'!HE13:HE24)&gt;=2,"Outperform","Underperform")</f>
        <v>Underperform</v>
      </c>
      <c r="HF13" t="str">
        <f>IF(AVERAGE('Sharpe Ratio'!HF13:HF24)&gt;=2,"Outperform","Underperform")</f>
        <v>Underperform</v>
      </c>
      <c r="HG13" t="str">
        <f>IF(AVERAGE('Sharpe Ratio'!HG13:HG24)&gt;=2,"Outperform","Underperform")</f>
        <v>Underperform</v>
      </c>
      <c r="HH13" t="str">
        <f>IF(AVERAGE('Sharpe Ratio'!HH13:HH24)&gt;=2,"Outperform","Underperform")</f>
        <v>Underperform</v>
      </c>
      <c r="HI13" t="str">
        <f>IF(AVERAGE('Sharpe Ratio'!HI13:HI24)&gt;=2,"Outperform","Underperform")</f>
        <v>Underperform</v>
      </c>
      <c r="HJ13" t="str">
        <f>IF(AVERAGE('Sharpe Ratio'!HJ13:HJ24)&gt;=2,"Outperform","Underperform")</f>
        <v>Underperform</v>
      </c>
      <c r="HK13" t="str">
        <f>IF(AVERAGE('Sharpe Ratio'!HK13:HK24)&gt;=2,"Outperform","Underperform")</f>
        <v>Underperform</v>
      </c>
      <c r="HL13" t="str">
        <f>IF(AVERAGE('Sharpe Ratio'!HL13:HL24)&gt;=2,"Outperform","Underperform")</f>
        <v>Underperform</v>
      </c>
      <c r="HM13" t="str">
        <f>IF(AVERAGE('Sharpe Ratio'!HM13:HM24)&gt;=2,"Outperform","Underperform")</f>
        <v>Underperform</v>
      </c>
      <c r="HN13" t="str">
        <f>IF(AVERAGE('Sharpe Ratio'!HN13:HN24)&gt;=2,"Outperform","Underperform")</f>
        <v>Underperform</v>
      </c>
      <c r="HO13" t="str">
        <f>IF(AVERAGE('Sharpe Ratio'!HO13:HO24)&gt;=2,"Outperform","Underperform")</f>
        <v>Underperform</v>
      </c>
      <c r="HP13" t="str">
        <f>IF(AVERAGE('Sharpe Ratio'!HP13:HP24)&gt;=2,"Outperform","Underperform")</f>
        <v>Underperform</v>
      </c>
      <c r="HQ13" t="str">
        <f>IF(AVERAGE('Sharpe Ratio'!HQ13:HQ24)&gt;=2,"Outperform","Underperform")</f>
        <v>Underperform</v>
      </c>
      <c r="HR13" t="str">
        <f>IF(AVERAGE('Sharpe Ratio'!HR13:HR24)&gt;=2,"Outperform","Underperform")</f>
        <v>Underperform</v>
      </c>
      <c r="HS13" t="str">
        <f>IF(AVERAGE('Sharpe Ratio'!HS13:HS24)&gt;=2,"Outperform","Underperform")</f>
        <v>Underperform</v>
      </c>
      <c r="HT13" t="str">
        <f>IF(AVERAGE('Sharpe Ratio'!HT13:HT24)&gt;=2,"Outperform","Underperform")</f>
        <v>Underperform</v>
      </c>
      <c r="HU13" t="str">
        <f>IF(AVERAGE('Sharpe Ratio'!HU13:HU24)&gt;=2,"Outperform","Underperform")</f>
        <v>Underperform</v>
      </c>
      <c r="HV13" t="str">
        <f>IF(AVERAGE('Sharpe Ratio'!HV13:HV24)&gt;=2,"Outperform","Underperform")</f>
        <v>Underperform</v>
      </c>
      <c r="HW13" t="str">
        <f>IF(AVERAGE('Sharpe Ratio'!HW13:HW24)&gt;=2,"Outperform","Underperform")</f>
        <v>Underperform</v>
      </c>
      <c r="HX13" t="str">
        <f>IF(AVERAGE('Sharpe Ratio'!HX13:HX24)&gt;=2,"Outperform","Underperform")</f>
        <v>Underperform</v>
      </c>
      <c r="HY13" t="str">
        <f>IF(AVERAGE('Sharpe Ratio'!HY13:HY24)&gt;=2,"Outperform","Underperform")</f>
        <v>Underperform</v>
      </c>
      <c r="HZ13" t="str">
        <f>IF(AVERAGE('Sharpe Ratio'!HZ13:HZ24)&gt;=2,"Outperform","Underperform")</f>
        <v>Underperform</v>
      </c>
      <c r="IA13" t="str">
        <f>IF(AVERAGE('Sharpe Ratio'!IA13:IA24)&gt;=2,"Outperform","Underperform")</f>
        <v>Underperform</v>
      </c>
      <c r="IB13" t="str">
        <f>IF(AVERAGE('Sharpe Ratio'!IB13:IB24)&gt;=2,"Outperform","Underperform")</f>
        <v>Underperform</v>
      </c>
      <c r="IC13" t="str">
        <f>IF(AVERAGE('Sharpe Ratio'!IC13:IC24)&gt;=2,"Outperform","Underperform")</f>
        <v>Underperform</v>
      </c>
      <c r="ID13" t="str">
        <f>IF(AVERAGE('Sharpe Ratio'!ID13:ID24)&gt;=2,"Outperform","Underperform")</f>
        <v>Underperform</v>
      </c>
      <c r="IE13" t="str">
        <f>IF(AVERAGE('Sharpe Ratio'!IE13:IE24)&gt;=2,"Outperform","Underperform")</f>
        <v>Underperform</v>
      </c>
      <c r="IF13" t="str">
        <f>IF(AVERAGE('Sharpe Ratio'!IF13:IF24)&gt;=2,"Outperform","Underperform")</f>
        <v>Underperform</v>
      </c>
      <c r="IG13" t="str">
        <f>IF(AVERAGE('Sharpe Ratio'!IG13:IG24)&gt;=2,"Outperform","Underperform")</f>
        <v>Underperform</v>
      </c>
      <c r="IH13" t="str">
        <f>IF(AVERAGE('Sharpe Ratio'!IH13:IH24)&gt;=2,"Outperform","Underperform")</f>
        <v>Underperform</v>
      </c>
      <c r="II13" t="str">
        <f>IF(AVERAGE('Sharpe Ratio'!II13:II24)&gt;=2,"Outperform","Underperform")</f>
        <v>Underperform</v>
      </c>
      <c r="IJ13" t="str">
        <f>IF(AVERAGE('Sharpe Ratio'!IJ13:IJ24)&gt;=2,"Outperform","Underperform")</f>
        <v>Underperform</v>
      </c>
      <c r="IK13" t="str">
        <f>IF(AVERAGE('Sharpe Ratio'!IK13:IK24)&gt;=2,"Outperform","Underperform")</f>
        <v>Underperform</v>
      </c>
      <c r="IL13" t="str">
        <f>IF(AVERAGE('Sharpe Ratio'!IL13:IL24)&gt;=2,"Outperform","Underperform")</f>
        <v>Underperform</v>
      </c>
      <c r="IM13" t="str">
        <f>IF(AVERAGE('Sharpe Ratio'!IM13:IM24)&gt;=2,"Outperform","Underperform")</f>
        <v>Underperform</v>
      </c>
      <c r="IN13" t="e">
        <f>IF(AVERAGE('Sharpe Ratio'!IN13:IN24)&gt;=2,"Outperform","Underperform")</f>
        <v>#DIV/0!</v>
      </c>
      <c r="IO13" t="str">
        <f>IF(AVERAGE('Sharpe Ratio'!IO13:IO24)&gt;=2,"Outperform","Underperform")</f>
        <v>Underperform</v>
      </c>
      <c r="IP13" t="str">
        <f>IF(AVERAGE('Sharpe Ratio'!IP13:IP24)&gt;=2,"Outperform","Underperform")</f>
        <v>Underperform</v>
      </c>
      <c r="IQ13" t="str">
        <f>IF(AVERAGE('Sharpe Ratio'!IQ13:IQ24)&gt;=2,"Outperform","Underperform")</f>
        <v>Underperform</v>
      </c>
      <c r="IR13" t="str">
        <f>IF(AVERAGE('Sharpe Ratio'!IR13:IR24)&gt;=2,"Outperform","Underperform")</f>
        <v>Underperform</v>
      </c>
      <c r="IS13" t="str">
        <f>IF(AVERAGE('Sharpe Ratio'!IS13:IS24)&gt;=2,"Outperform","Underperform")</f>
        <v>Underperform</v>
      </c>
      <c r="IT13" t="str">
        <f>IF(AVERAGE('Sharpe Ratio'!IT13:IT24)&gt;=2,"Outperform","Underperform")</f>
        <v>Underperform</v>
      </c>
      <c r="IU13" t="str">
        <f>IF(AVERAGE('Sharpe Ratio'!IU13:IU24)&gt;=2,"Outperform","Underperform")</f>
        <v>Underperform</v>
      </c>
      <c r="IV13" t="str">
        <f>IF(AVERAGE('Sharpe Ratio'!IV13:IV24)&gt;=2,"Outperform","Underperform")</f>
        <v>Underperform</v>
      </c>
      <c r="IW13" t="str">
        <f>IF(AVERAGE('Sharpe Ratio'!IW13:IW24)&gt;=2,"Outperform","Underperform")</f>
        <v>Underperform</v>
      </c>
      <c r="IX13" t="str">
        <f>IF(AVERAGE('Sharpe Ratio'!IX13:IX24)&gt;=2,"Outperform","Underperform")</f>
        <v>Underperform</v>
      </c>
      <c r="IY13" t="str">
        <f>IF(AVERAGE('Sharpe Ratio'!IY13:IY24)&gt;=2,"Outperform","Underperform")</f>
        <v>Underperform</v>
      </c>
      <c r="IZ13" t="str">
        <f>IF(AVERAGE('Sharpe Ratio'!IZ13:IZ24)&gt;=2,"Outperform","Underperform")</f>
        <v>Underperform</v>
      </c>
      <c r="JA13" t="str">
        <f>IF(AVERAGE('Sharpe Ratio'!JA13:JA24)&gt;=2,"Outperform","Underperform")</f>
        <v>Underperform</v>
      </c>
      <c r="JB13" t="str">
        <f>IF(AVERAGE('Sharpe Ratio'!JB13:JB24)&gt;=2,"Outperform","Underperform")</f>
        <v>Underperform</v>
      </c>
      <c r="JC13" t="str">
        <f>IF(AVERAGE('Sharpe Ratio'!JC13:JC24)&gt;=2,"Outperform","Underperform")</f>
        <v>Underperform</v>
      </c>
      <c r="JD13" t="str">
        <f>IF(AVERAGE('Sharpe Ratio'!JD13:JD24)&gt;=2,"Outperform","Underperform")</f>
        <v>Underperform</v>
      </c>
      <c r="JE13" t="str">
        <f>IF(AVERAGE('Sharpe Ratio'!JE13:JE24)&gt;=2,"Outperform","Underperform")</f>
        <v>Underperform</v>
      </c>
      <c r="JF13" t="str">
        <f>IF(AVERAGE('Sharpe Ratio'!JF13:JF24)&gt;=2,"Outperform","Underperform")</f>
        <v>Underperform</v>
      </c>
      <c r="JG13" t="str">
        <f>IF(AVERAGE('Sharpe Ratio'!JG13:JG24)&gt;=2,"Outperform","Underperform")</f>
        <v>Underperform</v>
      </c>
      <c r="JH13" t="str">
        <f>IF(AVERAGE('Sharpe Ratio'!JH13:JH24)&gt;=2,"Outperform","Underperform")</f>
        <v>Underperform</v>
      </c>
      <c r="JI13" t="str">
        <f>IF(AVERAGE('Sharpe Ratio'!JI13:JI24)&gt;=2,"Outperform","Underperform")</f>
        <v>Underperform</v>
      </c>
      <c r="JJ13" t="str">
        <f>IF(AVERAGE('Sharpe Ratio'!JJ13:JJ24)&gt;=2,"Outperform","Underperform")</f>
        <v>Underperform</v>
      </c>
      <c r="JK13" t="str">
        <f>IF(AVERAGE('Sharpe Ratio'!JK13:JK24)&gt;=2,"Outperform","Underperform")</f>
        <v>Underperform</v>
      </c>
      <c r="JL13" t="str">
        <f>IF(AVERAGE('Sharpe Ratio'!JL13:JL24)&gt;=2,"Outperform","Underperform")</f>
        <v>Underperform</v>
      </c>
      <c r="JM13" t="str">
        <f>IF(AVERAGE('Sharpe Ratio'!JM13:JM24)&gt;=2,"Outperform","Underperform")</f>
        <v>Underperform</v>
      </c>
      <c r="JN13" t="str">
        <f>IF(AVERAGE('Sharpe Ratio'!JN13:JN24)&gt;=2,"Outperform","Underperform")</f>
        <v>Underperform</v>
      </c>
      <c r="JO13" t="str">
        <f>IF(AVERAGE('Sharpe Ratio'!JO13:JO24)&gt;=2,"Outperform","Underperform")</f>
        <v>Underperform</v>
      </c>
      <c r="JP13" t="str">
        <f>IF(AVERAGE('Sharpe Ratio'!JP13:JP24)&gt;=2,"Outperform","Underperform")</f>
        <v>Underperform</v>
      </c>
      <c r="JQ13" t="str">
        <f>IF(AVERAGE('Sharpe Ratio'!JQ13:JQ24)&gt;=2,"Outperform","Underperform")</f>
        <v>Underperform</v>
      </c>
      <c r="JR13" t="str">
        <f>IF(AVERAGE('Sharpe Ratio'!JR13:JR24)&gt;=2,"Outperform","Underperform")</f>
        <v>Underperform</v>
      </c>
      <c r="JS13" t="str">
        <f>IF(AVERAGE('Sharpe Ratio'!JS13:JS24)&gt;=2,"Outperform","Underperform")</f>
        <v>Underperform</v>
      </c>
      <c r="JT13" t="str">
        <f>IF(AVERAGE('Sharpe Ratio'!JT13:JT24)&gt;=2,"Outperform","Underperform")</f>
        <v>Underperform</v>
      </c>
      <c r="JU13" t="str">
        <f>IF(AVERAGE('Sharpe Ratio'!JU13:JU24)&gt;=2,"Outperform","Underperform")</f>
        <v>Underperform</v>
      </c>
      <c r="JV13" t="str">
        <f>IF(AVERAGE('Sharpe Ratio'!JV13:JV24)&gt;=2,"Outperform","Underperform")</f>
        <v>Underperform</v>
      </c>
      <c r="JW13" t="str">
        <f>IF(AVERAGE('Sharpe Ratio'!JW13:JW24)&gt;=2,"Outperform","Underperform")</f>
        <v>Underperform</v>
      </c>
      <c r="JX13" t="str">
        <f>IF(AVERAGE('Sharpe Ratio'!JX13:JX24)&gt;=2,"Outperform","Underperform")</f>
        <v>Underperform</v>
      </c>
      <c r="JY13" t="str">
        <f>IF(AVERAGE('Sharpe Ratio'!JY13:JY24)&gt;=2,"Outperform","Underperform")</f>
        <v>Underperform</v>
      </c>
      <c r="JZ13" t="str">
        <f>IF(AVERAGE('Sharpe Ratio'!JZ13:JZ24)&gt;=2,"Outperform","Underperform")</f>
        <v>Underperform</v>
      </c>
      <c r="KA13" t="str">
        <f>IF(AVERAGE('Sharpe Ratio'!KA13:KA24)&gt;=2,"Outperform","Underperform")</f>
        <v>Underperform</v>
      </c>
      <c r="KB13" t="str">
        <f>IF(AVERAGE('Sharpe Ratio'!KB13:KB24)&gt;=2,"Outperform","Underperform")</f>
        <v>Underperform</v>
      </c>
      <c r="KC13" t="str">
        <f>IF(AVERAGE('Sharpe Ratio'!KC13:KC24)&gt;=2,"Outperform","Underperform")</f>
        <v>Underperform</v>
      </c>
      <c r="KD13" t="str">
        <f>IF(AVERAGE('Sharpe Ratio'!KD13:KD24)&gt;=2,"Outperform","Underperform")</f>
        <v>Underperform</v>
      </c>
      <c r="KE13" t="str">
        <f>IF(AVERAGE('Sharpe Ratio'!KE13:KE24)&gt;=2,"Outperform","Underperform")</f>
        <v>Underperform</v>
      </c>
      <c r="KF13" t="str">
        <f>IF(AVERAGE('Sharpe Ratio'!KF13:KF24)&gt;=2,"Outperform","Underperform")</f>
        <v>Underperform</v>
      </c>
      <c r="KG13" t="str">
        <f>IF(AVERAGE('Sharpe Ratio'!KG13:KG24)&gt;=2,"Outperform","Underperform")</f>
        <v>Underperform</v>
      </c>
      <c r="KH13" t="str">
        <f>IF(AVERAGE('Sharpe Ratio'!KH13:KH24)&gt;=2,"Outperform","Underperform")</f>
        <v>Underperform</v>
      </c>
      <c r="KI13" t="str">
        <f>IF(AVERAGE('Sharpe Ratio'!KI13:KI24)&gt;=2,"Outperform","Underperform")</f>
        <v>Underperform</v>
      </c>
      <c r="KJ13" t="str">
        <f>IF(AVERAGE('Sharpe Ratio'!KJ13:KJ24)&gt;=2,"Outperform","Underperform")</f>
        <v>Underperform</v>
      </c>
      <c r="KK13" t="str">
        <f>IF(AVERAGE('Sharpe Ratio'!KK13:KK24)&gt;=2,"Outperform","Underperform")</f>
        <v>Underperform</v>
      </c>
      <c r="KL13" t="str">
        <f>IF(AVERAGE('Sharpe Ratio'!KL13:KL24)&gt;=2,"Outperform","Underperform")</f>
        <v>Underperform</v>
      </c>
      <c r="KM13" t="str">
        <f>IF(AVERAGE('Sharpe Ratio'!KM13:KM24)&gt;=2,"Outperform","Underperform")</f>
        <v>Underperform</v>
      </c>
      <c r="KN13" t="str">
        <f>IF(AVERAGE('Sharpe Ratio'!KN13:KN24)&gt;=2,"Outperform","Underperform")</f>
        <v>Underperform</v>
      </c>
      <c r="KO13" t="str">
        <f>IF(AVERAGE('Sharpe Ratio'!KO13:KO24)&gt;=2,"Outperform","Underperform")</f>
        <v>Underperform</v>
      </c>
      <c r="KP13" t="str">
        <f>IF(AVERAGE('Sharpe Ratio'!KP13:KP24)&gt;=2,"Outperform","Underperform")</f>
        <v>Underperform</v>
      </c>
      <c r="KQ13" t="str">
        <f>IF(AVERAGE('Sharpe Ratio'!KQ13:KQ24)&gt;=2,"Outperform","Underperform")</f>
        <v>Underperform</v>
      </c>
      <c r="KR13" t="str">
        <f>IF(AVERAGE('Sharpe Ratio'!KR13:KR24)&gt;=2,"Outperform","Underperform")</f>
        <v>Underperform</v>
      </c>
      <c r="KS13" t="str">
        <f>IF(AVERAGE('Sharpe Ratio'!KS13:KS24)&gt;=2,"Outperform","Underperform")</f>
        <v>Underperform</v>
      </c>
      <c r="KT13" t="str">
        <f>IF(AVERAGE('Sharpe Ratio'!KT13:KT24)&gt;=2,"Outperform","Underperform")</f>
        <v>Underperform</v>
      </c>
      <c r="KU13" t="str">
        <f>IF(AVERAGE('Sharpe Ratio'!KU13:KU24)&gt;=2,"Outperform","Underperform")</f>
        <v>Underperform</v>
      </c>
      <c r="KV13" t="str">
        <f>IF(AVERAGE('Sharpe Ratio'!KV13:KV24)&gt;=2,"Outperform","Underperform")</f>
        <v>Underperform</v>
      </c>
      <c r="KW13" t="str">
        <f>IF(AVERAGE('Sharpe Ratio'!KW13:KW24)&gt;=2,"Outperform","Underperform")</f>
        <v>Underperform</v>
      </c>
      <c r="KX13" t="str">
        <f>IF(AVERAGE('Sharpe Ratio'!KX13:KX24)&gt;=2,"Outperform","Underperform")</f>
        <v>Underperform</v>
      </c>
      <c r="KY13" t="str">
        <f>IF(AVERAGE('Sharpe Ratio'!KY13:KY24)&gt;=2,"Outperform","Underperform")</f>
        <v>Underperform</v>
      </c>
      <c r="KZ13" t="str">
        <f>IF(AVERAGE('Sharpe Ratio'!KZ13:KZ24)&gt;=2,"Outperform","Underperform")</f>
        <v>Underperform</v>
      </c>
      <c r="LA13" t="str">
        <f>IF(AVERAGE('Sharpe Ratio'!LA13:LA24)&gt;=2,"Outperform","Underperform")</f>
        <v>Underperform</v>
      </c>
      <c r="LB13" t="str">
        <f>IF(AVERAGE('Sharpe Ratio'!LB13:LB24)&gt;=2,"Outperform","Underperform")</f>
        <v>Underperform</v>
      </c>
      <c r="LC13" t="str">
        <f>IF(AVERAGE('Sharpe Ratio'!LC13:LC24)&gt;=2,"Outperform","Underperform")</f>
        <v>Underperform</v>
      </c>
      <c r="LD13" t="str">
        <f>IF(AVERAGE('Sharpe Ratio'!LD13:LD24)&gt;=2,"Outperform","Underperform")</f>
        <v>Underperform</v>
      </c>
      <c r="LE13" t="str">
        <f>IF(AVERAGE('Sharpe Ratio'!LE13:LE24)&gt;=2,"Outperform","Underperform")</f>
        <v>Underperform</v>
      </c>
      <c r="LF13" t="str">
        <f>IF(AVERAGE('Sharpe Ratio'!LF13:LF24)&gt;=2,"Outperform","Underperform")</f>
        <v>Underperform</v>
      </c>
      <c r="LG13" t="str">
        <f>IF(AVERAGE('Sharpe Ratio'!LG13:LG24)&gt;=2,"Outperform","Underperform")</f>
        <v>Underperform</v>
      </c>
      <c r="LH13" t="str">
        <f>IF(AVERAGE('Sharpe Ratio'!LH13:LH24)&gt;=2,"Outperform","Underperform")</f>
        <v>Underperform</v>
      </c>
      <c r="LI13" t="str">
        <f>IF(AVERAGE('Sharpe Ratio'!LI13:LI24)&gt;=2,"Outperform","Underperform")</f>
        <v>Underperform</v>
      </c>
      <c r="LJ13" t="str">
        <f>IF(AVERAGE('Sharpe Ratio'!LJ13:LJ24)&gt;=2,"Outperform","Underperform")</f>
        <v>Underperform</v>
      </c>
      <c r="LK13" t="str">
        <f>IF(AVERAGE('Sharpe Ratio'!LK13:LK24)&gt;=2,"Outperform","Underperform")</f>
        <v>Underperform</v>
      </c>
      <c r="LL13" t="str">
        <f>IF(AVERAGE('Sharpe Ratio'!LL13:LL24)&gt;=2,"Outperform","Underperform")</f>
        <v>Underperform</v>
      </c>
      <c r="LM13" t="str">
        <f>IF(AVERAGE('Sharpe Ratio'!LM13:LM24)&gt;=2,"Outperform","Underperform")</f>
        <v>Underperform</v>
      </c>
      <c r="LN13" t="str">
        <f>IF(AVERAGE('Sharpe Ratio'!LN13:LN24)&gt;=2,"Outperform","Underperform")</f>
        <v>Underperform</v>
      </c>
      <c r="LO13" t="str">
        <f>IF(AVERAGE('Sharpe Ratio'!LO13:LO24)&gt;=2,"Outperform","Underperform")</f>
        <v>Underperform</v>
      </c>
      <c r="LP13" t="str">
        <f>IF(AVERAGE('Sharpe Ratio'!LP13:LP24)&gt;=2,"Outperform","Underperform")</f>
        <v>Underperform</v>
      </c>
      <c r="LQ13" t="e">
        <f>IF(AVERAGE('Sharpe Ratio'!LQ13:LQ24)&gt;=2,"Outperform","Underperform")</f>
        <v>#DIV/0!</v>
      </c>
      <c r="LR13" t="str">
        <f>IF(AVERAGE('Sharpe Ratio'!LR13:LR24)&gt;=2,"Outperform","Underperform")</f>
        <v>Underperform</v>
      </c>
      <c r="LS13" t="str">
        <f>IF(AVERAGE('Sharpe Ratio'!LS13:LS24)&gt;=2,"Outperform","Underperform")</f>
        <v>Underperform</v>
      </c>
      <c r="LT13" t="str">
        <f>IF(AVERAGE('Sharpe Ratio'!LT13:LT24)&gt;=2,"Outperform","Underperform")</f>
        <v>Underperform</v>
      </c>
      <c r="LU13" t="str">
        <f>IF(AVERAGE('Sharpe Ratio'!LU13:LU24)&gt;=2,"Outperform","Underperform")</f>
        <v>Underperform</v>
      </c>
      <c r="LV13" t="str">
        <f>IF(AVERAGE('Sharpe Ratio'!LV13:LV24)&gt;=2,"Outperform","Underperform")</f>
        <v>Underperform</v>
      </c>
      <c r="LW13" t="str">
        <f>IF(AVERAGE('Sharpe Ratio'!LW13:LW24)&gt;=2,"Outperform","Underperform")</f>
        <v>Underperform</v>
      </c>
      <c r="LX13" t="str">
        <f>IF(AVERAGE('Sharpe Ratio'!LX13:LX24)&gt;=2,"Outperform","Underperform")</f>
        <v>Underperform</v>
      </c>
      <c r="LY13" t="str">
        <f>IF(AVERAGE('Sharpe Ratio'!LY13:LY24)&gt;=2,"Outperform","Underperform")</f>
        <v>Underperform</v>
      </c>
      <c r="LZ13" t="str">
        <f>IF(AVERAGE('Sharpe Ratio'!LZ13:LZ24)&gt;=2,"Outperform","Underperform")</f>
        <v>Underperform</v>
      </c>
      <c r="MA13" t="str">
        <f>IF(AVERAGE('Sharpe Ratio'!MA13:MA24)&gt;=2,"Outperform","Underperform")</f>
        <v>Underperform</v>
      </c>
      <c r="MB13" t="str">
        <f>IF(AVERAGE('Sharpe Ratio'!MB13:MB24)&gt;=2,"Outperform","Underperform")</f>
        <v>Underperform</v>
      </c>
      <c r="MC13" t="str">
        <f>IF(AVERAGE('Sharpe Ratio'!MC13:MC24)&gt;=2,"Outperform","Underperform")</f>
        <v>Underperform</v>
      </c>
      <c r="MD13" t="str">
        <f>IF(AVERAGE('Sharpe Ratio'!MD13:MD24)&gt;=2,"Outperform","Underperform")</f>
        <v>Underperform</v>
      </c>
      <c r="ME13" t="str">
        <f>IF(AVERAGE('Sharpe Ratio'!ME13:ME24)&gt;=2,"Outperform","Underperform")</f>
        <v>Underperform</v>
      </c>
      <c r="MF13" t="str">
        <f>IF(AVERAGE('Sharpe Ratio'!MF13:MF24)&gt;=2,"Outperform","Underperform")</f>
        <v>Underperform</v>
      </c>
      <c r="MG13" t="str">
        <f>IF(AVERAGE('Sharpe Ratio'!MG13:MG24)&gt;=2,"Outperform","Underperform")</f>
        <v>Underperform</v>
      </c>
      <c r="MH13" t="str">
        <f>IF(AVERAGE('Sharpe Ratio'!MH13:MH24)&gt;=2,"Outperform","Underperform")</f>
        <v>Underperform</v>
      </c>
      <c r="MI13" t="str">
        <f>IF(AVERAGE('Sharpe Ratio'!MI13:MI24)&gt;=2,"Outperform","Underperform")</f>
        <v>Underperform</v>
      </c>
      <c r="MJ13" t="str">
        <f>IF(AVERAGE('Sharpe Ratio'!MJ13:MJ24)&gt;=2,"Outperform","Underperform")</f>
        <v>Underperform</v>
      </c>
      <c r="MK13" t="str">
        <f>IF(AVERAGE('Sharpe Ratio'!MK13:MK24)&gt;=2,"Outperform","Underperform")</f>
        <v>Underperform</v>
      </c>
      <c r="ML13" t="str">
        <f>IF(AVERAGE('Sharpe Ratio'!ML13:ML24)&gt;=2,"Outperform","Underperform")</f>
        <v>Underperform</v>
      </c>
      <c r="MM13" t="str">
        <f>IF(AVERAGE('Sharpe Ratio'!MM13:MM24)&gt;=2,"Outperform","Underperform")</f>
        <v>Underperform</v>
      </c>
      <c r="MN13" t="str">
        <f>IF(AVERAGE('Sharpe Ratio'!MN13:MN24)&gt;=2,"Outperform","Underperform")</f>
        <v>Underperform</v>
      </c>
      <c r="MO13" t="str">
        <f>IF(AVERAGE('Sharpe Ratio'!MO13:MO24)&gt;=2,"Outperform","Underperform")</f>
        <v>Underperform</v>
      </c>
      <c r="MP13" t="str">
        <f>IF(AVERAGE('Sharpe Ratio'!MP13:MP24)&gt;=2,"Outperform","Underperform")</f>
        <v>Underperform</v>
      </c>
      <c r="MQ13" t="str">
        <f>IF(AVERAGE('Sharpe Ratio'!MQ13:MQ24)&gt;=2,"Outperform","Underperform")</f>
        <v>Underperform</v>
      </c>
      <c r="MR13" t="str">
        <f>IF(AVERAGE('Sharpe Ratio'!MR13:MR24)&gt;=2,"Outperform","Underperform")</f>
        <v>Underperform</v>
      </c>
      <c r="MS13" t="str">
        <f>IF(AVERAGE('Sharpe Ratio'!MS13:MS24)&gt;=2,"Outperform","Underperform")</f>
        <v>Underperform</v>
      </c>
      <c r="MT13" t="str">
        <f>IF(AVERAGE('Sharpe Ratio'!MT13:MT24)&gt;=2,"Outperform","Underperform")</f>
        <v>Underperform</v>
      </c>
      <c r="MU13" t="str">
        <f>IF(AVERAGE('Sharpe Ratio'!MU13:MU24)&gt;=2,"Outperform","Underperform")</f>
        <v>Underperform</v>
      </c>
      <c r="MV13" t="str">
        <f>IF(AVERAGE('Sharpe Ratio'!MV13:MV24)&gt;=2,"Outperform","Underperform")</f>
        <v>Underperform</v>
      </c>
      <c r="MW13" t="str">
        <f>IF(AVERAGE('Sharpe Ratio'!MW13:MW24)&gt;=2,"Outperform","Underperform")</f>
        <v>Underperform</v>
      </c>
      <c r="MX13" t="str">
        <f>IF(AVERAGE('Sharpe Ratio'!MX13:MX24)&gt;=2,"Outperform","Underperform")</f>
        <v>Underperform</v>
      </c>
      <c r="MY13" t="str">
        <f>IF(AVERAGE('Sharpe Ratio'!MY13:MY24)&gt;=2,"Outperform","Underperform")</f>
        <v>Underperform</v>
      </c>
      <c r="MZ13" t="str">
        <f>IF(AVERAGE('Sharpe Ratio'!MZ13:MZ24)&gt;=2,"Outperform","Underperform")</f>
        <v>Underperform</v>
      </c>
      <c r="NA13" t="str">
        <f>IF(AVERAGE('Sharpe Ratio'!NA13:NA24)&gt;=2,"Outperform","Underperform")</f>
        <v>Underperform</v>
      </c>
      <c r="NB13" t="str">
        <f>IF(AVERAGE('Sharpe Ratio'!NB13:NB24)&gt;=2,"Outperform","Underperform")</f>
        <v>Underperform</v>
      </c>
      <c r="NC13" t="str">
        <f>IF(AVERAGE('Sharpe Ratio'!NC13:NC24)&gt;=2,"Outperform","Underperform")</f>
        <v>Underperform</v>
      </c>
      <c r="ND13" t="str">
        <f>IF(AVERAGE('Sharpe Ratio'!ND13:ND24)&gt;=2,"Outperform","Underperform")</f>
        <v>Underperform</v>
      </c>
      <c r="NE13" t="str">
        <f>IF(AVERAGE('Sharpe Ratio'!NE13:NE24)&gt;=2,"Outperform","Underperform")</f>
        <v>Underperform</v>
      </c>
      <c r="NF13" t="str">
        <f>IF(AVERAGE('Sharpe Ratio'!NF13:NF24)&gt;=2,"Outperform","Underperform")</f>
        <v>Underperform</v>
      </c>
      <c r="NG13" t="str">
        <f>IF(AVERAGE('Sharpe Ratio'!NG13:NG24)&gt;=2,"Outperform","Underperform")</f>
        <v>Underperform</v>
      </c>
      <c r="NH13" t="str">
        <f>IF(AVERAGE('Sharpe Ratio'!NH13:NH24)&gt;=2,"Outperform","Underperform")</f>
        <v>Underperform</v>
      </c>
      <c r="NI13" t="str">
        <f>IF(AVERAGE('Sharpe Ratio'!NI13:NI24)&gt;=2,"Outperform","Underperform")</f>
        <v>Underperform</v>
      </c>
      <c r="NJ13" t="str">
        <f>IF(AVERAGE('Sharpe Ratio'!NJ13:NJ24)&gt;=2,"Outperform","Underperform")</f>
        <v>Underperform</v>
      </c>
      <c r="NK13" t="str">
        <f>IF(AVERAGE('Sharpe Ratio'!NK13:NK24)&gt;=2,"Outperform","Underperform")</f>
        <v>Underperform</v>
      </c>
      <c r="NL13" t="str">
        <f>IF(AVERAGE('Sharpe Ratio'!NL13:NL24)&gt;=2,"Outperform","Underperform")</f>
        <v>Underperform</v>
      </c>
      <c r="NM13" t="str">
        <f>IF(AVERAGE('Sharpe Ratio'!NM13:NM24)&gt;=2,"Outperform","Underperform")</f>
        <v>Underperform</v>
      </c>
      <c r="NN13" t="str">
        <f>IF(AVERAGE('Sharpe Ratio'!NN13:NN24)&gt;=2,"Outperform","Underperform")</f>
        <v>Underperform</v>
      </c>
      <c r="NO13" t="str">
        <f>IF(AVERAGE('Sharpe Ratio'!NO13:NO24)&gt;=2,"Outperform","Underperform")</f>
        <v>Underperform</v>
      </c>
      <c r="NP13" t="str">
        <f>IF(AVERAGE('Sharpe Ratio'!NP13:NP24)&gt;=2,"Outperform","Underperform")</f>
        <v>Underperform</v>
      </c>
      <c r="NQ13" t="str">
        <f>IF(AVERAGE('Sharpe Ratio'!NQ13:NQ24)&gt;=2,"Outperform","Underperform")</f>
        <v>Underperform</v>
      </c>
      <c r="NR13" t="str">
        <f>IF(AVERAGE('Sharpe Ratio'!NR13:NR24)&gt;=2,"Outperform","Underperform")</f>
        <v>Underperform</v>
      </c>
      <c r="NS13" t="str">
        <f>IF(AVERAGE('Sharpe Ratio'!NS13:NS24)&gt;=2,"Outperform","Underperform")</f>
        <v>Underperform</v>
      </c>
      <c r="NT13" t="str">
        <f>IF(AVERAGE('Sharpe Ratio'!NT13:NT24)&gt;=2,"Outperform","Underperform")</f>
        <v>Underperform</v>
      </c>
      <c r="NU13" t="str">
        <f>IF(AVERAGE('Sharpe Ratio'!NU13:NU24)&gt;=2,"Outperform","Underperform")</f>
        <v>Underperform</v>
      </c>
      <c r="NV13" t="str">
        <f>IF(AVERAGE('Sharpe Ratio'!NV13:NV24)&gt;=2,"Outperform","Underperform")</f>
        <v>Underperform</v>
      </c>
      <c r="NW13" t="str">
        <f>IF(AVERAGE('Sharpe Ratio'!NW13:NW24)&gt;=2,"Outperform","Underperform")</f>
        <v>Underperform</v>
      </c>
      <c r="NX13" t="str">
        <f>IF(AVERAGE('Sharpe Ratio'!NX13:NX24)&gt;=2,"Outperform","Underperform")</f>
        <v>Underperform</v>
      </c>
      <c r="NY13" t="str">
        <f>IF(AVERAGE('Sharpe Ratio'!NY13:NY24)&gt;=2,"Outperform","Underperform")</f>
        <v>Underperform</v>
      </c>
      <c r="NZ13" t="str">
        <f>IF(AVERAGE('Sharpe Ratio'!NZ13:NZ24)&gt;=2,"Outperform","Underperform")</f>
        <v>Underperform</v>
      </c>
      <c r="OA13" t="str">
        <f>IF(AVERAGE('Sharpe Ratio'!OA13:OA24)&gt;=2,"Outperform","Underperform")</f>
        <v>Underperform</v>
      </c>
      <c r="OB13" t="str">
        <f>IF(AVERAGE('Sharpe Ratio'!OB13:OB24)&gt;=2,"Outperform","Underperform")</f>
        <v>Underperform</v>
      </c>
      <c r="OC13" t="str">
        <f>IF(AVERAGE('Sharpe Ratio'!OC13:OC24)&gt;=2,"Outperform","Underperform")</f>
        <v>Underperform</v>
      </c>
      <c r="OD13" t="str">
        <f>IF(AVERAGE('Sharpe Ratio'!OD13:OD24)&gt;=2,"Outperform","Underperform")</f>
        <v>Underperform</v>
      </c>
      <c r="OE13" t="str">
        <f>IF(AVERAGE('Sharpe Ratio'!OE13:OE24)&gt;=2,"Outperform","Underperform")</f>
        <v>Underperform</v>
      </c>
      <c r="OF13" t="str">
        <f>IF(AVERAGE('Sharpe Ratio'!OF13:OF24)&gt;=2,"Outperform","Underperform")</f>
        <v>Underperform</v>
      </c>
      <c r="OG13" t="str">
        <f>IF(AVERAGE('Sharpe Ratio'!OG13:OG24)&gt;=2,"Outperform","Underperform")</f>
        <v>Underperform</v>
      </c>
      <c r="OH13" t="str">
        <f>IF(AVERAGE('Sharpe Ratio'!OH13:OH24)&gt;=2,"Outperform","Underperform")</f>
        <v>Underperform</v>
      </c>
      <c r="OI13" t="str">
        <f>IF(AVERAGE('Sharpe Ratio'!OI13:OI24)&gt;=2,"Outperform","Underperform")</f>
        <v>Underperform</v>
      </c>
      <c r="OJ13" t="str">
        <f>IF(AVERAGE('Sharpe Ratio'!OJ13:OJ24)&gt;=2,"Outperform","Underperform")</f>
        <v>Underperform</v>
      </c>
      <c r="OK13" t="str">
        <f>IF(AVERAGE('Sharpe Ratio'!OK13:OK24)&gt;=2,"Outperform","Underperform")</f>
        <v>Underperform</v>
      </c>
      <c r="OL13" t="str">
        <f>IF(AVERAGE('Sharpe Ratio'!OL13:OL24)&gt;=2,"Outperform","Underperform")</f>
        <v>Underperform</v>
      </c>
      <c r="OM13" t="str">
        <f>IF(AVERAGE('Sharpe Ratio'!OM13:OM24)&gt;=2,"Outperform","Underperform")</f>
        <v>Underperform</v>
      </c>
      <c r="ON13" t="str">
        <f>IF(AVERAGE('Sharpe Ratio'!ON13:ON24)&gt;=2,"Outperform","Underperform")</f>
        <v>Underperform</v>
      </c>
      <c r="OO13" t="str">
        <f>IF(AVERAGE('Sharpe Ratio'!OO13:OO24)&gt;=2,"Outperform","Underperform")</f>
        <v>Underperform</v>
      </c>
      <c r="OP13" t="str">
        <f>IF(AVERAGE('Sharpe Ratio'!OP13:OP24)&gt;=2,"Outperform","Underperform")</f>
        <v>Underperform</v>
      </c>
      <c r="OQ13" t="str">
        <f>IF(AVERAGE('Sharpe Ratio'!OQ13:OQ24)&gt;=2,"Outperform","Underperform")</f>
        <v>Underperform</v>
      </c>
      <c r="OR13" t="str">
        <f>IF(AVERAGE('Sharpe Ratio'!OR13:OR24)&gt;=2,"Outperform","Underperform")</f>
        <v>Underperform</v>
      </c>
      <c r="OS13" t="str">
        <f>IF(AVERAGE('Sharpe Ratio'!OS13:OS24)&gt;=2,"Outperform","Underperform")</f>
        <v>Underperform</v>
      </c>
      <c r="OT13" t="str">
        <f>IF(AVERAGE('Sharpe Ratio'!OT13:OT24)&gt;=2,"Outperform","Underperform")</f>
        <v>Underperform</v>
      </c>
      <c r="OU13" t="str">
        <f>IF(AVERAGE('Sharpe Ratio'!OU13:OU24)&gt;=2,"Outperform","Underperform")</f>
        <v>Underperform</v>
      </c>
      <c r="OV13" t="str">
        <f>IF(AVERAGE('Sharpe Ratio'!OV13:OV24)&gt;=2,"Outperform","Underperform")</f>
        <v>Underperform</v>
      </c>
      <c r="OW13" t="str">
        <f>IF(AVERAGE('Sharpe Ratio'!OW13:OW24)&gt;=2,"Outperform","Underperform")</f>
        <v>Underperform</v>
      </c>
      <c r="OX13" t="str">
        <f>IF(AVERAGE('Sharpe Ratio'!OX13:OX24)&gt;=2,"Outperform","Underperform")</f>
        <v>Underperform</v>
      </c>
      <c r="OY13" t="str">
        <f>IF(AVERAGE('Sharpe Ratio'!OY13:OY24)&gt;=2,"Outperform","Underperform")</f>
        <v>Underperform</v>
      </c>
      <c r="OZ13" t="str">
        <f>IF(AVERAGE('Sharpe Ratio'!OZ13:OZ24)&gt;=2,"Outperform","Underperform")</f>
        <v>Underperform</v>
      </c>
      <c r="PA13" t="str">
        <f>IF(AVERAGE('Sharpe Ratio'!PA13:PA24)&gt;=2,"Outperform","Underperform")</f>
        <v>Underperform</v>
      </c>
      <c r="PB13" t="str">
        <f>IF(AVERAGE('Sharpe Ratio'!PB13:PB24)&gt;=2,"Outperform","Underperform")</f>
        <v>Underperform</v>
      </c>
      <c r="PC13" t="str">
        <f>IF(AVERAGE('Sharpe Ratio'!PC13:PC24)&gt;=2,"Outperform","Underperform")</f>
        <v>Underperform</v>
      </c>
      <c r="PD13" t="str">
        <f>IF(AVERAGE('Sharpe Ratio'!PD13:PD24)&gt;=2,"Outperform","Underperform")</f>
        <v>Underperform</v>
      </c>
      <c r="PE13" t="str">
        <f>IF(AVERAGE('Sharpe Ratio'!PE13:PE24)&gt;=2,"Outperform","Underperform")</f>
        <v>Underperform</v>
      </c>
      <c r="PF13" t="str">
        <f>IF(AVERAGE('Sharpe Ratio'!PF13:PF24)&gt;=2,"Outperform","Underperform")</f>
        <v>Underperform</v>
      </c>
      <c r="PG13" t="str">
        <f>IF(AVERAGE('Sharpe Ratio'!PG13:PG24)&gt;=2,"Outperform","Underperform")</f>
        <v>Underperform</v>
      </c>
      <c r="PH13" t="str">
        <f>IF(AVERAGE('Sharpe Ratio'!PH13:PH24)&gt;=2,"Outperform","Underperform")</f>
        <v>Underperform</v>
      </c>
      <c r="PI13" t="str">
        <f>IF(AVERAGE('Sharpe Ratio'!PI13:PI24)&gt;=2,"Outperform","Underperform")</f>
        <v>Underperform</v>
      </c>
      <c r="PJ13" t="str">
        <f>IF(AVERAGE('Sharpe Ratio'!PJ13:PJ24)&gt;=2,"Outperform","Underperform")</f>
        <v>Underperform</v>
      </c>
      <c r="PK13" t="str">
        <f>IF(AVERAGE('Sharpe Ratio'!PK13:PK24)&gt;=2,"Outperform","Underperform")</f>
        <v>Underperform</v>
      </c>
      <c r="PL13" t="str">
        <f>IF(AVERAGE('Sharpe Ratio'!PL13:PL24)&gt;=2,"Outperform","Underperform")</f>
        <v>Underperform</v>
      </c>
      <c r="PM13" t="str">
        <f>IF(AVERAGE('Sharpe Ratio'!PM13:PM24)&gt;=2,"Outperform","Underperform")</f>
        <v>Underperform</v>
      </c>
      <c r="PN13" t="str">
        <f>IF(AVERAGE('Sharpe Ratio'!PN13:PN24)&gt;=2,"Outperform","Underperform")</f>
        <v>Underperform</v>
      </c>
      <c r="PO13" t="str">
        <f>IF(AVERAGE('Sharpe Ratio'!PO13:PO24)&gt;=2,"Outperform","Underperform")</f>
        <v>Underperform</v>
      </c>
      <c r="PP13" t="str">
        <f>IF(AVERAGE('Sharpe Ratio'!PP13:PP24)&gt;=2,"Outperform","Underperform")</f>
        <v>Underperform</v>
      </c>
      <c r="PQ13" t="str">
        <f>IF(AVERAGE('Sharpe Ratio'!PQ13:PQ24)&gt;=2,"Outperform","Underperform")</f>
        <v>Underperform</v>
      </c>
      <c r="PR13" t="str">
        <f>IF(AVERAGE('Sharpe Ratio'!PR13:PR24)&gt;=2,"Outperform","Underperform")</f>
        <v>Underperform</v>
      </c>
      <c r="PS13" t="str">
        <f>IF(AVERAGE('Sharpe Ratio'!PS13:PS24)&gt;=2,"Outperform","Underperform")</f>
        <v>Underperform</v>
      </c>
      <c r="PT13" t="str">
        <f>IF(AVERAGE('Sharpe Ratio'!PT13:PT24)&gt;=2,"Outperform","Underperform")</f>
        <v>Underperform</v>
      </c>
      <c r="PU13" t="str">
        <f>IF(AVERAGE('Sharpe Ratio'!PU13:PU24)&gt;=2,"Outperform","Underperform")</f>
        <v>Underperform</v>
      </c>
      <c r="PV13" t="str">
        <f>IF(AVERAGE('Sharpe Ratio'!PV13:PV24)&gt;=2,"Outperform","Underperform")</f>
        <v>Underperform</v>
      </c>
      <c r="PW13" t="str">
        <f>IF(AVERAGE('Sharpe Ratio'!PW13:PW24)&gt;=2,"Outperform","Underperform")</f>
        <v>Underperform</v>
      </c>
      <c r="PX13" t="str">
        <f>IF(AVERAGE('Sharpe Ratio'!PX13:PX24)&gt;=2,"Outperform","Underperform")</f>
        <v>Underperform</v>
      </c>
      <c r="PY13" t="str">
        <f>IF(AVERAGE('Sharpe Ratio'!PY13:PY24)&gt;=2,"Outperform","Underperform")</f>
        <v>Underperform</v>
      </c>
      <c r="PZ13" t="str">
        <f>IF(AVERAGE('Sharpe Ratio'!PZ13:PZ24)&gt;=2,"Outperform","Underperform")</f>
        <v>Underperform</v>
      </c>
      <c r="QA13" t="str">
        <f>IF(AVERAGE('Sharpe Ratio'!QA13:QA24)&gt;=2,"Outperform","Underperform")</f>
        <v>Underperform</v>
      </c>
      <c r="QB13" t="str">
        <f>IF(AVERAGE('Sharpe Ratio'!QB13:QB24)&gt;=2,"Outperform","Underperform")</f>
        <v>Underperform</v>
      </c>
      <c r="QC13" t="str">
        <f>IF(AVERAGE('Sharpe Ratio'!QC13:QC24)&gt;=2,"Outperform","Underperform")</f>
        <v>Underperform</v>
      </c>
      <c r="QD13" t="str">
        <f>IF(AVERAGE('Sharpe Ratio'!QD13:QD24)&gt;=2,"Outperform","Underperform")</f>
        <v>Underperform</v>
      </c>
      <c r="QE13" t="str">
        <f>IF(AVERAGE('Sharpe Ratio'!QE13:QE24)&gt;=2,"Outperform","Underperform")</f>
        <v>Underperform</v>
      </c>
      <c r="QF13" t="str">
        <f>IF(AVERAGE('Sharpe Ratio'!QF13:QF24)&gt;=2,"Outperform","Underperform")</f>
        <v>Outperform</v>
      </c>
      <c r="QG13" t="str">
        <f>IF(AVERAGE('Sharpe Ratio'!QG13:QG24)&gt;=2,"Outperform","Underperform")</f>
        <v>Underperform</v>
      </c>
      <c r="QH13" t="str">
        <f>IF(AVERAGE('Sharpe Ratio'!QH13:QH24)&gt;=2,"Outperform","Underperform")</f>
        <v>Underperform</v>
      </c>
      <c r="QI13" t="str">
        <f>IF(AVERAGE('Sharpe Ratio'!QI13:QI24)&gt;=2,"Outperform","Underperform")</f>
        <v>Underperform</v>
      </c>
      <c r="QJ13" t="str">
        <f>IF(AVERAGE('Sharpe Ratio'!QJ13:QJ24)&gt;=2,"Outperform","Underperform")</f>
        <v>Underperform</v>
      </c>
      <c r="QK13" t="str">
        <f>IF(AVERAGE('Sharpe Ratio'!QK13:QK24)&gt;=2,"Outperform","Underperform")</f>
        <v>Underperform</v>
      </c>
      <c r="QL13" t="str">
        <f>IF(AVERAGE('Sharpe Ratio'!QL13:QL24)&gt;=2,"Outperform","Underperform")</f>
        <v>Underperform</v>
      </c>
      <c r="QM13" t="str">
        <f>IF(AVERAGE('Sharpe Ratio'!QM13:QM24)&gt;=2,"Outperform","Underperform")</f>
        <v>Underperform</v>
      </c>
      <c r="QN13" t="str">
        <f>IF(AVERAGE('Sharpe Ratio'!QN13:QN24)&gt;=2,"Outperform","Underperform")</f>
        <v>Underperform</v>
      </c>
      <c r="QO13" t="str">
        <f>IF(AVERAGE('Sharpe Ratio'!QO13:QO24)&gt;=2,"Outperform","Underperform")</f>
        <v>Underperform</v>
      </c>
      <c r="QP13" t="str">
        <f>IF(AVERAGE('Sharpe Ratio'!QP13:QP24)&gt;=2,"Outperform","Underperform")</f>
        <v>Underperform</v>
      </c>
      <c r="QQ13" t="str">
        <f>IF(AVERAGE('Sharpe Ratio'!QQ13:QQ24)&gt;=2,"Outperform","Underperform")</f>
        <v>Underperform</v>
      </c>
      <c r="QR13" t="str">
        <f>IF(AVERAGE('Sharpe Ratio'!QR13:QR24)&gt;=2,"Outperform","Underperform")</f>
        <v>Underperform</v>
      </c>
      <c r="QS13" t="str">
        <f>IF(AVERAGE('Sharpe Ratio'!QS13:QS24)&gt;=2,"Outperform","Underperform")</f>
        <v>Underperform</v>
      </c>
      <c r="QT13" t="str">
        <f>IF(AVERAGE('Sharpe Ratio'!QT13:QT24)&gt;=2,"Outperform","Underperform")</f>
        <v>Underperform</v>
      </c>
      <c r="QU13" t="str">
        <f>IF(AVERAGE('Sharpe Ratio'!QU13:QU24)&gt;=2,"Outperform","Underperform")</f>
        <v>Underperform</v>
      </c>
      <c r="QV13" t="str">
        <f>IF(AVERAGE('Sharpe Ratio'!QV13:QV24)&gt;=2,"Outperform","Underperform")</f>
        <v>Underperform</v>
      </c>
      <c r="QW13" t="str">
        <f>IF(AVERAGE('Sharpe Ratio'!QW13:QW24)&gt;=2,"Outperform","Underperform")</f>
        <v>Underperform</v>
      </c>
      <c r="QX13" t="str">
        <f>IF(AVERAGE('Sharpe Ratio'!QX13:QX24)&gt;=2,"Outperform","Underperform")</f>
        <v>Underperform</v>
      </c>
      <c r="QY13" t="str">
        <f>IF(AVERAGE('Sharpe Ratio'!QY13:QY24)&gt;=2,"Outperform","Underperform")</f>
        <v>Underperform</v>
      </c>
      <c r="QZ13" t="str">
        <f>IF(AVERAGE('Sharpe Ratio'!QZ13:QZ24)&gt;=2,"Outperform","Underperform")</f>
        <v>Underperform</v>
      </c>
      <c r="RA13" t="str">
        <f>IF(AVERAGE('Sharpe Ratio'!RA13:RA24)&gt;=2,"Outperform","Underperform")</f>
        <v>Underperform</v>
      </c>
      <c r="RB13" t="str">
        <f>IF(AVERAGE('Sharpe Ratio'!RB13:RB24)&gt;=2,"Outperform","Underperform")</f>
        <v>Underperform</v>
      </c>
      <c r="RC13" t="str">
        <f>IF(AVERAGE('Sharpe Ratio'!RC13:RC24)&gt;=2,"Outperform","Underperform")</f>
        <v>Underperform</v>
      </c>
      <c r="RD13" t="str">
        <f>IF(AVERAGE('Sharpe Ratio'!RD13:RD24)&gt;=2,"Outperform","Underperform")</f>
        <v>Underperform</v>
      </c>
      <c r="RE13" t="str">
        <f>IF(AVERAGE('Sharpe Ratio'!RE13:RE24)&gt;=2,"Outperform","Underperform")</f>
        <v>Underperform</v>
      </c>
      <c r="RF13" t="str">
        <f>IF(AVERAGE('Sharpe Ratio'!RF13:RF24)&gt;=2,"Outperform","Underperform")</f>
        <v>Underperform</v>
      </c>
      <c r="RG13" t="str">
        <f>IF(AVERAGE('Sharpe Ratio'!RG13:RG24)&gt;=2,"Outperform","Underperform")</f>
        <v>Underperform</v>
      </c>
      <c r="RH13" t="str">
        <f>IF(AVERAGE('Sharpe Ratio'!RH13:RH24)&gt;=2,"Outperform","Underperform")</f>
        <v>Underperform</v>
      </c>
      <c r="RI13" t="str">
        <f>IF(AVERAGE('Sharpe Ratio'!RI13:RI24)&gt;=2,"Outperform","Underperform")</f>
        <v>Underperform</v>
      </c>
      <c r="RJ13" t="str">
        <f>IF(AVERAGE('Sharpe Ratio'!RJ13:RJ24)&gt;=2,"Outperform","Underperform")</f>
        <v>Underperform</v>
      </c>
      <c r="RK13" t="str">
        <f>IF(AVERAGE('Sharpe Ratio'!RK13:RK24)&gt;=2,"Outperform","Underperform")</f>
        <v>Underperform</v>
      </c>
      <c r="RL13" t="str">
        <f>IF(AVERAGE('Sharpe Ratio'!RL13:RL24)&gt;=2,"Outperform","Underperform")</f>
        <v>Underperform</v>
      </c>
      <c r="RM13" t="str">
        <f>IF(AVERAGE('Sharpe Ratio'!RM13:RM24)&gt;=2,"Outperform","Underperform")</f>
        <v>Underperform</v>
      </c>
      <c r="RN13" t="str">
        <f>IF(AVERAGE('Sharpe Ratio'!RN13:RN24)&gt;=2,"Outperform","Underperform")</f>
        <v>Underperform</v>
      </c>
      <c r="RO13" t="str">
        <f>IF(AVERAGE('Sharpe Ratio'!RO13:RO24)&gt;=2,"Outperform","Underperform")</f>
        <v>Underperform</v>
      </c>
      <c r="RP13" t="str">
        <f>IF(AVERAGE('Sharpe Ratio'!RP13:RP24)&gt;=2,"Outperform","Underperform")</f>
        <v>Underperform</v>
      </c>
      <c r="RQ13" t="str">
        <f>IF(AVERAGE('Sharpe Ratio'!RQ13:RQ24)&gt;=2,"Outperform","Underperform")</f>
        <v>Underperform</v>
      </c>
      <c r="RR13" t="str">
        <f>IF(AVERAGE('Sharpe Ratio'!RR13:RR24)&gt;=2,"Outperform","Underperform")</f>
        <v>Underperform</v>
      </c>
      <c r="RS13" t="str">
        <f>IF(AVERAGE('Sharpe Ratio'!RS13:RS24)&gt;=2,"Outperform","Underperform")</f>
        <v>Underperform</v>
      </c>
      <c r="RT13" t="str">
        <f>IF(AVERAGE('Sharpe Ratio'!RT13:RT24)&gt;=2,"Outperform","Underperform")</f>
        <v>Underperform</v>
      </c>
      <c r="RU13" t="str">
        <f>IF(AVERAGE('Sharpe Ratio'!RU13:RU24)&gt;=2,"Outperform","Underperform")</f>
        <v>Underperform</v>
      </c>
      <c r="RV13" t="str">
        <f>IF(AVERAGE('Sharpe Ratio'!RV13:RV24)&gt;=2,"Outperform","Underperform")</f>
        <v>Underperform</v>
      </c>
      <c r="RW13" t="str">
        <f>IF(AVERAGE('Sharpe Ratio'!RW13:RW24)&gt;=2,"Outperform","Underperform")</f>
        <v>Underperform</v>
      </c>
      <c r="RX13" t="str">
        <f>IF(AVERAGE('Sharpe Ratio'!RX13:RX24)&gt;=2,"Outperform","Underperform")</f>
        <v>Underperform</v>
      </c>
      <c r="RY13" t="str">
        <f>IF(AVERAGE('Sharpe Ratio'!RY13:RY24)&gt;=2,"Outperform","Underperform")</f>
        <v>Underperform</v>
      </c>
      <c r="RZ13" t="str">
        <f>IF(AVERAGE('Sharpe Ratio'!RZ13:RZ24)&gt;=2,"Outperform","Underperform")</f>
        <v>Underperform</v>
      </c>
      <c r="SA13" t="str">
        <f>IF(AVERAGE('Sharpe Ratio'!SA13:SA24)&gt;=2,"Outperform","Underperform")</f>
        <v>Underperform</v>
      </c>
      <c r="SB13" t="str">
        <f>IF(AVERAGE('Sharpe Ratio'!SB13:SB24)&gt;=2,"Outperform","Underperform")</f>
        <v>Underperform</v>
      </c>
      <c r="SC13" t="str">
        <f>IF(AVERAGE('Sharpe Ratio'!SC13:SC24)&gt;=2,"Outperform","Underperform")</f>
        <v>Underperform</v>
      </c>
    </row>
    <row r="14" spans="1:497" x14ac:dyDescent="0.25">
      <c r="A14" s="2">
        <f>'Sharpe Ratio'!A14</f>
        <v>45138</v>
      </c>
      <c r="B14" t="str">
        <f>IF(AVERAGE('Sharpe Ratio'!B14:B25)&gt;=2,"Outperform","Underperform")</f>
        <v>Underperform</v>
      </c>
      <c r="C14" t="str">
        <f>IF(AVERAGE('Sharpe Ratio'!C14:C25)&gt;=2,"Outperform","Underperform")</f>
        <v>Underperform</v>
      </c>
      <c r="D14" t="str">
        <f>IF(AVERAGE('Sharpe Ratio'!D14:D25)&gt;=2,"Outperform","Underperform")</f>
        <v>Underperform</v>
      </c>
      <c r="E14" t="str">
        <f>IF(AVERAGE('Sharpe Ratio'!E14:E25)&gt;=2,"Outperform","Underperform")</f>
        <v>Underperform</v>
      </c>
      <c r="F14" t="str">
        <f>IF(AVERAGE('Sharpe Ratio'!F14:F25)&gt;=2,"Outperform","Underperform")</f>
        <v>Underperform</v>
      </c>
      <c r="G14" t="str">
        <f>IF(AVERAGE('Sharpe Ratio'!G14:G25)&gt;=2,"Outperform","Underperform")</f>
        <v>Underperform</v>
      </c>
      <c r="H14" t="str">
        <f>IF(AVERAGE('Sharpe Ratio'!H14:H25)&gt;=2,"Outperform","Underperform")</f>
        <v>Underperform</v>
      </c>
      <c r="I14" t="str">
        <f>IF(AVERAGE('Sharpe Ratio'!I14:I25)&gt;=2,"Outperform","Underperform")</f>
        <v>Underperform</v>
      </c>
      <c r="J14" t="str">
        <f>IF(AVERAGE('Sharpe Ratio'!J14:J25)&gt;=2,"Outperform","Underperform")</f>
        <v>Underperform</v>
      </c>
      <c r="K14" t="str">
        <f>IF(AVERAGE('Sharpe Ratio'!K14:K25)&gt;=2,"Outperform","Underperform")</f>
        <v>Underperform</v>
      </c>
      <c r="L14" t="str">
        <f>IF(AVERAGE('Sharpe Ratio'!L14:L25)&gt;=2,"Outperform","Underperform")</f>
        <v>Underperform</v>
      </c>
      <c r="M14" t="str">
        <f>IF(AVERAGE('Sharpe Ratio'!M14:M25)&gt;=2,"Outperform","Underperform")</f>
        <v>Underperform</v>
      </c>
      <c r="N14" t="str">
        <f>IF(AVERAGE('Sharpe Ratio'!N14:N25)&gt;=2,"Outperform","Underperform")</f>
        <v>Underperform</v>
      </c>
      <c r="O14" t="str">
        <f>IF(AVERAGE('Sharpe Ratio'!O14:O25)&gt;=2,"Outperform","Underperform")</f>
        <v>Underperform</v>
      </c>
      <c r="P14" t="str">
        <f>IF(AVERAGE('Sharpe Ratio'!P14:P25)&gt;=2,"Outperform","Underperform")</f>
        <v>Underperform</v>
      </c>
      <c r="Q14" t="str">
        <f>IF(AVERAGE('Sharpe Ratio'!Q14:Q25)&gt;=2,"Outperform","Underperform")</f>
        <v>Underperform</v>
      </c>
      <c r="R14" t="str">
        <f>IF(AVERAGE('Sharpe Ratio'!R14:R25)&gt;=2,"Outperform","Underperform")</f>
        <v>Underperform</v>
      </c>
      <c r="S14" t="str">
        <f>IF(AVERAGE('Sharpe Ratio'!S14:S25)&gt;=2,"Outperform","Underperform")</f>
        <v>Underperform</v>
      </c>
      <c r="T14" t="str">
        <f>IF(AVERAGE('Sharpe Ratio'!T14:T25)&gt;=2,"Outperform","Underperform")</f>
        <v>Underperform</v>
      </c>
      <c r="U14" t="str">
        <f>IF(AVERAGE('Sharpe Ratio'!U14:U25)&gt;=2,"Outperform","Underperform")</f>
        <v>Underperform</v>
      </c>
      <c r="V14" t="str">
        <f>IF(AVERAGE('Sharpe Ratio'!V14:V25)&gt;=2,"Outperform","Underperform")</f>
        <v>Underperform</v>
      </c>
      <c r="W14" t="str">
        <f>IF(AVERAGE('Sharpe Ratio'!W14:W25)&gt;=2,"Outperform","Underperform")</f>
        <v>Underperform</v>
      </c>
      <c r="X14" t="str">
        <f>IF(AVERAGE('Sharpe Ratio'!X14:X25)&gt;=2,"Outperform","Underperform")</f>
        <v>Underperform</v>
      </c>
      <c r="Y14" t="str">
        <f>IF(AVERAGE('Sharpe Ratio'!Y14:Y25)&gt;=2,"Outperform","Underperform")</f>
        <v>Underperform</v>
      </c>
      <c r="Z14" t="str">
        <f>IF(AVERAGE('Sharpe Ratio'!Z14:Z25)&gt;=2,"Outperform","Underperform")</f>
        <v>Underperform</v>
      </c>
      <c r="AA14" t="str">
        <f>IF(AVERAGE('Sharpe Ratio'!AA14:AA25)&gt;=2,"Outperform","Underperform")</f>
        <v>Underperform</v>
      </c>
      <c r="AB14" t="str">
        <f>IF(AVERAGE('Sharpe Ratio'!AB14:AB25)&gt;=2,"Outperform","Underperform")</f>
        <v>Underperform</v>
      </c>
      <c r="AC14" t="str">
        <f>IF(AVERAGE('Sharpe Ratio'!AC14:AC25)&gt;=2,"Outperform","Underperform")</f>
        <v>Underperform</v>
      </c>
      <c r="AD14" t="str">
        <f>IF(AVERAGE('Sharpe Ratio'!AD14:AD25)&gt;=2,"Outperform","Underperform")</f>
        <v>Underperform</v>
      </c>
      <c r="AE14" t="str">
        <f>IF(AVERAGE('Sharpe Ratio'!AE14:AE25)&gt;=2,"Outperform","Underperform")</f>
        <v>Underperform</v>
      </c>
      <c r="AF14" t="str">
        <f>IF(AVERAGE('Sharpe Ratio'!AF14:AF25)&gt;=2,"Outperform","Underperform")</f>
        <v>Underperform</v>
      </c>
      <c r="AG14" t="str">
        <f>IF(AVERAGE('Sharpe Ratio'!AG14:AG25)&gt;=2,"Outperform","Underperform")</f>
        <v>Underperform</v>
      </c>
      <c r="AH14" t="str">
        <f>IF(AVERAGE('Sharpe Ratio'!AH14:AH25)&gt;=2,"Outperform","Underperform")</f>
        <v>Underperform</v>
      </c>
      <c r="AI14" t="str">
        <f>IF(AVERAGE('Sharpe Ratio'!AI14:AI25)&gt;=2,"Outperform","Underperform")</f>
        <v>Underperform</v>
      </c>
      <c r="AJ14" t="str">
        <f>IF(AVERAGE('Sharpe Ratio'!AJ14:AJ25)&gt;=2,"Outperform","Underperform")</f>
        <v>Underperform</v>
      </c>
      <c r="AK14" t="str">
        <f>IF(AVERAGE('Sharpe Ratio'!AK14:AK25)&gt;=2,"Outperform","Underperform")</f>
        <v>Underperform</v>
      </c>
      <c r="AL14" t="str">
        <f>IF(AVERAGE('Sharpe Ratio'!AL14:AL25)&gt;=2,"Outperform","Underperform")</f>
        <v>Underperform</v>
      </c>
      <c r="AM14" t="str">
        <f>IF(AVERAGE('Sharpe Ratio'!AM14:AM25)&gt;=2,"Outperform","Underperform")</f>
        <v>Underperform</v>
      </c>
      <c r="AN14" t="str">
        <f>IF(AVERAGE('Sharpe Ratio'!AN14:AN25)&gt;=2,"Outperform","Underperform")</f>
        <v>Underperform</v>
      </c>
      <c r="AO14" t="str">
        <f>IF(AVERAGE('Sharpe Ratio'!AO14:AO25)&gt;=2,"Outperform","Underperform")</f>
        <v>Underperform</v>
      </c>
      <c r="AP14" t="str">
        <f>IF(AVERAGE('Sharpe Ratio'!AP14:AP25)&gt;=2,"Outperform","Underperform")</f>
        <v>Underperform</v>
      </c>
      <c r="AQ14" t="str">
        <f>IF(AVERAGE('Sharpe Ratio'!AQ14:AQ25)&gt;=2,"Outperform","Underperform")</f>
        <v>Underperform</v>
      </c>
      <c r="AR14" t="str">
        <f>IF(AVERAGE('Sharpe Ratio'!AR14:AR25)&gt;=2,"Outperform","Underperform")</f>
        <v>Underperform</v>
      </c>
      <c r="AS14" t="str">
        <f>IF(AVERAGE('Sharpe Ratio'!AS14:AS25)&gt;=2,"Outperform","Underperform")</f>
        <v>Underperform</v>
      </c>
      <c r="AT14" t="str">
        <f>IF(AVERAGE('Sharpe Ratio'!AT14:AT25)&gt;=2,"Outperform","Underperform")</f>
        <v>Underperform</v>
      </c>
      <c r="AU14" t="str">
        <f>IF(AVERAGE('Sharpe Ratio'!AU14:AU25)&gt;=2,"Outperform","Underperform")</f>
        <v>Underperform</v>
      </c>
      <c r="AV14" t="str">
        <f>IF(AVERAGE('Sharpe Ratio'!AV14:AV25)&gt;=2,"Outperform","Underperform")</f>
        <v>Underperform</v>
      </c>
      <c r="AW14" t="str">
        <f>IF(AVERAGE('Sharpe Ratio'!AW14:AW25)&gt;=2,"Outperform","Underperform")</f>
        <v>Underperform</v>
      </c>
      <c r="AX14" t="str">
        <f>IF(AVERAGE('Sharpe Ratio'!AX14:AX25)&gt;=2,"Outperform","Underperform")</f>
        <v>Underperform</v>
      </c>
      <c r="AY14" t="str">
        <f>IF(AVERAGE('Sharpe Ratio'!AY14:AY25)&gt;=2,"Outperform","Underperform")</f>
        <v>Underperform</v>
      </c>
      <c r="AZ14" t="str">
        <f>IF(AVERAGE('Sharpe Ratio'!AZ14:AZ25)&gt;=2,"Outperform","Underperform")</f>
        <v>Underperform</v>
      </c>
      <c r="BA14" t="str">
        <f>IF(AVERAGE('Sharpe Ratio'!BA14:BA25)&gt;=2,"Outperform","Underperform")</f>
        <v>Underperform</v>
      </c>
      <c r="BB14" t="str">
        <f>IF(AVERAGE('Sharpe Ratio'!BB14:BB25)&gt;=2,"Outperform","Underperform")</f>
        <v>Underperform</v>
      </c>
      <c r="BC14" t="str">
        <f>IF(AVERAGE('Sharpe Ratio'!BC14:BC25)&gt;=2,"Outperform","Underperform")</f>
        <v>Underperform</v>
      </c>
      <c r="BD14" t="str">
        <f>IF(AVERAGE('Sharpe Ratio'!BD14:BD25)&gt;=2,"Outperform","Underperform")</f>
        <v>Underperform</v>
      </c>
      <c r="BE14" t="str">
        <f>IF(AVERAGE('Sharpe Ratio'!BE14:BE25)&gt;=2,"Outperform","Underperform")</f>
        <v>Underperform</v>
      </c>
      <c r="BF14" t="str">
        <f>IF(AVERAGE('Sharpe Ratio'!BF14:BF25)&gt;=2,"Outperform","Underperform")</f>
        <v>Underperform</v>
      </c>
      <c r="BG14" t="str">
        <f>IF(AVERAGE('Sharpe Ratio'!BG14:BG25)&gt;=2,"Outperform","Underperform")</f>
        <v>Underperform</v>
      </c>
      <c r="BH14" t="str">
        <f>IF(AVERAGE('Sharpe Ratio'!BH14:BH25)&gt;=2,"Outperform","Underperform")</f>
        <v>Underperform</v>
      </c>
      <c r="BI14" t="str">
        <f>IF(AVERAGE('Sharpe Ratio'!BI14:BI25)&gt;=2,"Outperform","Underperform")</f>
        <v>Underperform</v>
      </c>
      <c r="BJ14" t="str">
        <f>IF(AVERAGE('Sharpe Ratio'!BJ14:BJ25)&gt;=2,"Outperform","Underperform")</f>
        <v>Underperform</v>
      </c>
      <c r="BK14" t="str">
        <f>IF(AVERAGE('Sharpe Ratio'!BK14:BK25)&gt;=2,"Outperform","Underperform")</f>
        <v>Underperform</v>
      </c>
      <c r="BL14" t="str">
        <f>IF(AVERAGE('Sharpe Ratio'!BL14:BL25)&gt;=2,"Outperform","Underperform")</f>
        <v>Underperform</v>
      </c>
      <c r="BM14" t="str">
        <f>IF(AVERAGE('Sharpe Ratio'!BM14:BM25)&gt;=2,"Outperform","Underperform")</f>
        <v>Underperform</v>
      </c>
      <c r="BN14" t="str">
        <f>IF(AVERAGE('Sharpe Ratio'!BN14:BN25)&gt;=2,"Outperform","Underperform")</f>
        <v>Underperform</v>
      </c>
      <c r="BO14" t="str">
        <f>IF(AVERAGE('Sharpe Ratio'!BO14:BO25)&gt;=2,"Outperform","Underperform")</f>
        <v>Underperform</v>
      </c>
      <c r="BP14" t="str">
        <f>IF(AVERAGE('Sharpe Ratio'!BP14:BP25)&gt;=2,"Outperform","Underperform")</f>
        <v>Underperform</v>
      </c>
      <c r="BQ14" t="str">
        <f>IF(AVERAGE('Sharpe Ratio'!BQ14:BQ25)&gt;=2,"Outperform","Underperform")</f>
        <v>Underperform</v>
      </c>
      <c r="BR14" t="str">
        <f>IF(AVERAGE('Sharpe Ratio'!BR14:BR25)&gt;=2,"Outperform","Underperform")</f>
        <v>Underperform</v>
      </c>
      <c r="BS14" t="str">
        <f>IF(AVERAGE('Sharpe Ratio'!BS14:BS25)&gt;=2,"Outperform","Underperform")</f>
        <v>Underperform</v>
      </c>
      <c r="BT14" t="str">
        <f>IF(AVERAGE('Sharpe Ratio'!BT14:BT25)&gt;=2,"Outperform","Underperform")</f>
        <v>Underperform</v>
      </c>
      <c r="BU14" t="str">
        <f>IF(AVERAGE('Sharpe Ratio'!BU14:BU25)&gt;=2,"Outperform","Underperform")</f>
        <v>Underperform</v>
      </c>
      <c r="BV14" t="str">
        <f>IF(AVERAGE('Sharpe Ratio'!BV14:BV25)&gt;=2,"Outperform","Underperform")</f>
        <v>Underperform</v>
      </c>
      <c r="BW14" t="str">
        <f>IF(AVERAGE('Sharpe Ratio'!BW14:BW25)&gt;=2,"Outperform","Underperform")</f>
        <v>Underperform</v>
      </c>
      <c r="BX14" t="str">
        <f>IF(AVERAGE('Sharpe Ratio'!BX14:BX25)&gt;=2,"Outperform","Underperform")</f>
        <v>Underperform</v>
      </c>
      <c r="BY14" t="str">
        <f>IF(AVERAGE('Sharpe Ratio'!BY14:BY25)&gt;=2,"Outperform","Underperform")</f>
        <v>Underperform</v>
      </c>
      <c r="BZ14" t="str">
        <f>IF(AVERAGE('Sharpe Ratio'!BZ14:BZ25)&gt;=2,"Outperform","Underperform")</f>
        <v>Underperform</v>
      </c>
      <c r="CA14" t="str">
        <f>IF(AVERAGE('Sharpe Ratio'!CA14:CA25)&gt;=2,"Outperform","Underperform")</f>
        <v>Underperform</v>
      </c>
      <c r="CB14" t="str">
        <f>IF(AVERAGE('Sharpe Ratio'!CB14:CB25)&gt;=2,"Outperform","Underperform")</f>
        <v>Underperform</v>
      </c>
      <c r="CC14" t="str">
        <f>IF(AVERAGE('Sharpe Ratio'!CC14:CC25)&gt;=2,"Outperform","Underperform")</f>
        <v>Underperform</v>
      </c>
      <c r="CD14" t="str">
        <f>IF(AVERAGE('Sharpe Ratio'!CD14:CD25)&gt;=2,"Outperform","Underperform")</f>
        <v>Underperform</v>
      </c>
      <c r="CE14" t="str">
        <f>IF(AVERAGE('Sharpe Ratio'!CE14:CE25)&gt;=2,"Outperform","Underperform")</f>
        <v>Underperform</v>
      </c>
      <c r="CF14" t="str">
        <f>IF(AVERAGE('Sharpe Ratio'!CF14:CF25)&gt;=2,"Outperform","Underperform")</f>
        <v>Underperform</v>
      </c>
      <c r="CG14" t="str">
        <f>IF(AVERAGE('Sharpe Ratio'!CG14:CG25)&gt;=2,"Outperform","Underperform")</f>
        <v>Underperform</v>
      </c>
      <c r="CH14" t="str">
        <f>IF(AVERAGE('Sharpe Ratio'!CH14:CH25)&gt;=2,"Outperform","Underperform")</f>
        <v>Underperform</v>
      </c>
      <c r="CI14" t="str">
        <f>IF(AVERAGE('Sharpe Ratio'!CI14:CI25)&gt;=2,"Outperform","Underperform")</f>
        <v>Underperform</v>
      </c>
      <c r="CJ14" t="str">
        <f>IF(AVERAGE('Sharpe Ratio'!CJ14:CJ25)&gt;=2,"Outperform","Underperform")</f>
        <v>Underperform</v>
      </c>
      <c r="CK14" t="str">
        <f>IF(AVERAGE('Sharpe Ratio'!CK14:CK25)&gt;=2,"Outperform","Underperform")</f>
        <v>Underperform</v>
      </c>
      <c r="CL14" t="str">
        <f>IF(AVERAGE('Sharpe Ratio'!CL14:CL25)&gt;=2,"Outperform","Underperform")</f>
        <v>Underperform</v>
      </c>
      <c r="CM14" t="str">
        <f>IF(AVERAGE('Sharpe Ratio'!CM14:CM25)&gt;=2,"Outperform","Underperform")</f>
        <v>Underperform</v>
      </c>
      <c r="CN14" t="str">
        <f>IF(AVERAGE('Sharpe Ratio'!CN14:CN25)&gt;=2,"Outperform","Underperform")</f>
        <v>Underperform</v>
      </c>
      <c r="CO14" t="str">
        <f>IF(AVERAGE('Sharpe Ratio'!CO14:CO25)&gt;=2,"Outperform","Underperform")</f>
        <v>Underperform</v>
      </c>
      <c r="CP14" t="str">
        <f>IF(AVERAGE('Sharpe Ratio'!CP14:CP25)&gt;=2,"Outperform","Underperform")</f>
        <v>Underperform</v>
      </c>
      <c r="CQ14" t="str">
        <f>IF(AVERAGE('Sharpe Ratio'!CQ14:CQ25)&gt;=2,"Outperform","Underperform")</f>
        <v>Underperform</v>
      </c>
      <c r="CR14" t="str">
        <f>IF(AVERAGE('Sharpe Ratio'!CR14:CR25)&gt;=2,"Outperform","Underperform")</f>
        <v>Underperform</v>
      </c>
      <c r="CS14" t="str">
        <f>IF(AVERAGE('Sharpe Ratio'!CS14:CS25)&gt;=2,"Outperform","Underperform")</f>
        <v>Underperform</v>
      </c>
      <c r="CT14" t="str">
        <f>IF(AVERAGE('Sharpe Ratio'!CT14:CT25)&gt;=2,"Outperform","Underperform")</f>
        <v>Underperform</v>
      </c>
      <c r="CU14" t="str">
        <f>IF(AVERAGE('Sharpe Ratio'!CU14:CU25)&gt;=2,"Outperform","Underperform")</f>
        <v>Underperform</v>
      </c>
      <c r="CV14" t="str">
        <f>IF(AVERAGE('Sharpe Ratio'!CV14:CV25)&gt;=2,"Outperform","Underperform")</f>
        <v>Underperform</v>
      </c>
      <c r="CW14" t="str">
        <f>IF(AVERAGE('Sharpe Ratio'!CW14:CW25)&gt;=2,"Outperform","Underperform")</f>
        <v>Underperform</v>
      </c>
      <c r="CX14" t="str">
        <f>IF(AVERAGE('Sharpe Ratio'!CX14:CX25)&gt;=2,"Outperform","Underperform")</f>
        <v>Underperform</v>
      </c>
      <c r="CY14" t="str">
        <f>IF(AVERAGE('Sharpe Ratio'!CY14:CY25)&gt;=2,"Outperform","Underperform")</f>
        <v>Underperform</v>
      </c>
      <c r="CZ14" t="str">
        <f>IF(AVERAGE('Sharpe Ratio'!CZ14:CZ25)&gt;=2,"Outperform","Underperform")</f>
        <v>Underperform</v>
      </c>
      <c r="DA14" t="str">
        <f>IF(AVERAGE('Sharpe Ratio'!DA14:DA25)&gt;=2,"Outperform","Underperform")</f>
        <v>Underperform</v>
      </c>
      <c r="DB14" t="str">
        <f>IF(AVERAGE('Sharpe Ratio'!DB14:DB25)&gt;=2,"Outperform","Underperform")</f>
        <v>Underperform</v>
      </c>
      <c r="DC14" t="str">
        <f>IF(AVERAGE('Sharpe Ratio'!DC14:DC25)&gt;=2,"Outperform","Underperform")</f>
        <v>Underperform</v>
      </c>
      <c r="DD14" t="str">
        <f>IF(AVERAGE('Sharpe Ratio'!DD14:DD25)&gt;=2,"Outperform","Underperform")</f>
        <v>Underperform</v>
      </c>
      <c r="DE14" t="str">
        <f>IF(AVERAGE('Sharpe Ratio'!DE14:DE25)&gt;=2,"Outperform","Underperform")</f>
        <v>Underperform</v>
      </c>
      <c r="DF14" t="str">
        <f>IF(AVERAGE('Sharpe Ratio'!DF14:DF25)&gt;=2,"Outperform","Underperform")</f>
        <v>Underperform</v>
      </c>
      <c r="DG14" t="str">
        <f>IF(AVERAGE('Sharpe Ratio'!DG14:DG25)&gt;=2,"Outperform","Underperform")</f>
        <v>Underperform</v>
      </c>
      <c r="DH14" t="str">
        <f>IF(AVERAGE('Sharpe Ratio'!DH14:DH25)&gt;=2,"Outperform","Underperform")</f>
        <v>Underperform</v>
      </c>
      <c r="DI14" t="str">
        <f>IF(AVERAGE('Sharpe Ratio'!DI14:DI25)&gt;=2,"Outperform","Underperform")</f>
        <v>Underperform</v>
      </c>
      <c r="DJ14" t="str">
        <f>IF(AVERAGE('Sharpe Ratio'!DJ14:DJ25)&gt;=2,"Outperform","Underperform")</f>
        <v>Underperform</v>
      </c>
      <c r="DK14" t="str">
        <f>IF(AVERAGE('Sharpe Ratio'!DK14:DK25)&gt;=2,"Outperform","Underperform")</f>
        <v>Underperform</v>
      </c>
      <c r="DL14" t="str">
        <f>IF(AVERAGE('Sharpe Ratio'!DL14:DL25)&gt;=2,"Outperform","Underperform")</f>
        <v>Underperform</v>
      </c>
      <c r="DM14" t="str">
        <f>IF(AVERAGE('Sharpe Ratio'!DM14:DM25)&gt;=2,"Outperform","Underperform")</f>
        <v>Underperform</v>
      </c>
      <c r="DN14" t="str">
        <f>IF(AVERAGE('Sharpe Ratio'!DN14:DN25)&gt;=2,"Outperform","Underperform")</f>
        <v>Underperform</v>
      </c>
      <c r="DO14" t="str">
        <f>IF(AVERAGE('Sharpe Ratio'!DO14:DO25)&gt;=2,"Outperform","Underperform")</f>
        <v>Underperform</v>
      </c>
      <c r="DP14" t="str">
        <f>IF(AVERAGE('Sharpe Ratio'!DP14:DP25)&gt;=2,"Outperform","Underperform")</f>
        <v>Underperform</v>
      </c>
      <c r="DQ14" t="str">
        <f>IF(AVERAGE('Sharpe Ratio'!DQ14:DQ25)&gt;=2,"Outperform","Underperform")</f>
        <v>Underperform</v>
      </c>
      <c r="DR14" t="str">
        <f>IF(AVERAGE('Sharpe Ratio'!DR14:DR25)&gt;=2,"Outperform","Underperform")</f>
        <v>Underperform</v>
      </c>
      <c r="DS14" t="str">
        <f>IF(AVERAGE('Sharpe Ratio'!DS14:DS25)&gt;=2,"Outperform","Underperform")</f>
        <v>Underperform</v>
      </c>
      <c r="DT14" t="str">
        <f>IF(AVERAGE('Sharpe Ratio'!DT14:DT25)&gt;=2,"Outperform","Underperform")</f>
        <v>Underperform</v>
      </c>
      <c r="DU14" t="str">
        <f>IF(AVERAGE('Sharpe Ratio'!DU14:DU25)&gt;=2,"Outperform","Underperform")</f>
        <v>Underperform</v>
      </c>
      <c r="DV14" t="str">
        <f>IF(AVERAGE('Sharpe Ratio'!DV14:DV25)&gt;=2,"Outperform","Underperform")</f>
        <v>Underperform</v>
      </c>
      <c r="DW14" t="str">
        <f>IF(AVERAGE('Sharpe Ratio'!DW14:DW25)&gt;=2,"Outperform","Underperform")</f>
        <v>Underperform</v>
      </c>
      <c r="DX14" t="str">
        <f>IF(AVERAGE('Sharpe Ratio'!DX14:DX25)&gt;=2,"Outperform","Underperform")</f>
        <v>Underperform</v>
      </c>
      <c r="DY14" t="str">
        <f>IF(AVERAGE('Sharpe Ratio'!DY14:DY25)&gt;=2,"Outperform","Underperform")</f>
        <v>Underperform</v>
      </c>
      <c r="DZ14" t="str">
        <f>IF(AVERAGE('Sharpe Ratio'!DZ14:DZ25)&gt;=2,"Outperform","Underperform")</f>
        <v>Underperform</v>
      </c>
      <c r="EA14" t="str">
        <f>IF(AVERAGE('Sharpe Ratio'!EA14:EA25)&gt;=2,"Outperform","Underperform")</f>
        <v>Underperform</v>
      </c>
      <c r="EB14" t="str">
        <f>IF(AVERAGE('Sharpe Ratio'!EB14:EB25)&gt;=2,"Outperform","Underperform")</f>
        <v>Underperform</v>
      </c>
      <c r="EC14" t="str">
        <f>IF(AVERAGE('Sharpe Ratio'!EC14:EC25)&gt;=2,"Outperform","Underperform")</f>
        <v>Underperform</v>
      </c>
      <c r="ED14" t="str">
        <f>IF(AVERAGE('Sharpe Ratio'!ED14:ED25)&gt;=2,"Outperform","Underperform")</f>
        <v>Underperform</v>
      </c>
      <c r="EE14" t="str">
        <f>IF(AVERAGE('Sharpe Ratio'!EE14:EE25)&gt;=2,"Outperform","Underperform")</f>
        <v>Underperform</v>
      </c>
      <c r="EF14" t="str">
        <f>IF(AVERAGE('Sharpe Ratio'!EF14:EF25)&gt;=2,"Outperform","Underperform")</f>
        <v>Underperform</v>
      </c>
      <c r="EG14" t="str">
        <f>IF(AVERAGE('Sharpe Ratio'!EG14:EG25)&gt;=2,"Outperform","Underperform")</f>
        <v>Underperform</v>
      </c>
      <c r="EH14" t="str">
        <f>IF(AVERAGE('Sharpe Ratio'!EH14:EH25)&gt;=2,"Outperform","Underperform")</f>
        <v>Underperform</v>
      </c>
      <c r="EI14" t="str">
        <f>IF(AVERAGE('Sharpe Ratio'!EI14:EI25)&gt;=2,"Outperform","Underperform")</f>
        <v>Underperform</v>
      </c>
      <c r="EJ14" t="str">
        <f>IF(AVERAGE('Sharpe Ratio'!EJ14:EJ25)&gt;=2,"Outperform","Underperform")</f>
        <v>Underperform</v>
      </c>
      <c r="EK14" t="str">
        <f>IF(AVERAGE('Sharpe Ratio'!EK14:EK25)&gt;=2,"Outperform","Underperform")</f>
        <v>Underperform</v>
      </c>
      <c r="EL14" t="str">
        <f>IF(AVERAGE('Sharpe Ratio'!EL14:EL25)&gt;=2,"Outperform","Underperform")</f>
        <v>Underperform</v>
      </c>
      <c r="EM14" t="str">
        <f>IF(AVERAGE('Sharpe Ratio'!EM14:EM25)&gt;=2,"Outperform","Underperform")</f>
        <v>Underperform</v>
      </c>
      <c r="EN14" t="str">
        <f>IF(AVERAGE('Sharpe Ratio'!EN14:EN25)&gt;=2,"Outperform","Underperform")</f>
        <v>Underperform</v>
      </c>
      <c r="EO14" t="str">
        <f>IF(AVERAGE('Sharpe Ratio'!EO14:EO25)&gt;=2,"Outperform","Underperform")</f>
        <v>Underperform</v>
      </c>
      <c r="EP14" t="str">
        <f>IF(AVERAGE('Sharpe Ratio'!EP14:EP25)&gt;=2,"Outperform","Underperform")</f>
        <v>Underperform</v>
      </c>
      <c r="EQ14" t="str">
        <f>IF(AVERAGE('Sharpe Ratio'!EQ14:EQ25)&gt;=2,"Outperform","Underperform")</f>
        <v>Underperform</v>
      </c>
      <c r="ER14" t="str">
        <f>IF(AVERAGE('Sharpe Ratio'!ER14:ER25)&gt;=2,"Outperform","Underperform")</f>
        <v>Underperform</v>
      </c>
      <c r="ES14" t="str">
        <f>IF(AVERAGE('Sharpe Ratio'!ES14:ES25)&gt;=2,"Outperform","Underperform")</f>
        <v>Underperform</v>
      </c>
      <c r="ET14" t="str">
        <f>IF(AVERAGE('Sharpe Ratio'!ET14:ET25)&gt;=2,"Outperform","Underperform")</f>
        <v>Underperform</v>
      </c>
      <c r="EU14" t="str">
        <f>IF(AVERAGE('Sharpe Ratio'!EU14:EU25)&gt;=2,"Outperform","Underperform")</f>
        <v>Underperform</v>
      </c>
      <c r="EV14" t="str">
        <f>IF(AVERAGE('Sharpe Ratio'!EV14:EV25)&gt;=2,"Outperform","Underperform")</f>
        <v>Underperform</v>
      </c>
      <c r="EW14" t="e">
        <f>IF(AVERAGE('Sharpe Ratio'!EW14:EW25)&gt;=2,"Outperform","Underperform")</f>
        <v>#DIV/0!</v>
      </c>
      <c r="EX14" t="str">
        <f>IF(AVERAGE('Sharpe Ratio'!EX14:EX25)&gt;=2,"Outperform","Underperform")</f>
        <v>Underperform</v>
      </c>
      <c r="EY14" t="str">
        <f>IF(AVERAGE('Sharpe Ratio'!EY14:EY25)&gt;=2,"Outperform","Underperform")</f>
        <v>Underperform</v>
      </c>
      <c r="EZ14" t="str">
        <f>IF(AVERAGE('Sharpe Ratio'!EZ14:EZ25)&gt;=2,"Outperform","Underperform")</f>
        <v>Underperform</v>
      </c>
      <c r="FA14" t="str">
        <f>IF(AVERAGE('Sharpe Ratio'!FA14:FA25)&gt;=2,"Outperform","Underperform")</f>
        <v>Underperform</v>
      </c>
      <c r="FB14" t="str">
        <f>IF(AVERAGE('Sharpe Ratio'!FB14:FB25)&gt;=2,"Outperform","Underperform")</f>
        <v>Underperform</v>
      </c>
      <c r="FC14" t="str">
        <f>IF(AVERAGE('Sharpe Ratio'!FC14:FC25)&gt;=2,"Outperform","Underperform")</f>
        <v>Underperform</v>
      </c>
      <c r="FD14" t="str">
        <f>IF(AVERAGE('Sharpe Ratio'!FD14:FD25)&gt;=2,"Outperform","Underperform")</f>
        <v>Underperform</v>
      </c>
      <c r="FE14" t="str">
        <f>IF(AVERAGE('Sharpe Ratio'!FE14:FE25)&gt;=2,"Outperform","Underperform")</f>
        <v>Underperform</v>
      </c>
      <c r="FF14" t="str">
        <f>IF(AVERAGE('Sharpe Ratio'!FF14:FF25)&gt;=2,"Outperform","Underperform")</f>
        <v>Underperform</v>
      </c>
      <c r="FG14" t="str">
        <f>IF(AVERAGE('Sharpe Ratio'!FG14:FG25)&gt;=2,"Outperform","Underperform")</f>
        <v>Underperform</v>
      </c>
      <c r="FH14" t="str">
        <f>IF(AVERAGE('Sharpe Ratio'!FH14:FH25)&gt;=2,"Outperform","Underperform")</f>
        <v>Underperform</v>
      </c>
      <c r="FI14" t="str">
        <f>IF(AVERAGE('Sharpe Ratio'!FI14:FI25)&gt;=2,"Outperform","Underperform")</f>
        <v>Underperform</v>
      </c>
      <c r="FJ14" t="str">
        <f>IF(AVERAGE('Sharpe Ratio'!FJ14:FJ25)&gt;=2,"Outperform","Underperform")</f>
        <v>Underperform</v>
      </c>
      <c r="FK14" t="str">
        <f>IF(AVERAGE('Sharpe Ratio'!FK14:FK25)&gt;=2,"Outperform","Underperform")</f>
        <v>Underperform</v>
      </c>
      <c r="FL14" t="str">
        <f>IF(AVERAGE('Sharpe Ratio'!FL14:FL25)&gt;=2,"Outperform","Underperform")</f>
        <v>Underperform</v>
      </c>
      <c r="FM14" t="str">
        <f>IF(AVERAGE('Sharpe Ratio'!FM14:FM25)&gt;=2,"Outperform","Underperform")</f>
        <v>Underperform</v>
      </c>
      <c r="FN14" t="str">
        <f>IF(AVERAGE('Sharpe Ratio'!FN14:FN25)&gt;=2,"Outperform","Underperform")</f>
        <v>Underperform</v>
      </c>
      <c r="FO14" t="str">
        <f>IF(AVERAGE('Sharpe Ratio'!FO14:FO25)&gt;=2,"Outperform","Underperform")</f>
        <v>Underperform</v>
      </c>
      <c r="FP14" t="str">
        <f>IF(AVERAGE('Sharpe Ratio'!FP14:FP25)&gt;=2,"Outperform","Underperform")</f>
        <v>Underperform</v>
      </c>
      <c r="FQ14" t="str">
        <f>IF(AVERAGE('Sharpe Ratio'!FQ14:FQ25)&gt;=2,"Outperform","Underperform")</f>
        <v>Underperform</v>
      </c>
      <c r="FR14" t="str">
        <f>IF(AVERAGE('Sharpe Ratio'!FR14:FR25)&gt;=2,"Outperform","Underperform")</f>
        <v>Underperform</v>
      </c>
      <c r="FS14" t="str">
        <f>IF(AVERAGE('Sharpe Ratio'!FS14:FS25)&gt;=2,"Outperform","Underperform")</f>
        <v>Underperform</v>
      </c>
      <c r="FT14" t="str">
        <f>IF(AVERAGE('Sharpe Ratio'!FT14:FT25)&gt;=2,"Outperform","Underperform")</f>
        <v>Underperform</v>
      </c>
      <c r="FU14" t="str">
        <f>IF(AVERAGE('Sharpe Ratio'!FU14:FU25)&gt;=2,"Outperform","Underperform")</f>
        <v>Underperform</v>
      </c>
      <c r="FV14" t="str">
        <f>IF(AVERAGE('Sharpe Ratio'!FV14:FV25)&gt;=2,"Outperform","Underperform")</f>
        <v>Underperform</v>
      </c>
      <c r="FW14" t="str">
        <f>IF(AVERAGE('Sharpe Ratio'!FW14:FW25)&gt;=2,"Outperform","Underperform")</f>
        <v>Underperform</v>
      </c>
      <c r="FX14" t="str">
        <f>IF(AVERAGE('Sharpe Ratio'!FX14:FX25)&gt;=2,"Outperform","Underperform")</f>
        <v>Underperform</v>
      </c>
      <c r="FY14" t="str">
        <f>IF(AVERAGE('Sharpe Ratio'!FY14:FY25)&gt;=2,"Outperform","Underperform")</f>
        <v>Underperform</v>
      </c>
      <c r="FZ14" t="str">
        <f>IF(AVERAGE('Sharpe Ratio'!FZ14:FZ25)&gt;=2,"Outperform","Underperform")</f>
        <v>Underperform</v>
      </c>
      <c r="GA14" t="str">
        <f>IF(AVERAGE('Sharpe Ratio'!GA14:GA25)&gt;=2,"Outperform","Underperform")</f>
        <v>Underperform</v>
      </c>
      <c r="GB14" t="str">
        <f>IF(AVERAGE('Sharpe Ratio'!GB14:GB25)&gt;=2,"Outperform","Underperform")</f>
        <v>Underperform</v>
      </c>
      <c r="GC14" t="str">
        <f>IF(AVERAGE('Sharpe Ratio'!GC14:GC25)&gt;=2,"Outperform","Underperform")</f>
        <v>Underperform</v>
      </c>
      <c r="GD14" t="str">
        <f>IF(AVERAGE('Sharpe Ratio'!GD14:GD25)&gt;=2,"Outperform","Underperform")</f>
        <v>Underperform</v>
      </c>
      <c r="GE14" t="str">
        <f>IF(AVERAGE('Sharpe Ratio'!GE14:GE25)&gt;=2,"Outperform","Underperform")</f>
        <v>Underperform</v>
      </c>
      <c r="GF14" t="str">
        <f>IF(AVERAGE('Sharpe Ratio'!GF14:GF25)&gt;=2,"Outperform","Underperform")</f>
        <v>Underperform</v>
      </c>
      <c r="GG14" t="str">
        <f>IF(AVERAGE('Sharpe Ratio'!GG14:GG25)&gt;=2,"Outperform","Underperform")</f>
        <v>Underperform</v>
      </c>
      <c r="GH14" t="str">
        <f>IF(AVERAGE('Sharpe Ratio'!GH14:GH25)&gt;=2,"Outperform","Underperform")</f>
        <v>Underperform</v>
      </c>
      <c r="GI14" t="str">
        <f>IF(AVERAGE('Sharpe Ratio'!GI14:GI25)&gt;=2,"Outperform","Underperform")</f>
        <v>Underperform</v>
      </c>
      <c r="GJ14" t="str">
        <f>IF(AVERAGE('Sharpe Ratio'!GJ14:GJ25)&gt;=2,"Outperform","Underperform")</f>
        <v>Underperform</v>
      </c>
      <c r="GK14" t="str">
        <f>IF(AVERAGE('Sharpe Ratio'!GK14:GK25)&gt;=2,"Outperform","Underperform")</f>
        <v>Underperform</v>
      </c>
      <c r="GL14" t="str">
        <f>IF(AVERAGE('Sharpe Ratio'!GL14:GL25)&gt;=2,"Outperform","Underperform")</f>
        <v>Underperform</v>
      </c>
      <c r="GM14" t="str">
        <f>IF(AVERAGE('Sharpe Ratio'!GM14:GM25)&gt;=2,"Outperform","Underperform")</f>
        <v>Underperform</v>
      </c>
      <c r="GN14" t="str">
        <f>IF(AVERAGE('Sharpe Ratio'!GN14:GN25)&gt;=2,"Outperform","Underperform")</f>
        <v>Underperform</v>
      </c>
      <c r="GO14" t="str">
        <f>IF(AVERAGE('Sharpe Ratio'!GO14:GO25)&gt;=2,"Outperform","Underperform")</f>
        <v>Underperform</v>
      </c>
      <c r="GP14" t="str">
        <f>IF(AVERAGE('Sharpe Ratio'!GP14:GP25)&gt;=2,"Outperform","Underperform")</f>
        <v>Underperform</v>
      </c>
      <c r="GQ14" t="e">
        <f>IF(AVERAGE('Sharpe Ratio'!GQ14:GQ25)&gt;=2,"Outperform","Underperform")</f>
        <v>#DIV/0!</v>
      </c>
      <c r="GR14" t="str">
        <f>IF(AVERAGE('Sharpe Ratio'!GR14:GR25)&gt;=2,"Outperform","Underperform")</f>
        <v>Underperform</v>
      </c>
      <c r="GS14" t="str">
        <f>IF(AVERAGE('Sharpe Ratio'!GS14:GS25)&gt;=2,"Outperform","Underperform")</f>
        <v>Underperform</v>
      </c>
      <c r="GT14" t="str">
        <f>IF(AVERAGE('Sharpe Ratio'!GT14:GT25)&gt;=2,"Outperform","Underperform")</f>
        <v>Underperform</v>
      </c>
      <c r="GU14" t="str">
        <f>IF(AVERAGE('Sharpe Ratio'!GU14:GU25)&gt;=2,"Outperform","Underperform")</f>
        <v>Underperform</v>
      </c>
      <c r="GV14" t="str">
        <f>IF(AVERAGE('Sharpe Ratio'!GV14:GV25)&gt;=2,"Outperform","Underperform")</f>
        <v>Underperform</v>
      </c>
      <c r="GW14" t="str">
        <f>IF(AVERAGE('Sharpe Ratio'!GW14:GW25)&gt;=2,"Outperform","Underperform")</f>
        <v>Underperform</v>
      </c>
      <c r="GX14" t="str">
        <f>IF(AVERAGE('Sharpe Ratio'!GX14:GX25)&gt;=2,"Outperform","Underperform")</f>
        <v>Underperform</v>
      </c>
      <c r="GY14" t="str">
        <f>IF(AVERAGE('Sharpe Ratio'!GY14:GY25)&gt;=2,"Outperform","Underperform")</f>
        <v>Underperform</v>
      </c>
      <c r="GZ14" t="str">
        <f>IF(AVERAGE('Sharpe Ratio'!GZ14:GZ25)&gt;=2,"Outperform","Underperform")</f>
        <v>Underperform</v>
      </c>
      <c r="HA14" t="str">
        <f>IF(AVERAGE('Sharpe Ratio'!HA14:HA25)&gt;=2,"Outperform","Underperform")</f>
        <v>Underperform</v>
      </c>
      <c r="HB14" t="str">
        <f>IF(AVERAGE('Sharpe Ratio'!HB14:HB25)&gt;=2,"Outperform","Underperform")</f>
        <v>Underperform</v>
      </c>
      <c r="HC14" t="str">
        <f>IF(AVERAGE('Sharpe Ratio'!HC14:HC25)&gt;=2,"Outperform","Underperform")</f>
        <v>Underperform</v>
      </c>
      <c r="HD14" t="str">
        <f>IF(AVERAGE('Sharpe Ratio'!HD14:HD25)&gt;=2,"Outperform","Underperform")</f>
        <v>Outperform</v>
      </c>
      <c r="HE14" t="str">
        <f>IF(AVERAGE('Sharpe Ratio'!HE14:HE25)&gt;=2,"Outperform","Underperform")</f>
        <v>Underperform</v>
      </c>
      <c r="HF14" t="str">
        <f>IF(AVERAGE('Sharpe Ratio'!HF14:HF25)&gt;=2,"Outperform","Underperform")</f>
        <v>Underperform</v>
      </c>
      <c r="HG14" t="str">
        <f>IF(AVERAGE('Sharpe Ratio'!HG14:HG25)&gt;=2,"Outperform","Underperform")</f>
        <v>Underperform</v>
      </c>
      <c r="HH14" t="str">
        <f>IF(AVERAGE('Sharpe Ratio'!HH14:HH25)&gt;=2,"Outperform","Underperform")</f>
        <v>Underperform</v>
      </c>
      <c r="HI14" t="str">
        <f>IF(AVERAGE('Sharpe Ratio'!HI14:HI25)&gt;=2,"Outperform","Underperform")</f>
        <v>Underperform</v>
      </c>
      <c r="HJ14" t="str">
        <f>IF(AVERAGE('Sharpe Ratio'!HJ14:HJ25)&gt;=2,"Outperform","Underperform")</f>
        <v>Underperform</v>
      </c>
      <c r="HK14" t="str">
        <f>IF(AVERAGE('Sharpe Ratio'!HK14:HK25)&gt;=2,"Outperform","Underperform")</f>
        <v>Underperform</v>
      </c>
      <c r="HL14" t="str">
        <f>IF(AVERAGE('Sharpe Ratio'!HL14:HL25)&gt;=2,"Outperform","Underperform")</f>
        <v>Underperform</v>
      </c>
      <c r="HM14" t="str">
        <f>IF(AVERAGE('Sharpe Ratio'!HM14:HM25)&gt;=2,"Outperform","Underperform")</f>
        <v>Underperform</v>
      </c>
      <c r="HN14" t="str">
        <f>IF(AVERAGE('Sharpe Ratio'!HN14:HN25)&gt;=2,"Outperform","Underperform")</f>
        <v>Underperform</v>
      </c>
      <c r="HO14" t="str">
        <f>IF(AVERAGE('Sharpe Ratio'!HO14:HO25)&gt;=2,"Outperform","Underperform")</f>
        <v>Underperform</v>
      </c>
      <c r="HP14" t="str">
        <f>IF(AVERAGE('Sharpe Ratio'!HP14:HP25)&gt;=2,"Outperform","Underperform")</f>
        <v>Underperform</v>
      </c>
      <c r="HQ14" t="str">
        <f>IF(AVERAGE('Sharpe Ratio'!HQ14:HQ25)&gt;=2,"Outperform","Underperform")</f>
        <v>Underperform</v>
      </c>
      <c r="HR14" t="str">
        <f>IF(AVERAGE('Sharpe Ratio'!HR14:HR25)&gt;=2,"Outperform","Underperform")</f>
        <v>Underperform</v>
      </c>
      <c r="HS14" t="str">
        <f>IF(AVERAGE('Sharpe Ratio'!HS14:HS25)&gt;=2,"Outperform","Underperform")</f>
        <v>Underperform</v>
      </c>
      <c r="HT14" t="str">
        <f>IF(AVERAGE('Sharpe Ratio'!HT14:HT25)&gt;=2,"Outperform","Underperform")</f>
        <v>Underperform</v>
      </c>
      <c r="HU14" t="str">
        <f>IF(AVERAGE('Sharpe Ratio'!HU14:HU25)&gt;=2,"Outperform","Underperform")</f>
        <v>Underperform</v>
      </c>
      <c r="HV14" t="str">
        <f>IF(AVERAGE('Sharpe Ratio'!HV14:HV25)&gt;=2,"Outperform","Underperform")</f>
        <v>Underperform</v>
      </c>
      <c r="HW14" t="str">
        <f>IF(AVERAGE('Sharpe Ratio'!HW14:HW25)&gt;=2,"Outperform","Underperform")</f>
        <v>Underperform</v>
      </c>
      <c r="HX14" t="str">
        <f>IF(AVERAGE('Sharpe Ratio'!HX14:HX25)&gt;=2,"Outperform","Underperform")</f>
        <v>Underperform</v>
      </c>
      <c r="HY14" t="str">
        <f>IF(AVERAGE('Sharpe Ratio'!HY14:HY25)&gt;=2,"Outperform","Underperform")</f>
        <v>Underperform</v>
      </c>
      <c r="HZ14" t="str">
        <f>IF(AVERAGE('Sharpe Ratio'!HZ14:HZ25)&gt;=2,"Outperform","Underperform")</f>
        <v>Underperform</v>
      </c>
      <c r="IA14" t="str">
        <f>IF(AVERAGE('Sharpe Ratio'!IA14:IA25)&gt;=2,"Outperform","Underperform")</f>
        <v>Underperform</v>
      </c>
      <c r="IB14" t="str">
        <f>IF(AVERAGE('Sharpe Ratio'!IB14:IB25)&gt;=2,"Outperform","Underperform")</f>
        <v>Underperform</v>
      </c>
      <c r="IC14" t="str">
        <f>IF(AVERAGE('Sharpe Ratio'!IC14:IC25)&gt;=2,"Outperform","Underperform")</f>
        <v>Underperform</v>
      </c>
      <c r="ID14" t="str">
        <f>IF(AVERAGE('Sharpe Ratio'!ID14:ID25)&gt;=2,"Outperform","Underperform")</f>
        <v>Underperform</v>
      </c>
      <c r="IE14" t="str">
        <f>IF(AVERAGE('Sharpe Ratio'!IE14:IE25)&gt;=2,"Outperform","Underperform")</f>
        <v>Underperform</v>
      </c>
      <c r="IF14" t="str">
        <f>IF(AVERAGE('Sharpe Ratio'!IF14:IF25)&gt;=2,"Outperform","Underperform")</f>
        <v>Underperform</v>
      </c>
      <c r="IG14" t="str">
        <f>IF(AVERAGE('Sharpe Ratio'!IG14:IG25)&gt;=2,"Outperform","Underperform")</f>
        <v>Underperform</v>
      </c>
      <c r="IH14" t="str">
        <f>IF(AVERAGE('Sharpe Ratio'!IH14:IH25)&gt;=2,"Outperform","Underperform")</f>
        <v>Underperform</v>
      </c>
      <c r="II14" t="str">
        <f>IF(AVERAGE('Sharpe Ratio'!II14:II25)&gt;=2,"Outperform","Underperform")</f>
        <v>Underperform</v>
      </c>
      <c r="IJ14" t="str">
        <f>IF(AVERAGE('Sharpe Ratio'!IJ14:IJ25)&gt;=2,"Outperform","Underperform")</f>
        <v>Underperform</v>
      </c>
      <c r="IK14" t="str">
        <f>IF(AVERAGE('Sharpe Ratio'!IK14:IK25)&gt;=2,"Outperform","Underperform")</f>
        <v>Underperform</v>
      </c>
      <c r="IL14" t="str">
        <f>IF(AVERAGE('Sharpe Ratio'!IL14:IL25)&gt;=2,"Outperform","Underperform")</f>
        <v>Underperform</v>
      </c>
      <c r="IM14" t="str">
        <f>IF(AVERAGE('Sharpe Ratio'!IM14:IM25)&gt;=2,"Outperform","Underperform")</f>
        <v>Underperform</v>
      </c>
      <c r="IN14" t="e">
        <f>IF(AVERAGE('Sharpe Ratio'!IN14:IN25)&gt;=2,"Outperform","Underperform")</f>
        <v>#DIV/0!</v>
      </c>
      <c r="IO14" t="str">
        <f>IF(AVERAGE('Sharpe Ratio'!IO14:IO25)&gt;=2,"Outperform","Underperform")</f>
        <v>Underperform</v>
      </c>
      <c r="IP14" t="str">
        <f>IF(AVERAGE('Sharpe Ratio'!IP14:IP25)&gt;=2,"Outperform","Underperform")</f>
        <v>Underperform</v>
      </c>
      <c r="IQ14" t="str">
        <f>IF(AVERAGE('Sharpe Ratio'!IQ14:IQ25)&gt;=2,"Outperform","Underperform")</f>
        <v>Underperform</v>
      </c>
      <c r="IR14" t="str">
        <f>IF(AVERAGE('Sharpe Ratio'!IR14:IR25)&gt;=2,"Outperform","Underperform")</f>
        <v>Underperform</v>
      </c>
      <c r="IS14" t="str">
        <f>IF(AVERAGE('Sharpe Ratio'!IS14:IS25)&gt;=2,"Outperform","Underperform")</f>
        <v>Underperform</v>
      </c>
      <c r="IT14" t="str">
        <f>IF(AVERAGE('Sharpe Ratio'!IT14:IT25)&gt;=2,"Outperform","Underperform")</f>
        <v>Underperform</v>
      </c>
      <c r="IU14" t="str">
        <f>IF(AVERAGE('Sharpe Ratio'!IU14:IU25)&gt;=2,"Outperform","Underperform")</f>
        <v>Underperform</v>
      </c>
      <c r="IV14" t="str">
        <f>IF(AVERAGE('Sharpe Ratio'!IV14:IV25)&gt;=2,"Outperform","Underperform")</f>
        <v>Underperform</v>
      </c>
      <c r="IW14" t="str">
        <f>IF(AVERAGE('Sharpe Ratio'!IW14:IW25)&gt;=2,"Outperform","Underperform")</f>
        <v>Underperform</v>
      </c>
      <c r="IX14" t="str">
        <f>IF(AVERAGE('Sharpe Ratio'!IX14:IX25)&gt;=2,"Outperform","Underperform")</f>
        <v>Underperform</v>
      </c>
      <c r="IY14" t="str">
        <f>IF(AVERAGE('Sharpe Ratio'!IY14:IY25)&gt;=2,"Outperform","Underperform")</f>
        <v>Underperform</v>
      </c>
      <c r="IZ14" t="str">
        <f>IF(AVERAGE('Sharpe Ratio'!IZ14:IZ25)&gt;=2,"Outperform","Underperform")</f>
        <v>Underperform</v>
      </c>
      <c r="JA14" t="str">
        <f>IF(AVERAGE('Sharpe Ratio'!JA14:JA25)&gt;=2,"Outperform","Underperform")</f>
        <v>Underperform</v>
      </c>
      <c r="JB14" t="str">
        <f>IF(AVERAGE('Sharpe Ratio'!JB14:JB25)&gt;=2,"Outperform","Underperform")</f>
        <v>Underperform</v>
      </c>
      <c r="JC14" t="str">
        <f>IF(AVERAGE('Sharpe Ratio'!JC14:JC25)&gt;=2,"Outperform","Underperform")</f>
        <v>Underperform</v>
      </c>
      <c r="JD14" t="str">
        <f>IF(AVERAGE('Sharpe Ratio'!JD14:JD25)&gt;=2,"Outperform","Underperform")</f>
        <v>Underperform</v>
      </c>
      <c r="JE14" t="str">
        <f>IF(AVERAGE('Sharpe Ratio'!JE14:JE25)&gt;=2,"Outperform","Underperform")</f>
        <v>Underperform</v>
      </c>
      <c r="JF14" t="str">
        <f>IF(AVERAGE('Sharpe Ratio'!JF14:JF25)&gt;=2,"Outperform","Underperform")</f>
        <v>Underperform</v>
      </c>
      <c r="JG14" t="str">
        <f>IF(AVERAGE('Sharpe Ratio'!JG14:JG25)&gt;=2,"Outperform","Underperform")</f>
        <v>Underperform</v>
      </c>
      <c r="JH14" t="str">
        <f>IF(AVERAGE('Sharpe Ratio'!JH14:JH25)&gt;=2,"Outperform","Underperform")</f>
        <v>Underperform</v>
      </c>
      <c r="JI14" t="str">
        <f>IF(AVERAGE('Sharpe Ratio'!JI14:JI25)&gt;=2,"Outperform","Underperform")</f>
        <v>Underperform</v>
      </c>
      <c r="JJ14" t="str">
        <f>IF(AVERAGE('Sharpe Ratio'!JJ14:JJ25)&gt;=2,"Outperform","Underperform")</f>
        <v>Underperform</v>
      </c>
      <c r="JK14" t="str">
        <f>IF(AVERAGE('Sharpe Ratio'!JK14:JK25)&gt;=2,"Outperform","Underperform")</f>
        <v>Underperform</v>
      </c>
      <c r="JL14" t="str">
        <f>IF(AVERAGE('Sharpe Ratio'!JL14:JL25)&gt;=2,"Outperform","Underperform")</f>
        <v>Underperform</v>
      </c>
      <c r="JM14" t="str">
        <f>IF(AVERAGE('Sharpe Ratio'!JM14:JM25)&gt;=2,"Outperform","Underperform")</f>
        <v>Underperform</v>
      </c>
      <c r="JN14" t="str">
        <f>IF(AVERAGE('Sharpe Ratio'!JN14:JN25)&gt;=2,"Outperform","Underperform")</f>
        <v>Underperform</v>
      </c>
      <c r="JO14" t="str">
        <f>IF(AVERAGE('Sharpe Ratio'!JO14:JO25)&gt;=2,"Outperform","Underperform")</f>
        <v>Underperform</v>
      </c>
      <c r="JP14" t="str">
        <f>IF(AVERAGE('Sharpe Ratio'!JP14:JP25)&gt;=2,"Outperform","Underperform")</f>
        <v>Underperform</v>
      </c>
      <c r="JQ14" t="str">
        <f>IF(AVERAGE('Sharpe Ratio'!JQ14:JQ25)&gt;=2,"Outperform","Underperform")</f>
        <v>Underperform</v>
      </c>
      <c r="JR14" t="str">
        <f>IF(AVERAGE('Sharpe Ratio'!JR14:JR25)&gt;=2,"Outperform","Underperform")</f>
        <v>Underperform</v>
      </c>
      <c r="JS14" t="str">
        <f>IF(AVERAGE('Sharpe Ratio'!JS14:JS25)&gt;=2,"Outperform","Underperform")</f>
        <v>Underperform</v>
      </c>
      <c r="JT14" t="str">
        <f>IF(AVERAGE('Sharpe Ratio'!JT14:JT25)&gt;=2,"Outperform","Underperform")</f>
        <v>Underperform</v>
      </c>
      <c r="JU14" t="str">
        <f>IF(AVERAGE('Sharpe Ratio'!JU14:JU25)&gt;=2,"Outperform","Underperform")</f>
        <v>Underperform</v>
      </c>
      <c r="JV14" t="str">
        <f>IF(AVERAGE('Sharpe Ratio'!JV14:JV25)&gt;=2,"Outperform","Underperform")</f>
        <v>Underperform</v>
      </c>
      <c r="JW14" t="str">
        <f>IF(AVERAGE('Sharpe Ratio'!JW14:JW25)&gt;=2,"Outperform","Underperform")</f>
        <v>Underperform</v>
      </c>
      <c r="JX14" t="str">
        <f>IF(AVERAGE('Sharpe Ratio'!JX14:JX25)&gt;=2,"Outperform","Underperform")</f>
        <v>Underperform</v>
      </c>
      <c r="JY14" t="str">
        <f>IF(AVERAGE('Sharpe Ratio'!JY14:JY25)&gt;=2,"Outperform","Underperform")</f>
        <v>Underperform</v>
      </c>
      <c r="JZ14" t="str">
        <f>IF(AVERAGE('Sharpe Ratio'!JZ14:JZ25)&gt;=2,"Outperform","Underperform")</f>
        <v>Underperform</v>
      </c>
      <c r="KA14" t="str">
        <f>IF(AVERAGE('Sharpe Ratio'!KA14:KA25)&gt;=2,"Outperform","Underperform")</f>
        <v>Underperform</v>
      </c>
      <c r="KB14" t="str">
        <f>IF(AVERAGE('Sharpe Ratio'!KB14:KB25)&gt;=2,"Outperform","Underperform")</f>
        <v>Underperform</v>
      </c>
      <c r="KC14" t="str">
        <f>IF(AVERAGE('Sharpe Ratio'!KC14:KC25)&gt;=2,"Outperform","Underperform")</f>
        <v>Underperform</v>
      </c>
      <c r="KD14" t="str">
        <f>IF(AVERAGE('Sharpe Ratio'!KD14:KD25)&gt;=2,"Outperform","Underperform")</f>
        <v>Underperform</v>
      </c>
      <c r="KE14" t="str">
        <f>IF(AVERAGE('Sharpe Ratio'!KE14:KE25)&gt;=2,"Outperform","Underperform")</f>
        <v>Underperform</v>
      </c>
      <c r="KF14" t="str">
        <f>IF(AVERAGE('Sharpe Ratio'!KF14:KF25)&gt;=2,"Outperform","Underperform")</f>
        <v>Underperform</v>
      </c>
      <c r="KG14" t="str">
        <f>IF(AVERAGE('Sharpe Ratio'!KG14:KG25)&gt;=2,"Outperform","Underperform")</f>
        <v>Underperform</v>
      </c>
      <c r="KH14" t="str">
        <f>IF(AVERAGE('Sharpe Ratio'!KH14:KH25)&gt;=2,"Outperform","Underperform")</f>
        <v>Underperform</v>
      </c>
      <c r="KI14" t="str">
        <f>IF(AVERAGE('Sharpe Ratio'!KI14:KI25)&gt;=2,"Outperform","Underperform")</f>
        <v>Underperform</v>
      </c>
      <c r="KJ14" t="str">
        <f>IF(AVERAGE('Sharpe Ratio'!KJ14:KJ25)&gt;=2,"Outperform","Underperform")</f>
        <v>Underperform</v>
      </c>
      <c r="KK14" t="str">
        <f>IF(AVERAGE('Sharpe Ratio'!KK14:KK25)&gt;=2,"Outperform","Underperform")</f>
        <v>Underperform</v>
      </c>
      <c r="KL14" t="str">
        <f>IF(AVERAGE('Sharpe Ratio'!KL14:KL25)&gt;=2,"Outperform","Underperform")</f>
        <v>Underperform</v>
      </c>
      <c r="KM14" t="str">
        <f>IF(AVERAGE('Sharpe Ratio'!KM14:KM25)&gt;=2,"Outperform","Underperform")</f>
        <v>Underperform</v>
      </c>
      <c r="KN14" t="str">
        <f>IF(AVERAGE('Sharpe Ratio'!KN14:KN25)&gt;=2,"Outperform","Underperform")</f>
        <v>Underperform</v>
      </c>
      <c r="KO14" t="str">
        <f>IF(AVERAGE('Sharpe Ratio'!KO14:KO25)&gt;=2,"Outperform","Underperform")</f>
        <v>Underperform</v>
      </c>
      <c r="KP14" t="str">
        <f>IF(AVERAGE('Sharpe Ratio'!KP14:KP25)&gt;=2,"Outperform","Underperform")</f>
        <v>Underperform</v>
      </c>
      <c r="KQ14" t="str">
        <f>IF(AVERAGE('Sharpe Ratio'!KQ14:KQ25)&gt;=2,"Outperform","Underperform")</f>
        <v>Underperform</v>
      </c>
      <c r="KR14" t="str">
        <f>IF(AVERAGE('Sharpe Ratio'!KR14:KR25)&gt;=2,"Outperform","Underperform")</f>
        <v>Underperform</v>
      </c>
      <c r="KS14" t="str">
        <f>IF(AVERAGE('Sharpe Ratio'!KS14:KS25)&gt;=2,"Outperform","Underperform")</f>
        <v>Underperform</v>
      </c>
      <c r="KT14" t="str">
        <f>IF(AVERAGE('Sharpe Ratio'!KT14:KT25)&gt;=2,"Outperform","Underperform")</f>
        <v>Underperform</v>
      </c>
      <c r="KU14" t="str">
        <f>IF(AVERAGE('Sharpe Ratio'!KU14:KU25)&gt;=2,"Outperform","Underperform")</f>
        <v>Underperform</v>
      </c>
      <c r="KV14" t="str">
        <f>IF(AVERAGE('Sharpe Ratio'!KV14:KV25)&gt;=2,"Outperform","Underperform")</f>
        <v>Underperform</v>
      </c>
      <c r="KW14" t="str">
        <f>IF(AVERAGE('Sharpe Ratio'!KW14:KW25)&gt;=2,"Outperform","Underperform")</f>
        <v>Underperform</v>
      </c>
      <c r="KX14" t="str">
        <f>IF(AVERAGE('Sharpe Ratio'!KX14:KX25)&gt;=2,"Outperform","Underperform")</f>
        <v>Underperform</v>
      </c>
      <c r="KY14" t="str">
        <f>IF(AVERAGE('Sharpe Ratio'!KY14:KY25)&gt;=2,"Outperform","Underperform")</f>
        <v>Underperform</v>
      </c>
      <c r="KZ14" t="str">
        <f>IF(AVERAGE('Sharpe Ratio'!KZ14:KZ25)&gt;=2,"Outperform","Underperform")</f>
        <v>Underperform</v>
      </c>
      <c r="LA14" t="str">
        <f>IF(AVERAGE('Sharpe Ratio'!LA14:LA25)&gt;=2,"Outperform","Underperform")</f>
        <v>Underperform</v>
      </c>
      <c r="LB14" t="str">
        <f>IF(AVERAGE('Sharpe Ratio'!LB14:LB25)&gt;=2,"Outperform","Underperform")</f>
        <v>Underperform</v>
      </c>
      <c r="LC14" t="str">
        <f>IF(AVERAGE('Sharpe Ratio'!LC14:LC25)&gt;=2,"Outperform","Underperform")</f>
        <v>Underperform</v>
      </c>
      <c r="LD14" t="str">
        <f>IF(AVERAGE('Sharpe Ratio'!LD14:LD25)&gt;=2,"Outperform","Underperform")</f>
        <v>Underperform</v>
      </c>
      <c r="LE14" t="str">
        <f>IF(AVERAGE('Sharpe Ratio'!LE14:LE25)&gt;=2,"Outperform","Underperform")</f>
        <v>Underperform</v>
      </c>
      <c r="LF14" t="str">
        <f>IF(AVERAGE('Sharpe Ratio'!LF14:LF25)&gt;=2,"Outperform","Underperform")</f>
        <v>Underperform</v>
      </c>
      <c r="LG14" t="str">
        <f>IF(AVERAGE('Sharpe Ratio'!LG14:LG25)&gt;=2,"Outperform","Underperform")</f>
        <v>Underperform</v>
      </c>
      <c r="LH14" t="str">
        <f>IF(AVERAGE('Sharpe Ratio'!LH14:LH25)&gt;=2,"Outperform","Underperform")</f>
        <v>Underperform</v>
      </c>
      <c r="LI14" t="str">
        <f>IF(AVERAGE('Sharpe Ratio'!LI14:LI25)&gt;=2,"Outperform","Underperform")</f>
        <v>Underperform</v>
      </c>
      <c r="LJ14" t="str">
        <f>IF(AVERAGE('Sharpe Ratio'!LJ14:LJ25)&gt;=2,"Outperform","Underperform")</f>
        <v>Underperform</v>
      </c>
      <c r="LK14" t="str">
        <f>IF(AVERAGE('Sharpe Ratio'!LK14:LK25)&gt;=2,"Outperform","Underperform")</f>
        <v>Underperform</v>
      </c>
      <c r="LL14" t="str">
        <f>IF(AVERAGE('Sharpe Ratio'!LL14:LL25)&gt;=2,"Outperform","Underperform")</f>
        <v>Underperform</v>
      </c>
      <c r="LM14" t="str">
        <f>IF(AVERAGE('Sharpe Ratio'!LM14:LM25)&gt;=2,"Outperform","Underperform")</f>
        <v>Underperform</v>
      </c>
      <c r="LN14" t="str">
        <f>IF(AVERAGE('Sharpe Ratio'!LN14:LN25)&gt;=2,"Outperform","Underperform")</f>
        <v>Underperform</v>
      </c>
      <c r="LO14" t="str">
        <f>IF(AVERAGE('Sharpe Ratio'!LO14:LO25)&gt;=2,"Outperform","Underperform")</f>
        <v>Underperform</v>
      </c>
      <c r="LP14" t="str">
        <f>IF(AVERAGE('Sharpe Ratio'!LP14:LP25)&gt;=2,"Outperform","Underperform")</f>
        <v>Underperform</v>
      </c>
      <c r="LQ14" t="e">
        <f>IF(AVERAGE('Sharpe Ratio'!LQ14:LQ25)&gt;=2,"Outperform","Underperform")</f>
        <v>#DIV/0!</v>
      </c>
      <c r="LR14" t="str">
        <f>IF(AVERAGE('Sharpe Ratio'!LR14:LR25)&gt;=2,"Outperform","Underperform")</f>
        <v>Underperform</v>
      </c>
      <c r="LS14" t="str">
        <f>IF(AVERAGE('Sharpe Ratio'!LS14:LS25)&gt;=2,"Outperform","Underperform")</f>
        <v>Underperform</v>
      </c>
      <c r="LT14" t="str">
        <f>IF(AVERAGE('Sharpe Ratio'!LT14:LT25)&gt;=2,"Outperform","Underperform")</f>
        <v>Underperform</v>
      </c>
      <c r="LU14" t="str">
        <f>IF(AVERAGE('Sharpe Ratio'!LU14:LU25)&gt;=2,"Outperform","Underperform")</f>
        <v>Underperform</v>
      </c>
      <c r="LV14" t="str">
        <f>IF(AVERAGE('Sharpe Ratio'!LV14:LV25)&gt;=2,"Outperform","Underperform")</f>
        <v>Underperform</v>
      </c>
      <c r="LW14" t="str">
        <f>IF(AVERAGE('Sharpe Ratio'!LW14:LW25)&gt;=2,"Outperform","Underperform")</f>
        <v>Underperform</v>
      </c>
      <c r="LX14" t="str">
        <f>IF(AVERAGE('Sharpe Ratio'!LX14:LX25)&gt;=2,"Outperform","Underperform")</f>
        <v>Underperform</v>
      </c>
      <c r="LY14" t="str">
        <f>IF(AVERAGE('Sharpe Ratio'!LY14:LY25)&gt;=2,"Outperform","Underperform")</f>
        <v>Underperform</v>
      </c>
      <c r="LZ14" t="str">
        <f>IF(AVERAGE('Sharpe Ratio'!LZ14:LZ25)&gt;=2,"Outperform","Underperform")</f>
        <v>Underperform</v>
      </c>
      <c r="MA14" t="str">
        <f>IF(AVERAGE('Sharpe Ratio'!MA14:MA25)&gt;=2,"Outperform","Underperform")</f>
        <v>Underperform</v>
      </c>
      <c r="MB14" t="str">
        <f>IF(AVERAGE('Sharpe Ratio'!MB14:MB25)&gt;=2,"Outperform","Underperform")</f>
        <v>Underperform</v>
      </c>
      <c r="MC14" t="str">
        <f>IF(AVERAGE('Sharpe Ratio'!MC14:MC25)&gt;=2,"Outperform","Underperform")</f>
        <v>Underperform</v>
      </c>
      <c r="MD14" t="str">
        <f>IF(AVERAGE('Sharpe Ratio'!MD14:MD25)&gt;=2,"Outperform","Underperform")</f>
        <v>Underperform</v>
      </c>
      <c r="ME14" t="str">
        <f>IF(AVERAGE('Sharpe Ratio'!ME14:ME25)&gt;=2,"Outperform","Underperform")</f>
        <v>Underperform</v>
      </c>
      <c r="MF14" t="str">
        <f>IF(AVERAGE('Sharpe Ratio'!MF14:MF25)&gt;=2,"Outperform","Underperform")</f>
        <v>Underperform</v>
      </c>
      <c r="MG14" t="str">
        <f>IF(AVERAGE('Sharpe Ratio'!MG14:MG25)&gt;=2,"Outperform","Underperform")</f>
        <v>Underperform</v>
      </c>
      <c r="MH14" t="str">
        <f>IF(AVERAGE('Sharpe Ratio'!MH14:MH25)&gt;=2,"Outperform","Underperform")</f>
        <v>Underperform</v>
      </c>
      <c r="MI14" t="str">
        <f>IF(AVERAGE('Sharpe Ratio'!MI14:MI25)&gt;=2,"Outperform","Underperform")</f>
        <v>Underperform</v>
      </c>
      <c r="MJ14" t="str">
        <f>IF(AVERAGE('Sharpe Ratio'!MJ14:MJ25)&gt;=2,"Outperform","Underperform")</f>
        <v>Underperform</v>
      </c>
      <c r="MK14" t="str">
        <f>IF(AVERAGE('Sharpe Ratio'!MK14:MK25)&gt;=2,"Outperform","Underperform")</f>
        <v>Underperform</v>
      </c>
      <c r="ML14" t="str">
        <f>IF(AVERAGE('Sharpe Ratio'!ML14:ML25)&gt;=2,"Outperform","Underperform")</f>
        <v>Underperform</v>
      </c>
      <c r="MM14" t="str">
        <f>IF(AVERAGE('Sharpe Ratio'!MM14:MM25)&gt;=2,"Outperform","Underperform")</f>
        <v>Underperform</v>
      </c>
      <c r="MN14" t="str">
        <f>IF(AVERAGE('Sharpe Ratio'!MN14:MN25)&gt;=2,"Outperform","Underperform")</f>
        <v>Underperform</v>
      </c>
      <c r="MO14" t="str">
        <f>IF(AVERAGE('Sharpe Ratio'!MO14:MO25)&gt;=2,"Outperform","Underperform")</f>
        <v>Underperform</v>
      </c>
      <c r="MP14" t="str">
        <f>IF(AVERAGE('Sharpe Ratio'!MP14:MP25)&gt;=2,"Outperform","Underperform")</f>
        <v>Underperform</v>
      </c>
      <c r="MQ14" t="str">
        <f>IF(AVERAGE('Sharpe Ratio'!MQ14:MQ25)&gt;=2,"Outperform","Underperform")</f>
        <v>Underperform</v>
      </c>
      <c r="MR14" t="str">
        <f>IF(AVERAGE('Sharpe Ratio'!MR14:MR25)&gt;=2,"Outperform","Underperform")</f>
        <v>Underperform</v>
      </c>
      <c r="MS14" t="str">
        <f>IF(AVERAGE('Sharpe Ratio'!MS14:MS25)&gt;=2,"Outperform","Underperform")</f>
        <v>Underperform</v>
      </c>
      <c r="MT14" t="str">
        <f>IF(AVERAGE('Sharpe Ratio'!MT14:MT25)&gt;=2,"Outperform","Underperform")</f>
        <v>Underperform</v>
      </c>
      <c r="MU14" t="str">
        <f>IF(AVERAGE('Sharpe Ratio'!MU14:MU25)&gt;=2,"Outperform","Underperform")</f>
        <v>Underperform</v>
      </c>
      <c r="MV14" t="str">
        <f>IF(AVERAGE('Sharpe Ratio'!MV14:MV25)&gt;=2,"Outperform","Underperform")</f>
        <v>Underperform</v>
      </c>
      <c r="MW14" t="str">
        <f>IF(AVERAGE('Sharpe Ratio'!MW14:MW25)&gt;=2,"Outperform","Underperform")</f>
        <v>Underperform</v>
      </c>
      <c r="MX14" t="str">
        <f>IF(AVERAGE('Sharpe Ratio'!MX14:MX25)&gt;=2,"Outperform","Underperform")</f>
        <v>Underperform</v>
      </c>
      <c r="MY14" t="str">
        <f>IF(AVERAGE('Sharpe Ratio'!MY14:MY25)&gt;=2,"Outperform","Underperform")</f>
        <v>Underperform</v>
      </c>
      <c r="MZ14" t="str">
        <f>IF(AVERAGE('Sharpe Ratio'!MZ14:MZ25)&gt;=2,"Outperform","Underperform")</f>
        <v>Underperform</v>
      </c>
      <c r="NA14" t="str">
        <f>IF(AVERAGE('Sharpe Ratio'!NA14:NA25)&gt;=2,"Outperform","Underperform")</f>
        <v>Underperform</v>
      </c>
      <c r="NB14" t="str">
        <f>IF(AVERAGE('Sharpe Ratio'!NB14:NB25)&gt;=2,"Outperform","Underperform")</f>
        <v>Underperform</v>
      </c>
      <c r="NC14" t="str">
        <f>IF(AVERAGE('Sharpe Ratio'!NC14:NC25)&gt;=2,"Outperform","Underperform")</f>
        <v>Underperform</v>
      </c>
      <c r="ND14" t="str">
        <f>IF(AVERAGE('Sharpe Ratio'!ND14:ND25)&gt;=2,"Outperform","Underperform")</f>
        <v>Underperform</v>
      </c>
      <c r="NE14" t="str">
        <f>IF(AVERAGE('Sharpe Ratio'!NE14:NE25)&gt;=2,"Outperform","Underperform")</f>
        <v>Underperform</v>
      </c>
      <c r="NF14" t="str">
        <f>IF(AVERAGE('Sharpe Ratio'!NF14:NF25)&gt;=2,"Outperform","Underperform")</f>
        <v>Underperform</v>
      </c>
      <c r="NG14" t="str">
        <f>IF(AVERAGE('Sharpe Ratio'!NG14:NG25)&gt;=2,"Outperform","Underperform")</f>
        <v>Underperform</v>
      </c>
      <c r="NH14" t="str">
        <f>IF(AVERAGE('Sharpe Ratio'!NH14:NH25)&gt;=2,"Outperform","Underperform")</f>
        <v>Underperform</v>
      </c>
      <c r="NI14" t="str">
        <f>IF(AVERAGE('Sharpe Ratio'!NI14:NI25)&gt;=2,"Outperform","Underperform")</f>
        <v>Underperform</v>
      </c>
      <c r="NJ14" t="str">
        <f>IF(AVERAGE('Sharpe Ratio'!NJ14:NJ25)&gt;=2,"Outperform","Underperform")</f>
        <v>Underperform</v>
      </c>
      <c r="NK14" t="str">
        <f>IF(AVERAGE('Sharpe Ratio'!NK14:NK25)&gt;=2,"Outperform","Underperform")</f>
        <v>Underperform</v>
      </c>
      <c r="NL14" t="str">
        <f>IF(AVERAGE('Sharpe Ratio'!NL14:NL25)&gt;=2,"Outperform","Underperform")</f>
        <v>Underperform</v>
      </c>
      <c r="NM14" t="str">
        <f>IF(AVERAGE('Sharpe Ratio'!NM14:NM25)&gt;=2,"Outperform","Underperform")</f>
        <v>Underperform</v>
      </c>
      <c r="NN14" t="str">
        <f>IF(AVERAGE('Sharpe Ratio'!NN14:NN25)&gt;=2,"Outperform","Underperform")</f>
        <v>Underperform</v>
      </c>
      <c r="NO14" t="str">
        <f>IF(AVERAGE('Sharpe Ratio'!NO14:NO25)&gt;=2,"Outperform","Underperform")</f>
        <v>Underperform</v>
      </c>
      <c r="NP14" t="str">
        <f>IF(AVERAGE('Sharpe Ratio'!NP14:NP25)&gt;=2,"Outperform","Underperform")</f>
        <v>Underperform</v>
      </c>
      <c r="NQ14" t="str">
        <f>IF(AVERAGE('Sharpe Ratio'!NQ14:NQ25)&gt;=2,"Outperform","Underperform")</f>
        <v>Underperform</v>
      </c>
      <c r="NR14" t="str">
        <f>IF(AVERAGE('Sharpe Ratio'!NR14:NR25)&gt;=2,"Outperform","Underperform")</f>
        <v>Underperform</v>
      </c>
      <c r="NS14" t="str">
        <f>IF(AVERAGE('Sharpe Ratio'!NS14:NS25)&gt;=2,"Outperform","Underperform")</f>
        <v>Underperform</v>
      </c>
      <c r="NT14" t="str">
        <f>IF(AVERAGE('Sharpe Ratio'!NT14:NT25)&gt;=2,"Outperform","Underperform")</f>
        <v>Underperform</v>
      </c>
      <c r="NU14" t="str">
        <f>IF(AVERAGE('Sharpe Ratio'!NU14:NU25)&gt;=2,"Outperform","Underperform")</f>
        <v>Underperform</v>
      </c>
      <c r="NV14" t="str">
        <f>IF(AVERAGE('Sharpe Ratio'!NV14:NV25)&gt;=2,"Outperform","Underperform")</f>
        <v>Underperform</v>
      </c>
      <c r="NW14" t="str">
        <f>IF(AVERAGE('Sharpe Ratio'!NW14:NW25)&gt;=2,"Outperform","Underperform")</f>
        <v>Underperform</v>
      </c>
      <c r="NX14" t="str">
        <f>IF(AVERAGE('Sharpe Ratio'!NX14:NX25)&gt;=2,"Outperform","Underperform")</f>
        <v>Underperform</v>
      </c>
      <c r="NY14" t="str">
        <f>IF(AVERAGE('Sharpe Ratio'!NY14:NY25)&gt;=2,"Outperform","Underperform")</f>
        <v>Underperform</v>
      </c>
      <c r="NZ14" t="str">
        <f>IF(AVERAGE('Sharpe Ratio'!NZ14:NZ25)&gt;=2,"Outperform","Underperform")</f>
        <v>Underperform</v>
      </c>
      <c r="OA14" t="str">
        <f>IF(AVERAGE('Sharpe Ratio'!OA14:OA25)&gt;=2,"Outperform","Underperform")</f>
        <v>Underperform</v>
      </c>
      <c r="OB14" t="str">
        <f>IF(AVERAGE('Sharpe Ratio'!OB14:OB25)&gt;=2,"Outperform","Underperform")</f>
        <v>Underperform</v>
      </c>
      <c r="OC14" t="str">
        <f>IF(AVERAGE('Sharpe Ratio'!OC14:OC25)&gt;=2,"Outperform","Underperform")</f>
        <v>Underperform</v>
      </c>
      <c r="OD14" t="str">
        <f>IF(AVERAGE('Sharpe Ratio'!OD14:OD25)&gt;=2,"Outperform","Underperform")</f>
        <v>Underperform</v>
      </c>
      <c r="OE14" t="str">
        <f>IF(AVERAGE('Sharpe Ratio'!OE14:OE25)&gt;=2,"Outperform","Underperform")</f>
        <v>Underperform</v>
      </c>
      <c r="OF14" t="str">
        <f>IF(AVERAGE('Sharpe Ratio'!OF14:OF25)&gt;=2,"Outperform","Underperform")</f>
        <v>Underperform</v>
      </c>
      <c r="OG14" t="str">
        <f>IF(AVERAGE('Sharpe Ratio'!OG14:OG25)&gt;=2,"Outperform","Underperform")</f>
        <v>Underperform</v>
      </c>
      <c r="OH14" t="str">
        <f>IF(AVERAGE('Sharpe Ratio'!OH14:OH25)&gt;=2,"Outperform","Underperform")</f>
        <v>Underperform</v>
      </c>
      <c r="OI14" t="str">
        <f>IF(AVERAGE('Sharpe Ratio'!OI14:OI25)&gt;=2,"Outperform","Underperform")</f>
        <v>Underperform</v>
      </c>
      <c r="OJ14" t="str">
        <f>IF(AVERAGE('Sharpe Ratio'!OJ14:OJ25)&gt;=2,"Outperform","Underperform")</f>
        <v>Underperform</v>
      </c>
      <c r="OK14" t="str">
        <f>IF(AVERAGE('Sharpe Ratio'!OK14:OK25)&gt;=2,"Outperform","Underperform")</f>
        <v>Underperform</v>
      </c>
      <c r="OL14" t="str">
        <f>IF(AVERAGE('Sharpe Ratio'!OL14:OL25)&gt;=2,"Outperform","Underperform")</f>
        <v>Underperform</v>
      </c>
      <c r="OM14" t="str">
        <f>IF(AVERAGE('Sharpe Ratio'!OM14:OM25)&gt;=2,"Outperform","Underperform")</f>
        <v>Underperform</v>
      </c>
      <c r="ON14" t="str">
        <f>IF(AVERAGE('Sharpe Ratio'!ON14:ON25)&gt;=2,"Outperform","Underperform")</f>
        <v>Underperform</v>
      </c>
      <c r="OO14" t="str">
        <f>IF(AVERAGE('Sharpe Ratio'!OO14:OO25)&gt;=2,"Outperform","Underperform")</f>
        <v>Underperform</v>
      </c>
      <c r="OP14" t="str">
        <f>IF(AVERAGE('Sharpe Ratio'!OP14:OP25)&gt;=2,"Outperform","Underperform")</f>
        <v>Underperform</v>
      </c>
      <c r="OQ14" t="str">
        <f>IF(AVERAGE('Sharpe Ratio'!OQ14:OQ25)&gt;=2,"Outperform","Underperform")</f>
        <v>Underperform</v>
      </c>
      <c r="OR14" t="str">
        <f>IF(AVERAGE('Sharpe Ratio'!OR14:OR25)&gt;=2,"Outperform","Underperform")</f>
        <v>Underperform</v>
      </c>
      <c r="OS14" t="str">
        <f>IF(AVERAGE('Sharpe Ratio'!OS14:OS25)&gt;=2,"Outperform","Underperform")</f>
        <v>Underperform</v>
      </c>
      <c r="OT14" t="str">
        <f>IF(AVERAGE('Sharpe Ratio'!OT14:OT25)&gt;=2,"Outperform","Underperform")</f>
        <v>Underperform</v>
      </c>
      <c r="OU14" t="str">
        <f>IF(AVERAGE('Sharpe Ratio'!OU14:OU25)&gt;=2,"Outperform","Underperform")</f>
        <v>Underperform</v>
      </c>
      <c r="OV14" t="str">
        <f>IF(AVERAGE('Sharpe Ratio'!OV14:OV25)&gt;=2,"Outperform","Underperform")</f>
        <v>Underperform</v>
      </c>
      <c r="OW14" t="str">
        <f>IF(AVERAGE('Sharpe Ratio'!OW14:OW25)&gt;=2,"Outperform","Underperform")</f>
        <v>Underperform</v>
      </c>
      <c r="OX14" t="str">
        <f>IF(AVERAGE('Sharpe Ratio'!OX14:OX25)&gt;=2,"Outperform","Underperform")</f>
        <v>Underperform</v>
      </c>
      <c r="OY14" t="str">
        <f>IF(AVERAGE('Sharpe Ratio'!OY14:OY25)&gt;=2,"Outperform","Underperform")</f>
        <v>Underperform</v>
      </c>
      <c r="OZ14" t="str">
        <f>IF(AVERAGE('Sharpe Ratio'!OZ14:OZ25)&gt;=2,"Outperform","Underperform")</f>
        <v>Underperform</v>
      </c>
      <c r="PA14" t="str">
        <f>IF(AVERAGE('Sharpe Ratio'!PA14:PA25)&gt;=2,"Outperform","Underperform")</f>
        <v>Underperform</v>
      </c>
      <c r="PB14" t="str">
        <f>IF(AVERAGE('Sharpe Ratio'!PB14:PB25)&gt;=2,"Outperform","Underperform")</f>
        <v>Underperform</v>
      </c>
      <c r="PC14" t="str">
        <f>IF(AVERAGE('Sharpe Ratio'!PC14:PC25)&gt;=2,"Outperform","Underperform")</f>
        <v>Underperform</v>
      </c>
      <c r="PD14" t="str">
        <f>IF(AVERAGE('Sharpe Ratio'!PD14:PD25)&gt;=2,"Outperform","Underperform")</f>
        <v>Underperform</v>
      </c>
      <c r="PE14" t="str">
        <f>IF(AVERAGE('Sharpe Ratio'!PE14:PE25)&gt;=2,"Outperform","Underperform")</f>
        <v>Underperform</v>
      </c>
      <c r="PF14" t="str">
        <f>IF(AVERAGE('Sharpe Ratio'!PF14:PF25)&gt;=2,"Outperform","Underperform")</f>
        <v>Underperform</v>
      </c>
      <c r="PG14" t="str">
        <f>IF(AVERAGE('Sharpe Ratio'!PG14:PG25)&gt;=2,"Outperform","Underperform")</f>
        <v>Underperform</v>
      </c>
      <c r="PH14" t="str">
        <f>IF(AVERAGE('Sharpe Ratio'!PH14:PH25)&gt;=2,"Outperform","Underperform")</f>
        <v>Underperform</v>
      </c>
      <c r="PI14" t="str">
        <f>IF(AVERAGE('Sharpe Ratio'!PI14:PI25)&gt;=2,"Outperform","Underperform")</f>
        <v>Underperform</v>
      </c>
      <c r="PJ14" t="str">
        <f>IF(AVERAGE('Sharpe Ratio'!PJ14:PJ25)&gt;=2,"Outperform","Underperform")</f>
        <v>Underperform</v>
      </c>
      <c r="PK14" t="str">
        <f>IF(AVERAGE('Sharpe Ratio'!PK14:PK25)&gt;=2,"Outperform","Underperform")</f>
        <v>Underperform</v>
      </c>
      <c r="PL14" t="str">
        <f>IF(AVERAGE('Sharpe Ratio'!PL14:PL25)&gt;=2,"Outperform","Underperform")</f>
        <v>Underperform</v>
      </c>
      <c r="PM14" t="str">
        <f>IF(AVERAGE('Sharpe Ratio'!PM14:PM25)&gt;=2,"Outperform","Underperform")</f>
        <v>Underperform</v>
      </c>
      <c r="PN14" t="str">
        <f>IF(AVERAGE('Sharpe Ratio'!PN14:PN25)&gt;=2,"Outperform","Underperform")</f>
        <v>Underperform</v>
      </c>
      <c r="PO14" t="str">
        <f>IF(AVERAGE('Sharpe Ratio'!PO14:PO25)&gt;=2,"Outperform","Underperform")</f>
        <v>Underperform</v>
      </c>
      <c r="PP14" t="str">
        <f>IF(AVERAGE('Sharpe Ratio'!PP14:PP25)&gt;=2,"Outperform","Underperform")</f>
        <v>Underperform</v>
      </c>
      <c r="PQ14" t="str">
        <f>IF(AVERAGE('Sharpe Ratio'!PQ14:PQ25)&gt;=2,"Outperform","Underperform")</f>
        <v>Underperform</v>
      </c>
      <c r="PR14" t="str">
        <f>IF(AVERAGE('Sharpe Ratio'!PR14:PR25)&gt;=2,"Outperform","Underperform")</f>
        <v>Underperform</v>
      </c>
      <c r="PS14" t="str">
        <f>IF(AVERAGE('Sharpe Ratio'!PS14:PS25)&gt;=2,"Outperform","Underperform")</f>
        <v>Underperform</v>
      </c>
      <c r="PT14" t="str">
        <f>IF(AVERAGE('Sharpe Ratio'!PT14:PT25)&gt;=2,"Outperform","Underperform")</f>
        <v>Underperform</v>
      </c>
      <c r="PU14" t="str">
        <f>IF(AVERAGE('Sharpe Ratio'!PU14:PU25)&gt;=2,"Outperform","Underperform")</f>
        <v>Underperform</v>
      </c>
      <c r="PV14" t="str">
        <f>IF(AVERAGE('Sharpe Ratio'!PV14:PV25)&gt;=2,"Outperform","Underperform")</f>
        <v>Underperform</v>
      </c>
      <c r="PW14" t="str">
        <f>IF(AVERAGE('Sharpe Ratio'!PW14:PW25)&gt;=2,"Outperform","Underperform")</f>
        <v>Underperform</v>
      </c>
      <c r="PX14" t="str">
        <f>IF(AVERAGE('Sharpe Ratio'!PX14:PX25)&gt;=2,"Outperform","Underperform")</f>
        <v>Underperform</v>
      </c>
      <c r="PY14" t="str">
        <f>IF(AVERAGE('Sharpe Ratio'!PY14:PY25)&gt;=2,"Outperform","Underperform")</f>
        <v>Underperform</v>
      </c>
      <c r="PZ14" t="str">
        <f>IF(AVERAGE('Sharpe Ratio'!PZ14:PZ25)&gt;=2,"Outperform","Underperform")</f>
        <v>Underperform</v>
      </c>
      <c r="QA14" t="str">
        <f>IF(AVERAGE('Sharpe Ratio'!QA14:QA25)&gt;=2,"Outperform","Underperform")</f>
        <v>Underperform</v>
      </c>
      <c r="QB14" t="str">
        <f>IF(AVERAGE('Sharpe Ratio'!QB14:QB25)&gt;=2,"Outperform","Underperform")</f>
        <v>Underperform</v>
      </c>
      <c r="QC14" t="str">
        <f>IF(AVERAGE('Sharpe Ratio'!QC14:QC25)&gt;=2,"Outperform","Underperform")</f>
        <v>Underperform</v>
      </c>
      <c r="QD14" t="str">
        <f>IF(AVERAGE('Sharpe Ratio'!QD14:QD25)&gt;=2,"Outperform","Underperform")</f>
        <v>Underperform</v>
      </c>
      <c r="QE14" t="str">
        <f>IF(AVERAGE('Sharpe Ratio'!QE14:QE25)&gt;=2,"Outperform","Underperform")</f>
        <v>Underperform</v>
      </c>
      <c r="QF14" t="str">
        <f>IF(AVERAGE('Sharpe Ratio'!QF14:QF25)&gt;=2,"Outperform","Underperform")</f>
        <v>Outperform</v>
      </c>
      <c r="QG14" t="str">
        <f>IF(AVERAGE('Sharpe Ratio'!QG14:QG25)&gt;=2,"Outperform","Underperform")</f>
        <v>Underperform</v>
      </c>
      <c r="QH14" t="str">
        <f>IF(AVERAGE('Sharpe Ratio'!QH14:QH25)&gt;=2,"Outperform","Underperform")</f>
        <v>Underperform</v>
      </c>
      <c r="QI14" t="str">
        <f>IF(AVERAGE('Sharpe Ratio'!QI14:QI25)&gt;=2,"Outperform","Underperform")</f>
        <v>Underperform</v>
      </c>
      <c r="QJ14" t="str">
        <f>IF(AVERAGE('Sharpe Ratio'!QJ14:QJ25)&gt;=2,"Outperform","Underperform")</f>
        <v>Underperform</v>
      </c>
      <c r="QK14" t="str">
        <f>IF(AVERAGE('Sharpe Ratio'!QK14:QK25)&gt;=2,"Outperform","Underperform")</f>
        <v>Underperform</v>
      </c>
      <c r="QL14" t="str">
        <f>IF(AVERAGE('Sharpe Ratio'!QL14:QL25)&gt;=2,"Outperform","Underperform")</f>
        <v>Underperform</v>
      </c>
      <c r="QM14" t="str">
        <f>IF(AVERAGE('Sharpe Ratio'!QM14:QM25)&gt;=2,"Outperform","Underperform")</f>
        <v>Underperform</v>
      </c>
      <c r="QN14" t="str">
        <f>IF(AVERAGE('Sharpe Ratio'!QN14:QN25)&gt;=2,"Outperform","Underperform")</f>
        <v>Underperform</v>
      </c>
      <c r="QO14" t="str">
        <f>IF(AVERAGE('Sharpe Ratio'!QO14:QO25)&gt;=2,"Outperform","Underperform")</f>
        <v>Underperform</v>
      </c>
      <c r="QP14" t="str">
        <f>IF(AVERAGE('Sharpe Ratio'!QP14:QP25)&gt;=2,"Outperform","Underperform")</f>
        <v>Underperform</v>
      </c>
      <c r="QQ14" t="str">
        <f>IF(AVERAGE('Sharpe Ratio'!QQ14:QQ25)&gt;=2,"Outperform","Underperform")</f>
        <v>Underperform</v>
      </c>
      <c r="QR14" t="str">
        <f>IF(AVERAGE('Sharpe Ratio'!QR14:QR25)&gt;=2,"Outperform","Underperform")</f>
        <v>Underperform</v>
      </c>
      <c r="QS14" t="str">
        <f>IF(AVERAGE('Sharpe Ratio'!QS14:QS25)&gt;=2,"Outperform","Underperform")</f>
        <v>Underperform</v>
      </c>
      <c r="QT14" t="str">
        <f>IF(AVERAGE('Sharpe Ratio'!QT14:QT25)&gt;=2,"Outperform","Underperform")</f>
        <v>Underperform</v>
      </c>
      <c r="QU14" t="str">
        <f>IF(AVERAGE('Sharpe Ratio'!QU14:QU25)&gt;=2,"Outperform","Underperform")</f>
        <v>Underperform</v>
      </c>
      <c r="QV14" t="str">
        <f>IF(AVERAGE('Sharpe Ratio'!QV14:QV25)&gt;=2,"Outperform","Underperform")</f>
        <v>Underperform</v>
      </c>
      <c r="QW14" t="str">
        <f>IF(AVERAGE('Sharpe Ratio'!QW14:QW25)&gt;=2,"Outperform","Underperform")</f>
        <v>Underperform</v>
      </c>
      <c r="QX14" t="str">
        <f>IF(AVERAGE('Sharpe Ratio'!QX14:QX25)&gt;=2,"Outperform","Underperform")</f>
        <v>Underperform</v>
      </c>
      <c r="QY14" t="str">
        <f>IF(AVERAGE('Sharpe Ratio'!QY14:QY25)&gt;=2,"Outperform","Underperform")</f>
        <v>Underperform</v>
      </c>
      <c r="QZ14" t="str">
        <f>IF(AVERAGE('Sharpe Ratio'!QZ14:QZ25)&gt;=2,"Outperform","Underperform")</f>
        <v>Underperform</v>
      </c>
      <c r="RA14" t="str">
        <f>IF(AVERAGE('Sharpe Ratio'!RA14:RA25)&gt;=2,"Outperform","Underperform")</f>
        <v>Underperform</v>
      </c>
      <c r="RB14" t="str">
        <f>IF(AVERAGE('Sharpe Ratio'!RB14:RB25)&gt;=2,"Outperform","Underperform")</f>
        <v>Underperform</v>
      </c>
      <c r="RC14" t="str">
        <f>IF(AVERAGE('Sharpe Ratio'!RC14:RC25)&gt;=2,"Outperform","Underperform")</f>
        <v>Underperform</v>
      </c>
      <c r="RD14" t="str">
        <f>IF(AVERAGE('Sharpe Ratio'!RD14:RD25)&gt;=2,"Outperform","Underperform")</f>
        <v>Underperform</v>
      </c>
      <c r="RE14" t="str">
        <f>IF(AVERAGE('Sharpe Ratio'!RE14:RE25)&gt;=2,"Outperform","Underperform")</f>
        <v>Underperform</v>
      </c>
      <c r="RF14" t="str">
        <f>IF(AVERAGE('Sharpe Ratio'!RF14:RF25)&gt;=2,"Outperform","Underperform")</f>
        <v>Underperform</v>
      </c>
      <c r="RG14" t="str">
        <f>IF(AVERAGE('Sharpe Ratio'!RG14:RG25)&gt;=2,"Outperform","Underperform")</f>
        <v>Underperform</v>
      </c>
      <c r="RH14" t="str">
        <f>IF(AVERAGE('Sharpe Ratio'!RH14:RH25)&gt;=2,"Outperform","Underperform")</f>
        <v>Underperform</v>
      </c>
      <c r="RI14" t="str">
        <f>IF(AVERAGE('Sharpe Ratio'!RI14:RI25)&gt;=2,"Outperform","Underperform")</f>
        <v>Underperform</v>
      </c>
      <c r="RJ14" t="str">
        <f>IF(AVERAGE('Sharpe Ratio'!RJ14:RJ25)&gt;=2,"Outperform","Underperform")</f>
        <v>Underperform</v>
      </c>
      <c r="RK14" t="str">
        <f>IF(AVERAGE('Sharpe Ratio'!RK14:RK25)&gt;=2,"Outperform","Underperform")</f>
        <v>Underperform</v>
      </c>
      <c r="RL14" t="str">
        <f>IF(AVERAGE('Sharpe Ratio'!RL14:RL25)&gt;=2,"Outperform","Underperform")</f>
        <v>Underperform</v>
      </c>
      <c r="RM14" t="str">
        <f>IF(AVERAGE('Sharpe Ratio'!RM14:RM25)&gt;=2,"Outperform","Underperform")</f>
        <v>Underperform</v>
      </c>
      <c r="RN14" t="str">
        <f>IF(AVERAGE('Sharpe Ratio'!RN14:RN25)&gt;=2,"Outperform","Underperform")</f>
        <v>Underperform</v>
      </c>
      <c r="RO14" t="str">
        <f>IF(AVERAGE('Sharpe Ratio'!RO14:RO25)&gt;=2,"Outperform","Underperform")</f>
        <v>Underperform</v>
      </c>
      <c r="RP14" t="str">
        <f>IF(AVERAGE('Sharpe Ratio'!RP14:RP25)&gt;=2,"Outperform","Underperform")</f>
        <v>Underperform</v>
      </c>
      <c r="RQ14" t="str">
        <f>IF(AVERAGE('Sharpe Ratio'!RQ14:RQ25)&gt;=2,"Outperform","Underperform")</f>
        <v>Underperform</v>
      </c>
      <c r="RR14" t="str">
        <f>IF(AVERAGE('Sharpe Ratio'!RR14:RR25)&gt;=2,"Outperform","Underperform")</f>
        <v>Underperform</v>
      </c>
      <c r="RS14" t="str">
        <f>IF(AVERAGE('Sharpe Ratio'!RS14:RS25)&gt;=2,"Outperform","Underperform")</f>
        <v>Underperform</v>
      </c>
      <c r="RT14" t="str">
        <f>IF(AVERAGE('Sharpe Ratio'!RT14:RT25)&gt;=2,"Outperform","Underperform")</f>
        <v>Underperform</v>
      </c>
      <c r="RU14" t="str">
        <f>IF(AVERAGE('Sharpe Ratio'!RU14:RU25)&gt;=2,"Outperform","Underperform")</f>
        <v>Underperform</v>
      </c>
      <c r="RV14" t="str">
        <f>IF(AVERAGE('Sharpe Ratio'!RV14:RV25)&gt;=2,"Outperform","Underperform")</f>
        <v>Underperform</v>
      </c>
      <c r="RW14" t="str">
        <f>IF(AVERAGE('Sharpe Ratio'!RW14:RW25)&gt;=2,"Outperform","Underperform")</f>
        <v>Underperform</v>
      </c>
      <c r="RX14" t="str">
        <f>IF(AVERAGE('Sharpe Ratio'!RX14:RX25)&gt;=2,"Outperform","Underperform")</f>
        <v>Underperform</v>
      </c>
      <c r="RY14" t="str">
        <f>IF(AVERAGE('Sharpe Ratio'!RY14:RY25)&gt;=2,"Outperform","Underperform")</f>
        <v>Underperform</v>
      </c>
      <c r="RZ14" t="str">
        <f>IF(AVERAGE('Sharpe Ratio'!RZ14:RZ25)&gt;=2,"Outperform","Underperform")</f>
        <v>Underperform</v>
      </c>
      <c r="SA14" t="str">
        <f>IF(AVERAGE('Sharpe Ratio'!SA14:SA25)&gt;=2,"Outperform","Underperform")</f>
        <v>Underperform</v>
      </c>
      <c r="SB14" t="str">
        <f>IF(AVERAGE('Sharpe Ratio'!SB14:SB25)&gt;=2,"Outperform","Underperform")</f>
        <v>Underperform</v>
      </c>
      <c r="SC14" t="str">
        <f>IF(AVERAGE('Sharpe Ratio'!SC14:SC25)&gt;=2,"Outperform","Underperform")</f>
        <v>Underperform</v>
      </c>
    </row>
    <row r="15" spans="1:497" x14ac:dyDescent="0.25">
      <c r="A15" s="2">
        <f>'Sharpe Ratio'!A15</f>
        <v>45107</v>
      </c>
      <c r="B15" t="str">
        <f>IF(AVERAGE('Sharpe Ratio'!B15:B26)&gt;=2,"Outperform","Underperform")</f>
        <v>Underperform</v>
      </c>
      <c r="C15" t="str">
        <f>IF(AVERAGE('Sharpe Ratio'!C15:C26)&gt;=2,"Outperform","Underperform")</f>
        <v>Underperform</v>
      </c>
      <c r="D15" t="str">
        <f>IF(AVERAGE('Sharpe Ratio'!D15:D26)&gt;=2,"Outperform","Underperform")</f>
        <v>Underperform</v>
      </c>
      <c r="E15" t="str">
        <f>IF(AVERAGE('Sharpe Ratio'!E15:E26)&gt;=2,"Outperform","Underperform")</f>
        <v>Underperform</v>
      </c>
      <c r="F15" t="str">
        <f>IF(AVERAGE('Sharpe Ratio'!F15:F26)&gt;=2,"Outperform","Underperform")</f>
        <v>Underperform</v>
      </c>
      <c r="G15" t="str">
        <f>IF(AVERAGE('Sharpe Ratio'!G15:G26)&gt;=2,"Outperform","Underperform")</f>
        <v>Underperform</v>
      </c>
      <c r="H15" t="str">
        <f>IF(AVERAGE('Sharpe Ratio'!H15:H26)&gt;=2,"Outperform","Underperform")</f>
        <v>Underperform</v>
      </c>
      <c r="I15" t="str">
        <f>IF(AVERAGE('Sharpe Ratio'!I15:I26)&gt;=2,"Outperform","Underperform")</f>
        <v>Underperform</v>
      </c>
      <c r="J15" t="str">
        <f>IF(AVERAGE('Sharpe Ratio'!J15:J26)&gt;=2,"Outperform","Underperform")</f>
        <v>Underperform</v>
      </c>
      <c r="K15" t="str">
        <f>IF(AVERAGE('Sharpe Ratio'!K15:K26)&gt;=2,"Outperform","Underperform")</f>
        <v>Underperform</v>
      </c>
      <c r="L15" t="str">
        <f>IF(AVERAGE('Sharpe Ratio'!L15:L26)&gt;=2,"Outperform","Underperform")</f>
        <v>Underperform</v>
      </c>
      <c r="M15" t="str">
        <f>IF(AVERAGE('Sharpe Ratio'!M15:M26)&gt;=2,"Outperform","Underperform")</f>
        <v>Underperform</v>
      </c>
      <c r="N15" t="str">
        <f>IF(AVERAGE('Sharpe Ratio'!N15:N26)&gt;=2,"Outperform","Underperform")</f>
        <v>Underperform</v>
      </c>
      <c r="O15" t="str">
        <f>IF(AVERAGE('Sharpe Ratio'!O15:O26)&gt;=2,"Outperform","Underperform")</f>
        <v>Underperform</v>
      </c>
      <c r="P15" t="str">
        <f>IF(AVERAGE('Sharpe Ratio'!P15:P26)&gt;=2,"Outperform","Underperform")</f>
        <v>Underperform</v>
      </c>
      <c r="Q15" t="str">
        <f>IF(AVERAGE('Sharpe Ratio'!Q15:Q26)&gt;=2,"Outperform","Underperform")</f>
        <v>Underperform</v>
      </c>
      <c r="R15" t="str">
        <f>IF(AVERAGE('Sharpe Ratio'!R15:R26)&gt;=2,"Outperform","Underperform")</f>
        <v>Underperform</v>
      </c>
      <c r="S15" t="str">
        <f>IF(AVERAGE('Sharpe Ratio'!S15:S26)&gt;=2,"Outperform","Underperform")</f>
        <v>Underperform</v>
      </c>
      <c r="T15" t="str">
        <f>IF(AVERAGE('Sharpe Ratio'!T15:T26)&gt;=2,"Outperform","Underperform")</f>
        <v>Underperform</v>
      </c>
      <c r="U15" t="str">
        <f>IF(AVERAGE('Sharpe Ratio'!U15:U26)&gt;=2,"Outperform","Underperform")</f>
        <v>Underperform</v>
      </c>
      <c r="V15" t="str">
        <f>IF(AVERAGE('Sharpe Ratio'!V15:V26)&gt;=2,"Outperform","Underperform")</f>
        <v>Underperform</v>
      </c>
      <c r="W15" t="str">
        <f>IF(AVERAGE('Sharpe Ratio'!W15:W26)&gt;=2,"Outperform","Underperform")</f>
        <v>Underperform</v>
      </c>
      <c r="X15" t="str">
        <f>IF(AVERAGE('Sharpe Ratio'!X15:X26)&gt;=2,"Outperform","Underperform")</f>
        <v>Underperform</v>
      </c>
      <c r="Y15" t="str">
        <f>IF(AVERAGE('Sharpe Ratio'!Y15:Y26)&gt;=2,"Outperform","Underperform")</f>
        <v>Underperform</v>
      </c>
      <c r="Z15" t="str">
        <f>IF(AVERAGE('Sharpe Ratio'!Z15:Z26)&gt;=2,"Outperform","Underperform")</f>
        <v>Underperform</v>
      </c>
      <c r="AA15" t="str">
        <f>IF(AVERAGE('Sharpe Ratio'!AA15:AA26)&gt;=2,"Outperform","Underperform")</f>
        <v>Underperform</v>
      </c>
      <c r="AB15" t="str">
        <f>IF(AVERAGE('Sharpe Ratio'!AB15:AB26)&gt;=2,"Outperform","Underperform")</f>
        <v>Underperform</v>
      </c>
      <c r="AC15" t="str">
        <f>IF(AVERAGE('Sharpe Ratio'!AC15:AC26)&gt;=2,"Outperform","Underperform")</f>
        <v>Underperform</v>
      </c>
      <c r="AD15" t="str">
        <f>IF(AVERAGE('Sharpe Ratio'!AD15:AD26)&gt;=2,"Outperform","Underperform")</f>
        <v>Underperform</v>
      </c>
      <c r="AE15" t="str">
        <f>IF(AVERAGE('Sharpe Ratio'!AE15:AE26)&gt;=2,"Outperform","Underperform")</f>
        <v>Underperform</v>
      </c>
      <c r="AF15" t="str">
        <f>IF(AVERAGE('Sharpe Ratio'!AF15:AF26)&gt;=2,"Outperform","Underperform")</f>
        <v>Underperform</v>
      </c>
      <c r="AG15" t="str">
        <f>IF(AVERAGE('Sharpe Ratio'!AG15:AG26)&gt;=2,"Outperform","Underperform")</f>
        <v>Underperform</v>
      </c>
      <c r="AH15" t="str">
        <f>IF(AVERAGE('Sharpe Ratio'!AH15:AH26)&gt;=2,"Outperform","Underperform")</f>
        <v>Underperform</v>
      </c>
      <c r="AI15" t="str">
        <f>IF(AVERAGE('Sharpe Ratio'!AI15:AI26)&gt;=2,"Outperform","Underperform")</f>
        <v>Underperform</v>
      </c>
      <c r="AJ15" t="str">
        <f>IF(AVERAGE('Sharpe Ratio'!AJ15:AJ26)&gt;=2,"Outperform","Underperform")</f>
        <v>Underperform</v>
      </c>
      <c r="AK15" t="str">
        <f>IF(AVERAGE('Sharpe Ratio'!AK15:AK26)&gt;=2,"Outperform","Underperform")</f>
        <v>Underperform</v>
      </c>
      <c r="AL15" t="str">
        <f>IF(AVERAGE('Sharpe Ratio'!AL15:AL26)&gt;=2,"Outperform","Underperform")</f>
        <v>Underperform</v>
      </c>
      <c r="AM15" t="str">
        <f>IF(AVERAGE('Sharpe Ratio'!AM15:AM26)&gt;=2,"Outperform","Underperform")</f>
        <v>Underperform</v>
      </c>
      <c r="AN15" t="str">
        <f>IF(AVERAGE('Sharpe Ratio'!AN15:AN26)&gt;=2,"Outperform","Underperform")</f>
        <v>Underperform</v>
      </c>
      <c r="AO15" t="str">
        <f>IF(AVERAGE('Sharpe Ratio'!AO15:AO26)&gt;=2,"Outperform","Underperform")</f>
        <v>Underperform</v>
      </c>
      <c r="AP15" t="str">
        <f>IF(AVERAGE('Sharpe Ratio'!AP15:AP26)&gt;=2,"Outperform","Underperform")</f>
        <v>Underperform</v>
      </c>
      <c r="AQ15" t="str">
        <f>IF(AVERAGE('Sharpe Ratio'!AQ15:AQ26)&gt;=2,"Outperform","Underperform")</f>
        <v>Underperform</v>
      </c>
      <c r="AR15" t="str">
        <f>IF(AVERAGE('Sharpe Ratio'!AR15:AR26)&gt;=2,"Outperform","Underperform")</f>
        <v>Underperform</v>
      </c>
      <c r="AS15" t="str">
        <f>IF(AVERAGE('Sharpe Ratio'!AS15:AS26)&gt;=2,"Outperform","Underperform")</f>
        <v>Underperform</v>
      </c>
      <c r="AT15" t="str">
        <f>IF(AVERAGE('Sharpe Ratio'!AT15:AT26)&gt;=2,"Outperform","Underperform")</f>
        <v>Underperform</v>
      </c>
      <c r="AU15" t="str">
        <f>IF(AVERAGE('Sharpe Ratio'!AU15:AU26)&gt;=2,"Outperform","Underperform")</f>
        <v>Underperform</v>
      </c>
      <c r="AV15" t="str">
        <f>IF(AVERAGE('Sharpe Ratio'!AV15:AV26)&gt;=2,"Outperform","Underperform")</f>
        <v>Underperform</v>
      </c>
      <c r="AW15" t="str">
        <f>IF(AVERAGE('Sharpe Ratio'!AW15:AW26)&gt;=2,"Outperform","Underperform")</f>
        <v>Underperform</v>
      </c>
      <c r="AX15" t="str">
        <f>IF(AVERAGE('Sharpe Ratio'!AX15:AX26)&gt;=2,"Outperform","Underperform")</f>
        <v>Underperform</v>
      </c>
      <c r="AY15" t="str">
        <f>IF(AVERAGE('Sharpe Ratio'!AY15:AY26)&gt;=2,"Outperform","Underperform")</f>
        <v>Underperform</v>
      </c>
      <c r="AZ15" t="str">
        <f>IF(AVERAGE('Sharpe Ratio'!AZ15:AZ26)&gt;=2,"Outperform","Underperform")</f>
        <v>Underperform</v>
      </c>
      <c r="BA15" t="str">
        <f>IF(AVERAGE('Sharpe Ratio'!BA15:BA26)&gt;=2,"Outperform","Underperform")</f>
        <v>Underperform</v>
      </c>
      <c r="BB15" t="str">
        <f>IF(AVERAGE('Sharpe Ratio'!BB15:BB26)&gt;=2,"Outperform","Underperform")</f>
        <v>Underperform</v>
      </c>
      <c r="BC15" t="str">
        <f>IF(AVERAGE('Sharpe Ratio'!BC15:BC26)&gt;=2,"Outperform","Underperform")</f>
        <v>Underperform</v>
      </c>
      <c r="BD15" t="str">
        <f>IF(AVERAGE('Sharpe Ratio'!BD15:BD26)&gt;=2,"Outperform","Underperform")</f>
        <v>Underperform</v>
      </c>
      <c r="BE15" t="str">
        <f>IF(AVERAGE('Sharpe Ratio'!BE15:BE26)&gt;=2,"Outperform","Underperform")</f>
        <v>Underperform</v>
      </c>
      <c r="BF15" t="str">
        <f>IF(AVERAGE('Sharpe Ratio'!BF15:BF26)&gt;=2,"Outperform","Underperform")</f>
        <v>Underperform</v>
      </c>
      <c r="BG15" t="str">
        <f>IF(AVERAGE('Sharpe Ratio'!BG15:BG26)&gt;=2,"Outperform","Underperform")</f>
        <v>Underperform</v>
      </c>
      <c r="BH15" t="str">
        <f>IF(AVERAGE('Sharpe Ratio'!BH15:BH26)&gt;=2,"Outperform","Underperform")</f>
        <v>Underperform</v>
      </c>
      <c r="BI15" t="str">
        <f>IF(AVERAGE('Sharpe Ratio'!BI15:BI26)&gt;=2,"Outperform","Underperform")</f>
        <v>Underperform</v>
      </c>
      <c r="BJ15" t="str">
        <f>IF(AVERAGE('Sharpe Ratio'!BJ15:BJ26)&gt;=2,"Outperform","Underperform")</f>
        <v>Underperform</v>
      </c>
      <c r="BK15" t="str">
        <f>IF(AVERAGE('Sharpe Ratio'!BK15:BK26)&gt;=2,"Outperform","Underperform")</f>
        <v>Underperform</v>
      </c>
      <c r="BL15" t="str">
        <f>IF(AVERAGE('Sharpe Ratio'!BL15:BL26)&gt;=2,"Outperform","Underperform")</f>
        <v>Underperform</v>
      </c>
      <c r="BM15" t="str">
        <f>IF(AVERAGE('Sharpe Ratio'!BM15:BM26)&gt;=2,"Outperform","Underperform")</f>
        <v>Underperform</v>
      </c>
      <c r="BN15" t="str">
        <f>IF(AVERAGE('Sharpe Ratio'!BN15:BN26)&gt;=2,"Outperform","Underperform")</f>
        <v>Underperform</v>
      </c>
      <c r="BO15" t="str">
        <f>IF(AVERAGE('Sharpe Ratio'!BO15:BO26)&gt;=2,"Outperform","Underperform")</f>
        <v>Underperform</v>
      </c>
      <c r="BP15" t="str">
        <f>IF(AVERAGE('Sharpe Ratio'!BP15:BP26)&gt;=2,"Outperform","Underperform")</f>
        <v>Underperform</v>
      </c>
      <c r="BQ15" t="str">
        <f>IF(AVERAGE('Sharpe Ratio'!BQ15:BQ26)&gt;=2,"Outperform","Underperform")</f>
        <v>Underperform</v>
      </c>
      <c r="BR15" t="str">
        <f>IF(AVERAGE('Sharpe Ratio'!BR15:BR26)&gt;=2,"Outperform","Underperform")</f>
        <v>Underperform</v>
      </c>
      <c r="BS15" t="str">
        <f>IF(AVERAGE('Sharpe Ratio'!BS15:BS26)&gt;=2,"Outperform","Underperform")</f>
        <v>Underperform</v>
      </c>
      <c r="BT15" t="str">
        <f>IF(AVERAGE('Sharpe Ratio'!BT15:BT26)&gt;=2,"Outperform","Underperform")</f>
        <v>Underperform</v>
      </c>
      <c r="BU15" t="str">
        <f>IF(AVERAGE('Sharpe Ratio'!BU15:BU26)&gt;=2,"Outperform","Underperform")</f>
        <v>Underperform</v>
      </c>
      <c r="BV15" t="str">
        <f>IF(AVERAGE('Sharpe Ratio'!BV15:BV26)&gt;=2,"Outperform","Underperform")</f>
        <v>Underperform</v>
      </c>
      <c r="BW15" t="str">
        <f>IF(AVERAGE('Sharpe Ratio'!BW15:BW26)&gt;=2,"Outperform","Underperform")</f>
        <v>Underperform</v>
      </c>
      <c r="BX15" t="str">
        <f>IF(AVERAGE('Sharpe Ratio'!BX15:BX26)&gt;=2,"Outperform","Underperform")</f>
        <v>Underperform</v>
      </c>
      <c r="BY15" t="str">
        <f>IF(AVERAGE('Sharpe Ratio'!BY15:BY26)&gt;=2,"Outperform","Underperform")</f>
        <v>Underperform</v>
      </c>
      <c r="BZ15" t="str">
        <f>IF(AVERAGE('Sharpe Ratio'!BZ15:BZ26)&gt;=2,"Outperform","Underperform")</f>
        <v>Underperform</v>
      </c>
      <c r="CA15" t="str">
        <f>IF(AVERAGE('Sharpe Ratio'!CA15:CA26)&gt;=2,"Outperform","Underperform")</f>
        <v>Underperform</v>
      </c>
      <c r="CB15" t="str">
        <f>IF(AVERAGE('Sharpe Ratio'!CB15:CB26)&gt;=2,"Outperform","Underperform")</f>
        <v>Underperform</v>
      </c>
      <c r="CC15" t="str">
        <f>IF(AVERAGE('Sharpe Ratio'!CC15:CC26)&gt;=2,"Outperform","Underperform")</f>
        <v>Underperform</v>
      </c>
      <c r="CD15" t="str">
        <f>IF(AVERAGE('Sharpe Ratio'!CD15:CD26)&gt;=2,"Outperform","Underperform")</f>
        <v>Underperform</v>
      </c>
      <c r="CE15" t="str">
        <f>IF(AVERAGE('Sharpe Ratio'!CE15:CE26)&gt;=2,"Outperform","Underperform")</f>
        <v>Underperform</v>
      </c>
      <c r="CF15" t="str">
        <f>IF(AVERAGE('Sharpe Ratio'!CF15:CF26)&gt;=2,"Outperform","Underperform")</f>
        <v>Underperform</v>
      </c>
      <c r="CG15" t="str">
        <f>IF(AVERAGE('Sharpe Ratio'!CG15:CG26)&gt;=2,"Outperform","Underperform")</f>
        <v>Underperform</v>
      </c>
      <c r="CH15" t="str">
        <f>IF(AVERAGE('Sharpe Ratio'!CH15:CH26)&gt;=2,"Outperform","Underperform")</f>
        <v>Underperform</v>
      </c>
      <c r="CI15" t="str">
        <f>IF(AVERAGE('Sharpe Ratio'!CI15:CI26)&gt;=2,"Outperform","Underperform")</f>
        <v>Underperform</v>
      </c>
      <c r="CJ15" t="str">
        <f>IF(AVERAGE('Sharpe Ratio'!CJ15:CJ26)&gt;=2,"Outperform","Underperform")</f>
        <v>Underperform</v>
      </c>
      <c r="CK15" t="str">
        <f>IF(AVERAGE('Sharpe Ratio'!CK15:CK26)&gt;=2,"Outperform","Underperform")</f>
        <v>Underperform</v>
      </c>
      <c r="CL15" t="str">
        <f>IF(AVERAGE('Sharpe Ratio'!CL15:CL26)&gt;=2,"Outperform","Underperform")</f>
        <v>Underperform</v>
      </c>
      <c r="CM15" t="str">
        <f>IF(AVERAGE('Sharpe Ratio'!CM15:CM26)&gt;=2,"Outperform","Underperform")</f>
        <v>Underperform</v>
      </c>
      <c r="CN15" t="str">
        <f>IF(AVERAGE('Sharpe Ratio'!CN15:CN26)&gt;=2,"Outperform","Underperform")</f>
        <v>Underperform</v>
      </c>
      <c r="CO15" t="str">
        <f>IF(AVERAGE('Sharpe Ratio'!CO15:CO26)&gt;=2,"Outperform","Underperform")</f>
        <v>Underperform</v>
      </c>
      <c r="CP15" t="str">
        <f>IF(AVERAGE('Sharpe Ratio'!CP15:CP26)&gt;=2,"Outperform","Underperform")</f>
        <v>Underperform</v>
      </c>
      <c r="CQ15" t="str">
        <f>IF(AVERAGE('Sharpe Ratio'!CQ15:CQ26)&gt;=2,"Outperform","Underperform")</f>
        <v>Underperform</v>
      </c>
      <c r="CR15" t="str">
        <f>IF(AVERAGE('Sharpe Ratio'!CR15:CR26)&gt;=2,"Outperform","Underperform")</f>
        <v>Underperform</v>
      </c>
      <c r="CS15" t="str">
        <f>IF(AVERAGE('Sharpe Ratio'!CS15:CS26)&gt;=2,"Outperform","Underperform")</f>
        <v>Underperform</v>
      </c>
      <c r="CT15" t="str">
        <f>IF(AVERAGE('Sharpe Ratio'!CT15:CT26)&gt;=2,"Outperform","Underperform")</f>
        <v>Underperform</v>
      </c>
      <c r="CU15" t="str">
        <f>IF(AVERAGE('Sharpe Ratio'!CU15:CU26)&gt;=2,"Outperform","Underperform")</f>
        <v>Underperform</v>
      </c>
      <c r="CV15" t="str">
        <f>IF(AVERAGE('Sharpe Ratio'!CV15:CV26)&gt;=2,"Outperform","Underperform")</f>
        <v>Underperform</v>
      </c>
      <c r="CW15" t="str">
        <f>IF(AVERAGE('Sharpe Ratio'!CW15:CW26)&gt;=2,"Outperform","Underperform")</f>
        <v>Underperform</v>
      </c>
      <c r="CX15" t="str">
        <f>IF(AVERAGE('Sharpe Ratio'!CX15:CX26)&gt;=2,"Outperform","Underperform")</f>
        <v>Underperform</v>
      </c>
      <c r="CY15" t="str">
        <f>IF(AVERAGE('Sharpe Ratio'!CY15:CY26)&gt;=2,"Outperform","Underperform")</f>
        <v>Underperform</v>
      </c>
      <c r="CZ15" t="str">
        <f>IF(AVERAGE('Sharpe Ratio'!CZ15:CZ26)&gt;=2,"Outperform","Underperform")</f>
        <v>Underperform</v>
      </c>
      <c r="DA15" t="str">
        <f>IF(AVERAGE('Sharpe Ratio'!DA15:DA26)&gt;=2,"Outperform","Underperform")</f>
        <v>Underperform</v>
      </c>
      <c r="DB15" t="str">
        <f>IF(AVERAGE('Sharpe Ratio'!DB15:DB26)&gt;=2,"Outperform","Underperform")</f>
        <v>Underperform</v>
      </c>
      <c r="DC15" t="str">
        <f>IF(AVERAGE('Sharpe Ratio'!DC15:DC26)&gt;=2,"Outperform","Underperform")</f>
        <v>Underperform</v>
      </c>
      <c r="DD15" t="str">
        <f>IF(AVERAGE('Sharpe Ratio'!DD15:DD26)&gt;=2,"Outperform","Underperform")</f>
        <v>Underperform</v>
      </c>
      <c r="DE15" t="str">
        <f>IF(AVERAGE('Sharpe Ratio'!DE15:DE26)&gt;=2,"Outperform","Underperform")</f>
        <v>Underperform</v>
      </c>
      <c r="DF15" t="str">
        <f>IF(AVERAGE('Sharpe Ratio'!DF15:DF26)&gt;=2,"Outperform","Underperform")</f>
        <v>Underperform</v>
      </c>
      <c r="DG15" t="str">
        <f>IF(AVERAGE('Sharpe Ratio'!DG15:DG26)&gt;=2,"Outperform","Underperform")</f>
        <v>Underperform</v>
      </c>
      <c r="DH15" t="str">
        <f>IF(AVERAGE('Sharpe Ratio'!DH15:DH26)&gt;=2,"Outperform","Underperform")</f>
        <v>Underperform</v>
      </c>
      <c r="DI15" t="str">
        <f>IF(AVERAGE('Sharpe Ratio'!DI15:DI26)&gt;=2,"Outperform","Underperform")</f>
        <v>Underperform</v>
      </c>
      <c r="DJ15" t="str">
        <f>IF(AVERAGE('Sharpe Ratio'!DJ15:DJ26)&gt;=2,"Outperform","Underperform")</f>
        <v>Underperform</v>
      </c>
      <c r="DK15" t="str">
        <f>IF(AVERAGE('Sharpe Ratio'!DK15:DK26)&gt;=2,"Outperform","Underperform")</f>
        <v>Underperform</v>
      </c>
      <c r="DL15" t="str">
        <f>IF(AVERAGE('Sharpe Ratio'!DL15:DL26)&gt;=2,"Outperform","Underperform")</f>
        <v>Underperform</v>
      </c>
      <c r="DM15" t="str">
        <f>IF(AVERAGE('Sharpe Ratio'!DM15:DM26)&gt;=2,"Outperform","Underperform")</f>
        <v>Underperform</v>
      </c>
      <c r="DN15" t="str">
        <f>IF(AVERAGE('Sharpe Ratio'!DN15:DN26)&gt;=2,"Outperform","Underperform")</f>
        <v>Underperform</v>
      </c>
      <c r="DO15" t="str">
        <f>IF(AVERAGE('Sharpe Ratio'!DO15:DO26)&gt;=2,"Outperform","Underperform")</f>
        <v>Underperform</v>
      </c>
      <c r="DP15" t="str">
        <f>IF(AVERAGE('Sharpe Ratio'!DP15:DP26)&gt;=2,"Outperform","Underperform")</f>
        <v>Underperform</v>
      </c>
      <c r="DQ15" t="str">
        <f>IF(AVERAGE('Sharpe Ratio'!DQ15:DQ26)&gt;=2,"Outperform","Underperform")</f>
        <v>Underperform</v>
      </c>
      <c r="DR15" t="str">
        <f>IF(AVERAGE('Sharpe Ratio'!DR15:DR26)&gt;=2,"Outperform","Underperform")</f>
        <v>Outperform</v>
      </c>
      <c r="DS15" t="str">
        <f>IF(AVERAGE('Sharpe Ratio'!DS15:DS26)&gt;=2,"Outperform","Underperform")</f>
        <v>Underperform</v>
      </c>
      <c r="DT15" t="str">
        <f>IF(AVERAGE('Sharpe Ratio'!DT15:DT26)&gt;=2,"Outperform","Underperform")</f>
        <v>Underperform</v>
      </c>
      <c r="DU15" t="str">
        <f>IF(AVERAGE('Sharpe Ratio'!DU15:DU26)&gt;=2,"Outperform","Underperform")</f>
        <v>Underperform</v>
      </c>
      <c r="DV15" t="str">
        <f>IF(AVERAGE('Sharpe Ratio'!DV15:DV26)&gt;=2,"Outperform","Underperform")</f>
        <v>Underperform</v>
      </c>
      <c r="DW15" t="str">
        <f>IF(AVERAGE('Sharpe Ratio'!DW15:DW26)&gt;=2,"Outperform","Underperform")</f>
        <v>Underperform</v>
      </c>
      <c r="DX15" t="str">
        <f>IF(AVERAGE('Sharpe Ratio'!DX15:DX26)&gt;=2,"Outperform","Underperform")</f>
        <v>Underperform</v>
      </c>
      <c r="DY15" t="str">
        <f>IF(AVERAGE('Sharpe Ratio'!DY15:DY26)&gt;=2,"Outperform","Underperform")</f>
        <v>Underperform</v>
      </c>
      <c r="DZ15" t="str">
        <f>IF(AVERAGE('Sharpe Ratio'!DZ15:DZ26)&gt;=2,"Outperform","Underperform")</f>
        <v>Underperform</v>
      </c>
      <c r="EA15" t="str">
        <f>IF(AVERAGE('Sharpe Ratio'!EA15:EA26)&gt;=2,"Outperform","Underperform")</f>
        <v>Underperform</v>
      </c>
      <c r="EB15" t="str">
        <f>IF(AVERAGE('Sharpe Ratio'!EB15:EB26)&gt;=2,"Outperform","Underperform")</f>
        <v>Underperform</v>
      </c>
      <c r="EC15" t="str">
        <f>IF(AVERAGE('Sharpe Ratio'!EC15:EC26)&gt;=2,"Outperform","Underperform")</f>
        <v>Underperform</v>
      </c>
      <c r="ED15" t="str">
        <f>IF(AVERAGE('Sharpe Ratio'!ED15:ED26)&gt;=2,"Outperform","Underperform")</f>
        <v>Underperform</v>
      </c>
      <c r="EE15" t="str">
        <f>IF(AVERAGE('Sharpe Ratio'!EE15:EE26)&gt;=2,"Outperform","Underperform")</f>
        <v>Underperform</v>
      </c>
      <c r="EF15" t="str">
        <f>IF(AVERAGE('Sharpe Ratio'!EF15:EF26)&gt;=2,"Outperform","Underperform")</f>
        <v>Underperform</v>
      </c>
      <c r="EG15" t="str">
        <f>IF(AVERAGE('Sharpe Ratio'!EG15:EG26)&gt;=2,"Outperform","Underperform")</f>
        <v>Underperform</v>
      </c>
      <c r="EH15" t="str">
        <f>IF(AVERAGE('Sharpe Ratio'!EH15:EH26)&gt;=2,"Outperform","Underperform")</f>
        <v>Underperform</v>
      </c>
      <c r="EI15" t="str">
        <f>IF(AVERAGE('Sharpe Ratio'!EI15:EI26)&gt;=2,"Outperform","Underperform")</f>
        <v>Underperform</v>
      </c>
      <c r="EJ15" t="str">
        <f>IF(AVERAGE('Sharpe Ratio'!EJ15:EJ26)&gt;=2,"Outperform","Underperform")</f>
        <v>Underperform</v>
      </c>
      <c r="EK15" t="str">
        <f>IF(AVERAGE('Sharpe Ratio'!EK15:EK26)&gt;=2,"Outperform","Underperform")</f>
        <v>Underperform</v>
      </c>
      <c r="EL15" t="str">
        <f>IF(AVERAGE('Sharpe Ratio'!EL15:EL26)&gt;=2,"Outperform","Underperform")</f>
        <v>Underperform</v>
      </c>
      <c r="EM15" t="str">
        <f>IF(AVERAGE('Sharpe Ratio'!EM15:EM26)&gt;=2,"Outperform","Underperform")</f>
        <v>Underperform</v>
      </c>
      <c r="EN15" t="str">
        <f>IF(AVERAGE('Sharpe Ratio'!EN15:EN26)&gt;=2,"Outperform","Underperform")</f>
        <v>Underperform</v>
      </c>
      <c r="EO15" t="str">
        <f>IF(AVERAGE('Sharpe Ratio'!EO15:EO26)&gt;=2,"Outperform","Underperform")</f>
        <v>Underperform</v>
      </c>
      <c r="EP15" t="str">
        <f>IF(AVERAGE('Sharpe Ratio'!EP15:EP26)&gt;=2,"Outperform","Underperform")</f>
        <v>Underperform</v>
      </c>
      <c r="EQ15" t="str">
        <f>IF(AVERAGE('Sharpe Ratio'!EQ15:EQ26)&gt;=2,"Outperform","Underperform")</f>
        <v>Underperform</v>
      </c>
      <c r="ER15" t="str">
        <f>IF(AVERAGE('Sharpe Ratio'!ER15:ER26)&gt;=2,"Outperform","Underperform")</f>
        <v>Underperform</v>
      </c>
      <c r="ES15" t="str">
        <f>IF(AVERAGE('Sharpe Ratio'!ES15:ES26)&gt;=2,"Outperform","Underperform")</f>
        <v>Underperform</v>
      </c>
      <c r="ET15" t="str">
        <f>IF(AVERAGE('Sharpe Ratio'!ET15:ET26)&gt;=2,"Outperform","Underperform")</f>
        <v>Underperform</v>
      </c>
      <c r="EU15" t="str">
        <f>IF(AVERAGE('Sharpe Ratio'!EU15:EU26)&gt;=2,"Outperform","Underperform")</f>
        <v>Underperform</v>
      </c>
      <c r="EV15" t="str">
        <f>IF(AVERAGE('Sharpe Ratio'!EV15:EV26)&gt;=2,"Outperform","Underperform")</f>
        <v>Underperform</v>
      </c>
      <c r="EW15" t="e">
        <f>IF(AVERAGE('Sharpe Ratio'!EW15:EW26)&gt;=2,"Outperform","Underperform")</f>
        <v>#DIV/0!</v>
      </c>
      <c r="EX15" t="str">
        <f>IF(AVERAGE('Sharpe Ratio'!EX15:EX26)&gt;=2,"Outperform","Underperform")</f>
        <v>Underperform</v>
      </c>
      <c r="EY15" t="str">
        <f>IF(AVERAGE('Sharpe Ratio'!EY15:EY26)&gt;=2,"Outperform","Underperform")</f>
        <v>Underperform</v>
      </c>
      <c r="EZ15" t="str">
        <f>IF(AVERAGE('Sharpe Ratio'!EZ15:EZ26)&gt;=2,"Outperform","Underperform")</f>
        <v>Underperform</v>
      </c>
      <c r="FA15" t="str">
        <f>IF(AVERAGE('Sharpe Ratio'!FA15:FA26)&gt;=2,"Outperform","Underperform")</f>
        <v>Underperform</v>
      </c>
      <c r="FB15" t="str">
        <f>IF(AVERAGE('Sharpe Ratio'!FB15:FB26)&gt;=2,"Outperform","Underperform")</f>
        <v>Underperform</v>
      </c>
      <c r="FC15" t="str">
        <f>IF(AVERAGE('Sharpe Ratio'!FC15:FC26)&gt;=2,"Outperform","Underperform")</f>
        <v>Underperform</v>
      </c>
      <c r="FD15" t="str">
        <f>IF(AVERAGE('Sharpe Ratio'!FD15:FD26)&gt;=2,"Outperform","Underperform")</f>
        <v>Underperform</v>
      </c>
      <c r="FE15" t="str">
        <f>IF(AVERAGE('Sharpe Ratio'!FE15:FE26)&gt;=2,"Outperform","Underperform")</f>
        <v>Underperform</v>
      </c>
      <c r="FF15" t="str">
        <f>IF(AVERAGE('Sharpe Ratio'!FF15:FF26)&gt;=2,"Outperform","Underperform")</f>
        <v>Underperform</v>
      </c>
      <c r="FG15" t="str">
        <f>IF(AVERAGE('Sharpe Ratio'!FG15:FG26)&gt;=2,"Outperform","Underperform")</f>
        <v>Underperform</v>
      </c>
      <c r="FH15" t="str">
        <f>IF(AVERAGE('Sharpe Ratio'!FH15:FH26)&gt;=2,"Outperform","Underperform")</f>
        <v>Underperform</v>
      </c>
      <c r="FI15" t="str">
        <f>IF(AVERAGE('Sharpe Ratio'!FI15:FI26)&gt;=2,"Outperform","Underperform")</f>
        <v>Underperform</v>
      </c>
      <c r="FJ15" t="str">
        <f>IF(AVERAGE('Sharpe Ratio'!FJ15:FJ26)&gt;=2,"Outperform","Underperform")</f>
        <v>Underperform</v>
      </c>
      <c r="FK15" t="str">
        <f>IF(AVERAGE('Sharpe Ratio'!FK15:FK26)&gt;=2,"Outperform","Underperform")</f>
        <v>Underperform</v>
      </c>
      <c r="FL15" t="str">
        <f>IF(AVERAGE('Sharpe Ratio'!FL15:FL26)&gt;=2,"Outperform","Underperform")</f>
        <v>Underperform</v>
      </c>
      <c r="FM15" t="str">
        <f>IF(AVERAGE('Sharpe Ratio'!FM15:FM26)&gt;=2,"Outperform","Underperform")</f>
        <v>Underperform</v>
      </c>
      <c r="FN15" t="str">
        <f>IF(AVERAGE('Sharpe Ratio'!FN15:FN26)&gt;=2,"Outperform","Underperform")</f>
        <v>Underperform</v>
      </c>
      <c r="FO15" t="str">
        <f>IF(AVERAGE('Sharpe Ratio'!FO15:FO26)&gt;=2,"Outperform","Underperform")</f>
        <v>Underperform</v>
      </c>
      <c r="FP15" t="str">
        <f>IF(AVERAGE('Sharpe Ratio'!FP15:FP26)&gt;=2,"Outperform","Underperform")</f>
        <v>Underperform</v>
      </c>
      <c r="FQ15" t="str">
        <f>IF(AVERAGE('Sharpe Ratio'!FQ15:FQ26)&gt;=2,"Outperform","Underperform")</f>
        <v>Underperform</v>
      </c>
      <c r="FR15" t="str">
        <f>IF(AVERAGE('Sharpe Ratio'!FR15:FR26)&gt;=2,"Outperform","Underperform")</f>
        <v>Underperform</v>
      </c>
      <c r="FS15" t="str">
        <f>IF(AVERAGE('Sharpe Ratio'!FS15:FS26)&gt;=2,"Outperform","Underperform")</f>
        <v>Underperform</v>
      </c>
      <c r="FT15" t="str">
        <f>IF(AVERAGE('Sharpe Ratio'!FT15:FT26)&gt;=2,"Outperform","Underperform")</f>
        <v>Underperform</v>
      </c>
      <c r="FU15" t="str">
        <f>IF(AVERAGE('Sharpe Ratio'!FU15:FU26)&gt;=2,"Outperform","Underperform")</f>
        <v>Underperform</v>
      </c>
      <c r="FV15" t="str">
        <f>IF(AVERAGE('Sharpe Ratio'!FV15:FV26)&gt;=2,"Outperform","Underperform")</f>
        <v>Underperform</v>
      </c>
      <c r="FW15" t="str">
        <f>IF(AVERAGE('Sharpe Ratio'!FW15:FW26)&gt;=2,"Outperform","Underperform")</f>
        <v>Underperform</v>
      </c>
      <c r="FX15" t="str">
        <f>IF(AVERAGE('Sharpe Ratio'!FX15:FX26)&gt;=2,"Outperform","Underperform")</f>
        <v>Underperform</v>
      </c>
      <c r="FY15" t="str">
        <f>IF(AVERAGE('Sharpe Ratio'!FY15:FY26)&gt;=2,"Outperform","Underperform")</f>
        <v>Underperform</v>
      </c>
      <c r="FZ15" t="str">
        <f>IF(AVERAGE('Sharpe Ratio'!FZ15:FZ26)&gt;=2,"Outperform","Underperform")</f>
        <v>Underperform</v>
      </c>
      <c r="GA15" t="str">
        <f>IF(AVERAGE('Sharpe Ratio'!GA15:GA26)&gt;=2,"Outperform","Underperform")</f>
        <v>Underperform</v>
      </c>
      <c r="GB15" t="str">
        <f>IF(AVERAGE('Sharpe Ratio'!GB15:GB26)&gt;=2,"Outperform","Underperform")</f>
        <v>Underperform</v>
      </c>
      <c r="GC15" t="str">
        <f>IF(AVERAGE('Sharpe Ratio'!GC15:GC26)&gt;=2,"Outperform","Underperform")</f>
        <v>Underperform</v>
      </c>
      <c r="GD15" t="str">
        <f>IF(AVERAGE('Sharpe Ratio'!GD15:GD26)&gt;=2,"Outperform","Underperform")</f>
        <v>Underperform</v>
      </c>
      <c r="GE15" t="str">
        <f>IF(AVERAGE('Sharpe Ratio'!GE15:GE26)&gt;=2,"Outperform","Underperform")</f>
        <v>Underperform</v>
      </c>
      <c r="GF15" t="str">
        <f>IF(AVERAGE('Sharpe Ratio'!GF15:GF26)&gt;=2,"Outperform","Underperform")</f>
        <v>Underperform</v>
      </c>
      <c r="GG15" t="str">
        <f>IF(AVERAGE('Sharpe Ratio'!GG15:GG26)&gt;=2,"Outperform","Underperform")</f>
        <v>Underperform</v>
      </c>
      <c r="GH15" t="str">
        <f>IF(AVERAGE('Sharpe Ratio'!GH15:GH26)&gt;=2,"Outperform","Underperform")</f>
        <v>Underperform</v>
      </c>
      <c r="GI15" t="str">
        <f>IF(AVERAGE('Sharpe Ratio'!GI15:GI26)&gt;=2,"Outperform","Underperform")</f>
        <v>Underperform</v>
      </c>
      <c r="GJ15" t="str">
        <f>IF(AVERAGE('Sharpe Ratio'!GJ15:GJ26)&gt;=2,"Outperform","Underperform")</f>
        <v>Underperform</v>
      </c>
      <c r="GK15" t="str">
        <f>IF(AVERAGE('Sharpe Ratio'!GK15:GK26)&gt;=2,"Outperform","Underperform")</f>
        <v>Underperform</v>
      </c>
      <c r="GL15" t="str">
        <f>IF(AVERAGE('Sharpe Ratio'!GL15:GL26)&gt;=2,"Outperform","Underperform")</f>
        <v>Underperform</v>
      </c>
      <c r="GM15" t="str">
        <f>IF(AVERAGE('Sharpe Ratio'!GM15:GM26)&gt;=2,"Outperform","Underperform")</f>
        <v>Underperform</v>
      </c>
      <c r="GN15" t="str">
        <f>IF(AVERAGE('Sharpe Ratio'!GN15:GN26)&gt;=2,"Outperform","Underperform")</f>
        <v>Underperform</v>
      </c>
      <c r="GO15" t="str">
        <f>IF(AVERAGE('Sharpe Ratio'!GO15:GO26)&gt;=2,"Outperform","Underperform")</f>
        <v>Underperform</v>
      </c>
      <c r="GP15" t="str">
        <f>IF(AVERAGE('Sharpe Ratio'!GP15:GP26)&gt;=2,"Outperform","Underperform")</f>
        <v>Underperform</v>
      </c>
      <c r="GQ15" t="e">
        <f>IF(AVERAGE('Sharpe Ratio'!GQ15:GQ26)&gt;=2,"Outperform","Underperform")</f>
        <v>#DIV/0!</v>
      </c>
      <c r="GR15" t="str">
        <f>IF(AVERAGE('Sharpe Ratio'!GR15:GR26)&gt;=2,"Outperform","Underperform")</f>
        <v>Underperform</v>
      </c>
      <c r="GS15" t="str">
        <f>IF(AVERAGE('Sharpe Ratio'!GS15:GS26)&gt;=2,"Outperform","Underperform")</f>
        <v>Underperform</v>
      </c>
      <c r="GT15" t="str">
        <f>IF(AVERAGE('Sharpe Ratio'!GT15:GT26)&gt;=2,"Outperform","Underperform")</f>
        <v>Underperform</v>
      </c>
      <c r="GU15" t="str">
        <f>IF(AVERAGE('Sharpe Ratio'!GU15:GU26)&gt;=2,"Outperform","Underperform")</f>
        <v>Underperform</v>
      </c>
      <c r="GV15" t="str">
        <f>IF(AVERAGE('Sharpe Ratio'!GV15:GV26)&gt;=2,"Outperform","Underperform")</f>
        <v>Underperform</v>
      </c>
      <c r="GW15" t="str">
        <f>IF(AVERAGE('Sharpe Ratio'!GW15:GW26)&gt;=2,"Outperform","Underperform")</f>
        <v>Underperform</v>
      </c>
      <c r="GX15" t="str">
        <f>IF(AVERAGE('Sharpe Ratio'!GX15:GX26)&gt;=2,"Outperform","Underperform")</f>
        <v>Underperform</v>
      </c>
      <c r="GY15" t="str">
        <f>IF(AVERAGE('Sharpe Ratio'!GY15:GY26)&gt;=2,"Outperform","Underperform")</f>
        <v>Underperform</v>
      </c>
      <c r="GZ15" t="str">
        <f>IF(AVERAGE('Sharpe Ratio'!GZ15:GZ26)&gt;=2,"Outperform","Underperform")</f>
        <v>Underperform</v>
      </c>
      <c r="HA15" t="str">
        <f>IF(AVERAGE('Sharpe Ratio'!HA15:HA26)&gt;=2,"Outperform","Underperform")</f>
        <v>Underperform</v>
      </c>
      <c r="HB15" t="str">
        <f>IF(AVERAGE('Sharpe Ratio'!HB15:HB26)&gt;=2,"Outperform","Underperform")</f>
        <v>Underperform</v>
      </c>
      <c r="HC15" t="str">
        <f>IF(AVERAGE('Sharpe Ratio'!HC15:HC26)&gt;=2,"Outperform","Underperform")</f>
        <v>Underperform</v>
      </c>
      <c r="HD15" t="str">
        <f>IF(AVERAGE('Sharpe Ratio'!HD15:HD26)&gt;=2,"Outperform","Underperform")</f>
        <v>Underperform</v>
      </c>
      <c r="HE15" t="str">
        <f>IF(AVERAGE('Sharpe Ratio'!HE15:HE26)&gt;=2,"Outperform","Underperform")</f>
        <v>Underperform</v>
      </c>
      <c r="HF15" t="str">
        <f>IF(AVERAGE('Sharpe Ratio'!HF15:HF26)&gt;=2,"Outperform","Underperform")</f>
        <v>Underperform</v>
      </c>
      <c r="HG15" t="str">
        <f>IF(AVERAGE('Sharpe Ratio'!HG15:HG26)&gt;=2,"Outperform","Underperform")</f>
        <v>Underperform</v>
      </c>
      <c r="HH15" t="str">
        <f>IF(AVERAGE('Sharpe Ratio'!HH15:HH26)&gt;=2,"Outperform","Underperform")</f>
        <v>Underperform</v>
      </c>
      <c r="HI15" t="str">
        <f>IF(AVERAGE('Sharpe Ratio'!HI15:HI26)&gt;=2,"Outperform","Underperform")</f>
        <v>Underperform</v>
      </c>
      <c r="HJ15" t="str">
        <f>IF(AVERAGE('Sharpe Ratio'!HJ15:HJ26)&gt;=2,"Outperform","Underperform")</f>
        <v>Underperform</v>
      </c>
      <c r="HK15" t="str">
        <f>IF(AVERAGE('Sharpe Ratio'!HK15:HK26)&gt;=2,"Outperform","Underperform")</f>
        <v>Underperform</v>
      </c>
      <c r="HL15" t="str">
        <f>IF(AVERAGE('Sharpe Ratio'!HL15:HL26)&gt;=2,"Outperform","Underperform")</f>
        <v>Underperform</v>
      </c>
      <c r="HM15" t="str">
        <f>IF(AVERAGE('Sharpe Ratio'!HM15:HM26)&gt;=2,"Outperform","Underperform")</f>
        <v>Underperform</v>
      </c>
      <c r="HN15" t="str">
        <f>IF(AVERAGE('Sharpe Ratio'!HN15:HN26)&gt;=2,"Outperform","Underperform")</f>
        <v>Underperform</v>
      </c>
      <c r="HO15" t="str">
        <f>IF(AVERAGE('Sharpe Ratio'!HO15:HO26)&gt;=2,"Outperform","Underperform")</f>
        <v>Underperform</v>
      </c>
      <c r="HP15" t="str">
        <f>IF(AVERAGE('Sharpe Ratio'!HP15:HP26)&gt;=2,"Outperform","Underperform")</f>
        <v>Underperform</v>
      </c>
      <c r="HQ15" t="str">
        <f>IF(AVERAGE('Sharpe Ratio'!HQ15:HQ26)&gt;=2,"Outperform","Underperform")</f>
        <v>Underperform</v>
      </c>
      <c r="HR15" t="str">
        <f>IF(AVERAGE('Sharpe Ratio'!HR15:HR26)&gt;=2,"Outperform","Underperform")</f>
        <v>Underperform</v>
      </c>
      <c r="HS15" t="str">
        <f>IF(AVERAGE('Sharpe Ratio'!HS15:HS26)&gt;=2,"Outperform","Underperform")</f>
        <v>Underperform</v>
      </c>
      <c r="HT15" t="str">
        <f>IF(AVERAGE('Sharpe Ratio'!HT15:HT26)&gt;=2,"Outperform","Underperform")</f>
        <v>Underperform</v>
      </c>
      <c r="HU15" t="str">
        <f>IF(AVERAGE('Sharpe Ratio'!HU15:HU26)&gt;=2,"Outperform","Underperform")</f>
        <v>Underperform</v>
      </c>
      <c r="HV15" t="str">
        <f>IF(AVERAGE('Sharpe Ratio'!HV15:HV26)&gt;=2,"Outperform","Underperform")</f>
        <v>Underperform</v>
      </c>
      <c r="HW15" t="str">
        <f>IF(AVERAGE('Sharpe Ratio'!HW15:HW26)&gt;=2,"Outperform","Underperform")</f>
        <v>Underperform</v>
      </c>
      <c r="HX15" t="str">
        <f>IF(AVERAGE('Sharpe Ratio'!HX15:HX26)&gt;=2,"Outperform","Underperform")</f>
        <v>Underperform</v>
      </c>
      <c r="HY15" t="str">
        <f>IF(AVERAGE('Sharpe Ratio'!HY15:HY26)&gt;=2,"Outperform","Underperform")</f>
        <v>Underperform</v>
      </c>
      <c r="HZ15" t="str">
        <f>IF(AVERAGE('Sharpe Ratio'!HZ15:HZ26)&gt;=2,"Outperform","Underperform")</f>
        <v>Underperform</v>
      </c>
      <c r="IA15" t="str">
        <f>IF(AVERAGE('Sharpe Ratio'!IA15:IA26)&gt;=2,"Outperform","Underperform")</f>
        <v>Underperform</v>
      </c>
      <c r="IB15" t="str">
        <f>IF(AVERAGE('Sharpe Ratio'!IB15:IB26)&gt;=2,"Outperform","Underperform")</f>
        <v>Underperform</v>
      </c>
      <c r="IC15" t="str">
        <f>IF(AVERAGE('Sharpe Ratio'!IC15:IC26)&gt;=2,"Outperform","Underperform")</f>
        <v>Underperform</v>
      </c>
      <c r="ID15" t="str">
        <f>IF(AVERAGE('Sharpe Ratio'!ID15:ID26)&gt;=2,"Outperform","Underperform")</f>
        <v>Underperform</v>
      </c>
      <c r="IE15" t="str">
        <f>IF(AVERAGE('Sharpe Ratio'!IE15:IE26)&gt;=2,"Outperform","Underperform")</f>
        <v>Underperform</v>
      </c>
      <c r="IF15" t="str">
        <f>IF(AVERAGE('Sharpe Ratio'!IF15:IF26)&gt;=2,"Outperform","Underperform")</f>
        <v>Underperform</v>
      </c>
      <c r="IG15" t="str">
        <f>IF(AVERAGE('Sharpe Ratio'!IG15:IG26)&gt;=2,"Outperform","Underperform")</f>
        <v>Underperform</v>
      </c>
      <c r="IH15" t="str">
        <f>IF(AVERAGE('Sharpe Ratio'!IH15:IH26)&gt;=2,"Outperform","Underperform")</f>
        <v>Underperform</v>
      </c>
      <c r="II15" t="str">
        <f>IF(AVERAGE('Sharpe Ratio'!II15:II26)&gt;=2,"Outperform","Underperform")</f>
        <v>Underperform</v>
      </c>
      <c r="IJ15" t="str">
        <f>IF(AVERAGE('Sharpe Ratio'!IJ15:IJ26)&gt;=2,"Outperform","Underperform")</f>
        <v>Underperform</v>
      </c>
      <c r="IK15" t="str">
        <f>IF(AVERAGE('Sharpe Ratio'!IK15:IK26)&gt;=2,"Outperform","Underperform")</f>
        <v>Underperform</v>
      </c>
      <c r="IL15" t="str">
        <f>IF(AVERAGE('Sharpe Ratio'!IL15:IL26)&gt;=2,"Outperform","Underperform")</f>
        <v>Underperform</v>
      </c>
      <c r="IM15" t="str">
        <f>IF(AVERAGE('Sharpe Ratio'!IM15:IM26)&gt;=2,"Outperform","Underperform")</f>
        <v>Underperform</v>
      </c>
      <c r="IN15" t="e">
        <f>IF(AVERAGE('Sharpe Ratio'!IN15:IN26)&gt;=2,"Outperform","Underperform")</f>
        <v>#DIV/0!</v>
      </c>
      <c r="IO15" t="str">
        <f>IF(AVERAGE('Sharpe Ratio'!IO15:IO26)&gt;=2,"Outperform","Underperform")</f>
        <v>Underperform</v>
      </c>
      <c r="IP15" t="str">
        <f>IF(AVERAGE('Sharpe Ratio'!IP15:IP26)&gt;=2,"Outperform","Underperform")</f>
        <v>Underperform</v>
      </c>
      <c r="IQ15" t="str">
        <f>IF(AVERAGE('Sharpe Ratio'!IQ15:IQ26)&gt;=2,"Outperform","Underperform")</f>
        <v>Underperform</v>
      </c>
      <c r="IR15" t="str">
        <f>IF(AVERAGE('Sharpe Ratio'!IR15:IR26)&gt;=2,"Outperform","Underperform")</f>
        <v>Underperform</v>
      </c>
      <c r="IS15" t="str">
        <f>IF(AVERAGE('Sharpe Ratio'!IS15:IS26)&gt;=2,"Outperform","Underperform")</f>
        <v>Underperform</v>
      </c>
      <c r="IT15" t="str">
        <f>IF(AVERAGE('Sharpe Ratio'!IT15:IT26)&gt;=2,"Outperform","Underperform")</f>
        <v>Underperform</v>
      </c>
      <c r="IU15" t="str">
        <f>IF(AVERAGE('Sharpe Ratio'!IU15:IU26)&gt;=2,"Outperform","Underperform")</f>
        <v>Underperform</v>
      </c>
      <c r="IV15" t="str">
        <f>IF(AVERAGE('Sharpe Ratio'!IV15:IV26)&gt;=2,"Outperform","Underperform")</f>
        <v>Underperform</v>
      </c>
      <c r="IW15" t="str">
        <f>IF(AVERAGE('Sharpe Ratio'!IW15:IW26)&gt;=2,"Outperform","Underperform")</f>
        <v>Underperform</v>
      </c>
      <c r="IX15" t="str">
        <f>IF(AVERAGE('Sharpe Ratio'!IX15:IX26)&gt;=2,"Outperform","Underperform")</f>
        <v>Underperform</v>
      </c>
      <c r="IY15" t="str">
        <f>IF(AVERAGE('Sharpe Ratio'!IY15:IY26)&gt;=2,"Outperform","Underperform")</f>
        <v>Underperform</v>
      </c>
      <c r="IZ15" t="str">
        <f>IF(AVERAGE('Sharpe Ratio'!IZ15:IZ26)&gt;=2,"Outperform","Underperform")</f>
        <v>Underperform</v>
      </c>
      <c r="JA15" t="str">
        <f>IF(AVERAGE('Sharpe Ratio'!JA15:JA26)&gt;=2,"Outperform","Underperform")</f>
        <v>Underperform</v>
      </c>
      <c r="JB15" t="str">
        <f>IF(AVERAGE('Sharpe Ratio'!JB15:JB26)&gt;=2,"Outperform","Underperform")</f>
        <v>Underperform</v>
      </c>
      <c r="JC15" t="str">
        <f>IF(AVERAGE('Sharpe Ratio'!JC15:JC26)&gt;=2,"Outperform","Underperform")</f>
        <v>Underperform</v>
      </c>
      <c r="JD15" t="str">
        <f>IF(AVERAGE('Sharpe Ratio'!JD15:JD26)&gt;=2,"Outperform","Underperform")</f>
        <v>Underperform</v>
      </c>
      <c r="JE15" t="str">
        <f>IF(AVERAGE('Sharpe Ratio'!JE15:JE26)&gt;=2,"Outperform","Underperform")</f>
        <v>Underperform</v>
      </c>
      <c r="JF15" t="str">
        <f>IF(AVERAGE('Sharpe Ratio'!JF15:JF26)&gt;=2,"Outperform","Underperform")</f>
        <v>Underperform</v>
      </c>
      <c r="JG15" t="str">
        <f>IF(AVERAGE('Sharpe Ratio'!JG15:JG26)&gt;=2,"Outperform","Underperform")</f>
        <v>Underperform</v>
      </c>
      <c r="JH15" t="str">
        <f>IF(AVERAGE('Sharpe Ratio'!JH15:JH26)&gt;=2,"Outperform","Underperform")</f>
        <v>Underperform</v>
      </c>
      <c r="JI15" t="str">
        <f>IF(AVERAGE('Sharpe Ratio'!JI15:JI26)&gt;=2,"Outperform","Underperform")</f>
        <v>Underperform</v>
      </c>
      <c r="JJ15" t="str">
        <f>IF(AVERAGE('Sharpe Ratio'!JJ15:JJ26)&gt;=2,"Outperform","Underperform")</f>
        <v>Underperform</v>
      </c>
      <c r="JK15" t="str">
        <f>IF(AVERAGE('Sharpe Ratio'!JK15:JK26)&gt;=2,"Outperform","Underperform")</f>
        <v>Underperform</v>
      </c>
      <c r="JL15" t="str">
        <f>IF(AVERAGE('Sharpe Ratio'!JL15:JL26)&gt;=2,"Outperform","Underperform")</f>
        <v>Underperform</v>
      </c>
      <c r="JM15" t="str">
        <f>IF(AVERAGE('Sharpe Ratio'!JM15:JM26)&gt;=2,"Outperform","Underperform")</f>
        <v>Underperform</v>
      </c>
      <c r="JN15" t="str">
        <f>IF(AVERAGE('Sharpe Ratio'!JN15:JN26)&gt;=2,"Outperform","Underperform")</f>
        <v>Underperform</v>
      </c>
      <c r="JO15" t="str">
        <f>IF(AVERAGE('Sharpe Ratio'!JO15:JO26)&gt;=2,"Outperform","Underperform")</f>
        <v>Underperform</v>
      </c>
      <c r="JP15" t="str">
        <f>IF(AVERAGE('Sharpe Ratio'!JP15:JP26)&gt;=2,"Outperform","Underperform")</f>
        <v>Underperform</v>
      </c>
      <c r="JQ15" t="str">
        <f>IF(AVERAGE('Sharpe Ratio'!JQ15:JQ26)&gt;=2,"Outperform","Underperform")</f>
        <v>Underperform</v>
      </c>
      <c r="JR15" t="str">
        <f>IF(AVERAGE('Sharpe Ratio'!JR15:JR26)&gt;=2,"Outperform","Underperform")</f>
        <v>Underperform</v>
      </c>
      <c r="JS15" t="str">
        <f>IF(AVERAGE('Sharpe Ratio'!JS15:JS26)&gt;=2,"Outperform","Underperform")</f>
        <v>Underperform</v>
      </c>
      <c r="JT15" t="str">
        <f>IF(AVERAGE('Sharpe Ratio'!JT15:JT26)&gt;=2,"Outperform","Underperform")</f>
        <v>Underperform</v>
      </c>
      <c r="JU15" t="str">
        <f>IF(AVERAGE('Sharpe Ratio'!JU15:JU26)&gt;=2,"Outperform","Underperform")</f>
        <v>Underperform</v>
      </c>
      <c r="JV15" t="str">
        <f>IF(AVERAGE('Sharpe Ratio'!JV15:JV26)&gt;=2,"Outperform","Underperform")</f>
        <v>Underperform</v>
      </c>
      <c r="JW15" t="str">
        <f>IF(AVERAGE('Sharpe Ratio'!JW15:JW26)&gt;=2,"Outperform","Underperform")</f>
        <v>Underperform</v>
      </c>
      <c r="JX15" t="str">
        <f>IF(AVERAGE('Sharpe Ratio'!JX15:JX26)&gt;=2,"Outperform","Underperform")</f>
        <v>Underperform</v>
      </c>
      <c r="JY15" t="str">
        <f>IF(AVERAGE('Sharpe Ratio'!JY15:JY26)&gt;=2,"Outperform","Underperform")</f>
        <v>Underperform</v>
      </c>
      <c r="JZ15" t="str">
        <f>IF(AVERAGE('Sharpe Ratio'!JZ15:JZ26)&gt;=2,"Outperform","Underperform")</f>
        <v>Underperform</v>
      </c>
      <c r="KA15" t="str">
        <f>IF(AVERAGE('Sharpe Ratio'!KA15:KA26)&gt;=2,"Outperform","Underperform")</f>
        <v>Underperform</v>
      </c>
      <c r="KB15" t="str">
        <f>IF(AVERAGE('Sharpe Ratio'!KB15:KB26)&gt;=2,"Outperform","Underperform")</f>
        <v>Underperform</v>
      </c>
      <c r="KC15" t="str">
        <f>IF(AVERAGE('Sharpe Ratio'!KC15:KC26)&gt;=2,"Outperform","Underperform")</f>
        <v>Underperform</v>
      </c>
      <c r="KD15" t="str">
        <f>IF(AVERAGE('Sharpe Ratio'!KD15:KD26)&gt;=2,"Outperform","Underperform")</f>
        <v>Underperform</v>
      </c>
      <c r="KE15" t="str">
        <f>IF(AVERAGE('Sharpe Ratio'!KE15:KE26)&gt;=2,"Outperform","Underperform")</f>
        <v>Underperform</v>
      </c>
      <c r="KF15" t="str">
        <f>IF(AVERAGE('Sharpe Ratio'!KF15:KF26)&gt;=2,"Outperform","Underperform")</f>
        <v>Underperform</v>
      </c>
      <c r="KG15" t="str">
        <f>IF(AVERAGE('Sharpe Ratio'!KG15:KG26)&gt;=2,"Outperform","Underperform")</f>
        <v>Underperform</v>
      </c>
      <c r="KH15" t="str">
        <f>IF(AVERAGE('Sharpe Ratio'!KH15:KH26)&gt;=2,"Outperform","Underperform")</f>
        <v>Underperform</v>
      </c>
      <c r="KI15" t="str">
        <f>IF(AVERAGE('Sharpe Ratio'!KI15:KI26)&gt;=2,"Outperform","Underperform")</f>
        <v>Underperform</v>
      </c>
      <c r="KJ15" t="str">
        <f>IF(AVERAGE('Sharpe Ratio'!KJ15:KJ26)&gt;=2,"Outperform","Underperform")</f>
        <v>Underperform</v>
      </c>
      <c r="KK15" t="str">
        <f>IF(AVERAGE('Sharpe Ratio'!KK15:KK26)&gt;=2,"Outperform","Underperform")</f>
        <v>Underperform</v>
      </c>
      <c r="KL15" t="str">
        <f>IF(AVERAGE('Sharpe Ratio'!KL15:KL26)&gt;=2,"Outperform","Underperform")</f>
        <v>Underperform</v>
      </c>
      <c r="KM15" t="str">
        <f>IF(AVERAGE('Sharpe Ratio'!KM15:KM26)&gt;=2,"Outperform","Underperform")</f>
        <v>Underperform</v>
      </c>
      <c r="KN15" t="str">
        <f>IF(AVERAGE('Sharpe Ratio'!KN15:KN26)&gt;=2,"Outperform","Underperform")</f>
        <v>Underperform</v>
      </c>
      <c r="KO15" t="str">
        <f>IF(AVERAGE('Sharpe Ratio'!KO15:KO26)&gt;=2,"Outperform","Underperform")</f>
        <v>Underperform</v>
      </c>
      <c r="KP15" t="str">
        <f>IF(AVERAGE('Sharpe Ratio'!KP15:KP26)&gt;=2,"Outperform","Underperform")</f>
        <v>Underperform</v>
      </c>
      <c r="KQ15" t="str">
        <f>IF(AVERAGE('Sharpe Ratio'!KQ15:KQ26)&gt;=2,"Outperform","Underperform")</f>
        <v>Underperform</v>
      </c>
      <c r="KR15" t="str">
        <f>IF(AVERAGE('Sharpe Ratio'!KR15:KR26)&gt;=2,"Outperform","Underperform")</f>
        <v>Underperform</v>
      </c>
      <c r="KS15" t="str">
        <f>IF(AVERAGE('Sharpe Ratio'!KS15:KS26)&gt;=2,"Outperform","Underperform")</f>
        <v>Underperform</v>
      </c>
      <c r="KT15" t="str">
        <f>IF(AVERAGE('Sharpe Ratio'!KT15:KT26)&gt;=2,"Outperform","Underperform")</f>
        <v>Underperform</v>
      </c>
      <c r="KU15" t="str">
        <f>IF(AVERAGE('Sharpe Ratio'!KU15:KU26)&gt;=2,"Outperform","Underperform")</f>
        <v>Underperform</v>
      </c>
      <c r="KV15" t="str">
        <f>IF(AVERAGE('Sharpe Ratio'!KV15:KV26)&gt;=2,"Outperform","Underperform")</f>
        <v>Underperform</v>
      </c>
      <c r="KW15" t="str">
        <f>IF(AVERAGE('Sharpe Ratio'!KW15:KW26)&gt;=2,"Outperform","Underperform")</f>
        <v>Underperform</v>
      </c>
      <c r="KX15" t="str">
        <f>IF(AVERAGE('Sharpe Ratio'!KX15:KX26)&gt;=2,"Outperform","Underperform")</f>
        <v>Underperform</v>
      </c>
      <c r="KY15" t="str">
        <f>IF(AVERAGE('Sharpe Ratio'!KY15:KY26)&gt;=2,"Outperform","Underperform")</f>
        <v>Underperform</v>
      </c>
      <c r="KZ15" t="str">
        <f>IF(AVERAGE('Sharpe Ratio'!KZ15:KZ26)&gt;=2,"Outperform","Underperform")</f>
        <v>Underperform</v>
      </c>
      <c r="LA15" t="str">
        <f>IF(AVERAGE('Sharpe Ratio'!LA15:LA26)&gt;=2,"Outperform","Underperform")</f>
        <v>Underperform</v>
      </c>
      <c r="LB15" t="str">
        <f>IF(AVERAGE('Sharpe Ratio'!LB15:LB26)&gt;=2,"Outperform","Underperform")</f>
        <v>Underperform</v>
      </c>
      <c r="LC15" t="str">
        <f>IF(AVERAGE('Sharpe Ratio'!LC15:LC26)&gt;=2,"Outperform","Underperform")</f>
        <v>Underperform</v>
      </c>
      <c r="LD15" t="str">
        <f>IF(AVERAGE('Sharpe Ratio'!LD15:LD26)&gt;=2,"Outperform","Underperform")</f>
        <v>Underperform</v>
      </c>
      <c r="LE15" t="str">
        <f>IF(AVERAGE('Sharpe Ratio'!LE15:LE26)&gt;=2,"Outperform","Underperform")</f>
        <v>Underperform</v>
      </c>
      <c r="LF15" t="str">
        <f>IF(AVERAGE('Sharpe Ratio'!LF15:LF26)&gt;=2,"Outperform","Underperform")</f>
        <v>Underperform</v>
      </c>
      <c r="LG15" t="str">
        <f>IF(AVERAGE('Sharpe Ratio'!LG15:LG26)&gt;=2,"Outperform","Underperform")</f>
        <v>Underperform</v>
      </c>
      <c r="LH15" t="str">
        <f>IF(AVERAGE('Sharpe Ratio'!LH15:LH26)&gt;=2,"Outperform","Underperform")</f>
        <v>Underperform</v>
      </c>
      <c r="LI15" t="str">
        <f>IF(AVERAGE('Sharpe Ratio'!LI15:LI26)&gt;=2,"Outperform","Underperform")</f>
        <v>Underperform</v>
      </c>
      <c r="LJ15" t="str">
        <f>IF(AVERAGE('Sharpe Ratio'!LJ15:LJ26)&gt;=2,"Outperform","Underperform")</f>
        <v>Underperform</v>
      </c>
      <c r="LK15" t="str">
        <f>IF(AVERAGE('Sharpe Ratio'!LK15:LK26)&gt;=2,"Outperform","Underperform")</f>
        <v>Underperform</v>
      </c>
      <c r="LL15" t="str">
        <f>IF(AVERAGE('Sharpe Ratio'!LL15:LL26)&gt;=2,"Outperform","Underperform")</f>
        <v>Underperform</v>
      </c>
      <c r="LM15" t="str">
        <f>IF(AVERAGE('Sharpe Ratio'!LM15:LM26)&gt;=2,"Outperform","Underperform")</f>
        <v>Underperform</v>
      </c>
      <c r="LN15" t="str">
        <f>IF(AVERAGE('Sharpe Ratio'!LN15:LN26)&gt;=2,"Outperform","Underperform")</f>
        <v>Underperform</v>
      </c>
      <c r="LO15" t="str">
        <f>IF(AVERAGE('Sharpe Ratio'!LO15:LO26)&gt;=2,"Outperform","Underperform")</f>
        <v>Underperform</v>
      </c>
      <c r="LP15" t="str">
        <f>IF(AVERAGE('Sharpe Ratio'!LP15:LP26)&gt;=2,"Outperform","Underperform")</f>
        <v>Underperform</v>
      </c>
      <c r="LQ15" t="e">
        <f>IF(AVERAGE('Sharpe Ratio'!LQ15:LQ26)&gt;=2,"Outperform","Underperform")</f>
        <v>#DIV/0!</v>
      </c>
      <c r="LR15" t="str">
        <f>IF(AVERAGE('Sharpe Ratio'!LR15:LR26)&gt;=2,"Outperform","Underperform")</f>
        <v>Underperform</v>
      </c>
      <c r="LS15" t="str">
        <f>IF(AVERAGE('Sharpe Ratio'!LS15:LS26)&gt;=2,"Outperform","Underperform")</f>
        <v>Underperform</v>
      </c>
      <c r="LT15" t="str">
        <f>IF(AVERAGE('Sharpe Ratio'!LT15:LT26)&gt;=2,"Outperform","Underperform")</f>
        <v>Underperform</v>
      </c>
      <c r="LU15" t="str">
        <f>IF(AVERAGE('Sharpe Ratio'!LU15:LU26)&gt;=2,"Outperform","Underperform")</f>
        <v>Underperform</v>
      </c>
      <c r="LV15" t="str">
        <f>IF(AVERAGE('Sharpe Ratio'!LV15:LV26)&gt;=2,"Outperform","Underperform")</f>
        <v>Underperform</v>
      </c>
      <c r="LW15" t="str">
        <f>IF(AVERAGE('Sharpe Ratio'!LW15:LW26)&gt;=2,"Outperform","Underperform")</f>
        <v>Underperform</v>
      </c>
      <c r="LX15" t="str">
        <f>IF(AVERAGE('Sharpe Ratio'!LX15:LX26)&gt;=2,"Outperform","Underperform")</f>
        <v>Underperform</v>
      </c>
      <c r="LY15" t="str">
        <f>IF(AVERAGE('Sharpe Ratio'!LY15:LY26)&gt;=2,"Outperform","Underperform")</f>
        <v>Underperform</v>
      </c>
      <c r="LZ15" t="str">
        <f>IF(AVERAGE('Sharpe Ratio'!LZ15:LZ26)&gt;=2,"Outperform","Underperform")</f>
        <v>Underperform</v>
      </c>
      <c r="MA15" t="str">
        <f>IF(AVERAGE('Sharpe Ratio'!MA15:MA26)&gt;=2,"Outperform","Underperform")</f>
        <v>Underperform</v>
      </c>
      <c r="MB15" t="str">
        <f>IF(AVERAGE('Sharpe Ratio'!MB15:MB26)&gt;=2,"Outperform","Underperform")</f>
        <v>Underperform</v>
      </c>
      <c r="MC15" t="str">
        <f>IF(AVERAGE('Sharpe Ratio'!MC15:MC26)&gt;=2,"Outperform","Underperform")</f>
        <v>Underperform</v>
      </c>
      <c r="MD15" t="str">
        <f>IF(AVERAGE('Sharpe Ratio'!MD15:MD26)&gt;=2,"Outperform","Underperform")</f>
        <v>Underperform</v>
      </c>
      <c r="ME15" t="str">
        <f>IF(AVERAGE('Sharpe Ratio'!ME15:ME26)&gt;=2,"Outperform","Underperform")</f>
        <v>Underperform</v>
      </c>
      <c r="MF15" t="str">
        <f>IF(AVERAGE('Sharpe Ratio'!MF15:MF26)&gt;=2,"Outperform","Underperform")</f>
        <v>Underperform</v>
      </c>
      <c r="MG15" t="str">
        <f>IF(AVERAGE('Sharpe Ratio'!MG15:MG26)&gt;=2,"Outperform","Underperform")</f>
        <v>Underperform</v>
      </c>
      <c r="MH15" t="str">
        <f>IF(AVERAGE('Sharpe Ratio'!MH15:MH26)&gt;=2,"Outperform","Underperform")</f>
        <v>Underperform</v>
      </c>
      <c r="MI15" t="str">
        <f>IF(AVERAGE('Sharpe Ratio'!MI15:MI26)&gt;=2,"Outperform","Underperform")</f>
        <v>Underperform</v>
      </c>
      <c r="MJ15" t="str">
        <f>IF(AVERAGE('Sharpe Ratio'!MJ15:MJ26)&gt;=2,"Outperform","Underperform")</f>
        <v>Underperform</v>
      </c>
      <c r="MK15" t="str">
        <f>IF(AVERAGE('Sharpe Ratio'!MK15:MK26)&gt;=2,"Outperform","Underperform")</f>
        <v>Underperform</v>
      </c>
      <c r="ML15" t="str">
        <f>IF(AVERAGE('Sharpe Ratio'!ML15:ML26)&gt;=2,"Outperform","Underperform")</f>
        <v>Underperform</v>
      </c>
      <c r="MM15" t="str">
        <f>IF(AVERAGE('Sharpe Ratio'!MM15:MM26)&gt;=2,"Outperform","Underperform")</f>
        <v>Underperform</v>
      </c>
      <c r="MN15" t="str">
        <f>IF(AVERAGE('Sharpe Ratio'!MN15:MN26)&gt;=2,"Outperform","Underperform")</f>
        <v>Underperform</v>
      </c>
      <c r="MO15" t="str">
        <f>IF(AVERAGE('Sharpe Ratio'!MO15:MO26)&gt;=2,"Outperform","Underperform")</f>
        <v>Underperform</v>
      </c>
      <c r="MP15" t="str">
        <f>IF(AVERAGE('Sharpe Ratio'!MP15:MP26)&gt;=2,"Outperform","Underperform")</f>
        <v>Underperform</v>
      </c>
      <c r="MQ15" t="str">
        <f>IF(AVERAGE('Sharpe Ratio'!MQ15:MQ26)&gt;=2,"Outperform","Underperform")</f>
        <v>Underperform</v>
      </c>
      <c r="MR15" t="str">
        <f>IF(AVERAGE('Sharpe Ratio'!MR15:MR26)&gt;=2,"Outperform","Underperform")</f>
        <v>Underperform</v>
      </c>
      <c r="MS15" t="str">
        <f>IF(AVERAGE('Sharpe Ratio'!MS15:MS26)&gt;=2,"Outperform","Underperform")</f>
        <v>Underperform</v>
      </c>
      <c r="MT15" t="str">
        <f>IF(AVERAGE('Sharpe Ratio'!MT15:MT26)&gt;=2,"Outperform","Underperform")</f>
        <v>Underperform</v>
      </c>
      <c r="MU15" t="str">
        <f>IF(AVERAGE('Sharpe Ratio'!MU15:MU26)&gt;=2,"Outperform","Underperform")</f>
        <v>Underperform</v>
      </c>
      <c r="MV15" t="str">
        <f>IF(AVERAGE('Sharpe Ratio'!MV15:MV26)&gt;=2,"Outperform","Underperform")</f>
        <v>Underperform</v>
      </c>
      <c r="MW15" t="str">
        <f>IF(AVERAGE('Sharpe Ratio'!MW15:MW26)&gt;=2,"Outperform","Underperform")</f>
        <v>Underperform</v>
      </c>
      <c r="MX15" t="str">
        <f>IF(AVERAGE('Sharpe Ratio'!MX15:MX26)&gt;=2,"Outperform","Underperform")</f>
        <v>Underperform</v>
      </c>
      <c r="MY15" t="str">
        <f>IF(AVERAGE('Sharpe Ratio'!MY15:MY26)&gt;=2,"Outperform","Underperform")</f>
        <v>Underperform</v>
      </c>
      <c r="MZ15" t="str">
        <f>IF(AVERAGE('Sharpe Ratio'!MZ15:MZ26)&gt;=2,"Outperform","Underperform")</f>
        <v>Underperform</v>
      </c>
      <c r="NA15" t="str">
        <f>IF(AVERAGE('Sharpe Ratio'!NA15:NA26)&gt;=2,"Outperform","Underperform")</f>
        <v>Underperform</v>
      </c>
      <c r="NB15" t="str">
        <f>IF(AVERAGE('Sharpe Ratio'!NB15:NB26)&gt;=2,"Outperform","Underperform")</f>
        <v>Underperform</v>
      </c>
      <c r="NC15" t="str">
        <f>IF(AVERAGE('Sharpe Ratio'!NC15:NC26)&gt;=2,"Outperform","Underperform")</f>
        <v>Underperform</v>
      </c>
      <c r="ND15" t="str">
        <f>IF(AVERAGE('Sharpe Ratio'!ND15:ND26)&gt;=2,"Outperform","Underperform")</f>
        <v>Underperform</v>
      </c>
      <c r="NE15" t="str">
        <f>IF(AVERAGE('Sharpe Ratio'!NE15:NE26)&gt;=2,"Outperform","Underperform")</f>
        <v>Underperform</v>
      </c>
      <c r="NF15" t="str">
        <f>IF(AVERAGE('Sharpe Ratio'!NF15:NF26)&gt;=2,"Outperform","Underperform")</f>
        <v>Underperform</v>
      </c>
      <c r="NG15" t="str">
        <f>IF(AVERAGE('Sharpe Ratio'!NG15:NG26)&gt;=2,"Outperform","Underperform")</f>
        <v>Underperform</v>
      </c>
      <c r="NH15" t="str">
        <f>IF(AVERAGE('Sharpe Ratio'!NH15:NH26)&gt;=2,"Outperform","Underperform")</f>
        <v>Underperform</v>
      </c>
      <c r="NI15" t="str">
        <f>IF(AVERAGE('Sharpe Ratio'!NI15:NI26)&gt;=2,"Outperform","Underperform")</f>
        <v>Underperform</v>
      </c>
      <c r="NJ15" t="str">
        <f>IF(AVERAGE('Sharpe Ratio'!NJ15:NJ26)&gt;=2,"Outperform","Underperform")</f>
        <v>Underperform</v>
      </c>
      <c r="NK15" t="str">
        <f>IF(AVERAGE('Sharpe Ratio'!NK15:NK26)&gt;=2,"Outperform","Underperform")</f>
        <v>Underperform</v>
      </c>
      <c r="NL15" t="str">
        <f>IF(AVERAGE('Sharpe Ratio'!NL15:NL26)&gt;=2,"Outperform","Underperform")</f>
        <v>Underperform</v>
      </c>
      <c r="NM15" t="str">
        <f>IF(AVERAGE('Sharpe Ratio'!NM15:NM26)&gt;=2,"Outperform","Underperform")</f>
        <v>Underperform</v>
      </c>
      <c r="NN15" t="str">
        <f>IF(AVERAGE('Sharpe Ratio'!NN15:NN26)&gt;=2,"Outperform","Underperform")</f>
        <v>Underperform</v>
      </c>
      <c r="NO15" t="str">
        <f>IF(AVERAGE('Sharpe Ratio'!NO15:NO26)&gt;=2,"Outperform","Underperform")</f>
        <v>Underperform</v>
      </c>
      <c r="NP15" t="str">
        <f>IF(AVERAGE('Sharpe Ratio'!NP15:NP26)&gt;=2,"Outperform","Underperform")</f>
        <v>Underperform</v>
      </c>
      <c r="NQ15" t="str">
        <f>IF(AVERAGE('Sharpe Ratio'!NQ15:NQ26)&gt;=2,"Outperform","Underperform")</f>
        <v>Underperform</v>
      </c>
      <c r="NR15" t="str">
        <f>IF(AVERAGE('Sharpe Ratio'!NR15:NR26)&gt;=2,"Outperform","Underperform")</f>
        <v>Underperform</v>
      </c>
      <c r="NS15" t="str">
        <f>IF(AVERAGE('Sharpe Ratio'!NS15:NS26)&gt;=2,"Outperform","Underperform")</f>
        <v>Underperform</v>
      </c>
      <c r="NT15" t="str">
        <f>IF(AVERAGE('Sharpe Ratio'!NT15:NT26)&gt;=2,"Outperform","Underperform")</f>
        <v>Underperform</v>
      </c>
      <c r="NU15" t="str">
        <f>IF(AVERAGE('Sharpe Ratio'!NU15:NU26)&gt;=2,"Outperform","Underperform")</f>
        <v>Underperform</v>
      </c>
      <c r="NV15" t="str">
        <f>IF(AVERAGE('Sharpe Ratio'!NV15:NV26)&gt;=2,"Outperform","Underperform")</f>
        <v>Underperform</v>
      </c>
      <c r="NW15" t="str">
        <f>IF(AVERAGE('Sharpe Ratio'!NW15:NW26)&gt;=2,"Outperform","Underperform")</f>
        <v>Underperform</v>
      </c>
      <c r="NX15" t="str">
        <f>IF(AVERAGE('Sharpe Ratio'!NX15:NX26)&gt;=2,"Outperform","Underperform")</f>
        <v>Underperform</v>
      </c>
      <c r="NY15" t="str">
        <f>IF(AVERAGE('Sharpe Ratio'!NY15:NY26)&gt;=2,"Outperform","Underperform")</f>
        <v>Underperform</v>
      </c>
      <c r="NZ15" t="str">
        <f>IF(AVERAGE('Sharpe Ratio'!NZ15:NZ26)&gt;=2,"Outperform","Underperform")</f>
        <v>Underperform</v>
      </c>
      <c r="OA15" t="str">
        <f>IF(AVERAGE('Sharpe Ratio'!OA15:OA26)&gt;=2,"Outperform","Underperform")</f>
        <v>Underperform</v>
      </c>
      <c r="OB15" t="str">
        <f>IF(AVERAGE('Sharpe Ratio'!OB15:OB26)&gt;=2,"Outperform","Underperform")</f>
        <v>Underperform</v>
      </c>
      <c r="OC15" t="str">
        <f>IF(AVERAGE('Sharpe Ratio'!OC15:OC26)&gt;=2,"Outperform","Underperform")</f>
        <v>Underperform</v>
      </c>
      <c r="OD15" t="str">
        <f>IF(AVERAGE('Sharpe Ratio'!OD15:OD26)&gt;=2,"Outperform","Underperform")</f>
        <v>Underperform</v>
      </c>
      <c r="OE15" t="str">
        <f>IF(AVERAGE('Sharpe Ratio'!OE15:OE26)&gt;=2,"Outperform","Underperform")</f>
        <v>Underperform</v>
      </c>
      <c r="OF15" t="str">
        <f>IF(AVERAGE('Sharpe Ratio'!OF15:OF26)&gt;=2,"Outperform","Underperform")</f>
        <v>Underperform</v>
      </c>
      <c r="OG15" t="str">
        <f>IF(AVERAGE('Sharpe Ratio'!OG15:OG26)&gt;=2,"Outperform","Underperform")</f>
        <v>Underperform</v>
      </c>
      <c r="OH15" t="str">
        <f>IF(AVERAGE('Sharpe Ratio'!OH15:OH26)&gt;=2,"Outperform","Underperform")</f>
        <v>Underperform</v>
      </c>
      <c r="OI15" t="str">
        <f>IF(AVERAGE('Sharpe Ratio'!OI15:OI26)&gt;=2,"Outperform","Underperform")</f>
        <v>Underperform</v>
      </c>
      <c r="OJ15" t="str">
        <f>IF(AVERAGE('Sharpe Ratio'!OJ15:OJ26)&gt;=2,"Outperform","Underperform")</f>
        <v>Underperform</v>
      </c>
      <c r="OK15" t="str">
        <f>IF(AVERAGE('Sharpe Ratio'!OK15:OK26)&gt;=2,"Outperform","Underperform")</f>
        <v>Underperform</v>
      </c>
      <c r="OL15" t="str">
        <f>IF(AVERAGE('Sharpe Ratio'!OL15:OL26)&gt;=2,"Outperform","Underperform")</f>
        <v>Underperform</v>
      </c>
      <c r="OM15" t="str">
        <f>IF(AVERAGE('Sharpe Ratio'!OM15:OM26)&gt;=2,"Outperform","Underperform")</f>
        <v>Underperform</v>
      </c>
      <c r="ON15" t="str">
        <f>IF(AVERAGE('Sharpe Ratio'!ON15:ON26)&gt;=2,"Outperform","Underperform")</f>
        <v>Underperform</v>
      </c>
      <c r="OO15" t="str">
        <f>IF(AVERAGE('Sharpe Ratio'!OO15:OO26)&gt;=2,"Outperform","Underperform")</f>
        <v>Underperform</v>
      </c>
      <c r="OP15" t="str">
        <f>IF(AVERAGE('Sharpe Ratio'!OP15:OP26)&gt;=2,"Outperform","Underperform")</f>
        <v>Underperform</v>
      </c>
      <c r="OQ15" t="str">
        <f>IF(AVERAGE('Sharpe Ratio'!OQ15:OQ26)&gt;=2,"Outperform","Underperform")</f>
        <v>Underperform</v>
      </c>
      <c r="OR15" t="str">
        <f>IF(AVERAGE('Sharpe Ratio'!OR15:OR26)&gt;=2,"Outperform","Underperform")</f>
        <v>Underperform</v>
      </c>
      <c r="OS15" t="str">
        <f>IF(AVERAGE('Sharpe Ratio'!OS15:OS26)&gt;=2,"Outperform","Underperform")</f>
        <v>Underperform</v>
      </c>
      <c r="OT15" t="str">
        <f>IF(AVERAGE('Sharpe Ratio'!OT15:OT26)&gt;=2,"Outperform","Underperform")</f>
        <v>Underperform</v>
      </c>
      <c r="OU15" t="str">
        <f>IF(AVERAGE('Sharpe Ratio'!OU15:OU26)&gt;=2,"Outperform","Underperform")</f>
        <v>Underperform</v>
      </c>
      <c r="OV15" t="str">
        <f>IF(AVERAGE('Sharpe Ratio'!OV15:OV26)&gt;=2,"Outperform","Underperform")</f>
        <v>Underperform</v>
      </c>
      <c r="OW15" t="str">
        <f>IF(AVERAGE('Sharpe Ratio'!OW15:OW26)&gt;=2,"Outperform","Underperform")</f>
        <v>Underperform</v>
      </c>
      <c r="OX15" t="str">
        <f>IF(AVERAGE('Sharpe Ratio'!OX15:OX26)&gt;=2,"Outperform","Underperform")</f>
        <v>Underperform</v>
      </c>
      <c r="OY15" t="str">
        <f>IF(AVERAGE('Sharpe Ratio'!OY15:OY26)&gt;=2,"Outperform","Underperform")</f>
        <v>Underperform</v>
      </c>
      <c r="OZ15" t="str">
        <f>IF(AVERAGE('Sharpe Ratio'!OZ15:OZ26)&gt;=2,"Outperform","Underperform")</f>
        <v>Underperform</v>
      </c>
      <c r="PA15" t="str">
        <f>IF(AVERAGE('Sharpe Ratio'!PA15:PA26)&gt;=2,"Outperform","Underperform")</f>
        <v>Underperform</v>
      </c>
      <c r="PB15" t="str">
        <f>IF(AVERAGE('Sharpe Ratio'!PB15:PB26)&gt;=2,"Outperform","Underperform")</f>
        <v>Underperform</v>
      </c>
      <c r="PC15" t="str">
        <f>IF(AVERAGE('Sharpe Ratio'!PC15:PC26)&gt;=2,"Outperform","Underperform")</f>
        <v>Underperform</v>
      </c>
      <c r="PD15" t="str">
        <f>IF(AVERAGE('Sharpe Ratio'!PD15:PD26)&gt;=2,"Outperform","Underperform")</f>
        <v>Underperform</v>
      </c>
      <c r="PE15" t="str">
        <f>IF(AVERAGE('Sharpe Ratio'!PE15:PE26)&gt;=2,"Outperform","Underperform")</f>
        <v>Underperform</v>
      </c>
      <c r="PF15" t="str">
        <f>IF(AVERAGE('Sharpe Ratio'!PF15:PF26)&gt;=2,"Outperform","Underperform")</f>
        <v>Underperform</v>
      </c>
      <c r="PG15" t="str">
        <f>IF(AVERAGE('Sharpe Ratio'!PG15:PG26)&gt;=2,"Outperform","Underperform")</f>
        <v>Underperform</v>
      </c>
      <c r="PH15" t="str">
        <f>IF(AVERAGE('Sharpe Ratio'!PH15:PH26)&gt;=2,"Outperform","Underperform")</f>
        <v>Underperform</v>
      </c>
      <c r="PI15" t="str">
        <f>IF(AVERAGE('Sharpe Ratio'!PI15:PI26)&gt;=2,"Outperform","Underperform")</f>
        <v>Underperform</v>
      </c>
      <c r="PJ15" t="str">
        <f>IF(AVERAGE('Sharpe Ratio'!PJ15:PJ26)&gt;=2,"Outperform","Underperform")</f>
        <v>Underperform</v>
      </c>
      <c r="PK15" t="str">
        <f>IF(AVERAGE('Sharpe Ratio'!PK15:PK26)&gt;=2,"Outperform","Underperform")</f>
        <v>Underperform</v>
      </c>
      <c r="PL15" t="str">
        <f>IF(AVERAGE('Sharpe Ratio'!PL15:PL26)&gt;=2,"Outperform","Underperform")</f>
        <v>Underperform</v>
      </c>
      <c r="PM15" t="str">
        <f>IF(AVERAGE('Sharpe Ratio'!PM15:PM26)&gt;=2,"Outperform","Underperform")</f>
        <v>Underperform</v>
      </c>
      <c r="PN15" t="str">
        <f>IF(AVERAGE('Sharpe Ratio'!PN15:PN26)&gt;=2,"Outperform","Underperform")</f>
        <v>Underperform</v>
      </c>
      <c r="PO15" t="str">
        <f>IF(AVERAGE('Sharpe Ratio'!PO15:PO26)&gt;=2,"Outperform","Underperform")</f>
        <v>Underperform</v>
      </c>
      <c r="PP15" t="str">
        <f>IF(AVERAGE('Sharpe Ratio'!PP15:PP26)&gt;=2,"Outperform","Underperform")</f>
        <v>Underperform</v>
      </c>
      <c r="PQ15" t="str">
        <f>IF(AVERAGE('Sharpe Ratio'!PQ15:PQ26)&gt;=2,"Outperform","Underperform")</f>
        <v>Underperform</v>
      </c>
      <c r="PR15" t="str">
        <f>IF(AVERAGE('Sharpe Ratio'!PR15:PR26)&gt;=2,"Outperform","Underperform")</f>
        <v>Underperform</v>
      </c>
      <c r="PS15" t="str">
        <f>IF(AVERAGE('Sharpe Ratio'!PS15:PS26)&gt;=2,"Outperform","Underperform")</f>
        <v>Underperform</v>
      </c>
      <c r="PT15" t="str">
        <f>IF(AVERAGE('Sharpe Ratio'!PT15:PT26)&gt;=2,"Outperform","Underperform")</f>
        <v>Underperform</v>
      </c>
      <c r="PU15" t="str">
        <f>IF(AVERAGE('Sharpe Ratio'!PU15:PU26)&gt;=2,"Outperform","Underperform")</f>
        <v>Underperform</v>
      </c>
      <c r="PV15" t="str">
        <f>IF(AVERAGE('Sharpe Ratio'!PV15:PV26)&gt;=2,"Outperform","Underperform")</f>
        <v>Underperform</v>
      </c>
      <c r="PW15" t="str">
        <f>IF(AVERAGE('Sharpe Ratio'!PW15:PW26)&gt;=2,"Outperform","Underperform")</f>
        <v>Underperform</v>
      </c>
      <c r="PX15" t="str">
        <f>IF(AVERAGE('Sharpe Ratio'!PX15:PX26)&gt;=2,"Outperform","Underperform")</f>
        <v>Underperform</v>
      </c>
      <c r="PY15" t="str">
        <f>IF(AVERAGE('Sharpe Ratio'!PY15:PY26)&gt;=2,"Outperform","Underperform")</f>
        <v>Underperform</v>
      </c>
      <c r="PZ15" t="str">
        <f>IF(AVERAGE('Sharpe Ratio'!PZ15:PZ26)&gt;=2,"Outperform","Underperform")</f>
        <v>Underperform</v>
      </c>
      <c r="QA15" t="str">
        <f>IF(AVERAGE('Sharpe Ratio'!QA15:QA26)&gt;=2,"Outperform","Underperform")</f>
        <v>Underperform</v>
      </c>
      <c r="QB15" t="str">
        <f>IF(AVERAGE('Sharpe Ratio'!QB15:QB26)&gt;=2,"Outperform","Underperform")</f>
        <v>Underperform</v>
      </c>
      <c r="QC15" t="str">
        <f>IF(AVERAGE('Sharpe Ratio'!QC15:QC26)&gt;=2,"Outperform","Underperform")</f>
        <v>Underperform</v>
      </c>
      <c r="QD15" t="str">
        <f>IF(AVERAGE('Sharpe Ratio'!QD15:QD26)&gt;=2,"Outperform","Underperform")</f>
        <v>Underperform</v>
      </c>
      <c r="QE15" t="str">
        <f>IF(AVERAGE('Sharpe Ratio'!QE15:QE26)&gt;=2,"Outperform","Underperform")</f>
        <v>Underperform</v>
      </c>
      <c r="QF15" t="str">
        <f>IF(AVERAGE('Sharpe Ratio'!QF15:QF26)&gt;=2,"Outperform","Underperform")</f>
        <v>Underperform</v>
      </c>
      <c r="QG15" t="str">
        <f>IF(AVERAGE('Sharpe Ratio'!QG15:QG26)&gt;=2,"Outperform","Underperform")</f>
        <v>Underperform</v>
      </c>
      <c r="QH15" t="str">
        <f>IF(AVERAGE('Sharpe Ratio'!QH15:QH26)&gt;=2,"Outperform","Underperform")</f>
        <v>Underperform</v>
      </c>
      <c r="QI15" t="str">
        <f>IF(AVERAGE('Sharpe Ratio'!QI15:QI26)&gt;=2,"Outperform","Underperform")</f>
        <v>Underperform</v>
      </c>
      <c r="QJ15" t="str">
        <f>IF(AVERAGE('Sharpe Ratio'!QJ15:QJ26)&gt;=2,"Outperform","Underperform")</f>
        <v>Underperform</v>
      </c>
      <c r="QK15" t="str">
        <f>IF(AVERAGE('Sharpe Ratio'!QK15:QK26)&gt;=2,"Outperform","Underperform")</f>
        <v>Underperform</v>
      </c>
      <c r="QL15" t="str">
        <f>IF(AVERAGE('Sharpe Ratio'!QL15:QL26)&gt;=2,"Outperform","Underperform")</f>
        <v>Underperform</v>
      </c>
      <c r="QM15" t="str">
        <f>IF(AVERAGE('Sharpe Ratio'!QM15:QM26)&gt;=2,"Outperform","Underperform")</f>
        <v>Underperform</v>
      </c>
      <c r="QN15" t="str">
        <f>IF(AVERAGE('Sharpe Ratio'!QN15:QN26)&gt;=2,"Outperform","Underperform")</f>
        <v>Underperform</v>
      </c>
      <c r="QO15" t="str">
        <f>IF(AVERAGE('Sharpe Ratio'!QO15:QO26)&gt;=2,"Outperform","Underperform")</f>
        <v>Underperform</v>
      </c>
      <c r="QP15" t="str">
        <f>IF(AVERAGE('Sharpe Ratio'!QP15:QP26)&gt;=2,"Outperform","Underperform")</f>
        <v>Underperform</v>
      </c>
      <c r="QQ15" t="str">
        <f>IF(AVERAGE('Sharpe Ratio'!QQ15:QQ26)&gt;=2,"Outperform","Underperform")</f>
        <v>Underperform</v>
      </c>
      <c r="QR15" t="str">
        <f>IF(AVERAGE('Sharpe Ratio'!QR15:QR26)&gt;=2,"Outperform","Underperform")</f>
        <v>Underperform</v>
      </c>
      <c r="QS15" t="str">
        <f>IF(AVERAGE('Sharpe Ratio'!QS15:QS26)&gt;=2,"Outperform","Underperform")</f>
        <v>Underperform</v>
      </c>
      <c r="QT15" t="str">
        <f>IF(AVERAGE('Sharpe Ratio'!QT15:QT26)&gt;=2,"Outperform","Underperform")</f>
        <v>Underperform</v>
      </c>
      <c r="QU15" t="str">
        <f>IF(AVERAGE('Sharpe Ratio'!QU15:QU26)&gt;=2,"Outperform","Underperform")</f>
        <v>Underperform</v>
      </c>
      <c r="QV15" t="str">
        <f>IF(AVERAGE('Sharpe Ratio'!QV15:QV26)&gt;=2,"Outperform","Underperform")</f>
        <v>Underperform</v>
      </c>
      <c r="QW15" t="str">
        <f>IF(AVERAGE('Sharpe Ratio'!QW15:QW26)&gt;=2,"Outperform","Underperform")</f>
        <v>Underperform</v>
      </c>
      <c r="QX15" t="str">
        <f>IF(AVERAGE('Sharpe Ratio'!QX15:QX26)&gt;=2,"Outperform","Underperform")</f>
        <v>Underperform</v>
      </c>
      <c r="QY15" t="str">
        <f>IF(AVERAGE('Sharpe Ratio'!QY15:QY26)&gt;=2,"Outperform","Underperform")</f>
        <v>Underperform</v>
      </c>
      <c r="QZ15" t="str">
        <f>IF(AVERAGE('Sharpe Ratio'!QZ15:QZ26)&gt;=2,"Outperform","Underperform")</f>
        <v>Underperform</v>
      </c>
      <c r="RA15" t="str">
        <f>IF(AVERAGE('Sharpe Ratio'!RA15:RA26)&gt;=2,"Outperform","Underperform")</f>
        <v>Underperform</v>
      </c>
      <c r="RB15" t="str">
        <f>IF(AVERAGE('Sharpe Ratio'!RB15:RB26)&gt;=2,"Outperform","Underperform")</f>
        <v>Underperform</v>
      </c>
      <c r="RC15" t="str">
        <f>IF(AVERAGE('Sharpe Ratio'!RC15:RC26)&gt;=2,"Outperform","Underperform")</f>
        <v>Underperform</v>
      </c>
      <c r="RD15" t="str">
        <f>IF(AVERAGE('Sharpe Ratio'!RD15:RD26)&gt;=2,"Outperform","Underperform")</f>
        <v>Underperform</v>
      </c>
      <c r="RE15" t="str">
        <f>IF(AVERAGE('Sharpe Ratio'!RE15:RE26)&gt;=2,"Outperform","Underperform")</f>
        <v>Underperform</v>
      </c>
      <c r="RF15" t="str">
        <f>IF(AVERAGE('Sharpe Ratio'!RF15:RF26)&gt;=2,"Outperform","Underperform")</f>
        <v>Underperform</v>
      </c>
      <c r="RG15" t="str">
        <f>IF(AVERAGE('Sharpe Ratio'!RG15:RG26)&gt;=2,"Outperform","Underperform")</f>
        <v>Underperform</v>
      </c>
      <c r="RH15" t="str">
        <f>IF(AVERAGE('Sharpe Ratio'!RH15:RH26)&gt;=2,"Outperform","Underperform")</f>
        <v>Underperform</v>
      </c>
      <c r="RI15" t="str">
        <f>IF(AVERAGE('Sharpe Ratio'!RI15:RI26)&gt;=2,"Outperform","Underperform")</f>
        <v>Underperform</v>
      </c>
      <c r="RJ15" t="str">
        <f>IF(AVERAGE('Sharpe Ratio'!RJ15:RJ26)&gt;=2,"Outperform","Underperform")</f>
        <v>Underperform</v>
      </c>
      <c r="RK15" t="str">
        <f>IF(AVERAGE('Sharpe Ratio'!RK15:RK26)&gt;=2,"Outperform","Underperform")</f>
        <v>Underperform</v>
      </c>
      <c r="RL15" t="str">
        <f>IF(AVERAGE('Sharpe Ratio'!RL15:RL26)&gt;=2,"Outperform","Underperform")</f>
        <v>Underperform</v>
      </c>
      <c r="RM15" t="str">
        <f>IF(AVERAGE('Sharpe Ratio'!RM15:RM26)&gt;=2,"Outperform","Underperform")</f>
        <v>Underperform</v>
      </c>
      <c r="RN15" t="str">
        <f>IF(AVERAGE('Sharpe Ratio'!RN15:RN26)&gt;=2,"Outperform","Underperform")</f>
        <v>Underperform</v>
      </c>
      <c r="RO15" t="str">
        <f>IF(AVERAGE('Sharpe Ratio'!RO15:RO26)&gt;=2,"Outperform","Underperform")</f>
        <v>Underperform</v>
      </c>
      <c r="RP15" t="str">
        <f>IF(AVERAGE('Sharpe Ratio'!RP15:RP26)&gt;=2,"Outperform","Underperform")</f>
        <v>Underperform</v>
      </c>
      <c r="RQ15" t="str">
        <f>IF(AVERAGE('Sharpe Ratio'!RQ15:RQ26)&gt;=2,"Outperform","Underperform")</f>
        <v>Underperform</v>
      </c>
      <c r="RR15" t="str">
        <f>IF(AVERAGE('Sharpe Ratio'!RR15:RR26)&gt;=2,"Outperform","Underperform")</f>
        <v>Underperform</v>
      </c>
      <c r="RS15" t="str">
        <f>IF(AVERAGE('Sharpe Ratio'!RS15:RS26)&gt;=2,"Outperform","Underperform")</f>
        <v>Underperform</v>
      </c>
      <c r="RT15" t="str">
        <f>IF(AVERAGE('Sharpe Ratio'!RT15:RT26)&gt;=2,"Outperform","Underperform")</f>
        <v>Underperform</v>
      </c>
      <c r="RU15" t="str">
        <f>IF(AVERAGE('Sharpe Ratio'!RU15:RU26)&gt;=2,"Outperform","Underperform")</f>
        <v>Underperform</v>
      </c>
      <c r="RV15" t="str">
        <f>IF(AVERAGE('Sharpe Ratio'!RV15:RV26)&gt;=2,"Outperform","Underperform")</f>
        <v>Underperform</v>
      </c>
      <c r="RW15" t="str">
        <f>IF(AVERAGE('Sharpe Ratio'!RW15:RW26)&gt;=2,"Outperform","Underperform")</f>
        <v>Underperform</v>
      </c>
      <c r="RX15" t="str">
        <f>IF(AVERAGE('Sharpe Ratio'!RX15:RX26)&gt;=2,"Outperform","Underperform")</f>
        <v>Underperform</v>
      </c>
      <c r="RY15" t="str">
        <f>IF(AVERAGE('Sharpe Ratio'!RY15:RY26)&gt;=2,"Outperform","Underperform")</f>
        <v>Underperform</v>
      </c>
      <c r="RZ15" t="str">
        <f>IF(AVERAGE('Sharpe Ratio'!RZ15:RZ26)&gt;=2,"Outperform","Underperform")</f>
        <v>Underperform</v>
      </c>
      <c r="SA15" t="str">
        <f>IF(AVERAGE('Sharpe Ratio'!SA15:SA26)&gt;=2,"Outperform","Underperform")</f>
        <v>Underperform</v>
      </c>
      <c r="SB15" t="str">
        <f>IF(AVERAGE('Sharpe Ratio'!SB15:SB26)&gt;=2,"Outperform","Underperform")</f>
        <v>Underperform</v>
      </c>
      <c r="SC15" t="str">
        <f>IF(AVERAGE('Sharpe Ratio'!SC15:SC26)&gt;=2,"Outperform","Underperform")</f>
        <v>Underperform</v>
      </c>
    </row>
    <row r="16" spans="1:497" x14ac:dyDescent="0.25">
      <c r="A16" s="2">
        <f>'Sharpe Ratio'!A16</f>
        <v>45077</v>
      </c>
      <c r="B16" t="str">
        <f>IF(AVERAGE('Sharpe Ratio'!B16:B27)&gt;=2,"Outperform","Underperform")</f>
        <v>Underperform</v>
      </c>
      <c r="C16" t="str">
        <f>IF(AVERAGE('Sharpe Ratio'!C16:C27)&gt;=2,"Outperform","Underperform")</f>
        <v>Underperform</v>
      </c>
      <c r="D16" t="str">
        <f>IF(AVERAGE('Sharpe Ratio'!D16:D27)&gt;=2,"Outperform","Underperform")</f>
        <v>Underperform</v>
      </c>
      <c r="E16" t="str">
        <f>IF(AVERAGE('Sharpe Ratio'!E16:E27)&gt;=2,"Outperform","Underperform")</f>
        <v>Underperform</v>
      </c>
      <c r="F16" t="str">
        <f>IF(AVERAGE('Sharpe Ratio'!F16:F27)&gt;=2,"Outperform","Underperform")</f>
        <v>Underperform</v>
      </c>
      <c r="G16" t="str">
        <f>IF(AVERAGE('Sharpe Ratio'!G16:G27)&gt;=2,"Outperform","Underperform")</f>
        <v>Underperform</v>
      </c>
      <c r="H16" t="str">
        <f>IF(AVERAGE('Sharpe Ratio'!H16:H27)&gt;=2,"Outperform","Underperform")</f>
        <v>Underperform</v>
      </c>
      <c r="I16" t="str">
        <f>IF(AVERAGE('Sharpe Ratio'!I16:I27)&gt;=2,"Outperform","Underperform")</f>
        <v>Underperform</v>
      </c>
      <c r="J16" t="str">
        <f>IF(AVERAGE('Sharpe Ratio'!J16:J27)&gt;=2,"Outperform","Underperform")</f>
        <v>Underperform</v>
      </c>
      <c r="K16" t="str">
        <f>IF(AVERAGE('Sharpe Ratio'!K16:K27)&gt;=2,"Outperform","Underperform")</f>
        <v>Underperform</v>
      </c>
      <c r="L16" t="str">
        <f>IF(AVERAGE('Sharpe Ratio'!L16:L27)&gt;=2,"Outperform","Underperform")</f>
        <v>Underperform</v>
      </c>
      <c r="M16" t="str">
        <f>IF(AVERAGE('Sharpe Ratio'!M16:M27)&gt;=2,"Outperform","Underperform")</f>
        <v>Underperform</v>
      </c>
      <c r="N16" t="str">
        <f>IF(AVERAGE('Sharpe Ratio'!N16:N27)&gt;=2,"Outperform","Underperform")</f>
        <v>Underperform</v>
      </c>
      <c r="O16" t="str">
        <f>IF(AVERAGE('Sharpe Ratio'!O16:O27)&gt;=2,"Outperform","Underperform")</f>
        <v>Underperform</v>
      </c>
      <c r="P16" t="str">
        <f>IF(AVERAGE('Sharpe Ratio'!P16:P27)&gt;=2,"Outperform","Underperform")</f>
        <v>Underperform</v>
      </c>
      <c r="Q16" t="str">
        <f>IF(AVERAGE('Sharpe Ratio'!Q16:Q27)&gt;=2,"Outperform","Underperform")</f>
        <v>Underperform</v>
      </c>
      <c r="R16" t="str">
        <f>IF(AVERAGE('Sharpe Ratio'!R16:R27)&gt;=2,"Outperform","Underperform")</f>
        <v>Underperform</v>
      </c>
      <c r="S16" t="str">
        <f>IF(AVERAGE('Sharpe Ratio'!S16:S27)&gt;=2,"Outperform","Underperform")</f>
        <v>Underperform</v>
      </c>
      <c r="T16" t="str">
        <f>IF(AVERAGE('Sharpe Ratio'!T16:T27)&gt;=2,"Outperform","Underperform")</f>
        <v>Underperform</v>
      </c>
      <c r="U16" t="str">
        <f>IF(AVERAGE('Sharpe Ratio'!U16:U27)&gt;=2,"Outperform","Underperform")</f>
        <v>Underperform</v>
      </c>
      <c r="V16" t="str">
        <f>IF(AVERAGE('Sharpe Ratio'!V16:V27)&gt;=2,"Outperform","Underperform")</f>
        <v>Underperform</v>
      </c>
      <c r="W16" t="str">
        <f>IF(AVERAGE('Sharpe Ratio'!W16:W27)&gt;=2,"Outperform","Underperform")</f>
        <v>Underperform</v>
      </c>
      <c r="X16" t="str">
        <f>IF(AVERAGE('Sharpe Ratio'!X16:X27)&gt;=2,"Outperform","Underperform")</f>
        <v>Underperform</v>
      </c>
      <c r="Y16" t="str">
        <f>IF(AVERAGE('Sharpe Ratio'!Y16:Y27)&gt;=2,"Outperform","Underperform")</f>
        <v>Underperform</v>
      </c>
      <c r="Z16" t="str">
        <f>IF(AVERAGE('Sharpe Ratio'!Z16:Z27)&gt;=2,"Outperform","Underperform")</f>
        <v>Underperform</v>
      </c>
      <c r="AA16" t="str">
        <f>IF(AVERAGE('Sharpe Ratio'!AA16:AA27)&gt;=2,"Outperform","Underperform")</f>
        <v>Underperform</v>
      </c>
      <c r="AB16" t="str">
        <f>IF(AVERAGE('Sharpe Ratio'!AB16:AB27)&gt;=2,"Outperform","Underperform")</f>
        <v>Underperform</v>
      </c>
      <c r="AC16" t="str">
        <f>IF(AVERAGE('Sharpe Ratio'!AC16:AC27)&gt;=2,"Outperform","Underperform")</f>
        <v>Underperform</v>
      </c>
      <c r="AD16" t="str">
        <f>IF(AVERAGE('Sharpe Ratio'!AD16:AD27)&gt;=2,"Outperform","Underperform")</f>
        <v>Underperform</v>
      </c>
      <c r="AE16" t="str">
        <f>IF(AVERAGE('Sharpe Ratio'!AE16:AE27)&gt;=2,"Outperform","Underperform")</f>
        <v>Underperform</v>
      </c>
      <c r="AF16" t="str">
        <f>IF(AVERAGE('Sharpe Ratio'!AF16:AF27)&gt;=2,"Outperform","Underperform")</f>
        <v>Underperform</v>
      </c>
      <c r="AG16" t="str">
        <f>IF(AVERAGE('Sharpe Ratio'!AG16:AG27)&gt;=2,"Outperform","Underperform")</f>
        <v>Underperform</v>
      </c>
      <c r="AH16" t="str">
        <f>IF(AVERAGE('Sharpe Ratio'!AH16:AH27)&gt;=2,"Outperform","Underperform")</f>
        <v>Underperform</v>
      </c>
      <c r="AI16" t="str">
        <f>IF(AVERAGE('Sharpe Ratio'!AI16:AI27)&gt;=2,"Outperform","Underperform")</f>
        <v>Underperform</v>
      </c>
      <c r="AJ16" t="str">
        <f>IF(AVERAGE('Sharpe Ratio'!AJ16:AJ27)&gt;=2,"Outperform","Underperform")</f>
        <v>Underperform</v>
      </c>
      <c r="AK16" t="str">
        <f>IF(AVERAGE('Sharpe Ratio'!AK16:AK27)&gt;=2,"Outperform","Underperform")</f>
        <v>Underperform</v>
      </c>
      <c r="AL16" t="str">
        <f>IF(AVERAGE('Sharpe Ratio'!AL16:AL27)&gt;=2,"Outperform","Underperform")</f>
        <v>Underperform</v>
      </c>
      <c r="AM16" t="str">
        <f>IF(AVERAGE('Sharpe Ratio'!AM16:AM27)&gt;=2,"Outperform","Underperform")</f>
        <v>Underperform</v>
      </c>
      <c r="AN16" t="str">
        <f>IF(AVERAGE('Sharpe Ratio'!AN16:AN27)&gt;=2,"Outperform","Underperform")</f>
        <v>Underperform</v>
      </c>
      <c r="AO16" t="str">
        <f>IF(AVERAGE('Sharpe Ratio'!AO16:AO27)&gt;=2,"Outperform","Underperform")</f>
        <v>Underperform</v>
      </c>
      <c r="AP16" t="str">
        <f>IF(AVERAGE('Sharpe Ratio'!AP16:AP27)&gt;=2,"Outperform","Underperform")</f>
        <v>Underperform</v>
      </c>
      <c r="AQ16" t="str">
        <f>IF(AVERAGE('Sharpe Ratio'!AQ16:AQ27)&gt;=2,"Outperform","Underperform")</f>
        <v>Underperform</v>
      </c>
      <c r="AR16" t="str">
        <f>IF(AVERAGE('Sharpe Ratio'!AR16:AR27)&gt;=2,"Outperform","Underperform")</f>
        <v>Underperform</v>
      </c>
      <c r="AS16" t="str">
        <f>IF(AVERAGE('Sharpe Ratio'!AS16:AS27)&gt;=2,"Outperform","Underperform")</f>
        <v>Underperform</v>
      </c>
      <c r="AT16" t="str">
        <f>IF(AVERAGE('Sharpe Ratio'!AT16:AT27)&gt;=2,"Outperform","Underperform")</f>
        <v>Underperform</v>
      </c>
      <c r="AU16" t="str">
        <f>IF(AVERAGE('Sharpe Ratio'!AU16:AU27)&gt;=2,"Outperform","Underperform")</f>
        <v>Underperform</v>
      </c>
      <c r="AV16" t="str">
        <f>IF(AVERAGE('Sharpe Ratio'!AV16:AV27)&gt;=2,"Outperform","Underperform")</f>
        <v>Underperform</v>
      </c>
      <c r="AW16" t="str">
        <f>IF(AVERAGE('Sharpe Ratio'!AW16:AW27)&gt;=2,"Outperform","Underperform")</f>
        <v>Underperform</v>
      </c>
      <c r="AX16" t="str">
        <f>IF(AVERAGE('Sharpe Ratio'!AX16:AX27)&gt;=2,"Outperform","Underperform")</f>
        <v>Underperform</v>
      </c>
      <c r="AY16" t="str">
        <f>IF(AVERAGE('Sharpe Ratio'!AY16:AY27)&gt;=2,"Outperform","Underperform")</f>
        <v>Underperform</v>
      </c>
      <c r="AZ16" t="str">
        <f>IF(AVERAGE('Sharpe Ratio'!AZ16:AZ27)&gt;=2,"Outperform","Underperform")</f>
        <v>Underperform</v>
      </c>
      <c r="BA16" t="str">
        <f>IF(AVERAGE('Sharpe Ratio'!BA16:BA27)&gt;=2,"Outperform","Underperform")</f>
        <v>Underperform</v>
      </c>
      <c r="BB16" t="str">
        <f>IF(AVERAGE('Sharpe Ratio'!BB16:BB27)&gt;=2,"Outperform","Underperform")</f>
        <v>Underperform</v>
      </c>
      <c r="BC16" t="str">
        <f>IF(AVERAGE('Sharpe Ratio'!BC16:BC27)&gt;=2,"Outperform","Underperform")</f>
        <v>Underperform</v>
      </c>
      <c r="BD16" t="str">
        <f>IF(AVERAGE('Sharpe Ratio'!BD16:BD27)&gt;=2,"Outperform","Underperform")</f>
        <v>Underperform</v>
      </c>
      <c r="BE16" t="str">
        <f>IF(AVERAGE('Sharpe Ratio'!BE16:BE27)&gt;=2,"Outperform","Underperform")</f>
        <v>Underperform</v>
      </c>
      <c r="BF16" t="str">
        <f>IF(AVERAGE('Sharpe Ratio'!BF16:BF27)&gt;=2,"Outperform","Underperform")</f>
        <v>Underperform</v>
      </c>
      <c r="BG16" t="str">
        <f>IF(AVERAGE('Sharpe Ratio'!BG16:BG27)&gt;=2,"Outperform","Underperform")</f>
        <v>Underperform</v>
      </c>
      <c r="BH16" t="str">
        <f>IF(AVERAGE('Sharpe Ratio'!BH16:BH27)&gt;=2,"Outperform","Underperform")</f>
        <v>Underperform</v>
      </c>
      <c r="BI16" t="str">
        <f>IF(AVERAGE('Sharpe Ratio'!BI16:BI27)&gt;=2,"Outperform","Underperform")</f>
        <v>Underperform</v>
      </c>
      <c r="BJ16" t="str">
        <f>IF(AVERAGE('Sharpe Ratio'!BJ16:BJ27)&gt;=2,"Outperform","Underperform")</f>
        <v>Underperform</v>
      </c>
      <c r="BK16" t="str">
        <f>IF(AVERAGE('Sharpe Ratio'!BK16:BK27)&gt;=2,"Outperform","Underperform")</f>
        <v>Underperform</v>
      </c>
      <c r="BL16" t="str">
        <f>IF(AVERAGE('Sharpe Ratio'!BL16:BL27)&gt;=2,"Outperform","Underperform")</f>
        <v>Underperform</v>
      </c>
      <c r="BM16" t="str">
        <f>IF(AVERAGE('Sharpe Ratio'!BM16:BM27)&gt;=2,"Outperform","Underperform")</f>
        <v>Underperform</v>
      </c>
      <c r="BN16" t="str">
        <f>IF(AVERAGE('Sharpe Ratio'!BN16:BN27)&gt;=2,"Outperform","Underperform")</f>
        <v>Underperform</v>
      </c>
      <c r="BO16" t="str">
        <f>IF(AVERAGE('Sharpe Ratio'!BO16:BO27)&gt;=2,"Outperform","Underperform")</f>
        <v>Underperform</v>
      </c>
      <c r="BP16" t="str">
        <f>IF(AVERAGE('Sharpe Ratio'!BP16:BP27)&gt;=2,"Outperform","Underperform")</f>
        <v>Underperform</v>
      </c>
      <c r="BQ16" t="str">
        <f>IF(AVERAGE('Sharpe Ratio'!BQ16:BQ27)&gt;=2,"Outperform","Underperform")</f>
        <v>Underperform</v>
      </c>
      <c r="BR16" t="str">
        <f>IF(AVERAGE('Sharpe Ratio'!BR16:BR27)&gt;=2,"Outperform","Underperform")</f>
        <v>Underperform</v>
      </c>
      <c r="BS16" t="str">
        <f>IF(AVERAGE('Sharpe Ratio'!BS16:BS27)&gt;=2,"Outperform","Underperform")</f>
        <v>Underperform</v>
      </c>
      <c r="BT16" t="str">
        <f>IF(AVERAGE('Sharpe Ratio'!BT16:BT27)&gt;=2,"Outperform","Underperform")</f>
        <v>Underperform</v>
      </c>
      <c r="BU16" t="str">
        <f>IF(AVERAGE('Sharpe Ratio'!BU16:BU27)&gt;=2,"Outperform","Underperform")</f>
        <v>Underperform</v>
      </c>
      <c r="BV16" t="str">
        <f>IF(AVERAGE('Sharpe Ratio'!BV16:BV27)&gt;=2,"Outperform","Underperform")</f>
        <v>Underperform</v>
      </c>
      <c r="BW16" t="str">
        <f>IF(AVERAGE('Sharpe Ratio'!BW16:BW27)&gt;=2,"Outperform","Underperform")</f>
        <v>Underperform</v>
      </c>
      <c r="BX16" t="str">
        <f>IF(AVERAGE('Sharpe Ratio'!BX16:BX27)&gt;=2,"Outperform","Underperform")</f>
        <v>Underperform</v>
      </c>
      <c r="BY16" t="str">
        <f>IF(AVERAGE('Sharpe Ratio'!BY16:BY27)&gt;=2,"Outperform","Underperform")</f>
        <v>Underperform</v>
      </c>
      <c r="BZ16" t="str">
        <f>IF(AVERAGE('Sharpe Ratio'!BZ16:BZ27)&gt;=2,"Outperform","Underperform")</f>
        <v>Underperform</v>
      </c>
      <c r="CA16" t="str">
        <f>IF(AVERAGE('Sharpe Ratio'!CA16:CA27)&gt;=2,"Outperform","Underperform")</f>
        <v>Underperform</v>
      </c>
      <c r="CB16" t="str">
        <f>IF(AVERAGE('Sharpe Ratio'!CB16:CB27)&gt;=2,"Outperform","Underperform")</f>
        <v>Underperform</v>
      </c>
      <c r="CC16" t="str">
        <f>IF(AVERAGE('Sharpe Ratio'!CC16:CC27)&gt;=2,"Outperform","Underperform")</f>
        <v>Underperform</v>
      </c>
      <c r="CD16" t="str">
        <f>IF(AVERAGE('Sharpe Ratio'!CD16:CD27)&gt;=2,"Outperform","Underperform")</f>
        <v>Underperform</v>
      </c>
      <c r="CE16" t="str">
        <f>IF(AVERAGE('Sharpe Ratio'!CE16:CE27)&gt;=2,"Outperform","Underperform")</f>
        <v>Underperform</v>
      </c>
      <c r="CF16" t="str">
        <f>IF(AVERAGE('Sharpe Ratio'!CF16:CF27)&gt;=2,"Outperform","Underperform")</f>
        <v>Underperform</v>
      </c>
      <c r="CG16" t="str">
        <f>IF(AVERAGE('Sharpe Ratio'!CG16:CG27)&gt;=2,"Outperform","Underperform")</f>
        <v>Underperform</v>
      </c>
      <c r="CH16" t="str">
        <f>IF(AVERAGE('Sharpe Ratio'!CH16:CH27)&gt;=2,"Outperform","Underperform")</f>
        <v>Underperform</v>
      </c>
      <c r="CI16" t="str">
        <f>IF(AVERAGE('Sharpe Ratio'!CI16:CI27)&gt;=2,"Outperform","Underperform")</f>
        <v>Underperform</v>
      </c>
      <c r="CJ16" t="str">
        <f>IF(AVERAGE('Sharpe Ratio'!CJ16:CJ27)&gt;=2,"Outperform","Underperform")</f>
        <v>Underperform</v>
      </c>
      <c r="CK16" t="str">
        <f>IF(AVERAGE('Sharpe Ratio'!CK16:CK27)&gt;=2,"Outperform","Underperform")</f>
        <v>Underperform</v>
      </c>
      <c r="CL16" t="str">
        <f>IF(AVERAGE('Sharpe Ratio'!CL16:CL27)&gt;=2,"Outperform","Underperform")</f>
        <v>Underperform</v>
      </c>
      <c r="CM16" t="str">
        <f>IF(AVERAGE('Sharpe Ratio'!CM16:CM27)&gt;=2,"Outperform","Underperform")</f>
        <v>Underperform</v>
      </c>
      <c r="CN16" t="str">
        <f>IF(AVERAGE('Sharpe Ratio'!CN16:CN27)&gt;=2,"Outperform","Underperform")</f>
        <v>Underperform</v>
      </c>
      <c r="CO16" t="str">
        <f>IF(AVERAGE('Sharpe Ratio'!CO16:CO27)&gt;=2,"Outperform","Underperform")</f>
        <v>Underperform</v>
      </c>
      <c r="CP16" t="str">
        <f>IF(AVERAGE('Sharpe Ratio'!CP16:CP27)&gt;=2,"Outperform","Underperform")</f>
        <v>Underperform</v>
      </c>
      <c r="CQ16" t="str">
        <f>IF(AVERAGE('Sharpe Ratio'!CQ16:CQ27)&gt;=2,"Outperform","Underperform")</f>
        <v>Underperform</v>
      </c>
      <c r="CR16" t="str">
        <f>IF(AVERAGE('Sharpe Ratio'!CR16:CR27)&gt;=2,"Outperform","Underperform")</f>
        <v>Underperform</v>
      </c>
      <c r="CS16" t="str">
        <f>IF(AVERAGE('Sharpe Ratio'!CS16:CS27)&gt;=2,"Outperform","Underperform")</f>
        <v>Underperform</v>
      </c>
      <c r="CT16" t="str">
        <f>IF(AVERAGE('Sharpe Ratio'!CT16:CT27)&gt;=2,"Outperform","Underperform")</f>
        <v>Underperform</v>
      </c>
      <c r="CU16" t="str">
        <f>IF(AVERAGE('Sharpe Ratio'!CU16:CU27)&gt;=2,"Outperform","Underperform")</f>
        <v>Underperform</v>
      </c>
      <c r="CV16" t="str">
        <f>IF(AVERAGE('Sharpe Ratio'!CV16:CV27)&gt;=2,"Outperform","Underperform")</f>
        <v>Underperform</v>
      </c>
      <c r="CW16" t="str">
        <f>IF(AVERAGE('Sharpe Ratio'!CW16:CW27)&gt;=2,"Outperform","Underperform")</f>
        <v>Underperform</v>
      </c>
      <c r="CX16" t="str">
        <f>IF(AVERAGE('Sharpe Ratio'!CX16:CX27)&gt;=2,"Outperform","Underperform")</f>
        <v>Underperform</v>
      </c>
      <c r="CY16" t="str">
        <f>IF(AVERAGE('Sharpe Ratio'!CY16:CY27)&gt;=2,"Outperform","Underperform")</f>
        <v>Underperform</v>
      </c>
      <c r="CZ16" t="str">
        <f>IF(AVERAGE('Sharpe Ratio'!CZ16:CZ27)&gt;=2,"Outperform","Underperform")</f>
        <v>Underperform</v>
      </c>
      <c r="DA16" t="str">
        <f>IF(AVERAGE('Sharpe Ratio'!DA16:DA27)&gt;=2,"Outperform","Underperform")</f>
        <v>Underperform</v>
      </c>
      <c r="DB16" t="str">
        <f>IF(AVERAGE('Sharpe Ratio'!DB16:DB27)&gt;=2,"Outperform","Underperform")</f>
        <v>Underperform</v>
      </c>
      <c r="DC16" t="str">
        <f>IF(AVERAGE('Sharpe Ratio'!DC16:DC27)&gt;=2,"Outperform","Underperform")</f>
        <v>Underperform</v>
      </c>
      <c r="DD16" t="str">
        <f>IF(AVERAGE('Sharpe Ratio'!DD16:DD27)&gt;=2,"Outperform","Underperform")</f>
        <v>Underperform</v>
      </c>
      <c r="DE16" t="str">
        <f>IF(AVERAGE('Sharpe Ratio'!DE16:DE27)&gt;=2,"Outperform","Underperform")</f>
        <v>Underperform</v>
      </c>
      <c r="DF16" t="str">
        <f>IF(AVERAGE('Sharpe Ratio'!DF16:DF27)&gt;=2,"Outperform","Underperform")</f>
        <v>Underperform</v>
      </c>
      <c r="DG16" t="str">
        <f>IF(AVERAGE('Sharpe Ratio'!DG16:DG27)&gt;=2,"Outperform","Underperform")</f>
        <v>Underperform</v>
      </c>
      <c r="DH16" t="str">
        <f>IF(AVERAGE('Sharpe Ratio'!DH16:DH27)&gt;=2,"Outperform","Underperform")</f>
        <v>Underperform</v>
      </c>
      <c r="DI16" t="str">
        <f>IF(AVERAGE('Sharpe Ratio'!DI16:DI27)&gt;=2,"Outperform","Underperform")</f>
        <v>Underperform</v>
      </c>
      <c r="DJ16" t="str">
        <f>IF(AVERAGE('Sharpe Ratio'!DJ16:DJ27)&gt;=2,"Outperform","Underperform")</f>
        <v>Underperform</v>
      </c>
      <c r="DK16" t="str">
        <f>IF(AVERAGE('Sharpe Ratio'!DK16:DK27)&gt;=2,"Outperform","Underperform")</f>
        <v>Underperform</v>
      </c>
      <c r="DL16" t="str">
        <f>IF(AVERAGE('Sharpe Ratio'!DL16:DL27)&gt;=2,"Outperform","Underperform")</f>
        <v>Underperform</v>
      </c>
      <c r="DM16" t="str">
        <f>IF(AVERAGE('Sharpe Ratio'!DM16:DM27)&gt;=2,"Outperform","Underperform")</f>
        <v>Underperform</v>
      </c>
      <c r="DN16" t="str">
        <f>IF(AVERAGE('Sharpe Ratio'!DN16:DN27)&gt;=2,"Outperform","Underperform")</f>
        <v>Underperform</v>
      </c>
      <c r="DO16" t="str">
        <f>IF(AVERAGE('Sharpe Ratio'!DO16:DO27)&gt;=2,"Outperform","Underperform")</f>
        <v>Underperform</v>
      </c>
      <c r="DP16" t="str">
        <f>IF(AVERAGE('Sharpe Ratio'!DP16:DP27)&gt;=2,"Outperform","Underperform")</f>
        <v>Underperform</v>
      </c>
      <c r="DQ16" t="str">
        <f>IF(AVERAGE('Sharpe Ratio'!DQ16:DQ27)&gt;=2,"Outperform","Underperform")</f>
        <v>Underperform</v>
      </c>
      <c r="DR16" t="str">
        <f>IF(AVERAGE('Sharpe Ratio'!DR16:DR27)&gt;=2,"Outperform","Underperform")</f>
        <v>Outperform</v>
      </c>
      <c r="DS16" t="str">
        <f>IF(AVERAGE('Sharpe Ratio'!DS16:DS27)&gt;=2,"Outperform","Underperform")</f>
        <v>Underperform</v>
      </c>
      <c r="DT16" t="str">
        <f>IF(AVERAGE('Sharpe Ratio'!DT16:DT27)&gt;=2,"Outperform","Underperform")</f>
        <v>Underperform</v>
      </c>
      <c r="DU16" t="str">
        <f>IF(AVERAGE('Sharpe Ratio'!DU16:DU27)&gt;=2,"Outperform","Underperform")</f>
        <v>Underperform</v>
      </c>
      <c r="DV16" t="str">
        <f>IF(AVERAGE('Sharpe Ratio'!DV16:DV27)&gt;=2,"Outperform","Underperform")</f>
        <v>Underperform</v>
      </c>
      <c r="DW16" t="str">
        <f>IF(AVERAGE('Sharpe Ratio'!DW16:DW27)&gt;=2,"Outperform","Underperform")</f>
        <v>Underperform</v>
      </c>
      <c r="DX16" t="str">
        <f>IF(AVERAGE('Sharpe Ratio'!DX16:DX27)&gt;=2,"Outperform","Underperform")</f>
        <v>Underperform</v>
      </c>
      <c r="DY16" t="str">
        <f>IF(AVERAGE('Sharpe Ratio'!DY16:DY27)&gt;=2,"Outperform","Underperform")</f>
        <v>Underperform</v>
      </c>
      <c r="DZ16" t="str">
        <f>IF(AVERAGE('Sharpe Ratio'!DZ16:DZ27)&gt;=2,"Outperform","Underperform")</f>
        <v>Underperform</v>
      </c>
      <c r="EA16" t="str">
        <f>IF(AVERAGE('Sharpe Ratio'!EA16:EA27)&gt;=2,"Outperform","Underperform")</f>
        <v>Underperform</v>
      </c>
      <c r="EB16" t="str">
        <f>IF(AVERAGE('Sharpe Ratio'!EB16:EB27)&gt;=2,"Outperform","Underperform")</f>
        <v>Underperform</v>
      </c>
      <c r="EC16" t="str">
        <f>IF(AVERAGE('Sharpe Ratio'!EC16:EC27)&gt;=2,"Outperform","Underperform")</f>
        <v>Underperform</v>
      </c>
      <c r="ED16" t="str">
        <f>IF(AVERAGE('Sharpe Ratio'!ED16:ED27)&gt;=2,"Outperform","Underperform")</f>
        <v>Underperform</v>
      </c>
      <c r="EE16" t="str">
        <f>IF(AVERAGE('Sharpe Ratio'!EE16:EE27)&gt;=2,"Outperform","Underperform")</f>
        <v>Underperform</v>
      </c>
      <c r="EF16" t="str">
        <f>IF(AVERAGE('Sharpe Ratio'!EF16:EF27)&gt;=2,"Outperform","Underperform")</f>
        <v>Underperform</v>
      </c>
      <c r="EG16" t="str">
        <f>IF(AVERAGE('Sharpe Ratio'!EG16:EG27)&gt;=2,"Outperform","Underperform")</f>
        <v>Underperform</v>
      </c>
      <c r="EH16" t="str">
        <f>IF(AVERAGE('Sharpe Ratio'!EH16:EH27)&gt;=2,"Outperform","Underperform")</f>
        <v>Underperform</v>
      </c>
      <c r="EI16" t="str">
        <f>IF(AVERAGE('Sharpe Ratio'!EI16:EI27)&gt;=2,"Outperform","Underperform")</f>
        <v>Underperform</v>
      </c>
      <c r="EJ16" t="str">
        <f>IF(AVERAGE('Sharpe Ratio'!EJ16:EJ27)&gt;=2,"Outperform","Underperform")</f>
        <v>Underperform</v>
      </c>
      <c r="EK16" t="str">
        <f>IF(AVERAGE('Sharpe Ratio'!EK16:EK27)&gt;=2,"Outperform","Underperform")</f>
        <v>Underperform</v>
      </c>
      <c r="EL16" t="str">
        <f>IF(AVERAGE('Sharpe Ratio'!EL16:EL27)&gt;=2,"Outperform","Underperform")</f>
        <v>Underperform</v>
      </c>
      <c r="EM16" t="str">
        <f>IF(AVERAGE('Sharpe Ratio'!EM16:EM27)&gt;=2,"Outperform","Underperform")</f>
        <v>Underperform</v>
      </c>
      <c r="EN16" t="str">
        <f>IF(AVERAGE('Sharpe Ratio'!EN16:EN27)&gt;=2,"Outperform","Underperform")</f>
        <v>Underperform</v>
      </c>
      <c r="EO16" t="str">
        <f>IF(AVERAGE('Sharpe Ratio'!EO16:EO27)&gt;=2,"Outperform","Underperform")</f>
        <v>Underperform</v>
      </c>
      <c r="EP16" t="str">
        <f>IF(AVERAGE('Sharpe Ratio'!EP16:EP27)&gt;=2,"Outperform","Underperform")</f>
        <v>Underperform</v>
      </c>
      <c r="EQ16" t="str">
        <f>IF(AVERAGE('Sharpe Ratio'!EQ16:EQ27)&gt;=2,"Outperform","Underperform")</f>
        <v>Underperform</v>
      </c>
      <c r="ER16" t="str">
        <f>IF(AVERAGE('Sharpe Ratio'!ER16:ER27)&gt;=2,"Outperform","Underperform")</f>
        <v>Underperform</v>
      </c>
      <c r="ES16" t="str">
        <f>IF(AVERAGE('Sharpe Ratio'!ES16:ES27)&gt;=2,"Outperform","Underperform")</f>
        <v>Underperform</v>
      </c>
      <c r="ET16" t="str">
        <f>IF(AVERAGE('Sharpe Ratio'!ET16:ET27)&gt;=2,"Outperform","Underperform")</f>
        <v>Underperform</v>
      </c>
      <c r="EU16" t="str">
        <f>IF(AVERAGE('Sharpe Ratio'!EU16:EU27)&gt;=2,"Outperform","Underperform")</f>
        <v>Underperform</v>
      </c>
      <c r="EV16" t="str">
        <f>IF(AVERAGE('Sharpe Ratio'!EV16:EV27)&gt;=2,"Outperform","Underperform")</f>
        <v>Underperform</v>
      </c>
      <c r="EW16" t="e">
        <f>IF(AVERAGE('Sharpe Ratio'!EW16:EW27)&gt;=2,"Outperform","Underperform")</f>
        <v>#DIV/0!</v>
      </c>
      <c r="EX16" t="str">
        <f>IF(AVERAGE('Sharpe Ratio'!EX16:EX27)&gt;=2,"Outperform","Underperform")</f>
        <v>Underperform</v>
      </c>
      <c r="EY16" t="str">
        <f>IF(AVERAGE('Sharpe Ratio'!EY16:EY27)&gt;=2,"Outperform","Underperform")</f>
        <v>Underperform</v>
      </c>
      <c r="EZ16" t="str">
        <f>IF(AVERAGE('Sharpe Ratio'!EZ16:EZ27)&gt;=2,"Outperform","Underperform")</f>
        <v>Underperform</v>
      </c>
      <c r="FA16" t="str">
        <f>IF(AVERAGE('Sharpe Ratio'!FA16:FA27)&gt;=2,"Outperform","Underperform")</f>
        <v>Underperform</v>
      </c>
      <c r="FB16" t="str">
        <f>IF(AVERAGE('Sharpe Ratio'!FB16:FB27)&gt;=2,"Outperform","Underperform")</f>
        <v>Underperform</v>
      </c>
      <c r="FC16" t="str">
        <f>IF(AVERAGE('Sharpe Ratio'!FC16:FC27)&gt;=2,"Outperform","Underperform")</f>
        <v>Underperform</v>
      </c>
      <c r="FD16" t="str">
        <f>IF(AVERAGE('Sharpe Ratio'!FD16:FD27)&gt;=2,"Outperform","Underperform")</f>
        <v>Underperform</v>
      </c>
      <c r="FE16" t="str">
        <f>IF(AVERAGE('Sharpe Ratio'!FE16:FE27)&gt;=2,"Outperform","Underperform")</f>
        <v>Underperform</v>
      </c>
      <c r="FF16" t="str">
        <f>IF(AVERAGE('Sharpe Ratio'!FF16:FF27)&gt;=2,"Outperform","Underperform")</f>
        <v>Underperform</v>
      </c>
      <c r="FG16" t="str">
        <f>IF(AVERAGE('Sharpe Ratio'!FG16:FG27)&gt;=2,"Outperform","Underperform")</f>
        <v>Underperform</v>
      </c>
      <c r="FH16" t="str">
        <f>IF(AVERAGE('Sharpe Ratio'!FH16:FH27)&gt;=2,"Outperform","Underperform")</f>
        <v>Underperform</v>
      </c>
      <c r="FI16" t="str">
        <f>IF(AVERAGE('Sharpe Ratio'!FI16:FI27)&gt;=2,"Outperform","Underperform")</f>
        <v>Underperform</v>
      </c>
      <c r="FJ16" t="str">
        <f>IF(AVERAGE('Sharpe Ratio'!FJ16:FJ27)&gt;=2,"Outperform","Underperform")</f>
        <v>Underperform</v>
      </c>
      <c r="FK16" t="str">
        <f>IF(AVERAGE('Sharpe Ratio'!FK16:FK27)&gt;=2,"Outperform","Underperform")</f>
        <v>Underperform</v>
      </c>
      <c r="FL16" t="str">
        <f>IF(AVERAGE('Sharpe Ratio'!FL16:FL27)&gt;=2,"Outperform","Underperform")</f>
        <v>Underperform</v>
      </c>
      <c r="FM16" t="str">
        <f>IF(AVERAGE('Sharpe Ratio'!FM16:FM27)&gt;=2,"Outperform","Underperform")</f>
        <v>Underperform</v>
      </c>
      <c r="FN16" t="str">
        <f>IF(AVERAGE('Sharpe Ratio'!FN16:FN27)&gt;=2,"Outperform","Underperform")</f>
        <v>Underperform</v>
      </c>
      <c r="FO16" t="str">
        <f>IF(AVERAGE('Sharpe Ratio'!FO16:FO27)&gt;=2,"Outperform","Underperform")</f>
        <v>Underperform</v>
      </c>
      <c r="FP16" t="str">
        <f>IF(AVERAGE('Sharpe Ratio'!FP16:FP27)&gt;=2,"Outperform","Underperform")</f>
        <v>Underperform</v>
      </c>
      <c r="FQ16" t="str">
        <f>IF(AVERAGE('Sharpe Ratio'!FQ16:FQ27)&gt;=2,"Outperform","Underperform")</f>
        <v>Underperform</v>
      </c>
      <c r="FR16" t="str">
        <f>IF(AVERAGE('Sharpe Ratio'!FR16:FR27)&gt;=2,"Outperform","Underperform")</f>
        <v>Underperform</v>
      </c>
      <c r="FS16" t="str">
        <f>IF(AVERAGE('Sharpe Ratio'!FS16:FS27)&gt;=2,"Outperform","Underperform")</f>
        <v>Underperform</v>
      </c>
      <c r="FT16" t="str">
        <f>IF(AVERAGE('Sharpe Ratio'!FT16:FT27)&gt;=2,"Outperform","Underperform")</f>
        <v>Underperform</v>
      </c>
      <c r="FU16" t="str">
        <f>IF(AVERAGE('Sharpe Ratio'!FU16:FU27)&gt;=2,"Outperform","Underperform")</f>
        <v>Underperform</v>
      </c>
      <c r="FV16" t="str">
        <f>IF(AVERAGE('Sharpe Ratio'!FV16:FV27)&gt;=2,"Outperform","Underperform")</f>
        <v>Underperform</v>
      </c>
      <c r="FW16" t="str">
        <f>IF(AVERAGE('Sharpe Ratio'!FW16:FW27)&gt;=2,"Outperform","Underperform")</f>
        <v>Underperform</v>
      </c>
      <c r="FX16" t="str">
        <f>IF(AVERAGE('Sharpe Ratio'!FX16:FX27)&gt;=2,"Outperform","Underperform")</f>
        <v>Underperform</v>
      </c>
      <c r="FY16" t="str">
        <f>IF(AVERAGE('Sharpe Ratio'!FY16:FY27)&gt;=2,"Outperform","Underperform")</f>
        <v>Underperform</v>
      </c>
      <c r="FZ16" t="str">
        <f>IF(AVERAGE('Sharpe Ratio'!FZ16:FZ27)&gt;=2,"Outperform","Underperform")</f>
        <v>Underperform</v>
      </c>
      <c r="GA16" t="str">
        <f>IF(AVERAGE('Sharpe Ratio'!GA16:GA27)&gt;=2,"Outperform","Underperform")</f>
        <v>Underperform</v>
      </c>
      <c r="GB16" t="str">
        <f>IF(AVERAGE('Sharpe Ratio'!GB16:GB27)&gt;=2,"Outperform","Underperform")</f>
        <v>Underperform</v>
      </c>
      <c r="GC16" t="str">
        <f>IF(AVERAGE('Sharpe Ratio'!GC16:GC27)&gt;=2,"Outperform","Underperform")</f>
        <v>Underperform</v>
      </c>
      <c r="GD16" t="str">
        <f>IF(AVERAGE('Sharpe Ratio'!GD16:GD27)&gt;=2,"Outperform","Underperform")</f>
        <v>Underperform</v>
      </c>
      <c r="GE16" t="str">
        <f>IF(AVERAGE('Sharpe Ratio'!GE16:GE27)&gt;=2,"Outperform","Underperform")</f>
        <v>Underperform</v>
      </c>
      <c r="GF16" t="str">
        <f>IF(AVERAGE('Sharpe Ratio'!GF16:GF27)&gt;=2,"Outperform","Underperform")</f>
        <v>Underperform</v>
      </c>
      <c r="GG16" t="str">
        <f>IF(AVERAGE('Sharpe Ratio'!GG16:GG27)&gt;=2,"Outperform","Underperform")</f>
        <v>Underperform</v>
      </c>
      <c r="GH16" t="str">
        <f>IF(AVERAGE('Sharpe Ratio'!GH16:GH27)&gt;=2,"Outperform","Underperform")</f>
        <v>Underperform</v>
      </c>
      <c r="GI16" t="str">
        <f>IF(AVERAGE('Sharpe Ratio'!GI16:GI27)&gt;=2,"Outperform","Underperform")</f>
        <v>Underperform</v>
      </c>
      <c r="GJ16" t="str">
        <f>IF(AVERAGE('Sharpe Ratio'!GJ16:GJ27)&gt;=2,"Outperform","Underperform")</f>
        <v>Underperform</v>
      </c>
      <c r="GK16" t="str">
        <f>IF(AVERAGE('Sharpe Ratio'!GK16:GK27)&gt;=2,"Outperform","Underperform")</f>
        <v>Underperform</v>
      </c>
      <c r="GL16" t="str">
        <f>IF(AVERAGE('Sharpe Ratio'!GL16:GL27)&gt;=2,"Outperform","Underperform")</f>
        <v>Underperform</v>
      </c>
      <c r="GM16" t="str">
        <f>IF(AVERAGE('Sharpe Ratio'!GM16:GM27)&gt;=2,"Outperform","Underperform")</f>
        <v>Underperform</v>
      </c>
      <c r="GN16" t="str">
        <f>IF(AVERAGE('Sharpe Ratio'!GN16:GN27)&gt;=2,"Outperform","Underperform")</f>
        <v>Underperform</v>
      </c>
      <c r="GO16" t="str">
        <f>IF(AVERAGE('Sharpe Ratio'!GO16:GO27)&gt;=2,"Outperform","Underperform")</f>
        <v>Underperform</v>
      </c>
      <c r="GP16" t="str">
        <f>IF(AVERAGE('Sharpe Ratio'!GP16:GP27)&gt;=2,"Outperform","Underperform")</f>
        <v>Underperform</v>
      </c>
      <c r="GQ16" t="e">
        <f>IF(AVERAGE('Sharpe Ratio'!GQ16:GQ27)&gt;=2,"Outperform","Underperform")</f>
        <v>#DIV/0!</v>
      </c>
      <c r="GR16" t="str">
        <f>IF(AVERAGE('Sharpe Ratio'!GR16:GR27)&gt;=2,"Outperform","Underperform")</f>
        <v>Underperform</v>
      </c>
      <c r="GS16" t="str">
        <f>IF(AVERAGE('Sharpe Ratio'!GS16:GS27)&gt;=2,"Outperform","Underperform")</f>
        <v>Underperform</v>
      </c>
      <c r="GT16" t="str">
        <f>IF(AVERAGE('Sharpe Ratio'!GT16:GT27)&gt;=2,"Outperform","Underperform")</f>
        <v>Underperform</v>
      </c>
      <c r="GU16" t="str">
        <f>IF(AVERAGE('Sharpe Ratio'!GU16:GU27)&gt;=2,"Outperform","Underperform")</f>
        <v>Underperform</v>
      </c>
      <c r="GV16" t="str">
        <f>IF(AVERAGE('Sharpe Ratio'!GV16:GV27)&gt;=2,"Outperform","Underperform")</f>
        <v>Underperform</v>
      </c>
      <c r="GW16" t="str">
        <f>IF(AVERAGE('Sharpe Ratio'!GW16:GW27)&gt;=2,"Outperform","Underperform")</f>
        <v>Underperform</v>
      </c>
      <c r="GX16" t="str">
        <f>IF(AVERAGE('Sharpe Ratio'!GX16:GX27)&gt;=2,"Outperform","Underperform")</f>
        <v>Underperform</v>
      </c>
      <c r="GY16" t="str">
        <f>IF(AVERAGE('Sharpe Ratio'!GY16:GY27)&gt;=2,"Outperform","Underperform")</f>
        <v>Underperform</v>
      </c>
      <c r="GZ16" t="str">
        <f>IF(AVERAGE('Sharpe Ratio'!GZ16:GZ27)&gt;=2,"Outperform","Underperform")</f>
        <v>Underperform</v>
      </c>
      <c r="HA16" t="str">
        <f>IF(AVERAGE('Sharpe Ratio'!HA16:HA27)&gt;=2,"Outperform","Underperform")</f>
        <v>Underperform</v>
      </c>
      <c r="HB16" t="str">
        <f>IF(AVERAGE('Sharpe Ratio'!HB16:HB27)&gt;=2,"Outperform","Underperform")</f>
        <v>Underperform</v>
      </c>
      <c r="HC16" t="str">
        <f>IF(AVERAGE('Sharpe Ratio'!HC16:HC27)&gt;=2,"Outperform","Underperform")</f>
        <v>Underperform</v>
      </c>
      <c r="HD16" t="str">
        <f>IF(AVERAGE('Sharpe Ratio'!HD16:HD27)&gt;=2,"Outperform","Underperform")</f>
        <v>Underperform</v>
      </c>
      <c r="HE16" t="str">
        <f>IF(AVERAGE('Sharpe Ratio'!HE16:HE27)&gt;=2,"Outperform","Underperform")</f>
        <v>Underperform</v>
      </c>
      <c r="HF16" t="str">
        <f>IF(AVERAGE('Sharpe Ratio'!HF16:HF27)&gt;=2,"Outperform","Underperform")</f>
        <v>Underperform</v>
      </c>
      <c r="HG16" t="str">
        <f>IF(AVERAGE('Sharpe Ratio'!HG16:HG27)&gt;=2,"Outperform","Underperform")</f>
        <v>Underperform</v>
      </c>
      <c r="HH16" t="str">
        <f>IF(AVERAGE('Sharpe Ratio'!HH16:HH27)&gt;=2,"Outperform","Underperform")</f>
        <v>Underperform</v>
      </c>
      <c r="HI16" t="str">
        <f>IF(AVERAGE('Sharpe Ratio'!HI16:HI27)&gt;=2,"Outperform","Underperform")</f>
        <v>Underperform</v>
      </c>
      <c r="HJ16" t="str">
        <f>IF(AVERAGE('Sharpe Ratio'!HJ16:HJ27)&gt;=2,"Outperform","Underperform")</f>
        <v>Underperform</v>
      </c>
      <c r="HK16" t="str">
        <f>IF(AVERAGE('Sharpe Ratio'!HK16:HK27)&gt;=2,"Outperform","Underperform")</f>
        <v>Underperform</v>
      </c>
      <c r="HL16" t="str">
        <f>IF(AVERAGE('Sharpe Ratio'!HL16:HL27)&gt;=2,"Outperform","Underperform")</f>
        <v>Underperform</v>
      </c>
      <c r="HM16" t="str">
        <f>IF(AVERAGE('Sharpe Ratio'!HM16:HM27)&gt;=2,"Outperform","Underperform")</f>
        <v>Underperform</v>
      </c>
      <c r="HN16" t="str">
        <f>IF(AVERAGE('Sharpe Ratio'!HN16:HN27)&gt;=2,"Outperform","Underperform")</f>
        <v>Underperform</v>
      </c>
      <c r="HO16" t="str">
        <f>IF(AVERAGE('Sharpe Ratio'!HO16:HO27)&gt;=2,"Outperform","Underperform")</f>
        <v>Underperform</v>
      </c>
      <c r="HP16" t="str">
        <f>IF(AVERAGE('Sharpe Ratio'!HP16:HP27)&gt;=2,"Outperform","Underperform")</f>
        <v>Underperform</v>
      </c>
      <c r="HQ16" t="str">
        <f>IF(AVERAGE('Sharpe Ratio'!HQ16:HQ27)&gt;=2,"Outperform","Underperform")</f>
        <v>Underperform</v>
      </c>
      <c r="HR16" t="str">
        <f>IF(AVERAGE('Sharpe Ratio'!HR16:HR27)&gt;=2,"Outperform","Underperform")</f>
        <v>Underperform</v>
      </c>
      <c r="HS16" t="str">
        <f>IF(AVERAGE('Sharpe Ratio'!HS16:HS27)&gt;=2,"Outperform","Underperform")</f>
        <v>Underperform</v>
      </c>
      <c r="HT16" t="str">
        <f>IF(AVERAGE('Sharpe Ratio'!HT16:HT27)&gt;=2,"Outperform","Underperform")</f>
        <v>Underperform</v>
      </c>
      <c r="HU16" t="str">
        <f>IF(AVERAGE('Sharpe Ratio'!HU16:HU27)&gt;=2,"Outperform","Underperform")</f>
        <v>Underperform</v>
      </c>
      <c r="HV16" t="str">
        <f>IF(AVERAGE('Sharpe Ratio'!HV16:HV27)&gt;=2,"Outperform","Underperform")</f>
        <v>Underperform</v>
      </c>
      <c r="HW16" t="str">
        <f>IF(AVERAGE('Sharpe Ratio'!HW16:HW27)&gt;=2,"Outperform","Underperform")</f>
        <v>Underperform</v>
      </c>
      <c r="HX16" t="str">
        <f>IF(AVERAGE('Sharpe Ratio'!HX16:HX27)&gt;=2,"Outperform","Underperform")</f>
        <v>Outperform</v>
      </c>
      <c r="HY16" t="str">
        <f>IF(AVERAGE('Sharpe Ratio'!HY16:HY27)&gt;=2,"Outperform","Underperform")</f>
        <v>Underperform</v>
      </c>
      <c r="HZ16" t="str">
        <f>IF(AVERAGE('Sharpe Ratio'!HZ16:HZ27)&gt;=2,"Outperform","Underperform")</f>
        <v>Underperform</v>
      </c>
      <c r="IA16" t="str">
        <f>IF(AVERAGE('Sharpe Ratio'!IA16:IA27)&gt;=2,"Outperform","Underperform")</f>
        <v>Underperform</v>
      </c>
      <c r="IB16" t="str">
        <f>IF(AVERAGE('Sharpe Ratio'!IB16:IB27)&gt;=2,"Outperform","Underperform")</f>
        <v>Underperform</v>
      </c>
      <c r="IC16" t="str">
        <f>IF(AVERAGE('Sharpe Ratio'!IC16:IC27)&gt;=2,"Outperform","Underperform")</f>
        <v>Underperform</v>
      </c>
      <c r="ID16" t="str">
        <f>IF(AVERAGE('Sharpe Ratio'!ID16:ID27)&gt;=2,"Outperform","Underperform")</f>
        <v>Underperform</v>
      </c>
      <c r="IE16" t="str">
        <f>IF(AVERAGE('Sharpe Ratio'!IE16:IE27)&gt;=2,"Outperform","Underperform")</f>
        <v>Underperform</v>
      </c>
      <c r="IF16" t="str">
        <f>IF(AVERAGE('Sharpe Ratio'!IF16:IF27)&gt;=2,"Outperform","Underperform")</f>
        <v>Underperform</v>
      </c>
      <c r="IG16" t="str">
        <f>IF(AVERAGE('Sharpe Ratio'!IG16:IG27)&gt;=2,"Outperform","Underperform")</f>
        <v>Underperform</v>
      </c>
      <c r="IH16" t="str">
        <f>IF(AVERAGE('Sharpe Ratio'!IH16:IH27)&gt;=2,"Outperform","Underperform")</f>
        <v>Underperform</v>
      </c>
      <c r="II16" t="str">
        <f>IF(AVERAGE('Sharpe Ratio'!II16:II27)&gt;=2,"Outperform","Underperform")</f>
        <v>Underperform</v>
      </c>
      <c r="IJ16" t="str">
        <f>IF(AVERAGE('Sharpe Ratio'!IJ16:IJ27)&gt;=2,"Outperform","Underperform")</f>
        <v>Underperform</v>
      </c>
      <c r="IK16" t="str">
        <f>IF(AVERAGE('Sharpe Ratio'!IK16:IK27)&gt;=2,"Outperform","Underperform")</f>
        <v>Underperform</v>
      </c>
      <c r="IL16" t="str">
        <f>IF(AVERAGE('Sharpe Ratio'!IL16:IL27)&gt;=2,"Outperform","Underperform")</f>
        <v>Underperform</v>
      </c>
      <c r="IM16" t="str">
        <f>IF(AVERAGE('Sharpe Ratio'!IM16:IM27)&gt;=2,"Outperform","Underperform")</f>
        <v>Underperform</v>
      </c>
      <c r="IN16" t="e">
        <f>IF(AVERAGE('Sharpe Ratio'!IN16:IN27)&gt;=2,"Outperform","Underperform")</f>
        <v>#DIV/0!</v>
      </c>
      <c r="IO16" t="str">
        <f>IF(AVERAGE('Sharpe Ratio'!IO16:IO27)&gt;=2,"Outperform","Underperform")</f>
        <v>Underperform</v>
      </c>
      <c r="IP16" t="str">
        <f>IF(AVERAGE('Sharpe Ratio'!IP16:IP27)&gt;=2,"Outperform","Underperform")</f>
        <v>Underperform</v>
      </c>
      <c r="IQ16" t="str">
        <f>IF(AVERAGE('Sharpe Ratio'!IQ16:IQ27)&gt;=2,"Outperform","Underperform")</f>
        <v>Underperform</v>
      </c>
      <c r="IR16" t="str">
        <f>IF(AVERAGE('Sharpe Ratio'!IR16:IR27)&gt;=2,"Outperform","Underperform")</f>
        <v>Underperform</v>
      </c>
      <c r="IS16" t="str">
        <f>IF(AVERAGE('Sharpe Ratio'!IS16:IS27)&gt;=2,"Outperform","Underperform")</f>
        <v>Underperform</v>
      </c>
      <c r="IT16" t="str">
        <f>IF(AVERAGE('Sharpe Ratio'!IT16:IT27)&gt;=2,"Outperform","Underperform")</f>
        <v>Underperform</v>
      </c>
      <c r="IU16" t="str">
        <f>IF(AVERAGE('Sharpe Ratio'!IU16:IU27)&gt;=2,"Outperform","Underperform")</f>
        <v>Underperform</v>
      </c>
      <c r="IV16" t="str">
        <f>IF(AVERAGE('Sharpe Ratio'!IV16:IV27)&gt;=2,"Outperform","Underperform")</f>
        <v>Underperform</v>
      </c>
      <c r="IW16" t="str">
        <f>IF(AVERAGE('Sharpe Ratio'!IW16:IW27)&gt;=2,"Outperform","Underperform")</f>
        <v>Underperform</v>
      </c>
      <c r="IX16" t="str">
        <f>IF(AVERAGE('Sharpe Ratio'!IX16:IX27)&gt;=2,"Outperform","Underperform")</f>
        <v>Underperform</v>
      </c>
      <c r="IY16" t="str">
        <f>IF(AVERAGE('Sharpe Ratio'!IY16:IY27)&gt;=2,"Outperform","Underperform")</f>
        <v>Underperform</v>
      </c>
      <c r="IZ16" t="str">
        <f>IF(AVERAGE('Sharpe Ratio'!IZ16:IZ27)&gt;=2,"Outperform","Underperform")</f>
        <v>Underperform</v>
      </c>
      <c r="JA16" t="str">
        <f>IF(AVERAGE('Sharpe Ratio'!JA16:JA27)&gt;=2,"Outperform","Underperform")</f>
        <v>Underperform</v>
      </c>
      <c r="JB16" t="str">
        <f>IF(AVERAGE('Sharpe Ratio'!JB16:JB27)&gt;=2,"Outperform","Underperform")</f>
        <v>Underperform</v>
      </c>
      <c r="JC16" t="str">
        <f>IF(AVERAGE('Sharpe Ratio'!JC16:JC27)&gt;=2,"Outperform","Underperform")</f>
        <v>Underperform</v>
      </c>
      <c r="JD16" t="str">
        <f>IF(AVERAGE('Sharpe Ratio'!JD16:JD27)&gt;=2,"Outperform","Underperform")</f>
        <v>Underperform</v>
      </c>
      <c r="JE16" t="str">
        <f>IF(AVERAGE('Sharpe Ratio'!JE16:JE27)&gt;=2,"Outperform","Underperform")</f>
        <v>Underperform</v>
      </c>
      <c r="JF16" t="str">
        <f>IF(AVERAGE('Sharpe Ratio'!JF16:JF27)&gt;=2,"Outperform","Underperform")</f>
        <v>Underperform</v>
      </c>
      <c r="JG16" t="str">
        <f>IF(AVERAGE('Sharpe Ratio'!JG16:JG27)&gt;=2,"Outperform","Underperform")</f>
        <v>Underperform</v>
      </c>
      <c r="JH16" t="str">
        <f>IF(AVERAGE('Sharpe Ratio'!JH16:JH27)&gt;=2,"Outperform","Underperform")</f>
        <v>Underperform</v>
      </c>
      <c r="JI16" t="str">
        <f>IF(AVERAGE('Sharpe Ratio'!JI16:JI27)&gt;=2,"Outperform","Underperform")</f>
        <v>Underperform</v>
      </c>
      <c r="JJ16" t="str">
        <f>IF(AVERAGE('Sharpe Ratio'!JJ16:JJ27)&gt;=2,"Outperform","Underperform")</f>
        <v>Underperform</v>
      </c>
      <c r="JK16" t="str">
        <f>IF(AVERAGE('Sharpe Ratio'!JK16:JK27)&gt;=2,"Outperform","Underperform")</f>
        <v>Underperform</v>
      </c>
      <c r="JL16" t="str">
        <f>IF(AVERAGE('Sharpe Ratio'!JL16:JL27)&gt;=2,"Outperform","Underperform")</f>
        <v>Underperform</v>
      </c>
      <c r="JM16" t="str">
        <f>IF(AVERAGE('Sharpe Ratio'!JM16:JM27)&gt;=2,"Outperform","Underperform")</f>
        <v>Underperform</v>
      </c>
      <c r="JN16" t="str">
        <f>IF(AVERAGE('Sharpe Ratio'!JN16:JN27)&gt;=2,"Outperform","Underperform")</f>
        <v>Underperform</v>
      </c>
      <c r="JO16" t="str">
        <f>IF(AVERAGE('Sharpe Ratio'!JO16:JO27)&gt;=2,"Outperform","Underperform")</f>
        <v>Underperform</v>
      </c>
      <c r="JP16" t="str">
        <f>IF(AVERAGE('Sharpe Ratio'!JP16:JP27)&gt;=2,"Outperform","Underperform")</f>
        <v>Underperform</v>
      </c>
      <c r="JQ16" t="str">
        <f>IF(AVERAGE('Sharpe Ratio'!JQ16:JQ27)&gt;=2,"Outperform","Underperform")</f>
        <v>Underperform</v>
      </c>
      <c r="JR16" t="str">
        <f>IF(AVERAGE('Sharpe Ratio'!JR16:JR27)&gt;=2,"Outperform","Underperform")</f>
        <v>Underperform</v>
      </c>
      <c r="JS16" t="str">
        <f>IF(AVERAGE('Sharpe Ratio'!JS16:JS27)&gt;=2,"Outperform","Underperform")</f>
        <v>Underperform</v>
      </c>
      <c r="JT16" t="str">
        <f>IF(AVERAGE('Sharpe Ratio'!JT16:JT27)&gt;=2,"Outperform","Underperform")</f>
        <v>Underperform</v>
      </c>
      <c r="JU16" t="str">
        <f>IF(AVERAGE('Sharpe Ratio'!JU16:JU27)&gt;=2,"Outperform","Underperform")</f>
        <v>Underperform</v>
      </c>
      <c r="JV16" t="str">
        <f>IF(AVERAGE('Sharpe Ratio'!JV16:JV27)&gt;=2,"Outperform","Underperform")</f>
        <v>Underperform</v>
      </c>
      <c r="JW16" t="str">
        <f>IF(AVERAGE('Sharpe Ratio'!JW16:JW27)&gt;=2,"Outperform","Underperform")</f>
        <v>Underperform</v>
      </c>
      <c r="JX16" t="str">
        <f>IF(AVERAGE('Sharpe Ratio'!JX16:JX27)&gt;=2,"Outperform","Underperform")</f>
        <v>Underperform</v>
      </c>
      <c r="JY16" t="str">
        <f>IF(AVERAGE('Sharpe Ratio'!JY16:JY27)&gt;=2,"Outperform","Underperform")</f>
        <v>Underperform</v>
      </c>
      <c r="JZ16" t="str">
        <f>IF(AVERAGE('Sharpe Ratio'!JZ16:JZ27)&gt;=2,"Outperform","Underperform")</f>
        <v>Underperform</v>
      </c>
      <c r="KA16" t="str">
        <f>IF(AVERAGE('Sharpe Ratio'!KA16:KA27)&gt;=2,"Outperform","Underperform")</f>
        <v>Underperform</v>
      </c>
      <c r="KB16" t="str">
        <f>IF(AVERAGE('Sharpe Ratio'!KB16:KB27)&gt;=2,"Outperform","Underperform")</f>
        <v>Underperform</v>
      </c>
      <c r="KC16" t="str">
        <f>IF(AVERAGE('Sharpe Ratio'!KC16:KC27)&gt;=2,"Outperform","Underperform")</f>
        <v>Underperform</v>
      </c>
      <c r="KD16" t="str">
        <f>IF(AVERAGE('Sharpe Ratio'!KD16:KD27)&gt;=2,"Outperform","Underperform")</f>
        <v>Underperform</v>
      </c>
      <c r="KE16" t="str">
        <f>IF(AVERAGE('Sharpe Ratio'!KE16:KE27)&gt;=2,"Outperform","Underperform")</f>
        <v>Underperform</v>
      </c>
      <c r="KF16" t="str">
        <f>IF(AVERAGE('Sharpe Ratio'!KF16:KF27)&gt;=2,"Outperform","Underperform")</f>
        <v>Underperform</v>
      </c>
      <c r="KG16" t="str">
        <f>IF(AVERAGE('Sharpe Ratio'!KG16:KG27)&gt;=2,"Outperform","Underperform")</f>
        <v>Underperform</v>
      </c>
      <c r="KH16" t="str">
        <f>IF(AVERAGE('Sharpe Ratio'!KH16:KH27)&gt;=2,"Outperform","Underperform")</f>
        <v>Underperform</v>
      </c>
      <c r="KI16" t="str">
        <f>IF(AVERAGE('Sharpe Ratio'!KI16:KI27)&gt;=2,"Outperform","Underperform")</f>
        <v>Underperform</v>
      </c>
      <c r="KJ16" t="str">
        <f>IF(AVERAGE('Sharpe Ratio'!KJ16:KJ27)&gt;=2,"Outperform","Underperform")</f>
        <v>Underperform</v>
      </c>
      <c r="KK16" t="str">
        <f>IF(AVERAGE('Sharpe Ratio'!KK16:KK27)&gt;=2,"Outperform","Underperform")</f>
        <v>Underperform</v>
      </c>
      <c r="KL16" t="str">
        <f>IF(AVERAGE('Sharpe Ratio'!KL16:KL27)&gt;=2,"Outperform","Underperform")</f>
        <v>Underperform</v>
      </c>
      <c r="KM16" t="str">
        <f>IF(AVERAGE('Sharpe Ratio'!KM16:KM27)&gt;=2,"Outperform","Underperform")</f>
        <v>Underperform</v>
      </c>
      <c r="KN16" t="str">
        <f>IF(AVERAGE('Sharpe Ratio'!KN16:KN27)&gt;=2,"Outperform","Underperform")</f>
        <v>Underperform</v>
      </c>
      <c r="KO16" t="str">
        <f>IF(AVERAGE('Sharpe Ratio'!KO16:KO27)&gt;=2,"Outperform","Underperform")</f>
        <v>Underperform</v>
      </c>
      <c r="KP16" t="str">
        <f>IF(AVERAGE('Sharpe Ratio'!KP16:KP27)&gt;=2,"Outperform","Underperform")</f>
        <v>Underperform</v>
      </c>
      <c r="KQ16" t="str">
        <f>IF(AVERAGE('Sharpe Ratio'!KQ16:KQ27)&gt;=2,"Outperform","Underperform")</f>
        <v>Underperform</v>
      </c>
      <c r="KR16" t="str">
        <f>IF(AVERAGE('Sharpe Ratio'!KR16:KR27)&gt;=2,"Outperform","Underperform")</f>
        <v>Underperform</v>
      </c>
      <c r="KS16" t="str">
        <f>IF(AVERAGE('Sharpe Ratio'!KS16:KS27)&gt;=2,"Outperform","Underperform")</f>
        <v>Underperform</v>
      </c>
      <c r="KT16" t="str">
        <f>IF(AVERAGE('Sharpe Ratio'!KT16:KT27)&gt;=2,"Outperform","Underperform")</f>
        <v>Underperform</v>
      </c>
      <c r="KU16" t="str">
        <f>IF(AVERAGE('Sharpe Ratio'!KU16:KU27)&gt;=2,"Outperform","Underperform")</f>
        <v>Underperform</v>
      </c>
      <c r="KV16" t="str">
        <f>IF(AVERAGE('Sharpe Ratio'!KV16:KV27)&gt;=2,"Outperform","Underperform")</f>
        <v>Underperform</v>
      </c>
      <c r="KW16" t="str">
        <f>IF(AVERAGE('Sharpe Ratio'!KW16:KW27)&gt;=2,"Outperform","Underperform")</f>
        <v>Underperform</v>
      </c>
      <c r="KX16" t="str">
        <f>IF(AVERAGE('Sharpe Ratio'!KX16:KX27)&gt;=2,"Outperform","Underperform")</f>
        <v>Underperform</v>
      </c>
      <c r="KY16" t="str">
        <f>IF(AVERAGE('Sharpe Ratio'!KY16:KY27)&gt;=2,"Outperform","Underperform")</f>
        <v>Underperform</v>
      </c>
      <c r="KZ16" t="str">
        <f>IF(AVERAGE('Sharpe Ratio'!KZ16:KZ27)&gt;=2,"Outperform","Underperform")</f>
        <v>Underperform</v>
      </c>
      <c r="LA16" t="str">
        <f>IF(AVERAGE('Sharpe Ratio'!LA16:LA27)&gt;=2,"Outperform","Underperform")</f>
        <v>Underperform</v>
      </c>
      <c r="LB16" t="str">
        <f>IF(AVERAGE('Sharpe Ratio'!LB16:LB27)&gt;=2,"Outperform","Underperform")</f>
        <v>Underperform</v>
      </c>
      <c r="LC16" t="str">
        <f>IF(AVERAGE('Sharpe Ratio'!LC16:LC27)&gt;=2,"Outperform","Underperform")</f>
        <v>Underperform</v>
      </c>
      <c r="LD16" t="str">
        <f>IF(AVERAGE('Sharpe Ratio'!LD16:LD27)&gt;=2,"Outperform","Underperform")</f>
        <v>Underperform</v>
      </c>
      <c r="LE16" t="str">
        <f>IF(AVERAGE('Sharpe Ratio'!LE16:LE27)&gt;=2,"Outperform","Underperform")</f>
        <v>Underperform</v>
      </c>
      <c r="LF16" t="str">
        <f>IF(AVERAGE('Sharpe Ratio'!LF16:LF27)&gt;=2,"Outperform","Underperform")</f>
        <v>Underperform</v>
      </c>
      <c r="LG16" t="str">
        <f>IF(AVERAGE('Sharpe Ratio'!LG16:LG27)&gt;=2,"Outperform","Underperform")</f>
        <v>Underperform</v>
      </c>
      <c r="LH16" t="str">
        <f>IF(AVERAGE('Sharpe Ratio'!LH16:LH27)&gt;=2,"Outperform","Underperform")</f>
        <v>Underperform</v>
      </c>
      <c r="LI16" t="str">
        <f>IF(AVERAGE('Sharpe Ratio'!LI16:LI27)&gt;=2,"Outperform","Underperform")</f>
        <v>Underperform</v>
      </c>
      <c r="LJ16" t="str">
        <f>IF(AVERAGE('Sharpe Ratio'!LJ16:LJ27)&gt;=2,"Outperform","Underperform")</f>
        <v>Underperform</v>
      </c>
      <c r="LK16" t="str">
        <f>IF(AVERAGE('Sharpe Ratio'!LK16:LK27)&gt;=2,"Outperform","Underperform")</f>
        <v>Underperform</v>
      </c>
      <c r="LL16" t="str">
        <f>IF(AVERAGE('Sharpe Ratio'!LL16:LL27)&gt;=2,"Outperform","Underperform")</f>
        <v>Underperform</v>
      </c>
      <c r="LM16" t="str">
        <f>IF(AVERAGE('Sharpe Ratio'!LM16:LM27)&gt;=2,"Outperform","Underperform")</f>
        <v>Underperform</v>
      </c>
      <c r="LN16" t="str">
        <f>IF(AVERAGE('Sharpe Ratio'!LN16:LN27)&gt;=2,"Outperform","Underperform")</f>
        <v>Underperform</v>
      </c>
      <c r="LO16" t="str">
        <f>IF(AVERAGE('Sharpe Ratio'!LO16:LO27)&gt;=2,"Outperform","Underperform")</f>
        <v>Underperform</v>
      </c>
      <c r="LP16" t="str">
        <f>IF(AVERAGE('Sharpe Ratio'!LP16:LP27)&gt;=2,"Outperform","Underperform")</f>
        <v>Underperform</v>
      </c>
      <c r="LQ16" t="e">
        <f>IF(AVERAGE('Sharpe Ratio'!LQ16:LQ27)&gt;=2,"Outperform","Underperform")</f>
        <v>#DIV/0!</v>
      </c>
      <c r="LR16" t="str">
        <f>IF(AVERAGE('Sharpe Ratio'!LR16:LR27)&gt;=2,"Outperform","Underperform")</f>
        <v>Underperform</v>
      </c>
      <c r="LS16" t="str">
        <f>IF(AVERAGE('Sharpe Ratio'!LS16:LS27)&gt;=2,"Outperform","Underperform")</f>
        <v>Underperform</v>
      </c>
      <c r="LT16" t="str">
        <f>IF(AVERAGE('Sharpe Ratio'!LT16:LT27)&gt;=2,"Outperform","Underperform")</f>
        <v>Underperform</v>
      </c>
      <c r="LU16" t="str">
        <f>IF(AVERAGE('Sharpe Ratio'!LU16:LU27)&gt;=2,"Outperform","Underperform")</f>
        <v>Underperform</v>
      </c>
      <c r="LV16" t="str">
        <f>IF(AVERAGE('Sharpe Ratio'!LV16:LV27)&gt;=2,"Outperform","Underperform")</f>
        <v>Underperform</v>
      </c>
      <c r="LW16" t="str">
        <f>IF(AVERAGE('Sharpe Ratio'!LW16:LW27)&gt;=2,"Outperform","Underperform")</f>
        <v>Underperform</v>
      </c>
      <c r="LX16" t="str">
        <f>IF(AVERAGE('Sharpe Ratio'!LX16:LX27)&gt;=2,"Outperform","Underperform")</f>
        <v>Underperform</v>
      </c>
      <c r="LY16" t="str">
        <f>IF(AVERAGE('Sharpe Ratio'!LY16:LY27)&gt;=2,"Outperform","Underperform")</f>
        <v>Underperform</v>
      </c>
      <c r="LZ16" t="str">
        <f>IF(AVERAGE('Sharpe Ratio'!LZ16:LZ27)&gt;=2,"Outperform","Underperform")</f>
        <v>Underperform</v>
      </c>
      <c r="MA16" t="str">
        <f>IF(AVERAGE('Sharpe Ratio'!MA16:MA27)&gt;=2,"Outperform","Underperform")</f>
        <v>Underperform</v>
      </c>
      <c r="MB16" t="str">
        <f>IF(AVERAGE('Sharpe Ratio'!MB16:MB27)&gt;=2,"Outperform","Underperform")</f>
        <v>Underperform</v>
      </c>
      <c r="MC16" t="str">
        <f>IF(AVERAGE('Sharpe Ratio'!MC16:MC27)&gt;=2,"Outperform","Underperform")</f>
        <v>Underperform</v>
      </c>
      <c r="MD16" t="str">
        <f>IF(AVERAGE('Sharpe Ratio'!MD16:MD27)&gt;=2,"Outperform","Underperform")</f>
        <v>Underperform</v>
      </c>
      <c r="ME16" t="str">
        <f>IF(AVERAGE('Sharpe Ratio'!ME16:ME27)&gt;=2,"Outperform","Underperform")</f>
        <v>Underperform</v>
      </c>
      <c r="MF16" t="str">
        <f>IF(AVERAGE('Sharpe Ratio'!MF16:MF27)&gt;=2,"Outperform","Underperform")</f>
        <v>Underperform</v>
      </c>
      <c r="MG16" t="str">
        <f>IF(AVERAGE('Sharpe Ratio'!MG16:MG27)&gt;=2,"Outperform","Underperform")</f>
        <v>Underperform</v>
      </c>
      <c r="MH16" t="str">
        <f>IF(AVERAGE('Sharpe Ratio'!MH16:MH27)&gt;=2,"Outperform","Underperform")</f>
        <v>Underperform</v>
      </c>
      <c r="MI16" t="str">
        <f>IF(AVERAGE('Sharpe Ratio'!MI16:MI27)&gt;=2,"Outperform","Underperform")</f>
        <v>Underperform</v>
      </c>
      <c r="MJ16" t="str">
        <f>IF(AVERAGE('Sharpe Ratio'!MJ16:MJ27)&gt;=2,"Outperform","Underperform")</f>
        <v>Underperform</v>
      </c>
      <c r="MK16" t="str">
        <f>IF(AVERAGE('Sharpe Ratio'!MK16:MK27)&gt;=2,"Outperform","Underperform")</f>
        <v>Underperform</v>
      </c>
      <c r="ML16" t="str">
        <f>IF(AVERAGE('Sharpe Ratio'!ML16:ML27)&gt;=2,"Outperform","Underperform")</f>
        <v>Underperform</v>
      </c>
      <c r="MM16" t="str">
        <f>IF(AVERAGE('Sharpe Ratio'!MM16:MM27)&gt;=2,"Outperform","Underperform")</f>
        <v>Underperform</v>
      </c>
      <c r="MN16" t="str">
        <f>IF(AVERAGE('Sharpe Ratio'!MN16:MN27)&gt;=2,"Outperform","Underperform")</f>
        <v>Underperform</v>
      </c>
      <c r="MO16" t="str">
        <f>IF(AVERAGE('Sharpe Ratio'!MO16:MO27)&gt;=2,"Outperform","Underperform")</f>
        <v>Underperform</v>
      </c>
      <c r="MP16" t="str">
        <f>IF(AVERAGE('Sharpe Ratio'!MP16:MP27)&gt;=2,"Outperform","Underperform")</f>
        <v>Underperform</v>
      </c>
      <c r="MQ16" t="str">
        <f>IF(AVERAGE('Sharpe Ratio'!MQ16:MQ27)&gt;=2,"Outperform","Underperform")</f>
        <v>Underperform</v>
      </c>
      <c r="MR16" t="str">
        <f>IF(AVERAGE('Sharpe Ratio'!MR16:MR27)&gt;=2,"Outperform","Underperform")</f>
        <v>Underperform</v>
      </c>
      <c r="MS16" t="str">
        <f>IF(AVERAGE('Sharpe Ratio'!MS16:MS27)&gt;=2,"Outperform","Underperform")</f>
        <v>Underperform</v>
      </c>
      <c r="MT16" t="str">
        <f>IF(AVERAGE('Sharpe Ratio'!MT16:MT27)&gt;=2,"Outperform","Underperform")</f>
        <v>Underperform</v>
      </c>
      <c r="MU16" t="str">
        <f>IF(AVERAGE('Sharpe Ratio'!MU16:MU27)&gt;=2,"Outperform","Underperform")</f>
        <v>Underperform</v>
      </c>
      <c r="MV16" t="str">
        <f>IF(AVERAGE('Sharpe Ratio'!MV16:MV27)&gt;=2,"Outperform","Underperform")</f>
        <v>Underperform</v>
      </c>
      <c r="MW16" t="str">
        <f>IF(AVERAGE('Sharpe Ratio'!MW16:MW27)&gt;=2,"Outperform","Underperform")</f>
        <v>Underperform</v>
      </c>
      <c r="MX16" t="str">
        <f>IF(AVERAGE('Sharpe Ratio'!MX16:MX27)&gt;=2,"Outperform","Underperform")</f>
        <v>Underperform</v>
      </c>
      <c r="MY16" t="str">
        <f>IF(AVERAGE('Sharpe Ratio'!MY16:MY27)&gt;=2,"Outperform","Underperform")</f>
        <v>Underperform</v>
      </c>
      <c r="MZ16" t="str">
        <f>IF(AVERAGE('Sharpe Ratio'!MZ16:MZ27)&gt;=2,"Outperform","Underperform")</f>
        <v>Underperform</v>
      </c>
      <c r="NA16" t="str">
        <f>IF(AVERAGE('Sharpe Ratio'!NA16:NA27)&gt;=2,"Outperform","Underperform")</f>
        <v>Underperform</v>
      </c>
      <c r="NB16" t="str">
        <f>IF(AVERAGE('Sharpe Ratio'!NB16:NB27)&gt;=2,"Outperform","Underperform")</f>
        <v>Underperform</v>
      </c>
      <c r="NC16" t="str">
        <f>IF(AVERAGE('Sharpe Ratio'!NC16:NC27)&gt;=2,"Outperform","Underperform")</f>
        <v>Underperform</v>
      </c>
      <c r="ND16" t="str">
        <f>IF(AVERAGE('Sharpe Ratio'!ND16:ND27)&gt;=2,"Outperform","Underperform")</f>
        <v>Underperform</v>
      </c>
      <c r="NE16" t="str">
        <f>IF(AVERAGE('Sharpe Ratio'!NE16:NE27)&gt;=2,"Outperform","Underperform")</f>
        <v>Underperform</v>
      </c>
      <c r="NF16" t="str">
        <f>IF(AVERAGE('Sharpe Ratio'!NF16:NF27)&gt;=2,"Outperform","Underperform")</f>
        <v>Underperform</v>
      </c>
      <c r="NG16" t="str">
        <f>IF(AVERAGE('Sharpe Ratio'!NG16:NG27)&gt;=2,"Outperform","Underperform")</f>
        <v>Underperform</v>
      </c>
      <c r="NH16" t="str">
        <f>IF(AVERAGE('Sharpe Ratio'!NH16:NH27)&gt;=2,"Outperform","Underperform")</f>
        <v>Underperform</v>
      </c>
      <c r="NI16" t="str">
        <f>IF(AVERAGE('Sharpe Ratio'!NI16:NI27)&gt;=2,"Outperform","Underperform")</f>
        <v>Underperform</v>
      </c>
      <c r="NJ16" t="str">
        <f>IF(AVERAGE('Sharpe Ratio'!NJ16:NJ27)&gt;=2,"Outperform","Underperform")</f>
        <v>Underperform</v>
      </c>
      <c r="NK16" t="str">
        <f>IF(AVERAGE('Sharpe Ratio'!NK16:NK27)&gt;=2,"Outperform","Underperform")</f>
        <v>Underperform</v>
      </c>
      <c r="NL16" t="str">
        <f>IF(AVERAGE('Sharpe Ratio'!NL16:NL27)&gt;=2,"Outperform","Underperform")</f>
        <v>Underperform</v>
      </c>
      <c r="NM16" t="str">
        <f>IF(AVERAGE('Sharpe Ratio'!NM16:NM27)&gt;=2,"Outperform","Underperform")</f>
        <v>Underperform</v>
      </c>
      <c r="NN16" t="str">
        <f>IF(AVERAGE('Sharpe Ratio'!NN16:NN27)&gt;=2,"Outperform","Underperform")</f>
        <v>Underperform</v>
      </c>
      <c r="NO16" t="str">
        <f>IF(AVERAGE('Sharpe Ratio'!NO16:NO27)&gt;=2,"Outperform","Underperform")</f>
        <v>Underperform</v>
      </c>
      <c r="NP16" t="str">
        <f>IF(AVERAGE('Sharpe Ratio'!NP16:NP27)&gt;=2,"Outperform","Underperform")</f>
        <v>Underperform</v>
      </c>
      <c r="NQ16" t="str">
        <f>IF(AVERAGE('Sharpe Ratio'!NQ16:NQ27)&gt;=2,"Outperform","Underperform")</f>
        <v>Underperform</v>
      </c>
      <c r="NR16" t="str">
        <f>IF(AVERAGE('Sharpe Ratio'!NR16:NR27)&gt;=2,"Outperform","Underperform")</f>
        <v>Underperform</v>
      </c>
      <c r="NS16" t="str">
        <f>IF(AVERAGE('Sharpe Ratio'!NS16:NS27)&gt;=2,"Outperform","Underperform")</f>
        <v>Underperform</v>
      </c>
      <c r="NT16" t="str">
        <f>IF(AVERAGE('Sharpe Ratio'!NT16:NT27)&gt;=2,"Outperform","Underperform")</f>
        <v>Underperform</v>
      </c>
      <c r="NU16" t="str">
        <f>IF(AVERAGE('Sharpe Ratio'!NU16:NU27)&gt;=2,"Outperform","Underperform")</f>
        <v>Underperform</v>
      </c>
      <c r="NV16" t="str">
        <f>IF(AVERAGE('Sharpe Ratio'!NV16:NV27)&gt;=2,"Outperform","Underperform")</f>
        <v>Underperform</v>
      </c>
      <c r="NW16" t="str">
        <f>IF(AVERAGE('Sharpe Ratio'!NW16:NW27)&gt;=2,"Outperform","Underperform")</f>
        <v>Underperform</v>
      </c>
      <c r="NX16" t="str">
        <f>IF(AVERAGE('Sharpe Ratio'!NX16:NX27)&gt;=2,"Outperform","Underperform")</f>
        <v>Underperform</v>
      </c>
      <c r="NY16" t="str">
        <f>IF(AVERAGE('Sharpe Ratio'!NY16:NY27)&gt;=2,"Outperform","Underperform")</f>
        <v>Underperform</v>
      </c>
      <c r="NZ16" t="str">
        <f>IF(AVERAGE('Sharpe Ratio'!NZ16:NZ27)&gt;=2,"Outperform","Underperform")</f>
        <v>Underperform</v>
      </c>
      <c r="OA16" t="str">
        <f>IF(AVERAGE('Sharpe Ratio'!OA16:OA27)&gt;=2,"Outperform","Underperform")</f>
        <v>Underperform</v>
      </c>
      <c r="OB16" t="str">
        <f>IF(AVERAGE('Sharpe Ratio'!OB16:OB27)&gt;=2,"Outperform","Underperform")</f>
        <v>Underperform</v>
      </c>
      <c r="OC16" t="str">
        <f>IF(AVERAGE('Sharpe Ratio'!OC16:OC27)&gt;=2,"Outperform","Underperform")</f>
        <v>Underperform</v>
      </c>
      <c r="OD16" t="str">
        <f>IF(AVERAGE('Sharpe Ratio'!OD16:OD27)&gt;=2,"Outperform","Underperform")</f>
        <v>Underperform</v>
      </c>
      <c r="OE16" t="str">
        <f>IF(AVERAGE('Sharpe Ratio'!OE16:OE27)&gt;=2,"Outperform","Underperform")</f>
        <v>Underperform</v>
      </c>
      <c r="OF16" t="str">
        <f>IF(AVERAGE('Sharpe Ratio'!OF16:OF27)&gt;=2,"Outperform","Underperform")</f>
        <v>Underperform</v>
      </c>
      <c r="OG16" t="str">
        <f>IF(AVERAGE('Sharpe Ratio'!OG16:OG27)&gt;=2,"Outperform","Underperform")</f>
        <v>Underperform</v>
      </c>
      <c r="OH16" t="str">
        <f>IF(AVERAGE('Sharpe Ratio'!OH16:OH27)&gt;=2,"Outperform","Underperform")</f>
        <v>Underperform</v>
      </c>
      <c r="OI16" t="str">
        <f>IF(AVERAGE('Sharpe Ratio'!OI16:OI27)&gt;=2,"Outperform","Underperform")</f>
        <v>Underperform</v>
      </c>
      <c r="OJ16" t="str">
        <f>IF(AVERAGE('Sharpe Ratio'!OJ16:OJ27)&gt;=2,"Outperform","Underperform")</f>
        <v>Underperform</v>
      </c>
      <c r="OK16" t="str">
        <f>IF(AVERAGE('Sharpe Ratio'!OK16:OK27)&gt;=2,"Outperform","Underperform")</f>
        <v>Underperform</v>
      </c>
      <c r="OL16" t="str">
        <f>IF(AVERAGE('Sharpe Ratio'!OL16:OL27)&gt;=2,"Outperform","Underperform")</f>
        <v>Underperform</v>
      </c>
      <c r="OM16" t="str">
        <f>IF(AVERAGE('Sharpe Ratio'!OM16:OM27)&gt;=2,"Outperform","Underperform")</f>
        <v>Underperform</v>
      </c>
      <c r="ON16" t="str">
        <f>IF(AVERAGE('Sharpe Ratio'!ON16:ON27)&gt;=2,"Outperform","Underperform")</f>
        <v>Underperform</v>
      </c>
      <c r="OO16" t="str">
        <f>IF(AVERAGE('Sharpe Ratio'!OO16:OO27)&gt;=2,"Outperform","Underperform")</f>
        <v>Underperform</v>
      </c>
      <c r="OP16" t="str">
        <f>IF(AVERAGE('Sharpe Ratio'!OP16:OP27)&gt;=2,"Outperform","Underperform")</f>
        <v>Underperform</v>
      </c>
      <c r="OQ16" t="str">
        <f>IF(AVERAGE('Sharpe Ratio'!OQ16:OQ27)&gt;=2,"Outperform","Underperform")</f>
        <v>Underperform</v>
      </c>
      <c r="OR16" t="str">
        <f>IF(AVERAGE('Sharpe Ratio'!OR16:OR27)&gt;=2,"Outperform","Underperform")</f>
        <v>Underperform</v>
      </c>
      <c r="OS16" t="str">
        <f>IF(AVERAGE('Sharpe Ratio'!OS16:OS27)&gt;=2,"Outperform","Underperform")</f>
        <v>Underperform</v>
      </c>
      <c r="OT16" t="str">
        <f>IF(AVERAGE('Sharpe Ratio'!OT16:OT27)&gt;=2,"Outperform","Underperform")</f>
        <v>Underperform</v>
      </c>
      <c r="OU16" t="str">
        <f>IF(AVERAGE('Sharpe Ratio'!OU16:OU27)&gt;=2,"Outperform","Underperform")</f>
        <v>Underperform</v>
      </c>
      <c r="OV16" t="str">
        <f>IF(AVERAGE('Sharpe Ratio'!OV16:OV27)&gt;=2,"Outperform","Underperform")</f>
        <v>Underperform</v>
      </c>
      <c r="OW16" t="str">
        <f>IF(AVERAGE('Sharpe Ratio'!OW16:OW27)&gt;=2,"Outperform","Underperform")</f>
        <v>Underperform</v>
      </c>
      <c r="OX16" t="str">
        <f>IF(AVERAGE('Sharpe Ratio'!OX16:OX27)&gt;=2,"Outperform","Underperform")</f>
        <v>Underperform</v>
      </c>
      <c r="OY16" t="str">
        <f>IF(AVERAGE('Sharpe Ratio'!OY16:OY27)&gt;=2,"Outperform","Underperform")</f>
        <v>Underperform</v>
      </c>
      <c r="OZ16" t="str">
        <f>IF(AVERAGE('Sharpe Ratio'!OZ16:OZ27)&gt;=2,"Outperform","Underperform")</f>
        <v>Underperform</v>
      </c>
      <c r="PA16" t="str">
        <f>IF(AVERAGE('Sharpe Ratio'!PA16:PA27)&gt;=2,"Outperform","Underperform")</f>
        <v>Underperform</v>
      </c>
      <c r="PB16" t="str">
        <f>IF(AVERAGE('Sharpe Ratio'!PB16:PB27)&gt;=2,"Outperform","Underperform")</f>
        <v>Underperform</v>
      </c>
      <c r="PC16" t="str">
        <f>IF(AVERAGE('Sharpe Ratio'!PC16:PC27)&gt;=2,"Outperform","Underperform")</f>
        <v>Underperform</v>
      </c>
      <c r="PD16" t="str">
        <f>IF(AVERAGE('Sharpe Ratio'!PD16:PD27)&gt;=2,"Outperform","Underperform")</f>
        <v>Underperform</v>
      </c>
      <c r="PE16" t="str">
        <f>IF(AVERAGE('Sharpe Ratio'!PE16:PE27)&gt;=2,"Outperform","Underperform")</f>
        <v>Underperform</v>
      </c>
      <c r="PF16" t="str">
        <f>IF(AVERAGE('Sharpe Ratio'!PF16:PF27)&gt;=2,"Outperform","Underperform")</f>
        <v>Underperform</v>
      </c>
      <c r="PG16" t="str">
        <f>IF(AVERAGE('Sharpe Ratio'!PG16:PG27)&gt;=2,"Outperform","Underperform")</f>
        <v>Underperform</v>
      </c>
      <c r="PH16" t="str">
        <f>IF(AVERAGE('Sharpe Ratio'!PH16:PH27)&gt;=2,"Outperform","Underperform")</f>
        <v>Underperform</v>
      </c>
      <c r="PI16" t="str">
        <f>IF(AVERAGE('Sharpe Ratio'!PI16:PI27)&gt;=2,"Outperform","Underperform")</f>
        <v>Underperform</v>
      </c>
      <c r="PJ16" t="str">
        <f>IF(AVERAGE('Sharpe Ratio'!PJ16:PJ27)&gt;=2,"Outperform","Underperform")</f>
        <v>Underperform</v>
      </c>
      <c r="PK16" t="str">
        <f>IF(AVERAGE('Sharpe Ratio'!PK16:PK27)&gt;=2,"Outperform","Underperform")</f>
        <v>Underperform</v>
      </c>
      <c r="PL16" t="str">
        <f>IF(AVERAGE('Sharpe Ratio'!PL16:PL27)&gt;=2,"Outperform","Underperform")</f>
        <v>Underperform</v>
      </c>
      <c r="PM16" t="str">
        <f>IF(AVERAGE('Sharpe Ratio'!PM16:PM27)&gt;=2,"Outperform","Underperform")</f>
        <v>Underperform</v>
      </c>
      <c r="PN16" t="str">
        <f>IF(AVERAGE('Sharpe Ratio'!PN16:PN27)&gt;=2,"Outperform","Underperform")</f>
        <v>Underperform</v>
      </c>
      <c r="PO16" t="str">
        <f>IF(AVERAGE('Sharpe Ratio'!PO16:PO27)&gt;=2,"Outperform","Underperform")</f>
        <v>Underperform</v>
      </c>
      <c r="PP16" t="str">
        <f>IF(AVERAGE('Sharpe Ratio'!PP16:PP27)&gt;=2,"Outperform","Underperform")</f>
        <v>Underperform</v>
      </c>
      <c r="PQ16" t="str">
        <f>IF(AVERAGE('Sharpe Ratio'!PQ16:PQ27)&gt;=2,"Outperform","Underperform")</f>
        <v>Underperform</v>
      </c>
      <c r="PR16" t="str">
        <f>IF(AVERAGE('Sharpe Ratio'!PR16:PR27)&gt;=2,"Outperform","Underperform")</f>
        <v>Underperform</v>
      </c>
      <c r="PS16" t="str">
        <f>IF(AVERAGE('Sharpe Ratio'!PS16:PS27)&gt;=2,"Outperform","Underperform")</f>
        <v>Underperform</v>
      </c>
      <c r="PT16" t="str">
        <f>IF(AVERAGE('Sharpe Ratio'!PT16:PT27)&gt;=2,"Outperform","Underperform")</f>
        <v>Underperform</v>
      </c>
      <c r="PU16" t="str">
        <f>IF(AVERAGE('Sharpe Ratio'!PU16:PU27)&gt;=2,"Outperform","Underperform")</f>
        <v>Underperform</v>
      </c>
      <c r="PV16" t="str">
        <f>IF(AVERAGE('Sharpe Ratio'!PV16:PV27)&gt;=2,"Outperform","Underperform")</f>
        <v>Underperform</v>
      </c>
      <c r="PW16" t="str">
        <f>IF(AVERAGE('Sharpe Ratio'!PW16:PW27)&gt;=2,"Outperform","Underperform")</f>
        <v>Underperform</v>
      </c>
      <c r="PX16" t="str">
        <f>IF(AVERAGE('Sharpe Ratio'!PX16:PX27)&gt;=2,"Outperform","Underperform")</f>
        <v>Underperform</v>
      </c>
      <c r="PY16" t="str">
        <f>IF(AVERAGE('Sharpe Ratio'!PY16:PY27)&gt;=2,"Outperform","Underperform")</f>
        <v>Underperform</v>
      </c>
      <c r="PZ16" t="str">
        <f>IF(AVERAGE('Sharpe Ratio'!PZ16:PZ27)&gt;=2,"Outperform","Underperform")</f>
        <v>Underperform</v>
      </c>
      <c r="QA16" t="str">
        <f>IF(AVERAGE('Sharpe Ratio'!QA16:QA27)&gt;=2,"Outperform","Underperform")</f>
        <v>Underperform</v>
      </c>
      <c r="QB16" t="str">
        <f>IF(AVERAGE('Sharpe Ratio'!QB16:QB27)&gt;=2,"Outperform","Underperform")</f>
        <v>Underperform</v>
      </c>
      <c r="QC16" t="str">
        <f>IF(AVERAGE('Sharpe Ratio'!QC16:QC27)&gt;=2,"Outperform","Underperform")</f>
        <v>Underperform</v>
      </c>
      <c r="QD16" t="str">
        <f>IF(AVERAGE('Sharpe Ratio'!QD16:QD27)&gt;=2,"Outperform","Underperform")</f>
        <v>Underperform</v>
      </c>
      <c r="QE16" t="str">
        <f>IF(AVERAGE('Sharpe Ratio'!QE16:QE27)&gt;=2,"Outperform","Underperform")</f>
        <v>Underperform</v>
      </c>
      <c r="QF16" t="str">
        <f>IF(AVERAGE('Sharpe Ratio'!QF16:QF27)&gt;=2,"Outperform","Underperform")</f>
        <v>Underperform</v>
      </c>
      <c r="QG16" t="str">
        <f>IF(AVERAGE('Sharpe Ratio'!QG16:QG27)&gt;=2,"Outperform","Underperform")</f>
        <v>Underperform</v>
      </c>
      <c r="QH16" t="str">
        <f>IF(AVERAGE('Sharpe Ratio'!QH16:QH27)&gt;=2,"Outperform","Underperform")</f>
        <v>Underperform</v>
      </c>
      <c r="QI16" t="str">
        <f>IF(AVERAGE('Sharpe Ratio'!QI16:QI27)&gt;=2,"Outperform","Underperform")</f>
        <v>Underperform</v>
      </c>
      <c r="QJ16" t="str">
        <f>IF(AVERAGE('Sharpe Ratio'!QJ16:QJ27)&gt;=2,"Outperform","Underperform")</f>
        <v>Underperform</v>
      </c>
      <c r="QK16" t="str">
        <f>IF(AVERAGE('Sharpe Ratio'!QK16:QK27)&gt;=2,"Outperform","Underperform")</f>
        <v>Underperform</v>
      </c>
      <c r="QL16" t="str">
        <f>IF(AVERAGE('Sharpe Ratio'!QL16:QL27)&gt;=2,"Outperform","Underperform")</f>
        <v>Underperform</v>
      </c>
      <c r="QM16" t="str">
        <f>IF(AVERAGE('Sharpe Ratio'!QM16:QM27)&gt;=2,"Outperform","Underperform")</f>
        <v>Underperform</v>
      </c>
      <c r="QN16" t="str">
        <f>IF(AVERAGE('Sharpe Ratio'!QN16:QN27)&gt;=2,"Outperform","Underperform")</f>
        <v>Underperform</v>
      </c>
      <c r="QO16" t="str">
        <f>IF(AVERAGE('Sharpe Ratio'!QO16:QO27)&gt;=2,"Outperform","Underperform")</f>
        <v>Underperform</v>
      </c>
      <c r="QP16" t="str">
        <f>IF(AVERAGE('Sharpe Ratio'!QP16:QP27)&gt;=2,"Outperform","Underperform")</f>
        <v>Underperform</v>
      </c>
      <c r="QQ16" t="str">
        <f>IF(AVERAGE('Sharpe Ratio'!QQ16:QQ27)&gt;=2,"Outperform","Underperform")</f>
        <v>Underperform</v>
      </c>
      <c r="QR16" t="str">
        <f>IF(AVERAGE('Sharpe Ratio'!QR16:QR27)&gt;=2,"Outperform","Underperform")</f>
        <v>Underperform</v>
      </c>
      <c r="QS16" t="str">
        <f>IF(AVERAGE('Sharpe Ratio'!QS16:QS27)&gt;=2,"Outperform","Underperform")</f>
        <v>Underperform</v>
      </c>
      <c r="QT16" t="str">
        <f>IF(AVERAGE('Sharpe Ratio'!QT16:QT27)&gt;=2,"Outperform","Underperform")</f>
        <v>Underperform</v>
      </c>
      <c r="QU16" t="str">
        <f>IF(AVERAGE('Sharpe Ratio'!QU16:QU27)&gt;=2,"Outperform","Underperform")</f>
        <v>Underperform</v>
      </c>
      <c r="QV16" t="str">
        <f>IF(AVERAGE('Sharpe Ratio'!QV16:QV27)&gt;=2,"Outperform","Underperform")</f>
        <v>Underperform</v>
      </c>
      <c r="QW16" t="str">
        <f>IF(AVERAGE('Sharpe Ratio'!QW16:QW27)&gt;=2,"Outperform","Underperform")</f>
        <v>Underperform</v>
      </c>
      <c r="QX16" t="str">
        <f>IF(AVERAGE('Sharpe Ratio'!QX16:QX27)&gt;=2,"Outperform","Underperform")</f>
        <v>Underperform</v>
      </c>
      <c r="QY16" t="str">
        <f>IF(AVERAGE('Sharpe Ratio'!QY16:QY27)&gt;=2,"Outperform","Underperform")</f>
        <v>Underperform</v>
      </c>
      <c r="QZ16" t="str">
        <f>IF(AVERAGE('Sharpe Ratio'!QZ16:QZ27)&gt;=2,"Outperform","Underperform")</f>
        <v>Underperform</v>
      </c>
      <c r="RA16" t="str">
        <f>IF(AVERAGE('Sharpe Ratio'!RA16:RA27)&gt;=2,"Outperform","Underperform")</f>
        <v>Underperform</v>
      </c>
      <c r="RB16" t="str">
        <f>IF(AVERAGE('Sharpe Ratio'!RB16:RB27)&gt;=2,"Outperform","Underperform")</f>
        <v>Underperform</v>
      </c>
      <c r="RC16" t="str">
        <f>IF(AVERAGE('Sharpe Ratio'!RC16:RC27)&gt;=2,"Outperform","Underperform")</f>
        <v>Underperform</v>
      </c>
      <c r="RD16" t="str">
        <f>IF(AVERAGE('Sharpe Ratio'!RD16:RD27)&gt;=2,"Outperform","Underperform")</f>
        <v>Underperform</v>
      </c>
      <c r="RE16" t="str">
        <f>IF(AVERAGE('Sharpe Ratio'!RE16:RE27)&gt;=2,"Outperform","Underperform")</f>
        <v>Underperform</v>
      </c>
      <c r="RF16" t="str">
        <f>IF(AVERAGE('Sharpe Ratio'!RF16:RF27)&gt;=2,"Outperform","Underperform")</f>
        <v>Underperform</v>
      </c>
      <c r="RG16" t="str">
        <f>IF(AVERAGE('Sharpe Ratio'!RG16:RG27)&gt;=2,"Outperform","Underperform")</f>
        <v>Underperform</v>
      </c>
      <c r="RH16" t="str">
        <f>IF(AVERAGE('Sharpe Ratio'!RH16:RH27)&gt;=2,"Outperform","Underperform")</f>
        <v>Underperform</v>
      </c>
      <c r="RI16" t="str">
        <f>IF(AVERAGE('Sharpe Ratio'!RI16:RI27)&gt;=2,"Outperform","Underperform")</f>
        <v>Underperform</v>
      </c>
      <c r="RJ16" t="str">
        <f>IF(AVERAGE('Sharpe Ratio'!RJ16:RJ27)&gt;=2,"Outperform","Underperform")</f>
        <v>Underperform</v>
      </c>
      <c r="RK16" t="str">
        <f>IF(AVERAGE('Sharpe Ratio'!RK16:RK27)&gt;=2,"Outperform","Underperform")</f>
        <v>Underperform</v>
      </c>
      <c r="RL16" t="str">
        <f>IF(AVERAGE('Sharpe Ratio'!RL16:RL27)&gt;=2,"Outperform","Underperform")</f>
        <v>Underperform</v>
      </c>
      <c r="RM16" t="str">
        <f>IF(AVERAGE('Sharpe Ratio'!RM16:RM27)&gt;=2,"Outperform","Underperform")</f>
        <v>Underperform</v>
      </c>
      <c r="RN16" t="str">
        <f>IF(AVERAGE('Sharpe Ratio'!RN16:RN27)&gt;=2,"Outperform","Underperform")</f>
        <v>Underperform</v>
      </c>
      <c r="RO16" t="str">
        <f>IF(AVERAGE('Sharpe Ratio'!RO16:RO27)&gt;=2,"Outperform","Underperform")</f>
        <v>Underperform</v>
      </c>
      <c r="RP16" t="str">
        <f>IF(AVERAGE('Sharpe Ratio'!RP16:RP27)&gt;=2,"Outperform","Underperform")</f>
        <v>Underperform</v>
      </c>
      <c r="RQ16" t="str">
        <f>IF(AVERAGE('Sharpe Ratio'!RQ16:RQ27)&gt;=2,"Outperform","Underperform")</f>
        <v>Underperform</v>
      </c>
      <c r="RR16" t="str">
        <f>IF(AVERAGE('Sharpe Ratio'!RR16:RR27)&gt;=2,"Outperform","Underperform")</f>
        <v>Underperform</v>
      </c>
      <c r="RS16" t="str">
        <f>IF(AVERAGE('Sharpe Ratio'!RS16:RS27)&gt;=2,"Outperform","Underperform")</f>
        <v>Underperform</v>
      </c>
      <c r="RT16" t="str">
        <f>IF(AVERAGE('Sharpe Ratio'!RT16:RT27)&gt;=2,"Outperform","Underperform")</f>
        <v>Underperform</v>
      </c>
      <c r="RU16" t="str">
        <f>IF(AVERAGE('Sharpe Ratio'!RU16:RU27)&gt;=2,"Outperform","Underperform")</f>
        <v>Underperform</v>
      </c>
      <c r="RV16" t="str">
        <f>IF(AVERAGE('Sharpe Ratio'!RV16:RV27)&gt;=2,"Outperform","Underperform")</f>
        <v>Underperform</v>
      </c>
      <c r="RW16" t="str">
        <f>IF(AVERAGE('Sharpe Ratio'!RW16:RW27)&gt;=2,"Outperform","Underperform")</f>
        <v>Underperform</v>
      </c>
      <c r="RX16" t="str">
        <f>IF(AVERAGE('Sharpe Ratio'!RX16:RX27)&gt;=2,"Outperform","Underperform")</f>
        <v>Underperform</v>
      </c>
      <c r="RY16" t="str">
        <f>IF(AVERAGE('Sharpe Ratio'!RY16:RY27)&gt;=2,"Outperform","Underperform")</f>
        <v>Underperform</v>
      </c>
      <c r="RZ16" t="str">
        <f>IF(AVERAGE('Sharpe Ratio'!RZ16:RZ27)&gt;=2,"Outperform","Underperform")</f>
        <v>Underperform</v>
      </c>
      <c r="SA16" t="str">
        <f>IF(AVERAGE('Sharpe Ratio'!SA16:SA27)&gt;=2,"Outperform","Underperform")</f>
        <v>Underperform</v>
      </c>
      <c r="SB16" t="str">
        <f>IF(AVERAGE('Sharpe Ratio'!SB16:SB27)&gt;=2,"Outperform","Underperform")</f>
        <v>Underperform</v>
      </c>
      <c r="SC16" t="str">
        <f>IF(AVERAGE('Sharpe Ratio'!SC16:SC27)&gt;=2,"Outperform","Underperform")</f>
        <v>Underperform</v>
      </c>
    </row>
    <row r="17" spans="1:497" x14ac:dyDescent="0.25">
      <c r="A17" s="2">
        <f>'Sharpe Ratio'!A17</f>
        <v>45046</v>
      </c>
      <c r="B17" t="str">
        <f>IF(AVERAGE('Sharpe Ratio'!B17:B28)&gt;=2,"Outperform","Underperform")</f>
        <v>Underperform</v>
      </c>
      <c r="C17" t="str">
        <f>IF(AVERAGE('Sharpe Ratio'!C17:C28)&gt;=2,"Outperform","Underperform")</f>
        <v>Underperform</v>
      </c>
      <c r="D17" t="str">
        <f>IF(AVERAGE('Sharpe Ratio'!D17:D28)&gt;=2,"Outperform","Underperform")</f>
        <v>Underperform</v>
      </c>
      <c r="E17" t="str">
        <f>IF(AVERAGE('Sharpe Ratio'!E17:E28)&gt;=2,"Outperform","Underperform")</f>
        <v>Underperform</v>
      </c>
      <c r="F17" t="str">
        <f>IF(AVERAGE('Sharpe Ratio'!F17:F28)&gt;=2,"Outperform","Underperform")</f>
        <v>Underperform</v>
      </c>
      <c r="G17" t="str">
        <f>IF(AVERAGE('Sharpe Ratio'!G17:G28)&gt;=2,"Outperform","Underperform")</f>
        <v>Underperform</v>
      </c>
      <c r="H17" t="str">
        <f>IF(AVERAGE('Sharpe Ratio'!H17:H28)&gt;=2,"Outperform","Underperform")</f>
        <v>Underperform</v>
      </c>
      <c r="I17" t="str">
        <f>IF(AVERAGE('Sharpe Ratio'!I17:I28)&gt;=2,"Outperform","Underperform")</f>
        <v>Underperform</v>
      </c>
      <c r="J17" t="str">
        <f>IF(AVERAGE('Sharpe Ratio'!J17:J28)&gt;=2,"Outperform","Underperform")</f>
        <v>Underperform</v>
      </c>
      <c r="K17" t="str">
        <f>IF(AVERAGE('Sharpe Ratio'!K17:K28)&gt;=2,"Outperform","Underperform")</f>
        <v>Underperform</v>
      </c>
      <c r="L17" t="str">
        <f>IF(AVERAGE('Sharpe Ratio'!L17:L28)&gt;=2,"Outperform","Underperform")</f>
        <v>Underperform</v>
      </c>
      <c r="M17" t="str">
        <f>IF(AVERAGE('Sharpe Ratio'!M17:M28)&gt;=2,"Outperform","Underperform")</f>
        <v>Underperform</v>
      </c>
      <c r="N17" t="str">
        <f>IF(AVERAGE('Sharpe Ratio'!N17:N28)&gt;=2,"Outperform","Underperform")</f>
        <v>Underperform</v>
      </c>
      <c r="O17" t="str">
        <f>IF(AVERAGE('Sharpe Ratio'!O17:O28)&gt;=2,"Outperform","Underperform")</f>
        <v>Underperform</v>
      </c>
      <c r="P17" t="str">
        <f>IF(AVERAGE('Sharpe Ratio'!P17:P28)&gt;=2,"Outperform","Underperform")</f>
        <v>Underperform</v>
      </c>
      <c r="Q17" t="str">
        <f>IF(AVERAGE('Sharpe Ratio'!Q17:Q28)&gt;=2,"Outperform","Underperform")</f>
        <v>Underperform</v>
      </c>
      <c r="R17" t="str">
        <f>IF(AVERAGE('Sharpe Ratio'!R17:R28)&gt;=2,"Outperform","Underperform")</f>
        <v>Underperform</v>
      </c>
      <c r="S17" t="str">
        <f>IF(AVERAGE('Sharpe Ratio'!S17:S28)&gt;=2,"Outperform","Underperform")</f>
        <v>Underperform</v>
      </c>
      <c r="T17" t="str">
        <f>IF(AVERAGE('Sharpe Ratio'!T17:T28)&gt;=2,"Outperform","Underperform")</f>
        <v>Underperform</v>
      </c>
      <c r="U17" t="str">
        <f>IF(AVERAGE('Sharpe Ratio'!U17:U28)&gt;=2,"Outperform","Underperform")</f>
        <v>Underperform</v>
      </c>
      <c r="V17" t="str">
        <f>IF(AVERAGE('Sharpe Ratio'!V17:V28)&gt;=2,"Outperform","Underperform")</f>
        <v>Underperform</v>
      </c>
      <c r="W17" t="str">
        <f>IF(AVERAGE('Sharpe Ratio'!W17:W28)&gt;=2,"Outperform","Underperform")</f>
        <v>Underperform</v>
      </c>
      <c r="X17" t="str">
        <f>IF(AVERAGE('Sharpe Ratio'!X17:X28)&gt;=2,"Outperform","Underperform")</f>
        <v>Underperform</v>
      </c>
      <c r="Y17" t="str">
        <f>IF(AVERAGE('Sharpe Ratio'!Y17:Y28)&gt;=2,"Outperform","Underperform")</f>
        <v>Underperform</v>
      </c>
      <c r="Z17" t="str">
        <f>IF(AVERAGE('Sharpe Ratio'!Z17:Z28)&gt;=2,"Outperform","Underperform")</f>
        <v>Underperform</v>
      </c>
      <c r="AA17" t="str">
        <f>IF(AVERAGE('Sharpe Ratio'!AA17:AA28)&gt;=2,"Outperform","Underperform")</f>
        <v>Underperform</v>
      </c>
      <c r="AB17" t="str">
        <f>IF(AVERAGE('Sharpe Ratio'!AB17:AB28)&gt;=2,"Outperform","Underperform")</f>
        <v>Underperform</v>
      </c>
      <c r="AC17" t="str">
        <f>IF(AVERAGE('Sharpe Ratio'!AC17:AC28)&gt;=2,"Outperform","Underperform")</f>
        <v>Underperform</v>
      </c>
      <c r="AD17" t="str">
        <f>IF(AVERAGE('Sharpe Ratio'!AD17:AD28)&gt;=2,"Outperform","Underperform")</f>
        <v>Underperform</v>
      </c>
      <c r="AE17" t="str">
        <f>IF(AVERAGE('Sharpe Ratio'!AE17:AE28)&gt;=2,"Outperform","Underperform")</f>
        <v>Underperform</v>
      </c>
      <c r="AF17" t="str">
        <f>IF(AVERAGE('Sharpe Ratio'!AF17:AF28)&gt;=2,"Outperform","Underperform")</f>
        <v>Underperform</v>
      </c>
      <c r="AG17" t="str">
        <f>IF(AVERAGE('Sharpe Ratio'!AG17:AG28)&gt;=2,"Outperform","Underperform")</f>
        <v>Underperform</v>
      </c>
      <c r="AH17" t="str">
        <f>IF(AVERAGE('Sharpe Ratio'!AH17:AH28)&gt;=2,"Outperform","Underperform")</f>
        <v>Underperform</v>
      </c>
      <c r="AI17" t="str">
        <f>IF(AVERAGE('Sharpe Ratio'!AI17:AI28)&gt;=2,"Outperform","Underperform")</f>
        <v>Underperform</v>
      </c>
      <c r="AJ17" t="str">
        <f>IF(AVERAGE('Sharpe Ratio'!AJ17:AJ28)&gt;=2,"Outperform","Underperform")</f>
        <v>Underperform</v>
      </c>
      <c r="AK17" t="str">
        <f>IF(AVERAGE('Sharpe Ratio'!AK17:AK28)&gt;=2,"Outperform","Underperform")</f>
        <v>Underperform</v>
      </c>
      <c r="AL17" t="str">
        <f>IF(AVERAGE('Sharpe Ratio'!AL17:AL28)&gt;=2,"Outperform","Underperform")</f>
        <v>Underperform</v>
      </c>
      <c r="AM17" t="str">
        <f>IF(AVERAGE('Sharpe Ratio'!AM17:AM28)&gt;=2,"Outperform","Underperform")</f>
        <v>Underperform</v>
      </c>
      <c r="AN17" t="str">
        <f>IF(AVERAGE('Sharpe Ratio'!AN17:AN28)&gt;=2,"Outperform","Underperform")</f>
        <v>Underperform</v>
      </c>
      <c r="AO17" t="str">
        <f>IF(AVERAGE('Sharpe Ratio'!AO17:AO28)&gt;=2,"Outperform","Underperform")</f>
        <v>Underperform</v>
      </c>
      <c r="AP17" t="str">
        <f>IF(AVERAGE('Sharpe Ratio'!AP17:AP28)&gt;=2,"Outperform","Underperform")</f>
        <v>Underperform</v>
      </c>
      <c r="AQ17" t="str">
        <f>IF(AVERAGE('Sharpe Ratio'!AQ17:AQ28)&gt;=2,"Outperform","Underperform")</f>
        <v>Underperform</v>
      </c>
      <c r="AR17" t="str">
        <f>IF(AVERAGE('Sharpe Ratio'!AR17:AR28)&gt;=2,"Outperform","Underperform")</f>
        <v>Underperform</v>
      </c>
      <c r="AS17" t="str">
        <f>IF(AVERAGE('Sharpe Ratio'!AS17:AS28)&gt;=2,"Outperform","Underperform")</f>
        <v>Underperform</v>
      </c>
      <c r="AT17" t="str">
        <f>IF(AVERAGE('Sharpe Ratio'!AT17:AT28)&gt;=2,"Outperform","Underperform")</f>
        <v>Underperform</v>
      </c>
      <c r="AU17" t="str">
        <f>IF(AVERAGE('Sharpe Ratio'!AU17:AU28)&gt;=2,"Outperform","Underperform")</f>
        <v>Underperform</v>
      </c>
      <c r="AV17" t="str">
        <f>IF(AVERAGE('Sharpe Ratio'!AV17:AV28)&gt;=2,"Outperform","Underperform")</f>
        <v>Underperform</v>
      </c>
      <c r="AW17" t="str">
        <f>IF(AVERAGE('Sharpe Ratio'!AW17:AW28)&gt;=2,"Outperform","Underperform")</f>
        <v>Underperform</v>
      </c>
      <c r="AX17" t="str">
        <f>IF(AVERAGE('Sharpe Ratio'!AX17:AX28)&gt;=2,"Outperform","Underperform")</f>
        <v>Underperform</v>
      </c>
      <c r="AY17" t="str">
        <f>IF(AVERAGE('Sharpe Ratio'!AY17:AY28)&gt;=2,"Outperform","Underperform")</f>
        <v>Underperform</v>
      </c>
      <c r="AZ17" t="str">
        <f>IF(AVERAGE('Sharpe Ratio'!AZ17:AZ28)&gt;=2,"Outperform","Underperform")</f>
        <v>Underperform</v>
      </c>
      <c r="BA17" t="str">
        <f>IF(AVERAGE('Sharpe Ratio'!BA17:BA28)&gt;=2,"Outperform","Underperform")</f>
        <v>Underperform</v>
      </c>
      <c r="BB17" t="str">
        <f>IF(AVERAGE('Sharpe Ratio'!BB17:BB28)&gt;=2,"Outperform","Underperform")</f>
        <v>Underperform</v>
      </c>
      <c r="BC17" t="str">
        <f>IF(AVERAGE('Sharpe Ratio'!BC17:BC28)&gt;=2,"Outperform","Underperform")</f>
        <v>Underperform</v>
      </c>
      <c r="BD17" t="str">
        <f>IF(AVERAGE('Sharpe Ratio'!BD17:BD28)&gt;=2,"Outperform","Underperform")</f>
        <v>Underperform</v>
      </c>
      <c r="BE17" t="str">
        <f>IF(AVERAGE('Sharpe Ratio'!BE17:BE28)&gt;=2,"Outperform","Underperform")</f>
        <v>Underperform</v>
      </c>
      <c r="BF17" t="str">
        <f>IF(AVERAGE('Sharpe Ratio'!BF17:BF28)&gt;=2,"Outperform","Underperform")</f>
        <v>Underperform</v>
      </c>
      <c r="BG17" t="str">
        <f>IF(AVERAGE('Sharpe Ratio'!BG17:BG28)&gt;=2,"Outperform","Underperform")</f>
        <v>Underperform</v>
      </c>
      <c r="BH17" t="str">
        <f>IF(AVERAGE('Sharpe Ratio'!BH17:BH28)&gt;=2,"Outperform","Underperform")</f>
        <v>Underperform</v>
      </c>
      <c r="BI17" t="str">
        <f>IF(AVERAGE('Sharpe Ratio'!BI17:BI28)&gt;=2,"Outperform","Underperform")</f>
        <v>Underperform</v>
      </c>
      <c r="BJ17" t="str">
        <f>IF(AVERAGE('Sharpe Ratio'!BJ17:BJ28)&gt;=2,"Outperform","Underperform")</f>
        <v>Underperform</v>
      </c>
      <c r="BK17" t="str">
        <f>IF(AVERAGE('Sharpe Ratio'!BK17:BK28)&gt;=2,"Outperform","Underperform")</f>
        <v>Underperform</v>
      </c>
      <c r="BL17" t="str">
        <f>IF(AVERAGE('Sharpe Ratio'!BL17:BL28)&gt;=2,"Outperform","Underperform")</f>
        <v>Underperform</v>
      </c>
      <c r="BM17" t="str">
        <f>IF(AVERAGE('Sharpe Ratio'!BM17:BM28)&gt;=2,"Outperform","Underperform")</f>
        <v>Underperform</v>
      </c>
      <c r="BN17" t="str">
        <f>IF(AVERAGE('Sharpe Ratio'!BN17:BN28)&gt;=2,"Outperform","Underperform")</f>
        <v>Underperform</v>
      </c>
      <c r="BO17" t="str">
        <f>IF(AVERAGE('Sharpe Ratio'!BO17:BO28)&gt;=2,"Outperform","Underperform")</f>
        <v>Underperform</v>
      </c>
      <c r="BP17" t="str">
        <f>IF(AVERAGE('Sharpe Ratio'!BP17:BP28)&gt;=2,"Outperform","Underperform")</f>
        <v>Underperform</v>
      </c>
      <c r="BQ17" t="str">
        <f>IF(AVERAGE('Sharpe Ratio'!BQ17:BQ28)&gt;=2,"Outperform","Underperform")</f>
        <v>Underperform</v>
      </c>
      <c r="BR17" t="str">
        <f>IF(AVERAGE('Sharpe Ratio'!BR17:BR28)&gt;=2,"Outperform","Underperform")</f>
        <v>Underperform</v>
      </c>
      <c r="BS17" t="str">
        <f>IF(AVERAGE('Sharpe Ratio'!BS17:BS28)&gt;=2,"Outperform","Underperform")</f>
        <v>Underperform</v>
      </c>
      <c r="BT17" t="str">
        <f>IF(AVERAGE('Sharpe Ratio'!BT17:BT28)&gt;=2,"Outperform","Underperform")</f>
        <v>Underperform</v>
      </c>
      <c r="BU17" t="str">
        <f>IF(AVERAGE('Sharpe Ratio'!BU17:BU28)&gt;=2,"Outperform","Underperform")</f>
        <v>Underperform</v>
      </c>
      <c r="BV17" t="str">
        <f>IF(AVERAGE('Sharpe Ratio'!BV17:BV28)&gt;=2,"Outperform","Underperform")</f>
        <v>Underperform</v>
      </c>
      <c r="BW17" t="str">
        <f>IF(AVERAGE('Sharpe Ratio'!BW17:BW28)&gt;=2,"Outperform","Underperform")</f>
        <v>Underperform</v>
      </c>
      <c r="BX17" t="str">
        <f>IF(AVERAGE('Sharpe Ratio'!BX17:BX28)&gt;=2,"Outperform","Underperform")</f>
        <v>Underperform</v>
      </c>
      <c r="BY17" t="str">
        <f>IF(AVERAGE('Sharpe Ratio'!BY17:BY28)&gt;=2,"Outperform","Underperform")</f>
        <v>Underperform</v>
      </c>
      <c r="BZ17" t="str">
        <f>IF(AVERAGE('Sharpe Ratio'!BZ17:BZ28)&gt;=2,"Outperform","Underperform")</f>
        <v>Underperform</v>
      </c>
      <c r="CA17" t="str">
        <f>IF(AVERAGE('Sharpe Ratio'!CA17:CA28)&gt;=2,"Outperform","Underperform")</f>
        <v>Underperform</v>
      </c>
      <c r="CB17" t="str">
        <f>IF(AVERAGE('Sharpe Ratio'!CB17:CB28)&gt;=2,"Outperform","Underperform")</f>
        <v>Underperform</v>
      </c>
      <c r="CC17" t="str">
        <f>IF(AVERAGE('Sharpe Ratio'!CC17:CC28)&gt;=2,"Outperform","Underperform")</f>
        <v>Underperform</v>
      </c>
      <c r="CD17" t="str">
        <f>IF(AVERAGE('Sharpe Ratio'!CD17:CD28)&gt;=2,"Outperform","Underperform")</f>
        <v>Underperform</v>
      </c>
      <c r="CE17" t="str">
        <f>IF(AVERAGE('Sharpe Ratio'!CE17:CE28)&gt;=2,"Outperform","Underperform")</f>
        <v>Underperform</v>
      </c>
      <c r="CF17" t="str">
        <f>IF(AVERAGE('Sharpe Ratio'!CF17:CF28)&gt;=2,"Outperform","Underperform")</f>
        <v>Underperform</v>
      </c>
      <c r="CG17" t="str">
        <f>IF(AVERAGE('Sharpe Ratio'!CG17:CG28)&gt;=2,"Outperform","Underperform")</f>
        <v>Underperform</v>
      </c>
      <c r="CH17" t="str">
        <f>IF(AVERAGE('Sharpe Ratio'!CH17:CH28)&gt;=2,"Outperform","Underperform")</f>
        <v>Underperform</v>
      </c>
      <c r="CI17" t="str">
        <f>IF(AVERAGE('Sharpe Ratio'!CI17:CI28)&gt;=2,"Outperform","Underperform")</f>
        <v>Underperform</v>
      </c>
      <c r="CJ17" t="str">
        <f>IF(AVERAGE('Sharpe Ratio'!CJ17:CJ28)&gt;=2,"Outperform","Underperform")</f>
        <v>Underperform</v>
      </c>
      <c r="CK17" t="str">
        <f>IF(AVERAGE('Sharpe Ratio'!CK17:CK28)&gt;=2,"Outperform","Underperform")</f>
        <v>Underperform</v>
      </c>
      <c r="CL17" t="str">
        <f>IF(AVERAGE('Sharpe Ratio'!CL17:CL28)&gt;=2,"Outperform","Underperform")</f>
        <v>Underperform</v>
      </c>
      <c r="CM17" t="str">
        <f>IF(AVERAGE('Sharpe Ratio'!CM17:CM28)&gt;=2,"Outperform","Underperform")</f>
        <v>Underperform</v>
      </c>
      <c r="CN17" t="str">
        <f>IF(AVERAGE('Sharpe Ratio'!CN17:CN28)&gt;=2,"Outperform","Underperform")</f>
        <v>Underperform</v>
      </c>
      <c r="CO17" t="str">
        <f>IF(AVERAGE('Sharpe Ratio'!CO17:CO28)&gt;=2,"Outperform","Underperform")</f>
        <v>Underperform</v>
      </c>
      <c r="CP17" t="str">
        <f>IF(AVERAGE('Sharpe Ratio'!CP17:CP28)&gt;=2,"Outperform","Underperform")</f>
        <v>Underperform</v>
      </c>
      <c r="CQ17" t="str">
        <f>IF(AVERAGE('Sharpe Ratio'!CQ17:CQ28)&gt;=2,"Outperform","Underperform")</f>
        <v>Underperform</v>
      </c>
      <c r="CR17" t="str">
        <f>IF(AVERAGE('Sharpe Ratio'!CR17:CR28)&gt;=2,"Outperform","Underperform")</f>
        <v>Underperform</v>
      </c>
      <c r="CS17" t="str">
        <f>IF(AVERAGE('Sharpe Ratio'!CS17:CS28)&gt;=2,"Outperform","Underperform")</f>
        <v>Underperform</v>
      </c>
      <c r="CT17" t="str">
        <f>IF(AVERAGE('Sharpe Ratio'!CT17:CT28)&gt;=2,"Outperform","Underperform")</f>
        <v>Underperform</v>
      </c>
      <c r="CU17" t="str">
        <f>IF(AVERAGE('Sharpe Ratio'!CU17:CU28)&gt;=2,"Outperform","Underperform")</f>
        <v>Underperform</v>
      </c>
      <c r="CV17" t="str">
        <f>IF(AVERAGE('Sharpe Ratio'!CV17:CV28)&gt;=2,"Outperform","Underperform")</f>
        <v>Underperform</v>
      </c>
      <c r="CW17" t="str">
        <f>IF(AVERAGE('Sharpe Ratio'!CW17:CW28)&gt;=2,"Outperform","Underperform")</f>
        <v>Underperform</v>
      </c>
      <c r="CX17" t="str">
        <f>IF(AVERAGE('Sharpe Ratio'!CX17:CX28)&gt;=2,"Outperform","Underperform")</f>
        <v>Underperform</v>
      </c>
      <c r="CY17" t="str">
        <f>IF(AVERAGE('Sharpe Ratio'!CY17:CY28)&gt;=2,"Outperform","Underperform")</f>
        <v>Underperform</v>
      </c>
      <c r="CZ17" t="str">
        <f>IF(AVERAGE('Sharpe Ratio'!CZ17:CZ28)&gt;=2,"Outperform","Underperform")</f>
        <v>Underperform</v>
      </c>
      <c r="DA17" t="str">
        <f>IF(AVERAGE('Sharpe Ratio'!DA17:DA28)&gt;=2,"Outperform","Underperform")</f>
        <v>Underperform</v>
      </c>
      <c r="DB17" t="str">
        <f>IF(AVERAGE('Sharpe Ratio'!DB17:DB28)&gt;=2,"Outperform","Underperform")</f>
        <v>Underperform</v>
      </c>
      <c r="DC17" t="str">
        <f>IF(AVERAGE('Sharpe Ratio'!DC17:DC28)&gt;=2,"Outperform","Underperform")</f>
        <v>Underperform</v>
      </c>
      <c r="DD17" t="str">
        <f>IF(AVERAGE('Sharpe Ratio'!DD17:DD28)&gt;=2,"Outperform","Underperform")</f>
        <v>Underperform</v>
      </c>
      <c r="DE17" t="str">
        <f>IF(AVERAGE('Sharpe Ratio'!DE17:DE28)&gt;=2,"Outperform","Underperform")</f>
        <v>Underperform</v>
      </c>
      <c r="DF17" t="str">
        <f>IF(AVERAGE('Sharpe Ratio'!DF17:DF28)&gt;=2,"Outperform","Underperform")</f>
        <v>Underperform</v>
      </c>
      <c r="DG17" t="str">
        <f>IF(AVERAGE('Sharpe Ratio'!DG17:DG28)&gt;=2,"Outperform","Underperform")</f>
        <v>Underperform</v>
      </c>
      <c r="DH17" t="str">
        <f>IF(AVERAGE('Sharpe Ratio'!DH17:DH28)&gt;=2,"Outperform","Underperform")</f>
        <v>Underperform</v>
      </c>
      <c r="DI17" t="str">
        <f>IF(AVERAGE('Sharpe Ratio'!DI17:DI28)&gt;=2,"Outperform","Underperform")</f>
        <v>Underperform</v>
      </c>
      <c r="DJ17" t="str">
        <f>IF(AVERAGE('Sharpe Ratio'!DJ17:DJ28)&gt;=2,"Outperform","Underperform")</f>
        <v>Underperform</v>
      </c>
      <c r="DK17" t="str">
        <f>IF(AVERAGE('Sharpe Ratio'!DK17:DK28)&gt;=2,"Outperform","Underperform")</f>
        <v>Underperform</v>
      </c>
      <c r="DL17" t="str">
        <f>IF(AVERAGE('Sharpe Ratio'!DL17:DL28)&gt;=2,"Outperform","Underperform")</f>
        <v>Underperform</v>
      </c>
      <c r="DM17" t="str">
        <f>IF(AVERAGE('Sharpe Ratio'!DM17:DM28)&gt;=2,"Outperform","Underperform")</f>
        <v>Underperform</v>
      </c>
      <c r="DN17" t="str">
        <f>IF(AVERAGE('Sharpe Ratio'!DN17:DN28)&gt;=2,"Outperform","Underperform")</f>
        <v>Underperform</v>
      </c>
      <c r="DO17" t="str">
        <f>IF(AVERAGE('Sharpe Ratio'!DO17:DO28)&gt;=2,"Outperform","Underperform")</f>
        <v>Underperform</v>
      </c>
      <c r="DP17" t="str">
        <f>IF(AVERAGE('Sharpe Ratio'!DP17:DP28)&gt;=2,"Outperform","Underperform")</f>
        <v>Underperform</v>
      </c>
      <c r="DQ17" t="str">
        <f>IF(AVERAGE('Sharpe Ratio'!DQ17:DQ28)&gt;=2,"Outperform","Underperform")</f>
        <v>Underperform</v>
      </c>
      <c r="DR17" t="str">
        <f>IF(AVERAGE('Sharpe Ratio'!DR17:DR28)&gt;=2,"Outperform","Underperform")</f>
        <v>Outperform</v>
      </c>
      <c r="DS17" t="str">
        <f>IF(AVERAGE('Sharpe Ratio'!DS17:DS28)&gt;=2,"Outperform","Underperform")</f>
        <v>Underperform</v>
      </c>
      <c r="DT17" t="str">
        <f>IF(AVERAGE('Sharpe Ratio'!DT17:DT28)&gt;=2,"Outperform","Underperform")</f>
        <v>Underperform</v>
      </c>
      <c r="DU17" t="str">
        <f>IF(AVERAGE('Sharpe Ratio'!DU17:DU28)&gt;=2,"Outperform","Underperform")</f>
        <v>Underperform</v>
      </c>
      <c r="DV17" t="str">
        <f>IF(AVERAGE('Sharpe Ratio'!DV17:DV28)&gt;=2,"Outperform","Underperform")</f>
        <v>Underperform</v>
      </c>
      <c r="DW17" t="str">
        <f>IF(AVERAGE('Sharpe Ratio'!DW17:DW28)&gt;=2,"Outperform","Underperform")</f>
        <v>Underperform</v>
      </c>
      <c r="DX17" t="str">
        <f>IF(AVERAGE('Sharpe Ratio'!DX17:DX28)&gt;=2,"Outperform","Underperform")</f>
        <v>Underperform</v>
      </c>
      <c r="DY17" t="str">
        <f>IF(AVERAGE('Sharpe Ratio'!DY17:DY28)&gt;=2,"Outperform","Underperform")</f>
        <v>Underperform</v>
      </c>
      <c r="DZ17" t="str">
        <f>IF(AVERAGE('Sharpe Ratio'!DZ17:DZ28)&gt;=2,"Outperform","Underperform")</f>
        <v>Underperform</v>
      </c>
      <c r="EA17" t="str">
        <f>IF(AVERAGE('Sharpe Ratio'!EA17:EA28)&gt;=2,"Outperform","Underperform")</f>
        <v>Underperform</v>
      </c>
      <c r="EB17" t="str">
        <f>IF(AVERAGE('Sharpe Ratio'!EB17:EB28)&gt;=2,"Outperform","Underperform")</f>
        <v>Underperform</v>
      </c>
      <c r="EC17" t="str">
        <f>IF(AVERAGE('Sharpe Ratio'!EC17:EC28)&gt;=2,"Outperform","Underperform")</f>
        <v>Underperform</v>
      </c>
      <c r="ED17" t="str">
        <f>IF(AVERAGE('Sharpe Ratio'!ED17:ED28)&gt;=2,"Outperform","Underperform")</f>
        <v>Underperform</v>
      </c>
      <c r="EE17" t="str">
        <f>IF(AVERAGE('Sharpe Ratio'!EE17:EE28)&gt;=2,"Outperform","Underperform")</f>
        <v>Underperform</v>
      </c>
      <c r="EF17" t="str">
        <f>IF(AVERAGE('Sharpe Ratio'!EF17:EF28)&gt;=2,"Outperform","Underperform")</f>
        <v>Underperform</v>
      </c>
      <c r="EG17" t="str">
        <f>IF(AVERAGE('Sharpe Ratio'!EG17:EG28)&gt;=2,"Outperform","Underperform")</f>
        <v>Underperform</v>
      </c>
      <c r="EH17" t="str">
        <f>IF(AVERAGE('Sharpe Ratio'!EH17:EH28)&gt;=2,"Outperform","Underperform")</f>
        <v>Underperform</v>
      </c>
      <c r="EI17" t="str">
        <f>IF(AVERAGE('Sharpe Ratio'!EI17:EI28)&gt;=2,"Outperform","Underperform")</f>
        <v>Underperform</v>
      </c>
      <c r="EJ17" t="str">
        <f>IF(AVERAGE('Sharpe Ratio'!EJ17:EJ28)&gt;=2,"Outperform","Underperform")</f>
        <v>Underperform</v>
      </c>
      <c r="EK17" t="str">
        <f>IF(AVERAGE('Sharpe Ratio'!EK17:EK28)&gt;=2,"Outperform","Underperform")</f>
        <v>Underperform</v>
      </c>
      <c r="EL17" t="str">
        <f>IF(AVERAGE('Sharpe Ratio'!EL17:EL28)&gt;=2,"Outperform","Underperform")</f>
        <v>Underperform</v>
      </c>
      <c r="EM17" t="str">
        <f>IF(AVERAGE('Sharpe Ratio'!EM17:EM28)&gt;=2,"Outperform","Underperform")</f>
        <v>Underperform</v>
      </c>
      <c r="EN17" t="str">
        <f>IF(AVERAGE('Sharpe Ratio'!EN17:EN28)&gt;=2,"Outperform","Underperform")</f>
        <v>Underperform</v>
      </c>
      <c r="EO17" t="str">
        <f>IF(AVERAGE('Sharpe Ratio'!EO17:EO28)&gt;=2,"Outperform","Underperform")</f>
        <v>Underperform</v>
      </c>
      <c r="EP17" t="str">
        <f>IF(AVERAGE('Sharpe Ratio'!EP17:EP28)&gt;=2,"Outperform","Underperform")</f>
        <v>Underperform</v>
      </c>
      <c r="EQ17" t="str">
        <f>IF(AVERAGE('Sharpe Ratio'!EQ17:EQ28)&gt;=2,"Outperform","Underperform")</f>
        <v>Underperform</v>
      </c>
      <c r="ER17" t="str">
        <f>IF(AVERAGE('Sharpe Ratio'!ER17:ER28)&gt;=2,"Outperform","Underperform")</f>
        <v>Underperform</v>
      </c>
      <c r="ES17" t="str">
        <f>IF(AVERAGE('Sharpe Ratio'!ES17:ES28)&gt;=2,"Outperform","Underperform")</f>
        <v>Underperform</v>
      </c>
      <c r="ET17" t="str">
        <f>IF(AVERAGE('Sharpe Ratio'!ET17:ET28)&gt;=2,"Outperform","Underperform")</f>
        <v>Underperform</v>
      </c>
      <c r="EU17" t="str">
        <f>IF(AVERAGE('Sharpe Ratio'!EU17:EU28)&gt;=2,"Outperform","Underperform")</f>
        <v>Underperform</v>
      </c>
      <c r="EV17" t="str">
        <f>IF(AVERAGE('Sharpe Ratio'!EV17:EV28)&gt;=2,"Outperform","Underperform")</f>
        <v>Underperform</v>
      </c>
      <c r="EW17" t="e">
        <f>IF(AVERAGE('Sharpe Ratio'!EW17:EW28)&gt;=2,"Outperform","Underperform")</f>
        <v>#DIV/0!</v>
      </c>
      <c r="EX17" t="str">
        <f>IF(AVERAGE('Sharpe Ratio'!EX17:EX28)&gt;=2,"Outperform","Underperform")</f>
        <v>Underperform</v>
      </c>
      <c r="EY17" t="str">
        <f>IF(AVERAGE('Sharpe Ratio'!EY17:EY28)&gt;=2,"Outperform","Underperform")</f>
        <v>Underperform</v>
      </c>
      <c r="EZ17" t="str">
        <f>IF(AVERAGE('Sharpe Ratio'!EZ17:EZ28)&gt;=2,"Outperform","Underperform")</f>
        <v>Underperform</v>
      </c>
      <c r="FA17" t="str">
        <f>IF(AVERAGE('Sharpe Ratio'!FA17:FA28)&gt;=2,"Outperform","Underperform")</f>
        <v>Underperform</v>
      </c>
      <c r="FB17" t="str">
        <f>IF(AVERAGE('Sharpe Ratio'!FB17:FB28)&gt;=2,"Outperform","Underperform")</f>
        <v>Underperform</v>
      </c>
      <c r="FC17" t="str">
        <f>IF(AVERAGE('Sharpe Ratio'!FC17:FC28)&gt;=2,"Outperform","Underperform")</f>
        <v>Underperform</v>
      </c>
      <c r="FD17" t="str">
        <f>IF(AVERAGE('Sharpe Ratio'!FD17:FD28)&gt;=2,"Outperform","Underperform")</f>
        <v>Underperform</v>
      </c>
      <c r="FE17" t="str">
        <f>IF(AVERAGE('Sharpe Ratio'!FE17:FE28)&gt;=2,"Outperform","Underperform")</f>
        <v>Underperform</v>
      </c>
      <c r="FF17" t="str">
        <f>IF(AVERAGE('Sharpe Ratio'!FF17:FF28)&gt;=2,"Outperform","Underperform")</f>
        <v>Underperform</v>
      </c>
      <c r="FG17" t="str">
        <f>IF(AVERAGE('Sharpe Ratio'!FG17:FG28)&gt;=2,"Outperform","Underperform")</f>
        <v>Underperform</v>
      </c>
      <c r="FH17" t="str">
        <f>IF(AVERAGE('Sharpe Ratio'!FH17:FH28)&gt;=2,"Outperform","Underperform")</f>
        <v>Underperform</v>
      </c>
      <c r="FI17" t="str">
        <f>IF(AVERAGE('Sharpe Ratio'!FI17:FI28)&gt;=2,"Outperform","Underperform")</f>
        <v>Underperform</v>
      </c>
      <c r="FJ17" t="str">
        <f>IF(AVERAGE('Sharpe Ratio'!FJ17:FJ28)&gt;=2,"Outperform","Underperform")</f>
        <v>Underperform</v>
      </c>
      <c r="FK17" t="str">
        <f>IF(AVERAGE('Sharpe Ratio'!FK17:FK28)&gt;=2,"Outperform","Underperform")</f>
        <v>Underperform</v>
      </c>
      <c r="FL17" t="str">
        <f>IF(AVERAGE('Sharpe Ratio'!FL17:FL28)&gt;=2,"Outperform","Underperform")</f>
        <v>Underperform</v>
      </c>
      <c r="FM17" t="str">
        <f>IF(AVERAGE('Sharpe Ratio'!FM17:FM28)&gt;=2,"Outperform","Underperform")</f>
        <v>Underperform</v>
      </c>
      <c r="FN17" t="str">
        <f>IF(AVERAGE('Sharpe Ratio'!FN17:FN28)&gt;=2,"Outperform","Underperform")</f>
        <v>Underperform</v>
      </c>
      <c r="FO17" t="str">
        <f>IF(AVERAGE('Sharpe Ratio'!FO17:FO28)&gt;=2,"Outperform","Underperform")</f>
        <v>Underperform</v>
      </c>
      <c r="FP17" t="str">
        <f>IF(AVERAGE('Sharpe Ratio'!FP17:FP28)&gt;=2,"Outperform","Underperform")</f>
        <v>Underperform</v>
      </c>
      <c r="FQ17" t="str">
        <f>IF(AVERAGE('Sharpe Ratio'!FQ17:FQ28)&gt;=2,"Outperform","Underperform")</f>
        <v>Underperform</v>
      </c>
      <c r="FR17" t="str">
        <f>IF(AVERAGE('Sharpe Ratio'!FR17:FR28)&gt;=2,"Outperform","Underperform")</f>
        <v>Underperform</v>
      </c>
      <c r="FS17" t="str">
        <f>IF(AVERAGE('Sharpe Ratio'!FS17:FS28)&gt;=2,"Outperform","Underperform")</f>
        <v>Underperform</v>
      </c>
      <c r="FT17" t="str">
        <f>IF(AVERAGE('Sharpe Ratio'!FT17:FT28)&gt;=2,"Outperform","Underperform")</f>
        <v>Underperform</v>
      </c>
      <c r="FU17" t="str">
        <f>IF(AVERAGE('Sharpe Ratio'!FU17:FU28)&gt;=2,"Outperform","Underperform")</f>
        <v>Underperform</v>
      </c>
      <c r="FV17" t="str">
        <f>IF(AVERAGE('Sharpe Ratio'!FV17:FV28)&gt;=2,"Outperform","Underperform")</f>
        <v>Underperform</v>
      </c>
      <c r="FW17" t="str">
        <f>IF(AVERAGE('Sharpe Ratio'!FW17:FW28)&gt;=2,"Outperform","Underperform")</f>
        <v>Underperform</v>
      </c>
      <c r="FX17" t="str">
        <f>IF(AVERAGE('Sharpe Ratio'!FX17:FX28)&gt;=2,"Outperform","Underperform")</f>
        <v>Underperform</v>
      </c>
      <c r="FY17" t="str">
        <f>IF(AVERAGE('Sharpe Ratio'!FY17:FY28)&gt;=2,"Outperform","Underperform")</f>
        <v>Underperform</v>
      </c>
      <c r="FZ17" t="str">
        <f>IF(AVERAGE('Sharpe Ratio'!FZ17:FZ28)&gt;=2,"Outperform","Underperform")</f>
        <v>Underperform</v>
      </c>
      <c r="GA17" t="str">
        <f>IF(AVERAGE('Sharpe Ratio'!GA17:GA28)&gt;=2,"Outperform","Underperform")</f>
        <v>Underperform</v>
      </c>
      <c r="GB17" t="str">
        <f>IF(AVERAGE('Sharpe Ratio'!GB17:GB28)&gt;=2,"Outperform","Underperform")</f>
        <v>Underperform</v>
      </c>
      <c r="GC17" t="str">
        <f>IF(AVERAGE('Sharpe Ratio'!GC17:GC28)&gt;=2,"Outperform","Underperform")</f>
        <v>Underperform</v>
      </c>
      <c r="GD17" t="str">
        <f>IF(AVERAGE('Sharpe Ratio'!GD17:GD28)&gt;=2,"Outperform","Underperform")</f>
        <v>Underperform</v>
      </c>
      <c r="GE17" t="str">
        <f>IF(AVERAGE('Sharpe Ratio'!GE17:GE28)&gt;=2,"Outperform","Underperform")</f>
        <v>Underperform</v>
      </c>
      <c r="GF17" t="str">
        <f>IF(AVERAGE('Sharpe Ratio'!GF17:GF28)&gt;=2,"Outperform","Underperform")</f>
        <v>Underperform</v>
      </c>
      <c r="GG17" t="str">
        <f>IF(AVERAGE('Sharpe Ratio'!GG17:GG28)&gt;=2,"Outperform","Underperform")</f>
        <v>Underperform</v>
      </c>
      <c r="GH17" t="str">
        <f>IF(AVERAGE('Sharpe Ratio'!GH17:GH28)&gt;=2,"Outperform","Underperform")</f>
        <v>Underperform</v>
      </c>
      <c r="GI17" t="str">
        <f>IF(AVERAGE('Sharpe Ratio'!GI17:GI28)&gt;=2,"Outperform","Underperform")</f>
        <v>Underperform</v>
      </c>
      <c r="GJ17" t="str">
        <f>IF(AVERAGE('Sharpe Ratio'!GJ17:GJ28)&gt;=2,"Outperform","Underperform")</f>
        <v>Underperform</v>
      </c>
      <c r="GK17" t="str">
        <f>IF(AVERAGE('Sharpe Ratio'!GK17:GK28)&gt;=2,"Outperform","Underperform")</f>
        <v>Underperform</v>
      </c>
      <c r="GL17" t="str">
        <f>IF(AVERAGE('Sharpe Ratio'!GL17:GL28)&gt;=2,"Outperform","Underperform")</f>
        <v>Underperform</v>
      </c>
      <c r="GM17" t="str">
        <f>IF(AVERAGE('Sharpe Ratio'!GM17:GM28)&gt;=2,"Outperform","Underperform")</f>
        <v>Underperform</v>
      </c>
      <c r="GN17" t="str">
        <f>IF(AVERAGE('Sharpe Ratio'!GN17:GN28)&gt;=2,"Outperform","Underperform")</f>
        <v>Underperform</v>
      </c>
      <c r="GO17" t="str">
        <f>IF(AVERAGE('Sharpe Ratio'!GO17:GO28)&gt;=2,"Outperform","Underperform")</f>
        <v>Underperform</v>
      </c>
      <c r="GP17" t="str">
        <f>IF(AVERAGE('Sharpe Ratio'!GP17:GP28)&gt;=2,"Outperform","Underperform")</f>
        <v>Underperform</v>
      </c>
      <c r="GQ17" t="e">
        <f>IF(AVERAGE('Sharpe Ratio'!GQ17:GQ28)&gt;=2,"Outperform","Underperform")</f>
        <v>#DIV/0!</v>
      </c>
      <c r="GR17" t="str">
        <f>IF(AVERAGE('Sharpe Ratio'!GR17:GR28)&gt;=2,"Outperform","Underperform")</f>
        <v>Underperform</v>
      </c>
      <c r="GS17" t="str">
        <f>IF(AVERAGE('Sharpe Ratio'!GS17:GS28)&gt;=2,"Outperform","Underperform")</f>
        <v>Underperform</v>
      </c>
      <c r="GT17" t="str">
        <f>IF(AVERAGE('Sharpe Ratio'!GT17:GT28)&gt;=2,"Outperform","Underperform")</f>
        <v>Underperform</v>
      </c>
      <c r="GU17" t="str">
        <f>IF(AVERAGE('Sharpe Ratio'!GU17:GU28)&gt;=2,"Outperform","Underperform")</f>
        <v>Underperform</v>
      </c>
      <c r="GV17" t="str">
        <f>IF(AVERAGE('Sharpe Ratio'!GV17:GV28)&gt;=2,"Outperform","Underperform")</f>
        <v>Underperform</v>
      </c>
      <c r="GW17" t="str">
        <f>IF(AVERAGE('Sharpe Ratio'!GW17:GW28)&gt;=2,"Outperform","Underperform")</f>
        <v>Underperform</v>
      </c>
      <c r="GX17" t="str">
        <f>IF(AVERAGE('Sharpe Ratio'!GX17:GX28)&gt;=2,"Outperform","Underperform")</f>
        <v>Underperform</v>
      </c>
      <c r="GY17" t="str">
        <f>IF(AVERAGE('Sharpe Ratio'!GY17:GY28)&gt;=2,"Outperform","Underperform")</f>
        <v>Underperform</v>
      </c>
      <c r="GZ17" t="str">
        <f>IF(AVERAGE('Sharpe Ratio'!GZ17:GZ28)&gt;=2,"Outperform","Underperform")</f>
        <v>Underperform</v>
      </c>
      <c r="HA17" t="str">
        <f>IF(AVERAGE('Sharpe Ratio'!HA17:HA28)&gt;=2,"Outperform","Underperform")</f>
        <v>Underperform</v>
      </c>
      <c r="HB17" t="str">
        <f>IF(AVERAGE('Sharpe Ratio'!HB17:HB28)&gt;=2,"Outperform","Underperform")</f>
        <v>Underperform</v>
      </c>
      <c r="HC17" t="str">
        <f>IF(AVERAGE('Sharpe Ratio'!HC17:HC28)&gt;=2,"Outperform","Underperform")</f>
        <v>Underperform</v>
      </c>
      <c r="HD17" t="str">
        <f>IF(AVERAGE('Sharpe Ratio'!HD17:HD28)&gt;=2,"Outperform","Underperform")</f>
        <v>Underperform</v>
      </c>
      <c r="HE17" t="str">
        <f>IF(AVERAGE('Sharpe Ratio'!HE17:HE28)&gt;=2,"Outperform","Underperform")</f>
        <v>Underperform</v>
      </c>
      <c r="HF17" t="str">
        <f>IF(AVERAGE('Sharpe Ratio'!HF17:HF28)&gt;=2,"Outperform","Underperform")</f>
        <v>Underperform</v>
      </c>
      <c r="HG17" t="str">
        <f>IF(AVERAGE('Sharpe Ratio'!HG17:HG28)&gt;=2,"Outperform","Underperform")</f>
        <v>Underperform</v>
      </c>
      <c r="HH17" t="str">
        <f>IF(AVERAGE('Sharpe Ratio'!HH17:HH28)&gt;=2,"Outperform","Underperform")</f>
        <v>Underperform</v>
      </c>
      <c r="HI17" t="str">
        <f>IF(AVERAGE('Sharpe Ratio'!HI17:HI28)&gt;=2,"Outperform","Underperform")</f>
        <v>Underperform</v>
      </c>
      <c r="HJ17" t="str">
        <f>IF(AVERAGE('Sharpe Ratio'!HJ17:HJ28)&gt;=2,"Outperform","Underperform")</f>
        <v>Underperform</v>
      </c>
      <c r="HK17" t="str">
        <f>IF(AVERAGE('Sharpe Ratio'!HK17:HK28)&gt;=2,"Outperform","Underperform")</f>
        <v>Underperform</v>
      </c>
      <c r="HL17" t="str">
        <f>IF(AVERAGE('Sharpe Ratio'!HL17:HL28)&gt;=2,"Outperform","Underperform")</f>
        <v>Underperform</v>
      </c>
      <c r="HM17" t="str">
        <f>IF(AVERAGE('Sharpe Ratio'!HM17:HM28)&gt;=2,"Outperform","Underperform")</f>
        <v>Underperform</v>
      </c>
      <c r="HN17" t="str">
        <f>IF(AVERAGE('Sharpe Ratio'!HN17:HN28)&gt;=2,"Outperform","Underperform")</f>
        <v>Underperform</v>
      </c>
      <c r="HO17" t="str">
        <f>IF(AVERAGE('Sharpe Ratio'!HO17:HO28)&gt;=2,"Outperform","Underperform")</f>
        <v>Underperform</v>
      </c>
      <c r="HP17" t="str">
        <f>IF(AVERAGE('Sharpe Ratio'!HP17:HP28)&gt;=2,"Outperform","Underperform")</f>
        <v>Underperform</v>
      </c>
      <c r="HQ17" t="str">
        <f>IF(AVERAGE('Sharpe Ratio'!HQ17:HQ28)&gt;=2,"Outperform","Underperform")</f>
        <v>Underperform</v>
      </c>
      <c r="HR17" t="str">
        <f>IF(AVERAGE('Sharpe Ratio'!HR17:HR28)&gt;=2,"Outperform","Underperform")</f>
        <v>Underperform</v>
      </c>
      <c r="HS17" t="str">
        <f>IF(AVERAGE('Sharpe Ratio'!HS17:HS28)&gt;=2,"Outperform","Underperform")</f>
        <v>Underperform</v>
      </c>
      <c r="HT17" t="str">
        <f>IF(AVERAGE('Sharpe Ratio'!HT17:HT28)&gt;=2,"Outperform","Underperform")</f>
        <v>Underperform</v>
      </c>
      <c r="HU17" t="str">
        <f>IF(AVERAGE('Sharpe Ratio'!HU17:HU28)&gt;=2,"Outperform","Underperform")</f>
        <v>Underperform</v>
      </c>
      <c r="HV17" t="str">
        <f>IF(AVERAGE('Sharpe Ratio'!HV17:HV28)&gt;=2,"Outperform","Underperform")</f>
        <v>Underperform</v>
      </c>
      <c r="HW17" t="str">
        <f>IF(AVERAGE('Sharpe Ratio'!HW17:HW28)&gt;=2,"Outperform","Underperform")</f>
        <v>Underperform</v>
      </c>
      <c r="HX17" t="str">
        <f>IF(AVERAGE('Sharpe Ratio'!HX17:HX28)&gt;=2,"Outperform","Underperform")</f>
        <v>Outperform</v>
      </c>
      <c r="HY17" t="str">
        <f>IF(AVERAGE('Sharpe Ratio'!HY17:HY28)&gt;=2,"Outperform","Underperform")</f>
        <v>Underperform</v>
      </c>
      <c r="HZ17" t="str">
        <f>IF(AVERAGE('Sharpe Ratio'!HZ17:HZ28)&gt;=2,"Outperform","Underperform")</f>
        <v>Underperform</v>
      </c>
      <c r="IA17" t="str">
        <f>IF(AVERAGE('Sharpe Ratio'!IA17:IA28)&gt;=2,"Outperform","Underperform")</f>
        <v>Underperform</v>
      </c>
      <c r="IB17" t="str">
        <f>IF(AVERAGE('Sharpe Ratio'!IB17:IB28)&gt;=2,"Outperform","Underperform")</f>
        <v>Underperform</v>
      </c>
      <c r="IC17" t="str">
        <f>IF(AVERAGE('Sharpe Ratio'!IC17:IC28)&gt;=2,"Outperform","Underperform")</f>
        <v>Underperform</v>
      </c>
      <c r="ID17" t="str">
        <f>IF(AVERAGE('Sharpe Ratio'!ID17:ID28)&gt;=2,"Outperform","Underperform")</f>
        <v>Underperform</v>
      </c>
      <c r="IE17" t="str">
        <f>IF(AVERAGE('Sharpe Ratio'!IE17:IE28)&gt;=2,"Outperform","Underperform")</f>
        <v>Underperform</v>
      </c>
      <c r="IF17" t="str">
        <f>IF(AVERAGE('Sharpe Ratio'!IF17:IF28)&gt;=2,"Outperform","Underperform")</f>
        <v>Underperform</v>
      </c>
      <c r="IG17" t="str">
        <f>IF(AVERAGE('Sharpe Ratio'!IG17:IG28)&gt;=2,"Outperform","Underperform")</f>
        <v>Underperform</v>
      </c>
      <c r="IH17" t="str">
        <f>IF(AVERAGE('Sharpe Ratio'!IH17:IH28)&gt;=2,"Outperform","Underperform")</f>
        <v>Underperform</v>
      </c>
      <c r="II17" t="str">
        <f>IF(AVERAGE('Sharpe Ratio'!II17:II28)&gt;=2,"Outperform","Underperform")</f>
        <v>Underperform</v>
      </c>
      <c r="IJ17" t="str">
        <f>IF(AVERAGE('Sharpe Ratio'!IJ17:IJ28)&gt;=2,"Outperform","Underperform")</f>
        <v>Underperform</v>
      </c>
      <c r="IK17" t="str">
        <f>IF(AVERAGE('Sharpe Ratio'!IK17:IK28)&gt;=2,"Outperform","Underperform")</f>
        <v>Underperform</v>
      </c>
      <c r="IL17" t="str">
        <f>IF(AVERAGE('Sharpe Ratio'!IL17:IL28)&gt;=2,"Outperform","Underperform")</f>
        <v>Underperform</v>
      </c>
      <c r="IM17" t="str">
        <f>IF(AVERAGE('Sharpe Ratio'!IM17:IM28)&gt;=2,"Outperform","Underperform")</f>
        <v>Underperform</v>
      </c>
      <c r="IN17" t="e">
        <f>IF(AVERAGE('Sharpe Ratio'!IN17:IN28)&gt;=2,"Outperform","Underperform")</f>
        <v>#DIV/0!</v>
      </c>
      <c r="IO17" t="str">
        <f>IF(AVERAGE('Sharpe Ratio'!IO17:IO28)&gt;=2,"Outperform","Underperform")</f>
        <v>Underperform</v>
      </c>
      <c r="IP17" t="str">
        <f>IF(AVERAGE('Sharpe Ratio'!IP17:IP28)&gt;=2,"Outperform","Underperform")</f>
        <v>Underperform</v>
      </c>
      <c r="IQ17" t="str">
        <f>IF(AVERAGE('Sharpe Ratio'!IQ17:IQ28)&gt;=2,"Outperform","Underperform")</f>
        <v>Underperform</v>
      </c>
      <c r="IR17" t="str">
        <f>IF(AVERAGE('Sharpe Ratio'!IR17:IR28)&gt;=2,"Outperform","Underperform")</f>
        <v>Underperform</v>
      </c>
      <c r="IS17" t="str">
        <f>IF(AVERAGE('Sharpe Ratio'!IS17:IS28)&gt;=2,"Outperform","Underperform")</f>
        <v>Underperform</v>
      </c>
      <c r="IT17" t="str">
        <f>IF(AVERAGE('Sharpe Ratio'!IT17:IT28)&gt;=2,"Outperform","Underperform")</f>
        <v>Underperform</v>
      </c>
      <c r="IU17" t="str">
        <f>IF(AVERAGE('Sharpe Ratio'!IU17:IU28)&gt;=2,"Outperform","Underperform")</f>
        <v>Underperform</v>
      </c>
      <c r="IV17" t="str">
        <f>IF(AVERAGE('Sharpe Ratio'!IV17:IV28)&gt;=2,"Outperform","Underperform")</f>
        <v>Underperform</v>
      </c>
      <c r="IW17" t="str">
        <f>IF(AVERAGE('Sharpe Ratio'!IW17:IW28)&gt;=2,"Outperform","Underperform")</f>
        <v>Underperform</v>
      </c>
      <c r="IX17" t="str">
        <f>IF(AVERAGE('Sharpe Ratio'!IX17:IX28)&gt;=2,"Outperform","Underperform")</f>
        <v>Underperform</v>
      </c>
      <c r="IY17" t="str">
        <f>IF(AVERAGE('Sharpe Ratio'!IY17:IY28)&gt;=2,"Outperform","Underperform")</f>
        <v>Underperform</v>
      </c>
      <c r="IZ17" t="str">
        <f>IF(AVERAGE('Sharpe Ratio'!IZ17:IZ28)&gt;=2,"Outperform","Underperform")</f>
        <v>Underperform</v>
      </c>
      <c r="JA17" t="str">
        <f>IF(AVERAGE('Sharpe Ratio'!JA17:JA28)&gt;=2,"Outperform","Underperform")</f>
        <v>Underperform</v>
      </c>
      <c r="JB17" t="str">
        <f>IF(AVERAGE('Sharpe Ratio'!JB17:JB28)&gt;=2,"Outperform","Underperform")</f>
        <v>Underperform</v>
      </c>
      <c r="JC17" t="str">
        <f>IF(AVERAGE('Sharpe Ratio'!JC17:JC28)&gt;=2,"Outperform","Underperform")</f>
        <v>Underperform</v>
      </c>
      <c r="JD17" t="str">
        <f>IF(AVERAGE('Sharpe Ratio'!JD17:JD28)&gt;=2,"Outperform","Underperform")</f>
        <v>Underperform</v>
      </c>
      <c r="JE17" t="str">
        <f>IF(AVERAGE('Sharpe Ratio'!JE17:JE28)&gt;=2,"Outperform","Underperform")</f>
        <v>Underperform</v>
      </c>
      <c r="JF17" t="str">
        <f>IF(AVERAGE('Sharpe Ratio'!JF17:JF28)&gt;=2,"Outperform","Underperform")</f>
        <v>Underperform</v>
      </c>
      <c r="JG17" t="str">
        <f>IF(AVERAGE('Sharpe Ratio'!JG17:JG28)&gt;=2,"Outperform","Underperform")</f>
        <v>Underperform</v>
      </c>
      <c r="JH17" t="str">
        <f>IF(AVERAGE('Sharpe Ratio'!JH17:JH28)&gt;=2,"Outperform","Underperform")</f>
        <v>Underperform</v>
      </c>
      <c r="JI17" t="str">
        <f>IF(AVERAGE('Sharpe Ratio'!JI17:JI28)&gt;=2,"Outperform","Underperform")</f>
        <v>Underperform</v>
      </c>
      <c r="JJ17" t="str">
        <f>IF(AVERAGE('Sharpe Ratio'!JJ17:JJ28)&gt;=2,"Outperform","Underperform")</f>
        <v>Underperform</v>
      </c>
      <c r="JK17" t="str">
        <f>IF(AVERAGE('Sharpe Ratio'!JK17:JK28)&gt;=2,"Outperform","Underperform")</f>
        <v>Underperform</v>
      </c>
      <c r="JL17" t="str">
        <f>IF(AVERAGE('Sharpe Ratio'!JL17:JL28)&gt;=2,"Outperform","Underperform")</f>
        <v>Underperform</v>
      </c>
      <c r="JM17" t="str">
        <f>IF(AVERAGE('Sharpe Ratio'!JM17:JM28)&gt;=2,"Outperform","Underperform")</f>
        <v>Underperform</v>
      </c>
      <c r="JN17" t="str">
        <f>IF(AVERAGE('Sharpe Ratio'!JN17:JN28)&gt;=2,"Outperform","Underperform")</f>
        <v>Underperform</v>
      </c>
      <c r="JO17" t="str">
        <f>IF(AVERAGE('Sharpe Ratio'!JO17:JO28)&gt;=2,"Outperform","Underperform")</f>
        <v>Underperform</v>
      </c>
      <c r="JP17" t="str">
        <f>IF(AVERAGE('Sharpe Ratio'!JP17:JP28)&gt;=2,"Outperform","Underperform")</f>
        <v>Underperform</v>
      </c>
      <c r="JQ17" t="str">
        <f>IF(AVERAGE('Sharpe Ratio'!JQ17:JQ28)&gt;=2,"Outperform","Underperform")</f>
        <v>Underperform</v>
      </c>
      <c r="JR17" t="str">
        <f>IF(AVERAGE('Sharpe Ratio'!JR17:JR28)&gt;=2,"Outperform","Underperform")</f>
        <v>Underperform</v>
      </c>
      <c r="JS17" t="str">
        <f>IF(AVERAGE('Sharpe Ratio'!JS17:JS28)&gt;=2,"Outperform","Underperform")</f>
        <v>Underperform</v>
      </c>
      <c r="JT17" t="str">
        <f>IF(AVERAGE('Sharpe Ratio'!JT17:JT28)&gt;=2,"Outperform","Underperform")</f>
        <v>Underperform</v>
      </c>
      <c r="JU17" t="str">
        <f>IF(AVERAGE('Sharpe Ratio'!JU17:JU28)&gt;=2,"Outperform","Underperform")</f>
        <v>Underperform</v>
      </c>
      <c r="JV17" t="str">
        <f>IF(AVERAGE('Sharpe Ratio'!JV17:JV28)&gt;=2,"Outperform","Underperform")</f>
        <v>Underperform</v>
      </c>
      <c r="JW17" t="str">
        <f>IF(AVERAGE('Sharpe Ratio'!JW17:JW28)&gt;=2,"Outperform","Underperform")</f>
        <v>Underperform</v>
      </c>
      <c r="JX17" t="str">
        <f>IF(AVERAGE('Sharpe Ratio'!JX17:JX28)&gt;=2,"Outperform","Underperform")</f>
        <v>Underperform</v>
      </c>
      <c r="JY17" t="str">
        <f>IF(AVERAGE('Sharpe Ratio'!JY17:JY28)&gt;=2,"Outperform","Underperform")</f>
        <v>Underperform</v>
      </c>
      <c r="JZ17" t="str">
        <f>IF(AVERAGE('Sharpe Ratio'!JZ17:JZ28)&gt;=2,"Outperform","Underperform")</f>
        <v>Underperform</v>
      </c>
      <c r="KA17" t="str">
        <f>IF(AVERAGE('Sharpe Ratio'!KA17:KA28)&gt;=2,"Outperform","Underperform")</f>
        <v>Underperform</v>
      </c>
      <c r="KB17" t="str">
        <f>IF(AVERAGE('Sharpe Ratio'!KB17:KB28)&gt;=2,"Outperform","Underperform")</f>
        <v>Underperform</v>
      </c>
      <c r="KC17" t="str">
        <f>IF(AVERAGE('Sharpe Ratio'!KC17:KC28)&gt;=2,"Outperform","Underperform")</f>
        <v>Underperform</v>
      </c>
      <c r="KD17" t="str">
        <f>IF(AVERAGE('Sharpe Ratio'!KD17:KD28)&gt;=2,"Outperform","Underperform")</f>
        <v>Underperform</v>
      </c>
      <c r="KE17" t="str">
        <f>IF(AVERAGE('Sharpe Ratio'!KE17:KE28)&gt;=2,"Outperform","Underperform")</f>
        <v>Underperform</v>
      </c>
      <c r="KF17" t="str">
        <f>IF(AVERAGE('Sharpe Ratio'!KF17:KF28)&gt;=2,"Outperform","Underperform")</f>
        <v>Underperform</v>
      </c>
      <c r="KG17" t="str">
        <f>IF(AVERAGE('Sharpe Ratio'!KG17:KG28)&gt;=2,"Outperform","Underperform")</f>
        <v>Underperform</v>
      </c>
      <c r="KH17" t="str">
        <f>IF(AVERAGE('Sharpe Ratio'!KH17:KH28)&gt;=2,"Outperform","Underperform")</f>
        <v>Underperform</v>
      </c>
      <c r="KI17" t="str">
        <f>IF(AVERAGE('Sharpe Ratio'!KI17:KI28)&gt;=2,"Outperform","Underperform")</f>
        <v>Underperform</v>
      </c>
      <c r="KJ17" t="str">
        <f>IF(AVERAGE('Sharpe Ratio'!KJ17:KJ28)&gt;=2,"Outperform","Underperform")</f>
        <v>Underperform</v>
      </c>
      <c r="KK17" t="str">
        <f>IF(AVERAGE('Sharpe Ratio'!KK17:KK28)&gt;=2,"Outperform","Underperform")</f>
        <v>Underperform</v>
      </c>
      <c r="KL17" t="str">
        <f>IF(AVERAGE('Sharpe Ratio'!KL17:KL28)&gt;=2,"Outperform","Underperform")</f>
        <v>Underperform</v>
      </c>
      <c r="KM17" t="str">
        <f>IF(AVERAGE('Sharpe Ratio'!KM17:KM28)&gt;=2,"Outperform","Underperform")</f>
        <v>Underperform</v>
      </c>
      <c r="KN17" t="str">
        <f>IF(AVERAGE('Sharpe Ratio'!KN17:KN28)&gt;=2,"Outperform","Underperform")</f>
        <v>Underperform</v>
      </c>
      <c r="KO17" t="str">
        <f>IF(AVERAGE('Sharpe Ratio'!KO17:KO28)&gt;=2,"Outperform","Underperform")</f>
        <v>Underperform</v>
      </c>
      <c r="KP17" t="str">
        <f>IF(AVERAGE('Sharpe Ratio'!KP17:KP28)&gt;=2,"Outperform","Underperform")</f>
        <v>Underperform</v>
      </c>
      <c r="KQ17" t="str">
        <f>IF(AVERAGE('Sharpe Ratio'!KQ17:KQ28)&gt;=2,"Outperform","Underperform")</f>
        <v>Underperform</v>
      </c>
      <c r="KR17" t="str">
        <f>IF(AVERAGE('Sharpe Ratio'!KR17:KR28)&gt;=2,"Outperform","Underperform")</f>
        <v>Underperform</v>
      </c>
      <c r="KS17" t="str">
        <f>IF(AVERAGE('Sharpe Ratio'!KS17:KS28)&gt;=2,"Outperform","Underperform")</f>
        <v>Underperform</v>
      </c>
      <c r="KT17" t="str">
        <f>IF(AVERAGE('Sharpe Ratio'!KT17:KT28)&gt;=2,"Outperform","Underperform")</f>
        <v>Underperform</v>
      </c>
      <c r="KU17" t="str">
        <f>IF(AVERAGE('Sharpe Ratio'!KU17:KU28)&gt;=2,"Outperform","Underperform")</f>
        <v>Underperform</v>
      </c>
      <c r="KV17" t="str">
        <f>IF(AVERAGE('Sharpe Ratio'!KV17:KV28)&gt;=2,"Outperform","Underperform")</f>
        <v>Underperform</v>
      </c>
      <c r="KW17" t="str">
        <f>IF(AVERAGE('Sharpe Ratio'!KW17:KW28)&gt;=2,"Outperform","Underperform")</f>
        <v>Underperform</v>
      </c>
      <c r="KX17" t="str">
        <f>IF(AVERAGE('Sharpe Ratio'!KX17:KX28)&gt;=2,"Outperform","Underperform")</f>
        <v>Underperform</v>
      </c>
      <c r="KY17" t="str">
        <f>IF(AVERAGE('Sharpe Ratio'!KY17:KY28)&gt;=2,"Outperform","Underperform")</f>
        <v>Underperform</v>
      </c>
      <c r="KZ17" t="str">
        <f>IF(AVERAGE('Sharpe Ratio'!KZ17:KZ28)&gt;=2,"Outperform","Underperform")</f>
        <v>Underperform</v>
      </c>
      <c r="LA17" t="str">
        <f>IF(AVERAGE('Sharpe Ratio'!LA17:LA28)&gt;=2,"Outperform","Underperform")</f>
        <v>Underperform</v>
      </c>
      <c r="LB17" t="str">
        <f>IF(AVERAGE('Sharpe Ratio'!LB17:LB28)&gt;=2,"Outperform","Underperform")</f>
        <v>Underperform</v>
      </c>
      <c r="LC17" t="str">
        <f>IF(AVERAGE('Sharpe Ratio'!LC17:LC28)&gt;=2,"Outperform","Underperform")</f>
        <v>Underperform</v>
      </c>
      <c r="LD17" t="str">
        <f>IF(AVERAGE('Sharpe Ratio'!LD17:LD28)&gt;=2,"Outperform","Underperform")</f>
        <v>Underperform</v>
      </c>
      <c r="LE17" t="str">
        <f>IF(AVERAGE('Sharpe Ratio'!LE17:LE28)&gt;=2,"Outperform","Underperform")</f>
        <v>Underperform</v>
      </c>
      <c r="LF17" t="str">
        <f>IF(AVERAGE('Sharpe Ratio'!LF17:LF28)&gt;=2,"Outperform","Underperform")</f>
        <v>Underperform</v>
      </c>
      <c r="LG17" t="str">
        <f>IF(AVERAGE('Sharpe Ratio'!LG17:LG28)&gt;=2,"Outperform","Underperform")</f>
        <v>Underperform</v>
      </c>
      <c r="LH17" t="str">
        <f>IF(AVERAGE('Sharpe Ratio'!LH17:LH28)&gt;=2,"Outperform","Underperform")</f>
        <v>Underperform</v>
      </c>
      <c r="LI17" t="str">
        <f>IF(AVERAGE('Sharpe Ratio'!LI17:LI28)&gt;=2,"Outperform","Underperform")</f>
        <v>Underperform</v>
      </c>
      <c r="LJ17" t="str">
        <f>IF(AVERAGE('Sharpe Ratio'!LJ17:LJ28)&gt;=2,"Outperform","Underperform")</f>
        <v>Underperform</v>
      </c>
      <c r="LK17" t="str">
        <f>IF(AVERAGE('Sharpe Ratio'!LK17:LK28)&gt;=2,"Outperform","Underperform")</f>
        <v>Underperform</v>
      </c>
      <c r="LL17" t="str">
        <f>IF(AVERAGE('Sharpe Ratio'!LL17:LL28)&gt;=2,"Outperform","Underperform")</f>
        <v>Underperform</v>
      </c>
      <c r="LM17" t="str">
        <f>IF(AVERAGE('Sharpe Ratio'!LM17:LM28)&gt;=2,"Outperform","Underperform")</f>
        <v>Underperform</v>
      </c>
      <c r="LN17" t="str">
        <f>IF(AVERAGE('Sharpe Ratio'!LN17:LN28)&gt;=2,"Outperform","Underperform")</f>
        <v>Underperform</v>
      </c>
      <c r="LO17" t="str">
        <f>IF(AVERAGE('Sharpe Ratio'!LO17:LO28)&gt;=2,"Outperform","Underperform")</f>
        <v>Underperform</v>
      </c>
      <c r="LP17" t="str">
        <f>IF(AVERAGE('Sharpe Ratio'!LP17:LP28)&gt;=2,"Outperform","Underperform")</f>
        <v>Underperform</v>
      </c>
      <c r="LQ17" t="e">
        <f>IF(AVERAGE('Sharpe Ratio'!LQ17:LQ28)&gt;=2,"Outperform","Underperform")</f>
        <v>#DIV/0!</v>
      </c>
      <c r="LR17" t="str">
        <f>IF(AVERAGE('Sharpe Ratio'!LR17:LR28)&gt;=2,"Outperform","Underperform")</f>
        <v>Underperform</v>
      </c>
      <c r="LS17" t="str">
        <f>IF(AVERAGE('Sharpe Ratio'!LS17:LS28)&gt;=2,"Outperform","Underperform")</f>
        <v>Underperform</v>
      </c>
      <c r="LT17" t="str">
        <f>IF(AVERAGE('Sharpe Ratio'!LT17:LT28)&gt;=2,"Outperform","Underperform")</f>
        <v>Underperform</v>
      </c>
      <c r="LU17" t="str">
        <f>IF(AVERAGE('Sharpe Ratio'!LU17:LU28)&gt;=2,"Outperform","Underperform")</f>
        <v>Underperform</v>
      </c>
      <c r="LV17" t="str">
        <f>IF(AVERAGE('Sharpe Ratio'!LV17:LV28)&gt;=2,"Outperform","Underperform")</f>
        <v>Underperform</v>
      </c>
      <c r="LW17" t="str">
        <f>IF(AVERAGE('Sharpe Ratio'!LW17:LW28)&gt;=2,"Outperform","Underperform")</f>
        <v>Underperform</v>
      </c>
      <c r="LX17" t="str">
        <f>IF(AVERAGE('Sharpe Ratio'!LX17:LX28)&gt;=2,"Outperform","Underperform")</f>
        <v>Underperform</v>
      </c>
      <c r="LY17" t="str">
        <f>IF(AVERAGE('Sharpe Ratio'!LY17:LY28)&gt;=2,"Outperform","Underperform")</f>
        <v>Underperform</v>
      </c>
      <c r="LZ17" t="str">
        <f>IF(AVERAGE('Sharpe Ratio'!LZ17:LZ28)&gt;=2,"Outperform","Underperform")</f>
        <v>Underperform</v>
      </c>
      <c r="MA17" t="str">
        <f>IF(AVERAGE('Sharpe Ratio'!MA17:MA28)&gt;=2,"Outperform","Underperform")</f>
        <v>Underperform</v>
      </c>
      <c r="MB17" t="str">
        <f>IF(AVERAGE('Sharpe Ratio'!MB17:MB28)&gt;=2,"Outperform","Underperform")</f>
        <v>Underperform</v>
      </c>
      <c r="MC17" t="str">
        <f>IF(AVERAGE('Sharpe Ratio'!MC17:MC28)&gt;=2,"Outperform","Underperform")</f>
        <v>Underperform</v>
      </c>
      <c r="MD17" t="str">
        <f>IF(AVERAGE('Sharpe Ratio'!MD17:MD28)&gt;=2,"Outperform","Underperform")</f>
        <v>Underperform</v>
      </c>
      <c r="ME17" t="str">
        <f>IF(AVERAGE('Sharpe Ratio'!ME17:ME28)&gt;=2,"Outperform","Underperform")</f>
        <v>Underperform</v>
      </c>
      <c r="MF17" t="str">
        <f>IF(AVERAGE('Sharpe Ratio'!MF17:MF28)&gt;=2,"Outperform","Underperform")</f>
        <v>Underperform</v>
      </c>
      <c r="MG17" t="str">
        <f>IF(AVERAGE('Sharpe Ratio'!MG17:MG28)&gt;=2,"Outperform","Underperform")</f>
        <v>Underperform</v>
      </c>
      <c r="MH17" t="str">
        <f>IF(AVERAGE('Sharpe Ratio'!MH17:MH28)&gt;=2,"Outperform","Underperform")</f>
        <v>Underperform</v>
      </c>
      <c r="MI17" t="str">
        <f>IF(AVERAGE('Sharpe Ratio'!MI17:MI28)&gt;=2,"Outperform","Underperform")</f>
        <v>Underperform</v>
      </c>
      <c r="MJ17" t="str">
        <f>IF(AVERAGE('Sharpe Ratio'!MJ17:MJ28)&gt;=2,"Outperform","Underperform")</f>
        <v>Underperform</v>
      </c>
      <c r="MK17" t="str">
        <f>IF(AVERAGE('Sharpe Ratio'!MK17:MK28)&gt;=2,"Outperform","Underperform")</f>
        <v>Underperform</v>
      </c>
      <c r="ML17" t="str">
        <f>IF(AVERAGE('Sharpe Ratio'!ML17:ML28)&gt;=2,"Outperform","Underperform")</f>
        <v>Underperform</v>
      </c>
      <c r="MM17" t="str">
        <f>IF(AVERAGE('Sharpe Ratio'!MM17:MM28)&gt;=2,"Outperform","Underperform")</f>
        <v>Underperform</v>
      </c>
      <c r="MN17" t="str">
        <f>IF(AVERAGE('Sharpe Ratio'!MN17:MN28)&gt;=2,"Outperform","Underperform")</f>
        <v>Underperform</v>
      </c>
      <c r="MO17" t="str">
        <f>IF(AVERAGE('Sharpe Ratio'!MO17:MO28)&gt;=2,"Outperform","Underperform")</f>
        <v>Underperform</v>
      </c>
      <c r="MP17" t="str">
        <f>IF(AVERAGE('Sharpe Ratio'!MP17:MP28)&gt;=2,"Outperform","Underperform")</f>
        <v>Underperform</v>
      </c>
      <c r="MQ17" t="str">
        <f>IF(AVERAGE('Sharpe Ratio'!MQ17:MQ28)&gt;=2,"Outperform","Underperform")</f>
        <v>Underperform</v>
      </c>
      <c r="MR17" t="str">
        <f>IF(AVERAGE('Sharpe Ratio'!MR17:MR28)&gt;=2,"Outperform","Underperform")</f>
        <v>Underperform</v>
      </c>
      <c r="MS17" t="str">
        <f>IF(AVERAGE('Sharpe Ratio'!MS17:MS28)&gt;=2,"Outperform","Underperform")</f>
        <v>Underperform</v>
      </c>
      <c r="MT17" t="str">
        <f>IF(AVERAGE('Sharpe Ratio'!MT17:MT28)&gt;=2,"Outperform","Underperform")</f>
        <v>Underperform</v>
      </c>
      <c r="MU17" t="str">
        <f>IF(AVERAGE('Sharpe Ratio'!MU17:MU28)&gt;=2,"Outperform","Underperform")</f>
        <v>Underperform</v>
      </c>
      <c r="MV17" t="str">
        <f>IF(AVERAGE('Sharpe Ratio'!MV17:MV28)&gt;=2,"Outperform","Underperform")</f>
        <v>Underperform</v>
      </c>
      <c r="MW17" t="str">
        <f>IF(AVERAGE('Sharpe Ratio'!MW17:MW28)&gt;=2,"Outperform","Underperform")</f>
        <v>Underperform</v>
      </c>
      <c r="MX17" t="str">
        <f>IF(AVERAGE('Sharpe Ratio'!MX17:MX28)&gt;=2,"Outperform","Underperform")</f>
        <v>Underperform</v>
      </c>
      <c r="MY17" t="str">
        <f>IF(AVERAGE('Sharpe Ratio'!MY17:MY28)&gt;=2,"Outperform","Underperform")</f>
        <v>Underperform</v>
      </c>
      <c r="MZ17" t="str">
        <f>IF(AVERAGE('Sharpe Ratio'!MZ17:MZ28)&gt;=2,"Outperform","Underperform")</f>
        <v>Underperform</v>
      </c>
      <c r="NA17" t="str">
        <f>IF(AVERAGE('Sharpe Ratio'!NA17:NA28)&gt;=2,"Outperform","Underperform")</f>
        <v>Underperform</v>
      </c>
      <c r="NB17" t="str">
        <f>IF(AVERAGE('Sharpe Ratio'!NB17:NB28)&gt;=2,"Outperform","Underperform")</f>
        <v>Underperform</v>
      </c>
      <c r="NC17" t="str">
        <f>IF(AVERAGE('Sharpe Ratio'!NC17:NC28)&gt;=2,"Outperform","Underperform")</f>
        <v>Underperform</v>
      </c>
      <c r="ND17" t="str">
        <f>IF(AVERAGE('Sharpe Ratio'!ND17:ND28)&gt;=2,"Outperform","Underperform")</f>
        <v>Underperform</v>
      </c>
      <c r="NE17" t="str">
        <f>IF(AVERAGE('Sharpe Ratio'!NE17:NE28)&gt;=2,"Outperform","Underperform")</f>
        <v>Underperform</v>
      </c>
      <c r="NF17" t="str">
        <f>IF(AVERAGE('Sharpe Ratio'!NF17:NF28)&gt;=2,"Outperform","Underperform")</f>
        <v>Underperform</v>
      </c>
      <c r="NG17" t="str">
        <f>IF(AVERAGE('Sharpe Ratio'!NG17:NG28)&gt;=2,"Outperform","Underperform")</f>
        <v>Underperform</v>
      </c>
      <c r="NH17" t="str">
        <f>IF(AVERAGE('Sharpe Ratio'!NH17:NH28)&gt;=2,"Outperform","Underperform")</f>
        <v>Underperform</v>
      </c>
      <c r="NI17" t="str">
        <f>IF(AVERAGE('Sharpe Ratio'!NI17:NI28)&gt;=2,"Outperform","Underperform")</f>
        <v>Underperform</v>
      </c>
      <c r="NJ17" t="str">
        <f>IF(AVERAGE('Sharpe Ratio'!NJ17:NJ28)&gt;=2,"Outperform","Underperform")</f>
        <v>Underperform</v>
      </c>
      <c r="NK17" t="str">
        <f>IF(AVERAGE('Sharpe Ratio'!NK17:NK28)&gt;=2,"Outperform","Underperform")</f>
        <v>Underperform</v>
      </c>
      <c r="NL17" t="str">
        <f>IF(AVERAGE('Sharpe Ratio'!NL17:NL28)&gt;=2,"Outperform","Underperform")</f>
        <v>Underperform</v>
      </c>
      <c r="NM17" t="str">
        <f>IF(AVERAGE('Sharpe Ratio'!NM17:NM28)&gt;=2,"Outperform","Underperform")</f>
        <v>Underperform</v>
      </c>
      <c r="NN17" t="str">
        <f>IF(AVERAGE('Sharpe Ratio'!NN17:NN28)&gt;=2,"Outperform","Underperform")</f>
        <v>Underperform</v>
      </c>
      <c r="NO17" t="str">
        <f>IF(AVERAGE('Sharpe Ratio'!NO17:NO28)&gt;=2,"Outperform","Underperform")</f>
        <v>Underperform</v>
      </c>
      <c r="NP17" t="str">
        <f>IF(AVERAGE('Sharpe Ratio'!NP17:NP28)&gt;=2,"Outperform","Underperform")</f>
        <v>Underperform</v>
      </c>
      <c r="NQ17" t="str">
        <f>IF(AVERAGE('Sharpe Ratio'!NQ17:NQ28)&gt;=2,"Outperform","Underperform")</f>
        <v>Underperform</v>
      </c>
      <c r="NR17" t="str">
        <f>IF(AVERAGE('Sharpe Ratio'!NR17:NR28)&gt;=2,"Outperform","Underperform")</f>
        <v>Underperform</v>
      </c>
      <c r="NS17" t="str">
        <f>IF(AVERAGE('Sharpe Ratio'!NS17:NS28)&gt;=2,"Outperform","Underperform")</f>
        <v>Underperform</v>
      </c>
      <c r="NT17" t="str">
        <f>IF(AVERAGE('Sharpe Ratio'!NT17:NT28)&gt;=2,"Outperform","Underperform")</f>
        <v>Underperform</v>
      </c>
      <c r="NU17" t="str">
        <f>IF(AVERAGE('Sharpe Ratio'!NU17:NU28)&gt;=2,"Outperform","Underperform")</f>
        <v>Underperform</v>
      </c>
      <c r="NV17" t="str">
        <f>IF(AVERAGE('Sharpe Ratio'!NV17:NV28)&gt;=2,"Outperform","Underperform")</f>
        <v>Underperform</v>
      </c>
      <c r="NW17" t="str">
        <f>IF(AVERAGE('Sharpe Ratio'!NW17:NW28)&gt;=2,"Outperform","Underperform")</f>
        <v>Underperform</v>
      </c>
      <c r="NX17" t="str">
        <f>IF(AVERAGE('Sharpe Ratio'!NX17:NX28)&gt;=2,"Outperform","Underperform")</f>
        <v>Underperform</v>
      </c>
      <c r="NY17" t="str">
        <f>IF(AVERAGE('Sharpe Ratio'!NY17:NY28)&gt;=2,"Outperform","Underperform")</f>
        <v>Underperform</v>
      </c>
      <c r="NZ17" t="str">
        <f>IF(AVERAGE('Sharpe Ratio'!NZ17:NZ28)&gt;=2,"Outperform","Underperform")</f>
        <v>Underperform</v>
      </c>
      <c r="OA17" t="str">
        <f>IF(AVERAGE('Sharpe Ratio'!OA17:OA28)&gt;=2,"Outperform","Underperform")</f>
        <v>Underperform</v>
      </c>
      <c r="OB17" t="str">
        <f>IF(AVERAGE('Sharpe Ratio'!OB17:OB28)&gt;=2,"Outperform","Underperform")</f>
        <v>Underperform</v>
      </c>
      <c r="OC17" t="str">
        <f>IF(AVERAGE('Sharpe Ratio'!OC17:OC28)&gt;=2,"Outperform","Underperform")</f>
        <v>Underperform</v>
      </c>
      <c r="OD17" t="str">
        <f>IF(AVERAGE('Sharpe Ratio'!OD17:OD28)&gt;=2,"Outperform","Underperform")</f>
        <v>Underperform</v>
      </c>
      <c r="OE17" t="str">
        <f>IF(AVERAGE('Sharpe Ratio'!OE17:OE28)&gt;=2,"Outperform","Underperform")</f>
        <v>Underperform</v>
      </c>
      <c r="OF17" t="str">
        <f>IF(AVERAGE('Sharpe Ratio'!OF17:OF28)&gt;=2,"Outperform","Underperform")</f>
        <v>Underperform</v>
      </c>
      <c r="OG17" t="str">
        <f>IF(AVERAGE('Sharpe Ratio'!OG17:OG28)&gt;=2,"Outperform","Underperform")</f>
        <v>Underperform</v>
      </c>
      <c r="OH17" t="str">
        <f>IF(AVERAGE('Sharpe Ratio'!OH17:OH28)&gt;=2,"Outperform","Underperform")</f>
        <v>Underperform</v>
      </c>
      <c r="OI17" t="str">
        <f>IF(AVERAGE('Sharpe Ratio'!OI17:OI28)&gt;=2,"Outperform","Underperform")</f>
        <v>Underperform</v>
      </c>
      <c r="OJ17" t="str">
        <f>IF(AVERAGE('Sharpe Ratio'!OJ17:OJ28)&gt;=2,"Outperform","Underperform")</f>
        <v>Underperform</v>
      </c>
      <c r="OK17" t="str">
        <f>IF(AVERAGE('Sharpe Ratio'!OK17:OK28)&gt;=2,"Outperform","Underperform")</f>
        <v>Underperform</v>
      </c>
      <c r="OL17" t="str">
        <f>IF(AVERAGE('Sharpe Ratio'!OL17:OL28)&gt;=2,"Outperform","Underperform")</f>
        <v>Underperform</v>
      </c>
      <c r="OM17" t="str">
        <f>IF(AVERAGE('Sharpe Ratio'!OM17:OM28)&gt;=2,"Outperform","Underperform")</f>
        <v>Underperform</v>
      </c>
      <c r="ON17" t="str">
        <f>IF(AVERAGE('Sharpe Ratio'!ON17:ON28)&gt;=2,"Outperform","Underperform")</f>
        <v>Underperform</v>
      </c>
      <c r="OO17" t="str">
        <f>IF(AVERAGE('Sharpe Ratio'!OO17:OO28)&gt;=2,"Outperform","Underperform")</f>
        <v>Underperform</v>
      </c>
      <c r="OP17" t="str">
        <f>IF(AVERAGE('Sharpe Ratio'!OP17:OP28)&gt;=2,"Outperform","Underperform")</f>
        <v>Underperform</v>
      </c>
      <c r="OQ17" t="str">
        <f>IF(AVERAGE('Sharpe Ratio'!OQ17:OQ28)&gt;=2,"Outperform","Underperform")</f>
        <v>Underperform</v>
      </c>
      <c r="OR17" t="str">
        <f>IF(AVERAGE('Sharpe Ratio'!OR17:OR28)&gt;=2,"Outperform","Underperform")</f>
        <v>Underperform</v>
      </c>
      <c r="OS17" t="str">
        <f>IF(AVERAGE('Sharpe Ratio'!OS17:OS28)&gt;=2,"Outperform","Underperform")</f>
        <v>Underperform</v>
      </c>
      <c r="OT17" t="str">
        <f>IF(AVERAGE('Sharpe Ratio'!OT17:OT28)&gt;=2,"Outperform","Underperform")</f>
        <v>Underperform</v>
      </c>
      <c r="OU17" t="str">
        <f>IF(AVERAGE('Sharpe Ratio'!OU17:OU28)&gt;=2,"Outperform","Underperform")</f>
        <v>Underperform</v>
      </c>
      <c r="OV17" t="str">
        <f>IF(AVERAGE('Sharpe Ratio'!OV17:OV28)&gt;=2,"Outperform","Underperform")</f>
        <v>Underperform</v>
      </c>
      <c r="OW17" t="str">
        <f>IF(AVERAGE('Sharpe Ratio'!OW17:OW28)&gt;=2,"Outperform","Underperform")</f>
        <v>Underperform</v>
      </c>
      <c r="OX17" t="str">
        <f>IF(AVERAGE('Sharpe Ratio'!OX17:OX28)&gt;=2,"Outperform","Underperform")</f>
        <v>Underperform</v>
      </c>
      <c r="OY17" t="str">
        <f>IF(AVERAGE('Sharpe Ratio'!OY17:OY28)&gt;=2,"Outperform","Underperform")</f>
        <v>Underperform</v>
      </c>
      <c r="OZ17" t="str">
        <f>IF(AVERAGE('Sharpe Ratio'!OZ17:OZ28)&gt;=2,"Outperform","Underperform")</f>
        <v>Underperform</v>
      </c>
      <c r="PA17" t="str">
        <f>IF(AVERAGE('Sharpe Ratio'!PA17:PA28)&gt;=2,"Outperform","Underperform")</f>
        <v>Underperform</v>
      </c>
      <c r="PB17" t="str">
        <f>IF(AVERAGE('Sharpe Ratio'!PB17:PB28)&gt;=2,"Outperform","Underperform")</f>
        <v>Underperform</v>
      </c>
      <c r="PC17" t="str">
        <f>IF(AVERAGE('Sharpe Ratio'!PC17:PC28)&gt;=2,"Outperform","Underperform")</f>
        <v>Underperform</v>
      </c>
      <c r="PD17" t="str">
        <f>IF(AVERAGE('Sharpe Ratio'!PD17:PD28)&gt;=2,"Outperform","Underperform")</f>
        <v>Underperform</v>
      </c>
      <c r="PE17" t="str">
        <f>IF(AVERAGE('Sharpe Ratio'!PE17:PE28)&gt;=2,"Outperform","Underperform")</f>
        <v>Underperform</v>
      </c>
      <c r="PF17" t="str">
        <f>IF(AVERAGE('Sharpe Ratio'!PF17:PF28)&gt;=2,"Outperform","Underperform")</f>
        <v>Underperform</v>
      </c>
      <c r="PG17" t="str">
        <f>IF(AVERAGE('Sharpe Ratio'!PG17:PG28)&gt;=2,"Outperform","Underperform")</f>
        <v>Underperform</v>
      </c>
      <c r="PH17" t="str">
        <f>IF(AVERAGE('Sharpe Ratio'!PH17:PH28)&gt;=2,"Outperform","Underperform")</f>
        <v>Underperform</v>
      </c>
      <c r="PI17" t="str">
        <f>IF(AVERAGE('Sharpe Ratio'!PI17:PI28)&gt;=2,"Outperform","Underperform")</f>
        <v>Underperform</v>
      </c>
      <c r="PJ17" t="str">
        <f>IF(AVERAGE('Sharpe Ratio'!PJ17:PJ28)&gt;=2,"Outperform","Underperform")</f>
        <v>Underperform</v>
      </c>
      <c r="PK17" t="str">
        <f>IF(AVERAGE('Sharpe Ratio'!PK17:PK28)&gt;=2,"Outperform","Underperform")</f>
        <v>Underperform</v>
      </c>
      <c r="PL17" t="str">
        <f>IF(AVERAGE('Sharpe Ratio'!PL17:PL28)&gt;=2,"Outperform","Underperform")</f>
        <v>Underperform</v>
      </c>
      <c r="PM17" t="str">
        <f>IF(AVERAGE('Sharpe Ratio'!PM17:PM28)&gt;=2,"Outperform","Underperform")</f>
        <v>Underperform</v>
      </c>
      <c r="PN17" t="str">
        <f>IF(AVERAGE('Sharpe Ratio'!PN17:PN28)&gt;=2,"Outperform","Underperform")</f>
        <v>Underperform</v>
      </c>
      <c r="PO17" t="str">
        <f>IF(AVERAGE('Sharpe Ratio'!PO17:PO28)&gt;=2,"Outperform","Underperform")</f>
        <v>Underperform</v>
      </c>
      <c r="PP17" t="str">
        <f>IF(AVERAGE('Sharpe Ratio'!PP17:PP28)&gt;=2,"Outperform","Underperform")</f>
        <v>Underperform</v>
      </c>
      <c r="PQ17" t="str">
        <f>IF(AVERAGE('Sharpe Ratio'!PQ17:PQ28)&gt;=2,"Outperform","Underperform")</f>
        <v>Underperform</v>
      </c>
      <c r="PR17" t="str">
        <f>IF(AVERAGE('Sharpe Ratio'!PR17:PR28)&gt;=2,"Outperform","Underperform")</f>
        <v>Underperform</v>
      </c>
      <c r="PS17" t="str">
        <f>IF(AVERAGE('Sharpe Ratio'!PS17:PS28)&gt;=2,"Outperform","Underperform")</f>
        <v>Underperform</v>
      </c>
      <c r="PT17" t="str">
        <f>IF(AVERAGE('Sharpe Ratio'!PT17:PT28)&gt;=2,"Outperform","Underperform")</f>
        <v>Underperform</v>
      </c>
      <c r="PU17" t="str">
        <f>IF(AVERAGE('Sharpe Ratio'!PU17:PU28)&gt;=2,"Outperform","Underperform")</f>
        <v>Underperform</v>
      </c>
      <c r="PV17" t="str">
        <f>IF(AVERAGE('Sharpe Ratio'!PV17:PV28)&gt;=2,"Outperform","Underperform")</f>
        <v>Underperform</v>
      </c>
      <c r="PW17" t="str">
        <f>IF(AVERAGE('Sharpe Ratio'!PW17:PW28)&gt;=2,"Outperform","Underperform")</f>
        <v>Underperform</v>
      </c>
      <c r="PX17" t="str">
        <f>IF(AVERAGE('Sharpe Ratio'!PX17:PX28)&gt;=2,"Outperform","Underperform")</f>
        <v>Underperform</v>
      </c>
      <c r="PY17" t="str">
        <f>IF(AVERAGE('Sharpe Ratio'!PY17:PY28)&gt;=2,"Outperform","Underperform")</f>
        <v>Underperform</v>
      </c>
      <c r="PZ17" t="str">
        <f>IF(AVERAGE('Sharpe Ratio'!PZ17:PZ28)&gt;=2,"Outperform","Underperform")</f>
        <v>Underperform</v>
      </c>
      <c r="QA17" t="str">
        <f>IF(AVERAGE('Sharpe Ratio'!QA17:QA28)&gt;=2,"Outperform","Underperform")</f>
        <v>Underperform</v>
      </c>
      <c r="QB17" t="str">
        <f>IF(AVERAGE('Sharpe Ratio'!QB17:QB28)&gt;=2,"Outperform","Underperform")</f>
        <v>Underperform</v>
      </c>
      <c r="QC17" t="str">
        <f>IF(AVERAGE('Sharpe Ratio'!QC17:QC28)&gt;=2,"Outperform","Underperform")</f>
        <v>Underperform</v>
      </c>
      <c r="QD17" t="str">
        <f>IF(AVERAGE('Sharpe Ratio'!QD17:QD28)&gt;=2,"Outperform","Underperform")</f>
        <v>Underperform</v>
      </c>
      <c r="QE17" t="str">
        <f>IF(AVERAGE('Sharpe Ratio'!QE17:QE28)&gt;=2,"Outperform","Underperform")</f>
        <v>Underperform</v>
      </c>
      <c r="QF17" t="str">
        <f>IF(AVERAGE('Sharpe Ratio'!QF17:QF28)&gt;=2,"Outperform","Underperform")</f>
        <v>Underperform</v>
      </c>
      <c r="QG17" t="str">
        <f>IF(AVERAGE('Sharpe Ratio'!QG17:QG28)&gt;=2,"Outperform","Underperform")</f>
        <v>Underperform</v>
      </c>
      <c r="QH17" t="str">
        <f>IF(AVERAGE('Sharpe Ratio'!QH17:QH28)&gt;=2,"Outperform","Underperform")</f>
        <v>Underperform</v>
      </c>
      <c r="QI17" t="str">
        <f>IF(AVERAGE('Sharpe Ratio'!QI17:QI28)&gt;=2,"Outperform","Underperform")</f>
        <v>Underperform</v>
      </c>
      <c r="QJ17" t="str">
        <f>IF(AVERAGE('Sharpe Ratio'!QJ17:QJ28)&gt;=2,"Outperform","Underperform")</f>
        <v>Underperform</v>
      </c>
      <c r="QK17" t="str">
        <f>IF(AVERAGE('Sharpe Ratio'!QK17:QK28)&gt;=2,"Outperform","Underperform")</f>
        <v>Underperform</v>
      </c>
      <c r="QL17" t="str">
        <f>IF(AVERAGE('Sharpe Ratio'!QL17:QL28)&gt;=2,"Outperform","Underperform")</f>
        <v>Underperform</v>
      </c>
      <c r="QM17" t="str">
        <f>IF(AVERAGE('Sharpe Ratio'!QM17:QM28)&gt;=2,"Outperform","Underperform")</f>
        <v>Underperform</v>
      </c>
      <c r="QN17" t="str">
        <f>IF(AVERAGE('Sharpe Ratio'!QN17:QN28)&gt;=2,"Outperform","Underperform")</f>
        <v>Underperform</v>
      </c>
      <c r="QO17" t="str">
        <f>IF(AVERAGE('Sharpe Ratio'!QO17:QO28)&gt;=2,"Outperform","Underperform")</f>
        <v>Underperform</v>
      </c>
      <c r="QP17" t="str">
        <f>IF(AVERAGE('Sharpe Ratio'!QP17:QP28)&gt;=2,"Outperform","Underperform")</f>
        <v>Underperform</v>
      </c>
      <c r="QQ17" t="str">
        <f>IF(AVERAGE('Sharpe Ratio'!QQ17:QQ28)&gt;=2,"Outperform","Underperform")</f>
        <v>Underperform</v>
      </c>
      <c r="QR17" t="str">
        <f>IF(AVERAGE('Sharpe Ratio'!QR17:QR28)&gt;=2,"Outperform","Underperform")</f>
        <v>Underperform</v>
      </c>
      <c r="QS17" t="str">
        <f>IF(AVERAGE('Sharpe Ratio'!QS17:QS28)&gt;=2,"Outperform","Underperform")</f>
        <v>Underperform</v>
      </c>
      <c r="QT17" t="str">
        <f>IF(AVERAGE('Sharpe Ratio'!QT17:QT28)&gt;=2,"Outperform","Underperform")</f>
        <v>Underperform</v>
      </c>
      <c r="QU17" t="str">
        <f>IF(AVERAGE('Sharpe Ratio'!QU17:QU28)&gt;=2,"Outperform","Underperform")</f>
        <v>Underperform</v>
      </c>
      <c r="QV17" t="str">
        <f>IF(AVERAGE('Sharpe Ratio'!QV17:QV28)&gt;=2,"Outperform","Underperform")</f>
        <v>Underperform</v>
      </c>
      <c r="QW17" t="str">
        <f>IF(AVERAGE('Sharpe Ratio'!QW17:QW28)&gt;=2,"Outperform","Underperform")</f>
        <v>Underperform</v>
      </c>
      <c r="QX17" t="str">
        <f>IF(AVERAGE('Sharpe Ratio'!QX17:QX28)&gt;=2,"Outperform","Underperform")</f>
        <v>Underperform</v>
      </c>
      <c r="QY17" t="str">
        <f>IF(AVERAGE('Sharpe Ratio'!QY17:QY28)&gt;=2,"Outperform","Underperform")</f>
        <v>Underperform</v>
      </c>
      <c r="QZ17" t="str">
        <f>IF(AVERAGE('Sharpe Ratio'!QZ17:QZ28)&gt;=2,"Outperform","Underperform")</f>
        <v>Underperform</v>
      </c>
      <c r="RA17" t="str">
        <f>IF(AVERAGE('Sharpe Ratio'!RA17:RA28)&gt;=2,"Outperform","Underperform")</f>
        <v>Underperform</v>
      </c>
      <c r="RB17" t="str">
        <f>IF(AVERAGE('Sharpe Ratio'!RB17:RB28)&gt;=2,"Outperform","Underperform")</f>
        <v>Underperform</v>
      </c>
      <c r="RC17" t="str">
        <f>IF(AVERAGE('Sharpe Ratio'!RC17:RC28)&gt;=2,"Outperform","Underperform")</f>
        <v>Underperform</v>
      </c>
      <c r="RD17" t="str">
        <f>IF(AVERAGE('Sharpe Ratio'!RD17:RD28)&gt;=2,"Outperform","Underperform")</f>
        <v>Underperform</v>
      </c>
      <c r="RE17" t="str">
        <f>IF(AVERAGE('Sharpe Ratio'!RE17:RE28)&gt;=2,"Outperform","Underperform")</f>
        <v>Underperform</v>
      </c>
      <c r="RF17" t="str">
        <f>IF(AVERAGE('Sharpe Ratio'!RF17:RF28)&gt;=2,"Outperform","Underperform")</f>
        <v>Underperform</v>
      </c>
      <c r="RG17" t="str">
        <f>IF(AVERAGE('Sharpe Ratio'!RG17:RG28)&gt;=2,"Outperform","Underperform")</f>
        <v>Underperform</v>
      </c>
      <c r="RH17" t="str">
        <f>IF(AVERAGE('Sharpe Ratio'!RH17:RH28)&gt;=2,"Outperform","Underperform")</f>
        <v>Underperform</v>
      </c>
      <c r="RI17" t="str">
        <f>IF(AVERAGE('Sharpe Ratio'!RI17:RI28)&gt;=2,"Outperform","Underperform")</f>
        <v>Underperform</v>
      </c>
      <c r="RJ17" t="str">
        <f>IF(AVERAGE('Sharpe Ratio'!RJ17:RJ28)&gt;=2,"Outperform","Underperform")</f>
        <v>Underperform</v>
      </c>
      <c r="RK17" t="str">
        <f>IF(AVERAGE('Sharpe Ratio'!RK17:RK28)&gt;=2,"Outperform","Underperform")</f>
        <v>Underperform</v>
      </c>
      <c r="RL17" t="str">
        <f>IF(AVERAGE('Sharpe Ratio'!RL17:RL28)&gt;=2,"Outperform","Underperform")</f>
        <v>Underperform</v>
      </c>
      <c r="RM17" t="str">
        <f>IF(AVERAGE('Sharpe Ratio'!RM17:RM28)&gt;=2,"Outperform","Underperform")</f>
        <v>Underperform</v>
      </c>
      <c r="RN17" t="str">
        <f>IF(AVERAGE('Sharpe Ratio'!RN17:RN28)&gt;=2,"Outperform","Underperform")</f>
        <v>Underperform</v>
      </c>
      <c r="RO17" t="str">
        <f>IF(AVERAGE('Sharpe Ratio'!RO17:RO28)&gt;=2,"Outperform","Underperform")</f>
        <v>Underperform</v>
      </c>
      <c r="RP17" t="str">
        <f>IF(AVERAGE('Sharpe Ratio'!RP17:RP28)&gt;=2,"Outperform","Underperform")</f>
        <v>Underperform</v>
      </c>
      <c r="RQ17" t="str">
        <f>IF(AVERAGE('Sharpe Ratio'!RQ17:RQ28)&gt;=2,"Outperform","Underperform")</f>
        <v>Underperform</v>
      </c>
      <c r="RR17" t="str">
        <f>IF(AVERAGE('Sharpe Ratio'!RR17:RR28)&gt;=2,"Outperform","Underperform")</f>
        <v>Underperform</v>
      </c>
      <c r="RS17" t="str">
        <f>IF(AVERAGE('Sharpe Ratio'!RS17:RS28)&gt;=2,"Outperform","Underperform")</f>
        <v>Underperform</v>
      </c>
      <c r="RT17" t="str">
        <f>IF(AVERAGE('Sharpe Ratio'!RT17:RT28)&gt;=2,"Outperform","Underperform")</f>
        <v>Underperform</v>
      </c>
      <c r="RU17" t="str">
        <f>IF(AVERAGE('Sharpe Ratio'!RU17:RU28)&gt;=2,"Outperform","Underperform")</f>
        <v>Underperform</v>
      </c>
      <c r="RV17" t="str">
        <f>IF(AVERAGE('Sharpe Ratio'!RV17:RV28)&gt;=2,"Outperform","Underperform")</f>
        <v>Underperform</v>
      </c>
      <c r="RW17" t="str">
        <f>IF(AVERAGE('Sharpe Ratio'!RW17:RW28)&gt;=2,"Outperform","Underperform")</f>
        <v>Underperform</v>
      </c>
      <c r="RX17" t="str">
        <f>IF(AVERAGE('Sharpe Ratio'!RX17:RX28)&gt;=2,"Outperform","Underperform")</f>
        <v>Underperform</v>
      </c>
      <c r="RY17" t="str">
        <f>IF(AVERAGE('Sharpe Ratio'!RY17:RY28)&gt;=2,"Outperform","Underperform")</f>
        <v>Underperform</v>
      </c>
      <c r="RZ17" t="str">
        <f>IF(AVERAGE('Sharpe Ratio'!RZ17:RZ28)&gt;=2,"Outperform","Underperform")</f>
        <v>Underperform</v>
      </c>
      <c r="SA17" t="str">
        <f>IF(AVERAGE('Sharpe Ratio'!SA17:SA28)&gt;=2,"Outperform","Underperform")</f>
        <v>Underperform</v>
      </c>
      <c r="SB17" t="str">
        <f>IF(AVERAGE('Sharpe Ratio'!SB17:SB28)&gt;=2,"Outperform","Underperform")</f>
        <v>Underperform</v>
      </c>
      <c r="SC17" t="str">
        <f>IF(AVERAGE('Sharpe Ratio'!SC17:SC28)&gt;=2,"Outperform","Underperform")</f>
        <v>Underperform</v>
      </c>
    </row>
    <row r="18" spans="1:497" x14ac:dyDescent="0.25">
      <c r="A18" s="2">
        <f>'Sharpe Ratio'!A18</f>
        <v>45016</v>
      </c>
      <c r="B18" t="str">
        <f>IF(AVERAGE('Sharpe Ratio'!B18:B29)&gt;=2,"Outperform","Underperform")</f>
        <v>Underperform</v>
      </c>
      <c r="C18" t="str">
        <f>IF(AVERAGE('Sharpe Ratio'!C18:C29)&gt;=2,"Outperform","Underperform")</f>
        <v>Underperform</v>
      </c>
      <c r="D18" t="str">
        <f>IF(AVERAGE('Sharpe Ratio'!D18:D29)&gt;=2,"Outperform","Underperform")</f>
        <v>Underperform</v>
      </c>
      <c r="E18" t="str">
        <f>IF(AVERAGE('Sharpe Ratio'!E18:E29)&gt;=2,"Outperform","Underperform")</f>
        <v>Underperform</v>
      </c>
      <c r="F18" t="str">
        <f>IF(AVERAGE('Sharpe Ratio'!F18:F29)&gt;=2,"Outperform","Underperform")</f>
        <v>Underperform</v>
      </c>
      <c r="G18" t="str">
        <f>IF(AVERAGE('Sharpe Ratio'!G18:G29)&gt;=2,"Outperform","Underperform")</f>
        <v>Underperform</v>
      </c>
      <c r="H18" t="str">
        <f>IF(AVERAGE('Sharpe Ratio'!H18:H29)&gt;=2,"Outperform","Underperform")</f>
        <v>Underperform</v>
      </c>
      <c r="I18" t="str">
        <f>IF(AVERAGE('Sharpe Ratio'!I18:I29)&gt;=2,"Outperform","Underperform")</f>
        <v>Underperform</v>
      </c>
      <c r="J18" t="str">
        <f>IF(AVERAGE('Sharpe Ratio'!J18:J29)&gt;=2,"Outperform","Underperform")</f>
        <v>Underperform</v>
      </c>
      <c r="K18" t="str">
        <f>IF(AVERAGE('Sharpe Ratio'!K18:K29)&gt;=2,"Outperform","Underperform")</f>
        <v>Underperform</v>
      </c>
      <c r="L18" t="str">
        <f>IF(AVERAGE('Sharpe Ratio'!L18:L29)&gt;=2,"Outperform","Underperform")</f>
        <v>Underperform</v>
      </c>
      <c r="M18" t="str">
        <f>IF(AVERAGE('Sharpe Ratio'!M18:M29)&gt;=2,"Outperform","Underperform")</f>
        <v>Underperform</v>
      </c>
      <c r="N18" t="str">
        <f>IF(AVERAGE('Sharpe Ratio'!N18:N29)&gt;=2,"Outperform","Underperform")</f>
        <v>Underperform</v>
      </c>
      <c r="O18" t="str">
        <f>IF(AVERAGE('Sharpe Ratio'!O18:O29)&gt;=2,"Outperform","Underperform")</f>
        <v>Underperform</v>
      </c>
      <c r="P18" t="str">
        <f>IF(AVERAGE('Sharpe Ratio'!P18:P29)&gt;=2,"Outperform","Underperform")</f>
        <v>Underperform</v>
      </c>
      <c r="Q18" t="str">
        <f>IF(AVERAGE('Sharpe Ratio'!Q18:Q29)&gt;=2,"Outperform","Underperform")</f>
        <v>Underperform</v>
      </c>
      <c r="R18" t="str">
        <f>IF(AVERAGE('Sharpe Ratio'!R18:R29)&gt;=2,"Outperform","Underperform")</f>
        <v>Underperform</v>
      </c>
      <c r="S18" t="str">
        <f>IF(AVERAGE('Sharpe Ratio'!S18:S29)&gt;=2,"Outperform","Underperform")</f>
        <v>Underperform</v>
      </c>
      <c r="T18" t="str">
        <f>IF(AVERAGE('Sharpe Ratio'!T18:T29)&gt;=2,"Outperform","Underperform")</f>
        <v>Underperform</v>
      </c>
      <c r="U18" t="str">
        <f>IF(AVERAGE('Sharpe Ratio'!U18:U29)&gt;=2,"Outperform","Underperform")</f>
        <v>Underperform</v>
      </c>
      <c r="V18" t="str">
        <f>IF(AVERAGE('Sharpe Ratio'!V18:V29)&gt;=2,"Outperform","Underperform")</f>
        <v>Underperform</v>
      </c>
      <c r="W18" t="str">
        <f>IF(AVERAGE('Sharpe Ratio'!W18:W29)&gt;=2,"Outperform","Underperform")</f>
        <v>Underperform</v>
      </c>
      <c r="X18" t="str">
        <f>IF(AVERAGE('Sharpe Ratio'!X18:X29)&gt;=2,"Outperform","Underperform")</f>
        <v>Underperform</v>
      </c>
      <c r="Y18" t="str">
        <f>IF(AVERAGE('Sharpe Ratio'!Y18:Y29)&gt;=2,"Outperform","Underperform")</f>
        <v>Underperform</v>
      </c>
      <c r="Z18" t="str">
        <f>IF(AVERAGE('Sharpe Ratio'!Z18:Z29)&gt;=2,"Outperform","Underperform")</f>
        <v>Underperform</v>
      </c>
      <c r="AA18" t="str">
        <f>IF(AVERAGE('Sharpe Ratio'!AA18:AA29)&gt;=2,"Outperform","Underperform")</f>
        <v>Underperform</v>
      </c>
      <c r="AB18" t="str">
        <f>IF(AVERAGE('Sharpe Ratio'!AB18:AB29)&gt;=2,"Outperform","Underperform")</f>
        <v>Underperform</v>
      </c>
      <c r="AC18" t="str">
        <f>IF(AVERAGE('Sharpe Ratio'!AC18:AC29)&gt;=2,"Outperform","Underperform")</f>
        <v>Underperform</v>
      </c>
      <c r="AD18" t="str">
        <f>IF(AVERAGE('Sharpe Ratio'!AD18:AD29)&gt;=2,"Outperform","Underperform")</f>
        <v>Underperform</v>
      </c>
      <c r="AE18" t="str">
        <f>IF(AVERAGE('Sharpe Ratio'!AE18:AE29)&gt;=2,"Outperform","Underperform")</f>
        <v>Underperform</v>
      </c>
      <c r="AF18" t="str">
        <f>IF(AVERAGE('Sharpe Ratio'!AF18:AF29)&gt;=2,"Outperform","Underperform")</f>
        <v>Underperform</v>
      </c>
      <c r="AG18" t="str">
        <f>IF(AVERAGE('Sharpe Ratio'!AG18:AG29)&gt;=2,"Outperform","Underperform")</f>
        <v>Underperform</v>
      </c>
      <c r="AH18" t="str">
        <f>IF(AVERAGE('Sharpe Ratio'!AH18:AH29)&gt;=2,"Outperform","Underperform")</f>
        <v>Underperform</v>
      </c>
      <c r="AI18" t="str">
        <f>IF(AVERAGE('Sharpe Ratio'!AI18:AI29)&gt;=2,"Outperform","Underperform")</f>
        <v>Underperform</v>
      </c>
      <c r="AJ18" t="str">
        <f>IF(AVERAGE('Sharpe Ratio'!AJ18:AJ29)&gt;=2,"Outperform","Underperform")</f>
        <v>Underperform</v>
      </c>
      <c r="AK18" t="str">
        <f>IF(AVERAGE('Sharpe Ratio'!AK18:AK29)&gt;=2,"Outperform","Underperform")</f>
        <v>Underperform</v>
      </c>
      <c r="AL18" t="str">
        <f>IF(AVERAGE('Sharpe Ratio'!AL18:AL29)&gt;=2,"Outperform","Underperform")</f>
        <v>Underperform</v>
      </c>
      <c r="AM18" t="str">
        <f>IF(AVERAGE('Sharpe Ratio'!AM18:AM29)&gt;=2,"Outperform","Underperform")</f>
        <v>Underperform</v>
      </c>
      <c r="AN18" t="str">
        <f>IF(AVERAGE('Sharpe Ratio'!AN18:AN29)&gt;=2,"Outperform","Underperform")</f>
        <v>Underperform</v>
      </c>
      <c r="AO18" t="str">
        <f>IF(AVERAGE('Sharpe Ratio'!AO18:AO29)&gt;=2,"Outperform","Underperform")</f>
        <v>Underperform</v>
      </c>
      <c r="AP18" t="str">
        <f>IF(AVERAGE('Sharpe Ratio'!AP18:AP29)&gt;=2,"Outperform","Underperform")</f>
        <v>Underperform</v>
      </c>
      <c r="AQ18" t="str">
        <f>IF(AVERAGE('Sharpe Ratio'!AQ18:AQ29)&gt;=2,"Outperform","Underperform")</f>
        <v>Underperform</v>
      </c>
      <c r="AR18" t="str">
        <f>IF(AVERAGE('Sharpe Ratio'!AR18:AR29)&gt;=2,"Outperform","Underperform")</f>
        <v>Underperform</v>
      </c>
      <c r="AS18" t="str">
        <f>IF(AVERAGE('Sharpe Ratio'!AS18:AS29)&gt;=2,"Outperform","Underperform")</f>
        <v>Underperform</v>
      </c>
      <c r="AT18" t="str">
        <f>IF(AVERAGE('Sharpe Ratio'!AT18:AT29)&gt;=2,"Outperform","Underperform")</f>
        <v>Underperform</v>
      </c>
      <c r="AU18" t="str">
        <f>IF(AVERAGE('Sharpe Ratio'!AU18:AU29)&gt;=2,"Outperform","Underperform")</f>
        <v>Underperform</v>
      </c>
      <c r="AV18" t="str">
        <f>IF(AVERAGE('Sharpe Ratio'!AV18:AV29)&gt;=2,"Outperform","Underperform")</f>
        <v>Underperform</v>
      </c>
      <c r="AW18" t="str">
        <f>IF(AVERAGE('Sharpe Ratio'!AW18:AW29)&gt;=2,"Outperform","Underperform")</f>
        <v>Underperform</v>
      </c>
      <c r="AX18" t="str">
        <f>IF(AVERAGE('Sharpe Ratio'!AX18:AX29)&gt;=2,"Outperform","Underperform")</f>
        <v>Underperform</v>
      </c>
      <c r="AY18" t="str">
        <f>IF(AVERAGE('Sharpe Ratio'!AY18:AY29)&gt;=2,"Outperform","Underperform")</f>
        <v>Underperform</v>
      </c>
      <c r="AZ18" t="str">
        <f>IF(AVERAGE('Sharpe Ratio'!AZ18:AZ29)&gt;=2,"Outperform","Underperform")</f>
        <v>Underperform</v>
      </c>
      <c r="BA18" t="str">
        <f>IF(AVERAGE('Sharpe Ratio'!BA18:BA29)&gt;=2,"Outperform","Underperform")</f>
        <v>Underperform</v>
      </c>
      <c r="BB18" t="str">
        <f>IF(AVERAGE('Sharpe Ratio'!BB18:BB29)&gt;=2,"Outperform","Underperform")</f>
        <v>Underperform</v>
      </c>
      <c r="BC18" t="str">
        <f>IF(AVERAGE('Sharpe Ratio'!BC18:BC29)&gt;=2,"Outperform","Underperform")</f>
        <v>Underperform</v>
      </c>
      <c r="BD18" t="str">
        <f>IF(AVERAGE('Sharpe Ratio'!BD18:BD29)&gt;=2,"Outperform","Underperform")</f>
        <v>Underperform</v>
      </c>
      <c r="BE18" t="str">
        <f>IF(AVERAGE('Sharpe Ratio'!BE18:BE29)&gt;=2,"Outperform","Underperform")</f>
        <v>Underperform</v>
      </c>
      <c r="BF18" t="str">
        <f>IF(AVERAGE('Sharpe Ratio'!BF18:BF29)&gt;=2,"Outperform","Underperform")</f>
        <v>Underperform</v>
      </c>
      <c r="BG18" t="str">
        <f>IF(AVERAGE('Sharpe Ratio'!BG18:BG29)&gt;=2,"Outperform","Underperform")</f>
        <v>Underperform</v>
      </c>
      <c r="BH18" t="str">
        <f>IF(AVERAGE('Sharpe Ratio'!BH18:BH29)&gt;=2,"Outperform","Underperform")</f>
        <v>Underperform</v>
      </c>
      <c r="BI18" t="str">
        <f>IF(AVERAGE('Sharpe Ratio'!BI18:BI29)&gt;=2,"Outperform","Underperform")</f>
        <v>Underperform</v>
      </c>
      <c r="BJ18" t="str">
        <f>IF(AVERAGE('Sharpe Ratio'!BJ18:BJ29)&gt;=2,"Outperform","Underperform")</f>
        <v>Underperform</v>
      </c>
      <c r="BK18" t="str">
        <f>IF(AVERAGE('Sharpe Ratio'!BK18:BK29)&gt;=2,"Outperform","Underperform")</f>
        <v>Underperform</v>
      </c>
      <c r="BL18" t="str">
        <f>IF(AVERAGE('Sharpe Ratio'!BL18:BL29)&gt;=2,"Outperform","Underperform")</f>
        <v>Underperform</v>
      </c>
      <c r="BM18" t="str">
        <f>IF(AVERAGE('Sharpe Ratio'!BM18:BM29)&gt;=2,"Outperform","Underperform")</f>
        <v>Underperform</v>
      </c>
      <c r="BN18" t="str">
        <f>IF(AVERAGE('Sharpe Ratio'!BN18:BN29)&gt;=2,"Outperform","Underperform")</f>
        <v>Underperform</v>
      </c>
      <c r="BO18" t="str">
        <f>IF(AVERAGE('Sharpe Ratio'!BO18:BO29)&gt;=2,"Outperform","Underperform")</f>
        <v>Underperform</v>
      </c>
      <c r="BP18" t="str">
        <f>IF(AVERAGE('Sharpe Ratio'!BP18:BP29)&gt;=2,"Outperform","Underperform")</f>
        <v>Underperform</v>
      </c>
      <c r="BQ18" t="str">
        <f>IF(AVERAGE('Sharpe Ratio'!BQ18:BQ29)&gt;=2,"Outperform","Underperform")</f>
        <v>Underperform</v>
      </c>
      <c r="BR18" t="str">
        <f>IF(AVERAGE('Sharpe Ratio'!BR18:BR29)&gt;=2,"Outperform","Underperform")</f>
        <v>Underperform</v>
      </c>
      <c r="BS18" t="str">
        <f>IF(AVERAGE('Sharpe Ratio'!BS18:BS29)&gt;=2,"Outperform","Underperform")</f>
        <v>Underperform</v>
      </c>
      <c r="BT18" t="str">
        <f>IF(AVERAGE('Sharpe Ratio'!BT18:BT29)&gt;=2,"Outperform","Underperform")</f>
        <v>Underperform</v>
      </c>
      <c r="BU18" t="str">
        <f>IF(AVERAGE('Sharpe Ratio'!BU18:BU29)&gt;=2,"Outperform","Underperform")</f>
        <v>Underperform</v>
      </c>
      <c r="BV18" t="str">
        <f>IF(AVERAGE('Sharpe Ratio'!BV18:BV29)&gt;=2,"Outperform","Underperform")</f>
        <v>Underperform</v>
      </c>
      <c r="BW18" t="str">
        <f>IF(AVERAGE('Sharpe Ratio'!BW18:BW29)&gt;=2,"Outperform","Underperform")</f>
        <v>Underperform</v>
      </c>
      <c r="BX18" t="str">
        <f>IF(AVERAGE('Sharpe Ratio'!BX18:BX29)&gt;=2,"Outperform","Underperform")</f>
        <v>Underperform</v>
      </c>
      <c r="BY18" t="str">
        <f>IF(AVERAGE('Sharpe Ratio'!BY18:BY29)&gt;=2,"Outperform","Underperform")</f>
        <v>Underperform</v>
      </c>
      <c r="BZ18" t="str">
        <f>IF(AVERAGE('Sharpe Ratio'!BZ18:BZ29)&gt;=2,"Outperform","Underperform")</f>
        <v>Underperform</v>
      </c>
      <c r="CA18" t="str">
        <f>IF(AVERAGE('Sharpe Ratio'!CA18:CA29)&gt;=2,"Outperform","Underperform")</f>
        <v>Underperform</v>
      </c>
      <c r="CB18" t="str">
        <f>IF(AVERAGE('Sharpe Ratio'!CB18:CB29)&gt;=2,"Outperform","Underperform")</f>
        <v>Underperform</v>
      </c>
      <c r="CC18" t="str">
        <f>IF(AVERAGE('Sharpe Ratio'!CC18:CC29)&gt;=2,"Outperform","Underperform")</f>
        <v>Underperform</v>
      </c>
      <c r="CD18" t="str">
        <f>IF(AVERAGE('Sharpe Ratio'!CD18:CD29)&gt;=2,"Outperform","Underperform")</f>
        <v>Underperform</v>
      </c>
      <c r="CE18" t="str">
        <f>IF(AVERAGE('Sharpe Ratio'!CE18:CE29)&gt;=2,"Outperform","Underperform")</f>
        <v>Underperform</v>
      </c>
      <c r="CF18" t="str">
        <f>IF(AVERAGE('Sharpe Ratio'!CF18:CF29)&gt;=2,"Outperform","Underperform")</f>
        <v>Underperform</v>
      </c>
      <c r="CG18" t="str">
        <f>IF(AVERAGE('Sharpe Ratio'!CG18:CG29)&gt;=2,"Outperform","Underperform")</f>
        <v>Underperform</v>
      </c>
      <c r="CH18" t="str">
        <f>IF(AVERAGE('Sharpe Ratio'!CH18:CH29)&gt;=2,"Outperform","Underperform")</f>
        <v>Underperform</v>
      </c>
      <c r="CI18" t="str">
        <f>IF(AVERAGE('Sharpe Ratio'!CI18:CI29)&gt;=2,"Outperform","Underperform")</f>
        <v>Underperform</v>
      </c>
      <c r="CJ18" t="str">
        <f>IF(AVERAGE('Sharpe Ratio'!CJ18:CJ29)&gt;=2,"Outperform","Underperform")</f>
        <v>Underperform</v>
      </c>
      <c r="CK18" t="str">
        <f>IF(AVERAGE('Sharpe Ratio'!CK18:CK29)&gt;=2,"Outperform","Underperform")</f>
        <v>Underperform</v>
      </c>
      <c r="CL18" t="str">
        <f>IF(AVERAGE('Sharpe Ratio'!CL18:CL29)&gt;=2,"Outperform","Underperform")</f>
        <v>Underperform</v>
      </c>
      <c r="CM18" t="str">
        <f>IF(AVERAGE('Sharpe Ratio'!CM18:CM29)&gt;=2,"Outperform","Underperform")</f>
        <v>Underperform</v>
      </c>
      <c r="CN18" t="str">
        <f>IF(AVERAGE('Sharpe Ratio'!CN18:CN29)&gt;=2,"Outperform","Underperform")</f>
        <v>Underperform</v>
      </c>
      <c r="CO18" t="str">
        <f>IF(AVERAGE('Sharpe Ratio'!CO18:CO29)&gt;=2,"Outperform","Underperform")</f>
        <v>Underperform</v>
      </c>
      <c r="CP18" t="str">
        <f>IF(AVERAGE('Sharpe Ratio'!CP18:CP29)&gt;=2,"Outperform","Underperform")</f>
        <v>Underperform</v>
      </c>
      <c r="CQ18" t="str">
        <f>IF(AVERAGE('Sharpe Ratio'!CQ18:CQ29)&gt;=2,"Outperform","Underperform")</f>
        <v>Underperform</v>
      </c>
      <c r="CR18" t="str">
        <f>IF(AVERAGE('Sharpe Ratio'!CR18:CR29)&gt;=2,"Outperform","Underperform")</f>
        <v>Underperform</v>
      </c>
      <c r="CS18" t="str">
        <f>IF(AVERAGE('Sharpe Ratio'!CS18:CS29)&gt;=2,"Outperform","Underperform")</f>
        <v>Underperform</v>
      </c>
      <c r="CT18" t="str">
        <f>IF(AVERAGE('Sharpe Ratio'!CT18:CT29)&gt;=2,"Outperform","Underperform")</f>
        <v>Underperform</v>
      </c>
      <c r="CU18" t="str">
        <f>IF(AVERAGE('Sharpe Ratio'!CU18:CU29)&gt;=2,"Outperform","Underperform")</f>
        <v>Underperform</v>
      </c>
      <c r="CV18" t="str">
        <f>IF(AVERAGE('Sharpe Ratio'!CV18:CV29)&gt;=2,"Outperform","Underperform")</f>
        <v>Underperform</v>
      </c>
      <c r="CW18" t="str">
        <f>IF(AVERAGE('Sharpe Ratio'!CW18:CW29)&gt;=2,"Outperform","Underperform")</f>
        <v>Underperform</v>
      </c>
      <c r="CX18" t="str">
        <f>IF(AVERAGE('Sharpe Ratio'!CX18:CX29)&gt;=2,"Outperform","Underperform")</f>
        <v>Underperform</v>
      </c>
      <c r="CY18" t="str">
        <f>IF(AVERAGE('Sharpe Ratio'!CY18:CY29)&gt;=2,"Outperform","Underperform")</f>
        <v>Underperform</v>
      </c>
      <c r="CZ18" t="str">
        <f>IF(AVERAGE('Sharpe Ratio'!CZ18:CZ29)&gt;=2,"Outperform","Underperform")</f>
        <v>Underperform</v>
      </c>
      <c r="DA18" t="str">
        <f>IF(AVERAGE('Sharpe Ratio'!DA18:DA29)&gt;=2,"Outperform","Underperform")</f>
        <v>Underperform</v>
      </c>
      <c r="DB18" t="str">
        <f>IF(AVERAGE('Sharpe Ratio'!DB18:DB29)&gt;=2,"Outperform","Underperform")</f>
        <v>Underperform</v>
      </c>
      <c r="DC18" t="str">
        <f>IF(AVERAGE('Sharpe Ratio'!DC18:DC29)&gt;=2,"Outperform","Underperform")</f>
        <v>Underperform</v>
      </c>
      <c r="DD18" t="str">
        <f>IF(AVERAGE('Sharpe Ratio'!DD18:DD29)&gt;=2,"Outperform","Underperform")</f>
        <v>Underperform</v>
      </c>
      <c r="DE18" t="str">
        <f>IF(AVERAGE('Sharpe Ratio'!DE18:DE29)&gt;=2,"Outperform","Underperform")</f>
        <v>Underperform</v>
      </c>
      <c r="DF18" t="str">
        <f>IF(AVERAGE('Sharpe Ratio'!DF18:DF29)&gt;=2,"Outperform","Underperform")</f>
        <v>Underperform</v>
      </c>
      <c r="DG18" t="str">
        <f>IF(AVERAGE('Sharpe Ratio'!DG18:DG29)&gt;=2,"Outperform","Underperform")</f>
        <v>Underperform</v>
      </c>
      <c r="DH18" t="str">
        <f>IF(AVERAGE('Sharpe Ratio'!DH18:DH29)&gt;=2,"Outperform","Underperform")</f>
        <v>Underperform</v>
      </c>
      <c r="DI18" t="str">
        <f>IF(AVERAGE('Sharpe Ratio'!DI18:DI29)&gt;=2,"Outperform","Underperform")</f>
        <v>Underperform</v>
      </c>
      <c r="DJ18" t="str">
        <f>IF(AVERAGE('Sharpe Ratio'!DJ18:DJ29)&gt;=2,"Outperform","Underperform")</f>
        <v>Underperform</v>
      </c>
      <c r="DK18" t="str">
        <f>IF(AVERAGE('Sharpe Ratio'!DK18:DK29)&gt;=2,"Outperform","Underperform")</f>
        <v>Underperform</v>
      </c>
      <c r="DL18" t="str">
        <f>IF(AVERAGE('Sharpe Ratio'!DL18:DL29)&gt;=2,"Outperform","Underperform")</f>
        <v>Underperform</v>
      </c>
      <c r="DM18" t="str">
        <f>IF(AVERAGE('Sharpe Ratio'!DM18:DM29)&gt;=2,"Outperform","Underperform")</f>
        <v>Underperform</v>
      </c>
      <c r="DN18" t="str">
        <f>IF(AVERAGE('Sharpe Ratio'!DN18:DN29)&gt;=2,"Outperform","Underperform")</f>
        <v>Underperform</v>
      </c>
      <c r="DO18" t="str">
        <f>IF(AVERAGE('Sharpe Ratio'!DO18:DO29)&gt;=2,"Outperform","Underperform")</f>
        <v>Underperform</v>
      </c>
      <c r="DP18" t="str">
        <f>IF(AVERAGE('Sharpe Ratio'!DP18:DP29)&gt;=2,"Outperform","Underperform")</f>
        <v>Underperform</v>
      </c>
      <c r="DQ18" t="str">
        <f>IF(AVERAGE('Sharpe Ratio'!DQ18:DQ29)&gt;=2,"Outperform","Underperform")</f>
        <v>Underperform</v>
      </c>
      <c r="DR18" t="str">
        <f>IF(AVERAGE('Sharpe Ratio'!DR18:DR29)&gt;=2,"Outperform","Underperform")</f>
        <v>Outperform</v>
      </c>
      <c r="DS18" t="str">
        <f>IF(AVERAGE('Sharpe Ratio'!DS18:DS29)&gt;=2,"Outperform","Underperform")</f>
        <v>Underperform</v>
      </c>
      <c r="DT18" t="str">
        <f>IF(AVERAGE('Sharpe Ratio'!DT18:DT29)&gt;=2,"Outperform","Underperform")</f>
        <v>Underperform</v>
      </c>
      <c r="DU18" t="str">
        <f>IF(AVERAGE('Sharpe Ratio'!DU18:DU29)&gt;=2,"Outperform","Underperform")</f>
        <v>Underperform</v>
      </c>
      <c r="DV18" t="str">
        <f>IF(AVERAGE('Sharpe Ratio'!DV18:DV29)&gt;=2,"Outperform","Underperform")</f>
        <v>Underperform</v>
      </c>
      <c r="DW18" t="str">
        <f>IF(AVERAGE('Sharpe Ratio'!DW18:DW29)&gt;=2,"Outperform","Underperform")</f>
        <v>Underperform</v>
      </c>
      <c r="DX18" t="str">
        <f>IF(AVERAGE('Sharpe Ratio'!DX18:DX29)&gt;=2,"Outperform","Underperform")</f>
        <v>Underperform</v>
      </c>
      <c r="DY18" t="str">
        <f>IF(AVERAGE('Sharpe Ratio'!DY18:DY29)&gt;=2,"Outperform","Underperform")</f>
        <v>Underperform</v>
      </c>
      <c r="DZ18" t="str">
        <f>IF(AVERAGE('Sharpe Ratio'!DZ18:DZ29)&gt;=2,"Outperform","Underperform")</f>
        <v>Underperform</v>
      </c>
      <c r="EA18" t="str">
        <f>IF(AVERAGE('Sharpe Ratio'!EA18:EA29)&gt;=2,"Outperform","Underperform")</f>
        <v>Underperform</v>
      </c>
      <c r="EB18" t="str">
        <f>IF(AVERAGE('Sharpe Ratio'!EB18:EB29)&gt;=2,"Outperform","Underperform")</f>
        <v>Underperform</v>
      </c>
      <c r="EC18" t="str">
        <f>IF(AVERAGE('Sharpe Ratio'!EC18:EC29)&gt;=2,"Outperform","Underperform")</f>
        <v>Underperform</v>
      </c>
      <c r="ED18" t="str">
        <f>IF(AVERAGE('Sharpe Ratio'!ED18:ED29)&gt;=2,"Outperform","Underperform")</f>
        <v>Underperform</v>
      </c>
      <c r="EE18" t="str">
        <f>IF(AVERAGE('Sharpe Ratio'!EE18:EE29)&gt;=2,"Outperform","Underperform")</f>
        <v>Underperform</v>
      </c>
      <c r="EF18" t="str">
        <f>IF(AVERAGE('Sharpe Ratio'!EF18:EF29)&gt;=2,"Outperform","Underperform")</f>
        <v>Underperform</v>
      </c>
      <c r="EG18" t="str">
        <f>IF(AVERAGE('Sharpe Ratio'!EG18:EG29)&gt;=2,"Outperform","Underperform")</f>
        <v>Underperform</v>
      </c>
      <c r="EH18" t="str">
        <f>IF(AVERAGE('Sharpe Ratio'!EH18:EH29)&gt;=2,"Outperform","Underperform")</f>
        <v>Underperform</v>
      </c>
      <c r="EI18" t="str">
        <f>IF(AVERAGE('Sharpe Ratio'!EI18:EI29)&gt;=2,"Outperform","Underperform")</f>
        <v>Underperform</v>
      </c>
      <c r="EJ18" t="str">
        <f>IF(AVERAGE('Sharpe Ratio'!EJ18:EJ29)&gt;=2,"Outperform","Underperform")</f>
        <v>Underperform</v>
      </c>
      <c r="EK18" t="str">
        <f>IF(AVERAGE('Sharpe Ratio'!EK18:EK29)&gt;=2,"Outperform","Underperform")</f>
        <v>Underperform</v>
      </c>
      <c r="EL18" t="str">
        <f>IF(AVERAGE('Sharpe Ratio'!EL18:EL29)&gt;=2,"Outperform","Underperform")</f>
        <v>Underperform</v>
      </c>
      <c r="EM18" t="str">
        <f>IF(AVERAGE('Sharpe Ratio'!EM18:EM29)&gt;=2,"Outperform","Underperform")</f>
        <v>Underperform</v>
      </c>
      <c r="EN18" t="str">
        <f>IF(AVERAGE('Sharpe Ratio'!EN18:EN29)&gt;=2,"Outperform","Underperform")</f>
        <v>Underperform</v>
      </c>
      <c r="EO18" t="str">
        <f>IF(AVERAGE('Sharpe Ratio'!EO18:EO29)&gt;=2,"Outperform","Underperform")</f>
        <v>Underperform</v>
      </c>
      <c r="EP18" t="str">
        <f>IF(AVERAGE('Sharpe Ratio'!EP18:EP29)&gt;=2,"Outperform","Underperform")</f>
        <v>Underperform</v>
      </c>
      <c r="EQ18" t="str">
        <f>IF(AVERAGE('Sharpe Ratio'!EQ18:EQ29)&gt;=2,"Outperform","Underperform")</f>
        <v>Underperform</v>
      </c>
      <c r="ER18" t="str">
        <f>IF(AVERAGE('Sharpe Ratio'!ER18:ER29)&gt;=2,"Outperform","Underperform")</f>
        <v>Underperform</v>
      </c>
      <c r="ES18" t="str">
        <f>IF(AVERAGE('Sharpe Ratio'!ES18:ES29)&gt;=2,"Outperform","Underperform")</f>
        <v>Underperform</v>
      </c>
      <c r="ET18" t="str">
        <f>IF(AVERAGE('Sharpe Ratio'!ET18:ET29)&gt;=2,"Outperform","Underperform")</f>
        <v>Underperform</v>
      </c>
      <c r="EU18" t="str">
        <f>IF(AVERAGE('Sharpe Ratio'!EU18:EU29)&gt;=2,"Outperform","Underperform")</f>
        <v>Underperform</v>
      </c>
      <c r="EV18" t="str">
        <f>IF(AVERAGE('Sharpe Ratio'!EV18:EV29)&gt;=2,"Outperform","Underperform")</f>
        <v>Underperform</v>
      </c>
      <c r="EW18" t="e">
        <f>IF(AVERAGE('Sharpe Ratio'!EW18:EW29)&gt;=2,"Outperform","Underperform")</f>
        <v>#DIV/0!</v>
      </c>
      <c r="EX18" t="str">
        <f>IF(AVERAGE('Sharpe Ratio'!EX18:EX29)&gt;=2,"Outperform","Underperform")</f>
        <v>Underperform</v>
      </c>
      <c r="EY18" t="str">
        <f>IF(AVERAGE('Sharpe Ratio'!EY18:EY29)&gt;=2,"Outperform","Underperform")</f>
        <v>Underperform</v>
      </c>
      <c r="EZ18" t="str">
        <f>IF(AVERAGE('Sharpe Ratio'!EZ18:EZ29)&gt;=2,"Outperform","Underperform")</f>
        <v>Underperform</v>
      </c>
      <c r="FA18" t="str">
        <f>IF(AVERAGE('Sharpe Ratio'!FA18:FA29)&gt;=2,"Outperform","Underperform")</f>
        <v>Outperform</v>
      </c>
      <c r="FB18" t="str">
        <f>IF(AVERAGE('Sharpe Ratio'!FB18:FB29)&gt;=2,"Outperform","Underperform")</f>
        <v>Underperform</v>
      </c>
      <c r="FC18" t="str">
        <f>IF(AVERAGE('Sharpe Ratio'!FC18:FC29)&gt;=2,"Outperform","Underperform")</f>
        <v>Underperform</v>
      </c>
      <c r="FD18" t="str">
        <f>IF(AVERAGE('Sharpe Ratio'!FD18:FD29)&gt;=2,"Outperform","Underperform")</f>
        <v>Underperform</v>
      </c>
      <c r="FE18" t="str">
        <f>IF(AVERAGE('Sharpe Ratio'!FE18:FE29)&gt;=2,"Outperform","Underperform")</f>
        <v>Underperform</v>
      </c>
      <c r="FF18" t="str">
        <f>IF(AVERAGE('Sharpe Ratio'!FF18:FF29)&gt;=2,"Outperform","Underperform")</f>
        <v>Underperform</v>
      </c>
      <c r="FG18" t="str">
        <f>IF(AVERAGE('Sharpe Ratio'!FG18:FG29)&gt;=2,"Outperform","Underperform")</f>
        <v>Underperform</v>
      </c>
      <c r="FH18" t="str">
        <f>IF(AVERAGE('Sharpe Ratio'!FH18:FH29)&gt;=2,"Outperform","Underperform")</f>
        <v>Underperform</v>
      </c>
      <c r="FI18" t="str">
        <f>IF(AVERAGE('Sharpe Ratio'!FI18:FI29)&gt;=2,"Outperform","Underperform")</f>
        <v>Underperform</v>
      </c>
      <c r="FJ18" t="str">
        <f>IF(AVERAGE('Sharpe Ratio'!FJ18:FJ29)&gt;=2,"Outperform","Underperform")</f>
        <v>Underperform</v>
      </c>
      <c r="FK18" t="str">
        <f>IF(AVERAGE('Sharpe Ratio'!FK18:FK29)&gt;=2,"Outperform","Underperform")</f>
        <v>Underperform</v>
      </c>
      <c r="FL18" t="str">
        <f>IF(AVERAGE('Sharpe Ratio'!FL18:FL29)&gt;=2,"Outperform","Underperform")</f>
        <v>Underperform</v>
      </c>
      <c r="FM18" t="str">
        <f>IF(AVERAGE('Sharpe Ratio'!FM18:FM29)&gt;=2,"Outperform","Underperform")</f>
        <v>Underperform</v>
      </c>
      <c r="FN18" t="str">
        <f>IF(AVERAGE('Sharpe Ratio'!FN18:FN29)&gt;=2,"Outperform","Underperform")</f>
        <v>Underperform</v>
      </c>
      <c r="FO18" t="str">
        <f>IF(AVERAGE('Sharpe Ratio'!FO18:FO29)&gt;=2,"Outperform","Underperform")</f>
        <v>Underperform</v>
      </c>
      <c r="FP18" t="str">
        <f>IF(AVERAGE('Sharpe Ratio'!FP18:FP29)&gt;=2,"Outperform","Underperform")</f>
        <v>Underperform</v>
      </c>
      <c r="FQ18" t="str">
        <f>IF(AVERAGE('Sharpe Ratio'!FQ18:FQ29)&gt;=2,"Outperform","Underperform")</f>
        <v>Underperform</v>
      </c>
      <c r="FR18" t="str">
        <f>IF(AVERAGE('Sharpe Ratio'!FR18:FR29)&gt;=2,"Outperform","Underperform")</f>
        <v>Underperform</v>
      </c>
      <c r="FS18" t="str">
        <f>IF(AVERAGE('Sharpe Ratio'!FS18:FS29)&gt;=2,"Outperform","Underperform")</f>
        <v>Underperform</v>
      </c>
      <c r="FT18" t="str">
        <f>IF(AVERAGE('Sharpe Ratio'!FT18:FT29)&gt;=2,"Outperform","Underperform")</f>
        <v>Underperform</v>
      </c>
      <c r="FU18" t="str">
        <f>IF(AVERAGE('Sharpe Ratio'!FU18:FU29)&gt;=2,"Outperform","Underperform")</f>
        <v>Underperform</v>
      </c>
      <c r="FV18" t="str">
        <f>IF(AVERAGE('Sharpe Ratio'!FV18:FV29)&gt;=2,"Outperform","Underperform")</f>
        <v>Underperform</v>
      </c>
      <c r="FW18" t="str">
        <f>IF(AVERAGE('Sharpe Ratio'!FW18:FW29)&gt;=2,"Outperform","Underperform")</f>
        <v>Underperform</v>
      </c>
      <c r="FX18" t="str">
        <f>IF(AVERAGE('Sharpe Ratio'!FX18:FX29)&gt;=2,"Outperform","Underperform")</f>
        <v>Underperform</v>
      </c>
      <c r="FY18" t="str">
        <f>IF(AVERAGE('Sharpe Ratio'!FY18:FY29)&gt;=2,"Outperform","Underperform")</f>
        <v>Underperform</v>
      </c>
      <c r="FZ18" t="str">
        <f>IF(AVERAGE('Sharpe Ratio'!FZ18:FZ29)&gt;=2,"Outperform","Underperform")</f>
        <v>Underperform</v>
      </c>
      <c r="GA18" t="str">
        <f>IF(AVERAGE('Sharpe Ratio'!GA18:GA29)&gt;=2,"Outperform","Underperform")</f>
        <v>Underperform</v>
      </c>
      <c r="GB18" t="str">
        <f>IF(AVERAGE('Sharpe Ratio'!GB18:GB29)&gt;=2,"Outperform","Underperform")</f>
        <v>Underperform</v>
      </c>
      <c r="GC18" t="str">
        <f>IF(AVERAGE('Sharpe Ratio'!GC18:GC29)&gt;=2,"Outperform","Underperform")</f>
        <v>Underperform</v>
      </c>
      <c r="GD18" t="str">
        <f>IF(AVERAGE('Sharpe Ratio'!GD18:GD29)&gt;=2,"Outperform","Underperform")</f>
        <v>Underperform</v>
      </c>
      <c r="GE18" t="str">
        <f>IF(AVERAGE('Sharpe Ratio'!GE18:GE29)&gt;=2,"Outperform","Underperform")</f>
        <v>Underperform</v>
      </c>
      <c r="GF18" t="str">
        <f>IF(AVERAGE('Sharpe Ratio'!GF18:GF29)&gt;=2,"Outperform","Underperform")</f>
        <v>Underperform</v>
      </c>
      <c r="GG18" t="str">
        <f>IF(AVERAGE('Sharpe Ratio'!GG18:GG29)&gt;=2,"Outperform","Underperform")</f>
        <v>Underperform</v>
      </c>
      <c r="GH18" t="str">
        <f>IF(AVERAGE('Sharpe Ratio'!GH18:GH29)&gt;=2,"Outperform","Underperform")</f>
        <v>Underperform</v>
      </c>
      <c r="GI18" t="str">
        <f>IF(AVERAGE('Sharpe Ratio'!GI18:GI29)&gt;=2,"Outperform","Underperform")</f>
        <v>Underperform</v>
      </c>
      <c r="GJ18" t="str">
        <f>IF(AVERAGE('Sharpe Ratio'!GJ18:GJ29)&gt;=2,"Outperform","Underperform")</f>
        <v>Underperform</v>
      </c>
      <c r="GK18" t="str">
        <f>IF(AVERAGE('Sharpe Ratio'!GK18:GK29)&gt;=2,"Outperform","Underperform")</f>
        <v>Underperform</v>
      </c>
      <c r="GL18" t="str">
        <f>IF(AVERAGE('Sharpe Ratio'!GL18:GL29)&gt;=2,"Outperform","Underperform")</f>
        <v>Underperform</v>
      </c>
      <c r="GM18" t="str">
        <f>IF(AVERAGE('Sharpe Ratio'!GM18:GM29)&gt;=2,"Outperform","Underperform")</f>
        <v>Underperform</v>
      </c>
      <c r="GN18" t="str">
        <f>IF(AVERAGE('Sharpe Ratio'!GN18:GN29)&gt;=2,"Outperform","Underperform")</f>
        <v>Underperform</v>
      </c>
      <c r="GO18" t="str">
        <f>IF(AVERAGE('Sharpe Ratio'!GO18:GO29)&gt;=2,"Outperform","Underperform")</f>
        <v>Underperform</v>
      </c>
      <c r="GP18" t="str">
        <f>IF(AVERAGE('Sharpe Ratio'!GP18:GP29)&gt;=2,"Outperform","Underperform")</f>
        <v>Underperform</v>
      </c>
      <c r="GQ18" t="e">
        <f>IF(AVERAGE('Sharpe Ratio'!GQ18:GQ29)&gt;=2,"Outperform","Underperform")</f>
        <v>#DIV/0!</v>
      </c>
      <c r="GR18" t="str">
        <f>IF(AVERAGE('Sharpe Ratio'!GR18:GR29)&gt;=2,"Outperform","Underperform")</f>
        <v>Underperform</v>
      </c>
      <c r="GS18" t="str">
        <f>IF(AVERAGE('Sharpe Ratio'!GS18:GS29)&gt;=2,"Outperform","Underperform")</f>
        <v>Underperform</v>
      </c>
      <c r="GT18" t="str">
        <f>IF(AVERAGE('Sharpe Ratio'!GT18:GT29)&gt;=2,"Outperform","Underperform")</f>
        <v>Underperform</v>
      </c>
      <c r="GU18" t="str">
        <f>IF(AVERAGE('Sharpe Ratio'!GU18:GU29)&gt;=2,"Outperform","Underperform")</f>
        <v>Underperform</v>
      </c>
      <c r="GV18" t="str">
        <f>IF(AVERAGE('Sharpe Ratio'!GV18:GV29)&gt;=2,"Outperform","Underperform")</f>
        <v>Outperform</v>
      </c>
      <c r="GW18" t="str">
        <f>IF(AVERAGE('Sharpe Ratio'!GW18:GW29)&gt;=2,"Outperform","Underperform")</f>
        <v>Underperform</v>
      </c>
      <c r="GX18" t="str">
        <f>IF(AVERAGE('Sharpe Ratio'!GX18:GX29)&gt;=2,"Outperform","Underperform")</f>
        <v>Underperform</v>
      </c>
      <c r="GY18" t="str">
        <f>IF(AVERAGE('Sharpe Ratio'!GY18:GY29)&gt;=2,"Outperform","Underperform")</f>
        <v>Underperform</v>
      </c>
      <c r="GZ18" t="str">
        <f>IF(AVERAGE('Sharpe Ratio'!GZ18:GZ29)&gt;=2,"Outperform","Underperform")</f>
        <v>Underperform</v>
      </c>
      <c r="HA18" t="str">
        <f>IF(AVERAGE('Sharpe Ratio'!HA18:HA29)&gt;=2,"Outperform","Underperform")</f>
        <v>Underperform</v>
      </c>
      <c r="HB18" t="str">
        <f>IF(AVERAGE('Sharpe Ratio'!HB18:HB29)&gt;=2,"Outperform","Underperform")</f>
        <v>Underperform</v>
      </c>
      <c r="HC18" t="str">
        <f>IF(AVERAGE('Sharpe Ratio'!HC18:HC29)&gt;=2,"Outperform","Underperform")</f>
        <v>Underperform</v>
      </c>
      <c r="HD18" t="str">
        <f>IF(AVERAGE('Sharpe Ratio'!HD18:HD29)&gt;=2,"Outperform","Underperform")</f>
        <v>Underperform</v>
      </c>
      <c r="HE18" t="str">
        <f>IF(AVERAGE('Sharpe Ratio'!HE18:HE29)&gt;=2,"Outperform","Underperform")</f>
        <v>Underperform</v>
      </c>
      <c r="HF18" t="str">
        <f>IF(AVERAGE('Sharpe Ratio'!HF18:HF29)&gt;=2,"Outperform","Underperform")</f>
        <v>Underperform</v>
      </c>
      <c r="HG18" t="str">
        <f>IF(AVERAGE('Sharpe Ratio'!HG18:HG29)&gt;=2,"Outperform","Underperform")</f>
        <v>Underperform</v>
      </c>
      <c r="HH18" t="str">
        <f>IF(AVERAGE('Sharpe Ratio'!HH18:HH29)&gt;=2,"Outperform","Underperform")</f>
        <v>Underperform</v>
      </c>
      <c r="HI18" t="str">
        <f>IF(AVERAGE('Sharpe Ratio'!HI18:HI29)&gt;=2,"Outperform","Underperform")</f>
        <v>Underperform</v>
      </c>
      <c r="HJ18" t="str">
        <f>IF(AVERAGE('Sharpe Ratio'!HJ18:HJ29)&gt;=2,"Outperform","Underperform")</f>
        <v>Underperform</v>
      </c>
      <c r="HK18" t="str">
        <f>IF(AVERAGE('Sharpe Ratio'!HK18:HK29)&gt;=2,"Outperform","Underperform")</f>
        <v>Underperform</v>
      </c>
      <c r="HL18" t="str">
        <f>IF(AVERAGE('Sharpe Ratio'!HL18:HL29)&gt;=2,"Outperform","Underperform")</f>
        <v>Underperform</v>
      </c>
      <c r="HM18" t="str">
        <f>IF(AVERAGE('Sharpe Ratio'!HM18:HM29)&gt;=2,"Outperform","Underperform")</f>
        <v>Underperform</v>
      </c>
      <c r="HN18" t="str">
        <f>IF(AVERAGE('Sharpe Ratio'!HN18:HN29)&gt;=2,"Outperform","Underperform")</f>
        <v>Underperform</v>
      </c>
      <c r="HO18" t="str">
        <f>IF(AVERAGE('Sharpe Ratio'!HO18:HO29)&gt;=2,"Outperform","Underperform")</f>
        <v>Underperform</v>
      </c>
      <c r="HP18" t="str">
        <f>IF(AVERAGE('Sharpe Ratio'!HP18:HP29)&gt;=2,"Outperform","Underperform")</f>
        <v>Underperform</v>
      </c>
      <c r="HQ18" t="str">
        <f>IF(AVERAGE('Sharpe Ratio'!HQ18:HQ29)&gt;=2,"Outperform","Underperform")</f>
        <v>Underperform</v>
      </c>
      <c r="HR18" t="str">
        <f>IF(AVERAGE('Sharpe Ratio'!HR18:HR29)&gt;=2,"Outperform","Underperform")</f>
        <v>Underperform</v>
      </c>
      <c r="HS18" t="str">
        <f>IF(AVERAGE('Sharpe Ratio'!HS18:HS29)&gt;=2,"Outperform","Underperform")</f>
        <v>Underperform</v>
      </c>
      <c r="HT18" t="str">
        <f>IF(AVERAGE('Sharpe Ratio'!HT18:HT29)&gt;=2,"Outperform","Underperform")</f>
        <v>Underperform</v>
      </c>
      <c r="HU18" t="str">
        <f>IF(AVERAGE('Sharpe Ratio'!HU18:HU29)&gt;=2,"Outperform","Underperform")</f>
        <v>Underperform</v>
      </c>
      <c r="HV18" t="str">
        <f>IF(AVERAGE('Sharpe Ratio'!HV18:HV29)&gt;=2,"Outperform","Underperform")</f>
        <v>Underperform</v>
      </c>
      <c r="HW18" t="str">
        <f>IF(AVERAGE('Sharpe Ratio'!HW18:HW29)&gt;=2,"Outperform","Underperform")</f>
        <v>Underperform</v>
      </c>
      <c r="HX18" t="str">
        <f>IF(AVERAGE('Sharpe Ratio'!HX18:HX29)&gt;=2,"Outperform","Underperform")</f>
        <v>Underperform</v>
      </c>
      <c r="HY18" t="str">
        <f>IF(AVERAGE('Sharpe Ratio'!HY18:HY29)&gt;=2,"Outperform","Underperform")</f>
        <v>Underperform</v>
      </c>
      <c r="HZ18" t="str">
        <f>IF(AVERAGE('Sharpe Ratio'!HZ18:HZ29)&gt;=2,"Outperform","Underperform")</f>
        <v>Underperform</v>
      </c>
      <c r="IA18" t="str">
        <f>IF(AVERAGE('Sharpe Ratio'!IA18:IA29)&gt;=2,"Outperform","Underperform")</f>
        <v>Underperform</v>
      </c>
      <c r="IB18" t="str">
        <f>IF(AVERAGE('Sharpe Ratio'!IB18:IB29)&gt;=2,"Outperform","Underperform")</f>
        <v>Underperform</v>
      </c>
      <c r="IC18" t="str">
        <f>IF(AVERAGE('Sharpe Ratio'!IC18:IC29)&gt;=2,"Outperform","Underperform")</f>
        <v>Underperform</v>
      </c>
      <c r="ID18" t="str">
        <f>IF(AVERAGE('Sharpe Ratio'!ID18:ID29)&gt;=2,"Outperform","Underperform")</f>
        <v>Underperform</v>
      </c>
      <c r="IE18" t="str">
        <f>IF(AVERAGE('Sharpe Ratio'!IE18:IE29)&gt;=2,"Outperform","Underperform")</f>
        <v>Underperform</v>
      </c>
      <c r="IF18" t="str">
        <f>IF(AVERAGE('Sharpe Ratio'!IF18:IF29)&gt;=2,"Outperform","Underperform")</f>
        <v>Underperform</v>
      </c>
      <c r="IG18" t="str">
        <f>IF(AVERAGE('Sharpe Ratio'!IG18:IG29)&gt;=2,"Outperform","Underperform")</f>
        <v>Underperform</v>
      </c>
      <c r="IH18" t="str">
        <f>IF(AVERAGE('Sharpe Ratio'!IH18:IH29)&gt;=2,"Outperform","Underperform")</f>
        <v>Underperform</v>
      </c>
      <c r="II18" t="str">
        <f>IF(AVERAGE('Sharpe Ratio'!II18:II29)&gt;=2,"Outperform","Underperform")</f>
        <v>Underperform</v>
      </c>
      <c r="IJ18" t="str">
        <f>IF(AVERAGE('Sharpe Ratio'!IJ18:IJ29)&gt;=2,"Outperform","Underperform")</f>
        <v>Underperform</v>
      </c>
      <c r="IK18" t="str">
        <f>IF(AVERAGE('Sharpe Ratio'!IK18:IK29)&gt;=2,"Outperform","Underperform")</f>
        <v>Underperform</v>
      </c>
      <c r="IL18" t="str">
        <f>IF(AVERAGE('Sharpe Ratio'!IL18:IL29)&gt;=2,"Outperform","Underperform")</f>
        <v>Underperform</v>
      </c>
      <c r="IM18" t="str">
        <f>IF(AVERAGE('Sharpe Ratio'!IM18:IM29)&gt;=2,"Outperform","Underperform")</f>
        <v>Underperform</v>
      </c>
      <c r="IN18" t="e">
        <f>IF(AVERAGE('Sharpe Ratio'!IN18:IN29)&gt;=2,"Outperform","Underperform")</f>
        <v>#DIV/0!</v>
      </c>
      <c r="IO18" t="str">
        <f>IF(AVERAGE('Sharpe Ratio'!IO18:IO29)&gt;=2,"Outperform","Underperform")</f>
        <v>Underperform</v>
      </c>
      <c r="IP18" t="str">
        <f>IF(AVERAGE('Sharpe Ratio'!IP18:IP29)&gt;=2,"Outperform","Underperform")</f>
        <v>Underperform</v>
      </c>
      <c r="IQ18" t="str">
        <f>IF(AVERAGE('Sharpe Ratio'!IQ18:IQ29)&gt;=2,"Outperform","Underperform")</f>
        <v>Underperform</v>
      </c>
      <c r="IR18" t="str">
        <f>IF(AVERAGE('Sharpe Ratio'!IR18:IR29)&gt;=2,"Outperform","Underperform")</f>
        <v>Underperform</v>
      </c>
      <c r="IS18" t="str">
        <f>IF(AVERAGE('Sharpe Ratio'!IS18:IS29)&gt;=2,"Outperform","Underperform")</f>
        <v>Underperform</v>
      </c>
      <c r="IT18" t="str">
        <f>IF(AVERAGE('Sharpe Ratio'!IT18:IT29)&gt;=2,"Outperform","Underperform")</f>
        <v>Underperform</v>
      </c>
      <c r="IU18" t="str">
        <f>IF(AVERAGE('Sharpe Ratio'!IU18:IU29)&gt;=2,"Outperform","Underperform")</f>
        <v>Underperform</v>
      </c>
      <c r="IV18" t="str">
        <f>IF(AVERAGE('Sharpe Ratio'!IV18:IV29)&gt;=2,"Outperform","Underperform")</f>
        <v>Underperform</v>
      </c>
      <c r="IW18" t="str">
        <f>IF(AVERAGE('Sharpe Ratio'!IW18:IW29)&gt;=2,"Outperform","Underperform")</f>
        <v>Underperform</v>
      </c>
      <c r="IX18" t="str">
        <f>IF(AVERAGE('Sharpe Ratio'!IX18:IX29)&gt;=2,"Outperform","Underperform")</f>
        <v>Underperform</v>
      </c>
      <c r="IY18" t="str">
        <f>IF(AVERAGE('Sharpe Ratio'!IY18:IY29)&gt;=2,"Outperform","Underperform")</f>
        <v>Underperform</v>
      </c>
      <c r="IZ18" t="str">
        <f>IF(AVERAGE('Sharpe Ratio'!IZ18:IZ29)&gt;=2,"Outperform","Underperform")</f>
        <v>Underperform</v>
      </c>
      <c r="JA18" t="str">
        <f>IF(AVERAGE('Sharpe Ratio'!JA18:JA29)&gt;=2,"Outperform","Underperform")</f>
        <v>Underperform</v>
      </c>
      <c r="JB18" t="str">
        <f>IF(AVERAGE('Sharpe Ratio'!JB18:JB29)&gt;=2,"Outperform","Underperform")</f>
        <v>Underperform</v>
      </c>
      <c r="JC18" t="str">
        <f>IF(AVERAGE('Sharpe Ratio'!JC18:JC29)&gt;=2,"Outperform","Underperform")</f>
        <v>Underperform</v>
      </c>
      <c r="JD18" t="str">
        <f>IF(AVERAGE('Sharpe Ratio'!JD18:JD29)&gt;=2,"Outperform","Underperform")</f>
        <v>Underperform</v>
      </c>
      <c r="JE18" t="str">
        <f>IF(AVERAGE('Sharpe Ratio'!JE18:JE29)&gt;=2,"Outperform","Underperform")</f>
        <v>Underperform</v>
      </c>
      <c r="JF18" t="str">
        <f>IF(AVERAGE('Sharpe Ratio'!JF18:JF29)&gt;=2,"Outperform","Underperform")</f>
        <v>Underperform</v>
      </c>
      <c r="JG18" t="str">
        <f>IF(AVERAGE('Sharpe Ratio'!JG18:JG29)&gt;=2,"Outperform","Underperform")</f>
        <v>Underperform</v>
      </c>
      <c r="JH18" t="str">
        <f>IF(AVERAGE('Sharpe Ratio'!JH18:JH29)&gt;=2,"Outperform","Underperform")</f>
        <v>Underperform</v>
      </c>
      <c r="JI18" t="str">
        <f>IF(AVERAGE('Sharpe Ratio'!JI18:JI29)&gt;=2,"Outperform","Underperform")</f>
        <v>Underperform</v>
      </c>
      <c r="JJ18" t="str">
        <f>IF(AVERAGE('Sharpe Ratio'!JJ18:JJ29)&gt;=2,"Outperform","Underperform")</f>
        <v>Underperform</v>
      </c>
      <c r="JK18" t="str">
        <f>IF(AVERAGE('Sharpe Ratio'!JK18:JK29)&gt;=2,"Outperform","Underperform")</f>
        <v>Underperform</v>
      </c>
      <c r="JL18" t="str">
        <f>IF(AVERAGE('Sharpe Ratio'!JL18:JL29)&gt;=2,"Outperform","Underperform")</f>
        <v>Underperform</v>
      </c>
      <c r="JM18" t="str">
        <f>IF(AVERAGE('Sharpe Ratio'!JM18:JM29)&gt;=2,"Outperform","Underperform")</f>
        <v>Underperform</v>
      </c>
      <c r="JN18" t="str">
        <f>IF(AVERAGE('Sharpe Ratio'!JN18:JN29)&gt;=2,"Outperform","Underperform")</f>
        <v>Underperform</v>
      </c>
      <c r="JO18" t="str">
        <f>IF(AVERAGE('Sharpe Ratio'!JO18:JO29)&gt;=2,"Outperform","Underperform")</f>
        <v>Underperform</v>
      </c>
      <c r="JP18" t="str">
        <f>IF(AVERAGE('Sharpe Ratio'!JP18:JP29)&gt;=2,"Outperform","Underperform")</f>
        <v>Underperform</v>
      </c>
      <c r="JQ18" t="str">
        <f>IF(AVERAGE('Sharpe Ratio'!JQ18:JQ29)&gt;=2,"Outperform","Underperform")</f>
        <v>Underperform</v>
      </c>
      <c r="JR18" t="str">
        <f>IF(AVERAGE('Sharpe Ratio'!JR18:JR29)&gt;=2,"Outperform","Underperform")</f>
        <v>Underperform</v>
      </c>
      <c r="JS18" t="str">
        <f>IF(AVERAGE('Sharpe Ratio'!JS18:JS29)&gt;=2,"Outperform","Underperform")</f>
        <v>Underperform</v>
      </c>
      <c r="JT18" t="str">
        <f>IF(AVERAGE('Sharpe Ratio'!JT18:JT29)&gt;=2,"Outperform","Underperform")</f>
        <v>Underperform</v>
      </c>
      <c r="JU18" t="str">
        <f>IF(AVERAGE('Sharpe Ratio'!JU18:JU29)&gt;=2,"Outperform","Underperform")</f>
        <v>Underperform</v>
      </c>
      <c r="JV18" t="str">
        <f>IF(AVERAGE('Sharpe Ratio'!JV18:JV29)&gt;=2,"Outperform","Underperform")</f>
        <v>Underperform</v>
      </c>
      <c r="JW18" t="str">
        <f>IF(AVERAGE('Sharpe Ratio'!JW18:JW29)&gt;=2,"Outperform","Underperform")</f>
        <v>Underperform</v>
      </c>
      <c r="JX18" t="str">
        <f>IF(AVERAGE('Sharpe Ratio'!JX18:JX29)&gt;=2,"Outperform","Underperform")</f>
        <v>Underperform</v>
      </c>
      <c r="JY18" t="str">
        <f>IF(AVERAGE('Sharpe Ratio'!JY18:JY29)&gt;=2,"Outperform","Underperform")</f>
        <v>Underperform</v>
      </c>
      <c r="JZ18" t="str">
        <f>IF(AVERAGE('Sharpe Ratio'!JZ18:JZ29)&gt;=2,"Outperform","Underperform")</f>
        <v>Underperform</v>
      </c>
      <c r="KA18" t="str">
        <f>IF(AVERAGE('Sharpe Ratio'!KA18:KA29)&gt;=2,"Outperform","Underperform")</f>
        <v>Underperform</v>
      </c>
      <c r="KB18" t="str">
        <f>IF(AVERAGE('Sharpe Ratio'!KB18:KB29)&gt;=2,"Outperform","Underperform")</f>
        <v>Underperform</v>
      </c>
      <c r="KC18" t="str">
        <f>IF(AVERAGE('Sharpe Ratio'!KC18:KC29)&gt;=2,"Outperform","Underperform")</f>
        <v>Underperform</v>
      </c>
      <c r="KD18" t="str">
        <f>IF(AVERAGE('Sharpe Ratio'!KD18:KD29)&gt;=2,"Outperform","Underperform")</f>
        <v>Underperform</v>
      </c>
      <c r="KE18" t="str">
        <f>IF(AVERAGE('Sharpe Ratio'!KE18:KE29)&gt;=2,"Outperform","Underperform")</f>
        <v>Underperform</v>
      </c>
      <c r="KF18" t="str">
        <f>IF(AVERAGE('Sharpe Ratio'!KF18:KF29)&gt;=2,"Outperform","Underperform")</f>
        <v>Underperform</v>
      </c>
      <c r="KG18" t="str">
        <f>IF(AVERAGE('Sharpe Ratio'!KG18:KG29)&gt;=2,"Outperform","Underperform")</f>
        <v>Underperform</v>
      </c>
      <c r="KH18" t="str">
        <f>IF(AVERAGE('Sharpe Ratio'!KH18:KH29)&gt;=2,"Outperform","Underperform")</f>
        <v>Underperform</v>
      </c>
      <c r="KI18" t="str">
        <f>IF(AVERAGE('Sharpe Ratio'!KI18:KI29)&gt;=2,"Outperform","Underperform")</f>
        <v>Underperform</v>
      </c>
      <c r="KJ18" t="str">
        <f>IF(AVERAGE('Sharpe Ratio'!KJ18:KJ29)&gt;=2,"Outperform","Underperform")</f>
        <v>Underperform</v>
      </c>
      <c r="KK18" t="str">
        <f>IF(AVERAGE('Sharpe Ratio'!KK18:KK29)&gt;=2,"Outperform","Underperform")</f>
        <v>Underperform</v>
      </c>
      <c r="KL18" t="str">
        <f>IF(AVERAGE('Sharpe Ratio'!KL18:KL29)&gt;=2,"Outperform","Underperform")</f>
        <v>Underperform</v>
      </c>
      <c r="KM18" t="str">
        <f>IF(AVERAGE('Sharpe Ratio'!KM18:KM29)&gt;=2,"Outperform","Underperform")</f>
        <v>Underperform</v>
      </c>
      <c r="KN18" t="str">
        <f>IF(AVERAGE('Sharpe Ratio'!KN18:KN29)&gt;=2,"Outperform","Underperform")</f>
        <v>Underperform</v>
      </c>
      <c r="KO18" t="str">
        <f>IF(AVERAGE('Sharpe Ratio'!KO18:KO29)&gt;=2,"Outperform","Underperform")</f>
        <v>Underperform</v>
      </c>
      <c r="KP18" t="str">
        <f>IF(AVERAGE('Sharpe Ratio'!KP18:KP29)&gt;=2,"Outperform","Underperform")</f>
        <v>Underperform</v>
      </c>
      <c r="KQ18" t="str">
        <f>IF(AVERAGE('Sharpe Ratio'!KQ18:KQ29)&gt;=2,"Outperform","Underperform")</f>
        <v>Underperform</v>
      </c>
      <c r="KR18" t="str">
        <f>IF(AVERAGE('Sharpe Ratio'!KR18:KR29)&gt;=2,"Outperform","Underperform")</f>
        <v>Underperform</v>
      </c>
      <c r="KS18" t="str">
        <f>IF(AVERAGE('Sharpe Ratio'!KS18:KS29)&gt;=2,"Outperform","Underperform")</f>
        <v>Underperform</v>
      </c>
      <c r="KT18" t="str">
        <f>IF(AVERAGE('Sharpe Ratio'!KT18:KT29)&gt;=2,"Outperform","Underperform")</f>
        <v>Underperform</v>
      </c>
      <c r="KU18" t="str">
        <f>IF(AVERAGE('Sharpe Ratio'!KU18:KU29)&gt;=2,"Outperform","Underperform")</f>
        <v>Underperform</v>
      </c>
      <c r="KV18" t="str">
        <f>IF(AVERAGE('Sharpe Ratio'!KV18:KV29)&gt;=2,"Outperform","Underperform")</f>
        <v>Underperform</v>
      </c>
      <c r="KW18" t="str">
        <f>IF(AVERAGE('Sharpe Ratio'!KW18:KW29)&gt;=2,"Outperform","Underperform")</f>
        <v>Underperform</v>
      </c>
      <c r="KX18" t="str">
        <f>IF(AVERAGE('Sharpe Ratio'!KX18:KX29)&gt;=2,"Outperform","Underperform")</f>
        <v>Underperform</v>
      </c>
      <c r="KY18" t="str">
        <f>IF(AVERAGE('Sharpe Ratio'!KY18:KY29)&gt;=2,"Outperform","Underperform")</f>
        <v>Underperform</v>
      </c>
      <c r="KZ18" t="str">
        <f>IF(AVERAGE('Sharpe Ratio'!KZ18:KZ29)&gt;=2,"Outperform","Underperform")</f>
        <v>Underperform</v>
      </c>
      <c r="LA18" t="str">
        <f>IF(AVERAGE('Sharpe Ratio'!LA18:LA29)&gt;=2,"Outperform","Underperform")</f>
        <v>Underperform</v>
      </c>
      <c r="LB18" t="str">
        <f>IF(AVERAGE('Sharpe Ratio'!LB18:LB29)&gt;=2,"Outperform","Underperform")</f>
        <v>Underperform</v>
      </c>
      <c r="LC18" t="str">
        <f>IF(AVERAGE('Sharpe Ratio'!LC18:LC29)&gt;=2,"Outperform","Underperform")</f>
        <v>Underperform</v>
      </c>
      <c r="LD18" t="str">
        <f>IF(AVERAGE('Sharpe Ratio'!LD18:LD29)&gt;=2,"Outperform","Underperform")</f>
        <v>Underperform</v>
      </c>
      <c r="LE18" t="str">
        <f>IF(AVERAGE('Sharpe Ratio'!LE18:LE29)&gt;=2,"Outperform","Underperform")</f>
        <v>Underperform</v>
      </c>
      <c r="LF18" t="str">
        <f>IF(AVERAGE('Sharpe Ratio'!LF18:LF29)&gt;=2,"Outperform","Underperform")</f>
        <v>Underperform</v>
      </c>
      <c r="LG18" t="str">
        <f>IF(AVERAGE('Sharpe Ratio'!LG18:LG29)&gt;=2,"Outperform","Underperform")</f>
        <v>Underperform</v>
      </c>
      <c r="LH18" t="str">
        <f>IF(AVERAGE('Sharpe Ratio'!LH18:LH29)&gt;=2,"Outperform","Underperform")</f>
        <v>Underperform</v>
      </c>
      <c r="LI18" t="str">
        <f>IF(AVERAGE('Sharpe Ratio'!LI18:LI29)&gt;=2,"Outperform","Underperform")</f>
        <v>Underperform</v>
      </c>
      <c r="LJ18" t="str">
        <f>IF(AVERAGE('Sharpe Ratio'!LJ18:LJ29)&gt;=2,"Outperform","Underperform")</f>
        <v>Underperform</v>
      </c>
      <c r="LK18" t="str">
        <f>IF(AVERAGE('Sharpe Ratio'!LK18:LK29)&gt;=2,"Outperform","Underperform")</f>
        <v>Underperform</v>
      </c>
      <c r="LL18" t="str">
        <f>IF(AVERAGE('Sharpe Ratio'!LL18:LL29)&gt;=2,"Outperform","Underperform")</f>
        <v>Underperform</v>
      </c>
      <c r="LM18" t="str">
        <f>IF(AVERAGE('Sharpe Ratio'!LM18:LM29)&gt;=2,"Outperform","Underperform")</f>
        <v>Underperform</v>
      </c>
      <c r="LN18" t="str">
        <f>IF(AVERAGE('Sharpe Ratio'!LN18:LN29)&gt;=2,"Outperform","Underperform")</f>
        <v>Underperform</v>
      </c>
      <c r="LO18" t="str">
        <f>IF(AVERAGE('Sharpe Ratio'!LO18:LO29)&gt;=2,"Outperform","Underperform")</f>
        <v>Underperform</v>
      </c>
      <c r="LP18" t="str">
        <f>IF(AVERAGE('Sharpe Ratio'!LP18:LP29)&gt;=2,"Outperform","Underperform")</f>
        <v>Underperform</v>
      </c>
      <c r="LQ18" t="e">
        <f>IF(AVERAGE('Sharpe Ratio'!LQ18:LQ29)&gt;=2,"Outperform","Underperform")</f>
        <v>#DIV/0!</v>
      </c>
      <c r="LR18" t="str">
        <f>IF(AVERAGE('Sharpe Ratio'!LR18:LR29)&gt;=2,"Outperform","Underperform")</f>
        <v>Underperform</v>
      </c>
      <c r="LS18" t="str">
        <f>IF(AVERAGE('Sharpe Ratio'!LS18:LS29)&gt;=2,"Outperform","Underperform")</f>
        <v>Underperform</v>
      </c>
      <c r="LT18" t="str">
        <f>IF(AVERAGE('Sharpe Ratio'!LT18:LT29)&gt;=2,"Outperform","Underperform")</f>
        <v>Underperform</v>
      </c>
      <c r="LU18" t="str">
        <f>IF(AVERAGE('Sharpe Ratio'!LU18:LU29)&gt;=2,"Outperform","Underperform")</f>
        <v>Underperform</v>
      </c>
      <c r="LV18" t="str">
        <f>IF(AVERAGE('Sharpe Ratio'!LV18:LV29)&gt;=2,"Outperform","Underperform")</f>
        <v>Underperform</v>
      </c>
      <c r="LW18" t="str">
        <f>IF(AVERAGE('Sharpe Ratio'!LW18:LW29)&gt;=2,"Outperform","Underperform")</f>
        <v>Underperform</v>
      </c>
      <c r="LX18" t="str">
        <f>IF(AVERAGE('Sharpe Ratio'!LX18:LX29)&gt;=2,"Outperform","Underperform")</f>
        <v>Underperform</v>
      </c>
      <c r="LY18" t="str">
        <f>IF(AVERAGE('Sharpe Ratio'!LY18:LY29)&gt;=2,"Outperform","Underperform")</f>
        <v>Underperform</v>
      </c>
      <c r="LZ18" t="str">
        <f>IF(AVERAGE('Sharpe Ratio'!LZ18:LZ29)&gt;=2,"Outperform","Underperform")</f>
        <v>Underperform</v>
      </c>
      <c r="MA18" t="str">
        <f>IF(AVERAGE('Sharpe Ratio'!MA18:MA29)&gt;=2,"Outperform","Underperform")</f>
        <v>Underperform</v>
      </c>
      <c r="MB18" t="str">
        <f>IF(AVERAGE('Sharpe Ratio'!MB18:MB29)&gt;=2,"Outperform","Underperform")</f>
        <v>Underperform</v>
      </c>
      <c r="MC18" t="str">
        <f>IF(AVERAGE('Sharpe Ratio'!MC18:MC29)&gt;=2,"Outperform","Underperform")</f>
        <v>Underperform</v>
      </c>
      <c r="MD18" t="str">
        <f>IF(AVERAGE('Sharpe Ratio'!MD18:MD29)&gt;=2,"Outperform","Underperform")</f>
        <v>Underperform</v>
      </c>
      <c r="ME18" t="str">
        <f>IF(AVERAGE('Sharpe Ratio'!ME18:ME29)&gt;=2,"Outperform","Underperform")</f>
        <v>Underperform</v>
      </c>
      <c r="MF18" t="str">
        <f>IF(AVERAGE('Sharpe Ratio'!MF18:MF29)&gt;=2,"Outperform","Underperform")</f>
        <v>Underperform</v>
      </c>
      <c r="MG18" t="str">
        <f>IF(AVERAGE('Sharpe Ratio'!MG18:MG29)&gt;=2,"Outperform","Underperform")</f>
        <v>Underperform</v>
      </c>
      <c r="MH18" t="str">
        <f>IF(AVERAGE('Sharpe Ratio'!MH18:MH29)&gt;=2,"Outperform","Underperform")</f>
        <v>Underperform</v>
      </c>
      <c r="MI18" t="str">
        <f>IF(AVERAGE('Sharpe Ratio'!MI18:MI29)&gt;=2,"Outperform","Underperform")</f>
        <v>Underperform</v>
      </c>
      <c r="MJ18" t="str">
        <f>IF(AVERAGE('Sharpe Ratio'!MJ18:MJ29)&gt;=2,"Outperform","Underperform")</f>
        <v>Underperform</v>
      </c>
      <c r="MK18" t="str">
        <f>IF(AVERAGE('Sharpe Ratio'!MK18:MK29)&gt;=2,"Outperform","Underperform")</f>
        <v>Underperform</v>
      </c>
      <c r="ML18" t="str">
        <f>IF(AVERAGE('Sharpe Ratio'!ML18:ML29)&gt;=2,"Outperform","Underperform")</f>
        <v>Underperform</v>
      </c>
      <c r="MM18" t="str">
        <f>IF(AVERAGE('Sharpe Ratio'!MM18:MM29)&gt;=2,"Outperform","Underperform")</f>
        <v>Underperform</v>
      </c>
      <c r="MN18" t="str">
        <f>IF(AVERAGE('Sharpe Ratio'!MN18:MN29)&gt;=2,"Outperform","Underperform")</f>
        <v>Underperform</v>
      </c>
      <c r="MO18" t="str">
        <f>IF(AVERAGE('Sharpe Ratio'!MO18:MO29)&gt;=2,"Outperform","Underperform")</f>
        <v>Underperform</v>
      </c>
      <c r="MP18" t="str">
        <f>IF(AVERAGE('Sharpe Ratio'!MP18:MP29)&gt;=2,"Outperform","Underperform")</f>
        <v>Underperform</v>
      </c>
      <c r="MQ18" t="str">
        <f>IF(AVERAGE('Sharpe Ratio'!MQ18:MQ29)&gt;=2,"Outperform","Underperform")</f>
        <v>Underperform</v>
      </c>
      <c r="MR18" t="str">
        <f>IF(AVERAGE('Sharpe Ratio'!MR18:MR29)&gt;=2,"Outperform","Underperform")</f>
        <v>Underperform</v>
      </c>
      <c r="MS18" t="str">
        <f>IF(AVERAGE('Sharpe Ratio'!MS18:MS29)&gt;=2,"Outperform","Underperform")</f>
        <v>Underperform</v>
      </c>
      <c r="MT18" t="str">
        <f>IF(AVERAGE('Sharpe Ratio'!MT18:MT29)&gt;=2,"Outperform","Underperform")</f>
        <v>Underperform</v>
      </c>
      <c r="MU18" t="str">
        <f>IF(AVERAGE('Sharpe Ratio'!MU18:MU29)&gt;=2,"Outperform","Underperform")</f>
        <v>Underperform</v>
      </c>
      <c r="MV18" t="str">
        <f>IF(AVERAGE('Sharpe Ratio'!MV18:MV29)&gt;=2,"Outperform","Underperform")</f>
        <v>Underperform</v>
      </c>
      <c r="MW18" t="str">
        <f>IF(AVERAGE('Sharpe Ratio'!MW18:MW29)&gt;=2,"Outperform","Underperform")</f>
        <v>Underperform</v>
      </c>
      <c r="MX18" t="str">
        <f>IF(AVERAGE('Sharpe Ratio'!MX18:MX29)&gt;=2,"Outperform","Underperform")</f>
        <v>Underperform</v>
      </c>
      <c r="MY18" t="str">
        <f>IF(AVERAGE('Sharpe Ratio'!MY18:MY29)&gt;=2,"Outperform","Underperform")</f>
        <v>Underperform</v>
      </c>
      <c r="MZ18" t="str">
        <f>IF(AVERAGE('Sharpe Ratio'!MZ18:MZ29)&gt;=2,"Outperform","Underperform")</f>
        <v>Underperform</v>
      </c>
      <c r="NA18" t="str">
        <f>IF(AVERAGE('Sharpe Ratio'!NA18:NA29)&gt;=2,"Outperform","Underperform")</f>
        <v>Underperform</v>
      </c>
      <c r="NB18" t="str">
        <f>IF(AVERAGE('Sharpe Ratio'!NB18:NB29)&gt;=2,"Outperform","Underperform")</f>
        <v>Underperform</v>
      </c>
      <c r="NC18" t="str">
        <f>IF(AVERAGE('Sharpe Ratio'!NC18:NC29)&gt;=2,"Outperform","Underperform")</f>
        <v>Underperform</v>
      </c>
      <c r="ND18" t="str">
        <f>IF(AVERAGE('Sharpe Ratio'!ND18:ND29)&gt;=2,"Outperform","Underperform")</f>
        <v>Underperform</v>
      </c>
      <c r="NE18" t="str">
        <f>IF(AVERAGE('Sharpe Ratio'!NE18:NE29)&gt;=2,"Outperform","Underperform")</f>
        <v>Underperform</v>
      </c>
      <c r="NF18" t="str">
        <f>IF(AVERAGE('Sharpe Ratio'!NF18:NF29)&gt;=2,"Outperform","Underperform")</f>
        <v>Underperform</v>
      </c>
      <c r="NG18" t="str">
        <f>IF(AVERAGE('Sharpe Ratio'!NG18:NG29)&gt;=2,"Outperform","Underperform")</f>
        <v>Underperform</v>
      </c>
      <c r="NH18" t="str">
        <f>IF(AVERAGE('Sharpe Ratio'!NH18:NH29)&gt;=2,"Outperform","Underperform")</f>
        <v>Underperform</v>
      </c>
      <c r="NI18" t="str">
        <f>IF(AVERAGE('Sharpe Ratio'!NI18:NI29)&gt;=2,"Outperform","Underperform")</f>
        <v>Underperform</v>
      </c>
      <c r="NJ18" t="str">
        <f>IF(AVERAGE('Sharpe Ratio'!NJ18:NJ29)&gt;=2,"Outperform","Underperform")</f>
        <v>Underperform</v>
      </c>
      <c r="NK18" t="str">
        <f>IF(AVERAGE('Sharpe Ratio'!NK18:NK29)&gt;=2,"Outperform","Underperform")</f>
        <v>Underperform</v>
      </c>
      <c r="NL18" t="str">
        <f>IF(AVERAGE('Sharpe Ratio'!NL18:NL29)&gt;=2,"Outperform","Underperform")</f>
        <v>Underperform</v>
      </c>
      <c r="NM18" t="str">
        <f>IF(AVERAGE('Sharpe Ratio'!NM18:NM29)&gt;=2,"Outperform","Underperform")</f>
        <v>Underperform</v>
      </c>
      <c r="NN18" t="str">
        <f>IF(AVERAGE('Sharpe Ratio'!NN18:NN29)&gt;=2,"Outperform","Underperform")</f>
        <v>Underperform</v>
      </c>
      <c r="NO18" t="str">
        <f>IF(AVERAGE('Sharpe Ratio'!NO18:NO29)&gt;=2,"Outperform","Underperform")</f>
        <v>Underperform</v>
      </c>
      <c r="NP18" t="str">
        <f>IF(AVERAGE('Sharpe Ratio'!NP18:NP29)&gt;=2,"Outperform","Underperform")</f>
        <v>Underperform</v>
      </c>
      <c r="NQ18" t="str">
        <f>IF(AVERAGE('Sharpe Ratio'!NQ18:NQ29)&gt;=2,"Outperform","Underperform")</f>
        <v>Underperform</v>
      </c>
      <c r="NR18" t="str">
        <f>IF(AVERAGE('Sharpe Ratio'!NR18:NR29)&gt;=2,"Outperform","Underperform")</f>
        <v>Underperform</v>
      </c>
      <c r="NS18" t="str">
        <f>IF(AVERAGE('Sharpe Ratio'!NS18:NS29)&gt;=2,"Outperform","Underperform")</f>
        <v>Underperform</v>
      </c>
      <c r="NT18" t="str">
        <f>IF(AVERAGE('Sharpe Ratio'!NT18:NT29)&gt;=2,"Outperform","Underperform")</f>
        <v>Underperform</v>
      </c>
      <c r="NU18" t="str">
        <f>IF(AVERAGE('Sharpe Ratio'!NU18:NU29)&gt;=2,"Outperform","Underperform")</f>
        <v>Underperform</v>
      </c>
      <c r="NV18" t="str">
        <f>IF(AVERAGE('Sharpe Ratio'!NV18:NV29)&gt;=2,"Outperform","Underperform")</f>
        <v>Underperform</v>
      </c>
      <c r="NW18" t="str">
        <f>IF(AVERAGE('Sharpe Ratio'!NW18:NW29)&gt;=2,"Outperform","Underperform")</f>
        <v>Underperform</v>
      </c>
      <c r="NX18" t="str">
        <f>IF(AVERAGE('Sharpe Ratio'!NX18:NX29)&gt;=2,"Outperform","Underperform")</f>
        <v>Underperform</v>
      </c>
      <c r="NY18" t="str">
        <f>IF(AVERAGE('Sharpe Ratio'!NY18:NY29)&gt;=2,"Outperform","Underperform")</f>
        <v>Underperform</v>
      </c>
      <c r="NZ18" t="str">
        <f>IF(AVERAGE('Sharpe Ratio'!NZ18:NZ29)&gt;=2,"Outperform","Underperform")</f>
        <v>Underperform</v>
      </c>
      <c r="OA18" t="str">
        <f>IF(AVERAGE('Sharpe Ratio'!OA18:OA29)&gt;=2,"Outperform","Underperform")</f>
        <v>Underperform</v>
      </c>
      <c r="OB18" t="str">
        <f>IF(AVERAGE('Sharpe Ratio'!OB18:OB29)&gt;=2,"Outperform","Underperform")</f>
        <v>Underperform</v>
      </c>
      <c r="OC18" t="str">
        <f>IF(AVERAGE('Sharpe Ratio'!OC18:OC29)&gt;=2,"Outperform","Underperform")</f>
        <v>Underperform</v>
      </c>
      <c r="OD18" t="str">
        <f>IF(AVERAGE('Sharpe Ratio'!OD18:OD29)&gt;=2,"Outperform","Underperform")</f>
        <v>Underperform</v>
      </c>
      <c r="OE18" t="str">
        <f>IF(AVERAGE('Sharpe Ratio'!OE18:OE29)&gt;=2,"Outperform","Underperform")</f>
        <v>Underperform</v>
      </c>
      <c r="OF18" t="str">
        <f>IF(AVERAGE('Sharpe Ratio'!OF18:OF29)&gt;=2,"Outperform","Underperform")</f>
        <v>Underperform</v>
      </c>
      <c r="OG18" t="str">
        <f>IF(AVERAGE('Sharpe Ratio'!OG18:OG29)&gt;=2,"Outperform","Underperform")</f>
        <v>Underperform</v>
      </c>
      <c r="OH18" t="str">
        <f>IF(AVERAGE('Sharpe Ratio'!OH18:OH29)&gt;=2,"Outperform","Underperform")</f>
        <v>Underperform</v>
      </c>
      <c r="OI18" t="str">
        <f>IF(AVERAGE('Sharpe Ratio'!OI18:OI29)&gt;=2,"Outperform","Underperform")</f>
        <v>Underperform</v>
      </c>
      <c r="OJ18" t="str">
        <f>IF(AVERAGE('Sharpe Ratio'!OJ18:OJ29)&gt;=2,"Outperform","Underperform")</f>
        <v>Underperform</v>
      </c>
      <c r="OK18" t="str">
        <f>IF(AVERAGE('Sharpe Ratio'!OK18:OK29)&gt;=2,"Outperform","Underperform")</f>
        <v>Underperform</v>
      </c>
      <c r="OL18" t="str">
        <f>IF(AVERAGE('Sharpe Ratio'!OL18:OL29)&gt;=2,"Outperform","Underperform")</f>
        <v>Underperform</v>
      </c>
      <c r="OM18" t="str">
        <f>IF(AVERAGE('Sharpe Ratio'!OM18:OM29)&gt;=2,"Outperform","Underperform")</f>
        <v>Underperform</v>
      </c>
      <c r="ON18" t="str">
        <f>IF(AVERAGE('Sharpe Ratio'!ON18:ON29)&gt;=2,"Outperform","Underperform")</f>
        <v>Underperform</v>
      </c>
      <c r="OO18" t="str">
        <f>IF(AVERAGE('Sharpe Ratio'!OO18:OO29)&gt;=2,"Outperform","Underperform")</f>
        <v>Underperform</v>
      </c>
      <c r="OP18" t="str">
        <f>IF(AVERAGE('Sharpe Ratio'!OP18:OP29)&gt;=2,"Outperform","Underperform")</f>
        <v>Underperform</v>
      </c>
      <c r="OQ18" t="str">
        <f>IF(AVERAGE('Sharpe Ratio'!OQ18:OQ29)&gt;=2,"Outperform","Underperform")</f>
        <v>Underperform</v>
      </c>
      <c r="OR18" t="str">
        <f>IF(AVERAGE('Sharpe Ratio'!OR18:OR29)&gt;=2,"Outperform","Underperform")</f>
        <v>Underperform</v>
      </c>
      <c r="OS18" t="str">
        <f>IF(AVERAGE('Sharpe Ratio'!OS18:OS29)&gt;=2,"Outperform","Underperform")</f>
        <v>Underperform</v>
      </c>
      <c r="OT18" t="str">
        <f>IF(AVERAGE('Sharpe Ratio'!OT18:OT29)&gt;=2,"Outperform","Underperform")</f>
        <v>Underperform</v>
      </c>
      <c r="OU18" t="str">
        <f>IF(AVERAGE('Sharpe Ratio'!OU18:OU29)&gt;=2,"Outperform","Underperform")</f>
        <v>Underperform</v>
      </c>
      <c r="OV18" t="str">
        <f>IF(AVERAGE('Sharpe Ratio'!OV18:OV29)&gt;=2,"Outperform","Underperform")</f>
        <v>Underperform</v>
      </c>
      <c r="OW18" t="str">
        <f>IF(AVERAGE('Sharpe Ratio'!OW18:OW29)&gt;=2,"Outperform","Underperform")</f>
        <v>Underperform</v>
      </c>
      <c r="OX18" t="str">
        <f>IF(AVERAGE('Sharpe Ratio'!OX18:OX29)&gt;=2,"Outperform","Underperform")</f>
        <v>Underperform</v>
      </c>
      <c r="OY18" t="str">
        <f>IF(AVERAGE('Sharpe Ratio'!OY18:OY29)&gt;=2,"Outperform","Underperform")</f>
        <v>Underperform</v>
      </c>
      <c r="OZ18" t="str">
        <f>IF(AVERAGE('Sharpe Ratio'!OZ18:OZ29)&gt;=2,"Outperform","Underperform")</f>
        <v>Underperform</v>
      </c>
      <c r="PA18" t="str">
        <f>IF(AVERAGE('Sharpe Ratio'!PA18:PA29)&gt;=2,"Outperform","Underperform")</f>
        <v>Underperform</v>
      </c>
      <c r="PB18" t="str">
        <f>IF(AVERAGE('Sharpe Ratio'!PB18:PB29)&gt;=2,"Outperform","Underperform")</f>
        <v>Underperform</v>
      </c>
      <c r="PC18" t="str">
        <f>IF(AVERAGE('Sharpe Ratio'!PC18:PC29)&gt;=2,"Outperform","Underperform")</f>
        <v>Underperform</v>
      </c>
      <c r="PD18" t="str">
        <f>IF(AVERAGE('Sharpe Ratio'!PD18:PD29)&gt;=2,"Outperform","Underperform")</f>
        <v>Underperform</v>
      </c>
      <c r="PE18" t="str">
        <f>IF(AVERAGE('Sharpe Ratio'!PE18:PE29)&gt;=2,"Outperform","Underperform")</f>
        <v>Underperform</v>
      </c>
      <c r="PF18" t="str">
        <f>IF(AVERAGE('Sharpe Ratio'!PF18:PF29)&gt;=2,"Outperform","Underperform")</f>
        <v>Underperform</v>
      </c>
      <c r="PG18" t="str">
        <f>IF(AVERAGE('Sharpe Ratio'!PG18:PG29)&gt;=2,"Outperform","Underperform")</f>
        <v>Underperform</v>
      </c>
      <c r="PH18" t="str">
        <f>IF(AVERAGE('Sharpe Ratio'!PH18:PH29)&gt;=2,"Outperform","Underperform")</f>
        <v>Underperform</v>
      </c>
      <c r="PI18" t="str">
        <f>IF(AVERAGE('Sharpe Ratio'!PI18:PI29)&gt;=2,"Outperform","Underperform")</f>
        <v>Underperform</v>
      </c>
      <c r="PJ18" t="str">
        <f>IF(AVERAGE('Sharpe Ratio'!PJ18:PJ29)&gt;=2,"Outperform","Underperform")</f>
        <v>Underperform</v>
      </c>
      <c r="PK18" t="str">
        <f>IF(AVERAGE('Sharpe Ratio'!PK18:PK29)&gt;=2,"Outperform","Underperform")</f>
        <v>Underperform</v>
      </c>
      <c r="PL18" t="str">
        <f>IF(AVERAGE('Sharpe Ratio'!PL18:PL29)&gt;=2,"Outperform","Underperform")</f>
        <v>Underperform</v>
      </c>
      <c r="PM18" t="str">
        <f>IF(AVERAGE('Sharpe Ratio'!PM18:PM29)&gt;=2,"Outperform","Underperform")</f>
        <v>Underperform</v>
      </c>
      <c r="PN18" t="str">
        <f>IF(AVERAGE('Sharpe Ratio'!PN18:PN29)&gt;=2,"Outperform","Underperform")</f>
        <v>Underperform</v>
      </c>
      <c r="PO18" t="str">
        <f>IF(AVERAGE('Sharpe Ratio'!PO18:PO29)&gt;=2,"Outperform","Underperform")</f>
        <v>Underperform</v>
      </c>
      <c r="PP18" t="str">
        <f>IF(AVERAGE('Sharpe Ratio'!PP18:PP29)&gt;=2,"Outperform","Underperform")</f>
        <v>Underperform</v>
      </c>
      <c r="PQ18" t="str">
        <f>IF(AVERAGE('Sharpe Ratio'!PQ18:PQ29)&gt;=2,"Outperform","Underperform")</f>
        <v>Underperform</v>
      </c>
      <c r="PR18" t="str">
        <f>IF(AVERAGE('Sharpe Ratio'!PR18:PR29)&gt;=2,"Outperform","Underperform")</f>
        <v>Underperform</v>
      </c>
      <c r="PS18" t="str">
        <f>IF(AVERAGE('Sharpe Ratio'!PS18:PS29)&gt;=2,"Outperform","Underperform")</f>
        <v>Underperform</v>
      </c>
      <c r="PT18" t="str">
        <f>IF(AVERAGE('Sharpe Ratio'!PT18:PT29)&gt;=2,"Outperform","Underperform")</f>
        <v>Underperform</v>
      </c>
      <c r="PU18" t="str">
        <f>IF(AVERAGE('Sharpe Ratio'!PU18:PU29)&gt;=2,"Outperform","Underperform")</f>
        <v>Underperform</v>
      </c>
      <c r="PV18" t="str">
        <f>IF(AVERAGE('Sharpe Ratio'!PV18:PV29)&gt;=2,"Outperform","Underperform")</f>
        <v>Underperform</v>
      </c>
      <c r="PW18" t="str">
        <f>IF(AVERAGE('Sharpe Ratio'!PW18:PW29)&gt;=2,"Outperform","Underperform")</f>
        <v>Underperform</v>
      </c>
      <c r="PX18" t="str">
        <f>IF(AVERAGE('Sharpe Ratio'!PX18:PX29)&gt;=2,"Outperform","Underperform")</f>
        <v>Underperform</v>
      </c>
      <c r="PY18" t="str">
        <f>IF(AVERAGE('Sharpe Ratio'!PY18:PY29)&gt;=2,"Outperform","Underperform")</f>
        <v>Underperform</v>
      </c>
      <c r="PZ18" t="str">
        <f>IF(AVERAGE('Sharpe Ratio'!PZ18:PZ29)&gt;=2,"Outperform","Underperform")</f>
        <v>Underperform</v>
      </c>
      <c r="QA18" t="str">
        <f>IF(AVERAGE('Sharpe Ratio'!QA18:QA29)&gt;=2,"Outperform","Underperform")</f>
        <v>Underperform</v>
      </c>
      <c r="QB18" t="str">
        <f>IF(AVERAGE('Sharpe Ratio'!QB18:QB29)&gt;=2,"Outperform","Underperform")</f>
        <v>Underperform</v>
      </c>
      <c r="QC18" t="str">
        <f>IF(AVERAGE('Sharpe Ratio'!QC18:QC29)&gt;=2,"Outperform","Underperform")</f>
        <v>Underperform</v>
      </c>
      <c r="QD18" t="str">
        <f>IF(AVERAGE('Sharpe Ratio'!QD18:QD29)&gt;=2,"Outperform","Underperform")</f>
        <v>Underperform</v>
      </c>
      <c r="QE18" t="str">
        <f>IF(AVERAGE('Sharpe Ratio'!QE18:QE29)&gt;=2,"Outperform","Underperform")</f>
        <v>Underperform</v>
      </c>
      <c r="QF18" t="str">
        <f>IF(AVERAGE('Sharpe Ratio'!QF18:QF29)&gt;=2,"Outperform","Underperform")</f>
        <v>Underperform</v>
      </c>
      <c r="QG18" t="str">
        <f>IF(AVERAGE('Sharpe Ratio'!QG18:QG29)&gt;=2,"Outperform","Underperform")</f>
        <v>Underperform</v>
      </c>
      <c r="QH18" t="str">
        <f>IF(AVERAGE('Sharpe Ratio'!QH18:QH29)&gt;=2,"Outperform","Underperform")</f>
        <v>Underperform</v>
      </c>
      <c r="QI18" t="str">
        <f>IF(AVERAGE('Sharpe Ratio'!QI18:QI29)&gt;=2,"Outperform","Underperform")</f>
        <v>Underperform</v>
      </c>
      <c r="QJ18" t="str">
        <f>IF(AVERAGE('Sharpe Ratio'!QJ18:QJ29)&gt;=2,"Outperform","Underperform")</f>
        <v>Underperform</v>
      </c>
      <c r="QK18" t="str">
        <f>IF(AVERAGE('Sharpe Ratio'!QK18:QK29)&gt;=2,"Outperform","Underperform")</f>
        <v>Underperform</v>
      </c>
      <c r="QL18" t="str">
        <f>IF(AVERAGE('Sharpe Ratio'!QL18:QL29)&gt;=2,"Outperform","Underperform")</f>
        <v>Underperform</v>
      </c>
      <c r="QM18" t="str">
        <f>IF(AVERAGE('Sharpe Ratio'!QM18:QM29)&gt;=2,"Outperform","Underperform")</f>
        <v>Underperform</v>
      </c>
      <c r="QN18" t="str">
        <f>IF(AVERAGE('Sharpe Ratio'!QN18:QN29)&gt;=2,"Outperform","Underperform")</f>
        <v>Underperform</v>
      </c>
      <c r="QO18" t="str">
        <f>IF(AVERAGE('Sharpe Ratio'!QO18:QO29)&gt;=2,"Outperform","Underperform")</f>
        <v>Underperform</v>
      </c>
      <c r="QP18" t="str">
        <f>IF(AVERAGE('Sharpe Ratio'!QP18:QP29)&gt;=2,"Outperform","Underperform")</f>
        <v>Underperform</v>
      </c>
      <c r="QQ18" t="str">
        <f>IF(AVERAGE('Sharpe Ratio'!QQ18:QQ29)&gt;=2,"Outperform","Underperform")</f>
        <v>Underperform</v>
      </c>
      <c r="QR18" t="str">
        <f>IF(AVERAGE('Sharpe Ratio'!QR18:QR29)&gt;=2,"Outperform","Underperform")</f>
        <v>Underperform</v>
      </c>
      <c r="QS18" t="str">
        <f>IF(AVERAGE('Sharpe Ratio'!QS18:QS29)&gt;=2,"Outperform","Underperform")</f>
        <v>Underperform</v>
      </c>
      <c r="QT18" t="str">
        <f>IF(AVERAGE('Sharpe Ratio'!QT18:QT29)&gt;=2,"Outperform","Underperform")</f>
        <v>Underperform</v>
      </c>
      <c r="QU18" t="str">
        <f>IF(AVERAGE('Sharpe Ratio'!QU18:QU29)&gt;=2,"Outperform","Underperform")</f>
        <v>Underperform</v>
      </c>
      <c r="QV18" t="str">
        <f>IF(AVERAGE('Sharpe Ratio'!QV18:QV29)&gt;=2,"Outperform","Underperform")</f>
        <v>Underperform</v>
      </c>
      <c r="QW18" t="str">
        <f>IF(AVERAGE('Sharpe Ratio'!QW18:QW29)&gt;=2,"Outperform","Underperform")</f>
        <v>Underperform</v>
      </c>
      <c r="QX18" t="str">
        <f>IF(AVERAGE('Sharpe Ratio'!QX18:QX29)&gt;=2,"Outperform","Underperform")</f>
        <v>Underperform</v>
      </c>
      <c r="QY18" t="str">
        <f>IF(AVERAGE('Sharpe Ratio'!QY18:QY29)&gt;=2,"Outperform","Underperform")</f>
        <v>Underperform</v>
      </c>
      <c r="QZ18" t="str">
        <f>IF(AVERAGE('Sharpe Ratio'!QZ18:QZ29)&gt;=2,"Outperform","Underperform")</f>
        <v>Underperform</v>
      </c>
      <c r="RA18" t="str">
        <f>IF(AVERAGE('Sharpe Ratio'!RA18:RA29)&gt;=2,"Outperform","Underperform")</f>
        <v>Underperform</v>
      </c>
      <c r="RB18" t="str">
        <f>IF(AVERAGE('Sharpe Ratio'!RB18:RB29)&gt;=2,"Outperform","Underperform")</f>
        <v>Underperform</v>
      </c>
      <c r="RC18" t="str">
        <f>IF(AVERAGE('Sharpe Ratio'!RC18:RC29)&gt;=2,"Outperform","Underperform")</f>
        <v>Underperform</v>
      </c>
      <c r="RD18" t="str">
        <f>IF(AVERAGE('Sharpe Ratio'!RD18:RD29)&gt;=2,"Outperform","Underperform")</f>
        <v>Underperform</v>
      </c>
      <c r="RE18" t="str">
        <f>IF(AVERAGE('Sharpe Ratio'!RE18:RE29)&gt;=2,"Outperform","Underperform")</f>
        <v>Underperform</v>
      </c>
      <c r="RF18" t="str">
        <f>IF(AVERAGE('Sharpe Ratio'!RF18:RF29)&gt;=2,"Outperform","Underperform")</f>
        <v>Underperform</v>
      </c>
      <c r="RG18" t="str">
        <f>IF(AVERAGE('Sharpe Ratio'!RG18:RG29)&gt;=2,"Outperform","Underperform")</f>
        <v>Underperform</v>
      </c>
      <c r="RH18" t="str">
        <f>IF(AVERAGE('Sharpe Ratio'!RH18:RH29)&gt;=2,"Outperform","Underperform")</f>
        <v>Underperform</v>
      </c>
      <c r="RI18" t="str">
        <f>IF(AVERAGE('Sharpe Ratio'!RI18:RI29)&gt;=2,"Outperform","Underperform")</f>
        <v>Underperform</v>
      </c>
      <c r="RJ18" t="str">
        <f>IF(AVERAGE('Sharpe Ratio'!RJ18:RJ29)&gt;=2,"Outperform","Underperform")</f>
        <v>Underperform</v>
      </c>
      <c r="RK18" t="str">
        <f>IF(AVERAGE('Sharpe Ratio'!RK18:RK29)&gt;=2,"Outperform","Underperform")</f>
        <v>Underperform</v>
      </c>
      <c r="RL18" t="str">
        <f>IF(AVERAGE('Sharpe Ratio'!RL18:RL29)&gt;=2,"Outperform","Underperform")</f>
        <v>Underperform</v>
      </c>
      <c r="RM18" t="str">
        <f>IF(AVERAGE('Sharpe Ratio'!RM18:RM29)&gt;=2,"Outperform","Underperform")</f>
        <v>Underperform</v>
      </c>
      <c r="RN18" t="str">
        <f>IF(AVERAGE('Sharpe Ratio'!RN18:RN29)&gt;=2,"Outperform","Underperform")</f>
        <v>Underperform</v>
      </c>
      <c r="RO18" t="str">
        <f>IF(AVERAGE('Sharpe Ratio'!RO18:RO29)&gt;=2,"Outperform","Underperform")</f>
        <v>Underperform</v>
      </c>
      <c r="RP18" t="str">
        <f>IF(AVERAGE('Sharpe Ratio'!RP18:RP29)&gt;=2,"Outperform","Underperform")</f>
        <v>Underperform</v>
      </c>
      <c r="RQ18" t="str">
        <f>IF(AVERAGE('Sharpe Ratio'!RQ18:RQ29)&gt;=2,"Outperform","Underperform")</f>
        <v>Underperform</v>
      </c>
      <c r="RR18" t="str">
        <f>IF(AVERAGE('Sharpe Ratio'!RR18:RR29)&gt;=2,"Outperform","Underperform")</f>
        <v>Underperform</v>
      </c>
      <c r="RS18" t="str">
        <f>IF(AVERAGE('Sharpe Ratio'!RS18:RS29)&gt;=2,"Outperform","Underperform")</f>
        <v>Underperform</v>
      </c>
      <c r="RT18" t="str">
        <f>IF(AVERAGE('Sharpe Ratio'!RT18:RT29)&gt;=2,"Outperform","Underperform")</f>
        <v>Underperform</v>
      </c>
      <c r="RU18" t="str">
        <f>IF(AVERAGE('Sharpe Ratio'!RU18:RU29)&gt;=2,"Outperform","Underperform")</f>
        <v>Underperform</v>
      </c>
      <c r="RV18" t="str">
        <f>IF(AVERAGE('Sharpe Ratio'!RV18:RV29)&gt;=2,"Outperform","Underperform")</f>
        <v>Underperform</v>
      </c>
      <c r="RW18" t="str">
        <f>IF(AVERAGE('Sharpe Ratio'!RW18:RW29)&gt;=2,"Outperform","Underperform")</f>
        <v>Underperform</v>
      </c>
      <c r="RX18" t="str">
        <f>IF(AVERAGE('Sharpe Ratio'!RX18:RX29)&gt;=2,"Outperform","Underperform")</f>
        <v>Underperform</v>
      </c>
      <c r="RY18" t="str">
        <f>IF(AVERAGE('Sharpe Ratio'!RY18:RY29)&gt;=2,"Outperform","Underperform")</f>
        <v>Underperform</v>
      </c>
      <c r="RZ18" t="str">
        <f>IF(AVERAGE('Sharpe Ratio'!RZ18:RZ29)&gt;=2,"Outperform","Underperform")</f>
        <v>Underperform</v>
      </c>
      <c r="SA18" t="str">
        <f>IF(AVERAGE('Sharpe Ratio'!SA18:SA29)&gt;=2,"Outperform","Underperform")</f>
        <v>Underperform</v>
      </c>
      <c r="SB18" t="str">
        <f>IF(AVERAGE('Sharpe Ratio'!SB18:SB29)&gt;=2,"Outperform","Underperform")</f>
        <v>Underperform</v>
      </c>
      <c r="SC18" t="str">
        <f>IF(AVERAGE('Sharpe Ratio'!SC18:SC29)&gt;=2,"Outperform","Underperform")</f>
        <v>Underperform</v>
      </c>
    </row>
    <row r="19" spans="1:497" x14ac:dyDescent="0.25">
      <c r="A19" s="2">
        <f>'Sharpe Ratio'!A19</f>
        <v>44985</v>
      </c>
      <c r="B19" t="str">
        <f>IF(AVERAGE('Sharpe Ratio'!B19:B30)&gt;=2,"Outperform","Underperform")</f>
        <v>Underperform</v>
      </c>
      <c r="C19" t="str">
        <f>IF(AVERAGE('Sharpe Ratio'!C19:C30)&gt;=2,"Outperform","Underperform")</f>
        <v>Underperform</v>
      </c>
      <c r="D19" t="str">
        <f>IF(AVERAGE('Sharpe Ratio'!D19:D30)&gt;=2,"Outperform","Underperform")</f>
        <v>Underperform</v>
      </c>
      <c r="E19" t="str">
        <f>IF(AVERAGE('Sharpe Ratio'!E19:E30)&gt;=2,"Outperform","Underperform")</f>
        <v>Underperform</v>
      </c>
      <c r="F19" t="str">
        <f>IF(AVERAGE('Sharpe Ratio'!F19:F30)&gt;=2,"Outperform","Underperform")</f>
        <v>Underperform</v>
      </c>
      <c r="G19" t="str">
        <f>IF(AVERAGE('Sharpe Ratio'!G19:G30)&gt;=2,"Outperform","Underperform")</f>
        <v>Underperform</v>
      </c>
      <c r="H19" t="str">
        <f>IF(AVERAGE('Sharpe Ratio'!H19:H30)&gt;=2,"Outperform","Underperform")</f>
        <v>Underperform</v>
      </c>
      <c r="I19" t="str">
        <f>IF(AVERAGE('Sharpe Ratio'!I19:I30)&gt;=2,"Outperform","Underperform")</f>
        <v>Underperform</v>
      </c>
      <c r="J19" t="str">
        <f>IF(AVERAGE('Sharpe Ratio'!J19:J30)&gt;=2,"Outperform","Underperform")</f>
        <v>Underperform</v>
      </c>
      <c r="K19" t="str">
        <f>IF(AVERAGE('Sharpe Ratio'!K19:K30)&gt;=2,"Outperform","Underperform")</f>
        <v>Underperform</v>
      </c>
      <c r="L19" t="str">
        <f>IF(AVERAGE('Sharpe Ratio'!L19:L30)&gt;=2,"Outperform","Underperform")</f>
        <v>Underperform</v>
      </c>
      <c r="M19" t="str">
        <f>IF(AVERAGE('Sharpe Ratio'!M19:M30)&gt;=2,"Outperform","Underperform")</f>
        <v>Underperform</v>
      </c>
      <c r="N19" t="str">
        <f>IF(AVERAGE('Sharpe Ratio'!N19:N30)&gt;=2,"Outperform","Underperform")</f>
        <v>Underperform</v>
      </c>
      <c r="O19" t="str">
        <f>IF(AVERAGE('Sharpe Ratio'!O19:O30)&gt;=2,"Outperform","Underperform")</f>
        <v>Underperform</v>
      </c>
      <c r="P19" t="str">
        <f>IF(AVERAGE('Sharpe Ratio'!P19:P30)&gt;=2,"Outperform","Underperform")</f>
        <v>Underperform</v>
      </c>
      <c r="Q19" t="str">
        <f>IF(AVERAGE('Sharpe Ratio'!Q19:Q30)&gt;=2,"Outperform","Underperform")</f>
        <v>Underperform</v>
      </c>
      <c r="R19" t="str">
        <f>IF(AVERAGE('Sharpe Ratio'!R19:R30)&gt;=2,"Outperform","Underperform")</f>
        <v>Underperform</v>
      </c>
      <c r="S19" t="str">
        <f>IF(AVERAGE('Sharpe Ratio'!S19:S30)&gt;=2,"Outperform","Underperform")</f>
        <v>Underperform</v>
      </c>
      <c r="T19" t="str">
        <f>IF(AVERAGE('Sharpe Ratio'!T19:T30)&gt;=2,"Outperform","Underperform")</f>
        <v>Underperform</v>
      </c>
      <c r="U19" t="str">
        <f>IF(AVERAGE('Sharpe Ratio'!U19:U30)&gt;=2,"Outperform","Underperform")</f>
        <v>Underperform</v>
      </c>
      <c r="V19" t="str">
        <f>IF(AVERAGE('Sharpe Ratio'!V19:V30)&gt;=2,"Outperform","Underperform")</f>
        <v>Underperform</v>
      </c>
      <c r="W19" t="str">
        <f>IF(AVERAGE('Sharpe Ratio'!W19:W30)&gt;=2,"Outperform","Underperform")</f>
        <v>Underperform</v>
      </c>
      <c r="X19" t="str">
        <f>IF(AVERAGE('Sharpe Ratio'!X19:X30)&gt;=2,"Outperform","Underperform")</f>
        <v>Underperform</v>
      </c>
      <c r="Y19" t="str">
        <f>IF(AVERAGE('Sharpe Ratio'!Y19:Y30)&gt;=2,"Outperform","Underperform")</f>
        <v>Underperform</v>
      </c>
      <c r="Z19" t="str">
        <f>IF(AVERAGE('Sharpe Ratio'!Z19:Z30)&gt;=2,"Outperform","Underperform")</f>
        <v>Underperform</v>
      </c>
      <c r="AA19" t="str">
        <f>IF(AVERAGE('Sharpe Ratio'!AA19:AA30)&gt;=2,"Outperform","Underperform")</f>
        <v>Underperform</v>
      </c>
      <c r="AB19" t="str">
        <f>IF(AVERAGE('Sharpe Ratio'!AB19:AB30)&gt;=2,"Outperform","Underperform")</f>
        <v>Underperform</v>
      </c>
      <c r="AC19" t="str">
        <f>IF(AVERAGE('Sharpe Ratio'!AC19:AC30)&gt;=2,"Outperform","Underperform")</f>
        <v>Underperform</v>
      </c>
      <c r="AD19" t="str">
        <f>IF(AVERAGE('Sharpe Ratio'!AD19:AD30)&gt;=2,"Outperform","Underperform")</f>
        <v>Underperform</v>
      </c>
      <c r="AE19" t="str">
        <f>IF(AVERAGE('Sharpe Ratio'!AE19:AE30)&gt;=2,"Outperform","Underperform")</f>
        <v>Underperform</v>
      </c>
      <c r="AF19" t="str">
        <f>IF(AVERAGE('Sharpe Ratio'!AF19:AF30)&gt;=2,"Outperform","Underperform")</f>
        <v>Underperform</v>
      </c>
      <c r="AG19" t="str">
        <f>IF(AVERAGE('Sharpe Ratio'!AG19:AG30)&gt;=2,"Outperform","Underperform")</f>
        <v>Underperform</v>
      </c>
      <c r="AH19" t="str">
        <f>IF(AVERAGE('Sharpe Ratio'!AH19:AH30)&gt;=2,"Outperform","Underperform")</f>
        <v>Underperform</v>
      </c>
      <c r="AI19" t="str">
        <f>IF(AVERAGE('Sharpe Ratio'!AI19:AI30)&gt;=2,"Outperform","Underperform")</f>
        <v>Underperform</v>
      </c>
      <c r="AJ19" t="str">
        <f>IF(AVERAGE('Sharpe Ratio'!AJ19:AJ30)&gt;=2,"Outperform","Underperform")</f>
        <v>Underperform</v>
      </c>
      <c r="AK19" t="str">
        <f>IF(AVERAGE('Sharpe Ratio'!AK19:AK30)&gt;=2,"Outperform","Underperform")</f>
        <v>Underperform</v>
      </c>
      <c r="AL19" t="str">
        <f>IF(AVERAGE('Sharpe Ratio'!AL19:AL30)&gt;=2,"Outperform","Underperform")</f>
        <v>Underperform</v>
      </c>
      <c r="AM19" t="str">
        <f>IF(AVERAGE('Sharpe Ratio'!AM19:AM30)&gt;=2,"Outperform","Underperform")</f>
        <v>Underperform</v>
      </c>
      <c r="AN19" t="str">
        <f>IF(AVERAGE('Sharpe Ratio'!AN19:AN30)&gt;=2,"Outperform","Underperform")</f>
        <v>Underperform</v>
      </c>
      <c r="AO19" t="str">
        <f>IF(AVERAGE('Sharpe Ratio'!AO19:AO30)&gt;=2,"Outperform","Underperform")</f>
        <v>Underperform</v>
      </c>
      <c r="AP19" t="str">
        <f>IF(AVERAGE('Sharpe Ratio'!AP19:AP30)&gt;=2,"Outperform","Underperform")</f>
        <v>Underperform</v>
      </c>
      <c r="AQ19" t="str">
        <f>IF(AVERAGE('Sharpe Ratio'!AQ19:AQ30)&gt;=2,"Outperform","Underperform")</f>
        <v>Underperform</v>
      </c>
      <c r="AR19" t="str">
        <f>IF(AVERAGE('Sharpe Ratio'!AR19:AR30)&gt;=2,"Outperform","Underperform")</f>
        <v>Underperform</v>
      </c>
      <c r="AS19" t="str">
        <f>IF(AVERAGE('Sharpe Ratio'!AS19:AS30)&gt;=2,"Outperform","Underperform")</f>
        <v>Underperform</v>
      </c>
      <c r="AT19" t="str">
        <f>IF(AVERAGE('Sharpe Ratio'!AT19:AT30)&gt;=2,"Outperform","Underperform")</f>
        <v>Underperform</v>
      </c>
      <c r="AU19" t="str">
        <f>IF(AVERAGE('Sharpe Ratio'!AU19:AU30)&gt;=2,"Outperform","Underperform")</f>
        <v>Underperform</v>
      </c>
      <c r="AV19" t="str">
        <f>IF(AVERAGE('Sharpe Ratio'!AV19:AV30)&gt;=2,"Outperform","Underperform")</f>
        <v>Underperform</v>
      </c>
      <c r="AW19" t="str">
        <f>IF(AVERAGE('Sharpe Ratio'!AW19:AW30)&gt;=2,"Outperform","Underperform")</f>
        <v>Underperform</v>
      </c>
      <c r="AX19" t="str">
        <f>IF(AVERAGE('Sharpe Ratio'!AX19:AX30)&gt;=2,"Outperform","Underperform")</f>
        <v>Underperform</v>
      </c>
      <c r="AY19" t="str">
        <f>IF(AVERAGE('Sharpe Ratio'!AY19:AY30)&gt;=2,"Outperform","Underperform")</f>
        <v>Underperform</v>
      </c>
      <c r="AZ19" t="str">
        <f>IF(AVERAGE('Sharpe Ratio'!AZ19:AZ30)&gt;=2,"Outperform","Underperform")</f>
        <v>Underperform</v>
      </c>
      <c r="BA19" t="str">
        <f>IF(AVERAGE('Sharpe Ratio'!BA19:BA30)&gt;=2,"Outperform","Underperform")</f>
        <v>Underperform</v>
      </c>
      <c r="BB19" t="str">
        <f>IF(AVERAGE('Sharpe Ratio'!BB19:BB30)&gt;=2,"Outperform","Underperform")</f>
        <v>Underperform</v>
      </c>
      <c r="BC19" t="str">
        <f>IF(AVERAGE('Sharpe Ratio'!BC19:BC30)&gt;=2,"Outperform","Underperform")</f>
        <v>Underperform</v>
      </c>
      <c r="BD19" t="str">
        <f>IF(AVERAGE('Sharpe Ratio'!BD19:BD30)&gt;=2,"Outperform","Underperform")</f>
        <v>Underperform</v>
      </c>
      <c r="BE19" t="str">
        <f>IF(AVERAGE('Sharpe Ratio'!BE19:BE30)&gt;=2,"Outperform","Underperform")</f>
        <v>Underperform</v>
      </c>
      <c r="BF19" t="str">
        <f>IF(AVERAGE('Sharpe Ratio'!BF19:BF30)&gt;=2,"Outperform","Underperform")</f>
        <v>Underperform</v>
      </c>
      <c r="BG19" t="str">
        <f>IF(AVERAGE('Sharpe Ratio'!BG19:BG30)&gt;=2,"Outperform","Underperform")</f>
        <v>Underperform</v>
      </c>
      <c r="BH19" t="str">
        <f>IF(AVERAGE('Sharpe Ratio'!BH19:BH30)&gt;=2,"Outperform","Underperform")</f>
        <v>Underperform</v>
      </c>
      <c r="BI19" t="str">
        <f>IF(AVERAGE('Sharpe Ratio'!BI19:BI30)&gt;=2,"Outperform","Underperform")</f>
        <v>Underperform</v>
      </c>
      <c r="BJ19" t="str">
        <f>IF(AVERAGE('Sharpe Ratio'!BJ19:BJ30)&gt;=2,"Outperform","Underperform")</f>
        <v>Underperform</v>
      </c>
      <c r="BK19" t="str">
        <f>IF(AVERAGE('Sharpe Ratio'!BK19:BK30)&gt;=2,"Outperform","Underperform")</f>
        <v>Underperform</v>
      </c>
      <c r="BL19" t="str">
        <f>IF(AVERAGE('Sharpe Ratio'!BL19:BL30)&gt;=2,"Outperform","Underperform")</f>
        <v>Underperform</v>
      </c>
      <c r="BM19" t="str">
        <f>IF(AVERAGE('Sharpe Ratio'!BM19:BM30)&gt;=2,"Outperform","Underperform")</f>
        <v>Underperform</v>
      </c>
      <c r="BN19" t="str">
        <f>IF(AVERAGE('Sharpe Ratio'!BN19:BN30)&gt;=2,"Outperform","Underperform")</f>
        <v>Underperform</v>
      </c>
      <c r="BO19" t="str">
        <f>IF(AVERAGE('Sharpe Ratio'!BO19:BO30)&gt;=2,"Outperform","Underperform")</f>
        <v>Underperform</v>
      </c>
      <c r="BP19" t="str">
        <f>IF(AVERAGE('Sharpe Ratio'!BP19:BP30)&gt;=2,"Outperform","Underperform")</f>
        <v>Underperform</v>
      </c>
      <c r="BQ19" t="str">
        <f>IF(AVERAGE('Sharpe Ratio'!BQ19:BQ30)&gt;=2,"Outperform","Underperform")</f>
        <v>Underperform</v>
      </c>
      <c r="BR19" t="str">
        <f>IF(AVERAGE('Sharpe Ratio'!BR19:BR30)&gt;=2,"Outperform","Underperform")</f>
        <v>Underperform</v>
      </c>
      <c r="BS19" t="str">
        <f>IF(AVERAGE('Sharpe Ratio'!BS19:BS30)&gt;=2,"Outperform","Underperform")</f>
        <v>Underperform</v>
      </c>
      <c r="BT19" t="str">
        <f>IF(AVERAGE('Sharpe Ratio'!BT19:BT30)&gt;=2,"Outperform","Underperform")</f>
        <v>Underperform</v>
      </c>
      <c r="BU19" t="str">
        <f>IF(AVERAGE('Sharpe Ratio'!BU19:BU30)&gt;=2,"Outperform","Underperform")</f>
        <v>Underperform</v>
      </c>
      <c r="BV19" t="str">
        <f>IF(AVERAGE('Sharpe Ratio'!BV19:BV30)&gt;=2,"Outperform","Underperform")</f>
        <v>Underperform</v>
      </c>
      <c r="BW19" t="str">
        <f>IF(AVERAGE('Sharpe Ratio'!BW19:BW30)&gt;=2,"Outperform","Underperform")</f>
        <v>Underperform</v>
      </c>
      <c r="BX19" t="str">
        <f>IF(AVERAGE('Sharpe Ratio'!BX19:BX30)&gt;=2,"Outperform","Underperform")</f>
        <v>Underperform</v>
      </c>
      <c r="BY19" t="str">
        <f>IF(AVERAGE('Sharpe Ratio'!BY19:BY30)&gt;=2,"Outperform","Underperform")</f>
        <v>Underperform</v>
      </c>
      <c r="BZ19" t="str">
        <f>IF(AVERAGE('Sharpe Ratio'!BZ19:BZ30)&gt;=2,"Outperform","Underperform")</f>
        <v>Underperform</v>
      </c>
      <c r="CA19" t="str">
        <f>IF(AVERAGE('Sharpe Ratio'!CA19:CA30)&gt;=2,"Outperform","Underperform")</f>
        <v>Underperform</v>
      </c>
      <c r="CB19" t="str">
        <f>IF(AVERAGE('Sharpe Ratio'!CB19:CB30)&gt;=2,"Outperform","Underperform")</f>
        <v>Underperform</v>
      </c>
      <c r="CC19" t="str">
        <f>IF(AVERAGE('Sharpe Ratio'!CC19:CC30)&gt;=2,"Outperform","Underperform")</f>
        <v>Underperform</v>
      </c>
      <c r="CD19" t="str">
        <f>IF(AVERAGE('Sharpe Ratio'!CD19:CD30)&gt;=2,"Outperform","Underperform")</f>
        <v>Underperform</v>
      </c>
      <c r="CE19" t="str">
        <f>IF(AVERAGE('Sharpe Ratio'!CE19:CE30)&gt;=2,"Outperform","Underperform")</f>
        <v>Underperform</v>
      </c>
      <c r="CF19" t="str">
        <f>IF(AVERAGE('Sharpe Ratio'!CF19:CF30)&gt;=2,"Outperform","Underperform")</f>
        <v>Underperform</v>
      </c>
      <c r="CG19" t="str">
        <f>IF(AVERAGE('Sharpe Ratio'!CG19:CG30)&gt;=2,"Outperform","Underperform")</f>
        <v>Underperform</v>
      </c>
      <c r="CH19" t="str">
        <f>IF(AVERAGE('Sharpe Ratio'!CH19:CH30)&gt;=2,"Outperform","Underperform")</f>
        <v>Underperform</v>
      </c>
      <c r="CI19" t="str">
        <f>IF(AVERAGE('Sharpe Ratio'!CI19:CI30)&gt;=2,"Outperform","Underperform")</f>
        <v>Underperform</v>
      </c>
      <c r="CJ19" t="str">
        <f>IF(AVERAGE('Sharpe Ratio'!CJ19:CJ30)&gt;=2,"Outperform","Underperform")</f>
        <v>Underperform</v>
      </c>
      <c r="CK19" t="str">
        <f>IF(AVERAGE('Sharpe Ratio'!CK19:CK30)&gt;=2,"Outperform","Underperform")</f>
        <v>Underperform</v>
      </c>
      <c r="CL19" t="str">
        <f>IF(AVERAGE('Sharpe Ratio'!CL19:CL30)&gt;=2,"Outperform","Underperform")</f>
        <v>Underperform</v>
      </c>
      <c r="CM19" t="str">
        <f>IF(AVERAGE('Sharpe Ratio'!CM19:CM30)&gt;=2,"Outperform","Underperform")</f>
        <v>Underperform</v>
      </c>
      <c r="CN19" t="str">
        <f>IF(AVERAGE('Sharpe Ratio'!CN19:CN30)&gt;=2,"Outperform","Underperform")</f>
        <v>Underperform</v>
      </c>
      <c r="CO19" t="str">
        <f>IF(AVERAGE('Sharpe Ratio'!CO19:CO30)&gt;=2,"Outperform","Underperform")</f>
        <v>Underperform</v>
      </c>
      <c r="CP19" t="str">
        <f>IF(AVERAGE('Sharpe Ratio'!CP19:CP30)&gt;=2,"Outperform","Underperform")</f>
        <v>Underperform</v>
      </c>
      <c r="CQ19" t="str">
        <f>IF(AVERAGE('Sharpe Ratio'!CQ19:CQ30)&gt;=2,"Outperform","Underperform")</f>
        <v>Underperform</v>
      </c>
      <c r="CR19" t="str">
        <f>IF(AVERAGE('Sharpe Ratio'!CR19:CR30)&gt;=2,"Outperform","Underperform")</f>
        <v>Underperform</v>
      </c>
      <c r="CS19" t="str">
        <f>IF(AVERAGE('Sharpe Ratio'!CS19:CS30)&gt;=2,"Outperform","Underperform")</f>
        <v>Underperform</v>
      </c>
      <c r="CT19" t="str">
        <f>IF(AVERAGE('Sharpe Ratio'!CT19:CT30)&gt;=2,"Outperform","Underperform")</f>
        <v>Underperform</v>
      </c>
      <c r="CU19" t="str">
        <f>IF(AVERAGE('Sharpe Ratio'!CU19:CU30)&gt;=2,"Outperform","Underperform")</f>
        <v>Underperform</v>
      </c>
      <c r="CV19" t="str">
        <f>IF(AVERAGE('Sharpe Ratio'!CV19:CV30)&gt;=2,"Outperform","Underperform")</f>
        <v>Underperform</v>
      </c>
      <c r="CW19" t="str">
        <f>IF(AVERAGE('Sharpe Ratio'!CW19:CW30)&gt;=2,"Outperform","Underperform")</f>
        <v>Underperform</v>
      </c>
      <c r="CX19" t="str">
        <f>IF(AVERAGE('Sharpe Ratio'!CX19:CX30)&gt;=2,"Outperform","Underperform")</f>
        <v>Underperform</v>
      </c>
      <c r="CY19" t="str">
        <f>IF(AVERAGE('Sharpe Ratio'!CY19:CY30)&gt;=2,"Outperform","Underperform")</f>
        <v>Underperform</v>
      </c>
      <c r="CZ19" t="str">
        <f>IF(AVERAGE('Sharpe Ratio'!CZ19:CZ30)&gt;=2,"Outperform","Underperform")</f>
        <v>Underperform</v>
      </c>
      <c r="DA19" t="str">
        <f>IF(AVERAGE('Sharpe Ratio'!DA19:DA30)&gt;=2,"Outperform","Underperform")</f>
        <v>Underperform</v>
      </c>
      <c r="DB19" t="str">
        <f>IF(AVERAGE('Sharpe Ratio'!DB19:DB30)&gt;=2,"Outperform","Underperform")</f>
        <v>Underperform</v>
      </c>
      <c r="DC19" t="str">
        <f>IF(AVERAGE('Sharpe Ratio'!DC19:DC30)&gt;=2,"Outperform","Underperform")</f>
        <v>Underperform</v>
      </c>
      <c r="DD19" t="str">
        <f>IF(AVERAGE('Sharpe Ratio'!DD19:DD30)&gt;=2,"Outperform","Underperform")</f>
        <v>Underperform</v>
      </c>
      <c r="DE19" t="str">
        <f>IF(AVERAGE('Sharpe Ratio'!DE19:DE30)&gt;=2,"Outperform","Underperform")</f>
        <v>Underperform</v>
      </c>
      <c r="DF19" t="str">
        <f>IF(AVERAGE('Sharpe Ratio'!DF19:DF30)&gt;=2,"Outperform","Underperform")</f>
        <v>Underperform</v>
      </c>
      <c r="DG19" t="str">
        <f>IF(AVERAGE('Sharpe Ratio'!DG19:DG30)&gt;=2,"Outperform","Underperform")</f>
        <v>Underperform</v>
      </c>
      <c r="DH19" t="str">
        <f>IF(AVERAGE('Sharpe Ratio'!DH19:DH30)&gt;=2,"Outperform","Underperform")</f>
        <v>Underperform</v>
      </c>
      <c r="DI19" t="str">
        <f>IF(AVERAGE('Sharpe Ratio'!DI19:DI30)&gt;=2,"Outperform","Underperform")</f>
        <v>Underperform</v>
      </c>
      <c r="DJ19" t="str">
        <f>IF(AVERAGE('Sharpe Ratio'!DJ19:DJ30)&gt;=2,"Outperform","Underperform")</f>
        <v>Underperform</v>
      </c>
      <c r="DK19" t="str">
        <f>IF(AVERAGE('Sharpe Ratio'!DK19:DK30)&gt;=2,"Outperform","Underperform")</f>
        <v>Underperform</v>
      </c>
      <c r="DL19" t="str">
        <f>IF(AVERAGE('Sharpe Ratio'!DL19:DL30)&gt;=2,"Outperform","Underperform")</f>
        <v>Underperform</v>
      </c>
      <c r="DM19" t="str">
        <f>IF(AVERAGE('Sharpe Ratio'!DM19:DM30)&gt;=2,"Outperform","Underperform")</f>
        <v>Underperform</v>
      </c>
      <c r="DN19" t="str">
        <f>IF(AVERAGE('Sharpe Ratio'!DN19:DN30)&gt;=2,"Outperform","Underperform")</f>
        <v>Underperform</v>
      </c>
      <c r="DO19" t="str">
        <f>IF(AVERAGE('Sharpe Ratio'!DO19:DO30)&gt;=2,"Outperform","Underperform")</f>
        <v>Underperform</v>
      </c>
      <c r="DP19" t="str">
        <f>IF(AVERAGE('Sharpe Ratio'!DP19:DP30)&gt;=2,"Outperform","Underperform")</f>
        <v>Underperform</v>
      </c>
      <c r="DQ19" t="str">
        <f>IF(AVERAGE('Sharpe Ratio'!DQ19:DQ30)&gt;=2,"Outperform","Underperform")</f>
        <v>Underperform</v>
      </c>
      <c r="DR19" t="str">
        <f>IF(AVERAGE('Sharpe Ratio'!DR19:DR30)&gt;=2,"Outperform","Underperform")</f>
        <v>Outperform</v>
      </c>
      <c r="DS19" t="str">
        <f>IF(AVERAGE('Sharpe Ratio'!DS19:DS30)&gt;=2,"Outperform","Underperform")</f>
        <v>Underperform</v>
      </c>
      <c r="DT19" t="str">
        <f>IF(AVERAGE('Sharpe Ratio'!DT19:DT30)&gt;=2,"Outperform","Underperform")</f>
        <v>Underperform</v>
      </c>
      <c r="DU19" t="str">
        <f>IF(AVERAGE('Sharpe Ratio'!DU19:DU30)&gt;=2,"Outperform","Underperform")</f>
        <v>Underperform</v>
      </c>
      <c r="DV19" t="str">
        <f>IF(AVERAGE('Sharpe Ratio'!DV19:DV30)&gt;=2,"Outperform","Underperform")</f>
        <v>Underperform</v>
      </c>
      <c r="DW19" t="str">
        <f>IF(AVERAGE('Sharpe Ratio'!DW19:DW30)&gt;=2,"Outperform","Underperform")</f>
        <v>Underperform</v>
      </c>
      <c r="DX19" t="str">
        <f>IF(AVERAGE('Sharpe Ratio'!DX19:DX30)&gt;=2,"Outperform","Underperform")</f>
        <v>Underperform</v>
      </c>
      <c r="DY19" t="str">
        <f>IF(AVERAGE('Sharpe Ratio'!DY19:DY30)&gt;=2,"Outperform","Underperform")</f>
        <v>Underperform</v>
      </c>
      <c r="DZ19" t="str">
        <f>IF(AVERAGE('Sharpe Ratio'!DZ19:DZ30)&gt;=2,"Outperform","Underperform")</f>
        <v>Underperform</v>
      </c>
      <c r="EA19" t="str">
        <f>IF(AVERAGE('Sharpe Ratio'!EA19:EA30)&gt;=2,"Outperform","Underperform")</f>
        <v>Underperform</v>
      </c>
      <c r="EB19" t="str">
        <f>IF(AVERAGE('Sharpe Ratio'!EB19:EB30)&gt;=2,"Outperform","Underperform")</f>
        <v>Underperform</v>
      </c>
      <c r="EC19" t="str">
        <f>IF(AVERAGE('Sharpe Ratio'!EC19:EC30)&gt;=2,"Outperform","Underperform")</f>
        <v>Underperform</v>
      </c>
      <c r="ED19" t="str">
        <f>IF(AVERAGE('Sharpe Ratio'!ED19:ED30)&gt;=2,"Outperform","Underperform")</f>
        <v>Underperform</v>
      </c>
      <c r="EE19" t="str">
        <f>IF(AVERAGE('Sharpe Ratio'!EE19:EE30)&gt;=2,"Outperform","Underperform")</f>
        <v>Underperform</v>
      </c>
      <c r="EF19" t="str">
        <f>IF(AVERAGE('Sharpe Ratio'!EF19:EF30)&gt;=2,"Outperform","Underperform")</f>
        <v>Underperform</v>
      </c>
      <c r="EG19" t="str">
        <f>IF(AVERAGE('Sharpe Ratio'!EG19:EG30)&gt;=2,"Outperform","Underperform")</f>
        <v>Underperform</v>
      </c>
      <c r="EH19" t="str">
        <f>IF(AVERAGE('Sharpe Ratio'!EH19:EH30)&gt;=2,"Outperform","Underperform")</f>
        <v>Underperform</v>
      </c>
      <c r="EI19" t="str">
        <f>IF(AVERAGE('Sharpe Ratio'!EI19:EI30)&gt;=2,"Outperform","Underperform")</f>
        <v>Underperform</v>
      </c>
      <c r="EJ19" t="str">
        <f>IF(AVERAGE('Sharpe Ratio'!EJ19:EJ30)&gt;=2,"Outperform","Underperform")</f>
        <v>Underperform</v>
      </c>
      <c r="EK19" t="str">
        <f>IF(AVERAGE('Sharpe Ratio'!EK19:EK30)&gt;=2,"Outperform","Underperform")</f>
        <v>Underperform</v>
      </c>
      <c r="EL19" t="str">
        <f>IF(AVERAGE('Sharpe Ratio'!EL19:EL30)&gt;=2,"Outperform","Underperform")</f>
        <v>Underperform</v>
      </c>
      <c r="EM19" t="str">
        <f>IF(AVERAGE('Sharpe Ratio'!EM19:EM30)&gt;=2,"Outperform","Underperform")</f>
        <v>Underperform</v>
      </c>
      <c r="EN19" t="str">
        <f>IF(AVERAGE('Sharpe Ratio'!EN19:EN30)&gt;=2,"Outperform","Underperform")</f>
        <v>Underperform</v>
      </c>
      <c r="EO19" t="str">
        <f>IF(AVERAGE('Sharpe Ratio'!EO19:EO30)&gt;=2,"Outperform","Underperform")</f>
        <v>Underperform</v>
      </c>
      <c r="EP19" t="str">
        <f>IF(AVERAGE('Sharpe Ratio'!EP19:EP30)&gt;=2,"Outperform","Underperform")</f>
        <v>Underperform</v>
      </c>
      <c r="EQ19" t="str">
        <f>IF(AVERAGE('Sharpe Ratio'!EQ19:EQ30)&gt;=2,"Outperform","Underperform")</f>
        <v>Underperform</v>
      </c>
      <c r="ER19" t="str">
        <f>IF(AVERAGE('Sharpe Ratio'!ER19:ER30)&gt;=2,"Outperform","Underperform")</f>
        <v>Underperform</v>
      </c>
      <c r="ES19" t="str">
        <f>IF(AVERAGE('Sharpe Ratio'!ES19:ES30)&gt;=2,"Outperform","Underperform")</f>
        <v>Underperform</v>
      </c>
      <c r="ET19" t="str">
        <f>IF(AVERAGE('Sharpe Ratio'!ET19:ET30)&gt;=2,"Outperform","Underperform")</f>
        <v>Underperform</v>
      </c>
      <c r="EU19" t="str">
        <f>IF(AVERAGE('Sharpe Ratio'!EU19:EU30)&gt;=2,"Outperform","Underperform")</f>
        <v>Underperform</v>
      </c>
      <c r="EV19" t="str">
        <f>IF(AVERAGE('Sharpe Ratio'!EV19:EV30)&gt;=2,"Outperform","Underperform")</f>
        <v>Underperform</v>
      </c>
      <c r="EW19" t="e">
        <f>IF(AVERAGE('Sharpe Ratio'!EW19:EW30)&gt;=2,"Outperform","Underperform")</f>
        <v>#DIV/0!</v>
      </c>
      <c r="EX19" t="str">
        <f>IF(AVERAGE('Sharpe Ratio'!EX19:EX30)&gt;=2,"Outperform","Underperform")</f>
        <v>Underperform</v>
      </c>
      <c r="EY19" t="str">
        <f>IF(AVERAGE('Sharpe Ratio'!EY19:EY30)&gt;=2,"Outperform","Underperform")</f>
        <v>Underperform</v>
      </c>
      <c r="EZ19" t="str">
        <f>IF(AVERAGE('Sharpe Ratio'!EZ19:EZ30)&gt;=2,"Outperform","Underperform")</f>
        <v>Underperform</v>
      </c>
      <c r="FA19" t="str">
        <f>IF(AVERAGE('Sharpe Ratio'!FA19:FA30)&gt;=2,"Outperform","Underperform")</f>
        <v>Outperform</v>
      </c>
      <c r="FB19" t="str">
        <f>IF(AVERAGE('Sharpe Ratio'!FB19:FB30)&gt;=2,"Outperform","Underperform")</f>
        <v>Underperform</v>
      </c>
      <c r="FC19" t="str">
        <f>IF(AVERAGE('Sharpe Ratio'!FC19:FC30)&gt;=2,"Outperform","Underperform")</f>
        <v>Underperform</v>
      </c>
      <c r="FD19" t="str">
        <f>IF(AVERAGE('Sharpe Ratio'!FD19:FD30)&gt;=2,"Outperform","Underperform")</f>
        <v>Underperform</v>
      </c>
      <c r="FE19" t="str">
        <f>IF(AVERAGE('Sharpe Ratio'!FE19:FE30)&gt;=2,"Outperform","Underperform")</f>
        <v>Underperform</v>
      </c>
      <c r="FF19" t="str">
        <f>IF(AVERAGE('Sharpe Ratio'!FF19:FF30)&gt;=2,"Outperform","Underperform")</f>
        <v>Underperform</v>
      </c>
      <c r="FG19" t="str">
        <f>IF(AVERAGE('Sharpe Ratio'!FG19:FG30)&gt;=2,"Outperform","Underperform")</f>
        <v>Underperform</v>
      </c>
      <c r="FH19" t="str">
        <f>IF(AVERAGE('Sharpe Ratio'!FH19:FH30)&gt;=2,"Outperform","Underperform")</f>
        <v>Underperform</v>
      </c>
      <c r="FI19" t="str">
        <f>IF(AVERAGE('Sharpe Ratio'!FI19:FI30)&gt;=2,"Outperform","Underperform")</f>
        <v>Underperform</v>
      </c>
      <c r="FJ19" t="str">
        <f>IF(AVERAGE('Sharpe Ratio'!FJ19:FJ30)&gt;=2,"Outperform","Underperform")</f>
        <v>Underperform</v>
      </c>
      <c r="FK19" t="str">
        <f>IF(AVERAGE('Sharpe Ratio'!FK19:FK30)&gt;=2,"Outperform","Underperform")</f>
        <v>Underperform</v>
      </c>
      <c r="FL19" t="str">
        <f>IF(AVERAGE('Sharpe Ratio'!FL19:FL30)&gt;=2,"Outperform","Underperform")</f>
        <v>Underperform</v>
      </c>
      <c r="FM19" t="str">
        <f>IF(AVERAGE('Sharpe Ratio'!FM19:FM30)&gt;=2,"Outperform","Underperform")</f>
        <v>Underperform</v>
      </c>
      <c r="FN19" t="str">
        <f>IF(AVERAGE('Sharpe Ratio'!FN19:FN30)&gt;=2,"Outperform","Underperform")</f>
        <v>Underperform</v>
      </c>
      <c r="FO19" t="str">
        <f>IF(AVERAGE('Sharpe Ratio'!FO19:FO30)&gt;=2,"Outperform","Underperform")</f>
        <v>Underperform</v>
      </c>
      <c r="FP19" t="str">
        <f>IF(AVERAGE('Sharpe Ratio'!FP19:FP30)&gt;=2,"Outperform","Underperform")</f>
        <v>Underperform</v>
      </c>
      <c r="FQ19" t="str">
        <f>IF(AVERAGE('Sharpe Ratio'!FQ19:FQ30)&gt;=2,"Outperform","Underperform")</f>
        <v>Underperform</v>
      </c>
      <c r="FR19" t="str">
        <f>IF(AVERAGE('Sharpe Ratio'!FR19:FR30)&gt;=2,"Outperform","Underperform")</f>
        <v>Underperform</v>
      </c>
      <c r="FS19" t="str">
        <f>IF(AVERAGE('Sharpe Ratio'!FS19:FS30)&gt;=2,"Outperform","Underperform")</f>
        <v>Underperform</v>
      </c>
      <c r="FT19" t="str">
        <f>IF(AVERAGE('Sharpe Ratio'!FT19:FT30)&gt;=2,"Outperform","Underperform")</f>
        <v>Underperform</v>
      </c>
      <c r="FU19" t="str">
        <f>IF(AVERAGE('Sharpe Ratio'!FU19:FU30)&gt;=2,"Outperform","Underperform")</f>
        <v>Underperform</v>
      </c>
      <c r="FV19" t="str">
        <f>IF(AVERAGE('Sharpe Ratio'!FV19:FV30)&gt;=2,"Outperform","Underperform")</f>
        <v>Underperform</v>
      </c>
      <c r="FW19" t="str">
        <f>IF(AVERAGE('Sharpe Ratio'!FW19:FW30)&gt;=2,"Outperform","Underperform")</f>
        <v>Underperform</v>
      </c>
      <c r="FX19" t="str">
        <f>IF(AVERAGE('Sharpe Ratio'!FX19:FX30)&gt;=2,"Outperform","Underperform")</f>
        <v>Underperform</v>
      </c>
      <c r="FY19" t="str">
        <f>IF(AVERAGE('Sharpe Ratio'!FY19:FY30)&gt;=2,"Outperform","Underperform")</f>
        <v>Underperform</v>
      </c>
      <c r="FZ19" t="str">
        <f>IF(AVERAGE('Sharpe Ratio'!FZ19:FZ30)&gt;=2,"Outperform","Underperform")</f>
        <v>Underperform</v>
      </c>
      <c r="GA19" t="str">
        <f>IF(AVERAGE('Sharpe Ratio'!GA19:GA30)&gt;=2,"Outperform","Underperform")</f>
        <v>Underperform</v>
      </c>
      <c r="GB19" t="str">
        <f>IF(AVERAGE('Sharpe Ratio'!GB19:GB30)&gt;=2,"Outperform","Underperform")</f>
        <v>Underperform</v>
      </c>
      <c r="GC19" t="str">
        <f>IF(AVERAGE('Sharpe Ratio'!GC19:GC30)&gt;=2,"Outperform","Underperform")</f>
        <v>Underperform</v>
      </c>
      <c r="GD19" t="str">
        <f>IF(AVERAGE('Sharpe Ratio'!GD19:GD30)&gt;=2,"Outperform","Underperform")</f>
        <v>Underperform</v>
      </c>
      <c r="GE19" t="str">
        <f>IF(AVERAGE('Sharpe Ratio'!GE19:GE30)&gt;=2,"Outperform","Underperform")</f>
        <v>Underperform</v>
      </c>
      <c r="GF19" t="str">
        <f>IF(AVERAGE('Sharpe Ratio'!GF19:GF30)&gt;=2,"Outperform","Underperform")</f>
        <v>Underperform</v>
      </c>
      <c r="GG19" t="str">
        <f>IF(AVERAGE('Sharpe Ratio'!GG19:GG30)&gt;=2,"Outperform","Underperform")</f>
        <v>Underperform</v>
      </c>
      <c r="GH19" t="str">
        <f>IF(AVERAGE('Sharpe Ratio'!GH19:GH30)&gt;=2,"Outperform","Underperform")</f>
        <v>Underperform</v>
      </c>
      <c r="GI19" t="str">
        <f>IF(AVERAGE('Sharpe Ratio'!GI19:GI30)&gt;=2,"Outperform","Underperform")</f>
        <v>Underperform</v>
      </c>
      <c r="GJ19" t="str">
        <f>IF(AVERAGE('Sharpe Ratio'!GJ19:GJ30)&gt;=2,"Outperform","Underperform")</f>
        <v>Underperform</v>
      </c>
      <c r="GK19" t="str">
        <f>IF(AVERAGE('Sharpe Ratio'!GK19:GK30)&gt;=2,"Outperform","Underperform")</f>
        <v>Underperform</v>
      </c>
      <c r="GL19" t="str">
        <f>IF(AVERAGE('Sharpe Ratio'!GL19:GL30)&gt;=2,"Outperform","Underperform")</f>
        <v>Underperform</v>
      </c>
      <c r="GM19" t="str">
        <f>IF(AVERAGE('Sharpe Ratio'!GM19:GM30)&gt;=2,"Outperform","Underperform")</f>
        <v>Underperform</v>
      </c>
      <c r="GN19" t="str">
        <f>IF(AVERAGE('Sharpe Ratio'!GN19:GN30)&gt;=2,"Outperform","Underperform")</f>
        <v>Underperform</v>
      </c>
      <c r="GO19" t="str">
        <f>IF(AVERAGE('Sharpe Ratio'!GO19:GO30)&gt;=2,"Outperform","Underperform")</f>
        <v>Underperform</v>
      </c>
      <c r="GP19" t="str">
        <f>IF(AVERAGE('Sharpe Ratio'!GP19:GP30)&gt;=2,"Outperform","Underperform")</f>
        <v>Underperform</v>
      </c>
      <c r="GQ19" t="e">
        <f>IF(AVERAGE('Sharpe Ratio'!GQ19:GQ30)&gt;=2,"Outperform","Underperform")</f>
        <v>#DIV/0!</v>
      </c>
      <c r="GR19" t="str">
        <f>IF(AVERAGE('Sharpe Ratio'!GR19:GR30)&gt;=2,"Outperform","Underperform")</f>
        <v>Underperform</v>
      </c>
      <c r="GS19" t="str">
        <f>IF(AVERAGE('Sharpe Ratio'!GS19:GS30)&gt;=2,"Outperform","Underperform")</f>
        <v>Underperform</v>
      </c>
      <c r="GT19" t="str">
        <f>IF(AVERAGE('Sharpe Ratio'!GT19:GT30)&gt;=2,"Outperform","Underperform")</f>
        <v>Underperform</v>
      </c>
      <c r="GU19" t="str">
        <f>IF(AVERAGE('Sharpe Ratio'!GU19:GU30)&gt;=2,"Outperform","Underperform")</f>
        <v>Underperform</v>
      </c>
      <c r="GV19" t="str">
        <f>IF(AVERAGE('Sharpe Ratio'!GV19:GV30)&gt;=2,"Outperform","Underperform")</f>
        <v>Outperform</v>
      </c>
      <c r="GW19" t="str">
        <f>IF(AVERAGE('Sharpe Ratio'!GW19:GW30)&gt;=2,"Outperform","Underperform")</f>
        <v>Underperform</v>
      </c>
      <c r="GX19" t="str">
        <f>IF(AVERAGE('Sharpe Ratio'!GX19:GX30)&gt;=2,"Outperform","Underperform")</f>
        <v>Underperform</v>
      </c>
      <c r="GY19" t="str">
        <f>IF(AVERAGE('Sharpe Ratio'!GY19:GY30)&gt;=2,"Outperform","Underperform")</f>
        <v>Underperform</v>
      </c>
      <c r="GZ19" t="str">
        <f>IF(AVERAGE('Sharpe Ratio'!GZ19:GZ30)&gt;=2,"Outperform","Underperform")</f>
        <v>Underperform</v>
      </c>
      <c r="HA19" t="str">
        <f>IF(AVERAGE('Sharpe Ratio'!HA19:HA30)&gt;=2,"Outperform","Underperform")</f>
        <v>Underperform</v>
      </c>
      <c r="HB19" t="str">
        <f>IF(AVERAGE('Sharpe Ratio'!HB19:HB30)&gt;=2,"Outperform","Underperform")</f>
        <v>Underperform</v>
      </c>
      <c r="HC19" t="str">
        <f>IF(AVERAGE('Sharpe Ratio'!HC19:HC30)&gt;=2,"Outperform","Underperform")</f>
        <v>Underperform</v>
      </c>
      <c r="HD19" t="str">
        <f>IF(AVERAGE('Sharpe Ratio'!HD19:HD30)&gt;=2,"Outperform","Underperform")</f>
        <v>Underperform</v>
      </c>
      <c r="HE19" t="str">
        <f>IF(AVERAGE('Sharpe Ratio'!HE19:HE30)&gt;=2,"Outperform","Underperform")</f>
        <v>Underperform</v>
      </c>
      <c r="HF19" t="str">
        <f>IF(AVERAGE('Sharpe Ratio'!HF19:HF30)&gt;=2,"Outperform","Underperform")</f>
        <v>Underperform</v>
      </c>
      <c r="HG19" t="str">
        <f>IF(AVERAGE('Sharpe Ratio'!HG19:HG30)&gt;=2,"Outperform","Underperform")</f>
        <v>Underperform</v>
      </c>
      <c r="HH19" t="str">
        <f>IF(AVERAGE('Sharpe Ratio'!HH19:HH30)&gt;=2,"Outperform","Underperform")</f>
        <v>Underperform</v>
      </c>
      <c r="HI19" t="str">
        <f>IF(AVERAGE('Sharpe Ratio'!HI19:HI30)&gt;=2,"Outperform","Underperform")</f>
        <v>Underperform</v>
      </c>
      <c r="HJ19" t="str">
        <f>IF(AVERAGE('Sharpe Ratio'!HJ19:HJ30)&gt;=2,"Outperform","Underperform")</f>
        <v>Underperform</v>
      </c>
      <c r="HK19" t="str">
        <f>IF(AVERAGE('Sharpe Ratio'!HK19:HK30)&gt;=2,"Outperform","Underperform")</f>
        <v>Underperform</v>
      </c>
      <c r="HL19" t="str">
        <f>IF(AVERAGE('Sharpe Ratio'!HL19:HL30)&gt;=2,"Outperform","Underperform")</f>
        <v>Underperform</v>
      </c>
      <c r="HM19" t="str">
        <f>IF(AVERAGE('Sharpe Ratio'!HM19:HM30)&gt;=2,"Outperform","Underperform")</f>
        <v>Underperform</v>
      </c>
      <c r="HN19" t="str">
        <f>IF(AVERAGE('Sharpe Ratio'!HN19:HN30)&gt;=2,"Outperform","Underperform")</f>
        <v>Underperform</v>
      </c>
      <c r="HO19" t="str">
        <f>IF(AVERAGE('Sharpe Ratio'!HO19:HO30)&gt;=2,"Outperform","Underperform")</f>
        <v>Underperform</v>
      </c>
      <c r="HP19" t="str">
        <f>IF(AVERAGE('Sharpe Ratio'!HP19:HP30)&gt;=2,"Outperform","Underperform")</f>
        <v>Underperform</v>
      </c>
      <c r="HQ19" t="str">
        <f>IF(AVERAGE('Sharpe Ratio'!HQ19:HQ30)&gt;=2,"Outperform","Underperform")</f>
        <v>Underperform</v>
      </c>
      <c r="HR19" t="str">
        <f>IF(AVERAGE('Sharpe Ratio'!HR19:HR30)&gt;=2,"Outperform","Underperform")</f>
        <v>Underperform</v>
      </c>
      <c r="HS19" t="str">
        <f>IF(AVERAGE('Sharpe Ratio'!HS19:HS30)&gt;=2,"Outperform","Underperform")</f>
        <v>Underperform</v>
      </c>
      <c r="HT19" t="str">
        <f>IF(AVERAGE('Sharpe Ratio'!HT19:HT30)&gt;=2,"Outperform","Underperform")</f>
        <v>Underperform</v>
      </c>
      <c r="HU19" t="str">
        <f>IF(AVERAGE('Sharpe Ratio'!HU19:HU30)&gt;=2,"Outperform","Underperform")</f>
        <v>Underperform</v>
      </c>
      <c r="HV19" t="str">
        <f>IF(AVERAGE('Sharpe Ratio'!HV19:HV30)&gt;=2,"Outperform","Underperform")</f>
        <v>Underperform</v>
      </c>
      <c r="HW19" t="str">
        <f>IF(AVERAGE('Sharpe Ratio'!HW19:HW30)&gt;=2,"Outperform","Underperform")</f>
        <v>Underperform</v>
      </c>
      <c r="HX19" t="str">
        <f>IF(AVERAGE('Sharpe Ratio'!HX19:HX30)&gt;=2,"Outperform","Underperform")</f>
        <v>Underperform</v>
      </c>
      <c r="HY19" t="str">
        <f>IF(AVERAGE('Sharpe Ratio'!HY19:HY30)&gt;=2,"Outperform","Underperform")</f>
        <v>Underperform</v>
      </c>
      <c r="HZ19" t="str">
        <f>IF(AVERAGE('Sharpe Ratio'!HZ19:HZ30)&gt;=2,"Outperform","Underperform")</f>
        <v>Underperform</v>
      </c>
      <c r="IA19" t="str">
        <f>IF(AVERAGE('Sharpe Ratio'!IA19:IA30)&gt;=2,"Outperform","Underperform")</f>
        <v>Underperform</v>
      </c>
      <c r="IB19" t="str">
        <f>IF(AVERAGE('Sharpe Ratio'!IB19:IB30)&gt;=2,"Outperform","Underperform")</f>
        <v>Underperform</v>
      </c>
      <c r="IC19" t="str">
        <f>IF(AVERAGE('Sharpe Ratio'!IC19:IC30)&gt;=2,"Outperform","Underperform")</f>
        <v>Underperform</v>
      </c>
      <c r="ID19" t="str">
        <f>IF(AVERAGE('Sharpe Ratio'!ID19:ID30)&gt;=2,"Outperform","Underperform")</f>
        <v>Underperform</v>
      </c>
      <c r="IE19" t="str">
        <f>IF(AVERAGE('Sharpe Ratio'!IE19:IE30)&gt;=2,"Outperform","Underperform")</f>
        <v>Underperform</v>
      </c>
      <c r="IF19" t="str">
        <f>IF(AVERAGE('Sharpe Ratio'!IF19:IF30)&gt;=2,"Outperform","Underperform")</f>
        <v>Underperform</v>
      </c>
      <c r="IG19" t="str">
        <f>IF(AVERAGE('Sharpe Ratio'!IG19:IG30)&gt;=2,"Outperform","Underperform")</f>
        <v>Underperform</v>
      </c>
      <c r="IH19" t="str">
        <f>IF(AVERAGE('Sharpe Ratio'!IH19:IH30)&gt;=2,"Outperform","Underperform")</f>
        <v>Underperform</v>
      </c>
      <c r="II19" t="str">
        <f>IF(AVERAGE('Sharpe Ratio'!II19:II30)&gt;=2,"Outperform","Underperform")</f>
        <v>Underperform</v>
      </c>
      <c r="IJ19" t="str">
        <f>IF(AVERAGE('Sharpe Ratio'!IJ19:IJ30)&gt;=2,"Outperform","Underperform")</f>
        <v>Underperform</v>
      </c>
      <c r="IK19" t="str">
        <f>IF(AVERAGE('Sharpe Ratio'!IK19:IK30)&gt;=2,"Outperform","Underperform")</f>
        <v>Underperform</v>
      </c>
      <c r="IL19" t="str">
        <f>IF(AVERAGE('Sharpe Ratio'!IL19:IL30)&gt;=2,"Outperform","Underperform")</f>
        <v>Underperform</v>
      </c>
      <c r="IM19" t="str">
        <f>IF(AVERAGE('Sharpe Ratio'!IM19:IM30)&gt;=2,"Outperform","Underperform")</f>
        <v>Underperform</v>
      </c>
      <c r="IN19" t="e">
        <f>IF(AVERAGE('Sharpe Ratio'!IN19:IN30)&gt;=2,"Outperform","Underperform")</f>
        <v>#DIV/0!</v>
      </c>
      <c r="IO19" t="str">
        <f>IF(AVERAGE('Sharpe Ratio'!IO19:IO30)&gt;=2,"Outperform","Underperform")</f>
        <v>Underperform</v>
      </c>
      <c r="IP19" t="str">
        <f>IF(AVERAGE('Sharpe Ratio'!IP19:IP30)&gt;=2,"Outperform","Underperform")</f>
        <v>Underperform</v>
      </c>
      <c r="IQ19" t="str">
        <f>IF(AVERAGE('Sharpe Ratio'!IQ19:IQ30)&gt;=2,"Outperform","Underperform")</f>
        <v>Underperform</v>
      </c>
      <c r="IR19" t="str">
        <f>IF(AVERAGE('Sharpe Ratio'!IR19:IR30)&gt;=2,"Outperform","Underperform")</f>
        <v>Underperform</v>
      </c>
      <c r="IS19" t="str">
        <f>IF(AVERAGE('Sharpe Ratio'!IS19:IS30)&gt;=2,"Outperform","Underperform")</f>
        <v>Underperform</v>
      </c>
      <c r="IT19" t="str">
        <f>IF(AVERAGE('Sharpe Ratio'!IT19:IT30)&gt;=2,"Outperform","Underperform")</f>
        <v>Underperform</v>
      </c>
      <c r="IU19" t="str">
        <f>IF(AVERAGE('Sharpe Ratio'!IU19:IU30)&gt;=2,"Outperform","Underperform")</f>
        <v>Underperform</v>
      </c>
      <c r="IV19" t="str">
        <f>IF(AVERAGE('Sharpe Ratio'!IV19:IV30)&gt;=2,"Outperform","Underperform")</f>
        <v>Underperform</v>
      </c>
      <c r="IW19" t="str">
        <f>IF(AVERAGE('Sharpe Ratio'!IW19:IW30)&gt;=2,"Outperform","Underperform")</f>
        <v>Underperform</v>
      </c>
      <c r="IX19" t="str">
        <f>IF(AVERAGE('Sharpe Ratio'!IX19:IX30)&gt;=2,"Outperform","Underperform")</f>
        <v>Underperform</v>
      </c>
      <c r="IY19" t="str">
        <f>IF(AVERAGE('Sharpe Ratio'!IY19:IY30)&gt;=2,"Outperform","Underperform")</f>
        <v>Underperform</v>
      </c>
      <c r="IZ19" t="str">
        <f>IF(AVERAGE('Sharpe Ratio'!IZ19:IZ30)&gt;=2,"Outperform","Underperform")</f>
        <v>Underperform</v>
      </c>
      <c r="JA19" t="str">
        <f>IF(AVERAGE('Sharpe Ratio'!JA19:JA30)&gt;=2,"Outperform","Underperform")</f>
        <v>Underperform</v>
      </c>
      <c r="JB19" t="str">
        <f>IF(AVERAGE('Sharpe Ratio'!JB19:JB30)&gt;=2,"Outperform","Underperform")</f>
        <v>Underperform</v>
      </c>
      <c r="JC19" t="str">
        <f>IF(AVERAGE('Sharpe Ratio'!JC19:JC30)&gt;=2,"Outperform","Underperform")</f>
        <v>Underperform</v>
      </c>
      <c r="JD19" t="str">
        <f>IF(AVERAGE('Sharpe Ratio'!JD19:JD30)&gt;=2,"Outperform","Underperform")</f>
        <v>Underperform</v>
      </c>
      <c r="JE19" t="str">
        <f>IF(AVERAGE('Sharpe Ratio'!JE19:JE30)&gt;=2,"Outperform","Underperform")</f>
        <v>Underperform</v>
      </c>
      <c r="JF19" t="str">
        <f>IF(AVERAGE('Sharpe Ratio'!JF19:JF30)&gt;=2,"Outperform","Underperform")</f>
        <v>Underperform</v>
      </c>
      <c r="JG19" t="str">
        <f>IF(AVERAGE('Sharpe Ratio'!JG19:JG30)&gt;=2,"Outperform","Underperform")</f>
        <v>Underperform</v>
      </c>
      <c r="JH19" t="str">
        <f>IF(AVERAGE('Sharpe Ratio'!JH19:JH30)&gt;=2,"Outperform","Underperform")</f>
        <v>Outperform</v>
      </c>
      <c r="JI19" t="str">
        <f>IF(AVERAGE('Sharpe Ratio'!JI19:JI30)&gt;=2,"Outperform","Underperform")</f>
        <v>Underperform</v>
      </c>
      <c r="JJ19" t="str">
        <f>IF(AVERAGE('Sharpe Ratio'!JJ19:JJ30)&gt;=2,"Outperform","Underperform")</f>
        <v>Underperform</v>
      </c>
      <c r="JK19" t="str">
        <f>IF(AVERAGE('Sharpe Ratio'!JK19:JK30)&gt;=2,"Outperform","Underperform")</f>
        <v>Underperform</v>
      </c>
      <c r="JL19" t="str">
        <f>IF(AVERAGE('Sharpe Ratio'!JL19:JL30)&gt;=2,"Outperform","Underperform")</f>
        <v>Underperform</v>
      </c>
      <c r="JM19" t="str">
        <f>IF(AVERAGE('Sharpe Ratio'!JM19:JM30)&gt;=2,"Outperform","Underperform")</f>
        <v>Underperform</v>
      </c>
      <c r="JN19" t="str">
        <f>IF(AVERAGE('Sharpe Ratio'!JN19:JN30)&gt;=2,"Outperform","Underperform")</f>
        <v>Underperform</v>
      </c>
      <c r="JO19" t="str">
        <f>IF(AVERAGE('Sharpe Ratio'!JO19:JO30)&gt;=2,"Outperform","Underperform")</f>
        <v>Underperform</v>
      </c>
      <c r="JP19" t="str">
        <f>IF(AVERAGE('Sharpe Ratio'!JP19:JP30)&gt;=2,"Outperform","Underperform")</f>
        <v>Underperform</v>
      </c>
      <c r="JQ19" t="str">
        <f>IF(AVERAGE('Sharpe Ratio'!JQ19:JQ30)&gt;=2,"Outperform","Underperform")</f>
        <v>Underperform</v>
      </c>
      <c r="JR19" t="str">
        <f>IF(AVERAGE('Sharpe Ratio'!JR19:JR30)&gt;=2,"Outperform","Underperform")</f>
        <v>Underperform</v>
      </c>
      <c r="JS19" t="str">
        <f>IF(AVERAGE('Sharpe Ratio'!JS19:JS30)&gt;=2,"Outperform","Underperform")</f>
        <v>Outperform</v>
      </c>
      <c r="JT19" t="str">
        <f>IF(AVERAGE('Sharpe Ratio'!JT19:JT30)&gt;=2,"Outperform","Underperform")</f>
        <v>Underperform</v>
      </c>
      <c r="JU19" t="str">
        <f>IF(AVERAGE('Sharpe Ratio'!JU19:JU30)&gt;=2,"Outperform","Underperform")</f>
        <v>Underperform</v>
      </c>
      <c r="JV19" t="str">
        <f>IF(AVERAGE('Sharpe Ratio'!JV19:JV30)&gt;=2,"Outperform","Underperform")</f>
        <v>Underperform</v>
      </c>
      <c r="JW19" t="str">
        <f>IF(AVERAGE('Sharpe Ratio'!JW19:JW30)&gt;=2,"Outperform","Underperform")</f>
        <v>Underperform</v>
      </c>
      <c r="JX19" t="str">
        <f>IF(AVERAGE('Sharpe Ratio'!JX19:JX30)&gt;=2,"Outperform","Underperform")</f>
        <v>Underperform</v>
      </c>
      <c r="JY19" t="str">
        <f>IF(AVERAGE('Sharpe Ratio'!JY19:JY30)&gt;=2,"Outperform","Underperform")</f>
        <v>Underperform</v>
      </c>
      <c r="JZ19" t="str">
        <f>IF(AVERAGE('Sharpe Ratio'!JZ19:JZ30)&gt;=2,"Outperform","Underperform")</f>
        <v>Underperform</v>
      </c>
      <c r="KA19" t="str">
        <f>IF(AVERAGE('Sharpe Ratio'!KA19:KA30)&gt;=2,"Outperform","Underperform")</f>
        <v>Underperform</v>
      </c>
      <c r="KB19" t="str">
        <f>IF(AVERAGE('Sharpe Ratio'!KB19:KB30)&gt;=2,"Outperform","Underperform")</f>
        <v>Underperform</v>
      </c>
      <c r="KC19" t="str">
        <f>IF(AVERAGE('Sharpe Ratio'!KC19:KC30)&gt;=2,"Outperform","Underperform")</f>
        <v>Underperform</v>
      </c>
      <c r="KD19" t="str">
        <f>IF(AVERAGE('Sharpe Ratio'!KD19:KD30)&gt;=2,"Outperform","Underperform")</f>
        <v>Underperform</v>
      </c>
      <c r="KE19" t="str">
        <f>IF(AVERAGE('Sharpe Ratio'!KE19:KE30)&gt;=2,"Outperform","Underperform")</f>
        <v>Underperform</v>
      </c>
      <c r="KF19" t="str">
        <f>IF(AVERAGE('Sharpe Ratio'!KF19:KF30)&gt;=2,"Outperform","Underperform")</f>
        <v>Underperform</v>
      </c>
      <c r="KG19" t="str">
        <f>IF(AVERAGE('Sharpe Ratio'!KG19:KG30)&gt;=2,"Outperform","Underperform")</f>
        <v>Underperform</v>
      </c>
      <c r="KH19" t="str">
        <f>IF(AVERAGE('Sharpe Ratio'!KH19:KH30)&gt;=2,"Outperform","Underperform")</f>
        <v>Underperform</v>
      </c>
      <c r="KI19" t="str">
        <f>IF(AVERAGE('Sharpe Ratio'!KI19:KI30)&gt;=2,"Outperform","Underperform")</f>
        <v>Underperform</v>
      </c>
      <c r="KJ19" t="str">
        <f>IF(AVERAGE('Sharpe Ratio'!KJ19:KJ30)&gt;=2,"Outperform","Underperform")</f>
        <v>Underperform</v>
      </c>
      <c r="KK19" t="str">
        <f>IF(AVERAGE('Sharpe Ratio'!KK19:KK30)&gt;=2,"Outperform","Underperform")</f>
        <v>Underperform</v>
      </c>
      <c r="KL19" t="str">
        <f>IF(AVERAGE('Sharpe Ratio'!KL19:KL30)&gt;=2,"Outperform","Underperform")</f>
        <v>Underperform</v>
      </c>
      <c r="KM19" t="str">
        <f>IF(AVERAGE('Sharpe Ratio'!KM19:KM30)&gt;=2,"Outperform","Underperform")</f>
        <v>Underperform</v>
      </c>
      <c r="KN19" t="str">
        <f>IF(AVERAGE('Sharpe Ratio'!KN19:KN30)&gt;=2,"Outperform","Underperform")</f>
        <v>Underperform</v>
      </c>
      <c r="KO19" t="str">
        <f>IF(AVERAGE('Sharpe Ratio'!KO19:KO30)&gt;=2,"Outperform","Underperform")</f>
        <v>Underperform</v>
      </c>
      <c r="KP19" t="str">
        <f>IF(AVERAGE('Sharpe Ratio'!KP19:KP30)&gt;=2,"Outperform","Underperform")</f>
        <v>Underperform</v>
      </c>
      <c r="KQ19" t="str">
        <f>IF(AVERAGE('Sharpe Ratio'!KQ19:KQ30)&gt;=2,"Outperform","Underperform")</f>
        <v>Underperform</v>
      </c>
      <c r="KR19" t="str">
        <f>IF(AVERAGE('Sharpe Ratio'!KR19:KR30)&gt;=2,"Outperform","Underperform")</f>
        <v>Underperform</v>
      </c>
      <c r="KS19" t="str">
        <f>IF(AVERAGE('Sharpe Ratio'!KS19:KS30)&gt;=2,"Outperform","Underperform")</f>
        <v>Underperform</v>
      </c>
      <c r="KT19" t="str">
        <f>IF(AVERAGE('Sharpe Ratio'!KT19:KT30)&gt;=2,"Outperform","Underperform")</f>
        <v>Underperform</v>
      </c>
      <c r="KU19" t="str">
        <f>IF(AVERAGE('Sharpe Ratio'!KU19:KU30)&gt;=2,"Outperform","Underperform")</f>
        <v>Underperform</v>
      </c>
      <c r="KV19" t="str">
        <f>IF(AVERAGE('Sharpe Ratio'!KV19:KV30)&gt;=2,"Outperform","Underperform")</f>
        <v>Underperform</v>
      </c>
      <c r="KW19" t="str">
        <f>IF(AVERAGE('Sharpe Ratio'!KW19:KW30)&gt;=2,"Outperform","Underperform")</f>
        <v>Underperform</v>
      </c>
      <c r="KX19" t="str">
        <f>IF(AVERAGE('Sharpe Ratio'!KX19:KX30)&gt;=2,"Outperform","Underperform")</f>
        <v>Underperform</v>
      </c>
      <c r="KY19" t="str">
        <f>IF(AVERAGE('Sharpe Ratio'!KY19:KY30)&gt;=2,"Outperform","Underperform")</f>
        <v>Underperform</v>
      </c>
      <c r="KZ19" t="str">
        <f>IF(AVERAGE('Sharpe Ratio'!KZ19:KZ30)&gt;=2,"Outperform","Underperform")</f>
        <v>Underperform</v>
      </c>
      <c r="LA19" t="str">
        <f>IF(AVERAGE('Sharpe Ratio'!LA19:LA30)&gt;=2,"Outperform","Underperform")</f>
        <v>Underperform</v>
      </c>
      <c r="LB19" t="str">
        <f>IF(AVERAGE('Sharpe Ratio'!LB19:LB30)&gt;=2,"Outperform","Underperform")</f>
        <v>Underperform</v>
      </c>
      <c r="LC19" t="str">
        <f>IF(AVERAGE('Sharpe Ratio'!LC19:LC30)&gt;=2,"Outperform","Underperform")</f>
        <v>Underperform</v>
      </c>
      <c r="LD19" t="str">
        <f>IF(AVERAGE('Sharpe Ratio'!LD19:LD30)&gt;=2,"Outperform","Underperform")</f>
        <v>Underperform</v>
      </c>
      <c r="LE19" t="str">
        <f>IF(AVERAGE('Sharpe Ratio'!LE19:LE30)&gt;=2,"Outperform","Underperform")</f>
        <v>Underperform</v>
      </c>
      <c r="LF19" t="str">
        <f>IF(AVERAGE('Sharpe Ratio'!LF19:LF30)&gt;=2,"Outperform","Underperform")</f>
        <v>Underperform</v>
      </c>
      <c r="LG19" t="str">
        <f>IF(AVERAGE('Sharpe Ratio'!LG19:LG30)&gt;=2,"Outperform","Underperform")</f>
        <v>Underperform</v>
      </c>
      <c r="LH19" t="str">
        <f>IF(AVERAGE('Sharpe Ratio'!LH19:LH30)&gt;=2,"Outperform","Underperform")</f>
        <v>Underperform</v>
      </c>
      <c r="LI19" t="str">
        <f>IF(AVERAGE('Sharpe Ratio'!LI19:LI30)&gt;=2,"Outperform","Underperform")</f>
        <v>Underperform</v>
      </c>
      <c r="LJ19" t="str">
        <f>IF(AVERAGE('Sharpe Ratio'!LJ19:LJ30)&gt;=2,"Outperform","Underperform")</f>
        <v>Underperform</v>
      </c>
      <c r="LK19" t="str">
        <f>IF(AVERAGE('Sharpe Ratio'!LK19:LK30)&gt;=2,"Outperform","Underperform")</f>
        <v>Underperform</v>
      </c>
      <c r="LL19" t="str">
        <f>IF(AVERAGE('Sharpe Ratio'!LL19:LL30)&gt;=2,"Outperform","Underperform")</f>
        <v>Underperform</v>
      </c>
      <c r="LM19" t="str">
        <f>IF(AVERAGE('Sharpe Ratio'!LM19:LM30)&gt;=2,"Outperform","Underperform")</f>
        <v>Underperform</v>
      </c>
      <c r="LN19" t="str">
        <f>IF(AVERAGE('Sharpe Ratio'!LN19:LN30)&gt;=2,"Outperform","Underperform")</f>
        <v>Underperform</v>
      </c>
      <c r="LO19" t="str">
        <f>IF(AVERAGE('Sharpe Ratio'!LO19:LO30)&gt;=2,"Outperform","Underperform")</f>
        <v>Underperform</v>
      </c>
      <c r="LP19" t="str">
        <f>IF(AVERAGE('Sharpe Ratio'!LP19:LP30)&gt;=2,"Outperform","Underperform")</f>
        <v>Underperform</v>
      </c>
      <c r="LQ19" t="e">
        <f>IF(AVERAGE('Sharpe Ratio'!LQ19:LQ30)&gt;=2,"Outperform","Underperform")</f>
        <v>#DIV/0!</v>
      </c>
      <c r="LR19" t="str">
        <f>IF(AVERAGE('Sharpe Ratio'!LR19:LR30)&gt;=2,"Outperform","Underperform")</f>
        <v>Underperform</v>
      </c>
      <c r="LS19" t="str">
        <f>IF(AVERAGE('Sharpe Ratio'!LS19:LS30)&gt;=2,"Outperform","Underperform")</f>
        <v>Underperform</v>
      </c>
      <c r="LT19" t="str">
        <f>IF(AVERAGE('Sharpe Ratio'!LT19:LT30)&gt;=2,"Outperform","Underperform")</f>
        <v>Underperform</v>
      </c>
      <c r="LU19" t="str">
        <f>IF(AVERAGE('Sharpe Ratio'!LU19:LU30)&gt;=2,"Outperform","Underperform")</f>
        <v>Underperform</v>
      </c>
      <c r="LV19" t="str">
        <f>IF(AVERAGE('Sharpe Ratio'!LV19:LV30)&gt;=2,"Outperform","Underperform")</f>
        <v>Underperform</v>
      </c>
      <c r="LW19" t="str">
        <f>IF(AVERAGE('Sharpe Ratio'!LW19:LW30)&gt;=2,"Outperform","Underperform")</f>
        <v>Underperform</v>
      </c>
      <c r="LX19" t="str">
        <f>IF(AVERAGE('Sharpe Ratio'!LX19:LX30)&gt;=2,"Outperform","Underperform")</f>
        <v>Underperform</v>
      </c>
      <c r="LY19" t="str">
        <f>IF(AVERAGE('Sharpe Ratio'!LY19:LY30)&gt;=2,"Outperform","Underperform")</f>
        <v>Underperform</v>
      </c>
      <c r="LZ19" t="str">
        <f>IF(AVERAGE('Sharpe Ratio'!LZ19:LZ30)&gt;=2,"Outperform","Underperform")</f>
        <v>Underperform</v>
      </c>
      <c r="MA19" t="str">
        <f>IF(AVERAGE('Sharpe Ratio'!MA19:MA30)&gt;=2,"Outperform","Underperform")</f>
        <v>Underperform</v>
      </c>
      <c r="MB19" t="str">
        <f>IF(AVERAGE('Sharpe Ratio'!MB19:MB30)&gt;=2,"Outperform","Underperform")</f>
        <v>Underperform</v>
      </c>
      <c r="MC19" t="str">
        <f>IF(AVERAGE('Sharpe Ratio'!MC19:MC30)&gt;=2,"Outperform","Underperform")</f>
        <v>Underperform</v>
      </c>
      <c r="MD19" t="str">
        <f>IF(AVERAGE('Sharpe Ratio'!MD19:MD30)&gt;=2,"Outperform","Underperform")</f>
        <v>Underperform</v>
      </c>
      <c r="ME19" t="str">
        <f>IF(AVERAGE('Sharpe Ratio'!ME19:ME30)&gt;=2,"Outperform","Underperform")</f>
        <v>Underperform</v>
      </c>
      <c r="MF19" t="str">
        <f>IF(AVERAGE('Sharpe Ratio'!MF19:MF30)&gt;=2,"Outperform","Underperform")</f>
        <v>Underperform</v>
      </c>
      <c r="MG19" t="str">
        <f>IF(AVERAGE('Sharpe Ratio'!MG19:MG30)&gt;=2,"Outperform","Underperform")</f>
        <v>Underperform</v>
      </c>
      <c r="MH19" t="str">
        <f>IF(AVERAGE('Sharpe Ratio'!MH19:MH30)&gt;=2,"Outperform","Underperform")</f>
        <v>Underperform</v>
      </c>
      <c r="MI19" t="str">
        <f>IF(AVERAGE('Sharpe Ratio'!MI19:MI30)&gt;=2,"Outperform","Underperform")</f>
        <v>Underperform</v>
      </c>
      <c r="MJ19" t="str">
        <f>IF(AVERAGE('Sharpe Ratio'!MJ19:MJ30)&gt;=2,"Outperform","Underperform")</f>
        <v>Underperform</v>
      </c>
      <c r="MK19" t="str">
        <f>IF(AVERAGE('Sharpe Ratio'!MK19:MK30)&gt;=2,"Outperform","Underperform")</f>
        <v>Underperform</v>
      </c>
      <c r="ML19" t="str">
        <f>IF(AVERAGE('Sharpe Ratio'!ML19:ML30)&gt;=2,"Outperform","Underperform")</f>
        <v>Underperform</v>
      </c>
      <c r="MM19" t="str">
        <f>IF(AVERAGE('Sharpe Ratio'!MM19:MM30)&gt;=2,"Outperform","Underperform")</f>
        <v>Underperform</v>
      </c>
      <c r="MN19" t="str">
        <f>IF(AVERAGE('Sharpe Ratio'!MN19:MN30)&gt;=2,"Outperform","Underperform")</f>
        <v>Underperform</v>
      </c>
      <c r="MO19" t="str">
        <f>IF(AVERAGE('Sharpe Ratio'!MO19:MO30)&gt;=2,"Outperform","Underperform")</f>
        <v>Underperform</v>
      </c>
      <c r="MP19" t="str">
        <f>IF(AVERAGE('Sharpe Ratio'!MP19:MP30)&gt;=2,"Outperform","Underperform")</f>
        <v>Underperform</v>
      </c>
      <c r="MQ19" t="str">
        <f>IF(AVERAGE('Sharpe Ratio'!MQ19:MQ30)&gt;=2,"Outperform","Underperform")</f>
        <v>Underperform</v>
      </c>
      <c r="MR19" t="str">
        <f>IF(AVERAGE('Sharpe Ratio'!MR19:MR30)&gt;=2,"Outperform","Underperform")</f>
        <v>Underperform</v>
      </c>
      <c r="MS19" t="str">
        <f>IF(AVERAGE('Sharpe Ratio'!MS19:MS30)&gt;=2,"Outperform","Underperform")</f>
        <v>Underperform</v>
      </c>
      <c r="MT19" t="str">
        <f>IF(AVERAGE('Sharpe Ratio'!MT19:MT30)&gt;=2,"Outperform","Underperform")</f>
        <v>Underperform</v>
      </c>
      <c r="MU19" t="str">
        <f>IF(AVERAGE('Sharpe Ratio'!MU19:MU30)&gt;=2,"Outperform","Underperform")</f>
        <v>Underperform</v>
      </c>
      <c r="MV19" t="str">
        <f>IF(AVERAGE('Sharpe Ratio'!MV19:MV30)&gt;=2,"Outperform","Underperform")</f>
        <v>Underperform</v>
      </c>
      <c r="MW19" t="str">
        <f>IF(AVERAGE('Sharpe Ratio'!MW19:MW30)&gt;=2,"Outperform","Underperform")</f>
        <v>Underperform</v>
      </c>
      <c r="MX19" t="str">
        <f>IF(AVERAGE('Sharpe Ratio'!MX19:MX30)&gt;=2,"Outperform","Underperform")</f>
        <v>Underperform</v>
      </c>
      <c r="MY19" t="str">
        <f>IF(AVERAGE('Sharpe Ratio'!MY19:MY30)&gt;=2,"Outperform","Underperform")</f>
        <v>Underperform</v>
      </c>
      <c r="MZ19" t="str">
        <f>IF(AVERAGE('Sharpe Ratio'!MZ19:MZ30)&gt;=2,"Outperform","Underperform")</f>
        <v>Underperform</v>
      </c>
      <c r="NA19" t="str">
        <f>IF(AVERAGE('Sharpe Ratio'!NA19:NA30)&gt;=2,"Outperform","Underperform")</f>
        <v>Underperform</v>
      </c>
      <c r="NB19" t="str">
        <f>IF(AVERAGE('Sharpe Ratio'!NB19:NB30)&gt;=2,"Outperform","Underperform")</f>
        <v>Underperform</v>
      </c>
      <c r="NC19" t="str">
        <f>IF(AVERAGE('Sharpe Ratio'!NC19:NC30)&gt;=2,"Outperform","Underperform")</f>
        <v>Underperform</v>
      </c>
      <c r="ND19" t="str">
        <f>IF(AVERAGE('Sharpe Ratio'!ND19:ND30)&gt;=2,"Outperform","Underperform")</f>
        <v>Underperform</v>
      </c>
      <c r="NE19" t="str">
        <f>IF(AVERAGE('Sharpe Ratio'!NE19:NE30)&gt;=2,"Outperform","Underperform")</f>
        <v>Underperform</v>
      </c>
      <c r="NF19" t="str">
        <f>IF(AVERAGE('Sharpe Ratio'!NF19:NF30)&gt;=2,"Outperform","Underperform")</f>
        <v>Underperform</v>
      </c>
      <c r="NG19" t="str">
        <f>IF(AVERAGE('Sharpe Ratio'!NG19:NG30)&gt;=2,"Outperform","Underperform")</f>
        <v>Underperform</v>
      </c>
      <c r="NH19" t="str">
        <f>IF(AVERAGE('Sharpe Ratio'!NH19:NH30)&gt;=2,"Outperform","Underperform")</f>
        <v>Underperform</v>
      </c>
      <c r="NI19" t="str">
        <f>IF(AVERAGE('Sharpe Ratio'!NI19:NI30)&gt;=2,"Outperform","Underperform")</f>
        <v>Underperform</v>
      </c>
      <c r="NJ19" t="str">
        <f>IF(AVERAGE('Sharpe Ratio'!NJ19:NJ30)&gt;=2,"Outperform","Underperform")</f>
        <v>Underperform</v>
      </c>
      <c r="NK19" t="str">
        <f>IF(AVERAGE('Sharpe Ratio'!NK19:NK30)&gt;=2,"Outperform","Underperform")</f>
        <v>Underperform</v>
      </c>
      <c r="NL19" t="str">
        <f>IF(AVERAGE('Sharpe Ratio'!NL19:NL30)&gt;=2,"Outperform","Underperform")</f>
        <v>Underperform</v>
      </c>
      <c r="NM19" t="str">
        <f>IF(AVERAGE('Sharpe Ratio'!NM19:NM30)&gt;=2,"Outperform","Underperform")</f>
        <v>Underperform</v>
      </c>
      <c r="NN19" t="str">
        <f>IF(AVERAGE('Sharpe Ratio'!NN19:NN30)&gt;=2,"Outperform","Underperform")</f>
        <v>Underperform</v>
      </c>
      <c r="NO19" t="str">
        <f>IF(AVERAGE('Sharpe Ratio'!NO19:NO30)&gt;=2,"Outperform","Underperform")</f>
        <v>Underperform</v>
      </c>
      <c r="NP19" t="str">
        <f>IF(AVERAGE('Sharpe Ratio'!NP19:NP30)&gt;=2,"Outperform","Underperform")</f>
        <v>Underperform</v>
      </c>
      <c r="NQ19" t="str">
        <f>IF(AVERAGE('Sharpe Ratio'!NQ19:NQ30)&gt;=2,"Outperform","Underperform")</f>
        <v>Underperform</v>
      </c>
      <c r="NR19" t="str">
        <f>IF(AVERAGE('Sharpe Ratio'!NR19:NR30)&gt;=2,"Outperform","Underperform")</f>
        <v>Underperform</v>
      </c>
      <c r="NS19" t="str">
        <f>IF(AVERAGE('Sharpe Ratio'!NS19:NS30)&gt;=2,"Outperform","Underperform")</f>
        <v>Underperform</v>
      </c>
      <c r="NT19" t="str">
        <f>IF(AVERAGE('Sharpe Ratio'!NT19:NT30)&gt;=2,"Outperform","Underperform")</f>
        <v>Underperform</v>
      </c>
      <c r="NU19" t="str">
        <f>IF(AVERAGE('Sharpe Ratio'!NU19:NU30)&gt;=2,"Outperform","Underperform")</f>
        <v>Underperform</v>
      </c>
      <c r="NV19" t="str">
        <f>IF(AVERAGE('Sharpe Ratio'!NV19:NV30)&gt;=2,"Outperform","Underperform")</f>
        <v>Underperform</v>
      </c>
      <c r="NW19" t="str">
        <f>IF(AVERAGE('Sharpe Ratio'!NW19:NW30)&gt;=2,"Outperform","Underperform")</f>
        <v>Underperform</v>
      </c>
      <c r="NX19" t="str">
        <f>IF(AVERAGE('Sharpe Ratio'!NX19:NX30)&gt;=2,"Outperform","Underperform")</f>
        <v>Underperform</v>
      </c>
      <c r="NY19" t="str">
        <f>IF(AVERAGE('Sharpe Ratio'!NY19:NY30)&gt;=2,"Outperform","Underperform")</f>
        <v>Underperform</v>
      </c>
      <c r="NZ19" t="str">
        <f>IF(AVERAGE('Sharpe Ratio'!NZ19:NZ30)&gt;=2,"Outperform","Underperform")</f>
        <v>Underperform</v>
      </c>
      <c r="OA19" t="str">
        <f>IF(AVERAGE('Sharpe Ratio'!OA19:OA30)&gt;=2,"Outperform","Underperform")</f>
        <v>Underperform</v>
      </c>
      <c r="OB19" t="str">
        <f>IF(AVERAGE('Sharpe Ratio'!OB19:OB30)&gt;=2,"Outperform","Underperform")</f>
        <v>Underperform</v>
      </c>
      <c r="OC19" t="str">
        <f>IF(AVERAGE('Sharpe Ratio'!OC19:OC30)&gt;=2,"Outperform","Underperform")</f>
        <v>Underperform</v>
      </c>
      <c r="OD19" t="str">
        <f>IF(AVERAGE('Sharpe Ratio'!OD19:OD30)&gt;=2,"Outperform","Underperform")</f>
        <v>Underperform</v>
      </c>
      <c r="OE19" t="str">
        <f>IF(AVERAGE('Sharpe Ratio'!OE19:OE30)&gt;=2,"Outperform","Underperform")</f>
        <v>Underperform</v>
      </c>
      <c r="OF19" t="str">
        <f>IF(AVERAGE('Sharpe Ratio'!OF19:OF30)&gt;=2,"Outperform","Underperform")</f>
        <v>Underperform</v>
      </c>
      <c r="OG19" t="str">
        <f>IF(AVERAGE('Sharpe Ratio'!OG19:OG30)&gt;=2,"Outperform","Underperform")</f>
        <v>Underperform</v>
      </c>
      <c r="OH19" t="str">
        <f>IF(AVERAGE('Sharpe Ratio'!OH19:OH30)&gt;=2,"Outperform","Underperform")</f>
        <v>Underperform</v>
      </c>
      <c r="OI19" t="str">
        <f>IF(AVERAGE('Sharpe Ratio'!OI19:OI30)&gt;=2,"Outperform","Underperform")</f>
        <v>Underperform</v>
      </c>
      <c r="OJ19" t="str">
        <f>IF(AVERAGE('Sharpe Ratio'!OJ19:OJ30)&gt;=2,"Outperform","Underperform")</f>
        <v>Underperform</v>
      </c>
      <c r="OK19" t="str">
        <f>IF(AVERAGE('Sharpe Ratio'!OK19:OK30)&gt;=2,"Outperform","Underperform")</f>
        <v>Underperform</v>
      </c>
      <c r="OL19" t="str">
        <f>IF(AVERAGE('Sharpe Ratio'!OL19:OL30)&gt;=2,"Outperform","Underperform")</f>
        <v>Underperform</v>
      </c>
      <c r="OM19" t="str">
        <f>IF(AVERAGE('Sharpe Ratio'!OM19:OM30)&gt;=2,"Outperform","Underperform")</f>
        <v>Underperform</v>
      </c>
      <c r="ON19" t="str">
        <f>IF(AVERAGE('Sharpe Ratio'!ON19:ON30)&gt;=2,"Outperform","Underperform")</f>
        <v>Underperform</v>
      </c>
      <c r="OO19" t="str">
        <f>IF(AVERAGE('Sharpe Ratio'!OO19:OO30)&gt;=2,"Outperform","Underperform")</f>
        <v>Underperform</v>
      </c>
      <c r="OP19" t="str">
        <f>IF(AVERAGE('Sharpe Ratio'!OP19:OP30)&gt;=2,"Outperform","Underperform")</f>
        <v>Underperform</v>
      </c>
      <c r="OQ19" t="str">
        <f>IF(AVERAGE('Sharpe Ratio'!OQ19:OQ30)&gt;=2,"Outperform","Underperform")</f>
        <v>Underperform</v>
      </c>
      <c r="OR19" t="str">
        <f>IF(AVERAGE('Sharpe Ratio'!OR19:OR30)&gt;=2,"Outperform","Underperform")</f>
        <v>Underperform</v>
      </c>
      <c r="OS19" t="str">
        <f>IF(AVERAGE('Sharpe Ratio'!OS19:OS30)&gt;=2,"Outperform","Underperform")</f>
        <v>Underperform</v>
      </c>
      <c r="OT19" t="str">
        <f>IF(AVERAGE('Sharpe Ratio'!OT19:OT30)&gt;=2,"Outperform","Underperform")</f>
        <v>Underperform</v>
      </c>
      <c r="OU19" t="str">
        <f>IF(AVERAGE('Sharpe Ratio'!OU19:OU30)&gt;=2,"Outperform","Underperform")</f>
        <v>Underperform</v>
      </c>
      <c r="OV19" t="str">
        <f>IF(AVERAGE('Sharpe Ratio'!OV19:OV30)&gt;=2,"Outperform","Underperform")</f>
        <v>Underperform</v>
      </c>
      <c r="OW19" t="str">
        <f>IF(AVERAGE('Sharpe Ratio'!OW19:OW30)&gt;=2,"Outperform","Underperform")</f>
        <v>Underperform</v>
      </c>
      <c r="OX19" t="str">
        <f>IF(AVERAGE('Sharpe Ratio'!OX19:OX30)&gt;=2,"Outperform","Underperform")</f>
        <v>Underperform</v>
      </c>
      <c r="OY19" t="str">
        <f>IF(AVERAGE('Sharpe Ratio'!OY19:OY30)&gt;=2,"Outperform","Underperform")</f>
        <v>Underperform</v>
      </c>
      <c r="OZ19" t="str">
        <f>IF(AVERAGE('Sharpe Ratio'!OZ19:OZ30)&gt;=2,"Outperform","Underperform")</f>
        <v>Underperform</v>
      </c>
      <c r="PA19" t="str">
        <f>IF(AVERAGE('Sharpe Ratio'!PA19:PA30)&gt;=2,"Outperform","Underperform")</f>
        <v>Underperform</v>
      </c>
      <c r="PB19" t="str">
        <f>IF(AVERAGE('Sharpe Ratio'!PB19:PB30)&gt;=2,"Outperform","Underperform")</f>
        <v>Underperform</v>
      </c>
      <c r="PC19" t="str">
        <f>IF(AVERAGE('Sharpe Ratio'!PC19:PC30)&gt;=2,"Outperform","Underperform")</f>
        <v>Underperform</v>
      </c>
      <c r="PD19" t="str">
        <f>IF(AVERAGE('Sharpe Ratio'!PD19:PD30)&gt;=2,"Outperform","Underperform")</f>
        <v>Underperform</v>
      </c>
      <c r="PE19" t="str">
        <f>IF(AVERAGE('Sharpe Ratio'!PE19:PE30)&gt;=2,"Outperform","Underperform")</f>
        <v>Underperform</v>
      </c>
      <c r="PF19" t="str">
        <f>IF(AVERAGE('Sharpe Ratio'!PF19:PF30)&gt;=2,"Outperform","Underperform")</f>
        <v>Underperform</v>
      </c>
      <c r="PG19" t="str">
        <f>IF(AVERAGE('Sharpe Ratio'!PG19:PG30)&gt;=2,"Outperform","Underperform")</f>
        <v>Underperform</v>
      </c>
      <c r="PH19" t="str">
        <f>IF(AVERAGE('Sharpe Ratio'!PH19:PH30)&gt;=2,"Outperform","Underperform")</f>
        <v>Underperform</v>
      </c>
      <c r="PI19" t="str">
        <f>IF(AVERAGE('Sharpe Ratio'!PI19:PI30)&gt;=2,"Outperform","Underperform")</f>
        <v>Underperform</v>
      </c>
      <c r="PJ19" t="str">
        <f>IF(AVERAGE('Sharpe Ratio'!PJ19:PJ30)&gt;=2,"Outperform","Underperform")</f>
        <v>Underperform</v>
      </c>
      <c r="PK19" t="str">
        <f>IF(AVERAGE('Sharpe Ratio'!PK19:PK30)&gt;=2,"Outperform","Underperform")</f>
        <v>Underperform</v>
      </c>
      <c r="PL19" t="str">
        <f>IF(AVERAGE('Sharpe Ratio'!PL19:PL30)&gt;=2,"Outperform","Underperform")</f>
        <v>Underperform</v>
      </c>
      <c r="PM19" t="str">
        <f>IF(AVERAGE('Sharpe Ratio'!PM19:PM30)&gt;=2,"Outperform","Underperform")</f>
        <v>Underperform</v>
      </c>
      <c r="PN19" t="str">
        <f>IF(AVERAGE('Sharpe Ratio'!PN19:PN30)&gt;=2,"Outperform","Underperform")</f>
        <v>Underperform</v>
      </c>
      <c r="PO19" t="str">
        <f>IF(AVERAGE('Sharpe Ratio'!PO19:PO30)&gt;=2,"Outperform","Underperform")</f>
        <v>Underperform</v>
      </c>
      <c r="PP19" t="str">
        <f>IF(AVERAGE('Sharpe Ratio'!PP19:PP30)&gt;=2,"Outperform","Underperform")</f>
        <v>Underperform</v>
      </c>
      <c r="PQ19" t="str">
        <f>IF(AVERAGE('Sharpe Ratio'!PQ19:PQ30)&gt;=2,"Outperform","Underperform")</f>
        <v>Underperform</v>
      </c>
      <c r="PR19" t="str">
        <f>IF(AVERAGE('Sharpe Ratio'!PR19:PR30)&gt;=2,"Outperform","Underperform")</f>
        <v>Underperform</v>
      </c>
      <c r="PS19" t="str">
        <f>IF(AVERAGE('Sharpe Ratio'!PS19:PS30)&gt;=2,"Outperform","Underperform")</f>
        <v>Underperform</v>
      </c>
      <c r="PT19" t="str">
        <f>IF(AVERAGE('Sharpe Ratio'!PT19:PT30)&gt;=2,"Outperform","Underperform")</f>
        <v>Underperform</v>
      </c>
      <c r="PU19" t="str">
        <f>IF(AVERAGE('Sharpe Ratio'!PU19:PU30)&gt;=2,"Outperform","Underperform")</f>
        <v>Underperform</v>
      </c>
      <c r="PV19" t="str">
        <f>IF(AVERAGE('Sharpe Ratio'!PV19:PV30)&gt;=2,"Outperform","Underperform")</f>
        <v>Underperform</v>
      </c>
      <c r="PW19" t="str">
        <f>IF(AVERAGE('Sharpe Ratio'!PW19:PW30)&gt;=2,"Outperform","Underperform")</f>
        <v>Underperform</v>
      </c>
      <c r="PX19" t="str">
        <f>IF(AVERAGE('Sharpe Ratio'!PX19:PX30)&gt;=2,"Outperform","Underperform")</f>
        <v>Underperform</v>
      </c>
      <c r="PY19" t="str">
        <f>IF(AVERAGE('Sharpe Ratio'!PY19:PY30)&gt;=2,"Outperform","Underperform")</f>
        <v>Underperform</v>
      </c>
      <c r="PZ19" t="str">
        <f>IF(AVERAGE('Sharpe Ratio'!PZ19:PZ30)&gt;=2,"Outperform","Underperform")</f>
        <v>Underperform</v>
      </c>
      <c r="QA19" t="str">
        <f>IF(AVERAGE('Sharpe Ratio'!QA19:QA30)&gt;=2,"Outperform","Underperform")</f>
        <v>Underperform</v>
      </c>
      <c r="QB19" t="str">
        <f>IF(AVERAGE('Sharpe Ratio'!QB19:QB30)&gt;=2,"Outperform","Underperform")</f>
        <v>Underperform</v>
      </c>
      <c r="QC19" t="str">
        <f>IF(AVERAGE('Sharpe Ratio'!QC19:QC30)&gt;=2,"Outperform","Underperform")</f>
        <v>Underperform</v>
      </c>
      <c r="QD19" t="str">
        <f>IF(AVERAGE('Sharpe Ratio'!QD19:QD30)&gt;=2,"Outperform","Underperform")</f>
        <v>Underperform</v>
      </c>
      <c r="QE19" t="str">
        <f>IF(AVERAGE('Sharpe Ratio'!QE19:QE30)&gt;=2,"Outperform","Underperform")</f>
        <v>Underperform</v>
      </c>
      <c r="QF19" t="str">
        <f>IF(AVERAGE('Sharpe Ratio'!QF19:QF30)&gt;=2,"Outperform","Underperform")</f>
        <v>Underperform</v>
      </c>
      <c r="QG19" t="str">
        <f>IF(AVERAGE('Sharpe Ratio'!QG19:QG30)&gt;=2,"Outperform","Underperform")</f>
        <v>Underperform</v>
      </c>
      <c r="QH19" t="str">
        <f>IF(AVERAGE('Sharpe Ratio'!QH19:QH30)&gt;=2,"Outperform","Underperform")</f>
        <v>Underperform</v>
      </c>
      <c r="QI19" t="str">
        <f>IF(AVERAGE('Sharpe Ratio'!QI19:QI30)&gt;=2,"Outperform","Underperform")</f>
        <v>Underperform</v>
      </c>
      <c r="QJ19" t="str">
        <f>IF(AVERAGE('Sharpe Ratio'!QJ19:QJ30)&gt;=2,"Outperform","Underperform")</f>
        <v>Underperform</v>
      </c>
      <c r="QK19" t="str">
        <f>IF(AVERAGE('Sharpe Ratio'!QK19:QK30)&gt;=2,"Outperform","Underperform")</f>
        <v>Underperform</v>
      </c>
      <c r="QL19" t="str">
        <f>IF(AVERAGE('Sharpe Ratio'!QL19:QL30)&gt;=2,"Outperform","Underperform")</f>
        <v>Underperform</v>
      </c>
      <c r="QM19" t="str">
        <f>IF(AVERAGE('Sharpe Ratio'!QM19:QM30)&gt;=2,"Outperform","Underperform")</f>
        <v>Underperform</v>
      </c>
      <c r="QN19" t="str">
        <f>IF(AVERAGE('Sharpe Ratio'!QN19:QN30)&gt;=2,"Outperform","Underperform")</f>
        <v>Underperform</v>
      </c>
      <c r="QO19" t="str">
        <f>IF(AVERAGE('Sharpe Ratio'!QO19:QO30)&gt;=2,"Outperform","Underperform")</f>
        <v>Underperform</v>
      </c>
      <c r="QP19" t="str">
        <f>IF(AVERAGE('Sharpe Ratio'!QP19:QP30)&gt;=2,"Outperform","Underperform")</f>
        <v>Underperform</v>
      </c>
      <c r="QQ19" t="str">
        <f>IF(AVERAGE('Sharpe Ratio'!QQ19:QQ30)&gt;=2,"Outperform","Underperform")</f>
        <v>Underperform</v>
      </c>
      <c r="QR19" t="str">
        <f>IF(AVERAGE('Sharpe Ratio'!QR19:QR30)&gt;=2,"Outperform","Underperform")</f>
        <v>Underperform</v>
      </c>
      <c r="QS19" t="str">
        <f>IF(AVERAGE('Sharpe Ratio'!QS19:QS30)&gt;=2,"Outperform","Underperform")</f>
        <v>Underperform</v>
      </c>
      <c r="QT19" t="str">
        <f>IF(AVERAGE('Sharpe Ratio'!QT19:QT30)&gt;=2,"Outperform","Underperform")</f>
        <v>Underperform</v>
      </c>
      <c r="QU19" t="str">
        <f>IF(AVERAGE('Sharpe Ratio'!QU19:QU30)&gt;=2,"Outperform","Underperform")</f>
        <v>Underperform</v>
      </c>
      <c r="QV19" t="str">
        <f>IF(AVERAGE('Sharpe Ratio'!QV19:QV30)&gt;=2,"Outperform","Underperform")</f>
        <v>Underperform</v>
      </c>
      <c r="QW19" t="str">
        <f>IF(AVERAGE('Sharpe Ratio'!QW19:QW30)&gt;=2,"Outperform","Underperform")</f>
        <v>Underperform</v>
      </c>
      <c r="QX19" t="str">
        <f>IF(AVERAGE('Sharpe Ratio'!QX19:QX30)&gt;=2,"Outperform","Underperform")</f>
        <v>Underperform</v>
      </c>
      <c r="QY19" t="str">
        <f>IF(AVERAGE('Sharpe Ratio'!QY19:QY30)&gt;=2,"Outperform","Underperform")</f>
        <v>Underperform</v>
      </c>
      <c r="QZ19" t="str">
        <f>IF(AVERAGE('Sharpe Ratio'!QZ19:QZ30)&gt;=2,"Outperform","Underperform")</f>
        <v>Underperform</v>
      </c>
      <c r="RA19" t="str">
        <f>IF(AVERAGE('Sharpe Ratio'!RA19:RA30)&gt;=2,"Outperform","Underperform")</f>
        <v>Underperform</v>
      </c>
      <c r="RB19" t="str">
        <f>IF(AVERAGE('Sharpe Ratio'!RB19:RB30)&gt;=2,"Outperform","Underperform")</f>
        <v>Underperform</v>
      </c>
      <c r="RC19" t="str">
        <f>IF(AVERAGE('Sharpe Ratio'!RC19:RC30)&gt;=2,"Outperform","Underperform")</f>
        <v>Underperform</v>
      </c>
      <c r="RD19" t="str">
        <f>IF(AVERAGE('Sharpe Ratio'!RD19:RD30)&gt;=2,"Outperform","Underperform")</f>
        <v>Underperform</v>
      </c>
      <c r="RE19" t="str">
        <f>IF(AVERAGE('Sharpe Ratio'!RE19:RE30)&gt;=2,"Outperform","Underperform")</f>
        <v>Underperform</v>
      </c>
      <c r="RF19" t="str">
        <f>IF(AVERAGE('Sharpe Ratio'!RF19:RF30)&gt;=2,"Outperform","Underperform")</f>
        <v>Underperform</v>
      </c>
      <c r="RG19" t="str">
        <f>IF(AVERAGE('Sharpe Ratio'!RG19:RG30)&gt;=2,"Outperform","Underperform")</f>
        <v>Underperform</v>
      </c>
      <c r="RH19" t="str">
        <f>IF(AVERAGE('Sharpe Ratio'!RH19:RH30)&gt;=2,"Outperform","Underperform")</f>
        <v>Underperform</v>
      </c>
      <c r="RI19" t="str">
        <f>IF(AVERAGE('Sharpe Ratio'!RI19:RI30)&gt;=2,"Outperform","Underperform")</f>
        <v>Underperform</v>
      </c>
      <c r="RJ19" t="str">
        <f>IF(AVERAGE('Sharpe Ratio'!RJ19:RJ30)&gt;=2,"Outperform","Underperform")</f>
        <v>Underperform</v>
      </c>
      <c r="RK19" t="str">
        <f>IF(AVERAGE('Sharpe Ratio'!RK19:RK30)&gt;=2,"Outperform","Underperform")</f>
        <v>Underperform</v>
      </c>
      <c r="RL19" t="str">
        <f>IF(AVERAGE('Sharpe Ratio'!RL19:RL30)&gt;=2,"Outperform","Underperform")</f>
        <v>Underperform</v>
      </c>
      <c r="RM19" t="str">
        <f>IF(AVERAGE('Sharpe Ratio'!RM19:RM30)&gt;=2,"Outperform","Underperform")</f>
        <v>Underperform</v>
      </c>
      <c r="RN19" t="str">
        <f>IF(AVERAGE('Sharpe Ratio'!RN19:RN30)&gt;=2,"Outperform","Underperform")</f>
        <v>Underperform</v>
      </c>
      <c r="RO19" t="str">
        <f>IF(AVERAGE('Sharpe Ratio'!RO19:RO30)&gt;=2,"Outperform","Underperform")</f>
        <v>Underperform</v>
      </c>
      <c r="RP19" t="str">
        <f>IF(AVERAGE('Sharpe Ratio'!RP19:RP30)&gt;=2,"Outperform","Underperform")</f>
        <v>Underperform</v>
      </c>
      <c r="RQ19" t="str">
        <f>IF(AVERAGE('Sharpe Ratio'!RQ19:RQ30)&gt;=2,"Outperform","Underperform")</f>
        <v>Underperform</v>
      </c>
      <c r="RR19" t="str">
        <f>IF(AVERAGE('Sharpe Ratio'!RR19:RR30)&gt;=2,"Outperform","Underperform")</f>
        <v>Underperform</v>
      </c>
      <c r="RS19" t="str">
        <f>IF(AVERAGE('Sharpe Ratio'!RS19:RS30)&gt;=2,"Outperform","Underperform")</f>
        <v>Underperform</v>
      </c>
      <c r="RT19" t="str">
        <f>IF(AVERAGE('Sharpe Ratio'!RT19:RT30)&gt;=2,"Outperform","Underperform")</f>
        <v>Underperform</v>
      </c>
      <c r="RU19" t="str">
        <f>IF(AVERAGE('Sharpe Ratio'!RU19:RU30)&gt;=2,"Outperform","Underperform")</f>
        <v>Underperform</v>
      </c>
      <c r="RV19" t="str">
        <f>IF(AVERAGE('Sharpe Ratio'!RV19:RV30)&gt;=2,"Outperform","Underperform")</f>
        <v>Underperform</v>
      </c>
      <c r="RW19" t="str">
        <f>IF(AVERAGE('Sharpe Ratio'!RW19:RW30)&gt;=2,"Outperform","Underperform")</f>
        <v>Underperform</v>
      </c>
      <c r="RX19" t="str">
        <f>IF(AVERAGE('Sharpe Ratio'!RX19:RX30)&gt;=2,"Outperform","Underperform")</f>
        <v>Underperform</v>
      </c>
      <c r="RY19" t="str">
        <f>IF(AVERAGE('Sharpe Ratio'!RY19:RY30)&gt;=2,"Outperform","Underperform")</f>
        <v>Underperform</v>
      </c>
      <c r="RZ19" t="str">
        <f>IF(AVERAGE('Sharpe Ratio'!RZ19:RZ30)&gt;=2,"Outperform","Underperform")</f>
        <v>Underperform</v>
      </c>
      <c r="SA19" t="str">
        <f>IF(AVERAGE('Sharpe Ratio'!SA19:SA30)&gt;=2,"Outperform","Underperform")</f>
        <v>Underperform</v>
      </c>
      <c r="SB19" t="str">
        <f>IF(AVERAGE('Sharpe Ratio'!SB19:SB30)&gt;=2,"Outperform","Underperform")</f>
        <v>Underperform</v>
      </c>
      <c r="SC19" t="str">
        <f>IF(AVERAGE('Sharpe Ratio'!SC19:SC30)&gt;=2,"Outperform","Underperform")</f>
        <v>Underperform</v>
      </c>
    </row>
    <row r="20" spans="1:497" x14ac:dyDescent="0.25">
      <c r="A20" s="2">
        <f>'Sharpe Ratio'!A20</f>
        <v>44957</v>
      </c>
      <c r="B20" t="str">
        <f>IF(AVERAGE('Sharpe Ratio'!B20:B31)&gt;=2,"Outperform","Underperform")</f>
        <v>Underperform</v>
      </c>
      <c r="C20" t="str">
        <f>IF(AVERAGE('Sharpe Ratio'!C20:C31)&gt;=2,"Outperform","Underperform")</f>
        <v>Underperform</v>
      </c>
      <c r="D20" t="str">
        <f>IF(AVERAGE('Sharpe Ratio'!D20:D31)&gt;=2,"Outperform","Underperform")</f>
        <v>Underperform</v>
      </c>
      <c r="E20" t="str">
        <f>IF(AVERAGE('Sharpe Ratio'!E20:E31)&gt;=2,"Outperform","Underperform")</f>
        <v>Underperform</v>
      </c>
      <c r="F20" t="str">
        <f>IF(AVERAGE('Sharpe Ratio'!F20:F31)&gt;=2,"Outperform","Underperform")</f>
        <v>Underperform</v>
      </c>
      <c r="G20" t="str">
        <f>IF(AVERAGE('Sharpe Ratio'!G20:G31)&gt;=2,"Outperform","Underperform")</f>
        <v>Underperform</v>
      </c>
      <c r="H20" t="str">
        <f>IF(AVERAGE('Sharpe Ratio'!H20:H31)&gt;=2,"Outperform","Underperform")</f>
        <v>Underperform</v>
      </c>
      <c r="I20" t="str">
        <f>IF(AVERAGE('Sharpe Ratio'!I20:I31)&gt;=2,"Outperform","Underperform")</f>
        <v>Underperform</v>
      </c>
      <c r="J20" t="str">
        <f>IF(AVERAGE('Sharpe Ratio'!J20:J31)&gt;=2,"Outperform","Underperform")</f>
        <v>Underperform</v>
      </c>
      <c r="K20" t="str">
        <f>IF(AVERAGE('Sharpe Ratio'!K20:K31)&gt;=2,"Outperform","Underperform")</f>
        <v>Underperform</v>
      </c>
      <c r="L20" t="str">
        <f>IF(AVERAGE('Sharpe Ratio'!L20:L31)&gt;=2,"Outperform","Underperform")</f>
        <v>Underperform</v>
      </c>
      <c r="M20" t="str">
        <f>IF(AVERAGE('Sharpe Ratio'!M20:M31)&gt;=2,"Outperform","Underperform")</f>
        <v>Underperform</v>
      </c>
      <c r="N20" t="str">
        <f>IF(AVERAGE('Sharpe Ratio'!N20:N31)&gt;=2,"Outperform","Underperform")</f>
        <v>Underperform</v>
      </c>
      <c r="O20" t="str">
        <f>IF(AVERAGE('Sharpe Ratio'!O20:O31)&gt;=2,"Outperform","Underperform")</f>
        <v>Underperform</v>
      </c>
      <c r="P20" t="str">
        <f>IF(AVERAGE('Sharpe Ratio'!P20:P31)&gt;=2,"Outperform","Underperform")</f>
        <v>Underperform</v>
      </c>
      <c r="Q20" t="str">
        <f>IF(AVERAGE('Sharpe Ratio'!Q20:Q31)&gt;=2,"Outperform","Underperform")</f>
        <v>Underperform</v>
      </c>
      <c r="R20" t="str">
        <f>IF(AVERAGE('Sharpe Ratio'!R20:R31)&gt;=2,"Outperform","Underperform")</f>
        <v>Underperform</v>
      </c>
      <c r="S20" t="str">
        <f>IF(AVERAGE('Sharpe Ratio'!S20:S31)&gt;=2,"Outperform","Underperform")</f>
        <v>Underperform</v>
      </c>
      <c r="T20" t="str">
        <f>IF(AVERAGE('Sharpe Ratio'!T20:T31)&gt;=2,"Outperform","Underperform")</f>
        <v>Underperform</v>
      </c>
      <c r="U20" t="str">
        <f>IF(AVERAGE('Sharpe Ratio'!U20:U31)&gt;=2,"Outperform","Underperform")</f>
        <v>Underperform</v>
      </c>
      <c r="V20" t="str">
        <f>IF(AVERAGE('Sharpe Ratio'!V20:V31)&gt;=2,"Outperform","Underperform")</f>
        <v>Underperform</v>
      </c>
      <c r="W20" t="str">
        <f>IF(AVERAGE('Sharpe Ratio'!W20:W31)&gt;=2,"Outperform","Underperform")</f>
        <v>Underperform</v>
      </c>
      <c r="X20" t="str">
        <f>IF(AVERAGE('Sharpe Ratio'!X20:X31)&gt;=2,"Outperform","Underperform")</f>
        <v>Underperform</v>
      </c>
      <c r="Y20" t="str">
        <f>IF(AVERAGE('Sharpe Ratio'!Y20:Y31)&gt;=2,"Outperform","Underperform")</f>
        <v>Underperform</v>
      </c>
      <c r="Z20" t="str">
        <f>IF(AVERAGE('Sharpe Ratio'!Z20:Z31)&gt;=2,"Outperform","Underperform")</f>
        <v>Underperform</v>
      </c>
      <c r="AA20" t="str">
        <f>IF(AVERAGE('Sharpe Ratio'!AA20:AA31)&gt;=2,"Outperform","Underperform")</f>
        <v>Underperform</v>
      </c>
      <c r="AB20" t="str">
        <f>IF(AVERAGE('Sharpe Ratio'!AB20:AB31)&gt;=2,"Outperform","Underperform")</f>
        <v>Underperform</v>
      </c>
      <c r="AC20" t="str">
        <f>IF(AVERAGE('Sharpe Ratio'!AC20:AC31)&gt;=2,"Outperform","Underperform")</f>
        <v>Underperform</v>
      </c>
      <c r="AD20" t="str">
        <f>IF(AVERAGE('Sharpe Ratio'!AD20:AD31)&gt;=2,"Outperform","Underperform")</f>
        <v>Underperform</v>
      </c>
      <c r="AE20" t="str">
        <f>IF(AVERAGE('Sharpe Ratio'!AE20:AE31)&gt;=2,"Outperform","Underperform")</f>
        <v>Underperform</v>
      </c>
      <c r="AF20" t="str">
        <f>IF(AVERAGE('Sharpe Ratio'!AF20:AF31)&gt;=2,"Outperform","Underperform")</f>
        <v>Underperform</v>
      </c>
      <c r="AG20" t="str">
        <f>IF(AVERAGE('Sharpe Ratio'!AG20:AG31)&gt;=2,"Outperform","Underperform")</f>
        <v>Underperform</v>
      </c>
      <c r="AH20" t="str">
        <f>IF(AVERAGE('Sharpe Ratio'!AH20:AH31)&gt;=2,"Outperform","Underperform")</f>
        <v>Underperform</v>
      </c>
      <c r="AI20" t="str">
        <f>IF(AVERAGE('Sharpe Ratio'!AI20:AI31)&gt;=2,"Outperform","Underperform")</f>
        <v>Underperform</v>
      </c>
      <c r="AJ20" t="str">
        <f>IF(AVERAGE('Sharpe Ratio'!AJ20:AJ31)&gt;=2,"Outperform","Underperform")</f>
        <v>Underperform</v>
      </c>
      <c r="AK20" t="str">
        <f>IF(AVERAGE('Sharpe Ratio'!AK20:AK31)&gt;=2,"Outperform","Underperform")</f>
        <v>Underperform</v>
      </c>
      <c r="AL20" t="str">
        <f>IF(AVERAGE('Sharpe Ratio'!AL20:AL31)&gt;=2,"Outperform","Underperform")</f>
        <v>Underperform</v>
      </c>
      <c r="AM20" t="str">
        <f>IF(AVERAGE('Sharpe Ratio'!AM20:AM31)&gt;=2,"Outperform","Underperform")</f>
        <v>Underperform</v>
      </c>
      <c r="AN20" t="str">
        <f>IF(AVERAGE('Sharpe Ratio'!AN20:AN31)&gt;=2,"Outperform","Underperform")</f>
        <v>Underperform</v>
      </c>
      <c r="AO20" t="str">
        <f>IF(AVERAGE('Sharpe Ratio'!AO20:AO31)&gt;=2,"Outperform","Underperform")</f>
        <v>Underperform</v>
      </c>
      <c r="AP20" t="str">
        <f>IF(AVERAGE('Sharpe Ratio'!AP20:AP31)&gt;=2,"Outperform","Underperform")</f>
        <v>Underperform</v>
      </c>
      <c r="AQ20" t="str">
        <f>IF(AVERAGE('Sharpe Ratio'!AQ20:AQ31)&gt;=2,"Outperform","Underperform")</f>
        <v>Underperform</v>
      </c>
      <c r="AR20" t="str">
        <f>IF(AVERAGE('Sharpe Ratio'!AR20:AR31)&gt;=2,"Outperform","Underperform")</f>
        <v>Underperform</v>
      </c>
      <c r="AS20" t="str">
        <f>IF(AVERAGE('Sharpe Ratio'!AS20:AS31)&gt;=2,"Outperform","Underperform")</f>
        <v>Underperform</v>
      </c>
      <c r="AT20" t="str">
        <f>IF(AVERAGE('Sharpe Ratio'!AT20:AT31)&gt;=2,"Outperform","Underperform")</f>
        <v>Underperform</v>
      </c>
      <c r="AU20" t="str">
        <f>IF(AVERAGE('Sharpe Ratio'!AU20:AU31)&gt;=2,"Outperform","Underperform")</f>
        <v>Underperform</v>
      </c>
      <c r="AV20" t="str">
        <f>IF(AVERAGE('Sharpe Ratio'!AV20:AV31)&gt;=2,"Outperform","Underperform")</f>
        <v>Underperform</v>
      </c>
      <c r="AW20" t="str">
        <f>IF(AVERAGE('Sharpe Ratio'!AW20:AW31)&gt;=2,"Outperform","Underperform")</f>
        <v>Underperform</v>
      </c>
      <c r="AX20" t="str">
        <f>IF(AVERAGE('Sharpe Ratio'!AX20:AX31)&gt;=2,"Outperform","Underperform")</f>
        <v>Underperform</v>
      </c>
      <c r="AY20" t="str">
        <f>IF(AVERAGE('Sharpe Ratio'!AY20:AY31)&gt;=2,"Outperform","Underperform")</f>
        <v>Underperform</v>
      </c>
      <c r="AZ20" t="str">
        <f>IF(AVERAGE('Sharpe Ratio'!AZ20:AZ31)&gt;=2,"Outperform","Underperform")</f>
        <v>Underperform</v>
      </c>
      <c r="BA20" t="str">
        <f>IF(AVERAGE('Sharpe Ratio'!BA20:BA31)&gt;=2,"Outperform","Underperform")</f>
        <v>Underperform</v>
      </c>
      <c r="BB20" t="str">
        <f>IF(AVERAGE('Sharpe Ratio'!BB20:BB31)&gt;=2,"Outperform","Underperform")</f>
        <v>Underperform</v>
      </c>
      <c r="BC20" t="str">
        <f>IF(AVERAGE('Sharpe Ratio'!BC20:BC31)&gt;=2,"Outperform","Underperform")</f>
        <v>Underperform</v>
      </c>
      <c r="BD20" t="str">
        <f>IF(AVERAGE('Sharpe Ratio'!BD20:BD31)&gt;=2,"Outperform","Underperform")</f>
        <v>Underperform</v>
      </c>
      <c r="BE20" t="str">
        <f>IF(AVERAGE('Sharpe Ratio'!BE20:BE31)&gt;=2,"Outperform","Underperform")</f>
        <v>Underperform</v>
      </c>
      <c r="BF20" t="str">
        <f>IF(AVERAGE('Sharpe Ratio'!BF20:BF31)&gt;=2,"Outperform","Underperform")</f>
        <v>Underperform</v>
      </c>
      <c r="BG20" t="str">
        <f>IF(AVERAGE('Sharpe Ratio'!BG20:BG31)&gt;=2,"Outperform","Underperform")</f>
        <v>Underperform</v>
      </c>
      <c r="BH20" t="str">
        <f>IF(AVERAGE('Sharpe Ratio'!BH20:BH31)&gt;=2,"Outperform","Underperform")</f>
        <v>Underperform</v>
      </c>
      <c r="BI20" t="str">
        <f>IF(AVERAGE('Sharpe Ratio'!BI20:BI31)&gt;=2,"Outperform","Underperform")</f>
        <v>Underperform</v>
      </c>
      <c r="BJ20" t="str">
        <f>IF(AVERAGE('Sharpe Ratio'!BJ20:BJ31)&gt;=2,"Outperform","Underperform")</f>
        <v>Underperform</v>
      </c>
      <c r="BK20" t="str">
        <f>IF(AVERAGE('Sharpe Ratio'!BK20:BK31)&gt;=2,"Outperform","Underperform")</f>
        <v>Underperform</v>
      </c>
      <c r="BL20" t="str">
        <f>IF(AVERAGE('Sharpe Ratio'!BL20:BL31)&gt;=2,"Outperform","Underperform")</f>
        <v>Underperform</v>
      </c>
      <c r="BM20" t="str">
        <f>IF(AVERAGE('Sharpe Ratio'!BM20:BM31)&gt;=2,"Outperform","Underperform")</f>
        <v>Underperform</v>
      </c>
      <c r="BN20" t="str">
        <f>IF(AVERAGE('Sharpe Ratio'!BN20:BN31)&gt;=2,"Outperform","Underperform")</f>
        <v>Underperform</v>
      </c>
      <c r="BO20" t="str">
        <f>IF(AVERAGE('Sharpe Ratio'!BO20:BO31)&gt;=2,"Outperform","Underperform")</f>
        <v>Underperform</v>
      </c>
      <c r="BP20" t="str">
        <f>IF(AVERAGE('Sharpe Ratio'!BP20:BP31)&gt;=2,"Outperform","Underperform")</f>
        <v>Underperform</v>
      </c>
      <c r="BQ20" t="str">
        <f>IF(AVERAGE('Sharpe Ratio'!BQ20:BQ31)&gt;=2,"Outperform","Underperform")</f>
        <v>Underperform</v>
      </c>
      <c r="BR20" t="str">
        <f>IF(AVERAGE('Sharpe Ratio'!BR20:BR31)&gt;=2,"Outperform","Underperform")</f>
        <v>Underperform</v>
      </c>
      <c r="BS20" t="str">
        <f>IF(AVERAGE('Sharpe Ratio'!BS20:BS31)&gt;=2,"Outperform","Underperform")</f>
        <v>Underperform</v>
      </c>
      <c r="BT20" t="str">
        <f>IF(AVERAGE('Sharpe Ratio'!BT20:BT31)&gt;=2,"Outperform","Underperform")</f>
        <v>Underperform</v>
      </c>
      <c r="BU20" t="str">
        <f>IF(AVERAGE('Sharpe Ratio'!BU20:BU31)&gt;=2,"Outperform","Underperform")</f>
        <v>Underperform</v>
      </c>
      <c r="BV20" t="str">
        <f>IF(AVERAGE('Sharpe Ratio'!BV20:BV31)&gt;=2,"Outperform","Underperform")</f>
        <v>Underperform</v>
      </c>
      <c r="BW20" t="str">
        <f>IF(AVERAGE('Sharpe Ratio'!BW20:BW31)&gt;=2,"Outperform","Underperform")</f>
        <v>Underperform</v>
      </c>
      <c r="BX20" t="str">
        <f>IF(AVERAGE('Sharpe Ratio'!BX20:BX31)&gt;=2,"Outperform","Underperform")</f>
        <v>Underperform</v>
      </c>
      <c r="BY20" t="str">
        <f>IF(AVERAGE('Sharpe Ratio'!BY20:BY31)&gt;=2,"Outperform","Underperform")</f>
        <v>Underperform</v>
      </c>
      <c r="BZ20" t="str">
        <f>IF(AVERAGE('Sharpe Ratio'!BZ20:BZ31)&gt;=2,"Outperform","Underperform")</f>
        <v>Underperform</v>
      </c>
      <c r="CA20" t="str">
        <f>IF(AVERAGE('Sharpe Ratio'!CA20:CA31)&gt;=2,"Outperform","Underperform")</f>
        <v>Underperform</v>
      </c>
      <c r="CB20" t="str">
        <f>IF(AVERAGE('Sharpe Ratio'!CB20:CB31)&gt;=2,"Outperform","Underperform")</f>
        <v>Underperform</v>
      </c>
      <c r="CC20" t="str">
        <f>IF(AVERAGE('Sharpe Ratio'!CC20:CC31)&gt;=2,"Outperform","Underperform")</f>
        <v>Underperform</v>
      </c>
      <c r="CD20" t="str">
        <f>IF(AVERAGE('Sharpe Ratio'!CD20:CD31)&gt;=2,"Outperform","Underperform")</f>
        <v>Underperform</v>
      </c>
      <c r="CE20" t="str">
        <f>IF(AVERAGE('Sharpe Ratio'!CE20:CE31)&gt;=2,"Outperform","Underperform")</f>
        <v>Underperform</v>
      </c>
      <c r="CF20" t="str">
        <f>IF(AVERAGE('Sharpe Ratio'!CF20:CF31)&gt;=2,"Outperform","Underperform")</f>
        <v>Underperform</v>
      </c>
      <c r="CG20" t="str">
        <f>IF(AVERAGE('Sharpe Ratio'!CG20:CG31)&gt;=2,"Outperform","Underperform")</f>
        <v>Underperform</v>
      </c>
      <c r="CH20" t="str">
        <f>IF(AVERAGE('Sharpe Ratio'!CH20:CH31)&gt;=2,"Outperform","Underperform")</f>
        <v>Underperform</v>
      </c>
      <c r="CI20" t="str">
        <f>IF(AVERAGE('Sharpe Ratio'!CI20:CI31)&gt;=2,"Outperform","Underperform")</f>
        <v>Underperform</v>
      </c>
      <c r="CJ20" t="str">
        <f>IF(AVERAGE('Sharpe Ratio'!CJ20:CJ31)&gt;=2,"Outperform","Underperform")</f>
        <v>Underperform</v>
      </c>
      <c r="CK20" t="str">
        <f>IF(AVERAGE('Sharpe Ratio'!CK20:CK31)&gt;=2,"Outperform","Underperform")</f>
        <v>Underperform</v>
      </c>
      <c r="CL20" t="str">
        <f>IF(AVERAGE('Sharpe Ratio'!CL20:CL31)&gt;=2,"Outperform","Underperform")</f>
        <v>Underperform</v>
      </c>
      <c r="CM20" t="str">
        <f>IF(AVERAGE('Sharpe Ratio'!CM20:CM31)&gt;=2,"Outperform","Underperform")</f>
        <v>Underperform</v>
      </c>
      <c r="CN20" t="str">
        <f>IF(AVERAGE('Sharpe Ratio'!CN20:CN31)&gt;=2,"Outperform","Underperform")</f>
        <v>Underperform</v>
      </c>
      <c r="CO20" t="str">
        <f>IF(AVERAGE('Sharpe Ratio'!CO20:CO31)&gt;=2,"Outperform","Underperform")</f>
        <v>Underperform</v>
      </c>
      <c r="CP20" t="str">
        <f>IF(AVERAGE('Sharpe Ratio'!CP20:CP31)&gt;=2,"Outperform","Underperform")</f>
        <v>Underperform</v>
      </c>
      <c r="CQ20" t="str">
        <f>IF(AVERAGE('Sharpe Ratio'!CQ20:CQ31)&gt;=2,"Outperform","Underperform")</f>
        <v>Underperform</v>
      </c>
      <c r="CR20" t="str">
        <f>IF(AVERAGE('Sharpe Ratio'!CR20:CR31)&gt;=2,"Outperform","Underperform")</f>
        <v>Underperform</v>
      </c>
      <c r="CS20" t="str">
        <f>IF(AVERAGE('Sharpe Ratio'!CS20:CS31)&gt;=2,"Outperform","Underperform")</f>
        <v>Underperform</v>
      </c>
      <c r="CT20" t="str">
        <f>IF(AVERAGE('Sharpe Ratio'!CT20:CT31)&gt;=2,"Outperform","Underperform")</f>
        <v>Underperform</v>
      </c>
      <c r="CU20" t="str">
        <f>IF(AVERAGE('Sharpe Ratio'!CU20:CU31)&gt;=2,"Outperform","Underperform")</f>
        <v>Underperform</v>
      </c>
      <c r="CV20" t="str">
        <f>IF(AVERAGE('Sharpe Ratio'!CV20:CV31)&gt;=2,"Outperform","Underperform")</f>
        <v>Underperform</v>
      </c>
      <c r="CW20" t="str">
        <f>IF(AVERAGE('Sharpe Ratio'!CW20:CW31)&gt;=2,"Outperform","Underperform")</f>
        <v>Underperform</v>
      </c>
      <c r="CX20" t="str">
        <f>IF(AVERAGE('Sharpe Ratio'!CX20:CX31)&gt;=2,"Outperform","Underperform")</f>
        <v>Underperform</v>
      </c>
      <c r="CY20" t="str">
        <f>IF(AVERAGE('Sharpe Ratio'!CY20:CY31)&gt;=2,"Outperform","Underperform")</f>
        <v>Underperform</v>
      </c>
      <c r="CZ20" t="str">
        <f>IF(AVERAGE('Sharpe Ratio'!CZ20:CZ31)&gt;=2,"Outperform","Underperform")</f>
        <v>Underperform</v>
      </c>
      <c r="DA20" t="str">
        <f>IF(AVERAGE('Sharpe Ratio'!DA20:DA31)&gt;=2,"Outperform","Underperform")</f>
        <v>Underperform</v>
      </c>
      <c r="DB20" t="str">
        <f>IF(AVERAGE('Sharpe Ratio'!DB20:DB31)&gt;=2,"Outperform","Underperform")</f>
        <v>Underperform</v>
      </c>
      <c r="DC20" t="str">
        <f>IF(AVERAGE('Sharpe Ratio'!DC20:DC31)&gt;=2,"Outperform","Underperform")</f>
        <v>Underperform</v>
      </c>
      <c r="DD20" t="str">
        <f>IF(AVERAGE('Sharpe Ratio'!DD20:DD31)&gt;=2,"Outperform","Underperform")</f>
        <v>Underperform</v>
      </c>
      <c r="DE20" t="str">
        <f>IF(AVERAGE('Sharpe Ratio'!DE20:DE31)&gt;=2,"Outperform","Underperform")</f>
        <v>Underperform</v>
      </c>
      <c r="DF20" t="str">
        <f>IF(AVERAGE('Sharpe Ratio'!DF20:DF31)&gt;=2,"Outperform","Underperform")</f>
        <v>Underperform</v>
      </c>
      <c r="DG20" t="str">
        <f>IF(AVERAGE('Sharpe Ratio'!DG20:DG31)&gt;=2,"Outperform","Underperform")</f>
        <v>Underperform</v>
      </c>
      <c r="DH20" t="str">
        <f>IF(AVERAGE('Sharpe Ratio'!DH20:DH31)&gt;=2,"Outperform","Underperform")</f>
        <v>Underperform</v>
      </c>
      <c r="DI20" t="str">
        <f>IF(AVERAGE('Sharpe Ratio'!DI20:DI31)&gt;=2,"Outperform","Underperform")</f>
        <v>Underperform</v>
      </c>
      <c r="DJ20" t="str">
        <f>IF(AVERAGE('Sharpe Ratio'!DJ20:DJ31)&gt;=2,"Outperform","Underperform")</f>
        <v>Underperform</v>
      </c>
      <c r="DK20" t="str">
        <f>IF(AVERAGE('Sharpe Ratio'!DK20:DK31)&gt;=2,"Outperform","Underperform")</f>
        <v>Underperform</v>
      </c>
      <c r="DL20" t="str">
        <f>IF(AVERAGE('Sharpe Ratio'!DL20:DL31)&gt;=2,"Outperform","Underperform")</f>
        <v>Underperform</v>
      </c>
      <c r="DM20" t="str">
        <f>IF(AVERAGE('Sharpe Ratio'!DM20:DM31)&gt;=2,"Outperform","Underperform")</f>
        <v>Underperform</v>
      </c>
      <c r="DN20" t="str">
        <f>IF(AVERAGE('Sharpe Ratio'!DN20:DN31)&gt;=2,"Outperform","Underperform")</f>
        <v>Underperform</v>
      </c>
      <c r="DO20" t="str">
        <f>IF(AVERAGE('Sharpe Ratio'!DO20:DO31)&gt;=2,"Outperform","Underperform")</f>
        <v>Underperform</v>
      </c>
      <c r="DP20" t="str">
        <f>IF(AVERAGE('Sharpe Ratio'!DP20:DP31)&gt;=2,"Outperform","Underperform")</f>
        <v>Underperform</v>
      </c>
      <c r="DQ20" t="str">
        <f>IF(AVERAGE('Sharpe Ratio'!DQ20:DQ31)&gt;=2,"Outperform","Underperform")</f>
        <v>Underperform</v>
      </c>
      <c r="DR20" t="str">
        <f>IF(AVERAGE('Sharpe Ratio'!DR20:DR31)&gt;=2,"Outperform","Underperform")</f>
        <v>Outperform</v>
      </c>
      <c r="DS20" t="str">
        <f>IF(AVERAGE('Sharpe Ratio'!DS20:DS31)&gt;=2,"Outperform","Underperform")</f>
        <v>Underperform</v>
      </c>
      <c r="DT20" t="str">
        <f>IF(AVERAGE('Sharpe Ratio'!DT20:DT31)&gt;=2,"Outperform","Underperform")</f>
        <v>Underperform</v>
      </c>
      <c r="DU20" t="str">
        <f>IF(AVERAGE('Sharpe Ratio'!DU20:DU31)&gt;=2,"Outperform","Underperform")</f>
        <v>Underperform</v>
      </c>
      <c r="DV20" t="str">
        <f>IF(AVERAGE('Sharpe Ratio'!DV20:DV31)&gt;=2,"Outperform","Underperform")</f>
        <v>Underperform</v>
      </c>
      <c r="DW20" t="str">
        <f>IF(AVERAGE('Sharpe Ratio'!DW20:DW31)&gt;=2,"Outperform","Underperform")</f>
        <v>Underperform</v>
      </c>
      <c r="DX20" t="str">
        <f>IF(AVERAGE('Sharpe Ratio'!DX20:DX31)&gt;=2,"Outperform","Underperform")</f>
        <v>Underperform</v>
      </c>
      <c r="DY20" t="str">
        <f>IF(AVERAGE('Sharpe Ratio'!DY20:DY31)&gt;=2,"Outperform","Underperform")</f>
        <v>Underperform</v>
      </c>
      <c r="DZ20" t="str">
        <f>IF(AVERAGE('Sharpe Ratio'!DZ20:DZ31)&gt;=2,"Outperform","Underperform")</f>
        <v>Underperform</v>
      </c>
      <c r="EA20" t="str">
        <f>IF(AVERAGE('Sharpe Ratio'!EA20:EA31)&gt;=2,"Outperform","Underperform")</f>
        <v>Underperform</v>
      </c>
      <c r="EB20" t="str">
        <f>IF(AVERAGE('Sharpe Ratio'!EB20:EB31)&gt;=2,"Outperform","Underperform")</f>
        <v>Underperform</v>
      </c>
      <c r="EC20" t="str">
        <f>IF(AVERAGE('Sharpe Ratio'!EC20:EC31)&gt;=2,"Outperform","Underperform")</f>
        <v>Underperform</v>
      </c>
      <c r="ED20" t="str">
        <f>IF(AVERAGE('Sharpe Ratio'!ED20:ED31)&gt;=2,"Outperform","Underperform")</f>
        <v>Underperform</v>
      </c>
      <c r="EE20" t="str">
        <f>IF(AVERAGE('Sharpe Ratio'!EE20:EE31)&gt;=2,"Outperform","Underperform")</f>
        <v>Underperform</v>
      </c>
      <c r="EF20" t="str">
        <f>IF(AVERAGE('Sharpe Ratio'!EF20:EF31)&gt;=2,"Outperform","Underperform")</f>
        <v>Underperform</v>
      </c>
      <c r="EG20" t="str">
        <f>IF(AVERAGE('Sharpe Ratio'!EG20:EG31)&gt;=2,"Outperform","Underperform")</f>
        <v>Underperform</v>
      </c>
      <c r="EH20" t="str">
        <f>IF(AVERAGE('Sharpe Ratio'!EH20:EH31)&gt;=2,"Outperform","Underperform")</f>
        <v>Underperform</v>
      </c>
      <c r="EI20" t="str">
        <f>IF(AVERAGE('Sharpe Ratio'!EI20:EI31)&gt;=2,"Outperform","Underperform")</f>
        <v>Underperform</v>
      </c>
      <c r="EJ20" t="str">
        <f>IF(AVERAGE('Sharpe Ratio'!EJ20:EJ31)&gt;=2,"Outperform","Underperform")</f>
        <v>Underperform</v>
      </c>
      <c r="EK20" t="str">
        <f>IF(AVERAGE('Sharpe Ratio'!EK20:EK31)&gt;=2,"Outperform","Underperform")</f>
        <v>Underperform</v>
      </c>
      <c r="EL20" t="str">
        <f>IF(AVERAGE('Sharpe Ratio'!EL20:EL31)&gt;=2,"Outperform","Underperform")</f>
        <v>Underperform</v>
      </c>
      <c r="EM20" t="str">
        <f>IF(AVERAGE('Sharpe Ratio'!EM20:EM31)&gt;=2,"Outperform","Underperform")</f>
        <v>Underperform</v>
      </c>
      <c r="EN20" t="str">
        <f>IF(AVERAGE('Sharpe Ratio'!EN20:EN31)&gt;=2,"Outperform","Underperform")</f>
        <v>Underperform</v>
      </c>
      <c r="EO20" t="str">
        <f>IF(AVERAGE('Sharpe Ratio'!EO20:EO31)&gt;=2,"Outperform","Underperform")</f>
        <v>Underperform</v>
      </c>
      <c r="EP20" t="str">
        <f>IF(AVERAGE('Sharpe Ratio'!EP20:EP31)&gt;=2,"Outperform","Underperform")</f>
        <v>Underperform</v>
      </c>
      <c r="EQ20" t="str">
        <f>IF(AVERAGE('Sharpe Ratio'!EQ20:EQ31)&gt;=2,"Outperform","Underperform")</f>
        <v>Underperform</v>
      </c>
      <c r="ER20" t="str">
        <f>IF(AVERAGE('Sharpe Ratio'!ER20:ER31)&gt;=2,"Outperform","Underperform")</f>
        <v>Underperform</v>
      </c>
      <c r="ES20" t="str">
        <f>IF(AVERAGE('Sharpe Ratio'!ES20:ES31)&gt;=2,"Outperform","Underperform")</f>
        <v>Underperform</v>
      </c>
      <c r="ET20" t="str">
        <f>IF(AVERAGE('Sharpe Ratio'!ET20:ET31)&gt;=2,"Outperform","Underperform")</f>
        <v>Underperform</v>
      </c>
      <c r="EU20" t="str">
        <f>IF(AVERAGE('Sharpe Ratio'!EU20:EU31)&gt;=2,"Outperform","Underperform")</f>
        <v>Underperform</v>
      </c>
      <c r="EV20" t="str">
        <f>IF(AVERAGE('Sharpe Ratio'!EV20:EV31)&gt;=2,"Outperform","Underperform")</f>
        <v>Underperform</v>
      </c>
      <c r="EW20" t="e">
        <f>IF(AVERAGE('Sharpe Ratio'!EW20:EW31)&gt;=2,"Outperform","Underperform")</f>
        <v>#DIV/0!</v>
      </c>
      <c r="EX20" t="str">
        <f>IF(AVERAGE('Sharpe Ratio'!EX20:EX31)&gt;=2,"Outperform","Underperform")</f>
        <v>Underperform</v>
      </c>
      <c r="EY20" t="str">
        <f>IF(AVERAGE('Sharpe Ratio'!EY20:EY31)&gt;=2,"Outperform","Underperform")</f>
        <v>Underperform</v>
      </c>
      <c r="EZ20" t="str">
        <f>IF(AVERAGE('Sharpe Ratio'!EZ20:EZ31)&gt;=2,"Outperform","Underperform")</f>
        <v>Underperform</v>
      </c>
      <c r="FA20" t="str">
        <f>IF(AVERAGE('Sharpe Ratio'!FA20:FA31)&gt;=2,"Outperform","Underperform")</f>
        <v>Outperform</v>
      </c>
      <c r="FB20" t="str">
        <f>IF(AVERAGE('Sharpe Ratio'!FB20:FB31)&gt;=2,"Outperform","Underperform")</f>
        <v>Underperform</v>
      </c>
      <c r="FC20" t="str">
        <f>IF(AVERAGE('Sharpe Ratio'!FC20:FC31)&gt;=2,"Outperform","Underperform")</f>
        <v>Underperform</v>
      </c>
      <c r="FD20" t="str">
        <f>IF(AVERAGE('Sharpe Ratio'!FD20:FD31)&gt;=2,"Outperform","Underperform")</f>
        <v>Underperform</v>
      </c>
      <c r="FE20" t="str">
        <f>IF(AVERAGE('Sharpe Ratio'!FE20:FE31)&gt;=2,"Outperform","Underperform")</f>
        <v>Underperform</v>
      </c>
      <c r="FF20" t="str">
        <f>IF(AVERAGE('Sharpe Ratio'!FF20:FF31)&gt;=2,"Outperform","Underperform")</f>
        <v>Underperform</v>
      </c>
      <c r="FG20" t="str">
        <f>IF(AVERAGE('Sharpe Ratio'!FG20:FG31)&gt;=2,"Outperform","Underperform")</f>
        <v>Underperform</v>
      </c>
      <c r="FH20" t="str">
        <f>IF(AVERAGE('Sharpe Ratio'!FH20:FH31)&gt;=2,"Outperform","Underperform")</f>
        <v>Underperform</v>
      </c>
      <c r="FI20" t="str">
        <f>IF(AVERAGE('Sharpe Ratio'!FI20:FI31)&gt;=2,"Outperform","Underperform")</f>
        <v>Underperform</v>
      </c>
      <c r="FJ20" t="str">
        <f>IF(AVERAGE('Sharpe Ratio'!FJ20:FJ31)&gt;=2,"Outperform","Underperform")</f>
        <v>Underperform</v>
      </c>
      <c r="FK20" t="str">
        <f>IF(AVERAGE('Sharpe Ratio'!FK20:FK31)&gt;=2,"Outperform","Underperform")</f>
        <v>Underperform</v>
      </c>
      <c r="FL20" t="str">
        <f>IF(AVERAGE('Sharpe Ratio'!FL20:FL31)&gt;=2,"Outperform","Underperform")</f>
        <v>Underperform</v>
      </c>
      <c r="FM20" t="str">
        <f>IF(AVERAGE('Sharpe Ratio'!FM20:FM31)&gt;=2,"Outperform","Underperform")</f>
        <v>Underperform</v>
      </c>
      <c r="FN20" t="str">
        <f>IF(AVERAGE('Sharpe Ratio'!FN20:FN31)&gt;=2,"Outperform","Underperform")</f>
        <v>Underperform</v>
      </c>
      <c r="FO20" t="str">
        <f>IF(AVERAGE('Sharpe Ratio'!FO20:FO31)&gt;=2,"Outperform","Underperform")</f>
        <v>Underperform</v>
      </c>
      <c r="FP20" t="str">
        <f>IF(AVERAGE('Sharpe Ratio'!FP20:FP31)&gt;=2,"Outperform","Underperform")</f>
        <v>Underperform</v>
      </c>
      <c r="FQ20" t="str">
        <f>IF(AVERAGE('Sharpe Ratio'!FQ20:FQ31)&gt;=2,"Outperform","Underperform")</f>
        <v>Underperform</v>
      </c>
      <c r="FR20" t="str">
        <f>IF(AVERAGE('Sharpe Ratio'!FR20:FR31)&gt;=2,"Outperform","Underperform")</f>
        <v>Underperform</v>
      </c>
      <c r="FS20" t="str">
        <f>IF(AVERAGE('Sharpe Ratio'!FS20:FS31)&gt;=2,"Outperform","Underperform")</f>
        <v>Underperform</v>
      </c>
      <c r="FT20" t="str">
        <f>IF(AVERAGE('Sharpe Ratio'!FT20:FT31)&gt;=2,"Outperform","Underperform")</f>
        <v>Underperform</v>
      </c>
      <c r="FU20" t="str">
        <f>IF(AVERAGE('Sharpe Ratio'!FU20:FU31)&gt;=2,"Outperform","Underperform")</f>
        <v>Underperform</v>
      </c>
      <c r="FV20" t="str">
        <f>IF(AVERAGE('Sharpe Ratio'!FV20:FV31)&gt;=2,"Outperform","Underperform")</f>
        <v>Underperform</v>
      </c>
      <c r="FW20" t="str">
        <f>IF(AVERAGE('Sharpe Ratio'!FW20:FW31)&gt;=2,"Outperform","Underperform")</f>
        <v>Underperform</v>
      </c>
      <c r="FX20" t="str">
        <f>IF(AVERAGE('Sharpe Ratio'!FX20:FX31)&gt;=2,"Outperform","Underperform")</f>
        <v>Underperform</v>
      </c>
      <c r="FY20" t="str">
        <f>IF(AVERAGE('Sharpe Ratio'!FY20:FY31)&gt;=2,"Outperform","Underperform")</f>
        <v>Underperform</v>
      </c>
      <c r="FZ20" t="str">
        <f>IF(AVERAGE('Sharpe Ratio'!FZ20:FZ31)&gt;=2,"Outperform","Underperform")</f>
        <v>Underperform</v>
      </c>
      <c r="GA20" t="str">
        <f>IF(AVERAGE('Sharpe Ratio'!GA20:GA31)&gt;=2,"Outperform","Underperform")</f>
        <v>Underperform</v>
      </c>
      <c r="GB20" t="str">
        <f>IF(AVERAGE('Sharpe Ratio'!GB20:GB31)&gt;=2,"Outperform","Underperform")</f>
        <v>Underperform</v>
      </c>
      <c r="GC20" t="str">
        <f>IF(AVERAGE('Sharpe Ratio'!GC20:GC31)&gt;=2,"Outperform","Underperform")</f>
        <v>Underperform</v>
      </c>
      <c r="GD20" t="str">
        <f>IF(AVERAGE('Sharpe Ratio'!GD20:GD31)&gt;=2,"Outperform","Underperform")</f>
        <v>Underperform</v>
      </c>
      <c r="GE20" t="str">
        <f>IF(AVERAGE('Sharpe Ratio'!GE20:GE31)&gt;=2,"Outperform","Underperform")</f>
        <v>Underperform</v>
      </c>
      <c r="GF20" t="str">
        <f>IF(AVERAGE('Sharpe Ratio'!GF20:GF31)&gt;=2,"Outperform","Underperform")</f>
        <v>Underperform</v>
      </c>
      <c r="GG20" t="str">
        <f>IF(AVERAGE('Sharpe Ratio'!GG20:GG31)&gt;=2,"Outperform","Underperform")</f>
        <v>Underperform</v>
      </c>
      <c r="GH20" t="str">
        <f>IF(AVERAGE('Sharpe Ratio'!GH20:GH31)&gt;=2,"Outperform","Underperform")</f>
        <v>Underperform</v>
      </c>
      <c r="GI20" t="str">
        <f>IF(AVERAGE('Sharpe Ratio'!GI20:GI31)&gt;=2,"Outperform","Underperform")</f>
        <v>Underperform</v>
      </c>
      <c r="GJ20" t="str">
        <f>IF(AVERAGE('Sharpe Ratio'!GJ20:GJ31)&gt;=2,"Outperform","Underperform")</f>
        <v>Underperform</v>
      </c>
      <c r="GK20" t="str">
        <f>IF(AVERAGE('Sharpe Ratio'!GK20:GK31)&gt;=2,"Outperform","Underperform")</f>
        <v>Underperform</v>
      </c>
      <c r="GL20" t="str">
        <f>IF(AVERAGE('Sharpe Ratio'!GL20:GL31)&gt;=2,"Outperform","Underperform")</f>
        <v>Underperform</v>
      </c>
      <c r="GM20" t="str">
        <f>IF(AVERAGE('Sharpe Ratio'!GM20:GM31)&gt;=2,"Outperform","Underperform")</f>
        <v>Underperform</v>
      </c>
      <c r="GN20" t="str">
        <f>IF(AVERAGE('Sharpe Ratio'!GN20:GN31)&gt;=2,"Outperform","Underperform")</f>
        <v>Underperform</v>
      </c>
      <c r="GO20" t="str">
        <f>IF(AVERAGE('Sharpe Ratio'!GO20:GO31)&gt;=2,"Outperform","Underperform")</f>
        <v>Underperform</v>
      </c>
      <c r="GP20" t="str">
        <f>IF(AVERAGE('Sharpe Ratio'!GP20:GP31)&gt;=2,"Outperform","Underperform")</f>
        <v>Underperform</v>
      </c>
      <c r="GQ20" t="e">
        <f>IF(AVERAGE('Sharpe Ratio'!GQ20:GQ31)&gt;=2,"Outperform","Underperform")</f>
        <v>#DIV/0!</v>
      </c>
      <c r="GR20" t="str">
        <f>IF(AVERAGE('Sharpe Ratio'!GR20:GR31)&gt;=2,"Outperform","Underperform")</f>
        <v>Underperform</v>
      </c>
      <c r="GS20" t="str">
        <f>IF(AVERAGE('Sharpe Ratio'!GS20:GS31)&gt;=2,"Outperform","Underperform")</f>
        <v>Underperform</v>
      </c>
      <c r="GT20" t="str">
        <f>IF(AVERAGE('Sharpe Ratio'!GT20:GT31)&gt;=2,"Outperform","Underperform")</f>
        <v>Underperform</v>
      </c>
      <c r="GU20" t="str">
        <f>IF(AVERAGE('Sharpe Ratio'!GU20:GU31)&gt;=2,"Outperform","Underperform")</f>
        <v>Underperform</v>
      </c>
      <c r="GV20" t="str">
        <f>IF(AVERAGE('Sharpe Ratio'!GV20:GV31)&gt;=2,"Outperform","Underperform")</f>
        <v>Outperform</v>
      </c>
      <c r="GW20" t="str">
        <f>IF(AVERAGE('Sharpe Ratio'!GW20:GW31)&gt;=2,"Outperform","Underperform")</f>
        <v>Underperform</v>
      </c>
      <c r="GX20" t="str">
        <f>IF(AVERAGE('Sharpe Ratio'!GX20:GX31)&gt;=2,"Outperform","Underperform")</f>
        <v>Underperform</v>
      </c>
      <c r="GY20" t="str">
        <f>IF(AVERAGE('Sharpe Ratio'!GY20:GY31)&gt;=2,"Outperform","Underperform")</f>
        <v>Underperform</v>
      </c>
      <c r="GZ20" t="str">
        <f>IF(AVERAGE('Sharpe Ratio'!GZ20:GZ31)&gt;=2,"Outperform","Underperform")</f>
        <v>Underperform</v>
      </c>
      <c r="HA20" t="str">
        <f>IF(AVERAGE('Sharpe Ratio'!HA20:HA31)&gt;=2,"Outperform","Underperform")</f>
        <v>Underperform</v>
      </c>
      <c r="HB20" t="str">
        <f>IF(AVERAGE('Sharpe Ratio'!HB20:HB31)&gt;=2,"Outperform","Underperform")</f>
        <v>Underperform</v>
      </c>
      <c r="HC20" t="str">
        <f>IF(AVERAGE('Sharpe Ratio'!HC20:HC31)&gt;=2,"Outperform","Underperform")</f>
        <v>Underperform</v>
      </c>
      <c r="HD20" t="str">
        <f>IF(AVERAGE('Sharpe Ratio'!HD20:HD31)&gt;=2,"Outperform","Underperform")</f>
        <v>Underperform</v>
      </c>
      <c r="HE20" t="str">
        <f>IF(AVERAGE('Sharpe Ratio'!HE20:HE31)&gt;=2,"Outperform","Underperform")</f>
        <v>Underperform</v>
      </c>
      <c r="HF20" t="str">
        <f>IF(AVERAGE('Sharpe Ratio'!HF20:HF31)&gt;=2,"Outperform","Underperform")</f>
        <v>Underperform</v>
      </c>
      <c r="HG20" t="str">
        <f>IF(AVERAGE('Sharpe Ratio'!HG20:HG31)&gt;=2,"Outperform","Underperform")</f>
        <v>Underperform</v>
      </c>
      <c r="HH20" t="str">
        <f>IF(AVERAGE('Sharpe Ratio'!HH20:HH31)&gt;=2,"Outperform","Underperform")</f>
        <v>Underperform</v>
      </c>
      <c r="HI20" t="str">
        <f>IF(AVERAGE('Sharpe Ratio'!HI20:HI31)&gt;=2,"Outperform","Underperform")</f>
        <v>Underperform</v>
      </c>
      <c r="HJ20" t="str">
        <f>IF(AVERAGE('Sharpe Ratio'!HJ20:HJ31)&gt;=2,"Outperform","Underperform")</f>
        <v>Underperform</v>
      </c>
      <c r="HK20" t="str">
        <f>IF(AVERAGE('Sharpe Ratio'!HK20:HK31)&gt;=2,"Outperform","Underperform")</f>
        <v>Underperform</v>
      </c>
      <c r="HL20" t="str">
        <f>IF(AVERAGE('Sharpe Ratio'!HL20:HL31)&gt;=2,"Outperform","Underperform")</f>
        <v>Underperform</v>
      </c>
      <c r="HM20" t="str">
        <f>IF(AVERAGE('Sharpe Ratio'!HM20:HM31)&gt;=2,"Outperform","Underperform")</f>
        <v>Underperform</v>
      </c>
      <c r="HN20" t="str">
        <f>IF(AVERAGE('Sharpe Ratio'!HN20:HN31)&gt;=2,"Outperform","Underperform")</f>
        <v>Underperform</v>
      </c>
      <c r="HO20" t="str">
        <f>IF(AVERAGE('Sharpe Ratio'!HO20:HO31)&gt;=2,"Outperform","Underperform")</f>
        <v>Underperform</v>
      </c>
      <c r="HP20" t="str">
        <f>IF(AVERAGE('Sharpe Ratio'!HP20:HP31)&gt;=2,"Outperform","Underperform")</f>
        <v>Underperform</v>
      </c>
      <c r="HQ20" t="str">
        <f>IF(AVERAGE('Sharpe Ratio'!HQ20:HQ31)&gt;=2,"Outperform","Underperform")</f>
        <v>Underperform</v>
      </c>
      <c r="HR20" t="str">
        <f>IF(AVERAGE('Sharpe Ratio'!HR20:HR31)&gt;=2,"Outperform","Underperform")</f>
        <v>Underperform</v>
      </c>
      <c r="HS20" t="str">
        <f>IF(AVERAGE('Sharpe Ratio'!HS20:HS31)&gt;=2,"Outperform","Underperform")</f>
        <v>Underperform</v>
      </c>
      <c r="HT20" t="str">
        <f>IF(AVERAGE('Sharpe Ratio'!HT20:HT31)&gt;=2,"Outperform","Underperform")</f>
        <v>Underperform</v>
      </c>
      <c r="HU20" t="str">
        <f>IF(AVERAGE('Sharpe Ratio'!HU20:HU31)&gt;=2,"Outperform","Underperform")</f>
        <v>Underperform</v>
      </c>
      <c r="HV20" t="str">
        <f>IF(AVERAGE('Sharpe Ratio'!HV20:HV31)&gt;=2,"Outperform","Underperform")</f>
        <v>Underperform</v>
      </c>
      <c r="HW20" t="str">
        <f>IF(AVERAGE('Sharpe Ratio'!HW20:HW31)&gt;=2,"Outperform","Underperform")</f>
        <v>Underperform</v>
      </c>
      <c r="HX20" t="str">
        <f>IF(AVERAGE('Sharpe Ratio'!HX20:HX31)&gt;=2,"Outperform","Underperform")</f>
        <v>Underperform</v>
      </c>
      <c r="HY20" t="str">
        <f>IF(AVERAGE('Sharpe Ratio'!HY20:HY31)&gt;=2,"Outperform","Underperform")</f>
        <v>Underperform</v>
      </c>
      <c r="HZ20" t="str">
        <f>IF(AVERAGE('Sharpe Ratio'!HZ20:HZ31)&gt;=2,"Outperform","Underperform")</f>
        <v>Underperform</v>
      </c>
      <c r="IA20" t="str">
        <f>IF(AVERAGE('Sharpe Ratio'!IA20:IA31)&gt;=2,"Outperform","Underperform")</f>
        <v>Underperform</v>
      </c>
      <c r="IB20" t="str">
        <f>IF(AVERAGE('Sharpe Ratio'!IB20:IB31)&gt;=2,"Outperform","Underperform")</f>
        <v>Underperform</v>
      </c>
      <c r="IC20" t="str">
        <f>IF(AVERAGE('Sharpe Ratio'!IC20:IC31)&gt;=2,"Outperform","Underperform")</f>
        <v>Underperform</v>
      </c>
      <c r="ID20" t="str">
        <f>IF(AVERAGE('Sharpe Ratio'!ID20:ID31)&gt;=2,"Outperform","Underperform")</f>
        <v>Underperform</v>
      </c>
      <c r="IE20" t="str">
        <f>IF(AVERAGE('Sharpe Ratio'!IE20:IE31)&gt;=2,"Outperform","Underperform")</f>
        <v>Underperform</v>
      </c>
      <c r="IF20" t="str">
        <f>IF(AVERAGE('Sharpe Ratio'!IF20:IF31)&gt;=2,"Outperform","Underperform")</f>
        <v>Underperform</v>
      </c>
      <c r="IG20" t="str">
        <f>IF(AVERAGE('Sharpe Ratio'!IG20:IG31)&gt;=2,"Outperform","Underperform")</f>
        <v>Underperform</v>
      </c>
      <c r="IH20" t="str">
        <f>IF(AVERAGE('Sharpe Ratio'!IH20:IH31)&gt;=2,"Outperform","Underperform")</f>
        <v>Underperform</v>
      </c>
      <c r="II20" t="str">
        <f>IF(AVERAGE('Sharpe Ratio'!II20:II31)&gt;=2,"Outperform","Underperform")</f>
        <v>Underperform</v>
      </c>
      <c r="IJ20" t="str">
        <f>IF(AVERAGE('Sharpe Ratio'!IJ20:IJ31)&gt;=2,"Outperform","Underperform")</f>
        <v>Underperform</v>
      </c>
      <c r="IK20" t="str">
        <f>IF(AVERAGE('Sharpe Ratio'!IK20:IK31)&gt;=2,"Outperform","Underperform")</f>
        <v>Underperform</v>
      </c>
      <c r="IL20" t="str">
        <f>IF(AVERAGE('Sharpe Ratio'!IL20:IL31)&gt;=2,"Outperform","Underperform")</f>
        <v>Underperform</v>
      </c>
      <c r="IM20" t="str">
        <f>IF(AVERAGE('Sharpe Ratio'!IM20:IM31)&gt;=2,"Outperform","Underperform")</f>
        <v>Underperform</v>
      </c>
      <c r="IN20" t="e">
        <f>IF(AVERAGE('Sharpe Ratio'!IN20:IN31)&gt;=2,"Outperform","Underperform")</f>
        <v>#DIV/0!</v>
      </c>
      <c r="IO20" t="str">
        <f>IF(AVERAGE('Sharpe Ratio'!IO20:IO31)&gt;=2,"Outperform","Underperform")</f>
        <v>Underperform</v>
      </c>
      <c r="IP20" t="str">
        <f>IF(AVERAGE('Sharpe Ratio'!IP20:IP31)&gt;=2,"Outperform","Underperform")</f>
        <v>Underperform</v>
      </c>
      <c r="IQ20" t="str">
        <f>IF(AVERAGE('Sharpe Ratio'!IQ20:IQ31)&gt;=2,"Outperform","Underperform")</f>
        <v>Underperform</v>
      </c>
      <c r="IR20" t="str">
        <f>IF(AVERAGE('Sharpe Ratio'!IR20:IR31)&gt;=2,"Outperform","Underperform")</f>
        <v>Underperform</v>
      </c>
      <c r="IS20" t="str">
        <f>IF(AVERAGE('Sharpe Ratio'!IS20:IS31)&gt;=2,"Outperform","Underperform")</f>
        <v>Underperform</v>
      </c>
      <c r="IT20" t="str">
        <f>IF(AVERAGE('Sharpe Ratio'!IT20:IT31)&gt;=2,"Outperform","Underperform")</f>
        <v>Underperform</v>
      </c>
      <c r="IU20" t="str">
        <f>IF(AVERAGE('Sharpe Ratio'!IU20:IU31)&gt;=2,"Outperform","Underperform")</f>
        <v>Underperform</v>
      </c>
      <c r="IV20" t="str">
        <f>IF(AVERAGE('Sharpe Ratio'!IV20:IV31)&gt;=2,"Outperform","Underperform")</f>
        <v>Underperform</v>
      </c>
      <c r="IW20" t="str">
        <f>IF(AVERAGE('Sharpe Ratio'!IW20:IW31)&gt;=2,"Outperform","Underperform")</f>
        <v>Underperform</v>
      </c>
      <c r="IX20" t="str">
        <f>IF(AVERAGE('Sharpe Ratio'!IX20:IX31)&gt;=2,"Outperform","Underperform")</f>
        <v>Underperform</v>
      </c>
      <c r="IY20" t="str">
        <f>IF(AVERAGE('Sharpe Ratio'!IY20:IY31)&gt;=2,"Outperform","Underperform")</f>
        <v>Underperform</v>
      </c>
      <c r="IZ20" t="str">
        <f>IF(AVERAGE('Sharpe Ratio'!IZ20:IZ31)&gt;=2,"Outperform","Underperform")</f>
        <v>Underperform</v>
      </c>
      <c r="JA20" t="str">
        <f>IF(AVERAGE('Sharpe Ratio'!JA20:JA31)&gt;=2,"Outperform","Underperform")</f>
        <v>Underperform</v>
      </c>
      <c r="JB20" t="str">
        <f>IF(AVERAGE('Sharpe Ratio'!JB20:JB31)&gt;=2,"Outperform","Underperform")</f>
        <v>Underperform</v>
      </c>
      <c r="JC20" t="str">
        <f>IF(AVERAGE('Sharpe Ratio'!JC20:JC31)&gt;=2,"Outperform","Underperform")</f>
        <v>Underperform</v>
      </c>
      <c r="JD20" t="str">
        <f>IF(AVERAGE('Sharpe Ratio'!JD20:JD31)&gt;=2,"Outperform","Underperform")</f>
        <v>Underperform</v>
      </c>
      <c r="JE20" t="str">
        <f>IF(AVERAGE('Sharpe Ratio'!JE20:JE31)&gt;=2,"Outperform","Underperform")</f>
        <v>Underperform</v>
      </c>
      <c r="JF20" t="str">
        <f>IF(AVERAGE('Sharpe Ratio'!JF20:JF31)&gt;=2,"Outperform","Underperform")</f>
        <v>Underperform</v>
      </c>
      <c r="JG20" t="str">
        <f>IF(AVERAGE('Sharpe Ratio'!JG20:JG31)&gt;=2,"Outperform","Underperform")</f>
        <v>Underperform</v>
      </c>
      <c r="JH20" t="str">
        <f>IF(AVERAGE('Sharpe Ratio'!JH20:JH31)&gt;=2,"Outperform","Underperform")</f>
        <v>Outperform</v>
      </c>
      <c r="JI20" t="str">
        <f>IF(AVERAGE('Sharpe Ratio'!JI20:JI31)&gt;=2,"Outperform","Underperform")</f>
        <v>Underperform</v>
      </c>
      <c r="JJ20" t="str">
        <f>IF(AVERAGE('Sharpe Ratio'!JJ20:JJ31)&gt;=2,"Outperform","Underperform")</f>
        <v>Underperform</v>
      </c>
      <c r="JK20" t="str">
        <f>IF(AVERAGE('Sharpe Ratio'!JK20:JK31)&gt;=2,"Outperform","Underperform")</f>
        <v>Underperform</v>
      </c>
      <c r="JL20" t="str">
        <f>IF(AVERAGE('Sharpe Ratio'!JL20:JL31)&gt;=2,"Outperform","Underperform")</f>
        <v>Underperform</v>
      </c>
      <c r="JM20" t="str">
        <f>IF(AVERAGE('Sharpe Ratio'!JM20:JM31)&gt;=2,"Outperform","Underperform")</f>
        <v>Outperform</v>
      </c>
      <c r="JN20" t="str">
        <f>IF(AVERAGE('Sharpe Ratio'!JN20:JN31)&gt;=2,"Outperform","Underperform")</f>
        <v>Underperform</v>
      </c>
      <c r="JO20" t="str">
        <f>IF(AVERAGE('Sharpe Ratio'!JO20:JO31)&gt;=2,"Outperform","Underperform")</f>
        <v>Underperform</v>
      </c>
      <c r="JP20" t="str">
        <f>IF(AVERAGE('Sharpe Ratio'!JP20:JP31)&gt;=2,"Outperform","Underperform")</f>
        <v>Underperform</v>
      </c>
      <c r="JQ20" t="str">
        <f>IF(AVERAGE('Sharpe Ratio'!JQ20:JQ31)&gt;=2,"Outperform","Underperform")</f>
        <v>Underperform</v>
      </c>
      <c r="JR20" t="str">
        <f>IF(AVERAGE('Sharpe Ratio'!JR20:JR31)&gt;=2,"Outperform","Underperform")</f>
        <v>Underperform</v>
      </c>
      <c r="JS20" t="str">
        <f>IF(AVERAGE('Sharpe Ratio'!JS20:JS31)&gt;=2,"Outperform","Underperform")</f>
        <v>Outperform</v>
      </c>
      <c r="JT20" t="str">
        <f>IF(AVERAGE('Sharpe Ratio'!JT20:JT31)&gt;=2,"Outperform","Underperform")</f>
        <v>Underperform</v>
      </c>
      <c r="JU20" t="str">
        <f>IF(AVERAGE('Sharpe Ratio'!JU20:JU31)&gt;=2,"Outperform","Underperform")</f>
        <v>Underperform</v>
      </c>
      <c r="JV20" t="str">
        <f>IF(AVERAGE('Sharpe Ratio'!JV20:JV31)&gt;=2,"Outperform","Underperform")</f>
        <v>Underperform</v>
      </c>
      <c r="JW20" t="str">
        <f>IF(AVERAGE('Sharpe Ratio'!JW20:JW31)&gt;=2,"Outperform","Underperform")</f>
        <v>Underperform</v>
      </c>
      <c r="JX20" t="str">
        <f>IF(AVERAGE('Sharpe Ratio'!JX20:JX31)&gt;=2,"Outperform","Underperform")</f>
        <v>Underperform</v>
      </c>
      <c r="JY20" t="str">
        <f>IF(AVERAGE('Sharpe Ratio'!JY20:JY31)&gt;=2,"Outperform","Underperform")</f>
        <v>Underperform</v>
      </c>
      <c r="JZ20" t="str">
        <f>IF(AVERAGE('Sharpe Ratio'!JZ20:JZ31)&gt;=2,"Outperform","Underperform")</f>
        <v>Underperform</v>
      </c>
      <c r="KA20" t="str">
        <f>IF(AVERAGE('Sharpe Ratio'!KA20:KA31)&gt;=2,"Outperform","Underperform")</f>
        <v>Underperform</v>
      </c>
      <c r="KB20" t="str">
        <f>IF(AVERAGE('Sharpe Ratio'!KB20:KB31)&gt;=2,"Outperform","Underperform")</f>
        <v>Underperform</v>
      </c>
      <c r="KC20" t="str">
        <f>IF(AVERAGE('Sharpe Ratio'!KC20:KC31)&gt;=2,"Outperform","Underperform")</f>
        <v>Underperform</v>
      </c>
      <c r="KD20" t="str">
        <f>IF(AVERAGE('Sharpe Ratio'!KD20:KD31)&gt;=2,"Outperform","Underperform")</f>
        <v>Underperform</v>
      </c>
      <c r="KE20" t="str">
        <f>IF(AVERAGE('Sharpe Ratio'!KE20:KE31)&gt;=2,"Outperform","Underperform")</f>
        <v>Underperform</v>
      </c>
      <c r="KF20" t="str">
        <f>IF(AVERAGE('Sharpe Ratio'!KF20:KF31)&gt;=2,"Outperform","Underperform")</f>
        <v>Underperform</v>
      </c>
      <c r="KG20" t="str">
        <f>IF(AVERAGE('Sharpe Ratio'!KG20:KG31)&gt;=2,"Outperform","Underperform")</f>
        <v>Underperform</v>
      </c>
      <c r="KH20" t="str">
        <f>IF(AVERAGE('Sharpe Ratio'!KH20:KH31)&gt;=2,"Outperform","Underperform")</f>
        <v>Underperform</v>
      </c>
      <c r="KI20" t="str">
        <f>IF(AVERAGE('Sharpe Ratio'!KI20:KI31)&gt;=2,"Outperform","Underperform")</f>
        <v>Underperform</v>
      </c>
      <c r="KJ20" t="str">
        <f>IF(AVERAGE('Sharpe Ratio'!KJ20:KJ31)&gt;=2,"Outperform","Underperform")</f>
        <v>Underperform</v>
      </c>
      <c r="KK20" t="str">
        <f>IF(AVERAGE('Sharpe Ratio'!KK20:KK31)&gt;=2,"Outperform","Underperform")</f>
        <v>Underperform</v>
      </c>
      <c r="KL20" t="str">
        <f>IF(AVERAGE('Sharpe Ratio'!KL20:KL31)&gt;=2,"Outperform","Underperform")</f>
        <v>Underperform</v>
      </c>
      <c r="KM20" t="str">
        <f>IF(AVERAGE('Sharpe Ratio'!KM20:KM31)&gt;=2,"Outperform","Underperform")</f>
        <v>Underperform</v>
      </c>
      <c r="KN20" t="str">
        <f>IF(AVERAGE('Sharpe Ratio'!KN20:KN31)&gt;=2,"Outperform","Underperform")</f>
        <v>Underperform</v>
      </c>
      <c r="KO20" t="str">
        <f>IF(AVERAGE('Sharpe Ratio'!KO20:KO31)&gt;=2,"Outperform","Underperform")</f>
        <v>Underperform</v>
      </c>
      <c r="KP20" t="str">
        <f>IF(AVERAGE('Sharpe Ratio'!KP20:KP31)&gt;=2,"Outperform","Underperform")</f>
        <v>Underperform</v>
      </c>
      <c r="KQ20" t="str">
        <f>IF(AVERAGE('Sharpe Ratio'!KQ20:KQ31)&gt;=2,"Outperform","Underperform")</f>
        <v>Underperform</v>
      </c>
      <c r="KR20" t="str">
        <f>IF(AVERAGE('Sharpe Ratio'!KR20:KR31)&gt;=2,"Outperform","Underperform")</f>
        <v>Underperform</v>
      </c>
      <c r="KS20" t="str">
        <f>IF(AVERAGE('Sharpe Ratio'!KS20:KS31)&gt;=2,"Outperform","Underperform")</f>
        <v>Underperform</v>
      </c>
      <c r="KT20" t="str">
        <f>IF(AVERAGE('Sharpe Ratio'!KT20:KT31)&gt;=2,"Outperform","Underperform")</f>
        <v>Underperform</v>
      </c>
      <c r="KU20" t="str">
        <f>IF(AVERAGE('Sharpe Ratio'!KU20:KU31)&gt;=2,"Outperform","Underperform")</f>
        <v>Underperform</v>
      </c>
      <c r="KV20" t="str">
        <f>IF(AVERAGE('Sharpe Ratio'!KV20:KV31)&gt;=2,"Outperform","Underperform")</f>
        <v>Underperform</v>
      </c>
      <c r="KW20" t="str">
        <f>IF(AVERAGE('Sharpe Ratio'!KW20:KW31)&gt;=2,"Outperform","Underperform")</f>
        <v>Underperform</v>
      </c>
      <c r="KX20" t="str">
        <f>IF(AVERAGE('Sharpe Ratio'!KX20:KX31)&gt;=2,"Outperform","Underperform")</f>
        <v>Underperform</v>
      </c>
      <c r="KY20" t="str">
        <f>IF(AVERAGE('Sharpe Ratio'!KY20:KY31)&gt;=2,"Outperform","Underperform")</f>
        <v>Underperform</v>
      </c>
      <c r="KZ20" t="str">
        <f>IF(AVERAGE('Sharpe Ratio'!KZ20:KZ31)&gt;=2,"Outperform","Underperform")</f>
        <v>Underperform</v>
      </c>
      <c r="LA20" t="str">
        <f>IF(AVERAGE('Sharpe Ratio'!LA20:LA31)&gt;=2,"Outperform","Underperform")</f>
        <v>Underperform</v>
      </c>
      <c r="LB20" t="str">
        <f>IF(AVERAGE('Sharpe Ratio'!LB20:LB31)&gt;=2,"Outperform","Underperform")</f>
        <v>Underperform</v>
      </c>
      <c r="LC20" t="str">
        <f>IF(AVERAGE('Sharpe Ratio'!LC20:LC31)&gt;=2,"Outperform","Underperform")</f>
        <v>Underperform</v>
      </c>
      <c r="LD20" t="str">
        <f>IF(AVERAGE('Sharpe Ratio'!LD20:LD31)&gt;=2,"Outperform","Underperform")</f>
        <v>Underperform</v>
      </c>
      <c r="LE20" t="str">
        <f>IF(AVERAGE('Sharpe Ratio'!LE20:LE31)&gt;=2,"Outperform","Underperform")</f>
        <v>Underperform</v>
      </c>
      <c r="LF20" t="str">
        <f>IF(AVERAGE('Sharpe Ratio'!LF20:LF31)&gt;=2,"Outperform","Underperform")</f>
        <v>Underperform</v>
      </c>
      <c r="LG20" t="str">
        <f>IF(AVERAGE('Sharpe Ratio'!LG20:LG31)&gt;=2,"Outperform","Underperform")</f>
        <v>Underperform</v>
      </c>
      <c r="LH20" t="str">
        <f>IF(AVERAGE('Sharpe Ratio'!LH20:LH31)&gt;=2,"Outperform","Underperform")</f>
        <v>Underperform</v>
      </c>
      <c r="LI20" t="str">
        <f>IF(AVERAGE('Sharpe Ratio'!LI20:LI31)&gt;=2,"Outperform","Underperform")</f>
        <v>Underperform</v>
      </c>
      <c r="LJ20" t="str">
        <f>IF(AVERAGE('Sharpe Ratio'!LJ20:LJ31)&gt;=2,"Outperform","Underperform")</f>
        <v>Underperform</v>
      </c>
      <c r="LK20" t="str">
        <f>IF(AVERAGE('Sharpe Ratio'!LK20:LK31)&gt;=2,"Outperform","Underperform")</f>
        <v>Underperform</v>
      </c>
      <c r="LL20" t="str">
        <f>IF(AVERAGE('Sharpe Ratio'!LL20:LL31)&gt;=2,"Outperform","Underperform")</f>
        <v>Underperform</v>
      </c>
      <c r="LM20" t="str">
        <f>IF(AVERAGE('Sharpe Ratio'!LM20:LM31)&gt;=2,"Outperform","Underperform")</f>
        <v>Underperform</v>
      </c>
      <c r="LN20" t="str">
        <f>IF(AVERAGE('Sharpe Ratio'!LN20:LN31)&gt;=2,"Outperform","Underperform")</f>
        <v>Underperform</v>
      </c>
      <c r="LO20" t="str">
        <f>IF(AVERAGE('Sharpe Ratio'!LO20:LO31)&gt;=2,"Outperform","Underperform")</f>
        <v>Underperform</v>
      </c>
      <c r="LP20" t="str">
        <f>IF(AVERAGE('Sharpe Ratio'!LP20:LP31)&gt;=2,"Outperform","Underperform")</f>
        <v>Underperform</v>
      </c>
      <c r="LQ20" t="e">
        <f>IF(AVERAGE('Sharpe Ratio'!LQ20:LQ31)&gt;=2,"Outperform","Underperform")</f>
        <v>#DIV/0!</v>
      </c>
      <c r="LR20" t="str">
        <f>IF(AVERAGE('Sharpe Ratio'!LR20:LR31)&gt;=2,"Outperform","Underperform")</f>
        <v>Underperform</v>
      </c>
      <c r="LS20" t="str">
        <f>IF(AVERAGE('Sharpe Ratio'!LS20:LS31)&gt;=2,"Outperform","Underperform")</f>
        <v>Underperform</v>
      </c>
      <c r="LT20" t="str">
        <f>IF(AVERAGE('Sharpe Ratio'!LT20:LT31)&gt;=2,"Outperform","Underperform")</f>
        <v>Underperform</v>
      </c>
      <c r="LU20" t="str">
        <f>IF(AVERAGE('Sharpe Ratio'!LU20:LU31)&gt;=2,"Outperform","Underperform")</f>
        <v>Underperform</v>
      </c>
      <c r="LV20" t="str">
        <f>IF(AVERAGE('Sharpe Ratio'!LV20:LV31)&gt;=2,"Outperform","Underperform")</f>
        <v>Underperform</v>
      </c>
      <c r="LW20" t="str">
        <f>IF(AVERAGE('Sharpe Ratio'!LW20:LW31)&gt;=2,"Outperform","Underperform")</f>
        <v>Underperform</v>
      </c>
      <c r="LX20" t="str">
        <f>IF(AVERAGE('Sharpe Ratio'!LX20:LX31)&gt;=2,"Outperform","Underperform")</f>
        <v>Underperform</v>
      </c>
      <c r="LY20" t="str">
        <f>IF(AVERAGE('Sharpe Ratio'!LY20:LY31)&gt;=2,"Outperform","Underperform")</f>
        <v>Underperform</v>
      </c>
      <c r="LZ20" t="str">
        <f>IF(AVERAGE('Sharpe Ratio'!LZ20:LZ31)&gt;=2,"Outperform","Underperform")</f>
        <v>Underperform</v>
      </c>
      <c r="MA20" t="str">
        <f>IF(AVERAGE('Sharpe Ratio'!MA20:MA31)&gt;=2,"Outperform","Underperform")</f>
        <v>Underperform</v>
      </c>
      <c r="MB20" t="str">
        <f>IF(AVERAGE('Sharpe Ratio'!MB20:MB31)&gt;=2,"Outperform","Underperform")</f>
        <v>Underperform</v>
      </c>
      <c r="MC20" t="str">
        <f>IF(AVERAGE('Sharpe Ratio'!MC20:MC31)&gt;=2,"Outperform","Underperform")</f>
        <v>Underperform</v>
      </c>
      <c r="MD20" t="str">
        <f>IF(AVERAGE('Sharpe Ratio'!MD20:MD31)&gt;=2,"Outperform","Underperform")</f>
        <v>Underperform</v>
      </c>
      <c r="ME20" t="str">
        <f>IF(AVERAGE('Sharpe Ratio'!ME20:ME31)&gt;=2,"Outperform","Underperform")</f>
        <v>Underperform</v>
      </c>
      <c r="MF20" t="str">
        <f>IF(AVERAGE('Sharpe Ratio'!MF20:MF31)&gt;=2,"Outperform","Underperform")</f>
        <v>Underperform</v>
      </c>
      <c r="MG20" t="str">
        <f>IF(AVERAGE('Sharpe Ratio'!MG20:MG31)&gt;=2,"Outperform","Underperform")</f>
        <v>Underperform</v>
      </c>
      <c r="MH20" t="str">
        <f>IF(AVERAGE('Sharpe Ratio'!MH20:MH31)&gt;=2,"Outperform","Underperform")</f>
        <v>Underperform</v>
      </c>
      <c r="MI20" t="str">
        <f>IF(AVERAGE('Sharpe Ratio'!MI20:MI31)&gt;=2,"Outperform","Underperform")</f>
        <v>Underperform</v>
      </c>
      <c r="MJ20" t="str">
        <f>IF(AVERAGE('Sharpe Ratio'!MJ20:MJ31)&gt;=2,"Outperform","Underperform")</f>
        <v>Underperform</v>
      </c>
      <c r="MK20" t="str">
        <f>IF(AVERAGE('Sharpe Ratio'!MK20:MK31)&gt;=2,"Outperform","Underperform")</f>
        <v>Underperform</v>
      </c>
      <c r="ML20" t="str">
        <f>IF(AVERAGE('Sharpe Ratio'!ML20:ML31)&gt;=2,"Outperform","Underperform")</f>
        <v>Underperform</v>
      </c>
      <c r="MM20" t="str">
        <f>IF(AVERAGE('Sharpe Ratio'!MM20:MM31)&gt;=2,"Outperform","Underperform")</f>
        <v>Underperform</v>
      </c>
      <c r="MN20" t="str">
        <f>IF(AVERAGE('Sharpe Ratio'!MN20:MN31)&gt;=2,"Outperform","Underperform")</f>
        <v>Underperform</v>
      </c>
      <c r="MO20" t="str">
        <f>IF(AVERAGE('Sharpe Ratio'!MO20:MO31)&gt;=2,"Outperform","Underperform")</f>
        <v>Underperform</v>
      </c>
      <c r="MP20" t="str">
        <f>IF(AVERAGE('Sharpe Ratio'!MP20:MP31)&gt;=2,"Outperform","Underperform")</f>
        <v>Underperform</v>
      </c>
      <c r="MQ20" t="str">
        <f>IF(AVERAGE('Sharpe Ratio'!MQ20:MQ31)&gt;=2,"Outperform","Underperform")</f>
        <v>Underperform</v>
      </c>
      <c r="MR20" t="str">
        <f>IF(AVERAGE('Sharpe Ratio'!MR20:MR31)&gt;=2,"Outperform","Underperform")</f>
        <v>Underperform</v>
      </c>
      <c r="MS20" t="str">
        <f>IF(AVERAGE('Sharpe Ratio'!MS20:MS31)&gt;=2,"Outperform","Underperform")</f>
        <v>Underperform</v>
      </c>
      <c r="MT20" t="str">
        <f>IF(AVERAGE('Sharpe Ratio'!MT20:MT31)&gt;=2,"Outperform","Underperform")</f>
        <v>Underperform</v>
      </c>
      <c r="MU20" t="str">
        <f>IF(AVERAGE('Sharpe Ratio'!MU20:MU31)&gt;=2,"Outperform","Underperform")</f>
        <v>Underperform</v>
      </c>
      <c r="MV20" t="str">
        <f>IF(AVERAGE('Sharpe Ratio'!MV20:MV31)&gt;=2,"Outperform","Underperform")</f>
        <v>Underperform</v>
      </c>
      <c r="MW20" t="str">
        <f>IF(AVERAGE('Sharpe Ratio'!MW20:MW31)&gt;=2,"Outperform","Underperform")</f>
        <v>Underperform</v>
      </c>
      <c r="MX20" t="str">
        <f>IF(AVERAGE('Sharpe Ratio'!MX20:MX31)&gt;=2,"Outperform","Underperform")</f>
        <v>Underperform</v>
      </c>
      <c r="MY20" t="str">
        <f>IF(AVERAGE('Sharpe Ratio'!MY20:MY31)&gt;=2,"Outperform","Underperform")</f>
        <v>Underperform</v>
      </c>
      <c r="MZ20" t="str">
        <f>IF(AVERAGE('Sharpe Ratio'!MZ20:MZ31)&gt;=2,"Outperform","Underperform")</f>
        <v>Underperform</v>
      </c>
      <c r="NA20" t="str">
        <f>IF(AVERAGE('Sharpe Ratio'!NA20:NA31)&gt;=2,"Outperform","Underperform")</f>
        <v>Underperform</v>
      </c>
      <c r="NB20" t="str">
        <f>IF(AVERAGE('Sharpe Ratio'!NB20:NB31)&gt;=2,"Outperform","Underperform")</f>
        <v>Underperform</v>
      </c>
      <c r="NC20" t="str">
        <f>IF(AVERAGE('Sharpe Ratio'!NC20:NC31)&gt;=2,"Outperform","Underperform")</f>
        <v>Underperform</v>
      </c>
      <c r="ND20" t="str">
        <f>IF(AVERAGE('Sharpe Ratio'!ND20:ND31)&gt;=2,"Outperform","Underperform")</f>
        <v>Underperform</v>
      </c>
      <c r="NE20" t="str">
        <f>IF(AVERAGE('Sharpe Ratio'!NE20:NE31)&gt;=2,"Outperform","Underperform")</f>
        <v>Underperform</v>
      </c>
      <c r="NF20" t="str">
        <f>IF(AVERAGE('Sharpe Ratio'!NF20:NF31)&gt;=2,"Outperform","Underperform")</f>
        <v>Underperform</v>
      </c>
      <c r="NG20" t="str">
        <f>IF(AVERAGE('Sharpe Ratio'!NG20:NG31)&gt;=2,"Outperform","Underperform")</f>
        <v>Underperform</v>
      </c>
      <c r="NH20" t="str">
        <f>IF(AVERAGE('Sharpe Ratio'!NH20:NH31)&gt;=2,"Outperform","Underperform")</f>
        <v>Underperform</v>
      </c>
      <c r="NI20" t="str">
        <f>IF(AVERAGE('Sharpe Ratio'!NI20:NI31)&gt;=2,"Outperform","Underperform")</f>
        <v>Underperform</v>
      </c>
      <c r="NJ20" t="str">
        <f>IF(AVERAGE('Sharpe Ratio'!NJ20:NJ31)&gt;=2,"Outperform","Underperform")</f>
        <v>Underperform</v>
      </c>
      <c r="NK20" t="str">
        <f>IF(AVERAGE('Sharpe Ratio'!NK20:NK31)&gt;=2,"Outperform","Underperform")</f>
        <v>Underperform</v>
      </c>
      <c r="NL20" t="str">
        <f>IF(AVERAGE('Sharpe Ratio'!NL20:NL31)&gt;=2,"Outperform","Underperform")</f>
        <v>Underperform</v>
      </c>
      <c r="NM20" t="str">
        <f>IF(AVERAGE('Sharpe Ratio'!NM20:NM31)&gt;=2,"Outperform","Underperform")</f>
        <v>Underperform</v>
      </c>
      <c r="NN20" t="str">
        <f>IF(AVERAGE('Sharpe Ratio'!NN20:NN31)&gt;=2,"Outperform","Underperform")</f>
        <v>Underperform</v>
      </c>
      <c r="NO20" t="str">
        <f>IF(AVERAGE('Sharpe Ratio'!NO20:NO31)&gt;=2,"Outperform","Underperform")</f>
        <v>Underperform</v>
      </c>
      <c r="NP20" t="str">
        <f>IF(AVERAGE('Sharpe Ratio'!NP20:NP31)&gt;=2,"Outperform","Underperform")</f>
        <v>Underperform</v>
      </c>
      <c r="NQ20" t="str">
        <f>IF(AVERAGE('Sharpe Ratio'!NQ20:NQ31)&gt;=2,"Outperform","Underperform")</f>
        <v>Underperform</v>
      </c>
      <c r="NR20" t="str">
        <f>IF(AVERAGE('Sharpe Ratio'!NR20:NR31)&gt;=2,"Outperform","Underperform")</f>
        <v>Underperform</v>
      </c>
      <c r="NS20" t="str">
        <f>IF(AVERAGE('Sharpe Ratio'!NS20:NS31)&gt;=2,"Outperform","Underperform")</f>
        <v>Underperform</v>
      </c>
      <c r="NT20" t="str">
        <f>IF(AVERAGE('Sharpe Ratio'!NT20:NT31)&gt;=2,"Outperform","Underperform")</f>
        <v>Underperform</v>
      </c>
      <c r="NU20" t="str">
        <f>IF(AVERAGE('Sharpe Ratio'!NU20:NU31)&gt;=2,"Outperform","Underperform")</f>
        <v>Underperform</v>
      </c>
      <c r="NV20" t="str">
        <f>IF(AVERAGE('Sharpe Ratio'!NV20:NV31)&gt;=2,"Outperform","Underperform")</f>
        <v>Underperform</v>
      </c>
      <c r="NW20" t="str">
        <f>IF(AVERAGE('Sharpe Ratio'!NW20:NW31)&gt;=2,"Outperform","Underperform")</f>
        <v>Underperform</v>
      </c>
      <c r="NX20" t="str">
        <f>IF(AVERAGE('Sharpe Ratio'!NX20:NX31)&gt;=2,"Outperform","Underperform")</f>
        <v>Underperform</v>
      </c>
      <c r="NY20" t="str">
        <f>IF(AVERAGE('Sharpe Ratio'!NY20:NY31)&gt;=2,"Outperform","Underperform")</f>
        <v>Underperform</v>
      </c>
      <c r="NZ20" t="str">
        <f>IF(AVERAGE('Sharpe Ratio'!NZ20:NZ31)&gt;=2,"Outperform","Underperform")</f>
        <v>Underperform</v>
      </c>
      <c r="OA20" t="str">
        <f>IF(AVERAGE('Sharpe Ratio'!OA20:OA31)&gt;=2,"Outperform","Underperform")</f>
        <v>Underperform</v>
      </c>
      <c r="OB20" t="str">
        <f>IF(AVERAGE('Sharpe Ratio'!OB20:OB31)&gt;=2,"Outperform","Underperform")</f>
        <v>Underperform</v>
      </c>
      <c r="OC20" t="str">
        <f>IF(AVERAGE('Sharpe Ratio'!OC20:OC31)&gt;=2,"Outperform","Underperform")</f>
        <v>Underperform</v>
      </c>
      <c r="OD20" t="str">
        <f>IF(AVERAGE('Sharpe Ratio'!OD20:OD31)&gt;=2,"Outperform","Underperform")</f>
        <v>Underperform</v>
      </c>
      <c r="OE20" t="str">
        <f>IF(AVERAGE('Sharpe Ratio'!OE20:OE31)&gt;=2,"Outperform","Underperform")</f>
        <v>Underperform</v>
      </c>
      <c r="OF20" t="str">
        <f>IF(AVERAGE('Sharpe Ratio'!OF20:OF31)&gt;=2,"Outperform","Underperform")</f>
        <v>Underperform</v>
      </c>
      <c r="OG20" t="str">
        <f>IF(AVERAGE('Sharpe Ratio'!OG20:OG31)&gt;=2,"Outperform","Underperform")</f>
        <v>Underperform</v>
      </c>
      <c r="OH20" t="str">
        <f>IF(AVERAGE('Sharpe Ratio'!OH20:OH31)&gt;=2,"Outperform","Underperform")</f>
        <v>Underperform</v>
      </c>
      <c r="OI20" t="str">
        <f>IF(AVERAGE('Sharpe Ratio'!OI20:OI31)&gt;=2,"Outperform","Underperform")</f>
        <v>Underperform</v>
      </c>
      <c r="OJ20" t="str">
        <f>IF(AVERAGE('Sharpe Ratio'!OJ20:OJ31)&gt;=2,"Outperform","Underperform")</f>
        <v>Underperform</v>
      </c>
      <c r="OK20" t="str">
        <f>IF(AVERAGE('Sharpe Ratio'!OK20:OK31)&gt;=2,"Outperform","Underperform")</f>
        <v>Underperform</v>
      </c>
      <c r="OL20" t="str">
        <f>IF(AVERAGE('Sharpe Ratio'!OL20:OL31)&gt;=2,"Outperform","Underperform")</f>
        <v>Underperform</v>
      </c>
      <c r="OM20" t="str">
        <f>IF(AVERAGE('Sharpe Ratio'!OM20:OM31)&gt;=2,"Outperform","Underperform")</f>
        <v>Underperform</v>
      </c>
      <c r="ON20" t="str">
        <f>IF(AVERAGE('Sharpe Ratio'!ON20:ON31)&gt;=2,"Outperform","Underperform")</f>
        <v>Underperform</v>
      </c>
      <c r="OO20" t="str">
        <f>IF(AVERAGE('Sharpe Ratio'!OO20:OO31)&gt;=2,"Outperform","Underperform")</f>
        <v>Underperform</v>
      </c>
      <c r="OP20" t="str">
        <f>IF(AVERAGE('Sharpe Ratio'!OP20:OP31)&gt;=2,"Outperform","Underperform")</f>
        <v>Underperform</v>
      </c>
      <c r="OQ20" t="str">
        <f>IF(AVERAGE('Sharpe Ratio'!OQ20:OQ31)&gt;=2,"Outperform","Underperform")</f>
        <v>Underperform</v>
      </c>
      <c r="OR20" t="str">
        <f>IF(AVERAGE('Sharpe Ratio'!OR20:OR31)&gt;=2,"Outperform","Underperform")</f>
        <v>Underperform</v>
      </c>
      <c r="OS20" t="str">
        <f>IF(AVERAGE('Sharpe Ratio'!OS20:OS31)&gt;=2,"Outperform","Underperform")</f>
        <v>Underperform</v>
      </c>
      <c r="OT20" t="str">
        <f>IF(AVERAGE('Sharpe Ratio'!OT20:OT31)&gt;=2,"Outperform","Underperform")</f>
        <v>Underperform</v>
      </c>
      <c r="OU20" t="str">
        <f>IF(AVERAGE('Sharpe Ratio'!OU20:OU31)&gt;=2,"Outperform","Underperform")</f>
        <v>Underperform</v>
      </c>
      <c r="OV20" t="str">
        <f>IF(AVERAGE('Sharpe Ratio'!OV20:OV31)&gt;=2,"Outperform","Underperform")</f>
        <v>Underperform</v>
      </c>
      <c r="OW20" t="str">
        <f>IF(AVERAGE('Sharpe Ratio'!OW20:OW31)&gt;=2,"Outperform","Underperform")</f>
        <v>Underperform</v>
      </c>
      <c r="OX20" t="str">
        <f>IF(AVERAGE('Sharpe Ratio'!OX20:OX31)&gt;=2,"Outperform","Underperform")</f>
        <v>Underperform</v>
      </c>
      <c r="OY20" t="str">
        <f>IF(AVERAGE('Sharpe Ratio'!OY20:OY31)&gt;=2,"Outperform","Underperform")</f>
        <v>Underperform</v>
      </c>
      <c r="OZ20" t="str">
        <f>IF(AVERAGE('Sharpe Ratio'!OZ20:OZ31)&gt;=2,"Outperform","Underperform")</f>
        <v>Underperform</v>
      </c>
      <c r="PA20" t="str">
        <f>IF(AVERAGE('Sharpe Ratio'!PA20:PA31)&gt;=2,"Outperform","Underperform")</f>
        <v>Underperform</v>
      </c>
      <c r="PB20" t="str">
        <f>IF(AVERAGE('Sharpe Ratio'!PB20:PB31)&gt;=2,"Outperform","Underperform")</f>
        <v>Underperform</v>
      </c>
      <c r="PC20" t="str">
        <f>IF(AVERAGE('Sharpe Ratio'!PC20:PC31)&gt;=2,"Outperform","Underperform")</f>
        <v>Underperform</v>
      </c>
      <c r="PD20" t="str">
        <f>IF(AVERAGE('Sharpe Ratio'!PD20:PD31)&gt;=2,"Outperform","Underperform")</f>
        <v>Underperform</v>
      </c>
      <c r="PE20" t="str">
        <f>IF(AVERAGE('Sharpe Ratio'!PE20:PE31)&gt;=2,"Outperform","Underperform")</f>
        <v>Underperform</v>
      </c>
      <c r="PF20" t="str">
        <f>IF(AVERAGE('Sharpe Ratio'!PF20:PF31)&gt;=2,"Outperform","Underperform")</f>
        <v>Underperform</v>
      </c>
      <c r="PG20" t="str">
        <f>IF(AVERAGE('Sharpe Ratio'!PG20:PG31)&gt;=2,"Outperform","Underperform")</f>
        <v>Underperform</v>
      </c>
      <c r="PH20" t="str">
        <f>IF(AVERAGE('Sharpe Ratio'!PH20:PH31)&gt;=2,"Outperform","Underperform")</f>
        <v>Underperform</v>
      </c>
      <c r="PI20" t="str">
        <f>IF(AVERAGE('Sharpe Ratio'!PI20:PI31)&gt;=2,"Outperform","Underperform")</f>
        <v>Underperform</v>
      </c>
      <c r="PJ20" t="str">
        <f>IF(AVERAGE('Sharpe Ratio'!PJ20:PJ31)&gt;=2,"Outperform","Underperform")</f>
        <v>Outperform</v>
      </c>
      <c r="PK20" t="str">
        <f>IF(AVERAGE('Sharpe Ratio'!PK20:PK31)&gt;=2,"Outperform","Underperform")</f>
        <v>Underperform</v>
      </c>
      <c r="PL20" t="str">
        <f>IF(AVERAGE('Sharpe Ratio'!PL20:PL31)&gt;=2,"Outperform","Underperform")</f>
        <v>Underperform</v>
      </c>
      <c r="PM20" t="str">
        <f>IF(AVERAGE('Sharpe Ratio'!PM20:PM31)&gt;=2,"Outperform","Underperform")</f>
        <v>Underperform</v>
      </c>
      <c r="PN20" t="str">
        <f>IF(AVERAGE('Sharpe Ratio'!PN20:PN31)&gt;=2,"Outperform","Underperform")</f>
        <v>Underperform</v>
      </c>
      <c r="PO20" t="str">
        <f>IF(AVERAGE('Sharpe Ratio'!PO20:PO31)&gt;=2,"Outperform","Underperform")</f>
        <v>Underperform</v>
      </c>
      <c r="PP20" t="str">
        <f>IF(AVERAGE('Sharpe Ratio'!PP20:PP31)&gt;=2,"Outperform","Underperform")</f>
        <v>Underperform</v>
      </c>
      <c r="PQ20" t="str">
        <f>IF(AVERAGE('Sharpe Ratio'!PQ20:PQ31)&gt;=2,"Outperform","Underperform")</f>
        <v>Underperform</v>
      </c>
      <c r="PR20" t="str">
        <f>IF(AVERAGE('Sharpe Ratio'!PR20:PR31)&gt;=2,"Outperform","Underperform")</f>
        <v>Underperform</v>
      </c>
      <c r="PS20" t="str">
        <f>IF(AVERAGE('Sharpe Ratio'!PS20:PS31)&gt;=2,"Outperform","Underperform")</f>
        <v>Underperform</v>
      </c>
      <c r="PT20" t="str">
        <f>IF(AVERAGE('Sharpe Ratio'!PT20:PT31)&gt;=2,"Outperform","Underperform")</f>
        <v>Underperform</v>
      </c>
      <c r="PU20" t="str">
        <f>IF(AVERAGE('Sharpe Ratio'!PU20:PU31)&gt;=2,"Outperform","Underperform")</f>
        <v>Underperform</v>
      </c>
      <c r="PV20" t="str">
        <f>IF(AVERAGE('Sharpe Ratio'!PV20:PV31)&gt;=2,"Outperform","Underperform")</f>
        <v>Underperform</v>
      </c>
      <c r="PW20" t="str">
        <f>IF(AVERAGE('Sharpe Ratio'!PW20:PW31)&gt;=2,"Outperform","Underperform")</f>
        <v>Underperform</v>
      </c>
      <c r="PX20" t="str">
        <f>IF(AVERAGE('Sharpe Ratio'!PX20:PX31)&gt;=2,"Outperform","Underperform")</f>
        <v>Underperform</v>
      </c>
      <c r="PY20" t="str">
        <f>IF(AVERAGE('Sharpe Ratio'!PY20:PY31)&gt;=2,"Outperform","Underperform")</f>
        <v>Underperform</v>
      </c>
      <c r="PZ20" t="str">
        <f>IF(AVERAGE('Sharpe Ratio'!PZ20:PZ31)&gt;=2,"Outperform","Underperform")</f>
        <v>Underperform</v>
      </c>
      <c r="QA20" t="str">
        <f>IF(AVERAGE('Sharpe Ratio'!QA20:QA31)&gt;=2,"Outperform","Underperform")</f>
        <v>Underperform</v>
      </c>
      <c r="QB20" t="str">
        <f>IF(AVERAGE('Sharpe Ratio'!QB20:QB31)&gt;=2,"Outperform","Underperform")</f>
        <v>Outperform</v>
      </c>
      <c r="QC20" t="str">
        <f>IF(AVERAGE('Sharpe Ratio'!QC20:QC31)&gt;=2,"Outperform","Underperform")</f>
        <v>Underperform</v>
      </c>
      <c r="QD20" t="str">
        <f>IF(AVERAGE('Sharpe Ratio'!QD20:QD31)&gt;=2,"Outperform","Underperform")</f>
        <v>Underperform</v>
      </c>
      <c r="QE20" t="str">
        <f>IF(AVERAGE('Sharpe Ratio'!QE20:QE31)&gt;=2,"Outperform","Underperform")</f>
        <v>Underperform</v>
      </c>
      <c r="QF20" t="str">
        <f>IF(AVERAGE('Sharpe Ratio'!QF20:QF31)&gt;=2,"Outperform","Underperform")</f>
        <v>Underperform</v>
      </c>
      <c r="QG20" t="str">
        <f>IF(AVERAGE('Sharpe Ratio'!QG20:QG31)&gt;=2,"Outperform","Underperform")</f>
        <v>Underperform</v>
      </c>
      <c r="QH20" t="str">
        <f>IF(AVERAGE('Sharpe Ratio'!QH20:QH31)&gt;=2,"Outperform","Underperform")</f>
        <v>Underperform</v>
      </c>
      <c r="QI20" t="str">
        <f>IF(AVERAGE('Sharpe Ratio'!QI20:QI31)&gt;=2,"Outperform","Underperform")</f>
        <v>Underperform</v>
      </c>
      <c r="QJ20" t="str">
        <f>IF(AVERAGE('Sharpe Ratio'!QJ20:QJ31)&gt;=2,"Outperform","Underperform")</f>
        <v>Underperform</v>
      </c>
      <c r="QK20" t="str">
        <f>IF(AVERAGE('Sharpe Ratio'!QK20:QK31)&gt;=2,"Outperform","Underperform")</f>
        <v>Underperform</v>
      </c>
      <c r="QL20" t="str">
        <f>IF(AVERAGE('Sharpe Ratio'!QL20:QL31)&gt;=2,"Outperform","Underperform")</f>
        <v>Underperform</v>
      </c>
      <c r="QM20" t="str">
        <f>IF(AVERAGE('Sharpe Ratio'!QM20:QM31)&gt;=2,"Outperform","Underperform")</f>
        <v>Underperform</v>
      </c>
      <c r="QN20" t="str">
        <f>IF(AVERAGE('Sharpe Ratio'!QN20:QN31)&gt;=2,"Outperform","Underperform")</f>
        <v>Underperform</v>
      </c>
      <c r="QO20" t="str">
        <f>IF(AVERAGE('Sharpe Ratio'!QO20:QO31)&gt;=2,"Outperform","Underperform")</f>
        <v>Underperform</v>
      </c>
      <c r="QP20" t="str">
        <f>IF(AVERAGE('Sharpe Ratio'!QP20:QP31)&gt;=2,"Outperform","Underperform")</f>
        <v>Underperform</v>
      </c>
      <c r="QQ20" t="str">
        <f>IF(AVERAGE('Sharpe Ratio'!QQ20:QQ31)&gt;=2,"Outperform","Underperform")</f>
        <v>Underperform</v>
      </c>
      <c r="QR20" t="str">
        <f>IF(AVERAGE('Sharpe Ratio'!QR20:QR31)&gt;=2,"Outperform","Underperform")</f>
        <v>Underperform</v>
      </c>
      <c r="QS20" t="str">
        <f>IF(AVERAGE('Sharpe Ratio'!QS20:QS31)&gt;=2,"Outperform","Underperform")</f>
        <v>Underperform</v>
      </c>
      <c r="QT20" t="str">
        <f>IF(AVERAGE('Sharpe Ratio'!QT20:QT31)&gt;=2,"Outperform","Underperform")</f>
        <v>Underperform</v>
      </c>
      <c r="QU20" t="str">
        <f>IF(AVERAGE('Sharpe Ratio'!QU20:QU31)&gt;=2,"Outperform","Underperform")</f>
        <v>Underperform</v>
      </c>
      <c r="QV20" t="str">
        <f>IF(AVERAGE('Sharpe Ratio'!QV20:QV31)&gt;=2,"Outperform","Underperform")</f>
        <v>Underperform</v>
      </c>
      <c r="QW20" t="str">
        <f>IF(AVERAGE('Sharpe Ratio'!QW20:QW31)&gt;=2,"Outperform","Underperform")</f>
        <v>Underperform</v>
      </c>
      <c r="QX20" t="str">
        <f>IF(AVERAGE('Sharpe Ratio'!QX20:QX31)&gt;=2,"Outperform","Underperform")</f>
        <v>Underperform</v>
      </c>
      <c r="QY20" t="str">
        <f>IF(AVERAGE('Sharpe Ratio'!QY20:QY31)&gt;=2,"Outperform","Underperform")</f>
        <v>Underperform</v>
      </c>
      <c r="QZ20" t="str">
        <f>IF(AVERAGE('Sharpe Ratio'!QZ20:QZ31)&gt;=2,"Outperform","Underperform")</f>
        <v>Underperform</v>
      </c>
      <c r="RA20" t="str">
        <f>IF(AVERAGE('Sharpe Ratio'!RA20:RA31)&gt;=2,"Outperform","Underperform")</f>
        <v>Underperform</v>
      </c>
      <c r="RB20" t="str">
        <f>IF(AVERAGE('Sharpe Ratio'!RB20:RB31)&gt;=2,"Outperform","Underperform")</f>
        <v>Underperform</v>
      </c>
      <c r="RC20" t="str">
        <f>IF(AVERAGE('Sharpe Ratio'!RC20:RC31)&gt;=2,"Outperform","Underperform")</f>
        <v>Underperform</v>
      </c>
      <c r="RD20" t="str">
        <f>IF(AVERAGE('Sharpe Ratio'!RD20:RD31)&gt;=2,"Outperform","Underperform")</f>
        <v>Underperform</v>
      </c>
      <c r="RE20" t="str">
        <f>IF(AVERAGE('Sharpe Ratio'!RE20:RE31)&gt;=2,"Outperform","Underperform")</f>
        <v>Underperform</v>
      </c>
      <c r="RF20" t="str">
        <f>IF(AVERAGE('Sharpe Ratio'!RF20:RF31)&gt;=2,"Outperform","Underperform")</f>
        <v>Underperform</v>
      </c>
      <c r="RG20" t="str">
        <f>IF(AVERAGE('Sharpe Ratio'!RG20:RG31)&gt;=2,"Outperform","Underperform")</f>
        <v>Underperform</v>
      </c>
      <c r="RH20" t="str">
        <f>IF(AVERAGE('Sharpe Ratio'!RH20:RH31)&gt;=2,"Outperform","Underperform")</f>
        <v>Underperform</v>
      </c>
      <c r="RI20" t="str">
        <f>IF(AVERAGE('Sharpe Ratio'!RI20:RI31)&gt;=2,"Outperform","Underperform")</f>
        <v>Underperform</v>
      </c>
      <c r="RJ20" t="str">
        <f>IF(AVERAGE('Sharpe Ratio'!RJ20:RJ31)&gt;=2,"Outperform","Underperform")</f>
        <v>Underperform</v>
      </c>
      <c r="RK20" t="str">
        <f>IF(AVERAGE('Sharpe Ratio'!RK20:RK31)&gt;=2,"Outperform","Underperform")</f>
        <v>Underperform</v>
      </c>
      <c r="RL20" t="str">
        <f>IF(AVERAGE('Sharpe Ratio'!RL20:RL31)&gt;=2,"Outperform","Underperform")</f>
        <v>Underperform</v>
      </c>
      <c r="RM20" t="str">
        <f>IF(AVERAGE('Sharpe Ratio'!RM20:RM31)&gt;=2,"Outperform","Underperform")</f>
        <v>Underperform</v>
      </c>
      <c r="RN20" t="str">
        <f>IF(AVERAGE('Sharpe Ratio'!RN20:RN31)&gt;=2,"Outperform","Underperform")</f>
        <v>Underperform</v>
      </c>
      <c r="RO20" t="str">
        <f>IF(AVERAGE('Sharpe Ratio'!RO20:RO31)&gt;=2,"Outperform","Underperform")</f>
        <v>Underperform</v>
      </c>
      <c r="RP20" t="str">
        <f>IF(AVERAGE('Sharpe Ratio'!RP20:RP31)&gt;=2,"Outperform","Underperform")</f>
        <v>Underperform</v>
      </c>
      <c r="RQ20" t="str">
        <f>IF(AVERAGE('Sharpe Ratio'!RQ20:RQ31)&gt;=2,"Outperform","Underperform")</f>
        <v>Underperform</v>
      </c>
      <c r="RR20" t="str">
        <f>IF(AVERAGE('Sharpe Ratio'!RR20:RR31)&gt;=2,"Outperform","Underperform")</f>
        <v>Underperform</v>
      </c>
      <c r="RS20" t="str">
        <f>IF(AVERAGE('Sharpe Ratio'!RS20:RS31)&gt;=2,"Outperform","Underperform")</f>
        <v>Underperform</v>
      </c>
      <c r="RT20" t="str">
        <f>IF(AVERAGE('Sharpe Ratio'!RT20:RT31)&gt;=2,"Outperform","Underperform")</f>
        <v>Underperform</v>
      </c>
      <c r="RU20" t="str">
        <f>IF(AVERAGE('Sharpe Ratio'!RU20:RU31)&gt;=2,"Outperform","Underperform")</f>
        <v>Underperform</v>
      </c>
      <c r="RV20" t="str">
        <f>IF(AVERAGE('Sharpe Ratio'!RV20:RV31)&gt;=2,"Outperform","Underperform")</f>
        <v>Underperform</v>
      </c>
      <c r="RW20" t="str">
        <f>IF(AVERAGE('Sharpe Ratio'!RW20:RW31)&gt;=2,"Outperform","Underperform")</f>
        <v>Underperform</v>
      </c>
      <c r="RX20" t="str">
        <f>IF(AVERAGE('Sharpe Ratio'!RX20:RX31)&gt;=2,"Outperform","Underperform")</f>
        <v>Underperform</v>
      </c>
      <c r="RY20" t="str">
        <f>IF(AVERAGE('Sharpe Ratio'!RY20:RY31)&gt;=2,"Outperform","Underperform")</f>
        <v>Underperform</v>
      </c>
      <c r="RZ20" t="str">
        <f>IF(AVERAGE('Sharpe Ratio'!RZ20:RZ31)&gt;=2,"Outperform","Underperform")</f>
        <v>Underperform</v>
      </c>
      <c r="SA20" t="str">
        <f>IF(AVERAGE('Sharpe Ratio'!SA20:SA31)&gt;=2,"Outperform","Underperform")</f>
        <v>Underperform</v>
      </c>
      <c r="SB20" t="str">
        <f>IF(AVERAGE('Sharpe Ratio'!SB20:SB31)&gt;=2,"Outperform","Underperform")</f>
        <v>Underperform</v>
      </c>
      <c r="SC20" t="str">
        <f>IF(AVERAGE('Sharpe Ratio'!SC20:SC31)&gt;=2,"Outperform","Underperform")</f>
        <v>Underperform</v>
      </c>
    </row>
    <row r="21" spans="1:497" x14ac:dyDescent="0.25">
      <c r="A21" s="2">
        <f>'Sharpe Ratio'!A21</f>
        <v>44926</v>
      </c>
      <c r="B21" t="str">
        <f>IF(AVERAGE('Sharpe Ratio'!B21:B32)&gt;=2,"Outperform","Underperform")</f>
        <v>Underperform</v>
      </c>
      <c r="C21" t="str">
        <f>IF(AVERAGE('Sharpe Ratio'!C21:C32)&gt;=2,"Outperform","Underperform")</f>
        <v>Underperform</v>
      </c>
      <c r="D21" t="str">
        <f>IF(AVERAGE('Sharpe Ratio'!D21:D32)&gt;=2,"Outperform","Underperform")</f>
        <v>Underperform</v>
      </c>
      <c r="E21" t="str">
        <f>IF(AVERAGE('Sharpe Ratio'!E21:E32)&gt;=2,"Outperform","Underperform")</f>
        <v>Underperform</v>
      </c>
      <c r="F21" t="str">
        <f>IF(AVERAGE('Sharpe Ratio'!F21:F32)&gt;=2,"Outperform","Underperform")</f>
        <v>Underperform</v>
      </c>
      <c r="G21" t="str">
        <f>IF(AVERAGE('Sharpe Ratio'!G21:G32)&gt;=2,"Outperform","Underperform")</f>
        <v>Underperform</v>
      </c>
      <c r="H21" t="str">
        <f>IF(AVERAGE('Sharpe Ratio'!H21:H32)&gt;=2,"Outperform","Underperform")</f>
        <v>Underperform</v>
      </c>
      <c r="I21" t="str">
        <f>IF(AVERAGE('Sharpe Ratio'!I21:I32)&gt;=2,"Outperform","Underperform")</f>
        <v>Underperform</v>
      </c>
      <c r="J21" t="str">
        <f>IF(AVERAGE('Sharpe Ratio'!J21:J32)&gt;=2,"Outperform","Underperform")</f>
        <v>Underperform</v>
      </c>
      <c r="K21" t="str">
        <f>IF(AVERAGE('Sharpe Ratio'!K21:K32)&gt;=2,"Outperform","Underperform")</f>
        <v>Underperform</v>
      </c>
      <c r="L21" t="str">
        <f>IF(AVERAGE('Sharpe Ratio'!L21:L32)&gt;=2,"Outperform","Underperform")</f>
        <v>Underperform</v>
      </c>
      <c r="M21" t="str">
        <f>IF(AVERAGE('Sharpe Ratio'!M21:M32)&gt;=2,"Outperform","Underperform")</f>
        <v>Underperform</v>
      </c>
      <c r="N21" t="str">
        <f>IF(AVERAGE('Sharpe Ratio'!N21:N32)&gt;=2,"Outperform","Underperform")</f>
        <v>Underperform</v>
      </c>
      <c r="O21" t="str">
        <f>IF(AVERAGE('Sharpe Ratio'!O21:O32)&gt;=2,"Outperform","Underperform")</f>
        <v>Underperform</v>
      </c>
      <c r="P21" t="str">
        <f>IF(AVERAGE('Sharpe Ratio'!P21:P32)&gt;=2,"Outperform","Underperform")</f>
        <v>Underperform</v>
      </c>
      <c r="Q21" t="str">
        <f>IF(AVERAGE('Sharpe Ratio'!Q21:Q32)&gt;=2,"Outperform","Underperform")</f>
        <v>Underperform</v>
      </c>
      <c r="R21" t="str">
        <f>IF(AVERAGE('Sharpe Ratio'!R21:R32)&gt;=2,"Outperform","Underperform")</f>
        <v>Underperform</v>
      </c>
      <c r="S21" t="str">
        <f>IF(AVERAGE('Sharpe Ratio'!S21:S32)&gt;=2,"Outperform","Underperform")</f>
        <v>Underperform</v>
      </c>
      <c r="T21" t="str">
        <f>IF(AVERAGE('Sharpe Ratio'!T21:T32)&gt;=2,"Outperform","Underperform")</f>
        <v>Underperform</v>
      </c>
      <c r="U21" t="str">
        <f>IF(AVERAGE('Sharpe Ratio'!U21:U32)&gt;=2,"Outperform","Underperform")</f>
        <v>Underperform</v>
      </c>
      <c r="V21" t="str">
        <f>IF(AVERAGE('Sharpe Ratio'!V21:V32)&gt;=2,"Outperform","Underperform")</f>
        <v>Underperform</v>
      </c>
      <c r="W21" t="str">
        <f>IF(AVERAGE('Sharpe Ratio'!W21:W32)&gt;=2,"Outperform","Underperform")</f>
        <v>Underperform</v>
      </c>
      <c r="X21" t="str">
        <f>IF(AVERAGE('Sharpe Ratio'!X21:X32)&gt;=2,"Outperform","Underperform")</f>
        <v>Underperform</v>
      </c>
      <c r="Y21" t="str">
        <f>IF(AVERAGE('Sharpe Ratio'!Y21:Y32)&gt;=2,"Outperform","Underperform")</f>
        <v>Underperform</v>
      </c>
      <c r="Z21" t="str">
        <f>IF(AVERAGE('Sharpe Ratio'!Z21:Z32)&gt;=2,"Outperform","Underperform")</f>
        <v>Underperform</v>
      </c>
      <c r="AA21" t="str">
        <f>IF(AVERAGE('Sharpe Ratio'!AA21:AA32)&gt;=2,"Outperform","Underperform")</f>
        <v>Underperform</v>
      </c>
      <c r="AB21" t="str">
        <f>IF(AVERAGE('Sharpe Ratio'!AB21:AB32)&gt;=2,"Outperform","Underperform")</f>
        <v>Underperform</v>
      </c>
      <c r="AC21" t="str">
        <f>IF(AVERAGE('Sharpe Ratio'!AC21:AC32)&gt;=2,"Outperform","Underperform")</f>
        <v>Underperform</v>
      </c>
      <c r="AD21" t="str">
        <f>IF(AVERAGE('Sharpe Ratio'!AD21:AD32)&gt;=2,"Outperform","Underperform")</f>
        <v>Underperform</v>
      </c>
      <c r="AE21" t="str">
        <f>IF(AVERAGE('Sharpe Ratio'!AE21:AE32)&gt;=2,"Outperform","Underperform")</f>
        <v>Underperform</v>
      </c>
      <c r="AF21" t="str">
        <f>IF(AVERAGE('Sharpe Ratio'!AF21:AF32)&gt;=2,"Outperform","Underperform")</f>
        <v>Underperform</v>
      </c>
      <c r="AG21" t="str">
        <f>IF(AVERAGE('Sharpe Ratio'!AG21:AG32)&gt;=2,"Outperform","Underperform")</f>
        <v>Underperform</v>
      </c>
      <c r="AH21" t="str">
        <f>IF(AVERAGE('Sharpe Ratio'!AH21:AH32)&gt;=2,"Outperform","Underperform")</f>
        <v>Underperform</v>
      </c>
      <c r="AI21" t="str">
        <f>IF(AVERAGE('Sharpe Ratio'!AI21:AI32)&gt;=2,"Outperform","Underperform")</f>
        <v>Underperform</v>
      </c>
      <c r="AJ21" t="str">
        <f>IF(AVERAGE('Sharpe Ratio'!AJ21:AJ32)&gt;=2,"Outperform","Underperform")</f>
        <v>Underperform</v>
      </c>
      <c r="AK21" t="str">
        <f>IF(AVERAGE('Sharpe Ratio'!AK21:AK32)&gt;=2,"Outperform","Underperform")</f>
        <v>Underperform</v>
      </c>
      <c r="AL21" t="str">
        <f>IF(AVERAGE('Sharpe Ratio'!AL21:AL32)&gt;=2,"Outperform","Underperform")</f>
        <v>Underperform</v>
      </c>
      <c r="AM21" t="str">
        <f>IF(AVERAGE('Sharpe Ratio'!AM21:AM32)&gt;=2,"Outperform","Underperform")</f>
        <v>Underperform</v>
      </c>
      <c r="AN21" t="str">
        <f>IF(AVERAGE('Sharpe Ratio'!AN21:AN32)&gt;=2,"Outperform","Underperform")</f>
        <v>Underperform</v>
      </c>
      <c r="AO21" t="str">
        <f>IF(AVERAGE('Sharpe Ratio'!AO21:AO32)&gt;=2,"Outperform","Underperform")</f>
        <v>Underperform</v>
      </c>
      <c r="AP21" t="str">
        <f>IF(AVERAGE('Sharpe Ratio'!AP21:AP32)&gt;=2,"Outperform","Underperform")</f>
        <v>Underperform</v>
      </c>
      <c r="AQ21" t="str">
        <f>IF(AVERAGE('Sharpe Ratio'!AQ21:AQ32)&gt;=2,"Outperform","Underperform")</f>
        <v>Underperform</v>
      </c>
      <c r="AR21" t="str">
        <f>IF(AVERAGE('Sharpe Ratio'!AR21:AR32)&gt;=2,"Outperform","Underperform")</f>
        <v>Underperform</v>
      </c>
      <c r="AS21" t="str">
        <f>IF(AVERAGE('Sharpe Ratio'!AS21:AS32)&gt;=2,"Outperform","Underperform")</f>
        <v>Underperform</v>
      </c>
      <c r="AT21" t="str">
        <f>IF(AVERAGE('Sharpe Ratio'!AT21:AT32)&gt;=2,"Outperform","Underperform")</f>
        <v>Underperform</v>
      </c>
      <c r="AU21" t="str">
        <f>IF(AVERAGE('Sharpe Ratio'!AU21:AU32)&gt;=2,"Outperform","Underperform")</f>
        <v>Underperform</v>
      </c>
      <c r="AV21" t="str">
        <f>IF(AVERAGE('Sharpe Ratio'!AV21:AV32)&gt;=2,"Outperform","Underperform")</f>
        <v>Underperform</v>
      </c>
      <c r="AW21" t="str">
        <f>IF(AVERAGE('Sharpe Ratio'!AW21:AW32)&gt;=2,"Outperform","Underperform")</f>
        <v>Underperform</v>
      </c>
      <c r="AX21" t="str">
        <f>IF(AVERAGE('Sharpe Ratio'!AX21:AX32)&gt;=2,"Outperform","Underperform")</f>
        <v>Underperform</v>
      </c>
      <c r="AY21" t="str">
        <f>IF(AVERAGE('Sharpe Ratio'!AY21:AY32)&gt;=2,"Outperform","Underperform")</f>
        <v>Underperform</v>
      </c>
      <c r="AZ21" t="str">
        <f>IF(AVERAGE('Sharpe Ratio'!AZ21:AZ32)&gt;=2,"Outperform","Underperform")</f>
        <v>Underperform</v>
      </c>
      <c r="BA21" t="str">
        <f>IF(AVERAGE('Sharpe Ratio'!BA21:BA32)&gt;=2,"Outperform","Underperform")</f>
        <v>Underperform</v>
      </c>
      <c r="BB21" t="str">
        <f>IF(AVERAGE('Sharpe Ratio'!BB21:BB32)&gt;=2,"Outperform","Underperform")</f>
        <v>Underperform</v>
      </c>
      <c r="BC21" t="str">
        <f>IF(AVERAGE('Sharpe Ratio'!BC21:BC32)&gt;=2,"Outperform","Underperform")</f>
        <v>Underperform</v>
      </c>
      <c r="BD21" t="str">
        <f>IF(AVERAGE('Sharpe Ratio'!BD21:BD32)&gt;=2,"Outperform","Underperform")</f>
        <v>Underperform</v>
      </c>
      <c r="BE21" t="str">
        <f>IF(AVERAGE('Sharpe Ratio'!BE21:BE32)&gt;=2,"Outperform","Underperform")</f>
        <v>Underperform</v>
      </c>
      <c r="BF21" t="str">
        <f>IF(AVERAGE('Sharpe Ratio'!BF21:BF32)&gt;=2,"Outperform","Underperform")</f>
        <v>Underperform</v>
      </c>
      <c r="BG21" t="str">
        <f>IF(AVERAGE('Sharpe Ratio'!BG21:BG32)&gt;=2,"Outperform","Underperform")</f>
        <v>Underperform</v>
      </c>
      <c r="BH21" t="str">
        <f>IF(AVERAGE('Sharpe Ratio'!BH21:BH32)&gt;=2,"Outperform","Underperform")</f>
        <v>Underperform</v>
      </c>
      <c r="BI21" t="str">
        <f>IF(AVERAGE('Sharpe Ratio'!BI21:BI32)&gt;=2,"Outperform","Underperform")</f>
        <v>Underperform</v>
      </c>
      <c r="BJ21" t="str">
        <f>IF(AVERAGE('Sharpe Ratio'!BJ21:BJ32)&gt;=2,"Outperform","Underperform")</f>
        <v>Underperform</v>
      </c>
      <c r="BK21" t="str">
        <f>IF(AVERAGE('Sharpe Ratio'!BK21:BK32)&gt;=2,"Outperform","Underperform")</f>
        <v>Underperform</v>
      </c>
      <c r="BL21" t="str">
        <f>IF(AVERAGE('Sharpe Ratio'!BL21:BL32)&gt;=2,"Outperform","Underperform")</f>
        <v>Underperform</v>
      </c>
      <c r="BM21" t="str">
        <f>IF(AVERAGE('Sharpe Ratio'!BM21:BM32)&gt;=2,"Outperform","Underperform")</f>
        <v>Underperform</v>
      </c>
      <c r="BN21" t="str">
        <f>IF(AVERAGE('Sharpe Ratio'!BN21:BN32)&gt;=2,"Outperform","Underperform")</f>
        <v>Underperform</v>
      </c>
      <c r="BO21" t="str">
        <f>IF(AVERAGE('Sharpe Ratio'!BO21:BO32)&gt;=2,"Outperform","Underperform")</f>
        <v>Outperform</v>
      </c>
      <c r="BP21" t="str">
        <f>IF(AVERAGE('Sharpe Ratio'!BP21:BP32)&gt;=2,"Outperform","Underperform")</f>
        <v>Underperform</v>
      </c>
      <c r="BQ21" t="str">
        <f>IF(AVERAGE('Sharpe Ratio'!BQ21:BQ32)&gt;=2,"Outperform","Underperform")</f>
        <v>Underperform</v>
      </c>
      <c r="BR21" t="str">
        <f>IF(AVERAGE('Sharpe Ratio'!BR21:BR32)&gt;=2,"Outperform","Underperform")</f>
        <v>Underperform</v>
      </c>
      <c r="BS21" t="str">
        <f>IF(AVERAGE('Sharpe Ratio'!BS21:BS32)&gt;=2,"Outperform","Underperform")</f>
        <v>Underperform</v>
      </c>
      <c r="BT21" t="str">
        <f>IF(AVERAGE('Sharpe Ratio'!BT21:BT32)&gt;=2,"Outperform","Underperform")</f>
        <v>Underperform</v>
      </c>
      <c r="BU21" t="str">
        <f>IF(AVERAGE('Sharpe Ratio'!BU21:BU32)&gt;=2,"Outperform","Underperform")</f>
        <v>Underperform</v>
      </c>
      <c r="BV21" t="str">
        <f>IF(AVERAGE('Sharpe Ratio'!BV21:BV32)&gt;=2,"Outperform","Underperform")</f>
        <v>Underperform</v>
      </c>
      <c r="BW21" t="str">
        <f>IF(AVERAGE('Sharpe Ratio'!BW21:BW32)&gt;=2,"Outperform","Underperform")</f>
        <v>Underperform</v>
      </c>
      <c r="BX21" t="str">
        <f>IF(AVERAGE('Sharpe Ratio'!BX21:BX32)&gt;=2,"Outperform","Underperform")</f>
        <v>Underperform</v>
      </c>
      <c r="BY21" t="str">
        <f>IF(AVERAGE('Sharpe Ratio'!BY21:BY32)&gt;=2,"Outperform","Underperform")</f>
        <v>Underperform</v>
      </c>
      <c r="BZ21" t="str">
        <f>IF(AVERAGE('Sharpe Ratio'!BZ21:BZ32)&gt;=2,"Outperform","Underperform")</f>
        <v>Underperform</v>
      </c>
      <c r="CA21" t="str">
        <f>IF(AVERAGE('Sharpe Ratio'!CA21:CA32)&gt;=2,"Outperform","Underperform")</f>
        <v>Underperform</v>
      </c>
      <c r="CB21" t="str">
        <f>IF(AVERAGE('Sharpe Ratio'!CB21:CB32)&gt;=2,"Outperform","Underperform")</f>
        <v>Underperform</v>
      </c>
      <c r="CC21" t="str">
        <f>IF(AVERAGE('Sharpe Ratio'!CC21:CC32)&gt;=2,"Outperform","Underperform")</f>
        <v>Underperform</v>
      </c>
      <c r="CD21" t="str">
        <f>IF(AVERAGE('Sharpe Ratio'!CD21:CD32)&gt;=2,"Outperform","Underperform")</f>
        <v>Underperform</v>
      </c>
      <c r="CE21" t="str">
        <f>IF(AVERAGE('Sharpe Ratio'!CE21:CE32)&gt;=2,"Outperform","Underperform")</f>
        <v>Underperform</v>
      </c>
      <c r="CF21" t="str">
        <f>IF(AVERAGE('Sharpe Ratio'!CF21:CF32)&gt;=2,"Outperform","Underperform")</f>
        <v>Underperform</v>
      </c>
      <c r="CG21" t="str">
        <f>IF(AVERAGE('Sharpe Ratio'!CG21:CG32)&gt;=2,"Outperform","Underperform")</f>
        <v>Underperform</v>
      </c>
      <c r="CH21" t="str">
        <f>IF(AVERAGE('Sharpe Ratio'!CH21:CH32)&gt;=2,"Outperform","Underperform")</f>
        <v>Underperform</v>
      </c>
      <c r="CI21" t="str">
        <f>IF(AVERAGE('Sharpe Ratio'!CI21:CI32)&gt;=2,"Outperform","Underperform")</f>
        <v>Underperform</v>
      </c>
      <c r="CJ21" t="str">
        <f>IF(AVERAGE('Sharpe Ratio'!CJ21:CJ32)&gt;=2,"Outperform","Underperform")</f>
        <v>Underperform</v>
      </c>
      <c r="CK21" t="str">
        <f>IF(AVERAGE('Sharpe Ratio'!CK21:CK32)&gt;=2,"Outperform","Underperform")</f>
        <v>Underperform</v>
      </c>
      <c r="CL21" t="str">
        <f>IF(AVERAGE('Sharpe Ratio'!CL21:CL32)&gt;=2,"Outperform","Underperform")</f>
        <v>Underperform</v>
      </c>
      <c r="CM21" t="str">
        <f>IF(AVERAGE('Sharpe Ratio'!CM21:CM32)&gt;=2,"Outperform","Underperform")</f>
        <v>Underperform</v>
      </c>
      <c r="CN21" t="str">
        <f>IF(AVERAGE('Sharpe Ratio'!CN21:CN32)&gt;=2,"Outperform","Underperform")</f>
        <v>Underperform</v>
      </c>
      <c r="CO21" t="str">
        <f>IF(AVERAGE('Sharpe Ratio'!CO21:CO32)&gt;=2,"Outperform","Underperform")</f>
        <v>Underperform</v>
      </c>
      <c r="CP21" t="str">
        <f>IF(AVERAGE('Sharpe Ratio'!CP21:CP32)&gt;=2,"Outperform","Underperform")</f>
        <v>Underperform</v>
      </c>
      <c r="CQ21" t="str">
        <f>IF(AVERAGE('Sharpe Ratio'!CQ21:CQ32)&gt;=2,"Outperform","Underperform")</f>
        <v>Underperform</v>
      </c>
      <c r="CR21" t="str">
        <f>IF(AVERAGE('Sharpe Ratio'!CR21:CR32)&gt;=2,"Outperform","Underperform")</f>
        <v>Underperform</v>
      </c>
      <c r="CS21" t="str">
        <f>IF(AVERAGE('Sharpe Ratio'!CS21:CS32)&gt;=2,"Outperform","Underperform")</f>
        <v>Underperform</v>
      </c>
      <c r="CT21" t="str">
        <f>IF(AVERAGE('Sharpe Ratio'!CT21:CT32)&gt;=2,"Outperform","Underperform")</f>
        <v>Underperform</v>
      </c>
      <c r="CU21" t="str">
        <f>IF(AVERAGE('Sharpe Ratio'!CU21:CU32)&gt;=2,"Outperform","Underperform")</f>
        <v>Underperform</v>
      </c>
      <c r="CV21" t="str">
        <f>IF(AVERAGE('Sharpe Ratio'!CV21:CV32)&gt;=2,"Outperform","Underperform")</f>
        <v>Underperform</v>
      </c>
      <c r="CW21" t="str">
        <f>IF(AVERAGE('Sharpe Ratio'!CW21:CW32)&gt;=2,"Outperform","Underperform")</f>
        <v>Underperform</v>
      </c>
      <c r="CX21" t="str">
        <f>IF(AVERAGE('Sharpe Ratio'!CX21:CX32)&gt;=2,"Outperform","Underperform")</f>
        <v>Underperform</v>
      </c>
      <c r="CY21" t="str">
        <f>IF(AVERAGE('Sharpe Ratio'!CY21:CY32)&gt;=2,"Outperform","Underperform")</f>
        <v>Underperform</v>
      </c>
      <c r="CZ21" t="str">
        <f>IF(AVERAGE('Sharpe Ratio'!CZ21:CZ32)&gt;=2,"Outperform","Underperform")</f>
        <v>Underperform</v>
      </c>
      <c r="DA21" t="str">
        <f>IF(AVERAGE('Sharpe Ratio'!DA21:DA32)&gt;=2,"Outperform","Underperform")</f>
        <v>Underperform</v>
      </c>
      <c r="DB21" t="str">
        <f>IF(AVERAGE('Sharpe Ratio'!DB21:DB32)&gt;=2,"Outperform","Underperform")</f>
        <v>Underperform</v>
      </c>
      <c r="DC21" t="str">
        <f>IF(AVERAGE('Sharpe Ratio'!DC21:DC32)&gt;=2,"Outperform","Underperform")</f>
        <v>Underperform</v>
      </c>
      <c r="DD21" t="str">
        <f>IF(AVERAGE('Sharpe Ratio'!DD21:DD32)&gt;=2,"Outperform","Underperform")</f>
        <v>Underperform</v>
      </c>
      <c r="DE21" t="str">
        <f>IF(AVERAGE('Sharpe Ratio'!DE21:DE32)&gt;=2,"Outperform","Underperform")</f>
        <v>Underperform</v>
      </c>
      <c r="DF21" t="str">
        <f>IF(AVERAGE('Sharpe Ratio'!DF21:DF32)&gt;=2,"Outperform","Underperform")</f>
        <v>Underperform</v>
      </c>
      <c r="DG21" t="str">
        <f>IF(AVERAGE('Sharpe Ratio'!DG21:DG32)&gt;=2,"Outperform","Underperform")</f>
        <v>Underperform</v>
      </c>
      <c r="DH21" t="str">
        <f>IF(AVERAGE('Sharpe Ratio'!DH21:DH32)&gt;=2,"Outperform","Underperform")</f>
        <v>Underperform</v>
      </c>
      <c r="DI21" t="str">
        <f>IF(AVERAGE('Sharpe Ratio'!DI21:DI32)&gt;=2,"Outperform","Underperform")</f>
        <v>Underperform</v>
      </c>
      <c r="DJ21" t="str">
        <f>IF(AVERAGE('Sharpe Ratio'!DJ21:DJ32)&gt;=2,"Outperform","Underperform")</f>
        <v>Underperform</v>
      </c>
      <c r="DK21" t="str">
        <f>IF(AVERAGE('Sharpe Ratio'!DK21:DK32)&gt;=2,"Outperform","Underperform")</f>
        <v>Underperform</v>
      </c>
      <c r="DL21" t="str">
        <f>IF(AVERAGE('Sharpe Ratio'!DL21:DL32)&gt;=2,"Outperform","Underperform")</f>
        <v>Underperform</v>
      </c>
      <c r="DM21" t="str">
        <f>IF(AVERAGE('Sharpe Ratio'!DM21:DM32)&gt;=2,"Outperform","Underperform")</f>
        <v>Underperform</v>
      </c>
      <c r="DN21" t="str">
        <f>IF(AVERAGE('Sharpe Ratio'!DN21:DN32)&gt;=2,"Outperform","Underperform")</f>
        <v>Underperform</v>
      </c>
      <c r="DO21" t="str">
        <f>IF(AVERAGE('Sharpe Ratio'!DO21:DO32)&gt;=2,"Outperform","Underperform")</f>
        <v>Underperform</v>
      </c>
      <c r="DP21" t="str">
        <f>IF(AVERAGE('Sharpe Ratio'!DP21:DP32)&gt;=2,"Outperform","Underperform")</f>
        <v>Underperform</v>
      </c>
      <c r="DQ21" t="str">
        <f>IF(AVERAGE('Sharpe Ratio'!DQ21:DQ32)&gt;=2,"Outperform","Underperform")</f>
        <v>Underperform</v>
      </c>
      <c r="DR21" t="str">
        <f>IF(AVERAGE('Sharpe Ratio'!DR21:DR32)&gt;=2,"Outperform","Underperform")</f>
        <v>Outperform</v>
      </c>
      <c r="DS21" t="str">
        <f>IF(AVERAGE('Sharpe Ratio'!DS21:DS32)&gt;=2,"Outperform","Underperform")</f>
        <v>Underperform</v>
      </c>
      <c r="DT21" t="str">
        <f>IF(AVERAGE('Sharpe Ratio'!DT21:DT32)&gt;=2,"Outperform","Underperform")</f>
        <v>Underperform</v>
      </c>
      <c r="DU21" t="str">
        <f>IF(AVERAGE('Sharpe Ratio'!DU21:DU32)&gt;=2,"Outperform","Underperform")</f>
        <v>Underperform</v>
      </c>
      <c r="DV21" t="str">
        <f>IF(AVERAGE('Sharpe Ratio'!DV21:DV32)&gt;=2,"Outperform","Underperform")</f>
        <v>Underperform</v>
      </c>
      <c r="DW21" t="str">
        <f>IF(AVERAGE('Sharpe Ratio'!DW21:DW32)&gt;=2,"Outperform","Underperform")</f>
        <v>Underperform</v>
      </c>
      <c r="DX21" t="str">
        <f>IF(AVERAGE('Sharpe Ratio'!DX21:DX32)&gt;=2,"Outperform","Underperform")</f>
        <v>Underperform</v>
      </c>
      <c r="DY21" t="str">
        <f>IF(AVERAGE('Sharpe Ratio'!DY21:DY32)&gt;=2,"Outperform","Underperform")</f>
        <v>Underperform</v>
      </c>
      <c r="DZ21" t="str">
        <f>IF(AVERAGE('Sharpe Ratio'!DZ21:DZ32)&gt;=2,"Outperform","Underperform")</f>
        <v>Underperform</v>
      </c>
      <c r="EA21" t="str">
        <f>IF(AVERAGE('Sharpe Ratio'!EA21:EA32)&gt;=2,"Outperform","Underperform")</f>
        <v>Underperform</v>
      </c>
      <c r="EB21" t="str">
        <f>IF(AVERAGE('Sharpe Ratio'!EB21:EB32)&gt;=2,"Outperform","Underperform")</f>
        <v>Underperform</v>
      </c>
      <c r="EC21" t="str">
        <f>IF(AVERAGE('Sharpe Ratio'!EC21:EC32)&gt;=2,"Outperform","Underperform")</f>
        <v>Underperform</v>
      </c>
      <c r="ED21" t="str">
        <f>IF(AVERAGE('Sharpe Ratio'!ED21:ED32)&gt;=2,"Outperform","Underperform")</f>
        <v>Underperform</v>
      </c>
      <c r="EE21" t="str">
        <f>IF(AVERAGE('Sharpe Ratio'!EE21:EE32)&gt;=2,"Outperform","Underperform")</f>
        <v>Underperform</v>
      </c>
      <c r="EF21" t="str">
        <f>IF(AVERAGE('Sharpe Ratio'!EF21:EF32)&gt;=2,"Outperform","Underperform")</f>
        <v>Underperform</v>
      </c>
      <c r="EG21" t="str">
        <f>IF(AVERAGE('Sharpe Ratio'!EG21:EG32)&gt;=2,"Outperform","Underperform")</f>
        <v>Underperform</v>
      </c>
      <c r="EH21" t="str">
        <f>IF(AVERAGE('Sharpe Ratio'!EH21:EH32)&gt;=2,"Outperform","Underperform")</f>
        <v>Underperform</v>
      </c>
      <c r="EI21" t="str">
        <f>IF(AVERAGE('Sharpe Ratio'!EI21:EI32)&gt;=2,"Outperform","Underperform")</f>
        <v>Underperform</v>
      </c>
      <c r="EJ21" t="str">
        <f>IF(AVERAGE('Sharpe Ratio'!EJ21:EJ32)&gt;=2,"Outperform","Underperform")</f>
        <v>Underperform</v>
      </c>
      <c r="EK21" t="str">
        <f>IF(AVERAGE('Sharpe Ratio'!EK21:EK32)&gt;=2,"Outperform","Underperform")</f>
        <v>Underperform</v>
      </c>
      <c r="EL21" t="str">
        <f>IF(AVERAGE('Sharpe Ratio'!EL21:EL32)&gt;=2,"Outperform","Underperform")</f>
        <v>Underperform</v>
      </c>
      <c r="EM21" t="str">
        <f>IF(AVERAGE('Sharpe Ratio'!EM21:EM32)&gt;=2,"Outperform","Underperform")</f>
        <v>Underperform</v>
      </c>
      <c r="EN21" t="str">
        <f>IF(AVERAGE('Sharpe Ratio'!EN21:EN32)&gt;=2,"Outperform","Underperform")</f>
        <v>Underperform</v>
      </c>
      <c r="EO21" t="str">
        <f>IF(AVERAGE('Sharpe Ratio'!EO21:EO32)&gt;=2,"Outperform","Underperform")</f>
        <v>Underperform</v>
      </c>
      <c r="EP21" t="str">
        <f>IF(AVERAGE('Sharpe Ratio'!EP21:EP32)&gt;=2,"Outperform","Underperform")</f>
        <v>Underperform</v>
      </c>
      <c r="EQ21" t="str">
        <f>IF(AVERAGE('Sharpe Ratio'!EQ21:EQ32)&gt;=2,"Outperform","Underperform")</f>
        <v>Underperform</v>
      </c>
      <c r="ER21" t="str">
        <f>IF(AVERAGE('Sharpe Ratio'!ER21:ER32)&gt;=2,"Outperform","Underperform")</f>
        <v>Underperform</v>
      </c>
      <c r="ES21" t="str">
        <f>IF(AVERAGE('Sharpe Ratio'!ES21:ES32)&gt;=2,"Outperform","Underperform")</f>
        <v>Underperform</v>
      </c>
      <c r="ET21" t="str">
        <f>IF(AVERAGE('Sharpe Ratio'!ET21:ET32)&gt;=2,"Outperform","Underperform")</f>
        <v>Underperform</v>
      </c>
      <c r="EU21" t="str">
        <f>IF(AVERAGE('Sharpe Ratio'!EU21:EU32)&gt;=2,"Outperform","Underperform")</f>
        <v>Underperform</v>
      </c>
      <c r="EV21" t="str">
        <f>IF(AVERAGE('Sharpe Ratio'!EV21:EV32)&gt;=2,"Outperform","Underperform")</f>
        <v>Underperform</v>
      </c>
      <c r="EW21" t="e">
        <f>IF(AVERAGE('Sharpe Ratio'!EW21:EW32)&gt;=2,"Outperform","Underperform")</f>
        <v>#DIV/0!</v>
      </c>
      <c r="EX21" t="str">
        <f>IF(AVERAGE('Sharpe Ratio'!EX21:EX32)&gt;=2,"Outperform","Underperform")</f>
        <v>Underperform</v>
      </c>
      <c r="EY21" t="str">
        <f>IF(AVERAGE('Sharpe Ratio'!EY21:EY32)&gt;=2,"Outperform","Underperform")</f>
        <v>Underperform</v>
      </c>
      <c r="EZ21" t="str">
        <f>IF(AVERAGE('Sharpe Ratio'!EZ21:EZ32)&gt;=2,"Outperform","Underperform")</f>
        <v>Underperform</v>
      </c>
      <c r="FA21" t="str">
        <f>IF(AVERAGE('Sharpe Ratio'!FA21:FA32)&gt;=2,"Outperform","Underperform")</f>
        <v>Outperform</v>
      </c>
      <c r="FB21" t="str">
        <f>IF(AVERAGE('Sharpe Ratio'!FB21:FB32)&gt;=2,"Outperform","Underperform")</f>
        <v>Underperform</v>
      </c>
      <c r="FC21" t="str">
        <f>IF(AVERAGE('Sharpe Ratio'!FC21:FC32)&gt;=2,"Outperform","Underperform")</f>
        <v>Underperform</v>
      </c>
      <c r="FD21" t="str">
        <f>IF(AVERAGE('Sharpe Ratio'!FD21:FD32)&gt;=2,"Outperform","Underperform")</f>
        <v>Underperform</v>
      </c>
      <c r="FE21" t="str">
        <f>IF(AVERAGE('Sharpe Ratio'!FE21:FE32)&gt;=2,"Outperform","Underperform")</f>
        <v>Underperform</v>
      </c>
      <c r="FF21" t="str">
        <f>IF(AVERAGE('Sharpe Ratio'!FF21:FF32)&gt;=2,"Outperform","Underperform")</f>
        <v>Underperform</v>
      </c>
      <c r="FG21" t="str">
        <f>IF(AVERAGE('Sharpe Ratio'!FG21:FG32)&gt;=2,"Outperform","Underperform")</f>
        <v>Underperform</v>
      </c>
      <c r="FH21" t="str">
        <f>IF(AVERAGE('Sharpe Ratio'!FH21:FH32)&gt;=2,"Outperform","Underperform")</f>
        <v>Underperform</v>
      </c>
      <c r="FI21" t="str">
        <f>IF(AVERAGE('Sharpe Ratio'!FI21:FI32)&gt;=2,"Outperform","Underperform")</f>
        <v>Underperform</v>
      </c>
      <c r="FJ21" t="str">
        <f>IF(AVERAGE('Sharpe Ratio'!FJ21:FJ32)&gt;=2,"Outperform","Underperform")</f>
        <v>Underperform</v>
      </c>
      <c r="FK21" t="str">
        <f>IF(AVERAGE('Sharpe Ratio'!FK21:FK32)&gt;=2,"Outperform","Underperform")</f>
        <v>Underperform</v>
      </c>
      <c r="FL21" t="str">
        <f>IF(AVERAGE('Sharpe Ratio'!FL21:FL32)&gt;=2,"Outperform","Underperform")</f>
        <v>Underperform</v>
      </c>
      <c r="FM21" t="str">
        <f>IF(AVERAGE('Sharpe Ratio'!FM21:FM32)&gt;=2,"Outperform","Underperform")</f>
        <v>Underperform</v>
      </c>
      <c r="FN21" t="str">
        <f>IF(AVERAGE('Sharpe Ratio'!FN21:FN32)&gt;=2,"Outperform","Underperform")</f>
        <v>Underperform</v>
      </c>
      <c r="FO21" t="str">
        <f>IF(AVERAGE('Sharpe Ratio'!FO21:FO32)&gt;=2,"Outperform","Underperform")</f>
        <v>Underperform</v>
      </c>
      <c r="FP21" t="str">
        <f>IF(AVERAGE('Sharpe Ratio'!FP21:FP32)&gt;=2,"Outperform","Underperform")</f>
        <v>Underperform</v>
      </c>
      <c r="FQ21" t="str">
        <f>IF(AVERAGE('Sharpe Ratio'!FQ21:FQ32)&gt;=2,"Outperform","Underperform")</f>
        <v>Underperform</v>
      </c>
      <c r="FR21" t="str">
        <f>IF(AVERAGE('Sharpe Ratio'!FR21:FR32)&gt;=2,"Outperform","Underperform")</f>
        <v>Underperform</v>
      </c>
      <c r="FS21" t="str">
        <f>IF(AVERAGE('Sharpe Ratio'!FS21:FS32)&gt;=2,"Outperform","Underperform")</f>
        <v>Underperform</v>
      </c>
      <c r="FT21" t="str">
        <f>IF(AVERAGE('Sharpe Ratio'!FT21:FT32)&gt;=2,"Outperform","Underperform")</f>
        <v>Underperform</v>
      </c>
      <c r="FU21" t="str">
        <f>IF(AVERAGE('Sharpe Ratio'!FU21:FU32)&gt;=2,"Outperform","Underperform")</f>
        <v>Underperform</v>
      </c>
      <c r="FV21" t="str">
        <f>IF(AVERAGE('Sharpe Ratio'!FV21:FV32)&gt;=2,"Outperform","Underperform")</f>
        <v>Underperform</v>
      </c>
      <c r="FW21" t="str">
        <f>IF(AVERAGE('Sharpe Ratio'!FW21:FW32)&gt;=2,"Outperform","Underperform")</f>
        <v>Underperform</v>
      </c>
      <c r="FX21" t="str">
        <f>IF(AVERAGE('Sharpe Ratio'!FX21:FX32)&gt;=2,"Outperform","Underperform")</f>
        <v>Underperform</v>
      </c>
      <c r="FY21" t="str">
        <f>IF(AVERAGE('Sharpe Ratio'!FY21:FY32)&gt;=2,"Outperform","Underperform")</f>
        <v>Underperform</v>
      </c>
      <c r="FZ21" t="str">
        <f>IF(AVERAGE('Sharpe Ratio'!FZ21:FZ32)&gt;=2,"Outperform","Underperform")</f>
        <v>Underperform</v>
      </c>
      <c r="GA21" t="str">
        <f>IF(AVERAGE('Sharpe Ratio'!GA21:GA32)&gt;=2,"Outperform","Underperform")</f>
        <v>Underperform</v>
      </c>
      <c r="GB21" t="str">
        <f>IF(AVERAGE('Sharpe Ratio'!GB21:GB32)&gt;=2,"Outperform","Underperform")</f>
        <v>Underperform</v>
      </c>
      <c r="GC21" t="str">
        <f>IF(AVERAGE('Sharpe Ratio'!GC21:GC32)&gt;=2,"Outperform","Underperform")</f>
        <v>Underperform</v>
      </c>
      <c r="GD21" t="str">
        <f>IF(AVERAGE('Sharpe Ratio'!GD21:GD32)&gt;=2,"Outperform","Underperform")</f>
        <v>Underperform</v>
      </c>
      <c r="GE21" t="str">
        <f>IF(AVERAGE('Sharpe Ratio'!GE21:GE32)&gt;=2,"Outperform","Underperform")</f>
        <v>Underperform</v>
      </c>
      <c r="GF21" t="str">
        <f>IF(AVERAGE('Sharpe Ratio'!GF21:GF32)&gt;=2,"Outperform","Underperform")</f>
        <v>Underperform</v>
      </c>
      <c r="GG21" t="str">
        <f>IF(AVERAGE('Sharpe Ratio'!GG21:GG32)&gt;=2,"Outperform","Underperform")</f>
        <v>Underperform</v>
      </c>
      <c r="GH21" t="str">
        <f>IF(AVERAGE('Sharpe Ratio'!GH21:GH32)&gt;=2,"Outperform","Underperform")</f>
        <v>Underperform</v>
      </c>
      <c r="GI21" t="str">
        <f>IF(AVERAGE('Sharpe Ratio'!GI21:GI32)&gt;=2,"Outperform","Underperform")</f>
        <v>Underperform</v>
      </c>
      <c r="GJ21" t="str">
        <f>IF(AVERAGE('Sharpe Ratio'!GJ21:GJ32)&gt;=2,"Outperform","Underperform")</f>
        <v>Underperform</v>
      </c>
      <c r="GK21" t="str">
        <f>IF(AVERAGE('Sharpe Ratio'!GK21:GK32)&gt;=2,"Outperform","Underperform")</f>
        <v>Underperform</v>
      </c>
      <c r="GL21" t="str">
        <f>IF(AVERAGE('Sharpe Ratio'!GL21:GL32)&gt;=2,"Outperform","Underperform")</f>
        <v>Underperform</v>
      </c>
      <c r="GM21" t="str">
        <f>IF(AVERAGE('Sharpe Ratio'!GM21:GM32)&gt;=2,"Outperform","Underperform")</f>
        <v>Underperform</v>
      </c>
      <c r="GN21" t="str">
        <f>IF(AVERAGE('Sharpe Ratio'!GN21:GN32)&gt;=2,"Outperform","Underperform")</f>
        <v>Underperform</v>
      </c>
      <c r="GO21" t="str">
        <f>IF(AVERAGE('Sharpe Ratio'!GO21:GO32)&gt;=2,"Outperform","Underperform")</f>
        <v>Underperform</v>
      </c>
      <c r="GP21" t="str">
        <f>IF(AVERAGE('Sharpe Ratio'!GP21:GP32)&gt;=2,"Outperform","Underperform")</f>
        <v>Underperform</v>
      </c>
      <c r="GQ21" t="e">
        <f>IF(AVERAGE('Sharpe Ratio'!GQ21:GQ32)&gt;=2,"Outperform","Underperform")</f>
        <v>#DIV/0!</v>
      </c>
      <c r="GR21" t="str">
        <f>IF(AVERAGE('Sharpe Ratio'!GR21:GR32)&gt;=2,"Outperform","Underperform")</f>
        <v>Underperform</v>
      </c>
      <c r="GS21" t="str">
        <f>IF(AVERAGE('Sharpe Ratio'!GS21:GS32)&gt;=2,"Outperform","Underperform")</f>
        <v>Underperform</v>
      </c>
      <c r="GT21" t="str">
        <f>IF(AVERAGE('Sharpe Ratio'!GT21:GT32)&gt;=2,"Outperform","Underperform")</f>
        <v>Underperform</v>
      </c>
      <c r="GU21" t="str">
        <f>IF(AVERAGE('Sharpe Ratio'!GU21:GU32)&gt;=2,"Outperform","Underperform")</f>
        <v>Underperform</v>
      </c>
      <c r="GV21" t="str">
        <f>IF(AVERAGE('Sharpe Ratio'!GV21:GV32)&gt;=2,"Outperform","Underperform")</f>
        <v>Outperform</v>
      </c>
      <c r="GW21" t="str">
        <f>IF(AVERAGE('Sharpe Ratio'!GW21:GW32)&gt;=2,"Outperform","Underperform")</f>
        <v>Underperform</v>
      </c>
      <c r="GX21" t="str">
        <f>IF(AVERAGE('Sharpe Ratio'!GX21:GX32)&gt;=2,"Outperform","Underperform")</f>
        <v>Underperform</v>
      </c>
      <c r="GY21" t="str">
        <f>IF(AVERAGE('Sharpe Ratio'!GY21:GY32)&gt;=2,"Outperform","Underperform")</f>
        <v>Underperform</v>
      </c>
      <c r="GZ21" t="str">
        <f>IF(AVERAGE('Sharpe Ratio'!GZ21:GZ32)&gt;=2,"Outperform","Underperform")</f>
        <v>Underperform</v>
      </c>
      <c r="HA21" t="str">
        <f>IF(AVERAGE('Sharpe Ratio'!HA21:HA32)&gt;=2,"Outperform","Underperform")</f>
        <v>Underperform</v>
      </c>
      <c r="HB21" t="str">
        <f>IF(AVERAGE('Sharpe Ratio'!HB21:HB32)&gt;=2,"Outperform","Underperform")</f>
        <v>Underperform</v>
      </c>
      <c r="HC21" t="str">
        <f>IF(AVERAGE('Sharpe Ratio'!HC21:HC32)&gt;=2,"Outperform","Underperform")</f>
        <v>Underperform</v>
      </c>
      <c r="HD21" t="str">
        <f>IF(AVERAGE('Sharpe Ratio'!HD21:HD32)&gt;=2,"Outperform","Underperform")</f>
        <v>Underperform</v>
      </c>
      <c r="HE21" t="str">
        <f>IF(AVERAGE('Sharpe Ratio'!HE21:HE32)&gt;=2,"Outperform","Underperform")</f>
        <v>Underperform</v>
      </c>
      <c r="HF21" t="str">
        <f>IF(AVERAGE('Sharpe Ratio'!HF21:HF32)&gt;=2,"Outperform","Underperform")</f>
        <v>Underperform</v>
      </c>
      <c r="HG21" t="str">
        <f>IF(AVERAGE('Sharpe Ratio'!HG21:HG32)&gt;=2,"Outperform","Underperform")</f>
        <v>Underperform</v>
      </c>
      <c r="HH21" t="str">
        <f>IF(AVERAGE('Sharpe Ratio'!HH21:HH32)&gt;=2,"Outperform","Underperform")</f>
        <v>Underperform</v>
      </c>
      <c r="HI21" t="str">
        <f>IF(AVERAGE('Sharpe Ratio'!HI21:HI32)&gt;=2,"Outperform","Underperform")</f>
        <v>Underperform</v>
      </c>
      <c r="HJ21" t="str">
        <f>IF(AVERAGE('Sharpe Ratio'!HJ21:HJ32)&gt;=2,"Outperform","Underperform")</f>
        <v>Underperform</v>
      </c>
      <c r="HK21" t="str">
        <f>IF(AVERAGE('Sharpe Ratio'!HK21:HK32)&gt;=2,"Outperform","Underperform")</f>
        <v>Underperform</v>
      </c>
      <c r="HL21" t="str">
        <f>IF(AVERAGE('Sharpe Ratio'!HL21:HL32)&gt;=2,"Outperform","Underperform")</f>
        <v>Underperform</v>
      </c>
      <c r="HM21" t="str">
        <f>IF(AVERAGE('Sharpe Ratio'!HM21:HM32)&gt;=2,"Outperform","Underperform")</f>
        <v>Underperform</v>
      </c>
      <c r="HN21" t="str">
        <f>IF(AVERAGE('Sharpe Ratio'!HN21:HN32)&gt;=2,"Outperform","Underperform")</f>
        <v>Underperform</v>
      </c>
      <c r="HO21" t="str">
        <f>IF(AVERAGE('Sharpe Ratio'!HO21:HO32)&gt;=2,"Outperform","Underperform")</f>
        <v>Underperform</v>
      </c>
      <c r="HP21" t="str">
        <f>IF(AVERAGE('Sharpe Ratio'!HP21:HP32)&gt;=2,"Outperform","Underperform")</f>
        <v>Underperform</v>
      </c>
      <c r="HQ21" t="str">
        <f>IF(AVERAGE('Sharpe Ratio'!HQ21:HQ32)&gt;=2,"Outperform","Underperform")</f>
        <v>Underperform</v>
      </c>
      <c r="HR21" t="str">
        <f>IF(AVERAGE('Sharpe Ratio'!HR21:HR32)&gt;=2,"Outperform","Underperform")</f>
        <v>Underperform</v>
      </c>
      <c r="HS21" t="str">
        <f>IF(AVERAGE('Sharpe Ratio'!HS21:HS32)&gt;=2,"Outperform","Underperform")</f>
        <v>Underperform</v>
      </c>
      <c r="HT21" t="str">
        <f>IF(AVERAGE('Sharpe Ratio'!HT21:HT32)&gt;=2,"Outperform","Underperform")</f>
        <v>Underperform</v>
      </c>
      <c r="HU21" t="str">
        <f>IF(AVERAGE('Sharpe Ratio'!HU21:HU32)&gt;=2,"Outperform","Underperform")</f>
        <v>Underperform</v>
      </c>
      <c r="HV21" t="str">
        <f>IF(AVERAGE('Sharpe Ratio'!HV21:HV32)&gt;=2,"Outperform","Underperform")</f>
        <v>Underperform</v>
      </c>
      <c r="HW21" t="str">
        <f>IF(AVERAGE('Sharpe Ratio'!HW21:HW32)&gt;=2,"Outperform","Underperform")</f>
        <v>Underperform</v>
      </c>
      <c r="HX21" t="str">
        <f>IF(AVERAGE('Sharpe Ratio'!HX21:HX32)&gt;=2,"Outperform","Underperform")</f>
        <v>Underperform</v>
      </c>
      <c r="HY21" t="str">
        <f>IF(AVERAGE('Sharpe Ratio'!HY21:HY32)&gt;=2,"Outperform","Underperform")</f>
        <v>Underperform</v>
      </c>
      <c r="HZ21" t="str">
        <f>IF(AVERAGE('Sharpe Ratio'!HZ21:HZ32)&gt;=2,"Outperform","Underperform")</f>
        <v>Underperform</v>
      </c>
      <c r="IA21" t="str">
        <f>IF(AVERAGE('Sharpe Ratio'!IA21:IA32)&gt;=2,"Outperform","Underperform")</f>
        <v>Underperform</v>
      </c>
      <c r="IB21" t="str">
        <f>IF(AVERAGE('Sharpe Ratio'!IB21:IB32)&gt;=2,"Outperform","Underperform")</f>
        <v>Underperform</v>
      </c>
      <c r="IC21" t="str">
        <f>IF(AVERAGE('Sharpe Ratio'!IC21:IC32)&gt;=2,"Outperform","Underperform")</f>
        <v>Underperform</v>
      </c>
      <c r="ID21" t="str">
        <f>IF(AVERAGE('Sharpe Ratio'!ID21:ID32)&gt;=2,"Outperform","Underperform")</f>
        <v>Underperform</v>
      </c>
      <c r="IE21" t="str">
        <f>IF(AVERAGE('Sharpe Ratio'!IE21:IE32)&gt;=2,"Outperform","Underperform")</f>
        <v>Underperform</v>
      </c>
      <c r="IF21" t="str">
        <f>IF(AVERAGE('Sharpe Ratio'!IF21:IF32)&gt;=2,"Outperform","Underperform")</f>
        <v>Underperform</v>
      </c>
      <c r="IG21" t="str">
        <f>IF(AVERAGE('Sharpe Ratio'!IG21:IG32)&gt;=2,"Outperform","Underperform")</f>
        <v>Underperform</v>
      </c>
      <c r="IH21" t="str">
        <f>IF(AVERAGE('Sharpe Ratio'!IH21:IH32)&gt;=2,"Outperform","Underperform")</f>
        <v>Underperform</v>
      </c>
      <c r="II21" t="str">
        <f>IF(AVERAGE('Sharpe Ratio'!II21:II32)&gt;=2,"Outperform","Underperform")</f>
        <v>Underperform</v>
      </c>
      <c r="IJ21" t="str">
        <f>IF(AVERAGE('Sharpe Ratio'!IJ21:IJ32)&gt;=2,"Outperform","Underperform")</f>
        <v>Underperform</v>
      </c>
      <c r="IK21" t="str">
        <f>IF(AVERAGE('Sharpe Ratio'!IK21:IK32)&gt;=2,"Outperform","Underperform")</f>
        <v>Underperform</v>
      </c>
      <c r="IL21" t="str">
        <f>IF(AVERAGE('Sharpe Ratio'!IL21:IL32)&gt;=2,"Outperform","Underperform")</f>
        <v>Underperform</v>
      </c>
      <c r="IM21" t="str">
        <f>IF(AVERAGE('Sharpe Ratio'!IM21:IM32)&gt;=2,"Outperform","Underperform")</f>
        <v>Underperform</v>
      </c>
      <c r="IN21" t="e">
        <f>IF(AVERAGE('Sharpe Ratio'!IN21:IN32)&gt;=2,"Outperform","Underperform")</f>
        <v>#DIV/0!</v>
      </c>
      <c r="IO21" t="str">
        <f>IF(AVERAGE('Sharpe Ratio'!IO21:IO32)&gt;=2,"Outperform","Underperform")</f>
        <v>Underperform</v>
      </c>
      <c r="IP21" t="str">
        <f>IF(AVERAGE('Sharpe Ratio'!IP21:IP32)&gt;=2,"Outperform","Underperform")</f>
        <v>Underperform</v>
      </c>
      <c r="IQ21" t="str">
        <f>IF(AVERAGE('Sharpe Ratio'!IQ21:IQ32)&gt;=2,"Outperform","Underperform")</f>
        <v>Underperform</v>
      </c>
      <c r="IR21" t="str">
        <f>IF(AVERAGE('Sharpe Ratio'!IR21:IR32)&gt;=2,"Outperform","Underperform")</f>
        <v>Underperform</v>
      </c>
      <c r="IS21" t="str">
        <f>IF(AVERAGE('Sharpe Ratio'!IS21:IS32)&gt;=2,"Outperform","Underperform")</f>
        <v>Underperform</v>
      </c>
      <c r="IT21" t="str">
        <f>IF(AVERAGE('Sharpe Ratio'!IT21:IT32)&gt;=2,"Outperform","Underperform")</f>
        <v>Underperform</v>
      </c>
      <c r="IU21" t="str">
        <f>IF(AVERAGE('Sharpe Ratio'!IU21:IU32)&gt;=2,"Outperform","Underperform")</f>
        <v>Underperform</v>
      </c>
      <c r="IV21" t="str">
        <f>IF(AVERAGE('Sharpe Ratio'!IV21:IV32)&gt;=2,"Outperform","Underperform")</f>
        <v>Underperform</v>
      </c>
      <c r="IW21" t="str">
        <f>IF(AVERAGE('Sharpe Ratio'!IW21:IW32)&gt;=2,"Outperform","Underperform")</f>
        <v>Underperform</v>
      </c>
      <c r="IX21" t="str">
        <f>IF(AVERAGE('Sharpe Ratio'!IX21:IX32)&gt;=2,"Outperform","Underperform")</f>
        <v>Underperform</v>
      </c>
      <c r="IY21" t="str">
        <f>IF(AVERAGE('Sharpe Ratio'!IY21:IY32)&gt;=2,"Outperform","Underperform")</f>
        <v>Underperform</v>
      </c>
      <c r="IZ21" t="str">
        <f>IF(AVERAGE('Sharpe Ratio'!IZ21:IZ32)&gt;=2,"Outperform","Underperform")</f>
        <v>Underperform</v>
      </c>
      <c r="JA21" t="str">
        <f>IF(AVERAGE('Sharpe Ratio'!JA21:JA32)&gt;=2,"Outperform","Underperform")</f>
        <v>Underperform</v>
      </c>
      <c r="JB21" t="str">
        <f>IF(AVERAGE('Sharpe Ratio'!JB21:JB32)&gt;=2,"Outperform","Underperform")</f>
        <v>Underperform</v>
      </c>
      <c r="JC21" t="str">
        <f>IF(AVERAGE('Sharpe Ratio'!JC21:JC32)&gt;=2,"Outperform","Underperform")</f>
        <v>Underperform</v>
      </c>
      <c r="JD21" t="str">
        <f>IF(AVERAGE('Sharpe Ratio'!JD21:JD32)&gt;=2,"Outperform","Underperform")</f>
        <v>Underperform</v>
      </c>
      <c r="JE21" t="str">
        <f>IF(AVERAGE('Sharpe Ratio'!JE21:JE32)&gt;=2,"Outperform","Underperform")</f>
        <v>Underperform</v>
      </c>
      <c r="JF21" t="str">
        <f>IF(AVERAGE('Sharpe Ratio'!JF21:JF32)&gt;=2,"Outperform","Underperform")</f>
        <v>Underperform</v>
      </c>
      <c r="JG21" t="str">
        <f>IF(AVERAGE('Sharpe Ratio'!JG21:JG32)&gt;=2,"Outperform","Underperform")</f>
        <v>Underperform</v>
      </c>
      <c r="JH21" t="str">
        <f>IF(AVERAGE('Sharpe Ratio'!JH21:JH32)&gt;=2,"Outperform","Underperform")</f>
        <v>Outperform</v>
      </c>
      <c r="JI21" t="str">
        <f>IF(AVERAGE('Sharpe Ratio'!JI21:JI32)&gt;=2,"Outperform","Underperform")</f>
        <v>Underperform</v>
      </c>
      <c r="JJ21" t="str">
        <f>IF(AVERAGE('Sharpe Ratio'!JJ21:JJ32)&gt;=2,"Outperform","Underperform")</f>
        <v>Underperform</v>
      </c>
      <c r="JK21" t="str">
        <f>IF(AVERAGE('Sharpe Ratio'!JK21:JK32)&gt;=2,"Outperform","Underperform")</f>
        <v>Underperform</v>
      </c>
      <c r="JL21" t="str">
        <f>IF(AVERAGE('Sharpe Ratio'!JL21:JL32)&gt;=2,"Outperform","Underperform")</f>
        <v>Underperform</v>
      </c>
      <c r="JM21" t="str">
        <f>IF(AVERAGE('Sharpe Ratio'!JM21:JM32)&gt;=2,"Outperform","Underperform")</f>
        <v>Outperform</v>
      </c>
      <c r="JN21" t="str">
        <f>IF(AVERAGE('Sharpe Ratio'!JN21:JN32)&gt;=2,"Outperform","Underperform")</f>
        <v>Underperform</v>
      </c>
      <c r="JO21" t="str">
        <f>IF(AVERAGE('Sharpe Ratio'!JO21:JO32)&gt;=2,"Outperform","Underperform")</f>
        <v>Underperform</v>
      </c>
      <c r="JP21" t="str">
        <f>IF(AVERAGE('Sharpe Ratio'!JP21:JP32)&gt;=2,"Outperform","Underperform")</f>
        <v>Underperform</v>
      </c>
      <c r="JQ21" t="str">
        <f>IF(AVERAGE('Sharpe Ratio'!JQ21:JQ32)&gt;=2,"Outperform","Underperform")</f>
        <v>Underperform</v>
      </c>
      <c r="JR21" t="str">
        <f>IF(AVERAGE('Sharpe Ratio'!JR21:JR32)&gt;=2,"Outperform","Underperform")</f>
        <v>Underperform</v>
      </c>
      <c r="JS21" t="str">
        <f>IF(AVERAGE('Sharpe Ratio'!JS21:JS32)&gt;=2,"Outperform","Underperform")</f>
        <v>Outperform</v>
      </c>
      <c r="JT21" t="str">
        <f>IF(AVERAGE('Sharpe Ratio'!JT21:JT32)&gt;=2,"Outperform","Underperform")</f>
        <v>Underperform</v>
      </c>
      <c r="JU21" t="str">
        <f>IF(AVERAGE('Sharpe Ratio'!JU21:JU32)&gt;=2,"Outperform","Underperform")</f>
        <v>Underperform</v>
      </c>
      <c r="JV21" t="str">
        <f>IF(AVERAGE('Sharpe Ratio'!JV21:JV32)&gt;=2,"Outperform","Underperform")</f>
        <v>Underperform</v>
      </c>
      <c r="JW21" t="str">
        <f>IF(AVERAGE('Sharpe Ratio'!JW21:JW32)&gt;=2,"Outperform","Underperform")</f>
        <v>Underperform</v>
      </c>
      <c r="JX21" t="str">
        <f>IF(AVERAGE('Sharpe Ratio'!JX21:JX32)&gt;=2,"Outperform","Underperform")</f>
        <v>Underperform</v>
      </c>
      <c r="JY21" t="str">
        <f>IF(AVERAGE('Sharpe Ratio'!JY21:JY32)&gt;=2,"Outperform","Underperform")</f>
        <v>Underperform</v>
      </c>
      <c r="JZ21" t="str">
        <f>IF(AVERAGE('Sharpe Ratio'!JZ21:JZ32)&gt;=2,"Outperform","Underperform")</f>
        <v>Underperform</v>
      </c>
      <c r="KA21" t="str">
        <f>IF(AVERAGE('Sharpe Ratio'!KA21:KA32)&gt;=2,"Outperform","Underperform")</f>
        <v>Underperform</v>
      </c>
      <c r="KB21" t="str">
        <f>IF(AVERAGE('Sharpe Ratio'!KB21:KB32)&gt;=2,"Outperform","Underperform")</f>
        <v>Underperform</v>
      </c>
      <c r="KC21" t="str">
        <f>IF(AVERAGE('Sharpe Ratio'!KC21:KC32)&gt;=2,"Outperform","Underperform")</f>
        <v>Underperform</v>
      </c>
      <c r="KD21" t="str">
        <f>IF(AVERAGE('Sharpe Ratio'!KD21:KD32)&gt;=2,"Outperform","Underperform")</f>
        <v>Underperform</v>
      </c>
      <c r="KE21" t="str">
        <f>IF(AVERAGE('Sharpe Ratio'!KE21:KE32)&gt;=2,"Outperform","Underperform")</f>
        <v>Underperform</v>
      </c>
      <c r="KF21" t="str">
        <f>IF(AVERAGE('Sharpe Ratio'!KF21:KF32)&gt;=2,"Outperform","Underperform")</f>
        <v>Underperform</v>
      </c>
      <c r="KG21" t="str">
        <f>IF(AVERAGE('Sharpe Ratio'!KG21:KG32)&gt;=2,"Outperform","Underperform")</f>
        <v>Underperform</v>
      </c>
      <c r="KH21" t="str">
        <f>IF(AVERAGE('Sharpe Ratio'!KH21:KH32)&gt;=2,"Outperform","Underperform")</f>
        <v>Underperform</v>
      </c>
      <c r="KI21" t="str">
        <f>IF(AVERAGE('Sharpe Ratio'!KI21:KI32)&gt;=2,"Outperform","Underperform")</f>
        <v>Underperform</v>
      </c>
      <c r="KJ21" t="str">
        <f>IF(AVERAGE('Sharpe Ratio'!KJ21:KJ32)&gt;=2,"Outperform","Underperform")</f>
        <v>Underperform</v>
      </c>
      <c r="KK21" t="str">
        <f>IF(AVERAGE('Sharpe Ratio'!KK21:KK32)&gt;=2,"Outperform","Underperform")</f>
        <v>Underperform</v>
      </c>
      <c r="KL21" t="str">
        <f>IF(AVERAGE('Sharpe Ratio'!KL21:KL32)&gt;=2,"Outperform","Underperform")</f>
        <v>Underperform</v>
      </c>
      <c r="KM21" t="str">
        <f>IF(AVERAGE('Sharpe Ratio'!KM21:KM32)&gt;=2,"Outperform","Underperform")</f>
        <v>Underperform</v>
      </c>
      <c r="KN21" t="str">
        <f>IF(AVERAGE('Sharpe Ratio'!KN21:KN32)&gt;=2,"Outperform","Underperform")</f>
        <v>Underperform</v>
      </c>
      <c r="KO21" t="str">
        <f>IF(AVERAGE('Sharpe Ratio'!KO21:KO32)&gt;=2,"Outperform","Underperform")</f>
        <v>Underperform</v>
      </c>
      <c r="KP21" t="str">
        <f>IF(AVERAGE('Sharpe Ratio'!KP21:KP32)&gt;=2,"Outperform","Underperform")</f>
        <v>Underperform</v>
      </c>
      <c r="KQ21" t="str">
        <f>IF(AVERAGE('Sharpe Ratio'!KQ21:KQ32)&gt;=2,"Outperform","Underperform")</f>
        <v>Underperform</v>
      </c>
      <c r="KR21" t="str">
        <f>IF(AVERAGE('Sharpe Ratio'!KR21:KR32)&gt;=2,"Outperform","Underperform")</f>
        <v>Underperform</v>
      </c>
      <c r="KS21" t="str">
        <f>IF(AVERAGE('Sharpe Ratio'!KS21:KS32)&gt;=2,"Outperform","Underperform")</f>
        <v>Underperform</v>
      </c>
      <c r="KT21" t="str">
        <f>IF(AVERAGE('Sharpe Ratio'!KT21:KT32)&gt;=2,"Outperform","Underperform")</f>
        <v>Underperform</v>
      </c>
      <c r="KU21" t="str">
        <f>IF(AVERAGE('Sharpe Ratio'!KU21:KU32)&gt;=2,"Outperform","Underperform")</f>
        <v>Underperform</v>
      </c>
      <c r="KV21" t="str">
        <f>IF(AVERAGE('Sharpe Ratio'!KV21:KV32)&gt;=2,"Outperform","Underperform")</f>
        <v>Underperform</v>
      </c>
      <c r="KW21" t="str">
        <f>IF(AVERAGE('Sharpe Ratio'!KW21:KW32)&gt;=2,"Outperform","Underperform")</f>
        <v>Underperform</v>
      </c>
      <c r="KX21" t="str">
        <f>IF(AVERAGE('Sharpe Ratio'!KX21:KX32)&gt;=2,"Outperform","Underperform")</f>
        <v>Underperform</v>
      </c>
      <c r="KY21" t="str">
        <f>IF(AVERAGE('Sharpe Ratio'!KY21:KY32)&gt;=2,"Outperform","Underperform")</f>
        <v>Underperform</v>
      </c>
      <c r="KZ21" t="str">
        <f>IF(AVERAGE('Sharpe Ratio'!KZ21:KZ32)&gt;=2,"Outperform","Underperform")</f>
        <v>Underperform</v>
      </c>
      <c r="LA21" t="str">
        <f>IF(AVERAGE('Sharpe Ratio'!LA21:LA32)&gt;=2,"Outperform","Underperform")</f>
        <v>Underperform</v>
      </c>
      <c r="LB21" t="str">
        <f>IF(AVERAGE('Sharpe Ratio'!LB21:LB32)&gt;=2,"Outperform","Underperform")</f>
        <v>Underperform</v>
      </c>
      <c r="LC21" t="str">
        <f>IF(AVERAGE('Sharpe Ratio'!LC21:LC32)&gt;=2,"Outperform","Underperform")</f>
        <v>Underperform</v>
      </c>
      <c r="LD21" t="str">
        <f>IF(AVERAGE('Sharpe Ratio'!LD21:LD32)&gt;=2,"Outperform","Underperform")</f>
        <v>Underperform</v>
      </c>
      <c r="LE21" t="str">
        <f>IF(AVERAGE('Sharpe Ratio'!LE21:LE32)&gt;=2,"Outperform","Underperform")</f>
        <v>Underperform</v>
      </c>
      <c r="LF21" t="str">
        <f>IF(AVERAGE('Sharpe Ratio'!LF21:LF32)&gt;=2,"Outperform","Underperform")</f>
        <v>Underperform</v>
      </c>
      <c r="LG21" t="str">
        <f>IF(AVERAGE('Sharpe Ratio'!LG21:LG32)&gt;=2,"Outperform","Underperform")</f>
        <v>Underperform</v>
      </c>
      <c r="LH21" t="str">
        <f>IF(AVERAGE('Sharpe Ratio'!LH21:LH32)&gt;=2,"Outperform","Underperform")</f>
        <v>Underperform</v>
      </c>
      <c r="LI21" t="str">
        <f>IF(AVERAGE('Sharpe Ratio'!LI21:LI32)&gt;=2,"Outperform","Underperform")</f>
        <v>Underperform</v>
      </c>
      <c r="LJ21" t="str">
        <f>IF(AVERAGE('Sharpe Ratio'!LJ21:LJ32)&gt;=2,"Outperform","Underperform")</f>
        <v>Underperform</v>
      </c>
      <c r="LK21" t="str">
        <f>IF(AVERAGE('Sharpe Ratio'!LK21:LK32)&gt;=2,"Outperform","Underperform")</f>
        <v>Underperform</v>
      </c>
      <c r="LL21" t="str">
        <f>IF(AVERAGE('Sharpe Ratio'!LL21:LL32)&gt;=2,"Outperform","Underperform")</f>
        <v>Underperform</v>
      </c>
      <c r="LM21" t="str">
        <f>IF(AVERAGE('Sharpe Ratio'!LM21:LM32)&gt;=2,"Outperform","Underperform")</f>
        <v>Underperform</v>
      </c>
      <c r="LN21" t="str">
        <f>IF(AVERAGE('Sharpe Ratio'!LN21:LN32)&gt;=2,"Outperform","Underperform")</f>
        <v>Underperform</v>
      </c>
      <c r="LO21" t="str">
        <f>IF(AVERAGE('Sharpe Ratio'!LO21:LO32)&gt;=2,"Outperform","Underperform")</f>
        <v>Underperform</v>
      </c>
      <c r="LP21" t="str">
        <f>IF(AVERAGE('Sharpe Ratio'!LP21:LP32)&gt;=2,"Outperform","Underperform")</f>
        <v>Underperform</v>
      </c>
      <c r="LQ21" t="e">
        <f>IF(AVERAGE('Sharpe Ratio'!LQ21:LQ32)&gt;=2,"Outperform","Underperform")</f>
        <v>#DIV/0!</v>
      </c>
      <c r="LR21" t="str">
        <f>IF(AVERAGE('Sharpe Ratio'!LR21:LR32)&gt;=2,"Outperform","Underperform")</f>
        <v>Underperform</v>
      </c>
      <c r="LS21" t="str">
        <f>IF(AVERAGE('Sharpe Ratio'!LS21:LS32)&gt;=2,"Outperform","Underperform")</f>
        <v>Underperform</v>
      </c>
      <c r="LT21" t="str">
        <f>IF(AVERAGE('Sharpe Ratio'!LT21:LT32)&gt;=2,"Outperform","Underperform")</f>
        <v>Underperform</v>
      </c>
      <c r="LU21" t="str">
        <f>IF(AVERAGE('Sharpe Ratio'!LU21:LU32)&gt;=2,"Outperform","Underperform")</f>
        <v>Underperform</v>
      </c>
      <c r="LV21" t="str">
        <f>IF(AVERAGE('Sharpe Ratio'!LV21:LV32)&gt;=2,"Outperform","Underperform")</f>
        <v>Underperform</v>
      </c>
      <c r="LW21" t="str">
        <f>IF(AVERAGE('Sharpe Ratio'!LW21:LW32)&gt;=2,"Outperform","Underperform")</f>
        <v>Underperform</v>
      </c>
      <c r="LX21" t="str">
        <f>IF(AVERAGE('Sharpe Ratio'!LX21:LX32)&gt;=2,"Outperform","Underperform")</f>
        <v>Underperform</v>
      </c>
      <c r="LY21" t="str">
        <f>IF(AVERAGE('Sharpe Ratio'!LY21:LY32)&gt;=2,"Outperform","Underperform")</f>
        <v>Underperform</v>
      </c>
      <c r="LZ21" t="str">
        <f>IF(AVERAGE('Sharpe Ratio'!LZ21:LZ32)&gt;=2,"Outperform","Underperform")</f>
        <v>Underperform</v>
      </c>
      <c r="MA21" t="str">
        <f>IF(AVERAGE('Sharpe Ratio'!MA21:MA32)&gt;=2,"Outperform","Underperform")</f>
        <v>Underperform</v>
      </c>
      <c r="MB21" t="str">
        <f>IF(AVERAGE('Sharpe Ratio'!MB21:MB32)&gt;=2,"Outperform","Underperform")</f>
        <v>Underperform</v>
      </c>
      <c r="MC21" t="str">
        <f>IF(AVERAGE('Sharpe Ratio'!MC21:MC32)&gt;=2,"Outperform","Underperform")</f>
        <v>Underperform</v>
      </c>
      <c r="MD21" t="str">
        <f>IF(AVERAGE('Sharpe Ratio'!MD21:MD32)&gt;=2,"Outperform","Underperform")</f>
        <v>Underperform</v>
      </c>
      <c r="ME21" t="str">
        <f>IF(AVERAGE('Sharpe Ratio'!ME21:ME32)&gt;=2,"Outperform","Underperform")</f>
        <v>Underperform</v>
      </c>
      <c r="MF21" t="str">
        <f>IF(AVERAGE('Sharpe Ratio'!MF21:MF32)&gt;=2,"Outperform","Underperform")</f>
        <v>Underperform</v>
      </c>
      <c r="MG21" t="str">
        <f>IF(AVERAGE('Sharpe Ratio'!MG21:MG32)&gt;=2,"Outperform","Underperform")</f>
        <v>Underperform</v>
      </c>
      <c r="MH21" t="str">
        <f>IF(AVERAGE('Sharpe Ratio'!MH21:MH32)&gt;=2,"Outperform","Underperform")</f>
        <v>Underperform</v>
      </c>
      <c r="MI21" t="str">
        <f>IF(AVERAGE('Sharpe Ratio'!MI21:MI32)&gt;=2,"Outperform","Underperform")</f>
        <v>Underperform</v>
      </c>
      <c r="MJ21" t="str">
        <f>IF(AVERAGE('Sharpe Ratio'!MJ21:MJ32)&gt;=2,"Outperform","Underperform")</f>
        <v>Underperform</v>
      </c>
      <c r="MK21" t="str">
        <f>IF(AVERAGE('Sharpe Ratio'!MK21:MK32)&gt;=2,"Outperform","Underperform")</f>
        <v>Underperform</v>
      </c>
      <c r="ML21" t="str">
        <f>IF(AVERAGE('Sharpe Ratio'!ML21:ML32)&gt;=2,"Outperform","Underperform")</f>
        <v>Underperform</v>
      </c>
      <c r="MM21" t="str">
        <f>IF(AVERAGE('Sharpe Ratio'!MM21:MM32)&gt;=2,"Outperform","Underperform")</f>
        <v>Underperform</v>
      </c>
      <c r="MN21" t="str">
        <f>IF(AVERAGE('Sharpe Ratio'!MN21:MN32)&gt;=2,"Outperform","Underperform")</f>
        <v>Underperform</v>
      </c>
      <c r="MO21" t="str">
        <f>IF(AVERAGE('Sharpe Ratio'!MO21:MO32)&gt;=2,"Outperform","Underperform")</f>
        <v>Underperform</v>
      </c>
      <c r="MP21" t="str">
        <f>IF(AVERAGE('Sharpe Ratio'!MP21:MP32)&gt;=2,"Outperform","Underperform")</f>
        <v>Underperform</v>
      </c>
      <c r="MQ21" t="str">
        <f>IF(AVERAGE('Sharpe Ratio'!MQ21:MQ32)&gt;=2,"Outperform","Underperform")</f>
        <v>Underperform</v>
      </c>
      <c r="MR21" t="str">
        <f>IF(AVERAGE('Sharpe Ratio'!MR21:MR32)&gt;=2,"Outperform","Underperform")</f>
        <v>Underperform</v>
      </c>
      <c r="MS21" t="str">
        <f>IF(AVERAGE('Sharpe Ratio'!MS21:MS32)&gt;=2,"Outperform","Underperform")</f>
        <v>Underperform</v>
      </c>
      <c r="MT21" t="str">
        <f>IF(AVERAGE('Sharpe Ratio'!MT21:MT32)&gt;=2,"Outperform","Underperform")</f>
        <v>Underperform</v>
      </c>
      <c r="MU21" t="str">
        <f>IF(AVERAGE('Sharpe Ratio'!MU21:MU32)&gt;=2,"Outperform","Underperform")</f>
        <v>Underperform</v>
      </c>
      <c r="MV21" t="str">
        <f>IF(AVERAGE('Sharpe Ratio'!MV21:MV32)&gt;=2,"Outperform","Underperform")</f>
        <v>Underperform</v>
      </c>
      <c r="MW21" t="str">
        <f>IF(AVERAGE('Sharpe Ratio'!MW21:MW32)&gt;=2,"Outperform","Underperform")</f>
        <v>Underperform</v>
      </c>
      <c r="MX21" t="str">
        <f>IF(AVERAGE('Sharpe Ratio'!MX21:MX32)&gt;=2,"Outperform","Underperform")</f>
        <v>Underperform</v>
      </c>
      <c r="MY21" t="str">
        <f>IF(AVERAGE('Sharpe Ratio'!MY21:MY32)&gt;=2,"Outperform","Underperform")</f>
        <v>Underperform</v>
      </c>
      <c r="MZ21" t="str">
        <f>IF(AVERAGE('Sharpe Ratio'!MZ21:MZ32)&gt;=2,"Outperform","Underperform")</f>
        <v>Underperform</v>
      </c>
      <c r="NA21" t="str">
        <f>IF(AVERAGE('Sharpe Ratio'!NA21:NA32)&gt;=2,"Outperform","Underperform")</f>
        <v>Underperform</v>
      </c>
      <c r="NB21" t="str">
        <f>IF(AVERAGE('Sharpe Ratio'!NB21:NB32)&gt;=2,"Outperform","Underperform")</f>
        <v>Underperform</v>
      </c>
      <c r="NC21" t="str">
        <f>IF(AVERAGE('Sharpe Ratio'!NC21:NC32)&gt;=2,"Outperform","Underperform")</f>
        <v>Underperform</v>
      </c>
      <c r="ND21" t="str">
        <f>IF(AVERAGE('Sharpe Ratio'!ND21:ND32)&gt;=2,"Outperform","Underperform")</f>
        <v>Underperform</v>
      </c>
      <c r="NE21" t="str">
        <f>IF(AVERAGE('Sharpe Ratio'!NE21:NE32)&gt;=2,"Outperform","Underperform")</f>
        <v>Underperform</v>
      </c>
      <c r="NF21" t="str">
        <f>IF(AVERAGE('Sharpe Ratio'!NF21:NF32)&gt;=2,"Outperform","Underperform")</f>
        <v>Underperform</v>
      </c>
      <c r="NG21" t="str">
        <f>IF(AVERAGE('Sharpe Ratio'!NG21:NG32)&gt;=2,"Outperform","Underperform")</f>
        <v>Underperform</v>
      </c>
      <c r="NH21" t="str">
        <f>IF(AVERAGE('Sharpe Ratio'!NH21:NH32)&gt;=2,"Outperform","Underperform")</f>
        <v>Underperform</v>
      </c>
      <c r="NI21" t="str">
        <f>IF(AVERAGE('Sharpe Ratio'!NI21:NI32)&gt;=2,"Outperform","Underperform")</f>
        <v>Underperform</v>
      </c>
      <c r="NJ21" t="str">
        <f>IF(AVERAGE('Sharpe Ratio'!NJ21:NJ32)&gt;=2,"Outperform","Underperform")</f>
        <v>Underperform</v>
      </c>
      <c r="NK21" t="str">
        <f>IF(AVERAGE('Sharpe Ratio'!NK21:NK32)&gt;=2,"Outperform","Underperform")</f>
        <v>Underperform</v>
      </c>
      <c r="NL21" t="str">
        <f>IF(AVERAGE('Sharpe Ratio'!NL21:NL32)&gt;=2,"Outperform","Underperform")</f>
        <v>Underperform</v>
      </c>
      <c r="NM21" t="str">
        <f>IF(AVERAGE('Sharpe Ratio'!NM21:NM32)&gt;=2,"Outperform","Underperform")</f>
        <v>Underperform</v>
      </c>
      <c r="NN21" t="str">
        <f>IF(AVERAGE('Sharpe Ratio'!NN21:NN32)&gt;=2,"Outperform","Underperform")</f>
        <v>Underperform</v>
      </c>
      <c r="NO21" t="str">
        <f>IF(AVERAGE('Sharpe Ratio'!NO21:NO32)&gt;=2,"Outperform","Underperform")</f>
        <v>Underperform</v>
      </c>
      <c r="NP21" t="str">
        <f>IF(AVERAGE('Sharpe Ratio'!NP21:NP32)&gt;=2,"Outperform","Underperform")</f>
        <v>Underperform</v>
      </c>
      <c r="NQ21" t="str">
        <f>IF(AVERAGE('Sharpe Ratio'!NQ21:NQ32)&gt;=2,"Outperform","Underperform")</f>
        <v>Underperform</v>
      </c>
      <c r="NR21" t="str">
        <f>IF(AVERAGE('Sharpe Ratio'!NR21:NR32)&gt;=2,"Outperform","Underperform")</f>
        <v>Underperform</v>
      </c>
      <c r="NS21" t="str">
        <f>IF(AVERAGE('Sharpe Ratio'!NS21:NS32)&gt;=2,"Outperform","Underperform")</f>
        <v>Outperform</v>
      </c>
      <c r="NT21" t="str">
        <f>IF(AVERAGE('Sharpe Ratio'!NT21:NT32)&gt;=2,"Outperform","Underperform")</f>
        <v>Underperform</v>
      </c>
      <c r="NU21" t="str">
        <f>IF(AVERAGE('Sharpe Ratio'!NU21:NU32)&gt;=2,"Outperform","Underperform")</f>
        <v>Underperform</v>
      </c>
      <c r="NV21" t="str">
        <f>IF(AVERAGE('Sharpe Ratio'!NV21:NV32)&gt;=2,"Outperform","Underperform")</f>
        <v>Underperform</v>
      </c>
      <c r="NW21" t="str">
        <f>IF(AVERAGE('Sharpe Ratio'!NW21:NW32)&gt;=2,"Outperform","Underperform")</f>
        <v>Underperform</v>
      </c>
      <c r="NX21" t="str">
        <f>IF(AVERAGE('Sharpe Ratio'!NX21:NX32)&gt;=2,"Outperform","Underperform")</f>
        <v>Underperform</v>
      </c>
      <c r="NY21" t="str">
        <f>IF(AVERAGE('Sharpe Ratio'!NY21:NY32)&gt;=2,"Outperform","Underperform")</f>
        <v>Underperform</v>
      </c>
      <c r="NZ21" t="str">
        <f>IF(AVERAGE('Sharpe Ratio'!NZ21:NZ32)&gt;=2,"Outperform","Underperform")</f>
        <v>Underperform</v>
      </c>
      <c r="OA21" t="str">
        <f>IF(AVERAGE('Sharpe Ratio'!OA21:OA32)&gt;=2,"Outperform","Underperform")</f>
        <v>Underperform</v>
      </c>
      <c r="OB21" t="str">
        <f>IF(AVERAGE('Sharpe Ratio'!OB21:OB32)&gt;=2,"Outperform","Underperform")</f>
        <v>Underperform</v>
      </c>
      <c r="OC21" t="str">
        <f>IF(AVERAGE('Sharpe Ratio'!OC21:OC32)&gt;=2,"Outperform","Underperform")</f>
        <v>Underperform</v>
      </c>
      <c r="OD21" t="str">
        <f>IF(AVERAGE('Sharpe Ratio'!OD21:OD32)&gt;=2,"Outperform","Underperform")</f>
        <v>Underperform</v>
      </c>
      <c r="OE21" t="str">
        <f>IF(AVERAGE('Sharpe Ratio'!OE21:OE32)&gt;=2,"Outperform","Underperform")</f>
        <v>Underperform</v>
      </c>
      <c r="OF21" t="str">
        <f>IF(AVERAGE('Sharpe Ratio'!OF21:OF32)&gt;=2,"Outperform","Underperform")</f>
        <v>Underperform</v>
      </c>
      <c r="OG21" t="str">
        <f>IF(AVERAGE('Sharpe Ratio'!OG21:OG32)&gt;=2,"Outperform","Underperform")</f>
        <v>Underperform</v>
      </c>
      <c r="OH21" t="str">
        <f>IF(AVERAGE('Sharpe Ratio'!OH21:OH32)&gt;=2,"Outperform","Underperform")</f>
        <v>Underperform</v>
      </c>
      <c r="OI21" t="str">
        <f>IF(AVERAGE('Sharpe Ratio'!OI21:OI32)&gt;=2,"Outperform","Underperform")</f>
        <v>Underperform</v>
      </c>
      <c r="OJ21" t="str">
        <f>IF(AVERAGE('Sharpe Ratio'!OJ21:OJ32)&gt;=2,"Outperform","Underperform")</f>
        <v>Underperform</v>
      </c>
      <c r="OK21" t="str">
        <f>IF(AVERAGE('Sharpe Ratio'!OK21:OK32)&gt;=2,"Outperform","Underperform")</f>
        <v>Underperform</v>
      </c>
      <c r="OL21" t="str">
        <f>IF(AVERAGE('Sharpe Ratio'!OL21:OL32)&gt;=2,"Outperform","Underperform")</f>
        <v>Underperform</v>
      </c>
      <c r="OM21" t="str">
        <f>IF(AVERAGE('Sharpe Ratio'!OM21:OM32)&gt;=2,"Outperform","Underperform")</f>
        <v>Underperform</v>
      </c>
      <c r="ON21" t="str">
        <f>IF(AVERAGE('Sharpe Ratio'!ON21:ON32)&gt;=2,"Outperform","Underperform")</f>
        <v>Underperform</v>
      </c>
      <c r="OO21" t="str">
        <f>IF(AVERAGE('Sharpe Ratio'!OO21:OO32)&gt;=2,"Outperform","Underperform")</f>
        <v>Underperform</v>
      </c>
      <c r="OP21" t="str">
        <f>IF(AVERAGE('Sharpe Ratio'!OP21:OP32)&gt;=2,"Outperform","Underperform")</f>
        <v>Underperform</v>
      </c>
      <c r="OQ21" t="str">
        <f>IF(AVERAGE('Sharpe Ratio'!OQ21:OQ32)&gt;=2,"Outperform","Underperform")</f>
        <v>Underperform</v>
      </c>
      <c r="OR21" t="str">
        <f>IF(AVERAGE('Sharpe Ratio'!OR21:OR32)&gt;=2,"Outperform","Underperform")</f>
        <v>Underperform</v>
      </c>
      <c r="OS21" t="str">
        <f>IF(AVERAGE('Sharpe Ratio'!OS21:OS32)&gt;=2,"Outperform","Underperform")</f>
        <v>Underperform</v>
      </c>
      <c r="OT21" t="str">
        <f>IF(AVERAGE('Sharpe Ratio'!OT21:OT32)&gt;=2,"Outperform","Underperform")</f>
        <v>Underperform</v>
      </c>
      <c r="OU21" t="str">
        <f>IF(AVERAGE('Sharpe Ratio'!OU21:OU32)&gt;=2,"Outperform","Underperform")</f>
        <v>Underperform</v>
      </c>
      <c r="OV21" t="str">
        <f>IF(AVERAGE('Sharpe Ratio'!OV21:OV32)&gt;=2,"Outperform","Underperform")</f>
        <v>Underperform</v>
      </c>
      <c r="OW21" t="str">
        <f>IF(AVERAGE('Sharpe Ratio'!OW21:OW32)&gt;=2,"Outperform","Underperform")</f>
        <v>Underperform</v>
      </c>
      <c r="OX21" t="str">
        <f>IF(AVERAGE('Sharpe Ratio'!OX21:OX32)&gt;=2,"Outperform","Underperform")</f>
        <v>Underperform</v>
      </c>
      <c r="OY21" t="str">
        <f>IF(AVERAGE('Sharpe Ratio'!OY21:OY32)&gt;=2,"Outperform","Underperform")</f>
        <v>Underperform</v>
      </c>
      <c r="OZ21" t="str">
        <f>IF(AVERAGE('Sharpe Ratio'!OZ21:OZ32)&gt;=2,"Outperform","Underperform")</f>
        <v>Underperform</v>
      </c>
      <c r="PA21" t="str">
        <f>IF(AVERAGE('Sharpe Ratio'!PA21:PA32)&gt;=2,"Outperform","Underperform")</f>
        <v>Underperform</v>
      </c>
      <c r="PB21" t="str">
        <f>IF(AVERAGE('Sharpe Ratio'!PB21:PB32)&gt;=2,"Outperform","Underperform")</f>
        <v>Underperform</v>
      </c>
      <c r="PC21" t="str">
        <f>IF(AVERAGE('Sharpe Ratio'!PC21:PC32)&gt;=2,"Outperform","Underperform")</f>
        <v>Underperform</v>
      </c>
      <c r="PD21" t="str">
        <f>IF(AVERAGE('Sharpe Ratio'!PD21:PD32)&gt;=2,"Outperform","Underperform")</f>
        <v>Underperform</v>
      </c>
      <c r="PE21" t="str">
        <f>IF(AVERAGE('Sharpe Ratio'!PE21:PE32)&gt;=2,"Outperform","Underperform")</f>
        <v>Underperform</v>
      </c>
      <c r="PF21" t="str">
        <f>IF(AVERAGE('Sharpe Ratio'!PF21:PF32)&gt;=2,"Outperform","Underperform")</f>
        <v>Underperform</v>
      </c>
      <c r="PG21" t="str">
        <f>IF(AVERAGE('Sharpe Ratio'!PG21:PG32)&gt;=2,"Outperform","Underperform")</f>
        <v>Underperform</v>
      </c>
      <c r="PH21" t="str">
        <f>IF(AVERAGE('Sharpe Ratio'!PH21:PH32)&gt;=2,"Outperform","Underperform")</f>
        <v>Underperform</v>
      </c>
      <c r="PI21" t="str">
        <f>IF(AVERAGE('Sharpe Ratio'!PI21:PI32)&gt;=2,"Outperform","Underperform")</f>
        <v>Underperform</v>
      </c>
      <c r="PJ21" t="str">
        <f>IF(AVERAGE('Sharpe Ratio'!PJ21:PJ32)&gt;=2,"Outperform","Underperform")</f>
        <v>Outperform</v>
      </c>
      <c r="PK21" t="str">
        <f>IF(AVERAGE('Sharpe Ratio'!PK21:PK32)&gt;=2,"Outperform","Underperform")</f>
        <v>Underperform</v>
      </c>
      <c r="PL21" t="str">
        <f>IF(AVERAGE('Sharpe Ratio'!PL21:PL32)&gt;=2,"Outperform","Underperform")</f>
        <v>Underperform</v>
      </c>
      <c r="PM21" t="str">
        <f>IF(AVERAGE('Sharpe Ratio'!PM21:PM32)&gt;=2,"Outperform","Underperform")</f>
        <v>Underperform</v>
      </c>
      <c r="PN21" t="str">
        <f>IF(AVERAGE('Sharpe Ratio'!PN21:PN32)&gt;=2,"Outperform","Underperform")</f>
        <v>Underperform</v>
      </c>
      <c r="PO21" t="str">
        <f>IF(AVERAGE('Sharpe Ratio'!PO21:PO32)&gt;=2,"Outperform","Underperform")</f>
        <v>Underperform</v>
      </c>
      <c r="PP21" t="str">
        <f>IF(AVERAGE('Sharpe Ratio'!PP21:PP32)&gt;=2,"Outperform","Underperform")</f>
        <v>Underperform</v>
      </c>
      <c r="PQ21" t="str">
        <f>IF(AVERAGE('Sharpe Ratio'!PQ21:PQ32)&gt;=2,"Outperform","Underperform")</f>
        <v>Underperform</v>
      </c>
      <c r="PR21" t="str">
        <f>IF(AVERAGE('Sharpe Ratio'!PR21:PR32)&gt;=2,"Outperform","Underperform")</f>
        <v>Underperform</v>
      </c>
      <c r="PS21" t="str">
        <f>IF(AVERAGE('Sharpe Ratio'!PS21:PS32)&gt;=2,"Outperform","Underperform")</f>
        <v>Underperform</v>
      </c>
      <c r="PT21" t="str">
        <f>IF(AVERAGE('Sharpe Ratio'!PT21:PT32)&gt;=2,"Outperform","Underperform")</f>
        <v>Underperform</v>
      </c>
      <c r="PU21" t="str">
        <f>IF(AVERAGE('Sharpe Ratio'!PU21:PU32)&gt;=2,"Outperform","Underperform")</f>
        <v>Underperform</v>
      </c>
      <c r="PV21" t="str">
        <f>IF(AVERAGE('Sharpe Ratio'!PV21:PV32)&gt;=2,"Outperform","Underperform")</f>
        <v>Underperform</v>
      </c>
      <c r="PW21" t="str">
        <f>IF(AVERAGE('Sharpe Ratio'!PW21:PW32)&gt;=2,"Outperform","Underperform")</f>
        <v>Underperform</v>
      </c>
      <c r="PX21" t="str">
        <f>IF(AVERAGE('Sharpe Ratio'!PX21:PX32)&gt;=2,"Outperform","Underperform")</f>
        <v>Underperform</v>
      </c>
      <c r="PY21" t="str">
        <f>IF(AVERAGE('Sharpe Ratio'!PY21:PY32)&gt;=2,"Outperform","Underperform")</f>
        <v>Underperform</v>
      </c>
      <c r="PZ21" t="str">
        <f>IF(AVERAGE('Sharpe Ratio'!PZ21:PZ32)&gt;=2,"Outperform","Underperform")</f>
        <v>Underperform</v>
      </c>
      <c r="QA21" t="str">
        <f>IF(AVERAGE('Sharpe Ratio'!QA21:QA32)&gt;=2,"Outperform","Underperform")</f>
        <v>Underperform</v>
      </c>
      <c r="QB21" t="str">
        <f>IF(AVERAGE('Sharpe Ratio'!QB21:QB32)&gt;=2,"Outperform","Underperform")</f>
        <v>Outperform</v>
      </c>
      <c r="QC21" t="str">
        <f>IF(AVERAGE('Sharpe Ratio'!QC21:QC32)&gt;=2,"Outperform","Underperform")</f>
        <v>Underperform</v>
      </c>
      <c r="QD21" t="str">
        <f>IF(AVERAGE('Sharpe Ratio'!QD21:QD32)&gt;=2,"Outperform","Underperform")</f>
        <v>Underperform</v>
      </c>
      <c r="QE21" t="str">
        <f>IF(AVERAGE('Sharpe Ratio'!QE21:QE32)&gt;=2,"Outperform","Underperform")</f>
        <v>Underperform</v>
      </c>
      <c r="QF21" t="str">
        <f>IF(AVERAGE('Sharpe Ratio'!QF21:QF32)&gt;=2,"Outperform","Underperform")</f>
        <v>Underperform</v>
      </c>
      <c r="QG21" t="str">
        <f>IF(AVERAGE('Sharpe Ratio'!QG21:QG32)&gt;=2,"Outperform","Underperform")</f>
        <v>Underperform</v>
      </c>
      <c r="QH21" t="str">
        <f>IF(AVERAGE('Sharpe Ratio'!QH21:QH32)&gt;=2,"Outperform","Underperform")</f>
        <v>Underperform</v>
      </c>
      <c r="QI21" t="str">
        <f>IF(AVERAGE('Sharpe Ratio'!QI21:QI32)&gt;=2,"Outperform","Underperform")</f>
        <v>Underperform</v>
      </c>
      <c r="QJ21" t="str">
        <f>IF(AVERAGE('Sharpe Ratio'!QJ21:QJ32)&gt;=2,"Outperform","Underperform")</f>
        <v>Underperform</v>
      </c>
      <c r="QK21" t="str">
        <f>IF(AVERAGE('Sharpe Ratio'!QK21:QK32)&gt;=2,"Outperform","Underperform")</f>
        <v>Underperform</v>
      </c>
      <c r="QL21" t="str">
        <f>IF(AVERAGE('Sharpe Ratio'!QL21:QL32)&gt;=2,"Outperform","Underperform")</f>
        <v>Underperform</v>
      </c>
      <c r="QM21" t="str">
        <f>IF(AVERAGE('Sharpe Ratio'!QM21:QM32)&gt;=2,"Outperform","Underperform")</f>
        <v>Underperform</v>
      </c>
      <c r="QN21" t="str">
        <f>IF(AVERAGE('Sharpe Ratio'!QN21:QN32)&gt;=2,"Outperform","Underperform")</f>
        <v>Underperform</v>
      </c>
      <c r="QO21" t="str">
        <f>IF(AVERAGE('Sharpe Ratio'!QO21:QO32)&gt;=2,"Outperform","Underperform")</f>
        <v>Underperform</v>
      </c>
      <c r="QP21" t="str">
        <f>IF(AVERAGE('Sharpe Ratio'!QP21:QP32)&gt;=2,"Outperform","Underperform")</f>
        <v>Underperform</v>
      </c>
      <c r="QQ21" t="str">
        <f>IF(AVERAGE('Sharpe Ratio'!QQ21:QQ32)&gt;=2,"Outperform","Underperform")</f>
        <v>Underperform</v>
      </c>
      <c r="QR21" t="str">
        <f>IF(AVERAGE('Sharpe Ratio'!QR21:QR32)&gt;=2,"Outperform","Underperform")</f>
        <v>Underperform</v>
      </c>
      <c r="QS21" t="str">
        <f>IF(AVERAGE('Sharpe Ratio'!QS21:QS32)&gt;=2,"Outperform","Underperform")</f>
        <v>Underperform</v>
      </c>
      <c r="QT21" t="str">
        <f>IF(AVERAGE('Sharpe Ratio'!QT21:QT32)&gt;=2,"Outperform","Underperform")</f>
        <v>Underperform</v>
      </c>
      <c r="QU21" t="str">
        <f>IF(AVERAGE('Sharpe Ratio'!QU21:QU32)&gt;=2,"Outperform","Underperform")</f>
        <v>Underperform</v>
      </c>
      <c r="QV21" t="str">
        <f>IF(AVERAGE('Sharpe Ratio'!QV21:QV32)&gt;=2,"Outperform","Underperform")</f>
        <v>Underperform</v>
      </c>
      <c r="QW21" t="str">
        <f>IF(AVERAGE('Sharpe Ratio'!QW21:QW32)&gt;=2,"Outperform","Underperform")</f>
        <v>Underperform</v>
      </c>
      <c r="QX21" t="str">
        <f>IF(AVERAGE('Sharpe Ratio'!QX21:QX32)&gt;=2,"Outperform","Underperform")</f>
        <v>Underperform</v>
      </c>
      <c r="QY21" t="str">
        <f>IF(AVERAGE('Sharpe Ratio'!QY21:QY32)&gt;=2,"Outperform","Underperform")</f>
        <v>Underperform</v>
      </c>
      <c r="QZ21" t="str">
        <f>IF(AVERAGE('Sharpe Ratio'!QZ21:QZ32)&gt;=2,"Outperform","Underperform")</f>
        <v>Underperform</v>
      </c>
      <c r="RA21" t="str">
        <f>IF(AVERAGE('Sharpe Ratio'!RA21:RA32)&gt;=2,"Outperform","Underperform")</f>
        <v>Underperform</v>
      </c>
      <c r="RB21" t="str">
        <f>IF(AVERAGE('Sharpe Ratio'!RB21:RB32)&gt;=2,"Outperform","Underperform")</f>
        <v>Underperform</v>
      </c>
      <c r="RC21" t="str">
        <f>IF(AVERAGE('Sharpe Ratio'!RC21:RC32)&gt;=2,"Outperform","Underperform")</f>
        <v>Underperform</v>
      </c>
      <c r="RD21" t="str">
        <f>IF(AVERAGE('Sharpe Ratio'!RD21:RD32)&gt;=2,"Outperform","Underperform")</f>
        <v>Underperform</v>
      </c>
      <c r="RE21" t="str">
        <f>IF(AVERAGE('Sharpe Ratio'!RE21:RE32)&gt;=2,"Outperform","Underperform")</f>
        <v>Underperform</v>
      </c>
      <c r="RF21" t="str">
        <f>IF(AVERAGE('Sharpe Ratio'!RF21:RF32)&gt;=2,"Outperform","Underperform")</f>
        <v>Underperform</v>
      </c>
      <c r="RG21" t="str">
        <f>IF(AVERAGE('Sharpe Ratio'!RG21:RG32)&gt;=2,"Outperform","Underperform")</f>
        <v>Underperform</v>
      </c>
      <c r="RH21" t="str">
        <f>IF(AVERAGE('Sharpe Ratio'!RH21:RH32)&gt;=2,"Outperform","Underperform")</f>
        <v>Underperform</v>
      </c>
      <c r="RI21" t="str">
        <f>IF(AVERAGE('Sharpe Ratio'!RI21:RI32)&gt;=2,"Outperform","Underperform")</f>
        <v>Underperform</v>
      </c>
      <c r="RJ21" t="str">
        <f>IF(AVERAGE('Sharpe Ratio'!RJ21:RJ32)&gt;=2,"Outperform","Underperform")</f>
        <v>Underperform</v>
      </c>
      <c r="RK21" t="str">
        <f>IF(AVERAGE('Sharpe Ratio'!RK21:RK32)&gt;=2,"Outperform","Underperform")</f>
        <v>Underperform</v>
      </c>
      <c r="RL21" t="str">
        <f>IF(AVERAGE('Sharpe Ratio'!RL21:RL32)&gt;=2,"Outperform","Underperform")</f>
        <v>Underperform</v>
      </c>
      <c r="RM21" t="str">
        <f>IF(AVERAGE('Sharpe Ratio'!RM21:RM32)&gt;=2,"Outperform","Underperform")</f>
        <v>Underperform</v>
      </c>
      <c r="RN21" t="str">
        <f>IF(AVERAGE('Sharpe Ratio'!RN21:RN32)&gt;=2,"Outperform","Underperform")</f>
        <v>Underperform</v>
      </c>
      <c r="RO21" t="str">
        <f>IF(AVERAGE('Sharpe Ratio'!RO21:RO32)&gt;=2,"Outperform","Underperform")</f>
        <v>Underperform</v>
      </c>
      <c r="RP21" t="str">
        <f>IF(AVERAGE('Sharpe Ratio'!RP21:RP32)&gt;=2,"Outperform","Underperform")</f>
        <v>Underperform</v>
      </c>
      <c r="RQ21" t="str">
        <f>IF(AVERAGE('Sharpe Ratio'!RQ21:RQ32)&gt;=2,"Outperform","Underperform")</f>
        <v>Underperform</v>
      </c>
      <c r="RR21" t="str">
        <f>IF(AVERAGE('Sharpe Ratio'!RR21:RR32)&gt;=2,"Outperform","Underperform")</f>
        <v>Underperform</v>
      </c>
      <c r="RS21" t="str">
        <f>IF(AVERAGE('Sharpe Ratio'!RS21:RS32)&gt;=2,"Outperform","Underperform")</f>
        <v>Underperform</v>
      </c>
      <c r="RT21" t="str">
        <f>IF(AVERAGE('Sharpe Ratio'!RT21:RT32)&gt;=2,"Outperform","Underperform")</f>
        <v>Underperform</v>
      </c>
      <c r="RU21" t="str">
        <f>IF(AVERAGE('Sharpe Ratio'!RU21:RU32)&gt;=2,"Outperform","Underperform")</f>
        <v>Underperform</v>
      </c>
      <c r="RV21" t="str">
        <f>IF(AVERAGE('Sharpe Ratio'!RV21:RV32)&gt;=2,"Outperform","Underperform")</f>
        <v>Underperform</v>
      </c>
      <c r="RW21" t="str">
        <f>IF(AVERAGE('Sharpe Ratio'!RW21:RW32)&gt;=2,"Outperform","Underperform")</f>
        <v>Underperform</v>
      </c>
      <c r="RX21" t="str">
        <f>IF(AVERAGE('Sharpe Ratio'!RX21:RX32)&gt;=2,"Outperform","Underperform")</f>
        <v>Underperform</v>
      </c>
      <c r="RY21" t="str">
        <f>IF(AVERAGE('Sharpe Ratio'!RY21:RY32)&gt;=2,"Outperform","Underperform")</f>
        <v>Underperform</v>
      </c>
      <c r="RZ21" t="str">
        <f>IF(AVERAGE('Sharpe Ratio'!RZ21:RZ32)&gt;=2,"Outperform","Underperform")</f>
        <v>Underperform</v>
      </c>
      <c r="SA21" t="str">
        <f>IF(AVERAGE('Sharpe Ratio'!SA21:SA32)&gt;=2,"Outperform","Underperform")</f>
        <v>Underperform</v>
      </c>
      <c r="SB21" t="str">
        <f>IF(AVERAGE('Sharpe Ratio'!SB21:SB32)&gt;=2,"Outperform","Underperform")</f>
        <v>Underperform</v>
      </c>
      <c r="SC21" t="str">
        <f>IF(AVERAGE('Sharpe Ratio'!SC21:SC32)&gt;=2,"Outperform","Underperform")</f>
        <v>Underperform</v>
      </c>
    </row>
    <row r="22" spans="1:497" x14ac:dyDescent="0.25">
      <c r="A22" s="2">
        <f>'Sharpe Ratio'!A22</f>
        <v>44895</v>
      </c>
      <c r="B22" t="str">
        <f>IF(AVERAGE('Sharpe Ratio'!B22:B33)&gt;=2,"Outperform","Underperform")</f>
        <v>Underperform</v>
      </c>
      <c r="C22" t="str">
        <f>IF(AVERAGE('Sharpe Ratio'!C22:C33)&gt;=2,"Outperform","Underperform")</f>
        <v>Underperform</v>
      </c>
      <c r="D22" t="str">
        <f>IF(AVERAGE('Sharpe Ratio'!D22:D33)&gt;=2,"Outperform","Underperform")</f>
        <v>Underperform</v>
      </c>
      <c r="E22" t="str">
        <f>IF(AVERAGE('Sharpe Ratio'!E22:E33)&gt;=2,"Outperform","Underperform")</f>
        <v>Underperform</v>
      </c>
      <c r="F22" t="str">
        <f>IF(AVERAGE('Sharpe Ratio'!F22:F33)&gt;=2,"Outperform","Underperform")</f>
        <v>Underperform</v>
      </c>
      <c r="G22" t="str">
        <f>IF(AVERAGE('Sharpe Ratio'!G22:G33)&gt;=2,"Outperform","Underperform")</f>
        <v>Underperform</v>
      </c>
      <c r="H22" t="str">
        <f>IF(AVERAGE('Sharpe Ratio'!H22:H33)&gt;=2,"Outperform","Underperform")</f>
        <v>Underperform</v>
      </c>
      <c r="I22" t="str">
        <f>IF(AVERAGE('Sharpe Ratio'!I22:I33)&gt;=2,"Outperform","Underperform")</f>
        <v>Underperform</v>
      </c>
      <c r="J22" t="str">
        <f>IF(AVERAGE('Sharpe Ratio'!J22:J33)&gt;=2,"Outperform","Underperform")</f>
        <v>Underperform</v>
      </c>
      <c r="K22" t="str">
        <f>IF(AVERAGE('Sharpe Ratio'!K22:K33)&gt;=2,"Outperform","Underperform")</f>
        <v>Underperform</v>
      </c>
      <c r="L22" t="str">
        <f>IF(AVERAGE('Sharpe Ratio'!L22:L33)&gt;=2,"Outperform","Underperform")</f>
        <v>Underperform</v>
      </c>
      <c r="M22" t="str">
        <f>IF(AVERAGE('Sharpe Ratio'!M22:M33)&gt;=2,"Outperform","Underperform")</f>
        <v>Underperform</v>
      </c>
      <c r="N22" t="str">
        <f>IF(AVERAGE('Sharpe Ratio'!N22:N33)&gt;=2,"Outperform","Underperform")</f>
        <v>Underperform</v>
      </c>
      <c r="O22" t="str">
        <f>IF(AVERAGE('Sharpe Ratio'!O22:O33)&gt;=2,"Outperform","Underperform")</f>
        <v>Underperform</v>
      </c>
      <c r="P22" t="str">
        <f>IF(AVERAGE('Sharpe Ratio'!P22:P33)&gt;=2,"Outperform","Underperform")</f>
        <v>Underperform</v>
      </c>
      <c r="Q22" t="str">
        <f>IF(AVERAGE('Sharpe Ratio'!Q22:Q33)&gt;=2,"Outperform","Underperform")</f>
        <v>Underperform</v>
      </c>
      <c r="R22" t="str">
        <f>IF(AVERAGE('Sharpe Ratio'!R22:R33)&gt;=2,"Outperform","Underperform")</f>
        <v>Underperform</v>
      </c>
      <c r="S22" t="str">
        <f>IF(AVERAGE('Sharpe Ratio'!S22:S33)&gt;=2,"Outperform","Underperform")</f>
        <v>Underperform</v>
      </c>
      <c r="T22" t="str">
        <f>IF(AVERAGE('Sharpe Ratio'!T22:T33)&gt;=2,"Outperform","Underperform")</f>
        <v>Underperform</v>
      </c>
      <c r="U22" t="str">
        <f>IF(AVERAGE('Sharpe Ratio'!U22:U33)&gt;=2,"Outperform","Underperform")</f>
        <v>Underperform</v>
      </c>
      <c r="V22" t="str">
        <f>IF(AVERAGE('Sharpe Ratio'!V22:V33)&gt;=2,"Outperform","Underperform")</f>
        <v>Underperform</v>
      </c>
      <c r="W22" t="str">
        <f>IF(AVERAGE('Sharpe Ratio'!W22:W33)&gt;=2,"Outperform","Underperform")</f>
        <v>Underperform</v>
      </c>
      <c r="X22" t="str">
        <f>IF(AVERAGE('Sharpe Ratio'!X22:X33)&gt;=2,"Outperform","Underperform")</f>
        <v>Underperform</v>
      </c>
      <c r="Y22" t="str">
        <f>IF(AVERAGE('Sharpe Ratio'!Y22:Y33)&gt;=2,"Outperform","Underperform")</f>
        <v>Underperform</v>
      </c>
      <c r="Z22" t="str">
        <f>IF(AVERAGE('Sharpe Ratio'!Z22:Z33)&gt;=2,"Outperform","Underperform")</f>
        <v>Underperform</v>
      </c>
      <c r="AA22" t="str">
        <f>IF(AVERAGE('Sharpe Ratio'!AA22:AA33)&gt;=2,"Outperform","Underperform")</f>
        <v>Underperform</v>
      </c>
      <c r="AB22" t="str">
        <f>IF(AVERAGE('Sharpe Ratio'!AB22:AB33)&gt;=2,"Outperform","Underperform")</f>
        <v>Underperform</v>
      </c>
      <c r="AC22" t="str">
        <f>IF(AVERAGE('Sharpe Ratio'!AC22:AC33)&gt;=2,"Outperform","Underperform")</f>
        <v>Underperform</v>
      </c>
      <c r="AD22" t="str">
        <f>IF(AVERAGE('Sharpe Ratio'!AD22:AD33)&gt;=2,"Outperform","Underperform")</f>
        <v>Underperform</v>
      </c>
      <c r="AE22" t="str">
        <f>IF(AVERAGE('Sharpe Ratio'!AE22:AE33)&gt;=2,"Outperform","Underperform")</f>
        <v>Underperform</v>
      </c>
      <c r="AF22" t="str">
        <f>IF(AVERAGE('Sharpe Ratio'!AF22:AF33)&gt;=2,"Outperform","Underperform")</f>
        <v>Underperform</v>
      </c>
      <c r="AG22" t="str">
        <f>IF(AVERAGE('Sharpe Ratio'!AG22:AG33)&gt;=2,"Outperform","Underperform")</f>
        <v>Underperform</v>
      </c>
      <c r="AH22" t="str">
        <f>IF(AVERAGE('Sharpe Ratio'!AH22:AH33)&gt;=2,"Outperform","Underperform")</f>
        <v>Underperform</v>
      </c>
      <c r="AI22" t="str">
        <f>IF(AVERAGE('Sharpe Ratio'!AI22:AI33)&gt;=2,"Outperform","Underperform")</f>
        <v>Underperform</v>
      </c>
      <c r="AJ22" t="str">
        <f>IF(AVERAGE('Sharpe Ratio'!AJ22:AJ33)&gt;=2,"Outperform","Underperform")</f>
        <v>Underperform</v>
      </c>
      <c r="AK22" t="str">
        <f>IF(AVERAGE('Sharpe Ratio'!AK22:AK33)&gt;=2,"Outperform","Underperform")</f>
        <v>Underperform</v>
      </c>
      <c r="AL22" t="str">
        <f>IF(AVERAGE('Sharpe Ratio'!AL22:AL33)&gt;=2,"Outperform","Underperform")</f>
        <v>Underperform</v>
      </c>
      <c r="AM22" t="str">
        <f>IF(AVERAGE('Sharpe Ratio'!AM22:AM33)&gt;=2,"Outperform","Underperform")</f>
        <v>Underperform</v>
      </c>
      <c r="AN22" t="str">
        <f>IF(AVERAGE('Sharpe Ratio'!AN22:AN33)&gt;=2,"Outperform","Underperform")</f>
        <v>Underperform</v>
      </c>
      <c r="AO22" t="str">
        <f>IF(AVERAGE('Sharpe Ratio'!AO22:AO33)&gt;=2,"Outperform","Underperform")</f>
        <v>Underperform</v>
      </c>
      <c r="AP22" t="str">
        <f>IF(AVERAGE('Sharpe Ratio'!AP22:AP33)&gt;=2,"Outperform","Underperform")</f>
        <v>Underperform</v>
      </c>
      <c r="AQ22" t="str">
        <f>IF(AVERAGE('Sharpe Ratio'!AQ22:AQ33)&gt;=2,"Outperform","Underperform")</f>
        <v>Underperform</v>
      </c>
      <c r="AR22" t="str">
        <f>IF(AVERAGE('Sharpe Ratio'!AR22:AR33)&gt;=2,"Outperform","Underperform")</f>
        <v>Underperform</v>
      </c>
      <c r="AS22" t="str">
        <f>IF(AVERAGE('Sharpe Ratio'!AS22:AS33)&gt;=2,"Outperform","Underperform")</f>
        <v>Underperform</v>
      </c>
      <c r="AT22" t="str">
        <f>IF(AVERAGE('Sharpe Ratio'!AT22:AT33)&gt;=2,"Outperform","Underperform")</f>
        <v>Underperform</v>
      </c>
      <c r="AU22" t="str">
        <f>IF(AVERAGE('Sharpe Ratio'!AU22:AU33)&gt;=2,"Outperform","Underperform")</f>
        <v>Underperform</v>
      </c>
      <c r="AV22" t="str">
        <f>IF(AVERAGE('Sharpe Ratio'!AV22:AV33)&gt;=2,"Outperform","Underperform")</f>
        <v>Underperform</v>
      </c>
      <c r="AW22" t="str">
        <f>IF(AVERAGE('Sharpe Ratio'!AW22:AW33)&gt;=2,"Outperform","Underperform")</f>
        <v>Underperform</v>
      </c>
      <c r="AX22" t="str">
        <f>IF(AVERAGE('Sharpe Ratio'!AX22:AX33)&gt;=2,"Outperform","Underperform")</f>
        <v>Underperform</v>
      </c>
      <c r="AY22" t="str">
        <f>IF(AVERAGE('Sharpe Ratio'!AY22:AY33)&gt;=2,"Outperform","Underperform")</f>
        <v>Underperform</v>
      </c>
      <c r="AZ22" t="str">
        <f>IF(AVERAGE('Sharpe Ratio'!AZ22:AZ33)&gt;=2,"Outperform","Underperform")</f>
        <v>Underperform</v>
      </c>
      <c r="BA22" t="str">
        <f>IF(AVERAGE('Sharpe Ratio'!BA22:BA33)&gt;=2,"Outperform","Underperform")</f>
        <v>Underperform</v>
      </c>
      <c r="BB22" t="str">
        <f>IF(AVERAGE('Sharpe Ratio'!BB22:BB33)&gt;=2,"Outperform","Underperform")</f>
        <v>Underperform</v>
      </c>
      <c r="BC22" t="str">
        <f>IF(AVERAGE('Sharpe Ratio'!BC22:BC33)&gt;=2,"Outperform","Underperform")</f>
        <v>Underperform</v>
      </c>
      <c r="BD22" t="str">
        <f>IF(AVERAGE('Sharpe Ratio'!BD22:BD33)&gt;=2,"Outperform","Underperform")</f>
        <v>Underperform</v>
      </c>
      <c r="BE22" t="str">
        <f>IF(AVERAGE('Sharpe Ratio'!BE22:BE33)&gt;=2,"Outperform","Underperform")</f>
        <v>Underperform</v>
      </c>
      <c r="BF22" t="str">
        <f>IF(AVERAGE('Sharpe Ratio'!BF22:BF33)&gt;=2,"Outperform","Underperform")</f>
        <v>Underperform</v>
      </c>
      <c r="BG22" t="str">
        <f>IF(AVERAGE('Sharpe Ratio'!BG22:BG33)&gt;=2,"Outperform","Underperform")</f>
        <v>Underperform</v>
      </c>
      <c r="BH22" t="str">
        <f>IF(AVERAGE('Sharpe Ratio'!BH22:BH33)&gt;=2,"Outperform","Underperform")</f>
        <v>Underperform</v>
      </c>
      <c r="BI22" t="str">
        <f>IF(AVERAGE('Sharpe Ratio'!BI22:BI33)&gt;=2,"Outperform","Underperform")</f>
        <v>Underperform</v>
      </c>
      <c r="BJ22" t="str">
        <f>IF(AVERAGE('Sharpe Ratio'!BJ22:BJ33)&gt;=2,"Outperform","Underperform")</f>
        <v>Underperform</v>
      </c>
      <c r="BK22" t="str">
        <f>IF(AVERAGE('Sharpe Ratio'!BK22:BK33)&gt;=2,"Outperform","Underperform")</f>
        <v>Underperform</v>
      </c>
      <c r="BL22" t="str">
        <f>IF(AVERAGE('Sharpe Ratio'!BL22:BL33)&gt;=2,"Outperform","Underperform")</f>
        <v>Underperform</v>
      </c>
      <c r="BM22" t="str">
        <f>IF(AVERAGE('Sharpe Ratio'!BM22:BM33)&gt;=2,"Outperform","Underperform")</f>
        <v>Underperform</v>
      </c>
      <c r="BN22" t="str">
        <f>IF(AVERAGE('Sharpe Ratio'!BN22:BN33)&gt;=2,"Outperform","Underperform")</f>
        <v>Underperform</v>
      </c>
      <c r="BO22" t="str">
        <f>IF(AVERAGE('Sharpe Ratio'!BO22:BO33)&gt;=2,"Outperform","Underperform")</f>
        <v>Outperform</v>
      </c>
      <c r="BP22" t="str">
        <f>IF(AVERAGE('Sharpe Ratio'!BP22:BP33)&gt;=2,"Outperform","Underperform")</f>
        <v>Underperform</v>
      </c>
      <c r="BQ22" t="str">
        <f>IF(AVERAGE('Sharpe Ratio'!BQ22:BQ33)&gt;=2,"Outperform","Underperform")</f>
        <v>Underperform</v>
      </c>
      <c r="BR22" t="str">
        <f>IF(AVERAGE('Sharpe Ratio'!BR22:BR33)&gt;=2,"Outperform","Underperform")</f>
        <v>Underperform</v>
      </c>
      <c r="BS22" t="str">
        <f>IF(AVERAGE('Sharpe Ratio'!BS22:BS33)&gt;=2,"Outperform","Underperform")</f>
        <v>Underperform</v>
      </c>
      <c r="BT22" t="str">
        <f>IF(AVERAGE('Sharpe Ratio'!BT22:BT33)&gt;=2,"Outperform","Underperform")</f>
        <v>Underperform</v>
      </c>
      <c r="BU22" t="str">
        <f>IF(AVERAGE('Sharpe Ratio'!BU22:BU33)&gt;=2,"Outperform","Underperform")</f>
        <v>Underperform</v>
      </c>
      <c r="BV22" t="str">
        <f>IF(AVERAGE('Sharpe Ratio'!BV22:BV33)&gt;=2,"Outperform","Underperform")</f>
        <v>Underperform</v>
      </c>
      <c r="BW22" t="str">
        <f>IF(AVERAGE('Sharpe Ratio'!BW22:BW33)&gt;=2,"Outperform","Underperform")</f>
        <v>Underperform</v>
      </c>
      <c r="BX22" t="str">
        <f>IF(AVERAGE('Sharpe Ratio'!BX22:BX33)&gt;=2,"Outperform","Underperform")</f>
        <v>Underperform</v>
      </c>
      <c r="BY22" t="str">
        <f>IF(AVERAGE('Sharpe Ratio'!BY22:BY33)&gt;=2,"Outperform","Underperform")</f>
        <v>Underperform</v>
      </c>
      <c r="BZ22" t="str">
        <f>IF(AVERAGE('Sharpe Ratio'!BZ22:BZ33)&gt;=2,"Outperform","Underperform")</f>
        <v>Underperform</v>
      </c>
      <c r="CA22" t="str">
        <f>IF(AVERAGE('Sharpe Ratio'!CA22:CA33)&gt;=2,"Outperform","Underperform")</f>
        <v>Underperform</v>
      </c>
      <c r="CB22" t="str">
        <f>IF(AVERAGE('Sharpe Ratio'!CB22:CB33)&gt;=2,"Outperform","Underperform")</f>
        <v>Underperform</v>
      </c>
      <c r="CC22" t="str">
        <f>IF(AVERAGE('Sharpe Ratio'!CC22:CC33)&gt;=2,"Outperform","Underperform")</f>
        <v>Underperform</v>
      </c>
      <c r="CD22" t="str">
        <f>IF(AVERAGE('Sharpe Ratio'!CD22:CD33)&gt;=2,"Outperform","Underperform")</f>
        <v>Underperform</v>
      </c>
      <c r="CE22" t="str">
        <f>IF(AVERAGE('Sharpe Ratio'!CE22:CE33)&gt;=2,"Outperform","Underperform")</f>
        <v>Underperform</v>
      </c>
      <c r="CF22" t="str">
        <f>IF(AVERAGE('Sharpe Ratio'!CF22:CF33)&gt;=2,"Outperform","Underperform")</f>
        <v>Underperform</v>
      </c>
      <c r="CG22" t="str">
        <f>IF(AVERAGE('Sharpe Ratio'!CG22:CG33)&gt;=2,"Outperform","Underperform")</f>
        <v>Underperform</v>
      </c>
      <c r="CH22" t="str">
        <f>IF(AVERAGE('Sharpe Ratio'!CH22:CH33)&gt;=2,"Outperform","Underperform")</f>
        <v>Underperform</v>
      </c>
      <c r="CI22" t="str">
        <f>IF(AVERAGE('Sharpe Ratio'!CI22:CI33)&gt;=2,"Outperform","Underperform")</f>
        <v>Underperform</v>
      </c>
      <c r="CJ22" t="str">
        <f>IF(AVERAGE('Sharpe Ratio'!CJ22:CJ33)&gt;=2,"Outperform","Underperform")</f>
        <v>Underperform</v>
      </c>
      <c r="CK22" t="str">
        <f>IF(AVERAGE('Sharpe Ratio'!CK22:CK33)&gt;=2,"Outperform","Underperform")</f>
        <v>Underperform</v>
      </c>
      <c r="CL22" t="str">
        <f>IF(AVERAGE('Sharpe Ratio'!CL22:CL33)&gt;=2,"Outperform","Underperform")</f>
        <v>Underperform</v>
      </c>
      <c r="CM22" t="str">
        <f>IF(AVERAGE('Sharpe Ratio'!CM22:CM33)&gt;=2,"Outperform","Underperform")</f>
        <v>Underperform</v>
      </c>
      <c r="CN22" t="str">
        <f>IF(AVERAGE('Sharpe Ratio'!CN22:CN33)&gt;=2,"Outperform","Underperform")</f>
        <v>Underperform</v>
      </c>
      <c r="CO22" t="str">
        <f>IF(AVERAGE('Sharpe Ratio'!CO22:CO33)&gt;=2,"Outperform","Underperform")</f>
        <v>Underperform</v>
      </c>
      <c r="CP22" t="str">
        <f>IF(AVERAGE('Sharpe Ratio'!CP22:CP33)&gt;=2,"Outperform","Underperform")</f>
        <v>Underperform</v>
      </c>
      <c r="CQ22" t="str">
        <f>IF(AVERAGE('Sharpe Ratio'!CQ22:CQ33)&gt;=2,"Outperform","Underperform")</f>
        <v>Underperform</v>
      </c>
      <c r="CR22" t="str">
        <f>IF(AVERAGE('Sharpe Ratio'!CR22:CR33)&gt;=2,"Outperform","Underperform")</f>
        <v>Underperform</v>
      </c>
      <c r="CS22" t="str">
        <f>IF(AVERAGE('Sharpe Ratio'!CS22:CS33)&gt;=2,"Outperform","Underperform")</f>
        <v>Underperform</v>
      </c>
      <c r="CT22" t="str">
        <f>IF(AVERAGE('Sharpe Ratio'!CT22:CT33)&gt;=2,"Outperform","Underperform")</f>
        <v>Underperform</v>
      </c>
      <c r="CU22" t="str">
        <f>IF(AVERAGE('Sharpe Ratio'!CU22:CU33)&gt;=2,"Outperform","Underperform")</f>
        <v>Underperform</v>
      </c>
      <c r="CV22" t="str">
        <f>IF(AVERAGE('Sharpe Ratio'!CV22:CV33)&gt;=2,"Outperform","Underperform")</f>
        <v>Underperform</v>
      </c>
      <c r="CW22" t="str">
        <f>IF(AVERAGE('Sharpe Ratio'!CW22:CW33)&gt;=2,"Outperform","Underperform")</f>
        <v>Underperform</v>
      </c>
      <c r="CX22" t="str">
        <f>IF(AVERAGE('Sharpe Ratio'!CX22:CX33)&gt;=2,"Outperform","Underperform")</f>
        <v>Underperform</v>
      </c>
      <c r="CY22" t="str">
        <f>IF(AVERAGE('Sharpe Ratio'!CY22:CY33)&gt;=2,"Outperform","Underperform")</f>
        <v>Underperform</v>
      </c>
      <c r="CZ22" t="str">
        <f>IF(AVERAGE('Sharpe Ratio'!CZ22:CZ33)&gt;=2,"Outperform","Underperform")</f>
        <v>Underperform</v>
      </c>
      <c r="DA22" t="str">
        <f>IF(AVERAGE('Sharpe Ratio'!DA22:DA33)&gt;=2,"Outperform","Underperform")</f>
        <v>Underperform</v>
      </c>
      <c r="DB22" t="str">
        <f>IF(AVERAGE('Sharpe Ratio'!DB22:DB33)&gt;=2,"Outperform","Underperform")</f>
        <v>Underperform</v>
      </c>
      <c r="DC22" t="str">
        <f>IF(AVERAGE('Sharpe Ratio'!DC22:DC33)&gt;=2,"Outperform","Underperform")</f>
        <v>Underperform</v>
      </c>
      <c r="DD22" t="str">
        <f>IF(AVERAGE('Sharpe Ratio'!DD22:DD33)&gt;=2,"Outperform","Underperform")</f>
        <v>Underperform</v>
      </c>
      <c r="DE22" t="str">
        <f>IF(AVERAGE('Sharpe Ratio'!DE22:DE33)&gt;=2,"Outperform","Underperform")</f>
        <v>Underperform</v>
      </c>
      <c r="DF22" t="str">
        <f>IF(AVERAGE('Sharpe Ratio'!DF22:DF33)&gt;=2,"Outperform","Underperform")</f>
        <v>Underperform</v>
      </c>
      <c r="DG22" t="str">
        <f>IF(AVERAGE('Sharpe Ratio'!DG22:DG33)&gt;=2,"Outperform","Underperform")</f>
        <v>Underperform</v>
      </c>
      <c r="DH22" t="str">
        <f>IF(AVERAGE('Sharpe Ratio'!DH22:DH33)&gt;=2,"Outperform","Underperform")</f>
        <v>Underperform</v>
      </c>
      <c r="DI22" t="str">
        <f>IF(AVERAGE('Sharpe Ratio'!DI22:DI33)&gt;=2,"Outperform","Underperform")</f>
        <v>Underperform</v>
      </c>
      <c r="DJ22" t="str">
        <f>IF(AVERAGE('Sharpe Ratio'!DJ22:DJ33)&gt;=2,"Outperform","Underperform")</f>
        <v>Underperform</v>
      </c>
      <c r="DK22" t="str">
        <f>IF(AVERAGE('Sharpe Ratio'!DK22:DK33)&gt;=2,"Outperform","Underperform")</f>
        <v>Underperform</v>
      </c>
      <c r="DL22" t="str">
        <f>IF(AVERAGE('Sharpe Ratio'!DL22:DL33)&gt;=2,"Outperform","Underperform")</f>
        <v>Underperform</v>
      </c>
      <c r="DM22" t="str">
        <f>IF(AVERAGE('Sharpe Ratio'!DM22:DM33)&gt;=2,"Outperform","Underperform")</f>
        <v>Underperform</v>
      </c>
      <c r="DN22" t="str">
        <f>IF(AVERAGE('Sharpe Ratio'!DN22:DN33)&gt;=2,"Outperform","Underperform")</f>
        <v>Underperform</v>
      </c>
      <c r="DO22" t="str">
        <f>IF(AVERAGE('Sharpe Ratio'!DO22:DO33)&gt;=2,"Outperform","Underperform")</f>
        <v>Underperform</v>
      </c>
      <c r="DP22" t="str">
        <f>IF(AVERAGE('Sharpe Ratio'!DP22:DP33)&gt;=2,"Outperform","Underperform")</f>
        <v>Underperform</v>
      </c>
      <c r="DQ22" t="str">
        <f>IF(AVERAGE('Sharpe Ratio'!DQ22:DQ33)&gt;=2,"Outperform","Underperform")</f>
        <v>Underperform</v>
      </c>
      <c r="DR22" t="str">
        <f>IF(AVERAGE('Sharpe Ratio'!DR22:DR33)&gt;=2,"Outperform","Underperform")</f>
        <v>Outperform</v>
      </c>
      <c r="DS22" t="str">
        <f>IF(AVERAGE('Sharpe Ratio'!DS22:DS33)&gt;=2,"Outperform","Underperform")</f>
        <v>Underperform</v>
      </c>
      <c r="DT22" t="str">
        <f>IF(AVERAGE('Sharpe Ratio'!DT22:DT33)&gt;=2,"Outperform","Underperform")</f>
        <v>Underperform</v>
      </c>
      <c r="DU22" t="str">
        <f>IF(AVERAGE('Sharpe Ratio'!DU22:DU33)&gt;=2,"Outperform","Underperform")</f>
        <v>Underperform</v>
      </c>
      <c r="DV22" t="str">
        <f>IF(AVERAGE('Sharpe Ratio'!DV22:DV33)&gt;=2,"Outperform","Underperform")</f>
        <v>Underperform</v>
      </c>
      <c r="DW22" t="str">
        <f>IF(AVERAGE('Sharpe Ratio'!DW22:DW33)&gt;=2,"Outperform","Underperform")</f>
        <v>Underperform</v>
      </c>
      <c r="DX22" t="str">
        <f>IF(AVERAGE('Sharpe Ratio'!DX22:DX33)&gt;=2,"Outperform","Underperform")</f>
        <v>Underperform</v>
      </c>
      <c r="DY22" t="str">
        <f>IF(AVERAGE('Sharpe Ratio'!DY22:DY33)&gt;=2,"Outperform","Underperform")</f>
        <v>Underperform</v>
      </c>
      <c r="DZ22" t="str">
        <f>IF(AVERAGE('Sharpe Ratio'!DZ22:DZ33)&gt;=2,"Outperform","Underperform")</f>
        <v>Underperform</v>
      </c>
      <c r="EA22" t="str">
        <f>IF(AVERAGE('Sharpe Ratio'!EA22:EA33)&gt;=2,"Outperform","Underperform")</f>
        <v>Underperform</v>
      </c>
      <c r="EB22" t="str">
        <f>IF(AVERAGE('Sharpe Ratio'!EB22:EB33)&gt;=2,"Outperform","Underperform")</f>
        <v>Underperform</v>
      </c>
      <c r="EC22" t="str">
        <f>IF(AVERAGE('Sharpe Ratio'!EC22:EC33)&gt;=2,"Outperform","Underperform")</f>
        <v>Underperform</v>
      </c>
      <c r="ED22" t="str">
        <f>IF(AVERAGE('Sharpe Ratio'!ED22:ED33)&gt;=2,"Outperform","Underperform")</f>
        <v>Underperform</v>
      </c>
      <c r="EE22" t="str">
        <f>IF(AVERAGE('Sharpe Ratio'!EE22:EE33)&gt;=2,"Outperform","Underperform")</f>
        <v>Underperform</v>
      </c>
      <c r="EF22" t="str">
        <f>IF(AVERAGE('Sharpe Ratio'!EF22:EF33)&gt;=2,"Outperform","Underperform")</f>
        <v>Underperform</v>
      </c>
      <c r="EG22" t="str">
        <f>IF(AVERAGE('Sharpe Ratio'!EG22:EG33)&gt;=2,"Outperform","Underperform")</f>
        <v>Underperform</v>
      </c>
      <c r="EH22" t="str">
        <f>IF(AVERAGE('Sharpe Ratio'!EH22:EH33)&gt;=2,"Outperform","Underperform")</f>
        <v>Underperform</v>
      </c>
      <c r="EI22" t="str">
        <f>IF(AVERAGE('Sharpe Ratio'!EI22:EI33)&gt;=2,"Outperform","Underperform")</f>
        <v>Underperform</v>
      </c>
      <c r="EJ22" t="str">
        <f>IF(AVERAGE('Sharpe Ratio'!EJ22:EJ33)&gt;=2,"Outperform","Underperform")</f>
        <v>Underperform</v>
      </c>
      <c r="EK22" t="str">
        <f>IF(AVERAGE('Sharpe Ratio'!EK22:EK33)&gt;=2,"Outperform","Underperform")</f>
        <v>Underperform</v>
      </c>
      <c r="EL22" t="str">
        <f>IF(AVERAGE('Sharpe Ratio'!EL22:EL33)&gt;=2,"Outperform","Underperform")</f>
        <v>Underperform</v>
      </c>
      <c r="EM22" t="str">
        <f>IF(AVERAGE('Sharpe Ratio'!EM22:EM33)&gt;=2,"Outperform","Underperform")</f>
        <v>Underperform</v>
      </c>
      <c r="EN22" t="str">
        <f>IF(AVERAGE('Sharpe Ratio'!EN22:EN33)&gt;=2,"Outperform","Underperform")</f>
        <v>Underperform</v>
      </c>
      <c r="EO22" t="str">
        <f>IF(AVERAGE('Sharpe Ratio'!EO22:EO33)&gt;=2,"Outperform","Underperform")</f>
        <v>Underperform</v>
      </c>
      <c r="EP22" t="str">
        <f>IF(AVERAGE('Sharpe Ratio'!EP22:EP33)&gt;=2,"Outperform","Underperform")</f>
        <v>Underperform</v>
      </c>
      <c r="EQ22" t="str">
        <f>IF(AVERAGE('Sharpe Ratio'!EQ22:EQ33)&gt;=2,"Outperform","Underperform")</f>
        <v>Underperform</v>
      </c>
      <c r="ER22" t="str">
        <f>IF(AVERAGE('Sharpe Ratio'!ER22:ER33)&gt;=2,"Outperform","Underperform")</f>
        <v>Underperform</v>
      </c>
      <c r="ES22" t="str">
        <f>IF(AVERAGE('Sharpe Ratio'!ES22:ES33)&gt;=2,"Outperform","Underperform")</f>
        <v>Underperform</v>
      </c>
      <c r="ET22" t="str">
        <f>IF(AVERAGE('Sharpe Ratio'!ET22:ET33)&gt;=2,"Outperform","Underperform")</f>
        <v>Underperform</v>
      </c>
      <c r="EU22" t="str">
        <f>IF(AVERAGE('Sharpe Ratio'!EU22:EU33)&gt;=2,"Outperform","Underperform")</f>
        <v>Underperform</v>
      </c>
      <c r="EV22" t="str">
        <f>IF(AVERAGE('Sharpe Ratio'!EV22:EV33)&gt;=2,"Outperform","Underperform")</f>
        <v>Underperform</v>
      </c>
      <c r="EW22" t="e">
        <f>IF(AVERAGE('Sharpe Ratio'!EW22:EW33)&gt;=2,"Outperform","Underperform")</f>
        <v>#DIV/0!</v>
      </c>
      <c r="EX22" t="str">
        <f>IF(AVERAGE('Sharpe Ratio'!EX22:EX33)&gt;=2,"Outperform","Underperform")</f>
        <v>Underperform</v>
      </c>
      <c r="EY22" t="str">
        <f>IF(AVERAGE('Sharpe Ratio'!EY22:EY33)&gt;=2,"Outperform","Underperform")</f>
        <v>Underperform</v>
      </c>
      <c r="EZ22" t="str">
        <f>IF(AVERAGE('Sharpe Ratio'!EZ22:EZ33)&gt;=2,"Outperform","Underperform")</f>
        <v>Underperform</v>
      </c>
      <c r="FA22" t="str">
        <f>IF(AVERAGE('Sharpe Ratio'!FA22:FA33)&gt;=2,"Outperform","Underperform")</f>
        <v>Outperform</v>
      </c>
      <c r="FB22" t="str">
        <f>IF(AVERAGE('Sharpe Ratio'!FB22:FB33)&gt;=2,"Outperform","Underperform")</f>
        <v>Underperform</v>
      </c>
      <c r="FC22" t="str">
        <f>IF(AVERAGE('Sharpe Ratio'!FC22:FC33)&gt;=2,"Outperform","Underperform")</f>
        <v>Underperform</v>
      </c>
      <c r="FD22" t="str">
        <f>IF(AVERAGE('Sharpe Ratio'!FD22:FD33)&gt;=2,"Outperform","Underperform")</f>
        <v>Underperform</v>
      </c>
      <c r="FE22" t="str">
        <f>IF(AVERAGE('Sharpe Ratio'!FE22:FE33)&gt;=2,"Outperform","Underperform")</f>
        <v>Underperform</v>
      </c>
      <c r="FF22" t="str">
        <f>IF(AVERAGE('Sharpe Ratio'!FF22:FF33)&gt;=2,"Outperform","Underperform")</f>
        <v>Underperform</v>
      </c>
      <c r="FG22" t="str">
        <f>IF(AVERAGE('Sharpe Ratio'!FG22:FG33)&gt;=2,"Outperform","Underperform")</f>
        <v>Underperform</v>
      </c>
      <c r="FH22" t="str">
        <f>IF(AVERAGE('Sharpe Ratio'!FH22:FH33)&gt;=2,"Outperform","Underperform")</f>
        <v>Underperform</v>
      </c>
      <c r="FI22" t="str">
        <f>IF(AVERAGE('Sharpe Ratio'!FI22:FI33)&gt;=2,"Outperform","Underperform")</f>
        <v>Underperform</v>
      </c>
      <c r="FJ22" t="str">
        <f>IF(AVERAGE('Sharpe Ratio'!FJ22:FJ33)&gt;=2,"Outperform","Underperform")</f>
        <v>Underperform</v>
      </c>
      <c r="FK22" t="str">
        <f>IF(AVERAGE('Sharpe Ratio'!FK22:FK33)&gt;=2,"Outperform","Underperform")</f>
        <v>Underperform</v>
      </c>
      <c r="FL22" t="str">
        <f>IF(AVERAGE('Sharpe Ratio'!FL22:FL33)&gt;=2,"Outperform","Underperform")</f>
        <v>Underperform</v>
      </c>
      <c r="FM22" t="str">
        <f>IF(AVERAGE('Sharpe Ratio'!FM22:FM33)&gt;=2,"Outperform","Underperform")</f>
        <v>Underperform</v>
      </c>
      <c r="FN22" t="str">
        <f>IF(AVERAGE('Sharpe Ratio'!FN22:FN33)&gt;=2,"Outperform","Underperform")</f>
        <v>Underperform</v>
      </c>
      <c r="FO22" t="str">
        <f>IF(AVERAGE('Sharpe Ratio'!FO22:FO33)&gt;=2,"Outperform","Underperform")</f>
        <v>Underperform</v>
      </c>
      <c r="FP22" t="str">
        <f>IF(AVERAGE('Sharpe Ratio'!FP22:FP33)&gt;=2,"Outperform","Underperform")</f>
        <v>Underperform</v>
      </c>
      <c r="FQ22" t="str">
        <f>IF(AVERAGE('Sharpe Ratio'!FQ22:FQ33)&gt;=2,"Outperform","Underperform")</f>
        <v>Outperform</v>
      </c>
      <c r="FR22" t="str">
        <f>IF(AVERAGE('Sharpe Ratio'!FR22:FR33)&gt;=2,"Outperform","Underperform")</f>
        <v>Underperform</v>
      </c>
      <c r="FS22" t="str">
        <f>IF(AVERAGE('Sharpe Ratio'!FS22:FS33)&gt;=2,"Outperform","Underperform")</f>
        <v>Underperform</v>
      </c>
      <c r="FT22" t="str">
        <f>IF(AVERAGE('Sharpe Ratio'!FT22:FT33)&gt;=2,"Outperform","Underperform")</f>
        <v>Underperform</v>
      </c>
      <c r="FU22" t="str">
        <f>IF(AVERAGE('Sharpe Ratio'!FU22:FU33)&gt;=2,"Outperform","Underperform")</f>
        <v>Underperform</v>
      </c>
      <c r="FV22" t="str">
        <f>IF(AVERAGE('Sharpe Ratio'!FV22:FV33)&gt;=2,"Outperform","Underperform")</f>
        <v>Underperform</v>
      </c>
      <c r="FW22" t="str">
        <f>IF(AVERAGE('Sharpe Ratio'!FW22:FW33)&gt;=2,"Outperform","Underperform")</f>
        <v>Underperform</v>
      </c>
      <c r="FX22" t="str">
        <f>IF(AVERAGE('Sharpe Ratio'!FX22:FX33)&gt;=2,"Outperform","Underperform")</f>
        <v>Underperform</v>
      </c>
      <c r="FY22" t="str">
        <f>IF(AVERAGE('Sharpe Ratio'!FY22:FY33)&gt;=2,"Outperform","Underperform")</f>
        <v>Underperform</v>
      </c>
      <c r="FZ22" t="str">
        <f>IF(AVERAGE('Sharpe Ratio'!FZ22:FZ33)&gt;=2,"Outperform","Underperform")</f>
        <v>Underperform</v>
      </c>
      <c r="GA22" t="str">
        <f>IF(AVERAGE('Sharpe Ratio'!GA22:GA33)&gt;=2,"Outperform","Underperform")</f>
        <v>Underperform</v>
      </c>
      <c r="GB22" t="str">
        <f>IF(AVERAGE('Sharpe Ratio'!GB22:GB33)&gt;=2,"Outperform","Underperform")</f>
        <v>Underperform</v>
      </c>
      <c r="GC22" t="str">
        <f>IF(AVERAGE('Sharpe Ratio'!GC22:GC33)&gt;=2,"Outperform","Underperform")</f>
        <v>Underperform</v>
      </c>
      <c r="GD22" t="str">
        <f>IF(AVERAGE('Sharpe Ratio'!GD22:GD33)&gt;=2,"Outperform","Underperform")</f>
        <v>Underperform</v>
      </c>
      <c r="GE22" t="str">
        <f>IF(AVERAGE('Sharpe Ratio'!GE22:GE33)&gt;=2,"Outperform","Underperform")</f>
        <v>Underperform</v>
      </c>
      <c r="GF22" t="str">
        <f>IF(AVERAGE('Sharpe Ratio'!GF22:GF33)&gt;=2,"Outperform","Underperform")</f>
        <v>Underperform</v>
      </c>
      <c r="GG22" t="str">
        <f>IF(AVERAGE('Sharpe Ratio'!GG22:GG33)&gt;=2,"Outperform","Underperform")</f>
        <v>Underperform</v>
      </c>
      <c r="GH22" t="str">
        <f>IF(AVERAGE('Sharpe Ratio'!GH22:GH33)&gt;=2,"Outperform","Underperform")</f>
        <v>Underperform</v>
      </c>
      <c r="GI22" t="str">
        <f>IF(AVERAGE('Sharpe Ratio'!GI22:GI33)&gt;=2,"Outperform","Underperform")</f>
        <v>Underperform</v>
      </c>
      <c r="GJ22" t="str">
        <f>IF(AVERAGE('Sharpe Ratio'!GJ22:GJ33)&gt;=2,"Outperform","Underperform")</f>
        <v>Underperform</v>
      </c>
      <c r="GK22" t="str">
        <f>IF(AVERAGE('Sharpe Ratio'!GK22:GK33)&gt;=2,"Outperform","Underperform")</f>
        <v>Underperform</v>
      </c>
      <c r="GL22" t="str">
        <f>IF(AVERAGE('Sharpe Ratio'!GL22:GL33)&gt;=2,"Outperform","Underperform")</f>
        <v>Underperform</v>
      </c>
      <c r="GM22" t="str">
        <f>IF(AVERAGE('Sharpe Ratio'!GM22:GM33)&gt;=2,"Outperform","Underperform")</f>
        <v>Underperform</v>
      </c>
      <c r="GN22" t="str">
        <f>IF(AVERAGE('Sharpe Ratio'!GN22:GN33)&gt;=2,"Outperform","Underperform")</f>
        <v>Underperform</v>
      </c>
      <c r="GO22" t="str">
        <f>IF(AVERAGE('Sharpe Ratio'!GO22:GO33)&gt;=2,"Outperform","Underperform")</f>
        <v>Underperform</v>
      </c>
      <c r="GP22" t="str">
        <f>IF(AVERAGE('Sharpe Ratio'!GP22:GP33)&gt;=2,"Outperform","Underperform")</f>
        <v>Underperform</v>
      </c>
      <c r="GQ22" t="e">
        <f>IF(AVERAGE('Sharpe Ratio'!GQ22:GQ33)&gt;=2,"Outperform","Underperform")</f>
        <v>#DIV/0!</v>
      </c>
      <c r="GR22" t="str">
        <f>IF(AVERAGE('Sharpe Ratio'!GR22:GR33)&gt;=2,"Outperform","Underperform")</f>
        <v>Underperform</v>
      </c>
      <c r="GS22" t="str">
        <f>IF(AVERAGE('Sharpe Ratio'!GS22:GS33)&gt;=2,"Outperform","Underperform")</f>
        <v>Underperform</v>
      </c>
      <c r="GT22" t="str">
        <f>IF(AVERAGE('Sharpe Ratio'!GT22:GT33)&gt;=2,"Outperform","Underperform")</f>
        <v>Underperform</v>
      </c>
      <c r="GU22" t="str">
        <f>IF(AVERAGE('Sharpe Ratio'!GU22:GU33)&gt;=2,"Outperform","Underperform")</f>
        <v>Underperform</v>
      </c>
      <c r="GV22" t="str">
        <f>IF(AVERAGE('Sharpe Ratio'!GV22:GV33)&gt;=2,"Outperform","Underperform")</f>
        <v>Outperform</v>
      </c>
      <c r="GW22" t="str">
        <f>IF(AVERAGE('Sharpe Ratio'!GW22:GW33)&gt;=2,"Outperform","Underperform")</f>
        <v>Underperform</v>
      </c>
      <c r="GX22" t="str">
        <f>IF(AVERAGE('Sharpe Ratio'!GX22:GX33)&gt;=2,"Outperform","Underperform")</f>
        <v>Underperform</v>
      </c>
      <c r="GY22" t="str">
        <f>IF(AVERAGE('Sharpe Ratio'!GY22:GY33)&gt;=2,"Outperform","Underperform")</f>
        <v>Underperform</v>
      </c>
      <c r="GZ22" t="str">
        <f>IF(AVERAGE('Sharpe Ratio'!GZ22:GZ33)&gt;=2,"Outperform","Underperform")</f>
        <v>Underperform</v>
      </c>
      <c r="HA22" t="str">
        <f>IF(AVERAGE('Sharpe Ratio'!HA22:HA33)&gt;=2,"Outperform","Underperform")</f>
        <v>Underperform</v>
      </c>
      <c r="HB22" t="str">
        <f>IF(AVERAGE('Sharpe Ratio'!HB22:HB33)&gt;=2,"Outperform","Underperform")</f>
        <v>Underperform</v>
      </c>
      <c r="HC22" t="str">
        <f>IF(AVERAGE('Sharpe Ratio'!HC22:HC33)&gt;=2,"Outperform","Underperform")</f>
        <v>Underperform</v>
      </c>
      <c r="HD22" t="str">
        <f>IF(AVERAGE('Sharpe Ratio'!HD22:HD33)&gt;=2,"Outperform","Underperform")</f>
        <v>Underperform</v>
      </c>
      <c r="HE22" t="str">
        <f>IF(AVERAGE('Sharpe Ratio'!HE22:HE33)&gt;=2,"Outperform","Underperform")</f>
        <v>Underperform</v>
      </c>
      <c r="HF22" t="str">
        <f>IF(AVERAGE('Sharpe Ratio'!HF22:HF33)&gt;=2,"Outperform","Underperform")</f>
        <v>Underperform</v>
      </c>
      <c r="HG22" t="str">
        <f>IF(AVERAGE('Sharpe Ratio'!HG22:HG33)&gt;=2,"Outperform","Underperform")</f>
        <v>Underperform</v>
      </c>
      <c r="HH22" t="str">
        <f>IF(AVERAGE('Sharpe Ratio'!HH22:HH33)&gt;=2,"Outperform","Underperform")</f>
        <v>Underperform</v>
      </c>
      <c r="HI22" t="str">
        <f>IF(AVERAGE('Sharpe Ratio'!HI22:HI33)&gt;=2,"Outperform","Underperform")</f>
        <v>Underperform</v>
      </c>
      <c r="HJ22" t="str">
        <f>IF(AVERAGE('Sharpe Ratio'!HJ22:HJ33)&gt;=2,"Outperform","Underperform")</f>
        <v>Underperform</v>
      </c>
      <c r="HK22" t="str">
        <f>IF(AVERAGE('Sharpe Ratio'!HK22:HK33)&gt;=2,"Outperform","Underperform")</f>
        <v>Underperform</v>
      </c>
      <c r="HL22" t="str">
        <f>IF(AVERAGE('Sharpe Ratio'!HL22:HL33)&gt;=2,"Outperform","Underperform")</f>
        <v>Underperform</v>
      </c>
      <c r="HM22" t="str">
        <f>IF(AVERAGE('Sharpe Ratio'!HM22:HM33)&gt;=2,"Outperform","Underperform")</f>
        <v>Underperform</v>
      </c>
      <c r="HN22" t="str">
        <f>IF(AVERAGE('Sharpe Ratio'!HN22:HN33)&gt;=2,"Outperform","Underperform")</f>
        <v>Underperform</v>
      </c>
      <c r="HO22" t="str">
        <f>IF(AVERAGE('Sharpe Ratio'!HO22:HO33)&gt;=2,"Outperform","Underperform")</f>
        <v>Underperform</v>
      </c>
      <c r="HP22" t="str">
        <f>IF(AVERAGE('Sharpe Ratio'!HP22:HP33)&gt;=2,"Outperform","Underperform")</f>
        <v>Underperform</v>
      </c>
      <c r="HQ22" t="str">
        <f>IF(AVERAGE('Sharpe Ratio'!HQ22:HQ33)&gt;=2,"Outperform","Underperform")</f>
        <v>Underperform</v>
      </c>
      <c r="HR22" t="str">
        <f>IF(AVERAGE('Sharpe Ratio'!HR22:HR33)&gt;=2,"Outperform","Underperform")</f>
        <v>Underperform</v>
      </c>
      <c r="HS22" t="str">
        <f>IF(AVERAGE('Sharpe Ratio'!HS22:HS33)&gt;=2,"Outperform","Underperform")</f>
        <v>Underperform</v>
      </c>
      <c r="HT22" t="str">
        <f>IF(AVERAGE('Sharpe Ratio'!HT22:HT33)&gt;=2,"Outperform","Underperform")</f>
        <v>Underperform</v>
      </c>
      <c r="HU22" t="str">
        <f>IF(AVERAGE('Sharpe Ratio'!HU22:HU33)&gt;=2,"Outperform","Underperform")</f>
        <v>Underperform</v>
      </c>
      <c r="HV22" t="str">
        <f>IF(AVERAGE('Sharpe Ratio'!HV22:HV33)&gt;=2,"Outperform","Underperform")</f>
        <v>Underperform</v>
      </c>
      <c r="HW22" t="str">
        <f>IF(AVERAGE('Sharpe Ratio'!HW22:HW33)&gt;=2,"Outperform","Underperform")</f>
        <v>Underperform</v>
      </c>
      <c r="HX22" t="str">
        <f>IF(AVERAGE('Sharpe Ratio'!HX22:HX33)&gt;=2,"Outperform","Underperform")</f>
        <v>Underperform</v>
      </c>
      <c r="HY22" t="str">
        <f>IF(AVERAGE('Sharpe Ratio'!HY22:HY33)&gt;=2,"Outperform","Underperform")</f>
        <v>Underperform</v>
      </c>
      <c r="HZ22" t="str">
        <f>IF(AVERAGE('Sharpe Ratio'!HZ22:HZ33)&gt;=2,"Outperform","Underperform")</f>
        <v>Underperform</v>
      </c>
      <c r="IA22" t="str">
        <f>IF(AVERAGE('Sharpe Ratio'!IA22:IA33)&gt;=2,"Outperform","Underperform")</f>
        <v>Underperform</v>
      </c>
      <c r="IB22" t="str">
        <f>IF(AVERAGE('Sharpe Ratio'!IB22:IB33)&gt;=2,"Outperform","Underperform")</f>
        <v>Underperform</v>
      </c>
      <c r="IC22" t="str">
        <f>IF(AVERAGE('Sharpe Ratio'!IC22:IC33)&gt;=2,"Outperform","Underperform")</f>
        <v>Underperform</v>
      </c>
      <c r="ID22" t="str">
        <f>IF(AVERAGE('Sharpe Ratio'!ID22:ID33)&gt;=2,"Outperform","Underperform")</f>
        <v>Underperform</v>
      </c>
      <c r="IE22" t="str">
        <f>IF(AVERAGE('Sharpe Ratio'!IE22:IE33)&gt;=2,"Outperform","Underperform")</f>
        <v>Underperform</v>
      </c>
      <c r="IF22" t="str">
        <f>IF(AVERAGE('Sharpe Ratio'!IF22:IF33)&gt;=2,"Outperform","Underperform")</f>
        <v>Underperform</v>
      </c>
      <c r="IG22" t="str">
        <f>IF(AVERAGE('Sharpe Ratio'!IG22:IG33)&gt;=2,"Outperform","Underperform")</f>
        <v>Underperform</v>
      </c>
      <c r="IH22" t="str">
        <f>IF(AVERAGE('Sharpe Ratio'!IH22:IH33)&gt;=2,"Outperform","Underperform")</f>
        <v>Underperform</v>
      </c>
      <c r="II22" t="str">
        <f>IF(AVERAGE('Sharpe Ratio'!II22:II33)&gt;=2,"Outperform","Underperform")</f>
        <v>Underperform</v>
      </c>
      <c r="IJ22" t="str">
        <f>IF(AVERAGE('Sharpe Ratio'!IJ22:IJ33)&gt;=2,"Outperform","Underperform")</f>
        <v>Underperform</v>
      </c>
      <c r="IK22" t="str">
        <f>IF(AVERAGE('Sharpe Ratio'!IK22:IK33)&gt;=2,"Outperform","Underperform")</f>
        <v>Underperform</v>
      </c>
      <c r="IL22" t="str">
        <f>IF(AVERAGE('Sharpe Ratio'!IL22:IL33)&gt;=2,"Outperform","Underperform")</f>
        <v>Underperform</v>
      </c>
      <c r="IM22" t="str">
        <f>IF(AVERAGE('Sharpe Ratio'!IM22:IM33)&gt;=2,"Outperform","Underperform")</f>
        <v>Underperform</v>
      </c>
      <c r="IN22" t="e">
        <f>IF(AVERAGE('Sharpe Ratio'!IN22:IN33)&gt;=2,"Outperform","Underperform")</f>
        <v>#DIV/0!</v>
      </c>
      <c r="IO22" t="str">
        <f>IF(AVERAGE('Sharpe Ratio'!IO22:IO33)&gt;=2,"Outperform","Underperform")</f>
        <v>Underperform</v>
      </c>
      <c r="IP22" t="str">
        <f>IF(AVERAGE('Sharpe Ratio'!IP22:IP33)&gt;=2,"Outperform","Underperform")</f>
        <v>Underperform</v>
      </c>
      <c r="IQ22" t="str">
        <f>IF(AVERAGE('Sharpe Ratio'!IQ22:IQ33)&gt;=2,"Outperform","Underperform")</f>
        <v>Underperform</v>
      </c>
      <c r="IR22" t="str">
        <f>IF(AVERAGE('Sharpe Ratio'!IR22:IR33)&gt;=2,"Outperform","Underperform")</f>
        <v>Underperform</v>
      </c>
      <c r="IS22" t="str">
        <f>IF(AVERAGE('Sharpe Ratio'!IS22:IS33)&gt;=2,"Outperform","Underperform")</f>
        <v>Underperform</v>
      </c>
      <c r="IT22" t="str">
        <f>IF(AVERAGE('Sharpe Ratio'!IT22:IT33)&gt;=2,"Outperform","Underperform")</f>
        <v>Underperform</v>
      </c>
      <c r="IU22" t="str">
        <f>IF(AVERAGE('Sharpe Ratio'!IU22:IU33)&gt;=2,"Outperform","Underperform")</f>
        <v>Underperform</v>
      </c>
      <c r="IV22" t="str">
        <f>IF(AVERAGE('Sharpe Ratio'!IV22:IV33)&gt;=2,"Outperform","Underperform")</f>
        <v>Underperform</v>
      </c>
      <c r="IW22" t="str">
        <f>IF(AVERAGE('Sharpe Ratio'!IW22:IW33)&gt;=2,"Outperform","Underperform")</f>
        <v>Underperform</v>
      </c>
      <c r="IX22" t="str">
        <f>IF(AVERAGE('Sharpe Ratio'!IX22:IX33)&gt;=2,"Outperform","Underperform")</f>
        <v>Underperform</v>
      </c>
      <c r="IY22" t="str">
        <f>IF(AVERAGE('Sharpe Ratio'!IY22:IY33)&gt;=2,"Outperform","Underperform")</f>
        <v>Underperform</v>
      </c>
      <c r="IZ22" t="str">
        <f>IF(AVERAGE('Sharpe Ratio'!IZ22:IZ33)&gt;=2,"Outperform","Underperform")</f>
        <v>Underperform</v>
      </c>
      <c r="JA22" t="str">
        <f>IF(AVERAGE('Sharpe Ratio'!JA22:JA33)&gt;=2,"Outperform","Underperform")</f>
        <v>Underperform</v>
      </c>
      <c r="JB22" t="str">
        <f>IF(AVERAGE('Sharpe Ratio'!JB22:JB33)&gt;=2,"Outperform","Underperform")</f>
        <v>Underperform</v>
      </c>
      <c r="JC22" t="str">
        <f>IF(AVERAGE('Sharpe Ratio'!JC22:JC33)&gt;=2,"Outperform","Underperform")</f>
        <v>Underperform</v>
      </c>
      <c r="JD22" t="str">
        <f>IF(AVERAGE('Sharpe Ratio'!JD22:JD33)&gt;=2,"Outperform","Underperform")</f>
        <v>Underperform</v>
      </c>
      <c r="JE22" t="str">
        <f>IF(AVERAGE('Sharpe Ratio'!JE22:JE33)&gt;=2,"Outperform","Underperform")</f>
        <v>Underperform</v>
      </c>
      <c r="JF22" t="str">
        <f>IF(AVERAGE('Sharpe Ratio'!JF22:JF33)&gt;=2,"Outperform","Underperform")</f>
        <v>Underperform</v>
      </c>
      <c r="JG22" t="str">
        <f>IF(AVERAGE('Sharpe Ratio'!JG22:JG33)&gt;=2,"Outperform","Underperform")</f>
        <v>Underperform</v>
      </c>
      <c r="JH22" t="str">
        <f>IF(AVERAGE('Sharpe Ratio'!JH22:JH33)&gt;=2,"Outperform","Underperform")</f>
        <v>Outperform</v>
      </c>
      <c r="JI22" t="str">
        <f>IF(AVERAGE('Sharpe Ratio'!JI22:JI33)&gt;=2,"Outperform","Underperform")</f>
        <v>Underperform</v>
      </c>
      <c r="JJ22" t="str">
        <f>IF(AVERAGE('Sharpe Ratio'!JJ22:JJ33)&gt;=2,"Outperform","Underperform")</f>
        <v>Underperform</v>
      </c>
      <c r="JK22" t="str">
        <f>IF(AVERAGE('Sharpe Ratio'!JK22:JK33)&gt;=2,"Outperform","Underperform")</f>
        <v>Underperform</v>
      </c>
      <c r="JL22" t="str">
        <f>IF(AVERAGE('Sharpe Ratio'!JL22:JL33)&gt;=2,"Outperform","Underperform")</f>
        <v>Underperform</v>
      </c>
      <c r="JM22" t="str">
        <f>IF(AVERAGE('Sharpe Ratio'!JM22:JM33)&gt;=2,"Outperform","Underperform")</f>
        <v>Outperform</v>
      </c>
      <c r="JN22" t="str">
        <f>IF(AVERAGE('Sharpe Ratio'!JN22:JN33)&gt;=2,"Outperform","Underperform")</f>
        <v>Underperform</v>
      </c>
      <c r="JO22" t="str">
        <f>IF(AVERAGE('Sharpe Ratio'!JO22:JO33)&gt;=2,"Outperform","Underperform")</f>
        <v>Underperform</v>
      </c>
      <c r="JP22" t="str">
        <f>IF(AVERAGE('Sharpe Ratio'!JP22:JP33)&gt;=2,"Outperform","Underperform")</f>
        <v>Underperform</v>
      </c>
      <c r="JQ22" t="str">
        <f>IF(AVERAGE('Sharpe Ratio'!JQ22:JQ33)&gt;=2,"Outperform","Underperform")</f>
        <v>Underperform</v>
      </c>
      <c r="JR22" t="str">
        <f>IF(AVERAGE('Sharpe Ratio'!JR22:JR33)&gt;=2,"Outperform","Underperform")</f>
        <v>Underperform</v>
      </c>
      <c r="JS22" t="str">
        <f>IF(AVERAGE('Sharpe Ratio'!JS22:JS33)&gt;=2,"Outperform","Underperform")</f>
        <v>Outperform</v>
      </c>
      <c r="JT22" t="str">
        <f>IF(AVERAGE('Sharpe Ratio'!JT22:JT33)&gt;=2,"Outperform","Underperform")</f>
        <v>Underperform</v>
      </c>
      <c r="JU22" t="str">
        <f>IF(AVERAGE('Sharpe Ratio'!JU22:JU33)&gt;=2,"Outperform","Underperform")</f>
        <v>Underperform</v>
      </c>
      <c r="JV22" t="str">
        <f>IF(AVERAGE('Sharpe Ratio'!JV22:JV33)&gt;=2,"Outperform","Underperform")</f>
        <v>Underperform</v>
      </c>
      <c r="JW22" t="str">
        <f>IF(AVERAGE('Sharpe Ratio'!JW22:JW33)&gt;=2,"Outperform","Underperform")</f>
        <v>Underperform</v>
      </c>
      <c r="JX22" t="str">
        <f>IF(AVERAGE('Sharpe Ratio'!JX22:JX33)&gt;=2,"Outperform","Underperform")</f>
        <v>Underperform</v>
      </c>
      <c r="JY22" t="str">
        <f>IF(AVERAGE('Sharpe Ratio'!JY22:JY33)&gt;=2,"Outperform","Underperform")</f>
        <v>Underperform</v>
      </c>
      <c r="JZ22" t="str">
        <f>IF(AVERAGE('Sharpe Ratio'!JZ22:JZ33)&gt;=2,"Outperform","Underperform")</f>
        <v>Underperform</v>
      </c>
      <c r="KA22" t="str">
        <f>IF(AVERAGE('Sharpe Ratio'!KA22:KA33)&gt;=2,"Outperform","Underperform")</f>
        <v>Underperform</v>
      </c>
      <c r="KB22" t="str">
        <f>IF(AVERAGE('Sharpe Ratio'!KB22:KB33)&gt;=2,"Outperform","Underperform")</f>
        <v>Underperform</v>
      </c>
      <c r="KC22" t="str">
        <f>IF(AVERAGE('Sharpe Ratio'!KC22:KC33)&gt;=2,"Outperform","Underperform")</f>
        <v>Underperform</v>
      </c>
      <c r="KD22" t="str">
        <f>IF(AVERAGE('Sharpe Ratio'!KD22:KD33)&gt;=2,"Outperform","Underperform")</f>
        <v>Underperform</v>
      </c>
      <c r="KE22" t="str">
        <f>IF(AVERAGE('Sharpe Ratio'!KE22:KE33)&gt;=2,"Outperform","Underperform")</f>
        <v>Underperform</v>
      </c>
      <c r="KF22" t="str">
        <f>IF(AVERAGE('Sharpe Ratio'!KF22:KF33)&gt;=2,"Outperform","Underperform")</f>
        <v>Underperform</v>
      </c>
      <c r="KG22" t="str">
        <f>IF(AVERAGE('Sharpe Ratio'!KG22:KG33)&gt;=2,"Outperform","Underperform")</f>
        <v>Underperform</v>
      </c>
      <c r="KH22" t="str">
        <f>IF(AVERAGE('Sharpe Ratio'!KH22:KH33)&gt;=2,"Outperform","Underperform")</f>
        <v>Underperform</v>
      </c>
      <c r="KI22" t="str">
        <f>IF(AVERAGE('Sharpe Ratio'!KI22:KI33)&gt;=2,"Outperform","Underperform")</f>
        <v>Underperform</v>
      </c>
      <c r="KJ22" t="str">
        <f>IF(AVERAGE('Sharpe Ratio'!KJ22:KJ33)&gt;=2,"Outperform","Underperform")</f>
        <v>Underperform</v>
      </c>
      <c r="KK22" t="str">
        <f>IF(AVERAGE('Sharpe Ratio'!KK22:KK33)&gt;=2,"Outperform","Underperform")</f>
        <v>Underperform</v>
      </c>
      <c r="KL22" t="str">
        <f>IF(AVERAGE('Sharpe Ratio'!KL22:KL33)&gt;=2,"Outperform","Underperform")</f>
        <v>Underperform</v>
      </c>
      <c r="KM22" t="str">
        <f>IF(AVERAGE('Sharpe Ratio'!KM22:KM33)&gt;=2,"Outperform","Underperform")</f>
        <v>Underperform</v>
      </c>
      <c r="KN22" t="str">
        <f>IF(AVERAGE('Sharpe Ratio'!KN22:KN33)&gt;=2,"Outperform","Underperform")</f>
        <v>Underperform</v>
      </c>
      <c r="KO22" t="str">
        <f>IF(AVERAGE('Sharpe Ratio'!KO22:KO33)&gt;=2,"Outperform","Underperform")</f>
        <v>Underperform</v>
      </c>
      <c r="KP22" t="str">
        <f>IF(AVERAGE('Sharpe Ratio'!KP22:KP33)&gt;=2,"Outperform","Underperform")</f>
        <v>Underperform</v>
      </c>
      <c r="KQ22" t="str">
        <f>IF(AVERAGE('Sharpe Ratio'!KQ22:KQ33)&gt;=2,"Outperform","Underperform")</f>
        <v>Underperform</v>
      </c>
      <c r="KR22" t="str">
        <f>IF(AVERAGE('Sharpe Ratio'!KR22:KR33)&gt;=2,"Outperform","Underperform")</f>
        <v>Underperform</v>
      </c>
      <c r="KS22" t="str">
        <f>IF(AVERAGE('Sharpe Ratio'!KS22:KS33)&gt;=2,"Outperform","Underperform")</f>
        <v>Underperform</v>
      </c>
      <c r="KT22" t="str">
        <f>IF(AVERAGE('Sharpe Ratio'!KT22:KT33)&gt;=2,"Outperform","Underperform")</f>
        <v>Underperform</v>
      </c>
      <c r="KU22" t="str">
        <f>IF(AVERAGE('Sharpe Ratio'!KU22:KU33)&gt;=2,"Outperform","Underperform")</f>
        <v>Underperform</v>
      </c>
      <c r="KV22" t="str">
        <f>IF(AVERAGE('Sharpe Ratio'!KV22:KV33)&gt;=2,"Outperform","Underperform")</f>
        <v>Underperform</v>
      </c>
      <c r="KW22" t="str">
        <f>IF(AVERAGE('Sharpe Ratio'!KW22:KW33)&gt;=2,"Outperform","Underperform")</f>
        <v>Underperform</v>
      </c>
      <c r="KX22" t="str">
        <f>IF(AVERAGE('Sharpe Ratio'!KX22:KX33)&gt;=2,"Outperform","Underperform")</f>
        <v>Underperform</v>
      </c>
      <c r="KY22" t="str">
        <f>IF(AVERAGE('Sharpe Ratio'!KY22:KY33)&gt;=2,"Outperform","Underperform")</f>
        <v>Underperform</v>
      </c>
      <c r="KZ22" t="str">
        <f>IF(AVERAGE('Sharpe Ratio'!KZ22:KZ33)&gt;=2,"Outperform","Underperform")</f>
        <v>Underperform</v>
      </c>
      <c r="LA22" t="str">
        <f>IF(AVERAGE('Sharpe Ratio'!LA22:LA33)&gt;=2,"Outperform","Underperform")</f>
        <v>Underperform</v>
      </c>
      <c r="LB22" t="str">
        <f>IF(AVERAGE('Sharpe Ratio'!LB22:LB33)&gt;=2,"Outperform","Underperform")</f>
        <v>Underperform</v>
      </c>
      <c r="LC22" t="str">
        <f>IF(AVERAGE('Sharpe Ratio'!LC22:LC33)&gt;=2,"Outperform","Underperform")</f>
        <v>Underperform</v>
      </c>
      <c r="LD22" t="str">
        <f>IF(AVERAGE('Sharpe Ratio'!LD22:LD33)&gt;=2,"Outperform","Underperform")</f>
        <v>Underperform</v>
      </c>
      <c r="LE22" t="str">
        <f>IF(AVERAGE('Sharpe Ratio'!LE22:LE33)&gt;=2,"Outperform","Underperform")</f>
        <v>Underperform</v>
      </c>
      <c r="LF22" t="str">
        <f>IF(AVERAGE('Sharpe Ratio'!LF22:LF33)&gt;=2,"Outperform","Underperform")</f>
        <v>Underperform</v>
      </c>
      <c r="LG22" t="str">
        <f>IF(AVERAGE('Sharpe Ratio'!LG22:LG33)&gt;=2,"Outperform","Underperform")</f>
        <v>Underperform</v>
      </c>
      <c r="LH22" t="str">
        <f>IF(AVERAGE('Sharpe Ratio'!LH22:LH33)&gt;=2,"Outperform","Underperform")</f>
        <v>Underperform</v>
      </c>
      <c r="LI22" t="str">
        <f>IF(AVERAGE('Sharpe Ratio'!LI22:LI33)&gt;=2,"Outperform","Underperform")</f>
        <v>Underperform</v>
      </c>
      <c r="LJ22" t="str">
        <f>IF(AVERAGE('Sharpe Ratio'!LJ22:LJ33)&gt;=2,"Outperform","Underperform")</f>
        <v>Underperform</v>
      </c>
      <c r="LK22" t="str">
        <f>IF(AVERAGE('Sharpe Ratio'!LK22:LK33)&gt;=2,"Outperform","Underperform")</f>
        <v>Underperform</v>
      </c>
      <c r="LL22" t="str">
        <f>IF(AVERAGE('Sharpe Ratio'!LL22:LL33)&gt;=2,"Outperform","Underperform")</f>
        <v>Underperform</v>
      </c>
      <c r="LM22" t="str">
        <f>IF(AVERAGE('Sharpe Ratio'!LM22:LM33)&gt;=2,"Outperform","Underperform")</f>
        <v>Underperform</v>
      </c>
      <c r="LN22" t="str">
        <f>IF(AVERAGE('Sharpe Ratio'!LN22:LN33)&gt;=2,"Outperform","Underperform")</f>
        <v>Underperform</v>
      </c>
      <c r="LO22" t="str">
        <f>IF(AVERAGE('Sharpe Ratio'!LO22:LO33)&gt;=2,"Outperform","Underperform")</f>
        <v>Underperform</v>
      </c>
      <c r="LP22" t="str">
        <f>IF(AVERAGE('Sharpe Ratio'!LP22:LP33)&gt;=2,"Outperform","Underperform")</f>
        <v>Underperform</v>
      </c>
      <c r="LQ22" t="e">
        <f>IF(AVERAGE('Sharpe Ratio'!LQ22:LQ33)&gt;=2,"Outperform","Underperform")</f>
        <v>#DIV/0!</v>
      </c>
      <c r="LR22" t="str">
        <f>IF(AVERAGE('Sharpe Ratio'!LR22:LR33)&gt;=2,"Outperform","Underperform")</f>
        <v>Underperform</v>
      </c>
      <c r="LS22" t="str">
        <f>IF(AVERAGE('Sharpe Ratio'!LS22:LS33)&gt;=2,"Outperform","Underperform")</f>
        <v>Underperform</v>
      </c>
      <c r="LT22" t="str">
        <f>IF(AVERAGE('Sharpe Ratio'!LT22:LT33)&gt;=2,"Outperform","Underperform")</f>
        <v>Underperform</v>
      </c>
      <c r="LU22" t="str">
        <f>IF(AVERAGE('Sharpe Ratio'!LU22:LU33)&gt;=2,"Outperform","Underperform")</f>
        <v>Underperform</v>
      </c>
      <c r="LV22" t="str">
        <f>IF(AVERAGE('Sharpe Ratio'!LV22:LV33)&gt;=2,"Outperform","Underperform")</f>
        <v>Underperform</v>
      </c>
      <c r="LW22" t="str">
        <f>IF(AVERAGE('Sharpe Ratio'!LW22:LW33)&gt;=2,"Outperform","Underperform")</f>
        <v>Underperform</v>
      </c>
      <c r="LX22" t="str">
        <f>IF(AVERAGE('Sharpe Ratio'!LX22:LX33)&gt;=2,"Outperform","Underperform")</f>
        <v>Underperform</v>
      </c>
      <c r="LY22" t="str">
        <f>IF(AVERAGE('Sharpe Ratio'!LY22:LY33)&gt;=2,"Outperform","Underperform")</f>
        <v>Underperform</v>
      </c>
      <c r="LZ22" t="str">
        <f>IF(AVERAGE('Sharpe Ratio'!LZ22:LZ33)&gt;=2,"Outperform","Underperform")</f>
        <v>Underperform</v>
      </c>
      <c r="MA22" t="str">
        <f>IF(AVERAGE('Sharpe Ratio'!MA22:MA33)&gt;=2,"Outperform","Underperform")</f>
        <v>Underperform</v>
      </c>
      <c r="MB22" t="str">
        <f>IF(AVERAGE('Sharpe Ratio'!MB22:MB33)&gt;=2,"Outperform","Underperform")</f>
        <v>Underperform</v>
      </c>
      <c r="MC22" t="str">
        <f>IF(AVERAGE('Sharpe Ratio'!MC22:MC33)&gt;=2,"Outperform","Underperform")</f>
        <v>Underperform</v>
      </c>
      <c r="MD22" t="str">
        <f>IF(AVERAGE('Sharpe Ratio'!MD22:MD33)&gt;=2,"Outperform","Underperform")</f>
        <v>Underperform</v>
      </c>
      <c r="ME22" t="str">
        <f>IF(AVERAGE('Sharpe Ratio'!ME22:ME33)&gt;=2,"Outperform","Underperform")</f>
        <v>Underperform</v>
      </c>
      <c r="MF22" t="str">
        <f>IF(AVERAGE('Sharpe Ratio'!MF22:MF33)&gt;=2,"Outperform","Underperform")</f>
        <v>Underperform</v>
      </c>
      <c r="MG22" t="str">
        <f>IF(AVERAGE('Sharpe Ratio'!MG22:MG33)&gt;=2,"Outperform","Underperform")</f>
        <v>Underperform</v>
      </c>
      <c r="MH22" t="str">
        <f>IF(AVERAGE('Sharpe Ratio'!MH22:MH33)&gt;=2,"Outperform","Underperform")</f>
        <v>Underperform</v>
      </c>
      <c r="MI22" t="str">
        <f>IF(AVERAGE('Sharpe Ratio'!MI22:MI33)&gt;=2,"Outperform","Underperform")</f>
        <v>Underperform</v>
      </c>
      <c r="MJ22" t="str">
        <f>IF(AVERAGE('Sharpe Ratio'!MJ22:MJ33)&gt;=2,"Outperform","Underperform")</f>
        <v>Underperform</v>
      </c>
      <c r="MK22" t="str">
        <f>IF(AVERAGE('Sharpe Ratio'!MK22:MK33)&gt;=2,"Outperform","Underperform")</f>
        <v>Underperform</v>
      </c>
      <c r="ML22" t="str">
        <f>IF(AVERAGE('Sharpe Ratio'!ML22:ML33)&gt;=2,"Outperform","Underperform")</f>
        <v>Underperform</v>
      </c>
      <c r="MM22" t="str">
        <f>IF(AVERAGE('Sharpe Ratio'!MM22:MM33)&gt;=2,"Outperform","Underperform")</f>
        <v>Underperform</v>
      </c>
      <c r="MN22" t="str">
        <f>IF(AVERAGE('Sharpe Ratio'!MN22:MN33)&gt;=2,"Outperform","Underperform")</f>
        <v>Underperform</v>
      </c>
      <c r="MO22" t="str">
        <f>IF(AVERAGE('Sharpe Ratio'!MO22:MO33)&gt;=2,"Outperform","Underperform")</f>
        <v>Underperform</v>
      </c>
      <c r="MP22" t="str">
        <f>IF(AVERAGE('Sharpe Ratio'!MP22:MP33)&gt;=2,"Outperform","Underperform")</f>
        <v>Underperform</v>
      </c>
      <c r="MQ22" t="str">
        <f>IF(AVERAGE('Sharpe Ratio'!MQ22:MQ33)&gt;=2,"Outperform","Underperform")</f>
        <v>Underperform</v>
      </c>
      <c r="MR22" t="str">
        <f>IF(AVERAGE('Sharpe Ratio'!MR22:MR33)&gt;=2,"Outperform","Underperform")</f>
        <v>Underperform</v>
      </c>
      <c r="MS22" t="str">
        <f>IF(AVERAGE('Sharpe Ratio'!MS22:MS33)&gt;=2,"Outperform","Underperform")</f>
        <v>Underperform</v>
      </c>
      <c r="MT22" t="str">
        <f>IF(AVERAGE('Sharpe Ratio'!MT22:MT33)&gt;=2,"Outperform","Underperform")</f>
        <v>Underperform</v>
      </c>
      <c r="MU22" t="str">
        <f>IF(AVERAGE('Sharpe Ratio'!MU22:MU33)&gt;=2,"Outperform","Underperform")</f>
        <v>Underperform</v>
      </c>
      <c r="MV22" t="str">
        <f>IF(AVERAGE('Sharpe Ratio'!MV22:MV33)&gt;=2,"Outperform","Underperform")</f>
        <v>Underperform</v>
      </c>
      <c r="MW22" t="str">
        <f>IF(AVERAGE('Sharpe Ratio'!MW22:MW33)&gt;=2,"Outperform","Underperform")</f>
        <v>Underperform</v>
      </c>
      <c r="MX22" t="str">
        <f>IF(AVERAGE('Sharpe Ratio'!MX22:MX33)&gt;=2,"Outperform","Underperform")</f>
        <v>Underperform</v>
      </c>
      <c r="MY22" t="str">
        <f>IF(AVERAGE('Sharpe Ratio'!MY22:MY33)&gt;=2,"Outperform","Underperform")</f>
        <v>Underperform</v>
      </c>
      <c r="MZ22" t="str">
        <f>IF(AVERAGE('Sharpe Ratio'!MZ22:MZ33)&gt;=2,"Outperform","Underperform")</f>
        <v>Underperform</v>
      </c>
      <c r="NA22" t="str">
        <f>IF(AVERAGE('Sharpe Ratio'!NA22:NA33)&gt;=2,"Outperform","Underperform")</f>
        <v>Underperform</v>
      </c>
      <c r="NB22" t="str">
        <f>IF(AVERAGE('Sharpe Ratio'!NB22:NB33)&gt;=2,"Outperform","Underperform")</f>
        <v>Underperform</v>
      </c>
      <c r="NC22" t="str">
        <f>IF(AVERAGE('Sharpe Ratio'!NC22:NC33)&gt;=2,"Outperform","Underperform")</f>
        <v>Underperform</v>
      </c>
      <c r="ND22" t="str">
        <f>IF(AVERAGE('Sharpe Ratio'!ND22:ND33)&gt;=2,"Outperform","Underperform")</f>
        <v>Underperform</v>
      </c>
      <c r="NE22" t="str">
        <f>IF(AVERAGE('Sharpe Ratio'!NE22:NE33)&gt;=2,"Outperform","Underperform")</f>
        <v>Underperform</v>
      </c>
      <c r="NF22" t="str">
        <f>IF(AVERAGE('Sharpe Ratio'!NF22:NF33)&gt;=2,"Outperform","Underperform")</f>
        <v>Underperform</v>
      </c>
      <c r="NG22" t="str">
        <f>IF(AVERAGE('Sharpe Ratio'!NG22:NG33)&gt;=2,"Outperform","Underperform")</f>
        <v>Underperform</v>
      </c>
      <c r="NH22" t="str">
        <f>IF(AVERAGE('Sharpe Ratio'!NH22:NH33)&gt;=2,"Outperform","Underperform")</f>
        <v>Underperform</v>
      </c>
      <c r="NI22" t="str">
        <f>IF(AVERAGE('Sharpe Ratio'!NI22:NI33)&gt;=2,"Outperform","Underperform")</f>
        <v>Underperform</v>
      </c>
      <c r="NJ22" t="str">
        <f>IF(AVERAGE('Sharpe Ratio'!NJ22:NJ33)&gt;=2,"Outperform","Underperform")</f>
        <v>Underperform</v>
      </c>
      <c r="NK22" t="str">
        <f>IF(AVERAGE('Sharpe Ratio'!NK22:NK33)&gt;=2,"Outperform","Underperform")</f>
        <v>Underperform</v>
      </c>
      <c r="NL22" t="str">
        <f>IF(AVERAGE('Sharpe Ratio'!NL22:NL33)&gt;=2,"Outperform","Underperform")</f>
        <v>Underperform</v>
      </c>
      <c r="NM22" t="str">
        <f>IF(AVERAGE('Sharpe Ratio'!NM22:NM33)&gt;=2,"Outperform","Underperform")</f>
        <v>Underperform</v>
      </c>
      <c r="NN22" t="str">
        <f>IF(AVERAGE('Sharpe Ratio'!NN22:NN33)&gt;=2,"Outperform","Underperform")</f>
        <v>Underperform</v>
      </c>
      <c r="NO22" t="str">
        <f>IF(AVERAGE('Sharpe Ratio'!NO22:NO33)&gt;=2,"Outperform","Underperform")</f>
        <v>Underperform</v>
      </c>
      <c r="NP22" t="str">
        <f>IF(AVERAGE('Sharpe Ratio'!NP22:NP33)&gt;=2,"Outperform","Underperform")</f>
        <v>Underperform</v>
      </c>
      <c r="NQ22" t="str">
        <f>IF(AVERAGE('Sharpe Ratio'!NQ22:NQ33)&gt;=2,"Outperform","Underperform")</f>
        <v>Underperform</v>
      </c>
      <c r="NR22" t="str">
        <f>IF(AVERAGE('Sharpe Ratio'!NR22:NR33)&gt;=2,"Outperform","Underperform")</f>
        <v>Underperform</v>
      </c>
      <c r="NS22" t="str">
        <f>IF(AVERAGE('Sharpe Ratio'!NS22:NS33)&gt;=2,"Outperform","Underperform")</f>
        <v>Underperform</v>
      </c>
      <c r="NT22" t="str">
        <f>IF(AVERAGE('Sharpe Ratio'!NT22:NT33)&gt;=2,"Outperform","Underperform")</f>
        <v>Underperform</v>
      </c>
      <c r="NU22" t="str">
        <f>IF(AVERAGE('Sharpe Ratio'!NU22:NU33)&gt;=2,"Outperform","Underperform")</f>
        <v>Underperform</v>
      </c>
      <c r="NV22" t="str">
        <f>IF(AVERAGE('Sharpe Ratio'!NV22:NV33)&gt;=2,"Outperform","Underperform")</f>
        <v>Underperform</v>
      </c>
      <c r="NW22" t="str">
        <f>IF(AVERAGE('Sharpe Ratio'!NW22:NW33)&gt;=2,"Outperform","Underperform")</f>
        <v>Underperform</v>
      </c>
      <c r="NX22" t="str">
        <f>IF(AVERAGE('Sharpe Ratio'!NX22:NX33)&gt;=2,"Outperform","Underperform")</f>
        <v>Underperform</v>
      </c>
      <c r="NY22" t="str">
        <f>IF(AVERAGE('Sharpe Ratio'!NY22:NY33)&gt;=2,"Outperform","Underperform")</f>
        <v>Underperform</v>
      </c>
      <c r="NZ22" t="str">
        <f>IF(AVERAGE('Sharpe Ratio'!NZ22:NZ33)&gt;=2,"Outperform","Underperform")</f>
        <v>Underperform</v>
      </c>
      <c r="OA22" t="str">
        <f>IF(AVERAGE('Sharpe Ratio'!OA22:OA33)&gt;=2,"Outperform","Underperform")</f>
        <v>Underperform</v>
      </c>
      <c r="OB22" t="str">
        <f>IF(AVERAGE('Sharpe Ratio'!OB22:OB33)&gt;=2,"Outperform","Underperform")</f>
        <v>Underperform</v>
      </c>
      <c r="OC22" t="str">
        <f>IF(AVERAGE('Sharpe Ratio'!OC22:OC33)&gt;=2,"Outperform","Underperform")</f>
        <v>Underperform</v>
      </c>
      <c r="OD22" t="str">
        <f>IF(AVERAGE('Sharpe Ratio'!OD22:OD33)&gt;=2,"Outperform","Underperform")</f>
        <v>Underperform</v>
      </c>
      <c r="OE22" t="str">
        <f>IF(AVERAGE('Sharpe Ratio'!OE22:OE33)&gt;=2,"Outperform","Underperform")</f>
        <v>Underperform</v>
      </c>
      <c r="OF22" t="str">
        <f>IF(AVERAGE('Sharpe Ratio'!OF22:OF33)&gt;=2,"Outperform","Underperform")</f>
        <v>Underperform</v>
      </c>
      <c r="OG22" t="str">
        <f>IF(AVERAGE('Sharpe Ratio'!OG22:OG33)&gt;=2,"Outperform","Underperform")</f>
        <v>Underperform</v>
      </c>
      <c r="OH22" t="str">
        <f>IF(AVERAGE('Sharpe Ratio'!OH22:OH33)&gt;=2,"Outperform","Underperform")</f>
        <v>Underperform</v>
      </c>
      <c r="OI22" t="str">
        <f>IF(AVERAGE('Sharpe Ratio'!OI22:OI33)&gt;=2,"Outperform","Underperform")</f>
        <v>Underperform</v>
      </c>
      <c r="OJ22" t="str">
        <f>IF(AVERAGE('Sharpe Ratio'!OJ22:OJ33)&gt;=2,"Outperform","Underperform")</f>
        <v>Underperform</v>
      </c>
      <c r="OK22" t="str">
        <f>IF(AVERAGE('Sharpe Ratio'!OK22:OK33)&gt;=2,"Outperform","Underperform")</f>
        <v>Underperform</v>
      </c>
      <c r="OL22" t="str">
        <f>IF(AVERAGE('Sharpe Ratio'!OL22:OL33)&gt;=2,"Outperform","Underperform")</f>
        <v>Underperform</v>
      </c>
      <c r="OM22" t="str">
        <f>IF(AVERAGE('Sharpe Ratio'!OM22:OM33)&gt;=2,"Outperform","Underperform")</f>
        <v>Underperform</v>
      </c>
      <c r="ON22" t="str">
        <f>IF(AVERAGE('Sharpe Ratio'!ON22:ON33)&gt;=2,"Outperform","Underperform")</f>
        <v>Underperform</v>
      </c>
      <c r="OO22" t="str">
        <f>IF(AVERAGE('Sharpe Ratio'!OO22:OO33)&gt;=2,"Outperform","Underperform")</f>
        <v>Underperform</v>
      </c>
      <c r="OP22" t="str">
        <f>IF(AVERAGE('Sharpe Ratio'!OP22:OP33)&gt;=2,"Outperform","Underperform")</f>
        <v>Underperform</v>
      </c>
      <c r="OQ22" t="str">
        <f>IF(AVERAGE('Sharpe Ratio'!OQ22:OQ33)&gt;=2,"Outperform","Underperform")</f>
        <v>Underperform</v>
      </c>
      <c r="OR22" t="str">
        <f>IF(AVERAGE('Sharpe Ratio'!OR22:OR33)&gt;=2,"Outperform","Underperform")</f>
        <v>Underperform</v>
      </c>
      <c r="OS22" t="str">
        <f>IF(AVERAGE('Sharpe Ratio'!OS22:OS33)&gt;=2,"Outperform","Underperform")</f>
        <v>Underperform</v>
      </c>
      <c r="OT22" t="str">
        <f>IF(AVERAGE('Sharpe Ratio'!OT22:OT33)&gt;=2,"Outperform","Underperform")</f>
        <v>Underperform</v>
      </c>
      <c r="OU22" t="str">
        <f>IF(AVERAGE('Sharpe Ratio'!OU22:OU33)&gt;=2,"Outperform","Underperform")</f>
        <v>Underperform</v>
      </c>
      <c r="OV22" t="str">
        <f>IF(AVERAGE('Sharpe Ratio'!OV22:OV33)&gt;=2,"Outperform","Underperform")</f>
        <v>Underperform</v>
      </c>
      <c r="OW22" t="str">
        <f>IF(AVERAGE('Sharpe Ratio'!OW22:OW33)&gt;=2,"Outperform","Underperform")</f>
        <v>Underperform</v>
      </c>
      <c r="OX22" t="str">
        <f>IF(AVERAGE('Sharpe Ratio'!OX22:OX33)&gt;=2,"Outperform","Underperform")</f>
        <v>Underperform</v>
      </c>
      <c r="OY22" t="str">
        <f>IF(AVERAGE('Sharpe Ratio'!OY22:OY33)&gt;=2,"Outperform","Underperform")</f>
        <v>Underperform</v>
      </c>
      <c r="OZ22" t="str">
        <f>IF(AVERAGE('Sharpe Ratio'!OZ22:OZ33)&gt;=2,"Outperform","Underperform")</f>
        <v>Underperform</v>
      </c>
      <c r="PA22" t="str">
        <f>IF(AVERAGE('Sharpe Ratio'!PA22:PA33)&gt;=2,"Outperform","Underperform")</f>
        <v>Underperform</v>
      </c>
      <c r="PB22" t="str">
        <f>IF(AVERAGE('Sharpe Ratio'!PB22:PB33)&gt;=2,"Outperform","Underperform")</f>
        <v>Underperform</v>
      </c>
      <c r="PC22" t="str">
        <f>IF(AVERAGE('Sharpe Ratio'!PC22:PC33)&gt;=2,"Outperform","Underperform")</f>
        <v>Underperform</v>
      </c>
      <c r="PD22" t="str">
        <f>IF(AVERAGE('Sharpe Ratio'!PD22:PD33)&gt;=2,"Outperform","Underperform")</f>
        <v>Underperform</v>
      </c>
      <c r="PE22" t="str">
        <f>IF(AVERAGE('Sharpe Ratio'!PE22:PE33)&gt;=2,"Outperform","Underperform")</f>
        <v>Underperform</v>
      </c>
      <c r="PF22" t="str">
        <f>IF(AVERAGE('Sharpe Ratio'!PF22:PF33)&gt;=2,"Outperform","Underperform")</f>
        <v>Underperform</v>
      </c>
      <c r="PG22" t="str">
        <f>IF(AVERAGE('Sharpe Ratio'!PG22:PG33)&gt;=2,"Outperform","Underperform")</f>
        <v>Underperform</v>
      </c>
      <c r="PH22" t="str">
        <f>IF(AVERAGE('Sharpe Ratio'!PH22:PH33)&gt;=2,"Outperform","Underperform")</f>
        <v>Underperform</v>
      </c>
      <c r="PI22" t="str">
        <f>IF(AVERAGE('Sharpe Ratio'!PI22:PI33)&gt;=2,"Outperform","Underperform")</f>
        <v>Underperform</v>
      </c>
      <c r="PJ22" t="str">
        <f>IF(AVERAGE('Sharpe Ratio'!PJ22:PJ33)&gt;=2,"Outperform","Underperform")</f>
        <v>Outperform</v>
      </c>
      <c r="PK22" t="str">
        <f>IF(AVERAGE('Sharpe Ratio'!PK22:PK33)&gt;=2,"Outperform","Underperform")</f>
        <v>Underperform</v>
      </c>
      <c r="PL22" t="str">
        <f>IF(AVERAGE('Sharpe Ratio'!PL22:PL33)&gt;=2,"Outperform","Underperform")</f>
        <v>Underperform</v>
      </c>
      <c r="PM22" t="str">
        <f>IF(AVERAGE('Sharpe Ratio'!PM22:PM33)&gt;=2,"Outperform","Underperform")</f>
        <v>Underperform</v>
      </c>
      <c r="PN22" t="str">
        <f>IF(AVERAGE('Sharpe Ratio'!PN22:PN33)&gt;=2,"Outperform","Underperform")</f>
        <v>Underperform</v>
      </c>
      <c r="PO22" t="str">
        <f>IF(AVERAGE('Sharpe Ratio'!PO22:PO33)&gt;=2,"Outperform","Underperform")</f>
        <v>Underperform</v>
      </c>
      <c r="PP22" t="str">
        <f>IF(AVERAGE('Sharpe Ratio'!PP22:PP33)&gt;=2,"Outperform","Underperform")</f>
        <v>Underperform</v>
      </c>
      <c r="PQ22" t="str">
        <f>IF(AVERAGE('Sharpe Ratio'!PQ22:PQ33)&gt;=2,"Outperform","Underperform")</f>
        <v>Underperform</v>
      </c>
      <c r="PR22" t="str">
        <f>IF(AVERAGE('Sharpe Ratio'!PR22:PR33)&gt;=2,"Outperform","Underperform")</f>
        <v>Underperform</v>
      </c>
      <c r="PS22" t="str">
        <f>IF(AVERAGE('Sharpe Ratio'!PS22:PS33)&gt;=2,"Outperform","Underperform")</f>
        <v>Underperform</v>
      </c>
      <c r="PT22" t="str">
        <f>IF(AVERAGE('Sharpe Ratio'!PT22:PT33)&gt;=2,"Outperform","Underperform")</f>
        <v>Underperform</v>
      </c>
      <c r="PU22" t="str">
        <f>IF(AVERAGE('Sharpe Ratio'!PU22:PU33)&gt;=2,"Outperform","Underperform")</f>
        <v>Underperform</v>
      </c>
      <c r="PV22" t="str">
        <f>IF(AVERAGE('Sharpe Ratio'!PV22:PV33)&gt;=2,"Outperform","Underperform")</f>
        <v>Underperform</v>
      </c>
      <c r="PW22" t="str">
        <f>IF(AVERAGE('Sharpe Ratio'!PW22:PW33)&gt;=2,"Outperform","Underperform")</f>
        <v>Underperform</v>
      </c>
      <c r="PX22" t="str">
        <f>IF(AVERAGE('Sharpe Ratio'!PX22:PX33)&gt;=2,"Outperform","Underperform")</f>
        <v>Underperform</v>
      </c>
      <c r="PY22" t="str">
        <f>IF(AVERAGE('Sharpe Ratio'!PY22:PY33)&gt;=2,"Outperform","Underperform")</f>
        <v>Underperform</v>
      </c>
      <c r="PZ22" t="str">
        <f>IF(AVERAGE('Sharpe Ratio'!PZ22:PZ33)&gt;=2,"Outperform","Underperform")</f>
        <v>Underperform</v>
      </c>
      <c r="QA22" t="str">
        <f>IF(AVERAGE('Sharpe Ratio'!QA22:QA33)&gt;=2,"Outperform","Underperform")</f>
        <v>Underperform</v>
      </c>
      <c r="QB22" t="str">
        <f>IF(AVERAGE('Sharpe Ratio'!QB22:QB33)&gt;=2,"Outperform","Underperform")</f>
        <v>Outperform</v>
      </c>
      <c r="QC22" t="str">
        <f>IF(AVERAGE('Sharpe Ratio'!QC22:QC33)&gt;=2,"Outperform","Underperform")</f>
        <v>Underperform</v>
      </c>
      <c r="QD22" t="str">
        <f>IF(AVERAGE('Sharpe Ratio'!QD22:QD33)&gt;=2,"Outperform","Underperform")</f>
        <v>Underperform</v>
      </c>
      <c r="QE22" t="str">
        <f>IF(AVERAGE('Sharpe Ratio'!QE22:QE33)&gt;=2,"Outperform","Underperform")</f>
        <v>Underperform</v>
      </c>
      <c r="QF22" t="str">
        <f>IF(AVERAGE('Sharpe Ratio'!QF22:QF33)&gt;=2,"Outperform","Underperform")</f>
        <v>Underperform</v>
      </c>
      <c r="QG22" t="str">
        <f>IF(AVERAGE('Sharpe Ratio'!QG22:QG33)&gt;=2,"Outperform","Underperform")</f>
        <v>Underperform</v>
      </c>
      <c r="QH22" t="str">
        <f>IF(AVERAGE('Sharpe Ratio'!QH22:QH33)&gt;=2,"Outperform","Underperform")</f>
        <v>Underperform</v>
      </c>
      <c r="QI22" t="str">
        <f>IF(AVERAGE('Sharpe Ratio'!QI22:QI33)&gt;=2,"Outperform","Underperform")</f>
        <v>Underperform</v>
      </c>
      <c r="QJ22" t="str">
        <f>IF(AVERAGE('Sharpe Ratio'!QJ22:QJ33)&gt;=2,"Outperform","Underperform")</f>
        <v>Underperform</v>
      </c>
      <c r="QK22" t="str">
        <f>IF(AVERAGE('Sharpe Ratio'!QK22:QK33)&gt;=2,"Outperform","Underperform")</f>
        <v>Underperform</v>
      </c>
      <c r="QL22" t="str">
        <f>IF(AVERAGE('Sharpe Ratio'!QL22:QL33)&gt;=2,"Outperform","Underperform")</f>
        <v>Underperform</v>
      </c>
      <c r="QM22" t="str">
        <f>IF(AVERAGE('Sharpe Ratio'!QM22:QM33)&gt;=2,"Outperform","Underperform")</f>
        <v>Underperform</v>
      </c>
      <c r="QN22" t="str">
        <f>IF(AVERAGE('Sharpe Ratio'!QN22:QN33)&gt;=2,"Outperform","Underperform")</f>
        <v>Underperform</v>
      </c>
      <c r="QO22" t="str">
        <f>IF(AVERAGE('Sharpe Ratio'!QO22:QO33)&gt;=2,"Outperform","Underperform")</f>
        <v>Underperform</v>
      </c>
      <c r="QP22" t="str">
        <f>IF(AVERAGE('Sharpe Ratio'!QP22:QP33)&gt;=2,"Outperform","Underperform")</f>
        <v>Underperform</v>
      </c>
      <c r="QQ22" t="str">
        <f>IF(AVERAGE('Sharpe Ratio'!QQ22:QQ33)&gt;=2,"Outperform","Underperform")</f>
        <v>Underperform</v>
      </c>
      <c r="QR22" t="str">
        <f>IF(AVERAGE('Sharpe Ratio'!QR22:QR33)&gt;=2,"Outperform","Underperform")</f>
        <v>Underperform</v>
      </c>
      <c r="QS22" t="str">
        <f>IF(AVERAGE('Sharpe Ratio'!QS22:QS33)&gt;=2,"Outperform","Underperform")</f>
        <v>Underperform</v>
      </c>
      <c r="QT22" t="str">
        <f>IF(AVERAGE('Sharpe Ratio'!QT22:QT33)&gt;=2,"Outperform","Underperform")</f>
        <v>Underperform</v>
      </c>
      <c r="QU22" t="str">
        <f>IF(AVERAGE('Sharpe Ratio'!QU22:QU33)&gt;=2,"Outperform","Underperform")</f>
        <v>Underperform</v>
      </c>
      <c r="QV22" t="str">
        <f>IF(AVERAGE('Sharpe Ratio'!QV22:QV33)&gt;=2,"Outperform","Underperform")</f>
        <v>Underperform</v>
      </c>
      <c r="QW22" t="str">
        <f>IF(AVERAGE('Sharpe Ratio'!QW22:QW33)&gt;=2,"Outperform","Underperform")</f>
        <v>Underperform</v>
      </c>
      <c r="QX22" t="str">
        <f>IF(AVERAGE('Sharpe Ratio'!QX22:QX33)&gt;=2,"Outperform","Underperform")</f>
        <v>Underperform</v>
      </c>
      <c r="QY22" t="str">
        <f>IF(AVERAGE('Sharpe Ratio'!QY22:QY33)&gt;=2,"Outperform","Underperform")</f>
        <v>Underperform</v>
      </c>
      <c r="QZ22" t="str">
        <f>IF(AVERAGE('Sharpe Ratio'!QZ22:QZ33)&gt;=2,"Outperform","Underperform")</f>
        <v>Underperform</v>
      </c>
      <c r="RA22" t="str">
        <f>IF(AVERAGE('Sharpe Ratio'!RA22:RA33)&gt;=2,"Outperform","Underperform")</f>
        <v>Underperform</v>
      </c>
      <c r="RB22" t="str">
        <f>IF(AVERAGE('Sharpe Ratio'!RB22:RB33)&gt;=2,"Outperform","Underperform")</f>
        <v>Underperform</v>
      </c>
      <c r="RC22" t="str">
        <f>IF(AVERAGE('Sharpe Ratio'!RC22:RC33)&gt;=2,"Outperform","Underperform")</f>
        <v>Underperform</v>
      </c>
      <c r="RD22" t="str">
        <f>IF(AVERAGE('Sharpe Ratio'!RD22:RD33)&gt;=2,"Outperform","Underperform")</f>
        <v>Underperform</v>
      </c>
      <c r="RE22" t="str">
        <f>IF(AVERAGE('Sharpe Ratio'!RE22:RE33)&gt;=2,"Outperform","Underperform")</f>
        <v>Underperform</v>
      </c>
      <c r="RF22" t="str">
        <f>IF(AVERAGE('Sharpe Ratio'!RF22:RF33)&gt;=2,"Outperform","Underperform")</f>
        <v>Underperform</v>
      </c>
      <c r="RG22" t="str">
        <f>IF(AVERAGE('Sharpe Ratio'!RG22:RG33)&gt;=2,"Outperform","Underperform")</f>
        <v>Underperform</v>
      </c>
      <c r="RH22" t="str">
        <f>IF(AVERAGE('Sharpe Ratio'!RH22:RH33)&gt;=2,"Outperform","Underperform")</f>
        <v>Underperform</v>
      </c>
      <c r="RI22" t="str">
        <f>IF(AVERAGE('Sharpe Ratio'!RI22:RI33)&gt;=2,"Outperform","Underperform")</f>
        <v>Underperform</v>
      </c>
      <c r="RJ22" t="str">
        <f>IF(AVERAGE('Sharpe Ratio'!RJ22:RJ33)&gt;=2,"Outperform","Underperform")</f>
        <v>Underperform</v>
      </c>
      <c r="RK22" t="str">
        <f>IF(AVERAGE('Sharpe Ratio'!RK22:RK33)&gt;=2,"Outperform","Underperform")</f>
        <v>Underperform</v>
      </c>
      <c r="RL22" t="str">
        <f>IF(AVERAGE('Sharpe Ratio'!RL22:RL33)&gt;=2,"Outperform","Underperform")</f>
        <v>Underperform</v>
      </c>
      <c r="RM22" t="str">
        <f>IF(AVERAGE('Sharpe Ratio'!RM22:RM33)&gt;=2,"Outperform","Underperform")</f>
        <v>Underperform</v>
      </c>
      <c r="RN22" t="str">
        <f>IF(AVERAGE('Sharpe Ratio'!RN22:RN33)&gt;=2,"Outperform","Underperform")</f>
        <v>Underperform</v>
      </c>
      <c r="RO22" t="str">
        <f>IF(AVERAGE('Sharpe Ratio'!RO22:RO33)&gt;=2,"Outperform","Underperform")</f>
        <v>Underperform</v>
      </c>
      <c r="RP22" t="str">
        <f>IF(AVERAGE('Sharpe Ratio'!RP22:RP33)&gt;=2,"Outperform","Underperform")</f>
        <v>Underperform</v>
      </c>
      <c r="RQ22" t="str">
        <f>IF(AVERAGE('Sharpe Ratio'!RQ22:RQ33)&gt;=2,"Outperform","Underperform")</f>
        <v>Underperform</v>
      </c>
      <c r="RR22" t="str">
        <f>IF(AVERAGE('Sharpe Ratio'!RR22:RR33)&gt;=2,"Outperform","Underperform")</f>
        <v>Underperform</v>
      </c>
      <c r="RS22" t="str">
        <f>IF(AVERAGE('Sharpe Ratio'!RS22:RS33)&gt;=2,"Outperform","Underperform")</f>
        <v>Underperform</v>
      </c>
      <c r="RT22" t="str">
        <f>IF(AVERAGE('Sharpe Ratio'!RT22:RT33)&gt;=2,"Outperform","Underperform")</f>
        <v>Underperform</v>
      </c>
      <c r="RU22" t="str">
        <f>IF(AVERAGE('Sharpe Ratio'!RU22:RU33)&gt;=2,"Outperform","Underperform")</f>
        <v>Underperform</v>
      </c>
      <c r="RV22" t="str">
        <f>IF(AVERAGE('Sharpe Ratio'!RV22:RV33)&gt;=2,"Outperform","Underperform")</f>
        <v>Underperform</v>
      </c>
      <c r="RW22" t="str">
        <f>IF(AVERAGE('Sharpe Ratio'!RW22:RW33)&gt;=2,"Outperform","Underperform")</f>
        <v>Underperform</v>
      </c>
      <c r="RX22" t="str">
        <f>IF(AVERAGE('Sharpe Ratio'!RX22:RX33)&gt;=2,"Outperform","Underperform")</f>
        <v>Underperform</v>
      </c>
      <c r="RY22" t="str">
        <f>IF(AVERAGE('Sharpe Ratio'!RY22:RY33)&gt;=2,"Outperform","Underperform")</f>
        <v>Underperform</v>
      </c>
      <c r="RZ22" t="str">
        <f>IF(AVERAGE('Sharpe Ratio'!RZ22:RZ33)&gt;=2,"Outperform","Underperform")</f>
        <v>Underperform</v>
      </c>
      <c r="SA22" t="str">
        <f>IF(AVERAGE('Sharpe Ratio'!SA22:SA33)&gt;=2,"Outperform","Underperform")</f>
        <v>Underperform</v>
      </c>
      <c r="SB22" t="str">
        <f>IF(AVERAGE('Sharpe Ratio'!SB22:SB33)&gt;=2,"Outperform","Underperform")</f>
        <v>Underperform</v>
      </c>
      <c r="SC22" t="str">
        <f>IF(AVERAGE('Sharpe Ratio'!SC22:SC33)&gt;=2,"Outperform","Underperform")</f>
        <v>Underperform</v>
      </c>
    </row>
    <row r="23" spans="1:497" x14ac:dyDescent="0.25">
      <c r="A23" s="2">
        <f>'Sharpe Ratio'!A23</f>
        <v>44865</v>
      </c>
      <c r="B23" t="str">
        <f>IF(AVERAGE('Sharpe Ratio'!B23:B34)&gt;=2,"Outperform","Underperform")</f>
        <v>Underperform</v>
      </c>
      <c r="C23" t="str">
        <f>IF(AVERAGE('Sharpe Ratio'!C23:C34)&gt;=2,"Outperform","Underperform")</f>
        <v>Underperform</v>
      </c>
      <c r="D23" t="str">
        <f>IF(AVERAGE('Sharpe Ratio'!D23:D34)&gt;=2,"Outperform","Underperform")</f>
        <v>Underperform</v>
      </c>
      <c r="E23" t="str">
        <f>IF(AVERAGE('Sharpe Ratio'!E23:E34)&gt;=2,"Outperform","Underperform")</f>
        <v>Underperform</v>
      </c>
      <c r="F23" t="str">
        <f>IF(AVERAGE('Sharpe Ratio'!F23:F34)&gt;=2,"Outperform","Underperform")</f>
        <v>Underperform</v>
      </c>
      <c r="G23" t="str">
        <f>IF(AVERAGE('Sharpe Ratio'!G23:G34)&gt;=2,"Outperform","Underperform")</f>
        <v>Underperform</v>
      </c>
      <c r="H23" t="str">
        <f>IF(AVERAGE('Sharpe Ratio'!H23:H34)&gt;=2,"Outperform","Underperform")</f>
        <v>Underperform</v>
      </c>
      <c r="I23" t="str">
        <f>IF(AVERAGE('Sharpe Ratio'!I23:I34)&gt;=2,"Outperform","Underperform")</f>
        <v>Underperform</v>
      </c>
      <c r="J23" t="str">
        <f>IF(AVERAGE('Sharpe Ratio'!J23:J34)&gt;=2,"Outperform","Underperform")</f>
        <v>Underperform</v>
      </c>
      <c r="K23" t="str">
        <f>IF(AVERAGE('Sharpe Ratio'!K23:K34)&gt;=2,"Outperform","Underperform")</f>
        <v>Underperform</v>
      </c>
      <c r="L23" t="str">
        <f>IF(AVERAGE('Sharpe Ratio'!L23:L34)&gt;=2,"Outperform","Underperform")</f>
        <v>Underperform</v>
      </c>
      <c r="M23" t="str">
        <f>IF(AVERAGE('Sharpe Ratio'!M23:M34)&gt;=2,"Outperform","Underperform")</f>
        <v>Underperform</v>
      </c>
      <c r="N23" t="str">
        <f>IF(AVERAGE('Sharpe Ratio'!N23:N34)&gt;=2,"Outperform","Underperform")</f>
        <v>Underperform</v>
      </c>
      <c r="O23" t="str">
        <f>IF(AVERAGE('Sharpe Ratio'!O23:O34)&gt;=2,"Outperform","Underperform")</f>
        <v>Underperform</v>
      </c>
      <c r="P23" t="str">
        <f>IF(AVERAGE('Sharpe Ratio'!P23:P34)&gt;=2,"Outperform","Underperform")</f>
        <v>Underperform</v>
      </c>
      <c r="Q23" t="str">
        <f>IF(AVERAGE('Sharpe Ratio'!Q23:Q34)&gt;=2,"Outperform","Underperform")</f>
        <v>Underperform</v>
      </c>
      <c r="R23" t="str">
        <f>IF(AVERAGE('Sharpe Ratio'!R23:R34)&gt;=2,"Outperform","Underperform")</f>
        <v>Underperform</v>
      </c>
      <c r="S23" t="str">
        <f>IF(AVERAGE('Sharpe Ratio'!S23:S34)&gt;=2,"Outperform","Underperform")</f>
        <v>Underperform</v>
      </c>
      <c r="T23" t="str">
        <f>IF(AVERAGE('Sharpe Ratio'!T23:T34)&gt;=2,"Outperform","Underperform")</f>
        <v>Underperform</v>
      </c>
      <c r="U23" t="str">
        <f>IF(AVERAGE('Sharpe Ratio'!U23:U34)&gt;=2,"Outperform","Underperform")</f>
        <v>Underperform</v>
      </c>
      <c r="V23" t="str">
        <f>IF(AVERAGE('Sharpe Ratio'!V23:V34)&gt;=2,"Outperform","Underperform")</f>
        <v>Underperform</v>
      </c>
      <c r="W23" t="str">
        <f>IF(AVERAGE('Sharpe Ratio'!W23:W34)&gt;=2,"Outperform","Underperform")</f>
        <v>Underperform</v>
      </c>
      <c r="X23" t="str">
        <f>IF(AVERAGE('Sharpe Ratio'!X23:X34)&gt;=2,"Outperform","Underperform")</f>
        <v>Underperform</v>
      </c>
      <c r="Y23" t="str">
        <f>IF(AVERAGE('Sharpe Ratio'!Y23:Y34)&gt;=2,"Outperform","Underperform")</f>
        <v>Underperform</v>
      </c>
      <c r="Z23" t="str">
        <f>IF(AVERAGE('Sharpe Ratio'!Z23:Z34)&gt;=2,"Outperform","Underperform")</f>
        <v>Underperform</v>
      </c>
      <c r="AA23" t="str">
        <f>IF(AVERAGE('Sharpe Ratio'!AA23:AA34)&gt;=2,"Outperform","Underperform")</f>
        <v>Underperform</v>
      </c>
      <c r="AB23" t="str">
        <f>IF(AVERAGE('Sharpe Ratio'!AB23:AB34)&gt;=2,"Outperform","Underperform")</f>
        <v>Underperform</v>
      </c>
      <c r="AC23" t="str">
        <f>IF(AVERAGE('Sharpe Ratio'!AC23:AC34)&gt;=2,"Outperform","Underperform")</f>
        <v>Underperform</v>
      </c>
      <c r="AD23" t="str">
        <f>IF(AVERAGE('Sharpe Ratio'!AD23:AD34)&gt;=2,"Outperform","Underperform")</f>
        <v>Underperform</v>
      </c>
      <c r="AE23" t="str">
        <f>IF(AVERAGE('Sharpe Ratio'!AE23:AE34)&gt;=2,"Outperform","Underperform")</f>
        <v>Underperform</v>
      </c>
      <c r="AF23" t="str">
        <f>IF(AVERAGE('Sharpe Ratio'!AF23:AF34)&gt;=2,"Outperform","Underperform")</f>
        <v>Underperform</v>
      </c>
      <c r="AG23" t="str">
        <f>IF(AVERAGE('Sharpe Ratio'!AG23:AG34)&gt;=2,"Outperform","Underperform")</f>
        <v>Underperform</v>
      </c>
      <c r="AH23" t="str">
        <f>IF(AVERAGE('Sharpe Ratio'!AH23:AH34)&gt;=2,"Outperform","Underperform")</f>
        <v>Underperform</v>
      </c>
      <c r="AI23" t="str">
        <f>IF(AVERAGE('Sharpe Ratio'!AI23:AI34)&gt;=2,"Outperform","Underperform")</f>
        <v>Underperform</v>
      </c>
      <c r="AJ23" t="str">
        <f>IF(AVERAGE('Sharpe Ratio'!AJ23:AJ34)&gt;=2,"Outperform","Underperform")</f>
        <v>Underperform</v>
      </c>
      <c r="AK23" t="str">
        <f>IF(AVERAGE('Sharpe Ratio'!AK23:AK34)&gt;=2,"Outperform","Underperform")</f>
        <v>Underperform</v>
      </c>
      <c r="AL23" t="str">
        <f>IF(AVERAGE('Sharpe Ratio'!AL23:AL34)&gt;=2,"Outperform","Underperform")</f>
        <v>Underperform</v>
      </c>
      <c r="AM23" t="str">
        <f>IF(AVERAGE('Sharpe Ratio'!AM23:AM34)&gt;=2,"Outperform","Underperform")</f>
        <v>Underperform</v>
      </c>
      <c r="AN23" t="str">
        <f>IF(AVERAGE('Sharpe Ratio'!AN23:AN34)&gt;=2,"Outperform","Underperform")</f>
        <v>Underperform</v>
      </c>
      <c r="AO23" t="str">
        <f>IF(AVERAGE('Sharpe Ratio'!AO23:AO34)&gt;=2,"Outperform","Underperform")</f>
        <v>Underperform</v>
      </c>
      <c r="AP23" t="str">
        <f>IF(AVERAGE('Sharpe Ratio'!AP23:AP34)&gt;=2,"Outperform","Underperform")</f>
        <v>Underperform</v>
      </c>
      <c r="AQ23" t="str">
        <f>IF(AVERAGE('Sharpe Ratio'!AQ23:AQ34)&gt;=2,"Outperform","Underperform")</f>
        <v>Underperform</v>
      </c>
      <c r="AR23" t="str">
        <f>IF(AVERAGE('Sharpe Ratio'!AR23:AR34)&gt;=2,"Outperform","Underperform")</f>
        <v>Underperform</v>
      </c>
      <c r="AS23" t="str">
        <f>IF(AVERAGE('Sharpe Ratio'!AS23:AS34)&gt;=2,"Outperform","Underperform")</f>
        <v>Underperform</v>
      </c>
      <c r="AT23" t="str">
        <f>IF(AVERAGE('Sharpe Ratio'!AT23:AT34)&gt;=2,"Outperform","Underperform")</f>
        <v>Underperform</v>
      </c>
      <c r="AU23" t="str">
        <f>IF(AVERAGE('Sharpe Ratio'!AU23:AU34)&gt;=2,"Outperform","Underperform")</f>
        <v>Underperform</v>
      </c>
      <c r="AV23" t="str">
        <f>IF(AVERAGE('Sharpe Ratio'!AV23:AV34)&gt;=2,"Outperform","Underperform")</f>
        <v>Underperform</v>
      </c>
      <c r="AW23" t="str">
        <f>IF(AVERAGE('Sharpe Ratio'!AW23:AW34)&gt;=2,"Outperform","Underperform")</f>
        <v>Underperform</v>
      </c>
      <c r="AX23" t="str">
        <f>IF(AVERAGE('Sharpe Ratio'!AX23:AX34)&gt;=2,"Outperform","Underperform")</f>
        <v>Underperform</v>
      </c>
      <c r="AY23" t="str">
        <f>IF(AVERAGE('Sharpe Ratio'!AY23:AY34)&gt;=2,"Outperform","Underperform")</f>
        <v>Underperform</v>
      </c>
      <c r="AZ23" t="str">
        <f>IF(AVERAGE('Sharpe Ratio'!AZ23:AZ34)&gt;=2,"Outperform","Underperform")</f>
        <v>Underperform</v>
      </c>
      <c r="BA23" t="str">
        <f>IF(AVERAGE('Sharpe Ratio'!BA23:BA34)&gt;=2,"Outperform","Underperform")</f>
        <v>Underperform</v>
      </c>
      <c r="BB23" t="str">
        <f>IF(AVERAGE('Sharpe Ratio'!BB23:BB34)&gt;=2,"Outperform","Underperform")</f>
        <v>Underperform</v>
      </c>
      <c r="BC23" t="str">
        <f>IF(AVERAGE('Sharpe Ratio'!BC23:BC34)&gt;=2,"Outperform","Underperform")</f>
        <v>Underperform</v>
      </c>
      <c r="BD23" t="str">
        <f>IF(AVERAGE('Sharpe Ratio'!BD23:BD34)&gt;=2,"Outperform","Underperform")</f>
        <v>Underperform</v>
      </c>
      <c r="BE23" t="str">
        <f>IF(AVERAGE('Sharpe Ratio'!BE23:BE34)&gt;=2,"Outperform","Underperform")</f>
        <v>Underperform</v>
      </c>
      <c r="BF23" t="str">
        <f>IF(AVERAGE('Sharpe Ratio'!BF23:BF34)&gt;=2,"Outperform","Underperform")</f>
        <v>Underperform</v>
      </c>
      <c r="BG23" t="str">
        <f>IF(AVERAGE('Sharpe Ratio'!BG23:BG34)&gt;=2,"Outperform","Underperform")</f>
        <v>Underperform</v>
      </c>
      <c r="BH23" t="str">
        <f>IF(AVERAGE('Sharpe Ratio'!BH23:BH34)&gt;=2,"Outperform","Underperform")</f>
        <v>Underperform</v>
      </c>
      <c r="BI23" t="str">
        <f>IF(AVERAGE('Sharpe Ratio'!BI23:BI34)&gt;=2,"Outperform","Underperform")</f>
        <v>Underperform</v>
      </c>
      <c r="BJ23" t="str">
        <f>IF(AVERAGE('Sharpe Ratio'!BJ23:BJ34)&gt;=2,"Outperform","Underperform")</f>
        <v>Underperform</v>
      </c>
      <c r="BK23" t="str">
        <f>IF(AVERAGE('Sharpe Ratio'!BK23:BK34)&gt;=2,"Outperform","Underperform")</f>
        <v>Underperform</v>
      </c>
      <c r="BL23" t="str">
        <f>IF(AVERAGE('Sharpe Ratio'!BL23:BL34)&gt;=2,"Outperform","Underperform")</f>
        <v>Underperform</v>
      </c>
      <c r="BM23" t="str">
        <f>IF(AVERAGE('Sharpe Ratio'!BM23:BM34)&gt;=2,"Outperform","Underperform")</f>
        <v>Underperform</v>
      </c>
      <c r="BN23" t="str">
        <f>IF(AVERAGE('Sharpe Ratio'!BN23:BN34)&gt;=2,"Outperform","Underperform")</f>
        <v>Underperform</v>
      </c>
      <c r="BO23" t="str">
        <f>IF(AVERAGE('Sharpe Ratio'!BO23:BO34)&gt;=2,"Outperform","Underperform")</f>
        <v>Outperform</v>
      </c>
      <c r="BP23" t="str">
        <f>IF(AVERAGE('Sharpe Ratio'!BP23:BP34)&gt;=2,"Outperform","Underperform")</f>
        <v>Underperform</v>
      </c>
      <c r="BQ23" t="str">
        <f>IF(AVERAGE('Sharpe Ratio'!BQ23:BQ34)&gt;=2,"Outperform","Underperform")</f>
        <v>Underperform</v>
      </c>
      <c r="BR23" t="str">
        <f>IF(AVERAGE('Sharpe Ratio'!BR23:BR34)&gt;=2,"Outperform","Underperform")</f>
        <v>Underperform</v>
      </c>
      <c r="BS23" t="str">
        <f>IF(AVERAGE('Sharpe Ratio'!BS23:BS34)&gt;=2,"Outperform","Underperform")</f>
        <v>Underperform</v>
      </c>
      <c r="BT23" t="str">
        <f>IF(AVERAGE('Sharpe Ratio'!BT23:BT34)&gt;=2,"Outperform","Underperform")</f>
        <v>Underperform</v>
      </c>
      <c r="BU23" t="str">
        <f>IF(AVERAGE('Sharpe Ratio'!BU23:BU34)&gt;=2,"Outperform","Underperform")</f>
        <v>Underperform</v>
      </c>
      <c r="BV23" t="str">
        <f>IF(AVERAGE('Sharpe Ratio'!BV23:BV34)&gt;=2,"Outperform","Underperform")</f>
        <v>Underperform</v>
      </c>
      <c r="BW23" t="str">
        <f>IF(AVERAGE('Sharpe Ratio'!BW23:BW34)&gt;=2,"Outperform","Underperform")</f>
        <v>Underperform</v>
      </c>
      <c r="BX23" t="str">
        <f>IF(AVERAGE('Sharpe Ratio'!BX23:BX34)&gt;=2,"Outperform","Underperform")</f>
        <v>Underperform</v>
      </c>
      <c r="BY23" t="str">
        <f>IF(AVERAGE('Sharpe Ratio'!BY23:BY34)&gt;=2,"Outperform","Underperform")</f>
        <v>Underperform</v>
      </c>
      <c r="BZ23" t="str">
        <f>IF(AVERAGE('Sharpe Ratio'!BZ23:BZ34)&gt;=2,"Outperform","Underperform")</f>
        <v>Underperform</v>
      </c>
      <c r="CA23" t="str">
        <f>IF(AVERAGE('Sharpe Ratio'!CA23:CA34)&gt;=2,"Outperform","Underperform")</f>
        <v>Underperform</v>
      </c>
      <c r="CB23" t="str">
        <f>IF(AVERAGE('Sharpe Ratio'!CB23:CB34)&gt;=2,"Outperform","Underperform")</f>
        <v>Underperform</v>
      </c>
      <c r="CC23" t="str">
        <f>IF(AVERAGE('Sharpe Ratio'!CC23:CC34)&gt;=2,"Outperform","Underperform")</f>
        <v>Underperform</v>
      </c>
      <c r="CD23" t="str">
        <f>IF(AVERAGE('Sharpe Ratio'!CD23:CD34)&gt;=2,"Outperform","Underperform")</f>
        <v>Underperform</v>
      </c>
      <c r="CE23" t="str">
        <f>IF(AVERAGE('Sharpe Ratio'!CE23:CE34)&gt;=2,"Outperform","Underperform")</f>
        <v>Underperform</v>
      </c>
      <c r="CF23" t="str">
        <f>IF(AVERAGE('Sharpe Ratio'!CF23:CF34)&gt;=2,"Outperform","Underperform")</f>
        <v>Underperform</v>
      </c>
      <c r="CG23" t="str">
        <f>IF(AVERAGE('Sharpe Ratio'!CG23:CG34)&gt;=2,"Outperform","Underperform")</f>
        <v>Underperform</v>
      </c>
      <c r="CH23" t="str">
        <f>IF(AVERAGE('Sharpe Ratio'!CH23:CH34)&gt;=2,"Outperform","Underperform")</f>
        <v>Underperform</v>
      </c>
      <c r="CI23" t="str">
        <f>IF(AVERAGE('Sharpe Ratio'!CI23:CI34)&gt;=2,"Outperform","Underperform")</f>
        <v>Underperform</v>
      </c>
      <c r="CJ23" t="str">
        <f>IF(AVERAGE('Sharpe Ratio'!CJ23:CJ34)&gt;=2,"Outperform","Underperform")</f>
        <v>Underperform</v>
      </c>
      <c r="CK23" t="str">
        <f>IF(AVERAGE('Sharpe Ratio'!CK23:CK34)&gt;=2,"Outperform","Underperform")</f>
        <v>Underperform</v>
      </c>
      <c r="CL23" t="str">
        <f>IF(AVERAGE('Sharpe Ratio'!CL23:CL34)&gt;=2,"Outperform","Underperform")</f>
        <v>Underperform</v>
      </c>
      <c r="CM23" t="str">
        <f>IF(AVERAGE('Sharpe Ratio'!CM23:CM34)&gt;=2,"Outperform","Underperform")</f>
        <v>Underperform</v>
      </c>
      <c r="CN23" t="str">
        <f>IF(AVERAGE('Sharpe Ratio'!CN23:CN34)&gt;=2,"Outperform","Underperform")</f>
        <v>Underperform</v>
      </c>
      <c r="CO23" t="str">
        <f>IF(AVERAGE('Sharpe Ratio'!CO23:CO34)&gt;=2,"Outperform","Underperform")</f>
        <v>Underperform</v>
      </c>
      <c r="CP23" t="str">
        <f>IF(AVERAGE('Sharpe Ratio'!CP23:CP34)&gt;=2,"Outperform","Underperform")</f>
        <v>Underperform</v>
      </c>
      <c r="CQ23" t="str">
        <f>IF(AVERAGE('Sharpe Ratio'!CQ23:CQ34)&gt;=2,"Outperform","Underperform")</f>
        <v>Underperform</v>
      </c>
      <c r="CR23" t="str">
        <f>IF(AVERAGE('Sharpe Ratio'!CR23:CR34)&gt;=2,"Outperform","Underperform")</f>
        <v>Underperform</v>
      </c>
      <c r="CS23" t="str">
        <f>IF(AVERAGE('Sharpe Ratio'!CS23:CS34)&gt;=2,"Outperform","Underperform")</f>
        <v>Underperform</v>
      </c>
      <c r="CT23" t="str">
        <f>IF(AVERAGE('Sharpe Ratio'!CT23:CT34)&gt;=2,"Outperform","Underperform")</f>
        <v>Underperform</v>
      </c>
      <c r="CU23" t="str">
        <f>IF(AVERAGE('Sharpe Ratio'!CU23:CU34)&gt;=2,"Outperform","Underperform")</f>
        <v>Underperform</v>
      </c>
      <c r="CV23" t="str">
        <f>IF(AVERAGE('Sharpe Ratio'!CV23:CV34)&gt;=2,"Outperform","Underperform")</f>
        <v>Underperform</v>
      </c>
      <c r="CW23" t="str">
        <f>IF(AVERAGE('Sharpe Ratio'!CW23:CW34)&gt;=2,"Outperform","Underperform")</f>
        <v>Underperform</v>
      </c>
      <c r="CX23" t="str">
        <f>IF(AVERAGE('Sharpe Ratio'!CX23:CX34)&gt;=2,"Outperform","Underperform")</f>
        <v>Underperform</v>
      </c>
      <c r="CY23" t="str">
        <f>IF(AVERAGE('Sharpe Ratio'!CY23:CY34)&gt;=2,"Outperform","Underperform")</f>
        <v>Underperform</v>
      </c>
      <c r="CZ23" t="str">
        <f>IF(AVERAGE('Sharpe Ratio'!CZ23:CZ34)&gt;=2,"Outperform","Underperform")</f>
        <v>Underperform</v>
      </c>
      <c r="DA23" t="str">
        <f>IF(AVERAGE('Sharpe Ratio'!DA23:DA34)&gt;=2,"Outperform","Underperform")</f>
        <v>Underperform</v>
      </c>
      <c r="DB23" t="str">
        <f>IF(AVERAGE('Sharpe Ratio'!DB23:DB34)&gt;=2,"Outperform","Underperform")</f>
        <v>Underperform</v>
      </c>
      <c r="DC23" t="str">
        <f>IF(AVERAGE('Sharpe Ratio'!DC23:DC34)&gt;=2,"Outperform","Underperform")</f>
        <v>Underperform</v>
      </c>
      <c r="DD23" t="str">
        <f>IF(AVERAGE('Sharpe Ratio'!DD23:DD34)&gt;=2,"Outperform","Underperform")</f>
        <v>Underperform</v>
      </c>
      <c r="DE23" t="str">
        <f>IF(AVERAGE('Sharpe Ratio'!DE23:DE34)&gt;=2,"Outperform","Underperform")</f>
        <v>Underperform</v>
      </c>
      <c r="DF23" t="str">
        <f>IF(AVERAGE('Sharpe Ratio'!DF23:DF34)&gt;=2,"Outperform","Underperform")</f>
        <v>Underperform</v>
      </c>
      <c r="DG23" t="str">
        <f>IF(AVERAGE('Sharpe Ratio'!DG23:DG34)&gt;=2,"Outperform","Underperform")</f>
        <v>Underperform</v>
      </c>
      <c r="DH23" t="str">
        <f>IF(AVERAGE('Sharpe Ratio'!DH23:DH34)&gt;=2,"Outperform","Underperform")</f>
        <v>Underperform</v>
      </c>
      <c r="DI23" t="str">
        <f>IF(AVERAGE('Sharpe Ratio'!DI23:DI34)&gt;=2,"Outperform","Underperform")</f>
        <v>Underperform</v>
      </c>
      <c r="DJ23" t="str">
        <f>IF(AVERAGE('Sharpe Ratio'!DJ23:DJ34)&gt;=2,"Outperform","Underperform")</f>
        <v>Underperform</v>
      </c>
      <c r="DK23" t="str">
        <f>IF(AVERAGE('Sharpe Ratio'!DK23:DK34)&gt;=2,"Outperform","Underperform")</f>
        <v>Underperform</v>
      </c>
      <c r="DL23" t="str">
        <f>IF(AVERAGE('Sharpe Ratio'!DL23:DL34)&gt;=2,"Outperform","Underperform")</f>
        <v>Underperform</v>
      </c>
      <c r="DM23" t="str">
        <f>IF(AVERAGE('Sharpe Ratio'!DM23:DM34)&gt;=2,"Outperform","Underperform")</f>
        <v>Underperform</v>
      </c>
      <c r="DN23" t="str">
        <f>IF(AVERAGE('Sharpe Ratio'!DN23:DN34)&gt;=2,"Outperform","Underperform")</f>
        <v>Underperform</v>
      </c>
      <c r="DO23" t="str">
        <f>IF(AVERAGE('Sharpe Ratio'!DO23:DO34)&gt;=2,"Outperform","Underperform")</f>
        <v>Underperform</v>
      </c>
      <c r="DP23" t="str">
        <f>IF(AVERAGE('Sharpe Ratio'!DP23:DP34)&gt;=2,"Outperform","Underperform")</f>
        <v>Underperform</v>
      </c>
      <c r="DQ23" t="str">
        <f>IF(AVERAGE('Sharpe Ratio'!DQ23:DQ34)&gt;=2,"Outperform","Underperform")</f>
        <v>Underperform</v>
      </c>
      <c r="DR23" t="str">
        <f>IF(AVERAGE('Sharpe Ratio'!DR23:DR34)&gt;=2,"Outperform","Underperform")</f>
        <v>Outperform</v>
      </c>
      <c r="DS23" t="str">
        <f>IF(AVERAGE('Sharpe Ratio'!DS23:DS34)&gt;=2,"Outperform","Underperform")</f>
        <v>Underperform</v>
      </c>
      <c r="DT23" t="str">
        <f>IF(AVERAGE('Sharpe Ratio'!DT23:DT34)&gt;=2,"Outperform","Underperform")</f>
        <v>Underperform</v>
      </c>
      <c r="DU23" t="str">
        <f>IF(AVERAGE('Sharpe Ratio'!DU23:DU34)&gt;=2,"Outperform","Underperform")</f>
        <v>Underperform</v>
      </c>
      <c r="DV23" t="str">
        <f>IF(AVERAGE('Sharpe Ratio'!DV23:DV34)&gt;=2,"Outperform","Underperform")</f>
        <v>Underperform</v>
      </c>
      <c r="DW23" t="str">
        <f>IF(AVERAGE('Sharpe Ratio'!DW23:DW34)&gt;=2,"Outperform","Underperform")</f>
        <v>Underperform</v>
      </c>
      <c r="DX23" t="str">
        <f>IF(AVERAGE('Sharpe Ratio'!DX23:DX34)&gt;=2,"Outperform","Underperform")</f>
        <v>Underperform</v>
      </c>
      <c r="DY23" t="str">
        <f>IF(AVERAGE('Sharpe Ratio'!DY23:DY34)&gt;=2,"Outperform","Underperform")</f>
        <v>Underperform</v>
      </c>
      <c r="DZ23" t="str">
        <f>IF(AVERAGE('Sharpe Ratio'!DZ23:DZ34)&gt;=2,"Outperform","Underperform")</f>
        <v>Underperform</v>
      </c>
      <c r="EA23" t="str">
        <f>IF(AVERAGE('Sharpe Ratio'!EA23:EA34)&gt;=2,"Outperform","Underperform")</f>
        <v>Underperform</v>
      </c>
      <c r="EB23" t="str">
        <f>IF(AVERAGE('Sharpe Ratio'!EB23:EB34)&gt;=2,"Outperform","Underperform")</f>
        <v>Underperform</v>
      </c>
      <c r="EC23" t="str">
        <f>IF(AVERAGE('Sharpe Ratio'!EC23:EC34)&gt;=2,"Outperform","Underperform")</f>
        <v>Underperform</v>
      </c>
      <c r="ED23" t="str">
        <f>IF(AVERAGE('Sharpe Ratio'!ED23:ED34)&gt;=2,"Outperform","Underperform")</f>
        <v>Underperform</v>
      </c>
      <c r="EE23" t="str">
        <f>IF(AVERAGE('Sharpe Ratio'!EE23:EE34)&gt;=2,"Outperform","Underperform")</f>
        <v>Underperform</v>
      </c>
      <c r="EF23" t="str">
        <f>IF(AVERAGE('Sharpe Ratio'!EF23:EF34)&gt;=2,"Outperform","Underperform")</f>
        <v>Underperform</v>
      </c>
      <c r="EG23" t="str">
        <f>IF(AVERAGE('Sharpe Ratio'!EG23:EG34)&gt;=2,"Outperform","Underperform")</f>
        <v>Underperform</v>
      </c>
      <c r="EH23" t="str">
        <f>IF(AVERAGE('Sharpe Ratio'!EH23:EH34)&gt;=2,"Outperform","Underperform")</f>
        <v>Underperform</v>
      </c>
      <c r="EI23" t="str">
        <f>IF(AVERAGE('Sharpe Ratio'!EI23:EI34)&gt;=2,"Outperform","Underperform")</f>
        <v>Underperform</v>
      </c>
      <c r="EJ23" t="str">
        <f>IF(AVERAGE('Sharpe Ratio'!EJ23:EJ34)&gt;=2,"Outperform","Underperform")</f>
        <v>Underperform</v>
      </c>
      <c r="EK23" t="str">
        <f>IF(AVERAGE('Sharpe Ratio'!EK23:EK34)&gt;=2,"Outperform","Underperform")</f>
        <v>Underperform</v>
      </c>
      <c r="EL23" t="str">
        <f>IF(AVERAGE('Sharpe Ratio'!EL23:EL34)&gt;=2,"Outperform","Underperform")</f>
        <v>Underperform</v>
      </c>
      <c r="EM23" t="str">
        <f>IF(AVERAGE('Sharpe Ratio'!EM23:EM34)&gt;=2,"Outperform","Underperform")</f>
        <v>Underperform</v>
      </c>
      <c r="EN23" t="e">
        <f>IF(AVERAGE('Sharpe Ratio'!EN23:EN34)&gt;=2,"Outperform","Underperform")</f>
        <v>#DIV/0!</v>
      </c>
      <c r="EO23" t="str">
        <f>IF(AVERAGE('Sharpe Ratio'!EO23:EO34)&gt;=2,"Outperform","Underperform")</f>
        <v>Underperform</v>
      </c>
      <c r="EP23" t="str">
        <f>IF(AVERAGE('Sharpe Ratio'!EP23:EP34)&gt;=2,"Outperform","Underperform")</f>
        <v>Underperform</v>
      </c>
      <c r="EQ23" t="str">
        <f>IF(AVERAGE('Sharpe Ratio'!EQ23:EQ34)&gt;=2,"Outperform","Underperform")</f>
        <v>Underperform</v>
      </c>
      <c r="ER23" t="str">
        <f>IF(AVERAGE('Sharpe Ratio'!ER23:ER34)&gt;=2,"Outperform","Underperform")</f>
        <v>Underperform</v>
      </c>
      <c r="ES23" t="str">
        <f>IF(AVERAGE('Sharpe Ratio'!ES23:ES34)&gt;=2,"Outperform","Underperform")</f>
        <v>Underperform</v>
      </c>
      <c r="ET23" t="str">
        <f>IF(AVERAGE('Sharpe Ratio'!ET23:ET34)&gt;=2,"Outperform","Underperform")</f>
        <v>Underperform</v>
      </c>
      <c r="EU23" t="str">
        <f>IF(AVERAGE('Sharpe Ratio'!EU23:EU34)&gt;=2,"Outperform","Underperform")</f>
        <v>Underperform</v>
      </c>
      <c r="EV23" t="str">
        <f>IF(AVERAGE('Sharpe Ratio'!EV23:EV34)&gt;=2,"Outperform","Underperform")</f>
        <v>Underperform</v>
      </c>
      <c r="EW23" t="e">
        <f>IF(AVERAGE('Sharpe Ratio'!EW23:EW34)&gt;=2,"Outperform","Underperform")</f>
        <v>#DIV/0!</v>
      </c>
      <c r="EX23" t="str">
        <f>IF(AVERAGE('Sharpe Ratio'!EX23:EX34)&gt;=2,"Outperform","Underperform")</f>
        <v>Underperform</v>
      </c>
      <c r="EY23" t="str">
        <f>IF(AVERAGE('Sharpe Ratio'!EY23:EY34)&gt;=2,"Outperform","Underperform")</f>
        <v>Underperform</v>
      </c>
      <c r="EZ23" t="str">
        <f>IF(AVERAGE('Sharpe Ratio'!EZ23:EZ34)&gt;=2,"Outperform","Underperform")</f>
        <v>Underperform</v>
      </c>
      <c r="FA23" t="str">
        <f>IF(AVERAGE('Sharpe Ratio'!FA23:FA34)&gt;=2,"Outperform","Underperform")</f>
        <v>Outperform</v>
      </c>
      <c r="FB23" t="str">
        <f>IF(AVERAGE('Sharpe Ratio'!FB23:FB34)&gt;=2,"Outperform","Underperform")</f>
        <v>Underperform</v>
      </c>
      <c r="FC23" t="str">
        <f>IF(AVERAGE('Sharpe Ratio'!FC23:FC34)&gt;=2,"Outperform","Underperform")</f>
        <v>Underperform</v>
      </c>
      <c r="FD23" t="str">
        <f>IF(AVERAGE('Sharpe Ratio'!FD23:FD34)&gt;=2,"Outperform","Underperform")</f>
        <v>Underperform</v>
      </c>
      <c r="FE23" t="str">
        <f>IF(AVERAGE('Sharpe Ratio'!FE23:FE34)&gt;=2,"Outperform","Underperform")</f>
        <v>Underperform</v>
      </c>
      <c r="FF23" t="str">
        <f>IF(AVERAGE('Sharpe Ratio'!FF23:FF34)&gt;=2,"Outperform","Underperform")</f>
        <v>Underperform</v>
      </c>
      <c r="FG23" t="str">
        <f>IF(AVERAGE('Sharpe Ratio'!FG23:FG34)&gt;=2,"Outperform","Underperform")</f>
        <v>Underperform</v>
      </c>
      <c r="FH23" t="str">
        <f>IF(AVERAGE('Sharpe Ratio'!FH23:FH34)&gt;=2,"Outperform","Underperform")</f>
        <v>Underperform</v>
      </c>
      <c r="FI23" t="str">
        <f>IF(AVERAGE('Sharpe Ratio'!FI23:FI34)&gt;=2,"Outperform","Underperform")</f>
        <v>Underperform</v>
      </c>
      <c r="FJ23" t="str">
        <f>IF(AVERAGE('Sharpe Ratio'!FJ23:FJ34)&gt;=2,"Outperform","Underperform")</f>
        <v>Underperform</v>
      </c>
      <c r="FK23" t="str">
        <f>IF(AVERAGE('Sharpe Ratio'!FK23:FK34)&gt;=2,"Outperform","Underperform")</f>
        <v>Underperform</v>
      </c>
      <c r="FL23" t="str">
        <f>IF(AVERAGE('Sharpe Ratio'!FL23:FL34)&gt;=2,"Outperform","Underperform")</f>
        <v>Underperform</v>
      </c>
      <c r="FM23" t="str">
        <f>IF(AVERAGE('Sharpe Ratio'!FM23:FM34)&gt;=2,"Outperform","Underperform")</f>
        <v>Underperform</v>
      </c>
      <c r="FN23" t="str">
        <f>IF(AVERAGE('Sharpe Ratio'!FN23:FN34)&gt;=2,"Outperform","Underperform")</f>
        <v>Underperform</v>
      </c>
      <c r="FO23" t="str">
        <f>IF(AVERAGE('Sharpe Ratio'!FO23:FO34)&gt;=2,"Outperform","Underperform")</f>
        <v>Underperform</v>
      </c>
      <c r="FP23" t="str">
        <f>IF(AVERAGE('Sharpe Ratio'!FP23:FP34)&gt;=2,"Outperform","Underperform")</f>
        <v>Underperform</v>
      </c>
      <c r="FQ23" t="str">
        <f>IF(AVERAGE('Sharpe Ratio'!FQ23:FQ34)&gt;=2,"Outperform","Underperform")</f>
        <v>Outperform</v>
      </c>
      <c r="FR23" t="str">
        <f>IF(AVERAGE('Sharpe Ratio'!FR23:FR34)&gt;=2,"Outperform","Underperform")</f>
        <v>Underperform</v>
      </c>
      <c r="FS23" t="str">
        <f>IF(AVERAGE('Sharpe Ratio'!FS23:FS34)&gt;=2,"Outperform","Underperform")</f>
        <v>Underperform</v>
      </c>
      <c r="FT23" t="str">
        <f>IF(AVERAGE('Sharpe Ratio'!FT23:FT34)&gt;=2,"Outperform","Underperform")</f>
        <v>Underperform</v>
      </c>
      <c r="FU23" t="str">
        <f>IF(AVERAGE('Sharpe Ratio'!FU23:FU34)&gt;=2,"Outperform","Underperform")</f>
        <v>Underperform</v>
      </c>
      <c r="FV23" t="str">
        <f>IF(AVERAGE('Sharpe Ratio'!FV23:FV34)&gt;=2,"Outperform","Underperform")</f>
        <v>Underperform</v>
      </c>
      <c r="FW23" t="str">
        <f>IF(AVERAGE('Sharpe Ratio'!FW23:FW34)&gt;=2,"Outperform","Underperform")</f>
        <v>Underperform</v>
      </c>
      <c r="FX23" t="str">
        <f>IF(AVERAGE('Sharpe Ratio'!FX23:FX34)&gt;=2,"Outperform","Underperform")</f>
        <v>Underperform</v>
      </c>
      <c r="FY23" t="str">
        <f>IF(AVERAGE('Sharpe Ratio'!FY23:FY34)&gt;=2,"Outperform","Underperform")</f>
        <v>Underperform</v>
      </c>
      <c r="FZ23" t="str">
        <f>IF(AVERAGE('Sharpe Ratio'!FZ23:FZ34)&gt;=2,"Outperform","Underperform")</f>
        <v>Underperform</v>
      </c>
      <c r="GA23" t="str">
        <f>IF(AVERAGE('Sharpe Ratio'!GA23:GA34)&gt;=2,"Outperform","Underperform")</f>
        <v>Underperform</v>
      </c>
      <c r="GB23" t="str">
        <f>IF(AVERAGE('Sharpe Ratio'!GB23:GB34)&gt;=2,"Outperform","Underperform")</f>
        <v>Underperform</v>
      </c>
      <c r="GC23" t="str">
        <f>IF(AVERAGE('Sharpe Ratio'!GC23:GC34)&gt;=2,"Outperform","Underperform")</f>
        <v>Underperform</v>
      </c>
      <c r="GD23" t="str">
        <f>IF(AVERAGE('Sharpe Ratio'!GD23:GD34)&gt;=2,"Outperform","Underperform")</f>
        <v>Underperform</v>
      </c>
      <c r="GE23" t="str">
        <f>IF(AVERAGE('Sharpe Ratio'!GE23:GE34)&gt;=2,"Outperform","Underperform")</f>
        <v>Underperform</v>
      </c>
      <c r="GF23" t="str">
        <f>IF(AVERAGE('Sharpe Ratio'!GF23:GF34)&gt;=2,"Outperform","Underperform")</f>
        <v>Underperform</v>
      </c>
      <c r="GG23" t="str">
        <f>IF(AVERAGE('Sharpe Ratio'!GG23:GG34)&gt;=2,"Outperform","Underperform")</f>
        <v>Underperform</v>
      </c>
      <c r="GH23" t="str">
        <f>IF(AVERAGE('Sharpe Ratio'!GH23:GH34)&gt;=2,"Outperform","Underperform")</f>
        <v>Underperform</v>
      </c>
      <c r="GI23" t="str">
        <f>IF(AVERAGE('Sharpe Ratio'!GI23:GI34)&gt;=2,"Outperform","Underperform")</f>
        <v>Underperform</v>
      </c>
      <c r="GJ23" t="str">
        <f>IF(AVERAGE('Sharpe Ratio'!GJ23:GJ34)&gt;=2,"Outperform","Underperform")</f>
        <v>Underperform</v>
      </c>
      <c r="GK23" t="str">
        <f>IF(AVERAGE('Sharpe Ratio'!GK23:GK34)&gt;=2,"Outperform","Underperform")</f>
        <v>Underperform</v>
      </c>
      <c r="GL23" t="str">
        <f>IF(AVERAGE('Sharpe Ratio'!GL23:GL34)&gt;=2,"Outperform","Underperform")</f>
        <v>Underperform</v>
      </c>
      <c r="GM23" t="str">
        <f>IF(AVERAGE('Sharpe Ratio'!GM23:GM34)&gt;=2,"Outperform","Underperform")</f>
        <v>Underperform</v>
      </c>
      <c r="GN23" t="str">
        <f>IF(AVERAGE('Sharpe Ratio'!GN23:GN34)&gt;=2,"Outperform","Underperform")</f>
        <v>Underperform</v>
      </c>
      <c r="GO23" t="str">
        <f>IF(AVERAGE('Sharpe Ratio'!GO23:GO34)&gt;=2,"Outperform","Underperform")</f>
        <v>Underperform</v>
      </c>
      <c r="GP23" t="str">
        <f>IF(AVERAGE('Sharpe Ratio'!GP23:GP34)&gt;=2,"Outperform","Underperform")</f>
        <v>Underperform</v>
      </c>
      <c r="GQ23" t="e">
        <f>IF(AVERAGE('Sharpe Ratio'!GQ23:GQ34)&gt;=2,"Outperform","Underperform")</f>
        <v>#DIV/0!</v>
      </c>
      <c r="GR23" t="str">
        <f>IF(AVERAGE('Sharpe Ratio'!GR23:GR34)&gt;=2,"Outperform","Underperform")</f>
        <v>Underperform</v>
      </c>
      <c r="GS23" t="str">
        <f>IF(AVERAGE('Sharpe Ratio'!GS23:GS34)&gt;=2,"Outperform","Underperform")</f>
        <v>Underperform</v>
      </c>
      <c r="GT23" t="str">
        <f>IF(AVERAGE('Sharpe Ratio'!GT23:GT34)&gt;=2,"Outperform","Underperform")</f>
        <v>Underperform</v>
      </c>
      <c r="GU23" t="str">
        <f>IF(AVERAGE('Sharpe Ratio'!GU23:GU34)&gt;=2,"Outperform","Underperform")</f>
        <v>Underperform</v>
      </c>
      <c r="GV23" t="str">
        <f>IF(AVERAGE('Sharpe Ratio'!GV23:GV34)&gt;=2,"Outperform","Underperform")</f>
        <v>Outperform</v>
      </c>
      <c r="GW23" t="str">
        <f>IF(AVERAGE('Sharpe Ratio'!GW23:GW34)&gt;=2,"Outperform","Underperform")</f>
        <v>Underperform</v>
      </c>
      <c r="GX23" t="str">
        <f>IF(AVERAGE('Sharpe Ratio'!GX23:GX34)&gt;=2,"Outperform","Underperform")</f>
        <v>Underperform</v>
      </c>
      <c r="GY23" t="str">
        <f>IF(AVERAGE('Sharpe Ratio'!GY23:GY34)&gt;=2,"Outperform","Underperform")</f>
        <v>Underperform</v>
      </c>
      <c r="GZ23" t="str">
        <f>IF(AVERAGE('Sharpe Ratio'!GZ23:GZ34)&gt;=2,"Outperform","Underperform")</f>
        <v>Underperform</v>
      </c>
      <c r="HA23" t="str">
        <f>IF(AVERAGE('Sharpe Ratio'!HA23:HA34)&gt;=2,"Outperform","Underperform")</f>
        <v>Underperform</v>
      </c>
      <c r="HB23" t="str">
        <f>IF(AVERAGE('Sharpe Ratio'!HB23:HB34)&gt;=2,"Outperform","Underperform")</f>
        <v>Underperform</v>
      </c>
      <c r="HC23" t="str">
        <f>IF(AVERAGE('Sharpe Ratio'!HC23:HC34)&gt;=2,"Outperform","Underperform")</f>
        <v>Underperform</v>
      </c>
      <c r="HD23" t="str">
        <f>IF(AVERAGE('Sharpe Ratio'!HD23:HD34)&gt;=2,"Outperform","Underperform")</f>
        <v>Underperform</v>
      </c>
      <c r="HE23" t="str">
        <f>IF(AVERAGE('Sharpe Ratio'!HE23:HE34)&gt;=2,"Outperform","Underperform")</f>
        <v>Underperform</v>
      </c>
      <c r="HF23" t="str">
        <f>IF(AVERAGE('Sharpe Ratio'!HF23:HF34)&gt;=2,"Outperform","Underperform")</f>
        <v>Underperform</v>
      </c>
      <c r="HG23" t="str">
        <f>IF(AVERAGE('Sharpe Ratio'!HG23:HG34)&gt;=2,"Outperform","Underperform")</f>
        <v>Underperform</v>
      </c>
      <c r="HH23" t="str">
        <f>IF(AVERAGE('Sharpe Ratio'!HH23:HH34)&gt;=2,"Outperform","Underperform")</f>
        <v>Underperform</v>
      </c>
      <c r="HI23" t="str">
        <f>IF(AVERAGE('Sharpe Ratio'!HI23:HI34)&gt;=2,"Outperform","Underperform")</f>
        <v>Underperform</v>
      </c>
      <c r="HJ23" t="str">
        <f>IF(AVERAGE('Sharpe Ratio'!HJ23:HJ34)&gt;=2,"Outperform","Underperform")</f>
        <v>Underperform</v>
      </c>
      <c r="HK23" t="str">
        <f>IF(AVERAGE('Sharpe Ratio'!HK23:HK34)&gt;=2,"Outperform","Underperform")</f>
        <v>Underperform</v>
      </c>
      <c r="HL23" t="str">
        <f>IF(AVERAGE('Sharpe Ratio'!HL23:HL34)&gt;=2,"Outperform","Underperform")</f>
        <v>Underperform</v>
      </c>
      <c r="HM23" t="str">
        <f>IF(AVERAGE('Sharpe Ratio'!HM23:HM34)&gt;=2,"Outperform","Underperform")</f>
        <v>Underperform</v>
      </c>
      <c r="HN23" t="str">
        <f>IF(AVERAGE('Sharpe Ratio'!HN23:HN34)&gt;=2,"Outperform","Underperform")</f>
        <v>Underperform</v>
      </c>
      <c r="HO23" t="str">
        <f>IF(AVERAGE('Sharpe Ratio'!HO23:HO34)&gt;=2,"Outperform","Underperform")</f>
        <v>Underperform</v>
      </c>
      <c r="HP23" t="str">
        <f>IF(AVERAGE('Sharpe Ratio'!HP23:HP34)&gt;=2,"Outperform","Underperform")</f>
        <v>Underperform</v>
      </c>
      <c r="HQ23" t="str">
        <f>IF(AVERAGE('Sharpe Ratio'!HQ23:HQ34)&gt;=2,"Outperform","Underperform")</f>
        <v>Underperform</v>
      </c>
      <c r="HR23" t="str">
        <f>IF(AVERAGE('Sharpe Ratio'!HR23:HR34)&gt;=2,"Outperform","Underperform")</f>
        <v>Underperform</v>
      </c>
      <c r="HS23" t="str">
        <f>IF(AVERAGE('Sharpe Ratio'!HS23:HS34)&gt;=2,"Outperform","Underperform")</f>
        <v>Underperform</v>
      </c>
      <c r="HT23" t="str">
        <f>IF(AVERAGE('Sharpe Ratio'!HT23:HT34)&gt;=2,"Outperform","Underperform")</f>
        <v>Underperform</v>
      </c>
      <c r="HU23" t="str">
        <f>IF(AVERAGE('Sharpe Ratio'!HU23:HU34)&gt;=2,"Outperform","Underperform")</f>
        <v>Underperform</v>
      </c>
      <c r="HV23" t="str">
        <f>IF(AVERAGE('Sharpe Ratio'!HV23:HV34)&gt;=2,"Outperform","Underperform")</f>
        <v>Underperform</v>
      </c>
      <c r="HW23" t="str">
        <f>IF(AVERAGE('Sharpe Ratio'!HW23:HW34)&gt;=2,"Outperform","Underperform")</f>
        <v>Underperform</v>
      </c>
      <c r="HX23" t="str">
        <f>IF(AVERAGE('Sharpe Ratio'!HX23:HX34)&gt;=2,"Outperform","Underperform")</f>
        <v>Underperform</v>
      </c>
      <c r="HY23" t="str">
        <f>IF(AVERAGE('Sharpe Ratio'!HY23:HY34)&gt;=2,"Outperform","Underperform")</f>
        <v>Underperform</v>
      </c>
      <c r="HZ23" t="str">
        <f>IF(AVERAGE('Sharpe Ratio'!HZ23:HZ34)&gt;=2,"Outperform","Underperform")</f>
        <v>Underperform</v>
      </c>
      <c r="IA23" t="str">
        <f>IF(AVERAGE('Sharpe Ratio'!IA23:IA34)&gt;=2,"Outperform","Underperform")</f>
        <v>Underperform</v>
      </c>
      <c r="IB23" t="str">
        <f>IF(AVERAGE('Sharpe Ratio'!IB23:IB34)&gt;=2,"Outperform","Underperform")</f>
        <v>Underperform</v>
      </c>
      <c r="IC23" t="str">
        <f>IF(AVERAGE('Sharpe Ratio'!IC23:IC34)&gt;=2,"Outperform","Underperform")</f>
        <v>Underperform</v>
      </c>
      <c r="ID23" t="str">
        <f>IF(AVERAGE('Sharpe Ratio'!ID23:ID34)&gt;=2,"Outperform","Underperform")</f>
        <v>Underperform</v>
      </c>
      <c r="IE23" t="str">
        <f>IF(AVERAGE('Sharpe Ratio'!IE23:IE34)&gt;=2,"Outperform","Underperform")</f>
        <v>Underperform</v>
      </c>
      <c r="IF23" t="str">
        <f>IF(AVERAGE('Sharpe Ratio'!IF23:IF34)&gt;=2,"Outperform","Underperform")</f>
        <v>Underperform</v>
      </c>
      <c r="IG23" t="str">
        <f>IF(AVERAGE('Sharpe Ratio'!IG23:IG34)&gt;=2,"Outperform","Underperform")</f>
        <v>Underperform</v>
      </c>
      <c r="IH23" t="str">
        <f>IF(AVERAGE('Sharpe Ratio'!IH23:IH34)&gt;=2,"Outperform","Underperform")</f>
        <v>Underperform</v>
      </c>
      <c r="II23" t="str">
        <f>IF(AVERAGE('Sharpe Ratio'!II23:II34)&gt;=2,"Outperform","Underperform")</f>
        <v>Underperform</v>
      </c>
      <c r="IJ23" t="str">
        <f>IF(AVERAGE('Sharpe Ratio'!IJ23:IJ34)&gt;=2,"Outperform","Underperform")</f>
        <v>Underperform</v>
      </c>
      <c r="IK23" t="str">
        <f>IF(AVERAGE('Sharpe Ratio'!IK23:IK34)&gt;=2,"Outperform","Underperform")</f>
        <v>Underperform</v>
      </c>
      <c r="IL23" t="str">
        <f>IF(AVERAGE('Sharpe Ratio'!IL23:IL34)&gt;=2,"Outperform","Underperform")</f>
        <v>Underperform</v>
      </c>
      <c r="IM23" t="str">
        <f>IF(AVERAGE('Sharpe Ratio'!IM23:IM34)&gt;=2,"Outperform","Underperform")</f>
        <v>Underperform</v>
      </c>
      <c r="IN23" t="e">
        <f>IF(AVERAGE('Sharpe Ratio'!IN23:IN34)&gt;=2,"Outperform","Underperform")</f>
        <v>#DIV/0!</v>
      </c>
      <c r="IO23" t="str">
        <f>IF(AVERAGE('Sharpe Ratio'!IO23:IO34)&gt;=2,"Outperform","Underperform")</f>
        <v>Underperform</v>
      </c>
      <c r="IP23" t="str">
        <f>IF(AVERAGE('Sharpe Ratio'!IP23:IP34)&gt;=2,"Outperform","Underperform")</f>
        <v>Underperform</v>
      </c>
      <c r="IQ23" t="str">
        <f>IF(AVERAGE('Sharpe Ratio'!IQ23:IQ34)&gt;=2,"Outperform","Underperform")</f>
        <v>Underperform</v>
      </c>
      <c r="IR23" t="str">
        <f>IF(AVERAGE('Sharpe Ratio'!IR23:IR34)&gt;=2,"Outperform","Underperform")</f>
        <v>Underperform</v>
      </c>
      <c r="IS23" t="str">
        <f>IF(AVERAGE('Sharpe Ratio'!IS23:IS34)&gt;=2,"Outperform","Underperform")</f>
        <v>Underperform</v>
      </c>
      <c r="IT23" t="str">
        <f>IF(AVERAGE('Sharpe Ratio'!IT23:IT34)&gt;=2,"Outperform","Underperform")</f>
        <v>Underperform</v>
      </c>
      <c r="IU23" t="str">
        <f>IF(AVERAGE('Sharpe Ratio'!IU23:IU34)&gt;=2,"Outperform","Underperform")</f>
        <v>Underperform</v>
      </c>
      <c r="IV23" t="str">
        <f>IF(AVERAGE('Sharpe Ratio'!IV23:IV34)&gt;=2,"Outperform","Underperform")</f>
        <v>Underperform</v>
      </c>
      <c r="IW23" t="str">
        <f>IF(AVERAGE('Sharpe Ratio'!IW23:IW34)&gt;=2,"Outperform","Underperform")</f>
        <v>Underperform</v>
      </c>
      <c r="IX23" t="str">
        <f>IF(AVERAGE('Sharpe Ratio'!IX23:IX34)&gt;=2,"Outperform","Underperform")</f>
        <v>Underperform</v>
      </c>
      <c r="IY23" t="str">
        <f>IF(AVERAGE('Sharpe Ratio'!IY23:IY34)&gt;=2,"Outperform","Underperform")</f>
        <v>Underperform</v>
      </c>
      <c r="IZ23" t="str">
        <f>IF(AVERAGE('Sharpe Ratio'!IZ23:IZ34)&gt;=2,"Outperform","Underperform")</f>
        <v>Underperform</v>
      </c>
      <c r="JA23" t="str">
        <f>IF(AVERAGE('Sharpe Ratio'!JA23:JA34)&gt;=2,"Outperform","Underperform")</f>
        <v>Underperform</v>
      </c>
      <c r="JB23" t="str">
        <f>IF(AVERAGE('Sharpe Ratio'!JB23:JB34)&gt;=2,"Outperform","Underperform")</f>
        <v>Underperform</v>
      </c>
      <c r="JC23" t="str">
        <f>IF(AVERAGE('Sharpe Ratio'!JC23:JC34)&gt;=2,"Outperform","Underperform")</f>
        <v>Underperform</v>
      </c>
      <c r="JD23" t="str">
        <f>IF(AVERAGE('Sharpe Ratio'!JD23:JD34)&gt;=2,"Outperform","Underperform")</f>
        <v>Underperform</v>
      </c>
      <c r="JE23" t="str">
        <f>IF(AVERAGE('Sharpe Ratio'!JE23:JE34)&gt;=2,"Outperform","Underperform")</f>
        <v>Underperform</v>
      </c>
      <c r="JF23" t="str">
        <f>IF(AVERAGE('Sharpe Ratio'!JF23:JF34)&gt;=2,"Outperform","Underperform")</f>
        <v>Underperform</v>
      </c>
      <c r="JG23" t="str">
        <f>IF(AVERAGE('Sharpe Ratio'!JG23:JG34)&gt;=2,"Outperform","Underperform")</f>
        <v>Underperform</v>
      </c>
      <c r="JH23" t="str">
        <f>IF(AVERAGE('Sharpe Ratio'!JH23:JH34)&gt;=2,"Outperform","Underperform")</f>
        <v>Outperform</v>
      </c>
      <c r="JI23" t="str">
        <f>IF(AVERAGE('Sharpe Ratio'!JI23:JI34)&gt;=2,"Outperform","Underperform")</f>
        <v>Underperform</v>
      </c>
      <c r="JJ23" t="str">
        <f>IF(AVERAGE('Sharpe Ratio'!JJ23:JJ34)&gt;=2,"Outperform","Underperform")</f>
        <v>Underperform</v>
      </c>
      <c r="JK23" t="str">
        <f>IF(AVERAGE('Sharpe Ratio'!JK23:JK34)&gt;=2,"Outperform","Underperform")</f>
        <v>Underperform</v>
      </c>
      <c r="JL23" t="str">
        <f>IF(AVERAGE('Sharpe Ratio'!JL23:JL34)&gt;=2,"Outperform","Underperform")</f>
        <v>Underperform</v>
      </c>
      <c r="JM23" t="str">
        <f>IF(AVERAGE('Sharpe Ratio'!JM23:JM34)&gt;=2,"Outperform","Underperform")</f>
        <v>Outperform</v>
      </c>
      <c r="JN23" t="str">
        <f>IF(AVERAGE('Sharpe Ratio'!JN23:JN34)&gt;=2,"Outperform","Underperform")</f>
        <v>Underperform</v>
      </c>
      <c r="JO23" t="str">
        <f>IF(AVERAGE('Sharpe Ratio'!JO23:JO34)&gt;=2,"Outperform","Underperform")</f>
        <v>Underperform</v>
      </c>
      <c r="JP23" t="str">
        <f>IF(AVERAGE('Sharpe Ratio'!JP23:JP34)&gt;=2,"Outperform","Underperform")</f>
        <v>Underperform</v>
      </c>
      <c r="JQ23" t="str">
        <f>IF(AVERAGE('Sharpe Ratio'!JQ23:JQ34)&gt;=2,"Outperform","Underperform")</f>
        <v>Underperform</v>
      </c>
      <c r="JR23" t="str">
        <f>IF(AVERAGE('Sharpe Ratio'!JR23:JR34)&gt;=2,"Outperform","Underperform")</f>
        <v>Underperform</v>
      </c>
      <c r="JS23" t="str">
        <f>IF(AVERAGE('Sharpe Ratio'!JS23:JS34)&gt;=2,"Outperform","Underperform")</f>
        <v>Outperform</v>
      </c>
      <c r="JT23" t="str">
        <f>IF(AVERAGE('Sharpe Ratio'!JT23:JT34)&gt;=2,"Outperform","Underperform")</f>
        <v>Underperform</v>
      </c>
      <c r="JU23" t="str">
        <f>IF(AVERAGE('Sharpe Ratio'!JU23:JU34)&gt;=2,"Outperform","Underperform")</f>
        <v>Underperform</v>
      </c>
      <c r="JV23" t="str">
        <f>IF(AVERAGE('Sharpe Ratio'!JV23:JV34)&gt;=2,"Outperform","Underperform")</f>
        <v>Underperform</v>
      </c>
      <c r="JW23" t="str">
        <f>IF(AVERAGE('Sharpe Ratio'!JW23:JW34)&gt;=2,"Outperform","Underperform")</f>
        <v>Underperform</v>
      </c>
      <c r="JX23" t="str">
        <f>IF(AVERAGE('Sharpe Ratio'!JX23:JX34)&gt;=2,"Outperform","Underperform")</f>
        <v>Underperform</v>
      </c>
      <c r="JY23" t="str">
        <f>IF(AVERAGE('Sharpe Ratio'!JY23:JY34)&gt;=2,"Outperform","Underperform")</f>
        <v>Underperform</v>
      </c>
      <c r="JZ23" t="str">
        <f>IF(AVERAGE('Sharpe Ratio'!JZ23:JZ34)&gt;=2,"Outperform","Underperform")</f>
        <v>Underperform</v>
      </c>
      <c r="KA23" t="str">
        <f>IF(AVERAGE('Sharpe Ratio'!KA23:KA34)&gt;=2,"Outperform","Underperform")</f>
        <v>Underperform</v>
      </c>
      <c r="KB23" t="str">
        <f>IF(AVERAGE('Sharpe Ratio'!KB23:KB34)&gt;=2,"Outperform","Underperform")</f>
        <v>Underperform</v>
      </c>
      <c r="KC23" t="str">
        <f>IF(AVERAGE('Sharpe Ratio'!KC23:KC34)&gt;=2,"Outperform","Underperform")</f>
        <v>Underperform</v>
      </c>
      <c r="KD23" t="str">
        <f>IF(AVERAGE('Sharpe Ratio'!KD23:KD34)&gt;=2,"Outperform","Underperform")</f>
        <v>Underperform</v>
      </c>
      <c r="KE23" t="str">
        <f>IF(AVERAGE('Sharpe Ratio'!KE23:KE34)&gt;=2,"Outperform","Underperform")</f>
        <v>Underperform</v>
      </c>
      <c r="KF23" t="str">
        <f>IF(AVERAGE('Sharpe Ratio'!KF23:KF34)&gt;=2,"Outperform","Underperform")</f>
        <v>Underperform</v>
      </c>
      <c r="KG23" t="str">
        <f>IF(AVERAGE('Sharpe Ratio'!KG23:KG34)&gt;=2,"Outperform","Underperform")</f>
        <v>Underperform</v>
      </c>
      <c r="KH23" t="str">
        <f>IF(AVERAGE('Sharpe Ratio'!KH23:KH34)&gt;=2,"Outperform","Underperform")</f>
        <v>Underperform</v>
      </c>
      <c r="KI23" t="str">
        <f>IF(AVERAGE('Sharpe Ratio'!KI23:KI34)&gt;=2,"Outperform","Underperform")</f>
        <v>Underperform</v>
      </c>
      <c r="KJ23" t="str">
        <f>IF(AVERAGE('Sharpe Ratio'!KJ23:KJ34)&gt;=2,"Outperform","Underperform")</f>
        <v>Underperform</v>
      </c>
      <c r="KK23" t="str">
        <f>IF(AVERAGE('Sharpe Ratio'!KK23:KK34)&gt;=2,"Outperform","Underperform")</f>
        <v>Underperform</v>
      </c>
      <c r="KL23" t="str">
        <f>IF(AVERAGE('Sharpe Ratio'!KL23:KL34)&gt;=2,"Outperform","Underperform")</f>
        <v>Underperform</v>
      </c>
      <c r="KM23" t="str">
        <f>IF(AVERAGE('Sharpe Ratio'!KM23:KM34)&gt;=2,"Outperform","Underperform")</f>
        <v>Underperform</v>
      </c>
      <c r="KN23" t="str">
        <f>IF(AVERAGE('Sharpe Ratio'!KN23:KN34)&gt;=2,"Outperform","Underperform")</f>
        <v>Underperform</v>
      </c>
      <c r="KO23" t="str">
        <f>IF(AVERAGE('Sharpe Ratio'!KO23:KO34)&gt;=2,"Outperform","Underperform")</f>
        <v>Underperform</v>
      </c>
      <c r="KP23" t="str">
        <f>IF(AVERAGE('Sharpe Ratio'!KP23:KP34)&gt;=2,"Outperform","Underperform")</f>
        <v>Underperform</v>
      </c>
      <c r="KQ23" t="str">
        <f>IF(AVERAGE('Sharpe Ratio'!KQ23:KQ34)&gt;=2,"Outperform","Underperform")</f>
        <v>Underperform</v>
      </c>
      <c r="KR23" t="str">
        <f>IF(AVERAGE('Sharpe Ratio'!KR23:KR34)&gt;=2,"Outperform","Underperform")</f>
        <v>Underperform</v>
      </c>
      <c r="KS23" t="str">
        <f>IF(AVERAGE('Sharpe Ratio'!KS23:KS34)&gt;=2,"Outperform","Underperform")</f>
        <v>Underperform</v>
      </c>
      <c r="KT23" t="str">
        <f>IF(AVERAGE('Sharpe Ratio'!KT23:KT34)&gt;=2,"Outperform","Underperform")</f>
        <v>Underperform</v>
      </c>
      <c r="KU23" t="str">
        <f>IF(AVERAGE('Sharpe Ratio'!KU23:KU34)&gt;=2,"Outperform","Underperform")</f>
        <v>Underperform</v>
      </c>
      <c r="KV23" t="str">
        <f>IF(AVERAGE('Sharpe Ratio'!KV23:KV34)&gt;=2,"Outperform","Underperform")</f>
        <v>Underperform</v>
      </c>
      <c r="KW23" t="str">
        <f>IF(AVERAGE('Sharpe Ratio'!KW23:KW34)&gt;=2,"Outperform","Underperform")</f>
        <v>Underperform</v>
      </c>
      <c r="KX23" t="str">
        <f>IF(AVERAGE('Sharpe Ratio'!KX23:KX34)&gt;=2,"Outperform","Underperform")</f>
        <v>Underperform</v>
      </c>
      <c r="KY23" t="str">
        <f>IF(AVERAGE('Sharpe Ratio'!KY23:KY34)&gt;=2,"Outperform","Underperform")</f>
        <v>Underperform</v>
      </c>
      <c r="KZ23" t="str">
        <f>IF(AVERAGE('Sharpe Ratio'!KZ23:KZ34)&gt;=2,"Outperform","Underperform")</f>
        <v>Underperform</v>
      </c>
      <c r="LA23" t="str">
        <f>IF(AVERAGE('Sharpe Ratio'!LA23:LA34)&gt;=2,"Outperform","Underperform")</f>
        <v>Underperform</v>
      </c>
      <c r="LB23" t="str">
        <f>IF(AVERAGE('Sharpe Ratio'!LB23:LB34)&gt;=2,"Outperform","Underperform")</f>
        <v>Underperform</v>
      </c>
      <c r="LC23" t="str">
        <f>IF(AVERAGE('Sharpe Ratio'!LC23:LC34)&gt;=2,"Outperform","Underperform")</f>
        <v>Underperform</v>
      </c>
      <c r="LD23" t="str">
        <f>IF(AVERAGE('Sharpe Ratio'!LD23:LD34)&gt;=2,"Outperform","Underperform")</f>
        <v>Underperform</v>
      </c>
      <c r="LE23" t="str">
        <f>IF(AVERAGE('Sharpe Ratio'!LE23:LE34)&gt;=2,"Outperform","Underperform")</f>
        <v>Underperform</v>
      </c>
      <c r="LF23" t="str">
        <f>IF(AVERAGE('Sharpe Ratio'!LF23:LF34)&gt;=2,"Outperform","Underperform")</f>
        <v>Underperform</v>
      </c>
      <c r="LG23" t="str">
        <f>IF(AVERAGE('Sharpe Ratio'!LG23:LG34)&gt;=2,"Outperform","Underperform")</f>
        <v>Underperform</v>
      </c>
      <c r="LH23" t="str">
        <f>IF(AVERAGE('Sharpe Ratio'!LH23:LH34)&gt;=2,"Outperform","Underperform")</f>
        <v>Underperform</v>
      </c>
      <c r="LI23" t="str">
        <f>IF(AVERAGE('Sharpe Ratio'!LI23:LI34)&gt;=2,"Outperform","Underperform")</f>
        <v>Underperform</v>
      </c>
      <c r="LJ23" t="str">
        <f>IF(AVERAGE('Sharpe Ratio'!LJ23:LJ34)&gt;=2,"Outperform","Underperform")</f>
        <v>Underperform</v>
      </c>
      <c r="LK23" t="str">
        <f>IF(AVERAGE('Sharpe Ratio'!LK23:LK34)&gt;=2,"Outperform","Underperform")</f>
        <v>Underperform</v>
      </c>
      <c r="LL23" t="str">
        <f>IF(AVERAGE('Sharpe Ratio'!LL23:LL34)&gt;=2,"Outperform","Underperform")</f>
        <v>Underperform</v>
      </c>
      <c r="LM23" t="str">
        <f>IF(AVERAGE('Sharpe Ratio'!LM23:LM34)&gt;=2,"Outperform","Underperform")</f>
        <v>Underperform</v>
      </c>
      <c r="LN23" t="str">
        <f>IF(AVERAGE('Sharpe Ratio'!LN23:LN34)&gt;=2,"Outperform","Underperform")</f>
        <v>Underperform</v>
      </c>
      <c r="LO23" t="str">
        <f>IF(AVERAGE('Sharpe Ratio'!LO23:LO34)&gt;=2,"Outperform","Underperform")</f>
        <v>Underperform</v>
      </c>
      <c r="LP23" t="str">
        <f>IF(AVERAGE('Sharpe Ratio'!LP23:LP34)&gt;=2,"Outperform","Underperform")</f>
        <v>Underperform</v>
      </c>
      <c r="LQ23" t="e">
        <f>IF(AVERAGE('Sharpe Ratio'!LQ23:LQ34)&gt;=2,"Outperform","Underperform")</f>
        <v>#DIV/0!</v>
      </c>
      <c r="LR23" t="str">
        <f>IF(AVERAGE('Sharpe Ratio'!LR23:LR34)&gt;=2,"Outperform","Underperform")</f>
        <v>Underperform</v>
      </c>
      <c r="LS23" t="str">
        <f>IF(AVERAGE('Sharpe Ratio'!LS23:LS34)&gt;=2,"Outperform","Underperform")</f>
        <v>Underperform</v>
      </c>
      <c r="LT23" t="str">
        <f>IF(AVERAGE('Sharpe Ratio'!LT23:LT34)&gt;=2,"Outperform","Underperform")</f>
        <v>Underperform</v>
      </c>
      <c r="LU23" t="str">
        <f>IF(AVERAGE('Sharpe Ratio'!LU23:LU34)&gt;=2,"Outperform","Underperform")</f>
        <v>Underperform</v>
      </c>
      <c r="LV23" t="str">
        <f>IF(AVERAGE('Sharpe Ratio'!LV23:LV34)&gt;=2,"Outperform","Underperform")</f>
        <v>Underperform</v>
      </c>
      <c r="LW23" t="str">
        <f>IF(AVERAGE('Sharpe Ratio'!LW23:LW34)&gt;=2,"Outperform","Underperform")</f>
        <v>Underperform</v>
      </c>
      <c r="LX23" t="str">
        <f>IF(AVERAGE('Sharpe Ratio'!LX23:LX34)&gt;=2,"Outperform","Underperform")</f>
        <v>Underperform</v>
      </c>
      <c r="LY23" t="str">
        <f>IF(AVERAGE('Sharpe Ratio'!LY23:LY34)&gt;=2,"Outperform","Underperform")</f>
        <v>Underperform</v>
      </c>
      <c r="LZ23" t="str">
        <f>IF(AVERAGE('Sharpe Ratio'!LZ23:LZ34)&gt;=2,"Outperform","Underperform")</f>
        <v>Underperform</v>
      </c>
      <c r="MA23" t="str">
        <f>IF(AVERAGE('Sharpe Ratio'!MA23:MA34)&gt;=2,"Outperform","Underperform")</f>
        <v>Underperform</v>
      </c>
      <c r="MB23" t="str">
        <f>IF(AVERAGE('Sharpe Ratio'!MB23:MB34)&gt;=2,"Outperform","Underperform")</f>
        <v>Underperform</v>
      </c>
      <c r="MC23" t="str">
        <f>IF(AVERAGE('Sharpe Ratio'!MC23:MC34)&gt;=2,"Outperform","Underperform")</f>
        <v>Underperform</v>
      </c>
      <c r="MD23" t="str">
        <f>IF(AVERAGE('Sharpe Ratio'!MD23:MD34)&gt;=2,"Outperform","Underperform")</f>
        <v>Underperform</v>
      </c>
      <c r="ME23" t="str">
        <f>IF(AVERAGE('Sharpe Ratio'!ME23:ME34)&gt;=2,"Outperform","Underperform")</f>
        <v>Underperform</v>
      </c>
      <c r="MF23" t="str">
        <f>IF(AVERAGE('Sharpe Ratio'!MF23:MF34)&gt;=2,"Outperform","Underperform")</f>
        <v>Underperform</v>
      </c>
      <c r="MG23" t="str">
        <f>IF(AVERAGE('Sharpe Ratio'!MG23:MG34)&gt;=2,"Outperform","Underperform")</f>
        <v>Underperform</v>
      </c>
      <c r="MH23" t="str">
        <f>IF(AVERAGE('Sharpe Ratio'!MH23:MH34)&gt;=2,"Outperform","Underperform")</f>
        <v>Underperform</v>
      </c>
      <c r="MI23" t="str">
        <f>IF(AVERAGE('Sharpe Ratio'!MI23:MI34)&gt;=2,"Outperform","Underperform")</f>
        <v>Underperform</v>
      </c>
      <c r="MJ23" t="str">
        <f>IF(AVERAGE('Sharpe Ratio'!MJ23:MJ34)&gt;=2,"Outperform","Underperform")</f>
        <v>Underperform</v>
      </c>
      <c r="MK23" t="str">
        <f>IF(AVERAGE('Sharpe Ratio'!MK23:MK34)&gt;=2,"Outperform","Underperform")</f>
        <v>Underperform</v>
      </c>
      <c r="ML23" t="str">
        <f>IF(AVERAGE('Sharpe Ratio'!ML23:ML34)&gt;=2,"Outperform","Underperform")</f>
        <v>Underperform</v>
      </c>
      <c r="MM23" t="str">
        <f>IF(AVERAGE('Sharpe Ratio'!MM23:MM34)&gt;=2,"Outperform","Underperform")</f>
        <v>Underperform</v>
      </c>
      <c r="MN23" t="str">
        <f>IF(AVERAGE('Sharpe Ratio'!MN23:MN34)&gt;=2,"Outperform","Underperform")</f>
        <v>Underperform</v>
      </c>
      <c r="MO23" t="str">
        <f>IF(AVERAGE('Sharpe Ratio'!MO23:MO34)&gt;=2,"Outperform","Underperform")</f>
        <v>Underperform</v>
      </c>
      <c r="MP23" t="str">
        <f>IF(AVERAGE('Sharpe Ratio'!MP23:MP34)&gt;=2,"Outperform","Underperform")</f>
        <v>Underperform</v>
      </c>
      <c r="MQ23" t="str">
        <f>IF(AVERAGE('Sharpe Ratio'!MQ23:MQ34)&gt;=2,"Outperform","Underperform")</f>
        <v>Underperform</v>
      </c>
      <c r="MR23" t="str">
        <f>IF(AVERAGE('Sharpe Ratio'!MR23:MR34)&gt;=2,"Outperform","Underperform")</f>
        <v>Underperform</v>
      </c>
      <c r="MS23" t="str">
        <f>IF(AVERAGE('Sharpe Ratio'!MS23:MS34)&gt;=2,"Outperform","Underperform")</f>
        <v>Underperform</v>
      </c>
      <c r="MT23" t="str">
        <f>IF(AVERAGE('Sharpe Ratio'!MT23:MT34)&gt;=2,"Outperform","Underperform")</f>
        <v>Underperform</v>
      </c>
      <c r="MU23" t="str">
        <f>IF(AVERAGE('Sharpe Ratio'!MU23:MU34)&gt;=2,"Outperform","Underperform")</f>
        <v>Underperform</v>
      </c>
      <c r="MV23" t="str">
        <f>IF(AVERAGE('Sharpe Ratio'!MV23:MV34)&gt;=2,"Outperform","Underperform")</f>
        <v>Underperform</v>
      </c>
      <c r="MW23" t="str">
        <f>IF(AVERAGE('Sharpe Ratio'!MW23:MW34)&gt;=2,"Outperform","Underperform")</f>
        <v>Underperform</v>
      </c>
      <c r="MX23" t="str">
        <f>IF(AVERAGE('Sharpe Ratio'!MX23:MX34)&gt;=2,"Outperform","Underperform")</f>
        <v>Underperform</v>
      </c>
      <c r="MY23" t="str">
        <f>IF(AVERAGE('Sharpe Ratio'!MY23:MY34)&gt;=2,"Outperform","Underperform")</f>
        <v>Underperform</v>
      </c>
      <c r="MZ23" t="str">
        <f>IF(AVERAGE('Sharpe Ratio'!MZ23:MZ34)&gt;=2,"Outperform","Underperform")</f>
        <v>Underperform</v>
      </c>
      <c r="NA23" t="str">
        <f>IF(AVERAGE('Sharpe Ratio'!NA23:NA34)&gt;=2,"Outperform","Underperform")</f>
        <v>Underperform</v>
      </c>
      <c r="NB23" t="str">
        <f>IF(AVERAGE('Sharpe Ratio'!NB23:NB34)&gt;=2,"Outperform","Underperform")</f>
        <v>Underperform</v>
      </c>
      <c r="NC23" t="str">
        <f>IF(AVERAGE('Sharpe Ratio'!NC23:NC34)&gt;=2,"Outperform","Underperform")</f>
        <v>Underperform</v>
      </c>
      <c r="ND23" t="str">
        <f>IF(AVERAGE('Sharpe Ratio'!ND23:ND34)&gt;=2,"Outperform","Underperform")</f>
        <v>Underperform</v>
      </c>
      <c r="NE23" t="str">
        <f>IF(AVERAGE('Sharpe Ratio'!NE23:NE34)&gt;=2,"Outperform","Underperform")</f>
        <v>Underperform</v>
      </c>
      <c r="NF23" t="str">
        <f>IF(AVERAGE('Sharpe Ratio'!NF23:NF34)&gt;=2,"Outperform","Underperform")</f>
        <v>Underperform</v>
      </c>
      <c r="NG23" t="str">
        <f>IF(AVERAGE('Sharpe Ratio'!NG23:NG34)&gt;=2,"Outperform","Underperform")</f>
        <v>Underperform</v>
      </c>
      <c r="NH23" t="str">
        <f>IF(AVERAGE('Sharpe Ratio'!NH23:NH34)&gt;=2,"Outperform","Underperform")</f>
        <v>Underperform</v>
      </c>
      <c r="NI23" t="str">
        <f>IF(AVERAGE('Sharpe Ratio'!NI23:NI34)&gt;=2,"Outperform","Underperform")</f>
        <v>Underperform</v>
      </c>
      <c r="NJ23" t="str">
        <f>IF(AVERAGE('Sharpe Ratio'!NJ23:NJ34)&gt;=2,"Outperform","Underperform")</f>
        <v>Underperform</v>
      </c>
      <c r="NK23" t="str">
        <f>IF(AVERAGE('Sharpe Ratio'!NK23:NK34)&gt;=2,"Outperform","Underperform")</f>
        <v>Underperform</v>
      </c>
      <c r="NL23" t="str">
        <f>IF(AVERAGE('Sharpe Ratio'!NL23:NL34)&gt;=2,"Outperform","Underperform")</f>
        <v>Underperform</v>
      </c>
      <c r="NM23" t="str">
        <f>IF(AVERAGE('Sharpe Ratio'!NM23:NM34)&gt;=2,"Outperform","Underperform")</f>
        <v>Underperform</v>
      </c>
      <c r="NN23" t="str">
        <f>IF(AVERAGE('Sharpe Ratio'!NN23:NN34)&gt;=2,"Outperform","Underperform")</f>
        <v>Underperform</v>
      </c>
      <c r="NO23" t="str">
        <f>IF(AVERAGE('Sharpe Ratio'!NO23:NO34)&gt;=2,"Outperform","Underperform")</f>
        <v>Underperform</v>
      </c>
      <c r="NP23" t="str">
        <f>IF(AVERAGE('Sharpe Ratio'!NP23:NP34)&gt;=2,"Outperform","Underperform")</f>
        <v>Underperform</v>
      </c>
      <c r="NQ23" t="str">
        <f>IF(AVERAGE('Sharpe Ratio'!NQ23:NQ34)&gt;=2,"Outperform","Underperform")</f>
        <v>Underperform</v>
      </c>
      <c r="NR23" t="str">
        <f>IF(AVERAGE('Sharpe Ratio'!NR23:NR34)&gt;=2,"Outperform","Underperform")</f>
        <v>Underperform</v>
      </c>
      <c r="NS23" t="str">
        <f>IF(AVERAGE('Sharpe Ratio'!NS23:NS34)&gt;=2,"Outperform","Underperform")</f>
        <v>Underperform</v>
      </c>
      <c r="NT23" t="str">
        <f>IF(AVERAGE('Sharpe Ratio'!NT23:NT34)&gt;=2,"Outperform","Underperform")</f>
        <v>Underperform</v>
      </c>
      <c r="NU23" t="str">
        <f>IF(AVERAGE('Sharpe Ratio'!NU23:NU34)&gt;=2,"Outperform","Underperform")</f>
        <v>Underperform</v>
      </c>
      <c r="NV23" t="str">
        <f>IF(AVERAGE('Sharpe Ratio'!NV23:NV34)&gt;=2,"Outperform","Underperform")</f>
        <v>Underperform</v>
      </c>
      <c r="NW23" t="str">
        <f>IF(AVERAGE('Sharpe Ratio'!NW23:NW34)&gt;=2,"Outperform","Underperform")</f>
        <v>Underperform</v>
      </c>
      <c r="NX23" t="str">
        <f>IF(AVERAGE('Sharpe Ratio'!NX23:NX34)&gt;=2,"Outperform","Underperform")</f>
        <v>Underperform</v>
      </c>
      <c r="NY23" t="str">
        <f>IF(AVERAGE('Sharpe Ratio'!NY23:NY34)&gt;=2,"Outperform","Underperform")</f>
        <v>Underperform</v>
      </c>
      <c r="NZ23" t="str">
        <f>IF(AVERAGE('Sharpe Ratio'!NZ23:NZ34)&gt;=2,"Outperform","Underperform")</f>
        <v>Underperform</v>
      </c>
      <c r="OA23" t="str">
        <f>IF(AVERAGE('Sharpe Ratio'!OA23:OA34)&gt;=2,"Outperform","Underperform")</f>
        <v>Underperform</v>
      </c>
      <c r="OB23" t="str">
        <f>IF(AVERAGE('Sharpe Ratio'!OB23:OB34)&gt;=2,"Outperform","Underperform")</f>
        <v>Underperform</v>
      </c>
      <c r="OC23" t="str">
        <f>IF(AVERAGE('Sharpe Ratio'!OC23:OC34)&gt;=2,"Outperform","Underperform")</f>
        <v>Underperform</v>
      </c>
      <c r="OD23" t="str">
        <f>IF(AVERAGE('Sharpe Ratio'!OD23:OD34)&gt;=2,"Outperform","Underperform")</f>
        <v>Underperform</v>
      </c>
      <c r="OE23" t="str">
        <f>IF(AVERAGE('Sharpe Ratio'!OE23:OE34)&gt;=2,"Outperform","Underperform")</f>
        <v>Underperform</v>
      </c>
      <c r="OF23" t="str">
        <f>IF(AVERAGE('Sharpe Ratio'!OF23:OF34)&gt;=2,"Outperform","Underperform")</f>
        <v>Underperform</v>
      </c>
      <c r="OG23" t="str">
        <f>IF(AVERAGE('Sharpe Ratio'!OG23:OG34)&gt;=2,"Outperform","Underperform")</f>
        <v>Underperform</v>
      </c>
      <c r="OH23" t="str">
        <f>IF(AVERAGE('Sharpe Ratio'!OH23:OH34)&gt;=2,"Outperform","Underperform")</f>
        <v>Underperform</v>
      </c>
      <c r="OI23" t="str">
        <f>IF(AVERAGE('Sharpe Ratio'!OI23:OI34)&gt;=2,"Outperform","Underperform")</f>
        <v>Underperform</v>
      </c>
      <c r="OJ23" t="str">
        <f>IF(AVERAGE('Sharpe Ratio'!OJ23:OJ34)&gt;=2,"Outperform","Underperform")</f>
        <v>Underperform</v>
      </c>
      <c r="OK23" t="str">
        <f>IF(AVERAGE('Sharpe Ratio'!OK23:OK34)&gt;=2,"Outperform","Underperform")</f>
        <v>Underperform</v>
      </c>
      <c r="OL23" t="str">
        <f>IF(AVERAGE('Sharpe Ratio'!OL23:OL34)&gt;=2,"Outperform","Underperform")</f>
        <v>Underperform</v>
      </c>
      <c r="OM23" t="str">
        <f>IF(AVERAGE('Sharpe Ratio'!OM23:OM34)&gt;=2,"Outperform","Underperform")</f>
        <v>Underperform</v>
      </c>
      <c r="ON23" t="str">
        <f>IF(AVERAGE('Sharpe Ratio'!ON23:ON34)&gt;=2,"Outperform","Underperform")</f>
        <v>Underperform</v>
      </c>
      <c r="OO23" t="str">
        <f>IF(AVERAGE('Sharpe Ratio'!OO23:OO34)&gt;=2,"Outperform","Underperform")</f>
        <v>Underperform</v>
      </c>
      <c r="OP23" t="str">
        <f>IF(AVERAGE('Sharpe Ratio'!OP23:OP34)&gt;=2,"Outperform","Underperform")</f>
        <v>Underperform</v>
      </c>
      <c r="OQ23" t="str">
        <f>IF(AVERAGE('Sharpe Ratio'!OQ23:OQ34)&gt;=2,"Outperform","Underperform")</f>
        <v>Underperform</v>
      </c>
      <c r="OR23" t="str">
        <f>IF(AVERAGE('Sharpe Ratio'!OR23:OR34)&gt;=2,"Outperform","Underperform")</f>
        <v>Underperform</v>
      </c>
      <c r="OS23" t="str">
        <f>IF(AVERAGE('Sharpe Ratio'!OS23:OS34)&gt;=2,"Outperform","Underperform")</f>
        <v>Underperform</v>
      </c>
      <c r="OT23" t="str">
        <f>IF(AVERAGE('Sharpe Ratio'!OT23:OT34)&gt;=2,"Outperform","Underperform")</f>
        <v>Underperform</v>
      </c>
      <c r="OU23" t="str">
        <f>IF(AVERAGE('Sharpe Ratio'!OU23:OU34)&gt;=2,"Outperform","Underperform")</f>
        <v>Underperform</v>
      </c>
      <c r="OV23" t="str">
        <f>IF(AVERAGE('Sharpe Ratio'!OV23:OV34)&gt;=2,"Outperform","Underperform")</f>
        <v>Underperform</v>
      </c>
      <c r="OW23" t="str">
        <f>IF(AVERAGE('Sharpe Ratio'!OW23:OW34)&gt;=2,"Outperform","Underperform")</f>
        <v>Underperform</v>
      </c>
      <c r="OX23" t="str">
        <f>IF(AVERAGE('Sharpe Ratio'!OX23:OX34)&gt;=2,"Outperform","Underperform")</f>
        <v>Underperform</v>
      </c>
      <c r="OY23" t="str">
        <f>IF(AVERAGE('Sharpe Ratio'!OY23:OY34)&gt;=2,"Outperform","Underperform")</f>
        <v>Underperform</v>
      </c>
      <c r="OZ23" t="str">
        <f>IF(AVERAGE('Sharpe Ratio'!OZ23:OZ34)&gt;=2,"Outperform","Underperform")</f>
        <v>Underperform</v>
      </c>
      <c r="PA23" t="str">
        <f>IF(AVERAGE('Sharpe Ratio'!PA23:PA34)&gt;=2,"Outperform","Underperform")</f>
        <v>Underperform</v>
      </c>
      <c r="PB23" t="str">
        <f>IF(AVERAGE('Sharpe Ratio'!PB23:PB34)&gt;=2,"Outperform","Underperform")</f>
        <v>Underperform</v>
      </c>
      <c r="PC23" t="str">
        <f>IF(AVERAGE('Sharpe Ratio'!PC23:PC34)&gt;=2,"Outperform","Underperform")</f>
        <v>Underperform</v>
      </c>
      <c r="PD23" t="str">
        <f>IF(AVERAGE('Sharpe Ratio'!PD23:PD34)&gt;=2,"Outperform","Underperform")</f>
        <v>Underperform</v>
      </c>
      <c r="PE23" t="str">
        <f>IF(AVERAGE('Sharpe Ratio'!PE23:PE34)&gt;=2,"Outperform","Underperform")</f>
        <v>Underperform</v>
      </c>
      <c r="PF23" t="str">
        <f>IF(AVERAGE('Sharpe Ratio'!PF23:PF34)&gt;=2,"Outperform","Underperform")</f>
        <v>Underperform</v>
      </c>
      <c r="PG23" t="str">
        <f>IF(AVERAGE('Sharpe Ratio'!PG23:PG34)&gt;=2,"Outperform","Underperform")</f>
        <v>Underperform</v>
      </c>
      <c r="PH23" t="str">
        <f>IF(AVERAGE('Sharpe Ratio'!PH23:PH34)&gt;=2,"Outperform","Underperform")</f>
        <v>Underperform</v>
      </c>
      <c r="PI23" t="str">
        <f>IF(AVERAGE('Sharpe Ratio'!PI23:PI34)&gt;=2,"Outperform","Underperform")</f>
        <v>Underperform</v>
      </c>
      <c r="PJ23" t="str">
        <f>IF(AVERAGE('Sharpe Ratio'!PJ23:PJ34)&gt;=2,"Outperform","Underperform")</f>
        <v>Outperform</v>
      </c>
      <c r="PK23" t="str">
        <f>IF(AVERAGE('Sharpe Ratio'!PK23:PK34)&gt;=2,"Outperform","Underperform")</f>
        <v>Underperform</v>
      </c>
      <c r="PL23" t="str">
        <f>IF(AVERAGE('Sharpe Ratio'!PL23:PL34)&gt;=2,"Outperform","Underperform")</f>
        <v>Underperform</v>
      </c>
      <c r="PM23" t="str">
        <f>IF(AVERAGE('Sharpe Ratio'!PM23:PM34)&gt;=2,"Outperform","Underperform")</f>
        <v>Underperform</v>
      </c>
      <c r="PN23" t="str">
        <f>IF(AVERAGE('Sharpe Ratio'!PN23:PN34)&gt;=2,"Outperform","Underperform")</f>
        <v>Underperform</v>
      </c>
      <c r="PO23" t="str">
        <f>IF(AVERAGE('Sharpe Ratio'!PO23:PO34)&gt;=2,"Outperform","Underperform")</f>
        <v>Underperform</v>
      </c>
      <c r="PP23" t="str">
        <f>IF(AVERAGE('Sharpe Ratio'!PP23:PP34)&gt;=2,"Outperform","Underperform")</f>
        <v>Underperform</v>
      </c>
      <c r="PQ23" t="str">
        <f>IF(AVERAGE('Sharpe Ratio'!PQ23:PQ34)&gt;=2,"Outperform","Underperform")</f>
        <v>Underperform</v>
      </c>
      <c r="PR23" t="str">
        <f>IF(AVERAGE('Sharpe Ratio'!PR23:PR34)&gt;=2,"Outperform","Underperform")</f>
        <v>Underperform</v>
      </c>
      <c r="PS23" t="str">
        <f>IF(AVERAGE('Sharpe Ratio'!PS23:PS34)&gt;=2,"Outperform","Underperform")</f>
        <v>Underperform</v>
      </c>
      <c r="PT23" t="str">
        <f>IF(AVERAGE('Sharpe Ratio'!PT23:PT34)&gt;=2,"Outperform","Underperform")</f>
        <v>Underperform</v>
      </c>
      <c r="PU23" t="str">
        <f>IF(AVERAGE('Sharpe Ratio'!PU23:PU34)&gt;=2,"Outperform","Underperform")</f>
        <v>Underperform</v>
      </c>
      <c r="PV23" t="str">
        <f>IF(AVERAGE('Sharpe Ratio'!PV23:PV34)&gt;=2,"Outperform","Underperform")</f>
        <v>Underperform</v>
      </c>
      <c r="PW23" t="str">
        <f>IF(AVERAGE('Sharpe Ratio'!PW23:PW34)&gt;=2,"Outperform","Underperform")</f>
        <v>Underperform</v>
      </c>
      <c r="PX23" t="str">
        <f>IF(AVERAGE('Sharpe Ratio'!PX23:PX34)&gt;=2,"Outperform","Underperform")</f>
        <v>Underperform</v>
      </c>
      <c r="PY23" t="str">
        <f>IF(AVERAGE('Sharpe Ratio'!PY23:PY34)&gt;=2,"Outperform","Underperform")</f>
        <v>Underperform</v>
      </c>
      <c r="PZ23" t="str">
        <f>IF(AVERAGE('Sharpe Ratio'!PZ23:PZ34)&gt;=2,"Outperform","Underperform")</f>
        <v>Underperform</v>
      </c>
      <c r="QA23" t="str">
        <f>IF(AVERAGE('Sharpe Ratio'!QA23:QA34)&gt;=2,"Outperform","Underperform")</f>
        <v>Underperform</v>
      </c>
      <c r="QB23" t="str">
        <f>IF(AVERAGE('Sharpe Ratio'!QB23:QB34)&gt;=2,"Outperform","Underperform")</f>
        <v>Outperform</v>
      </c>
      <c r="QC23" t="str">
        <f>IF(AVERAGE('Sharpe Ratio'!QC23:QC34)&gt;=2,"Outperform","Underperform")</f>
        <v>Underperform</v>
      </c>
      <c r="QD23" t="str">
        <f>IF(AVERAGE('Sharpe Ratio'!QD23:QD34)&gt;=2,"Outperform","Underperform")</f>
        <v>Underperform</v>
      </c>
      <c r="QE23" t="str">
        <f>IF(AVERAGE('Sharpe Ratio'!QE23:QE34)&gt;=2,"Outperform","Underperform")</f>
        <v>Underperform</v>
      </c>
      <c r="QF23" t="str">
        <f>IF(AVERAGE('Sharpe Ratio'!QF23:QF34)&gt;=2,"Outperform","Underperform")</f>
        <v>Underperform</v>
      </c>
      <c r="QG23" t="str">
        <f>IF(AVERAGE('Sharpe Ratio'!QG23:QG34)&gt;=2,"Outperform","Underperform")</f>
        <v>Underperform</v>
      </c>
      <c r="QH23" t="str">
        <f>IF(AVERAGE('Sharpe Ratio'!QH23:QH34)&gt;=2,"Outperform","Underperform")</f>
        <v>Underperform</v>
      </c>
      <c r="QI23" t="str">
        <f>IF(AVERAGE('Sharpe Ratio'!QI23:QI34)&gt;=2,"Outperform","Underperform")</f>
        <v>Underperform</v>
      </c>
      <c r="QJ23" t="str">
        <f>IF(AVERAGE('Sharpe Ratio'!QJ23:QJ34)&gt;=2,"Outperform","Underperform")</f>
        <v>Underperform</v>
      </c>
      <c r="QK23" t="str">
        <f>IF(AVERAGE('Sharpe Ratio'!QK23:QK34)&gt;=2,"Outperform","Underperform")</f>
        <v>Underperform</v>
      </c>
      <c r="QL23" t="str">
        <f>IF(AVERAGE('Sharpe Ratio'!QL23:QL34)&gt;=2,"Outperform","Underperform")</f>
        <v>Underperform</v>
      </c>
      <c r="QM23" t="str">
        <f>IF(AVERAGE('Sharpe Ratio'!QM23:QM34)&gt;=2,"Outperform","Underperform")</f>
        <v>Underperform</v>
      </c>
      <c r="QN23" t="str">
        <f>IF(AVERAGE('Sharpe Ratio'!QN23:QN34)&gt;=2,"Outperform","Underperform")</f>
        <v>Underperform</v>
      </c>
      <c r="QO23" t="str">
        <f>IF(AVERAGE('Sharpe Ratio'!QO23:QO34)&gt;=2,"Outperform","Underperform")</f>
        <v>Underperform</v>
      </c>
      <c r="QP23" t="str">
        <f>IF(AVERAGE('Sharpe Ratio'!QP23:QP34)&gt;=2,"Outperform","Underperform")</f>
        <v>Underperform</v>
      </c>
      <c r="QQ23" t="str">
        <f>IF(AVERAGE('Sharpe Ratio'!QQ23:QQ34)&gt;=2,"Outperform","Underperform")</f>
        <v>Underperform</v>
      </c>
      <c r="QR23" t="str">
        <f>IF(AVERAGE('Sharpe Ratio'!QR23:QR34)&gt;=2,"Outperform","Underperform")</f>
        <v>Underperform</v>
      </c>
      <c r="QS23" t="str">
        <f>IF(AVERAGE('Sharpe Ratio'!QS23:QS34)&gt;=2,"Outperform","Underperform")</f>
        <v>Underperform</v>
      </c>
      <c r="QT23" t="str">
        <f>IF(AVERAGE('Sharpe Ratio'!QT23:QT34)&gt;=2,"Outperform","Underperform")</f>
        <v>Underperform</v>
      </c>
      <c r="QU23" t="str">
        <f>IF(AVERAGE('Sharpe Ratio'!QU23:QU34)&gt;=2,"Outperform","Underperform")</f>
        <v>Underperform</v>
      </c>
      <c r="QV23" t="str">
        <f>IF(AVERAGE('Sharpe Ratio'!QV23:QV34)&gt;=2,"Outperform","Underperform")</f>
        <v>Underperform</v>
      </c>
      <c r="QW23" t="str">
        <f>IF(AVERAGE('Sharpe Ratio'!QW23:QW34)&gt;=2,"Outperform","Underperform")</f>
        <v>Underperform</v>
      </c>
      <c r="QX23" t="str">
        <f>IF(AVERAGE('Sharpe Ratio'!QX23:QX34)&gt;=2,"Outperform","Underperform")</f>
        <v>Underperform</v>
      </c>
      <c r="QY23" t="str">
        <f>IF(AVERAGE('Sharpe Ratio'!QY23:QY34)&gt;=2,"Outperform","Underperform")</f>
        <v>Underperform</v>
      </c>
      <c r="QZ23" t="str">
        <f>IF(AVERAGE('Sharpe Ratio'!QZ23:QZ34)&gt;=2,"Outperform","Underperform")</f>
        <v>Underperform</v>
      </c>
      <c r="RA23" t="str">
        <f>IF(AVERAGE('Sharpe Ratio'!RA23:RA34)&gt;=2,"Outperform","Underperform")</f>
        <v>Underperform</v>
      </c>
      <c r="RB23" t="str">
        <f>IF(AVERAGE('Sharpe Ratio'!RB23:RB34)&gt;=2,"Outperform","Underperform")</f>
        <v>Underperform</v>
      </c>
      <c r="RC23" t="str">
        <f>IF(AVERAGE('Sharpe Ratio'!RC23:RC34)&gt;=2,"Outperform","Underperform")</f>
        <v>Underperform</v>
      </c>
      <c r="RD23" t="str">
        <f>IF(AVERAGE('Sharpe Ratio'!RD23:RD34)&gt;=2,"Outperform","Underperform")</f>
        <v>Underperform</v>
      </c>
      <c r="RE23" t="str">
        <f>IF(AVERAGE('Sharpe Ratio'!RE23:RE34)&gt;=2,"Outperform","Underperform")</f>
        <v>Underperform</v>
      </c>
      <c r="RF23" t="str">
        <f>IF(AVERAGE('Sharpe Ratio'!RF23:RF34)&gt;=2,"Outperform","Underperform")</f>
        <v>Underperform</v>
      </c>
      <c r="RG23" t="str">
        <f>IF(AVERAGE('Sharpe Ratio'!RG23:RG34)&gt;=2,"Outperform","Underperform")</f>
        <v>Underperform</v>
      </c>
      <c r="RH23" t="str">
        <f>IF(AVERAGE('Sharpe Ratio'!RH23:RH34)&gt;=2,"Outperform","Underperform")</f>
        <v>Underperform</v>
      </c>
      <c r="RI23" t="str">
        <f>IF(AVERAGE('Sharpe Ratio'!RI23:RI34)&gt;=2,"Outperform","Underperform")</f>
        <v>Underperform</v>
      </c>
      <c r="RJ23" t="str">
        <f>IF(AVERAGE('Sharpe Ratio'!RJ23:RJ34)&gt;=2,"Outperform","Underperform")</f>
        <v>Underperform</v>
      </c>
      <c r="RK23" t="str">
        <f>IF(AVERAGE('Sharpe Ratio'!RK23:RK34)&gt;=2,"Outperform","Underperform")</f>
        <v>Underperform</v>
      </c>
      <c r="RL23" t="str">
        <f>IF(AVERAGE('Sharpe Ratio'!RL23:RL34)&gt;=2,"Outperform","Underperform")</f>
        <v>Underperform</v>
      </c>
      <c r="RM23" t="str">
        <f>IF(AVERAGE('Sharpe Ratio'!RM23:RM34)&gt;=2,"Outperform","Underperform")</f>
        <v>Underperform</v>
      </c>
      <c r="RN23" t="str">
        <f>IF(AVERAGE('Sharpe Ratio'!RN23:RN34)&gt;=2,"Outperform","Underperform")</f>
        <v>Underperform</v>
      </c>
      <c r="RO23" t="str">
        <f>IF(AVERAGE('Sharpe Ratio'!RO23:RO34)&gt;=2,"Outperform","Underperform")</f>
        <v>Underperform</v>
      </c>
      <c r="RP23" t="str">
        <f>IF(AVERAGE('Sharpe Ratio'!RP23:RP34)&gt;=2,"Outperform","Underperform")</f>
        <v>Underperform</v>
      </c>
      <c r="RQ23" t="str">
        <f>IF(AVERAGE('Sharpe Ratio'!RQ23:RQ34)&gt;=2,"Outperform","Underperform")</f>
        <v>Underperform</v>
      </c>
      <c r="RR23" t="str">
        <f>IF(AVERAGE('Sharpe Ratio'!RR23:RR34)&gt;=2,"Outperform","Underperform")</f>
        <v>Underperform</v>
      </c>
      <c r="RS23" t="str">
        <f>IF(AVERAGE('Sharpe Ratio'!RS23:RS34)&gt;=2,"Outperform","Underperform")</f>
        <v>Underperform</v>
      </c>
      <c r="RT23" t="str">
        <f>IF(AVERAGE('Sharpe Ratio'!RT23:RT34)&gt;=2,"Outperform","Underperform")</f>
        <v>Underperform</v>
      </c>
      <c r="RU23" t="str">
        <f>IF(AVERAGE('Sharpe Ratio'!RU23:RU34)&gt;=2,"Outperform","Underperform")</f>
        <v>Underperform</v>
      </c>
      <c r="RV23" t="str">
        <f>IF(AVERAGE('Sharpe Ratio'!RV23:RV34)&gt;=2,"Outperform","Underperform")</f>
        <v>Underperform</v>
      </c>
      <c r="RW23" t="str">
        <f>IF(AVERAGE('Sharpe Ratio'!RW23:RW34)&gt;=2,"Outperform","Underperform")</f>
        <v>Underperform</v>
      </c>
      <c r="RX23" t="str">
        <f>IF(AVERAGE('Sharpe Ratio'!RX23:RX34)&gt;=2,"Outperform","Underperform")</f>
        <v>Underperform</v>
      </c>
      <c r="RY23" t="str">
        <f>IF(AVERAGE('Sharpe Ratio'!RY23:RY34)&gt;=2,"Outperform","Underperform")</f>
        <v>Underperform</v>
      </c>
      <c r="RZ23" t="str">
        <f>IF(AVERAGE('Sharpe Ratio'!RZ23:RZ34)&gt;=2,"Outperform","Underperform")</f>
        <v>Underperform</v>
      </c>
      <c r="SA23" t="str">
        <f>IF(AVERAGE('Sharpe Ratio'!SA23:SA34)&gt;=2,"Outperform","Underperform")</f>
        <v>Underperform</v>
      </c>
      <c r="SB23" t="str">
        <f>IF(AVERAGE('Sharpe Ratio'!SB23:SB34)&gt;=2,"Outperform","Underperform")</f>
        <v>Underperform</v>
      </c>
      <c r="SC23" t="str">
        <f>IF(AVERAGE('Sharpe Ratio'!SC23:SC34)&gt;=2,"Outperform","Underperform")</f>
        <v>Underperform</v>
      </c>
    </row>
    <row r="24" spans="1:497" x14ac:dyDescent="0.25">
      <c r="A24" s="2">
        <f>'Sharpe Ratio'!A24</f>
        <v>44834</v>
      </c>
      <c r="B24" t="str">
        <f>IF(AVERAGE('Sharpe Ratio'!B24:B35)&gt;=2,"Outperform","Underperform")</f>
        <v>Underperform</v>
      </c>
      <c r="C24" t="str">
        <f>IF(AVERAGE('Sharpe Ratio'!C24:C35)&gt;=2,"Outperform","Underperform")</f>
        <v>Underperform</v>
      </c>
      <c r="D24" t="str">
        <f>IF(AVERAGE('Sharpe Ratio'!D24:D35)&gt;=2,"Outperform","Underperform")</f>
        <v>Underperform</v>
      </c>
      <c r="E24" t="str">
        <f>IF(AVERAGE('Sharpe Ratio'!E24:E35)&gt;=2,"Outperform","Underperform")</f>
        <v>Underperform</v>
      </c>
      <c r="F24" t="str">
        <f>IF(AVERAGE('Sharpe Ratio'!F24:F35)&gt;=2,"Outperform","Underperform")</f>
        <v>Underperform</v>
      </c>
      <c r="G24" t="str">
        <f>IF(AVERAGE('Sharpe Ratio'!G24:G35)&gt;=2,"Outperform","Underperform")</f>
        <v>Underperform</v>
      </c>
      <c r="H24" t="str">
        <f>IF(AVERAGE('Sharpe Ratio'!H24:H35)&gt;=2,"Outperform","Underperform")</f>
        <v>Underperform</v>
      </c>
      <c r="I24" t="str">
        <f>IF(AVERAGE('Sharpe Ratio'!I24:I35)&gt;=2,"Outperform","Underperform")</f>
        <v>Underperform</v>
      </c>
      <c r="J24" t="str">
        <f>IF(AVERAGE('Sharpe Ratio'!J24:J35)&gt;=2,"Outperform","Underperform")</f>
        <v>Underperform</v>
      </c>
      <c r="K24" t="str">
        <f>IF(AVERAGE('Sharpe Ratio'!K24:K35)&gt;=2,"Outperform","Underperform")</f>
        <v>Underperform</v>
      </c>
      <c r="L24" t="str">
        <f>IF(AVERAGE('Sharpe Ratio'!L24:L35)&gt;=2,"Outperform","Underperform")</f>
        <v>Underperform</v>
      </c>
      <c r="M24" t="str">
        <f>IF(AVERAGE('Sharpe Ratio'!M24:M35)&gt;=2,"Outperform","Underperform")</f>
        <v>Underperform</v>
      </c>
      <c r="N24" t="str">
        <f>IF(AVERAGE('Sharpe Ratio'!N24:N35)&gt;=2,"Outperform","Underperform")</f>
        <v>Underperform</v>
      </c>
      <c r="O24" t="str">
        <f>IF(AVERAGE('Sharpe Ratio'!O24:O35)&gt;=2,"Outperform","Underperform")</f>
        <v>Underperform</v>
      </c>
      <c r="P24" t="str">
        <f>IF(AVERAGE('Sharpe Ratio'!P24:P35)&gt;=2,"Outperform","Underperform")</f>
        <v>Underperform</v>
      </c>
      <c r="Q24" t="str">
        <f>IF(AVERAGE('Sharpe Ratio'!Q24:Q35)&gt;=2,"Outperform","Underperform")</f>
        <v>Underperform</v>
      </c>
      <c r="R24" t="str">
        <f>IF(AVERAGE('Sharpe Ratio'!R24:R35)&gt;=2,"Outperform","Underperform")</f>
        <v>Underperform</v>
      </c>
      <c r="S24" t="str">
        <f>IF(AVERAGE('Sharpe Ratio'!S24:S35)&gt;=2,"Outperform","Underperform")</f>
        <v>Underperform</v>
      </c>
      <c r="T24" t="str">
        <f>IF(AVERAGE('Sharpe Ratio'!T24:T35)&gt;=2,"Outperform","Underperform")</f>
        <v>Underperform</v>
      </c>
      <c r="U24" t="str">
        <f>IF(AVERAGE('Sharpe Ratio'!U24:U35)&gt;=2,"Outperform","Underperform")</f>
        <v>Underperform</v>
      </c>
      <c r="V24" t="str">
        <f>IF(AVERAGE('Sharpe Ratio'!V24:V35)&gt;=2,"Outperform","Underperform")</f>
        <v>Underperform</v>
      </c>
      <c r="W24" t="str">
        <f>IF(AVERAGE('Sharpe Ratio'!W24:W35)&gt;=2,"Outperform","Underperform")</f>
        <v>Underperform</v>
      </c>
      <c r="X24" t="str">
        <f>IF(AVERAGE('Sharpe Ratio'!X24:X35)&gt;=2,"Outperform","Underperform")</f>
        <v>Underperform</v>
      </c>
      <c r="Y24" t="str">
        <f>IF(AVERAGE('Sharpe Ratio'!Y24:Y35)&gt;=2,"Outperform","Underperform")</f>
        <v>Underperform</v>
      </c>
      <c r="Z24" t="str">
        <f>IF(AVERAGE('Sharpe Ratio'!Z24:Z35)&gt;=2,"Outperform","Underperform")</f>
        <v>Underperform</v>
      </c>
      <c r="AA24" t="str">
        <f>IF(AVERAGE('Sharpe Ratio'!AA24:AA35)&gt;=2,"Outperform","Underperform")</f>
        <v>Underperform</v>
      </c>
      <c r="AB24" t="str">
        <f>IF(AVERAGE('Sharpe Ratio'!AB24:AB35)&gt;=2,"Outperform","Underperform")</f>
        <v>Underperform</v>
      </c>
      <c r="AC24" t="str">
        <f>IF(AVERAGE('Sharpe Ratio'!AC24:AC35)&gt;=2,"Outperform","Underperform")</f>
        <v>Underperform</v>
      </c>
      <c r="AD24" t="str">
        <f>IF(AVERAGE('Sharpe Ratio'!AD24:AD35)&gt;=2,"Outperform","Underperform")</f>
        <v>Underperform</v>
      </c>
      <c r="AE24" t="str">
        <f>IF(AVERAGE('Sharpe Ratio'!AE24:AE35)&gt;=2,"Outperform","Underperform")</f>
        <v>Underperform</v>
      </c>
      <c r="AF24" t="str">
        <f>IF(AVERAGE('Sharpe Ratio'!AF24:AF35)&gt;=2,"Outperform","Underperform")</f>
        <v>Underperform</v>
      </c>
      <c r="AG24" t="str">
        <f>IF(AVERAGE('Sharpe Ratio'!AG24:AG35)&gt;=2,"Outperform","Underperform")</f>
        <v>Underperform</v>
      </c>
      <c r="AH24" t="str">
        <f>IF(AVERAGE('Sharpe Ratio'!AH24:AH35)&gt;=2,"Outperform","Underperform")</f>
        <v>Underperform</v>
      </c>
      <c r="AI24" t="str">
        <f>IF(AVERAGE('Sharpe Ratio'!AI24:AI35)&gt;=2,"Outperform","Underperform")</f>
        <v>Underperform</v>
      </c>
      <c r="AJ24" t="str">
        <f>IF(AVERAGE('Sharpe Ratio'!AJ24:AJ35)&gt;=2,"Outperform","Underperform")</f>
        <v>Underperform</v>
      </c>
      <c r="AK24" t="str">
        <f>IF(AVERAGE('Sharpe Ratio'!AK24:AK35)&gt;=2,"Outperform","Underperform")</f>
        <v>Underperform</v>
      </c>
      <c r="AL24" t="str">
        <f>IF(AVERAGE('Sharpe Ratio'!AL24:AL35)&gt;=2,"Outperform","Underperform")</f>
        <v>Underperform</v>
      </c>
      <c r="AM24" t="str">
        <f>IF(AVERAGE('Sharpe Ratio'!AM24:AM35)&gt;=2,"Outperform","Underperform")</f>
        <v>Underperform</v>
      </c>
      <c r="AN24" t="str">
        <f>IF(AVERAGE('Sharpe Ratio'!AN24:AN35)&gt;=2,"Outperform","Underperform")</f>
        <v>Underperform</v>
      </c>
      <c r="AO24" t="str">
        <f>IF(AVERAGE('Sharpe Ratio'!AO24:AO35)&gt;=2,"Outperform","Underperform")</f>
        <v>Underperform</v>
      </c>
      <c r="AP24" t="str">
        <f>IF(AVERAGE('Sharpe Ratio'!AP24:AP35)&gt;=2,"Outperform","Underperform")</f>
        <v>Underperform</v>
      </c>
      <c r="AQ24" t="str">
        <f>IF(AVERAGE('Sharpe Ratio'!AQ24:AQ35)&gt;=2,"Outperform","Underperform")</f>
        <v>Underperform</v>
      </c>
      <c r="AR24" t="str">
        <f>IF(AVERAGE('Sharpe Ratio'!AR24:AR35)&gt;=2,"Outperform","Underperform")</f>
        <v>Underperform</v>
      </c>
      <c r="AS24" t="str">
        <f>IF(AVERAGE('Sharpe Ratio'!AS24:AS35)&gt;=2,"Outperform","Underperform")</f>
        <v>Underperform</v>
      </c>
      <c r="AT24" t="str">
        <f>IF(AVERAGE('Sharpe Ratio'!AT24:AT35)&gt;=2,"Outperform","Underperform")</f>
        <v>Underperform</v>
      </c>
      <c r="AU24" t="str">
        <f>IF(AVERAGE('Sharpe Ratio'!AU24:AU35)&gt;=2,"Outperform","Underperform")</f>
        <v>Underperform</v>
      </c>
      <c r="AV24" t="str">
        <f>IF(AVERAGE('Sharpe Ratio'!AV24:AV35)&gt;=2,"Outperform","Underperform")</f>
        <v>Underperform</v>
      </c>
      <c r="AW24" t="str">
        <f>IF(AVERAGE('Sharpe Ratio'!AW24:AW35)&gt;=2,"Outperform","Underperform")</f>
        <v>Underperform</v>
      </c>
      <c r="AX24" t="str">
        <f>IF(AVERAGE('Sharpe Ratio'!AX24:AX35)&gt;=2,"Outperform","Underperform")</f>
        <v>Underperform</v>
      </c>
      <c r="AY24" t="str">
        <f>IF(AVERAGE('Sharpe Ratio'!AY24:AY35)&gt;=2,"Outperform","Underperform")</f>
        <v>Underperform</v>
      </c>
      <c r="AZ24" t="str">
        <f>IF(AVERAGE('Sharpe Ratio'!AZ24:AZ35)&gt;=2,"Outperform","Underperform")</f>
        <v>Underperform</v>
      </c>
      <c r="BA24" t="str">
        <f>IF(AVERAGE('Sharpe Ratio'!BA24:BA35)&gt;=2,"Outperform","Underperform")</f>
        <v>Underperform</v>
      </c>
      <c r="BB24" t="str">
        <f>IF(AVERAGE('Sharpe Ratio'!BB24:BB35)&gt;=2,"Outperform","Underperform")</f>
        <v>Underperform</v>
      </c>
      <c r="BC24" t="str">
        <f>IF(AVERAGE('Sharpe Ratio'!BC24:BC35)&gt;=2,"Outperform","Underperform")</f>
        <v>Underperform</v>
      </c>
      <c r="BD24" t="str">
        <f>IF(AVERAGE('Sharpe Ratio'!BD24:BD35)&gt;=2,"Outperform","Underperform")</f>
        <v>Underperform</v>
      </c>
      <c r="BE24" t="str">
        <f>IF(AVERAGE('Sharpe Ratio'!BE24:BE35)&gt;=2,"Outperform","Underperform")</f>
        <v>Underperform</v>
      </c>
      <c r="BF24" t="str">
        <f>IF(AVERAGE('Sharpe Ratio'!BF24:BF35)&gt;=2,"Outperform","Underperform")</f>
        <v>Underperform</v>
      </c>
      <c r="BG24" t="str">
        <f>IF(AVERAGE('Sharpe Ratio'!BG24:BG35)&gt;=2,"Outperform","Underperform")</f>
        <v>Underperform</v>
      </c>
      <c r="BH24" t="str">
        <f>IF(AVERAGE('Sharpe Ratio'!BH24:BH35)&gt;=2,"Outperform","Underperform")</f>
        <v>Underperform</v>
      </c>
      <c r="BI24" t="str">
        <f>IF(AVERAGE('Sharpe Ratio'!BI24:BI35)&gt;=2,"Outperform","Underperform")</f>
        <v>Underperform</v>
      </c>
      <c r="BJ24" t="str">
        <f>IF(AVERAGE('Sharpe Ratio'!BJ24:BJ35)&gt;=2,"Outperform","Underperform")</f>
        <v>Underperform</v>
      </c>
      <c r="BK24" t="str">
        <f>IF(AVERAGE('Sharpe Ratio'!BK24:BK35)&gt;=2,"Outperform","Underperform")</f>
        <v>Underperform</v>
      </c>
      <c r="BL24" t="str">
        <f>IF(AVERAGE('Sharpe Ratio'!BL24:BL35)&gt;=2,"Outperform","Underperform")</f>
        <v>Underperform</v>
      </c>
      <c r="BM24" t="str">
        <f>IF(AVERAGE('Sharpe Ratio'!BM24:BM35)&gt;=2,"Outperform","Underperform")</f>
        <v>Underperform</v>
      </c>
      <c r="BN24" t="str">
        <f>IF(AVERAGE('Sharpe Ratio'!BN24:BN35)&gt;=2,"Outperform","Underperform")</f>
        <v>Underperform</v>
      </c>
      <c r="BO24" t="str">
        <f>IF(AVERAGE('Sharpe Ratio'!BO24:BO35)&gt;=2,"Outperform","Underperform")</f>
        <v>Outperform</v>
      </c>
      <c r="BP24" t="str">
        <f>IF(AVERAGE('Sharpe Ratio'!BP24:BP35)&gt;=2,"Outperform","Underperform")</f>
        <v>Underperform</v>
      </c>
      <c r="BQ24" t="str">
        <f>IF(AVERAGE('Sharpe Ratio'!BQ24:BQ35)&gt;=2,"Outperform","Underperform")</f>
        <v>Underperform</v>
      </c>
      <c r="BR24" t="str">
        <f>IF(AVERAGE('Sharpe Ratio'!BR24:BR35)&gt;=2,"Outperform","Underperform")</f>
        <v>Underperform</v>
      </c>
      <c r="BS24" t="str">
        <f>IF(AVERAGE('Sharpe Ratio'!BS24:BS35)&gt;=2,"Outperform","Underperform")</f>
        <v>Underperform</v>
      </c>
      <c r="BT24" t="str">
        <f>IF(AVERAGE('Sharpe Ratio'!BT24:BT35)&gt;=2,"Outperform","Underperform")</f>
        <v>Underperform</v>
      </c>
      <c r="BU24" t="str">
        <f>IF(AVERAGE('Sharpe Ratio'!BU24:BU35)&gt;=2,"Outperform","Underperform")</f>
        <v>Underperform</v>
      </c>
      <c r="BV24" t="str">
        <f>IF(AVERAGE('Sharpe Ratio'!BV24:BV35)&gt;=2,"Outperform","Underperform")</f>
        <v>Underperform</v>
      </c>
      <c r="BW24" t="str">
        <f>IF(AVERAGE('Sharpe Ratio'!BW24:BW35)&gt;=2,"Outperform","Underperform")</f>
        <v>Underperform</v>
      </c>
      <c r="BX24" t="str">
        <f>IF(AVERAGE('Sharpe Ratio'!BX24:BX35)&gt;=2,"Outperform","Underperform")</f>
        <v>Underperform</v>
      </c>
      <c r="BY24" t="str">
        <f>IF(AVERAGE('Sharpe Ratio'!BY24:BY35)&gt;=2,"Outperform","Underperform")</f>
        <v>Underperform</v>
      </c>
      <c r="BZ24" t="str">
        <f>IF(AVERAGE('Sharpe Ratio'!BZ24:BZ35)&gt;=2,"Outperform","Underperform")</f>
        <v>Underperform</v>
      </c>
      <c r="CA24" t="str">
        <f>IF(AVERAGE('Sharpe Ratio'!CA24:CA35)&gt;=2,"Outperform","Underperform")</f>
        <v>Underperform</v>
      </c>
      <c r="CB24" t="str">
        <f>IF(AVERAGE('Sharpe Ratio'!CB24:CB35)&gt;=2,"Outperform","Underperform")</f>
        <v>Underperform</v>
      </c>
      <c r="CC24" t="str">
        <f>IF(AVERAGE('Sharpe Ratio'!CC24:CC35)&gt;=2,"Outperform","Underperform")</f>
        <v>Underperform</v>
      </c>
      <c r="CD24" t="str">
        <f>IF(AVERAGE('Sharpe Ratio'!CD24:CD35)&gt;=2,"Outperform","Underperform")</f>
        <v>Underperform</v>
      </c>
      <c r="CE24" t="str">
        <f>IF(AVERAGE('Sharpe Ratio'!CE24:CE35)&gt;=2,"Outperform","Underperform")</f>
        <v>Underperform</v>
      </c>
      <c r="CF24" t="str">
        <f>IF(AVERAGE('Sharpe Ratio'!CF24:CF35)&gt;=2,"Outperform","Underperform")</f>
        <v>Underperform</v>
      </c>
      <c r="CG24" t="str">
        <f>IF(AVERAGE('Sharpe Ratio'!CG24:CG35)&gt;=2,"Outperform","Underperform")</f>
        <v>Underperform</v>
      </c>
      <c r="CH24" t="str">
        <f>IF(AVERAGE('Sharpe Ratio'!CH24:CH35)&gt;=2,"Outperform","Underperform")</f>
        <v>Underperform</v>
      </c>
      <c r="CI24" t="str">
        <f>IF(AVERAGE('Sharpe Ratio'!CI24:CI35)&gt;=2,"Outperform","Underperform")</f>
        <v>Underperform</v>
      </c>
      <c r="CJ24" t="str">
        <f>IF(AVERAGE('Sharpe Ratio'!CJ24:CJ35)&gt;=2,"Outperform","Underperform")</f>
        <v>Underperform</v>
      </c>
      <c r="CK24" t="str">
        <f>IF(AVERAGE('Sharpe Ratio'!CK24:CK35)&gt;=2,"Outperform","Underperform")</f>
        <v>Underperform</v>
      </c>
      <c r="CL24" t="str">
        <f>IF(AVERAGE('Sharpe Ratio'!CL24:CL35)&gt;=2,"Outperform","Underperform")</f>
        <v>Underperform</v>
      </c>
      <c r="CM24" t="str">
        <f>IF(AVERAGE('Sharpe Ratio'!CM24:CM35)&gt;=2,"Outperform","Underperform")</f>
        <v>Underperform</v>
      </c>
      <c r="CN24" t="str">
        <f>IF(AVERAGE('Sharpe Ratio'!CN24:CN35)&gt;=2,"Outperform","Underperform")</f>
        <v>Underperform</v>
      </c>
      <c r="CO24" t="str">
        <f>IF(AVERAGE('Sharpe Ratio'!CO24:CO35)&gt;=2,"Outperform","Underperform")</f>
        <v>Underperform</v>
      </c>
      <c r="CP24" t="str">
        <f>IF(AVERAGE('Sharpe Ratio'!CP24:CP35)&gt;=2,"Outperform","Underperform")</f>
        <v>Underperform</v>
      </c>
      <c r="CQ24" t="str">
        <f>IF(AVERAGE('Sharpe Ratio'!CQ24:CQ35)&gt;=2,"Outperform","Underperform")</f>
        <v>Underperform</v>
      </c>
      <c r="CR24" t="str">
        <f>IF(AVERAGE('Sharpe Ratio'!CR24:CR35)&gt;=2,"Outperform","Underperform")</f>
        <v>Underperform</v>
      </c>
      <c r="CS24" t="str">
        <f>IF(AVERAGE('Sharpe Ratio'!CS24:CS35)&gt;=2,"Outperform","Underperform")</f>
        <v>Underperform</v>
      </c>
      <c r="CT24" t="str">
        <f>IF(AVERAGE('Sharpe Ratio'!CT24:CT35)&gt;=2,"Outperform","Underperform")</f>
        <v>Underperform</v>
      </c>
      <c r="CU24" t="str">
        <f>IF(AVERAGE('Sharpe Ratio'!CU24:CU35)&gt;=2,"Outperform","Underperform")</f>
        <v>Underperform</v>
      </c>
      <c r="CV24" t="str">
        <f>IF(AVERAGE('Sharpe Ratio'!CV24:CV35)&gt;=2,"Outperform","Underperform")</f>
        <v>Underperform</v>
      </c>
      <c r="CW24" t="str">
        <f>IF(AVERAGE('Sharpe Ratio'!CW24:CW35)&gt;=2,"Outperform","Underperform")</f>
        <v>Underperform</v>
      </c>
      <c r="CX24" t="str">
        <f>IF(AVERAGE('Sharpe Ratio'!CX24:CX35)&gt;=2,"Outperform","Underperform")</f>
        <v>Underperform</v>
      </c>
      <c r="CY24" t="str">
        <f>IF(AVERAGE('Sharpe Ratio'!CY24:CY35)&gt;=2,"Outperform","Underperform")</f>
        <v>Underperform</v>
      </c>
      <c r="CZ24" t="str">
        <f>IF(AVERAGE('Sharpe Ratio'!CZ24:CZ35)&gt;=2,"Outperform","Underperform")</f>
        <v>Underperform</v>
      </c>
      <c r="DA24" t="str">
        <f>IF(AVERAGE('Sharpe Ratio'!DA24:DA35)&gt;=2,"Outperform","Underperform")</f>
        <v>Underperform</v>
      </c>
      <c r="DB24" t="str">
        <f>IF(AVERAGE('Sharpe Ratio'!DB24:DB35)&gt;=2,"Outperform","Underperform")</f>
        <v>Underperform</v>
      </c>
      <c r="DC24" t="str">
        <f>IF(AVERAGE('Sharpe Ratio'!DC24:DC35)&gt;=2,"Outperform","Underperform")</f>
        <v>Underperform</v>
      </c>
      <c r="DD24" t="str">
        <f>IF(AVERAGE('Sharpe Ratio'!DD24:DD35)&gt;=2,"Outperform","Underperform")</f>
        <v>Underperform</v>
      </c>
      <c r="DE24" t="str">
        <f>IF(AVERAGE('Sharpe Ratio'!DE24:DE35)&gt;=2,"Outperform","Underperform")</f>
        <v>Underperform</v>
      </c>
      <c r="DF24" t="str">
        <f>IF(AVERAGE('Sharpe Ratio'!DF24:DF35)&gt;=2,"Outperform","Underperform")</f>
        <v>Underperform</v>
      </c>
      <c r="DG24" t="str">
        <f>IF(AVERAGE('Sharpe Ratio'!DG24:DG35)&gt;=2,"Outperform","Underperform")</f>
        <v>Underperform</v>
      </c>
      <c r="DH24" t="str">
        <f>IF(AVERAGE('Sharpe Ratio'!DH24:DH35)&gt;=2,"Outperform","Underperform")</f>
        <v>Underperform</v>
      </c>
      <c r="DI24" t="str">
        <f>IF(AVERAGE('Sharpe Ratio'!DI24:DI35)&gt;=2,"Outperform","Underperform")</f>
        <v>Underperform</v>
      </c>
      <c r="DJ24" t="str">
        <f>IF(AVERAGE('Sharpe Ratio'!DJ24:DJ35)&gt;=2,"Outperform","Underperform")</f>
        <v>Underperform</v>
      </c>
      <c r="DK24" t="str">
        <f>IF(AVERAGE('Sharpe Ratio'!DK24:DK35)&gt;=2,"Outperform","Underperform")</f>
        <v>Underperform</v>
      </c>
      <c r="DL24" t="str">
        <f>IF(AVERAGE('Sharpe Ratio'!DL24:DL35)&gt;=2,"Outperform","Underperform")</f>
        <v>Underperform</v>
      </c>
      <c r="DM24" t="str">
        <f>IF(AVERAGE('Sharpe Ratio'!DM24:DM35)&gt;=2,"Outperform","Underperform")</f>
        <v>Underperform</v>
      </c>
      <c r="DN24" t="str">
        <f>IF(AVERAGE('Sharpe Ratio'!DN24:DN35)&gt;=2,"Outperform","Underperform")</f>
        <v>Underperform</v>
      </c>
      <c r="DO24" t="str">
        <f>IF(AVERAGE('Sharpe Ratio'!DO24:DO35)&gt;=2,"Outperform","Underperform")</f>
        <v>Underperform</v>
      </c>
      <c r="DP24" t="str">
        <f>IF(AVERAGE('Sharpe Ratio'!DP24:DP35)&gt;=2,"Outperform","Underperform")</f>
        <v>Underperform</v>
      </c>
      <c r="DQ24" t="str">
        <f>IF(AVERAGE('Sharpe Ratio'!DQ24:DQ35)&gt;=2,"Outperform","Underperform")</f>
        <v>Underperform</v>
      </c>
      <c r="DR24" t="str">
        <f>IF(AVERAGE('Sharpe Ratio'!DR24:DR35)&gt;=2,"Outperform","Underperform")</f>
        <v>Outperform</v>
      </c>
      <c r="DS24" t="str">
        <f>IF(AVERAGE('Sharpe Ratio'!DS24:DS35)&gt;=2,"Outperform","Underperform")</f>
        <v>Underperform</v>
      </c>
      <c r="DT24" t="str">
        <f>IF(AVERAGE('Sharpe Ratio'!DT24:DT35)&gt;=2,"Outperform","Underperform")</f>
        <v>Underperform</v>
      </c>
      <c r="DU24" t="str">
        <f>IF(AVERAGE('Sharpe Ratio'!DU24:DU35)&gt;=2,"Outperform","Underperform")</f>
        <v>Underperform</v>
      </c>
      <c r="DV24" t="str">
        <f>IF(AVERAGE('Sharpe Ratio'!DV24:DV35)&gt;=2,"Outperform","Underperform")</f>
        <v>Underperform</v>
      </c>
      <c r="DW24" t="str">
        <f>IF(AVERAGE('Sharpe Ratio'!DW24:DW35)&gt;=2,"Outperform","Underperform")</f>
        <v>Underperform</v>
      </c>
      <c r="DX24" t="str">
        <f>IF(AVERAGE('Sharpe Ratio'!DX24:DX35)&gt;=2,"Outperform","Underperform")</f>
        <v>Underperform</v>
      </c>
      <c r="DY24" t="str">
        <f>IF(AVERAGE('Sharpe Ratio'!DY24:DY35)&gt;=2,"Outperform","Underperform")</f>
        <v>Underperform</v>
      </c>
      <c r="DZ24" t="str">
        <f>IF(AVERAGE('Sharpe Ratio'!DZ24:DZ35)&gt;=2,"Outperform","Underperform")</f>
        <v>Underperform</v>
      </c>
      <c r="EA24" t="str">
        <f>IF(AVERAGE('Sharpe Ratio'!EA24:EA35)&gt;=2,"Outperform","Underperform")</f>
        <v>Underperform</v>
      </c>
      <c r="EB24" t="str">
        <f>IF(AVERAGE('Sharpe Ratio'!EB24:EB35)&gt;=2,"Outperform","Underperform")</f>
        <v>Underperform</v>
      </c>
      <c r="EC24" t="str">
        <f>IF(AVERAGE('Sharpe Ratio'!EC24:EC35)&gt;=2,"Outperform","Underperform")</f>
        <v>Underperform</v>
      </c>
      <c r="ED24" t="str">
        <f>IF(AVERAGE('Sharpe Ratio'!ED24:ED35)&gt;=2,"Outperform","Underperform")</f>
        <v>Underperform</v>
      </c>
      <c r="EE24" t="str">
        <f>IF(AVERAGE('Sharpe Ratio'!EE24:EE35)&gt;=2,"Outperform","Underperform")</f>
        <v>Underperform</v>
      </c>
      <c r="EF24" t="str">
        <f>IF(AVERAGE('Sharpe Ratio'!EF24:EF35)&gt;=2,"Outperform","Underperform")</f>
        <v>Underperform</v>
      </c>
      <c r="EG24" t="str">
        <f>IF(AVERAGE('Sharpe Ratio'!EG24:EG35)&gt;=2,"Outperform","Underperform")</f>
        <v>Underperform</v>
      </c>
      <c r="EH24" t="str">
        <f>IF(AVERAGE('Sharpe Ratio'!EH24:EH35)&gt;=2,"Outperform","Underperform")</f>
        <v>Underperform</v>
      </c>
      <c r="EI24" t="str">
        <f>IF(AVERAGE('Sharpe Ratio'!EI24:EI35)&gt;=2,"Outperform","Underperform")</f>
        <v>Underperform</v>
      </c>
      <c r="EJ24" t="str">
        <f>IF(AVERAGE('Sharpe Ratio'!EJ24:EJ35)&gt;=2,"Outperform","Underperform")</f>
        <v>Underperform</v>
      </c>
      <c r="EK24" t="str">
        <f>IF(AVERAGE('Sharpe Ratio'!EK24:EK35)&gt;=2,"Outperform","Underperform")</f>
        <v>Underperform</v>
      </c>
      <c r="EL24" t="str">
        <f>IF(AVERAGE('Sharpe Ratio'!EL24:EL35)&gt;=2,"Outperform","Underperform")</f>
        <v>Underperform</v>
      </c>
      <c r="EM24" t="str">
        <f>IF(AVERAGE('Sharpe Ratio'!EM24:EM35)&gt;=2,"Outperform","Underperform")</f>
        <v>Underperform</v>
      </c>
      <c r="EN24" t="e">
        <f>IF(AVERAGE('Sharpe Ratio'!EN24:EN35)&gt;=2,"Outperform","Underperform")</f>
        <v>#DIV/0!</v>
      </c>
      <c r="EO24" t="str">
        <f>IF(AVERAGE('Sharpe Ratio'!EO24:EO35)&gt;=2,"Outperform","Underperform")</f>
        <v>Underperform</v>
      </c>
      <c r="EP24" t="str">
        <f>IF(AVERAGE('Sharpe Ratio'!EP24:EP35)&gt;=2,"Outperform","Underperform")</f>
        <v>Underperform</v>
      </c>
      <c r="EQ24" t="str">
        <f>IF(AVERAGE('Sharpe Ratio'!EQ24:EQ35)&gt;=2,"Outperform","Underperform")</f>
        <v>Underperform</v>
      </c>
      <c r="ER24" t="str">
        <f>IF(AVERAGE('Sharpe Ratio'!ER24:ER35)&gt;=2,"Outperform","Underperform")</f>
        <v>Underperform</v>
      </c>
      <c r="ES24" t="str">
        <f>IF(AVERAGE('Sharpe Ratio'!ES24:ES35)&gt;=2,"Outperform","Underperform")</f>
        <v>Underperform</v>
      </c>
      <c r="ET24" t="str">
        <f>IF(AVERAGE('Sharpe Ratio'!ET24:ET35)&gt;=2,"Outperform","Underperform")</f>
        <v>Underperform</v>
      </c>
      <c r="EU24" t="str">
        <f>IF(AVERAGE('Sharpe Ratio'!EU24:EU35)&gt;=2,"Outperform","Underperform")</f>
        <v>Underperform</v>
      </c>
      <c r="EV24" t="str">
        <f>IF(AVERAGE('Sharpe Ratio'!EV24:EV35)&gt;=2,"Outperform","Underperform")</f>
        <v>Underperform</v>
      </c>
      <c r="EW24" t="e">
        <f>IF(AVERAGE('Sharpe Ratio'!EW24:EW35)&gt;=2,"Outperform","Underperform")</f>
        <v>#DIV/0!</v>
      </c>
      <c r="EX24" t="str">
        <f>IF(AVERAGE('Sharpe Ratio'!EX24:EX35)&gt;=2,"Outperform","Underperform")</f>
        <v>Underperform</v>
      </c>
      <c r="EY24" t="str">
        <f>IF(AVERAGE('Sharpe Ratio'!EY24:EY35)&gt;=2,"Outperform","Underperform")</f>
        <v>Underperform</v>
      </c>
      <c r="EZ24" t="str">
        <f>IF(AVERAGE('Sharpe Ratio'!EZ24:EZ35)&gt;=2,"Outperform","Underperform")</f>
        <v>Underperform</v>
      </c>
      <c r="FA24" t="str">
        <f>IF(AVERAGE('Sharpe Ratio'!FA24:FA35)&gt;=2,"Outperform","Underperform")</f>
        <v>Outperform</v>
      </c>
      <c r="FB24" t="str">
        <f>IF(AVERAGE('Sharpe Ratio'!FB24:FB35)&gt;=2,"Outperform","Underperform")</f>
        <v>Underperform</v>
      </c>
      <c r="FC24" t="str">
        <f>IF(AVERAGE('Sharpe Ratio'!FC24:FC35)&gt;=2,"Outperform","Underperform")</f>
        <v>Underperform</v>
      </c>
      <c r="FD24" t="str">
        <f>IF(AVERAGE('Sharpe Ratio'!FD24:FD35)&gt;=2,"Outperform","Underperform")</f>
        <v>Underperform</v>
      </c>
      <c r="FE24" t="str">
        <f>IF(AVERAGE('Sharpe Ratio'!FE24:FE35)&gt;=2,"Outperform","Underperform")</f>
        <v>Underperform</v>
      </c>
      <c r="FF24" t="str">
        <f>IF(AVERAGE('Sharpe Ratio'!FF24:FF35)&gt;=2,"Outperform","Underperform")</f>
        <v>Underperform</v>
      </c>
      <c r="FG24" t="str">
        <f>IF(AVERAGE('Sharpe Ratio'!FG24:FG35)&gt;=2,"Outperform","Underperform")</f>
        <v>Underperform</v>
      </c>
      <c r="FH24" t="str">
        <f>IF(AVERAGE('Sharpe Ratio'!FH24:FH35)&gt;=2,"Outperform","Underperform")</f>
        <v>Underperform</v>
      </c>
      <c r="FI24" t="str">
        <f>IF(AVERAGE('Sharpe Ratio'!FI24:FI35)&gt;=2,"Outperform","Underperform")</f>
        <v>Underperform</v>
      </c>
      <c r="FJ24" t="str">
        <f>IF(AVERAGE('Sharpe Ratio'!FJ24:FJ35)&gt;=2,"Outperform","Underperform")</f>
        <v>Underperform</v>
      </c>
      <c r="FK24" t="str">
        <f>IF(AVERAGE('Sharpe Ratio'!FK24:FK35)&gt;=2,"Outperform","Underperform")</f>
        <v>Underperform</v>
      </c>
      <c r="FL24" t="str">
        <f>IF(AVERAGE('Sharpe Ratio'!FL24:FL35)&gt;=2,"Outperform","Underperform")</f>
        <v>Underperform</v>
      </c>
      <c r="FM24" t="str">
        <f>IF(AVERAGE('Sharpe Ratio'!FM24:FM35)&gt;=2,"Outperform","Underperform")</f>
        <v>Underperform</v>
      </c>
      <c r="FN24" t="str">
        <f>IF(AVERAGE('Sharpe Ratio'!FN24:FN35)&gt;=2,"Outperform","Underperform")</f>
        <v>Underperform</v>
      </c>
      <c r="FO24" t="str">
        <f>IF(AVERAGE('Sharpe Ratio'!FO24:FO35)&gt;=2,"Outperform","Underperform")</f>
        <v>Underperform</v>
      </c>
      <c r="FP24" t="str">
        <f>IF(AVERAGE('Sharpe Ratio'!FP24:FP35)&gt;=2,"Outperform","Underperform")</f>
        <v>Underperform</v>
      </c>
      <c r="FQ24" t="str">
        <f>IF(AVERAGE('Sharpe Ratio'!FQ24:FQ35)&gt;=2,"Outperform","Underperform")</f>
        <v>Outperform</v>
      </c>
      <c r="FR24" t="str">
        <f>IF(AVERAGE('Sharpe Ratio'!FR24:FR35)&gt;=2,"Outperform","Underperform")</f>
        <v>Underperform</v>
      </c>
      <c r="FS24" t="str">
        <f>IF(AVERAGE('Sharpe Ratio'!FS24:FS35)&gt;=2,"Outperform","Underperform")</f>
        <v>Underperform</v>
      </c>
      <c r="FT24" t="str">
        <f>IF(AVERAGE('Sharpe Ratio'!FT24:FT35)&gt;=2,"Outperform","Underperform")</f>
        <v>Underperform</v>
      </c>
      <c r="FU24" t="str">
        <f>IF(AVERAGE('Sharpe Ratio'!FU24:FU35)&gt;=2,"Outperform","Underperform")</f>
        <v>Underperform</v>
      </c>
      <c r="FV24" t="str">
        <f>IF(AVERAGE('Sharpe Ratio'!FV24:FV35)&gt;=2,"Outperform","Underperform")</f>
        <v>Underperform</v>
      </c>
      <c r="FW24" t="str">
        <f>IF(AVERAGE('Sharpe Ratio'!FW24:FW35)&gt;=2,"Outperform","Underperform")</f>
        <v>Underperform</v>
      </c>
      <c r="FX24" t="str">
        <f>IF(AVERAGE('Sharpe Ratio'!FX24:FX35)&gt;=2,"Outperform","Underperform")</f>
        <v>Underperform</v>
      </c>
      <c r="FY24" t="str">
        <f>IF(AVERAGE('Sharpe Ratio'!FY24:FY35)&gt;=2,"Outperform","Underperform")</f>
        <v>Underperform</v>
      </c>
      <c r="FZ24" t="str">
        <f>IF(AVERAGE('Sharpe Ratio'!FZ24:FZ35)&gt;=2,"Outperform","Underperform")</f>
        <v>Underperform</v>
      </c>
      <c r="GA24" t="str">
        <f>IF(AVERAGE('Sharpe Ratio'!GA24:GA35)&gt;=2,"Outperform","Underperform")</f>
        <v>Underperform</v>
      </c>
      <c r="GB24" t="str">
        <f>IF(AVERAGE('Sharpe Ratio'!GB24:GB35)&gt;=2,"Outperform","Underperform")</f>
        <v>Underperform</v>
      </c>
      <c r="GC24" t="str">
        <f>IF(AVERAGE('Sharpe Ratio'!GC24:GC35)&gt;=2,"Outperform","Underperform")</f>
        <v>Underperform</v>
      </c>
      <c r="GD24" t="str">
        <f>IF(AVERAGE('Sharpe Ratio'!GD24:GD35)&gt;=2,"Outperform","Underperform")</f>
        <v>Underperform</v>
      </c>
      <c r="GE24" t="str">
        <f>IF(AVERAGE('Sharpe Ratio'!GE24:GE35)&gt;=2,"Outperform","Underperform")</f>
        <v>Underperform</v>
      </c>
      <c r="GF24" t="str">
        <f>IF(AVERAGE('Sharpe Ratio'!GF24:GF35)&gt;=2,"Outperform","Underperform")</f>
        <v>Underperform</v>
      </c>
      <c r="GG24" t="str">
        <f>IF(AVERAGE('Sharpe Ratio'!GG24:GG35)&gt;=2,"Outperform","Underperform")</f>
        <v>Underperform</v>
      </c>
      <c r="GH24" t="str">
        <f>IF(AVERAGE('Sharpe Ratio'!GH24:GH35)&gt;=2,"Outperform","Underperform")</f>
        <v>Underperform</v>
      </c>
      <c r="GI24" t="str">
        <f>IF(AVERAGE('Sharpe Ratio'!GI24:GI35)&gt;=2,"Outperform","Underperform")</f>
        <v>Underperform</v>
      </c>
      <c r="GJ24" t="str">
        <f>IF(AVERAGE('Sharpe Ratio'!GJ24:GJ35)&gt;=2,"Outperform","Underperform")</f>
        <v>Underperform</v>
      </c>
      <c r="GK24" t="str">
        <f>IF(AVERAGE('Sharpe Ratio'!GK24:GK35)&gt;=2,"Outperform","Underperform")</f>
        <v>Underperform</v>
      </c>
      <c r="GL24" t="str">
        <f>IF(AVERAGE('Sharpe Ratio'!GL24:GL35)&gt;=2,"Outperform","Underperform")</f>
        <v>Underperform</v>
      </c>
      <c r="GM24" t="str">
        <f>IF(AVERAGE('Sharpe Ratio'!GM24:GM35)&gt;=2,"Outperform","Underperform")</f>
        <v>Underperform</v>
      </c>
      <c r="GN24" t="str">
        <f>IF(AVERAGE('Sharpe Ratio'!GN24:GN35)&gt;=2,"Outperform","Underperform")</f>
        <v>Underperform</v>
      </c>
      <c r="GO24" t="str">
        <f>IF(AVERAGE('Sharpe Ratio'!GO24:GO35)&gt;=2,"Outperform","Underperform")</f>
        <v>Underperform</v>
      </c>
      <c r="GP24" t="str">
        <f>IF(AVERAGE('Sharpe Ratio'!GP24:GP35)&gt;=2,"Outperform","Underperform")</f>
        <v>Underperform</v>
      </c>
      <c r="GQ24" t="e">
        <f>IF(AVERAGE('Sharpe Ratio'!GQ24:GQ35)&gt;=2,"Outperform","Underperform")</f>
        <v>#DIV/0!</v>
      </c>
      <c r="GR24" t="str">
        <f>IF(AVERAGE('Sharpe Ratio'!GR24:GR35)&gt;=2,"Outperform","Underperform")</f>
        <v>Underperform</v>
      </c>
      <c r="GS24" t="str">
        <f>IF(AVERAGE('Sharpe Ratio'!GS24:GS35)&gt;=2,"Outperform","Underperform")</f>
        <v>Underperform</v>
      </c>
      <c r="GT24" t="str">
        <f>IF(AVERAGE('Sharpe Ratio'!GT24:GT35)&gt;=2,"Outperform","Underperform")</f>
        <v>Underperform</v>
      </c>
      <c r="GU24" t="str">
        <f>IF(AVERAGE('Sharpe Ratio'!GU24:GU35)&gt;=2,"Outperform","Underperform")</f>
        <v>Underperform</v>
      </c>
      <c r="GV24" t="str">
        <f>IF(AVERAGE('Sharpe Ratio'!GV24:GV35)&gt;=2,"Outperform","Underperform")</f>
        <v>Outperform</v>
      </c>
      <c r="GW24" t="str">
        <f>IF(AVERAGE('Sharpe Ratio'!GW24:GW35)&gt;=2,"Outperform","Underperform")</f>
        <v>Underperform</v>
      </c>
      <c r="GX24" t="str">
        <f>IF(AVERAGE('Sharpe Ratio'!GX24:GX35)&gt;=2,"Outperform","Underperform")</f>
        <v>Underperform</v>
      </c>
      <c r="GY24" t="str">
        <f>IF(AVERAGE('Sharpe Ratio'!GY24:GY35)&gt;=2,"Outperform","Underperform")</f>
        <v>Underperform</v>
      </c>
      <c r="GZ24" t="str">
        <f>IF(AVERAGE('Sharpe Ratio'!GZ24:GZ35)&gt;=2,"Outperform","Underperform")</f>
        <v>Underperform</v>
      </c>
      <c r="HA24" t="str">
        <f>IF(AVERAGE('Sharpe Ratio'!HA24:HA35)&gt;=2,"Outperform","Underperform")</f>
        <v>Underperform</v>
      </c>
      <c r="HB24" t="str">
        <f>IF(AVERAGE('Sharpe Ratio'!HB24:HB35)&gt;=2,"Outperform","Underperform")</f>
        <v>Underperform</v>
      </c>
      <c r="HC24" t="str">
        <f>IF(AVERAGE('Sharpe Ratio'!HC24:HC35)&gt;=2,"Outperform","Underperform")</f>
        <v>Underperform</v>
      </c>
      <c r="HD24" t="str">
        <f>IF(AVERAGE('Sharpe Ratio'!HD24:HD35)&gt;=2,"Outperform","Underperform")</f>
        <v>Underperform</v>
      </c>
      <c r="HE24" t="str">
        <f>IF(AVERAGE('Sharpe Ratio'!HE24:HE35)&gt;=2,"Outperform","Underperform")</f>
        <v>Underperform</v>
      </c>
      <c r="HF24" t="str">
        <f>IF(AVERAGE('Sharpe Ratio'!HF24:HF35)&gt;=2,"Outperform","Underperform")</f>
        <v>Underperform</v>
      </c>
      <c r="HG24" t="str">
        <f>IF(AVERAGE('Sharpe Ratio'!HG24:HG35)&gt;=2,"Outperform","Underperform")</f>
        <v>Underperform</v>
      </c>
      <c r="HH24" t="str">
        <f>IF(AVERAGE('Sharpe Ratio'!HH24:HH35)&gt;=2,"Outperform","Underperform")</f>
        <v>Underperform</v>
      </c>
      <c r="HI24" t="str">
        <f>IF(AVERAGE('Sharpe Ratio'!HI24:HI35)&gt;=2,"Outperform","Underperform")</f>
        <v>Underperform</v>
      </c>
      <c r="HJ24" t="str">
        <f>IF(AVERAGE('Sharpe Ratio'!HJ24:HJ35)&gt;=2,"Outperform","Underperform")</f>
        <v>Underperform</v>
      </c>
      <c r="HK24" t="str">
        <f>IF(AVERAGE('Sharpe Ratio'!HK24:HK35)&gt;=2,"Outperform","Underperform")</f>
        <v>Underperform</v>
      </c>
      <c r="HL24" t="str">
        <f>IF(AVERAGE('Sharpe Ratio'!HL24:HL35)&gt;=2,"Outperform","Underperform")</f>
        <v>Underperform</v>
      </c>
      <c r="HM24" t="str">
        <f>IF(AVERAGE('Sharpe Ratio'!HM24:HM35)&gt;=2,"Outperform","Underperform")</f>
        <v>Underperform</v>
      </c>
      <c r="HN24" t="str">
        <f>IF(AVERAGE('Sharpe Ratio'!HN24:HN35)&gt;=2,"Outperform","Underperform")</f>
        <v>Underperform</v>
      </c>
      <c r="HO24" t="str">
        <f>IF(AVERAGE('Sharpe Ratio'!HO24:HO35)&gt;=2,"Outperform","Underperform")</f>
        <v>Underperform</v>
      </c>
      <c r="HP24" t="str">
        <f>IF(AVERAGE('Sharpe Ratio'!HP24:HP35)&gt;=2,"Outperform","Underperform")</f>
        <v>Underperform</v>
      </c>
      <c r="HQ24" t="str">
        <f>IF(AVERAGE('Sharpe Ratio'!HQ24:HQ35)&gt;=2,"Outperform","Underperform")</f>
        <v>Underperform</v>
      </c>
      <c r="HR24" t="str">
        <f>IF(AVERAGE('Sharpe Ratio'!HR24:HR35)&gt;=2,"Outperform","Underperform")</f>
        <v>Underperform</v>
      </c>
      <c r="HS24" t="str">
        <f>IF(AVERAGE('Sharpe Ratio'!HS24:HS35)&gt;=2,"Outperform","Underperform")</f>
        <v>Underperform</v>
      </c>
      <c r="HT24" t="str">
        <f>IF(AVERAGE('Sharpe Ratio'!HT24:HT35)&gt;=2,"Outperform","Underperform")</f>
        <v>Underperform</v>
      </c>
      <c r="HU24" t="str">
        <f>IF(AVERAGE('Sharpe Ratio'!HU24:HU35)&gt;=2,"Outperform","Underperform")</f>
        <v>Underperform</v>
      </c>
      <c r="HV24" t="str">
        <f>IF(AVERAGE('Sharpe Ratio'!HV24:HV35)&gt;=2,"Outperform","Underperform")</f>
        <v>Underperform</v>
      </c>
      <c r="HW24" t="str">
        <f>IF(AVERAGE('Sharpe Ratio'!HW24:HW35)&gt;=2,"Outperform","Underperform")</f>
        <v>Outperform</v>
      </c>
      <c r="HX24" t="str">
        <f>IF(AVERAGE('Sharpe Ratio'!HX24:HX35)&gt;=2,"Outperform","Underperform")</f>
        <v>Underperform</v>
      </c>
      <c r="HY24" t="str">
        <f>IF(AVERAGE('Sharpe Ratio'!HY24:HY35)&gt;=2,"Outperform","Underperform")</f>
        <v>Underperform</v>
      </c>
      <c r="HZ24" t="str">
        <f>IF(AVERAGE('Sharpe Ratio'!HZ24:HZ35)&gt;=2,"Outperform","Underperform")</f>
        <v>Underperform</v>
      </c>
      <c r="IA24" t="str">
        <f>IF(AVERAGE('Sharpe Ratio'!IA24:IA35)&gt;=2,"Outperform","Underperform")</f>
        <v>Underperform</v>
      </c>
      <c r="IB24" t="str">
        <f>IF(AVERAGE('Sharpe Ratio'!IB24:IB35)&gt;=2,"Outperform","Underperform")</f>
        <v>Underperform</v>
      </c>
      <c r="IC24" t="str">
        <f>IF(AVERAGE('Sharpe Ratio'!IC24:IC35)&gt;=2,"Outperform","Underperform")</f>
        <v>Underperform</v>
      </c>
      <c r="ID24" t="str">
        <f>IF(AVERAGE('Sharpe Ratio'!ID24:ID35)&gt;=2,"Outperform","Underperform")</f>
        <v>Underperform</v>
      </c>
      <c r="IE24" t="str">
        <f>IF(AVERAGE('Sharpe Ratio'!IE24:IE35)&gt;=2,"Outperform","Underperform")</f>
        <v>Underperform</v>
      </c>
      <c r="IF24" t="str">
        <f>IF(AVERAGE('Sharpe Ratio'!IF24:IF35)&gt;=2,"Outperform","Underperform")</f>
        <v>Underperform</v>
      </c>
      <c r="IG24" t="str">
        <f>IF(AVERAGE('Sharpe Ratio'!IG24:IG35)&gt;=2,"Outperform","Underperform")</f>
        <v>Underperform</v>
      </c>
      <c r="IH24" t="str">
        <f>IF(AVERAGE('Sharpe Ratio'!IH24:IH35)&gt;=2,"Outperform","Underperform")</f>
        <v>Underperform</v>
      </c>
      <c r="II24" t="str">
        <f>IF(AVERAGE('Sharpe Ratio'!II24:II35)&gt;=2,"Outperform","Underperform")</f>
        <v>Underperform</v>
      </c>
      <c r="IJ24" t="str">
        <f>IF(AVERAGE('Sharpe Ratio'!IJ24:IJ35)&gt;=2,"Outperform","Underperform")</f>
        <v>Underperform</v>
      </c>
      <c r="IK24" t="str">
        <f>IF(AVERAGE('Sharpe Ratio'!IK24:IK35)&gt;=2,"Outperform","Underperform")</f>
        <v>Underperform</v>
      </c>
      <c r="IL24" t="str">
        <f>IF(AVERAGE('Sharpe Ratio'!IL24:IL35)&gt;=2,"Outperform","Underperform")</f>
        <v>Underperform</v>
      </c>
      <c r="IM24" t="str">
        <f>IF(AVERAGE('Sharpe Ratio'!IM24:IM35)&gt;=2,"Outperform","Underperform")</f>
        <v>Underperform</v>
      </c>
      <c r="IN24" t="e">
        <f>IF(AVERAGE('Sharpe Ratio'!IN24:IN35)&gt;=2,"Outperform","Underperform")</f>
        <v>#DIV/0!</v>
      </c>
      <c r="IO24" t="str">
        <f>IF(AVERAGE('Sharpe Ratio'!IO24:IO35)&gt;=2,"Outperform","Underperform")</f>
        <v>Underperform</v>
      </c>
      <c r="IP24" t="str">
        <f>IF(AVERAGE('Sharpe Ratio'!IP24:IP35)&gt;=2,"Outperform","Underperform")</f>
        <v>Underperform</v>
      </c>
      <c r="IQ24" t="str">
        <f>IF(AVERAGE('Sharpe Ratio'!IQ24:IQ35)&gt;=2,"Outperform","Underperform")</f>
        <v>Underperform</v>
      </c>
      <c r="IR24" t="str">
        <f>IF(AVERAGE('Sharpe Ratio'!IR24:IR35)&gt;=2,"Outperform","Underperform")</f>
        <v>Underperform</v>
      </c>
      <c r="IS24" t="str">
        <f>IF(AVERAGE('Sharpe Ratio'!IS24:IS35)&gt;=2,"Outperform","Underperform")</f>
        <v>Underperform</v>
      </c>
      <c r="IT24" t="str">
        <f>IF(AVERAGE('Sharpe Ratio'!IT24:IT35)&gt;=2,"Outperform","Underperform")</f>
        <v>Underperform</v>
      </c>
      <c r="IU24" t="str">
        <f>IF(AVERAGE('Sharpe Ratio'!IU24:IU35)&gt;=2,"Outperform","Underperform")</f>
        <v>Underperform</v>
      </c>
      <c r="IV24" t="str">
        <f>IF(AVERAGE('Sharpe Ratio'!IV24:IV35)&gt;=2,"Outperform","Underperform")</f>
        <v>Underperform</v>
      </c>
      <c r="IW24" t="str">
        <f>IF(AVERAGE('Sharpe Ratio'!IW24:IW35)&gt;=2,"Outperform","Underperform")</f>
        <v>Underperform</v>
      </c>
      <c r="IX24" t="str">
        <f>IF(AVERAGE('Sharpe Ratio'!IX24:IX35)&gt;=2,"Outperform","Underperform")</f>
        <v>Underperform</v>
      </c>
      <c r="IY24" t="str">
        <f>IF(AVERAGE('Sharpe Ratio'!IY24:IY35)&gt;=2,"Outperform","Underperform")</f>
        <v>Underperform</v>
      </c>
      <c r="IZ24" t="str">
        <f>IF(AVERAGE('Sharpe Ratio'!IZ24:IZ35)&gt;=2,"Outperform","Underperform")</f>
        <v>Underperform</v>
      </c>
      <c r="JA24" t="str">
        <f>IF(AVERAGE('Sharpe Ratio'!JA24:JA35)&gt;=2,"Outperform","Underperform")</f>
        <v>Underperform</v>
      </c>
      <c r="JB24" t="str">
        <f>IF(AVERAGE('Sharpe Ratio'!JB24:JB35)&gt;=2,"Outperform","Underperform")</f>
        <v>Underperform</v>
      </c>
      <c r="JC24" t="str">
        <f>IF(AVERAGE('Sharpe Ratio'!JC24:JC35)&gt;=2,"Outperform","Underperform")</f>
        <v>Underperform</v>
      </c>
      <c r="JD24" t="str">
        <f>IF(AVERAGE('Sharpe Ratio'!JD24:JD35)&gt;=2,"Outperform","Underperform")</f>
        <v>Underperform</v>
      </c>
      <c r="JE24" t="str">
        <f>IF(AVERAGE('Sharpe Ratio'!JE24:JE35)&gt;=2,"Outperform","Underperform")</f>
        <v>Underperform</v>
      </c>
      <c r="JF24" t="str">
        <f>IF(AVERAGE('Sharpe Ratio'!JF24:JF35)&gt;=2,"Outperform","Underperform")</f>
        <v>Underperform</v>
      </c>
      <c r="JG24" t="str">
        <f>IF(AVERAGE('Sharpe Ratio'!JG24:JG35)&gt;=2,"Outperform","Underperform")</f>
        <v>Underperform</v>
      </c>
      <c r="JH24" t="str">
        <f>IF(AVERAGE('Sharpe Ratio'!JH24:JH35)&gt;=2,"Outperform","Underperform")</f>
        <v>Outperform</v>
      </c>
      <c r="JI24" t="str">
        <f>IF(AVERAGE('Sharpe Ratio'!JI24:JI35)&gt;=2,"Outperform","Underperform")</f>
        <v>Underperform</v>
      </c>
      <c r="JJ24" t="str">
        <f>IF(AVERAGE('Sharpe Ratio'!JJ24:JJ35)&gt;=2,"Outperform","Underperform")</f>
        <v>Underperform</v>
      </c>
      <c r="JK24" t="str">
        <f>IF(AVERAGE('Sharpe Ratio'!JK24:JK35)&gt;=2,"Outperform","Underperform")</f>
        <v>Underperform</v>
      </c>
      <c r="JL24" t="str">
        <f>IF(AVERAGE('Sharpe Ratio'!JL24:JL35)&gt;=2,"Outperform","Underperform")</f>
        <v>Underperform</v>
      </c>
      <c r="JM24" t="str">
        <f>IF(AVERAGE('Sharpe Ratio'!JM24:JM35)&gt;=2,"Outperform","Underperform")</f>
        <v>Outperform</v>
      </c>
      <c r="JN24" t="str">
        <f>IF(AVERAGE('Sharpe Ratio'!JN24:JN35)&gt;=2,"Outperform","Underperform")</f>
        <v>Underperform</v>
      </c>
      <c r="JO24" t="str">
        <f>IF(AVERAGE('Sharpe Ratio'!JO24:JO35)&gt;=2,"Outperform","Underperform")</f>
        <v>Underperform</v>
      </c>
      <c r="JP24" t="str">
        <f>IF(AVERAGE('Sharpe Ratio'!JP24:JP35)&gt;=2,"Outperform","Underperform")</f>
        <v>Underperform</v>
      </c>
      <c r="JQ24" t="str">
        <f>IF(AVERAGE('Sharpe Ratio'!JQ24:JQ35)&gt;=2,"Outperform","Underperform")</f>
        <v>Underperform</v>
      </c>
      <c r="JR24" t="str">
        <f>IF(AVERAGE('Sharpe Ratio'!JR24:JR35)&gt;=2,"Outperform","Underperform")</f>
        <v>Underperform</v>
      </c>
      <c r="JS24" t="str">
        <f>IF(AVERAGE('Sharpe Ratio'!JS24:JS35)&gt;=2,"Outperform","Underperform")</f>
        <v>Outperform</v>
      </c>
      <c r="JT24" t="str">
        <f>IF(AVERAGE('Sharpe Ratio'!JT24:JT35)&gt;=2,"Outperform","Underperform")</f>
        <v>Underperform</v>
      </c>
      <c r="JU24" t="str">
        <f>IF(AVERAGE('Sharpe Ratio'!JU24:JU35)&gt;=2,"Outperform","Underperform")</f>
        <v>Underperform</v>
      </c>
      <c r="JV24" t="str">
        <f>IF(AVERAGE('Sharpe Ratio'!JV24:JV35)&gt;=2,"Outperform","Underperform")</f>
        <v>Underperform</v>
      </c>
      <c r="JW24" t="str">
        <f>IF(AVERAGE('Sharpe Ratio'!JW24:JW35)&gt;=2,"Outperform","Underperform")</f>
        <v>Underperform</v>
      </c>
      <c r="JX24" t="str">
        <f>IF(AVERAGE('Sharpe Ratio'!JX24:JX35)&gt;=2,"Outperform","Underperform")</f>
        <v>Underperform</v>
      </c>
      <c r="JY24" t="str">
        <f>IF(AVERAGE('Sharpe Ratio'!JY24:JY35)&gt;=2,"Outperform","Underperform")</f>
        <v>Underperform</v>
      </c>
      <c r="JZ24" t="str">
        <f>IF(AVERAGE('Sharpe Ratio'!JZ24:JZ35)&gt;=2,"Outperform","Underperform")</f>
        <v>Underperform</v>
      </c>
      <c r="KA24" t="str">
        <f>IF(AVERAGE('Sharpe Ratio'!KA24:KA35)&gt;=2,"Outperform","Underperform")</f>
        <v>Underperform</v>
      </c>
      <c r="KB24" t="str">
        <f>IF(AVERAGE('Sharpe Ratio'!KB24:KB35)&gt;=2,"Outperform","Underperform")</f>
        <v>Underperform</v>
      </c>
      <c r="KC24" t="str">
        <f>IF(AVERAGE('Sharpe Ratio'!KC24:KC35)&gt;=2,"Outperform","Underperform")</f>
        <v>Underperform</v>
      </c>
      <c r="KD24" t="str">
        <f>IF(AVERAGE('Sharpe Ratio'!KD24:KD35)&gt;=2,"Outperform","Underperform")</f>
        <v>Underperform</v>
      </c>
      <c r="KE24" t="str">
        <f>IF(AVERAGE('Sharpe Ratio'!KE24:KE35)&gt;=2,"Outperform","Underperform")</f>
        <v>Underperform</v>
      </c>
      <c r="KF24" t="str">
        <f>IF(AVERAGE('Sharpe Ratio'!KF24:KF35)&gt;=2,"Outperform","Underperform")</f>
        <v>Underperform</v>
      </c>
      <c r="KG24" t="str">
        <f>IF(AVERAGE('Sharpe Ratio'!KG24:KG35)&gt;=2,"Outperform","Underperform")</f>
        <v>Underperform</v>
      </c>
      <c r="KH24" t="str">
        <f>IF(AVERAGE('Sharpe Ratio'!KH24:KH35)&gt;=2,"Outperform","Underperform")</f>
        <v>Underperform</v>
      </c>
      <c r="KI24" t="str">
        <f>IF(AVERAGE('Sharpe Ratio'!KI24:KI35)&gt;=2,"Outperform","Underperform")</f>
        <v>Underperform</v>
      </c>
      <c r="KJ24" t="str">
        <f>IF(AVERAGE('Sharpe Ratio'!KJ24:KJ35)&gt;=2,"Outperform","Underperform")</f>
        <v>Underperform</v>
      </c>
      <c r="KK24" t="str">
        <f>IF(AVERAGE('Sharpe Ratio'!KK24:KK35)&gt;=2,"Outperform","Underperform")</f>
        <v>Underperform</v>
      </c>
      <c r="KL24" t="str">
        <f>IF(AVERAGE('Sharpe Ratio'!KL24:KL35)&gt;=2,"Outperform","Underperform")</f>
        <v>Underperform</v>
      </c>
      <c r="KM24" t="str">
        <f>IF(AVERAGE('Sharpe Ratio'!KM24:KM35)&gt;=2,"Outperform","Underperform")</f>
        <v>Underperform</v>
      </c>
      <c r="KN24" t="str">
        <f>IF(AVERAGE('Sharpe Ratio'!KN24:KN35)&gt;=2,"Outperform","Underperform")</f>
        <v>Underperform</v>
      </c>
      <c r="KO24" t="str">
        <f>IF(AVERAGE('Sharpe Ratio'!KO24:KO35)&gt;=2,"Outperform","Underperform")</f>
        <v>Underperform</v>
      </c>
      <c r="KP24" t="str">
        <f>IF(AVERAGE('Sharpe Ratio'!KP24:KP35)&gt;=2,"Outperform","Underperform")</f>
        <v>Underperform</v>
      </c>
      <c r="KQ24" t="str">
        <f>IF(AVERAGE('Sharpe Ratio'!KQ24:KQ35)&gt;=2,"Outperform","Underperform")</f>
        <v>Underperform</v>
      </c>
      <c r="KR24" t="str">
        <f>IF(AVERAGE('Sharpe Ratio'!KR24:KR35)&gt;=2,"Outperform","Underperform")</f>
        <v>Underperform</v>
      </c>
      <c r="KS24" t="str">
        <f>IF(AVERAGE('Sharpe Ratio'!KS24:KS35)&gt;=2,"Outperform","Underperform")</f>
        <v>Underperform</v>
      </c>
      <c r="KT24" t="str">
        <f>IF(AVERAGE('Sharpe Ratio'!KT24:KT35)&gt;=2,"Outperform","Underperform")</f>
        <v>Underperform</v>
      </c>
      <c r="KU24" t="str">
        <f>IF(AVERAGE('Sharpe Ratio'!KU24:KU35)&gt;=2,"Outperform","Underperform")</f>
        <v>Underperform</v>
      </c>
      <c r="KV24" t="str">
        <f>IF(AVERAGE('Sharpe Ratio'!KV24:KV35)&gt;=2,"Outperform","Underperform")</f>
        <v>Underperform</v>
      </c>
      <c r="KW24" t="str">
        <f>IF(AVERAGE('Sharpe Ratio'!KW24:KW35)&gt;=2,"Outperform","Underperform")</f>
        <v>Underperform</v>
      </c>
      <c r="KX24" t="str">
        <f>IF(AVERAGE('Sharpe Ratio'!KX24:KX35)&gt;=2,"Outperform","Underperform")</f>
        <v>Underperform</v>
      </c>
      <c r="KY24" t="str">
        <f>IF(AVERAGE('Sharpe Ratio'!KY24:KY35)&gt;=2,"Outperform","Underperform")</f>
        <v>Underperform</v>
      </c>
      <c r="KZ24" t="str">
        <f>IF(AVERAGE('Sharpe Ratio'!KZ24:KZ35)&gt;=2,"Outperform","Underperform")</f>
        <v>Underperform</v>
      </c>
      <c r="LA24" t="str">
        <f>IF(AVERAGE('Sharpe Ratio'!LA24:LA35)&gt;=2,"Outperform","Underperform")</f>
        <v>Underperform</v>
      </c>
      <c r="LB24" t="str">
        <f>IF(AVERAGE('Sharpe Ratio'!LB24:LB35)&gt;=2,"Outperform","Underperform")</f>
        <v>Underperform</v>
      </c>
      <c r="LC24" t="str">
        <f>IF(AVERAGE('Sharpe Ratio'!LC24:LC35)&gt;=2,"Outperform","Underperform")</f>
        <v>Underperform</v>
      </c>
      <c r="LD24" t="str">
        <f>IF(AVERAGE('Sharpe Ratio'!LD24:LD35)&gt;=2,"Outperform","Underperform")</f>
        <v>Underperform</v>
      </c>
      <c r="LE24" t="str">
        <f>IF(AVERAGE('Sharpe Ratio'!LE24:LE35)&gt;=2,"Outperform","Underperform")</f>
        <v>Underperform</v>
      </c>
      <c r="LF24" t="str">
        <f>IF(AVERAGE('Sharpe Ratio'!LF24:LF35)&gt;=2,"Outperform","Underperform")</f>
        <v>Underperform</v>
      </c>
      <c r="LG24" t="str">
        <f>IF(AVERAGE('Sharpe Ratio'!LG24:LG35)&gt;=2,"Outperform","Underperform")</f>
        <v>Underperform</v>
      </c>
      <c r="LH24" t="str">
        <f>IF(AVERAGE('Sharpe Ratio'!LH24:LH35)&gt;=2,"Outperform","Underperform")</f>
        <v>Underperform</v>
      </c>
      <c r="LI24" t="str">
        <f>IF(AVERAGE('Sharpe Ratio'!LI24:LI35)&gt;=2,"Outperform","Underperform")</f>
        <v>Underperform</v>
      </c>
      <c r="LJ24" t="str">
        <f>IF(AVERAGE('Sharpe Ratio'!LJ24:LJ35)&gt;=2,"Outperform","Underperform")</f>
        <v>Underperform</v>
      </c>
      <c r="LK24" t="str">
        <f>IF(AVERAGE('Sharpe Ratio'!LK24:LK35)&gt;=2,"Outperform","Underperform")</f>
        <v>Underperform</v>
      </c>
      <c r="LL24" t="str">
        <f>IF(AVERAGE('Sharpe Ratio'!LL24:LL35)&gt;=2,"Outperform","Underperform")</f>
        <v>Underperform</v>
      </c>
      <c r="LM24" t="str">
        <f>IF(AVERAGE('Sharpe Ratio'!LM24:LM35)&gt;=2,"Outperform","Underperform")</f>
        <v>Underperform</v>
      </c>
      <c r="LN24" t="str">
        <f>IF(AVERAGE('Sharpe Ratio'!LN24:LN35)&gt;=2,"Outperform","Underperform")</f>
        <v>Underperform</v>
      </c>
      <c r="LO24" t="str">
        <f>IF(AVERAGE('Sharpe Ratio'!LO24:LO35)&gt;=2,"Outperform","Underperform")</f>
        <v>Underperform</v>
      </c>
      <c r="LP24" t="str">
        <f>IF(AVERAGE('Sharpe Ratio'!LP24:LP35)&gt;=2,"Outperform","Underperform")</f>
        <v>Underperform</v>
      </c>
      <c r="LQ24" t="e">
        <f>IF(AVERAGE('Sharpe Ratio'!LQ24:LQ35)&gt;=2,"Outperform","Underperform")</f>
        <v>#DIV/0!</v>
      </c>
      <c r="LR24" t="str">
        <f>IF(AVERAGE('Sharpe Ratio'!LR24:LR35)&gt;=2,"Outperform","Underperform")</f>
        <v>Underperform</v>
      </c>
      <c r="LS24" t="str">
        <f>IF(AVERAGE('Sharpe Ratio'!LS24:LS35)&gt;=2,"Outperform","Underperform")</f>
        <v>Underperform</v>
      </c>
      <c r="LT24" t="str">
        <f>IF(AVERAGE('Sharpe Ratio'!LT24:LT35)&gt;=2,"Outperform","Underperform")</f>
        <v>Underperform</v>
      </c>
      <c r="LU24" t="str">
        <f>IF(AVERAGE('Sharpe Ratio'!LU24:LU35)&gt;=2,"Outperform","Underperform")</f>
        <v>Underperform</v>
      </c>
      <c r="LV24" t="str">
        <f>IF(AVERAGE('Sharpe Ratio'!LV24:LV35)&gt;=2,"Outperform","Underperform")</f>
        <v>Underperform</v>
      </c>
      <c r="LW24" t="str">
        <f>IF(AVERAGE('Sharpe Ratio'!LW24:LW35)&gt;=2,"Outperform","Underperform")</f>
        <v>Underperform</v>
      </c>
      <c r="LX24" t="str">
        <f>IF(AVERAGE('Sharpe Ratio'!LX24:LX35)&gt;=2,"Outperform","Underperform")</f>
        <v>Underperform</v>
      </c>
      <c r="LY24" t="str">
        <f>IF(AVERAGE('Sharpe Ratio'!LY24:LY35)&gt;=2,"Outperform","Underperform")</f>
        <v>Underperform</v>
      </c>
      <c r="LZ24" t="str">
        <f>IF(AVERAGE('Sharpe Ratio'!LZ24:LZ35)&gt;=2,"Outperform","Underperform")</f>
        <v>Underperform</v>
      </c>
      <c r="MA24" t="str">
        <f>IF(AVERAGE('Sharpe Ratio'!MA24:MA35)&gt;=2,"Outperform","Underperform")</f>
        <v>Underperform</v>
      </c>
      <c r="MB24" t="str">
        <f>IF(AVERAGE('Sharpe Ratio'!MB24:MB35)&gt;=2,"Outperform","Underperform")</f>
        <v>Underperform</v>
      </c>
      <c r="MC24" t="str">
        <f>IF(AVERAGE('Sharpe Ratio'!MC24:MC35)&gt;=2,"Outperform","Underperform")</f>
        <v>Underperform</v>
      </c>
      <c r="MD24" t="str">
        <f>IF(AVERAGE('Sharpe Ratio'!MD24:MD35)&gt;=2,"Outperform","Underperform")</f>
        <v>Underperform</v>
      </c>
      <c r="ME24" t="str">
        <f>IF(AVERAGE('Sharpe Ratio'!ME24:ME35)&gt;=2,"Outperform","Underperform")</f>
        <v>Underperform</v>
      </c>
      <c r="MF24" t="str">
        <f>IF(AVERAGE('Sharpe Ratio'!MF24:MF35)&gt;=2,"Outperform","Underperform")</f>
        <v>Underperform</v>
      </c>
      <c r="MG24" t="str">
        <f>IF(AVERAGE('Sharpe Ratio'!MG24:MG35)&gt;=2,"Outperform","Underperform")</f>
        <v>Underperform</v>
      </c>
      <c r="MH24" t="str">
        <f>IF(AVERAGE('Sharpe Ratio'!MH24:MH35)&gt;=2,"Outperform","Underperform")</f>
        <v>Underperform</v>
      </c>
      <c r="MI24" t="str">
        <f>IF(AVERAGE('Sharpe Ratio'!MI24:MI35)&gt;=2,"Outperform","Underperform")</f>
        <v>Underperform</v>
      </c>
      <c r="MJ24" t="str">
        <f>IF(AVERAGE('Sharpe Ratio'!MJ24:MJ35)&gt;=2,"Outperform","Underperform")</f>
        <v>Underperform</v>
      </c>
      <c r="MK24" t="str">
        <f>IF(AVERAGE('Sharpe Ratio'!MK24:MK35)&gt;=2,"Outperform","Underperform")</f>
        <v>Underperform</v>
      </c>
      <c r="ML24" t="str">
        <f>IF(AVERAGE('Sharpe Ratio'!ML24:ML35)&gt;=2,"Outperform","Underperform")</f>
        <v>Underperform</v>
      </c>
      <c r="MM24" t="str">
        <f>IF(AVERAGE('Sharpe Ratio'!MM24:MM35)&gt;=2,"Outperform","Underperform")</f>
        <v>Underperform</v>
      </c>
      <c r="MN24" t="str">
        <f>IF(AVERAGE('Sharpe Ratio'!MN24:MN35)&gt;=2,"Outperform","Underperform")</f>
        <v>Underperform</v>
      </c>
      <c r="MO24" t="str">
        <f>IF(AVERAGE('Sharpe Ratio'!MO24:MO35)&gt;=2,"Outperform","Underperform")</f>
        <v>Underperform</v>
      </c>
      <c r="MP24" t="str">
        <f>IF(AVERAGE('Sharpe Ratio'!MP24:MP35)&gt;=2,"Outperform","Underperform")</f>
        <v>Underperform</v>
      </c>
      <c r="MQ24" t="str">
        <f>IF(AVERAGE('Sharpe Ratio'!MQ24:MQ35)&gt;=2,"Outperform","Underperform")</f>
        <v>Underperform</v>
      </c>
      <c r="MR24" t="str">
        <f>IF(AVERAGE('Sharpe Ratio'!MR24:MR35)&gt;=2,"Outperform","Underperform")</f>
        <v>Underperform</v>
      </c>
      <c r="MS24" t="str">
        <f>IF(AVERAGE('Sharpe Ratio'!MS24:MS35)&gt;=2,"Outperform","Underperform")</f>
        <v>Underperform</v>
      </c>
      <c r="MT24" t="str">
        <f>IF(AVERAGE('Sharpe Ratio'!MT24:MT35)&gt;=2,"Outperform","Underperform")</f>
        <v>Underperform</v>
      </c>
      <c r="MU24" t="str">
        <f>IF(AVERAGE('Sharpe Ratio'!MU24:MU35)&gt;=2,"Outperform","Underperform")</f>
        <v>Underperform</v>
      </c>
      <c r="MV24" t="str">
        <f>IF(AVERAGE('Sharpe Ratio'!MV24:MV35)&gt;=2,"Outperform","Underperform")</f>
        <v>Underperform</v>
      </c>
      <c r="MW24" t="str">
        <f>IF(AVERAGE('Sharpe Ratio'!MW24:MW35)&gt;=2,"Outperform","Underperform")</f>
        <v>Underperform</v>
      </c>
      <c r="MX24" t="str">
        <f>IF(AVERAGE('Sharpe Ratio'!MX24:MX35)&gt;=2,"Outperform","Underperform")</f>
        <v>Underperform</v>
      </c>
      <c r="MY24" t="str">
        <f>IF(AVERAGE('Sharpe Ratio'!MY24:MY35)&gt;=2,"Outperform","Underperform")</f>
        <v>Underperform</v>
      </c>
      <c r="MZ24" t="str">
        <f>IF(AVERAGE('Sharpe Ratio'!MZ24:MZ35)&gt;=2,"Outperform","Underperform")</f>
        <v>Underperform</v>
      </c>
      <c r="NA24" t="str">
        <f>IF(AVERAGE('Sharpe Ratio'!NA24:NA35)&gt;=2,"Outperform","Underperform")</f>
        <v>Underperform</v>
      </c>
      <c r="NB24" t="str">
        <f>IF(AVERAGE('Sharpe Ratio'!NB24:NB35)&gt;=2,"Outperform","Underperform")</f>
        <v>Underperform</v>
      </c>
      <c r="NC24" t="str">
        <f>IF(AVERAGE('Sharpe Ratio'!NC24:NC35)&gt;=2,"Outperform","Underperform")</f>
        <v>Underperform</v>
      </c>
      <c r="ND24" t="str">
        <f>IF(AVERAGE('Sharpe Ratio'!ND24:ND35)&gt;=2,"Outperform","Underperform")</f>
        <v>Underperform</v>
      </c>
      <c r="NE24" t="str">
        <f>IF(AVERAGE('Sharpe Ratio'!NE24:NE35)&gt;=2,"Outperform","Underperform")</f>
        <v>Underperform</v>
      </c>
      <c r="NF24" t="str">
        <f>IF(AVERAGE('Sharpe Ratio'!NF24:NF35)&gt;=2,"Outperform","Underperform")</f>
        <v>Underperform</v>
      </c>
      <c r="NG24" t="str">
        <f>IF(AVERAGE('Sharpe Ratio'!NG24:NG35)&gt;=2,"Outperform","Underperform")</f>
        <v>Underperform</v>
      </c>
      <c r="NH24" t="str">
        <f>IF(AVERAGE('Sharpe Ratio'!NH24:NH35)&gt;=2,"Outperform","Underperform")</f>
        <v>Underperform</v>
      </c>
      <c r="NI24" t="str">
        <f>IF(AVERAGE('Sharpe Ratio'!NI24:NI35)&gt;=2,"Outperform","Underperform")</f>
        <v>Underperform</v>
      </c>
      <c r="NJ24" t="str">
        <f>IF(AVERAGE('Sharpe Ratio'!NJ24:NJ35)&gt;=2,"Outperform","Underperform")</f>
        <v>Underperform</v>
      </c>
      <c r="NK24" t="str">
        <f>IF(AVERAGE('Sharpe Ratio'!NK24:NK35)&gt;=2,"Outperform","Underperform")</f>
        <v>Underperform</v>
      </c>
      <c r="NL24" t="str">
        <f>IF(AVERAGE('Sharpe Ratio'!NL24:NL35)&gt;=2,"Outperform","Underperform")</f>
        <v>Underperform</v>
      </c>
      <c r="NM24" t="str">
        <f>IF(AVERAGE('Sharpe Ratio'!NM24:NM35)&gt;=2,"Outperform","Underperform")</f>
        <v>Underperform</v>
      </c>
      <c r="NN24" t="str">
        <f>IF(AVERAGE('Sharpe Ratio'!NN24:NN35)&gt;=2,"Outperform","Underperform")</f>
        <v>Underperform</v>
      </c>
      <c r="NO24" t="str">
        <f>IF(AVERAGE('Sharpe Ratio'!NO24:NO35)&gt;=2,"Outperform","Underperform")</f>
        <v>Underperform</v>
      </c>
      <c r="NP24" t="str">
        <f>IF(AVERAGE('Sharpe Ratio'!NP24:NP35)&gt;=2,"Outperform","Underperform")</f>
        <v>Underperform</v>
      </c>
      <c r="NQ24" t="str">
        <f>IF(AVERAGE('Sharpe Ratio'!NQ24:NQ35)&gt;=2,"Outperform","Underperform")</f>
        <v>Underperform</v>
      </c>
      <c r="NR24" t="str">
        <f>IF(AVERAGE('Sharpe Ratio'!NR24:NR35)&gt;=2,"Outperform","Underperform")</f>
        <v>Underperform</v>
      </c>
      <c r="NS24" t="str">
        <f>IF(AVERAGE('Sharpe Ratio'!NS24:NS35)&gt;=2,"Outperform","Underperform")</f>
        <v>Underperform</v>
      </c>
      <c r="NT24" t="str">
        <f>IF(AVERAGE('Sharpe Ratio'!NT24:NT35)&gt;=2,"Outperform","Underperform")</f>
        <v>Underperform</v>
      </c>
      <c r="NU24" t="str">
        <f>IF(AVERAGE('Sharpe Ratio'!NU24:NU35)&gt;=2,"Outperform","Underperform")</f>
        <v>Underperform</v>
      </c>
      <c r="NV24" t="str">
        <f>IF(AVERAGE('Sharpe Ratio'!NV24:NV35)&gt;=2,"Outperform","Underperform")</f>
        <v>Underperform</v>
      </c>
      <c r="NW24" t="str">
        <f>IF(AVERAGE('Sharpe Ratio'!NW24:NW35)&gt;=2,"Outperform","Underperform")</f>
        <v>Underperform</v>
      </c>
      <c r="NX24" t="str">
        <f>IF(AVERAGE('Sharpe Ratio'!NX24:NX35)&gt;=2,"Outperform","Underperform")</f>
        <v>Underperform</v>
      </c>
      <c r="NY24" t="str">
        <f>IF(AVERAGE('Sharpe Ratio'!NY24:NY35)&gt;=2,"Outperform","Underperform")</f>
        <v>Underperform</v>
      </c>
      <c r="NZ24" t="str">
        <f>IF(AVERAGE('Sharpe Ratio'!NZ24:NZ35)&gt;=2,"Outperform","Underperform")</f>
        <v>Underperform</v>
      </c>
      <c r="OA24" t="str">
        <f>IF(AVERAGE('Sharpe Ratio'!OA24:OA35)&gt;=2,"Outperform","Underperform")</f>
        <v>Underperform</v>
      </c>
      <c r="OB24" t="str">
        <f>IF(AVERAGE('Sharpe Ratio'!OB24:OB35)&gt;=2,"Outperform","Underperform")</f>
        <v>Underperform</v>
      </c>
      <c r="OC24" t="str">
        <f>IF(AVERAGE('Sharpe Ratio'!OC24:OC35)&gt;=2,"Outperform","Underperform")</f>
        <v>Underperform</v>
      </c>
      <c r="OD24" t="str">
        <f>IF(AVERAGE('Sharpe Ratio'!OD24:OD35)&gt;=2,"Outperform","Underperform")</f>
        <v>Underperform</v>
      </c>
      <c r="OE24" t="str">
        <f>IF(AVERAGE('Sharpe Ratio'!OE24:OE35)&gt;=2,"Outperform","Underperform")</f>
        <v>Underperform</v>
      </c>
      <c r="OF24" t="str">
        <f>IF(AVERAGE('Sharpe Ratio'!OF24:OF35)&gt;=2,"Outperform","Underperform")</f>
        <v>Underperform</v>
      </c>
      <c r="OG24" t="str">
        <f>IF(AVERAGE('Sharpe Ratio'!OG24:OG35)&gt;=2,"Outperform","Underperform")</f>
        <v>Underperform</v>
      </c>
      <c r="OH24" t="str">
        <f>IF(AVERAGE('Sharpe Ratio'!OH24:OH35)&gt;=2,"Outperform","Underperform")</f>
        <v>Underperform</v>
      </c>
      <c r="OI24" t="str">
        <f>IF(AVERAGE('Sharpe Ratio'!OI24:OI35)&gt;=2,"Outperform","Underperform")</f>
        <v>Underperform</v>
      </c>
      <c r="OJ24" t="str">
        <f>IF(AVERAGE('Sharpe Ratio'!OJ24:OJ35)&gt;=2,"Outperform","Underperform")</f>
        <v>Underperform</v>
      </c>
      <c r="OK24" t="str">
        <f>IF(AVERAGE('Sharpe Ratio'!OK24:OK35)&gt;=2,"Outperform","Underperform")</f>
        <v>Underperform</v>
      </c>
      <c r="OL24" t="str">
        <f>IF(AVERAGE('Sharpe Ratio'!OL24:OL35)&gt;=2,"Outperform","Underperform")</f>
        <v>Underperform</v>
      </c>
      <c r="OM24" t="str">
        <f>IF(AVERAGE('Sharpe Ratio'!OM24:OM35)&gt;=2,"Outperform","Underperform")</f>
        <v>Underperform</v>
      </c>
      <c r="ON24" t="str">
        <f>IF(AVERAGE('Sharpe Ratio'!ON24:ON35)&gt;=2,"Outperform","Underperform")</f>
        <v>Underperform</v>
      </c>
      <c r="OO24" t="str">
        <f>IF(AVERAGE('Sharpe Ratio'!OO24:OO35)&gt;=2,"Outperform","Underperform")</f>
        <v>Underperform</v>
      </c>
      <c r="OP24" t="str">
        <f>IF(AVERAGE('Sharpe Ratio'!OP24:OP35)&gt;=2,"Outperform","Underperform")</f>
        <v>Underperform</v>
      </c>
      <c r="OQ24" t="str">
        <f>IF(AVERAGE('Sharpe Ratio'!OQ24:OQ35)&gt;=2,"Outperform","Underperform")</f>
        <v>Underperform</v>
      </c>
      <c r="OR24" t="str">
        <f>IF(AVERAGE('Sharpe Ratio'!OR24:OR35)&gt;=2,"Outperform","Underperform")</f>
        <v>Underperform</v>
      </c>
      <c r="OS24" t="str">
        <f>IF(AVERAGE('Sharpe Ratio'!OS24:OS35)&gt;=2,"Outperform","Underperform")</f>
        <v>Underperform</v>
      </c>
      <c r="OT24" t="str">
        <f>IF(AVERAGE('Sharpe Ratio'!OT24:OT35)&gt;=2,"Outperform","Underperform")</f>
        <v>Underperform</v>
      </c>
      <c r="OU24" t="str">
        <f>IF(AVERAGE('Sharpe Ratio'!OU24:OU35)&gt;=2,"Outperform","Underperform")</f>
        <v>Underperform</v>
      </c>
      <c r="OV24" t="str">
        <f>IF(AVERAGE('Sharpe Ratio'!OV24:OV35)&gt;=2,"Outperform","Underperform")</f>
        <v>Underperform</v>
      </c>
      <c r="OW24" t="str">
        <f>IF(AVERAGE('Sharpe Ratio'!OW24:OW35)&gt;=2,"Outperform","Underperform")</f>
        <v>Underperform</v>
      </c>
      <c r="OX24" t="str">
        <f>IF(AVERAGE('Sharpe Ratio'!OX24:OX35)&gt;=2,"Outperform","Underperform")</f>
        <v>Underperform</v>
      </c>
      <c r="OY24" t="str">
        <f>IF(AVERAGE('Sharpe Ratio'!OY24:OY35)&gt;=2,"Outperform","Underperform")</f>
        <v>Underperform</v>
      </c>
      <c r="OZ24" t="str">
        <f>IF(AVERAGE('Sharpe Ratio'!OZ24:OZ35)&gt;=2,"Outperform","Underperform")</f>
        <v>Underperform</v>
      </c>
      <c r="PA24" t="str">
        <f>IF(AVERAGE('Sharpe Ratio'!PA24:PA35)&gt;=2,"Outperform","Underperform")</f>
        <v>Underperform</v>
      </c>
      <c r="PB24" t="str">
        <f>IF(AVERAGE('Sharpe Ratio'!PB24:PB35)&gt;=2,"Outperform","Underperform")</f>
        <v>Underperform</v>
      </c>
      <c r="PC24" t="str">
        <f>IF(AVERAGE('Sharpe Ratio'!PC24:PC35)&gt;=2,"Outperform","Underperform")</f>
        <v>Underperform</v>
      </c>
      <c r="PD24" t="str">
        <f>IF(AVERAGE('Sharpe Ratio'!PD24:PD35)&gt;=2,"Outperform","Underperform")</f>
        <v>Underperform</v>
      </c>
      <c r="PE24" t="str">
        <f>IF(AVERAGE('Sharpe Ratio'!PE24:PE35)&gt;=2,"Outperform","Underperform")</f>
        <v>Underperform</v>
      </c>
      <c r="PF24" t="str">
        <f>IF(AVERAGE('Sharpe Ratio'!PF24:PF35)&gt;=2,"Outperform","Underperform")</f>
        <v>Underperform</v>
      </c>
      <c r="PG24" t="str">
        <f>IF(AVERAGE('Sharpe Ratio'!PG24:PG35)&gt;=2,"Outperform","Underperform")</f>
        <v>Underperform</v>
      </c>
      <c r="PH24" t="str">
        <f>IF(AVERAGE('Sharpe Ratio'!PH24:PH35)&gt;=2,"Outperform","Underperform")</f>
        <v>Underperform</v>
      </c>
      <c r="PI24" t="str">
        <f>IF(AVERAGE('Sharpe Ratio'!PI24:PI35)&gt;=2,"Outperform","Underperform")</f>
        <v>Underperform</v>
      </c>
      <c r="PJ24" t="str">
        <f>IF(AVERAGE('Sharpe Ratio'!PJ24:PJ35)&gt;=2,"Outperform","Underperform")</f>
        <v>Outperform</v>
      </c>
      <c r="PK24" t="str">
        <f>IF(AVERAGE('Sharpe Ratio'!PK24:PK35)&gt;=2,"Outperform","Underperform")</f>
        <v>Underperform</v>
      </c>
      <c r="PL24" t="str">
        <f>IF(AVERAGE('Sharpe Ratio'!PL24:PL35)&gt;=2,"Outperform","Underperform")</f>
        <v>Underperform</v>
      </c>
      <c r="PM24" t="str">
        <f>IF(AVERAGE('Sharpe Ratio'!PM24:PM35)&gt;=2,"Outperform","Underperform")</f>
        <v>Underperform</v>
      </c>
      <c r="PN24" t="str">
        <f>IF(AVERAGE('Sharpe Ratio'!PN24:PN35)&gt;=2,"Outperform","Underperform")</f>
        <v>Underperform</v>
      </c>
      <c r="PO24" t="str">
        <f>IF(AVERAGE('Sharpe Ratio'!PO24:PO35)&gt;=2,"Outperform","Underperform")</f>
        <v>Underperform</v>
      </c>
      <c r="PP24" t="str">
        <f>IF(AVERAGE('Sharpe Ratio'!PP24:PP35)&gt;=2,"Outperform","Underperform")</f>
        <v>Underperform</v>
      </c>
      <c r="PQ24" t="str">
        <f>IF(AVERAGE('Sharpe Ratio'!PQ24:PQ35)&gt;=2,"Outperform","Underperform")</f>
        <v>Underperform</v>
      </c>
      <c r="PR24" t="str">
        <f>IF(AVERAGE('Sharpe Ratio'!PR24:PR35)&gt;=2,"Outperform","Underperform")</f>
        <v>Underperform</v>
      </c>
      <c r="PS24" t="str">
        <f>IF(AVERAGE('Sharpe Ratio'!PS24:PS35)&gt;=2,"Outperform","Underperform")</f>
        <v>Underperform</v>
      </c>
      <c r="PT24" t="str">
        <f>IF(AVERAGE('Sharpe Ratio'!PT24:PT35)&gt;=2,"Outperform","Underperform")</f>
        <v>Underperform</v>
      </c>
      <c r="PU24" t="str">
        <f>IF(AVERAGE('Sharpe Ratio'!PU24:PU35)&gt;=2,"Outperform","Underperform")</f>
        <v>Underperform</v>
      </c>
      <c r="PV24" t="str">
        <f>IF(AVERAGE('Sharpe Ratio'!PV24:PV35)&gt;=2,"Outperform","Underperform")</f>
        <v>Underperform</v>
      </c>
      <c r="PW24" t="str">
        <f>IF(AVERAGE('Sharpe Ratio'!PW24:PW35)&gt;=2,"Outperform","Underperform")</f>
        <v>Underperform</v>
      </c>
      <c r="PX24" t="str">
        <f>IF(AVERAGE('Sharpe Ratio'!PX24:PX35)&gt;=2,"Outperform","Underperform")</f>
        <v>Underperform</v>
      </c>
      <c r="PY24" t="str">
        <f>IF(AVERAGE('Sharpe Ratio'!PY24:PY35)&gt;=2,"Outperform","Underperform")</f>
        <v>Underperform</v>
      </c>
      <c r="PZ24" t="str">
        <f>IF(AVERAGE('Sharpe Ratio'!PZ24:PZ35)&gt;=2,"Outperform","Underperform")</f>
        <v>Underperform</v>
      </c>
      <c r="QA24" t="str">
        <f>IF(AVERAGE('Sharpe Ratio'!QA24:QA35)&gt;=2,"Outperform","Underperform")</f>
        <v>Underperform</v>
      </c>
      <c r="QB24" t="str">
        <f>IF(AVERAGE('Sharpe Ratio'!QB24:QB35)&gt;=2,"Outperform","Underperform")</f>
        <v>Outperform</v>
      </c>
      <c r="QC24" t="str">
        <f>IF(AVERAGE('Sharpe Ratio'!QC24:QC35)&gt;=2,"Outperform","Underperform")</f>
        <v>Underperform</v>
      </c>
      <c r="QD24" t="str">
        <f>IF(AVERAGE('Sharpe Ratio'!QD24:QD35)&gt;=2,"Outperform","Underperform")</f>
        <v>Underperform</v>
      </c>
      <c r="QE24" t="str">
        <f>IF(AVERAGE('Sharpe Ratio'!QE24:QE35)&gt;=2,"Outperform","Underperform")</f>
        <v>Underperform</v>
      </c>
      <c r="QF24" t="str">
        <f>IF(AVERAGE('Sharpe Ratio'!QF24:QF35)&gt;=2,"Outperform","Underperform")</f>
        <v>Underperform</v>
      </c>
      <c r="QG24" t="str">
        <f>IF(AVERAGE('Sharpe Ratio'!QG24:QG35)&gt;=2,"Outperform","Underperform")</f>
        <v>Underperform</v>
      </c>
      <c r="QH24" t="str">
        <f>IF(AVERAGE('Sharpe Ratio'!QH24:QH35)&gt;=2,"Outperform","Underperform")</f>
        <v>Underperform</v>
      </c>
      <c r="QI24" t="str">
        <f>IF(AVERAGE('Sharpe Ratio'!QI24:QI35)&gt;=2,"Outperform","Underperform")</f>
        <v>Underperform</v>
      </c>
      <c r="QJ24" t="str">
        <f>IF(AVERAGE('Sharpe Ratio'!QJ24:QJ35)&gt;=2,"Outperform","Underperform")</f>
        <v>Underperform</v>
      </c>
      <c r="QK24" t="str">
        <f>IF(AVERAGE('Sharpe Ratio'!QK24:QK35)&gt;=2,"Outperform","Underperform")</f>
        <v>Underperform</v>
      </c>
      <c r="QL24" t="str">
        <f>IF(AVERAGE('Sharpe Ratio'!QL24:QL35)&gt;=2,"Outperform","Underperform")</f>
        <v>Underperform</v>
      </c>
      <c r="QM24" t="str">
        <f>IF(AVERAGE('Sharpe Ratio'!QM24:QM35)&gt;=2,"Outperform","Underperform")</f>
        <v>Underperform</v>
      </c>
      <c r="QN24" t="str">
        <f>IF(AVERAGE('Sharpe Ratio'!QN24:QN35)&gt;=2,"Outperform","Underperform")</f>
        <v>Underperform</v>
      </c>
      <c r="QO24" t="str">
        <f>IF(AVERAGE('Sharpe Ratio'!QO24:QO35)&gt;=2,"Outperform","Underperform")</f>
        <v>Underperform</v>
      </c>
      <c r="QP24" t="str">
        <f>IF(AVERAGE('Sharpe Ratio'!QP24:QP35)&gt;=2,"Outperform","Underperform")</f>
        <v>Underperform</v>
      </c>
      <c r="QQ24" t="str">
        <f>IF(AVERAGE('Sharpe Ratio'!QQ24:QQ35)&gt;=2,"Outperform","Underperform")</f>
        <v>Underperform</v>
      </c>
      <c r="QR24" t="str">
        <f>IF(AVERAGE('Sharpe Ratio'!QR24:QR35)&gt;=2,"Outperform","Underperform")</f>
        <v>Underperform</v>
      </c>
      <c r="QS24" t="str">
        <f>IF(AVERAGE('Sharpe Ratio'!QS24:QS35)&gt;=2,"Outperform","Underperform")</f>
        <v>Underperform</v>
      </c>
      <c r="QT24" t="str">
        <f>IF(AVERAGE('Sharpe Ratio'!QT24:QT35)&gt;=2,"Outperform","Underperform")</f>
        <v>Underperform</v>
      </c>
      <c r="QU24" t="str">
        <f>IF(AVERAGE('Sharpe Ratio'!QU24:QU35)&gt;=2,"Outperform","Underperform")</f>
        <v>Underperform</v>
      </c>
      <c r="QV24" t="str">
        <f>IF(AVERAGE('Sharpe Ratio'!QV24:QV35)&gt;=2,"Outperform","Underperform")</f>
        <v>Underperform</v>
      </c>
      <c r="QW24" t="str">
        <f>IF(AVERAGE('Sharpe Ratio'!QW24:QW35)&gt;=2,"Outperform","Underperform")</f>
        <v>Underperform</v>
      </c>
      <c r="QX24" t="str">
        <f>IF(AVERAGE('Sharpe Ratio'!QX24:QX35)&gt;=2,"Outperform","Underperform")</f>
        <v>Underperform</v>
      </c>
      <c r="QY24" t="str">
        <f>IF(AVERAGE('Sharpe Ratio'!QY24:QY35)&gt;=2,"Outperform","Underperform")</f>
        <v>Underperform</v>
      </c>
      <c r="QZ24" t="str">
        <f>IF(AVERAGE('Sharpe Ratio'!QZ24:QZ35)&gt;=2,"Outperform","Underperform")</f>
        <v>Underperform</v>
      </c>
      <c r="RA24" t="str">
        <f>IF(AVERAGE('Sharpe Ratio'!RA24:RA35)&gt;=2,"Outperform","Underperform")</f>
        <v>Underperform</v>
      </c>
      <c r="RB24" t="str">
        <f>IF(AVERAGE('Sharpe Ratio'!RB24:RB35)&gt;=2,"Outperform","Underperform")</f>
        <v>Underperform</v>
      </c>
      <c r="RC24" t="str">
        <f>IF(AVERAGE('Sharpe Ratio'!RC24:RC35)&gt;=2,"Outperform","Underperform")</f>
        <v>Underperform</v>
      </c>
      <c r="RD24" t="str">
        <f>IF(AVERAGE('Sharpe Ratio'!RD24:RD35)&gt;=2,"Outperform","Underperform")</f>
        <v>Underperform</v>
      </c>
      <c r="RE24" t="str">
        <f>IF(AVERAGE('Sharpe Ratio'!RE24:RE35)&gt;=2,"Outperform","Underperform")</f>
        <v>Underperform</v>
      </c>
      <c r="RF24" t="str">
        <f>IF(AVERAGE('Sharpe Ratio'!RF24:RF35)&gt;=2,"Outperform","Underperform")</f>
        <v>Underperform</v>
      </c>
      <c r="RG24" t="str">
        <f>IF(AVERAGE('Sharpe Ratio'!RG24:RG35)&gt;=2,"Outperform","Underperform")</f>
        <v>Underperform</v>
      </c>
      <c r="RH24" t="str">
        <f>IF(AVERAGE('Sharpe Ratio'!RH24:RH35)&gt;=2,"Outperform","Underperform")</f>
        <v>Underperform</v>
      </c>
      <c r="RI24" t="str">
        <f>IF(AVERAGE('Sharpe Ratio'!RI24:RI35)&gt;=2,"Outperform","Underperform")</f>
        <v>Underperform</v>
      </c>
      <c r="RJ24" t="str">
        <f>IF(AVERAGE('Sharpe Ratio'!RJ24:RJ35)&gt;=2,"Outperform","Underperform")</f>
        <v>Underperform</v>
      </c>
      <c r="RK24" t="str">
        <f>IF(AVERAGE('Sharpe Ratio'!RK24:RK35)&gt;=2,"Outperform","Underperform")</f>
        <v>Underperform</v>
      </c>
      <c r="RL24" t="str">
        <f>IF(AVERAGE('Sharpe Ratio'!RL24:RL35)&gt;=2,"Outperform","Underperform")</f>
        <v>Underperform</v>
      </c>
      <c r="RM24" t="str">
        <f>IF(AVERAGE('Sharpe Ratio'!RM24:RM35)&gt;=2,"Outperform","Underperform")</f>
        <v>Underperform</v>
      </c>
      <c r="RN24" t="str">
        <f>IF(AVERAGE('Sharpe Ratio'!RN24:RN35)&gt;=2,"Outperform","Underperform")</f>
        <v>Underperform</v>
      </c>
      <c r="RO24" t="str">
        <f>IF(AVERAGE('Sharpe Ratio'!RO24:RO35)&gt;=2,"Outperform","Underperform")</f>
        <v>Underperform</v>
      </c>
      <c r="RP24" t="str">
        <f>IF(AVERAGE('Sharpe Ratio'!RP24:RP35)&gt;=2,"Outperform","Underperform")</f>
        <v>Underperform</v>
      </c>
      <c r="RQ24" t="str">
        <f>IF(AVERAGE('Sharpe Ratio'!RQ24:RQ35)&gt;=2,"Outperform","Underperform")</f>
        <v>Underperform</v>
      </c>
      <c r="RR24" t="str">
        <f>IF(AVERAGE('Sharpe Ratio'!RR24:RR35)&gt;=2,"Outperform","Underperform")</f>
        <v>Underperform</v>
      </c>
      <c r="RS24" t="str">
        <f>IF(AVERAGE('Sharpe Ratio'!RS24:RS35)&gt;=2,"Outperform","Underperform")</f>
        <v>Underperform</v>
      </c>
      <c r="RT24" t="str">
        <f>IF(AVERAGE('Sharpe Ratio'!RT24:RT35)&gt;=2,"Outperform","Underperform")</f>
        <v>Underperform</v>
      </c>
      <c r="RU24" t="str">
        <f>IF(AVERAGE('Sharpe Ratio'!RU24:RU35)&gt;=2,"Outperform","Underperform")</f>
        <v>Underperform</v>
      </c>
      <c r="RV24" t="str">
        <f>IF(AVERAGE('Sharpe Ratio'!RV24:RV35)&gt;=2,"Outperform","Underperform")</f>
        <v>Underperform</v>
      </c>
      <c r="RW24" t="str">
        <f>IF(AVERAGE('Sharpe Ratio'!RW24:RW35)&gt;=2,"Outperform","Underperform")</f>
        <v>Underperform</v>
      </c>
      <c r="RX24" t="str">
        <f>IF(AVERAGE('Sharpe Ratio'!RX24:RX35)&gt;=2,"Outperform","Underperform")</f>
        <v>Underperform</v>
      </c>
      <c r="RY24" t="str">
        <f>IF(AVERAGE('Sharpe Ratio'!RY24:RY35)&gt;=2,"Outperform","Underperform")</f>
        <v>Underperform</v>
      </c>
      <c r="RZ24" t="str">
        <f>IF(AVERAGE('Sharpe Ratio'!RZ24:RZ35)&gt;=2,"Outperform","Underperform")</f>
        <v>Underperform</v>
      </c>
      <c r="SA24" t="str">
        <f>IF(AVERAGE('Sharpe Ratio'!SA24:SA35)&gt;=2,"Outperform","Underperform")</f>
        <v>Underperform</v>
      </c>
      <c r="SB24" t="str">
        <f>IF(AVERAGE('Sharpe Ratio'!SB24:SB35)&gt;=2,"Outperform","Underperform")</f>
        <v>Underperform</v>
      </c>
      <c r="SC24" t="str">
        <f>IF(AVERAGE('Sharpe Ratio'!SC24:SC35)&gt;=2,"Outperform","Underperform")</f>
        <v>Underperform</v>
      </c>
    </row>
    <row r="25" spans="1:497" x14ac:dyDescent="0.25">
      <c r="A25" s="2">
        <f>'Sharpe Ratio'!A25</f>
        <v>44804</v>
      </c>
      <c r="B25" t="str">
        <f>IF(AVERAGE('Sharpe Ratio'!B25:B36)&gt;=2,"Outperform","Underperform")</f>
        <v>Underperform</v>
      </c>
      <c r="C25" t="str">
        <f>IF(AVERAGE('Sharpe Ratio'!C25:C36)&gt;=2,"Outperform","Underperform")</f>
        <v>Underperform</v>
      </c>
      <c r="D25" t="str">
        <f>IF(AVERAGE('Sharpe Ratio'!D25:D36)&gt;=2,"Outperform","Underperform")</f>
        <v>Underperform</v>
      </c>
      <c r="E25" t="str">
        <f>IF(AVERAGE('Sharpe Ratio'!E25:E36)&gt;=2,"Outperform","Underperform")</f>
        <v>Underperform</v>
      </c>
      <c r="F25" t="str">
        <f>IF(AVERAGE('Sharpe Ratio'!F25:F36)&gt;=2,"Outperform","Underperform")</f>
        <v>Underperform</v>
      </c>
      <c r="G25" t="str">
        <f>IF(AVERAGE('Sharpe Ratio'!G25:G36)&gt;=2,"Outperform","Underperform")</f>
        <v>Underperform</v>
      </c>
      <c r="H25" t="str">
        <f>IF(AVERAGE('Sharpe Ratio'!H25:H36)&gt;=2,"Outperform","Underperform")</f>
        <v>Underperform</v>
      </c>
      <c r="I25" t="str">
        <f>IF(AVERAGE('Sharpe Ratio'!I25:I36)&gt;=2,"Outperform","Underperform")</f>
        <v>Underperform</v>
      </c>
      <c r="J25" t="str">
        <f>IF(AVERAGE('Sharpe Ratio'!J25:J36)&gt;=2,"Outperform","Underperform")</f>
        <v>Underperform</v>
      </c>
      <c r="K25" t="str">
        <f>IF(AVERAGE('Sharpe Ratio'!K25:K36)&gt;=2,"Outperform","Underperform")</f>
        <v>Underperform</v>
      </c>
      <c r="L25" t="str">
        <f>IF(AVERAGE('Sharpe Ratio'!L25:L36)&gt;=2,"Outperform","Underperform")</f>
        <v>Underperform</v>
      </c>
      <c r="M25" t="str">
        <f>IF(AVERAGE('Sharpe Ratio'!M25:M36)&gt;=2,"Outperform","Underperform")</f>
        <v>Underperform</v>
      </c>
      <c r="N25" t="str">
        <f>IF(AVERAGE('Sharpe Ratio'!N25:N36)&gt;=2,"Outperform","Underperform")</f>
        <v>Underperform</v>
      </c>
      <c r="O25" t="str">
        <f>IF(AVERAGE('Sharpe Ratio'!O25:O36)&gt;=2,"Outperform","Underperform")</f>
        <v>Underperform</v>
      </c>
      <c r="P25" t="str">
        <f>IF(AVERAGE('Sharpe Ratio'!P25:P36)&gt;=2,"Outperform","Underperform")</f>
        <v>Underperform</v>
      </c>
      <c r="Q25" t="str">
        <f>IF(AVERAGE('Sharpe Ratio'!Q25:Q36)&gt;=2,"Outperform","Underperform")</f>
        <v>Underperform</v>
      </c>
      <c r="R25" t="str">
        <f>IF(AVERAGE('Sharpe Ratio'!R25:R36)&gt;=2,"Outperform","Underperform")</f>
        <v>Underperform</v>
      </c>
      <c r="S25" t="str">
        <f>IF(AVERAGE('Sharpe Ratio'!S25:S36)&gt;=2,"Outperform","Underperform")</f>
        <v>Underperform</v>
      </c>
      <c r="T25" t="str">
        <f>IF(AVERAGE('Sharpe Ratio'!T25:T36)&gt;=2,"Outperform","Underperform")</f>
        <v>Underperform</v>
      </c>
      <c r="U25" t="str">
        <f>IF(AVERAGE('Sharpe Ratio'!U25:U36)&gt;=2,"Outperform","Underperform")</f>
        <v>Underperform</v>
      </c>
      <c r="V25" t="str">
        <f>IF(AVERAGE('Sharpe Ratio'!V25:V36)&gt;=2,"Outperform","Underperform")</f>
        <v>Underperform</v>
      </c>
      <c r="W25" t="str">
        <f>IF(AVERAGE('Sharpe Ratio'!W25:W36)&gt;=2,"Outperform","Underperform")</f>
        <v>Underperform</v>
      </c>
      <c r="X25" t="str">
        <f>IF(AVERAGE('Sharpe Ratio'!X25:X36)&gt;=2,"Outperform","Underperform")</f>
        <v>Underperform</v>
      </c>
      <c r="Y25" t="str">
        <f>IF(AVERAGE('Sharpe Ratio'!Y25:Y36)&gt;=2,"Outperform","Underperform")</f>
        <v>Underperform</v>
      </c>
      <c r="Z25" t="str">
        <f>IF(AVERAGE('Sharpe Ratio'!Z25:Z36)&gt;=2,"Outperform","Underperform")</f>
        <v>Underperform</v>
      </c>
      <c r="AA25" t="str">
        <f>IF(AVERAGE('Sharpe Ratio'!AA25:AA36)&gt;=2,"Outperform","Underperform")</f>
        <v>Underperform</v>
      </c>
      <c r="AB25" t="str">
        <f>IF(AVERAGE('Sharpe Ratio'!AB25:AB36)&gt;=2,"Outperform","Underperform")</f>
        <v>Underperform</v>
      </c>
      <c r="AC25" t="str">
        <f>IF(AVERAGE('Sharpe Ratio'!AC25:AC36)&gt;=2,"Outperform","Underperform")</f>
        <v>Underperform</v>
      </c>
      <c r="AD25" t="str">
        <f>IF(AVERAGE('Sharpe Ratio'!AD25:AD36)&gt;=2,"Outperform","Underperform")</f>
        <v>Underperform</v>
      </c>
      <c r="AE25" t="str">
        <f>IF(AVERAGE('Sharpe Ratio'!AE25:AE36)&gt;=2,"Outperform","Underperform")</f>
        <v>Underperform</v>
      </c>
      <c r="AF25" t="str">
        <f>IF(AVERAGE('Sharpe Ratio'!AF25:AF36)&gt;=2,"Outperform","Underperform")</f>
        <v>Underperform</v>
      </c>
      <c r="AG25" t="str">
        <f>IF(AVERAGE('Sharpe Ratio'!AG25:AG36)&gt;=2,"Outperform","Underperform")</f>
        <v>Underperform</v>
      </c>
      <c r="AH25" t="str">
        <f>IF(AVERAGE('Sharpe Ratio'!AH25:AH36)&gt;=2,"Outperform","Underperform")</f>
        <v>Underperform</v>
      </c>
      <c r="AI25" t="str">
        <f>IF(AVERAGE('Sharpe Ratio'!AI25:AI36)&gt;=2,"Outperform","Underperform")</f>
        <v>Underperform</v>
      </c>
      <c r="AJ25" t="str">
        <f>IF(AVERAGE('Sharpe Ratio'!AJ25:AJ36)&gt;=2,"Outperform","Underperform")</f>
        <v>Underperform</v>
      </c>
      <c r="AK25" t="str">
        <f>IF(AVERAGE('Sharpe Ratio'!AK25:AK36)&gt;=2,"Outperform","Underperform")</f>
        <v>Underperform</v>
      </c>
      <c r="AL25" t="str">
        <f>IF(AVERAGE('Sharpe Ratio'!AL25:AL36)&gt;=2,"Outperform","Underperform")</f>
        <v>Underperform</v>
      </c>
      <c r="AM25" t="str">
        <f>IF(AVERAGE('Sharpe Ratio'!AM25:AM36)&gt;=2,"Outperform","Underperform")</f>
        <v>Underperform</v>
      </c>
      <c r="AN25" t="str">
        <f>IF(AVERAGE('Sharpe Ratio'!AN25:AN36)&gt;=2,"Outperform","Underperform")</f>
        <v>Underperform</v>
      </c>
      <c r="AO25" t="str">
        <f>IF(AVERAGE('Sharpe Ratio'!AO25:AO36)&gt;=2,"Outperform","Underperform")</f>
        <v>Underperform</v>
      </c>
      <c r="AP25" t="str">
        <f>IF(AVERAGE('Sharpe Ratio'!AP25:AP36)&gt;=2,"Outperform","Underperform")</f>
        <v>Underperform</v>
      </c>
      <c r="AQ25" t="str">
        <f>IF(AVERAGE('Sharpe Ratio'!AQ25:AQ36)&gt;=2,"Outperform","Underperform")</f>
        <v>Underperform</v>
      </c>
      <c r="AR25" t="str">
        <f>IF(AVERAGE('Sharpe Ratio'!AR25:AR36)&gt;=2,"Outperform","Underperform")</f>
        <v>Underperform</v>
      </c>
      <c r="AS25" t="str">
        <f>IF(AVERAGE('Sharpe Ratio'!AS25:AS36)&gt;=2,"Outperform","Underperform")</f>
        <v>Underperform</v>
      </c>
      <c r="AT25" t="str">
        <f>IF(AVERAGE('Sharpe Ratio'!AT25:AT36)&gt;=2,"Outperform","Underperform")</f>
        <v>Underperform</v>
      </c>
      <c r="AU25" t="str">
        <f>IF(AVERAGE('Sharpe Ratio'!AU25:AU36)&gt;=2,"Outperform","Underperform")</f>
        <v>Underperform</v>
      </c>
      <c r="AV25" t="str">
        <f>IF(AVERAGE('Sharpe Ratio'!AV25:AV36)&gt;=2,"Outperform","Underperform")</f>
        <v>Underperform</v>
      </c>
      <c r="AW25" t="str">
        <f>IF(AVERAGE('Sharpe Ratio'!AW25:AW36)&gt;=2,"Outperform","Underperform")</f>
        <v>Underperform</v>
      </c>
      <c r="AX25" t="str">
        <f>IF(AVERAGE('Sharpe Ratio'!AX25:AX36)&gt;=2,"Outperform","Underperform")</f>
        <v>Underperform</v>
      </c>
      <c r="AY25" t="str">
        <f>IF(AVERAGE('Sharpe Ratio'!AY25:AY36)&gt;=2,"Outperform","Underperform")</f>
        <v>Underperform</v>
      </c>
      <c r="AZ25" t="str">
        <f>IF(AVERAGE('Sharpe Ratio'!AZ25:AZ36)&gt;=2,"Outperform","Underperform")</f>
        <v>Underperform</v>
      </c>
      <c r="BA25" t="str">
        <f>IF(AVERAGE('Sharpe Ratio'!BA25:BA36)&gt;=2,"Outperform","Underperform")</f>
        <v>Underperform</v>
      </c>
      <c r="BB25" t="str">
        <f>IF(AVERAGE('Sharpe Ratio'!BB25:BB36)&gt;=2,"Outperform","Underperform")</f>
        <v>Underperform</v>
      </c>
      <c r="BC25" t="str">
        <f>IF(AVERAGE('Sharpe Ratio'!BC25:BC36)&gt;=2,"Outperform","Underperform")</f>
        <v>Underperform</v>
      </c>
      <c r="BD25" t="str">
        <f>IF(AVERAGE('Sharpe Ratio'!BD25:BD36)&gt;=2,"Outperform","Underperform")</f>
        <v>Underperform</v>
      </c>
      <c r="BE25" t="str">
        <f>IF(AVERAGE('Sharpe Ratio'!BE25:BE36)&gt;=2,"Outperform","Underperform")</f>
        <v>Underperform</v>
      </c>
      <c r="BF25" t="str">
        <f>IF(AVERAGE('Sharpe Ratio'!BF25:BF36)&gt;=2,"Outperform","Underperform")</f>
        <v>Underperform</v>
      </c>
      <c r="BG25" t="str">
        <f>IF(AVERAGE('Sharpe Ratio'!BG25:BG36)&gt;=2,"Outperform","Underperform")</f>
        <v>Underperform</v>
      </c>
      <c r="BH25" t="str">
        <f>IF(AVERAGE('Sharpe Ratio'!BH25:BH36)&gt;=2,"Outperform","Underperform")</f>
        <v>Underperform</v>
      </c>
      <c r="BI25" t="str">
        <f>IF(AVERAGE('Sharpe Ratio'!BI25:BI36)&gt;=2,"Outperform","Underperform")</f>
        <v>Underperform</v>
      </c>
      <c r="BJ25" t="str">
        <f>IF(AVERAGE('Sharpe Ratio'!BJ25:BJ36)&gt;=2,"Outperform","Underperform")</f>
        <v>Underperform</v>
      </c>
      <c r="BK25" t="str">
        <f>IF(AVERAGE('Sharpe Ratio'!BK25:BK36)&gt;=2,"Outperform","Underperform")</f>
        <v>Underperform</v>
      </c>
      <c r="BL25" t="str">
        <f>IF(AVERAGE('Sharpe Ratio'!BL25:BL36)&gt;=2,"Outperform","Underperform")</f>
        <v>Underperform</v>
      </c>
      <c r="BM25" t="str">
        <f>IF(AVERAGE('Sharpe Ratio'!BM25:BM36)&gt;=2,"Outperform","Underperform")</f>
        <v>Underperform</v>
      </c>
      <c r="BN25" t="str">
        <f>IF(AVERAGE('Sharpe Ratio'!BN25:BN36)&gt;=2,"Outperform","Underperform")</f>
        <v>Underperform</v>
      </c>
      <c r="BO25" t="str">
        <f>IF(AVERAGE('Sharpe Ratio'!BO25:BO36)&gt;=2,"Outperform","Underperform")</f>
        <v>Outperform</v>
      </c>
      <c r="BP25" t="str">
        <f>IF(AVERAGE('Sharpe Ratio'!BP25:BP36)&gt;=2,"Outperform","Underperform")</f>
        <v>Underperform</v>
      </c>
      <c r="BQ25" t="str">
        <f>IF(AVERAGE('Sharpe Ratio'!BQ25:BQ36)&gt;=2,"Outperform","Underperform")</f>
        <v>Underperform</v>
      </c>
      <c r="BR25" t="str">
        <f>IF(AVERAGE('Sharpe Ratio'!BR25:BR36)&gt;=2,"Outperform","Underperform")</f>
        <v>Underperform</v>
      </c>
      <c r="BS25" t="str">
        <f>IF(AVERAGE('Sharpe Ratio'!BS25:BS36)&gt;=2,"Outperform","Underperform")</f>
        <v>Underperform</v>
      </c>
      <c r="BT25" t="str">
        <f>IF(AVERAGE('Sharpe Ratio'!BT25:BT36)&gt;=2,"Outperform","Underperform")</f>
        <v>Underperform</v>
      </c>
      <c r="BU25" t="str">
        <f>IF(AVERAGE('Sharpe Ratio'!BU25:BU36)&gt;=2,"Outperform","Underperform")</f>
        <v>Underperform</v>
      </c>
      <c r="BV25" t="str">
        <f>IF(AVERAGE('Sharpe Ratio'!BV25:BV36)&gt;=2,"Outperform","Underperform")</f>
        <v>Underperform</v>
      </c>
      <c r="BW25" t="str">
        <f>IF(AVERAGE('Sharpe Ratio'!BW25:BW36)&gt;=2,"Outperform","Underperform")</f>
        <v>Underperform</v>
      </c>
      <c r="BX25" t="str">
        <f>IF(AVERAGE('Sharpe Ratio'!BX25:BX36)&gt;=2,"Outperform","Underperform")</f>
        <v>Underperform</v>
      </c>
      <c r="BY25" t="str">
        <f>IF(AVERAGE('Sharpe Ratio'!BY25:BY36)&gt;=2,"Outperform","Underperform")</f>
        <v>Underperform</v>
      </c>
      <c r="BZ25" t="str">
        <f>IF(AVERAGE('Sharpe Ratio'!BZ25:BZ36)&gt;=2,"Outperform","Underperform")</f>
        <v>Underperform</v>
      </c>
      <c r="CA25" t="str">
        <f>IF(AVERAGE('Sharpe Ratio'!CA25:CA36)&gt;=2,"Outperform","Underperform")</f>
        <v>Underperform</v>
      </c>
      <c r="CB25" t="str">
        <f>IF(AVERAGE('Sharpe Ratio'!CB25:CB36)&gt;=2,"Outperform","Underperform")</f>
        <v>Underperform</v>
      </c>
      <c r="CC25" t="str">
        <f>IF(AVERAGE('Sharpe Ratio'!CC25:CC36)&gt;=2,"Outperform","Underperform")</f>
        <v>Underperform</v>
      </c>
      <c r="CD25" t="str">
        <f>IF(AVERAGE('Sharpe Ratio'!CD25:CD36)&gt;=2,"Outperform","Underperform")</f>
        <v>Underperform</v>
      </c>
      <c r="CE25" t="str">
        <f>IF(AVERAGE('Sharpe Ratio'!CE25:CE36)&gt;=2,"Outperform","Underperform")</f>
        <v>Underperform</v>
      </c>
      <c r="CF25" t="str">
        <f>IF(AVERAGE('Sharpe Ratio'!CF25:CF36)&gt;=2,"Outperform","Underperform")</f>
        <v>Underperform</v>
      </c>
      <c r="CG25" t="str">
        <f>IF(AVERAGE('Sharpe Ratio'!CG25:CG36)&gt;=2,"Outperform","Underperform")</f>
        <v>Underperform</v>
      </c>
      <c r="CH25" t="str">
        <f>IF(AVERAGE('Sharpe Ratio'!CH25:CH36)&gt;=2,"Outperform","Underperform")</f>
        <v>Underperform</v>
      </c>
      <c r="CI25" t="str">
        <f>IF(AVERAGE('Sharpe Ratio'!CI25:CI36)&gt;=2,"Outperform","Underperform")</f>
        <v>Underperform</v>
      </c>
      <c r="CJ25" t="str">
        <f>IF(AVERAGE('Sharpe Ratio'!CJ25:CJ36)&gt;=2,"Outperform","Underperform")</f>
        <v>Underperform</v>
      </c>
      <c r="CK25" t="str">
        <f>IF(AVERAGE('Sharpe Ratio'!CK25:CK36)&gt;=2,"Outperform","Underperform")</f>
        <v>Underperform</v>
      </c>
      <c r="CL25" t="str">
        <f>IF(AVERAGE('Sharpe Ratio'!CL25:CL36)&gt;=2,"Outperform","Underperform")</f>
        <v>Underperform</v>
      </c>
      <c r="CM25" t="str">
        <f>IF(AVERAGE('Sharpe Ratio'!CM25:CM36)&gt;=2,"Outperform","Underperform")</f>
        <v>Underperform</v>
      </c>
      <c r="CN25" t="str">
        <f>IF(AVERAGE('Sharpe Ratio'!CN25:CN36)&gt;=2,"Outperform","Underperform")</f>
        <v>Underperform</v>
      </c>
      <c r="CO25" t="str">
        <f>IF(AVERAGE('Sharpe Ratio'!CO25:CO36)&gt;=2,"Outperform","Underperform")</f>
        <v>Underperform</v>
      </c>
      <c r="CP25" t="str">
        <f>IF(AVERAGE('Sharpe Ratio'!CP25:CP36)&gt;=2,"Outperform","Underperform")</f>
        <v>Underperform</v>
      </c>
      <c r="CQ25" t="str">
        <f>IF(AVERAGE('Sharpe Ratio'!CQ25:CQ36)&gt;=2,"Outperform","Underperform")</f>
        <v>Underperform</v>
      </c>
      <c r="CR25" t="str">
        <f>IF(AVERAGE('Sharpe Ratio'!CR25:CR36)&gt;=2,"Outperform","Underperform")</f>
        <v>Underperform</v>
      </c>
      <c r="CS25" t="str">
        <f>IF(AVERAGE('Sharpe Ratio'!CS25:CS36)&gt;=2,"Outperform","Underperform")</f>
        <v>Underperform</v>
      </c>
      <c r="CT25" t="str">
        <f>IF(AVERAGE('Sharpe Ratio'!CT25:CT36)&gt;=2,"Outperform","Underperform")</f>
        <v>Underperform</v>
      </c>
      <c r="CU25" t="str">
        <f>IF(AVERAGE('Sharpe Ratio'!CU25:CU36)&gt;=2,"Outperform","Underperform")</f>
        <v>Underperform</v>
      </c>
      <c r="CV25" t="str">
        <f>IF(AVERAGE('Sharpe Ratio'!CV25:CV36)&gt;=2,"Outperform","Underperform")</f>
        <v>Underperform</v>
      </c>
      <c r="CW25" t="str">
        <f>IF(AVERAGE('Sharpe Ratio'!CW25:CW36)&gt;=2,"Outperform","Underperform")</f>
        <v>Underperform</v>
      </c>
      <c r="CX25" t="str">
        <f>IF(AVERAGE('Sharpe Ratio'!CX25:CX36)&gt;=2,"Outperform","Underperform")</f>
        <v>Underperform</v>
      </c>
      <c r="CY25" t="str">
        <f>IF(AVERAGE('Sharpe Ratio'!CY25:CY36)&gt;=2,"Outperform","Underperform")</f>
        <v>Underperform</v>
      </c>
      <c r="CZ25" t="str">
        <f>IF(AVERAGE('Sharpe Ratio'!CZ25:CZ36)&gt;=2,"Outperform","Underperform")</f>
        <v>Underperform</v>
      </c>
      <c r="DA25" t="str">
        <f>IF(AVERAGE('Sharpe Ratio'!DA25:DA36)&gt;=2,"Outperform","Underperform")</f>
        <v>Underperform</v>
      </c>
      <c r="DB25" t="str">
        <f>IF(AVERAGE('Sharpe Ratio'!DB25:DB36)&gt;=2,"Outperform","Underperform")</f>
        <v>Underperform</v>
      </c>
      <c r="DC25" t="str">
        <f>IF(AVERAGE('Sharpe Ratio'!DC25:DC36)&gt;=2,"Outperform","Underperform")</f>
        <v>Underperform</v>
      </c>
      <c r="DD25" t="str">
        <f>IF(AVERAGE('Sharpe Ratio'!DD25:DD36)&gt;=2,"Outperform","Underperform")</f>
        <v>Underperform</v>
      </c>
      <c r="DE25" t="str">
        <f>IF(AVERAGE('Sharpe Ratio'!DE25:DE36)&gt;=2,"Outperform","Underperform")</f>
        <v>Underperform</v>
      </c>
      <c r="DF25" t="str">
        <f>IF(AVERAGE('Sharpe Ratio'!DF25:DF36)&gt;=2,"Outperform","Underperform")</f>
        <v>Underperform</v>
      </c>
      <c r="DG25" t="str">
        <f>IF(AVERAGE('Sharpe Ratio'!DG25:DG36)&gt;=2,"Outperform","Underperform")</f>
        <v>Underperform</v>
      </c>
      <c r="DH25" t="str">
        <f>IF(AVERAGE('Sharpe Ratio'!DH25:DH36)&gt;=2,"Outperform","Underperform")</f>
        <v>Underperform</v>
      </c>
      <c r="DI25" t="str">
        <f>IF(AVERAGE('Sharpe Ratio'!DI25:DI36)&gt;=2,"Outperform","Underperform")</f>
        <v>Underperform</v>
      </c>
      <c r="DJ25" t="str">
        <f>IF(AVERAGE('Sharpe Ratio'!DJ25:DJ36)&gt;=2,"Outperform","Underperform")</f>
        <v>Underperform</v>
      </c>
      <c r="DK25" t="str">
        <f>IF(AVERAGE('Sharpe Ratio'!DK25:DK36)&gt;=2,"Outperform","Underperform")</f>
        <v>Underperform</v>
      </c>
      <c r="DL25" t="str">
        <f>IF(AVERAGE('Sharpe Ratio'!DL25:DL36)&gt;=2,"Outperform","Underperform")</f>
        <v>Underperform</v>
      </c>
      <c r="DM25" t="str">
        <f>IF(AVERAGE('Sharpe Ratio'!DM25:DM36)&gt;=2,"Outperform","Underperform")</f>
        <v>Underperform</v>
      </c>
      <c r="DN25" t="str">
        <f>IF(AVERAGE('Sharpe Ratio'!DN25:DN36)&gt;=2,"Outperform","Underperform")</f>
        <v>Underperform</v>
      </c>
      <c r="DO25" t="str">
        <f>IF(AVERAGE('Sharpe Ratio'!DO25:DO36)&gt;=2,"Outperform","Underperform")</f>
        <v>Underperform</v>
      </c>
      <c r="DP25" t="str">
        <f>IF(AVERAGE('Sharpe Ratio'!DP25:DP36)&gt;=2,"Outperform","Underperform")</f>
        <v>Underperform</v>
      </c>
      <c r="DQ25" t="str">
        <f>IF(AVERAGE('Sharpe Ratio'!DQ25:DQ36)&gt;=2,"Outperform","Underperform")</f>
        <v>Underperform</v>
      </c>
      <c r="DR25" t="str">
        <f>IF(AVERAGE('Sharpe Ratio'!DR25:DR36)&gt;=2,"Outperform","Underperform")</f>
        <v>Outperform</v>
      </c>
      <c r="DS25" t="str">
        <f>IF(AVERAGE('Sharpe Ratio'!DS25:DS36)&gt;=2,"Outperform","Underperform")</f>
        <v>Underperform</v>
      </c>
      <c r="DT25" t="str">
        <f>IF(AVERAGE('Sharpe Ratio'!DT25:DT36)&gt;=2,"Outperform","Underperform")</f>
        <v>Underperform</v>
      </c>
      <c r="DU25" t="str">
        <f>IF(AVERAGE('Sharpe Ratio'!DU25:DU36)&gt;=2,"Outperform","Underperform")</f>
        <v>Underperform</v>
      </c>
      <c r="DV25" t="str">
        <f>IF(AVERAGE('Sharpe Ratio'!DV25:DV36)&gt;=2,"Outperform","Underperform")</f>
        <v>Underperform</v>
      </c>
      <c r="DW25" t="str">
        <f>IF(AVERAGE('Sharpe Ratio'!DW25:DW36)&gt;=2,"Outperform","Underperform")</f>
        <v>Underperform</v>
      </c>
      <c r="DX25" t="str">
        <f>IF(AVERAGE('Sharpe Ratio'!DX25:DX36)&gt;=2,"Outperform","Underperform")</f>
        <v>Underperform</v>
      </c>
      <c r="DY25" t="str">
        <f>IF(AVERAGE('Sharpe Ratio'!DY25:DY36)&gt;=2,"Outperform","Underperform")</f>
        <v>Underperform</v>
      </c>
      <c r="DZ25" t="str">
        <f>IF(AVERAGE('Sharpe Ratio'!DZ25:DZ36)&gt;=2,"Outperform","Underperform")</f>
        <v>Underperform</v>
      </c>
      <c r="EA25" t="str">
        <f>IF(AVERAGE('Sharpe Ratio'!EA25:EA36)&gt;=2,"Outperform","Underperform")</f>
        <v>Underperform</v>
      </c>
      <c r="EB25" t="str">
        <f>IF(AVERAGE('Sharpe Ratio'!EB25:EB36)&gt;=2,"Outperform","Underperform")</f>
        <v>Underperform</v>
      </c>
      <c r="EC25" t="str">
        <f>IF(AVERAGE('Sharpe Ratio'!EC25:EC36)&gt;=2,"Outperform","Underperform")</f>
        <v>Underperform</v>
      </c>
      <c r="ED25" t="str">
        <f>IF(AVERAGE('Sharpe Ratio'!ED25:ED36)&gt;=2,"Outperform","Underperform")</f>
        <v>Underperform</v>
      </c>
      <c r="EE25" t="str">
        <f>IF(AVERAGE('Sharpe Ratio'!EE25:EE36)&gt;=2,"Outperform","Underperform")</f>
        <v>Underperform</v>
      </c>
      <c r="EF25" t="str">
        <f>IF(AVERAGE('Sharpe Ratio'!EF25:EF36)&gt;=2,"Outperform","Underperform")</f>
        <v>Underperform</v>
      </c>
      <c r="EG25" t="str">
        <f>IF(AVERAGE('Sharpe Ratio'!EG25:EG36)&gt;=2,"Outperform","Underperform")</f>
        <v>Underperform</v>
      </c>
      <c r="EH25" t="str">
        <f>IF(AVERAGE('Sharpe Ratio'!EH25:EH36)&gt;=2,"Outperform","Underperform")</f>
        <v>Underperform</v>
      </c>
      <c r="EI25" t="str">
        <f>IF(AVERAGE('Sharpe Ratio'!EI25:EI36)&gt;=2,"Outperform","Underperform")</f>
        <v>Underperform</v>
      </c>
      <c r="EJ25" t="str">
        <f>IF(AVERAGE('Sharpe Ratio'!EJ25:EJ36)&gt;=2,"Outperform","Underperform")</f>
        <v>Underperform</v>
      </c>
      <c r="EK25" t="str">
        <f>IF(AVERAGE('Sharpe Ratio'!EK25:EK36)&gt;=2,"Outperform","Underperform")</f>
        <v>Underperform</v>
      </c>
      <c r="EL25" t="str">
        <f>IF(AVERAGE('Sharpe Ratio'!EL25:EL36)&gt;=2,"Outperform","Underperform")</f>
        <v>Underperform</v>
      </c>
      <c r="EM25" t="str">
        <f>IF(AVERAGE('Sharpe Ratio'!EM25:EM36)&gt;=2,"Outperform","Underperform")</f>
        <v>Underperform</v>
      </c>
      <c r="EN25" t="e">
        <f>IF(AVERAGE('Sharpe Ratio'!EN25:EN36)&gt;=2,"Outperform","Underperform")</f>
        <v>#DIV/0!</v>
      </c>
      <c r="EO25" t="str">
        <f>IF(AVERAGE('Sharpe Ratio'!EO25:EO36)&gt;=2,"Outperform","Underperform")</f>
        <v>Underperform</v>
      </c>
      <c r="EP25" t="str">
        <f>IF(AVERAGE('Sharpe Ratio'!EP25:EP36)&gt;=2,"Outperform","Underperform")</f>
        <v>Underperform</v>
      </c>
      <c r="EQ25" t="str">
        <f>IF(AVERAGE('Sharpe Ratio'!EQ25:EQ36)&gt;=2,"Outperform","Underperform")</f>
        <v>Underperform</v>
      </c>
      <c r="ER25" t="str">
        <f>IF(AVERAGE('Sharpe Ratio'!ER25:ER36)&gt;=2,"Outperform","Underperform")</f>
        <v>Underperform</v>
      </c>
      <c r="ES25" t="str">
        <f>IF(AVERAGE('Sharpe Ratio'!ES25:ES36)&gt;=2,"Outperform","Underperform")</f>
        <v>Underperform</v>
      </c>
      <c r="ET25" t="str">
        <f>IF(AVERAGE('Sharpe Ratio'!ET25:ET36)&gt;=2,"Outperform","Underperform")</f>
        <v>Underperform</v>
      </c>
      <c r="EU25" t="str">
        <f>IF(AVERAGE('Sharpe Ratio'!EU25:EU36)&gt;=2,"Outperform","Underperform")</f>
        <v>Underperform</v>
      </c>
      <c r="EV25" t="str">
        <f>IF(AVERAGE('Sharpe Ratio'!EV25:EV36)&gt;=2,"Outperform","Underperform")</f>
        <v>Underperform</v>
      </c>
      <c r="EW25" t="e">
        <f>IF(AVERAGE('Sharpe Ratio'!EW25:EW36)&gt;=2,"Outperform","Underperform")</f>
        <v>#DIV/0!</v>
      </c>
      <c r="EX25" t="str">
        <f>IF(AVERAGE('Sharpe Ratio'!EX25:EX36)&gt;=2,"Outperform","Underperform")</f>
        <v>Underperform</v>
      </c>
      <c r="EY25" t="str">
        <f>IF(AVERAGE('Sharpe Ratio'!EY25:EY36)&gt;=2,"Outperform","Underperform")</f>
        <v>Underperform</v>
      </c>
      <c r="EZ25" t="str">
        <f>IF(AVERAGE('Sharpe Ratio'!EZ25:EZ36)&gt;=2,"Outperform","Underperform")</f>
        <v>Underperform</v>
      </c>
      <c r="FA25" t="str">
        <f>IF(AVERAGE('Sharpe Ratio'!FA25:FA36)&gt;=2,"Outperform","Underperform")</f>
        <v>Outperform</v>
      </c>
      <c r="FB25" t="str">
        <f>IF(AVERAGE('Sharpe Ratio'!FB25:FB36)&gt;=2,"Outperform","Underperform")</f>
        <v>Underperform</v>
      </c>
      <c r="FC25" t="str">
        <f>IF(AVERAGE('Sharpe Ratio'!FC25:FC36)&gt;=2,"Outperform","Underperform")</f>
        <v>Underperform</v>
      </c>
      <c r="FD25" t="str">
        <f>IF(AVERAGE('Sharpe Ratio'!FD25:FD36)&gt;=2,"Outperform","Underperform")</f>
        <v>Underperform</v>
      </c>
      <c r="FE25" t="str">
        <f>IF(AVERAGE('Sharpe Ratio'!FE25:FE36)&gt;=2,"Outperform","Underperform")</f>
        <v>Underperform</v>
      </c>
      <c r="FF25" t="str">
        <f>IF(AVERAGE('Sharpe Ratio'!FF25:FF36)&gt;=2,"Outperform","Underperform")</f>
        <v>Underperform</v>
      </c>
      <c r="FG25" t="str">
        <f>IF(AVERAGE('Sharpe Ratio'!FG25:FG36)&gt;=2,"Outperform","Underperform")</f>
        <v>Underperform</v>
      </c>
      <c r="FH25" t="str">
        <f>IF(AVERAGE('Sharpe Ratio'!FH25:FH36)&gt;=2,"Outperform","Underperform")</f>
        <v>Underperform</v>
      </c>
      <c r="FI25" t="str">
        <f>IF(AVERAGE('Sharpe Ratio'!FI25:FI36)&gt;=2,"Outperform","Underperform")</f>
        <v>Underperform</v>
      </c>
      <c r="FJ25" t="str">
        <f>IF(AVERAGE('Sharpe Ratio'!FJ25:FJ36)&gt;=2,"Outperform","Underperform")</f>
        <v>Underperform</v>
      </c>
      <c r="FK25" t="str">
        <f>IF(AVERAGE('Sharpe Ratio'!FK25:FK36)&gt;=2,"Outperform","Underperform")</f>
        <v>Underperform</v>
      </c>
      <c r="FL25" t="str">
        <f>IF(AVERAGE('Sharpe Ratio'!FL25:FL36)&gt;=2,"Outperform","Underperform")</f>
        <v>Underperform</v>
      </c>
      <c r="FM25" t="str">
        <f>IF(AVERAGE('Sharpe Ratio'!FM25:FM36)&gt;=2,"Outperform","Underperform")</f>
        <v>Underperform</v>
      </c>
      <c r="FN25" t="str">
        <f>IF(AVERAGE('Sharpe Ratio'!FN25:FN36)&gt;=2,"Outperform","Underperform")</f>
        <v>Underperform</v>
      </c>
      <c r="FO25" t="str">
        <f>IF(AVERAGE('Sharpe Ratio'!FO25:FO36)&gt;=2,"Outperform","Underperform")</f>
        <v>Underperform</v>
      </c>
      <c r="FP25" t="str">
        <f>IF(AVERAGE('Sharpe Ratio'!FP25:FP36)&gt;=2,"Outperform","Underperform")</f>
        <v>Underperform</v>
      </c>
      <c r="FQ25" t="str">
        <f>IF(AVERAGE('Sharpe Ratio'!FQ25:FQ36)&gt;=2,"Outperform","Underperform")</f>
        <v>Outperform</v>
      </c>
      <c r="FR25" t="str">
        <f>IF(AVERAGE('Sharpe Ratio'!FR25:FR36)&gt;=2,"Outperform","Underperform")</f>
        <v>Underperform</v>
      </c>
      <c r="FS25" t="str">
        <f>IF(AVERAGE('Sharpe Ratio'!FS25:FS36)&gt;=2,"Outperform","Underperform")</f>
        <v>Underperform</v>
      </c>
      <c r="FT25" t="str">
        <f>IF(AVERAGE('Sharpe Ratio'!FT25:FT36)&gt;=2,"Outperform","Underperform")</f>
        <v>Underperform</v>
      </c>
      <c r="FU25" t="str">
        <f>IF(AVERAGE('Sharpe Ratio'!FU25:FU36)&gt;=2,"Outperform","Underperform")</f>
        <v>Underperform</v>
      </c>
      <c r="FV25" t="str">
        <f>IF(AVERAGE('Sharpe Ratio'!FV25:FV36)&gt;=2,"Outperform","Underperform")</f>
        <v>Underperform</v>
      </c>
      <c r="FW25" t="str">
        <f>IF(AVERAGE('Sharpe Ratio'!FW25:FW36)&gt;=2,"Outperform","Underperform")</f>
        <v>Underperform</v>
      </c>
      <c r="FX25" t="str">
        <f>IF(AVERAGE('Sharpe Ratio'!FX25:FX36)&gt;=2,"Outperform","Underperform")</f>
        <v>Underperform</v>
      </c>
      <c r="FY25" t="str">
        <f>IF(AVERAGE('Sharpe Ratio'!FY25:FY36)&gt;=2,"Outperform","Underperform")</f>
        <v>Underperform</v>
      </c>
      <c r="FZ25" t="str">
        <f>IF(AVERAGE('Sharpe Ratio'!FZ25:FZ36)&gt;=2,"Outperform","Underperform")</f>
        <v>Underperform</v>
      </c>
      <c r="GA25" t="str">
        <f>IF(AVERAGE('Sharpe Ratio'!GA25:GA36)&gt;=2,"Outperform","Underperform")</f>
        <v>Underperform</v>
      </c>
      <c r="GB25" t="str">
        <f>IF(AVERAGE('Sharpe Ratio'!GB25:GB36)&gt;=2,"Outperform","Underperform")</f>
        <v>Underperform</v>
      </c>
      <c r="GC25" t="str">
        <f>IF(AVERAGE('Sharpe Ratio'!GC25:GC36)&gt;=2,"Outperform","Underperform")</f>
        <v>Underperform</v>
      </c>
      <c r="GD25" t="str">
        <f>IF(AVERAGE('Sharpe Ratio'!GD25:GD36)&gt;=2,"Outperform","Underperform")</f>
        <v>Underperform</v>
      </c>
      <c r="GE25" t="str">
        <f>IF(AVERAGE('Sharpe Ratio'!GE25:GE36)&gt;=2,"Outperform","Underperform")</f>
        <v>Underperform</v>
      </c>
      <c r="GF25" t="str">
        <f>IF(AVERAGE('Sharpe Ratio'!GF25:GF36)&gt;=2,"Outperform","Underperform")</f>
        <v>Underperform</v>
      </c>
      <c r="GG25" t="str">
        <f>IF(AVERAGE('Sharpe Ratio'!GG25:GG36)&gt;=2,"Outperform","Underperform")</f>
        <v>Underperform</v>
      </c>
      <c r="GH25" t="str">
        <f>IF(AVERAGE('Sharpe Ratio'!GH25:GH36)&gt;=2,"Outperform","Underperform")</f>
        <v>Underperform</v>
      </c>
      <c r="GI25" t="str">
        <f>IF(AVERAGE('Sharpe Ratio'!GI25:GI36)&gt;=2,"Outperform","Underperform")</f>
        <v>Underperform</v>
      </c>
      <c r="GJ25" t="str">
        <f>IF(AVERAGE('Sharpe Ratio'!GJ25:GJ36)&gt;=2,"Outperform","Underperform")</f>
        <v>Underperform</v>
      </c>
      <c r="GK25" t="str">
        <f>IF(AVERAGE('Sharpe Ratio'!GK25:GK36)&gt;=2,"Outperform","Underperform")</f>
        <v>Underperform</v>
      </c>
      <c r="GL25" t="str">
        <f>IF(AVERAGE('Sharpe Ratio'!GL25:GL36)&gt;=2,"Outperform","Underperform")</f>
        <v>Underperform</v>
      </c>
      <c r="GM25" t="str">
        <f>IF(AVERAGE('Sharpe Ratio'!GM25:GM36)&gt;=2,"Outperform","Underperform")</f>
        <v>Underperform</v>
      </c>
      <c r="GN25" t="str">
        <f>IF(AVERAGE('Sharpe Ratio'!GN25:GN36)&gt;=2,"Outperform","Underperform")</f>
        <v>Underperform</v>
      </c>
      <c r="GO25" t="str">
        <f>IF(AVERAGE('Sharpe Ratio'!GO25:GO36)&gt;=2,"Outperform","Underperform")</f>
        <v>Underperform</v>
      </c>
      <c r="GP25" t="str">
        <f>IF(AVERAGE('Sharpe Ratio'!GP25:GP36)&gt;=2,"Outperform","Underperform")</f>
        <v>Underperform</v>
      </c>
      <c r="GQ25" t="e">
        <f>IF(AVERAGE('Sharpe Ratio'!GQ25:GQ36)&gt;=2,"Outperform","Underperform")</f>
        <v>#DIV/0!</v>
      </c>
      <c r="GR25" t="str">
        <f>IF(AVERAGE('Sharpe Ratio'!GR25:GR36)&gt;=2,"Outperform","Underperform")</f>
        <v>Underperform</v>
      </c>
      <c r="GS25" t="str">
        <f>IF(AVERAGE('Sharpe Ratio'!GS25:GS36)&gt;=2,"Outperform","Underperform")</f>
        <v>Underperform</v>
      </c>
      <c r="GT25" t="str">
        <f>IF(AVERAGE('Sharpe Ratio'!GT25:GT36)&gt;=2,"Outperform","Underperform")</f>
        <v>Underperform</v>
      </c>
      <c r="GU25" t="str">
        <f>IF(AVERAGE('Sharpe Ratio'!GU25:GU36)&gt;=2,"Outperform","Underperform")</f>
        <v>Underperform</v>
      </c>
      <c r="GV25" t="str">
        <f>IF(AVERAGE('Sharpe Ratio'!GV25:GV36)&gt;=2,"Outperform","Underperform")</f>
        <v>Outperform</v>
      </c>
      <c r="GW25" t="str">
        <f>IF(AVERAGE('Sharpe Ratio'!GW25:GW36)&gt;=2,"Outperform","Underperform")</f>
        <v>Underperform</v>
      </c>
      <c r="GX25" t="str">
        <f>IF(AVERAGE('Sharpe Ratio'!GX25:GX36)&gt;=2,"Outperform","Underperform")</f>
        <v>Underperform</v>
      </c>
      <c r="GY25" t="str">
        <f>IF(AVERAGE('Sharpe Ratio'!GY25:GY36)&gt;=2,"Outperform","Underperform")</f>
        <v>Underperform</v>
      </c>
      <c r="GZ25" t="str">
        <f>IF(AVERAGE('Sharpe Ratio'!GZ25:GZ36)&gt;=2,"Outperform","Underperform")</f>
        <v>Underperform</v>
      </c>
      <c r="HA25" t="str">
        <f>IF(AVERAGE('Sharpe Ratio'!HA25:HA36)&gt;=2,"Outperform","Underperform")</f>
        <v>Underperform</v>
      </c>
      <c r="HB25" t="str">
        <f>IF(AVERAGE('Sharpe Ratio'!HB25:HB36)&gt;=2,"Outperform","Underperform")</f>
        <v>Underperform</v>
      </c>
      <c r="HC25" t="str">
        <f>IF(AVERAGE('Sharpe Ratio'!HC25:HC36)&gt;=2,"Outperform","Underperform")</f>
        <v>Underperform</v>
      </c>
      <c r="HD25" t="str">
        <f>IF(AVERAGE('Sharpe Ratio'!HD25:HD36)&gt;=2,"Outperform","Underperform")</f>
        <v>Underperform</v>
      </c>
      <c r="HE25" t="str">
        <f>IF(AVERAGE('Sharpe Ratio'!HE25:HE36)&gt;=2,"Outperform","Underperform")</f>
        <v>Underperform</v>
      </c>
      <c r="HF25" t="str">
        <f>IF(AVERAGE('Sharpe Ratio'!HF25:HF36)&gt;=2,"Outperform","Underperform")</f>
        <v>Underperform</v>
      </c>
      <c r="HG25" t="str">
        <f>IF(AVERAGE('Sharpe Ratio'!HG25:HG36)&gt;=2,"Outperform","Underperform")</f>
        <v>Underperform</v>
      </c>
      <c r="HH25" t="str">
        <f>IF(AVERAGE('Sharpe Ratio'!HH25:HH36)&gt;=2,"Outperform","Underperform")</f>
        <v>Underperform</v>
      </c>
      <c r="HI25" t="str">
        <f>IF(AVERAGE('Sharpe Ratio'!HI25:HI36)&gt;=2,"Outperform","Underperform")</f>
        <v>Underperform</v>
      </c>
      <c r="HJ25" t="str">
        <f>IF(AVERAGE('Sharpe Ratio'!HJ25:HJ36)&gt;=2,"Outperform","Underperform")</f>
        <v>Underperform</v>
      </c>
      <c r="HK25" t="str">
        <f>IF(AVERAGE('Sharpe Ratio'!HK25:HK36)&gt;=2,"Outperform","Underperform")</f>
        <v>Underperform</v>
      </c>
      <c r="HL25" t="str">
        <f>IF(AVERAGE('Sharpe Ratio'!HL25:HL36)&gt;=2,"Outperform","Underperform")</f>
        <v>Underperform</v>
      </c>
      <c r="HM25" t="str">
        <f>IF(AVERAGE('Sharpe Ratio'!HM25:HM36)&gt;=2,"Outperform","Underperform")</f>
        <v>Underperform</v>
      </c>
      <c r="HN25" t="str">
        <f>IF(AVERAGE('Sharpe Ratio'!HN25:HN36)&gt;=2,"Outperform","Underperform")</f>
        <v>Underperform</v>
      </c>
      <c r="HO25" t="str">
        <f>IF(AVERAGE('Sharpe Ratio'!HO25:HO36)&gt;=2,"Outperform","Underperform")</f>
        <v>Underperform</v>
      </c>
      <c r="HP25" t="str">
        <f>IF(AVERAGE('Sharpe Ratio'!HP25:HP36)&gt;=2,"Outperform","Underperform")</f>
        <v>Underperform</v>
      </c>
      <c r="HQ25" t="str">
        <f>IF(AVERAGE('Sharpe Ratio'!HQ25:HQ36)&gt;=2,"Outperform","Underperform")</f>
        <v>Underperform</v>
      </c>
      <c r="HR25" t="str">
        <f>IF(AVERAGE('Sharpe Ratio'!HR25:HR36)&gt;=2,"Outperform","Underperform")</f>
        <v>Underperform</v>
      </c>
      <c r="HS25" t="str">
        <f>IF(AVERAGE('Sharpe Ratio'!HS25:HS36)&gt;=2,"Outperform","Underperform")</f>
        <v>Underperform</v>
      </c>
      <c r="HT25" t="str">
        <f>IF(AVERAGE('Sharpe Ratio'!HT25:HT36)&gt;=2,"Outperform","Underperform")</f>
        <v>Underperform</v>
      </c>
      <c r="HU25" t="str">
        <f>IF(AVERAGE('Sharpe Ratio'!HU25:HU36)&gt;=2,"Outperform","Underperform")</f>
        <v>Underperform</v>
      </c>
      <c r="HV25" t="str">
        <f>IF(AVERAGE('Sharpe Ratio'!HV25:HV36)&gt;=2,"Outperform","Underperform")</f>
        <v>Underperform</v>
      </c>
      <c r="HW25" t="str">
        <f>IF(AVERAGE('Sharpe Ratio'!HW25:HW36)&gt;=2,"Outperform","Underperform")</f>
        <v>Outperform</v>
      </c>
      <c r="HX25" t="str">
        <f>IF(AVERAGE('Sharpe Ratio'!HX25:HX36)&gt;=2,"Outperform","Underperform")</f>
        <v>Underperform</v>
      </c>
      <c r="HY25" t="str">
        <f>IF(AVERAGE('Sharpe Ratio'!HY25:HY36)&gt;=2,"Outperform","Underperform")</f>
        <v>Underperform</v>
      </c>
      <c r="HZ25" t="str">
        <f>IF(AVERAGE('Sharpe Ratio'!HZ25:HZ36)&gt;=2,"Outperform","Underperform")</f>
        <v>Underperform</v>
      </c>
      <c r="IA25" t="str">
        <f>IF(AVERAGE('Sharpe Ratio'!IA25:IA36)&gt;=2,"Outperform","Underperform")</f>
        <v>Underperform</v>
      </c>
      <c r="IB25" t="str">
        <f>IF(AVERAGE('Sharpe Ratio'!IB25:IB36)&gt;=2,"Outperform","Underperform")</f>
        <v>Underperform</v>
      </c>
      <c r="IC25" t="str">
        <f>IF(AVERAGE('Sharpe Ratio'!IC25:IC36)&gt;=2,"Outperform","Underperform")</f>
        <v>Underperform</v>
      </c>
      <c r="ID25" t="str">
        <f>IF(AVERAGE('Sharpe Ratio'!ID25:ID36)&gt;=2,"Outperform","Underperform")</f>
        <v>Underperform</v>
      </c>
      <c r="IE25" t="str">
        <f>IF(AVERAGE('Sharpe Ratio'!IE25:IE36)&gt;=2,"Outperform","Underperform")</f>
        <v>Underperform</v>
      </c>
      <c r="IF25" t="str">
        <f>IF(AVERAGE('Sharpe Ratio'!IF25:IF36)&gt;=2,"Outperform","Underperform")</f>
        <v>Underperform</v>
      </c>
      <c r="IG25" t="str">
        <f>IF(AVERAGE('Sharpe Ratio'!IG25:IG36)&gt;=2,"Outperform","Underperform")</f>
        <v>Underperform</v>
      </c>
      <c r="IH25" t="str">
        <f>IF(AVERAGE('Sharpe Ratio'!IH25:IH36)&gt;=2,"Outperform","Underperform")</f>
        <v>Underperform</v>
      </c>
      <c r="II25" t="str">
        <f>IF(AVERAGE('Sharpe Ratio'!II25:II36)&gt;=2,"Outperform","Underperform")</f>
        <v>Underperform</v>
      </c>
      <c r="IJ25" t="str">
        <f>IF(AVERAGE('Sharpe Ratio'!IJ25:IJ36)&gt;=2,"Outperform","Underperform")</f>
        <v>Underperform</v>
      </c>
      <c r="IK25" t="str">
        <f>IF(AVERAGE('Sharpe Ratio'!IK25:IK36)&gt;=2,"Outperform","Underperform")</f>
        <v>Underperform</v>
      </c>
      <c r="IL25" t="str">
        <f>IF(AVERAGE('Sharpe Ratio'!IL25:IL36)&gt;=2,"Outperform","Underperform")</f>
        <v>Underperform</v>
      </c>
      <c r="IM25" t="str">
        <f>IF(AVERAGE('Sharpe Ratio'!IM25:IM36)&gt;=2,"Outperform","Underperform")</f>
        <v>Underperform</v>
      </c>
      <c r="IN25" t="e">
        <f>IF(AVERAGE('Sharpe Ratio'!IN25:IN36)&gt;=2,"Outperform","Underperform")</f>
        <v>#DIV/0!</v>
      </c>
      <c r="IO25" t="str">
        <f>IF(AVERAGE('Sharpe Ratio'!IO25:IO36)&gt;=2,"Outperform","Underperform")</f>
        <v>Underperform</v>
      </c>
      <c r="IP25" t="str">
        <f>IF(AVERAGE('Sharpe Ratio'!IP25:IP36)&gt;=2,"Outperform","Underperform")</f>
        <v>Underperform</v>
      </c>
      <c r="IQ25" t="str">
        <f>IF(AVERAGE('Sharpe Ratio'!IQ25:IQ36)&gt;=2,"Outperform","Underperform")</f>
        <v>Underperform</v>
      </c>
      <c r="IR25" t="str">
        <f>IF(AVERAGE('Sharpe Ratio'!IR25:IR36)&gt;=2,"Outperform","Underperform")</f>
        <v>Underperform</v>
      </c>
      <c r="IS25" t="str">
        <f>IF(AVERAGE('Sharpe Ratio'!IS25:IS36)&gt;=2,"Outperform","Underperform")</f>
        <v>Underperform</v>
      </c>
      <c r="IT25" t="str">
        <f>IF(AVERAGE('Sharpe Ratio'!IT25:IT36)&gt;=2,"Outperform","Underperform")</f>
        <v>Underperform</v>
      </c>
      <c r="IU25" t="str">
        <f>IF(AVERAGE('Sharpe Ratio'!IU25:IU36)&gt;=2,"Outperform","Underperform")</f>
        <v>Underperform</v>
      </c>
      <c r="IV25" t="str">
        <f>IF(AVERAGE('Sharpe Ratio'!IV25:IV36)&gt;=2,"Outperform","Underperform")</f>
        <v>Underperform</v>
      </c>
      <c r="IW25" t="str">
        <f>IF(AVERAGE('Sharpe Ratio'!IW25:IW36)&gt;=2,"Outperform","Underperform")</f>
        <v>Underperform</v>
      </c>
      <c r="IX25" t="str">
        <f>IF(AVERAGE('Sharpe Ratio'!IX25:IX36)&gt;=2,"Outperform","Underperform")</f>
        <v>Underperform</v>
      </c>
      <c r="IY25" t="str">
        <f>IF(AVERAGE('Sharpe Ratio'!IY25:IY36)&gt;=2,"Outperform","Underperform")</f>
        <v>Underperform</v>
      </c>
      <c r="IZ25" t="str">
        <f>IF(AVERAGE('Sharpe Ratio'!IZ25:IZ36)&gt;=2,"Outperform","Underperform")</f>
        <v>Underperform</v>
      </c>
      <c r="JA25" t="str">
        <f>IF(AVERAGE('Sharpe Ratio'!JA25:JA36)&gt;=2,"Outperform","Underperform")</f>
        <v>Underperform</v>
      </c>
      <c r="JB25" t="str">
        <f>IF(AVERAGE('Sharpe Ratio'!JB25:JB36)&gt;=2,"Outperform","Underperform")</f>
        <v>Underperform</v>
      </c>
      <c r="JC25" t="str">
        <f>IF(AVERAGE('Sharpe Ratio'!JC25:JC36)&gt;=2,"Outperform","Underperform")</f>
        <v>Underperform</v>
      </c>
      <c r="JD25" t="str">
        <f>IF(AVERAGE('Sharpe Ratio'!JD25:JD36)&gt;=2,"Outperform","Underperform")</f>
        <v>Underperform</v>
      </c>
      <c r="JE25" t="str">
        <f>IF(AVERAGE('Sharpe Ratio'!JE25:JE36)&gt;=2,"Outperform","Underperform")</f>
        <v>Underperform</v>
      </c>
      <c r="JF25" t="str">
        <f>IF(AVERAGE('Sharpe Ratio'!JF25:JF36)&gt;=2,"Outperform","Underperform")</f>
        <v>Underperform</v>
      </c>
      <c r="JG25" t="str">
        <f>IF(AVERAGE('Sharpe Ratio'!JG25:JG36)&gt;=2,"Outperform","Underperform")</f>
        <v>Underperform</v>
      </c>
      <c r="JH25" t="str">
        <f>IF(AVERAGE('Sharpe Ratio'!JH25:JH36)&gt;=2,"Outperform","Underperform")</f>
        <v>Outperform</v>
      </c>
      <c r="JI25" t="str">
        <f>IF(AVERAGE('Sharpe Ratio'!JI25:JI36)&gt;=2,"Outperform","Underperform")</f>
        <v>Underperform</v>
      </c>
      <c r="JJ25" t="str">
        <f>IF(AVERAGE('Sharpe Ratio'!JJ25:JJ36)&gt;=2,"Outperform","Underperform")</f>
        <v>Underperform</v>
      </c>
      <c r="JK25" t="str">
        <f>IF(AVERAGE('Sharpe Ratio'!JK25:JK36)&gt;=2,"Outperform","Underperform")</f>
        <v>Underperform</v>
      </c>
      <c r="JL25" t="str">
        <f>IF(AVERAGE('Sharpe Ratio'!JL25:JL36)&gt;=2,"Outperform","Underperform")</f>
        <v>Underperform</v>
      </c>
      <c r="JM25" t="str">
        <f>IF(AVERAGE('Sharpe Ratio'!JM25:JM36)&gt;=2,"Outperform","Underperform")</f>
        <v>Outperform</v>
      </c>
      <c r="JN25" t="str">
        <f>IF(AVERAGE('Sharpe Ratio'!JN25:JN36)&gt;=2,"Outperform","Underperform")</f>
        <v>Underperform</v>
      </c>
      <c r="JO25" t="str">
        <f>IF(AVERAGE('Sharpe Ratio'!JO25:JO36)&gt;=2,"Outperform","Underperform")</f>
        <v>Underperform</v>
      </c>
      <c r="JP25" t="str">
        <f>IF(AVERAGE('Sharpe Ratio'!JP25:JP36)&gt;=2,"Outperform","Underperform")</f>
        <v>Underperform</v>
      </c>
      <c r="JQ25" t="str">
        <f>IF(AVERAGE('Sharpe Ratio'!JQ25:JQ36)&gt;=2,"Outperform","Underperform")</f>
        <v>Underperform</v>
      </c>
      <c r="JR25" t="str">
        <f>IF(AVERAGE('Sharpe Ratio'!JR25:JR36)&gt;=2,"Outperform","Underperform")</f>
        <v>Underperform</v>
      </c>
      <c r="JS25" t="str">
        <f>IF(AVERAGE('Sharpe Ratio'!JS25:JS36)&gt;=2,"Outperform","Underperform")</f>
        <v>Outperform</v>
      </c>
      <c r="JT25" t="str">
        <f>IF(AVERAGE('Sharpe Ratio'!JT25:JT36)&gt;=2,"Outperform","Underperform")</f>
        <v>Underperform</v>
      </c>
      <c r="JU25" t="str">
        <f>IF(AVERAGE('Sharpe Ratio'!JU25:JU36)&gt;=2,"Outperform","Underperform")</f>
        <v>Underperform</v>
      </c>
      <c r="JV25" t="str">
        <f>IF(AVERAGE('Sharpe Ratio'!JV25:JV36)&gt;=2,"Outperform","Underperform")</f>
        <v>Underperform</v>
      </c>
      <c r="JW25" t="str">
        <f>IF(AVERAGE('Sharpe Ratio'!JW25:JW36)&gt;=2,"Outperform","Underperform")</f>
        <v>Underperform</v>
      </c>
      <c r="JX25" t="str">
        <f>IF(AVERAGE('Sharpe Ratio'!JX25:JX36)&gt;=2,"Outperform","Underperform")</f>
        <v>Underperform</v>
      </c>
      <c r="JY25" t="str">
        <f>IF(AVERAGE('Sharpe Ratio'!JY25:JY36)&gt;=2,"Outperform","Underperform")</f>
        <v>Underperform</v>
      </c>
      <c r="JZ25" t="str">
        <f>IF(AVERAGE('Sharpe Ratio'!JZ25:JZ36)&gt;=2,"Outperform","Underperform")</f>
        <v>Underperform</v>
      </c>
      <c r="KA25" t="str">
        <f>IF(AVERAGE('Sharpe Ratio'!KA25:KA36)&gt;=2,"Outperform","Underperform")</f>
        <v>Underperform</v>
      </c>
      <c r="KB25" t="str">
        <f>IF(AVERAGE('Sharpe Ratio'!KB25:KB36)&gt;=2,"Outperform","Underperform")</f>
        <v>Underperform</v>
      </c>
      <c r="KC25" t="str">
        <f>IF(AVERAGE('Sharpe Ratio'!KC25:KC36)&gt;=2,"Outperform","Underperform")</f>
        <v>Underperform</v>
      </c>
      <c r="KD25" t="str">
        <f>IF(AVERAGE('Sharpe Ratio'!KD25:KD36)&gt;=2,"Outperform","Underperform")</f>
        <v>Underperform</v>
      </c>
      <c r="KE25" t="str">
        <f>IF(AVERAGE('Sharpe Ratio'!KE25:KE36)&gt;=2,"Outperform","Underperform")</f>
        <v>Underperform</v>
      </c>
      <c r="KF25" t="str">
        <f>IF(AVERAGE('Sharpe Ratio'!KF25:KF36)&gt;=2,"Outperform","Underperform")</f>
        <v>Underperform</v>
      </c>
      <c r="KG25" t="str">
        <f>IF(AVERAGE('Sharpe Ratio'!KG25:KG36)&gt;=2,"Outperform","Underperform")</f>
        <v>Underperform</v>
      </c>
      <c r="KH25" t="str">
        <f>IF(AVERAGE('Sharpe Ratio'!KH25:KH36)&gt;=2,"Outperform","Underperform")</f>
        <v>Underperform</v>
      </c>
      <c r="KI25" t="str">
        <f>IF(AVERAGE('Sharpe Ratio'!KI25:KI36)&gt;=2,"Outperform","Underperform")</f>
        <v>Underperform</v>
      </c>
      <c r="KJ25" t="str">
        <f>IF(AVERAGE('Sharpe Ratio'!KJ25:KJ36)&gt;=2,"Outperform","Underperform")</f>
        <v>Underperform</v>
      </c>
      <c r="KK25" t="str">
        <f>IF(AVERAGE('Sharpe Ratio'!KK25:KK36)&gt;=2,"Outperform","Underperform")</f>
        <v>Underperform</v>
      </c>
      <c r="KL25" t="str">
        <f>IF(AVERAGE('Sharpe Ratio'!KL25:KL36)&gt;=2,"Outperform","Underperform")</f>
        <v>Underperform</v>
      </c>
      <c r="KM25" t="str">
        <f>IF(AVERAGE('Sharpe Ratio'!KM25:KM36)&gt;=2,"Outperform","Underperform")</f>
        <v>Underperform</v>
      </c>
      <c r="KN25" t="str">
        <f>IF(AVERAGE('Sharpe Ratio'!KN25:KN36)&gt;=2,"Outperform","Underperform")</f>
        <v>Underperform</v>
      </c>
      <c r="KO25" t="str">
        <f>IF(AVERAGE('Sharpe Ratio'!KO25:KO36)&gt;=2,"Outperform","Underperform")</f>
        <v>Underperform</v>
      </c>
      <c r="KP25" t="str">
        <f>IF(AVERAGE('Sharpe Ratio'!KP25:KP36)&gt;=2,"Outperform","Underperform")</f>
        <v>Underperform</v>
      </c>
      <c r="KQ25" t="str">
        <f>IF(AVERAGE('Sharpe Ratio'!KQ25:KQ36)&gt;=2,"Outperform","Underperform")</f>
        <v>Underperform</v>
      </c>
      <c r="KR25" t="str">
        <f>IF(AVERAGE('Sharpe Ratio'!KR25:KR36)&gt;=2,"Outperform","Underperform")</f>
        <v>Underperform</v>
      </c>
      <c r="KS25" t="str">
        <f>IF(AVERAGE('Sharpe Ratio'!KS25:KS36)&gt;=2,"Outperform","Underperform")</f>
        <v>Underperform</v>
      </c>
      <c r="KT25" t="str">
        <f>IF(AVERAGE('Sharpe Ratio'!KT25:KT36)&gt;=2,"Outperform","Underperform")</f>
        <v>Underperform</v>
      </c>
      <c r="KU25" t="str">
        <f>IF(AVERAGE('Sharpe Ratio'!KU25:KU36)&gt;=2,"Outperform","Underperform")</f>
        <v>Underperform</v>
      </c>
      <c r="KV25" t="str">
        <f>IF(AVERAGE('Sharpe Ratio'!KV25:KV36)&gt;=2,"Outperform","Underperform")</f>
        <v>Underperform</v>
      </c>
      <c r="KW25" t="str">
        <f>IF(AVERAGE('Sharpe Ratio'!KW25:KW36)&gt;=2,"Outperform","Underperform")</f>
        <v>Underperform</v>
      </c>
      <c r="KX25" t="str">
        <f>IF(AVERAGE('Sharpe Ratio'!KX25:KX36)&gt;=2,"Outperform","Underperform")</f>
        <v>Underperform</v>
      </c>
      <c r="KY25" t="str">
        <f>IF(AVERAGE('Sharpe Ratio'!KY25:KY36)&gt;=2,"Outperform","Underperform")</f>
        <v>Underperform</v>
      </c>
      <c r="KZ25" t="str">
        <f>IF(AVERAGE('Sharpe Ratio'!KZ25:KZ36)&gt;=2,"Outperform","Underperform")</f>
        <v>Underperform</v>
      </c>
      <c r="LA25" t="str">
        <f>IF(AVERAGE('Sharpe Ratio'!LA25:LA36)&gt;=2,"Outperform","Underperform")</f>
        <v>Underperform</v>
      </c>
      <c r="LB25" t="str">
        <f>IF(AVERAGE('Sharpe Ratio'!LB25:LB36)&gt;=2,"Outperform","Underperform")</f>
        <v>Underperform</v>
      </c>
      <c r="LC25" t="str">
        <f>IF(AVERAGE('Sharpe Ratio'!LC25:LC36)&gt;=2,"Outperform","Underperform")</f>
        <v>Underperform</v>
      </c>
      <c r="LD25" t="str">
        <f>IF(AVERAGE('Sharpe Ratio'!LD25:LD36)&gt;=2,"Outperform","Underperform")</f>
        <v>Underperform</v>
      </c>
      <c r="LE25" t="str">
        <f>IF(AVERAGE('Sharpe Ratio'!LE25:LE36)&gt;=2,"Outperform","Underperform")</f>
        <v>Underperform</v>
      </c>
      <c r="LF25" t="str">
        <f>IF(AVERAGE('Sharpe Ratio'!LF25:LF36)&gt;=2,"Outperform","Underperform")</f>
        <v>Underperform</v>
      </c>
      <c r="LG25" t="str">
        <f>IF(AVERAGE('Sharpe Ratio'!LG25:LG36)&gt;=2,"Outperform","Underperform")</f>
        <v>Underperform</v>
      </c>
      <c r="LH25" t="str">
        <f>IF(AVERAGE('Sharpe Ratio'!LH25:LH36)&gt;=2,"Outperform","Underperform")</f>
        <v>Underperform</v>
      </c>
      <c r="LI25" t="str">
        <f>IF(AVERAGE('Sharpe Ratio'!LI25:LI36)&gt;=2,"Outperform","Underperform")</f>
        <v>Underperform</v>
      </c>
      <c r="LJ25" t="str">
        <f>IF(AVERAGE('Sharpe Ratio'!LJ25:LJ36)&gt;=2,"Outperform","Underperform")</f>
        <v>Underperform</v>
      </c>
      <c r="LK25" t="str">
        <f>IF(AVERAGE('Sharpe Ratio'!LK25:LK36)&gt;=2,"Outperform","Underperform")</f>
        <v>Underperform</v>
      </c>
      <c r="LL25" t="str">
        <f>IF(AVERAGE('Sharpe Ratio'!LL25:LL36)&gt;=2,"Outperform","Underperform")</f>
        <v>Underperform</v>
      </c>
      <c r="LM25" t="str">
        <f>IF(AVERAGE('Sharpe Ratio'!LM25:LM36)&gt;=2,"Outperform","Underperform")</f>
        <v>Underperform</v>
      </c>
      <c r="LN25" t="str">
        <f>IF(AVERAGE('Sharpe Ratio'!LN25:LN36)&gt;=2,"Outperform","Underperform")</f>
        <v>Underperform</v>
      </c>
      <c r="LO25" t="str">
        <f>IF(AVERAGE('Sharpe Ratio'!LO25:LO36)&gt;=2,"Outperform","Underperform")</f>
        <v>Underperform</v>
      </c>
      <c r="LP25" t="str">
        <f>IF(AVERAGE('Sharpe Ratio'!LP25:LP36)&gt;=2,"Outperform","Underperform")</f>
        <v>Underperform</v>
      </c>
      <c r="LQ25" t="e">
        <f>IF(AVERAGE('Sharpe Ratio'!LQ25:LQ36)&gt;=2,"Outperform","Underperform")</f>
        <v>#DIV/0!</v>
      </c>
      <c r="LR25" t="str">
        <f>IF(AVERAGE('Sharpe Ratio'!LR25:LR36)&gt;=2,"Outperform","Underperform")</f>
        <v>Underperform</v>
      </c>
      <c r="LS25" t="str">
        <f>IF(AVERAGE('Sharpe Ratio'!LS25:LS36)&gt;=2,"Outperform","Underperform")</f>
        <v>Underperform</v>
      </c>
      <c r="LT25" t="str">
        <f>IF(AVERAGE('Sharpe Ratio'!LT25:LT36)&gt;=2,"Outperform","Underperform")</f>
        <v>Underperform</v>
      </c>
      <c r="LU25" t="str">
        <f>IF(AVERAGE('Sharpe Ratio'!LU25:LU36)&gt;=2,"Outperform","Underperform")</f>
        <v>Underperform</v>
      </c>
      <c r="LV25" t="str">
        <f>IF(AVERAGE('Sharpe Ratio'!LV25:LV36)&gt;=2,"Outperform","Underperform")</f>
        <v>Underperform</v>
      </c>
      <c r="LW25" t="str">
        <f>IF(AVERAGE('Sharpe Ratio'!LW25:LW36)&gt;=2,"Outperform","Underperform")</f>
        <v>Underperform</v>
      </c>
      <c r="LX25" t="str">
        <f>IF(AVERAGE('Sharpe Ratio'!LX25:LX36)&gt;=2,"Outperform","Underperform")</f>
        <v>Underperform</v>
      </c>
      <c r="LY25" t="str">
        <f>IF(AVERAGE('Sharpe Ratio'!LY25:LY36)&gt;=2,"Outperform","Underperform")</f>
        <v>Underperform</v>
      </c>
      <c r="LZ25" t="str">
        <f>IF(AVERAGE('Sharpe Ratio'!LZ25:LZ36)&gt;=2,"Outperform","Underperform")</f>
        <v>Underperform</v>
      </c>
      <c r="MA25" t="str">
        <f>IF(AVERAGE('Sharpe Ratio'!MA25:MA36)&gt;=2,"Outperform","Underperform")</f>
        <v>Underperform</v>
      </c>
      <c r="MB25" t="str">
        <f>IF(AVERAGE('Sharpe Ratio'!MB25:MB36)&gt;=2,"Outperform","Underperform")</f>
        <v>Underperform</v>
      </c>
      <c r="MC25" t="str">
        <f>IF(AVERAGE('Sharpe Ratio'!MC25:MC36)&gt;=2,"Outperform","Underperform")</f>
        <v>Underperform</v>
      </c>
      <c r="MD25" t="str">
        <f>IF(AVERAGE('Sharpe Ratio'!MD25:MD36)&gt;=2,"Outperform","Underperform")</f>
        <v>Underperform</v>
      </c>
      <c r="ME25" t="str">
        <f>IF(AVERAGE('Sharpe Ratio'!ME25:ME36)&gt;=2,"Outperform","Underperform")</f>
        <v>Underperform</v>
      </c>
      <c r="MF25" t="str">
        <f>IF(AVERAGE('Sharpe Ratio'!MF25:MF36)&gt;=2,"Outperform","Underperform")</f>
        <v>Underperform</v>
      </c>
      <c r="MG25" t="str">
        <f>IF(AVERAGE('Sharpe Ratio'!MG25:MG36)&gt;=2,"Outperform","Underperform")</f>
        <v>Underperform</v>
      </c>
      <c r="MH25" t="str">
        <f>IF(AVERAGE('Sharpe Ratio'!MH25:MH36)&gt;=2,"Outperform","Underperform")</f>
        <v>Underperform</v>
      </c>
      <c r="MI25" t="str">
        <f>IF(AVERAGE('Sharpe Ratio'!MI25:MI36)&gt;=2,"Outperform","Underperform")</f>
        <v>Underperform</v>
      </c>
      <c r="MJ25" t="str">
        <f>IF(AVERAGE('Sharpe Ratio'!MJ25:MJ36)&gt;=2,"Outperform","Underperform")</f>
        <v>Underperform</v>
      </c>
      <c r="MK25" t="str">
        <f>IF(AVERAGE('Sharpe Ratio'!MK25:MK36)&gt;=2,"Outperform","Underperform")</f>
        <v>Underperform</v>
      </c>
      <c r="ML25" t="str">
        <f>IF(AVERAGE('Sharpe Ratio'!ML25:ML36)&gt;=2,"Outperform","Underperform")</f>
        <v>Underperform</v>
      </c>
      <c r="MM25" t="str">
        <f>IF(AVERAGE('Sharpe Ratio'!MM25:MM36)&gt;=2,"Outperform","Underperform")</f>
        <v>Underperform</v>
      </c>
      <c r="MN25" t="str">
        <f>IF(AVERAGE('Sharpe Ratio'!MN25:MN36)&gt;=2,"Outperform","Underperform")</f>
        <v>Underperform</v>
      </c>
      <c r="MO25" t="str">
        <f>IF(AVERAGE('Sharpe Ratio'!MO25:MO36)&gt;=2,"Outperform","Underperform")</f>
        <v>Underperform</v>
      </c>
      <c r="MP25" t="str">
        <f>IF(AVERAGE('Sharpe Ratio'!MP25:MP36)&gt;=2,"Outperform","Underperform")</f>
        <v>Underperform</v>
      </c>
      <c r="MQ25" t="str">
        <f>IF(AVERAGE('Sharpe Ratio'!MQ25:MQ36)&gt;=2,"Outperform","Underperform")</f>
        <v>Underperform</v>
      </c>
      <c r="MR25" t="str">
        <f>IF(AVERAGE('Sharpe Ratio'!MR25:MR36)&gt;=2,"Outperform","Underperform")</f>
        <v>Underperform</v>
      </c>
      <c r="MS25" t="str">
        <f>IF(AVERAGE('Sharpe Ratio'!MS25:MS36)&gt;=2,"Outperform","Underperform")</f>
        <v>Underperform</v>
      </c>
      <c r="MT25" t="str">
        <f>IF(AVERAGE('Sharpe Ratio'!MT25:MT36)&gt;=2,"Outperform","Underperform")</f>
        <v>Underperform</v>
      </c>
      <c r="MU25" t="str">
        <f>IF(AVERAGE('Sharpe Ratio'!MU25:MU36)&gt;=2,"Outperform","Underperform")</f>
        <v>Underperform</v>
      </c>
      <c r="MV25" t="str">
        <f>IF(AVERAGE('Sharpe Ratio'!MV25:MV36)&gt;=2,"Outperform","Underperform")</f>
        <v>Underperform</v>
      </c>
      <c r="MW25" t="str">
        <f>IF(AVERAGE('Sharpe Ratio'!MW25:MW36)&gt;=2,"Outperform","Underperform")</f>
        <v>Underperform</v>
      </c>
      <c r="MX25" t="str">
        <f>IF(AVERAGE('Sharpe Ratio'!MX25:MX36)&gt;=2,"Outperform","Underperform")</f>
        <v>Underperform</v>
      </c>
      <c r="MY25" t="str">
        <f>IF(AVERAGE('Sharpe Ratio'!MY25:MY36)&gt;=2,"Outperform","Underperform")</f>
        <v>Underperform</v>
      </c>
      <c r="MZ25" t="str">
        <f>IF(AVERAGE('Sharpe Ratio'!MZ25:MZ36)&gt;=2,"Outperform","Underperform")</f>
        <v>Underperform</v>
      </c>
      <c r="NA25" t="str">
        <f>IF(AVERAGE('Sharpe Ratio'!NA25:NA36)&gt;=2,"Outperform","Underperform")</f>
        <v>Underperform</v>
      </c>
      <c r="NB25" t="str">
        <f>IF(AVERAGE('Sharpe Ratio'!NB25:NB36)&gt;=2,"Outperform","Underperform")</f>
        <v>Underperform</v>
      </c>
      <c r="NC25" t="str">
        <f>IF(AVERAGE('Sharpe Ratio'!NC25:NC36)&gt;=2,"Outperform","Underperform")</f>
        <v>Underperform</v>
      </c>
      <c r="ND25" t="str">
        <f>IF(AVERAGE('Sharpe Ratio'!ND25:ND36)&gt;=2,"Outperform","Underperform")</f>
        <v>Underperform</v>
      </c>
      <c r="NE25" t="str">
        <f>IF(AVERAGE('Sharpe Ratio'!NE25:NE36)&gt;=2,"Outperform","Underperform")</f>
        <v>Underperform</v>
      </c>
      <c r="NF25" t="str">
        <f>IF(AVERAGE('Sharpe Ratio'!NF25:NF36)&gt;=2,"Outperform","Underperform")</f>
        <v>Underperform</v>
      </c>
      <c r="NG25" t="str">
        <f>IF(AVERAGE('Sharpe Ratio'!NG25:NG36)&gt;=2,"Outperform","Underperform")</f>
        <v>Underperform</v>
      </c>
      <c r="NH25" t="str">
        <f>IF(AVERAGE('Sharpe Ratio'!NH25:NH36)&gt;=2,"Outperform","Underperform")</f>
        <v>Underperform</v>
      </c>
      <c r="NI25" t="str">
        <f>IF(AVERAGE('Sharpe Ratio'!NI25:NI36)&gt;=2,"Outperform","Underperform")</f>
        <v>Underperform</v>
      </c>
      <c r="NJ25" t="str">
        <f>IF(AVERAGE('Sharpe Ratio'!NJ25:NJ36)&gt;=2,"Outperform","Underperform")</f>
        <v>Underperform</v>
      </c>
      <c r="NK25" t="str">
        <f>IF(AVERAGE('Sharpe Ratio'!NK25:NK36)&gt;=2,"Outperform","Underperform")</f>
        <v>Underperform</v>
      </c>
      <c r="NL25" t="str">
        <f>IF(AVERAGE('Sharpe Ratio'!NL25:NL36)&gt;=2,"Outperform","Underperform")</f>
        <v>Underperform</v>
      </c>
      <c r="NM25" t="str">
        <f>IF(AVERAGE('Sharpe Ratio'!NM25:NM36)&gt;=2,"Outperform","Underperform")</f>
        <v>Underperform</v>
      </c>
      <c r="NN25" t="str">
        <f>IF(AVERAGE('Sharpe Ratio'!NN25:NN36)&gt;=2,"Outperform","Underperform")</f>
        <v>Underperform</v>
      </c>
      <c r="NO25" t="str">
        <f>IF(AVERAGE('Sharpe Ratio'!NO25:NO36)&gt;=2,"Outperform","Underperform")</f>
        <v>Underperform</v>
      </c>
      <c r="NP25" t="str">
        <f>IF(AVERAGE('Sharpe Ratio'!NP25:NP36)&gt;=2,"Outperform","Underperform")</f>
        <v>Underperform</v>
      </c>
      <c r="NQ25" t="str">
        <f>IF(AVERAGE('Sharpe Ratio'!NQ25:NQ36)&gt;=2,"Outperform","Underperform")</f>
        <v>Underperform</v>
      </c>
      <c r="NR25" t="str">
        <f>IF(AVERAGE('Sharpe Ratio'!NR25:NR36)&gt;=2,"Outperform","Underperform")</f>
        <v>Underperform</v>
      </c>
      <c r="NS25" t="str">
        <f>IF(AVERAGE('Sharpe Ratio'!NS25:NS36)&gt;=2,"Outperform","Underperform")</f>
        <v>Underperform</v>
      </c>
      <c r="NT25" t="str">
        <f>IF(AVERAGE('Sharpe Ratio'!NT25:NT36)&gt;=2,"Outperform","Underperform")</f>
        <v>Underperform</v>
      </c>
      <c r="NU25" t="str">
        <f>IF(AVERAGE('Sharpe Ratio'!NU25:NU36)&gt;=2,"Outperform","Underperform")</f>
        <v>Underperform</v>
      </c>
      <c r="NV25" t="str">
        <f>IF(AVERAGE('Sharpe Ratio'!NV25:NV36)&gt;=2,"Outperform","Underperform")</f>
        <v>Underperform</v>
      </c>
      <c r="NW25" t="str">
        <f>IF(AVERAGE('Sharpe Ratio'!NW25:NW36)&gt;=2,"Outperform","Underperform")</f>
        <v>Underperform</v>
      </c>
      <c r="NX25" t="str">
        <f>IF(AVERAGE('Sharpe Ratio'!NX25:NX36)&gt;=2,"Outperform","Underperform")</f>
        <v>Underperform</v>
      </c>
      <c r="NY25" t="str">
        <f>IF(AVERAGE('Sharpe Ratio'!NY25:NY36)&gt;=2,"Outperform","Underperform")</f>
        <v>Underperform</v>
      </c>
      <c r="NZ25" t="str">
        <f>IF(AVERAGE('Sharpe Ratio'!NZ25:NZ36)&gt;=2,"Outperform","Underperform")</f>
        <v>Underperform</v>
      </c>
      <c r="OA25" t="str">
        <f>IF(AVERAGE('Sharpe Ratio'!OA25:OA36)&gt;=2,"Outperform","Underperform")</f>
        <v>Underperform</v>
      </c>
      <c r="OB25" t="str">
        <f>IF(AVERAGE('Sharpe Ratio'!OB25:OB36)&gt;=2,"Outperform","Underperform")</f>
        <v>Underperform</v>
      </c>
      <c r="OC25" t="str">
        <f>IF(AVERAGE('Sharpe Ratio'!OC25:OC36)&gt;=2,"Outperform","Underperform")</f>
        <v>Underperform</v>
      </c>
      <c r="OD25" t="str">
        <f>IF(AVERAGE('Sharpe Ratio'!OD25:OD36)&gt;=2,"Outperform","Underperform")</f>
        <v>Underperform</v>
      </c>
      <c r="OE25" t="str">
        <f>IF(AVERAGE('Sharpe Ratio'!OE25:OE36)&gt;=2,"Outperform","Underperform")</f>
        <v>Underperform</v>
      </c>
      <c r="OF25" t="str">
        <f>IF(AVERAGE('Sharpe Ratio'!OF25:OF36)&gt;=2,"Outperform","Underperform")</f>
        <v>Underperform</v>
      </c>
      <c r="OG25" t="str">
        <f>IF(AVERAGE('Sharpe Ratio'!OG25:OG36)&gt;=2,"Outperform","Underperform")</f>
        <v>Underperform</v>
      </c>
      <c r="OH25" t="str">
        <f>IF(AVERAGE('Sharpe Ratio'!OH25:OH36)&gt;=2,"Outperform","Underperform")</f>
        <v>Underperform</v>
      </c>
      <c r="OI25" t="str">
        <f>IF(AVERAGE('Sharpe Ratio'!OI25:OI36)&gt;=2,"Outperform","Underperform")</f>
        <v>Underperform</v>
      </c>
      <c r="OJ25" t="str">
        <f>IF(AVERAGE('Sharpe Ratio'!OJ25:OJ36)&gt;=2,"Outperform","Underperform")</f>
        <v>Underperform</v>
      </c>
      <c r="OK25" t="str">
        <f>IF(AVERAGE('Sharpe Ratio'!OK25:OK36)&gt;=2,"Outperform","Underperform")</f>
        <v>Underperform</v>
      </c>
      <c r="OL25" t="str">
        <f>IF(AVERAGE('Sharpe Ratio'!OL25:OL36)&gt;=2,"Outperform","Underperform")</f>
        <v>Underperform</v>
      </c>
      <c r="OM25" t="str">
        <f>IF(AVERAGE('Sharpe Ratio'!OM25:OM36)&gt;=2,"Outperform","Underperform")</f>
        <v>Underperform</v>
      </c>
      <c r="ON25" t="str">
        <f>IF(AVERAGE('Sharpe Ratio'!ON25:ON36)&gt;=2,"Outperform","Underperform")</f>
        <v>Underperform</v>
      </c>
      <c r="OO25" t="str">
        <f>IF(AVERAGE('Sharpe Ratio'!OO25:OO36)&gt;=2,"Outperform","Underperform")</f>
        <v>Underperform</v>
      </c>
      <c r="OP25" t="str">
        <f>IF(AVERAGE('Sharpe Ratio'!OP25:OP36)&gt;=2,"Outperform","Underperform")</f>
        <v>Underperform</v>
      </c>
      <c r="OQ25" t="str">
        <f>IF(AVERAGE('Sharpe Ratio'!OQ25:OQ36)&gt;=2,"Outperform","Underperform")</f>
        <v>Underperform</v>
      </c>
      <c r="OR25" t="str">
        <f>IF(AVERAGE('Sharpe Ratio'!OR25:OR36)&gt;=2,"Outperform","Underperform")</f>
        <v>Underperform</v>
      </c>
      <c r="OS25" t="str">
        <f>IF(AVERAGE('Sharpe Ratio'!OS25:OS36)&gt;=2,"Outperform","Underperform")</f>
        <v>Underperform</v>
      </c>
      <c r="OT25" t="str">
        <f>IF(AVERAGE('Sharpe Ratio'!OT25:OT36)&gt;=2,"Outperform","Underperform")</f>
        <v>Underperform</v>
      </c>
      <c r="OU25" t="str">
        <f>IF(AVERAGE('Sharpe Ratio'!OU25:OU36)&gt;=2,"Outperform","Underperform")</f>
        <v>Underperform</v>
      </c>
      <c r="OV25" t="str">
        <f>IF(AVERAGE('Sharpe Ratio'!OV25:OV36)&gt;=2,"Outperform","Underperform")</f>
        <v>Underperform</v>
      </c>
      <c r="OW25" t="str">
        <f>IF(AVERAGE('Sharpe Ratio'!OW25:OW36)&gt;=2,"Outperform","Underperform")</f>
        <v>Underperform</v>
      </c>
      <c r="OX25" t="str">
        <f>IF(AVERAGE('Sharpe Ratio'!OX25:OX36)&gt;=2,"Outperform","Underperform")</f>
        <v>Underperform</v>
      </c>
      <c r="OY25" t="str">
        <f>IF(AVERAGE('Sharpe Ratio'!OY25:OY36)&gt;=2,"Outperform","Underperform")</f>
        <v>Underperform</v>
      </c>
      <c r="OZ25" t="str">
        <f>IF(AVERAGE('Sharpe Ratio'!OZ25:OZ36)&gt;=2,"Outperform","Underperform")</f>
        <v>Underperform</v>
      </c>
      <c r="PA25" t="str">
        <f>IF(AVERAGE('Sharpe Ratio'!PA25:PA36)&gt;=2,"Outperform","Underperform")</f>
        <v>Underperform</v>
      </c>
      <c r="PB25" t="str">
        <f>IF(AVERAGE('Sharpe Ratio'!PB25:PB36)&gt;=2,"Outperform","Underperform")</f>
        <v>Underperform</v>
      </c>
      <c r="PC25" t="str">
        <f>IF(AVERAGE('Sharpe Ratio'!PC25:PC36)&gt;=2,"Outperform","Underperform")</f>
        <v>Underperform</v>
      </c>
      <c r="PD25" t="str">
        <f>IF(AVERAGE('Sharpe Ratio'!PD25:PD36)&gt;=2,"Outperform","Underperform")</f>
        <v>Underperform</v>
      </c>
      <c r="PE25" t="str">
        <f>IF(AVERAGE('Sharpe Ratio'!PE25:PE36)&gt;=2,"Outperform","Underperform")</f>
        <v>Underperform</v>
      </c>
      <c r="PF25" t="str">
        <f>IF(AVERAGE('Sharpe Ratio'!PF25:PF36)&gt;=2,"Outperform","Underperform")</f>
        <v>Underperform</v>
      </c>
      <c r="PG25" t="str">
        <f>IF(AVERAGE('Sharpe Ratio'!PG25:PG36)&gt;=2,"Outperform","Underperform")</f>
        <v>Underperform</v>
      </c>
      <c r="PH25" t="str">
        <f>IF(AVERAGE('Sharpe Ratio'!PH25:PH36)&gt;=2,"Outperform","Underperform")</f>
        <v>Underperform</v>
      </c>
      <c r="PI25" t="str">
        <f>IF(AVERAGE('Sharpe Ratio'!PI25:PI36)&gt;=2,"Outperform","Underperform")</f>
        <v>Underperform</v>
      </c>
      <c r="PJ25" t="str">
        <f>IF(AVERAGE('Sharpe Ratio'!PJ25:PJ36)&gt;=2,"Outperform","Underperform")</f>
        <v>Outperform</v>
      </c>
      <c r="PK25" t="str">
        <f>IF(AVERAGE('Sharpe Ratio'!PK25:PK36)&gt;=2,"Outperform","Underperform")</f>
        <v>Underperform</v>
      </c>
      <c r="PL25" t="str">
        <f>IF(AVERAGE('Sharpe Ratio'!PL25:PL36)&gt;=2,"Outperform","Underperform")</f>
        <v>Underperform</v>
      </c>
      <c r="PM25" t="str">
        <f>IF(AVERAGE('Sharpe Ratio'!PM25:PM36)&gt;=2,"Outperform","Underperform")</f>
        <v>Underperform</v>
      </c>
      <c r="PN25" t="str">
        <f>IF(AVERAGE('Sharpe Ratio'!PN25:PN36)&gt;=2,"Outperform","Underperform")</f>
        <v>Underperform</v>
      </c>
      <c r="PO25" t="str">
        <f>IF(AVERAGE('Sharpe Ratio'!PO25:PO36)&gt;=2,"Outperform","Underperform")</f>
        <v>Underperform</v>
      </c>
      <c r="PP25" t="str">
        <f>IF(AVERAGE('Sharpe Ratio'!PP25:PP36)&gt;=2,"Outperform","Underperform")</f>
        <v>Underperform</v>
      </c>
      <c r="PQ25" t="str">
        <f>IF(AVERAGE('Sharpe Ratio'!PQ25:PQ36)&gt;=2,"Outperform","Underperform")</f>
        <v>Underperform</v>
      </c>
      <c r="PR25" t="str">
        <f>IF(AVERAGE('Sharpe Ratio'!PR25:PR36)&gt;=2,"Outperform","Underperform")</f>
        <v>Underperform</v>
      </c>
      <c r="PS25" t="str">
        <f>IF(AVERAGE('Sharpe Ratio'!PS25:PS36)&gt;=2,"Outperform","Underperform")</f>
        <v>Underperform</v>
      </c>
      <c r="PT25" t="str">
        <f>IF(AVERAGE('Sharpe Ratio'!PT25:PT36)&gt;=2,"Outperform","Underperform")</f>
        <v>Underperform</v>
      </c>
      <c r="PU25" t="str">
        <f>IF(AVERAGE('Sharpe Ratio'!PU25:PU36)&gt;=2,"Outperform","Underperform")</f>
        <v>Underperform</v>
      </c>
      <c r="PV25" t="str">
        <f>IF(AVERAGE('Sharpe Ratio'!PV25:PV36)&gt;=2,"Outperform","Underperform")</f>
        <v>Underperform</v>
      </c>
      <c r="PW25" t="str">
        <f>IF(AVERAGE('Sharpe Ratio'!PW25:PW36)&gt;=2,"Outperform","Underperform")</f>
        <v>Underperform</v>
      </c>
      <c r="PX25" t="str">
        <f>IF(AVERAGE('Sharpe Ratio'!PX25:PX36)&gt;=2,"Outperform","Underperform")</f>
        <v>Underperform</v>
      </c>
      <c r="PY25" t="str">
        <f>IF(AVERAGE('Sharpe Ratio'!PY25:PY36)&gt;=2,"Outperform","Underperform")</f>
        <v>Underperform</v>
      </c>
      <c r="PZ25" t="str">
        <f>IF(AVERAGE('Sharpe Ratio'!PZ25:PZ36)&gt;=2,"Outperform","Underperform")</f>
        <v>Underperform</v>
      </c>
      <c r="QA25" t="str">
        <f>IF(AVERAGE('Sharpe Ratio'!QA25:QA36)&gt;=2,"Outperform","Underperform")</f>
        <v>Underperform</v>
      </c>
      <c r="QB25" t="str">
        <f>IF(AVERAGE('Sharpe Ratio'!QB25:QB36)&gt;=2,"Outperform","Underperform")</f>
        <v>Outperform</v>
      </c>
      <c r="QC25" t="str">
        <f>IF(AVERAGE('Sharpe Ratio'!QC25:QC36)&gt;=2,"Outperform","Underperform")</f>
        <v>Underperform</v>
      </c>
      <c r="QD25" t="str">
        <f>IF(AVERAGE('Sharpe Ratio'!QD25:QD36)&gt;=2,"Outperform","Underperform")</f>
        <v>Underperform</v>
      </c>
      <c r="QE25" t="str">
        <f>IF(AVERAGE('Sharpe Ratio'!QE25:QE36)&gt;=2,"Outperform","Underperform")</f>
        <v>Underperform</v>
      </c>
      <c r="QF25" t="str">
        <f>IF(AVERAGE('Sharpe Ratio'!QF25:QF36)&gt;=2,"Outperform","Underperform")</f>
        <v>Underperform</v>
      </c>
      <c r="QG25" t="str">
        <f>IF(AVERAGE('Sharpe Ratio'!QG25:QG36)&gt;=2,"Outperform","Underperform")</f>
        <v>Underperform</v>
      </c>
      <c r="QH25" t="str">
        <f>IF(AVERAGE('Sharpe Ratio'!QH25:QH36)&gt;=2,"Outperform","Underperform")</f>
        <v>Underperform</v>
      </c>
      <c r="QI25" t="str">
        <f>IF(AVERAGE('Sharpe Ratio'!QI25:QI36)&gt;=2,"Outperform","Underperform")</f>
        <v>Underperform</v>
      </c>
      <c r="QJ25" t="str">
        <f>IF(AVERAGE('Sharpe Ratio'!QJ25:QJ36)&gt;=2,"Outperform","Underperform")</f>
        <v>Underperform</v>
      </c>
      <c r="QK25" t="str">
        <f>IF(AVERAGE('Sharpe Ratio'!QK25:QK36)&gt;=2,"Outperform","Underperform")</f>
        <v>Underperform</v>
      </c>
      <c r="QL25" t="str">
        <f>IF(AVERAGE('Sharpe Ratio'!QL25:QL36)&gt;=2,"Outperform","Underperform")</f>
        <v>Underperform</v>
      </c>
      <c r="QM25" t="str">
        <f>IF(AVERAGE('Sharpe Ratio'!QM25:QM36)&gt;=2,"Outperform","Underperform")</f>
        <v>Underperform</v>
      </c>
      <c r="QN25" t="str">
        <f>IF(AVERAGE('Sharpe Ratio'!QN25:QN36)&gt;=2,"Outperform","Underperform")</f>
        <v>Underperform</v>
      </c>
      <c r="QO25" t="str">
        <f>IF(AVERAGE('Sharpe Ratio'!QO25:QO36)&gt;=2,"Outperform","Underperform")</f>
        <v>Underperform</v>
      </c>
      <c r="QP25" t="str">
        <f>IF(AVERAGE('Sharpe Ratio'!QP25:QP36)&gt;=2,"Outperform","Underperform")</f>
        <v>Underperform</v>
      </c>
      <c r="QQ25" t="str">
        <f>IF(AVERAGE('Sharpe Ratio'!QQ25:QQ36)&gt;=2,"Outperform","Underperform")</f>
        <v>Underperform</v>
      </c>
      <c r="QR25" t="str">
        <f>IF(AVERAGE('Sharpe Ratio'!QR25:QR36)&gt;=2,"Outperform","Underperform")</f>
        <v>Underperform</v>
      </c>
      <c r="QS25" t="str">
        <f>IF(AVERAGE('Sharpe Ratio'!QS25:QS36)&gt;=2,"Outperform","Underperform")</f>
        <v>Underperform</v>
      </c>
      <c r="QT25" t="str">
        <f>IF(AVERAGE('Sharpe Ratio'!QT25:QT36)&gt;=2,"Outperform","Underperform")</f>
        <v>Underperform</v>
      </c>
      <c r="QU25" t="str">
        <f>IF(AVERAGE('Sharpe Ratio'!QU25:QU36)&gt;=2,"Outperform","Underperform")</f>
        <v>Underperform</v>
      </c>
      <c r="QV25" t="str">
        <f>IF(AVERAGE('Sharpe Ratio'!QV25:QV36)&gt;=2,"Outperform","Underperform")</f>
        <v>Underperform</v>
      </c>
      <c r="QW25" t="str">
        <f>IF(AVERAGE('Sharpe Ratio'!QW25:QW36)&gt;=2,"Outperform","Underperform")</f>
        <v>Underperform</v>
      </c>
      <c r="QX25" t="str">
        <f>IF(AVERAGE('Sharpe Ratio'!QX25:QX36)&gt;=2,"Outperform","Underperform")</f>
        <v>Underperform</v>
      </c>
      <c r="QY25" t="str">
        <f>IF(AVERAGE('Sharpe Ratio'!QY25:QY36)&gt;=2,"Outperform","Underperform")</f>
        <v>Underperform</v>
      </c>
      <c r="QZ25" t="str">
        <f>IF(AVERAGE('Sharpe Ratio'!QZ25:QZ36)&gt;=2,"Outperform","Underperform")</f>
        <v>Underperform</v>
      </c>
      <c r="RA25" t="str">
        <f>IF(AVERAGE('Sharpe Ratio'!RA25:RA36)&gt;=2,"Outperform","Underperform")</f>
        <v>Underperform</v>
      </c>
      <c r="RB25" t="str">
        <f>IF(AVERAGE('Sharpe Ratio'!RB25:RB36)&gt;=2,"Outperform","Underperform")</f>
        <v>Underperform</v>
      </c>
      <c r="RC25" t="str">
        <f>IF(AVERAGE('Sharpe Ratio'!RC25:RC36)&gt;=2,"Outperform","Underperform")</f>
        <v>Underperform</v>
      </c>
      <c r="RD25" t="str">
        <f>IF(AVERAGE('Sharpe Ratio'!RD25:RD36)&gt;=2,"Outperform","Underperform")</f>
        <v>Underperform</v>
      </c>
      <c r="RE25" t="str">
        <f>IF(AVERAGE('Sharpe Ratio'!RE25:RE36)&gt;=2,"Outperform","Underperform")</f>
        <v>Underperform</v>
      </c>
      <c r="RF25" t="str">
        <f>IF(AVERAGE('Sharpe Ratio'!RF25:RF36)&gt;=2,"Outperform","Underperform")</f>
        <v>Underperform</v>
      </c>
      <c r="RG25" t="str">
        <f>IF(AVERAGE('Sharpe Ratio'!RG25:RG36)&gt;=2,"Outperform","Underperform")</f>
        <v>Underperform</v>
      </c>
      <c r="RH25" t="str">
        <f>IF(AVERAGE('Sharpe Ratio'!RH25:RH36)&gt;=2,"Outperform","Underperform")</f>
        <v>Underperform</v>
      </c>
      <c r="RI25" t="str">
        <f>IF(AVERAGE('Sharpe Ratio'!RI25:RI36)&gt;=2,"Outperform","Underperform")</f>
        <v>Underperform</v>
      </c>
      <c r="RJ25" t="str">
        <f>IF(AVERAGE('Sharpe Ratio'!RJ25:RJ36)&gt;=2,"Outperform","Underperform")</f>
        <v>Underperform</v>
      </c>
      <c r="RK25" t="str">
        <f>IF(AVERAGE('Sharpe Ratio'!RK25:RK36)&gt;=2,"Outperform","Underperform")</f>
        <v>Underperform</v>
      </c>
      <c r="RL25" t="str">
        <f>IF(AVERAGE('Sharpe Ratio'!RL25:RL36)&gt;=2,"Outperform","Underperform")</f>
        <v>Underperform</v>
      </c>
      <c r="RM25" t="str">
        <f>IF(AVERAGE('Sharpe Ratio'!RM25:RM36)&gt;=2,"Outperform","Underperform")</f>
        <v>Underperform</v>
      </c>
      <c r="RN25" t="str">
        <f>IF(AVERAGE('Sharpe Ratio'!RN25:RN36)&gt;=2,"Outperform","Underperform")</f>
        <v>Underperform</v>
      </c>
      <c r="RO25" t="str">
        <f>IF(AVERAGE('Sharpe Ratio'!RO25:RO36)&gt;=2,"Outperform","Underperform")</f>
        <v>Underperform</v>
      </c>
      <c r="RP25" t="str">
        <f>IF(AVERAGE('Sharpe Ratio'!RP25:RP36)&gt;=2,"Outperform","Underperform")</f>
        <v>Underperform</v>
      </c>
      <c r="RQ25" t="str">
        <f>IF(AVERAGE('Sharpe Ratio'!RQ25:RQ36)&gt;=2,"Outperform","Underperform")</f>
        <v>Underperform</v>
      </c>
      <c r="RR25" t="str">
        <f>IF(AVERAGE('Sharpe Ratio'!RR25:RR36)&gt;=2,"Outperform","Underperform")</f>
        <v>Underperform</v>
      </c>
      <c r="RS25" t="str">
        <f>IF(AVERAGE('Sharpe Ratio'!RS25:RS36)&gt;=2,"Outperform","Underperform")</f>
        <v>Underperform</v>
      </c>
      <c r="RT25" t="str">
        <f>IF(AVERAGE('Sharpe Ratio'!RT25:RT36)&gt;=2,"Outperform","Underperform")</f>
        <v>Underperform</v>
      </c>
      <c r="RU25" t="str">
        <f>IF(AVERAGE('Sharpe Ratio'!RU25:RU36)&gt;=2,"Outperform","Underperform")</f>
        <v>Underperform</v>
      </c>
      <c r="RV25" t="str">
        <f>IF(AVERAGE('Sharpe Ratio'!RV25:RV36)&gt;=2,"Outperform","Underperform")</f>
        <v>Underperform</v>
      </c>
      <c r="RW25" t="str">
        <f>IF(AVERAGE('Sharpe Ratio'!RW25:RW36)&gt;=2,"Outperform","Underperform")</f>
        <v>Underperform</v>
      </c>
      <c r="RX25" t="str">
        <f>IF(AVERAGE('Sharpe Ratio'!RX25:RX36)&gt;=2,"Outperform","Underperform")</f>
        <v>Underperform</v>
      </c>
      <c r="RY25" t="str">
        <f>IF(AVERAGE('Sharpe Ratio'!RY25:RY36)&gt;=2,"Outperform","Underperform")</f>
        <v>Underperform</v>
      </c>
      <c r="RZ25" t="str">
        <f>IF(AVERAGE('Sharpe Ratio'!RZ25:RZ36)&gt;=2,"Outperform","Underperform")</f>
        <v>Underperform</v>
      </c>
      <c r="SA25" t="str">
        <f>IF(AVERAGE('Sharpe Ratio'!SA25:SA36)&gt;=2,"Outperform","Underperform")</f>
        <v>Underperform</v>
      </c>
      <c r="SB25" t="str">
        <f>IF(AVERAGE('Sharpe Ratio'!SB25:SB36)&gt;=2,"Outperform","Underperform")</f>
        <v>Underperform</v>
      </c>
      <c r="SC25" t="str">
        <f>IF(AVERAGE('Sharpe Ratio'!SC25:SC36)&gt;=2,"Outperform","Underperform")</f>
        <v>Underperform</v>
      </c>
    </row>
    <row r="26" spans="1:497" x14ac:dyDescent="0.25">
      <c r="A26" s="2">
        <f>'Sharpe Ratio'!A26</f>
        <v>44773</v>
      </c>
      <c r="B26" t="str">
        <f>IF(AVERAGE('Sharpe Ratio'!B26:B37)&gt;=2,"Outperform","Underperform")</f>
        <v>Underperform</v>
      </c>
      <c r="C26" t="str">
        <f>IF(AVERAGE('Sharpe Ratio'!C26:C37)&gt;=2,"Outperform","Underperform")</f>
        <v>Underperform</v>
      </c>
      <c r="D26" t="str">
        <f>IF(AVERAGE('Sharpe Ratio'!D26:D37)&gt;=2,"Outperform","Underperform")</f>
        <v>Underperform</v>
      </c>
      <c r="E26" t="str">
        <f>IF(AVERAGE('Sharpe Ratio'!E26:E37)&gt;=2,"Outperform","Underperform")</f>
        <v>Underperform</v>
      </c>
      <c r="F26" t="str">
        <f>IF(AVERAGE('Sharpe Ratio'!F26:F37)&gt;=2,"Outperform","Underperform")</f>
        <v>Underperform</v>
      </c>
      <c r="G26" t="str">
        <f>IF(AVERAGE('Sharpe Ratio'!G26:G37)&gt;=2,"Outperform","Underperform")</f>
        <v>Underperform</v>
      </c>
      <c r="H26" t="str">
        <f>IF(AVERAGE('Sharpe Ratio'!H26:H37)&gt;=2,"Outperform","Underperform")</f>
        <v>Underperform</v>
      </c>
      <c r="I26" t="str">
        <f>IF(AVERAGE('Sharpe Ratio'!I26:I37)&gt;=2,"Outperform","Underperform")</f>
        <v>Underperform</v>
      </c>
      <c r="J26" t="str">
        <f>IF(AVERAGE('Sharpe Ratio'!J26:J37)&gt;=2,"Outperform","Underperform")</f>
        <v>Underperform</v>
      </c>
      <c r="K26" t="str">
        <f>IF(AVERAGE('Sharpe Ratio'!K26:K37)&gt;=2,"Outperform","Underperform")</f>
        <v>Underperform</v>
      </c>
      <c r="L26" t="str">
        <f>IF(AVERAGE('Sharpe Ratio'!L26:L37)&gt;=2,"Outperform","Underperform")</f>
        <v>Underperform</v>
      </c>
      <c r="M26" t="str">
        <f>IF(AVERAGE('Sharpe Ratio'!M26:M37)&gt;=2,"Outperform","Underperform")</f>
        <v>Underperform</v>
      </c>
      <c r="N26" t="str">
        <f>IF(AVERAGE('Sharpe Ratio'!N26:N37)&gt;=2,"Outperform","Underperform")</f>
        <v>Underperform</v>
      </c>
      <c r="O26" t="str">
        <f>IF(AVERAGE('Sharpe Ratio'!O26:O37)&gt;=2,"Outperform","Underperform")</f>
        <v>Underperform</v>
      </c>
      <c r="P26" t="str">
        <f>IF(AVERAGE('Sharpe Ratio'!P26:P37)&gt;=2,"Outperform","Underperform")</f>
        <v>Underperform</v>
      </c>
      <c r="Q26" t="str">
        <f>IF(AVERAGE('Sharpe Ratio'!Q26:Q37)&gt;=2,"Outperform","Underperform")</f>
        <v>Underperform</v>
      </c>
      <c r="R26" t="str">
        <f>IF(AVERAGE('Sharpe Ratio'!R26:R37)&gt;=2,"Outperform","Underperform")</f>
        <v>Underperform</v>
      </c>
      <c r="S26" t="str">
        <f>IF(AVERAGE('Sharpe Ratio'!S26:S37)&gt;=2,"Outperform","Underperform")</f>
        <v>Underperform</v>
      </c>
      <c r="T26" t="str">
        <f>IF(AVERAGE('Sharpe Ratio'!T26:T37)&gt;=2,"Outperform","Underperform")</f>
        <v>Underperform</v>
      </c>
      <c r="U26" t="str">
        <f>IF(AVERAGE('Sharpe Ratio'!U26:U37)&gt;=2,"Outperform","Underperform")</f>
        <v>Underperform</v>
      </c>
      <c r="V26" t="str">
        <f>IF(AVERAGE('Sharpe Ratio'!V26:V37)&gt;=2,"Outperform","Underperform")</f>
        <v>Underperform</v>
      </c>
      <c r="W26" t="str">
        <f>IF(AVERAGE('Sharpe Ratio'!W26:W37)&gt;=2,"Outperform","Underperform")</f>
        <v>Underperform</v>
      </c>
      <c r="X26" t="str">
        <f>IF(AVERAGE('Sharpe Ratio'!X26:X37)&gt;=2,"Outperform","Underperform")</f>
        <v>Underperform</v>
      </c>
      <c r="Y26" t="str">
        <f>IF(AVERAGE('Sharpe Ratio'!Y26:Y37)&gt;=2,"Outperform","Underperform")</f>
        <v>Underperform</v>
      </c>
      <c r="Z26" t="str">
        <f>IF(AVERAGE('Sharpe Ratio'!Z26:Z37)&gt;=2,"Outperform","Underperform")</f>
        <v>Underperform</v>
      </c>
      <c r="AA26" t="str">
        <f>IF(AVERAGE('Sharpe Ratio'!AA26:AA37)&gt;=2,"Outperform","Underperform")</f>
        <v>Underperform</v>
      </c>
      <c r="AB26" t="str">
        <f>IF(AVERAGE('Sharpe Ratio'!AB26:AB37)&gt;=2,"Outperform","Underperform")</f>
        <v>Underperform</v>
      </c>
      <c r="AC26" t="str">
        <f>IF(AVERAGE('Sharpe Ratio'!AC26:AC37)&gt;=2,"Outperform","Underperform")</f>
        <v>Underperform</v>
      </c>
      <c r="AD26" t="str">
        <f>IF(AVERAGE('Sharpe Ratio'!AD26:AD37)&gt;=2,"Outperform","Underperform")</f>
        <v>Underperform</v>
      </c>
      <c r="AE26" t="str">
        <f>IF(AVERAGE('Sharpe Ratio'!AE26:AE37)&gt;=2,"Outperform","Underperform")</f>
        <v>Underperform</v>
      </c>
      <c r="AF26" t="str">
        <f>IF(AVERAGE('Sharpe Ratio'!AF26:AF37)&gt;=2,"Outperform","Underperform")</f>
        <v>Underperform</v>
      </c>
      <c r="AG26" t="str">
        <f>IF(AVERAGE('Sharpe Ratio'!AG26:AG37)&gt;=2,"Outperform","Underperform")</f>
        <v>Underperform</v>
      </c>
      <c r="AH26" t="str">
        <f>IF(AVERAGE('Sharpe Ratio'!AH26:AH37)&gt;=2,"Outperform","Underperform")</f>
        <v>Underperform</v>
      </c>
      <c r="AI26" t="str">
        <f>IF(AVERAGE('Sharpe Ratio'!AI26:AI37)&gt;=2,"Outperform","Underperform")</f>
        <v>Underperform</v>
      </c>
      <c r="AJ26" t="str">
        <f>IF(AVERAGE('Sharpe Ratio'!AJ26:AJ37)&gt;=2,"Outperform","Underperform")</f>
        <v>Underperform</v>
      </c>
      <c r="AK26" t="str">
        <f>IF(AVERAGE('Sharpe Ratio'!AK26:AK37)&gt;=2,"Outperform","Underperform")</f>
        <v>Underperform</v>
      </c>
      <c r="AL26" t="str">
        <f>IF(AVERAGE('Sharpe Ratio'!AL26:AL37)&gt;=2,"Outperform","Underperform")</f>
        <v>Underperform</v>
      </c>
      <c r="AM26" t="str">
        <f>IF(AVERAGE('Sharpe Ratio'!AM26:AM37)&gt;=2,"Outperform","Underperform")</f>
        <v>Underperform</v>
      </c>
      <c r="AN26" t="str">
        <f>IF(AVERAGE('Sharpe Ratio'!AN26:AN37)&gt;=2,"Outperform","Underperform")</f>
        <v>Underperform</v>
      </c>
      <c r="AO26" t="str">
        <f>IF(AVERAGE('Sharpe Ratio'!AO26:AO37)&gt;=2,"Outperform","Underperform")</f>
        <v>Underperform</v>
      </c>
      <c r="AP26" t="str">
        <f>IF(AVERAGE('Sharpe Ratio'!AP26:AP37)&gt;=2,"Outperform","Underperform")</f>
        <v>Underperform</v>
      </c>
      <c r="AQ26" t="str">
        <f>IF(AVERAGE('Sharpe Ratio'!AQ26:AQ37)&gt;=2,"Outperform","Underperform")</f>
        <v>Underperform</v>
      </c>
      <c r="AR26" t="str">
        <f>IF(AVERAGE('Sharpe Ratio'!AR26:AR37)&gt;=2,"Outperform","Underperform")</f>
        <v>Underperform</v>
      </c>
      <c r="AS26" t="str">
        <f>IF(AVERAGE('Sharpe Ratio'!AS26:AS37)&gt;=2,"Outperform","Underperform")</f>
        <v>Underperform</v>
      </c>
      <c r="AT26" t="str">
        <f>IF(AVERAGE('Sharpe Ratio'!AT26:AT37)&gt;=2,"Outperform","Underperform")</f>
        <v>Underperform</v>
      </c>
      <c r="AU26" t="str">
        <f>IF(AVERAGE('Sharpe Ratio'!AU26:AU37)&gt;=2,"Outperform","Underperform")</f>
        <v>Underperform</v>
      </c>
      <c r="AV26" t="str">
        <f>IF(AVERAGE('Sharpe Ratio'!AV26:AV37)&gt;=2,"Outperform","Underperform")</f>
        <v>Underperform</v>
      </c>
      <c r="AW26" t="str">
        <f>IF(AVERAGE('Sharpe Ratio'!AW26:AW37)&gt;=2,"Outperform","Underperform")</f>
        <v>Underperform</v>
      </c>
      <c r="AX26" t="str">
        <f>IF(AVERAGE('Sharpe Ratio'!AX26:AX37)&gt;=2,"Outperform","Underperform")</f>
        <v>Underperform</v>
      </c>
      <c r="AY26" t="str">
        <f>IF(AVERAGE('Sharpe Ratio'!AY26:AY37)&gt;=2,"Outperform","Underperform")</f>
        <v>Underperform</v>
      </c>
      <c r="AZ26" t="str">
        <f>IF(AVERAGE('Sharpe Ratio'!AZ26:AZ37)&gt;=2,"Outperform","Underperform")</f>
        <v>Underperform</v>
      </c>
      <c r="BA26" t="str">
        <f>IF(AVERAGE('Sharpe Ratio'!BA26:BA37)&gt;=2,"Outperform","Underperform")</f>
        <v>Underperform</v>
      </c>
      <c r="BB26" t="str">
        <f>IF(AVERAGE('Sharpe Ratio'!BB26:BB37)&gt;=2,"Outperform","Underperform")</f>
        <v>Underperform</v>
      </c>
      <c r="BC26" t="str">
        <f>IF(AVERAGE('Sharpe Ratio'!BC26:BC37)&gt;=2,"Outperform","Underperform")</f>
        <v>Underperform</v>
      </c>
      <c r="BD26" t="str">
        <f>IF(AVERAGE('Sharpe Ratio'!BD26:BD37)&gt;=2,"Outperform","Underperform")</f>
        <v>Underperform</v>
      </c>
      <c r="BE26" t="str">
        <f>IF(AVERAGE('Sharpe Ratio'!BE26:BE37)&gt;=2,"Outperform","Underperform")</f>
        <v>Underperform</v>
      </c>
      <c r="BF26" t="str">
        <f>IF(AVERAGE('Sharpe Ratio'!BF26:BF37)&gt;=2,"Outperform","Underperform")</f>
        <v>Underperform</v>
      </c>
      <c r="BG26" t="str">
        <f>IF(AVERAGE('Sharpe Ratio'!BG26:BG37)&gt;=2,"Outperform","Underperform")</f>
        <v>Underperform</v>
      </c>
      <c r="BH26" t="str">
        <f>IF(AVERAGE('Sharpe Ratio'!BH26:BH37)&gt;=2,"Outperform","Underperform")</f>
        <v>Underperform</v>
      </c>
      <c r="BI26" t="str">
        <f>IF(AVERAGE('Sharpe Ratio'!BI26:BI37)&gt;=2,"Outperform","Underperform")</f>
        <v>Underperform</v>
      </c>
      <c r="BJ26" t="str">
        <f>IF(AVERAGE('Sharpe Ratio'!BJ26:BJ37)&gt;=2,"Outperform","Underperform")</f>
        <v>Underperform</v>
      </c>
      <c r="BK26" t="str">
        <f>IF(AVERAGE('Sharpe Ratio'!BK26:BK37)&gt;=2,"Outperform","Underperform")</f>
        <v>Underperform</v>
      </c>
      <c r="BL26" t="str">
        <f>IF(AVERAGE('Sharpe Ratio'!BL26:BL37)&gt;=2,"Outperform","Underperform")</f>
        <v>Underperform</v>
      </c>
      <c r="BM26" t="str">
        <f>IF(AVERAGE('Sharpe Ratio'!BM26:BM37)&gt;=2,"Outperform","Underperform")</f>
        <v>Underperform</v>
      </c>
      <c r="BN26" t="str">
        <f>IF(AVERAGE('Sharpe Ratio'!BN26:BN37)&gt;=2,"Outperform","Underperform")</f>
        <v>Underperform</v>
      </c>
      <c r="BO26" t="str">
        <f>IF(AVERAGE('Sharpe Ratio'!BO26:BO37)&gt;=2,"Outperform","Underperform")</f>
        <v>Outperform</v>
      </c>
      <c r="BP26" t="str">
        <f>IF(AVERAGE('Sharpe Ratio'!BP26:BP37)&gt;=2,"Outperform","Underperform")</f>
        <v>Underperform</v>
      </c>
      <c r="BQ26" t="str">
        <f>IF(AVERAGE('Sharpe Ratio'!BQ26:BQ37)&gt;=2,"Outperform","Underperform")</f>
        <v>Underperform</v>
      </c>
      <c r="BR26" t="str">
        <f>IF(AVERAGE('Sharpe Ratio'!BR26:BR37)&gt;=2,"Outperform","Underperform")</f>
        <v>Underperform</v>
      </c>
      <c r="BS26" t="str">
        <f>IF(AVERAGE('Sharpe Ratio'!BS26:BS37)&gt;=2,"Outperform","Underperform")</f>
        <v>Underperform</v>
      </c>
      <c r="BT26" t="str">
        <f>IF(AVERAGE('Sharpe Ratio'!BT26:BT37)&gt;=2,"Outperform","Underperform")</f>
        <v>Underperform</v>
      </c>
      <c r="BU26" t="str">
        <f>IF(AVERAGE('Sharpe Ratio'!BU26:BU37)&gt;=2,"Outperform","Underperform")</f>
        <v>Underperform</v>
      </c>
      <c r="BV26" t="str">
        <f>IF(AVERAGE('Sharpe Ratio'!BV26:BV37)&gt;=2,"Outperform","Underperform")</f>
        <v>Underperform</v>
      </c>
      <c r="BW26" t="str">
        <f>IF(AVERAGE('Sharpe Ratio'!BW26:BW37)&gt;=2,"Outperform","Underperform")</f>
        <v>Underperform</v>
      </c>
      <c r="BX26" t="str">
        <f>IF(AVERAGE('Sharpe Ratio'!BX26:BX37)&gt;=2,"Outperform","Underperform")</f>
        <v>Underperform</v>
      </c>
      <c r="BY26" t="str">
        <f>IF(AVERAGE('Sharpe Ratio'!BY26:BY37)&gt;=2,"Outperform","Underperform")</f>
        <v>Underperform</v>
      </c>
      <c r="BZ26" t="str">
        <f>IF(AVERAGE('Sharpe Ratio'!BZ26:BZ37)&gt;=2,"Outperform","Underperform")</f>
        <v>Underperform</v>
      </c>
      <c r="CA26" t="str">
        <f>IF(AVERAGE('Sharpe Ratio'!CA26:CA37)&gt;=2,"Outperform","Underperform")</f>
        <v>Underperform</v>
      </c>
      <c r="CB26" t="str">
        <f>IF(AVERAGE('Sharpe Ratio'!CB26:CB37)&gt;=2,"Outperform","Underperform")</f>
        <v>Underperform</v>
      </c>
      <c r="CC26" t="str">
        <f>IF(AVERAGE('Sharpe Ratio'!CC26:CC37)&gt;=2,"Outperform","Underperform")</f>
        <v>Underperform</v>
      </c>
      <c r="CD26" t="str">
        <f>IF(AVERAGE('Sharpe Ratio'!CD26:CD37)&gt;=2,"Outperform","Underperform")</f>
        <v>Underperform</v>
      </c>
      <c r="CE26" t="str">
        <f>IF(AVERAGE('Sharpe Ratio'!CE26:CE37)&gt;=2,"Outperform","Underperform")</f>
        <v>Underperform</v>
      </c>
      <c r="CF26" t="str">
        <f>IF(AVERAGE('Sharpe Ratio'!CF26:CF37)&gt;=2,"Outperform","Underperform")</f>
        <v>Underperform</v>
      </c>
      <c r="CG26" t="str">
        <f>IF(AVERAGE('Sharpe Ratio'!CG26:CG37)&gt;=2,"Outperform","Underperform")</f>
        <v>Underperform</v>
      </c>
      <c r="CH26" t="str">
        <f>IF(AVERAGE('Sharpe Ratio'!CH26:CH37)&gt;=2,"Outperform","Underperform")</f>
        <v>Underperform</v>
      </c>
      <c r="CI26" t="str">
        <f>IF(AVERAGE('Sharpe Ratio'!CI26:CI37)&gt;=2,"Outperform","Underperform")</f>
        <v>Underperform</v>
      </c>
      <c r="CJ26" t="str">
        <f>IF(AVERAGE('Sharpe Ratio'!CJ26:CJ37)&gt;=2,"Outperform","Underperform")</f>
        <v>Underperform</v>
      </c>
      <c r="CK26" t="str">
        <f>IF(AVERAGE('Sharpe Ratio'!CK26:CK37)&gt;=2,"Outperform","Underperform")</f>
        <v>Underperform</v>
      </c>
      <c r="CL26" t="str">
        <f>IF(AVERAGE('Sharpe Ratio'!CL26:CL37)&gt;=2,"Outperform","Underperform")</f>
        <v>Underperform</v>
      </c>
      <c r="CM26" t="str">
        <f>IF(AVERAGE('Sharpe Ratio'!CM26:CM37)&gt;=2,"Outperform","Underperform")</f>
        <v>Underperform</v>
      </c>
      <c r="CN26" t="str">
        <f>IF(AVERAGE('Sharpe Ratio'!CN26:CN37)&gt;=2,"Outperform","Underperform")</f>
        <v>Underperform</v>
      </c>
      <c r="CO26" t="str">
        <f>IF(AVERAGE('Sharpe Ratio'!CO26:CO37)&gt;=2,"Outperform","Underperform")</f>
        <v>Underperform</v>
      </c>
      <c r="CP26" t="str">
        <f>IF(AVERAGE('Sharpe Ratio'!CP26:CP37)&gt;=2,"Outperform","Underperform")</f>
        <v>Underperform</v>
      </c>
      <c r="CQ26" t="str">
        <f>IF(AVERAGE('Sharpe Ratio'!CQ26:CQ37)&gt;=2,"Outperform","Underperform")</f>
        <v>Outperform</v>
      </c>
      <c r="CR26" t="str">
        <f>IF(AVERAGE('Sharpe Ratio'!CR26:CR37)&gt;=2,"Outperform","Underperform")</f>
        <v>Underperform</v>
      </c>
      <c r="CS26" t="str">
        <f>IF(AVERAGE('Sharpe Ratio'!CS26:CS37)&gt;=2,"Outperform","Underperform")</f>
        <v>Underperform</v>
      </c>
      <c r="CT26" t="str">
        <f>IF(AVERAGE('Sharpe Ratio'!CT26:CT37)&gt;=2,"Outperform","Underperform")</f>
        <v>Underperform</v>
      </c>
      <c r="CU26" t="str">
        <f>IF(AVERAGE('Sharpe Ratio'!CU26:CU37)&gt;=2,"Outperform","Underperform")</f>
        <v>Underperform</v>
      </c>
      <c r="CV26" t="str">
        <f>IF(AVERAGE('Sharpe Ratio'!CV26:CV37)&gt;=2,"Outperform","Underperform")</f>
        <v>Underperform</v>
      </c>
      <c r="CW26" t="str">
        <f>IF(AVERAGE('Sharpe Ratio'!CW26:CW37)&gt;=2,"Outperform","Underperform")</f>
        <v>Underperform</v>
      </c>
      <c r="CX26" t="str">
        <f>IF(AVERAGE('Sharpe Ratio'!CX26:CX37)&gt;=2,"Outperform","Underperform")</f>
        <v>Underperform</v>
      </c>
      <c r="CY26" t="str">
        <f>IF(AVERAGE('Sharpe Ratio'!CY26:CY37)&gt;=2,"Outperform","Underperform")</f>
        <v>Underperform</v>
      </c>
      <c r="CZ26" t="str">
        <f>IF(AVERAGE('Sharpe Ratio'!CZ26:CZ37)&gt;=2,"Outperform","Underperform")</f>
        <v>Underperform</v>
      </c>
      <c r="DA26" t="str">
        <f>IF(AVERAGE('Sharpe Ratio'!DA26:DA37)&gt;=2,"Outperform","Underperform")</f>
        <v>Underperform</v>
      </c>
      <c r="DB26" t="str">
        <f>IF(AVERAGE('Sharpe Ratio'!DB26:DB37)&gt;=2,"Outperform","Underperform")</f>
        <v>Underperform</v>
      </c>
      <c r="DC26" t="str">
        <f>IF(AVERAGE('Sharpe Ratio'!DC26:DC37)&gt;=2,"Outperform","Underperform")</f>
        <v>Underperform</v>
      </c>
      <c r="DD26" t="str">
        <f>IF(AVERAGE('Sharpe Ratio'!DD26:DD37)&gt;=2,"Outperform","Underperform")</f>
        <v>Underperform</v>
      </c>
      <c r="DE26" t="str">
        <f>IF(AVERAGE('Sharpe Ratio'!DE26:DE37)&gt;=2,"Outperform","Underperform")</f>
        <v>Underperform</v>
      </c>
      <c r="DF26" t="str">
        <f>IF(AVERAGE('Sharpe Ratio'!DF26:DF37)&gt;=2,"Outperform","Underperform")</f>
        <v>Underperform</v>
      </c>
      <c r="DG26" t="str">
        <f>IF(AVERAGE('Sharpe Ratio'!DG26:DG37)&gt;=2,"Outperform","Underperform")</f>
        <v>Underperform</v>
      </c>
      <c r="DH26" t="str">
        <f>IF(AVERAGE('Sharpe Ratio'!DH26:DH37)&gt;=2,"Outperform","Underperform")</f>
        <v>Underperform</v>
      </c>
      <c r="DI26" t="str">
        <f>IF(AVERAGE('Sharpe Ratio'!DI26:DI37)&gt;=2,"Outperform","Underperform")</f>
        <v>Underperform</v>
      </c>
      <c r="DJ26" t="str">
        <f>IF(AVERAGE('Sharpe Ratio'!DJ26:DJ37)&gt;=2,"Outperform","Underperform")</f>
        <v>Underperform</v>
      </c>
      <c r="DK26" t="str">
        <f>IF(AVERAGE('Sharpe Ratio'!DK26:DK37)&gt;=2,"Outperform","Underperform")</f>
        <v>Underperform</v>
      </c>
      <c r="DL26" t="str">
        <f>IF(AVERAGE('Sharpe Ratio'!DL26:DL37)&gt;=2,"Outperform","Underperform")</f>
        <v>Underperform</v>
      </c>
      <c r="DM26" t="str">
        <f>IF(AVERAGE('Sharpe Ratio'!DM26:DM37)&gt;=2,"Outperform","Underperform")</f>
        <v>Underperform</v>
      </c>
      <c r="DN26" t="str">
        <f>IF(AVERAGE('Sharpe Ratio'!DN26:DN37)&gt;=2,"Outperform","Underperform")</f>
        <v>Underperform</v>
      </c>
      <c r="DO26" t="str">
        <f>IF(AVERAGE('Sharpe Ratio'!DO26:DO37)&gt;=2,"Outperform","Underperform")</f>
        <v>Underperform</v>
      </c>
      <c r="DP26" t="str">
        <f>IF(AVERAGE('Sharpe Ratio'!DP26:DP37)&gt;=2,"Outperform","Underperform")</f>
        <v>Underperform</v>
      </c>
      <c r="DQ26" t="str">
        <f>IF(AVERAGE('Sharpe Ratio'!DQ26:DQ37)&gt;=2,"Outperform","Underperform")</f>
        <v>Underperform</v>
      </c>
      <c r="DR26" t="str">
        <f>IF(AVERAGE('Sharpe Ratio'!DR26:DR37)&gt;=2,"Outperform","Underperform")</f>
        <v>Outperform</v>
      </c>
      <c r="DS26" t="str">
        <f>IF(AVERAGE('Sharpe Ratio'!DS26:DS37)&gt;=2,"Outperform","Underperform")</f>
        <v>Underperform</v>
      </c>
      <c r="DT26" t="str">
        <f>IF(AVERAGE('Sharpe Ratio'!DT26:DT37)&gt;=2,"Outperform","Underperform")</f>
        <v>Underperform</v>
      </c>
      <c r="DU26" t="str">
        <f>IF(AVERAGE('Sharpe Ratio'!DU26:DU37)&gt;=2,"Outperform","Underperform")</f>
        <v>Underperform</v>
      </c>
      <c r="DV26" t="str">
        <f>IF(AVERAGE('Sharpe Ratio'!DV26:DV37)&gt;=2,"Outperform","Underperform")</f>
        <v>Underperform</v>
      </c>
      <c r="DW26" t="str">
        <f>IF(AVERAGE('Sharpe Ratio'!DW26:DW37)&gt;=2,"Outperform","Underperform")</f>
        <v>Underperform</v>
      </c>
      <c r="DX26" t="str">
        <f>IF(AVERAGE('Sharpe Ratio'!DX26:DX37)&gt;=2,"Outperform","Underperform")</f>
        <v>Underperform</v>
      </c>
      <c r="DY26" t="str">
        <f>IF(AVERAGE('Sharpe Ratio'!DY26:DY37)&gt;=2,"Outperform","Underperform")</f>
        <v>Underperform</v>
      </c>
      <c r="DZ26" t="str">
        <f>IF(AVERAGE('Sharpe Ratio'!DZ26:DZ37)&gt;=2,"Outperform","Underperform")</f>
        <v>Underperform</v>
      </c>
      <c r="EA26" t="str">
        <f>IF(AVERAGE('Sharpe Ratio'!EA26:EA37)&gt;=2,"Outperform","Underperform")</f>
        <v>Underperform</v>
      </c>
      <c r="EB26" t="str">
        <f>IF(AVERAGE('Sharpe Ratio'!EB26:EB37)&gt;=2,"Outperform","Underperform")</f>
        <v>Underperform</v>
      </c>
      <c r="EC26" t="str">
        <f>IF(AVERAGE('Sharpe Ratio'!EC26:EC37)&gt;=2,"Outperform","Underperform")</f>
        <v>Underperform</v>
      </c>
      <c r="ED26" t="str">
        <f>IF(AVERAGE('Sharpe Ratio'!ED26:ED37)&gt;=2,"Outperform","Underperform")</f>
        <v>Underperform</v>
      </c>
      <c r="EE26" t="str">
        <f>IF(AVERAGE('Sharpe Ratio'!EE26:EE37)&gt;=2,"Outperform","Underperform")</f>
        <v>Underperform</v>
      </c>
      <c r="EF26" t="str">
        <f>IF(AVERAGE('Sharpe Ratio'!EF26:EF37)&gt;=2,"Outperform","Underperform")</f>
        <v>Underperform</v>
      </c>
      <c r="EG26" t="str">
        <f>IF(AVERAGE('Sharpe Ratio'!EG26:EG37)&gt;=2,"Outperform","Underperform")</f>
        <v>Underperform</v>
      </c>
      <c r="EH26" t="str">
        <f>IF(AVERAGE('Sharpe Ratio'!EH26:EH37)&gt;=2,"Outperform","Underperform")</f>
        <v>Underperform</v>
      </c>
      <c r="EI26" t="str">
        <f>IF(AVERAGE('Sharpe Ratio'!EI26:EI37)&gt;=2,"Outperform","Underperform")</f>
        <v>Underperform</v>
      </c>
      <c r="EJ26" t="str">
        <f>IF(AVERAGE('Sharpe Ratio'!EJ26:EJ37)&gt;=2,"Outperform","Underperform")</f>
        <v>Underperform</v>
      </c>
      <c r="EK26" t="str">
        <f>IF(AVERAGE('Sharpe Ratio'!EK26:EK37)&gt;=2,"Outperform","Underperform")</f>
        <v>Underperform</v>
      </c>
      <c r="EL26" t="str">
        <f>IF(AVERAGE('Sharpe Ratio'!EL26:EL37)&gt;=2,"Outperform","Underperform")</f>
        <v>Underperform</v>
      </c>
      <c r="EM26" t="str">
        <f>IF(AVERAGE('Sharpe Ratio'!EM26:EM37)&gt;=2,"Outperform","Underperform")</f>
        <v>Underperform</v>
      </c>
      <c r="EN26" t="e">
        <f>IF(AVERAGE('Sharpe Ratio'!EN26:EN37)&gt;=2,"Outperform","Underperform")</f>
        <v>#DIV/0!</v>
      </c>
      <c r="EO26" t="str">
        <f>IF(AVERAGE('Sharpe Ratio'!EO26:EO37)&gt;=2,"Outperform","Underperform")</f>
        <v>Underperform</v>
      </c>
      <c r="EP26" t="str">
        <f>IF(AVERAGE('Sharpe Ratio'!EP26:EP37)&gt;=2,"Outperform","Underperform")</f>
        <v>Underperform</v>
      </c>
      <c r="EQ26" t="str">
        <f>IF(AVERAGE('Sharpe Ratio'!EQ26:EQ37)&gt;=2,"Outperform","Underperform")</f>
        <v>Underperform</v>
      </c>
      <c r="ER26" t="str">
        <f>IF(AVERAGE('Sharpe Ratio'!ER26:ER37)&gt;=2,"Outperform","Underperform")</f>
        <v>Underperform</v>
      </c>
      <c r="ES26" t="str">
        <f>IF(AVERAGE('Sharpe Ratio'!ES26:ES37)&gt;=2,"Outperform","Underperform")</f>
        <v>Underperform</v>
      </c>
      <c r="ET26" t="str">
        <f>IF(AVERAGE('Sharpe Ratio'!ET26:ET37)&gt;=2,"Outperform","Underperform")</f>
        <v>Underperform</v>
      </c>
      <c r="EU26" t="str">
        <f>IF(AVERAGE('Sharpe Ratio'!EU26:EU37)&gt;=2,"Outperform","Underperform")</f>
        <v>Underperform</v>
      </c>
      <c r="EV26" t="str">
        <f>IF(AVERAGE('Sharpe Ratio'!EV26:EV37)&gt;=2,"Outperform","Underperform")</f>
        <v>Underperform</v>
      </c>
      <c r="EW26" t="e">
        <f>IF(AVERAGE('Sharpe Ratio'!EW26:EW37)&gt;=2,"Outperform","Underperform")</f>
        <v>#DIV/0!</v>
      </c>
      <c r="EX26" t="str">
        <f>IF(AVERAGE('Sharpe Ratio'!EX26:EX37)&gt;=2,"Outperform","Underperform")</f>
        <v>Underperform</v>
      </c>
      <c r="EY26" t="str">
        <f>IF(AVERAGE('Sharpe Ratio'!EY26:EY37)&gt;=2,"Outperform","Underperform")</f>
        <v>Underperform</v>
      </c>
      <c r="EZ26" t="str">
        <f>IF(AVERAGE('Sharpe Ratio'!EZ26:EZ37)&gt;=2,"Outperform","Underperform")</f>
        <v>Underperform</v>
      </c>
      <c r="FA26" t="str">
        <f>IF(AVERAGE('Sharpe Ratio'!FA26:FA37)&gt;=2,"Outperform","Underperform")</f>
        <v>Outperform</v>
      </c>
      <c r="FB26" t="str">
        <f>IF(AVERAGE('Sharpe Ratio'!FB26:FB37)&gt;=2,"Outperform","Underperform")</f>
        <v>Underperform</v>
      </c>
      <c r="FC26" t="str">
        <f>IF(AVERAGE('Sharpe Ratio'!FC26:FC37)&gt;=2,"Outperform","Underperform")</f>
        <v>Underperform</v>
      </c>
      <c r="FD26" t="str">
        <f>IF(AVERAGE('Sharpe Ratio'!FD26:FD37)&gt;=2,"Outperform","Underperform")</f>
        <v>Underperform</v>
      </c>
      <c r="FE26" t="str">
        <f>IF(AVERAGE('Sharpe Ratio'!FE26:FE37)&gt;=2,"Outperform","Underperform")</f>
        <v>Underperform</v>
      </c>
      <c r="FF26" t="str">
        <f>IF(AVERAGE('Sharpe Ratio'!FF26:FF37)&gt;=2,"Outperform","Underperform")</f>
        <v>Underperform</v>
      </c>
      <c r="FG26" t="str">
        <f>IF(AVERAGE('Sharpe Ratio'!FG26:FG37)&gt;=2,"Outperform","Underperform")</f>
        <v>Underperform</v>
      </c>
      <c r="FH26" t="str">
        <f>IF(AVERAGE('Sharpe Ratio'!FH26:FH37)&gt;=2,"Outperform","Underperform")</f>
        <v>Underperform</v>
      </c>
      <c r="FI26" t="str">
        <f>IF(AVERAGE('Sharpe Ratio'!FI26:FI37)&gt;=2,"Outperform","Underperform")</f>
        <v>Underperform</v>
      </c>
      <c r="FJ26" t="str">
        <f>IF(AVERAGE('Sharpe Ratio'!FJ26:FJ37)&gt;=2,"Outperform","Underperform")</f>
        <v>Underperform</v>
      </c>
      <c r="FK26" t="str">
        <f>IF(AVERAGE('Sharpe Ratio'!FK26:FK37)&gt;=2,"Outperform","Underperform")</f>
        <v>Underperform</v>
      </c>
      <c r="FL26" t="str">
        <f>IF(AVERAGE('Sharpe Ratio'!FL26:FL37)&gt;=2,"Outperform","Underperform")</f>
        <v>Underperform</v>
      </c>
      <c r="FM26" t="str">
        <f>IF(AVERAGE('Sharpe Ratio'!FM26:FM37)&gt;=2,"Outperform","Underperform")</f>
        <v>Underperform</v>
      </c>
      <c r="FN26" t="str">
        <f>IF(AVERAGE('Sharpe Ratio'!FN26:FN37)&gt;=2,"Outperform","Underperform")</f>
        <v>Underperform</v>
      </c>
      <c r="FO26" t="str">
        <f>IF(AVERAGE('Sharpe Ratio'!FO26:FO37)&gt;=2,"Outperform","Underperform")</f>
        <v>Underperform</v>
      </c>
      <c r="FP26" t="str">
        <f>IF(AVERAGE('Sharpe Ratio'!FP26:FP37)&gt;=2,"Outperform","Underperform")</f>
        <v>Underperform</v>
      </c>
      <c r="FQ26" t="str">
        <f>IF(AVERAGE('Sharpe Ratio'!FQ26:FQ37)&gt;=2,"Outperform","Underperform")</f>
        <v>Outperform</v>
      </c>
      <c r="FR26" t="str">
        <f>IF(AVERAGE('Sharpe Ratio'!FR26:FR37)&gt;=2,"Outperform","Underperform")</f>
        <v>Underperform</v>
      </c>
      <c r="FS26" t="str">
        <f>IF(AVERAGE('Sharpe Ratio'!FS26:FS37)&gt;=2,"Outperform","Underperform")</f>
        <v>Underperform</v>
      </c>
      <c r="FT26" t="str">
        <f>IF(AVERAGE('Sharpe Ratio'!FT26:FT37)&gt;=2,"Outperform","Underperform")</f>
        <v>Underperform</v>
      </c>
      <c r="FU26" t="str">
        <f>IF(AVERAGE('Sharpe Ratio'!FU26:FU37)&gt;=2,"Outperform","Underperform")</f>
        <v>Underperform</v>
      </c>
      <c r="FV26" t="str">
        <f>IF(AVERAGE('Sharpe Ratio'!FV26:FV37)&gt;=2,"Outperform","Underperform")</f>
        <v>Underperform</v>
      </c>
      <c r="FW26" t="str">
        <f>IF(AVERAGE('Sharpe Ratio'!FW26:FW37)&gt;=2,"Outperform","Underperform")</f>
        <v>Underperform</v>
      </c>
      <c r="FX26" t="str">
        <f>IF(AVERAGE('Sharpe Ratio'!FX26:FX37)&gt;=2,"Outperform","Underperform")</f>
        <v>Underperform</v>
      </c>
      <c r="FY26" t="str">
        <f>IF(AVERAGE('Sharpe Ratio'!FY26:FY37)&gt;=2,"Outperform","Underperform")</f>
        <v>Underperform</v>
      </c>
      <c r="FZ26" t="str">
        <f>IF(AVERAGE('Sharpe Ratio'!FZ26:FZ37)&gt;=2,"Outperform","Underperform")</f>
        <v>Underperform</v>
      </c>
      <c r="GA26" t="str">
        <f>IF(AVERAGE('Sharpe Ratio'!GA26:GA37)&gt;=2,"Outperform","Underperform")</f>
        <v>Underperform</v>
      </c>
      <c r="GB26" t="str">
        <f>IF(AVERAGE('Sharpe Ratio'!GB26:GB37)&gt;=2,"Outperform","Underperform")</f>
        <v>Underperform</v>
      </c>
      <c r="GC26" t="str">
        <f>IF(AVERAGE('Sharpe Ratio'!GC26:GC37)&gt;=2,"Outperform","Underperform")</f>
        <v>Underperform</v>
      </c>
      <c r="GD26" t="str">
        <f>IF(AVERAGE('Sharpe Ratio'!GD26:GD37)&gt;=2,"Outperform","Underperform")</f>
        <v>Underperform</v>
      </c>
      <c r="GE26" t="str">
        <f>IF(AVERAGE('Sharpe Ratio'!GE26:GE37)&gt;=2,"Outperform","Underperform")</f>
        <v>Underperform</v>
      </c>
      <c r="GF26" t="str">
        <f>IF(AVERAGE('Sharpe Ratio'!GF26:GF37)&gt;=2,"Outperform","Underperform")</f>
        <v>Underperform</v>
      </c>
      <c r="GG26" t="str">
        <f>IF(AVERAGE('Sharpe Ratio'!GG26:GG37)&gt;=2,"Outperform","Underperform")</f>
        <v>Underperform</v>
      </c>
      <c r="GH26" t="str">
        <f>IF(AVERAGE('Sharpe Ratio'!GH26:GH37)&gt;=2,"Outperform","Underperform")</f>
        <v>Underperform</v>
      </c>
      <c r="GI26" t="str">
        <f>IF(AVERAGE('Sharpe Ratio'!GI26:GI37)&gt;=2,"Outperform","Underperform")</f>
        <v>Underperform</v>
      </c>
      <c r="GJ26" t="str">
        <f>IF(AVERAGE('Sharpe Ratio'!GJ26:GJ37)&gt;=2,"Outperform","Underperform")</f>
        <v>Underperform</v>
      </c>
      <c r="GK26" t="str">
        <f>IF(AVERAGE('Sharpe Ratio'!GK26:GK37)&gt;=2,"Outperform","Underperform")</f>
        <v>Underperform</v>
      </c>
      <c r="GL26" t="str">
        <f>IF(AVERAGE('Sharpe Ratio'!GL26:GL37)&gt;=2,"Outperform","Underperform")</f>
        <v>Underperform</v>
      </c>
      <c r="GM26" t="str">
        <f>IF(AVERAGE('Sharpe Ratio'!GM26:GM37)&gt;=2,"Outperform","Underperform")</f>
        <v>Underperform</v>
      </c>
      <c r="GN26" t="str">
        <f>IF(AVERAGE('Sharpe Ratio'!GN26:GN37)&gt;=2,"Outperform","Underperform")</f>
        <v>Underperform</v>
      </c>
      <c r="GO26" t="str">
        <f>IF(AVERAGE('Sharpe Ratio'!GO26:GO37)&gt;=2,"Outperform","Underperform")</f>
        <v>Underperform</v>
      </c>
      <c r="GP26" t="str">
        <f>IF(AVERAGE('Sharpe Ratio'!GP26:GP37)&gt;=2,"Outperform","Underperform")</f>
        <v>Underperform</v>
      </c>
      <c r="GQ26" t="e">
        <f>IF(AVERAGE('Sharpe Ratio'!GQ26:GQ37)&gt;=2,"Outperform","Underperform")</f>
        <v>#DIV/0!</v>
      </c>
      <c r="GR26" t="str">
        <f>IF(AVERAGE('Sharpe Ratio'!GR26:GR37)&gt;=2,"Outperform","Underperform")</f>
        <v>Underperform</v>
      </c>
      <c r="GS26" t="str">
        <f>IF(AVERAGE('Sharpe Ratio'!GS26:GS37)&gt;=2,"Outperform","Underperform")</f>
        <v>Underperform</v>
      </c>
      <c r="GT26" t="str">
        <f>IF(AVERAGE('Sharpe Ratio'!GT26:GT37)&gt;=2,"Outperform","Underperform")</f>
        <v>Underperform</v>
      </c>
      <c r="GU26" t="str">
        <f>IF(AVERAGE('Sharpe Ratio'!GU26:GU37)&gt;=2,"Outperform","Underperform")</f>
        <v>Underperform</v>
      </c>
      <c r="GV26" t="str">
        <f>IF(AVERAGE('Sharpe Ratio'!GV26:GV37)&gt;=2,"Outperform","Underperform")</f>
        <v>Underperform</v>
      </c>
      <c r="GW26" t="str">
        <f>IF(AVERAGE('Sharpe Ratio'!GW26:GW37)&gt;=2,"Outperform","Underperform")</f>
        <v>Underperform</v>
      </c>
      <c r="GX26" t="str">
        <f>IF(AVERAGE('Sharpe Ratio'!GX26:GX37)&gt;=2,"Outperform","Underperform")</f>
        <v>Underperform</v>
      </c>
      <c r="GY26" t="str">
        <f>IF(AVERAGE('Sharpe Ratio'!GY26:GY37)&gt;=2,"Outperform","Underperform")</f>
        <v>Underperform</v>
      </c>
      <c r="GZ26" t="str">
        <f>IF(AVERAGE('Sharpe Ratio'!GZ26:GZ37)&gt;=2,"Outperform","Underperform")</f>
        <v>Underperform</v>
      </c>
      <c r="HA26" t="str">
        <f>IF(AVERAGE('Sharpe Ratio'!HA26:HA37)&gt;=2,"Outperform","Underperform")</f>
        <v>Underperform</v>
      </c>
      <c r="HB26" t="str">
        <f>IF(AVERAGE('Sharpe Ratio'!HB26:HB37)&gt;=2,"Outperform","Underperform")</f>
        <v>Underperform</v>
      </c>
      <c r="HC26" t="str">
        <f>IF(AVERAGE('Sharpe Ratio'!HC26:HC37)&gt;=2,"Outperform","Underperform")</f>
        <v>Underperform</v>
      </c>
      <c r="HD26" t="str">
        <f>IF(AVERAGE('Sharpe Ratio'!HD26:HD37)&gt;=2,"Outperform","Underperform")</f>
        <v>Underperform</v>
      </c>
      <c r="HE26" t="str">
        <f>IF(AVERAGE('Sharpe Ratio'!HE26:HE37)&gt;=2,"Outperform","Underperform")</f>
        <v>Underperform</v>
      </c>
      <c r="HF26" t="str">
        <f>IF(AVERAGE('Sharpe Ratio'!HF26:HF37)&gt;=2,"Outperform","Underperform")</f>
        <v>Underperform</v>
      </c>
      <c r="HG26" t="str">
        <f>IF(AVERAGE('Sharpe Ratio'!HG26:HG37)&gt;=2,"Outperform","Underperform")</f>
        <v>Underperform</v>
      </c>
      <c r="HH26" t="str">
        <f>IF(AVERAGE('Sharpe Ratio'!HH26:HH37)&gt;=2,"Outperform","Underperform")</f>
        <v>Underperform</v>
      </c>
      <c r="HI26" t="str">
        <f>IF(AVERAGE('Sharpe Ratio'!HI26:HI37)&gt;=2,"Outperform","Underperform")</f>
        <v>Underperform</v>
      </c>
      <c r="HJ26" t="str">
        <f>IF(AVERAGE('Sharpe Ratio'!HJ26:HJ37)&gt;=2,"Outperform","Underperform")</f>
        <v>Underperform</v>
      </c>
      <c r="HK26" t="str">
        <f>IF(AVERAGE('Sharpe Ratio'!HK26:HK37)&gt;=2,"Outperform","Underperform")</f>
        <v>Underperform</v>
      </c>
      <c r="HL26" t="str">
        <f>IF(AVERAGE('Sharpe Ratio'!HL26:HL37)&gt;=2,"Outperform","Underperform")</f>
        <v>Underperform</v>
      </c>
      <c r="HM26" t="str">
        <f>IF(AVERAGE('Sharpe Ratio'!HM26:HM37)&gt;=2,"Outperform","Underperform")</f>
        <v>Underperform</v>
      </c>
      <c r="HN26" t="str">
        <f>IF(AVERAGE('Sharpe Ratio'!HN26:HN37)&gt;=2,"Outperform","Underperform")</f>
        <v>Underperform</v>
      </c>
      <c r="HO26" t="str">
        <f>IF(AVERAGE('Sharpe Ratio'!HO26:HO37)&gt;=2,"Outperform","Underperform")</f>
        <v>Underperform</v>
      </c>
      <c r="HP26" t="str">
        <f>IF(AVERAGE('Sharpe Ratio'!HP26:HP37)&gt;=2,"Outperform","Underperform")</f>
        <v>Underperform</v>
      </c>
      <c r="HQ26" t="str">
        <f>IF(AVERAGE('Sharpe Ratio'!HQ26:HQ37)&gt;=2,"Outperform","Underperform")</f>
        <v>Underperform</v>
      </c>
      <c r="HR26" t="str">
        <f>IF(AVERAGE('Sharpe Ratio'!HR26:HR37)&gt;=2,"Outperform","Underperform")</f>
        <v>Underperform</v>
      </c>
      <c r="HS26" t="str">
        <f>IF(AVERAGE('Sharpe Ratio'!HS26:HS37)&gt;=2,"Outperform","Underperform")</f>
        <v>Underperform</v>
      </c>
      <c r="HT26" t="str">
        <f>IF(AVERAGE('Sharpe Ratio'!HT26:HT37)&gt;=2,"Outperform","Underperform")</f>
        <v>Underperform</v>
      </c>
      <c r="HU26" t="str">
        <f>IF(AVERAGE('Sharpe Ratio'!HU26:HU37)&gt;=2,"Outperform","Underperform")</f>
        <v>Underperform</v>
      </c>
      <c r="HV26" t="str">
        <f>IF(AVERAGE('Sharpe Ratio'!HV26:HV37)&gt;=2,"Outperform","Underperform")</f>
        <v>Underperform</v>
      </c>
      <c r="HW26" t="str">
        <f>IF(AVERAGE('Sharpe Ratio'!HW26:HW37)&gt;=2,"Outperform","Underperform")</f>
        <v>Outperform</v>
      </c>
      <c r="HX26" t="str">
        <f>IF(AVERAGE('Sharpe Ratio'!HX26:HX37)&gt;=2,"Outperform","Underperform")</f>
        <v>Underperform</v>
      </c>
      <c r="HY26" t="str">
        <f>IF(AVERAGE('Sharpe Ratio'!HY26:HY37)&gt;=2,"Outperform","Underperform")</f>
        <v>Underperform</v>
      </c>
      <c r="HZ26" t="str">
        <f>IF(AVERAGE('Sharpe Ratio'!HZ26:HZ37)&gt;=2,"Outperform","Underperform")</f>
        <v>Outperform</v>
      </c>
      <c r="IA26" t="str">
        <f>IF(AVERAGE('Sharpe Ratio'!IA26:IA37)&gt;=2,"Outperform","Underperform")</f>
        <v>Underperform</v>
      </c>
      <c r="IB26" t="str">
        <f>IF(AVERAGE('Sharpe Ratio'!IB26:IB37)&gt;=2,"Outperform","Underperform")</f>
        <v>Underperform</v>
      </c>
      <c r="IC26" t="str">
        <f>IF(AVERAGE('Sharpe Ratio'!IC26:IC37)&gt;=2,"Outperform","Underperform")</f>
        <v>Underperform</v>
      </c>
      <c r="ID26" t="str">
        <f>IF(AVERAGE('Sharpe Ratio'!ID26:ID37)&gt;=2,"Outperform","Underperform")</f>
        <v>Underperform</v>
      </c>
      <c r="IE26" t="str">
        <f>IF(AVERAGE('Sharpe Ratio'!IE26:IE37)&gt;=2,"Outperform","Underperform")</f>
        <v>Underperform</v>
      </c>
      <c r="IF26" t="str">
        <f>IF(AVERAGE('Sharpe Ratio'!IF26:IF37)&gt;=2,"Outperform","Underperform")</f>
        <v>Underperform</v>
      </c>
      <c r="IG26" t="str">
        <f>IF(AVERAGE('Sharpe Ratio'!IG26:IG37)&gt;=2,"Outperform","Underperform")</f>
        <v>Underperform</v>
      </c>
      <c r="IH26" t="str">
        <f>IF(AVERAGE('Sharpe Ratio'!IH26:IH37)&gt;=2,"Outperform","Underperform")</f>
        <v>Underperform</v>
      </c>
      <c r="II26" t="str">
        <f>IF(AVERAGE('Sharpe Ratio'!II26:II37)&gt;=2,"Outperform","Underperform")</f>
        <v>Underperform</v>
      </c>
      <c r="IJ26" t="str">
        <f>IF(AVERAGE('Sharpe Ratio'!IJ26:IJ37)&gt;=2,"Outperform","Underperform")</f>
        <v>Outperform</v>
      </c>
      <c r="IK26" t="str">
        <f>IF(AVERAGE('Sharpe Ratio'!IK26:IK37)&gt;=2,"Outperform","Underperform")</f>
        <v>Underperform</v>
      </c>
      <c r="IL26" t="str">
        <f>IF(AVERAGE('Sharpe Ratio'!IL26:IL37)&gt;=2,"Outperform","Underperform")</f>
        <v>Underperform</v>
      </c>
      <c r="IM26" t="str">
        <f>IF(AVERAGE('Sharpe Ratio'!IM26:IM37)&gt;=2,"Outperform","Underperform")</f>
        <v>Underperform</v>
      </c>
      <c r="IN26" t="e">
        <f>IF(AVERAGE('Sharpe Ratio'!IN26:IN37)&gt;=2,"Outperform","Underperform")</f>
        <v>#DIV/0!</v>
      </c>
      <c r="IO26" t="str">
        <f>IF(AVERAGE('Sharpe Ratio'!IO26:IO37)&gt;=2,"Outperform","Underperform")</f>
        <v>Underperform</v>
      </c>
      <c r="IP26" t="str">
        <f>IF(AVERAGE('Sharpe Ratio'!IP26:IP37)&gt;=2,"Outperform","Underperform")</f>
        <v>Underperform</v>
      </c>
      <c r="IQ26" t="str">
        <f>IF(AVERAGE('Sharpe Ratio'!IQ26:IQ37)&gt;=2,"Outperform","Underperform")</f>
        <v>Underperform</v>
      </c>
      <c r="IR26" t="str">
        <f>IF(AVERAGE('Sharpe Ratio'!IR26:IR37)&gt;=2,"Outperform","Underperform")</f>
        <v>Underperform</v>
      </c>
      <c r="IS26" t="str">
        <f>IF(AVERAGE('Sharpe Ratio'!IS26:IS37)&gt;=2,"Outperform","Underperform")</f>
        <v>Underperform</v>
      </c>
      <c r="IT26" t="str">
        <f>IF(AVERAGE('Sharpe Ratio'!IT26:IT37)&gt;=2,"Outperform","Underperform")</f>
        <v>Underperform</v>
      </c>
      <c r="IU26" t="str">
        <f>IF(AVERAGE('Sharpe Ratio'!IU26:IU37)&gt;=2,"Outperform","Underperform")</f>
        <v>Underperform</v>
      </c>
      <c r="IV26" t="str">
        <f>IF(AVERAGE('Sharpe Ratio'!IV26:IV37)&gt;=2,"Outperform","Underperform")</f>
        <v>Underperform</v>
      </c>
      <c r="IW26" t="str">
        <f>IF(AVERAGE('Sharpe Ratio'!IW26:IW37)&gt;=2,"Outperform","Underperform")</f>
        <v>Underperform</v>
      </c>
      <c r="IX26" t="str">
        <f>IF(AVERAGE('Sharpe Ratio'!IX26:IX37)&gt;=2,"Outperform","Underperform")</f>
        <v>Underperform</v>
      </c>
      <c r="IY26" t="str">
        <f>IF(AVERAGE('Sharpe Ratio'!IY26:IY37)&gt;=2,"Outperform","Underperform")</f>
        <v>Underperform</v>
      </c>
      <c r="IZ26" t="str">
        <f>IF(AVERAGE('Sharpe Ratio'!IZ26:IZ37)&gt;=2,"Outperform","Underperform")</f>
        <v>Underperform</v>
      </c>
      <c r="JA26" t="str">
        <f>IF(AVERAGE('Sharpe Ratio'!JA26:JA37)&gt;=2,"Outperform","Underperform")</f>
        <v>Underperform</v>
      </c>
      <c r="JB26" t="str">
        <f>IF(AVERAGE('Sharpe Ratio'!JB26:JB37)&gt;=2,"Outperform","Underperform")</f>
        <v>Underperform</v>
      </c>
      <c r="JC26" t="str">
        <f>IF(AVERAGE('Sharpe Ratio'!JC26:JC37)&gt;=2,"Outperform","Underperform")</f>
        <v>Underperform</v>
      </c>
      <c r="JD26" t="str">
        <f>IF(AVERAGE('Sharpe Ratio'!JD26:JD37)&gt;=2,"Outperform","Underperform")</f>
        <v>Underperform</v>
      </c>
      <c r="JE26" t="str">
        <f>IF(AVERAGE('Sharpe Ratio'!JE26:JE37)&gt;=2,"Outperform","Underperform")</f>
        <v>Underperform</v>
      </c>
      <c r="JF26" t="str">
        <f>IF(AVERAGE('Sharpe Ratio'!JF26:JF37)&gt;=2,"Outperform","Underperform")</f>
        <v>Underperform</v>
      </c>
      <c r="JG26" t="str">
        <f>IF(AVERAGE('Sharpe Ratio'!JG26:JG37)&gt;=2,"Outperform","Underperform")</f>
        <v>Underperform</v>
      </c>
      <c r="JH26" t="str">
        <f>IF(AVERAGE('Sharpe Ratio'!JH26:JH37)&gt;=2,"Outperform","Underperform")</f>
        <v>Outperform</v>
      </c>
      <c r="JI26" t="str">
        <f>IF(AVERAGE('Sharpe Ratio'!JI26:JI37)&gt;=2,"Outperform","Underperform")</f>
        <v>Underperform</v>
      </c>
      <c r="JJ26" t="str">
        <f>IF(AVERAGE('Sharpe Ratio'!JJ26:JJ37)&gt;=2,"Outperform","Underperform")</f>
        <v>Underperform</v>
      </c>
      <c r="JK26" t="str">
        <f>IF(AVERAGE('Sharpe Ratio'!JK26:JK37)&gt;=2,"Outperform","Underperform")</f>
        <v>Underperform</v>
      </c>
      <c r="JL26" t="str">
        <f>IF(AVERAGE('Sharpe Ratio'!JL26:JL37)&gt;=2,"Outperform","Underperform")</f>
        <v>Underperform</v>
      </c>
      <c r="JM26" t="str">
        <f>IF(AVERAGE('Sharpe Ratio'!JM26:JM37)&gt;=2,"Outperform","Underperform")</f>
        <v>Outperform</v>
      </c>
      <c r="JN26" t="str">
        <f>IF(AVERAGE('Sharpe Ratio'!JN26:JN37)&gt;=2,"Outperform","Underperform")</f>
        <v>Underperform</v>
      </c>
      <c r="JO26" t="str">
        <f>IF(AVERAGE('Sharpe Ratio'!JO26:JO37)&gt;=2,"Outperform","Underperform")</f>
        <v>Underperform</v>
      </c>
      <c r="JP26" t="str">
        <f>IF(AVERAGE('Sharpe Ratio'!JP26:JP37)&gt;=2,"Outperform","Underperform")</f>
        <v>Underperform</v>
      </c>
      <c r="JQ26" t="str">
        <f>IF(AVERAGE('Sharpe Ratio'!JQ26:JQ37)&gt;=2,"Outperform","Underperform")</f>
        <v>Underperform</v>
      </c>
      <c r="JR26" t="str">
        <f>IF(AVERAGE('Sharpe Ratio'!JR26:JR37)&gt;=2,"Outperform","Underperform")</f>
        <v>Underperform</v>
      </c>
      <c r="JS26" t="str">
        <f>IF(AVERAGE('Sharpe Ratio'!JS26:JS37)&gt;=2,"Outperform","Underperform")</f>
        <v>Outperform</v>
      </c>
      <c r="JT26" t="str">
        <f>IF(AVERAGE('Sharpe Ratio'!JT26:JT37)&gt;=2,"Outperform","Underperform")</f>
        <v>Underperform</v>
      </c>
      <c r="JU26" t="str">
        <f>IF(AVERAGE('Sharpe Ratio'!JU26:JU37)&gt;=2,"Outperform","Underperform")</f>
        <v>Underperform</v>
      </c>
      <c r="JV26" t="str">
        <f>IF(AVERAGE('Sharpe Ratio'!JV26:JV37)&gt;=2,"Outperform","Underperform")</f>
        <v>Underperform</v>
      </c>
      <c r="JW26" t="str">
        <f>IF(AVERAGE('Sharpe Ratio'!JW26:JW37)&gt;=2,"Outperform","Underperform")</f>
        <v>Underperform</v>
      </c>
      <c r="JX26" t="str">
        <f>IF(AVERAGE('Sharpe Ratio'!JX26:JX37)&gt;=2,"Outperform","Underperform")</f>
        <v>Underperform</v>
      </c>
      <c r="JY26" t="str">
        <f>IF(AVERAGE('Sharpe Ratio'!JY26:JY37)&gt;=2,"Outperform","Underperform")</f>
        <v>Underperform</v>
      </c>
      <c r="JZ26" t="str">
        <f>IF(AVERAGE('Sharpe Ratio'!JZ26:JZ37)&gt;=2,"Outperform","Underperform")</f>
        <v>Underperform</v>
      </c>
      <c r="KA26" t="str">
        <f>IF(AVERAGE('Sharpe Ratio'!KA26:KA37)&gt;=2,"Outperform","Underperform")</f>
        <v>Underperform</v>
      </c>
      <c r="KB26" t="str">
        <f>IF(AVERAGE('Sharpe Ratio'!KB26:KB37)&gt;=2,"Outperform","Underperform")</f>
        <v>Underperform</v>
      </c>
      <c r="KC26" t="str">
        <f>IF(AVERAGE('Sharpe Ratio'!KC26:KC37)&gt;=2,"Outperform","Underperform")</f>
        <v>Underperform</v>
      </c>
      <c r="KD26" t="str">
        <f>IF(AVERAGE('Sharpe Ratio'!KD26:KD37)&gt;=2,"Outperform","Underperform")</f>
        <v>Underperform</v>
      </c>
      <c r="KE26" t="str">
        <f>IF(AVERAGE('Sharpe Ratio'!KE26:KE37)&gt;=2,"Outperform","Underperform")</f>
        <v>Underperform</v>
      </c>
      <c r="KF26" t="str">
        <f>IF(AVERAGE('Sharpe Ratio'!KF26:KF37)&gt;=2,"Outperform","Underperform")</f>
        <v>Underperform</v>
      </c>
      <c r="KG26" t="str">
        <f>IF(AVERAGE('Sharpe Ratio'!KG26:KG37)&gt;=2,"Outperform","Underperform")</f>
        <v>Underperform</v>
      </c>
      <c r="KH26" t="str">
        <f>IF(AVERAGE('Sharpe Ratio'!KH26:KH37)&gt;=2,"Outperform","Underperform")</f>
        <v>Underperform</v>
      </c>
      <c r="KI26" t="str">
        <f>IF(AVERAGE('Sharpe Ratio'!KI26:KI37)&gt;=2,"Outperform","Underperform")</f>
        <v>Underperform</v>
      </c>
      <c r="KJ26" t="str">
        <f>IF(AVERAGE('Sharpe Ratio'!KJ26:KJ37)&gt;=2,"Outperform","Underperform")</f>
        <v>Underperform</v>
      </c>
      <c r="KK26" t="str">
        <f>IF(AVERAGE('Sharpe Ratio'!KK26:KK37)&gt;=2,"Outperform","Underperform")</f>
        <v>Underperform</v>
      </c>
      <c r="KL26" t="str">
        <f>IF(AVERAGE('Sharpe Ratio'!KL26:KL37)&gt;=2,"Outperform","Underperform")</f>
        <v>Underperform</v>
      </c>
      <c r="KM26" t="str">
        <f>IF(AVERAGE('Sharpe Ratio'!KM26:KM37)&gt;=2,"Outperform","Underperform")</f>
        <v>Underperform</v>
      </c>
      <c r="KN26" t="str">
        <f>IF(AVERAGE('Sharpe Ratio'!KN26:KN37)&gt;=2,"Outperform","Underperform")</f>
        <v>Underperform</v>
      </c>
      <c r="KO26" t="str">
        <f>IF(AVERAGE('Sharpe Ratio'!KO26:KO37)&gt;=2,"Outperform","Underperform")</f>
        <v>Underperform</v>
      </c>
      <c r="KP26" t="str">
        <f>IF(AVERAGE('Sharpe Ratio'!KP26:KP37)&gt;=2,"Outperform","Underperform")</f>
        <v>Underperform</v>
      </c>
      <c r="KQ26" t="str">
        <f>IF(AVERAGE('Sharpe Ratio'!KQ26:KQ37)&gt;=2,"Outperform","Underperform")</f>
        <v>Underperform</v>
      </c>
      <c r="KR26" t="str">
        <f>IF(AVERAGE('Sharpe Ratio'!KR26:KR37)&gt;=2,"Outperform","Underperform")</f>
        <v>Underperform</v>
      </c>
      <c r="KS26" t="str">
        <f>IF(AVERAGE('Sharpe Ratio'!KS26:KS37)&gt;=2,"Outperform","Underperform")</f>
        <v>Underperform</v>
      </c>
      <c r="KT26" t="str">
        <f>IF(AVERAGE('Sharpe Ratio'!KT26:KT37)&gt;=2,"Outperform","Underperform")</f>
        <v>Underperform</v>
      </c>
      <c r="KU26" t="str">
        <f>IF(AVERAGE('Sharpe Ratio'!KU26:KU37)&gt;=2,"Outperform","Underperform")</f>
        <v>Underperform</v>
      </c>
      <c r="KV26" t="str">
        <f>IF(AVERAGE('Sharpe Ratio'!KV26:KV37)&gt;=2,"Outperform","Underperform")</f>
        <v>Underperform</v>
      </c>
      <c r="KW26" t="str">
        <f>IF(AVERAGE('Sharpe Ratio'!KW26:KW37)&gt;=2,"Outperform","Underperform")</f>
        <v>Underperform</v>
      </c>
      <c r="KX26" t="str">
        <f>IF(AVERAGE('Sharpe Ratio'!KX26:KX37)&gt;=2,"Outperform","Underperform")</f>
        <v>Underperform</v>
      </c>
      <c r="KY26" t="str">
        <f>IF(AVERAGE('Sharpe Ratio'!KY26:KY37)&gt;=2,"Outperform","Underperform")</f>
        <v>Underperform</v>
      </c>
      <c r="KZ26" t="str">
        <f>IF(AVERAGE('Sharpe Ratio'!KZ26:KZ37)&gt;=2,"Outperform","Underperform")</f>
        <v>Underperform</v>
      </c>
      <c r="LA26" t="str">
        <f>IF(AVERAGE('Sharpe Ratio'!LA26:LA37)&gt;=2,"Outperform","Underperform")</f>
        <v>Underperform</v>
      </c>
      <c r="LB26" t="str">
        <f>IF(AVERAGE('Sharpe Ratio'!LB26:LB37)&gt;=2,"Outperform","Underperform")</f>
        <v>Underperform</v>
      </c>
      <c r="LC26" t="str">
        <f>IF(AVERAGE('Sharpe Ratio'!LC26:LC37)&gt;=2,"Outperform","Underperform")</f>
        <v>Underperform</v>
      </c>
      <c r="LD26" t="str">
        <f>IF(AVERAGE('Sharpe Ratio'!LD26:LD37)&gt;=2,"Outperform","Underperform")</f>
        <v>Underperform</v>
      </c>
      <c r="LE26" t="str">
        <f>IF(AVERAGE('Sharpe Ratio'!LE26:LE37)&gt;=2,"Outperform","Underperform")</f>
        <v>Underperform</v>
      </c>
      <c r="LF26" t="str">
        <f>IF(AVERAGE('Sharpe Ratio'!LF26:LF37)&gt;=2,"Outperform","Underperform")</f>
        <v>Underperform</v>
      </c>
      <c r="LG26" t="str">
        <f>IF(AVERAGE('Sharpe Ratio'!LG26:LG37)&gt;=2,"Outperform","Underperform")</f>
        <v>Underperform</v>
      </c>
      <c r="LH26" t="str">
        <f>IF(AVERAGE('Sharpe Ratio'!LH26:LH37)&gt;=2,"Outperform","Underperform")</f>
        <v>Underperform</v>
      </c>
      <c r="LI26" t="str">
        <f>IF(AVERAGE('Sharpe Ratio'!LI26:LI37)&gt;=2,"Outperform","Underperform")</f>
        <v>Underperform</v>
      </c>
      <c r="LJ26" t="str">
        <f>IF(AVERAGE('Sharpe Ratio'!LJ26:LJ37)&gt;=2,"Outperform","Underperform")</f>
        <v>Underperform</v>
      </c>
      <c r="LK26" t="str">
        <f>IF(AVERAGE('Sharpe Ratio'!LK26:LK37)&gt;=2,"Outperform","Underperform")</f>
        <v>Underperform</v>
      </c>
      <c r="LL26" t="str">
        <f>IF(AVERAGE('Sharpe Ratio'!LL26:LL37)&gt;=2,"Outperform","Underperform")</f>
        <v>Underperform</v>
      </c>
      <c r="LM26" t="str">
        <f>IF(AVERAGE('Sharpe Ratio'!LM26:LM37)&gt;=2,"Outperform","Underperform")</f>
        <v>Underperform</v>
      </c>
      <c r="LN26" t="str">
        <f>IF(AVERAGE('Sharpe Ratio'!LN26:LN37)&gt;=2,"Outperform","Underperform")</f>
        <v>Underperform</v>
      </c>
      <c r="LO26" t="str">
        <f>IF(AVERAGE('Sharpe Ratio'!LO26:LO37)&gt;=2,"Outperform","Underperform")</f>
        <v>Underperform</v>
      </c>
      <c r="LP26" t="str">
        <f>IF(AVERAGE('Sharpe Ratio'!LP26:LP37)&gt;=2,"Outperform","Underperform")</f>
        <v>Underperform</v>
      </c>
      <c r="LQ26" t="e">
        <f>IF(AVERAGE('Sharpe Ratio'!LQ26:LQ37)&gt;=2,"Outperform","Underperform")</f>
        <v>#DIV/0!</v>
      </c>
      <c r="LR26" t="str">
        <f>IF(AVERAGE('Sharpe Ratio'!LR26:LR37)&gt;=2,"Outperform","Underperform")</f>
        <v>Underperform</v>
      </c>
      <c r="LS26" t="str">
        <f>IF(AVERAGE('Sharpe Ratio'!LS26:LS37)&gt;=2,"Outperform","Underperform")</f>
        <v>Underperform</v>
      </c>
      <c r="LT26" t="str">
        <f>IF(AVERAGE('Sharpe Ratio'!LT26:LT37)&gt;=2,"Outperform","Underperform")</f>
        <v>Underperform</v>
      </c>
      <c r="LU26" t="str">
        <f>IF(AVERAGE('Sharpe Ratio'!LU26:LU37)&gt;=2,"Outperform","Underperform")</f>
        <v>Underperform</v>
      </c>
      <c r="LV26" t="str">
        <f>IF(AVERAGE('Sharpe Ratio'!LV26:LV37)&gt;=2,"Outperform","Underperform")</f>
        <v>Underperform</v>
      </c>
      <c r="LW26" t="str">
        <f>IF(AVERAGE('Sharpe Ratio'!LW26:LW37)&gt;=2,"Outperform","Underperform")</f>
        <v>Underperform</v>
      </c>
      <c r="LX26" t="str">
        <f>IF(AVERAGE('Sharpe Ratio'!LX26:LX37)&gt;=2,"Outperform","Underperform")</f>
        <v>Underperform</v>
      </c>
      <c r="LY26" t="str">
        <f>IF(AVERAGE('Sharpe Ratio'!LY26:LY37)&gt;=2,"Outperform","Underperform")</f>
        <v>Underperform</v>
      </c>
      <c r="LZ26" t="str">
        <f>IF(AVERAGE('Sharpe Ratio'!LZ26:LZ37)&gt;=2,"Outperform","Underperform")</f>
        <v>Underperform</v>
      </c>
      <c r="MA26" t="str">
        <f>IF(AVERAGE('Sharpe Ratio'!MA26:MA37)&gt;=2,"Outperform","Underperform")</f>
        <v>Underperform</v>
      </c>
      <c r="MB26" t="str">
        <f>IF(AVERAGE('Sharpe Ratio'!MB26:MB37)&gt;=2,"Outperform","Underperform")</f>
        <v>Underperform</v>
      </c>
      <c r="MC26" t="str">
        <f>IF(AVERAGE('Sharpe Ratio'!MC26:MC37)&gt;=2,"Outperform","Underperform")</f>
        <v>Underperform</v>
      </c>
      <c r="MD26" t="str">
        <f>IF(AVERAGE('Sharpe Ratio'!MD26:MD37)&gt;=2,"Outperform","Underperform")</f>
        <v>Underperform</v>
      </c>
      <c r="ME26" t="str">
        <f>IF(AVERAGE('Sharpe Ratio'!ME26:ME37)&gt;=2,"Outperform","Underperform")</f>
        <v>Underperform</v>
      </c>
      <c r="MF26" t="str">
        <f>IF(AVERAGE('Sharpe Ratio'!MF26:MF37)&gt;=2,"Outperform","Underperform")</f>
        <v>Underperform</v>
      </c>
      <c r="MG26" t="str">
        <f>IF(AVERAGE('Sharpe Ratio'!MG26:MG37)&gt;=2,"Outperform","Underperform")</f>
        <v>Underperform</v>
      </c>
      <c r="MH26" t="str">
        <f>IF(AVERAGE('Sharpe Ratio'!MH26:MH37)&gt;=2,"Outperform","Underperform")</f>
        <v>Underperform</v>
      </c>
      <c r="MI26" t="str">
        <f>IF(AVERAGE('Sharpe Ratio'!MI26:MI37)&gt;=2,"Outperform","Underperform")</f>
        <v>Underperform</v>
      </c>
      <c r="MJ26" t="str">
        <f>IF(AVERAGE('Sharpe Ratio'!MJ26:MJ37)&gt;=2,"Outperform","Underperform")</f>
        <v>Underperform</v>
      </c>
      <c r="MK26" t="str">
        <f>IF(AVERAGE('Sharpe Ratio'!MK26:MK37)&gt;=2,"Outperform","Underperform")</f>
        <v>Underperform</v>
      </c>
      <c r="ML26" t="str">
        <f>IF(AVERAGE('Sharpe Ratio'!ML26:ML37)&gt;=2,"Outperform","Underperform")</f>
        <v>Underperform</v>
      </c>
      <c r="MM26" t="str">
        <f>IF(AVERAGE('Sharpe Ratio'!MM26:MM37)&gt;=2,"Outperform","Underperform")</f>
        <v>Underperform</v>
      </c>
      <c r="MN26" t="str">
        <f>IF(AVERAGE('Sharpe Ratio'!MN26:MN37)&gt;=2,"Outperform","Underperform")</f>
        <v>Underperform</v>
      </c>
      <c r="MO26" t="str">
        <f>IF(AVERAGE('Sharpe Ratio'!MO26:MO37)&gt;=2,"Outperform","Underperform")</f>
        <v>Underperform</v>
      </c>
      <c r="MP26" t="str">
        <f>IF(AVERAGE('Sharpe Ratio'!MP26:MP37)&gt;=2,"Outperform","Underperform")</f>
        <v>Underperform</v>
      </c>
      <c r="MQ26" t="str">
        <f>IF(AVERAGE('Sharpe Ratio'!MQ26:MQ37)&gt;=2,"Outperform","Underperform")</f>
        <v>Underperform</v>
      </c>
      <c r="MR26" t="str">
        <f>IF(AVERAGE('Sharpe Ratio'!MR26:MR37)&gt;=2,"Outperform","Underperform")</f>
        <v>Underperform</v>
      </c>
      <c r="MS26" t="str">
        <f>IF(AVERAGE('Sharpe Ratio'!MS26:MS37)&gt;=2,"Outperform","Underperform")</f>
        <v>Underperform</v>
      </c>
      <c r="MT26" t="str">
        <f>IF(AVERAGE('Sharpe Ratio'!MT26:MT37)&gt;=2,"Outperform","Underperform")</f>
        <v>Underperform</v>
      </c>
      <c r="MU26" t="str">
        <f>IF(AVERAGE('Sharpe Ratio'!MU26:MU37)&gt;=2,"Outperform","Underperform")</f>
        <v>Underperform</v>
      </c>
      <c r="MV26" t="str">
        <f>IF(AVERAGE('Sharpe Ratio'!MV26:MV37)&gt;=2,"Outperform","Underperform")</f>
        <v>Underperform</v>
      </c>
      <c r="MW26" t="str">
        <f>IF(AVERAGE('Sharpe Ratio'!MW26:MW37)&gt;=2,"Outperform","Underperform")</f>
        <v>Underperform</v>
      </c>
      <c r="MX26" t="str">
        <f>IF(AVERAGE('Sharpe Ratio'!MX26:MX37)&gt;=2,"Outperform","Underperform")</f>
        <v>Underperform</v>
      </c>
      <c r="MY26" t="str">
        <f>IF(AVERAGE('Sharpe Ratio'!MY26:MY37)&gt;=2,"Outperform","Underperform")</f>
        <v>Underperform</v>
      </c>
      <c r="MZ26" t="str">
        <f>IF(AVERAGE('Sharpe Ratio'!MZ26:MZ37)&gt;=2,"Outperform","Underperform")</f>
        <v>Underperform</v>
      </c>
      <c r="NA26" t="str">
        <f>IF(AVERAGE('Sharpe Ratio'!NA26:NA37)&gt;=2,"Outperform","Underperform")</f>
        <v>Underperform</v>
      </c>
      <c r="NB26" t="str">
        <f>IF(AVERAGE('Sharpe Ratio'!NB26:NB37)&gt;=2,"Outperform","Underperform")</f>
        <v>Underperform</v>
      </c>
      <c r="NC26" t="str">
        <f>IF(AVERAGE('Sharpe Ratio'!NC26:NC37)&gt;=2,"Outperform","Underperform")</f>
        <v>Underperform</v>
      </c>
      <c r="ND26" t="str">
        <f>IF(AVERAGE('Sharpe Ratio'!ND26:ND37)&gt;=2,"Outperform","Underperform")</f>
        <v>Underperform</v>
      </c>
      <c r="NE26" t="str">
        <f>IF(AVERAGE('Sharpe Ratio'!NE26:NE37)&gt;=2,"Outperform","Underperform")</f>
        <v>Underperform</v>
      </c>
      <c r="NF26" t="str">
        <f>IF(AVERAGE('Sharpe Ratio'!NF26:NF37)&gt;=2,"Outperform","Underperform")</f>
        <v>Underperform</v>
      </c>
      <c r="NG26" t="str">
        <f>IF(AVERAGE('Sharpe Ratio'!NG26:NG37)&gt;=2,"Outperform","Underperform")</f>
        <v>Underperform</v>
      </c>
      <c r="NH26" t="str">
        <f>IF(AVERAGE('Sharpe Ratio'!NH26:NH37)&gt;=2,"Outperform","Underperform")</f>
        <v>Underperform</v>
      </c>
      <c r="NI26" t="str">
        <f>IF(AVERAGE('Sharpe Ratio'!NI26:NI37)&gt;=2,"Outperform","Underperform")</f>
        <v>Underperform</v>
      </c>
      <c r="NJ26" t="str">
        <f>IF(AVERAGE('Sharpe Ratio'!NJ26:NJ37)&gt;=2,"Outperform","Underperform")</f>
        <v>Underperform</v>
      </c>
      <c r="NK26" t="str">
        <f>IF(AVERAGE('Sharpe Ratio'!NK26:NK37)&gt;=2,"Outperform","Underperform")</f>
        <v>Underperform</v>
      </c>
      <c r="NL26" t="str">
        <f>IF(AVERAGE('Sharpe Ratio'!NL26:NL37)&gt;=2,"Outperform","Underperform")</f>
        <v>Underperform</v>
      </c>
      <c r="NM26" t="str">
        <f>IF(AVERAGE('Sharpe Ratio'!NM26:NM37)&gt;=2,"Outperform","Underperform")</f>
        <v>Underperform</v>
      </c>
      <c r="NN26" t="str">
        <f>IF(AVERAGE('Sharpe Ratio'!NN26:NN37)&gt;=2,"Outperform","Underperform")</f>
        <v>Underperform</v>
      </c>
      <c r="NO26" t="str">
        <f>IF(AVERAGE('Sharpe Ratio'!NO26:NO37)&gt;=2,"Outperform","Underperform")</f>
        <v>Underperform</v>
      </c>
      <c r="NP26" t="str">
        <f>IF(AVERAGE('Sharpe Ratio'!NP26:NP37)&gt;=2,"Outperform","Underperform")</f>
        <v>Underperform</v>
      </c>
      <c r="NQ26" t="str">
        <f>IF(AVERAGE('Sharpe Ratio'!NQ26:NQ37)&gt;=2,"Outperform","Underperform")</f>
        <v>Underperform</v>
      </c>
      <c r="NR26" t="str">
        <f>IF(AVERAGE('Sharpe Ratio'!NR26:NR37)&gt;=2,"Outperform","Underperform")</f>
        <v>Underperform</v>
      </c>
      <c r="NS26" t="str">
        <f>IF(AVERAGE('Sharpe Ratio'!NS26:NS37)&gt;=2,"Outperform","Underperform")</f>
        <v>Underperform</v>
      </c>
      <c r="NT26" t="str">
        <f>IF(AVERAGE('Sharpe Ratio'!NT26:NT37)&gt;=2,"Outperform","Underperform")</f>
        <v>Underperform</v>
      </c>
      <c r="NU26" t="str">
        <f>IF(AVERAGE('Sharpe Ratio'!NU26:NU37)&gt;=2,"Outperform","Underperform")</f>
        <v>Underperform</v>
      </c>
      <c r="NV26" t="str">
        <f>IF(AVERAGE('Sharpe Ratio'!NV26:NV37)&gt;=2,"Outperform","Underperform")</f>
        <v>Underperform</v>
      </c>
      <c r="NW26" t="str">
        <f>IF(AVERAGE('Sharpe Ratio'!NW26:NW37)&gt;=2,"Outperform","Underperform")</f>
        <v>Underperform</v>
      </c>
      <c r="NX26" t="str">
        <f>IF(AVERAGE('Sharpe Ratio'!NX26:NX37)&gt;=2,"Outperform","Underperform")</f>
        <v>Outperform</v>
      </c>
      <c r="NY26" t="str">
        <f>IF(AVERAGE('Sharpe Ratio'!NY26:NY37)&gt;=2,"Outperform","Underperform")</f>
        <v>Outperform</v>
      </c>
      <c r="NZ26" t="str">
        <f>IF(AVERAGE('Sharpe Ratio'!NZ26:NZ37)&gt;=2,"Outperform","Underperform")</f>
        <v>Underperform</v>
      </c>
      <c r="OA26" t="str">
        <f>IF(AVERAGE('Sharpe Ratio'!OA26:OA37)&gt;=2,"Outperform","Underperform")</f>
        <v>Underperform</v>
      </c>
      <c r="OB26" t="str">
        <f>IF(AVERAGE('Sharpe Ratio'!OB26:OB37)&gt;=2,"Outperform","Underperform")</f>
        <v>Underperform</v>
      </c>
      <c r="OC26" t="str">
        <f>IF(AVERAGE('Sharpe Ratio'!OC26:OC37)&gt;=2,"Outperform","Underperform")</f>
        <v>Underperform</v>
      </c>
      <c r="OD26" t="str">
        <f>IF(AVERAGE('Sharpe Ratio'!OD26:OD37)&gt;=2,"Outperform","Underperform")</f>
        <v>Underperform</v>
      </c>
      <c r="OE26" t="str">
        <f>IF(AVERAGE('Sharpe Ratio'!OE26:OE37)&gt;=2,"Outperform","Underperform")</f>
        <v>Underperform</v>
      </c>
      <c r="OF26" t="str">
        <f>IF(AVERAGE('Sharpe Ratio'!OF26:OF37)&gt;=2,"Outperform","Underperform")</f>
        <v>Underperform</v>
      </c>
      <c r="OG26" t="str">
        <f>IF(AVERAGE('Sharpe Ratio'!OG26:OG37)&gt;=2,"Outperform","Underperform")</f>
        <v>Underperform</v>
      </c>
      <c r="OH26" t="str">
        <f>IF(AVERAGE('Sharpe Ratio'!OH26:OH37)&gt;=2,"Outperform","Underperform")</f>
        <v>Underperform</v>
      </c>
      <c r="OI26" t="str">
        <f>IF(AVERAGE('Sharpe Ratio'!OI26:OI37)&gt;=2,"Outperform","Underperform")</f>
        <v>Underperform</v>
      </c>
      <c r="OJ26" t="str">
        <f>IF(AVERAGE('Sharpe Ratio'!OJ26:OJ37)&gt;=2,"Outperform","Underperform")</f>
        <v>Underperform</v>
      </c>
      <c r="OK26" t="str">
        <f>IF(AVERAGE('Sharpe Ratio'!OK26:OK37)&gt;=2,"Outperform","Underperform")</f>
        <v>Underperform</v>
      </c>
      <c r="OL26" t="str">
        <f>IF(AVERAGE('Sharpe Ratio'!OL26:OL37)&gt;=2,"Outperform","Underperform")</f>
        <v>Underperform</v>
      </c>
      <c r="OM26" t="str">
        <f>IF(AVERAGE('Sharpe Ratio'!OM26:OM37)&gt;=2,"Outperform","Underperform")</f>
        <v>Underperform</v>
      </c>
      <c r="ON26" t="str">
        <f>IF(AVERAGE('Sharpe Ratio'!ON26:ON37)&gt;=2,"Outperform","Underperform")</f>
        <v>Underperform</v>
      </c>
      <c r="OO26" t="str">
        <f>IF(AVERAGE('Sharpe Ratio'!OO26:OO37)&gt;=2,"Outperform","Underperform")</f>
        <v>Underperform</v>
      </c>
      <c r="OP26" t="str">
        <f>IF(AVERAGE('Sharpe Ratio'!OP26:OP37)&gt;=2,"Outperform","Underperform")</f>
        <v>Underperform</v>
      </c>
      <c r="OQ26" t="str">
        <f>IF(AVERAGE('Sharpe Ratio'!OQ26:OQ37)&gt;=2,"Outperform","Underperform")</f>
        <v>Underperform</v>
      </c>
      <c r="OR26" t="str">
        <f>IF(AVERAGE('Sharpe Ratio'!OR26:OR37)&gt;=2,"Outperform","Underperform")</f>
        <v>Underperform</v>
      </c>
      <c r="OS26" t="str">
        <f>IF(AVERAGE('Sharpe Ratio'!OS26:OS37)&gt;=2,"Outperform","Underperform")</f>
        <v>Underperform</v>
      </c>
      <c r="OT26" t="str">
        <f>IF(AVERAGE('Sharpe Ratio'!OT26:OT37)&gt;=2,"Outperform","Underperform")</f>
        <v>Underperform</v>
      </c>
      <c r="OU26" t="str">
        <f>IF(AVERAGE('Sharpe Ratio'!OU26:OU37)&gt;=2,"Outperform","Underperform")</f>
        <v>Underperform</v>
      </c>
      <c r="OV26" t="str">
        <f>IF(AVERAGE('Sharpe Ratio'!OV26:OV37)&gt;=2,"Outperform","Underperform")</f>
        <v>Underperform</v>
      </c>
      <c r="OW26" t="str">
        <f>IF(AVERAGE('Sharpe Ratio'!OW26:OW37)&gt;=2,"Outperform","Underperform")</f>
        <v>Underperform</v>
      </c>
      <c r="OX26" t="str">
        <f>IF(AVERAGE('Sharpe Ratio'!OX26:OX37)&gt;=2,"Outperform","Underperform")</f>
        <v>Underperform</v>
      </c>
      <c r="OY26" t="str">
        <f>IF(AVERAGE('Sharpe Ratio'!OY26:OY37)&gt;=2,"Outperform","Underperform")</f>
        <v>Underperform</v>
      </c>
      <c r="OZ26" t="str">
        <f>IF(AVERAGE('Sharpe Ratio'!OZ26:OZ37)&gt;=2,"Outperform","Underperform")</f>
        <v>Underperform</v>
      </c>
      <c r="PA26" t="str">
        <f>IF(AVERAGE('Sharpe Ratio'!PA26:PA37)&gt;=2,"Outperform","Underperform")</f>
        <v>Underperform</v>
      </c>
      <c r="PB26" t="str">
        <f>IF(AVERAGE('Sharpe Ratio'!PB26:PB37)&gt;=2,"Outperform","Underperform")</f>
        <v>Underperform</v>
      </c>
      <c r="PC26" t="str">
        <f>IF(AVERAGE('Sharpe Ratio'!PC26:PC37)&gt;=2,"Outperform","Underperform")</f>
        <v>Underperform</v>
      </c>
      <c r="PD26" t="str">
        <f>IF(AVERAGE('Sharpe Ratio'!PD26:PD37)&gt;=2,"Outperform","Underperform")</f>
        <v>Underperform</v>
      </c>
      <c r="PE26" t="str">
        <f>IF(AVERAGE('Sharpe Ratio'!PE26:PE37)&gt;=2,"Outperform","Underperform")</f>
        <v>Underperform</v>
      </c>
      <c r="PF26" t="str">
        <f>IF(AVERAGE('Sharpe Ratio'!PF26:PF37)&gt;=2,"Outperform","Underperform")</f>
        <v>Underperform</v>
      </c>
      <c r="PG26" t="str">
        <f>IF(AVERAGE('Sharpe Ratio'!PG26:PG37)&gt;=2,"Outperform","Underperform")</f>
        <v>Underperform</v>
      </c>
      <c r="PH26" t="str">
        <f>IF(AVERAGE('Sharpe Ratio'!PH26:PH37)&gt;=2,"Outperform","Underperform")</f>
        <v>Underperform</v>
      </c>
      <c r="PI26" t="str">
        <f>IF(AVERAGE('Sharpe Ratio'!PI26:PI37)&gt;=2,"Outperform","Underperform")</f>
        <v>Underperform</v>
      </c>
      <c r="PJ26" t="str">
        <f>IF(AVERAGE('Sharpe Ratio'!PJ26:PJ37)&gt;=2,"Outperform","Underperform")</f>
        <v>Outperform</v>
      </c>
      <c r="PK26" t="str">
        <f>IF(AVERAGE('Sharpe Ratio'!PK26:PK37)&gt;=2,"Outperform","Underperform")</f>
        <v>Underperform</v>
      </c>
      <c r="PL26" t="str">
        <f>IF(AVERAGE('Sharpe Ratio'!PL26:PL37)&gt;=2,"Outperform","Underperform")</f>
        <v>Underperform</v>
      </c>
      <c r="PM26" t="str">
        <f>IF(AVERAGE('Sharpe Ratio'!PM26:PM37)&gt;=2,"Outperform","Underperform")</f>
        <v>Underperform</v>
      </c>
      <c r="PN26" t="str">
        <f>IF(AVERAGE('Sharpe Ratio'!PN26:PN37)&gt;=2,"Outperform","Underperform")</f>
        <v>Underperform</v>
      </c>
      <c r="PO26" t="str">
        <f>IF(AVERAGE('Sharpe Ratio'!PO26:PO37)&gt;=2,"Outperform","Underperform")</f>
        <v>Underperform</v>
      </c>
      <c r="PP26" t="str">
        <f>IF(AVERAGE('Sharpe Ratio'!PP26:PP37)&gt;=2,"Outperform","Underperform")</f>
        <v>Underperform</v>
      </c>
      <c r="PQ26" t="str">
        <f>IF(AVERAGE('Sharpe Ratio'!PQ26:PQ37)&gt;=2,"Outperform","Underperform")</f>
        <v>Underperform</v>
      </c>
      <c r="PR26" t="str">
        <f>IF(AVERAGE('Sharpe Ratio'!PR26:PR37)&gt;=2,"Outperform","Underperform")</f>
        <v>Underperform</v>
      </c>
      <c r="PS26" t="str">
        <f>IF(AVERAGE('Sharpe Ratio'!PS26:PS37)&gt;=2,"Outperform","Underperform")</f>
        <v>Underperform</v>
      </c>
      <c r="PT26" t="str">
        <f>IF(AVERAGE('Sharpe Ratio'!PT26:PT37)&gt;=2,"Outperform","Underperform")</f>
        <v>Underperform</v>
      </c>
      <c r="PU26" t="str">
        <f>IF(AVERAGE('Sharpe Ratio'!PU26:PU37)&gt;=2,"Outperform","Underperform")</f>
        <v>Underperform</v>
      </c>
      <c r="PV26" t="str">
        <f>IF(AVERAGE('Sharpe Ratio'!PV26:PV37)&gt;=2,"Outperform","Underperform")</f>
        <v>Underperform</v>
      </c>
      <c r="PW26" t="str">
        <f>IF(AVERAGE('Sharpe Ratio'!PW26:PW37)&gt;=2,"Outperform","Underperform")</f>
        <v>Underperform</v>
      </c>
      <c r="PX26" t="str">
        <f>IF(AVERAGE('Sharpe Ratio'!PX26:PX37)&gt;=2,"Outperform","Underperform")</f>
        <v>Outperform</v>
      </c>
      <c r="PY26" t="str">
        <f>IF(AVERAGE('Sharpe Ratio'!PY26:PY37)&gt;=2,"Outperform","Underperform")</f>
        <v>Underperform</v>
      </c>
      <c r="PZ26" t="str">
        <f>IF(AVERAGE('Sharpe Ratio'!PZ26:PZ37)&gt;=2,"Outperform","Underperform")</f>
        <v>Underperform</v>
      </c>
      <c r="QA26" t="str">
        <f>IF(AVERAGE('Sharpe Ratio'!QA26:QA37)&gt;=2,"Outperform","Underperform")</f>
        <v>Underperform</v>
      </c>
      <c r="QB26" t="str">
        <f>IF(AVERAGE('Sharpe Ratio'!QB26:QB37)&gt;=2,"Outperform","Underperform")</f>
        <v>Outperform</v>
      </c>
      <c r="QC26" t="str">
        <f>IF(AVERAGE('Sharpe Ratio'!QC26:QC37)&gt;=2,"Outperform","Underperform")</f>
        <v>Underperform</v>
      </c>
      <c r="QD26" t="str">
        <f>IF(AVERAGE('Sharpe Ratio'!QD26:QD37)&gt;=2,"Outperform","Underperform")</f>
        <v>Underperform</v>
      </c>
      <c r="QE26" t="str">
        <f>IF(AVERAGE('Sharpe Ratio'!QE26:QE37)&gt;=2,"Outperform","Underperform")</f>
        <v>Underperform</v>
      </c>
      <c r="QF26" t="str">
        <f>IF(AVERAGE('Sharpe Ratio'!QF26:QF37)&gt;=2,"Outperform","Underperform")</f>
        <v>Underperform</v>
      </c>
      <c r="QG26" t="str">
        <f>IF(AVERAGE('Sharpe Ratio'!QG26:QG37)&gt;=2,"Outperform","Underperform")</f>
        <v>Underperform</v>
      </c>
      <c r="QH26" t="str">
        <f>IF(AVERAGE('Sharpe Ratio'!QH26:QH37)&gt;=2,"Outperform","Underperform")</f>
        <v>Underperform</v>
      </c>
      <c r="QI26" t="str">
        <f>IF(AVERAGE('Sharpe Ratio'!QI26:QI37)&gt;=2,"Outperform","Underperform")</f>
        <v>Underperform</v>
      </c>
      <c r="QJ26" t="str">
        <f>IF(AVERAGE('Sharpe Ratio'!QJ26:QJ37)&gt;=2,"Outperform","Underperform")</f>
        <v>Underperform</v>
      </c>
      <c r="QK26" t="str">
        <f>IF(AVERAGE('Sharpe Ratio'!QK26:QK37)&gt;=2,"Outperform","Underperform")</f>
        <v>Underperform</v>
      </c>
      <c r="QL26" t="str">
        <f>IF(AVERAGE('Sharpe Ratio'!QL26:QL37)&gt;=2,"Outperform","Underperform")</f>
        <v>Underperform</v>
      </c>
      <c r="QM26" t="str">
        <f>IF(AVERAGE('Sharpe Ratio'!QM26:QM37)&gt;=2,"Outperform","Underperform")</f>
        <v>Underperform</v>
      </c>
      <c r="QN26" t="str">
        <f>IF(AVERAGE('Sharpe Ratio'!QN26:QN37)&gt;=2,"Outperform","Underperform")</f>
        <v>Underperform</v>
      </c>
      <c r="QO26" t="str">
        <f>IF(AVERAGE('Sharpe Ratio'!QO26:QO37)&gt;=2,"Outperform","Underperform")</f>
        <v>Underperform</v>
      </c>
      <c r="QP26" t="str">
        <f>IF(AVERAGE('Sharpe Ratio'!QP26:QP37)&gt;=2,"Outperform","Underperform")</f>
        <v>Underperform</v>
      </c>
      <c r="QQ26" t="str">
        <f>IF(AVERAGE('Sharpe Ratio'!QQ26:QQ37)&gt;=2,"Outperform","Underperform")</f>
        <v>Underperform</v>
      </c>
      <c r="QR26" t="str">
        <f>IF(AVERAGE('Sharpe Ratio'!QR26:QR37)&gt;=2,"Outperform","Underperform")</f>
        <v>Underperform</v>
      </c>
      <c r="QS26" t="str">
        <f>IF(AVERAGE('Sharpe Ratio'!QS26:QS37)&gt;=2,"Outperform","Underperform")</f>
        <v>Underperform</v>
      </c>
      <c r="QT26" t="str">
        <f>IF(AVERAGE('Sharpe Ratio'!QT26:QT37)&gt;=2,"Outperform","Underperform")</f>
        <v>Underperform</v>
      </c>
      <c r="QU26" t="str">
        <f>IF(AVERAGE('Sharpe Ratio'!QU26:QU37)&gt;=2,"Outperform","Underperform")</f>
        <v>Underperform</v>
      </c>
      <c r="QV26" t="str">
        <f>IF(AVERAGE('Sharpe Ratio'!QV26:QV37)&gt;=2,"Outperform","Underperform")</f>
        <v>Underperform</v>
      </c>
      <c r="QW26" t="str">
        <f>IF(AVERAGE('Sharpe Ratio'!QW26:QW37)&gt;=2,"Outperform","Underperform")</f>
        <v>Underperform</v>
      </c>
      <c r="QX26" t="str">
        <f>IF(AVERAGE('Sharpe Ratio'!QX26:QX37)&gt;=2,"Outperform","Underperform")</f>
        <v>Underperform</v>
      </c>
      <c r="QY26" t="str">
        <f>IF(AVERAGE('Sharpe Ratio'!QY26:QY37)&gt;=2,"Outperform","Underperform")</f>
        <v>Underperform</v>
      </c>
      <c r="QZ26" t="str">
        <f>IF(AVERAGE('Sharpe Ratio'!QZ26:QZ37)&gt;=2,"Outperform","Underperform")</f>
        <v>Underperform</v>
      </c>
      <c r="RA26" t="str">
        <f>IF(AVERAGE('Sharpe Ratio'!RA26:RA37)&gt;=2,"Outperform","Underperform")</f>
        <v>Underperform</v>
      </c>
      <c r="RB26" t="str">
        <f>IF(AVERAGE('Sharpe Ratio'!RB26:RB37)&gt;=2,"Outperform","Underperform")</f>
        <v>Underperform</v>
      </c>
      <c r="RC26" t="str">
        <f>IF(AVERAGE('Sharpe Ratio'!RC26:RC37)&gt;=2,"Outperform","Underperform")</f>
        <v>Underperform</v>
      </c>
      <c r="RD26" t="str">
        <f>IF(AVERAGE('Sharpe Ratio'!RD26:RD37)&gt;=2,"Outperform","Underperform")</f>
        <v>Underperform</v>
      </c>
      <c r="RE26" t="str">
        <f>IF(AVERAGE('Sharpe Ratio'!RE26:RE37)&gt;=2,"Outperform","Underperform")</f>
        <v>Underperform</v>
      </c>
      <c r="RF26" t="str">
        <f>IF(AVERAGE('Sharpe Ratio'!RF26:RF37)&gt;=2,"Outperform","Underperform")</f>
        <v>Underperform</v>
      </c>
      <c r="RG26" t="str">
        <f>IF(AVERAGE('Sharpe Ratio'!RG26:RG37)&gt;=2,"Outperform","Underperform")</f>
        <v>Underperform</v>
      </c>
      <c r="RH26" t="str">
        <f>IF(AVERAGE('Sharpe Ratio'!RH26:RH37)&gt;=2,"Outperform","Underperform")</f>
        <v>Underperform</v>
      </c>
      <c r="RI26" t="str">
        <f>IF(AVERAGE('Sharpe Ratio'!RI26:RI37)&gt;=2,"Outperform","Underperform")</f>
        <v>Underperform</v>
      </c>
      <c r="RJ26" t="str">
        <f>IF(AVERAGE('Sharpe Ratio'!RJ26:RJ37)&gt;=2,"Outperform","Underperform")</f>
        <v>Underperform</v>
      </c>
      <c r="RK26" t="str">
        <f>IF(AVERAGE('Sharpe Ratio'!RK26:RK37)&gt;=2,"Outperform","Underperform")</f>
        <v>Underperform</v>
      </c>
      <c r="RL26" t="str">
        <f>IF(AVERAGE('Sharpe Ratio'!RL26:RL37)&gt;=2,"Outperform","Underperform")</f>
        <v>Underperform</v>
      </c>
      <c r="RM26" t="str">
        <f>IF(AVERAGE('Sharpe Ratio'!RM26:RM37)&gt;=2,"Outperform","Underperform")</f>
        <v>Underperform</v>
      </c>
      <c r="RN26" t="str">
        <f>IF(AVERAGE('Sharpe Ratio'!RN26:RN37)&gt;=2,"Outperform","Underperform")</f>
        <v>Underperform</v>
      </c>
      <c r="RO26" t="str">
        <f>IF(AVERAGE('Sharpe Ratio'!RO26:RO37)&gt;=2,"Outperform","Underperform")</f>
        <v>Underperform</v>
      </c>
      <c r="RP26" t="str">
        <f>IF(AVERAGE('Sharpe Ratio'!RP26:RP37)&gt;=2,"Outperform","Underperform")</f>
        <v>Underperform</v>
      </c>
      <c r="RQ26" t="str">
        <f>IF(AVERAGE('Sharpe Ratio'!RQ26:RQ37)&gt;=2,"Outperform","Underperform")</f>
        <v>Underperform</v>
      </c>
      <c r="RR26" t="str">
        <f>IF(AVERAGE('Sharpe Ratio'!RR26:RR37)&gt;=2,"Outperform","Underperform")</f>
        <v>Underperform</v>
      </c>
      <c r="RS26" t="str">
        <f>IF(AVERAGE('Sharpe Ratio'!RS26:RS37)&gt;=2,"Outperform","Underperform")</f>
        <v>Underperform</v>
      </c>
      <c r="RT26" t="str">
        <f>IF(AVERAGE('Sharpe Ratio'!RT26:RT37)&gt;=2,"Outperform","Underperform")</f>
        <v>Underperform</v>
      </c>
      <c r="RU26" t="str">
        <f>IF(AVERAGE('Sharpe Ratio'!RU26:RU37)&gt;=2,"Outperform","Underperform")</f>
        <v>Underperform</v>
      </c>
      <c r="RV26" t="str">
        <f>IF(AVERAGE('Sharpe Ratio'!RV26:RV37)&gt;=2,"Outperform","Underperform")</f>
        <v>Underperform</v>
      </c>
      <c r="RW26" t="str">
        <f>IF(AVERAGE('Sharpe Ratio'!RW26:RW37)&gt;=2,"Outperform","Underperform")</f>
        <v>Underperform</v>
      </c>
      <c r="RX26" t="str">
        <f>IF(AVERAGE('Sharpe Ratio'!RX26:RX37)&gt;=2,"Outperform","Underperform")</f>
        <v>Underperform</v>
      </c>
      <c r="RY26" t="str">
        <f>IF(AVERAGE('Sharpe Ratio'!RY26:RY37)&gt;=2,"Outperform","Underperform")</f>
        <v>Underperform</v>
      </c>
      <c r="RZ26" t="str">
        <f>IF(AVERAGE('Sharpe Ratio'!RZ26:RZ37)&gt;=2,"Outperform","Underperform")</f>
        <v>Underperform</v>
      </c>
      <c r="SA26" t="str">
        <f>IF(AVERAGE('Sharpe Ratio'!SA26:SA37)&gt;=2,"Outperform","Underperform")</f>
        <v>Underperform</v>
      </c>
      <c r="SB26" t="str">
        <f>IF(AVERAGE('Sharpe Ratio'!SB26:SB37)&gt;=2,"Outperform","Underperform")</f>
        <v>Underperform</v>
      </c>
      <c r="SC26" t="str">
        <f>IF(AVERAGE('Sharpe Ratio'!SC26:SC37)&gt;=2,"Outperform","Underperform")</f>
        <v>Underperform</v>
      </c>
    </row>
    <row r="27" spans="1:497" x14ac:dyDescent="0.25">
      <c r="A27" s="2">
        <f>'Sharpe Ratio'!A27</f>
        <v>44742</v>
      </c>
      <c r="B27" t="str">
        <f>IF(AVERAGE('Sharpe Ratio'!B27:B38)&gt;=2,"Outperform","Underperform")</f>
        <v>Underperform</v>
      </c>
      <c r="C27" t="str">
        <f>IF(AVERAGE('Sharpe Ratio'!C27:C38)&gt;=2,"Outperform","Underperform")</f>
        <v>Underperform</v>
      </c>
      <c r="D27" t="str">
        <f>IF(AVERAGE('Sharpe Ratio'!D27:D38)&gt;=2,"Outperform","Underperform")</f>
        <v>Underperform</v>
      </c>
      <c r="E27" t="str">
        <f>IF(AVERAGE('Sharpe Ratio'!E27:E38)&gt;=2,"Outperform","Underperform")</f>
        <v>Underperform</v>
      </c>
      <c r="F27" t="str">
        <f>IF(AVERAGE('Sharpe Ratio'!F27:F38)&gt;=2,"Outperform","Underperform")</f>
        <v>Underperform</v>
      </c>
      <c r="G27" t="str">
        <f>IF(AVERAGE('Sharpe Ratio'!G27:G38)&gt;=2,"Outperform","Underperform")</f>
        <v>Underperform</v>
      </c>
      <c r="H27" t="str">
        <f>IF(AVERAGE('Sharpe Ratio'!H27:H38)&gt;=2,"Outperform","Underperform")</f>
        <v>Underperform</v>
      </c>
      <c r="I27" t="str">
        <f>IF(AVERAGE('Sharpe Ratio'!I27:I38)&gt;=2,"Outperform","Underperform")</f>
        <v>Underperform</v>
      </c>
      <c r="J27" t="str">
        <f>IF(AVERAGE('Sharpe Ratio'!J27:J38)&gt;=2,"Outperform","Underperform")</f>
        <v>Underperform</v>
      </c>
      <c r="K27" t="str">
        <f>IF(AVERAGE('Sharpe Ratio'!K27:K38)&gt;=2,"Outperform","Underperform")</f>
        <v>Underperform</v>
      </c>
      <c r="L27" t="str">
        <f>IF(AVERAGE('Sharpe Ratio'!L27:L38)&gt;=2,"Outperform","Underperform")</f>
        <v>Underperform</v>
      </c>
      <c r="M27" t="str">
        <f>IF(AVERAGE('Sharpe Ratio'!M27:M38)&gt;=2,"Outperform","Underperform")</f>
        <v>Underperform</v>
      </c>
      <c r="N27" t="str">
        <f>IF(AVERAGE('Sharpe Ratio'!N27:N38)&gt;=2,"Outperform","Underperform")</f>
        <v>Underperform</v>
      </c>
      <c r="O27" t="str">
        <f>IF(AVERAGE('Sharpe Ratio'!O27:O38)&gt;=2,"Outperform","Underperform")</f>
        <v>Underperform</v>
      </c>
      <c r="P27" t="str">
        <f>IF(AVERAGE('Sharpe Ratio'!P27:P38)&gt;=2,"Outperform","Underperform")</f>
        <v>Underperform</v>
      </c>
      <c r="Q27" t="str">
        <f>IF(AVERAGE('Sharpe Ratio'!Q27:Q38)&gt;=2,"Outperform","Underperform")</f>
        <v>Underperform</v>
      </c>
      <c r="R27" t="str">
        <f>IF(AVERAGE('Sharpe Ratio'!R27:R38)&gt;=2,"Outperform","Underperform")</f>
        <v>Underperform</v>
      </c>
      <c r="S27" t="str">
        <f>IF(AVERAGE('Sharpe Ratio'!S27:S38)&gt;=2,"Outperform","Underperform")</f>
        <v>Underperform</v>
      </c>
      <c r="T27" t="str">
        <f>IF(AVERAGE('Sharpe Ratio'!T27:T38)&gt;=2,"Outperform","Underperform")</f>
        <v>Underperform</v>
      </c>
      <c r="U27" t="str">
        <f>IF(AVERAGE('Sharpe Ratio'!U27:U38)&gt;=2,"Outperform","Underperform")</f>
        <v>Underperform</v>
      </c>
      <c r="V27" t="str">
        <f>IF(AVERAGE('Sharpe Ratio'!V27:V38)&gt;=2,"Outperform","Underperform")</f>
        <v>Underperform</v>
      </c>
      <c r="W27" t="str">
        <f>IF(AVERAGE('Sharpe Ratio'!W27:W38)&gt;=2,"Outperform","Underperform")</f>
        <v>Underperform</v>
      </c>
      <c r="X27" t="str">
        <f>IF(AVERAGE('Sharpe Ratio'!X27:X38)&gt;=2,"Outperform","Underperform")</f>
        <v>Underperform</v>
      </c>
      <c r="Y27" t="str">
        <f>IF(AVERAGE('Sharpe Ratio'!Y27:Y38)&gt;=2,"Outperform","Underperform")</f>
        <v>Underperform</v>
      </c>
      <c r="Z27" t="str">
        <f>IF(AVERAGE('Sharpe Ratio'!Z27:Z38)&gt;=2,"Outperform","Underperform")</f>
        <v>Underperform</v>
      </c>
      <c r="AA27" t="str">
        <f>IF(AVERAGE('Sharpe Ratio'!AA27:AA38)&gt;=2,"Outperform","Underperform")</f>
        <v>Underperform</v>
      </c>
      <c r="AB27" t="str">
        <f>IF(AVERAGE('Sharpe Ratio'!AB27:AB38)&gt;=2,"Outperform","Underperform")</f>
        <v>Underperform</v>
      </c>
      <c r="AC27" t="str">
        <f>IF(AVERAGE('Sharpe Ratio'!AC27:AC38)&gt;=2,"Outperform","Underperform")</f>
        <v>Underperform</v>
      </c>
      <c r="AD27" t="str">
        <f>IF(AVERAGE('Sharpe Ratio'!AD27:AD38)&gt;=2,"Outperform","Underperform")</f>
        <v>Underperform</v>
      </c>
      <c r="AE27" t="str">
        <f>IF(AVERAGE('Sharpe Ratio'!AE27:AE38)&gt;=2,"Outperform","Underperform")</f>
        <v>Underperform</v>
      </c>
      <c r="AF27" t="str">
        <f>IF(AVERAGE('Sharpe Ratio'!AF27:AF38)&gt;=2,"Outperform","Underperform")</f>
        <v>Underperform</v>
      </c>
      <c r="AG27" t="str">
        <f>IF(AVERAGE('Sharpe Ratio'!AG27:AG38)&gt;=2,"Outperform","Underperform")</f>
        <v>Underperform</v>
      </c>
      <c r="AH27" t="str">
        <f>IF(AVERAGE('Sharpe Ratio'!AH27:AH38)&gt;=2,"Outperform","Underperform")</f>
        <v>Underperform</v>
      </c>
      <c r="AI27" t="str">
        <f>IF(AVERAGE('Sharpe Ratio'!AI27:AI38)&gt;=2,"Outperform","Underperform")</f>
        <v>Underperform</v>
      </c>
      <c r="AJ27" t="str">
        <f>IF(AVERAGE('Sharpe Ratio'!AJ27:AJ38)&gt;=2,"Outperform","Underperform")</f>
        <v>Underperform</v>
      </c>
      <c r="AK27" t="str">
        <f>IF(AVERAGE('Sharpe Ratio'!AK27:AK38)&gt;=2,"Outperform","Underperform")</f>
        <v>Underperform</v>
      </c>
      <c r="AL27" t="str">
        <f>IF(AVERAGE('Sharpe Ratio'!AL27:AL38)&gt;=2,"Outperform","Underperform")</f>
        <v>Underperform</v>
      </c>
      <c r="AM27" t="str">
        <f>IF(AVERAGE('Sharpe Ratio'!AM27:AM38)&gt;=2,"Outperform","Underperform")</f>
        <v>Underperform</v>
      </c>
      <c r="AN27" t="str">
        <f>IF(AVERAGE('Sharpe Ratio'!AN27:AN38)&gt;=2,"Outperform","Underperform")</f>
        <v>Underperform</v>
      </c>
      <c r="AO27" t="str">
        <f>IF(AVERAGE('Sharpe Ratio'!AO27:AO38)&gt;=2,"Outperform","Underperform")</f>
        <v>Underperform</v>
      </c>
      <c r="AP27" t="str">
        <f>IF(AVERAGE('Sharpe Ratio'!AP27:AP38)&gt;=2,"Outperform","Underperform")</f>
        <v>Underperform</v>
      </c>
      <c r="AQ27" t="str">
        <f>IF(AVERAGE('Sharpe Ratio'!AQ27:AQ38)&gt;=2,"Outperform","Underperform")</f>
        <v>Underperform</v>
      </c>
      <c r="AR27" t="str">
        <f>IF(AVERAGE('Sharpe Ratio'!AR27:AR38)&gt;=2,"Outperform","Underperform")</f>
        <v>Underperform</v>
      </c>
      <c r="AS27" t="str">
        <f>IF(AVERAGE('Sharpe Ratio'!AS27:AS38)&gt;=2,"Outperform","Underperform")</f>
        <v>Underperform</v>
      </c>
      <c r="AT27" t="str">
        <f>IF(AVERAGE('Sharpe Ratio'!AT27:AT38)&gt;=2,"Outperform","Underperform")</f>
        <v>Underperform</v>
      </c>
      <c r="AU27" t="str">
        <f>IF(AVERAGE('Sharpe Ratio'!AU27:AU38)&gt;=2,"Outperform","Underperform")</f>
        <v>Underperform</v>
      </c>
      <c r="AV27" t="str">
        <f>IF(AVERAGE('Sharpe Ratio'!AV27:AV38)&gt;=2,"Outperform","Underperform")</f>
        <v>Underperform</v>
      </c>
      <c r="AW27" t="str">
        <f>IF(AVERAGE('Sharpe Ratio'!AW27:AW38)&gt;=2,"Outperform","Underperform")</f>
        <v>Underperform</v>
      </c>
      <c r="AX27" t="str">
        <f>IF(AVERAGE('Sharpe Ratio'!AX27:AX38)&gt;=2,"Outperform","Underperform")</f>
        <v>Underperform</v>
      </c>
      <c r="AY27" t="str">
        <f>IF(AVERAGE('Sharpe Ratio'!AY27:AY38)&gt;=2,"Outperform","Underperform")</f>
        <v>Underperform</v>
      </c>
      <c r="AZ27" t="str">
        <f>IF(AVERAGE('Sharpe Ratio'!AZ27:AZ38)&gt;=2,"Outperform","Underperform")</f>
        <v>Underperform</v>
      </c>
      <c r="BA27" t="str">
        <f>IF(AVERAGE('Sharpe Ratio'!BA27:BA38)&gt;=2,"Outperform","Underperform")</f>
        <v>Underperform</v>
      </c>
      <c r="BB27" t="str">
        <f>IF(AVERAGE('Sharpe Ratio'!BB27:BB38)&gt;=2,"Outperform","Underperform")</f>
        <v>Underperform</v>
      </c>
      <c r="BC27" t="str">
        <f>IF(AVERAGE('Sharpe Ratio'!BC27:BC38)&gt;=2,"Outperform","Underperform")</f>
        <v>Underperform</v>
      </c>
      <c r="BD27" t="str">
        <f>IF(AVERAGE('Sharpe Ratio'!BD27:BD38)&gt;=2,"Outperform","Underperform")</f>
        <v>Underperform</v>
      </c>
      <c r="BE27" t="str">
        <f>IF(AVERAGE('Sharpe Ratio'!BE27:BE38)&gt;=2,"Outperform","Underperform")</f>
        <v>Underperform</v>
      </c>
      <c r="BF27" t="str">
        <f>IF(AVERAGE('Sharpe Ratio'!BF27:BF38)&gt;=2,"Outperform","Underperform")</f>
        <v>Underperform</v>
      </c>
      <c r="BG27" t="str">
        <f>IF(AVERAGE('Sharpe Ratio'!BG27:BG38)&gt;=2,"Outperform","Underperform")</f>
        <v>Underperform</v>
      </c>
      <c r="BH27" t="str">
        <f>IF(AVERAGE('Sharpe Ratio'!BH27:BH38)&gt;=2,"Outperform","Underperform")</f>
        <v>Underperform</v>
      </c>
      <c r="BI27" t="str">
        <f>IF(AVERAGE('Sharpe Ratio'!BI27:BI38)&gt;=2,"Outperform","Underperform")</f>
        <v>Underperform</v>
      </c>
      <c r="BJ27" t="str">
        <f>IF(AVERAGE('Sharpe Ratio'!BJ27:BJ38)&gt;=2,"Outperform","Underperform")</f>
        <v>Underperform</v>
      </c>
      <c r="BK27" t="str">
        <f>IF(AVERAGE('Sharpe Ratio'!BK27:BK38)&gt;=2,"Outperform","Underperform")</f>
        <v>Underperform</v>
      </c>
      <c r="BL27" t="str">
        <f>IF(AVERAGE('Sharpe Ratio'!BL27:BL38)&gt;=2,"Outperform","Underperform")</f>
        <v>Underperform</v>
      </c>
      <c r="BM27" t="str">
        <f>IF(AVERAGE('Sharpe Ratio'!BM27:BM38)&gt;=2,"Outperform","Underperform")</f>
        <v>Underperform</v>
      </c>
      <c r="BN27" t="str">
        <f>IF(AVERAGE('Sharpe Ratio'!BN27:BN38)&gt;=2,"Outperform","Underperform")</f>
        <v>Underperform</v>
      </c>
      <c r="BO27" t="str">
        <f>IF(AVERAGE('Sharpe Ratio'!BO27:BO38)&gt;=2,"Outperform","Underperform")</f>
        <v>Outperform</v>
      </c>
      <c r="BP27" t="str">
        <f>IF(AVERAGE('Sharpe Ratio'!BP27:BP38)&gt;=2,"Outperform","Underperform")</f>
        <v>Underperform</v>
      </c>
      <c r="BQ27" t="str">
        <f>IF(AVERAGE('Sharpe Ratio'!BQ27:BQ38)&gt;=2,"Outperform","Underperform")</f>
        <v>Underperform</v>
      </c>
      <c r="BR27" t="str">
        <f>IF(AVERAGE('Sharpe Ratio'!BR27:BR38)&gt;=2,"Outperform","Underperform")</f>
        <v>Underperform</v>
      </c>
      <c r="BS27" t="str">
        <f>IF(AVERAGE('Sharpe Ratio'!BS27:BS38)&gt;=2,"Outperform","Underperform")</f>
        <v>Underperform</v>
      </c>
      <c r="BT27" t="str">
        <f>IF(AVERAGE('Sharpe Ratio'!BT27:BT38)&gt;=2,"Outperform","Underperform")</f>
        <v>Underperform</v>
      </c>
      <c r="BU27" t="str">
        <f>IF(AVERAGE('Sharpe Ratio'!BU27:BU38)&gt;=2,"Outperform","Underperform")</f>
        <v>Underperform</v>
      </c>
      <c r="BV27" t="str">
        <f>IF(AVERAGE('Sharpe Ratio'!BV27:BV38)&gt;=2,"Outperform","Underperform")</f>
        <v>Underperform</v>
      </c>
      <c r="BW27" t="str">
        <f>IF(AVERAGE('Sharpe Ratio'!BW27:BW38)&gt;=2,"Outperform","Underperform")</f>
        <v>Underperform</v>
      </c>
      <c r="BX27" t="str">
        <f>IF(AVERAGE('Sharpe Ratio'!BX27:BX38)&gt;=2,"Outperform","Underperform")</f>
        <v>Underperform</v>
      </c>
      <c r="BY27" t="str">
        <f>IF(AVERAGE('Sharpe Ratio'!BY27:BY38)&gt;=2,"Outperform","Underperform")</f>
        <v>Underperform</v>
      </c>
      <c r="BZ27" t="str">
        <f>IF(AVERAGE('Sharpe Ratio'!BZ27:BZ38)&gt;=2,"Outperform","Underperform")</f>
        <v>Underperform</v>
      </c>
      <c r="CA27" t="str">
        <f>IF(AVERAGE('Sharpe Ratio'!CA27:CA38)&gt;=2,"Outperform","Underperform")</f>
        <v>Underperform</v>
      </c>
      <c r="CB27" t="str">
        <f>IF(AVERAGE('Sharpe Ratio'!CB27:CB38)&gt;=2,"Outperform","Underperform")</f>
        <v>Underperform</v>
      </c>
      <c r="CC27" t="str">
        <f>IF(AVERAGE('Sharpe Ratio'!CC27:CC38)&gt;=2,"Outperform","Underperform")</f>
        <v>Underperform</v>
      </c>
      <c r="CD27" t="str">
        <f>IF(AVERAGE('Sharpe Ratio'!CD27:CD38)&gt;=2,"Outperform","Underperform")</f>
        <v>Underperform</v>
      </c>
      <c r="CE27" t="str">
        <f>IF(AVERAGE('Sharpe Ratio'!CE27:CE38)&gt;=2,"Outperform","Underperform")</f>
        <v>Underperform</v>
      </c>
      <c r="CF27" t="str">
        <f>IF(AVERAGE('Sharpe Ratio'!CF27:CF38)&gt;=2,"Outperform","Underperform")</f>
        <v>Underperform</v>
      </c>
      <c r="CG27" t="str">
        <f>IF(AVERAGE('Sharpe Ratio'!CG27:CG38)&gt;=2,"Outperform","Underperform")</f>
        <v>Underperform</v>
      </c>
      <c r="CH27" t="str">
        <f>IF(AVERAGE('Sharpe Ratio'!CH27:CH38)&gt;=2,"Outperform","Underperform")</f>
        <v>Underperform</v>
      </c>
      <c r="CI27" t="str">
        <f>IF(AVERAGE('Sharpe Ratio'!CI27:CI38)&gt;=2,"Outperform","Underperform")</f>
        <v>Underperform</v>
      </c>
      <c r="CJ27" t="str">
        <f>IF(AVERAGE('Sharpe Ratio'!CJ27:CJ38)&gt;=2,"Outperform","Underperform")</f>
        <v>Underperform</v>
      </c>
      <c r="CK27" t="str">
        <f>IF(AVERAGE('Sharpe Ratio'!CK27:CK38)&gt;=2,"Outperform","Underperform")</f>
        <v>Outperform</v>
      </c>
      <c r="CL27" t="str">
        <f>IF(AVERAGE('Sharpe Ratio'!CL27:CL38)&gt;=2,"Outperform","Underperform")</f>
        <v>Underperform</v>
      </c>
      <c r="CM27" t="str">
        <f>IF(AVERAGE('Sharpe Ratio'!CM27:CM38)&gt;=2,"Outperform","Underperform")</f>
        <v>Underperform</v>
      </c>
      <c r="CN27" t="str">
        <f>IF(AVERAGE('Sharpe Ratio'!CN27:CN38)&gt;=2,"Outperform","Underperform")</f>
        <v>Underperform</v>
      </c>
      <c r="CO27" t="str">
        <f>IF(AVERAGE('Sharpe Ratio'!CO27:CO38)&gt;=2,"Outperform","Underperform")</f>
        <v>Underperform</v>
      </c>
      <c r="CP27" t="str">
        <f>IF(AVERAGE('Sharpe Ratio'!CP27:CP38)&gt;=2,"Outperform","Underperform")</f>
        <v>Underperform</v>
      </c>
      <c r="CQ27" t="str">
        <f>IF(AVERAGE('Sharpe Ratio'!CQ27:CQ38)&gt;=2,"Outperform","Underperform")</f>
        <v>Outperform</v>
      </c>
      <c r="CR27" t="str">
        <f>IF(AVERAGE('Sharpe Ratio'!CR27:CR38)&gt;=2,"Outperform","Underperform")</f>
        <v>Underperform</v>
      </c>
      <c r="CS27" t="str">
        <f>IF(AVERAGE('Sharpe Ratio'!CS27:CS38)&gt;=2,"Outperform","Underperform")</f>
        <v>Underperform</v>
      </c>
      <c r="CT27" t="str">
        <f>IF(AVERAGE('Sharpe Ratio'!CT27:CT38)&gt;=2,"Outperform","Underperform")</f>
        <v>Outperform</v>
      </c>
      <c r="CU27" t="str">
        <f>IF(AVERAGE('Sharpe Ratio'!CU27:CU38)&gt;=2,"Outperform","Underperform")</f>
        <v>Underperform</v>
      </c>
      <c r="CV27" t="str">
        <f>IF(AVERAGE('Sharpe Ratio'!CV27:CV38)&gt;=2,"Outperform","Underperform")</f>
        <v>Underperform</v>
      </c>
      <c r="CW27" t="str">
        <f>IF(AVERAGE('Sharpe Ratio'!CW27:CW38)&gt;=2,"Outperform","Underperform")</f>
        <v>Underperform</v>
      </c>
      <c r="CX27" t="str">
        <f>IF(AVERAGE('Sharpe Ratio'!CX27:CX38)&gt;=2,"Outperform","Underperform")</f>
        <v>Underperform</v>
      </c>
      <c r="CY27" t="str">
        <f>IF(AVERAGE('Sharpe Ratio'!CY27:CY38)&gt;=2,"Outperform","Underperform")</f>
        <v>Underperform</v>
      </c>
      <c r="CZ27" t="str">
        <f>IF(AVERAGE('Sharpe Ratio'!CZ27:CZ38)&gt;=2,"Outperform","Underperform")</f>
        <v>Underperform</v>
      </c>
      <c r="DA27" t="str">
        <f>IF(AVERAGE('Sharpe Ratio'!DA27:DA38)&gt;=2,"Outperform","Underperform")</f>
        <v>Underperform</v>
      </c>
      <c r="DB27" t="str">
        <f>IF(AVERAGE('Sharpe Ratio'!DB27:DB38)&gt;=2,"Outperform","Underperform")</f>
        <v>Underperform</v>
      </c>
      <c r="DC27" t="str">
        <f>IF(AVERAGE('Sharpe Ratio'!DC27:DC38)&gt;=2,"Outperform","Underperform")</f>
        <v>Underperform</v>
      </c>
      <c r="DD27" t="str">
        <f>IF(AVERAGE('Sharpe Ratio'!DD27:DD38)&gt;=2,"Outperform","Underperform")</f>
        <v>Underperform</v>
      </c>
      <c r="DE27" t="str">
        <f>IF(AVERAGE('Sharpe Ratio'!DE27:DE38)&gt;=2,"Outperform","Underperform")</f>
        <v>Underperform</v>
      </c>
      <c r="DF27" t="str">
        <f>IF(AVERAGE('Sharpe Ratio'!DF27:DF38)&gt;=2,"Outperform","Underperform")</f>
        <v>Underperform</v>
      </c>
      <c r="DG27" t="str">
        <f>IF(AVERAGE('Sharpe Ratio'!DG27:DG38)&gt;=2,"Outperform","Underperform")</f>
        <v>Underperform</v>
      </c>
      <c r="DH27" t="str">
        <f>IF(AVERAGE('Sharpe Ratio'!DH27:DH38)&gt;=2,"Outperform","Underperform")</f>
        <v>Underperform</v>
      </c>
      <c r="DI27" t="str">
        <f>IF(AVERAGE('Sharpe Ratio'!DI27:DI38)&gt;=2,"Outperform","Underperform")</f>
        <v>Underperform</v>
      </c>
      <c r="DJ27" t="str">
        <f>IF(AVERAGE('Sharpe Ratio'!DJ27:DJ38)&gt;=2,"Outperform","Underperform")</f>
        <v>Underperform</v>
      </c>
      <c r="DK27" t="str">
        <f>IF(AVERAGE('Sharpe Ratio'!DK27:DK38)&gt;=2,"Outperform","Underperform")</f>
        <v>Underperform</v>
      </c>
      <c r="DL27" t="str">
        <f>IF(AVERAGE('Sharpe Ratio'!DL27:DL38)&gt;=2,"Outperform","Underperform")</f>
        <v>Underperform</v>
      </c>
      <c r="DM27" t="str">
        <f>IF(AVERAGE('Sharpe Ratio'!DM27:DM38)&gt;=2,"Outperform","Underperform")</f>
        <v>Underperform</v>
      </c>
      <c r="DN27" t="str">
        <f>IF(AVERAGE('Sharpe Ratio'!DN27:DN38)&gt;=2,"Outperform","Underperform")</f>
        <v>Underperform</v>
      </c>
      <c r="DO27" t="str">
        <f>IF(AVERAGE('Sharpe Ratio'!DO27:DO38)&gt;=2,"Outperform","Underperform")</f>
        <v>Underperform</v>
      </c>
      <c r="DP27" t="str">
        <f>IF(AVERAGE('Sharpe Ratio'!DP27:DP38)&gt;=2,"Outperform","Underperform")</f>
        <v>Outperform</v>
      </c>
      <c r="DQ27" t="str">
        <f>IF(AVERAGE('Sharpe Ratio'!DQ27:DQ38)&gt;=2,"Outperform","Underperform")</f>
        <v>Underperform</v>
      </c>
      <c r="DR27" t="str">
        <f>IF(AVERAGE('Sharpe Ratio'!DR27:DR38)&gt;=2,"Outperform","Underperform")</f>
        <v>Outperform</v>
      </c>
      <c r="DS27" t="str">
        <f>IF(AVERAGE('Sharpe Ratio'!DS27:DS38)&gt;=2,"Outperform","Underperform")</f>
        <v>Underperform</v>
      </c>
      <c r="DT27" t="str">
        <f>IF(AVERAGE('Sharpe Ratio'!DT27:DT38)&gt;=2,"Outperform","Underperform")</f>
        <v>Underperform</v>
      </c>
      <c r="DU27" t="str">
        <f>IF(AVERAGE('Sharpe Ratio'!DU27:DU38)&gt;=2,"Outperform","Underperform")</f>
        <v>Underperform</v>
      </c>
      <c r="DV27" t="str">
        <f>IF(AVERAGE('Sharpe Ratio'!DV27:DV38)&gt;=2,"Outperform","Underperform")</f>
        <v>Underperform</v>
      </c>
      <c r="DW27" t="str">
        <f>IF(AVERAGE('Sharpe Ratio'!DW27:DW38)&gt;=2,"Outperform","Underperform")</f>
        <v>Underperform</v>
      </c>
      <c r="DX27" t="str">
        <f>IF(AVERAGE('Sharpe Ratio'!DX27:DX38)&gt;=2,"Outperform","Underperform")</f>
        <v>Underperform</v>
      </c>
      <c r="DY27" t="str">
        <f>IF(AVERAGE('Sharpe Ratio'!DY27:DY38)&gt;=2,"Outperform","Underperform")</f>
        <v>Underperform</v>
      </c>
      <c r="DZ27" t="str">
        <f>IF(AVERAGE('Sharpe Ratio'!DZ27:DZ38)&gt;=2,"Outperform","Underperform")</f>
        <v>Underperform</v>
      </c>
      <c r="EA27" t="str">
        <f>IF(AVERAGE('Sharpe Ratio'!EA27:EA38)&gt;=2,"Outperform","Underperform")</f>
        <v>Underperform</v>
      </c>
      <c r="EB27" t="str">
        <f>IF(AVERAGE('Sharpe Ratio'!EB27:EB38)&gt;=2,"Outperform","Underperform")</f>
        <v>Underperform</v>
      </c>
      <c r="EC27" t="str">
        <f>IF(AVERAGE('Sharpe Ratio'!EC27:EC38)&gt;=2,"Outperform","Underperform")</f>
        <v>Underperform</v>
      </c>
      <c r="ED27" t="str">
        <f>IF(AVERAGE('Sharpe Ratio'!ED27:ED38)&gt;=2,"Outperform","Underperform")</f>
        <v>Underperform</v>
      </c>
      <c r="EE27" t="str">
        <f>IF(AVERAGE('Sharpe Ratio'!EE27:EE38)&gt;=2,"Outperform","Underperform")</f>
        <v>Underperform</v>
      </c>
      <c r="EF27" t="str">
        <f>IF(AVERAGE('Sharpe Ratio'!EF27:EF38)&gt;=2,"Outperform","Underperform")</f>
        <v>Underperform</v>
      </c>
      <c r="EG27" t="str">
        <f>IF(AVERAGE('Sharpe Ratio'!EG27:EG38)&gt;=2,"Outperform","Underperform")</f>
        <v>Underperform</v>
      </c>
      <c r="EH27" t="str">
        <f>IF(AVERAGE('Sharpe Ratio'!EH27:EH38)&gt;=2,"Outperform","Underperform")</f>
        <v>Underperform</v>
      </c>
      <c r="EI27" t="str">
        <f>IF(AVERAGE('Sharpe Ratio'!EI27:EI38)&gt;=2,"Outperform","Underperform")</f>
        <v>Underperform</v>
      </c>
      <c r="EJ27" t="str">
        <f>IF(AVERAGE('Sharpe Ratio'!EJ27:EJ38)&gt;=2,"Outperform","Underperform")</f>
        <v>Underperform</v>
      </c>
      <c r="EK27" t="str">
        <f>IF(AVERAGE('Sharpe Ratio'!EK27:EK38)&gt;=2,"Outperform","Underperform")</f>
        <v>Underperform</v>
      </c>
      <c r="EL27" t="str">
        <f>IF(AVERAGE('Sharpe Ratio'!EL27:EL38)&gt;=2,"Outperform","Underperform")</f>
        <v>Underperform</v>
      </c>
      <c r="EM27" t="str">
        <f>IF(AVERAGE('Sharpe Ratio'!EM27:EM38)&gt;=2,"Outperform","Underperform")</f>
        <v>Underperform</v>
      </c>
      <c r="EN27" t="e">
        <f>IF(AVERAGE('Sharpe Ratio'!EN27:EN38)&gt;=2,"Outperform","Underperform")</f>
        <v>#DIV/0!</v>
      </c>
      <c r="EO27" t="str">
        <f>IF(AVERAGE('Sharpe Ratio'!EO27:EO38)&gt;=2,"Outperform","Underperform")</f>
        <v>Underperform</v>
      </c>
      <c r="EP27" t="str">
        <f>IF(AVERAGE('Sharpe Ratio'!EP27:EP38)&gt;=2,"Outperform","Underperform")</f>
        <v>Underperform</v>
      </c>
      <c r="EQ27" t="str">
        <f>IF(AVERAGE('Sharpe Ratio'!EQ27:EQ38)&gt;=2,"Outperform","Underperform")</f>
        <v>Underperform</v>
      </c>
      <c r="ER27" t="str">
        <f>IF(AVERAGE('Sharpe Ratio'!ER27:ER38)&gt;=2,"Outperform","Underperform")</f>
        <v>Underperform</v>
      </c>
      <c r="ES27" t="str">
        <f>IF(AVERAGE('Sharpe Ratio'!ES27:ES38)&gt;=2,"Outperform","Underperform")</f>
        <v>Underperform</v>
      </c>
      <c r="ET27" t="str">
        <f>IF(AVERAGE('Sharpe Ratio'!ET27:ET38)&gt;=2,"Outperform","Underperform")</f>
        <v>Underperform</v>
      </c>
      <c r="EU27" t="str">
        <f>IF(AVERAGE('Sharpe Ratio'!EU27:EU38)&gt;=2,"Outperform","Underperform")</f>
        <v>Underperform</v>
      </c>
      <c r="EV27" t="str">
        <f>IF(AVERAGE('Sharpe Ratio'!EV27:EV38)&gt;=2,"Outperform","Underperform")</f>
        <v>Underperform</v>
      </c>
      <c r="EW27" t="e">
        <f>IF(AVERAGE('Sharpe Ratio'!EW27:EW38)&gt;=2,"Outperform","Underperform")</f>
        <v>#DIV/0!</v>
      </c>
      <c r="EX27" t="str">
        <f>IF(AVERAGE('Sharpe Ratio'!EX27:EX38)&gt;=2,"Outperform","Underperform")</f>
        <v>Underperform</v>
      </c>
      <c r="EY27" t="str">
        <f>IF(AVERAGE('Sharpe Ratio'!EY27:EY38)&gt;=2,"Outperform","Underperform")</f>
        <v>Underperform</v>
      </c>
      <c r="EZ27" t="str">
        <f>IF(AVERAGE('Sharpe Ratio'!EZ27:EZ38)&gt;=2,"Outperform","Underperform")</f>
        <v>Underperform</v>
      </c>
      <c r="FA27" t="str">
        <f>IF(AVERAGE('Sharpe Ratio'!FA27:FA38)&gt;=2,"Outperform","Underperform")</f>
        <v>Outperform</v>
      </c>
      <c r="FB27" t="str">
        <f>IF(AVERAGE('Sharpe Ratio'!FB27:FB38)&gt;=2,"Outperform","Underperform")</f>
        <v>Underperform</v>
      </c>
      <c r="FC27" t="str">
        <f>IF(AVERAGE('Sharpe Ratio'!FC27:FC38)&gt;=2,"Outperform","Underperform")</f>
        <v>Underperform</v>
      </c>
      <c r="FD27" t="str">
        <f>IF(AVERAGE('Sharpe Ratio'!FD27:FD38)&gt;=2,"Outperform","Underperform")</f>
        <v>Underperform</v>
      </c>
      <c r="FE27" t="str">
        <f>IF(AVERAGE('Sharpe Ratio'!FE27:FE38)&gt;=2,"Outperform","Underperform")</f>
        <v>Underperform</v>
      </c>
      <c r="FF27" t="str">
        <f>IF(AVERAGE('Sharpe Ratio'!FF27:FF38)&gt;=2,"Outperform","Underperform")</f>
        <v>Underperform</v>
      </c>
      <c r="FG27" t="str">
        <f>IF(AVERAGE('Sharpe Ratio'!FG27:FG38)&gt;=2,"Outperform","Underperform")</f>
        <v>Underperform</v>
      </c>
      <c r="FH27" t="str">
        <f>IF(AVERAGE('Sharpe Ratio'!FH27:FH38)&gt;=2,"Outperform","Underperform")</f>
        <v>Underperform</v>
      </c>
      <c r="FI27" t="str">
        <f>IF(AVERAGE('Sharpe Ratio'!FI27:FI38)&gt;=2,"Outperform","Underperform")</f>
        <v>Underperform</v>
      </c>
      <c r="FJ27" t="str">
        <f>IF(AVERAGE('Sharpe Ratio'!FJ27:FJ38)&gt;=2,"Outperform","Underperform")</f>
        <v>Underperform</v>
      </c>
      <c r="FK27" t="str">
        <f>IF(AVERAGE('Sharpe Ratio'!FK27:FK38)&gt;=2,"Outperform","Underperform")</f>
        <v>Underperform</v>
      </c>
      <c r="FL27" t="str">
        <f>IF(AVERAGE('Sharpe Ratio'!FL27:FL38)&gt;=2,"Outperform","Underperform")</f>
        <v>Underperform</v>
      </c>
      <c r="FM27" t="str">
        <f>IF(AVERAGE('Sharpe Ratio'!FM27:FM38)&gt;=2,"Outperform","Underperform")</f>
        <v>Underperform</v>
      </c>
      <c r="FN27" t="str">
        <f>IF(AVERAGE('Sharpe Ratio'!FN27:FN38)&gt;=2,"Outperform","Underperform")</f>
        <v>Underperform</v>
      </c>
      <c r="FO27" t="str">
        <f>IF(AVERAGE('Sharpe Ratio'!FO27:FO38)&gt;=2,"Outperform","Underperform")</f>
        <v>Underperform</v>
      </c>
      <c r="FP27" t="str">
        <f>IF(AVERAGE('Sharpe Ratio'!FP27:FP38)&gt;=2,"Outperform","Underperform")</f>
        <v>Underperform</v>
      </c>
      <c r="FQ27" t="str">
        <f>IF(AVERAGE('Sharpe Ratio'!FQ27:FQ38)&gt;=2,"Outperform","Underperform")</f>
        <v>Outperform</v>
      </c>
      <c r="FR27" t="str">
        <f>IF(AVERAGE('Sharpe Ratio'!FR27:FR38)&gt;=2,"Outperform","Underperform")</f>
        <v>Underperform</v>
      </c>
      <c r="FS27" t="str">
        <f>IF(AVERAGE('Sharpe Ratio'!FS27:FS38)&gt;=2,"Outperform","Underperform")</f>
        <v>Underperform</v>
      </c>
      <c r="FT27" t="str">
        <f>IF(AVERAGE('Sharpe Ratio'!FT27:FT38)&gt;=2,"Outperform","Underperform")</f>
        <v>Underperform</v>
      </c>
      <c r="FU27" t="str">
        <f>IF(AVERAGE('Sharpe Ratio'!FU27:FU38)&gt;=2,"Outperform","Underperform")</f>
        <v>Underperform</v>
      </c>
      <c r="FV27" t="str">
        <f>IF(AVERAGE('Sharpe Ratio'!FV27:FV38)&gt;=2,"Outperform","Underperform")</f>
        <v>Underperform</v>
      </c>
      <c r="FW27" t="str">
        <f>IF(AVERAGE('Sharpe Ratio'!FW27:FW38)&gt;=2,"Outperform","Underperform")</f>
        <v>Underperform</v>
      </c>
      <c r="FX27" t="str">
        <f>IF(AVERAGE('Sharpe Ratio'!FX27:FX38)&gt;=2,"Outperform","Underperform")</f>
        <v>Underperform</v>
      </c>
      <c r="FY27" t="str">
        <f>IF(AVERAGE('Sharpe Ratio'!FY27:FY38)&gt;=2,"Outperform","Underperform")</f>
        <v>Underperform</v>
      </c>
      <c r="FZ27" t="str">
        <f>IF(AVERAGE('Sharpe Ratio'!FZ27:FZ38)&gt;=2,"Outperform","Underperform")</f>
        <v>Underperform</v>
      </c>
      <c r="GA27" t="str">
        <f>IF(AVERAGE('Sharpe Ratio'!GA27:GA38)&gt;=2,"Outperform","Underperform")</f>
        <v>Underperform</v>
      </c>
      <c r="GB27" t="str">
        <f>IF(AVERAGE('Sharpe Ratio'!GB27:GB38)&gt;=2,"Outperform","Underperform")</f>
        <v>Underperform</v>
      </c>
      <c r="GC27" t="str">
        <f>IF(AVERAGE('Sharpe Ratio'!GC27:GC38)&gt;=2,"Outperform","Underperform")</f>
        <v>Underperform</v>
      </c>
      <c r="GD27" t="str">
        <f>IF(AVERAGE('Sharpe Ratio'!GD27:GD38)&gt;=2,"Outperform","Underperform")</f>
        <v>Underperform</v>
      </c>
      <c r="GE27" t="str">
        <f>IF(AVERAGE('Sharpe Ratio'!GE27:GE38)&gt;=2,"Outperform","Underperform")</f>
        <v>Outperform</v>
      </c>
      <c r="GF27" t="str">
        <f>IF(AVERAGE('Sharpe Ratio'!GF27:GF38)&gt;=2,"Outperform","Underperform")</f>
        <v>Underperform</v>
      </c>
      <c r="GG27" t="str">
        <f>IF(AVERAGE('Sharpe Ratio'!GG27:GG38)&gt;=2,"Outperform","Underperform")</f>
        <v>Underperform</v>
      </c>
      <c r="GH27" t="str">
        <f>IF(AVERAGE('Sharpe Ratio'!GH27:GH38)&gt;=2,"Outperform","Underperform")</f>
        <v>Underperform</v>
      </c>
      <c r="GI27" t="str">
        <f>IF(AVERAGE('Sharpe Ratio'!GI27:GI38)&gt;=2,"Outperform","Underperform")</f>
        <v>Underperform</v>
      </c>
      <c r="GJ27" t="str">
        <f>IF(AVERAGE('Sharpe Ratio'!GJ27:GJ38)&gt;=2,"Outperform","Underperform")</f>
        <v>Underperform</v>
      </c>
      <c r="GK27" t="str">
        <f>IF(AVERAGE('Sharpe Ratio'!GK27:GK38)&gt;=2,"Outperform","Underperform")</f>
        <v>Underperform</v>
      </c>
      <c r="GL27" t="str">
        <f>IF(AVERAGE('Sharpe Ratio'!GL27:GL38)&gt;=2,"Outperform","Underperform")</f>
        <v>Underperform</v>
      </c>
      <c r="GM27" t="str">
        <f>IF(AVERAGE('Sharpe Ratio'!GM27:GM38)&gt;=2,"Outperform","Underperform")</f>
        <v>Underperform</v>
      </c>
      <c r="GN27" t="str">
        <f>IF(AVERAGE('Sharpe Ratio'!GN27:GN38)&gt;=2,"Outperform","Underperform")</f>
        <v>Underperform</v>
      </c>
      <c r="GO27" t="str">
        <f>IF(AVERAGE('Sharpe Ratio'!GO27:GO38)&gt;=2,"Outperform","Underperform")</f>
        <v>Underperform</v>
      </c>
      <c r="GP27" t="str">
        <f>IF(AVERAGE('Sharpe Ratio'!GP27:GP38)&gt;=2,"Outperform","Underperform")</f>
        <v>Underperform</v>
      </c>
      <c r="GQ27" t="e">
        <f>IF(AVERAGE('Sharpe Ratio'!GQ27:GQ38)&gt;=2,"Outperform","Underperform")</f>
        <v>#DIV/0!</v>
      </c>
      <c r="GR27" t="str">
        <f>IF(AVERAGE('Sharpe Ratio'!GR27:GR38)&gt;=2,"Outperform","Underperform")</f>
        <v>Underperform</v>
      </c>
      <c r="GS27" t="str">
        <f>IF(AVERAGE('Sharpe Ratio'!GS27:GS38)&gt;=2,"Outperform","Underperform")</f>
        <v>Underperform</v>
      </c>
      <c r="GT27" t="str">
        <f>IF(AVERAGE('Sharpe Ratio'!GT27:GT38)&gt;=2,"Outperform","Underperform")</f>
        <v>Underperform</v>
      </c>
      <c r="GU27" t="str">
        <f>IF(AVERAGE('Sharpe Ratio'!GU27:GU38)&gt;=2,"Outperform","Underperform")</f>
        <v>Underperform</v>
      </c>
      <c r="GV27" t="str">
        <f>IF(AVERAGE('Sharpe Ratio'!GV27:GV38)&gt;=2,"Outperform","Underperform")</f>
        <v>Underperform</v>
      </c>
      <c r="GW27" t="str">
        <f>IF(AVERAGE('Sharpe Ratio'!GW27:GW38)&gt;=2,"Outperform","Underperform")</f>
        <v>Underperform</v>
      </c>
      <c r="GX27" t="str">
        <f>IF(AVERAGE('Sharpe Ratio'!GX27:GX38)&gt;=2,"Outperform","Underperform")</f>
        <v>Underperform</v>
      </c>
      <c r="GY27" t="str">
        <f>IF(AVERAGE('Sharpe Ratio'!GY27:GY38)&gt;=2,"Outperform","Underperform")</f>
        <v>Underperform</v>
      </c>
      <c r="GZ27" t="str">
        <f>IF(AVERAGE('Sharpe Ratio'!GZ27:GZ38)&gt;=2,"Outperform","Underperform")</f>
        <v>Underperform</v>
      </c>
      <c r="HA27" t="str">
        <f>IF(AVERAGE('Sharpe Ratio'!HA27:HA38)&gt;=2,"Outperform","Underperform")</f>
        <v>Underperform</v>
      </c>
      <c r="HB27" t="str">
        <f>IF(AVERAGE('Sharpe Ratio'!HB27:HB38)&gt;=2,"Outperform","Underperform")</f>
        <v>Underperform</v>
      </c>
      <c r="HC27" t="str">
        <f>IF(AVERAGE('Sharpe Ratio'!HC27:HC38)&gt;=2,"Outperform","Underperform")</f>
        <v>Underperform</v>
      </c>
      <c r="HD27" t="str">
        <f>IF(AVERAGE('Sharpe Ratio'!HD27:HD38)&gt;=2,"Outperform","Underperform")</f>
        <v>Underperform</v>
      </c>
      <c r="HE27" t="str">
        <f>IF(AVERAGE('Sharpe Ratio'!HE27:HE38)&gt;=2,"Outperform","Underperform")</f>
        <v>Underperform</v>
      </c>
      <c r="HF27" t="str">
        <f>IF(AVERAGE('Sharpe Ratio'!HF27:HF38)&gt;=2,"Outperform","Underperform")</f>
        <v>Underperform</v>
      </c>
      <c r="HG27" t="str">
        <f>IF(AVERAGE('Sharpe Ratio'!HG27:HG38)&gt;=2,"Outperform","Underperform")</f>
        <v>Underperform</v>
      </c>
      <c r="HH27" t="str">
        <f>IF(AVERAGE('Sharpe Ratio'!HH27:HH38)&gt;=2,"Outperform","Underperform")</f>
        <v>Underperform</v>
      </c>
      <c r="HI27" t="str">
        <f>IF(AVERAGE('Sharpe Ratio'!HI27:HI38)&gt;=2,"Outperform","Underperform")</f>
        <v>Underperform</v>
      </c>
      <c r="HJ27" t="str">
        <f>IF(AVERAGE('Sharpe Ratio'!HJ27:HJ38)&gt;=2,"Outperform","Underperform")</f>
        <v>Underperform</v>
      </c>
      <c r="HK27" t="str">
        <f>IF(AVERAGE('Sharpe Ratio'!HK27:HK38)&gt;=2,"Outperform","Underperform")</f>
        <v>Underperform</v>
      </c>
      <c r="HL27" t="str">
        <f>IF(AVERAGE('Sharpe Ratio'!HL27:HL38)&gt;=2,"Outperform","Underperform")</f>
        <v>Underperform</v>
      </c>
      <c r="HM27" t="str">
        <f>IF(AVERAGE('Sharpe Ratio'!HM27:HM38)&gt;=2,"Outperform","Underperform")</f>
        <v>Underperform</v>
      </c>
      <c r="HN27" t="str">
        <f>IF(AVERAGE('Sharpe Ratio'!HN27:HN38)&gt;=2,"Outperform","Underperform")</f>
        <v>Underperform</v>
      </c>
      <c r="HO27" t="str">
        <f>IF(AVERAGE('Sharpe Ratio'!HO27:HO38)&gt;=2,"Outperform","Underperform")</f>
        <v>Underperform</v>
      </c>
      <c r="HP27" t="str">
        <f>IF(AVERAGE('Sharpe Ratio'!HP27:HP38)&gt;=2,"Outperform","Underperform")</f>
        <v>Underperform</v>
      </c>
      <c r="HQ27" t="str">
        <f>IF(AVERAGE('Sharpe Ratio'!HQ27:HQ38)&gt;=2,"Outperform","Underperform")</f>
        <v>Underperform</v>
      </c>
      <c r="HR27" t="str">
        <f>IF(AVERAGE('Sharpe Ratio'!HR27:HR38)&gt;=2,"Outperform","Underperform")</f>
        <v>Underperform</v>
      </c>
      <c r="HS27" t="str">
        <f>IF(AVERAGE('Sharpe Ratio'!HS27:HS38)&gt;=2,"Outperform","Underperform")</f>
        <v>Outperform</v>
      </c>
      <c r="HT27" t="str">
        <f>IF(AVERAGE('Sharpe Ratio'!HT27:HT38)&gt;=2,"Outperform","Underperform")</f>
        <v>Underperform</v>
      </c>
      <c r="HU27" t="str">
        <f>IF(AVERAGE('Sharpe Ratio'!HU27:HU38)&gt;=2,"Outperform","Underperform")</f>
        <v>Underperform</v>
      </c>
      <c r="HV27" t="str">
        <f>IF(AVERAGE('Sharpe Ratio'!HV27:HV38)&gt;=2,"Outperform","Underperform")</f>
        <v>Underperform</v>
      </c>
      <c r="HW27" t="str">
        <f>IF(AVERAGE('Sharpe Ratio'!HW27:HW38)&gt;=2,"Outperform","Underperform")</f>
        <v>Outperform</v>
      </c>
      <c r="HX27" t="str">
        <f>IF(AVERAGE('Sharpe Ratio'!HX27:HX38)&gt;=2,"Outperform","Underperform")</f>
        <v>Underperform</v>
      </c>
      <c r="HY27" t="str">
        <f>IF(AVERAGE('Sharpe Ratio'!HY27:HY38)&gt;=2,"Outperform","Underperform")</f>
        <v>Underperform</v>
      </c>
      <c r="HZ27" t="str">
        <f>IF(AVERAGE('Sharpe Ratio'!HZ27:HZ38)&gt;=2,"Outperform","Underperform")</f>
        <v>Outperform</v>
      </c>
      <c r="IA27" t="str">
        <f>IF(AVERAGE('Sharpe Ratio'!IA27:IA38)&gt;=2,"Outperform","Underperform")</f>
        <v>Underperform</v>
      </c>
      <c r="IB27" t="str">
        <f>IF(AVERAGE('Sharpe Ratio'!IB27:IB38)&gt;=2,"Outperform","Underperform")</f>
        <v>Underperform</v>
      </c>
      <c r="IC27" t="str">
        <f>IF(AVERAGE('Sharpe Ratio'!IC27:IC38)&gt;=2,"Outperform","Underperform")</f>
        <v>Underperform</v>
      </c>
      <c r="ID27" t="str">
        <f>IF(AVERAGE('Sharpe Ratio'!ID27:ID38)&gt;=2,"Outperform","Underperform")</f>
        <v>Underperform</v>
      </c>
      <c r="IE27" t="str">
        <f>IF(AVERAGE('Sharpe Ratio'!IE27:IE38)&gt;=2,"Outperform","Underperform")</f>
        <v>Underperform</v>
      </c>
      <c r="IF27" t="str">
        <f>IF(AVERAGE('Sharpe Ratio'!IF27:IF38)&gt;=2,"Outperform","Underperform")</f>
        <v>Underperform</v>
      </c>
      <c r="IG27" t="str">
        <f>IF(AVERAGE('Sharpe Ratio'!IG27:IG38)&gt;=2,"Outperform","Underperform")</f>
        <v>Underperform</v>
      </c>
      <c r="IH27" t="str">
        <f>IF(AVERAGE('Sharpe Ratio'!IH27:IH38)&gt;=2,"Outperform","Underperform")</f>
        <v>Underperform</v>
      </c>
      <c r="II27" t="str">
        <f>IF(AVERAGE('Sharpe Ratio'!II27:II38)&gt;=2,"Outperform","Underperform")</f>
        <v>Underperform</v>
      </c>
      <c r="IJ27" t="str">
        <f>IF(AVERAGE('Sharpe Ratio'!IJ27:IJ38)&gt;=2,"Outperform","Underperform")</f>
        <v>Outperform</v>
      </c>
      <c r="IK27" t="str">
        <f>IF(AVERAGE('Sharpe Ratio'!IK27:IK38)&gt;=2,"Outperform","Underperform")</f>
        <v>Underperform</v>
      </c>
      <c r="IL27" t="str">
        <f>IF(AVERAGE('Sharpe Ratio'!IL27:IL38)&gt;=2,"Outperform","Underperform")</f>
        <v>Underperform</v>
      </c>
      <c r="IM27" t="str">
        <f>IF(AVERAGE('Sharpe Ratio'!IM27:IM38)&gt;=2,"Outperform","Underperform")</f>
        <v>Underperform</v>
      </c>
      <c r="IN27" t="e">
        <f>IF(AVERAGE('Sharpe Ratio'!IN27:IN38)&gt;=2,"Outperform","Underperform")</f>
        <v>#DIV/0!</v>
      </c>
      <c r="IO27" t="str">
        <f>IF(AVERAGE('Sharpe Ratio'!IO27:IO38)&gt;=2,"Outperform","Underperform")</f>
        <v>Underperform</v>
      </c>
      <c r="IP27" t="str">
        <f>IF(AVERAGE('Sharpe Ratio'!IP27:IP38)&gt;=2,"Outperform","Underperform")</f>
        <v>Underperform</v>
      </c>
      <c r="IQ27" t="str">
        <f>IF(AVERAGE('Sharpe Ratio'!IQ27:IQ38)&gt;=2,"Outperform","Underperform")</f>
        <v>Underperform</v>
      </c>
      <c r="IR27" t="str">
        <f>IF(AVERAGE('Sharpe Ratio'!IR27:IR38)&gt;=2,"Outperform","Underperform")</f>
        <v>Underperform</v>
      </c>
      <c r="IS27" t="str">
        <f>IF(AVERAGE('Sharpe Ratio'!IS27:IS38)&gt;=2,"Outperform","Underperform")</f>
        <v>Underperform</v>
      </c>
      <c r="IT27" t="str">
        <f>IF(AVERAGE('Sharpe Ratio'!IT27:IT38)&gt;=2,"Outperform","Underperform")</f>
        <v>Underperform</v>
      </c>
      <c r="IU27" t="str">
        <f>IF(AVERAGE('Sharpe Ratio'!IU27:IU38)&gt;=2,"Outperform","Underperform")</f>
        <v>Underperform</v>
      </c>
      <c r="IV27" t="str">
        <f>IF(AVERAGE('Sharpe Ratio'!IV27:IV38)&gt;=2,"Outperform","Underperform")</f>
        <v>Underperform</v>
      </c>
      <c r="IW27" t="str">
        <f>IF(AVERAGE('Sharpe Ratio'!IW27:IW38)&gt;=2,"Outperform","Underperform")</f>
        <v>Underperform</v>
      </c>
      <c r="IX27" t="str">
        <f>IF(AVERAGE('Sharpe Ratio'!IX27:IX38)&gt;=2,"Outperform","Underperform")</f>
        <v>Underperform</v>
      </c>
      <c r="IY27" t="str">
        <f>IF(AVERAGE('Sharpe Ratio'!IY27:IY38)&gt;=2,"Outperform","Underperform")</f>
        <v>Underperform</v>
      </c>
      <c r="IZ27" t="str">
        <f>IF(AVERAGE('Sharpe Ratio'!IZ27:IZ38)&gt;=2,"Outperform","Underperform")</f>
        <v>Underperform</v>
      </c>
      <c r="JA27" t="str">
        <f>IF(AVERAGE('Sharpe Ratio'!JA27:JA38)&gt;=2,"Outperform","Underperform")</f>
        <v>Underperform</v>
      </c>
      <c r="JB27" t="str">
        <f>IF(AVERAGE('Sharpe Ratio'!JB27:JB38)&gt;=2,"Outperform","Underperform")</f>
        <v>Outperform</v>
      </c>
      <c r="JC27" t="str">
        <f>IF(AVERAGE('Sharpe Ratio'!JC27:JC38)&gt;=2,"Outperform","Underperform")</f>
        <v>Underperform</v>
      </c>
      <c r="JD27" t="str">
        <f>IF(AVERAGE('Sharpe Ratio'!JD27:JD38)&gt;=2,"Outperform","Underperform")</f>
        <v>Underperform</v>
      </c>
      <c r="JE27" t="str">
        <f>IF(AVERAGE('Sharpe Ratio'!JE27:JE38)&gt;=2,"Outperform","Underperform")</f>
        <v>Underperform</v>
      </c>
      <c r="JF27" t="str">
        <f>IF(AVERAGE('Sharpe Ratio'!JF27:JF38)&gt;=2,"Outperform","Underperform")</f>
        <v>Underperform</v>
      </c>
      <c r="JG27" t="str">
        <f>IF(AVERAGE('Sharpe Ratio'!JG27:JG38)&gt;=2,"Outperform","Underperform")</f>
        <v>Underperform</v>
      </c>
      <c r="JH27" t="str">
        <f>IF(AVERAGE('Sharpe Ratio'!JH27:JH38)&gt;=2,"Outperform","Underperform")</f>
        <v>Outperform</v>
      </c>
      <c r="JI27" t="str">
        <f>IF(AVERAGE('Sharpe Ratio'!JI27:JI38)&gt;=2,"Outperform","Underperform")</f>
        <v>Underperform</v>
      </c>
      <c r="JJ27" t="str">
        <f>IF(AVERAGE('Sharpe Ratio'!JJ27:JJ38)&gt;=2,"Outperform","Underperform")</f>
        <v>Underperform</v>
      </c>
      <c r="JK27" t="str">
        <f>IF(AVERAGE('Sharpe Ratio'!JK27:JK38)&gt;=2,"Outperform","Underperform")</f>
        <v>Underperform</v>
      </c>
      <c r="JL27" t="str">
        <f>IF(AVERAGE('Sharpe Ratio'!JL27:JL38)&gt;=2,"Outperform","Underperform")</f>
        <v>Underperform</v>
      </c>
      <c r="JM27" t="str">
        <f>IF(AVERAGE('Sharpe Ratio'!JM27:JM38)&gt;=2,"Outperform","Underperform")</f>
        <v>Outperform</v>
      </c>
      <c r="JN27" t="str">
        <f>IF(AVERAGE('Sharpe Ratio'!JN27:JN38)&gt;=2,"Outperform","Underperform")</f>
        <v>Underperform</v>
      </c>
      <c r="JO27" t="str">
        <f>IF(AVERAGE('Sharpe Ratio'!JO27:JO38)&gt;=2,"Outperform","Underperform")</f>
        <v>Underperform</v>
      </c>
      <c r="JP27" t="str">
        <f>IF(AVERAGE('Sharpe Ratio'!JP27:JP38)&gt;=2,"Outperform","Underperform")</f>
        <v>Underperform</v>
      </c>
      <c r="JQ27" t="str">
        <f>IF(AVERAGE('Sharpe Ratio'!JQ27:JQ38)&gt;=2,"Outperform","Underperform")</f>
        <v>Underperform</v>
      </c>
      <c r="JR27" t="str">
        <f>IF(AVERAGE('Sharpe Ratio'!JR27:JR38)&gt;=2,"Outperform","Underperform")</f>
        <v>Underperform</v>
      </c>
      <c r="JS27" t="str">
        <f>IF(AVERAGE('Sharpe Ratio'!JS27:JS38)&gt;=2,"Outperform","Underperform")</f>
        <v>Outperform</v>
      </c>
      <c r="JT27" t="str">
        <f>IF(AVERAGE('Sharpe Ratio'!JT27:JT38)&gt;=2,"Outperform","Underperform")</f>
        <v>Underperform</v>
      </c>
      <c r="JU27" t="str">
        <f>IF(AVERAGE('Sharpe Ratio'!JU27:JU38)&gt;=2,"Outperform","Underperform")</f>
        <v>Underperform</v>
      </c>
      <c r="JV27" t="str">
        <f>IF(AVERAGE('Sharpe Ratio'!JV27:JV38)&gt;=2,"Outperform","Underperform")</f>
        <v>Underperform</v>
      </c>
      <c r="JW27" t="str">
        <f>IF(AVERAGE('Sharpe Ratio'!JW27:JW38)&gt;=2,"Outperform","Underperform")</f>
        <v>Underperform</v>
      </c>
      <c r="JX27" t="str">
        <f>IF(AVERAGE('Sharpe Ratio'!JX27:JX38)&gt;=2,"Outperform","Underperform")</f>
        <v>Underperform</v>
      </c>
      <c r="JY27" t="str">
        <f>IF(AVERAGE('Sharpe Ratio'!JY27:JY38)&gt;=2,"Outperform","Underperform")</f>
        <v>Underperform</v>
      </c>
      <c r="JZ27" t="str">
        <f>IF(AVERAGE('Sharpe Ratio'!JZ27:JZ38)&gt;=2,"Outperform","Underperform")</f>
        <v>Underperform</v>
      </c>
      <c r="KA27" t="str">
        <f>IF(AVERAGE('Sharpe Ratio'!KA27:KA38)&gt;=2,"Outperform","Underperform")</f>
        <v>Underperform</v>
      </c>
      <c r="KB27" t="str">
        <f>IF(AVERAGE('Sharpe Ratio'!KB27:KB38)&gt;=2,"Outperform","Underperform")</f>
        <v>Underperform</v>
      </c>
      <c r="KC27" t="str">
        <f>IF(AVERAGE('Sharpe Ratio'!KC27:KC38)&gt;=2,"Outperform","Underperform")</f>
        <v>Underperform</v>
      </c>
      <c r="KD27" t="str">
        <f>IF(AVERAGE('Sharpe Ratio'!KD27:KD38)&gt;=2,"Outperform","Underperform")</f>
        <v>Underperform</v>
      </c>
      <c r="KE27" t="str">
        <f>IF(AVERAGE('Sharpe Ratio'!KE27:KE38)&gt;=2,"Outperform","Underperform")</f>
        <v>Underperform</v>
      </c>
      <c r="KF27" t="str">
        <f>IF(AVERAGE('Sharpe Ratio'!KF27:KF38)&gt;=2,"Outperform","Underperform")</f>
        <v>Underperform</v>
      </c>
      <c r="KG27" t="str">
        <f>IF(AVERAGE('Sharpe Ratio'!KG27:KG38)&gt;=2,"Outperform","Underperform")</f>
        <v>Underperform</v>
      </c>
      <c r="KH27" t="str">
        <f>IF(AVERAGE('Sharpe Ratio'!KH27:KH38)&gt;=2,"Outperform","Underperform")</f>
        <v>Underperform</v>
      </c>
      <c r="KI27" t="str">
        <f>IF(AVERAGE('Sharpe Ratio'!KI27:KI38)&gt;=2,"Outperform","Underperform")</f>
        <v>Underperform</v>
      </c>
      <c r="KJ27" t="str">
        <f>IF(AVERAGE('Sharpe Ratio'!KJ27:KJ38)&gt;=2,"Outperform","Underperform")</f>
        <v>Underperform</v>
      </c>
      <c r="KK27" t="str">
        <f>IF(AVERAGE('Sharpe Ratio'!KK27:KK38)&gt;=2,"Outperform","Underperform")</f>
        <v>Underperform</v>
      </c>
      <c r="KL27" t="str">
        <f>IF(AVERAGE('Sharpe Ratio'!KL27:KL38)&gt;=2,"Outperform","Underperform")</f>
        <v>Underperform</v>
      </c>
      <c r="KM27" t="str">
        <f>IF(AVERAGE('Sharpe Ratio'!KM27:KM38)&gt;=2,"Outperform","Underperform")</f>
        <v>Underperform</v>
      </c>
      <c r="KN27" t="str">
        <f>IF(AVERAGE('Sharpe Ratio'!KN27:KN38)&gt;=2,"Outperform","Underperform")</f>
        <v>Underperform</v>
      </c>
      <c r="KO27" t="str">
        <f>IF(AVERAGE('Sharpe Ratio'!KO27:KO38)&gt;=2,"Outperform","Underperform")</f>
        <v>Underperform</v>
      </c>
      <c r="KP27" t="str">
        <f>IF(AVERAGE('Sharpe Ratio'!KP27:KP38)&gt;=2,"Outperform","Underperform")</f>
        <v>Underperform</v>
      </c>
      <c r="KQ27" t="str">
        <f>IF(AVERAGE('Sharpe Ratio'!KQ27:KQ38)&gt;=2,"Outperform","Underperform")</f>
        <v>Underperform</v>
      </c>
      <c r="KR27" t="str">
        <f>IF(AVERAGE('Sharpe Ratio'!KR27:KR38)&gt;=2,"Outperform","Underperform")</f>
        <v>Underperform</v>
      </c>
      <c r="KS27" t="str">
        <f>IF(AVERAGE('Sharpe Ratio'!KS27:KS38)&gt;=2,"Outperform","Underperform")</f>
        <v>Underperform</v>
      </c>
      <c r="KT27" t="str">
        <f>IF(AVERAGE('Sharpe Ratio'!KT27:KT38)&gt;=2,"Outperform","Underperform")</f>
        <v>Underperform</v>
      </c>
      <c r="KU27" t="str">
        <f>IF(AVERAGE('Sharpe Ratio'!KU27:KU38)&gt;=2,"Outperform","Underperform")</f>
        <v>Underperform</v>
      </c>
      <c r="KV27" t="str">
        <f>IF(AVERAGE('Sharpe Ratio'!KV27:KV38)&gt;=2,"Outperform","Underperform")</f>
        <v>Underperform</v>
      </c>
      <c r="KW27" t="str">
        <f>IF(AVERAGE('Sharpe Ratio'!KW27:KW38)&gt;=2,"Outperform","Underperform")</f>
        <v>Underperform</v>
      </c>
      <c r="KX27" t="str">
        <f>IF(AVERAGE('Sharpe Ratio'!KX27:KX38)&gt;=2,"Outperform","Underperform")</f>
        <v>Underperform</v>
      </c>
      <c r="KY27" t="str">
        <f>IF(AVERAGE('Sharpe Ratio'!KY27:KY38)&gt;=2,"Outperform","Underperform")</f>
        <v>Underperform</v>
      </c>
      <c r="KZ27" t="str">
        <f>IF(AVERAGE('Sharpe Ratio'!KZ27:KZ38)&gt;=2,"Outperform","Underperform")</f>
        <v>Underperform</v>
      </c>
      <c r="LA27" t="str">
        <f>IF(AVERAGE('Sharpe Ratio'!LA27:LA38)&gt;=2,"Outperform","Underperform")</f>
        <v>Underperform</v>
      </c>
      <c r="LB27" t="str">
        <f>IF(AVERAGE('Sharpe Ratio'!LB27:LB38)&gt;=2,"Outperform","Underperform")</f>
        <v>Underperform</v>
      </c>
      <c r="LC27" t="str">
        <f>IF(AVERAGE('Sharpe Ratio'!LC27:LC38)&gt;=2,"Outperform","Underperform")</f>
        <v>Underperform</v>
      </c>
      <c r="LD27" t="str">
        <f>IF(AVERAGE('Sharpe Ratio'!LD27:LD38)&gt;=2,"Outperform","Underperform")</f>
        <v>Underperform</v>
      </c>
      <c r="LE27" t="str">
        <f>IF(AVERAGE('Sharpe Ratio'!LE27:LE38)&gt;=2,"Outperform","Underperform")</f>
        <v>Underperform</v>
      </c>
      <c r="LF27" t="str">
        <f>IF(AVERAGE('Sharpe Ratio'!LF27:LF38)&gt;=2,"Outperform","Underperform")</f>
        <v>Underperform</v>
      </c>
      <c r="LG27" t="str">
        <f>IF(AVERAGE('Sharpe Ratio'!LG27:LG38)&gt;=2,"Outperform","Underperform")</f>
        <v>Underperform</v>
      </c>
      <c r="LH27" t="str">
        <f>IF(AVERAGE('Sharpe Ratio'!LH27:LH38)&gt;=2,"Outperform","Underperform")</f>
        <v>Underperform</v>
      </c>
      <c r="LI27" t="str">
        <f>IF(AVERAGE('Sharpe Ratio'!LI27:LI38)&gt;=2,"Outperform","Underperform")</f>
        <v>Underperform</v>
      </c>
      <c r="LJ27" t="str">
        <f>IF(AVERAGE('Sharpe Ratio'!LJ27:LJ38)&gt;=2,"Outperform","Underperform")</f>
        <v>Underperform</v>
      </c>
      <c r="LK27" t="str">
        <f>IF(AVERAGE('Sharpe Ratio'!LK27:LK38)&gt;=2,"Outperform","Underperform")</f>
        <v>Underperform</v>
      </c>
      <c r="LL27" t="str">
        <f>IF(AVERAGE('Sharpe Ratio'!LL27:LL38)&gt;=2,"Outperform","Underperform")</f>
        <v>Underperform</v>
      </c>
      <c r="LM27" t="str">
        <f>IF(AVERAGE('Sharpe Ratio'!LM27:LM38)&gt;=2,"Outperform","Underperform")</f>
        <v>Underperform</v>
      </c>
      <c r="LN27" t="str">
        <f>IF(AVERAGE('Sharpe Ratio'!LN27:LN38)&gt;=2,"Outperform","Underperform")</f>
        <v>Underperform</v>
      </c>
      <c r="LO27" t="str">
        <f>IF(AVERAGE('Sharpe Ratio'!LO27:LO38)&gt;=2,"Outperform","Underperform")</f>
        <v>Underperform</v>
      </c>
      <c r="LP27" t="str">
        <f>IF(AVERAGE('Sharpe Ratio'!LP27:LP38)&gt;=2,"Outperform","Underperform")</f>
        <v>Underperform</v>
      </c>
      <c r="LQ27" t="e">
        <f>IF(AVERAGE('Sharpe Ratio'!LQ27:LQ38)&gt;=2,"Outperform","Underperform")</f>
        <v>#DIV/0!</v>
      </c>
      <c r="LR27" t="str">
        <f>IF(AVERAGE('Sharpe Ratio'!LR27:LR38)&gt;=2,"Outperform","Underperform")</f>
        <v>Underperform</v>
      </c>
      <c r="LS27" t="str">
        <f>IF(AVERAGE('Sharpe Ratio'!LS27:LS38)&gt;=2,"Outperform","Underperform")</f>
        <v>Underperform</v>
      </c>
      <c r="LT27" t="str">
        <f>IF(AVERAGE('Sharpe Ratio'!LT27:LT38)&gt;=2,"Outperform","Underperform")</f>
        <v>Underperform</v>
      </c>
      <c r="LU27" t="str">
        <f>IF(AVERAGE('Sharpe Ratio'!LU27:LU38)&gt;=2,"Outperform","Underperform")</f>
        <v>Underperform</v>
      </c>
      <c r="LV27" t="str">
        <f>IF(AVERAGE('Sharpe Ratio'!LV27:LV38)&gt;=2,"Outperform","Underperform")</f>
        <v>Underperform</v>
      </c>
      <c r="LW27" t="str">
        <f>IF(AVERAGE('Sharpe Ratio'!LW27:LW38)&gt;=2,"Outperform","Underperform")</f>
        <v>Outperform</v>
      </c>
      <c r="LX27" t="str">
        <f>IF(AVERAGE('Sharpe Ratio'!LX27:LX38)&gt;=2,"Outperform","Underperform")</f>
        <v>Underperform</v>
      </c>
      <c r="LY27" t="str">
        <f>IF(AVERAGE('Sharpe Ratio'!LY27:LY38)&gt;=2,"Outperform","Underperform")</f>
        <v>Underperform</v>
      </c>
      <c r="LZ27" t="str">
        <f>IF(AVERAGE('Sharpe Ratio'!LZ27:LZ38)&gt;=2,"Outperform","Underperform")</f>
        <v>Underperform</v>
      </c>
      <c r="MA27" t="str">
        <f>IF(AVERAGE('Sharpe Ratio'!MA27:MA38)&gt;=2,"Outperform","Underperform")</f>
        <v>Underperform</v>
      </c>
      <c r="MB27" t="str">
        <f>IF(AVERAGE('Sharpe Ratio'!MB27:MB38)&gt;=2,"Outperform","Underperform")</f>
        <v>Underperform</v>
      </c>
      <c r="MC27" t="str">
        <f>IF(AVERAGE('Sharpe Ratio'!MC27:MC38)&gt;=2,"Outperform","Underperform")</f>
        <v>Underperform</v>
      </c>
      <c r="MD27" t="str">
        <f>IF(AVERAGE('Sharpe Ratio'!MD27:MD38)&gt;=2,"Outperform","Underperform")</f>
        <v>Underperform</v>
      </c>
      <c r="ME27" t="str">
        <f>IF(AVERAGE('Sharpe Ratio'!ME27:ME38)&gt;=2,"Outperform","Underperform")</f>
        <v>Underperform</v>
      </c>
      <c r="MF27" t="str">
        <f>IF(AVERAGE('Sharpe Ratio'!MF27:MF38)&gt;=2,"Outperform","Underperform")</f>
        <v>Underperform</v>
      </c>
      <c r="MG27" t="str">
        <f>IF(AVERAGE('Sharpe Ratio'!MG27:MG38)&gt;=2,"Outperform","Underperform")</f>
        <v>Underperform</v>
      </c>
      <c r="MH27" t="str">
        <f>IF(AVERAGE('Sharpe Ratio'!MH27:MH38)&gt;=2,"Outperform","Underperform")</f>
        <v>Underperform</v>
      </c>
      <c r="MI27" t="str">
        <f>IF(AVERAGE('Sharpe Ratio'!MI27:MI38)&gt;=2,"Outperform","Underperform")</f>
        <v>Underperform</v>
      </c>
      <c r="MJ27" t="str">
        <f>IF(AVERAGE('Sharpe Ratio'!MJ27:MJ38)&gt;=2,"Outperform","Underperform")</f>
        <v>Underperform</v>
      </c>
      <c r="MK27" t="str">
        <f>IF(AVERAGE('Sharpe Ratio'!MK27:MK38)&gt;=2,"Outperform","Underperform")</f>
        <v>Underperform</v>
      </c>
      <c r="ML27" t="str">
        <f>IF(AVERAGE('Sharpe Ratio'!ML27:ML38)&gt;=2,"Outperform","Underperform")</f>
        <v>Underperform</v>
      </c>
      <c r="MM27" t="str">
        <f>IF(AVERAGE('Sharpe Ratio'!MM27:MM38)&gt;=2,"Outperform","Underperform")</f>
        <v>Underperform</v>
      </c>
      <c r="MN27" t="str">
        <f>IF(AVERAGE('Sharpe Ratio'!MN27:MN38)&gt;=2,"Outperform","Underperform")</f>
        <v>Underperform</v>
      </c>
      <c r="MO27" t="str">
        <f>IF(AVERAGE('Sharpe Ratio'!MO27:MO38)&gt;=2,"Outperform","Underperform")</f>
        <v>Underperform</v>
      </c>
      <c r="MP27" t="str">
        <f>IF(AVERAGE('Sharpe Ratio'!MP27:MP38)&gt;=2,"Outperform","Underperform")</f>
        <v>Underperform</v>
      </c>
      <c r="MQ27" t="str">
        <f>IF(AVERAGE('Sharpe Ratio'!MQ27:MQ38)&gt;=2,"Outperform","Underperform")</f>
        <v>Underperform</v>
      </c>
      <c r="MR27" t="str">
        <f>IF(AVERAGE('Sharpe Ratio'!MR27:MR38)&gt;=2,"Outperform","Underperform")</f>
        <v>Underperform</v>
      </c>
      <c r="MS27" t="str">
        <f>IF(AVERAGE('Sharpe Ratio'!MS27:MS38)&gt;=2,"Outperform","Underperform")</f>
        <v>Underperform</v>
      </c>
      <c r="MT27" t="str">
        <f>IF(AVERAGE('Sharpe Ratio'!MT27:MT38)&gt;=2,"Outperform","Underperform")</f>
        <v>Underperform</v>
      </c>
      <c r="MU27" t="str">
        <f>IF(AVERAGE('Sharpe Ratio'!MU27:MU38)&gt;=2,"Outperform","Underperform")</f>
        <v>Underperform</v>
      </c>
      <c r="MV27" t="str">
        <f>IF(AVERAGE('Sharpe Ratio'!MV27:MV38)&gt;=2,"Outperform","Underperform")</f>
        <v>Underperform</v>
      </c>
      <c r="MW27" t="str">
        <f>IF(AVERAGE('Sharpe Ratio'!MW27:MW38)&gt;=2,"Outperform","Underperform")</f>
        <v>Underperform</v>
      </c>
      <c r="MX27" t="str">
        <f>IF(AVERAGE('Sharpe Ratio'!MX27:MX38)&gt;=2,"Outperform","Underperform")</f>
        <v>Underperform</v>
      </c>
      <c r="MY27" t="str">
        <f>IF(AVERAGE('Sharpe Ratio'!MY27:MY38)&gt;=2,"Outperform","Underperform")</f>
        <v>Underperform</v>
      </c>
      <c r="MZ27" t="str">
        <f>IF(AVERAGE('Sharpe Ratio'!MZ27:MZ38)&gt;=2,"Outperform","Underperform")</f>
        <v>Underperform</v>
      </c>
      <c r="NA27" t="str">
        <f>IF(AVERAGE('Sharpe Ratio'!NA27:NA38)&gt;=2,"Outperform","Underperform")</f>
        <v>Underperform</v>
      </c>
      <c r="NB27" t="str">
        <f>IF(AVERAGE('Sharpe Ratio'!NB27:NB38)&gt;=2,"Outperform","Underperform")</f>
        <v>Underperform</v>
      </c>
      <c r="NC27" t="str">
        <f>IF(AVERAGE('Sharpe Ratio'!NC27:NC38)&gt;=2,"Outperform","Underperform")</f>
        <v>Underperform</v>
      </c>
      <c r="ND27" t="str">
        <f>IF(AVERAGE('Sharpe Ratio'!ND27:ND38)&gt;=2,"Outperform","Underperform")</f>
        <v>Underperform</v>
      </c>
      <c r="NE27" t="str">
        <f>IF(AVERAGE('Sharpe Ratio'!NE27:NE38)&gt;=2,"Outperform","Underperform")</f>
        <v>Underperform</v>
      </c>
      <c r="NF27" t="str">
        <f>IF(AVERAGE('Sharpe Ratio'!NF27:NF38)&gt;=2,"Outperform","Underperform")</f>
        <v>Underperform</v>
      </c>
      <c r="NG27" t="str">
        <f>IF(AVERAGE('Sharpe Ratio'!NG27:NG38)&gt;=2,"Outperform","Underperform")</f>
        <v>Underperform</v>
      </c>
      <c r="NH27" t="str">
        <f>IF(AVERAGE('Sharpe Ratio'!NH27:NH38)&gt;=2,"Outperform","Underperform")</f>
        <v>Underperform</v>
      </c>
      <c r="NI27" t="str">
        <f>IF(AVERAGE('Sharpe Ratio'!NI27:NI38)&gt;=2,"Outperform","Underperform")</f>
        <v>Underperform</v>
      </c>
      <c r="NJ27" t="str">
        <f>IF(AVERAGE('Sharpe Ratio'!NJ27:NJ38)&gt;=2,"Outperform","Underperform")</f>
        <v>Underperform</v>
      </c>
      <c r="NK27" t="str">
        <f>IF(AVERAGE('Sharpe Ratio'!NK27:NK38)&gt;=2,"Outperform","Underperform")</f>
        <v>Underperform</v>
      </c>
      <c r="NL27" t="str">
        <f>IF(AVERAGE('Sharpe Ratio'!NL27:NL38)&gt;=2,"Outperform","Underperform")</f>
        <v>Underperform</v>
      </c>
      <c r="NM27" t="str">
        <f>IF(AVERAGE('Sharpe Ratio'!NM27:NM38)&gt;=2,"Outperform","Underperform")</f>
        <v>Underperform</v>
      </c>
      <c r="NN27" t="str">
        <f>IF(AVERAGE('Sharpe Ratio'!NN27:NN38)&gt;=2,"Outperform","Underperform")</f>
        <v>Underperform</v>
      </c>
      <c r="NO27" t="str">
        <f>IF(AVERAGE('Sharpe Ratio'!NO27:NO38)&gt;=2,"Outperform","Underperform")</f>
        <v>Underperform</v>
      </c>
      <c r="NP27" t="str">
        <f>IF(AVERAGE('Sharpe Ratio'!NP27:NP38)&gt;=2,"Outperform","Underperform")</f>
        <v>Underperform</v>
      </c>
      <c r="NQ27" t="str">
        <f>IF(AVERAGE('Sharpe Ratio'!NQ27:NQ38)&gt;=2,"Outperform","Underperform")</f>
        <v>Underperform</v>
      </c>
      <c r="NR27" t="str">
        <f>IF(AVERAGE('Sharpe Ratio'!NR27:NR38)&gt;=2,"Outperform","Underperform")</f>
        <v>Underperform</v>
      </c>
      <c r="NS27" t="str">
        <f>IF(AVERAGE('Sharpe Ratio'!NS27:NS38)&gt;=2,"Outperform","Underperform")</f>
        <v>Underperform</v>
      </c>
      <c r="NT27" t="str">
        <f>IF(AVERAGE('Sharpe Ratio'!NT27:NT38)&gt;=2,"Outperform","Underperform")</f>
        <v>Underperform</v>
      </c>
      <c r="NU27" t="str">
        <f>IF(AVERAGE('Sharpe Ratio'!NU27:NU38)&gt;=2,"Outperform","Underperform")</f>
        <v>Underperform</v>
      </c>
      <c r="NV27" t="str">
        <f>IF(AVERAGE('Sharpe Ratio'!NV27:NV38)&gt;=2,"Outperform","Underperform")</f>
        <v>Underperform</v>
      </c>
      <c r="NW27" t="str">
        <f>IF(AVERAGE('Sharpe Ratio'!NW27:NW38)&gt;=2,"Outperform","Underperform")</f>
        <v>Underperform</v>
      </c>
      <c r="NX27" t="str">
        <f>IF(AVERAGE('Sharpe Ratio'!NX27:NX38)&gt;=2,"Outperform","Underperform")</f>
        <v>Outperform</v>
      </c>
      <c r="NY27" t="str">
        <f>IF(AVERAGE('Sharpe Ratio'!NY27:NY38)&gt;=2,"Outperform","Underperform")</f>
        <v>Outperform</v>
      </c>
      <c r="NZ27" t="str">
        <f>IF(AVERAGE('Sharpe Ratio'!NZ27:NZ38)&gt;=2,"Outperform","Underperform")</f>
        <v>Underperform</v>
      </c>
      <c r="OA27" t="str">
        <f>IF(AVERAGE('Sharpe Ratio'!OA27:OA38)&gt;=2,"Outperform","Underperform")</f>
        <v>Underperform</v>
      </c>
      <c r="OB27" t="str">
        <f>IF(AVERAGE('Sharpe Ratio'!OB27:OB38)&gt;=2,"Outperform","Underperform")</f>
        <v>Underperform</v>
      </c>
      <c r="OC27" t="str">
        <f>IF(AVERAGE('Sharpe Ratio'!OC27:OC38)&gt;=2,"Outperform","Underperform")</f>
        <v>Underperform</v>
      </c>
      <c r="OD27" t="str">
        <f>IF(AVERAGE('Sharpe Ratio'!OD27:OD38)&gt;=2,"Outperform","Underperform")</f>
        <v>Underperform</v>
      </c>
      <c r="OE27" t="str">
        <f>IF(AVERAGE('Sharpe Ratio'!OE27:OE38)&gt;=2,"Outperform","Underperform")</f>
        <v>Underperform</v>
      </c>
      <c r="OF27" t="str">
        <f>IF(AVERAGE('Sharpe Ratio'!OF27:OF38)&gt;=2,"Outperform","Underperform")</f>
        <v>Underperform</v>
      </c>
      <c r="OG27" t="str">
        <f>IF(AVERAGE('Sharpe Ratio'!OG27:OG38)&gt;=2,"Outperform","Underperform")</f>
        <v>Underperform</v>
      </c>
      <c r="OH27" t="str">
        <f>IF(AVERAGE('Sharpe Ratio'!OH27:OH38)&gt;=2,"Outperform","Underperform")</f>
        <v>Underperform</v>
      </c>
      <c r="OI27" t="str">
        <f>IF(AVERAGE('Sharpe Ratio'!OI27:OI38)&gt;=2,"Outperform","Underperform")</f>
        <v>Underperform</v>
      </c>
      <c r="OJ27" t="str">
        <f>IF(AVERAGE('Sharpe Ratio'!OJ27:OJ38)&gt;=2,"Outperform","Underperform")</f>
        <v>Underperform</v>
      </c>
      <c r="OK27" t="str">
        <f>IF(AVERAGE('Sharpe Ratio'!OK27:OK38)&gt;=2,"Outperform","Underperform")</f>
        <v>Underperform</v>
      </c>
      <c r="OL27" t="str">
        <f>IF(AVERAGE('Sharpe Ratio'!OL27:OL38)&gt;=2,"Outperform","Underperform")</f>
        <v>Underperform</v>
      </c>
      <c r="OM27" t="str">
        <f>IF(AVERAGE('Sharpe Ratio'!OM27:OM38)&gt;=2,"Outperform","Underperform")</f>
        <v>Underperform</v>
      </c>
      <c r="ON27" t="str">
        <f>IF(AVERAGE('Sharpe Ratio'!ON27:ON38)&gt;=2,"Outperform","Underperform")</f>
        <v>Underperform</v>
      </c>
      <c r="OO27" t="str">
        <f>IF(AVERAGE('Sharpe Ratio'!OO27:OO38)&gt;=2,"Outperform","Underperform")</f>
        <v>Underperform</v>
      </c>
      <c r="OP27" t="str">
        <f>IF(AVERAGE('Sharpe Ratio'!OP27:OP38)&gt;=2,"Outperform","Underperform")</f>
        <v>Underperform</v>
      </c>
      <c r="OQ27" t="str">
        <f>IF(AVERAGE('Sharpe Ratio'!OQ27:OQ38)&gt;=2,"Outperform","Underperform")</f>
        <v>Underperform</v>
      </c>
      <c r="OR27" t="str">
        <f>IF(AVERAGE('Sharpe Ratio'!OR27:OR38)&gt;=2,"Outperform","Underperform")</f>
        <v>Underperform</v>
      </c>
      <c r="OS27" t="str">
        <f>IF(AVERAGE('Sharpe Ratio'!OS27:OS38)&gt;=2,"Outperform","Underperform")</f>
        <v>Underperform</v>
      </c>
      <c r="OT27" t="str">
        <f>IF(AVERAGE('Sharpe Ratio'!OT27:OT38)&gt;=2,"Outperform","Underperform")</f>
        <v>Underperform</v>
      </c>
      <c r="OU27" t="str">
        <f>IF(AVERAGE('Sharpe Ratio'!OU27:OU38)&gt;=2,"Outperform","Underperform")</f>
        <v>Underperform</v>
      </c>
      <c r="OV27" t="str">
        <f>IF(AVERAGE('Sharpe Ratio'!OV27:OV38)&gt;=2,"Outperform","Underperform")</f>
        <v>Underperform</v>
      </c>
      <c r="OW27" t="str">
        <f>IF(AVERAGE('Sharpe Ratio'!OW27:OW38)&gt;=2,"Outperform","Underperform")</f>
        <v>Underperform</v>
      </c>
      <c r="OX27" t="str">
        <f>IF(AVERAGE('Sharpe Ratio'!OX27:OX38)&gt;=2,"Outperform","Underperform")</f>
        <v>Underperform</v>
      </c>
      <c r="OY27" t="str">
        <f>IF(AVERAGE('Sharpe Ratio'!OY27:OY38)&gt;=2,"Outperform","Underperform")</f>
        <v>Underperform</v>
      </c>
      <c r="OZ27" t="str">
        <f>IF(AVERAGE('Sharpe Ratio'!OZ27:OZ38)&gt;=2,"Outperform","Underperform")</f>
        <v>Underperform</v>
      </c>
      <c r="PA27" t="str">
        <f>IF(AVERAGE('Sharpe Ratio'!PA27:PA38)&gt;=2,"Outperform","Underperform")</f>
        <v>Underperform</v>
      </c>
      <c r="PB27" t="str">
        <f>IF(AVERAGE('Sharpe Ratio'!PB27:PB38)&gt;=2,"Outperform","Underperform")</f>
        <v>Underperform</v>
      </c>
      <c r="PC27" t="str">
        <f>IF(AVERAGE('Sharpe Ratio'!PC27:PC38)&gt;=2,"Outperform","Underperform")</f>
        <v>Underperform</v>
      </c>
      <c r="PD27" t="str">
        <f>IF(AVERAGE('Sharpe Ratio'!PD27:PD38)&gt;=2,"Outperform","Underperform")</f>
        <v>Underperform</v>
      </c>
      <c r="PE27" t="str">
        <f>IF(AVERAGE('Sharpe Ratio'!PE27:PE38)&gt;=2,"Outperform","Underperform")</f>
        <v>Underperform</v>
      </c>
      <c r="PF27" t="str">
        <f>IF(AVERAGE('Sharpe Ratio'!PF27:PF38)&gt;=2,"Outperform","Underperform")</f>
        <v>Underperform</v>
      </c>
      <c r="PG27" t="str">
        <f>IF(AVERAGE('Sharpe Ratio'!PG27:PG38)&gt;=2,"Outperform","Underperform")</f>
        <v>Underperform</v>
      </c>
      <c r="PH27" t="str">
        <f>IF(AVERAGE('Sharpe Ratio'!PH27:PH38)&gt;=2,"Outperform","Underperform")</f>
        <v>Underperform</v>
      </c>
      <c r="PI27" t="str">
        <f>IF(AVERAGE('Sharpe Ratio'!PI27:PI38)&gt;=2,"Outperform","Underperform")</f>
        <v>Underperform</v>
      </c>
      <c r="PJ27" t="str">
        <f>IF(AVERAGE('Sharpe Ratio'!PJ27:PJ38)&gt;=2,"Outperform","Underperform")</f>
        <v>Outperform</v>
      </c>
      <c r="PK27" t="str">
        <f>IF(AVERAGE('Sharpe Ratio'!PK27:PK38)&gt;=2,"Outperform","Underperform")</f>
        <v>Underperform</v>
      </c>
      <c r="PL27" t="str">
        <f>IF(AVERAGE('Sharpe Ratio'!PL27:PL38)&gt;=2,"Outperform","Underperform")</f>
        <v>Underperform</v>
      </c>
      <c r="PM27" t="str">
        <f>IF(AVERAGE('Sharpe Ratio'!PM27:PM38)&gt;=2,"Outperform","Underperform")</f>
        <v>Underperform</v>
      </c>
      <c r="PN27" t="str">
        <f>IF(AVERAGE('Sharpe Ratio'!PN27:PN38)&gt;=2,"Outperform","Underperform")</f>
        <v>Underperform</v>
      </c>
      <c r="PO27" t="str">
        <f>IF(AVERAGE('Sharpe Ratio'!PO27:PO38)&gt;=2,"Outperform","Underperform")</f>
        <v>Underperform</v>
      </c>
      <c r="PP27" t="str">
        <f>IF(AVERAGE('Sharpe Ratio'!PP27:PP38)&gt;=2,"Outperform","Underperform")</f>
        <v>Underperform</v>
      </c>
      <c r="PQ27" t="str">
        <f>IF(AVERAGE('Sharpe Ratio'!PQ27:PQ38)&gt;=2,"Outperform","Underperform")</f>
        <v>Underperform</v>
      </c>
      <c r="PR27" t="str">
        <f>IF(AVERAGE('Sharpe Ratio'!PR27:PR38)&gt;=2,"Outperform","Underperform")</f>
        <v>Underperform</v>
      </c>
      <c r="PS27" t="str">
        <f>IF(AVERAGE('Sharpe Ratio'!PS27:PS38)&gt;=2,"Outperform","Underperform")</f>
        <v>Underperform</v>
      </c>
      <c r="PT27" t="str">
        <f>IF(AVERAGE('Sharpe Ratio'!PT27:PT38)&gt;=2,"Outperform","Underperform")</f>
        <v>Underperform</v>
      </c>
      <c r="PU27" t="str">
        <f>IF(AVERAGE('Sharpe Ratio'!PU27:PU38)&gt;=2,"Outperform","Underperform")</f>
        <v>Underperform</v>
      </c>
      <c r="PV27" t="str">
        <f>IF(AVERAGE('Sharpe Ratio'!PV27:PV38)&gt;=2,"Outperform","Underperform")</f>
        <v>Underperform</v>
      </c>
      <c r="PW27" t="str">
        <f>IF(AVERAGE('Sharpe Ratio'!PW27:PW38)&gt;=2,"Outperform","Underperform")</f>
        <v>Underperform</v>
      </c>
      <c r="PX27" t="str">
        <f>IF(AVERAGE('Sharpe Ratio'!PX27:PX38)&gt;=2,"Outperform","Underperform")</f>
        <v>Outperform</v>
      </c>
      <c r="PY27" t="str">
        <f>IF(AVERAGE('Sharpe Ratio'!PY27:PY38)&gt;=2,"Outperform","Underperform")</f>
        <v>Underperform</v>
      </c>
      <c r="PZ27" t="str">
        <f>IF(AVERAGE('Sharpe Ratio'!PZ27:PZ38)&gt;=2,"Outperform","Underperform")</f>
        <v>Underperform</v>
      </c>
      <c r="QA27" t="str">
        <f>IF(AVERAGE('Sharpe Ratio'!QA27:QA38)&gt;=2,"Outperform","Underperform")</f>
        <v>Underperform</v>
      </c>
      <c r="QB27" t="str">
        <f>IF(AVERAGE('Sharpe Ratio'!QB27:QB38)&gt;=2,"Outperform","Underperform")</f>
        <v>Outperform</v>
      </c>
      <c r="QC27" t="str">
        <f>IF(AVERAGE('Sharpe Ratio'!QC27:QC38)&gt;=2,"Outperform","Underperform")</f>
        <v>Underperform</v>
      </c>
      <c r="QD27" t="str">
        <f>IF(AVERAGE('Sharpe Ratio'!QD27:QD38)&gt;=2,"Outperform","Underperform")</f>
        <v>Underperform</v>
      </c>
      <c r="QE27" t="str">
        <f>IF(AVERAGE('Sharpe Ratio'!QE27:QE38)&gt;=2,"Outperform","Underperform")</f>
        <v>Underperform</v>
      </c>
      <c r="QF27" t="str">
        <f>IF(AVERAGE('Sharpe Ratio'!QF27:QF38)&gt;=2,"Outperform","Underperform")</f>
        <v>Underperform</v>
      </c>
      <c r="QG27" t="str">
        <f>IF(AVERAGE('Sharpe Ratio'!QG27:QG38)&gt;=2,"Outperform","Underperform")</f>
        <v>Underperform</v>
      </c>
      <c r="QH27" t="str">
        <f>IF(AVERAGE('Sharpe Ratio'!QH27:QH38)&gt;=2,"Outperform","Underperform")</f>
        <v>Underperform</v>
      </c>
      <c r="QI27" t="str">
        <f>IF(AVERAGE('Sharpe Ratio'!QI27:QI38)&gt;=2,"Outperform","Underperform")</f>
        <v>Underperform</v>
      </c>
      <c r="QJ27" t="str">
        <f>IF(AVERAGE('Sharpe Ratio'!QJ27:QJ38)&gt;=2,"Outperform","Underperform")</f>
        <v>Underperform</v>
      </c>
      <c r="QK27" t="str">
        <f>IF(AVERAGE('Sharpe Ratio'!QK27:QK38)&gt;=2,"Outperform","Underperform")</f>
        <v>Underperform</v>
      </c>
      <c r="QL27" t="str">
        <f>IF(AVERAGE('Sharpe Ratio'!QL27:QL38)&gt;=2,"Outperform","Underperform")</f>
        <v>Underperform</v>
      </c>
      <c r="QM27" t="str">
        <f>IF(AVERAGE('Sharpe Ratio'!QM27:QM38)&gt;=2,"Outperform","Underperform")</f>
        <v>Underperform</v>
      </c>
      <c r="QN27" t="str">
        <f>IF(AVERAGE('Sharpe Ratio'!QN27:QN38)&gt;=2,"Outperform","Underperform")</f>
        <v>Underperform</v>
      </c>
      <c r="QO27" t="str">
        <f>IF(AVERAGE('Sharpe Ratio'!QO27:QO38)&gt;=2,"Outperform","Underperform")</f>
        <v>Underperform</v>
      </c>
      <c r="QP27" t="str">
        <f>IF(AVERAGE('Sharpe Ratio'!QP27:QP38)&gt;=2,"Outperform","Underperform")</f>
        <v>Underperform</v>
      </c>
      <c r="QQ27" t="str">
        <f>IF(AVERAGE('Sharpe Ratio'!QQ27:QQ38)&gt;=2,"Outperform","Underperform")</f>
        <v>Underperform</v>
      </c>
      <c r="QR27" t="str">
        <f>IF(AVERAGE('Sharpe Ratio'!QR27:QR38)&gt;=2,"Outperform","Underperform")</f>
        <v>Underperform</v>
      </c>
      <c r="QS27" t="str">
        <f>IF(AVERAGE('Sharpe Ratio'!QS27:QS38)&gt;=2,"Outperform","Underperform")</f>
        <v>Underperform</v>
      </c>
      <c r="QT27" t="str">
        <f>IF(AVERAGE('Sharpe Ratio'!QT27:QT38)&gt;=2,"Outperform","Underperform")</f>
        <v>Underperform</v>
      </c>
      <c r="QU27" t="str">
        <f>IF(AVERAGE('Sharpe Ratio'!QU27:QU38)&gt;=2,"Outperform","Underperform")</f>
        <v>Underperform</v>
      </c>
      <c r="QV27" t="str">
        <f>IF(AVERAGE('Sharpe Ratio'!QV27:QV38)&gt;=2,"Outperform","Underperform")</f>
        <v>Underperform</v>
      </c>
      <c r="QW27" t="str">
        <f>IF(AVERAGE('Sharpe Ratio'!QW27:QW38)&gt;=2,"Outperform","Underperform")</f>
        <v>Underperform</v>
      </c>
      <c r="QX27" t="str">
        <f>IF(AVERAGE('Sharpe Ratio'!QX27:QX38)&gt;=2,"Outperform","Underperform")</f>
        <v>Underperform</v>
      </c>
      <c r="QY27" t="str">
        <f>IF(AVERAGE('Sharpe Ratio'!QY27:QY38)&gt;=2,"Outperform","Underperform")</f>
        <v>Underperform</v>
      </c>
      <c r="QZ27" t="str">
        <f>IF(AVERAGE('Sharpe Ratio'!QZ27:QZ38)&gt;=2,"Outperform","Underperform")</f>
        <v>Underperform</v>
      </c>
      <c r="RA27" t="str">
        <f>IF(AVERAGE('Sharpe Ratio'!RA27:RA38)&gt;=2,"Outperform","Underperform")</f>
        <v>Underperform</v>
      </c>
      <c r="RB27" t="str">
        <f>IF(AVERAGE('Sharpe Ratio'!RB27:RB38)&gt;=2,"Outperform","Underperform")</f>
        <v>Underperform</v>
      </c>
      <c r="RC27" t="str">
        <f>IF(AVERAGE('Sharpe Ratio'!RC27:RC38)&gt;=2,"Outperform","Underperform")</f>
        <v>Underperform</v>
      </c>
      <c r="RD27" t="str">
        <f>IF(AVERAGE('Sharpe Ratio'!RD27:RD38)&gt;=2,"Outperform","Underperform")</f>
        <v>Underperform</v>
      </c>
      <c r="RE27" t="str">
        <f>IF(AVERAGE('Sharpe Ratio'!RE27:RE38)&gt;=2,"Outperform","Underperform")</f>
        <v>Underperform</v>
      </c>
      <c r="RF27" t="str">
        <f>IF(AVERAGE('Sharpe Ratio'!RF27:RF38)&gt;=2,"Outperform","Underperform")</f>
        <v>Underperform</v>
      </c>
      <c r="RG27" t="str">
        <f>IF(AVERAGE('Sharpe Ratio'!RG27:RG38)&gt;=2,"Outperform","Underperform")</f>
        <v>Underperform</v>
      </c>
      <c r="RH27" t="str">
        <f>IF(AVERAGE('Sharpe Ratio'!RH27:RH38)&gt;=2,"Outperform","Underperform")</f>
        <v>Underperform</v>
      </c>
      <c r="RI27" t="str">
        <f>IF(AVERAGE('Sharpe Ratio'!RI27:RI38)&gt;=2,"Outperform","Underperform")</f>
        <v>Underperform</v>
      </c>
      <c r="RJ27" t="str">
        <f>IF(AVERAGE('Sharpe Ratio'!RJ27:RJ38)&gt;=2,"Outperform","Underperform")</f>
        <v>Underperform</v>
      </c>
      <c r="RK27" t="str">
        <f>IF(AVERAGE('Sharpe Ratio'!RK27:RK38)&gt;=2,"Outperform","Underperform")</f>
        <v>Underperform</v>
      </c>
      <c r="RL27" t="str">
        <f>IF(AVERAGE('Sharpe Ratio'!RL27:RL38)&gt;=2,"Outperform","Underperform")</f>
        <v>Underperform</v>
      </c>
      <c r="RM27" t="str">
        <f>IF(AVERAGE('Sharpe Ratio'!RM27:RM38)&gt;=2,"Outperform","Underperform")</f>
        <v>Underperform</v>
      </c>
      <c r="RN27" t="str">
        <f>IF(AVERAGE('Sharpe Ratio'!RN27:RN38)&gt;=2,"Outperform","Underperform")</f>
        <v>Underperform</v>
      </c>
      <c r="RO27" t="str">
        <f>IF(AVERAGE('Sharpe Ratio'!RO27:RO38)&gt;=2,"Outperform","Underperform")</f>
        <v>Underperform</v>
      </c>
      <c r="RP27" t="str">
        <f>IF(AVERAGE('Sharpe Ratio'!RP27:RP38)&gt;=2,"Outperform","Underperform")</f>
        <v>Underperform</v>
      </c>
      <c r="RQ27" t="str">
        <f>IF(AVERAGE('Sharpe Ratio'!RQ27:RQ38)&gt;=2,"Outperform","Underperform")</f>
        <v>Underperform</v>
      </c>
      <c r="RR27" t="str">
        <f>IF(AVERAGE('Sharpe Ratio'!RR27:RR38)&gt;=2,"Outperform","Underperform")</f>
        <v>Underperform</v>
      </c>
      <c r="RS27" t="str">
        <f>IF(AVERAGE('Sharpe Ratio'!RS27:RS38)&gt;=2,"Outperform","Underperform")</f>
        <v>Underperform</v>
      </c>
      <c r="RT27" t="str">
        <f>IF(AVERAGE('Sharpe Ratio'!RT27:RT38)&gt;=2,"Outperform","Underperform")</f>
        <v>Underperform</v>
      </c>
      <c r="RU27" t="str">
        <f>IF(AVERAGE('Sharpe Ratio'!RU27:RU38)&gt;=2,"Outperform","Underperform")</f>
        <v>Underperform</v>
      </c>
      <c r="RV27" t="str">
        <f>IF(AVERAGE('Sharpe Ratio'!RV27:RV38)&gt;=2,"Outperform","Underperform")</f>
        <v>Underperform</v>
      </c>
      <c r="RW27" t="str">
        <f>IF(AVERAGE('Sharpe Ratio'!RW27:RW38)&gt;=2,"Outperform","Underperform")</f>
        <v>Underperform</v>
      </c>
      <c r="RX27" t="str">
        <f>IF(AVERAGE('Sharpe Ratio'!RX27:RX38)&gt;=2,"Outperform","Underperform")</f>
        <v>Underperform</v>
      </c>
      <c r="RY27" t="str">
        <f>IF(AVERAGE('Sharpe Ratio'!RY27:RY38)&gt;=2,"Outperform","Underperform")</f>
        <v>Underperform</v>
      </c>
      <c r="RZ27" t="str">
        <f>IF(AVERAGE('Sharpe Ratio'!RZ27:RZ38)&gt;=2,"Outperform","Underperform")</f>
        <v>Underperform</v>
      </c>
      <c r="SA27" t="str">
        <f>IF(AVERAGE('Sharpe Ratio'!SA27:SA38)&gt;=2,"Outperform","Underperform")</f>
        <v>Underperform</v>
      </c>
      <c r="SB27" t="str">
        <f>IF(AVERAGE('Sharpe Ratio'!SB27:SB38)&gt;=2,"Outperform","Underperform")</f>
        <v>Underperform</v>
      </c>
      <c r="SC27" t="str">
        <f>IF(AVERAGE('Sharpe Ratio'!SC27:SC38)&gt;=2,"Outperform","Underperform")</f>
        <v>Underperform</v>
      </c>
    </row>
    <row r="28" spans="1:497" x14ac:dyDescent="0.25">
      <c r="A28" s="2">
        <f>'Sharpe Ratio'!A28</f>
        <v>44712</v>
      </c>
      <c r="B28" t="str">
        <f>IF(AVERAGE('Sharpe Ratio'!B28:B39)&gt;=2,"Outperform","Underperform")</f>
        <v>Underperform</v>
      </c>
      <c r="C28" t="str">
        <f>IF(AVERAGE('Sharpe Ratio'!C28:C39)&gt;=2,"Outperform","Underperform")</f>
        <v>Underperform</v>
      </c>
      <c r="D28" t="str">
        <f>IF(AVERAGE('Sharpe Ratio'!D28:D39)&gt;=2,"Outperform","Underperform")</f>
        <v>Underperform</v>
      </c>
      <c r="E28" t="str">
        <f>IF(AVERAGE('Sharpe Ratio'!E28:E39)&gt;=2,"Outperform","Underperform")</f>
        <v>Underperform</v>
      </c>
      <c r="F28" t="str">
        <f>IF(AVERAGE('Sharpe Ratio'!F28:F39)&gt;=2,"Outperform","Underperform")</f>
        <v>Underperform</v>
      </c>
      <c r="G28" t="str">
        <f>IF(AVERAGE('Sharpe Ratio'!G28:G39)&gt;=2,"Outperform","Underperform")</f>
        <v>Underperform</v>
      </c>
      <c r="H28" t="str">
        <f>IF(AVERAGE('Sharpe Ratio'!H28:H39)&gt;=2,"Outperform","Underperform")</f>
        <v>Outperform</v>
      </c>
      <c r="I28" t="str">
        <f>IF(AVERAGE('Sharpe Ratio'!I28:I39)&gt;=2,"Outperform","Underperform")</f>
        <v>Outperform</v>
      </c>
      <c r="J28" t="str">
        <f>IF(AVERAGE('Sharpe Ratio'!J28:J39)&gt;=2,"Outperform","Underperform")</f>
        <v>Underperform</v>
      </c>
      <c r="K28" t="str">
        <f>IF(AVERAGE('Sharpe Ratio'!K28:K39)&gt;=2,"Outperform","Underperform")</f>
        <v>Underperform</v>
      </c>
      <c r="L28" t="str">
        <f>IF(AVERAGE('Sharpe Ratio'!L28:L39)&gt;=2,"Outperform","Underperform")</f>
        <v>Underperform</v>
      </c>
      <c r="M28" t="str">
        <f>IF(AVERAGE('Sharpe Ratio'!M28:M39)&gt;=2,"Outperform","Underperform")</f>
        <v>Underperform</v>
      </c>
      <c r="N28" t="str">
        <f>IF(AVERAGE('Sharpe Ratio'!N28:N39)&gt;=2,"Outperform","Underperform")</f>
        <v>Outperform</v>
      </c>
      <c r="O28" t="str">
        <f>IF(AVERAGE('Sharpe Ratio'!O28:O39)&gt;=2,"Outperform","Underperform")</f>
        <v>Underperform</v>
      </c>
      <c r="P28" t="str">
        <f>IF(AVERAGE('Sharpe Ratio'!P28:P39)&gt;=2,"Outperform","Underperform")</f>
        <v>Underperform</v>
      </c>
      <c r="Q28" t="str">
        <f>IF(AVERAGE('Sharpe Ratio'!Q28:Q39)&gt;=2,"Outperform","Underperform")</f>
        <v>Underperform</v>
      </c>
      <c r="R28" t="str">
        <f>IF(AVERAGE('Sharpe Ratio'!R28:R39)&gt;=2,"Outperform","Underperform")</f>
        <v>Underperform</v>
      </c>
      <c r="S28" t="str">
        <f>IF(AVERAGE('Sharpe Ratio'!S28:S39)&gt;=2,"Outperform","Underperform")</f>
        <v>Underperform</v>
      </c>
      <c r="T28" t="str">
        <f>IF(AVERAGE('Sharpe Ratio'!T28:T39)&gt;=2,"Outperform","Underperform")</f>
        <v>Underperform</v>
      </c>
      <c r="U28" t="str">
        <f>IF(AVERAGE('Sharpe Ratio'!U28:U39)&gt;=2,"Outperform","Underperform")</f>
        <v>Underperform</v>
      </c>
      <c r="V28" t="str">
        <f>IF(AVERAGE('Sharpe Ratio'!V28:V39)&gt;=2,"Outperform","Underperform")</f>
        <v>Underperform</v>
      </c>
      <c r="W28" t="str">
        <f>IF(AVERAGE('Sharpe Ratio'!W28:W39)&gt;=2,"Outperform","Underperform")</f>
        <v>Underperform</v>
      </c>
      <c r="X28" t="str">
        <f>IF(AVERAGE('Sharpe Ratio'!X28:X39)&gt;=2,"Outperform","Underperform")</f>
        <v>Underperform</v>
      </c>
      <c r="Y28" t="str">
        <f>IF(AVERAGE('Sharpe Ratio'!Y28:Y39)&gt;=2,"Outperform","Underperform")</f>
        <v>Underperform</v>
      </c>
      <c r="Z28" t="str">
        <f>IF(AVERAGE('Sharpe Ratio'!Z28:Z39)&gt;=2,"Outperform","Underperform")</f>
        <v>Underperform</v>
      </c>
      <c r="AA28" t="str">
        <f>IF(AVERAGE('Sharpe Ratio'!AA28:AA39)&gt;=2,"Outperform","Underperform")</f>
        <v>Underperform</v>
      </c>
      <c r="AB28" t="str">
        <f>IF(AVERAGE('Sharpe Ratio'!AB28:AB39)&gt;=2,"Outperform","Underperform")</f>
        <v>Underperform</v>
      </c>
      <c r="AC28" t="str">
        <f>IF(AVERAGE('Sharpe Ratio'!AC28:AC39)&gt;=2,"Outperform","Underperform")</f>
        <v>Underperform</v>
      </c>
      <c r="AD28" t="str">
        <f>IF(AVERAGE('Sharpe Ratio'!AD28:AD39)&gt;=2,"Outperform","Underperform")</f>
        <v>Underperform</v>
      </c>
      <c r="AE28" t="str">
        <f>IF(AVERAGE('Sharpe Ratio'!AE28:AE39)&gt;=2,"Outperform","Underperform")</f>
        <v>Underperform</v>
      </c>
      <c r="AF28" t="str">
        <f>IF(AVERAGE('Sharpe Ratio'!AF28:AF39)&gt;=2,"Outperform","Underperform")</f>
        <v>Underperform</v>
      </c>
      <c r="AG28" t="str">
        <f>IF(AVERAGE('Sharpe Ratio'!AG28:AG39)&gt;=2,"Outperform","Underperform")</f>
        <v>Underperform</v>
      </c>
      <c r="AH28" t="str">
        <f>IF(AVERAGE('Sharpe Ratio'!AH28:AH39)&gt;=2,"Outperform","Underperform")</f>
        <v>Underperform</v>
      </c>
      <c r="AI28" t="str">
        <f>IF(AVERAGE('Sharpe Ratio'!AI28:AI39)&gt;=2,"Outperform","Underperform")</f>
        <v>Underperform</v>
      </c>
      <c r="AJ28" t="str">
        <f>IF(AVERAGE('Sharpe Ratio'!AJ28:AJ39)&gt;=2,"Outperform","Underperform")</f>
        <v>Underperform</v>
      </c>
      <c r="AK28" t="str">
        <f>IF(AVERAGE('Sharpe Ratio'!AK28:AK39)&gt;=2,"Outperform","Underperform")</f>
        <v>Underperform</v>
      </c>
      <c r="AL28" t="str">
        <f>IF(AVERAGE('Sharpe Ratio'!AL28:AL39)&gt;=2,"Outperform","Underperform")</f>
        <v>Underperform</v>
      </c>
      <c r="AM28" t="str">
        <f>IF(AVERAGE('Sharpe Ratio'!AM28:AM39)&gt;=2,"Outperform","Underperform")</f>
        <v>Underperform</v>
      </c>
      <c r="AN28" t="str">
        <f>IF(AVERAGE('Sharpe Ratio'!AN28:AN39)&gt;=2,"Outperform","Underperform")</f>
        <v>Underperform</v>
      </c>
      <c r="AO28" t="str">
        <f>IF(AVERAGE('Sharpe Ratio'!AO28:AO39)&gt;=2,"Outperform","Underperform")</f>
        <v>Underperform</v>
      </c>
      <c r="AP28" t="str">
        <f>IF(AVERAGE('Sharpe Ratio'!AP28:AP39)&gt;=2,"Outperform","Underperform")</f>
        <v>Underperform</v>
      </c>
      <c r="AQ28" t="str">
        <f>IF(AVERAGE('Sharpe Ratio'!AQ28:AQ39)&gt;=2,"Outperform","Underperform")</f>
        <v>Underperform</v>
      </c>
      <c r="AR28" t="str">
        <f>IF(AVERAGE('Sharpe Ratio'!AR28:AR39)&gt;=2,"Outperform","Underperform")</f>
        <v>Underperform</v>
      </c>
      <c r="AS28" t="str">
        <f>IF(AVERAGE('Sharpe Ratio'!AS28:AS39)&gt;=2,"Outperform","Underperform")</f>
        <v>Underperform</v>
      </c>
      <c r="AT28" t="str">
        <f>IF(AVERAGE('Sharpe Ratio'!AT28:AT39)&gt;=2,"Outperform","Underperform")</f>
        <v>Underperform</v>
      </c>
      <c r="AU28" t="str">
        <f>IF(AVERAGE('Sharpe Ratio'!AU28:AU39)&gt;=2,"Outperform","Underperform")</f>
        <v>Underperform</v>
      </c>
      <c r="AV28" t="str">
        <f>IF(AVERAGE('Sharpe Ratio'!AV28:AV39)&gt;=2,"Outperform","Underperform")</f>
        <v>Underperform</v>
      </c>
      <c r="AW28" t="str">
        <f>IF(AVERAGE('Sharpe Ratio'!AW28:AW39)&gt;=2,"Outperform","Underperform")</f>
        <v>Underperform</v>
      </c>
      <c r="AX28" t="str">
        <f>IF(AVERAGE('Sharpe Ratio'!AX28:AX39)&gt;=2,"Outperform","Underperform")</f>
        <v>Underperform</v>
      </c>
      <c r="AY28" t="str">
        <f>IF(AVERAGE('Sharpe Ratio'!AY28:AY39)&gt;=2,"Outperform","Underperform")</f>
        <v>Underperform</v>
      </c>
      <c r="AZ28" t="str">
        <f>IF(AVERAGE('Sharpe Ratio'!AZ28:AZ39)&gt;=2,"Outperform","Underperform")</f>
        <v>Underperform</v>
      </c>
      <c r="BA28" t="str">
        <f>IF(AVERAGE('Sharpe Ratio'!BA28:BA39)&gt;=2,"Outperform","Underperform")</f>
        <v>Underperform</v>
      </c>
      <c r="BB28" t="str">
        <f>IF(AVERAGE('Sharpe Ratio'!BB28:BB39)&gt;=2,"Outperform","Underperform")</f>
        <v>Underperform</v>
      </c>
      <c r="BC28" t="str">
        <f>IF(AVERAGE('Sharpe Ratio'!BC28:BC39)&gt;=2,"Outperform","Underperform")</f>
        <v>Underperform</v>
      </c>
      <c r="BD28" t="str">
        <f>IF(AVERAGE('Sharpe Ratio'!BD28:BD39)&gt;=2,"Outperform","Underperform")</f>
        <v>Underperform</v>
      </c>
      <c r="BE28" t="str">
        <f>IF(AVERAGE('Sharpe Ratio'!BE28:BE39)&gt;=2,"Outperform","Underperform")</f>
        <v>Underperform</v>
      </c>
      <c r="BF28" t="str">
        <f>IF(AVERAGE('Sharpe Ratio'!BF28:BF39)&gt;=2,"Outperform","Underperform")</f>
        <v>Underperform</v>
      </c>
      <c r="BG28" t="str">
        <f>IF(AVERAGE('Sharpe Ratio'!BG28:BG39)&gt;=2,"Outperform","Underperform")</f>
        <v>Underperform</v>
      </c>
      <c r="BH28" t="str">
        <f>IF(AVERAGE('Sharpe Ratio'!BH28:BH39)&gt;=2,"Outperform","Underperform")</f>
        <v>Underperform</v>
      </c>
      <c r="BI28" t="str">
        <f>IF(AVERAGE('Sharpe Ratio'!BI28:BI39)&gt;=2,"Outperform","Underperform")</f>
        <v>Underperform</v>
      </c>
      <c r="BJ28" t="str">
        <f>IF(AVERAGE('Sharpe Ratio'!BJ28:BJ39)&gt;=2,"Outperform","Underperform")</f>
        <v>Outperform</v>
      </c>
      <c r="BK28" t="str">
        <f>IF(AVERAGE('Sharpe Ratio'!BK28:BK39)&gt;=2,"Outperform","Underperform")</f>
        <v>Underperform</v>
      </c>
      <c r="BL28" t="str">
        <f>IF(AVERAGE('Sharpe Ratio'!BL28:BL39)&gt;=2,"Outperform","Underperform")</f>
        <v>Underperform</v>
      </c>
      <c r="BM28" t="str">
        <f>IF(AVERAGE('Sharpe Ratio'!BM28:BM39)&gt;=2,"Outperform","Underperform")</f>
        <v>Underperform</v>
      </c>
      <c r="BN28" t="str">
        <f>IF(AVERAGE('Sharpe Ratio'!BN28:BN39)&gt;=2,"Outperform","Underperform")</f>
        <v>Underperform</v>
      </c>
      <c r="BO28" t="str">
        <f>IF(AVERAGE('Sharpe Ratio'!BO28:BO39)&gt;=2,"Outperform","Underperform")</f>
        <v>Outperform</v>
      </c>
      <c r="BP28" t="str">
        <f>IF(AVERAGE('Sharpe Ratio'!BP28:BP39)&gt;=2,"Outperform","Underperform")</f>
        <v>Underperform</v>
      </c>
      <c r="BQ28" t="str">
        <f>IF(AVERAGE('Sharpe Ratio'!BQ28:BQ39)&gt;=2,"Outperform","Underperform")</f>
        <v>Underperform</v>
      </c>
      <c r="BR28" t="str">
        <f>IF(AVERAGE('Sharpe Ratio'!BR28:BR39)&gt;=2,"Outperform","Underperform")</f>
        <v>Underperform</v>
      </c>
      <c r="BS28" t="str">
        <f>IF(AVERAGE('Sharpe Ratio'!BS28:BS39)&gt;=2,"Outperform","Underperform")</f>
        <v>Underperform</v>
      </c>
      <c r="BT28" t="str">
        <f>IF(AVERAGE('Sharpe Ratio'!BT28:BT39)&gt;=2,"Outperform","Underperform")</f>
        <v>Underperform</v>
      </c>
      <c r="BU28" t="str">
        <f>IF(AVERAGE('Sharpe Ratio'!BU28:BU39)&gt;=2,"Outperform","Underperform")</f>
        <v>Underperform</v>
      </c>
      <c r="BV28" t="str">
        <f>IF(AVERAGE('Sharpe Ratio'!BV28:BV39)&gt;=2,"Outperform","Underperform")</f>
        <v>Underperform</v>
      </c>
      <c r="BW28" t="str">
        <f>IF(AVERAGE('Sharpe Ratio'!BW28:BW39)&gt;=2,"Outperform","Underperform")</f>
        <v>Underperform</v>
      </c>
      <c r="BX28" t="str">
        <f>IF(AVERAGE('Sharpe Ratio'!BX28:BX39)&gt;=2,"Outperform","Underperform")</f>
        <v>Underperform</v>
      </c>
      <c r="BY28" t="str">
        <f>IF(AVERAGE('Sharpe Ratio'!BY28:BY39)&gt;=2,"Outperform","Underperform")</f>
        <v>Underperform</v>
      </c>
      <c r="BZ28" t="str">
        <f>IF(AVERAGE('Sharpe Ratio'!BZ28:BZ39)&gt;=2,"Outperform","Underperform")</f>
        <v>Underperform</v>
      </c>
      <c r="CA28" t="str">
        <f>IF(AVERAGE('Sharpe Ratio'!CA28:CA39)&gt;=2,"Outperform","Underperform")</f>
        <v>Underperform</v>
      </c>
      <c r="CB28" t="str">
        <f>IF(AVERAGE('Sharpe Ratio'!CB28:CB39)&gt;=2,"Outperform","Underperform")</f>
        <v>Underperform</v>
      </c>
      <c r="CC28" t="str">
        <f>IF(AVERAGE('Sharpe Ratio'!CC28:CC39)&gt;=2,"Outperform","Underperform")</f>
        <v>Underperform</v>
      </c>
      <c r="CD28" t="str">
        <f>IF(AVERAGE('Sharpe Ratio'!CD28:CD39)&gt;=2,"Outperform","Underperform")</f>
        <v>Underperform</v>
      </c>
      <c r="CE28" t="str">
        <f>IF(AVERAGE('Sharpe Ratio'!CE28:CE39)&gt;=2,"Outperform","Underperform")</f>
        <v>Underperform</v>
      </c>
      <c r="CF28" t="str">
        <f>IF(AVERAGE('Sharpe Ratio'!CF28:CF39)&gt;=2,"Outperform","Underperform")</f>
        <v>Underperform</v>
      </c>
      <c r="CG28" t="str">
        <f>IF(AVERAGE('Sharpe Ratio'!CG28:CG39)&gt;=2,"Outperform","Underperform")</f>
        <v>Underperform</v>
      </c>
      <c r="CH28" t="str">
        <f>IF(AVERAGE('Sharpe Ratio'!CH28:CH39)&gt;=2,"Outperform","Underperform")</f>
        <v>Underperform</v>
      </c>
      <c r="CI28" t="str">
        <f>IF(AVERAGE('Sharpe Ratio'!CI28:CI39)&gt;=2,"Outperform","Underperform")</f>
        <v>Underperform</v>
      </c>
      <c r="CJ28" t="str">
        <f>IF(AVERAGE('Sharpe Ratio'!CJ28:CJ39)&gt;=2,"Outperform","Underperform")</f>
        <v>Underperform</v>
      </c>
      <c r="CK28" t="str">
        <f>IF(AVERAGE('Sharpe Ratio'!CK28:CK39)&gt;=2,"Outperform","Underperform")</f>
        <v>Outperform</v>
      </c>
      <c r="CL28" t="str">
        <f>IF(AVERAGE('Sharpe Ratio'!CL28:CL39)&gt;=2,"Outperform","Underperform")</f>
        <v>Underperform</v>
      </c>
      <c r="CM28" t="str">
        <f>IF(AVERAGE('Sharpe Ratio'!CM28:CM39)&gt;=2,"Outperform","Underperform")</f>
        <v>Underperform</v>
      </c>
      <c r="CN28" t="str">
        <f>IF(AVERAGE('Sharpe Ratio'!CN28:CN39)&gt;=2,"Outperform","Underperform")</f>
        <v>Underperform</v>
      </c>
      <c r="CO28" t="str">
        <f>IF(AVERAGE('Sharpe Ratio'!CO28:CO39)&gt;=2,"Outperform","Underperform")</f>
        <v>Underperform</v>
      </c>
      <c r="CP28" t="str">
        <f>IF(AVERAGE('Sharpe Ratio'!CP28:CP39)&gt;=2,"Outperform","Underperform")</f>
        <v>Underperform</v>
      </c>
      <c r="CQ28" t="str">
        <f>IF(AVERAGE('Sharpe Ratio'!CQ28:CQ39)&gt;=2,"Outperform","Underperform")</f>
        <v>Outperform</v>
      </c>
      <c r="CR28" t="str">
        <f>IF(AVERAGE('Sharpe Ratio'!CR28:CR39)&gt;=2,"Outperform","Underperform")</f>
        <v>Underperform</v>
      </c>
      <c r="CS28" t="str">
        <f>IF(AVERAGE('Sharpe Ratio'!CS28:CS39)&gt;=2,"Outperform","Underperform")</f>
        <v>Underperform</v>
      </c>
      <c r="CT28" t="str">
        <f>IF(AVERAGE('Sharpe Ratio'!CT28:CT39)&gt;=2,"Outperform","Underperform")</f>
        <v>Outperform</v>
      </c>
      <c r="CU28" t="str">
        <f>IF(AVERAGE('Sharpe Ratio'!CU28:CU39)&gt;=2,"Outperform","Underperform")</f>
        <v>Underperform</v>
      </c>
      <c r="CV28" t="str">
        <f>IF(AVERAGE('Sharpe Ratio'!CV28:CV39)&gt;=2,"Outperform","Underperform")</f>
        <v>Underperform</v>
      </c>
      <c r="CW28" t="str">
        <f>IF(AVERAGE('Sharpe Ratio'!CW28:CW39)&gt;=2,"Outperform","Underperform")</f>
        <v>Underperform</v>
      </c>
      <c r="CX28" t="str">
        <f>IF(AVERAGE('Sharpe Ratio'!CX28:CX39)&gt;=2,"Outperform","Underperform")</f>
        <v>Underperform</v>
      </c>
      <c r="CY28" t="str">
        <f>IF(AVERAGE('Sharpe Ratio'!CY28:CY39)&gt;=2,"Outperform","Underperform")</f>
        <v>Underperform</v>
      </c>
      <c r="CZ28" t="str">
        <f>IF(AVERAGE('Sharpe Ratio'!CZ28:CZ39)&gt;=2,"Outperform","Underperform")</f>
        <v>Underperform</v>
      </c>
      <c r="DA28" t="str">
        <f>IF(AVERAGE('Sharpe Ratio'!DA28:DA39)&gt;=2,"Outperform","Underperform")</f>
        <v>Underperform</v>
      </c>
      <c r="DB28" t="str">
        <f>IF(AVERAGE('Sharpe Ratio'!DB28:DB39)&gt;=2,"Outperform","Underperform")</f>
        <v>Underperform</v>
      </c>
      <c r="DC28" t="str">
        <f>IF(AVERAGE('Sharpe Ratio'!DC28:DC39)&gt;=2,"Outperform","Underperform")</f>
        <v>Underperform</v>
      </c>
      <c r="DD28" t="str">
        <f>IF(AVERAGE('Sharpe Ratio'!DD28:DD39)&gt;=2,"Outperform","Underperform")</f>
        <v>Underperform</v>
      </c>
      <c r="DE28" t="str">
        <f>IF(AVERAGE('Sharpe Ratio'!DE28:DE39)&gt;=2,"Outperform","Underperform")</f>
        <v>Underperform</v>
      </c>
      <c r="DF28" t="str">
        <f>IF(AVERAGE('Sharpe Ratio'!DF28:DF39)&gt;=2,"Outperform","Underperform")</f>
        <v>Underperform</v>
      </c>
      <c r="DG28" t="str">
        <f>IF(AVERAGE('Sharpe Ratio'!DG28:DG39)&gt;=2,"Outperform","Underperform")</f>
        <v>Underperform</v>
      </c>
      <c r="DH28" t="str">
        <f>IF(AVERAGE('Sharpe Ratio'!DH28:DH39)&gt;=2,"Outperform","Underperform")</f>
        <v>Underperform</v>
      </c>
      <c r="DI28" t="str">
        <f>IF(AVERAGE('Sharpe Ratio'!DI28:DI39)&gt;=2,"Outperform","Underperform")</f>
        <v>Underperform</v>
      </c>
      <c r="DJ28" t="str">
        <f>IF(AVERAGE('Sharpe Ratio'!DJ28:DJ39)&gt;=2,"Outperform","Underperform")</f>
        <v>Underperform</v>
      </c>
      <c r="DK28" t="str">
        <f>IF(AVERAGE('Sharpe Ratio'!DK28:DK39)&gt;=2,"Outperform","Underperform")</f>
        <v>Underperform</v>
      </c>
      <c r="DL28" t="str">
        <f>IF(AVERAGE('Sharpe Ratio'!DL28:DL39)&gt;=2,"Outperform","Underperform")</f>
        <v>Outperform</v>
      </c>
      <c r="DM28" t="str">
        <f>IF(AVERAGE('Sharpe Ratio'!DM28:DM39)&gt;=2,"Outperform","Underperform")</f>
        <v>Underperform</v>
      </c>
      <c r="DN28" t="str">
        <f>IF(AVERAGE('Sharpe Ratio'!DN28:DN39)&gt;=2,"Outperform","Underperform")</f>
        <v>Underperform</v>
      </c>
      <c r="DO28" t="str">
        <f>IF(AVERAGE('Sharpe Ratio'!DO28:DO39)&gt;=2,"Outperform","Underperform")</f>
        <v>Underperform</v>
      </c>
      <c r="DP28" t="str">
        <f>IF(AVERAGE('Sharpe Ratio'!DP28:DP39)&gt;=2,"Outperform","Underperform")</f>
        <v>Outperform</v>
      </c>
      <c r="DQ28" t="str">
        <f>IF(AVERAGE('Sharpe Ratio'!DQ28:DQ39)&gt;=2,"Outperform","Underperform")</f>
        <v>Underperform</v>
      </c>
      <c r="DR28" t="str">
        <f>IF(AVERAGE('Sharpe Ratio'!DR28:DR39)&gt;=2,"Outperform","Underperform")</f>
        <v>Outperform</v>
      </c>
      <c r="DS28" t="str">
        <f>IF(AVERAGE('Sharpe Ratio'!DS28:DS39)&gt;=2,"Outperform","Underperform")</f>
        <v>Underperform</v>
      </c>
      <c r="DT28" t="str">
        <f>IF(AVERAGE('Sharpe Ratio'!DT28:DT39)&gt;=2,"Outperform","Underperform")</f>
        <v>Underperform</v>
      </c>
      <c r="DU28" t="str">
        <f>IF(AVERAGE('Sharpe Ratio'!DU28:DU39)&gt;=2,"Outperform","Underperform")</f>
        <v>Underperform</v>
      </c>
      <c r="DV28" t="str">
        <f>IF(AVERAGE('Sharpe Ratio'!DV28:DV39)&gt;=2,"Outperform","Underperform")</f>
        <v>Underperform</v>
      </c>
      <c r="DW28" t="str">
        <f>IF(AVERAGE('Sharpe Ratio'!DW28:DW39)&gt;=2,"Outperform","Underperform")</f>
        <v>Underperform</v>
      </c>
      <c r="DX28" t="str">
        <f>IF(AVERAGE('Sharpe Ratio'!DX28:DX39)&gt;=2,"Outperform","Underperform")</f>
        <v>Underperform</v>
      </c>
      <c r="DY28" t="str">
        <f>IF(AVERAGE('Sharpe Ratio'!DY28:DY39)&gt;=2,"Outperform","Underperform")</f>
        <v>Underperform</v>
      </c>
      <c r="DZ28" t="str">
        <f>IF(AVERAGE('Sharpe Ratio'!DZ28:DZ39)&gt;=2,"Outperform","Underperform")</f>
        <v>Underperform</v>
      </c>
      <c r="EA28" t="str">
        <f>IF(AVERAGE('Sharpe Ratio'!EA28:EA39)&gt;=2,"Outperform","Underperform")</f>
        <v>Underperform</v>
      </c>
      <c r="EB28" t="str">
        <f>IF(AVERAGE('Sharpe Ratio'!EB28:EB39)&gt;=2,"Outperform","Underperform")</f>
        <v>Underperform</v>
      </c>
      <c r="EC28" t="str">
        <f>IF(AVERAGE('Sharpe Ratio'!EC28:EC39)&gt;=2,"Outperform","Underperform")</f>
        <v>Underperform</v>
      </c>
      <c r="ED28" t="str">
        <f>IF(AVERAGE('Sharpe Ratio'!ED28:ED39)&gt;=2,"Outperform","Underperform")</f>
        <v>Underperform</v>
      </c>
      <c r="EE28" t="str">
        <f>IF(AVERAGE('Sharpe Ratio'!EE28:EE39)&gt;=2,"Outperform","Underperform")</f>
        <v>Underperform</v>
      </c>
      <c r="EF28" t="str">
        <f>IF(AVERAGE('Sharpe Ratio'!EF28:EF39)&gt;=2,"Outperform","Underperform")</f>
        <v>Underperform</v>
      </c>
      <c r="EG28" t="str">
        <f>IF(AVERAGE('Sharpe Ratio'!EG28:EG39)&gt;=2,"Outperform","Underperform")</f>
        <v>Underperform</v>
      </c>
      <c r="EH28" t="str">
        <f>IF(AVERAGE('Sharpe Ratio'!EH28:EH39)&gt;=2,"Outperform","Underperform")</f>
        <v>Underperform</v>
      </c>
      <c r="EI28" t="str">
        <f>IF(AVERAGE('Sharpe Ratio'!EI28:EI39)&gt;=2,"Outperform","Underperform")</f>
        <v>Underperform</v>
      </c>
      <c r="EJ28" t="str">
        <f>IF(AVERAGE('Sharpe Ratio'!EJ28:EJ39)&gt;=2,"Outperform","Underperform")</f>
        <v>Underperform</v>
      </c>
      <c r="EK28" t="str">
        <f>IF(AVERAGE('Sharpe Ratio'!EK28:EK39)&gt;=2,"Outperform","Underperform")</f>
        <v>Underperform</v>
      </c>
      <c r="EL28" t="str">
        <f>IF(AVERAGE('Sharpe Ratio'!EL28:EL39)&gt;=2,"Outperform","Underperform")</f>
        <v>Underperform</v>
      </c>
      <c r="EM28" t="str">
        <f>IF(AVERAGE('Sharpe Ratio'!EM28:EM39)&gt;=2,"Outperform","Underperform")</f>
        <v>Underperform</v>
      </c>
      <c r="EN28" t="e">
        <f>IF(AVERAGE('Sharpe Ratio'!EN28:EN39)&gt;=2,"Outperform","Underperform")</f>
        <v>#DIV/0!</v>
      </c>
      <c r="EO28" t="str">
        <f>IF(AVERAGE('Sharpe Ratio'!EO28:EO39)&gt;=2,"Outperform","Underperform")</f>
        <v>Underperform</v>
      </c>
      <c r="EP28" t="str">
        <f>IF(AVERAGE('Sharpe Ratio'!EP28:EP39)&gt;=2,"Outperform","Underperform")</f>
        <v>Underperform</v>
      </c>
      <c r="EQ28" t="str">
        <f>IF(AVERAGE('Sharpe Ratio'!EQ28:EQ39)&gt;=2,"Outperform","Underperform")</f>
        <v>Underperform</v>
      </c>
      <c r="ER28" t="str">
        <f>IF(AVERAGE('Sharpe Ratio'!ER28:ER39)&gt;=2,"Outperform","Underperform")</f>
        <v>Underperform</v>
      </c>
      <c r="ES28" t="str">
        <f>IF(AVERAGE('Sharpe Ratio'!ES28:ES39)&gt;=2,"Outperform","Underperform")</f>
        <v>Underperform</v>
      </c>
      <c r="ET28" t="str">
        <f>IF(AVERAGE('Sharpe Ratio'!ET28:ET39)&gt;=2,"Outperform","Underperform")</f>
        <v>Outperform</v>
      </c>
      <c r="EU28" t="str">
        <f>IF(AVERAGE('Sharpe Ratio'!EU28:EU39)&gt;=2,"Outperform","Underperform")</f>
        <v>Underperform</v>
      </c>
      <c r="EV28" t="str">
        <f>IF(AVERAGE('Sharpe Ratio'!EV28:EV39)&gt;=2,"Outperform","Underperform")</f>
        <v>Underperform</v>
      </c>
      <c r="EW28" t="e">
        <f>IF(AVERAGE('Sharpe Ratio'!EW28:EW39)&gt;=2,"Outperform","Underperform")</f>
        <v>#DIV/0!</v>
      </c>
      <c r="EX28" t="str">
        <f>IF(AVERAGE('Sharpe Ratio'!EX28:EX39)&gt;=2,"Outperform","Underperform")</f>
        <v>Underperform</v>
      </c>
      <c r="EY28" t="str">
        <f>IF(AVERAGE('Sharpe Ratio'!EY28:EY39)&gt;=2,"Outperform","Underperform")</f>
        <v>Underperform</v>
      </c>
      <c r="EZ28" t="str">
        <f>IF(AVERAGE('Sharpe Ratio'!EZ28:EZ39)&gt;=2,"Outperform","Underperform")</f>
        <v>Underperform</v>
      </c>
      <c r="FA28" t="str">
        <f>IF(AVERAGE('Sharpe Ratio'!FA28:FA39)&gt;=2,"Outperform","Underperform")</f>
        <v>Outperform</v>
      </c>
      <c r="FB28" t="str">
        <f>IF(AVERAGE('Sharpe Ratio'!FB28:FB39)&gt;=2,"Outperform","Underperform")</f>
        <v>Underperform</v>
      </c>
      <c r="FC28" t="str">
        <f>IF(AVERAGE('Sharpe Ratio'!FC28:FC39)&gt;=2,"Outperform","Underperform")</f>
        <v>Underperform</v>
      </c>
      <c r="FD28" t="str">
        <f>IF(AVERAGE('Sharpe Ratio'!FD28:FD39)&gt;=2,"Outperform","Underperform")</f>
        <v>Underperform</v>
      </c>
      <c r="FE28" t="str">
        <f>IF(AVERAGE('Sharpe Ratio'!FE28:FE39)&gt;=2,"Outperform","Underperform")</f>
        <v>Outperform</v>
      </c>
      <c r="FF28" t="str">
        <f>IF(AVERAGE('Sharpe Ratio'!FF28:FF39)&gt;=2,"Outperform","Underperform")</f>
        <v>Underperform</v>
      </c>
      <c r="FG28" t="str">
        <f>IF(AVERAGE('Sharpe Ratio'!FG28:FG39)&gt;=2,"Outperform","Underperform")</f>
        <v>Underperform</v>
      </c>
      <c r="FH28" t="str">
        <f>IF(AVERAGE('Sharpe Ratio'!FH28:FH39)&gt;=2,"Outperform","Underperform")</f>
        <v>Underperform</v>
      </c>
      <c r="FI28" t="str">
        <f>IF(AVERAGE('Sharpe Ratio'!FI28:FI39)&gt;=2,"Outperform","Underperform")</f>
        <v>Underperform</v>
      </c>
      <c r="FJ28" t="str">
        <f>IF(AVERAGE('Sharpe Ratio'!FJ28:FJ39)&gt;=2,"Outperform","Underperform")</f>
        <v>Underperform</v>
      </c>
      <c r="FK28" t="str">
        <f>IF(AVERAGE('Sharpe Ratio'!FK28:FK39)&gt;=2,"Outperform","Underperform")</f>
        <v>Underperform</v>
      </c>
      <c r="FL28" t="str">
        <f>IF(AVERAGE('Sharpe Ratio'!FL28:FL39)&gt;=2,"Outperform","Underperform")</f>
        <v>Underperform</v>
      </c>
      <c r="FM28" t="str">
        <f>IF(AVERAGE('Sharpe Ratio'!FM28:FM39)&gt;=2,"Outperform","Underperform")</f>
        <v>Underperform</v>
      </c>
      <c r="FN28" t="str">
        <f>IF(AVERAGE('Sharpe Ratio'!FN28:FN39)&gt;=2,"Outperform","Underperform")</f>
        <v>Underperform</v>
      </c>
      <c r="FO28" t="str">
        <f>IF(AVERAGE('Sharpe Ratio'!FO28:FO39)&gt;=2,"Outperform","Underperform")</f>
        <v>Underperform</v>
      </c>
      <c r="FP28" t="str">
        <f>IF(AVERAGE('Sharpe Ratio'!FP28:FP39)&gt;=2,"Outperform","Underperform")</f>
        <v>Underperform</v>
      </c>
      <c r="FQ28" t="str">
        <f>IF(AVERAGE('Sharpe Ratio'!FQ28:FQ39)&gt;=2,"Outperform","Underperform")</f>
        <v>Outperform</v>
      </c>
      <c r="FR28" t="str">
        <f>IF(AVERAGE('Sharpe Ratio'!FR28:FR39)&gt;=2,"Outperform","Underperform")</f>
        <v>Underperform</v>
      </c>
      <c r="FS28" t="str">
        <f>IF(AVERAGE('Sharpe Ratio'!FS28:FS39)&gt;=2,"Outperform","Underperform")</f>
        <v>Underperform</v>
      </c>
      <c r="FT28" t="str">
        <f>IF(AVERAGE('Sharpe Ratio'!FT28:FT39)&gt;=2,"Outperform","Underperform")</f>
        <v>Underperform</v>
      </c>
      <c r="FU28" t="str">
        <f>IF(AVERAGE('Sharpe Ratio'!FU28:FU39)&gt;=2,"Outperform","Underperform")</f>
        <v>Underperform</v>
      </c>
      <c r="FV28" t="str">
        <f>IF(AVERAGE('Sharpe Ratio'!FV28:FV39)&gt;=2,"Outperform","Underperform")</f>
        <v>Underperform</v>
      </c>
      <c r="FW28" t="str">
        <f>IF(AVERAGE('Sharpe Ratio'!FW28:FW39)&gt;=2,"Outperform","Underperform")</f>
        <v>Underperform</v>
      </c>
      <c r="FX28" t="str">
        <f>IF(AVERAGE('Sharpe Ratio'!FX28:FX39)&gt;=2,"Outperform","Underperform")</f>
        <v>Underperform</v>
      </c>
      <c r="FY28" t="str">
        <f>IF(AVERAGE('Sharpe Ratio'!FY28:FY39)&gt;=2,"Outperform","Underperform")</f>
        <v>Underperform</v>
      </c>
      <c r="FZ28" t="str">
        <f>IF(AVERAGE('Sharpe Ratio'!FZ28:FZ39)&gt;=2,"Outperform","Underperform")</f>
        <v>Underperform</v>
      </c>
      <c r="GA28" t="str">
        <f>IF(AVERAGE('Sharpe Ratio'!GA28:GA39)&gt;=2,"Outperform","Underperform")</f>
        <v>Underperform</v>
      </c>
      <c r="GB28" t="str">
        <f>IF(AVERAGE('Sharpe Ratio'!GB28:GB39)&gt;=2,"Outperform","Underperform")</f>
        <v>Underperform</v>
      </c>
      <c r="GC28" t="str">
        <f>IF(AVERAGE('Sharpe Ratio'!GC28:GC39)&gt;=2,"Outperform","Underperform")</f>
        <v>Underperform</v>
      </c>
      <c r="GD28" t="str">
        <f>IF(AVERAGE('Sharpe Ratio'!GD28:GD39)&gt;=2,"Outperform","Underperform")</f>
        <v>Underperform</v>
      </c>
      <c r="GE28" t="str">
        <f>IF(AVERAGE('Sharpe Ratio'!GE28:GE39)&gt;=2,"Outperform","Underperform")</f>
        <v>Outperform</v>
      </c>
      <c r="GF28" t="str">
        <f>IF(AVERAGE('Sharpe Ratio'!GF28:GF39)&gt;=2,"Outperform","Underperform")</f>
        <v>Underperform</v>
      </c>
      <c r="GG28" t="str">
        <f>IF(AVERAGE('Sharpe Ratio'!GG28:GG39)&gt;=2,"Outperform","Underperform")</f>
        <v>Underperform</v>
      </c>
      <c r="GH28" t="str">
        <f>IF(AVERAGE('Sharpe Ratio'!GH28:GH39)&gt;=2,"Outperform","Underperform")</f>
        <v>Underperform</v>
      </c>
      <c r="GI28" t="str">
        <f>IF(AVERAGE('Sharpe Ratio'!GI28:GI39)&gt;=2,"Outperform","Underperform")</f>
        <v>Underperform</v>
      </c>
      <c r="GJ28" t="str">
        <f>IF(AVERAGE('Sharpe Ratio'!GJ28:GJ39)&gt;=2,"Outperform","Underperform")</f>
        <v>Underperform</v>
      </c>
      <c r="GK28" t="str">
        <f>IF(AVERAGE('Sharpe Ratio'!GK28:GK39)&gt;=2,"Outperform","Underperform")</f>
        <v>Underperform</v>
      </c>
      <c r="GL28" t="str">
        <f>IF(AVERAGE('Sharpe Ratio'!GL28:GL39)&gt;=2,"Outperform","Underperform")</f>
        <v>Outperform</v>
      </c>
      <c r="GM28" t="str">
        <f>IF(AVERAGE('Sharpe Ratio'!GM28:GM39)&gt;=2,"Outperform","Underperform")</f>
        <v>Underperform</v>
      </c>
      <c r="GN28" t="str">
        <f>IF(AVERAGE('Sharpe Ratio'!GN28:GN39)&gt;=2,"Outperform","Underperform")</f>
        <v>Underperform</v>
      </c>
      <c r="GO28" t="str">
        <f>IF(AVERAGE('Sharpe Ratio'!GO28:GO39)&gt;=2,"Outperform","Underperform")</f>
        <v>Underperform</v>
      </c>
      <c r="GP28" t="str">
        <f>IF(AVERAGE('Sharpe Ratio'!GP28:GP39)&gt;=2,"Outperform","Underperform")</f>
        <v>Underperform</v>
      </c>
      <c r="GQ28" t="e">
        <f>IF(AVERAGE('Sharpe Ratio'!GQ28:GQ39)&gt;=2,"Outperform","Underperform")</f>
        <v>#DIV/0!</v>
      </c>
      <c r="GR28" t="str">
        <f>IF(AVERAGE('Sharpe Ratio'!GR28:GR39)&gt;=2,"Outperform","Underperform")</f>
        <v>Underperform</v>
      </c>
      <c r="GS28" t="str">
        <f>IF(AVERAGE('Sharpe Ratio'!GS28:GS39)&gt;=2,"Outperform","Underperform")</f>
        <v>Underperform</v>
      </c>
      <c r="GT28" t="str">
        <f>IF(AVERAGE('Sharpe Ratio'!GT28:GT39)&gt;=2,"Outperform","Underperform")</f>
        <v>Underperform</v>
      </c>
      <c r="GU28" t="str">
        <f>IF(AVERAGE('Sharpe Ratio'!GU28:GU39)&gt;=2,"Outperform","Underperform")</f>
        <v>Underperform</v>
      </c>
      <c r="GV28" t="str">
        <f>IF(AVERAGE('Sharpe Ratio'!GV28:GV39)&gt;=2,"Outperform","Underperform")</f>
        <v>Underperform</v>
      </c>
      <c r="GW28" t="str">
        <f>IF(AVERAGE('Sharpe Ratio'!GW28:GW39)&gt;=2,"Outperform","Underperform")</f>
        <v>Underperform</v>
      </c>
      <c r="GX28" t="str">
        <f>IF(AVERAGE('Sharpe Ratio'!GX28:GX39)&gt;=2,"Outperform","Underperform")</f>
        <v>Outperform</v>
      </c>
      <c r="GY28" t="str">
        <f>IF(AVERAGE('Sharpe Ratio'!GY28:GY39)&gt;=2,"Outperform","Underperform")</f>
        <v>Underperform</v>
      </c>
      <c r="GZ28" t="str">
        <f>IF(AVERAGE('Sharpe Ratio'!GZ28:GZ39)&gt;=2,"Outperform","Underperform")</f>
        <v>Underperform</v>
      </c>
      <c r="HA28" t="str">
        <f>IF(AVERAGE('Sharpe Ratio'!HA28:HA39)&gt;=2,"Outperform","Underperform")</f>
        <v>Underperform</v>
      </c>
      <c r="HB28" t="str">
        <f>IF(AVERAGE('Sharpe Ratio'!HB28:HB39)&gt;=2,"Outperform","Underperform")</f>
        <v>Underperform</v>
      </c>
      <c r="HC28" t="str">
        <f>IF(AVERAGE('Sharpe Ratio'!HC28:HC39)&gt;=2,"Outperform","Underperform")</f>
        <v>Underperform</v>
      </c>
      <c r="HD28" t="str">
        <f>IF(AVERAGE('Sharpe Ratio'!HD28:HD39)&gt;=2,"Outperform","Underperform")</f>
        <v>Underperform</v>
      </c>
      <c r="HE28" t="str">
        <f>IF(AVERAGE('Sharpe Ratio'!HE28:HE39)&gt;=2,"Outperform","Underperform")</f>
        <v>Underperform</v>
      </c>
      <c r="HF28" t="str">
        <f>IF(AVERAGE('Sharpe Ratio'!HF28:HF39)&gt;=2,"Outperform","Underperform")</f>
        <v>Underperform</v>
      </c>
      <c r="HG28" t="str">
        <f>IF(AVERAGE('Sharpe Ratio'!HG28:HG39)&gt;=2,"Outperform","Underperform")</f>
        <v>Underperform</v>
      </c>
      <c r="HH28" t="str">
        <f>IF(AVERAGE('Sharpe Ratio'!HH28:HH39)&gt;=2,"Outperform","Underperform")</f>
        <v>Underperform</v>
      </c>
      <c r="HI28" t="str">
        <f>IF(AVERAGE('Sharpe Ratio'!HI28:HI39)&gt;=2,"Outperform","Underperform")</f>
        <v>Underperform</v>
      </c>
      <c r="HJ28" t="str">
        <f>IF(AVERAGE('Sharpe Ratio'!HJ28:HJ39)&gt;=2,"Outperform","Underperform")</f>
        <v>Outperform</v>
      </c>
      <c r="HK28" t="str">
        <f>IF(AVERAGE('Sharpe Ratio'!HK28:HK39)&gt;=2,"Outperform","Underperform")</f>
        <v>Underperform</v>
      </c>
      <c r="HL28" t="str">
        <f>IF(AVERAGE('Sharpe Ratio'!HL28:HL39)&gt;=2,"Outperform","Underperform")</f>
        <v>Underperform</v>
      </c>
      <c r="HM28" t="str">
        <f>IF(AVERAGE('Sharpe Ratio'!HM28:HM39)&gt;=2,"Outperform","Underperform")</f>
        <v>Underperform</v>
      </c>
      <c r="HN28" t="str">
        <f>IF(AVERAGE('Sharpe Ratio'!HN28:HN39)&gt;=2,"Outperform","Underperform")</f>
        <v>Underperform</v>
      </c>
      <c r="HO28" t="str">
        <f>IF(AVERAGE('Sharpe Ratio'!HO28:HO39)&gt;=2,"Outperform","Underperform")</f>
        <v>Underperform</v>
      </c>
      <c r="HP28" t="str">
        <f>IF(AVERAGE('Sharpe Ratio'!HP28:HP39)&gt;=2,"Outperform","Underperform")</f>
        <v>Underperform</v>
      </c>
      <c r="HQ28" t="str">
        <f>IF(AVERAGE('Sharpe Ratio'!HQ28:HQ39)&gt;=2,"Outperform","Underperform")</f>
        <v>Underperform</v>
      </c>
      <c r="HR28" t="str">
        <f>IF(AVERAGE('Sharpe Ratio'!HR28:HR39)&gt;=2,"Outperform","Underperform")</f>
        <v>Underperform</v>
      </c>
      <c r="HS28" t="str">
        <f>IF(AVERAGE('Sharpe Ratio'!HS28:HS39)&gt;=2,"Outperform","Underperform")</f>
        <v>Outperform</v>
      </c>
      <c r="HT28" t="str">
        <f>IF(AVERAGE('Sharpe Ratio'!HT28:HT39)&gt;=2,"Outperform","Underperform")</f>
        <v>Underperform</v>
      </c>
      <c r="HU28" t="str">
        <f>IF(AVERAGE('Sharpe Ratio'!HU28:HU39)&gt;=2,"Outperform","Underperform")</f>
        <v>Underperform</v>
      </c>
      <c r="HV28" t="str">
        <f>IF(AVERAGE('Sharpe Ratio'!HV28:HV39)&gt;=2,"Outperform","Underperform")</f>
        <v>Underperform</v>
      </c>
      <c r="HW28" t="str">
        <f>IF(AVERAGE('Sharpe Ratio'!HW28:HW39)&gt;=2,"Outperform","Underperform")</f>
        <v>Outperform</v>
      </c>
      <c r="HX28" t="str">
        <f>IF(AVERAGE('Sharpe Ratio'!HX28:HX39)&gt;=2,"Outperform","Underperform")</f>
        <v>Underperform</v>
      </c>
      <c r="HY28" t="str">
        <f>IF(AVERAGE('Sharpe Ratio'!HY28:HY39)&gt;=2,"Outperform","Underperform")</f>
        <v>Underperform</v>
      </c>
      <c r="HZ28" t="str">
        <f>IF(AVERAGE('Sharpe Ratio'!HZ28:HZ39)&gt;=2,"Outperform","Underperform")</f>
        <v>Outperform</v>
      </c>
      <c r="IA28" t="str">
        <f>IF(AVERAGE('Sharpe Ratio'!IA28:IA39)&gt;=2,"Outperform","Underperform")</f>
        <v>Underperform</v>
      </c>
      <c r="IB28" t="str">
        <f>IF(AVERAGE('Sharpe Ratio'!IB28:IB39)&gt;=2,"Outperform","Underperform")</f>
        <v>Underperform</v>
      </c>
      <c r="IC28" t="str">
        <f>IF(AVERAGE('Sharpe Ratio'!IC28:IC39)&gt;=2,"Outperform","Underperform")</f>
        <v>Underperform</v>
      </c>
      <c r="ID28" t="str">
        <f>IF(AVERAGE('Sharpe Ratio'!ID28:ID39)&gt;=2,"Outperform","Underperform")</f>
        <v>Underperform</v>
      </c>
      <c r="IE28" t="str">
        <f>IF(AVERAGE('Sharpe Ratio'!IE28:IE39)&gt;=2,"Outperform","Underperform")</f>
        <v>Underperform</v>
      </c>
      <c r="IF28" t="str">
        <f>IF(AVERAGE('Sharpe Ratio'!IF28:IF39)&gt;=2,"Outperform","Underperform")</f>
        <v>Underperform</v>
      </c>
      <c r="IG28" t="str">
        <f>IF(AVERAGE('Sharpe Ratio'!IG28:IG39)&gt;=2,"Outperform","Underperform")</f>
        <v>Underperform</v>
      </c>
      <c r="IH28" t="str">
        <f>IF(AVERAGE('Sharpe Ratio'!IH28:IH39)&gt;=2,"Outperform","Underperform")</f>
        <v>Underperform</v>
      </c>
      <c r="II28" t="str">
        <f>IF(AVERAGE('Sharpe Ratio'!II28:II39)&gt;=2,"Outperform","Underperform")</f>
        <v>Underperform</v>
      </c>
      <c r="IJ28" t="str">
        <f>IF(AVERAGE('Sharpe Ratio'!IJ28:IJ39)&gt;=2,"Outperform","Underperform")</f>
        <v>Outperform</v>
      </c>
      <c r="IK28" t="str">
        <f>IF(AVERAGE('Sharpe Ratio'!IK28:IK39)&gt;=2,"Outperform","Underperform")</f>
        <v>Underperform</v>
      </c>
      <c r="IL28" t="str">
        <f>IF(AVERAGE('Sharpe Ratio'!IL28:IL39)&gt;=2,"Outperform","Underperform")</f>
        <v>Outperform</v>
      </c>
      <c r="IM28" t="str">
        <f>IF(AVERAGE('Sharpe Ratio'!IM28:IM39)&gt;=2,"Outperform","Underperform")</f>
        <v>Underperform</v>
      </c>
      <c r="IN28" t="e">
        <f>IF(AVERAGE('Sharpe Ratio'!IN28:IN39)&gt;=2,"Outperform","Underperform")</f>
        <v>#DIV/0!</v>
      </c>
      <c r="IO28" t="str">
        <f>IF(AVERAGE('Sharpe Ratio'!IO28:IO39)&gt;=2,"Outperform","Underperform")</f>
        <v>Underperform</v>
      </c>
      <c r="IP28" t="str">
        <f>IF(AVERAGE('Sharpe Ratio'!IP28:IP39)&gt;=2,"Outperform","Underperform")</f>
        <v>Underperform</v>
      </c>
      <c r="IQ28" t="str">
        <f>IF(AVERAGE('Sharpe Ratio'!IQ28:IQ39)&gt;=2,"Outperform","Underperform")</f>
        <v>Underperform</v>
      </c>
      <c r="IR28" t="str">
        <f>IF(AVERAGE('Sharpe Ratio'!IR28:IR39)&gt;=2,"Outperform","Underperform")</f>
        <v>Underperform</v>
      </c>
      <c r="IS28" t="str">
        <f>IF(AVERAGE('Sharpe Ratio'!IS28:IS39)&gt;=2,"Outperform","Underperform")</f>
        <v>Underperform</v>
      </c>
      <c r="IT28" t="str">
        <f>IF(AVERAGE('Sharpe Ratio'!IT28:IT39)&gt;=2,"Outperform","Underperform")</f>
        <v>Underperform</v>
      </c>
      <c r="IU28" t="str">
        <f>IF(AVERAGE('Sharpe Ratio'!IU28:IU39)&gt;=2,"Outperform","Underperform")</f>
        <v>Underperform</v>
      </c>
      <c r="IV28" t="str">
        <f>IF(AVERAGE('Sharpe Ratio'!IV28:IV39)&gt;=2,"Outperform","Underperform")</f>
        <v>Underperform</v>
      </c>
      <c r="IW28" t="str">
        <f>IF(AVERAGE('Sharpe Ratio'!IW28:IW39)&gt;=2,"Outperform","Underperform")</f>
        <v>Underperform</v>
      </c>
      <c r="IX28" t="str">
        <f>IF(AVERAGE('Sharpe Ratio'!IX28:IX39)&gt;=2,"Outperform","Underperform")</f>
        <v>Underperform</v>
      </c>
      <c r="IY28" t="str">
        <f>IF(AVERAGE('Sharpe Ratio'!IY28:IY39)&gt;=2,"Outperform","Underperform")</f>
        <v>Underperform</v>
      </c>
      <c r="IZ28" t="str">
        <f>IF(AVERAGE('Sharpe Ratio'!IZ28:IZ39)&gt;=2,"Outperform","Underperform")</f>
        <v>Underperform</v>
      </c>
      <c r="JA28" t="str">
        <f>IF(AVERAGE('Sharpe Ratio'!JA28:JA39)&gt;=2,"Outperform","Underperform")</f>
        <v>Outperform</v>
      </c>
      <c r="JB28" t="str">
        <f>IF(AVERAGE('Sharpe Ratio'!JB28:JB39)&gt;=2,"Outperform","Underperform")</f>
        <v>Outperform</v>
      </c>
      <c r="JC28" t="str">
        <f>IF(AVERAGE('Sharpe Ratio'!JC28:JC39)&gt;=2,"Outperform","Underperform")</f>
        <v>Underperform</v>
      </c>
      <c r="JD28" t="str">
        <f>IF(AVERAGE('Sharpe Ratio'!JD28:JD39)&gt;=2,"Outperform","Underperform")</f>
        <v>Underperform</v>
      </c>
      <c r="JE28" t="str">
        <f>IF(AVERAGE('Sharpe Ratio'!JE28:JE39)&gt;=2,"Outperform","Underperform")</f>
        <v>Underperform</v>
      </c>
      <c r="JF28" t="str">
        <f>IF(AVERAGE('Sharpe Ratio'!JF28:JF39)&gt;=2,"Outperform","Underperform")</f>
        <v>Underperform</v>
      </c>
      <c r="JG28" t="str">
        <f>IF(AVERAGE('Sharpe Ratio'!JG28:JG39)&gt;=2,"Outperform","Underperform")</f>
        <v>Underperform</v>
      </c>
      <c r="JH28" t="str">
        <f>IF(AVERAGE('Sharpe Ratio'!JH28:JH39)&gt;=2,"Outperform","Underperform")</f>
        <v>Outperform</v>
      </c>
      <c r="JI28" t="str">
        <f>IF(AVERAGE('Sharpe Ratio'!JI28:JI39)&gt;=2,"Outperform","Underperform")</f>
        <v>Underperform</v>
      </c>
      <c r="JJ28" t="str">
        <f>IF(AVERAGE('Sharpe Ratio'!JJ28:JJ39)&gt;=2,"Outperform","Underperform")</f>
        <v>Underperform</v>
      </c>
      <c r="JK28" t="str">
        <f>IF(AVERAGE('Sharpe Ratio'!JK28:JK39)&gt;=2,"Outperform","Underperform")</f>
        <v>Underperform</v>
      </c>
      <c r="JL28" t="str">
        <f>IF(AVERAGE('Sharpe Ratio'!JL28:JL39)&gt;=2,"Outperform","Underperform")</f>
        <v>Underperform</v>
      </c>
      <c r="JM28" t="str">
        <f>IF(AVERAGE('Sharpe Ratio'!JM28:JM39)&gt;=2,"Outperform","Underperform")</f>
        <v>Outperform</v>
      </c>
      <c r="JN28" t="str">
        <f>IF(AVERAGE('Sharpe Ratio'!JN28:JN39)&gt;=2,"Outperform","Underperform")</f>
        <v>Underperform</v>
      </c>
      <c r="JO28" t="str">
        <f>IF(AVERAGE('Sharpe Ratio'!JO28:JO39)&gt;=2,"Outperform","Underperform")</f>
        <v>Underperform</v>
      </c>
      <c r="JP28" t="str">
        <f>IF(AVERAGE('Sharpe Ratio'!JP28:JP39)&gt;=2,"Outperform","Underperform")</f>
        <v>Underperform</v>
      </c>
      <c r="JQ28" t="str">
        <f>IF(AVERAGE('Sharpe Ratio'!JQ28:JQ39)&gt;=2,"Outperform","Underperform")</f>
        <v>Outperform</v>
      </c>
      <c r="JR28" t="str">
        <f>IF(AVERAGE('Sharpe Ratio'!JR28:JR39)&gt;=2,"Outperform","Underperform")</f>
        <v>Underperform</v>
      </c>
      <c r="JS28" t="str">
        <f>IF(AVERAGE('Sharpe Ratio'!JS28:JS39)&gt;=2,"Outperform","Underperform")</f>
        <v>Outperform</v>
      </c>
      <c r="JT28" t="str">
        <f>IF(AVERAGE('Sharpe Ratio'!JT28:JT39)&gt;=2,"Outperform","Underperform")</f>
        <v>Underperform</v>
      </c>
      <c r="JU28" t="str">
        <f>IF(AVERAGE('Sharpe Ratio'!JU28:JU39)&gt;=2,"Outperform","Underperform")</f>
        <v>Underperform</v>
      </c>
      <c r="JV28" t="str">
        <f>IF(AVERAGE('Sharpe Ratio'!JV28:JV39)&gt;=2,"Outperform","Underperform")</f>
        <v>Underperform</v>
      </c>
      <c r="JW28" t="str">
        <f>IF(AVERAGE('Sharpe Ratio'!JW28:JW39)&gt;=2,"Outperform","Underperform")</f>
        <v>Underperform</v>
      </c>
      <c r="JX28" t="str">
        <f>IF(AVERAGE('Sharpe Ratio'!JX28:JX39)&gt;=2,"Outperform","Underperform")</f>
        <v>Underperform</v>
      </c>
      <c r="JY28" t="str">
        <f>IF(AVERAGE('Sharpe Ratio'!JY28:JY39)&gt;=2,"Outperform","Underperform")</f>
        <v>Underperform</v>
      </c>
      <c r="JZ28" t="str">
        <f>IF(AVERAGE('Sharpe Ratio'!JZ28:JZ39)&gt;=2,"Outperform","Underperform")</f>
        <v>Underperform</v>
      </c>
      <c r="KA28" t="str">
        <f>IF(AVERAGE('Sharpe Ratio'!KA28:KA39)&gt;=2,"Outperform","Underperform")</f>
        <v>Underperform</v>
      </c>
      <c r="KB28" t="str">
        <f>IF(AVERAGE('Sharpe Ratio'!KB28:KB39)&gt;=2,"Outperform","Underperform")</f>
        <v>Underperform</v>
      </c>
      <c r="KC28" t="str">
        <f>IF(AVERAGE('Sharpe Ratio'!KC28:KC39)&gt;=2,"Outperform","Underperform")</f>
        <v>Underperform</v>
      </c>
      <c r="KD28" t="str">
        <f>IF(AVERAGE('Sharpe Ratio'!KD28:KD39)&gt;=2,"Outperform","Underperform")</f>
        <v>Underperform</v>
      </c>
      <c r="KE28" t="str">
        <f>IF(AVERAGE('Sharpe Ratio'!KE28:KE39)&gt;=2,"Outperform","Underperform")</f>
        <v>Underperform</v>
      </c>
      <c r="KF28" t="str">
        <f>IF(AVERAGE('Sharpe Ratio'!KF28:KF39)&gt;=2,"Outperform","Underperform")</f>
        <v>Underperform</v>
      </c>
      <c r="KG28" t="str">
        <f>IF(AVERAGE('Sharpe Ratio'!KG28:KG39)&gt;=2,"Outperform","Underperform")</f>
        <v>Underperform</v>
      </c>
      <c r="KH28" t="str">
        <f>IF(AVERAGE('Sharpe Ratio'!KH28:KH39)&gt;=2,"Outperform","Underperform")</f>
        <v>Underperform</v>
      </c>
      <c r="KI28" t="str">
        <f>IF(AVERAGE('Sharpe Ratio'!KI28:KI39)&gt;=2,"Outperform","Underperform")</f>
        <v>Underperform</v>
      </c>
      <c r="KJ28" t="str">
        <f>IF(AVERAGE('Sharpe Ratio'!KJ28:KJ39)&gt;=2,"Outperform","Underperform")</f>
        <v>Underperform</v>
      </c>
      <c r="KK28" t="str">
        <f>IF(AVERAGE('Sharpe Ratio'!KK28:KK39)&gt;=2,"Outperform","Underperform")</f>
        <v>Outperform</v>
      </c>
      <c r="KL28" t="str">
        <f>IF(AVERAGE('Sharpe Ratio'!KL28:KL39)&gt;=2,"Outperform","Underperform")</f>
        <v>Underperform</v>
      </c>
      <c r="KM28" t="str">
        <f>IF(AVERAGE('Sharpe Ratio'!KM28:KM39)&gt;=2,"Outperform","Underperform")</f>
        <v>Underperform</v>
      </c>
      <c r="KN28" t="str">
        <f>IF(AVERAGE('Sharpe Ratio'!KN28:KN39)&gt;=2,"Outperform","Underperform")</f>
        <v>Underperform</v>
      </c>
      <c r="KO28" t="str">
        <f>IF(AVERAGE('Sharpe Ratio'!KO28:KO39)&gt;=2,"Outperform","Underperform")</f>
        <v>Underperform</v>
      </c>
      <c r="KP28" t="str">
        <f>IF(AVERAGE('Sharpe Ratio'!KP28:KP39)&gt;=2,"Outperform","Underperform")</f>
        <v>Underperform</v>
      </c>
      <c r="KQ28" t="str">
        <f>IF(AVERAGE('Sharpe Ratio'!KQ28:KQ39)&gt;=2,"Outperform","Underperform")</f>
        <v>Underperform</v>
      </c>
      <c r="KR28" t="str">
        <f>IF(AVERAGE('Sharpe Ratio'!KR28:KR39)&gt;=2,"Outperform","Underperform")</f>
        <v>Underperform</v>
      </c>
      <c r="KS28" t="str">
        <f>IF(AVERAGE('Sharpe Ratio'!KS28:KS39)&gt;=2,"Outperform","Underperform")</f>
        <v>Underperform</v>
      </c>
      <c r="KT28" t="str">
        <f>IF(AVERAGE('Sharpe Ratio'!KT28:KT39)&gt;=2,"Outperform","Underperform")</f>
        <v>Underperform</v>
      </c>
      <c r="KU28" t="str">
        <f>IF(AVERAGE('Sharpe Ratio'!KU28:KU39)&gt;=2,"Outperform","Underperform")</f>
        <v>Underperform</v>
      </c>
      <c r="KV28" t="str">
        <f>IF(AVERAGE('Sharpe Ratio'!KV28:KV39)&gt;=2,"Outperform","Underperform")</f>
        <v>Underperform</v>
      </c>
      <c r="KW28" t="str">
        <f>IF(AVERAGE('Sharpe Ratio'!KW28:KW39)&gt;=2,"Outperform","Underperform")</f>
        <v>Underperform</v>
      </c>
      <c r="KX28" t="str">
        <f>IF(AVERAGE('Sharpe Ratio'!KX28:KX39)&gt;=2,"Outperform","Underperform")</f>
        <v>Underperform</v>
      </c>
      <c r="KY28" t="str">
        <f>IF(AVERAGE('Sharpe Ratio'!KY28:KY39)&gt;=2,"Outperform","Underperform")</f>
        <v>Underperform</v>
      </c>
      <c r="KZ28" t="str">
        <f>IF(AVERAGE('Sharpe Ratio'!KZ28:KZ39)&gt;=2,"Outperform","Underperform")</f>
        <v>Underperform</v>
      </c>
      <c r="LA28" t="str">
        <f>IF(AVERAGE('Sharpe Ratio'!LA28:LA39)&gt;=2,"Outperform","Underperform")</f>
        <v>Underperform</v>
      </c>
      <c r="LB28" t="str">
        <f>IF(AVERAGE('Sharpe Ratio'!LB28:LB39)&gt;=2,"Outperform","Underperform")</f>
        <v>Underperform</v>
      </c>
      <c r="LC28" t="str">
        <f>IF(AVERAGE('Sharpe Ratio'!LC28:LC39)&gt;=2,"Outperform","Underperform")</f>
        <v>Underperform</v>
      </c>
      <c r="LD28" t="str">
        <f>IF(AVERAGE('Sharpe Ratio'!LD28:LD39)&gt;=2,"Outperform","Underperform")</f>
        <v>Underperform</v>
      </c>
      <c r="LE28" t="str">
        <f>IF(AVERAGE('Sharpe Ratio'!LE28:LE39)&gt;=2,"Outperform","Underperform")</f>
        <v>Underperform</v>
      </c>
      <c r="LF28" t="str">
        <f>IF(AVERAGE('Sharpe Ratio'!LF28:LF39)&gt;=2,"Outperform","Underperform")</f>
        <v>Underperform</v>
      </c>
      <c r="LG28" t="str">
        <f>IF(AVERAGE('Sharpe Ratio'!LG28:LG39)&gt;=2,"Outperform","Underperform")</f>
        <v>Underperform</v>
      </c>
      <c r="LH28" t="str">
        <f>IF(AVERAGE('Sharpe Ratio'!LH28:LH39)&gt;=2,"Outperform","Underperform")</f>
        <v>Underperform</v>
      </c>
      <c r="LI28" t="str">
        <f>IF(AVERAGE('Sharpe Ratio'!LI28:LI39)&gt;=2,"Outperform","Underperform")</f>
        <v>Underperform</v>
      </c>
      <c r="LJ28" t="str">
        <f>IF(AVERAGE('Sharpe Ratio'!LJ28:LJ39)&gt;=2,"Outperform","Underperform")</f>
        <v>Underperform</v>
      </c>
      <c r="LK28" t="str">
        <f>IF(AVERAGE('Sharpe Ratio'!LK28:LK39)&gt;=2,"Outperform","Underperform")</f>
        <v>Underperform</v>
      </c>
      <c r="LL28" t="str">
        <f>IF(AVERAGE('Sharpe Ratio'!LL28:LL39)&gt;=2,"Outperform","Underperform")</f>
        <v>Underperform</v>
      </c>
      <c r="LM28" t="str">
        <f>IF(AVERAGE('Sharpe Ratio'!LM28:LM39)&gt;=2,"Outperform","Underperform")</f>
        <v>Underperform</v>
      </c>
      <c r="LN28" t="str">
        <f>IF(AVERAGE('Sharpe Ratio'!LN28:LN39)&gt;=2,"Outperform","Underperform")</f>
        <v>Underperform</v>
      </c>
      <c r="LO28" t="str">
        <f>IF(AVERAGE('Sharpe Ratio'!LO28:LO39)&gt;=2,"Outperform","Underperform")</f>
        <v>Underperform</v>
      </c>
      <c r="LP28" t="str">
        <f>IF(AVERAGE('Sharpe Ratio'!LP28:LP39)&gt;=2,"Outperform","Underperform")</f>
        <v>Underperform</v>
      </c>
      <c r="LQ28" t="e">
        <f>IF(AVERAGE('Sharpe Ratio'!LQ28:LQ39)&gt;=2,"Outperform","Underperform")</f>
        <v>#DIV/0!</v>
      </c>
      <c r="LR28" t="str">
        <f>IF(AVERAGE('Sharpe Ratio'!LR28:LR39)&gt;=2,"Outperform","Underperform")</f>
        <v>Underperform</v>
      </c>
      <c r="LS28" t="str">
        <f>IF(AVERAGE('Sharpe Ratio'!LS28:LS39)&gt;=2,"Outperform","Underperform")</f>
        <v>Underperform</v>
      </c>
      <c r="LT28" t="str">
        <f>IF(AVERAGE('Sharpe Ratio'!LT28:LT39)&gt;=2,"Outperform","Underperform")</f>
        <v>Underperform</v>
      </c>
      <c r="LU28" t="str">
        <f>IF(AVERAGE('Sharpe Ratio'!LU28:LU39)&gt;=2,"Outperform","Underperform")</f>
        <v>Underperform</v>
      </c>
      <c r="LV28" t="str">
        <f>IF(AVERAGE('Sharpe Ratio'!LV28:LV39)&gt;=2,"Outperform","Underperform")</f>
        <v>Underperform</v>
      </c>
      <c r="LW28" t="str">
        <f>IF(AVERAGE('Sharpe Ratio'!LW28:LW39)&gt;=2,"Outperform","Underperform")</f>
        <v>Outperform</v>
      </c>
      <c r="LX28" t="str">
        <f>IF(AVERAGE('Sharpe Ratio'!LX28:LX39)&gt;=2,"Outperform","Underperform")</f>
        <v>Outperform</v>
      </c>
      <c r="LY28" t="str">
        <f>IF(AVERAGE('Sharpe Ratio'!LY28:LY39)&gt;=2,"Outperform","Underperform")</f>
        <v>Underperform</v>
      </c>
      <c r="LZ28" t="str">
        <f>IF(AVERAGE('Sharpe Ratio'!LZ28:LZ39)&gt;=2,"Outperform","Underperform")</f>
        <v>Underperform</v>
      </c>
      <c r="MA28" t="str">
        <f>IF(AVERAGE('Sharpe Ratio'!MA28:MA39)&gt;=2,"Outperform","Underperform")</f>
        <v>Underperform</v>
      </c>
      <c r="MB28" t="str">
        <f>IF(AVERAGE('Sharpe Ratio'!MB28:MB39)&gt;=2,"Outperform","Underperform")</f>
        <v>Underperform</v>
      </c>
      <c r="MC28" t="str">
        <f>IF(AVERAGE('Sharpe Ratio'!MC28:MC39)&gt;=2,"Outperform","Underperform")</f>
        <v>Underperform</v>
      </c>
      <c r="MD28" t="str">
        <f>IF(AVERAGE('Sharpe Ratio'!MD28:MD39)&gt;=2,"Outperform","Underperform")</f>
        <v>Underperform</v>
      </c>
      <c r="ME28" t="str">
        <f>IF(AVERAGE('Sharpe Ratio'!ME28:ME39)&gt;=2,"Outperform","Underperform")</f>
        <v>Underperform</v>
      </c>
      <c r="MF28" t="str">
        <f>IF(AVERAGE('Sharpe Ratio'!MF28:MF39)&gt;=2,"Outperform","Underperform")</f>
        <v>Underperform</v>
      </c>
      <c r="MG28" t="str">
        <f>IF(AVERAGE('Sharpe Ratio'!MG28:MG39)&gt;=2,"Outperform","Underperform")</f>
        <v>Underperform</v>
      </c>
      <c r="MH28" t="str">
        <f>IF(AVERAGE('Sharpe Ratio'!MH28:MH39)&gt;=2,"Outperform","Underperform")</f>
        <v>Underperform</v>
      </c>
      <c r="MI28" t="str">
        <f>IF(AVERAGE('Sharpe Ratio'!MI28:MI39)&gt;=2,"Outperform","Underperform")</f>
        <v>Underperform</v>
      </c>
      <c r="MJ28" t="str">
        <f>IF(AVERAGE('Sharpe Ratio'!MJ28:MJ39)&gt;=2,"Outperform","Underperform")</f>
        <v>Underperform</v>
      </c>
      <c r="MK28" t="str">
        <f>IF(AVERAGE('Sharpe Ratio'!MK28:MK39)&gt;=2,"Outperform","Underperform")</f>
        <v>Underperform</v>
      </c>
      <c r="ML28" t="str">
        <f>IF(AVERAGE('Sharpe Ratio'!ML28:ML39)&gt;=2,"Outperform","Underperform")</f>
        <v>Underperform</v>
      </c>
      <c r="MM28" t="str">
        <f>IF(AVERAGE('Sharpe Ratio'!MM28:MM39)&gt;=2,"Outperform","Underperform")</f>
        <v>Underperform</v>
      </c>
      <c r="MN28" t="str">
        <f>IF(AVERAGE('Sharpe Ratio'!MN28:MN39)&gt;=2,"Outperform","Underperform")</f>
        <v>Underperform</v>
      </c>
      <c r="MO28" t="str">
        <f>IF(AVERAGE('Sharpe Ratio'!MO28:MO39)&gt;=2,"Outperform","Underperform")</f>
        <v>Underperform</v>
      </c>
      <c r="MP28" t="str">
        <f>IF(AVERAGE('Sharpe Ratio'!MP28:MP39)&gt;=2,"Outperform","Underperform")</f>
        <v>Underperform</v>
      </c>
      <c r="MQ28" t="str">
        <f>IF(AVERAGE('Sharpe Ratio'!MQ28:MQ39)&gt;=2,"Outperform","Underperform")</f>
        <v>Underperform</v>
      </c>
      <c r="MR28" t="str">
        <f>IF(AVERAGE('Sharpe Ratio'!MR28:MR39)&gt;=2,"Outperform","Underperform")</f>
        <v>Underperform</v>
      </c>
      <c r="MS28" t="str">
        <f>IF(AVERAGE('Sharpe Ratio'!MS28:MS39)&gt;=2,"Outperform","Underperform")</f>
        <v>Underperform</v>
      </c>
      <c r="MT28" t="str">
        <f>IF(AVERAGE('Sharpe Ratio'!MT28:MT39)&gt;=2,"Outperform","Underperform")</f>
        <v>Underperform</v>
      </c>
      <c r="MU28" t="str">
        <f>IF(AVERAGE('Sharpe Ratio'!MU28:MU39)&gt;=2,"Outperform","Underperform")</f>
        <v>Underperform</v>
      </c>
      <c r="MV28" t="str">
        <f>IF(AVERAGE('Sharpe Ratio'!MV28:MV39)&gt;=2,"Outperform","Underperform")</f>
        <v>Underperform</v>
      </c>
      <c r="MW28" t="str">
        <f>IF(AVERAGE('Sharpe Ratio'!MW28:MW39)&gt;=2,"Outperform","Underperform")</f>
        <v>Underperform</v>
      </c>
      <c r="MX28" t="str">
        <f>IF(AVERAGE('Sharpe Ratio'!MX28:MX39)&gt;=2,"Outperform","Underperform")</f>
        <v>Underperform</v>
      </c>
      <c r="MY28" t="str">
        <f>IF(AVERAGE('Sharpe Ratio'!MY28:MY39)&gt;=2,"Outperform","Underperform")</f>
        <v>Underperform</v>
      </c>
      <c r="MZ28" t="str">
        <f>IF(AVERAGE('Sharpe Ratio'!MZ28:MZ39)&gt;=2,"Outperform","Underperform")</f>
        <v>Underperform</v>
      </c>
      <c r="NA28" t="str">
        <f>IF(AVERAGE('Sharpe Ratio'!NA28:NA39)&gt;=2,"Outperform","Underperform")</f>
        <v>Underperform</v>
      </c>
      <c r="NB28" t="str">
        <f>IF(AVERAGE('Sharpe Ratio'!NB28:NB39)&gt;=2,"Outperform","Underperform")</f>
        <v>Underperform</v>
      </c>
      <c r="NC28" t="str">
        <f>IF(AVERAGE('Sharpe Ratio'!NC28:NC39)&gt;=2,"Outperform","Underperform")</f>
        <v>Underperform</v>
      </c>
      <c r="ND28" t="str">
        <f>IF(AVERAGE('Sharpe Ratio'!ND28:ND39)&gt;=2,"Outperform","Underperform")</f>
        <v>Underperform</v>
      </c>
      <c r="NE28" t="str">
        <f>IF(AVERAGE('Sharpe Ratio'!NE28:NE39)&gt;=2,"Outperform","Underperform")</f>
        <v>Underperform</v>
      </c>
      <c r="NF28" t="str">
        <f>IF(AVERAGE('Sharpe Ratio'!NF28:NF39)&gt;=2,"Outperform","Underperform")</f>
        <v>Underperform</v>
      </c>
      <c r="NG28" t="str">
        <f>IF(AVERAGE('Sharpe Ratio'!NG28:NG39)&gt;=2,"Outperform","Underperform")</f>
        <v>Underperform</v>
      </c>
      <c r="NH28" t="str">
        <f>IF(AVERAGE('Sharpe Ratio'!NH28:NH39)&gt;=2,"Outperform","Underperform")</f>
        <v>Outperform</v>
      </c>
      <c r="NI28" t="str">
        <f>IF(AVERAGE('Sharpe Ratio'!NI28:NI39)&gt;=2,"Outperform","Underperform")</f>
        <v>Underperform</v>
      </c>
      <c r="NJ28" t="str">
        <f>IF(AVERAGE('Sharpe Ratio'!NJ28:NJ39)&gt;=2,"Outperform","Underperform")</f>
        <v>Underperform</v>
      </c>
      <c r="NK28" t="str">
        <f>IF(AVERAGE('Sharpe Ratio'!NK28:NK39)&gt;=2,"Outperform","Underperform")</f>
        <v>Underperform</v>
      </c>
      <c r="NL28" t="str">
        <f>IF(AVERAGE('Sharpe Ratio'!NL28:NL39)&gt;=2,"Outperform","Underperform")</f>
        <v>Underperform</v>
      </c>
      <c r="NM28" t="str">
        <f>IF(AVERAGE('Sharpe Ratio'!NM28:NM39)&gt;=2,"Outperform","Underperform")</f>
        <v>Underperform</v>
      </c>
      <c r="NN28" t="str">
        <f>IF(AVERAGE('Sharpe Ratio'!NN28:NN39)&gt;=2,"Outperform","Underperform")</f>
        <v>Underperform</v>
      </c>
      <c r="NO28" t="str">
        <f>IF(AVERAGE('Sharpe Ratio'!NO28:NO39)&gt;=2,"Outperform","Underperform")</f>
        <v>Underperform</v>
      </c>
      <c r="NP28" t="str">
        <f>IF(AVERAGE('Sharpe Ratio'!NP28:NP39)&gt;=2,"Outperform","Underperform")</f>
        <v>Underperform</v>
      </c>
      <c r="NQ28" t="str">
        <f>IF(AVERAGE('Sharpe Ratio'!NQ28:NQ39)&gt;=2,"Outperform","Underperform")</f>
        <v>Underperform</v>
      </c>
      <c r="NR28" t="str">
        <f>IF(AVERAGE('Sharpe Ratio'!NR28:NR39)&gt;=2,"Outperform","Underperform")</f>
        <v>Underperform</v>
      </c>
      <c r="NS28" t="str">
        <f>IF(AVERAGE('Sharpe Ratio'!NS28:NS39)&gt;=2,"Outperform","Underperform")</f>
        <v>Underperform</v>
      </c>
      <c r="NT28" t="str">
        <f>IF(AVERAGE('Sharpe Ratio'!NT28:NT39)&gt;=2,"Outperform","Underperform")</f>
        <v>Underperform</v>
      </c>
      <c r="NU28" t="str">
        <f>IF(AVERAGE('Sharpe Ratio'!NU28:NU39)&gt;=2,"Outperform","Underperform")</f>
        <v>Underperform</v>
      </c>
      <c r="NV28" t="str">
        <f>IF(AVERAGE('Sharpe Ratio'!NV28:NV39)&gt;=2,"Outperform","Underperform")</f>
        <v>Underperform</v>
      </c>
      <c r="NW28" t="str">
        <f>IF(AVERAGE('Sharpe Ratio'!NW28:NW39)&gt;=2,"Outperform","Underperform")</f>
        <v>Underperform</v>
      </c>
      <c r="NX28" t="str">
        <f>IF(AVERAGE('Sharpe Ratio'!NX28:NX39)&gt;=2,"Outperform","Underperform")</f>
        <v>Outperform</v>
      </c>
      <c r="NY28" t="str">
        <f>IF(AVERAGE('Sharpe Ratio'!NY28:NY39)&gt;=2,"Outperform","Underperform")</f>
        <v>Outperform</v>
      </c>
      <c r="NZ28" t="str">
        <f>IF(AVERAGE('Sharpe Ratio'!NZ28:NZ39)&gt;=2,"Outperform","Underperform")</f>
        <v>Underperform</v>
      </c>
      <c r="OA28" t="str">
        <f>IF(AVERAGE('Sharpe Ratio'!OA28:OA39)&gt;=2,"Outperform","Underperform")</f>
        <v>Underperform</v>
      </c>
      <c r="OB28" t="str">
        <f>IF(AVERAGE('Sharpe Ratio'!OB28:OB39)&gt;=2,"Outperform","Underperform")</f>
        <v>Underperform</v>
      </c>
      <c r="OC28" t="str">
        <f>IF(AVERAGE('Sharpe Ratio'!OC28:OC39)&gt;=2,"Outperform","Underperform")</f>
        <v>Underperform</v>
      </c>
      <c r="OD28" t="str">
        <f>IF(AVERAGE('Sharpe Ratio'!OD28:OD39)&gt;=2,"Outperform","Underperform")</f>
        <v>Outperform</v>
      </c>
      <c r="OE28" t="str">
        <f>IF(AVERAGE('Sharpe Ratio'!OE28:OE39)&gt;=2,"Outperform","Underperform")</f>
        <v>Underperform</v>
      </c>
      <c r="OF28" t="str">
        <f>IF(AVERAGE('Sharpe Ratio'!OF28:OF39)&gt;=2,"Outperform","Underperform")</f>
        <v>Underperform</v>
      </c>
      <c r="OG28" t="str">
        <f>IF(AVERAGE('Sharpe Ratio'!OG28:OG39)&gt;=2,"Outperform","Underperform")</f>
        <v>Underperform</v>
      </c>
      <c r="OH28" t="str">
        <f>IF(AVERAGE('Sharpe Ratio'!OH28:OH39)&gt;=2,"Outperform","Underperform")</f>
        <v>Underperform</v>
      </c>
      <c r="OI28" t="str">
        <f>IF(AVERAGE('Sharpe Ratio'!OI28:OI39)&gt;=2,"Outperform","Underperform")</f>
        <v>Underperform</v>
      </c>
      <c r="OJ28" t="str">
        <f>IF(AVERAGE('Sharpe Ratio'!OJ28:OJ39)&gt;=2,"Outperform","Underperform")</f>
        <v>Underperform</v>
      </c>
      <c r="OK28" t="str">
        <f>IF(AVERAGE('Sharpe Ratio'!OK28:OK39)&gt;=2,"Outperform","Underperform")</f>
        <v>Underperform</v>
      </c>
      <c r="OL28" t="str">
        <f>IF(AVERAGE('Sharpe Ratio'!OL28:OL39)&gt;=2,"Outperform","Underperform")</f>
        <v>Underperform</v>
      </c>
      <c r="OM28" t="str">
        <f>IF(AVERAGE('Sharpe Ratio'!OM28:OM39)&gt;=2,"Outperform","Underperform")</f>
        <v>Underperform</v>
      </c>
      <c r="ON28" t="str">
        <f>IF(AVERAGE('Sharpe Ratio'!ON28:ON39)&gt;=2,"Outperform","Underperform")</f>
        <v>Underperform</v>
      </c>
      <c r="OO28" t="str">
        <f>IF(AVERAGE('Sharpe Ratio'!OO28:OO39)&gt;=2,"Outperform","Underperform")</f>
        <v>Underperform</v>
      </c>
      <c r="OP28" t="str">
        <f>IF(AVERAGE('Sharpe Ratio'!OP28:OP39)&gt;=2,"Outperform","Underperform")</f>
        <v>Underperform</v>
      </c>
      <c r="OQ28" t="str">
        <f>IF(AVERAGE('Sharpe Ratio'!OQ28:OQ39)&gt;=2,"Outperform","Underperform")</f>
        <v>Underperform</v>
      </c>
      <c r="OR28" t="str">
        <f>IF(AVERAGE('Sharpe Ratio'!OR28:OR39)&gt;=2,"Outperform","Underperform")</f>
        <v>Underperform</v>
      </c>
      <c r="OS28" t="str">
        <f>IF(AVERAGE('Sharpe Ratio'!OS28:OS39)&gt;=2,"Outperform","Underperform")</f>
        <v>Underperform</v>
      </c>
      <c r="OT28" t="str">
        <f>IF(AVERAGE('Sharpe Ratio'!OT28:OT39)&gt;=2,"Outperform","Underperform")</f>
        <v>Underperform</v>
      </c>
      <c r="OU28" t="str">
        <f>IF(AVERAGE('Sharpe Ratio'!OU28:OU39)&gt;=2,"Outperform","Underperform")</f>
        <v>Underperform</v>
      </c>
      <c r="OV28" t="str">
        <f>IF(AVERAGE('Sharpe Ratio'!OV28:OV39)&gt;=2,"Outperform","Underperform")</f>
        <v>Underperform</v>
      </c>
      <c r="OW28" t="str">
        <f>IF(AVERAGE('Sharpe Ratio'!OW28:OW39)&gt;=2,"Outperform","Underperform")</f>
        <v>Underperform</v>
      </c>
      <c r="OX28" t="str">
        <f>IF(AVERAGE('Sharpe Ratio'!OX28:OX39)&gt;=2,"Outperform","Underperform")</f>
        <v>Underperform</v>
      </c>
      <c r="OY28" t="str">
        <f>IF(AVERAGE('Sharpe Ratio'!OY28:OY39)&gt;=2,"Outperform","Underperform")</f>
        <v>Underperform</v>
      </c>
      <c r="OZ28" t="str">
        <f>IF(AVERAGE('Sharpe Ratio'!OZ28:OZ39)&gt;=2,"Outperform","Underperform")</f>
        <v>Underperform</v>
      </c>
      <c r="PA28" t="str">
        <f>IF(AVERAGE('Sharpe Ratio'!PA28:PA39)&gt;=2,"Outperform","Underperform")</f>
        <v>Underperform</v>
      </c>
      <c r="PB28" t="str">
        <f>IF(AVERAGE('Sharpe Ratio'!PB28:PB39)&gt;=2,"Outperform","Underperform")</f>
        <v>Underperform</v>
      </c>
      <c r="PC28" t="str">
        <f>IF(AVERAGE('Sharpe Ratio'!PC28:PC39)&gt;=2,"Outperform","Underperform")</f>
        <v>Underperform</v>
      </c>
      <c r="PD28" t="str">
        <f>IF(AVERAGE('Sharpe Ratio'!PD28:PD39)&gt;=2,"Outperform","Underperform")</f>
        <v>Underperform</v>
      </c>
      <c r="PE28" t="str">
        <f>IF(AVERAGE('Sharpe Ratio'!PE28:PE39)&gt;=2,"Outperform","Underperform")</f>
        <v>Underperform</v>
      </c>
      <c r="PF28" t="str">
        <f>IF(AVERAGE('Sharpe Ratio'!PF28:PF39)&gt;=2,"Outperform","Underperform")</f>
        <v>Underperform</v>
      </c>
      <c r="PG28" t="str">
        <f>IF(AVERAGE('Sharpe Ratio'!PG28:PG39)&gt;=2,"Outperform","Underperform")</f>
        <v>Underperform</v>
      </c>
      <c r="PH28" t="str">
        <f>IF(AVERAGE('Sharpe Ratio'!PH28:PH39)&gt;=2,"Outperform","Underperform")</f>
        <v>Underperform</v>
      </c>
      <c r="PI28" t="str">
        <f>IF(AVERAGE('Sharpe Ratio'!PI28:PI39)&gt;=2,"Outperform","Underperform")</f>
        <v>Outperform</v>
      </c>
      <c r="PJ28" t="str">
        <f>IF(AVERAGE('Sharpe Ratio'!PJ28:PJ39)&gt;=2,"Outperform","Underperform")</f>
        <v>Outperform</v>
      </c>
      <c r="PK28" t="str">
        <f>IF(AVERAGE('Sharpe Ratio'!PK28:PK39)&gt;=2,"Outperform","Underperform")</f>
        <v>Underperform</v>
      </c>
      <c r="PL28" t="str">
        <f>IF(AVERAGE('Sharpe Ratio'!PL28:PL39)&gt;=2,"Outperform","Underperform")</f>
        <v>Underperform</v>
      </c>
      <c r="PM28" t="str">
        <f>IF(AVERAGE('Sharpe Ratio'!PM28:PM39)&gt;=2,"Outperform","Underperform")</f>
        <v>Underperform</v>
      </c>
      <c r="PN28" t="str">
        <f>IF(AVERAGE('Sharpe Ratio'!PN28:PN39)&gt;=2,"Outperform","Underperform")</f>
        <v>Underperform</v>
      </c>
      <c r="PO28" t="str">
        <f>IF(AVERAGE('Sharpe Ratio'!PO28:PO39)&gt;=2,"Outperform","Underperform")</f>
        <v>Underperform</v>
      </c>
      <c r="PP28" t="str">
        <f>IF(AVERAGE('Sharpe Ratio'!PP28:PP39)&gt;=2,"Outperform","Underperform")</f>
        <v>Underperform</v>
      </c>
      <c r="PQ28" t="str">
        <f>IF(AVERAGE('Sharpe Ratio'!PQ28:PQ39)&gt;=2,"Outperform","Underperform")</f>
        <v>Underperform</v>
      </c>
      <c r="PR28" t="str">
        <f>IF(AVERAGE('Sharpe Ratio'!PR28:PR39)&gt;=2,"Outperform","Underperform")</f>
        <v>Outperform</v>
      </c>
      <c r="PS28" t="str">
        <f>IF(AVERAGE('Sharpe Ratio'!PS28:PS39)&gt;=2,"Outperform","Underperform")</f>
        <v>Underperform</v>
      </c>
      <c r="PT28" t="str">
        <f>IF(AVERAGE('Sharpe Ratio'!PT28:PT39)&gt;=2,"Outperform","Underperform")</f>
        <v>Underperform</v>
      </c>
      <c r="PU28" t="str">
        <f>IF(AVERAGE('Sharpe Ratio'!PU28:PU39)&gt;=2,"Outperform","Underperform")</f>
        <v>Underperform</v>
      </c>
      <c r="PV28" t="str">
        <f>IF(AVERAGE('Sharpe Ratio'!PV28:PV39)&gt;=2,"Outperform","Underperform")</f>
        <v>Underperform</v>
      </c>
      <c r="PW28" t="str">
        <f>IF(AVERAGE('Sharpe Ratio'!PW28:PW39)&gt;=2,"Outperform","Underperform")</f>
        <v>Underperform</v>
      </c>
      <c r="PX28" t="str">
        <f>IF(AVERAGE('Sharpe Ratio'!PX28:PX39)&gt;=2,"Outperform","Underperform")</f>
        <v>Outperform</v>
      </c>
      <c r="PY28" t="str">
        <f>IF(AVERAGE('Sharpe Ratio'!PY28:PY39)&gt;=2,"Outperform","Underperform")</f>
        <v>Underperform</v>
      </c>
      <c r="PZ28" t="str">
        <f>IF(AVERAGE('Sharpe Ratio'!PZ28:PZ39)&gt;=2,"Outperform","Underperform")</f>
        <v>Underperform</v>
      </c>
      <c r="QA28" t="str">
        <f>IF(AVERAGE('Sharpe Ratio'!QA28:QA39)&gt;=2,"Outperform","Underperform")</f>
        <v>Underperform</v>
      </c>
      <c r="QB28" t="str">
        <f>IF(AVERAGE('Sharpe Ratio'!QB28:QB39)&gt;=2,"Outperform","Underperform")</f>
        <v>Outperform</v>
      </c>
      <c r="QC28" t="str">
        <f>IF(AVERAGE('Sharpe Ratio'!QC28:QC39)&gt;=2,"Outperform","Underperform")</f>
        <v>Underperform</v>
      </c>
      <c r="QD28" t="str">
        <f>IF(AVERAGE('Sharpe Ratio'!QD28:QD39)&gt;=2,"Outperform","Underperform")</f>
        <v>Underperform</v>
      </c>
      <c r="QE28" t="str">
        <f>IF(AVERAGE('Sharpe Ratio'!QE28:QE39)&gt;=2,"Outperform","Underperform")</f>
        <v>Underperform</v>
      </c>
      <c r="QF28" t="str">
        <f>IF(AVERAGE('Sharpe Ratio'!QF28:QF39)&gt;=2,"Outperform","Underperform")</f>
        <v>Underperform</v>
      </c>
      <c r="QG28" t="str">
        <f>IF(AVERAGE('Sharpe Ratio'!QG28:QG39)&gt;=2,"Outperform","Underperform")</f>
        <v>Underperform</v>
      </c>
      <c r="QH28" t="str">
        <f>IF(AVERAGE('Sharpe Ratio'!QH28:QH39)&gt;=2,"Outperform","Underperform")</f>
        <v>Underperform</v>
      </c>
      <c r="QI28" t="str">
        <f>IF(AVERAGE('Sharpe Ratio'!QI28:QI39)&gt;=2,"Outperform","Underperform")</f>
        <v>Underperform</v>
      </c>
      <c r="QJ28" t="str">
        <f>IF(AVERAGE('Sharpe Ratio'!QJ28:QJ39)&gt;=2,"Outperform","Underperform")</f>
        <v>Underperform</v>
      </c>
      <c r="QK28" t="str">
        <f>IF(AVERAGE('Sharpe Ratio'!QK28:QK39)&gt;=2,"Outperform","Underperform")</f>
        <v>Underperform</v>
      </c>
      <c r="QL28" t="str">
        <f>IF(AVERAGE('Sharpe Ratio'!QL28:QL39)&gt;=2,"Outperform","Underperform")</f>
        <v>Underperform</v>
      </c>
      <c r="QM28" t="str">
        <f>IF(AVERAGE('Sharpe Ratio'!QM28:QM39)&gt;=2,"Outperform","Underperform")</f>
        <v>Underperform</v>
      </c>
      <c r="QN28" t="str">
        <f>IF(AVERAGE('Sharpe Ratio'!QN28:QN39)&gt;=2,"Outperform","Underperform")</f>
        <v>Underperform</v>
      </c>
      <c r="QO28" t="str">
        <f>IF(AVERAGE('Sharpe Ratio'!QO28:QO39)&gt;=2,"Outperform","Underperform")</f>
        <v>Underperform</v>
      </c>
      <c r="QP28" t="str">
        <f>IF(AVERAGE('Sharpe Ratio'!QP28:QP39)&gt;=2,"Outperform","Underperform")</f>
        <v>Underperform</v>
      </c>
      <c r="QQ28" t="str">
        <f>IF(AVERAGE('Sharpe Ratio'!QQ28:QQ39)&gt;=2,"Outperform","Underperform")</f>
        <v>Underperform</v>
      </c>
      <c r="QR28" t="str">
        <f>IF(AVERAGE('Sharpe Ratio'!QR28:QR39)&gt;=2,"Outperform","Underperform")</f>
        <v>Underperform</v>
      </c>
      <c r="QS28" t="str">
        <f>IF(AVERAGE('Sharpe Ratio'!QS28:QS39)&gt;=2,"Outperform","Underperform")</f>
        <v>Outperform</v>
      </c>
      <c r="QT28" t="str">
        <f>IF(AVERAGE('Sharpe Ratio'!QT28:QT39)&gt;=2,"Outperform","Underperform")</f>
        <v>Underperform</v>
      </c>
      <c r="QU28" t="str">
        <f>IF(AVERAGE('Sharpe Ratio'!QU28:QU39)&gt;=2,"Outperform","Underperform")</f>
        <v>Underperform</v>
      </c>
      <c r="QV28" t="str">
        <f>IF(AVERAGE('Sharpe Ratio'!QV28:QV39)&gt;=2,"Outperform","Underperform")</f>
        <v>Underperform</v>
      </c>
      <c r="QW28" t="e">
        <f>IF(AVERAGE('Sharpe Ratio'!QW28:QW39)&gt;=2,"Outperform","Underperform")</f>
        <v>#DIV/0!</v>
      </c>
      <c r="QX28" t="str">
        <f>IF(AVERAGE('Sharpe Ratio'!QX28:QX39)&gt;=2,"Outperform","Underperform")</f>
        <v>Underperform</v>
      </c>
      <c r="QY28" t="str">
        <f>IF(AVERAGE('Sharpe Ratio'!QY28:QY39)&gt;=2,"Outperform","Underperform")</f>
        <v>Underperform</v>
      </c>
      <c r="QZ28" t="str">
        <f>IF(AVERAGE('Sharpe Ratio'!QZ28:QZ39)&gt;=2,"Outperform","Underperform")</f>
        <v>Underperform</v>
      </c>
      <c r="RA28" t="str">
        <f>IF(AVERAGE('Sharpe Ratio'!RA28:RA39)&gt;=2,"Outperform","Underperform")</f>
        <v>Underperform</v>
      </c>
      <c r="RB28" t="str">
        <f>IF(AVERAGE('Sharpe Ratio'!RB28:RB39)&gt;=2,"Outperform","Underperform")</f>
        <v>Underperform</v>
      </c>
      <c r="RC28" t="str">
        <f>IF(AVERAGE('Sharpe Ratio'!RC28:RC39)&gt;=2,"Outperform","Underperform")</f>
        <v>Underperform</v>
      </c>
      <c r="RD28" t="str">
        <f>IF(AVERAGE('Sharpe Ratio'!RD28:RD39)&gt;=2,"Outperform","Underperform")</f>
        <v>Underperform</v>
      </c>
      <c r="RE28" t="str">
        <f>IF(AVERAGE('Sharpe Ratio'!RE28:RE39)&gt;=2,"Outperform","Underperform")</f>
        <v>Underperform</v>
      </c>
      <c r="RF28" t="str">
        <f>IF(AVERAGE('Sharpe Ratio'!RF28:RF39)&gt;=2,"Outperform","Underperform")</f>
        <v>Underperform</v>
      </c>
      <c r="RG28" t="str">
        <f>IF(AVERAGE('Sharpe Ratio'!RG28:RG39)&gt;=2,"Outperform","Underperform")</f>
        <v>Underperform</v>
      </c>
      <c r="RH28" t="str">
        <f>IF(AVERAGE('Sharpe Ratio'!RH28:RH39)&gt;=2,"Outperform","Underperform")</f>
        <v>Underperform</v>
      </c>
      <c r="RI28" t="str">
        <f>IF(AVERAGE('Sharpe Ratio'!RI28:RI39)&gt;=2,"Outperform","Underperform")</f>
        <v>Underperform</v>
      </c>
      <c r="RJ28" t="str">
        <f>IF(AVERAGE('Sharpe Ratio'!RJ28:RJ39)&gt;=2,"Outperform","Underperform")</f>
        <v>Underperform</v>
      </c>
      <c r="RK28" t="str">
        <f>IF(AVERAGE('Sharpe Ratio'!RK28:RK39)&gt;=2,"Outperform","Underperform")</f>
        <v>Underperform</v>
      </c>
      <c r="RL28" t="str">
        <f>IF(AVERAGE('Sharpe Ratio'!RL28:RL39)&gt;=2,"Outperform","Underperform")</f>
        <v>Underperform</v>
      </c>
      <c r="RM28" t="str">
        <f>IF(AVERAGE('Sharpe Ratio'!RM28:RM39)&gt;=2,"Outperform","Underperform")</f>
        <v>Underperform</v>
      </c>
      <c r="RN28" t="str">
        <f>IF(AVERAGE('Sharpe Ratio'!RN28:RN39)&gt;=2,"Outperform","Underperform")</f>
        <v>Underperform</v>
      </c>
      <c r="RO28" t="str">
        <f>IF(AVERAGE('Sharpe Ratio'!RO28:RO39)&gt;=2,"Outperform","Underperform")</f>
        <v>Underperform</v>
      </c>
      <c r="RP28" t="str">
        <f>IF(AVERAGE('Sharpe Ratio'!RP28:RP39)&gt;=2,"Outperform","Underperform")</f>
        <v>Underperform</v>
      </c>
      <c r="RQ28" t="str">
        <f>IF(AVERAGE('Sharpe Ratio'!RQ28:RQ39)&gt;=2,"Outperform","Underperform")</f>
        <v>Underperform</v>
      </c>
      <c r="RR28" t="str">
        <f>IF(AVERAGE('Sharpe Ratio'!RR28:RR39)&gt;=2,"Outperform","Underperform")</f>
        <v>Underperform</v>
      </c>
      <c r="RS28" t="str">
        <f>IF(AVERAGE('Sharpe Ratio'!RS28:RS39)&gt;=2,"Outperform","Underperform")</f>
        <v>Underperform</v>
      </c>
      <c r="RT28" t="str">
        <f>IF(AVERAGE('Sharpe Ratio'!RT28:RT39)&gt;=2,"Outperform","Underperform")</f>
        <v>Underperform</v>
      </c>
      <c r="RU28" t="str">
        <f>IF(AVERAGE('Sharpe Ratio'!RU28:RU39)&gt;=2,"Outperform","Underperform")</f>
        <v>Underperform</v>
      </c>
      <c r="RV28" t="str">
        <f>IF(AVERAGE('Sharpe Ratio'!RV28:RV39)&gt;=2,"Outperform","Underperform")</f>
        <v>Underperform</v>
      </c>
      <c r="RW28" t="str">
        <f>IF(AVERAGE('Sharpe Ratio'!RW28:RW39)&gt;=2,"Outperform","Underperform")</f>
        <v>Underperform</v>
      </c>
      <c r="RX28" t="str">
        <f>IF(AVERAGE('Sharpe Ratio'!RX28:RX39)&gt;=2,"Outperform","Underperform")</f>
        <v>Underperform</v>
      </c>
      <c r="RY28" t="str">
        <f>IF(AVERAGE('Sharpe Ratio'!RY28:RY39)&gt;=2,"Outperform","Underperform")</f>
        <v>Underperform</v>
      </c>
      <c r="RZ28" t="str">
        <f>IF(AVERAGE('Sharpe Ratio'!RZ28:RZ39)&gt;=2,"Outperform","Underperform")</f>
        <v>Underperform</v>
      </c>
      <c r="SA28" t="str">
        <f>IF(AVERAGE('Sharpe Ratio'!SA28:SA39)&gt;=2,"Outperform","Underperform")</f>
        <v>Underperform</v>
      </c>
      <c r="SB28" t="str">
        <f>IF(AVERAGE('Sharpe Ratio'!SB28:SB39)&gt;=2,"Outperform","Underperform")</f>
        <v>Underperform</v>
      </c>
      <c r="SC28" t="str">
        <f>IF(AVERAGE('Sharpe Ratio'!SC28:SC39)&gt;=2,"Outperform","Underperform")</f>
        <v>Underperform</v>
      </c>
    </row>
    <row r="29" spans="1:497" x14ac:dyDescent="0.25">
      <c r="A29" s="2">
        <f>'Sharpe Ratio'!A29</f>
        <v>44681</v>
      </c>
      <c r="B29" t="str">
        <f>IF(AVERAGE('Sharpe Ratio'!B29:B40)&gt;=2,"Outperform","Underperform")</f>
        <v>Underperform</v>
      </c>
      <c r="C29" t="str">
        <f>IF(AVERAGE('Sharpe Ratio'!C29:C40)&gt;=2,"Outperform","Underperform")</f>
        <v>Underperform</v>
      </c>
      <c r="D29" t="str">
        <f>IF(AVERAGE('Sharpe Ratio'!D29:D40)&gt;=2,"Outperform","Underperform")</f>
        <v>Underperform</v>
      </c>
      <c r="E29" t="str">
        <f>IF(AVERAGE('Sharpe Ratio'!E29:E40)&gt;=2,"Outperform","Underperform")</f>
        <v>Underperform</v>
      </c>
      <c r="F29" t="str">
        <f>IF(AVERAGE('Sharpe Ratio'!F29:F40)&gt;=2,"Outperform","Underperform")</f>
        <v>Outperform</v>
      </c>
      <c r="G29" t="str">
        <f>IF(AVERAGE('Sharpe Ratio'!G29:G40)&gt;=2,"Outperform","Underperform")</f>
        <v>Underperform</v>
      </c>
      <c r="H29" t="str">
        <f>IF(AVERAGE('Sharpe Ratio'!H29:H40)&gt;=2,"Outperform","Underperform")</f>
        <v>Outperform</v>
      </c>
      <c r="I29" t="str">
        <f>IF(AVERAGE('Sharpe Ratio'!I29:I40)&gt;=2,"Outperform","Underperform")</f>
        <v>Outperform</v>
      </c>
      <c r="J29" t="str">
        <f>IF(AVERAGE('Sharpe Ratio'!J29:J40)&gt;=2,"Outperform","Underperform")</f>
        <v>Underperform</v>
      </c>
      <c r="K29" t="str">
        <f>IF(AVERAGE('Sharpe Ratio'!K29:K40)&gt;=2,"Outperform","Underperform")</f>
        <v>Underperform</v>
      </c>
      <c r="L29" t="str">
        <f>IF(AVERAGE('Sharpe Ratio'!L29:L40)&gt;=2,"Outperform","Underperform")</f>
        <v>Underperform</v>
      </c>
      <c r="M29" t="str">
        <f>IF(AVERAGE('Sharpe Ratio'!M29:M40)&gt;=2,"Outperform","Underperform")</f>
        <v>Underperform</v>
      </c>
      <c r="N29" t="str">
        <f>IF(AVERAGE('Sharpe Ratio'!N29:N40)&gt;=2,"Outperform","Underperform")</f>
        <v>Outperform</v>
      </c>
      <c r="O29" t="str">
        <f>IF(AVERAGE('Sharpe Ratio'!O29:O40)&gt;=2,"Outperform","Underperform")</f>
        <v>Underperform</v>
      </c>
      <c r="P29" t="str">
        <f>IF(AVERAGE('Sharpe Ratio'!P29:P40)&gt;=2,"Outperform","Underperform")</f>
        <v>Underperform</v>
      </c>
      <c r="Q29" t="str">
        <f>IF(AVERAGE('Sharpe Ratio'!Q29:Q40)&gt;=2,"Outperform","Underperform")</f>
        <v>Underperform</v>
      </c>
      <c r="R29" t="str">
        <f>IF(AVERAGE('Sharpe Ratio'!R29:R40)&gt;=2,"Outperform","Underperform")</f>
        <v>Underperform</v>
      </c>
      <c r="S29" t="str">
        <f>IF(AVERAGE('Sharpe Ratio'!S29:S40)&gt;=2,"Outperform","Underperform")</f>
        <v>Underperform</v>
      </c>
      <c r="T29" t="str">
        <f>IF(AVERAGE('Sharpe Ratio'!T29:T40)&gt;=2,"Outperform","Underperform")</f>
        <v>Underperform</v>
      </c>
      <c r="U29" t="str">
        <f>IF(AVERAGE('Sharpe Ratio'!U29:U40)&gt;=2,"Outperform","Underperform")</f>
        <v>Underperform</v>
      </c>
      <c r="V29" t="str">
        <f>IF(AVERAGE('Sharpe Ratio'!V29:V40)&gt;=2,"Outperform","Underperform")</f>
        <v>Underperform</v>
      </c>
      <c r="W29" t="str">
        <f>IF(AVERAGE('Sharpe Ratio'!W29:W40)&gt;=2,"Outperform","Underperform")</f>
        <v>Underperform</v>
      </c>
      <c r="X29" t="str">
        <f>IF(AVERAGE('Sharpe Ratio'!X29:X40)&gt;=2,"Outperform","Underperform")</f>
        <v>Underperform</v>
      </c>
      <c r="Y29" t="str">
        <f>IF(AVERAGE('Sharpe Ratio'!Y29:Y40)&gt;=2,"Outperform","Underperform")</f>
        <v>Underperform</v>
      </c>
      <c r="Z29" t="str">
        <f>IF(AVERAGE('Sharpe Ratio'!Z29:Z40)&gt;=2,"Outperform","Underperform")</f>
        <v>Underperform</v>
      </c>
      <c r="AA29" t="str">
        <f>IF(AVERAGE('Sharpe Ratio'!AA29:AA40)&gt;=2,"Outperform","Underperform")</f>
        <v>Underperform</v>
      </c>
      <c r="AB29" t="str">
        <f>IF(AVERAGE('Sharpe Ratio'!AB29:AB40)&gt;=2,"Outperform","Underperform")</f>
        <v>Underperform</v>
      </c>
      <c r="AC29" t="str">
        <f>IF(AVERAGE('Sharpe Ratio'!AC29:AC40)&gt;=2,"Outperform","Underperform")</f>
        <v>Underperform</v>
      </c>
      <c r="AD29" t="str">
        <f>IF(AVERAGE('Sharpe Ratio'!AD29:AD40)&gt;=2,"Outperform","Underperform")</f>
        <v>Underperform</v>
      </c>
      <c r="AE29" t="str">
        <f>IF(AVERAGE('Sharpe Ratio'!AE29:AE40)&gt;=2,"Outperform","Underperform")</f>
        <v>Underperform</v>
      </c>
      <c r="AF29" t="str">
        <f>IF(AVERAGE('Sharpe Ratio'!AF29:AF40)&gt;=2,"Outperform","Underperform")</f>
        <v>Underperform</v>
      </c>
      <c r="AG29" t="str">
        <f>IF(AVERAGE('Sharpe Ratio'!AG29:AG40)&gt;=2,"Outperform","Underperform")</f>
        <v>Underperform</v>
      </c>
      <c r="AH29" t="str">
        <f>IF(AVERAGE('Sharpe Ratio'!AH29:AH40)&gt;=2,"Outperform","Underperform")</f>
        <v>Underperform</v>
      </c>
      <c r="AI29" t="str">
        <f>IF(AVERAGE('Sharpe Ratio'!AI29:AI40)&gt;=2,"Outperform","Underperform")</f>
        <v>Outperform</v>
      </c>
      <c r="AJ29" t="str">
        <f>IF(AVERAGE('Sharpe Ratio'!AJ29:AJ40)&gt;=2,"Outperform","Underperform")</f>
        <v>Underperform</v>
      </c>
      <c r="AK29" t="str">
        <f>IF(AVERAGE('Sharpe Ratio'!AK29:AK40)&gt;=2,"Outperform","Underperform")</f>
        <v>Underperform</v>
      </c>
      <c r="AL29" t="str">
        <f>IF(AVERAGE('Sharpe Ratio'!AL29:AL40)&gt;=2,"Outperform","Underperform")</f>
        <v>Underperform</v>
      </c>
      <c r="AM29" t="str">
        <f>IF(AVERAGE('Sharpe Ratio'!AM29:AM40)&gt;=2,"Outperform","Underperform")</f>
        <v>Underperform</v>
      </c>
      <c r="AN29" t="str">
        <f>IF(AVERAGE('Sharpe Ratio'!AN29:AN40)&gt;=2,"Outperform","Underperform")</f>
        <v>Underperform</v>
      </c>
      <c r="AO29" t="str">
        <f>IF(AVERAGE('Sharpe Ratio'!AO29:AO40)&gt;=2,"Outperform","Underperform")</f>
        <v>Underperform</v>
      </c>
      <c r="AP29" t="str">
        <f>IF(AVERAGE('Sharpe Ratio'!AP29:AP40)&gt;=2,"Outperform","Underperform")</f>
        <v>Outperform</v>
      </c>
      <c r="AQ29" t="str">
        <f>IF(AVERAGE('Sharpe Ratio'!AQ29:AQ40)&gt;=2,"Outperform","Underperform")</f>
        <v>Underperform</v>
      </c>
      <c r="AR29" t="str">
        <f>IF(AVERAGE('Sharpe Ratio'!AR29:AR40)&gt;=2,"Outperform","Underperform")</f>
        <v>Underperform</v>
      </c>
      <c r="AS29" t="str">
        <f>IF(AVERAGE('Sharpe Ratio'!AS29:AS40)&gt;=2,"Outperform","Underperform")</f>
        <v>Underperform</v>
      </c>
      <c r="AT29" t="str">
        <f>IF(AVERAGE('Sharpe Ratio'!AT29:AT40)&gt;=2,"Outperform","Underperform")</f>
        <v>Underperform</v>
      </c>
      <c r="AU29" t="str">
        <f>IF(AVERAGE('Sharpe Ratio'!AU29:AU40)&gt;=2,"Outperform","Underperform")</f>
        <v>Underperform</v>
      </c>
      <c r="AV29" t="str">
        <f>IF(AVERAGE('Sharpe Ratio'!AV29:AV40)&gt;=2,"Outperform","Underperform")</f>
        <v>Underperform</v>
      </c>
      <c r="AW29" t="str">
        <f>IF(AVERAGE('Sharpe Ratio'!AW29:AW40)&gt;=2,"Outperform","Underperform")</f>
        <v>Underperform</v>
      </c>
      <c r="AX29" t="str">
        <f>IF(AVERAGE('Sharpe Ratio'!AX29:AX40)&gt;=2,"Outperform","Underperform")</f>
        <v>Underperform</v>
      </c>
      <c r="AY29" t="str">
        <f>IF(AVERAGE('Sharpe Ratio'!AY29:AY40)&gt;=2,"Outperform","Underperform")</f>
        <v>Underperform</v>
      </c>
      <c r="AZ29" t="str">
        <f>IF(AVERAGE('Sharpe Ratio'!AZ29:AZ40)&gt;=2,"Outperform","Underperform")</f>
        <v>Underperform</v>
      </c>
      <c r="BA29" t="str">
        <f>IF(AVERAGE('Sharpe Ratio'!BA29:BA40)&gt;=2,"Outperform","Underperform")</f>
        <v>Underperform</v>
      </c>
      <c r="BB29" t="str">
        <f>IF(AVERAGE('Sharpe Ratio'!BB29:BB40)&gt;=2,"Outperform","Underperform")</f>
        <v>Outperform</v>
      </c>
      <c r="BC29" t="str">
        <f>IF(AVERAGE('Sharpe Ratio'!BC29:BC40)&gt;=2,"Outperform","Underperform")</f>
        <v>Underperform</v>
      </c>
      <c r="BD29" t="str">
        <f>IF(AVERAGE('Sharpe Ratio'!BD29:BD40)&gt;=2,"Outperform","Underperform")</f>
        <v>Underperform</v>
      </c>
      <c r="BE29" t="str">
        <f>IF(AVERAGE('Sharpe Ratio'!BE29:BE40)&gt;=2,"Outperform","Underperform")</f>
        <v>Underperform</v>
      </c>
      <c r="BF29" t="str">
        <f>IF(AVERAGE('Sharpe Ratio'!BF29:BF40)&gt;=2,"Outperform","Underperform")</f>
        <v>Underperform</v>
      </c>
      <c r="BG29" t="str">
        <f>IF(AVERAGE('Sharpe Ratio'!BG29:BG40)&gt;=2,"Outperform","Underperform")</f>
        <v>Underperform</v>
      </c>
      <c r="BH29" t="str">
        <f>IF(AVERAGE('Sharpe Ratio'!BH29:BH40)&gt;=2,"Outperform","Underperform")</f>
        <v>Underperform</v>
      </c>
      <c r="BI29" t="str">
        <f>IF(AVERAGE('Sharpe Ratio'!BI29:BI40)&gt;=2,"Outperform","Underperform")</f>
        <v>Underperform</v>
      </c>
      <c r="BJ29" t="str">
        <f>IF(AVERAGE('Sharpe Ratio'!BJ29:BJ40)&gt;=2,"Outperform","Underperform")</f>
        <v>Outperform</v>
      </c>
      <c r="BK29" t="str">
        <f>IF(AVERAGE('Sharpe Ratio'!BK29:BK40)&gt;=2,"Outperform","Underperform")</f>
        <v>Underperform</v>
      </c>
      <c r="BL29" t="str">
        <f>IF(AVERAGE('Sharpe Ratio'!BL29:BL40)&gt;=2,"Outperform","Underperform")</f>
        <v>Underperform</v>
      </c>
      <c r="BM29" t="str">
        <f>IF(AVERAGE('Sharpe Ratio'!BM29:BM40)&gt;=2,"Outperform","Underperform")</f>
        <v>Underperform</v>
      </c>
      <c r="BN29" t="str">
        <f>IF(AVERAGE('Sharpe Ratio'!BN29:BN40)&gt;=2,"Outperform","Underperform")</f>
        <v>Underperform</v>
      </c>
      <c r="BO29" t="str">
        <f>IF(AVERAGE('Sharpe Ratio'!BO29:BO40)&gt;=2,"Outperform","Underperform")</f>
        <v>Underperform</v>
      </c>
      <c r="BP29" t="str">
        <f>IF(AVERAGE('Sharpe Ratio'!BP29:BP40)&gt;=2,"Outperform","Underperform")</f>
        <v>Underperform</v>
      </c>
      <c r="BQ29" t="str">
        <f>IF(AVERAGE('Sharpe Ratio'!BQ29:BQ40)&gt;=2,"Outperform","Underperform")</f>
        <v>Outperform</v>
      </c>
      <c r="BR29" t="str">
        <f>IF(AVERAGE('Sharpe Ratio'!BR29:BR40)&gt;=2,"Outperform","Underperform")</f>
        <v>Underperform</v>
      </c>
      <c r="BS29" t="str">
        <f>IF(AVERAGE('Sharpe Ratio'!BS29:BS40)&gt;=2,"Outperform","Underperform")</f>
        <v>Underperform</v>
      </c>
      <c r="BT29" t="str">
        <f>IF(AVERAGE('Sharpe Ratio'!BT29:BT40)&gt;=2,"Outperform","Underperform")</f>
        <v>Underperform</v>
      </c>
      <c r="BU29" t="str">
        <f>IF(AVERAGE('Sharpe Ratio'!BU29:BU40)&gt;=2,"Outperform","Underperform")</f>
        <v>Underperform</v>
      </c>
      <c r="BV29" t="str">
        <f>IF(AVERAGE('Sharpe Ratio'!BV29:BV40)&gt;=2,"Outperform","Underperform")</f>
        <v>Underperform</v>
      </c>
      <c r="BW29" t="str">
        <f>IF(AVERAGE('Sharpe Ratio'!BW29:BW40)&gt;=2,"Outperform","Underperform")</f>
        <v>Underperform</v>
      </c>
      <c r="BX29" t="str">
        <f>IF(AVERAGE('Sharpe Ratio'!BX29:BX40)&gt;=2,"Outperform","Underperform")</f>
        <v>Underperform</v>
      </c>
      <c r="BY29" t="str">
        <f>IF(AVERAGE('Sharpe Ratio'!BY29:BY40)&gt;=2,"Outperform","Underperform")</f>
        <v>Underperform</v>
      </c>
      <c r="BZ29" t="str">
        <f>IF(AVERAGE('Sharpe Ratio'!BZ29:BZ40)&gt;=2,"Outperform","Underperform")</f>
        <v>Underperform</v>
      </c>
      <c r="CA29" t="str">
        <f>IF(AVERAGE('Sharpe Ratio'!CA29:CA40)&gt;=2,"Outperform","Underperform")</f>
        <v>Underperform</v>
      </c>
      <c r="CB29" t="str">
        <f>IF(AVERAGE('Sharpe Ratio'!CB29:CB40)&gt;=2,"Outperform","Underperform")</f>
        <v>Underperform</v>
      </c>
      <c r="CC29" t="str">
        <f>IF(AVERAGE('Sharpe Ratio'!CC29:CC40)&gt;=2,"Outperform","Underperform")</f>
        <v>Underperform</v>
      </c>
      <c r="CD29" t="str">
        <f>IF(AVERAGE('Sharpe Ratio'!CD29:CD40)&gt;=2,"Outperform","Underperform")</f>
        <v>Underperform</v>
      </c>
      <c r="CE29" t="str">
        <f>IF(AVERAGE('Sharpe Ratio'!CE29:CE40)&gt;=2,"Outperform","Underperform")</f>
        <v>Underperform</v>
      </c>
      <c r="CF29" t="str">
        <f>IF(AVERAGE('Sharpe Ratio'!CF29:CF40)&gt;=2,"Outperform","Underperform")</f>
        <v>Underperform</v>
      </c>
      <c r="CG29" t="str">
        <f>IF(AVERAGE('Sharpe Ratio'!CG29:CG40)&gt;=2,"Outperform","Underperform")</f>
        <v>Underperform</v>
      </c>
      <c r="CH29" t="str">
        <f>IF(AVERAGE('Sharpe Ratio'!CH29:CH40)&gt;=2,"Outperform","Underperform")</f>
        <v>Underperform</v>
      </c>
      <c r="CI29" t="str">
        <f>IF(AVERAGE('Sharpe Ratio'!CI29:CI40)&gt;=2,"Outperform","Underperform")</f>
        <v>Underperform</v>
      </c>
      <c r="CJ29" t="str">
        <f>IF(AVERAGE('Sharpe Ratio'!CJ29:CJ40)&gt;=2,"Outperform","Underperform")</f>
        <v>Underperform</v>
      </c>
      <c r="CK29" t="str">
        <f>IF(AVERAGE('Sharpe Ratio'!CK29:CK40)&gt;=2,"Outperform","Underperform")</f>
        <v>Outperform</v>
      </c>
      <c r="CL29" t="str">
        <f>IF(AVERAGE('Sharpe Ratio'!CL29:CL40)&gt;=2,"Outperform","Underperform")</f>
        <v>Underperform</v>
      </c>
      <c r="CM29" t="str">
        <f>IF(AVERAGE('Sharpe Ratio'!CM29:CM40)&gt;=2,"Outperform","Underperform")</f>
        <v>Underperform</v>
      </c>
      <c r="CN29" t="str">
        <f>IF(AVERAGE('Sharpe Ratio'!CN29:CN40)&gt;=2,"Outperform","Underperform")</f>
        <v>Underperform</v>
      </c>
      <c r="CO29" t="str">
        <f>IF(AVERAGE('Sharpe Ratio'!CO29:CO40)&gt;=2,"Outperform","Underperform")</f>
        <v>Underperform</v>
      </c>
      <c r="CP29" t="str">
        <f>IF(AVERAGE('Sharpe Ratio'!CP29:CP40)&gt;=2,"Outperform","Underperform")</f>
        <v>Underperform</v>
      </c>
      <c r="CQ29" t="str">
        <f>IF(AVERAGE('Sharpe Ratio'!CQ29:CQ40)&gt;=2,"Outperform","Underperform")</f>
        <v>Outperform</v>
      </c>
      <c r="CR29" t="str">
        <f>IF(AVERAGE('Sharpe Ratio'!CR29:CR40)&gt;=2,"Outperform","Underperform")</f>
        <v>Underperform</v>
      </c>
      <c r="CS29" t="str">
        <f>IF(AVERAGE('Sharpe Ratio'!CS29:CS40)&gt;=2,"Outperform","Underperform")</f>
        <v>Underperform</v>
      </c>
      <c r="CT29" t="str">
        <f>IF(AVERAGE('Sharpe Ratio'!CT29:CT40)&gt;=2,"Outperform","Underperform")</f>
        <v>Outperform</v>
      </c>
      <c r="CU29" t="str">
        <f>IF(AVERAGE('Sharpe Ratio'!CU29:CU40)&gt;=2,"Outperform","Underperform")</f>
        <v>Underperform</v>
      </c>
      <c r="CV29" t="str">
        <f>IF(AVERAGE('Sharpe Ratio'!CV29:CV40)&gt;=2,"Outperform","Underperform")</f>
        <v>Underperform</v>
      </c>
      <c r="CW29" t="str">
        <f>IF(AVERAGE('Sharpe Ratio'!CW29:CW40)&gt;=2,"Outperform","Underperform")</f>
        <v>Underperform</v>
      </c>
      <c r="CX29" t="str">
        <f>IF(AVERAGE('Sharpe Ratio'!CX29:CX40)&gt;=2,"Outperform","Underperform")</f>
        <v>Underperform</v>
      </c>
      <c r="CY29" t="str">
        <f>IF(AVERAGE('Sharpe Ratio'!CY29:CY40)&gt;=2,"Outperform","Underperform")</f>
        <v>Underperform</v>
      </c>
      <c r="CZ29" t="str">
        <f>IF(AVERAGE('Sharpe Ratio'!CZ29:CZ40)&gt;=2,"Outperform","Underperform")</f>
        <v>Underperform</v>
      </c>
      <c r="DA29" t="str">
        <f>IF(AVERAGE('Sharpe Ratio'!DA29:DA40)&gt;=2,"Outperform","Underperform")</f>
        <v>Underperform</v>
      </c>
      <c r="DB29" t="str">
        <f>IF(AVERAGE('Sharpe Ratio'!DB29:DB40)&gt;=2,"Outperform","Underperform")</f>
        <v>Underperform</v>
      </c>
      <c r="DC29" t="str">
        <f>IF(AVERAGE('Sharpe Ratio'!DC29:DC40)&gt;=2,"Outperform","Underperform")</f>
        <v>Underperform</v>
      </c>
      <c r="DD29" t="str">
        <f>IF(AVERAGE('Sharpe Ratio'!DD29:DD40)&gt;=2,"Outperform","Underperform")</f>
        <v>Underperform</v>
      </c>
      <c r="DE29" t="str">
        <f>IF(AVERAGE('Sharpe Ratio'!DE29:DE40)&gt;=2,"Outperform","Underperform")</f>
        <v>Underperform</v>
      </c>
      <c r="DF29" t="str">
        <f>IF(AVERAGE('Sharpe Ratio'!DF29:DF40)&gt;=2,"Outperform","Underperform")</f>
        <v>Underperform</v>
      </c>
      <c r="DG29" t="str">
        <f>IF(AVERAGE('Sharpe Ratio'!DG29:DG40)&gt;=2,"Outperform","Underperform")</f>
        <v>Underperform</v>
      </c>
      <c r="DH29" t="str">
        <f>IF(AVERAGE('Sharpe Ratio'!DH29:DH40)&gt;=2,"Outperform","Underperform")</f>
        <v>Underperform</v>
      </c>
      <c r="DI29" t="str">
        <f>IF(AVERAGE('Sharpe Ratio'!DI29:DI40)&gt;=2,"Outperform","Underperform")</f>
        <v>Underperform</v>
      </c>
      <c r="DJ29" t="str">
        <f>IF(AVERAGE('Sharpe Ratio'!DJ29:DJ40)&gt;=2,"Outperform","Underperform")</f>
        <v>Underperform</v>
      </c>
      <c r="DK29" t="str">
        <f>IF(AVERAGE('Sharpe Ratio'!DK29:DK40)&gt;=2,"Outperform","Underperform")</f>
        <v>Underperform</v>
      </c>
      <c r="DL29" t="str">
        <f>IF(AVERAGE('Sharpe Ratio'!DL29:DL40)&gt;=2,"Outperform","Underperform")</f>
        <v>Outperform</v>
      </c>
      <c r="DM29" t="str">
        <f>IF(AVERAGE('Sharpe Ratio'!DM29:DM40)&gt;=2,"Outperform","Underperform")</f>
        <v>Underperform</v>
      </c>
      <c r="DN29" t="str">
        <f>IF(AVERAGE('Sharpe Ratio'!DN29:DN40)&gt;=2,"Outperform","Underperform")</f>
        <v>Underperform</v>
      </c>
      <c r="DO29" t="str">
        <f>IF(AVERAGE('Sharpe Ratio'!DO29:DO40)&gt;=2,"Outperform","Underperform")</f>
        <v>Underperform</v>
      </c>
      <c r="DP29" t="str">
        <f>IF(AVERAGE('Sharpe Ratio'!DP29:DP40)&gt;=2,"Outperform","Underperform")</f>
        <v>Outperform</v>
      </c>
      <c r="DQ29" t="str">
        <f>IF(AVERAGE('Sharpe Ratio'!DQ29:DQ40)&gt;=2,"Outperform","Underperform")</f>
        <v>Underperform</v>
      </c>
      <c r="DR29" t="str">
        <f>IF(AVERAGE('Sharpe Ratio'!DR29:DR40)&gt;=2,"Outperform","Underperform")</f>
        <v>Underperform</v>
      </c>
      <c r="DS29" t="str">
        <f>IF(AVERAGE('Sharpe Ratio'!DS29:DS40)&gt;=2,"Outperform","Underperform")</f>
        <v>Underperform</v>
      </c>
      <c r="DT29" t="str">
        <f>IF(AVERAGE('Sharpe Ratio'!DT29:DT40)&gt;=2,"Outperform","Underperform")</f>
        <v>Underperform</v>
      </c>
      <c r="DU29" t="str">
        <f>IF(AVERAGE('Sharpe Ratio'!DU29:DU40)&gt;=2,"Outperform","Underperform")</f>
        <v>Underperform</v>
      </c>
      <c r="DV29" t="str">
        <f>IF(AVERAGE('Sharpe Ratio'!DV29:DV40)&gt;=2,"Outperform","Underperform")</f>
        <v>Underperform</v>
      </c>
      <c r="DW29" t="str">
        <f>IF(AVERAGE('Sharpe Ratio'!DW29:DW40)&gt;=2,"Outperform","Underperform")</f>
        <v>Underperform</v>
      </c>
      <c r="DX29" t="str">
        <f>IF(AVERAGE('Sharpe Ratio'!DX29:DX40)&gt;=2,"Outperform","Underperform")</f>
        <v>Underperform</v>
      </c>
      <c r="DY29" t="str">
        <f>IF(AVERAGE('Sharpe Ratio'!DY29:DY40)&gt;=2,"Outperform","Underperform")</f>
        <v>Underperform</v>
      </c>
      <c r="DZ29" t="str">
        <f>IF(AVERAGE('Sharpe Ratio'!DZ29:DZ40)&gt;=2,"Outperform","Underperform")</f>
        <v>Outperform</v>
      </c>
      <c r="EA29" t="str">
        <f>IF(AVERAGE('Sharpe Ratio'!EA29:EA40)&gt;=2,"Outperform","Underperform")</f>
        <v>Underperform</v>
      </c>
      <c r="EB29" t="str">
        <f>IF(AVERAGE('Sharpe Ratio'!EB29:EB40)&gt;=2,"Outperform","Underperform")</f>
        <v>Underperform</v>
      </c>
      <c r="EC29" t="str">
        <f>IF(AVERAGE('Sharpe Ratio'!EC29:EC40)&gt;=2,"Outperform","Underperform")</f>
        <v>Underperform</v>
      </c>
      <c r="ED29" t="str">
        <f>IF(AVERAGE('Sharpe Ratio'!ED29:ED40)&gt;=2,"Outperform","Underperform")</f>
        <v>Underperform</v>
      </c>
      <c r="EE29" t="str">
        <f>IF(AVERAGE('Sharpe Ratio'!EE29:EE40)&gt;=2,"Outperform","Underperform")</f>
        <v>Underperform</v>
      </c>
      <c r="EF29" t="str">
        <f>IF(AVERAGE('Sharpe Ratio'!EF29:EF40)&gt;=2,"Outperform","Underperform")</f>
        <v>Underperform</v>
      </c>
      <c r="EG29" t="str">
        <f>IF(AVERAGE('Sharpe Ratio'!EG29:EG40)&gt;=2,"Outperform","Underperform")</f>
        <v>Underperform</v>
      </c>
      <c r="EH29" t="str">
        <f>IF(AVERAGE('Sharpe Ratio'!EH29:EH40)&gt;=2,"Outperform","Underperform")</f>
        <v>Underperform</v>
      </c>
      <c r="EI29" t="str">
        <f>IF(AVERAGE('Sharpe Ratio'!EI29:EI40)&gt;=2,"Outperform","Underperform")</f>
        <v>Underperform</v>
      </c>
      <c r="EJ29" t="str">
        <f>IF(AVERAGE('Sharpe Ratio'!EJ29:EJ40)&gt;=2,"Outperform","Underperform")</f>
        <v>Outperform</v>
      </c>
      <c r="EK29" t="str">
        <f>IF(AVERAGE('Sharpe Ratio'!EK29:EK40)&gt;=2,"Outperform","Underperform")</f>
        <v>Underperform</v>
      </c>
      <c r="EL29" t="str">
        <f>IF(AVERAGE('Sharpe Ratio'!EL29:EL40)&gt;=2,"Outperform","Underperform")</f>
        <v>Underperform</v>
      </c>
      <c r="EM29" t="str">
        <f>IF(AVERAGE('Sharpe Ratio'!EM29:EM40)&gt;=2,"Outperform","Underperform")</f>
        <v>Underperform</v>
      </c>
      <c r="EN29" t="e">
        <f>IF(AVERAGE('Sharpe Ratio'!EN29:EN40)&gt;=2,"Outperform","Underperform")</f>
        <v>#DIV/0!</v>
      </c>
      <c r="EO29" t="str">
        <f>IF(AVERAGE('Sharpe Ratio'!EO29:EO40)&gt;=2,"Outperform","Underperform")</f>
        <v>Outperform</v>
      </c>
      <c r="EP29" t="str">
        <f>IF(AVERAGE('Sharpe Ratio'!EP29:EP40)&gt;=2,"Outperform","Underperform")</f>
        <v>Underperform</v>
      </c>
      <c r="EQ29" t="str">
        <f>IF(AVERAGE('Sharpe Ratio'!EQ29:EQ40)&gt;=2,"Outperform","Underperform")</f>
        <v>Outperform</v>
      </c>
      <c r="ER29" t="str">
        <f>IF(AVERAGE('Sharpe Ratio'!ER29:ER40)&gt;=2,"Outperform","Underperform")</f>
        <v>Underperform</v>
      </c>
      <c r="ES29" t="str">
        <f>IF(AVERAGE('Sharpe Ratio'!ES29:ES40)&gt;=2,"Outperform","Underperform")</f>
        <v>Underperform</v>
      </c>
      <c r="ET29" t="str">
        <f>IF(AVERAGE('Sharpe Ratio'!ET29:ET40)&gt;=2,"Outperform","Underperform")</f>
        <v>Outperform</v>
      </c>
      <c r="EU29" t="str">
        <f>IF(AVERAGE('Sharpe Ratio'!EU29:EU40)&gt;=2,"Outperform","Underperform")</f>
        <v>Underperform</v>
      </c>
      <c r="EV29" t="str">
        <f>IF(AVERAGE('Sharpe Ratio'!EV29:EV40)&gt;=2,"Outperform","Underperform")</f>
        <v>Underperform</v>
      </c>
      <c r="EW29" t="e">
        <f>IF(AVERAGE('Sharpe Ratio'!EW29:EW40)&gt;=2,"Outperform","Underperform")</f>
        <v>#DIV/0!</v>
      </c>
      <c r="EX29" t="str">
        <f>IF(AVERAGE('Sharpe Ratio'!EX29:EX40)&gt;=2,"Outperform","Underperform")</f>
        <v>Underperform</v>
      </c>
      <c r="EY29" t="str">
        <f>IF(AVERAGE('Sharpe Ratio'!EY29:EY40)&gt;=2,"Outperform","Underperform")</f>
        <v>Underperform</v>
      </c>
      <c r="EZ29" t="str">
        <f>IF(AVERAGE('Sharpe Ratio'!EZ29:EZ40)&gt;=2,"Outperform","Underperform")</f>
        <v>Underperform</v>
      </c>
      <c r="FA29" t="str">
        <f>IF(AVERAGE('Sharpe Ratio'!FA29:FA40)&gt;=2,"Outperform","Underperform")</f>
        <v>Outperform</v>
      </c>
      <c r="FB29" t="str">
        <f>IF(AVERAGE('Sharpe Ratio'!FB29:FB40)&gt;=2,"Outperform","Underperform")</f>
        <v>Underperform</v>
      </c>
      <c r="FC29" t="str">
        <f>IF(AVERAGE('Sharpe Ratio'!FC29:FC40)&gt;=2,"Outperform","Underperform")</f>
        <v>Underperform</v>
      </c>
      <c r="FD29" t="str">
        <f>IF(AVERAGE('Sharpe Ratio'!FD29:FD40)&gt;=2,"Outperform","Underperform")</f>
        <v>Underperform</v>
      </c>
      <c r="FE29" t="str">
        <f>IF(AVERAGE('Sharpe Ratio'!FE29:FE40)&gt;=2,"Outperform","Underperform")</f>
        <v>Outperform</v>
      </c>
      <c r="FF29" t="str">
        <f>IF(AVERAGE('Sharpe Ratio'!FF29:FF40)&gt;=2,"Outperform","Underperform")</f>
        <v>Underperform</v>
      </c>
      <c r="FG29" t="str">
        <f>IF(AVERAGE('Sharpe Ratio'!FG29:FG40)&gt;=2,"Outperform","Underperform")</f>
        <v>Underperform</v>
      </c>
      <c r="FH29" t="str">
        <f>IF(AVERAGE('Sharpe Ratio'!FH29:FH40)&gt;=2,"Outperform","Underperform")</f>
        <v>Underperform</v>
      </c>
      <c r="FI29" t="str">
        <f>IF(AVERAGE('Sharpe Ratio'!FI29:FI40)&gt;=2,"Outperform","Underperform")</f>
        <v>Underperform</v>
      </c>
      <c r="FJ29" t="str">
        <f>IF(AVERAGE('Sharpe Ratio'!FJ29:FJ40)&gt;=2,"Outperform","Underperform")</f>
        <v>Underperform</v>
      </c>
      <c r="FK29" t="str">
        <f>IF(AVERAGE('Sharpe Ratio'!FK29:FK40)&gt;=2,"Outperform","Underperform")</f>
        <v>Underperform</v>
      </c>
      <c r="FL29" t="str">
        <f>IF(AVERAGE('Sharpe Ratio'!FL29:FL40)&gt;=2,"Outperform","Underperform")</f>
        <v>Underperform</v>
      </c>
      <c r="FM29" t="str">
        <f>IF(AVERAGE('Sharpe Ratio'!FM29:FM40)&gt;=2,"Outperform","Underperform")</f>
        <v>Underperform</v>
      </c>
      <c r="FN29" t="str">
        <f>IF(AVERAGE('Sharpe Ratio'!FN29:FN40)&gt;=2,"Outperform","Underperform")</f>
        <v>Underperform</v>
      </c>
      <c r="FO29" t="str">
        <f>IF(AVERAGE('Sharpe Ratio'!FO29:FO40)&gt;=2,"Outperform","Underperform")</f>
        <v>Underperform</v>
      </c>
      <c r="FP29" t="str">
        <f>IF(AVERAGE('Sharpe Ratio'!FP29:FP40)&gt;=2,"Outperform","Underperform")</f>
        <v>Underperform</v>
      </c>
      <c r="FQ29" t="str">
        <f>IF(AVERAGE('Sharpe Ratio'!FQ29:FQ40)&gt;=2,"Outperform","Underperform")</f>
        <v>Outperform</v>
      </c>
      <c r="FR29" t="str">
        <f>IF(AVERAGE('Sharpe Ratio'!FR29:FR40)&gt;=2,"Outperform","Underperform")</f>
        <v>Underperform</v>
      </c>
      <c r="FS29" t="str">
        <f>IF(AVERAGE('Sharpe Ratio'!FS29:FS40)&gt;=2,"Outperform","Underperform")</f>
        <v>Underperform</v>
      </c>
      <c r="FT29" t="str">
        <f>IF(AVERAGE('Sharpe Ratio'!FT29:FT40)&gt;=2,"Outperform","Underperform")</f>
        <v>Underperform</v>
      </c>
      <c r="FU29" t="str">
        <f>IF(AVERAGE('Sharpe Ratio'!FU29:FU40)&gt;=2,"Outperform","Underperform")</f>
        <v>Underperform</v>
      </c>
      <c r="FV29" t="str">
        <f>IF(AVERAGE('Sharpe Ratio'!FV29:FV40)&gt;=2,"Outperform","Underperform")</f>
        <v>Underperform</v>
      </c>
      <c r="FW29" t="str">
        <f>IF(AVERAGE('Sharpe Ratio'!FW29:FW40)&gt;=2,"Outperform","Underperform")</f>
        <v>Underperform</v>
      </c>
      <c r="FX29" t="str">
        <f>IF(AVERAGE('Sharpe Ratio'!FX29:FX40)&gt;=2,"Outperform","Underperform")</f>
        <v>Underperform</v>
      </c>
      <c r="FY29" t="str">
        <f>IF(AVERAGE('Sharpe Ratio'!FY29:FY40)&gt;=2,"Outperform","Underperform")</f>
        <v>Underperform</v>
      </c>
      <c r="FZ29" t="str">
        <f>IF(AVERAGE('Sharpe Ratio'!FZ29:FZ40)&gt;=2,"Outperform","Underperform")</f>
        <v>Underperform</v>
      </c>
      <c r="GA29" t="str">
        <f>IF(AVERAGE('Sharpe Ratio'!GA29:GA40)&gt;=2,"Outperform","Underperform")</f>
        <v>Underperform</v>
      </c>
      <c r="GB29" t="str">
        <f>IF(AVERAGE('Sharpe Ratio'!GB29:GB40)&gt;=2,"Outperform","Underperform")</f>
        <v>Underperform</v>
      </c>
      <c r="GC29" t="str">
        <f>IF(AVERAGE('Sharpe Ratio'!GC29:GC40)&gt;=2,"Outperform","Underperform")</f>
        <v>Underperform</v>
      </c>
      <c r="GD29" t="str">
        <f>IF(AVERAGE('Sharpe Ratio'!GD29:GD40)&gt;=2,"Outperform","Underperform")</f>
        <v>Underperform</v>
      </c>
      <c r="GE29" t="str">
        <f>IF(AVERAGE('Sharpe Ratio'!GE29:GE40)&gt;=2,"Outperform","Underperform")</f>
        <v>Outperform</v>
      </c>
      <c r="GF29" t="str">
        <f>IF(AVERAGE('Sharpe Ratio'!GF29:GF40)&gt;=2,"Outperform","Underperform")</f>
        <v>Underperform</v>
      </c>
      <c r="GG29" t="str">
        <f>IF(AVERAGE('Sharpe Ratio'!GG29:GG40)&gt;=2,"Outperform","Underperform")</f>
        <v>Underperform</v>
      </c>
      <c r="GH29" t="str">
        <f>IF(AVERAGE('Sharpe Ratio'!GH29:GH40)&gt;=2,"Outperform","Underperform")</f>
        <v>Outperform</v>
      </c>
      <c r="GI29" t="str">
        <f>IF(AVERAGE('Sharpe Ratio'!GI29:GI40)&gt;=2,"Outperform","Underperform")</f>
        <v>Underperform</v>
      </c>
      <c r="GJ29" t="str">
        <f>IF(AVERAGE('Sharpe Ratio'!GJ29:GJ40)&gt;=2,"Outperform","Underperform")</f>
        <v>Underperform</v>
      </c>
      <c r="GK29" t="str">
        <f>IF(AVERAGE('Sharpe Ratio'!GK29:GK40)&gt;=2,"Outperform","Underperform")</f>
        <v>Underperform</v>
      </c>
      <c r="GL29" t="str">
        <f>IF(AVERAGE('Sharpe Ratio'!GL29:GL40)&gt;=2,"Outperform","Underperform")</f>
        <v>Outperform</v>
      </c>
      <c r="GM29" t="str">
        <f>IF(AVERAGE('Sharpe Ratio'!GM29:GM40)&gt;=2,"Outperform","Underperform")</f>
        <v>Underperform</v>
      </c>
      <c r="GN29" t="str">
        <f>IF(AVERAGE('Sharpe Ratio'!GN29:GN40)&gt;=2,"Outperform","Underperform")</f>
        <v>Underperform</v>
      </c>
      <c r="GO29" t="str">
        <f>IF(AVERAGE('Sharpe Ratio'!GO29:GO40)&gt;=2,"Outperform","Underperform")</f>
        <v>Underperform</v>
      </c>
      <c r="GP29" t="str">
        <f>IF(AVERAGE('Sharpe Ratio'!GP29:GP40)&gt;=2,"Outperform","Underperform")</f>
        <v>Underperform</v>
      </c>
      <c r="GQ29" t="e">
        <f>IF(AVERAGE('Sharpe Ratio'!GQ29:GQ40)&gt;=2,"Outperform","Underperform")</f>
        <v>#DIV/0!</v>
      </c>
      <c r="GR29" t="str">
        <f>IF(AVERAGE('Sharpe Ratio'!GR29:GR40)&gt;=2,"Outperform","Underperform")</f>
        <v>Underperform</v>
      </c>
      <c r="GS29" t="str">
        <f>IF(AVERAGE('Sharpe Ratio'!GS29:GS40)&gt;=2,"Outperform","Underperform")</f>
        <v>Underperform</v>
      </c>
      <c r="GT29" t="str">
        <f>IF(AVERAGE('Sharpe Ratio'!GT29:GT40)&gt;=2,"Outperform","Underperform")</f>
        <v>Underperform</v>
      </c>
      <c r="GU29" t="str">
        <f>IF(AVERAGE('Sharpe Ratio'!GU29:GU40)&gt;=2,"Outperform","Underperform")</f>
        <v>Underperform</v>
      </c>
      <c r="GV29" t="str">
        <f>IF(AVERAGE('Sharpe Ratio'!GV29:GV40)&gt;=2,"Outperform","Underperform")</f>
        <v>Underperform</v>
      </c>
      <c r="GW29" t="str">
        <f>IF(AVERAGE('Sharpe Ratio'!GW29:GW40)&gt;=2,"Outperform","Underperform")</f>
        <v>Underperform</v>
      </c>
      <c r="GX29" t="str">
        <f>IF(AVERAGE('Sharpe Ratio'!GX29:GX40)&gt;=2,"Outperform","Underperform")</f>
        <v>Outperform</v>
      </c>
      <c r="GY29" t="str">
        <f>IF(AVERAGE('Sharpe Ratio'!GY29:GY40)&gt;=2,"Outperform","Underperform")</f>
        <v>Outperform</v>
      </c>
      <c r="GZ29" t="str">
        <f>IF(AVERAGE('Sharpe Ratio'!GZ29:GZ40)&gt;=2,"Outperform","Underperform")</f>
        <v>Underperform</v>
      </c>
      <c r="HA29" t="str">
        <f>IF(AVERAGE('Sharpe Ratio'!HA29:HA40)&gt;=2,"Outperform","Underperform")</f>
        <v>Underperform</v>
      </c>
      <c r="HB29" t="str">
        <f>IF(AVERAGE('Sharpe Ratio'!HB29:HB40)&gt;=2,"Outperform","Underperform")</f>
        <v>Underperform</v>
      </c>
      <c r="HC29" t="str">
        <f>IF(AVERAGE('Sharpe Ratio'!HC29:HC40)&gt;=2,"Outperform","Underperform")</f>
        <v>Underperform</v>
      </c>
      <c r="HD29" t="str">
        <f>IF(AVERAGE('Sharpe Ratio'!HD29:HD40)&gt;=2,"Outperform","Underperform")</f>
        <v>Underperform</v>
      </c>
      <c r="HE29" t="str">
        <f>IF(AVERAGE('Sharpe Ratio'!HE29:HE40)&gt;=2,"Outperform","Underperform")</f>
        <v>Underperform</v>
      </c>
      <c r="HF29" t="str">
        <f>IF(AVERAGE('Sharpe Ratio'!HF29:HF40)&gt;=2,"Outperform","Underperform")</f>
        <v>Underperform</v>
      </c>
      <c r="HG29" t="str">
        <f>IF(AVERAGE('Sharpe Ratio'!HG29:HG40)&gt;=2,"Outperform","Underperform")</f>
        <v>Underperform</v>
      </c>
      <c r="HH29" t="str">
        <f>IF(AVERAGE('Sharpe Ratio'!HH29:HH40)&gt;=2,"Outperform","Underperform")</f>
        <v>Underperform</v>
      </c>
      <c r="HI29" t="str">
        <f>IF(AVERAGE('Sharpe Ratio'!HI29:HI40)&gt;=2,"Outperform","Underperform")</f>
        <v>Underperform</v>
      </c>
      <c r="HJ29" t="str">
        <f>IF(AVERAGE('Sharpe Ratio'!HJ29:HJ40)&gt;=2,"Outperform","Underperform")</f>
        <v>Outperform</v>
      </c>
      <c r="HK29" t="str">
        <f>IF(AVERAGE('Sharpe Ratio'!HK29:HK40)&gt;=2,"Outperform","Underperform")</f>
        <v>Underperform</v>
      </c>
      <c r="HL29" t="str">
        <f>IF(AVERAGE('Sharpe Ratio'!HL29:HL40)&gt;=2,"Outperform","Underperform")</f>
        <v>Underperform</v>
      </c>
      <c r="HM29" t="str">
        <f>IF(AVERAGE('Sharpe Ratio'!HM29:HM40)&gt;=2,"Outperform","Underperform")</f>
        <v>Underperform</v>
      </c>
      <c r="HN29" t="str">
        <f>IF(AVERAGE('Sharpe Ratio'!HN29:HN40)&gt;=2,"Outperform","Underperform")</f>
        <v>Underperform</v>
      </c>
      <c r="HO29" t="str">
        <f>IF(AVERAGE('Sharpe Ratio'!HO29:HO40)&gt;=2,"Outperform","Underperform")</f>
        <v>Underperform</v>
      </c>
      <c r="HP29" t="str">
        <f>IF(AVERAGE('Sharpe Ratio'!HP29:HP40)&gt;=2,"Outperform","Underperform")</f>
        <v>Underperform</v>
      </c>
      <c r="HQ29" t="str">
        <f>IF(AVERAGE('Sharpe Ratio'!HQ29:HQ40)&gt;=2,"Outperform","Underperform")</f>
        <v>Underperform</v>
      </c>
      <c r="HR29" t="str">
        <f>IF(AVERAGE('Sharpe Ratio'!HR29:HR40)&gt;=2,"Outperform","Underperform")</f>
        <v>Underperform</v>
      </c>
      <c r="HS29" t="str">
        <f>IF(AVERAGE('Sharpe Ratio'!HS29:HS40)&gt;=2,"Outperform","Underperform")</f>
        <v>Outperform</v>
      </c>
      <c r="HT29" t="str">
        <f>IF(AVERAGE('Sharpe Ratio'!HT29:HT40)&gt;=2,"Outperform","Underperform")</f>
        <v>Underperform</v>
      </c>
      <c r="HU29" t="str">
        <f>IF(AVERAGE('Sharpe Ratio'!HU29:HU40)&gt;=2,"Outperform","Underperform")</f>
        <v>Underperform</v>
      </c>
      <c r="HV29" t="str">
        <f>IF(AVERAGE('Sharpe Ratio'!HV29:HV40)&gt;=2,"Outperform","Underperform")</f>
        <v>Underperform</v>
      </c>
      <c r="HW29" t="str">
        <f>IF(AVERAGE('Sharpe Ratio'!HW29:HW40)&gt;=2,"Outperform","Underperform")</f>
        <v>Outperform</v>
      </c>
      <c r="HX29" t="str">
        <f>IF(AVERAGE('Sharpe Ratio'!HX29:HX40)&gt;=2,"Outperform","Underperform")</f>
        <v>Underperform</v>
      </c>
      <c r="HY29" t="str">
        <f>IF(AVERAGE('Sharpe Ratio'!HY29:HY40)&gt;=2,"Outperform","Underperform")</f>
        <v>Underperform</v>
      </c>
      <c r="HZ29" t="str">
        <f>IF(AVERAGE('Sharpe Ratio'!HZ29:HZ40)&gt;=2,"Outperform","Underperform")</f>
        <v>Outperform</v>
      </c>
      <c r="IA29" t="str">
        <f>IF(AVERAGE('Sharpe Ratio'!IA29:IA40)&gt;=2,"Outperform","Underperform")</f>
        <v>Underperform</v>
      </c>
      <c r="IB29" t="str">
        <f>IF(AVERAGE('Sharpe Ratio'!IB29:IB40)&gt;=2,"Outperform","Underperform")</f>
        <v>Underperform</v>
      </c>
      <c r="IC29" t="str">
        <f>IF(AVERAGE('Sharpe Ratio'!IC29:IC40)&gt;=2,"Outperform","Underperform")</f>
        <v>Underperform</v>
      </c>
      <c r="ID29" t="str">
        <f>IF(AVERAGE('Sharpe Ratio'!ID29:ID40)&gt;=2,"Outperform","Underperform")</f>
        <v>Underperform</v>
      </c>
      <c r="IE29" t="str">
        <f>IF(AVERAGE('Sharpe Ratio'!IE29:IE40)&gt;=2,"Outperform","Underperform")</f>
        <v>Underperform</v>
      </c>
      <c r="IF29" t="str">
        <f>IF(AVERAGE('Sharpe Ratio'!IF29:IF40)&gt;=2,"Outperform","Underperform")</f>
        <v>Underperform</v>
      </c>
      <c r="IG29" t="str">
        <f>IF(AVERAGE('Sharpe Ratio'!IG29:IG40)&gt;=2,"Outperform","Underperform")</f>
        <v>Underperform</v>
      </c>
      <c r="IH29" t="str">
        <f>IF(AVERAGE('Sharpe Ratio'!IH29:IH40)&gt;=2,"Outperform","Underperform")</f>
        <v>Underperform</v>
      </c>
      <c r="II29" t="str">
        <f>IF(AVERAGE('Sharpe Ratio'!II29:II40)&gt;=2,"Outperform","Underperform")</f>
        <v>Outperform</v>
      </c>
      <c r="IJ29" t="str">
        <f>IF(AVERAGE('Sharpe Ratio'!IJ29:IJ40)&gt;=2,"Outperform","Underperform")</f>
        <v>Outperform</v>
      </c>
      <c r="IK29" t="str">
        <f>IF(AVERAGE('Sharpe Ratio'!IK29:IK40)&gt;=2,"Outperform","Underperform")</f>
        <v>Underperform</v>
      </c>
      <c r="IL29" t="str">
        <f>IF(AVERAGE('Sharpe Ratio'!IL29:IL40)&gt;=2,"Outperform","Underperform")</f>
        <v>Outperform</v>
      </c>
      <c r="IM29" t="str">
        <f>IF(AVERAGE('Sharpe Ratio'!IM29:IM40)&gt;=2,"Outperform","Underperform")</f>
        <v>Underperform</v>
      </c>
      <c r="IN29" t="e">
        <f>IF(AVERAGE('Sharpe Ratio'!IN29:IN40)&gt;=2,"Outperform","Underperform")</f>
        <v>#DIV/0!</v>
      </c>
      <c r="IO29" t="str">
        <f>IF(AVERAGE('Sharpe Ratio'!IO29:IO40)&gt;=2,"Outperform","Underperform")</f>
        <v>Underperform</v>
      </c>
      <c r="IP29" t="str">
        <f>IF(AVERAGE('Sharpe Ratio'!IP29:IP40)&gt;=2,"Outperform","Underperform")</f>
        <v>Underperform</v>
      </c>
      <c r="IQ29" t="str">
        <f>IF(AVERAGE('Sharpe Ratio'!IQ29:IQ40)&gt;=2,"Outperform","Underperform")</f>
        <v>Underperform</v>
      </c>
      <c r="IR29" t="str">
        <f>IF(AVERAGE('Sharpe Ratio'!IR29:IR40)&gt;=2,"Outperform","Underperform")</f>
        <v>Underperform</v>
      </c>
      <c r="IS29" t="str">
        <f>IF(AVERAGE('Sharpe Ratio'!IS29:IS40)&gt;=2,"Outperform","Underperform")</f>
        <v>Underperform</v>
      </c>
      <c r="IT29" t="str">
        <f>IF(AVERAGE('Sharpe Ratio'!IT29:IT40)&gt;=2,"Outperform","Underperform")</f>
        <v>Underperform</v>
      </c>
      <c r="IU29" t="str">
        <f>IF(AVERAGE('Sharpe Ratio'!IU29:IU40)&gt;=2,"Outperform","Underperform")</f>
        <v>Underperform</v>
      </c>
      <c r="IV29" t="str">
        <f>IF(AVERAGE('Sharpe Ratio'!IV29:IV40)&gt;=2,"Outperform","Underperform")</f>
        <v>Underperform</v>
      </c>
      <c r="IW29" t="str">
        <f>IF(AVERAGE('Sharpe Ratio'!IW29:IW40)&gt;=2,"Outperform","Underperform")</f>
        <v>Underperform</v>
      </c>
      <c r="IX29" t="str">
        <f>IF(AVERAGE('Sharpe Ratio'!IX29:IX40)&gt;=2,"Outperform","Underperform")</f>
        <v>Underperform</v>
      </c>
      <c r="IY29" t="str">
        <f>IF(AVERAGE('Sharpe Ratio'!IY29:IY40)&gt;=2,"Outperform","Underperform")</f>
        <v>Underperform</v>
      </c>
      <c r="IZ29" t="str">
        <f>IF(AVERAGE('Sharpe Ratio'!IZ29:IZ40)&gt;=2,"Outperform","Underperform")</f>
        <v>Underperform</v>
      </c>
      <c r="JA29" t="str">
        <f>IF(AVERAGE('Sharpe Ratio'!JA29:JA40)&gt;=2,"Outperform","Underperform")</f>
        <v>Outperform</v>
      </c>
      <c r="JB29" t="str">
        <f>IF(AVERAGE('Sharpe Ratio'!JB29:JB40)&gt;=2,"Outperform","Underperform")</f>
        <v>Outperform</v>
      </c>
      <c r="JC29" t="str">
        <f>IF(AVERAGE('Sharpe Ratio'!JC29:JC40)&gt;=2,"Outperform","Underperform")</f>
        <v>Underperform</v>
      </c>
      <c r="JD29" t="str">
        <f>IF(AVERAGE('Sharpe Ratio'!JD29:JD40)&gt;=2,"Outperform","Underperform")</f>
        <v>Underperform</v>
      </c>
      <c r="JE29" t="str">
        <f>IF(AVERAGE('Sharpe Ratio'!JE29:JE40)&gt;=2,"Outperform","Underperform")</f>
        <v>Underperform</v>
      </c>
      <c r="JF29" t="str">
        <f>IF(AVERAGE('Sharpe Ratio'!JF29:JF40)&gt;=2,"Outperform","Underperform")</f>
        <v>Underperform</v>
      </c>
      <c r="JG29" t="str">
        <f>IF(AVERAGE('Sharpe Ratio'!JG29:JG40)&gt;=2,"Outperform","Underperform")</f>
        <v>Underperform</v>
      </c>
      <c r="JH29" t="str">
        <f>IF(AVERAGE('Sharpe Ratio'!JH29:JH40)&gt;=2,"Outperform","Underperform")</f>
        <v>Outperform</v>
      </c>
      <c r="JI29" t="str">
        <f>IF(AVERAGE('Sharpe Ratio'!JI29:JI40)&gt;=2,"Outperform","Underperform")</f>
        <v>Underperform</v>
      </c>
      <c r="JJ29" t="str">
        <f>IF(AVERAGE('Sharpe Ratio'!JJ29:JJ40)&gt;=2,"Outperform","Underperform")</f>
        <v>Underperform</v>
      </c>
      <c r="JK29" t="str">
        <f>IF(AVERAGE('Sharpe Ratio'!JK29:JK40)&gt;=2,"Outperform","Underperform")</f>
        <v>Underperform</v>
      </c>
      <c r="JL29" t="str">
        <f>IF(AVERAGE('Sharpe Ratio'!JL29:JL40)&gt;=2,"Outperform","Underperform")</f>
        <v>Underperform</v>
      </c>
      <c r="JM29" t="str">
        <f>IF(AVERAGE('Sharpe Ratio'!JM29:JM40)&gt;=2,"Outperform","Underperform")</f>
        <v>Outperform</v>
      </c>
      <c r="JN29" t="str">
        <f>IF(AVERAGE('Sharpe Ratio'!JN29:JN40)&gt;=2,"Outperform","Underperform")</f>
        <v>Underperform</v>
      </c>
      <c r="JO29" t="str">
        <f>IF(AVERAGE('Sharpe Ratio'!JO29:JO40)&gt;=2,"Outperform","Underperform")</f>
        <v>Underperform</v>
      </c>
      <c r="JP29" t="str">
        <f>IF(AVERAGE('Sharpe Ratio'!JP29:JP40)&gt;=2,"Outperform","Underperform")</f>
        <v>Underperform</v>
      </c>
      <c r="JQ29" t="str">
        <f>IF(AVERAGE('Sharpe Ratio'!JQ29:JQ40)&gt;=2,"Outperform","Underperform")</f>
        <v>Outperform</v>
      </c>
      <c r="JR29" t="str">
        <f>IF(AVERAGE('Sharpe Ratio'!JR29:JR40)&gt;=2,"Outperform","Underperform")</f>
        <v>Underperform</v>
      </c>
      <c r="JS29" t="str">
        <f>IF(AVERAGE('Sharpe Ratio'!JS29:JS40)&gt;=2,"Outperform","Underperform")</f>
        <v>Outperform</v>
      </c>
      <c r="JT29" t="str">
        <f>IF(AVERAGE('Sharpe Ratio'!JT29:JT40)&gt;=2,"Outperform","Underperform")</f>
        <v>Underperform</v>
      </c>
      <c r="JU29" t="str">
        <f>IF(AVERAGE('Sharpe Ratio'!JU29:JU40)&gt;=2,"Outperform","Underperform")</f>
        <v>Outperform</v>
      </c>
      <c r="JV29" t="str">
        <f>IF(AVERAGE('Sharpe Ratio'!JV29:JV40)&gt;=2,"Outperform","Underperform")</f>
        <v>Underperform</v>
      </c>
      <c r="JW29" t="str">
        <f>IF(AVERAGE('Sharpe Ratio'!JW29:JW40)&gt;=2,"Outperform","Underperform")</f>
        <v>Underperform</v>
      </c>
      <c r="JX29" t="str">
        <f>IF(AVERAGE('Sharpe Ratio'!JX29:JX40)&gt;=2,"Outperform","Underperform")</f>
        <v>Underperform</v>
      </c>
      <c r="JY29" t="str">
        <f>IF(AVERAGE('Sharpe Ratio'!JY29:JY40)&gt;=2,"Outperform","Underperform")</f>
        <v>Underperform</v>
      </c>
      <c r="JZ29" t="str">
        <f>IF(AVERAGE('Sharpe Ratio'!JZ29:JZ40)&gt;=2,"Outperform","Underperform")</f>
        <v>Underperform</v>
      </c>
      <c r="KA29" t="str">
        <f>IF(AVERAGE('Sharpe Ratio'!KA29:KA40)&gt;=2,"Outperform","Underperform")</f>
        <v>Underperform</v>
      </c>
      <c r="KB29" t="str">
        <f>IF(AVERAGE('Sharpe Ratio'!KB29:KB40)&gt;=2,"Outperform","Underperform")</f>
        <v>Underperform</v>
      </c>
      <c r="KC29" t="str">
        <f>IF(AVERAGE('Sharpe Ratio'!KC29:KC40)&gt;=2,"Outperform","Underperform")</f>
        <v>Underperform</v>
      </c>
      <c r="KD29" t="str">
        <f>IF(AVERAGE('Sharpe Ratio'!KD29:KD40)&gt;=2,"Outperform","Underperform")</f>
        <v>Underperform</v>
      </c>
      <c r="KE29" t="str">
        <f>IF(AVERAGE('Sharpe Ratio'!KE29:KE40)&gt;=2,"Outperform","Underperform")</f>
        <v>Underperform</v>
      </c>
      <c r="KF29" t="str">
        <f>IF(AVERAGE('Sharpe Ratio'!KF29:KF40)&gt;=2,"Outperform","Underperform")</f>
        <v>Underperform</v>
      </c>
      <c r="KG29" t="str">
        <f>IF(AVERAGE('Sharpe Ratio'!KG29:KG40)&gt;=2,"Outperform","Underperform")</f>
        <v>Underperform</v>
      </c>
      <c r="KH29" t="str">
        <f>IF(AVERAGE('Sharpe Ratio'!KH29:KH40)&gt;=2,"Outperform","Underperform")</f>
        <v>Underperform</v>
      </c>
      <c r="KI29" t="str">
        <f>IF(AVERAGE('Sharpe Ratio'!KI29:KI40)&gt;=2,"Outperform","Underperform")</f>
        <v>Underperform</v>
      </c>
      <c r="KJ29" t="str">
        <f>IF(AVERAGE('Sharpe Ratio'!KJ29:KJ40)&gt;=2,"Outperform","Underperform")</f>
        <v>Underperform</v>
      </c>
      <c r="KK29" t="str">
        <f>IF(AVERAGE('Sharpe Ratio'!KK29:KK40)&gt;=2,"Outperform","Underperform")</f>
        <v>Outperform</v>
      </c>
      <c r="KL29" t="str">
        <f>IF(AVERAGE('Sharpe Ratio'!KL29:KL40)&gt;=2,"Outperform","Underperform")</f>
        <v>Underperform</v>
      </c>
      <c r="KM29" t="str">
        <f>IF(AVERAGE('Sharpe Ratio'!KM29:KM40)&gt;=2,"Outperform","Underperform")</f>
        <v>Underperform</v>
      </c>
      <c r="KN29" t="str">
        <f>IF(AVERAGE('Sharpe Ratio'!KN29:KN40)&gt;=2,"Outperform","Underperform")</f>
        <v>Underperform</v>
      </c>
      <c r="KO29" t="str">
        <f>IF(AVERAGE('Sharpe Ratio'!KO29:KO40)&gt;=2,"Outperform","Underperform")</f>
        <v>Underperform</v>
      </c>
      <c r="KP29" t="str">
        <f>IF(AVERAGE('Sharpe Ratio'!KP29:KP40)&gt;=2,"Outperform","Underperform")</f>
        <v>Underperform</v>
      </c>
      <c r="KQ29" t="str">
        <f>IF(AVERAGE('Sharpe Ratio'!KQ29:KQ40)&gt;=2,"Outperform","Underperform")</f>
        <v>Underperform</v>
      </c>
      <c r="KR29" t="str">
        <f>IF(AVERAGE('Sharpe Ratio'!KR29:KR40)&gt;=2,"Outperform","Underperform")</f>
        <v>Underperform</v>
      </c>
      <c r="KS29" t="str">
        <f>IF(AVERAGE('Sharpe Ratio'!KS29:KS40)&gt;=2,"Outperform","Underperform")</f>
        <v>Underperform</v>
      </c>
      <c r="KT29" t="str">
        <f>IF(AVERAGE('Sharpe Ratio'!KT29:KT40)&gt;=2,"Outperform","Underperform")</f>
        <v>Underperform</v>
      </c>
      <c r="KU29" t="str">
        <f>IF(AVERAGE('Sharpe Ratio'!KU29:KU40)&gt;=2,"Outperform","Underperform")</f>
        <v>Underperform</v>
      </c>
      <c r="KV29" t="str">
        <f>IF(AVERAGE('Sharpe Ratio'!KV29:KV40)&gt;=2,"Outperform","Underperform")</f>
        <v>Underperform</v>
      </c>
      <c r="KW29" t="str">
        <f>IF(AVERAGE('Sharpe Ratio'!KW29:KW40)&gt;=2,"Outperform","Underperform")</f>
        <v>Underperform</v>
      </c>
      <c r="KX29" t="str">
        <f>IF(AVERAGE('Sharpe Ratio'!KX29:KX40)&gt;=2,"Outperform","Underperform")</f>
        <v>Underperform</v>
      </c>
      <c r="KY29" t="str">
        <f>IF(AVERAGE('Sharpe Ratio'!KY29:KY40)&gt;=2,"Outperform","Underperform")</f>
        <v>Underperform</v>
      </c>
      <c r="KZ29" t="str">
        <f>IF(AVERAGE('Sharpe Ratio'!KZ29:KZ40)&gt;=2,"Outperform","Underperform")</f>
        <v>Outperform</v>
      </c>
      <c r="LA29" t="str">
        <f>IF(AVERAGE('Sharpe Ratio'!LA29:LA40)&gt;=2,"Outperform","Underperform")</f>
        <v>Underperform</v>
      </c>
      <c r="LB29" t="str">
        <f>IF(AVERAGE('Sharpe Ratio'!LB29:LB40)&gt;=2,"Outperform","Underperform")</f>
        <v>Underperform</v>
      </c>
      <c r="LC29" t="str">
        <f>IF(AVERAGE('Sharpe Ratio'!LC29:LC40)&gt;=2,"Outperform","Underperform")</f>
        <v>Underperform</v>
      </c>
      <c r="LD29" t="str">
        <f>IF(AVERAGE('Sharpe Ratio'!LD29:LD40)&gt;=2,"Outperform","Underperform")</f>
        <v>Underperform</v>
      </c>
      <c r="LE29" t="str">
        <f>IF(AVERAGE('Sharpe Ratio'!LE29:LE40)&gt;=2,"Outperform","Underperform")</f>
        <v>Underperform</v>
      </c>
      <c r="LF29" t="str">
        <f>IF(AVERAGE('Sharpe Ratio'!LF29:LF40)&gt;=2,"Outperform","Underperform")</f>
        <v>Underperform</v>
      </c>
      <c r="LG29" t="str">
        <f>IF(AVERAGE('Sharpe Ratio'!LG29:LG40)&gt;=2,"Outperform","Underperform")</f>
        <v>Underperform</v>
      </c>
      <c r="LH29" t="str">
        <f>IF(AVERAGE('Sharpe Ratio'!LH29:LH40)&gt;=2,"Outperform","Underperform")</f>
        <v>Underperform</v>
      </c>
      <c r="LI29" t="str">
        <f>IF(AVERAGE('Sharpe Ratio'!LI29:LI40)&gt;=2,"Outperform","Underperform")</f>
        <v>Underperform</v>
      </c>
      <c r="LJ29" t="str">
        <f>IF(AVERAGE('Sharpe Ratio'!LJ29:LJ40)&gt;=2,"Outperform","Underperform")</f>
        <v>Underperform</v>
      </c>
      <c r="LK29" t="str">
        <f>IF(AVERAGE('Sharpe Ratio'!LK29:LK40)&gt;=2,"Outperform","Underperform")</f>
        <v>Underperform</v>
      </c>
      <c r="LL29" t="str">
        <f>IF(AVERAGE('Sharpe Ratio'!LL29:LL40)&gt;=2,"Outperform","Underperform")</f>
        <v>Underperform</v>
      </c>
      <c r="LM29" t="str">
        <f>IF(AVERAGE('Sharpe Ratio'!LM29:LM40)&gt;=2,"Outperform","Underperform")</f>
        <v>Underperform</v>
      </c>
      <c r="LN29" t="str">
        <f>IF(AVERAGE('Sharpe Ratio'!LN29:LN40)&gt;=2,"Outperform","Underperform")</f>
        <v>Underperform</v>
      </c>
      <c r="LO29" t="str">
        <f>IF(AVERAGE('Sharpe Ratio'!LO29:LO40)&gt;=2,"Outperform","Underperform")</f>
        <v>Underperform</v>
      </c>
      <c r="LP29" t="str">
        <f>IF(AVERAGE('Sharpe Ratio'!LP29:LP40)&gt;=2,"Outperform","Underperform")</f>
        <v>Underperform</v>
      </c>
      <c r="LQ29" t="e">
        <f>IF(AVERAGE('Sharpe Ratio'!LQ29:LQ40)&gt;=2,"Outperform","Underperform")</f>
        <v>#DIV/0!</v>
      </c>
      <c r="LR29" t="str">
        <f>IF(AVERAGE('Sharpe Ratio'!LR29:LR40)&gt;=2,"Outperform","Underperform")</f>
        <v>Underperform</v>
      </c>
      <c r="LS29" t="str">
        <f>IF(AVERAGE('Sharpe Ratio'!LS29:LS40)&gt;=2,"Outperform","Underperform")</f>
        <v>Underperform</v>
      </c>
      <c r="LT29" t="str">
        <f>IF(AVERAGE('Sharpe Ratio'!LT29:LT40)&gt;=2,"Outperform","Underperform")</f>
        <v>Underperform</v>
      </c>
      <c r="LU29" t="str">
        <f>IF(AVERAGE('Sharpe Ratio'!LU29:LU40)&gt;=2,"Outperform","Underperform")</f>
        <v>Underperform</v>
      </c>
      <c r="LV29" t="str">
        <f>IF(AVERAGE('Sharpe Ratio'!LV29:LV40)&gt;=2,"Outperform","Underperform")</f>
        <v>Underperform</v>
      </c>
      <c r="LW29" t="str">
        <f>IF(AVERAGE('Sharpe Ratio'!LW29:LW40)&gt;=2,"Outperform","Underperform")</f>
        <v>Outperform</v>
      </c>
      <c r="LX29" t="str">
        <f>IF(AVERAGE('Sharpe Ratio'!LX29:LX40)&gt;=2,"Outperform","Underperform")</f>
        <v>Outperform</v>
      </c>
      <c r="LY29" t="str">
        <f>IF(AVERAGE('Sharpe Ratio'!LY29:LY40)&gt;=2,"Outperform","Underperform")</f>
        <v>Underperform</v>
      </c>
      <c r="LZ29" t="str">
        <f>IF(AVERAGE('Sharpe Ratio'!LZ29:LZ40)&gt;=2,"Outperform","Underperform")</f>
        <v>Underperform</v>
      </c>
      <c r="MA29" t="str">
        <f>IF(AVERAGE('Sharpe Ratio'!MA29:MA40)&gt;=2,"Outperform","Underperform")</f>
        <v>Underperform</v>
      </c>
      <c r="MB29" t="str">
        <f>IF(AVERAGE('Sharpe Ratio'!MB29:MB40)&gt;=2,"Outperform","Underperform")</f>
        <v>Underperform</v>
      </c>
      <c r="MC29" t="str">
        <f>IF(AVERAGE('Sharpe Ratio'!MC29:MC40)&gt;=2,"Outperform","Underperform")</f>
        <v>Underperform</v>
      </c>
      <c r="MD29" t="str">
        <f>IF(AVERAGE('Sharpe Ratio'!MD29:MD40)&gt;=2,"Outperform","Underperform")</f>
        <v>Underperform</v>
      </c>
      <c r="ME29" t="str">
        <f>IF(AVERAGE('Sharpe Ratio'!ME29:ME40)&gt;=2,"Outperform","Underperform")</f>
        <v>Underperform</v>
      </c>
      <c r="MF29" t="str">
        <f>IF(AVERAGE('Sharpe Ratio'!MF29:MF40)&gt;=2,"Outperform","Underperform")</f>
        <v>Underperform</v>
      </c>
      <c r="MG29" t="str">
        <f>IF(AVERAGE('Sharpe Ratio'!MG29:MG40)&gt;=2,"Outperform","Underperform")</f>
        <v>Underperform</v>
      </c>
      <c r="MH29" t="str">
        <f>IF(AVERAGE('Sharpe Ratio'!MH29:MH40)&gt;=2,"Outperform","Underperform")</f>
        <v>Underperform</v>
      </c>
      <c r="MI29" t="str">
        <f>IF(AVERAGE('Sharpe Ratio'!MI29:MI40)&gt;=2,"Outperform","Underperform")</f>
        <v>Underperform</v>
      </c>
      <c r="MJ29" t="str">
        <f>IF(AVERAGE('Sharpe Ratio'!MJ29:MJ40)&gt;=2,"Outperform","Underperform")</f>
        <v>Underperform</v>
      </c>
      <c r="MK29" t="str">
        <f>IF(AVERAGE('Sharpe Ratio'!MK29:MK40)&gt;=2,"Outperform","Underperform")</f>
        <v>Underperform</v>
      </c>
      <c r="ML29" t="str">
        <f>IF(AVERAGE('Sharpe Ratio'!ML29:ML40)&gt;=2,"Outperform","Underperform")</f>
        <v>Outperform</v>
      </c>
      <c r="MM29" t="str">
        <f>IF(AVERAGE('Sharpe Ratio'!MM29:MM40)&gt;=2,"Outperform","Underperform")</f>
        <v>Underperform</v>
      </c>
      <c r="MN29" t="str">
        <f>IF(AVERAGE('Sharpe Ratio'!MN29:MN40)&gt;=2,"Outperform","Underperform")</f>
        <v>Underperform</v>
      </c>
      <c r="MO29" t="str">
        <f>IF(AVERAGE('Sharpe Ratio'!MO29:MO40)&gt;=2,"Outperform","Underperform")</f>
        <v>Underperform</v>
      </c>
      <c r="MP29" t="str">
        <f>IF(AVERAGE('Sharpe Ratio'!MP29:MP40)&gt;=2,"Outperform","Underperform")</f>
        <v>Underperform</v>
      </c>
      <c r="MQ29" t="str">
        <f>IF(AVERAGE('Sharpe Ratio'!MQ29:MQ40)&gt;=2,"Outperform","Underperform")</f>
        <v>Underperform</v>
      </c>
      <c r="MR29" t="str">
        <f>IF(AVERAGE('Sharpe Ratio'!MR29:MR40)&gt;=2,"Outperform","Underperform")</f>
        <v>Outperform</v>
      </c>
      <c r="MS29" t="str">
        <f>IF(AVERAGE('Sharpe Ratio'!MS29:MS40)&gt;=2,"Outperform","Underperform")</f>
        <v>Underperform</v>
      </c>
      <c r="MT29" t="str">
        <f>IF(AVERAGE('Sharpe Ratio'!MT29:MT40)&gt;=2,"Outperform","Underperform")</f>
        <v>Underperform</v>
      </c>
      <c r="MU29" t="str">
        <f>IF(AVERAGE('Sharpe Ratio'!MU29:MU40)&gt;=2,"Outperform","Underperform")</f>
        <v>Underperform</v>
      </c>
      <c r="MV29" t="str">
        <f>IF(AVERAGE('Sharpe Ratio'!MV29:MV40)&gt;=2,"Outperform","Underperform")</f>
        <v>Underperform</v>
      </c>
      <c r="MW29" t="str">
        <f>IF(AVERAGE('Sharpe Ratio'!MW29:MW40)&gt;=2,"Outperform","Underperform")</f>
        <v>Underperform</v>
      </c>
      <c r="MX29" t="str">
        <f>IF(AVERAGE('Sharpe Ratio'!MX29:MX40)&gt;=2,"Outperform","Underperform")</f>
        <v>Underperform</v>
      </c>
      <c r="MY29" t="str">
        <f>IF(AVERAGE('Sharpe Ratio'!MY29:MY40)&gt;=2,"Outperform","Underperform")</f>
        <v>Underperform</v>
      </c>
      <c r="MZ29" t="str">
        <f>IF(AVERAGE('Sharpe Ratio'!MZ29:MZ40)&gt;=2,"Outperform","Underperform")</f>
        <v>Underperform</v>
      </c>
      <c r="NA29" t="str">
        <f>IF(AVERAGE('Sharpe Ratio'!NA29:NA40)&gt;=2,"Outperform","Underperform")</f>
        <v>Underperform</v>
      </c>
      <c r="NB29" t="str">
        <f>IF(AVERAGE('Sharpe Ratio'!NB29:NB40)&gt;=2,"Outperform","Underperform")</f>
        <v>Underperform</v>
      </c>
      <c r="NC29" t="str">
        <f>IF(AVERAGE('Sharpe Ratio'!NC29:NC40)&gt;=2,"Outperform","Underperform")</f>
        <v>Underperform</v>
      </c>
      <c r="ND29" t="str">
        <f>IF(AVERAGE('Sharpe Ratio'!ND29:ND40)&gt;=2,"Outperform","Underperform")</f>
        <v>Underperform</v>
      </c>
      <c r="NE29" t="str">
        <f>IF(AVERAGE('Sharpe Ratio'!NE29:NE40)&gt;=2,"Outperform","Underperform")</f>
        <v>Underperform</v>
      </c>
      <c r="NF29" t="str">
        <f>IF(AVERAGE('Sharpe Ratio'!NF29:NF40)&gt;=2,"Outperform","Underperform")</f>
        <v>Underperform</v>
      </c>
      <c r="NG29" t="str">
        <f>IF(AVERAGE('Sharpe Ratio'!NG29:NG40)&gt;=2,"Outperform","Underperform")</f>
        <v>Underperform</v>
      </c>
      <c r="NH29" t="str">
        <f>IF(AVERAGE('Sharpe Ratio'!NH29:NH40)&gt;=2,"Outperform","Underperform")</f>
        <v>Outperform</v>
      </c>
      <c r="NI29" t="str">
        <f>IF(AVERAGE('Sharpe Ratio'!NI29:NI40)&gt;=2,"Outperform","Underperform")</f>
        <v>Underperform</v>
      </c>
      <c r="NJ29" t="str">
        <f>IF(AVERAGE('Sharpe Ratio'!NJ29:NJ40)&gt;=2,"Outperform","Underperform")</f>
        <v>Underperform</v>
      </c>
      <c r="NK29" t="str">
        <f>IF(AVERAGE('Sharpe Ratio'!NK29:NK40)&gt;=2,"Outperform","Underperform")</f>
        <v>Underperform</v>
      </c>
      <c r="NL29" t="str">
        <f>IF(AVERAGE('Sharpe Ratio'!NL29:NL40)&gt;=2,"Outperform","Underperform")</f>
        <v>Underperform</v>
      </c>
      <c r="NM29" t="str">
        <f>IF(AVERAGE('Sharpe Ratio'!NM29:NM40)&gt;=2,"Outperform","Underperform")</f>
        <v>Underperform</v>
      </c>
      <c r="NN29" t="str">
        <f>IF(AVERAGE('Sharpe Ratio'!NN29:NN40)&gt;=2,"Outperform","Underperform")</f>
        <v>Underperform</v>
      </c>
      <c r="NO29" t="str">
        <f>IF(AVERAGE('Sharpe Ratio'!NO29:NO40)&gt;=2,"Outperform","Underperform")</f>
        <v>Underperform</v>
      </c>
      <c r="NP29" t="str">
        <f>IF(AVERAGE('Sharpe Ratio'!NP29:NP40)&gt;=2,"Outperform","Underperform")</f>
        <v>Underperform</v>
      </c>
      <c r="NQ29" t="str">
        <f>IF(AVERAGE('Sharpe Ratio'!NQ29:NQ40)&gt;=2,"Outperform","Underperform")</f>
        <v>Underperform</v>
      </c>
      <c r="NR29" t="str">
        <f>IF(AVERAGE('Sharpe Ratio'!NR29:NR40)&gt;=2,"Outperform","Underperform")</f>
        <v>Underperform</v>
      </c>
      <c r="NS29" t="str">
        <f>IF(AVERAGE('Sharpe Ratio'!NS29:NS40)&gt;=2,"Outperform","Underperform")</f>
        <v>Underperform</v>
      </c>
      <c r="NT29" t="str">
        <f>IF(AVERAGE('Sharpe Ratio'!NT29:NT40)&gt;=2,"Outperform","Underperform")</f>
        <v>Underperform</v>
      </c>
      <c r="NU29" t="str">
        <f>IF(AVERAGE('Sharpe Ratio'!NU29:NU40)&gt;=2,"Outperform","Underperform")</f>
        <v>Underperform</v>
      </c>
      <c r="NV29" t="str">
        <f>IF(AVERAGE('Sharpe Ratio'!NV29:NV40)&gt;=2,"Outperform","Underperform")</f>
        <v>Underperform</v>
      </c>
      <c r="NW29" t="str">
        <f>IF(AVERAGE('Sharpe Ratio'!NW29:NW40)&gt;=2,"Outperform","Underperform")</f>
        <v>Underperform</v>
      </c>
      <c r="NX29" t="str">
        <f>IF(AVERAGE('Sharpe Ratio'!NX29:NX40)&gt;=2,"Outperform","Underperform")</f>
        <v>Outperform</v>
      </c>
      <c r="NY29" t="str">
        <f>IF(AVERAGE('Sharpe Ratio'!NY29:NY40)&gt;=2,"Outperform","Underperform")</f>
        <v>Outperform</v>
      </c>
      <c r="NZ29" t="str">
        <f>IF(AVERAGE('Sharpe Ratio'!NZ29:NZ40)&gt;=2,"Outperform","Underperform")</f>
        <v>Underperform</v>
      </c>
      <c r="OA29" t="str">
        <f>IF(AVERAGE('Sharpe Ratio'!OA29:OA40)&gt;=2,"Outperform","Underperform")</f>
        <v>Underperform</v>
      </c>
      <c r="OB29" t="str">
        <f>IF(AVERAGE('Sharpe Ratio'!OB29:OB40)&gt;=2,"Outperform","Underperform")</f>
        <v>Underperform</v>
      </c>
      <c r="OC29" t="str">
        <f>IF(AVERAGE('Sharpe Ratio'!OC29:OC40)&gt;=2,"Outperform","Underperform")</f>
        <v>Underperform</v>
      </c>
      <c r="OD29" t="str">
        <f>IF(AVERAGE('Sharpe Ratio'!OD29:OD40)&gt;=2,"Outperform","Underperform")</f>
        <v>Outperform</v>
      </c>
      <c r="OE29" t="str">
        <f>IF(AVERAGE('Sharpe Ratio'!OE29:OE40)&gt;=2,"Outperform","Underperform")</f>
        <v>Underperform</v>
      </c>
      <c r="OF29" t="str">
        <f>IF(AVERAGE('Sharpe Ratio'!OF29:OF40)&gt;=2,"Outperform","Underperform")</f>
        <v>Underperform</v>
      </c>
      <c r="OG29" t="str">
        <f>IF(AVERAGE('Sharpe Ratio'!OG29:OG40)&gt;=2,"Outperform","Underperform")</f>
        <v>Underperform</v>
      </c>
      <c r="OH29" t="str">
        <f>IF(AVERAGE('Sharpe Ratio'!OH29:OH40)&gt;=2,"Outperform","Underperform")</f>
        <v>Underperform</v>
      </c>
      <c r="OI29" t="str">
        <f>IF(AVERAGE('Sharpe Ratio'!OI29:OI40)&gt;=2,"Outperform","Underperform")</f>
        <v>Underperform</v>
      </c>
      <c r="OJ29" t="str">
        <f>IF(AVERAGE('Sharpe Ratio'!OJ29:OJ40)&gt;=2,"Outperform","Underperform")</f>
        <v>Underperform</v>
      </c>
      <c r="OK29" t="str">
        <f>IF(AVERAGE('Sharpe Ratio'!OK29:OK40)&gt;=2,"Outperform","Underperform")</f>
        <v>Underperform</v>
      </c>
      <c r="OL29" t="str">
        <f>IF(AVERAGE('Sharpe Ratio'!OL29:OL40)&gt;=2,"Outperform","Underperform")</f>
        <v>Underperform</v>
      </c>
      <c r="OM29" t="str">
        <f>IF(AVERAGE('Sharpe Ratio'!OM29:OM40)&gt;=2,"Outperform","Underperform")</f>
        <v>Underperform</v>
      </c>
      <c r="ON29" t="str">
        <f>IF(AVERAGE('Sharpe Ratio'!ON29:ON40)&gt;=2,"Outperform","Underperform")</f>
        <v>Underperform</v>
      </c>
      <c r="OO29" t="str">
        <f>IF(AVERAGE('Sharpe Ratio'!OO29:OO40)&gt;=2,"Outperform","Underperform")</f>
        <v>Underperform</v>
      </c>
      <c r="OP29" t="str">
        <f>IF(AVERAGE('Sharpe Ratio'!OP29:OP40)&gt;=2,"Outperform","Underperform")</f>
        <v>Underperform</v>
      </c>
      <c r="OQ29" t="str">
        <f>IF(AVERAGE('Sharpe Ratio'!OQ29:OQ40)&gt;=2,"Outperform","Underperform")</f>
        <v>Underperform</v>
      </c>
      <c r="OR29" t="str">
        <f>IF(AVERAGE('Sharpe Ratio'!OR29:OR40)&gt;=2,"Outperform","Underperform")</f>
        <v>Underperform</v>
      </c>
      <c r="OS29" t="str">
        <f>IF(AVERAGE('Sharpe Ratio'!OS29:OS40)&gt;=2,"Outperform","Underperform")</f>
        <v>Underperform</v>
      </c>
      <c r="OT29" t="str">
        <f>IF(AVERAGE('Sharpe Ratio'!OT29:OT40)&gt;=2,"Outperform","Underperform")</f>
        <v>Underperform</v>
      </c>
      <c r="OU29" t="str">
        <f>IF(AVERAGE('Sharpe Ratio'!OU29:OU40)&gt;=2,"Outperform","Underperform")</f>
        <v>Underperform</v>
      </c>
      <c r="OV29" t="str">
        <f>IF(AVERAGE('Sharpe Ratio'!OV29:OV40)&gt;=2,"Outperform","Underperform")</f>
        <v>Underperform</v>
      </c>
      <c r="OW29" t="str">
        <f>IF(AVERAGE('Sharpe Ratio'!OW29:OW40)&gt;=2,"Outperform","Underperform")</f>
        <v>Underperform</v>
      </c>
      <c r="OX29" t="str">
        <f>IF(AVERAGE('Sharpe Ratio'!OX29:OX40)&gt;=2,"Outperform","Underperform")</f>
        <v>Underperform</v>
      </c>
      <c r="OY29" t="str">
        <f>IF(AVERAGE('Sharpe Ratio'!OY29:OY40)&gt;=2,"Outperform","Underperform")</f>
        <v>Underperform</v>
      </c>
      <c r="OZ29" t="str">
        <f>IF(AVERAGE('Sharpe Ratio'!OZ29:OZ40)&gt;=2,"Outperform","Underperform")</f>
        <v>Outperform</v>
      </c>
      <c r="PA29" t="str">
        <f>IF(AVERAGE('Sharpe Ratio'!PA29:PA40)&gt;=2,"Outperform","Underperform")</f>
        <v>Underperform</v>
      </c>
      <c r="PB29" t="str">
        <f>IF(AVERAGE('Sharpe Ratio'!PB29:PB40)&gt;=2,"Outperform","Underperform")</f>
        <v>Underperform</v>
      </c>
      <c r="PC29" t="str">
        <f>IF(AVERAGE('Sharpe Ratio'!PC29:PC40)&gt;=2,"Outperform","Underperform")</f>
        <v>Underperform</v>
      </c>
      <c r="PD29" t="str">
        <f>IF(AVERAGE('Sharpe Ratio'!PD29:PD40)&gt;=2,"Outperform","Underperform")</f>
        <v>Underperform</v>
      </c>
      <c r="PE29" t="str">
        <f>IF(AVERAGE('Sharpe Ratio'!PE29:PE40)&gt;=2,"Outperform","Underperform")</f>
        <v>Underperform</v>
      </c>
      <c r="PF29" t="str">
        <f>IF(AVERAGE('Sharpe Ratio'!PF29:PF40)&gt;=2,"Outperform","Underperform")</f>
        <v>Underperform</v>
      </c>
      <c r="PG29" t="str">
        <f>IF(AVERAGE('Sharpe Ratio'!PG29:PG40)&gt;=2,"Outperform","Underperform")</f>
        <v>Outperform</v>
      </c>
      <c r="PH29" t="str">
        <f>IF(AVERAGE('Sharpe Ratio'!PH29:PH40)&gt;=2,"Outperform","Underperform")</f>
        <v>Underperform</v>
      </c>
      <c r="PI29" t="str">
        <f>IF(AVERAGE('Sharpe Ratio'!PI29:PI40)&gt;=2,"Outperform","Underperform")</f>
        <v>Outperform</v>
      </c>
      <c r="PJ29" t="str">
        <f>IF(AVERAGE('Sharpe Ratio'!PJ29:PJ40)&gt;=2,"Outperform","Underperform")</f>
        <v>Outperform</v>
      </c>
      <c r="PK29" t="str">
        <f>IF(AVERAGE('Sharpe Ratio'!PK29:PK40)&gt;=2,"Outperform","Underperform")</f>
        <v>Underperform</v>
      </c>
      <c r="PL29" t="str">
        <f>IF(AVERAGE('Sharpe Ratio'!PL29:PL40)&gt;=2,"Outperform","Underperform")</f>
        <v>Underperform</v>
      </c>
      <c r="PM29" t="str">
        <f>IF(AVERAGE('Sharpe Ratio'!PM29:PM40)&gt;=2,"Outperform","Underperform")</f>
        <v>Underperform</v>
      </c>
      <c r="PN29" t="str">
        <f>IF(AVERAGE('Sharpe Ratio'!PN29:PN40)&gt;=2,"Outperform","Underperform")</f>
        <v>Underperform</v>
      </c>
      <c r="PO29" t="str">
        <f>IF(AVERAGE('Sharpe Ratio'!PO29:PO40)&gt;=2,"Outperform","Underperform")</f>
        <v>Underperform</v>
      </c>
      <c r="PP29" t="str">
        <f>IF(AVERAGE('Sharpe Ratio'!PP29:PP40)&gt;=2,"Outperform","Underperform")</f>
        <v>Underperform</v>
      </c>
      <c r="PQ29" t="str">
        <f>IF(AVERAGE('Sharpe Ratio'!PQ29:PQ40)&gt;=2,"Outperform","Underperform")</f>
        <v>Underperform</v>
      </c>
      <c r="PR29" t="str">
        <f>IF(AVERAGE('Sharpe Ratio'!PR29:PR40)&gt;=2,"Outperform","Underperform")</f>
        <v>Outperform</v>
      </c>
      <c r="PS29" t="str">
        <f>IF(AVERAGE('Sharpe Ratio'!PS29:PS40)&gt;=2,"Outperform","Underperform")</f>
        <v>Outperform</v>
      </c>
      <c r="PT29" t="str">
        <f>IF(AVERAGE('Sharpe Ratio'!PT29:PT40)&gt;=2,"Outperform","Underperform")</f>
        <v>Underperform</v>
      </c>
      <c r="PU29" t="str">
        <f>IF(AVERAGE('Sharpe Ratio'!PU29:PU40)&gt;=2,"Outperform","Underperform")</f>
        <v>Underperform</v>
      </c>
      <c r="PV29" t="str">
        <f>IF(AVERAGE('Sharpe Ratio'!PV29:PV40)&gt;=2,"Outperform","Underperform")</f>
        <v>Underperform</v>
      </c>
      <c r="PW29" t="str">
        <f>IF(AVERAGE('Sharpe Ratio'!PW29:PW40)&gt;=2,"Outperform","Underperform")</f>
        <v>Underperform</v>
      </c>
      <c r="PX29" t="str">
        <f>IF(AVERAGE('Sharpe Ratio'!PX29:PX40)&gt;=2,"Outperform","Underperform")</f>
        <v>Outperform</v>
      </c>
      <c r="PY29" t="str">
        <f>IF(AVERAGE('Sharpe Ratio'!PY29:PY40)&gt;=2,"Outperform","Underperform")</f>
        <v>Underperform</v>
      </c>
      <c r="PZ29" t="str">
        <f>IF(AVERAGE('Sharpe Ratio'!PZ29:PZ40)&gt;=2,"Outperform","Underperform")</f>
        <v>Underperform</v>
      </c>
      <c r="QA29" t="str">
        <f>IF(AVERAGE('Sharpe Ratio'!QA29:QA40)&gt;=2,"Outperform","Underperform")</f>
        <v>Underperform</v>
      </c>
      <c r="QB29" t="str">
        <f>IF(AVERAGE('Sharpe Ratio'!QB29:QB40)&gt;=2,"Outperform","Underperform")</f>
        <v>Outperform</v>
      </c>
      <c r="QC29" t="str">
        <f>IF(AVERAGE('Sharpe Ratio'!QC29:QC40)&gt;=2,"Outperform","Underperform")</f>
        <v>Underperform</v>
      </c>
      <c r="QD29" t="str">
        <f>IF(AVERAGE('Sharpe Ratio'!QD29:QD40)&gt;=2,"Outperform","Underperform")</f>
        <v>Underperform</v>
      </c>
      <c r="QE29" t="str">
        <f>IF(AVERAGE('Sharpe Ratio'!QE29:QE40)&gt;=2,"Outperform","Underperform")</f>
        <v>Outperform</v>
      </c>
      <c r="QF29" t="str">
        <f>IF(AVERAGE('Sharpe Ratio'!QF29:QF40)&gt;=2,"Outperform","Underperform")</f>
        <v>Underperform</v>
      </c>
      <c r="QG29" t="str">
        <f>IF(AVERAGE('Sharpe Ratio'!QG29:QG40)&gt;=2,"Outperform","Underperform")</f>
        <v>Underperform</v>
      </c>
      <c r="QH29" t="str">
        <f>IF(AVERAGE('Sharpe Ratio'!QH29:QH40)&gt;=2,"Outperform","Underperform")</f>
        <v>Outperform</v>
      </c>
      <c r="QI29" t="str">
        <f>IF(AVERAGE('Sharpe Ratio'!QI29:QI40)&gt;=2,"Outperform","Underperform")</f>
        <v>Underperform</v>
      </c>
      <c r="QJ29" t="str">
        <f>IF(AVERAGE('Sharpe Ratio'!QJ29:QJ40)&gt;=2,"Outperform","Underperform")</f>
        <v>Underperform</v>
      </c>
      <c r="QK29" t="str">
        <f>IF(AVERAGE('Sharpe Ratio'!QK29:QK40)&gt;=2,"Outperform","Underperform")</f>
        <v>Underperform</v>
      </c>
      <c r="QL29" t="str">
        <f>IF(AVERAGE('Sharpe Ratio'!QL29:QL40)&gt;=2,"Outperform","Underperform")</f>
        <v>Underperform</v>
      </c>
      <c r="QM29" t="str">
        <f>IF(AVERAGE('Sharpe Ratio'!QM29:QM40)&gt;=2,"Outperform","Underperform")</f>
        <v>Underperform</v>
      </c>
      <c r="QN29" t="str">
        <f>IF(AVERAGE('Sharpe Ratio'!QN29:QN40)&gt;=2,"Outperform","Underperform")</f>
        <v>Underperform</v>
      </c>
      <c r="QO29" t="str">
        <f>IF(AVERAGE('Sharpe Ratio'!QO29:QO40)&gt;=2,"Outperform","Underperform")</f>
        <v>Underperform</v>
      </c>
      <c r="QP29" t="str">
        <f>IF(AVERAGE('Sharpe Ratio'!QP29:QP40)&gt;=2,"Outperform","Underperform")</f>
        <v>Underperform</v>
      </c>
      <c r="QQ29" t="str">
        <f>IF(AVERAGE('Sharpe Ratio'!QQ29:QQ40)&gt;=2,"Outperform","Underperform")</f>
        <v>Underperform</v>
      </c>
      <c r="QR29" t="str">
        <f>IF(AVERAGE('Sharpe Ratio'!QR29:QR40)&gt;=2,"Outperform","Underperform")</f>
        <v>Underperform</v>
      </c>
      <c r="QS29" t="str">
        <f>IF(AVERAGE('Sharpe Ratio'!QS29:QS40)&gt;=2,"Outperform","Underperform")</f>
        <v>Outperform</v>
      </c>
      <c r="QT29" t="str">
        <f>IF(AVERAGE('Sharpe Ratio'!QT29:QT40)&gt;=2,"Outperform","Underperform")</f>
        <v>Underperform</v>
      </c>
      <c r="QU29" t="str">
        <f>IF(AVERAGE('Sharpe Ratio'!QU29:QU40)&gt;=2,"Outperform","Underperform")</f>
        <v>Underperform</v>
      </c>
      <c r="QV29" t="str">
        <f>IF(AVERAGE('Sharpe Ratio'!QV29:QV40)&gt;=2,"Outperform","Underperform")</f>
        <v>Underperform</v>
      </c>
      <c r="QW29" t="e">
        <f>IF(AVERAGE('Sharpe Ratio'!QW29:QW40)&gt;=2,"Outperform","Underperform")</f>
        <v>#DIV/0!</v>
      </c>
      <c r="QX29" t="str">
        <f>IF(AVERAGE('Sharpe Ratio'!QX29:QX40)&gt;=2,"Outperform","Underperform")</f>
        <v>Underperform</v>
      </c>
      <c r="QY29" t="str">
        <f>IF(AVERAGE('Sharpe Ratio'!QY29:QY40)&gt;=2,"Outperform","Underperform")</f>
        <v>Underperform</v>
      </c>
      <c r="QZ29" t="str">
        <f>IF(AVERAGE('Sharpe Ratio'!QZ29:QZ40)&gt;=2,"Outperform","Underperform")</f>
        <v>Underperform</v>
      </c>
      <c r="RA29" t="str">
        <f>IF(AVERAGE('Sharpe Ratio'!RA29:RA40)&gt;=2,"Outperform","Underperform")</f>
        <v>Underperform</v>
      </c>
      <c r="RB29" t="str">
        <f>IF(AVERAGE('Sharpe Ratio'!RB29:RB40)&gt;=2,"Outperform","Underperform")</f>
        <v>Underperform</v>
      </c>
      <c r="RC29" t="str">
        <f>IF(AVERAGE('Sharpe Ratio'!RC29:RC40)&gt;=2,"Outperform","Underperform")</f>
        <v>Underperform</v>
      </c>
      <c r="RD29" t="str">
        <f>IF(AVERAGE('Sharpe Ratio'!RD29:RD40)&gt;=2,"Outperform","Underperform")</f>
        <v>Underperform</v>
      </c>
      <c r="RE29" t="str">
        <f>IF(AVERAGE('Sharpe Ratio'!RE29:RE40)&gt;=2,"Outperform","Underperform")</f>
        <v>Underperform</v>
      </c>
      <c r="RF29" t="str">
        <f>IF(AVERAGE('Sharpe Ratio'!RF29:RF40)&gt;=2,"Outperform","Underperform")</f>
        <v>Underperform</v>
      </c>
      <c r="RG29" t="str">
        <f>IF(AVERAGE('Sharpe Ratio'!RG29:RG40)&gt;=2,"Outperform","Underperform")</f>
        <v>Underperform</v>
      </c>
      <c r="RH29" t="str">
        <f>IF(AVERAGE('Sharpe Ratio'!RH29:RH40)&gt;=2,"Outperform","Underperform")</f>
        <v>Underperform</v>
      </c>
      <c r="RI29" t="str">
        <f>IF(AVERAGE('Sharpe Ratio'!RI29:RI40)&gt;=2,"Outperform","Underperform")</f>
        <v>Underperform</v>
      </c>
      <c r="RJ29" t="str">
        <f>IF(AVERAGE('Sharpe Ratio'!RJ29:RJ40)&gt;=2,"Outperform","Underperform")</f>
        <v>Underperform</v>
      </c>
      <c r="RK29" t="str">
        <f>IF(AVERAGE('Sharpe Ratio'!RK29:RK40)&gt;=2,"Outperform","Underperform")</f>
        <v>Underperform</v>
      </c>
      <c r="RL29" t="str">
        <f>IF(AVERAGE('Sharpe Ratio'!RL29:RL40)&gt;=2,"Outperform","Underperform")</f>
        <v>Underperform</v>
      </c>
      <c r="RM29" t="str">
        <f>IF(AVERAGE('Sharpe Ratio'!RM29:RM40)&gt;=2,"Outperform","Underperform")</f>
        <v>Underperform</v>
      </c>
      <c r="RN29" t="str">
        <f>IF(AVERAGE('Sharpe Ratio'!RN29:RN40)&gt;=2,"Outperform","Underperform")</f>
        <v>Underperform</v>
      </c>
      <c r="RO29" t="str">
        <f>IF(AVERAGE('Sharpe Ratio'!RO29:RO40)&gt;=2,"Outperform","Underperform")</f>
        <v>Underperform</v>
      </c>
      <c r="RP29" t="str">
        <f>IF(AVERAGE('Sharpe Ratio'!RP29:RP40)&gt;=2,"Outperform","Underperform")</f>
        <v>Underperform</v>
      </c>
      <c r="RQ29" t="str">
        <f>IF(AVERAGE('Sharpe Ratio'!RQ29:RQ40)&gt;=2,"Outperform","Underperform")</f>
        <v>Underperform</v>
      </c>
      <c r="RR29" t="str">
        <f>IF(AVERAGE('Sharpe Ratio'!RR29:RR40)&gt;=2,"Outperform","Underperform")</f>
        <v>Underperform</v>
      </c>
      <c r="RS29" t="str">
        <f>IF(AVERAGE('Sharpe Ratio'!RS29:RS40)&gt;=2,"Outperform","Underperform")</f>
        <v>Underperform</v>
      </c>
      <c r="RT29" t="str">
        <f>IF(AVERAGE('Sharpe Ratio'!RT29:RT40)&gt;=2,"Outperform","Underperform")</f>
        <v>Underperform</v>
      </c>
      <c r="RU29" t="str">
        <f>IF(AVERAGE('Sharpe Ratio'!RU29:RU40)&gt;=2,"Outperform","Underperform")</f>
        <v>Underperform</v>
      </c>
      <c r="RV29" t="str">
        <f>IF(AVERAGE('Sharpe Ratio'!RV29:RV40)&gt;=2,"Outperform","Underperform")</f>
        <v>Underperform</v>
      </c>
      <c r="RW29" t="str">
        <f>IF(AVERAGE('Sharpe Ratio'!RW29:RW40)&gt;=2,"Outperform","Underperform")</f>
        <v>Underperform</v>
      </c>
      <c r="RX29" t="str">
        <f>IF(AVERAGE('Sharpe Ratio'!RX29:RX40)&gt;=2,"Outperform","Underperform")</f>
        <v>Underperform</v>
      </c>
      <c r="RY29" t="str">
        <f>IF(AVERAGE('Sharpe Ratio'!RY29:RY40)&gt;=2,"Outperform","Underperform")</f>
        <v>Underperform</v>
      </c>
      <c r="RZ29" t="str">
        <f>IF(AVERAGE('Sharpe Ratio'!RZ29:RZ40)&gt;=2,"Outperform","Underperform")</f>
        <v>Underperform</v>
      </c>
      <c r="SA29" t="str">
        <f>IF(AVERAGE('Sharpe Ratio'!SA29:SA40)&gt;=2,"Outperform","Underperform")</f>
        <v>Underperform</v>
      </c>
      <c r="SB29" t="str">
        <f>IF(AVERAGE('Sharpe Ratio'!SB29:SB40)&gt;=2,"Outperform","Underperform")</f>
        <v>Underperform</v>
      </c>
      <c r="SC29" t="str">
        <f>IF(AVERAGE('Sharpe Ratio'!SC29:SC40)&gt;=2,"Outperform","Underperform")</f>
        <v>Underperform</v>
      </c>
    </row>
    <row r="30" spans="1:497" x14ac:dyDescent="0.25">
      <c r="A30" s="2">
        <f>'Sharpe Ratio'!A30</f>
        <v>44651</v>
      </c>
      <c r="B30" t="str">
        <f>IF(AVERAGE('Sharpe Ratio'!B30:B41)&gt;=2,"Outperform","Underperform")</f>
        <v>Underperform</v>
      </c>
      <c r="C30" t="str">
        <f>IF(AVERAGE('Sharpe Ratio'!C30:C41)&gt;=2,"Outperform","Underperform")</f>
        <v>Underperform</v>
      </c>
      <c r="D30" t="str">
        <f>IF(AVERAGE('Sharpe Ratio'!D30:D41)&gt;=2,"Outperform","Underperform")</f>
        <v>Underperform</v>
      </c>
      <c r="E30" t="str">
        <f>IF(AVERAGE('Sharpe Ratio'!E30:E41)&gt;=2,"Outperform","Underperform")</f>
        <v>Underperform</v>
      </c>
      <c r="F30" t="str">
        <f>IF(AVERAGE('Sharpe Ratio'!F30:F41)&gt;=2,"Outperform","Underperform")</f>
        <v>Outperform</v>
      </c>
      <c r="G30" t="str">
        <f>IF(AVERAGE('Sharpe Ratio'!G30:G41)&gt;=2,"Outperform","Underperform")</f>
        <v>Underperform</v>
      </c>
      <c r="H30" t="str">
        <f>IF(AVERAGE('Sharpe Ratio'!H30:H41)&gt;=2,"Outperform","Underperform")</f>
        <v>Outperform</v>
      </c>
      <c r="I30" t="str">
        <f>IF(AVERAGE('Sharpe Ratio'!I30:I41)&gt;=2,"Outperform","Underperform")</f>
        <v>Outperform</v>
      </c>
      <c r="J30" t="str">
        <f>IF(AVERAGE('Sharpe Ratio'!J30:J41)&gt;=2,"Outperform","Underperform")</f>
        <v>Underperform</v>
      </c>
      <c r="K30" t="str">
        <f>IF(AVERAGE('Sharpe Ratio'!K30:K41)&gt;=2,"Outperform","Underperform")</f>
        <v>Underperform</v>
      </c>
      <c r="L30" t="str">
        <f>IF(AVERAGE('Sharpe Ratio'!L30:L41)&gt;=2,"Outperform","Underperform")</f>
        <v>Underperform</v>
      </c>
      <c r="M30" t="str">
        <f>IF(AVERAGE('Sharpe Ratio'!M30:M41)&gt;=2,"Outperform","Underperform")</f>
        <v>Underperform</v>
      </c>
      <c r="N30" t="str">
        <f>IF(AVERAGE('Sharpe Ratio'!N30:N41)&gt;=2,"Outperform","Underperform")</f>
        <v>Outperform</v>
      </c>
      <c r="O30" t="str">
        <f>IF(AVERAGE('Sharpe Ratio'!O30:O41)&gt;=2,"Outperform","Underperform")</f>
        <v>Underperform</v>
      </c>
      <c r="P30" t="str">
        <f>IF(AVERAGE('Sharpe Ratio'!P30:P41)&gt;=2,"Outperform","Underperform")</f>
        <v>Underperform</v>
      </c>
      <c r="Q30" t="str">
        <f>IF(AVERAGE('Sharpe Ratio'!Q30:Q41)&gt;=2,"Outperform","Underperform")</f>
        <v>Underperform</v>
      </c>
      <c r="R30" t="str">
        <f>IF(AVERAGE('Sharpe Ratio'!R30:R41)&gt;=2,"Outperform","Underperform")</f>
        <v>Underperform</v>
      </c>
      <c r="S30" t="str">
        <f>IF(AVERAGE('Sharpe Ratio'!S30:S41)&gt;=2,"Outperform","Underperform")</f>
        <v>Underperform</v>
      </c>
      <c r="T30" t="str">
        <f>IF(AVERAGE('Sharpe Ratio'!T30:T41)&gt;=2,"Outperform","Underperform")</f>
        <v>Underperform</v>
      </c>
      <c r="U30" t="str">
        <f>IF(AVERAGE('Sharpe Ratio'!U30:U41)&gt;=2,"Outperform","Underperform")</f>
        <v>Underperform</v>
      </c>
      <c r="V30" t="str">
        <f>IF(AVERAGE('Sharpe Ratio'!V30:V41)&gt;=2,"Outperform","Underperform")</f>
        <v>Underperform</v>
      </c>
      <c r="W30" t="str">
        <f>IF(AVERAGE('Sharpe Ratio'!W30:W41)&gt;=2,"Outperform","Underperform")</f>
        <v>Underperform</v>
      </c>
      <c r="X30" t="str">
        <f>IF(AVERAGE('Sharpe Ratio'!X30:X41)&gt;=2,"Outperform","Underperform")</f>
        <v>Underperform</v>
      </c>
      <c r="Y30" t="str">
        <f>IF(AVERAGE('Sharpe Ratio'!Y30:Y41)&gt;=2,"Outperform","Underperform")</f>
        <v>Underperform</v>
      </c>
      <c r="Z30" t="str">
        <f>IF(AVERAGE('Sharpe Ratio'!Z30:Z41)&gt;=2,"Outperform","Underperform")</f>
        <v>Underperform</v>
      </c>
      <c r="AA30" t="str">
        <f>IF(AVERAGE('Sharpe Ratio'!AA30:AA41)&gt;=2,"Outperform","Underperform")</f>
        <v>Underperform</v>
      </c>
      <c r="AB30" t="str">
        <f>IF(AVERAGE('Sharpe Ratio'!AB30:AB41)&gt;=2,"Outperform","Underperform")</f>
        <v>Underperform</v>
      </c>
      <c r="AC30" t="str">
        <f>IF(AVERAGE('Sharpe Ratio'!AC30:AC41)&gt;=2,"Outperform","Underperform")</f>
        <v>Underperform</v>
      </c>
      <c r="AD30" t="str">
        <f>IF(AVERAGE('Sharpe Ratio'!AD30:AD41)&gt;=2,"Outperform","Underperform")</f>
        <v>Underperform</v>
      </c>
      <c r="AE30" t="str">
        <f>IF(AVERAGE('Sharpe Ratio'!AE30:AE41)&gt;=2,"Outperform","Underperform")</f>
        <v>Underperform</v>
      </c>
      <c r="AF30" t="str">
        <f>IF(AVERAGE('Sharpe Ratio'!AF30:AF41)&gt;=2,"Outperform","Underperform")</f>
        <v>Outperform</v>
      </c>
      <c r="AG30" t="str">
        <f>IF(AVERAGE('Sharpe Ratio'!AG30:AG41)&gt;=2,"Outperform","Underperform")</f>
        <v>Underperform</v>
      </c>
      <c r="AH30" t="str">
        <f>IF(AVERAGE('Sharpe Ratio'!AH30:AH41)&gt;=2,"Outperform","Underperform")</f>
        <v>Underperform</v>
      </c>
      <c r="AI30" t="str">
        <f>IF(AVERAGE('Sharpe Ratio'!AI30:AI41)&gt;=2,"Outperform","Underperform")</f>
        <v>Outperform</v>
      </c>
      <c r="AJ30" t="str">
        <f>IF(AVERAGE('Sharpe Ratio'!AJ30:AJ41)&gt;=2,"Outperform","Underperform")</f>
        <v>Outperform</v>
      </c>
      <c r="AK30" t="str">
        <f>IF(AVERAGE('Sharpe Ratio'!AK30:AK41)&gt;=2,"Outperform","Underperform")</f>
        <v>Outperform</v>
      </c>
      <c r="AL30" t="str">
        <f>IF(AVERAGE('Sharpe Ratio'!AL30:AL41)&gt;=2,"Outperform","Underperform")</f>
        <v>Underperform</v>
      </c>
      <c r="AM30" t="str">
        <f>IF(AVERAGE('Sharpe Ratio'!AM30:AM41)&gt;=2,"Outperform","Underperform")</f>
        <v>Underperform</v>
      </c>
      <c r="AN30" t="str">
        <f>IF(AVERAGE('Sharpe Ratio'!AN30:AN41)&gt;=2,"Outperform","Underperform")</f>
        <v>Underperform</v>
      </c>
      <c r="AO30" t="str">
        <f>IF(AVERAGE('Sharpe Ratio'!AO30:AO41)&gt;=2,"Outperform","Underperform")</f>
        <v>Underperform</v>
      </c>
      <c r="AP30" t="str">
        <f>IF(AVERAGE('Sharpe Ratio'!AP30:AP41)&gt;=2,"Outperform","Underperform")</f>
        <v>Outperform</v>
      </c>
      <c r="AQ30" t="str">
        <f>IF(AVERAGE('Sharpe Ratio'!AQ30:AQ41)&gt;=2,"Outperform","Underperform")</f>
        <v>Underperform</v>
      </c>
      <c r="AR30" t="str">
        <f>IF(AVERAGE('Sharpe Ratio'!AR30:AR41)&gt;=2,"Outperform","Underperform")</f>
        <v>Underperform</v>
      </c>
      <c r="AS30" t="str">
        <f>IF(AVERAGE('Sharpe Ratio'!AS30:AS41)&gt;=2,"Outperform","Underperform")</f>
        <v>Underperform</v>
      </c>
      <c r="AT30" t="str">
        <f>IF(AVERAGE('Sharpe Ratio'!AT30:AT41)&gt;=2,"Outperform","Underperform")</f>
        <v>Underperform</v>
      </c>
      <c r="AU30" t="str">
        <f>IF(AVERAGE('Sharpe Ratio'!AU30:AU41)&gt;=2,"Outperform","Underperform")</f>
        <v>Underperform</v>
      </c>
      <c r="AV30" t="str">
        <f>IF(AVERAGE('Sharpe Ratio'!AV30:AV41)&gt;=2,"Outperform","Underperform")</f>
        <v>Underperform</v>
      </c>
      <c r="AW30" t="str">
        <f>IF(AVERAGE('Sharpe Ratio'!AW30:AW41)&gt;=2,"Outperform","Underperform")</f>
        <v>Underperform</v>
      </c>
      <c r="AX30" t="str">
        <f>IF(AVERAGE('Sharpe Ratio'!AX30:AX41)&gt;=2,"Outperform","Underperform")</f>
        <v>Underperform</v>
      </c>
      <c r="AY30" t="str">
        <f>IF(AVERAGE('Sharpe Ratio'!AY30:AY41)&gt;=2,"Outperform","Underperform")</f>
        <v>Underperform</v>
      </c>
      <c r="AZ30" t="str">
        <f>IF(AVERAGE('Sharpe Ratio'!AZ30:AZ41)&gt;=2,"Outperform","Underperform")</f>
        <v>Underperform</v>
      </c>
      <c r="BA30" t="str">
        <f>IF(AVERAGE('Sharpe Ratio'!BA30:BA41)&gt;=2,"Outperform","Underperform")</f>
        <v>Underperform</v>
      </c>
      <c r="BB30" t="str">
        <f>IF(AVERAGE('Sharpe Ratio'!BB30:BB41)&gt;=2,"Outperform","Underperform")</f>
        <v>Outperform</v>
      </c>
      <c r="BC30" t="str">
        <f>IF(AVERAGE('Sharpe Ratio'!BC30:BC41)&gt;=2,"Outperform","Underperform")</f>
        <v>Underperform</v>
      </c>
      <c r="BD30" t="str">
        <f>IF(AVERAGE('Sharpe Ratio'!BD30:BD41)&gt;=2,"Outperform","Underperform")</f>
        <v>Underperform</v>
      </c>
      <c r="BE30" t="str">
        <f>IF(AVERAGE('Sharpe Ratio'!BE30:BE41)&gt;=2,"Outperform","Underperform")</f>
        <v>Underperform</v>
      </c>
      <c r="BF30" t="str">
        <f>IF(AVERAGE('Sharpe Ratio'!BF30:BF41)&gt;=2,"Outperform","Underperform")</f>
        <v>Underperform</v>
      </c>
      <c r="BG30" t="str">
        <f>IF(AVERAGE('Sharpe Ratio'!BG30:BG41)&gt;=2,"Outperform","Underperform")</f>
        <v>Underperform</v>
      </c>
      <c r="BH30" t="str">
        <f>IF(AVERAGE('Sharpe Ratio'!BH30:BH41)&gt;=2,"Outperform","Underperform")</f>
        <v>Underperform</v>
      </c>
      <c r="BI30" t="str">
        <f>IF(AVERAGE('Sharpe Ratio'!BI30:BI41)&gt;=2,"Outperform","Underperform")</f>
        <v>Underperform</v>
      </c>
      <c r="BJ30" t="str">
        <f>IF(AVERAGE('Sharpe Ratio'!BJ30:BJ41)&gt;=2,"Outperform","Underperform")</f>
        <v>Outperform</v>
      </c>
      <c r="BK30" t="str">
        <f>IF(AVERAGE('Sharpe Ratio'!BK30:BK41)&gt;=2,"Outperform","Underperform")</f>
        <v>Underperform</v>
      </c>
      <c r="BL30" t="str">
        <f>IF(AVERAGE('Sharpe Ratio'!BL30:BL41)&gt;=2,"Outperform","Underperform")</f>
        <v>Underperform</v>
      </c>
      <c r="BM30" t="str">
        <f>IF(AVERAGE('Sharpe Ratio'!BM30:BM41)&gt;=2,"Outperform","Underperform")</f>
        <v>Underperform</v>
      </c>
      <c r="BN30" t="str">
        <f>IF(AVERAGE('Sharpe Ratio'!BN30:BN41)&gt;=2,"Outperform","Underperform")</f>
        <v>Underperform</v>
      </c>
      <c r="BO30" t="str">
        <f>IF(AVERAGE('Sharpe Ratio'!BO30:BO41)&gt;=2,"Outperform","Underperform")</f>
        <v>Underperform</v>
      </c>
      <c r="BP30" t="str">
        <f>IF(AVERAGE('Sharpe Ratio'!BP30:BP41)&gt;=2,"Outperform","Underperform")</f>
        <v>Underperform</v>
      </c>
      <c r="BQ30" t="str">
        <f>IF(AVERAGE('Sharpe Ratio'!BQ30:BQ41)&gt;=2,"Outperform","Underperform")</f>
        <v>Outperform</v>
      </c>
      <c r="BR30" t="str">
        <f>IF(AVERAGE('Sharpe Ratio'!BR30:BR41)&gt;=2,"Outperform","Underperform")</f>
        <v>Underperform</v>
      </c>
      <c r="BS30" t="str">
        <f>IF(AVERAGE('Sharpe Ratio'!BS30:BS41)&gt;=2,"Outperform","Underperform")</f>
        <v>Underperform</v>
      </c>
      <c r="BT30" t="str">
        <f>IF(AVERAGE('Sharpe Ratio'!BT30:BT41)&gt;=2,"Outperform","Underperform")</f>
        <v>Underperform</v>
      </c>
      <c r="BU30" t="str">
        <f>IF(AVERAGE('Sharpe Ratio'!BU30:BU41)&gt;=2,"Outperform","Underperform")</f>
        <v>Underperform</v>
      </c>
      <c r="BV30" t="str">
        <f>IF(AVERAGE('Sharpe Ratio'!BV30:BV41)&gt;=2,"Outperform","Underperform")</f>
        <v>Underperform</v>
      </c>
      <c r="BW30" t="str">
        <f>IF(AVERAGE('Sharpe Ratio'!BW30:BW41)&gt;=2,"Outperform","Underperform")</f>
        <v>Underperform</v>
      </c>
      <c r="BX30" t="str">
        <f>IF(AVERAGE('Sharpe Ratio'!BX30:BX41)&gt;=2,"Outperform","Underperform")</f>
        <v>Underperform</v>
      </c>
      <c r="BY30" t="str">
        <f>IF(AVERAGE('Sharpe Ratio'!BY30:BY41)&gt;=2,"Outperform","Underperform")</f>
        <v>Underperform</v>
      </c>
      <c r="BZ30" t="str">
        <f>IF(AVERAGE('Sharpe Ratio'!BZ30:BZ41)&gt;=2,"Outperform","Underperform")</f>
        <v>Underperform</v>
      </c>
      <c r="CA30" t="str">
        <f>IF(AVERAGE('Sharpe Ratio'!CA30:CA41)&gt;=2,"Outperform","Underperform")</f>
        <v>Underperform</v>
      </c>
      <c r="CB30" t="str">
        <f>IF(AVERAGE('Sharpe Ratio'!CB30:CB41)&gt;=2,"Outperform","Underperform")</f>
        <v>Underperform</v>
      </c>
      <c r="CC30" t="str">
        <f>IF(AVERAGE('Sharpe Ratio'!CC30:CC41)&gt;=2,"Outperform","Underperform")</f>
        <v>Underperform</v>
      </c>
      <c r="CD30" t="str">
        <f>IF(AVERAGE('Sharpe Ratio'!CD30:CD41)&gt;=2,"Outperform","Underperform")</f>
        <v>Underperform</v>
      </c>
      <c r="CE30" t="str">
        <f>IF(AVERAGE('Sharpe Ratio'!CE30:CE41)&gt;=2,"Outperform","Underperform")</f>
        <v>Underperform</v>
      </c>
      <c r="CF30" t="str">
        <f>IF(AVERAGE('Sharpe Ratio'!CF30:CF41)&gt;=2,"Outperform","Underperform")</f>
        <v>Underperform</v>
      </c>
      <c r="CG30" t="str">
        <f>IF(AVERAGE('Sharpe Ratio'!CG30:CG41)&gt;=2,"Outperform","Underperform")</f>
        <v>Underperform</v>
      </c>
      <c r="CH30" t="str">
        <f>IF(AVERAGE('Sharpe Ratio'!CH30:CH41)&gt;=2,"Outperform","Underperform")</f>
        <v>Outperform</v>
      </c>
      <c r="CI30" t="str">
        <f>IF(AVERAGE('Sharpe Ratio'!CI30:CI41)&gt;=2,"Outperform","Underperform")</f>
        <v>Underperform</v>
      </c>
      <c r="CJ30" t="str">
        <f>IF(AVERAGE('Sharpe Ratio'!CJ30:CJ41)&gt;=2,"Outperform","Underperform")</f>
        <v>Underperform</v>
      </c>
      <c r="CK30" t="str">
        <f>IF(AVERAGE('Sharpe Ratio'!CK30:CK41)&gt;=2,"Outperform","Underperform")</f>
        <v>Outperform</v>
      </c>
      <c r="CL30" t="str">
        <f>IF(AVERAGE('Sharpe Ratio'!CL30:CL41)&gt;=2,"Outperform","Underperform")</f>
        <v>Underperform</v>
      </c>
      <c r="CM30" t="str">
        <f>IF(AVERAGE('Sharpe Ratio'!CM30:CM41)&gt;=2,"Outperform","Underperform")</f>
        <v>Underperform</v>
      </c>
      <c r="CN30" t="str">
        <f>IF(AVERAGE('Sharpe Ratio'!CN30:CN41)&gt;=2,"Outperform","Underperform")</f>
        <v>Underperform</v>
      </c>
      <c r="CO30" t="str">
        <f>IF(AVERAGE('Sharpe Ratio'!CO30:CO41)&gt;=2,"Outperform","Underperform")</f>
        <v>Underperform</v>
      </c>
      <c r="CP30" t="str">
        <f>IF(AVERAGE('Sharpe Ratio'!CP30:CP41)&gt;=2,"Outperform","Underperform")</f>
        <v>Underperform</v>
      </c>
      <c r="CQ30" t="str">
        <f>IF(AVERAGE('Sharpe Ratio'!CQ30:CQ41)&gt;=2,"Outperform","Underperform")</f>
        <v>Outperform</v>
      </c>
      <c r="CR30" t="str">
        <f>IF(AVERAGE('Sharpe Ratio'!CR30:CR41)&gt;=2,"Outperform","Underperform")</f>
        <v>Underperform</v>
      </c>
      <c r="CS30" t="str">
        <f>IF(AVERAGE('Sharpe Ratio'!CS30:CS41)&gt;=2,"Outperform","Underperform")</f>
        <v>Underperform</v>
      </c>
      <c r="CT30" t="str">
        <f>IF(AVERAGE('Sharpe Ratio'!CT30:CT41)&gt;=2,"Outperform","Underperform")</f>
        <v>Outperform</v>
      </c>
      <c r="CU30" t="str">
        <f>IF(AVERAGE('Sharpe Ratio'!CU30:CU41)&gt;=2,"Outperform","Underperform")</f>
        <v>Underperform</v>
      </c>
      <c r="CV30" t="str">
        <f>IF(AVERAGE('Sharpe Ratio'!CV30:CV41)&gt;=2,"Outperform","Underperform")</f>
        <v>Underperform</v>
      </c>
      <c r="CW30" t="str">
        <f>IF(AVERAGE('Sharpe Ratio'!CW30:CW41)&gt;=2,"Outperform","Underperform")</f>
        <v>Underperform</v>
      </c>
      <c r="CX30" t="str">
        <f>IF(AVERAGE('Sharpe Ratio'!CX30:CX41)&gt;=2,"Outperform","Underperform")</f>
        <v>Underperform</v>
      </c>
      <c r="CY30" t="str">
        <f>IF(AVERAGE('Sharpe Ratio'!CY30:CY41)&gt;=2,"Outperform","Underperform")</f>
        <v>Underperform</v>
      </c>
      <c r="CZ30" t="str">
        <f>IF(AVERAGE('Sharpe Ratio'!CZ30:CZ41)&gt;=2,"Outperform","Underperform")</f>
        <v>Underperform</v>
      </c>
      <c r="DA30" t="str">
        <f>IF(AVERAGE('Sharpe Ratio'!DA30:DA41)&gt;=2,"Outperform","Underperform")</f>
        <v>Underperform</v>
      </c>
      <c r="DB30" t="str">
        <f>IF(AVERAGE('Sharpe Ratio'!DB30:DB41)&gt;=2,"Outperform","Underperform")</f>
        <v>Underperform</v>
      </c>
      <c r="DC30" t="str">
        <f>IF(AVERAGE('Sharpe Ratio'!DC30:DC41)&gt;=2,"Outperform","Underperform")</f>
        <v>Underperform</v>
      </c>
      <c r="DD30" t="str">
        <f>IF(AVERAGE('Sharpe Ratio'!DD30:DD41)&gt;=2,"Outperform","Underperform")</f>
        <v>Underperform</v>
      </c>
      <c r="DE30" t="str">
        <f>IF(AVERAGE('Sharpe Ratio'!DE30:DE41)&gt;=2,"Outperform","Underperform")</f>
        <v>Underperform</v>
      </c>
      <c r="DF30" t="str">
        <f>IF(AVERAGE('Sharpe Ratio'!DF30:DF41)&gt;=2,"Outperform","Underperform")</f>
        <v>Underperform</v>
      </c>
      <c r="DG30" t="str">
        <f>IF(AVERAGE('Sharpe Ratio'!DG30:DG41)&gt;=2,"Outperform","Underperform")</f>
        <v>Outperform</v>
      </c>
      <c r="DH30" t="str">
        <f>IF(AVERAGE('Sharpe Ratio'!DH30:DH41)&gt;=2,"Outperform","Underperform")</f>
        <v>Underperform</v>
      </c>
      <c r="DI30" t="str">
        <f>IF(AVERAGE('Sharpe Ratio'!DI30:DI41)&gt;=2,"Outperform","Underperform")</f>
        <v>Underperform</v>
      </c>
      <c r="DJ30" t="str">
        <f>IF(AVERAGE('Sharpe Ratio'!DJ30:DJ41)&gt;=2,"Outperform","Underperform")</f>
        <v>Underperform</v>
      </c>
      <c r="DK30" t="str">
        <f>IF(AVERAGE('Sharpe Ratio'!DK30:DK41)&gt;=2,"Outperform","Underperform")</f>
        <v>Underperform</v>
      </c>
      <c r="DL30" t="str">
        <f>IF(AVERAGE('Sharpe Ratio'!DL30:DL41)&gt;=2,"Outperform","Underperform")</f>
        <v>Outperform</v>
      </c>
      <c r="DM30" t="str">
        <f>IF(AVERAGE('Sharpe Ratio'!DM30:DM41)&gt;=2,"Outperform","Underperform")</f>
        <v>Underperform</v>
      </c>
      <c r="DN30" t="str">
        <f>IF(AVERAGE('Sharpe Ratio'!DN30:DN41)&gt;=2,"Outperform","Underperform")</f>
        <v>Underperform</v>
      </c>
      <c r="DO30" t="str">
        <f>IF(AVERAGE('Sharpe Ratio'!DO30:DO41)&gt;=2,"Outperform","Underperform")</f>
        <v>Underperform</v>
      </c>
      <c r="DP30" t="str">
        <f>IF(AVERAGE('Sharpe Ratio'!DP30:DP41)&gt;=2,"Outperform","Underperform")</f>
        <v>Outperform</v>
      </c>
      <c r="DQ30" t="str">
        <f>IF(AVERAGE('Sharpe Ratio'!DQ30:DQ41)&gt;=2,"Outperform","Underperform")</f>
        <v>Underperform</v>
      </c>
      <c r="DR30" t="str">
        <f>IF(AVERAGE('Sharpe Ratio'!DR30:DR41)&gt;=2,"Outperform","Underperform")</f>
        <v>Underperform</v>
      </c>
      <c r="DS30" t="str">
        <f>IF(AVERAGE('Sharpe Ratio'!DS30:DS41)&gt;=2,"Outperform","Underperform")</f>
        <v>Underperform</v>
      </c>
      <c r="DT30" t="str">
        <f>IF(AVERAGE('Sharpe Ratio'!DT30:DT41)&gt;=2,"Outperform","Underperform")</f>
        <v>Underperform</v>
      </c>
      <c r="DU30" t="str">
        <f>IF(AVERAGE('Sharpe Ratio'!DU30:DU41)&gt;=2,"Outperform","Underperform")</f>
        <v>Underperform</v>
      </c>
      <c r="DV30" t="str">
        <f>IF(AVERAGE('Sharpe Ratio'!DV30:DV41)&gt;=2,"Outperform","Underperform")</f>
        <v>Underperform</v>
      </c>
      <c r="DW30" t="str">
        <f>IF(AVERAGE('Sharpe Ratio'!DW30:DW41)&gt;=2,"Outperform","Underperform")</f>
        <v>Underperform</v>
      </c>
      <c r="DX30" t="str">
        <f>IF(AVERAGE('Sharpe Ratio'!DX30:DX41)&gt;=2,"Outperform","Underperform")</f>
        <v>Underperform</v>
      </c>
      <c r="DY30" t="str">
        <f>IF(AVERAGE('Sharpe Ratio'!DY30:DY41)&gt;=2,"Outperform","Underperform")</f>
        <v>Outperform</v>
      </c>
      <c r="DZ30" t="str">
        <f>IF(AVERAGE('Sharpe Ratio'!DZ30:DZ41)&gt;=2,"Outperform","Underperform")</f>
        <v>Outperform</v>
      </c>
      <c r="EA30" t="str">
        <f>IF(AVERAGE('Sharpe Ratio'!EA30:EA41)&gt;=2,"Outperform","Underperform")</f>
        <v>Underperform</v>
      </c>
      <c r="EB30" t="str">
        <f>IF(AVERAGE('Sharpe Ratio'!EB30:EB41)&gt;=2,"Outperform","Underperform")</f>
        <v>Underperform</v>
      </c>
      <c r="EC30" t="str">
        <f>IF(AVERAGE('Sharpe Ratio'!EC30:EC41)&gt;=2,"Outperform","Underperform")</f>
        <v>Underperform</v>
      </c>
      <c r="ED30" t="str">
        <f>IF(AVERAGE('Sharpe Ratio'!ED30:ED41)&gt;=2,"Outperform","Underperform")</f>
        <v>Underperform</v>
      </c>
      <c r="EE30" t="str">
        <f>IF(AVERAGE('Sharpe Ratio'!EE30:EE41)&gt;=2,"Outperform","Underperform")</f>
        <v>Underperform</v>
      </c>
      <c r="EF30" t="str">
        <f>IF(AVERAGE('Sharpe Ratio'!EF30:EF41)&gt;=2,"Outperform","Underperform")</f>
        <v>Underperform</v>
      </c>
      <c r="EG30" t="str">
        <f>IF(AVERAGE('Sharpe Ratio'!EG30:EG41)&gt;=2,"Outperform","Underperform")</f>
        <v>Underperform</v>
      </c>
      <c r="EH30" t="str">
        <f>IF(AVERAGE('Sharpe Ratio'!EH30:EH41)&gt;=2,"Outperform","Underperform")</f>
        <v>Underperform</v>
      </c>
      <c r="EI30" t="str">
        <f>IF(AVERAGE('Sharpe Ratio'!EI30:EI41)&gt;=2,"Outperform","Underperform")</f>
        <v>Underperform</v>
      </c>
      <c r="EJ30" t="str">
        <f>IF(AVERAGE('Sharpe Ratio'!EJ30:EJ41)&gt;=2,"Outperform","Underperform")</f>
        <v>Outperform</v>
      </c>
      <c r="EK30" t="str">
        <f>IF(AVERAGE('Sharpe Ratio'!EK30:EK41)&gt;=2,"Outperform","Underperform")</f>
        <v>Underperform</v>
      </c>
      <c r="EL30" t="str">
        <f>IF(AVERAGE('Sharpe Ratio'!EL30:EL41)&gt;=2,"Outperform","Underperform")</f>
        <v>Outperform</v>
      </c>
      <c r="EM30" t="str">
        <f>IF(AVERAGE('Sharpe Ratio'!EM30:EM41)&gt;=2,"Outperform","Underperform")</f>
        <v>Underperform</v>
      </c>
      <c r="EN30" t="e">
        <f>IF(AVERAGE('Sharpe Ratio'!EN30:EN41)&gt;=2,"Outperform","Underperform")</f>
        <v>#DIV/0!</v>
      </c>
      <c r="EO30" t="str">
        <f>IF(AVERAGE('Sharpe Ratio'!EO30:EO41)&gt;=2,"Outperform","Underperform")</f>
        <v>Outperform</v>
      </c>
      <c r="EP30" t="str">
        <f>IF(AVERAGE('Sharpe Ratio'!EP30:EP41)&gt;=2,"Outperform","Underperform")</f>
        <v>Underperform</v>
      </c>
      <c r="EQ30" t="str">
        <f>IF(AVERAGE('Sharpe Ratio'!EQ30:EQ41)&gt;=2,"Outperform","Underperform")</f>
        <v>Outperform</v>
      </c>
      <c r="ER30" t="str">
        <f>IF(AVERAGE('Sharpe Ratio'!ER30:ER41)&gt;=2,"Outperform","Underperform")</f>
        <v>Underperform</v>
      </c>
      <c r="ES30" t="str">
        <f>IF(AVERAGE('Sharpe Ratio'!ES30:ES41)&gt;=2,"Outperform","Underperform")</f>
        <v>Underperform</v>
      </c>
      <c r="ET30" t="str">
        <f>IF(AVERAGE('Sharpe Ratio'!ET30:ET41)&gt;=2,"Outperform","Underperform")</f>
        <v>Outperform</v>
      </c>
      <c r="EU30" t="str">
        <f>IF(AVERAGE('Sharpe Ratio'!EU30:EU41)&gt;=2,"Outperform","Underperform")</f>
        <v>Underperform</v>
      </c>
      <c r="EV30" t="str">
        <f>IF(AVERAGE('Sharpe Ratio'!EV30:EV41)&gt;=2,"Outperform","Underperform")</f>
        <v>Underperform</v>
      </c>
      <c r="EW30" t="e">
        <f>IF(AVERAGE('Sharpe Ratio'!EW30:EW41)&gt;=2,"Outperform","Underperform")</f>
        <v>#DIV/0!</v>
      </c>
      <c r="EX30" t="str">
        <f>IF(AVERAGE('Sharpe Ratio'!EX30:EX41)&gt;=2,"Outperform","Underperform")</f>
        <v>Underperform</v>
      </c>
      <c r="EY30" t="str">
        <f>IF(AVERAGE('Sharpe Ratio'!EY30:EY41)&gt;=2,"Outperform","Underperform")</f>
        <v>Underperform</v>
      </c>
      <c r="EZ30" t="str">
        <f>IF(AVERAGE('Sharpe Ratio'!EZ30:EZ41)&gt;=2,"Outperform","Underperform")</f>
        <v>Outperform</v>
      </c>
      <c r="FA30" t="str">
        <f>IF(AVERAGE('Sharpe Ratio'!FA30:FA41)&gt;=2,"Outperform","Underperform")</f>
        <v>Outperform</v>
      </c>
      <c r="FB30" t="str">
        <f>IF(AVERAGE('Sharpe Ratio'!FB30:FB41)&gt;=2,"Outperform","Underperform")</f>
        <v>Underperform</v>
      </c>
      <c r="FC30" t="str">
        <f>IF(AVERAGE('Sharpe Ratio'!FC30:FC41)&gt;=2,"Outperform","Underperform")</f>
        <v>Underperform</v>
      </c>
      <c r="FD30" t="str">
        <f>IF(AVERAGE('Sharpe Ratio'!FD30:FD41)&gt;=2,"Outperform","Underperform")</f>
        <v>Underperform</v>
      </c>
      <c r="FE30" t="str">
        <f>IF(AVERAGE('Sharpe Ratio'!FE30:FE41)&gt;=2,"Outperform","Underperform")</f>
        <v>Outperform</v>
      </c>
      <c r="FF30" t="str">
        <f>IF(AVERAGE('Sharpe Ratio'!FF30:FF41)&gt;=2,"Outperform","Underperform")</f>
        <v>Underperform</v>
      </c>
      <c r="FG30" t="str">
        <f>IF(AVERAGE('Sharpe Ratio'!FG30:FG41)&gt;=2,"Outperform","Underperform")</f>
        <v>Underperform</v>
      </c>
      <c r="FH30" t="str">
        <f>IF(AVERAGE('Sharpe Ratio'!FH30:FH41)&gt;=2,"Outperform","Underperform")</f>
        <v>Outperform</v>
      </c>
      <c r="FI30" t="str">
        <f>IF(AVERAGE('Sharpe Ratio'!FI30:FI41)&gt;=2,"Outperform","Underperform")</f>
        <v>Underperform</v>
      </c>
      <c r="FJ30" t="str">
        <f>IF(AVERAGE('Sharpe Ratio'!FJ30:FJ41)&gt;=2,"Outperform","Underperform")</f>
        <v>Underperform</v>
      </c>
      <c r="FK30" t="str">
        <f>IF(AVERAGE('Sharpe Ratio'!FK30:FK41)&gt;=2,"Outperform","Underperform")</f>
        <v>Underperform</v>
      </c>
      <c r="FL30" t="str">
        <f>IF(AVERAGE('Sharpe Ratio'!FL30:FL41)&gt;=2,"Outperform","Underperform")</f>
        <v>Underperform</v>
      </c>
      <c r="FM30" t="str">
        <f>IF(AVERAGE('Sharpe Ratio'!FM30:FM41)&gt;=2,"Outperform","Underperform")</f>
        <v>Underperform</v>
      </c>
      <c r="FN30" t="str">
        <f>IF(AVERAGE('Sharpe Ratio'!FN30:FN41)&gt;=2,"Outperform","Underperform")</f>
        <v>Underperform</v>
      </c>
      <c r="FO30" t="str">
        <f>IF(AVERAGE('Sharpe Ratio'!FO30:FO41)&gt;=2,"Outperform","Underperform")</f>
        <v>Underperform</v>
      </c>
      <c r="FP30" t="str">
        <f>IF(AVERAGE('Sharpe Ratio'!FP30:FP41)&gt;=2,"Outperform","Underperform")</f>
        <v>Underperform</v>
      </c>
      <c r="FQ30" t="str">
        <f>IF(AVERAGE('Sharpe Ratio'!FQ30:FQ41)&gt;=2,"Outperform","Underperform")</f>
        <v>Outperform</v>
      </c>
      <c r="FR30" t="str">
        <f>IF(AVERAGE('Sharpe Ratio'!FR30:FR41)&gt;=2,"Outperform","Underperform")</f>
        <v>Underperform</v>
      </c>
      <c r="FS30" t="str">
        <f>IF(AVERAGE('Sharpe Ratio'!FS30:FS41)&gt;=2,"Outperform","Underperform")</f>
        <v>Underperform</v>
      </c>
      <c r="FT30" t="str">
        <f>IF(AVERAGE('Sharpe Ratio'!FT30:FT41)&gt;=2,"Outperform","Underperform")</f>
        <v>Outperform</v>
      </c>
      <c r="FU30" t="str">
        <f>IF(AVERAGE('Sharpe Ratio'!FU30:FU41)&gt;=2,"Outperform","Underperform")</f>
        <v>Underperform</v>
      </c>
      <c r="FV30" t="str">
        <f>IF(AVERAGE('Sharpe Ratio'!FV30:FV41)&gt;=2,"Outperform","Underperform")</f>
        <v>Underperform</v>
      </c>
      <c r="FW30" t="str">
        <f>IF(AVERAGE('Sharpe Ratio'!FW30:FW41)&gt;=2,"Outperform","Underperform")</f>
        <v>Underperform</v>
      </c>
      <c r="FX30" t="str">
        <f>IF(AVERAGE('Sharpe Ratio'!FX30:FX41)&gt;=2,"Outperform","Underperform")</f>
        <v>Underperform</v>
      </c>
      <c r="FY30" t="str">
        <f>IF(AVERAGE('Sharpe Ratio'!FY30:FY41)&gt;=2,"Outperform","Underperform")</f>
        <v>Underperform</v>
      </c>
      <c r="FZ30" t="str">
        <f>IF(AVERAGE('Sharpe Ratio'!FZ30:FZ41)&gt;=2,"Outperform","Underperform")</f>
        <v>Underperform</v>
      </c>
      <c r="GA30" t="str">
        <f>IF(AVERAGE('Sharpe Ratio'!GA30:GA41)&gt;=2,"Outperform","Underperform")</f>
        <v>Underperform</v>
      </c>
      <c r="GB30" t="str">
        <f>IF(AVERAGE('Sharpe Ratio'!GB30:GB41)&gt;=2,"Outperform","Underperform")</f>
        <v>Underperform</v>
      </c>
      <c r="GC30" t="str">
        <f>IF(AVERAGE('Sharpe Ratio'!GC30:GC41)&gt;=2,"Outperform","Underperform")</f>
        <v>Underperform</v>
      </c>
      <c r="GD30" t="str">
        <f>IF(AVERAGE('Sharpe Ratio'!GD30:GD41)&gt;=2,"Outperform","Underperform")</f>
        <v>Underperform</v>
      </c>
      <c r="GE30" t="str">
        <f>IF(AVERAGE('Sharpe Ratio'!GE30:GE41)&gt;=2,"Outperform","Underperform")</f>
        <v>Outperform</v>
      </c>
      <c r="GF30" t="str">
        <f>IF(AVERAGE('Sharpe Ratio'!GF30:GF41)&gt;=2,"Outperform","Underperform")</f>
        <v>Outperform</v>
      </c>
      <c r="GG30" t="str">
        <f>IF(AVERAGE('Sharpe Ratio'!GG30:GG41)&gt;=2,"Outperform","Underperform")</f>
        <v>Underperform</v>
      </c>
      <c r="GH30" t="str">
        <f>IF(AVERAGE('Sharpe Ratio'!GH30:GH41)&gt;=2,"Outperform","Underperform")</f>
        <v>Outperform</v>
      </c>
      <c r="GI30" t="str">
        <f>IF(AVERAGE('Sharpe Ratio'!GI30:GI41)&gt;=2,"Outperform","Underperform")</f>
        <v>Underperform</v>
      </c>
      <c r="GJ30" t="str">
        <f>IF(AVERAGE('Sharpe Ratio'!GJ30:GJ41)&gt;=2,"Outperform","Underperform")</f>
        <v>Underperform</v>
      </c>
      <c r="GK30" t="str">
        <f>IF(AVERAGE('Sharpe Ratio'!GK30:GK41)&gt;=2,"Outperform","Underperform")</f>
        <v>Underperform</v>
      </c>
      <c r="GL30" t="str">
        <f>IF(AVERAGE('Sharpe Ratio'!GL30:GL41)&gt;=2,"Outperform","Underperform")</f>
        <v>Outperform</v>
      </c>
      <c r="GM30" t="str">
        <f>IF(AVERAGE('Sharpe Ratio'!GM30:GM41)&gt;=2,"Outperform","Underperform")</f>
        <v>Underperform</v>
      </c>
      <c r="GN30" t="str">
        <f>IF(AVERAGE('Sharpe Ratio'!GN30:GN41)&gt;=2,"Outperform","Underperform")</f>
        <v>Underperform</v>
      </c>
      <c r="GO30" t="str">
        <f>IF(AVERAGE('Sharpe Ratio'!GO30:GO41)&gt;=2,"Outperform","Underperform")</f>
        <v>Underperform</v>
      </c>
      <c r="GP30" t="str">
        <f>IF(AVERAGE('Sharpe Ratio'!GP30:GP41)&gt;=2,"Outperform","Underperform")</f>
        <v>Underperform</v>
      </c>
      <c r="GQ30" t="e">
        <f>IF(AVERAGE('Sharpe Ratio'!GQ30:GQ41)&gt;=2,"Outperform","Underperform")</f>
        <v>#DIV/0!</v>
      </c>
      <c r="GR30" t="str">
        <f>IF(AVERAGE('Sharpe Ratio'!GR30:GR41)&gt;=2,"Outperform","Underperform")</f>
        <v>Underperform</v>
      </c>
      <c r="GS30" t="str">
        <f>IF(AVERAGE('Sharpe Ratio'!GS30:GS41)&gt;=2,"Outperform","Underperform")</f>
        <v>Underperform</v>
      </c>
      <c r="GT30" t="str">
        <f>IF(AVERAGE('Sharpe Ratio'!GT30:GT41)&gt;=2,"Outperform","Underperform")</f>
        <v>Underperform</v>
      </c>
      <c r="GU30" t="str">
        <f>IF(AVERAGE('Sharpe Ratio'!GU30:GU41)&gt;=2,"Outperform","Underperform")</f>
        <v>Underperform</v>
      </c>
      <c r="GV30" t="str">
        <f>IF(AVERAGE('Sharpe Ratio'!GV30:GV41)&gt;=2,"Outperform","Underperform")</f>
        <v>Underperform</v>
      </c>
      <c r="GW30" t="str">
        <f>IF(AVERAGE('Sharpe Ratio'!GW30:GW41)&gt;=2,"Outperform","Underperform")</f>
        <v>Underperform</v>
      </c>
      <c r="GX30" t="str">
        <f>IF(AVERAGE('Sharpe Ratio'!GX30:GX41)&gt;=2,"Outperform","Underperform")</f>
        <v>Outperform</v>
      </c>
      <c r="GY30" t="str">
        <f>IF(AVERAGE('Sharpe Ratio'!GY30:GY41)&gt;=2,"Outperform","Underperform")</f>
        <v>Outperform</v>
      </c>
      <c r="GZ30" t="str">
        <f>IF(AVERAGE('Sharpe Ratio'!GZ30:GZ41)&gt;=2,"Outperform","Underperform")</f>
        <v>Outperform</v>
      </c>
      <c r="HA30" t="str">
        <f>IF(AVERAGE('Sharpe Ratio'!HA30:HA41)&gt;=2,"Outperform","Underperform")</f>
        <v>Underperform</v>
      </c>
      <c r="HB30" t="str">
        <f>IF(AVERAGE('Sharpe Ratio'!HB30:HB41)&gt;=2,"Outperform","Underperform")</f>
        <v>Underperform</v>
      </c>
      <c r="HC30" t="str">
        <f>IF(AVERAGE('Sharpe Ratio'!HC30:HC41)&gt;=2,"Outperform","Underperform")</f>
        <v>Underperform</v>
      </c>
      <c r="HD30" t="str">
        <f>IF(AVERAGE('Sharpe Ratio'!HD30:HD41)&gt;=2,"Outperform","Underperform")</f>
        <v>Underperform</v>
      </c>
      <c r="HE30" t="str">
        <f>IF(AVERAGE('Sharpe Ratio'!HE30:HE41)&gt;=2,"Outperform","Underperform")</f>
        <v>Underperform</v>
      </c>
      <c r="HF30" t="str">
        <f>IF(AVERAGE('Sharpe Ratio'!HF30:HF41)&gt;=2,"Outperform","Underperform")</f>
        <v>Underperform</v>
      </c>
      <c r="HG30" t="str">
        <f>IF(AVERAGE('Sharpe Ratio'!HG30:HG41)&gt;=2,"Outperform","Underperform")</f>
        <v>Underperform</v>
      </c>
      <c r="HH30" t="str">
        <f>IF(AVERAGE('Sharpe Ratio'!HH30:HH41)&gt;=2,"Outperform","Underperform")</f>
        <v>Underperform</v>
      </c>
      <c r="HI30" t="str">
        <f>IF(AVERAGE('Sharpe Ratio'!HI30:HI41)&gt;=2,"Outperform","Underperform")</f>
        <v>Outperform</v>
      </c>
      <c r="HJ30" t="str">
        <f>IF(AVERAGE('Sharpe Ratio'!HJ30:HJ41)&gt;=2,"Outperform","Underperform")</f>
        <v>Outperform</v>
      </c>
      <c r="HK30" t="str">
        <f>IF(AVERAGE('Sharpe Ratio'!HK30:HK41)&gt;=2,"Outperform","Underperform")</f>
        <v>Underperform</v>
      </c>
      <c r="HL30" t="str">
        <f>IF(AVERAGE('Sharpe Ratio'!HL30:HL41)&gt;=2,"Outperform","Underperform")</f>
        <v>Underperform</v>
      </c>
      <c r="HM30" t="str">
        <f>IF(AVERAGE('Sharpe Ratio'!HM30:HM41)&gt;=2,"Outperform","Underperform")</f>
        <v>Underperform</v>
      </c>
      <c r="HN30" t="str">
        <f>IF(AVERAGE('Sharpe Ratio'!HN30:HN41)&gt;=2,"Outperform","Underperform")</f>
        <v>Underperform</v>
      </c>
      <c r="HO30" t="str">
        <f>IF(AVERAGE('Sharpe Ratio'!HO30:HO41)&gt;=2,"Outperform","Underperform")</f>
        <v>Underperform</v>
      </c>
      <c r="HP30" t="str">
        <f>IF(AVERAGE('Sharpe Ratio'!HP30:HP41)&gt;=2,"Outperform","Underperform")</f>
        <v>Underperform</v>
      </c>
      <c r="HQ30" t="str">
        <f>IF(AVERAGE('Sharpe Ratio'!HQ30:HQ41)&gt;=2,"Outperform","Underperform")</f>
        <v>Underperform</v>
      </c>
      <c r="HR30" t="str">
        <f>IF(AVERAGE('Sharpe Ratio'!HR30:HR41)&gt;=2,"Outperform","Underperform")</f>
        <v>Outperform</v>
      </c>
      <c r="HS30" t="str">
        <f>IF(AVERAGE('Sharpe Ratio'!HS30:HS41)&gt;=2,"Outperform","Underperform")</f>
        <v>Outperform</v>
      </c>
      <c r="HT30" t="str">
        <f>IF(AVERAGE('Sharpe Ratio'!HT30:HT41)&gt;=2,"Outperform","Underperform")</f>
        <v>Underperform</v>
      </c>
      <c r="HU30" t="str">
        <f>IF(AVERAGE('Sharpe Ratio'!HU30:HU41)&gt;=2,"Outperform","Underperform")</f>
        <v>Underperform</v>
      </c>
      <c r="HV30" t="str">
        <f>IF(AVERAGE('Sharpe Ratio'!HV30:HV41)&gt;=2,"Outperform","Underperform")</f>
        <v>Underperform</v>
      </c>
      <c r="HW30" t="str">
        <f>IF(AVERAGE('Sharpe Ratio'!HW30:HW41)&gt;=2,"Outperform","Underperform")</f>
        <v>Outperform</v>
      </c>
      <c r="HX30" t="str">
        <f>IF(AVERAGE('Sharpe Ratio'!HX30:HX41)&gt;=2,"Outperform","Underperform")</f>
        <v>Underperform</v>
      </c>
      <c r="HY30" t="str">
        <f>IF(AVERAGE('Sharpe Ratio'!HY30:HY41)&gt;=2,"Outperform","Underperform")</f>
        <v>Underperform</v>
      </c>
      <c r="HZ30" t="str">
        <f>IF(AVERAGE('Sharpe Ratio'!HZ30:HZ41)&gt;=2,"Outperform","Underperform")</f>
        <v>Outperform</v>
      </c>
      <c r="IA30" t="str">
        <f>IF(AVERAGE('Sharpe Ratio'!IA30:IA41)&gt;=2,"Outperform","Underperform")</f>
        <v>Underperform</v>
      </c>
      <c r="IB30" t="str">
        <f>IF(AVERAGE('Sharpe Ratio'!IB30:IB41)&gt;=2,"Outperform","Underperform")</f>
        <v>Underperform</v>
      </c>
      <c r="IC30" t="str">
        <f>IF(AVERAGE('Sharpe Ratio'!IC30:IC41)&gt;=2,"Outperform","Underperform")</f>
        <v>Underperform</v>
      </c>
      <c r="ID30" t="str">
        <f>IF(AVERAGE('Sharpe Ratio'!ID30:ID41)&gt;=2,"Outperform","Underperform")</f>
        <v>Underperform</v>
      </c>
      <c r="IE30" t="str">
        <f>IF(AVERAGE('Sharpe Ratio'!IE30:IE41)&gt;=2,"Outperform","Underperform")</f>
        <v>Underperform</v>
      </c>
      <c r="IF30" t="str">
        <f>IF(AVERAGE('Sharpe Ratio'!IF30:IF41)&gt;=2,"Outperform","Underperform")</f>
        <v>Underperform</v>
      </c>
      <c r="IG30" t="str">
        <f>IF(AVERAGE('Sharpe Ratio'!IG30:IG41)&gt;=2,"Outperform","Underperform")</f>
        <v>Underperform</v>
      </c>
      <c r="IH30" t="str">
        <f>IF(AVERAGE('Sharpe Ratio'!IH30:IH41)&gt;=2,"Outperform","Underperform")</f>
        <v>Underperform</v>
      </c>
      <c r="II30" t="str">
        <f>IF(AVERAGE('Sharpe Ratio'!II30:II41)&gt;=2,"Outperform","Underperform")</f>
        <v>Outperform</v>
      </c>
      <c r="IJ30" t="str">
        <f>IF(AVERAGE('Sharpe Ratio'!IJ30:IJ41)&gt;=2,"Outperform","Underperform")</f>
        <v>Outperform</v>
      </c>
      <c r="IK30" t="str">
        <f>IF(AVERAGE('Sharpe Ratio'!IK30:IK41)&gt;=2,"Outperform","Underperform")</f>
        <v>Underperform</v>
      </c>
      <c r="IL30" t="str">
        <f>IF(AVERAGE('Sharpe Ratio'!IL30:IL41)&gt;=2,"Outperform","Underperform")</f>
        <v>Outperform</v>
      </c>
      <c r="IM30" t="str">
        <f>IF(AVERAGE('Sharpe Ratio'!IM30:IM41)&gt;=2,"Outperform","Underperform")</f>
        <v>Underperform</v>
      </c>
      <c r="IN30" t="e">
        <f>IF(AVERAGE('Sharpe Ratio'!IN30:IN41)&gt;=2,"Outperform","Underperform")</f>
        <v>#DIV/0!</v>
      </c>
      <c r="IO30" t="str">
        <f>IF(AVERAGE('Sharpe Ratio'!IO30:IO41)&gt;=2,"Outperform","Underperform")</f>
        <v>Underperform</v>
      </c>
      <c r="IP30" t="str">
        <f>IF(AVERAGE('Sharpe Ratio'!IP30:IP41)&gt;=2,"Outperform","Underperform")</f>
        <v>Underperform</v>
      </c>
      <c r="IQ30" t="str">
        <f>IF(AVERAGE('Sharpe Ratio'!IQ30:IQ41)&gt;=2,"Outperform","Underperform")</f>
        <v>Underperform</v>
      </c>
      <c r="IR30" t="str">
        <f>IF(AVERAGE('Sharpe Ratio'!IR30:IR41)&gt;=2,"Outperform","Underperform")</f>
        <v>Underperform</v>
      </c>
      <c r="IS30" t="str">
        <f>IF(AVERAGE('Sharpe Ratio'!IS30:IS41)&gt;=2,"Outperform","Underperform")</f>
        <v>Underperform</v>
      </c>
      <c r="IT30" t="str">
        <f>IF(AVERAGE('Sharpe Ratio'!IT30:IT41)&gt;=2,"Outperform","Underperform")</f>
        <v>Underperform</v>
      </c>
      <c r="IU30" t="str">
        <f>IF(AVERAGE('Sharpe Ratio'!IU30:IU41)&gt;=2,"Outperform","Underperform")</f>
        <v>Underperform</v>
      </c>
      <c r="IV30" t="str">
        <f>IF(AVERAGE('Sharpe Ratio'!IV30:IV41)&gt;=2,"Outperform","Underperform")</f>
        <v>Underperform</v>
      </c>
      <c r="IW30" t="str">
        <f>IF(AVERAGE('Sharpe Ratio'!IW30:IW41)&gt;=2,"Outperform","Underperform")</f>
        <v>Underperform</v>
      </c>
      <c r="IX30" t="str">
        <f>IF(AVERAGE('Sharpe Ratio'!IX30:IX41)&gt;=2,"Outperform","Underperform")</f>
        <v>Underperform</v>
      </c>
      <c r="IY30" t="str">
        <f>IF(AVERAGE('Sharpe Ratio'!IY30:IY41)&gt;=2,"Outperform","Underperform")</f>
        <v>Underperform</v>
      </c>
      <c r="IZ30" t="str">
        <f>IF(AVERAGE('Sharpe Ratio'!IZ30:IZ41)&gt;=2,"Outperform","Underperform")</f>
        <v>Underperform</v>
      </c>
      <c r="JA30" t="str">
        <f>IF(AVERAGE('Sharpe Ratio'!JA30:JA41)&gt;=2,"Outperform","Underperform")</f>
        <v>Outperform</v>
      </c>
      <c r="JB30" t="str">
        <f>IF(AVERAGE('Sharpe Ratio'!JB30:JB41)&gt;=2,"Outperform","Underperform")</f>
        <v>Outperform</v>
      </c>
      <c r="JC30" t="str">
        <f>IF(AVERAGE('Sharpe Ratio'!JC30:JC41)&gt;=2,"Outperform","Underperform")</f>
        <v>Underperform</v>
      </c>
      <c r="JD30" t="str">
        <f>IF(AVERAGE('Sharpe Ratio'!JD30:JD41)&gt;=2,"Outperform","Underperform")</f>
        <v>Underperform</v>
      </c>
      <c r="JE30" t="str">
        <f>IF(AVERAGE('Sharpe Ratio'!JE30:JE41)&gt;=2,"Outperform","Underperform")</f>
        <v>Underperform</v>
      </c>
      <c r="JF30" t="str">
        <f>IF(AVERAGE('Sharpe Ratio'!JF30:JF41)&gt;=2,"Outperform","Underperform")</f>
        <v>Underperform</v>
      </c>
      <c r="JG30" t="str">
        <f>IF(AVERAGE('Sharpe Ratio'!JG30:JG41)&gt;=2,"Outperform","Underperform")</f>
        <v>Underperform</v>
      </c>
      <c r="JH30" t="str">
        <f>IF(AVERAGE('Sharpe Ratio'!JH30:JH41)&gt;=2,"Outperform","Underperform")</f>
        <v>Outperform</v>
      </c>
      <c r="JI30" t="str">
        <f>IF(AVERAGE('Sharpe Ratio'!JI30:JI41)&gt;=2,"Outperform","Underperform")</f>
        <v>Underperform</v>
      </c>
      <c r="JJ30" t="str">
        <f>IF(AVERAGE('Sharpe Ratio'!JJ30:JJ41)&gt;=2,"Outperform","Underperform")</f>
        <v>Underperform</v>
      </c>
      <c r="JK30" t="str">
        <f>IF(AVERAGE('Sharpe Ratio'!JK30:JK41)&gt;=2,"Outperform","Underperform")</f>
        <v>Underperform</v>
      </c>
      <c r="JL30" t="str">
        <f>IF(AVERAGE('Sharpe Ratio'!JL30:JL41)&gt;=2,"Outperform","Underperform")</f>
        <v>Underperform</v>
      </c>
      <c r="JM30" t="str">
        <f>IF(AVERAGE('Sharpe Ratio'!JM30:JM41)&gt;=2,"Outperform","Underperform")</f>
        <v>Outperform</v>
      </c>
      <c r="JN30" t="str">
        <f>IF(AVERAGE('Sharpe Ratio'!JN30:JN41)&gt;=2,"Outperform","Underperform")</f>
        <v>Underperform</v>
      </c>
      <c r="JO30" t="str">
        <f>IF(AVERAGE('Sharpe Ratio'!JO30:JO41)&gt;=2,"Outperform","Underperform")</f>
        <v>Underperform</v>
      </c>
      <c r="JP30" t="str">
        <f>IF(AVERAGE('Sharpe Ratio'!JP30:JP41)&gt;=2,"Outperform","Underperform")</f>
        <v>Underperform</v>
      </c>
      <c r="JQ30" t="str">
        <f>IF(AVERAGE('Sharpe Ratio'!JQ30:JQ41)&gt;=2,"Outperform","Underperform")</f>
        <v>Underperform</v>
      </c>
      <c r="JR30" t="str">
        <f>IF(AVERAGE('Sharpe Ratio'!JR30:JR41)&gt;=2,"Outperform","Underperform")</f>
        <v>Underperform</v>
      </c>
      <c r="JS30" t="str">
        <f>IF(AVERAGE('Sharpe Ratio'!JS30:JS41)&gt;=2,"Outperform","Underperform")</f>
        <v>Outperform</v>
      </c>
      <c r="JT30" t="str">
        <f>IF(AVERAGE('Sharpe Ratio'!JT30:JT41)&gt;=2,"Outperform","Underperform")</f>
        <v>Underperform</v>
      </c>
      <c r="JU30" t="str">
        <f>IF(AVERAGE('Sharpe Ratio'!JU30:JU41)&gt;=2,"Outperform","Underperform")</f>
        <v>Outperform</v>
      </c>
      <c r="JV30" t="str">
        <f>IF(AVERAGE('Sharpe Ratio'!JV30:JV41)&gt;=2,"Outperform","Underperform")</f>
        <v>Underperform</v>
      </c>
      <c r="JW30" t="str">
        <f>IF(AVERAGE('Sharpe Ratio'!JW30:JW41)&gt;=2,"Outperform","Underperform")</f>
        <v>Underperform</v>
      </c>
      <c r="JX30" t="str">
        <f>IF(AVERAGE('Sharpe Ratio'!JX30:JX41)&gt;=2,"Outperform","Underperform")</f>
        <v>Underperform</v>
      </c>
      <c r="JY30" t="str">
        <f>IF(AVERAGE('Sharpe Ratio'!JY30:JY41)&gt;=2,"Outperform","Underperform")</f>
        <v>Underperform</v>
      </c>
      <c r="JZ30" t="str">
        <f>IF(AVERAGE('Sharpe Ratio'!JZ30:JZ41)&gt;=2,"Outperform","Underperform")</f>
        <v>Underperform</v>
      </c>
      <c r="KA30" t="str">
        <f>IF(AVERAGE('Sharpe Ratio'!KA30:KA41)&gt;=2,"Outperform","Underperform")</f>
        <v>Outperform</v>
      </c>
      <c r="KB30" t="str">
        <f>IF(AVERAGE('Sharpe Ratio'!KB30:KB41)&gt;=2,"Outperform","Underperform")</f>
        <v>Underperform</v>
      </c>
      <c r="KC30" t="str">
        <f>IF(AVERAGE('Sharpe Ratio'!KC30:KC41)&gt;=2,"Outperform","Underperform")</f>
        <v>Underperform</v>
      </c>
      <c r="KD30" t="str">
        <f>IF(AVERAGE('Sharpe Ratio'!KD30:KD41)&gt;=2,"Outperform","Underperform")</f>
        <v>Underperform</v>
      </c>
      <c r="KE30" t="str">
        <f>IF(AVERAGE('Sharpe Ratio'!KE30:KE41)&gt;=2,"Outperform","Underperform")</f>
        <v>Underperform</v>
      </c>
      <c r="KF30" t="str">
        <f>IF(AVERAGE('Sharpe Ratio'!KF30:KF41)&gt;=2,"Outperform","Underperform")</f>
        <v>Underperform</v>
      </c>
      <c r="KG30" t="str">
        <f>IF(AVERAGE('Sharpe Ratio'!KG30:KG41)&gt;=2,"Outperform","Underperform")</f>
        <v>Underperform</v>
      </c>
      <c r="KH30" t="str">
        <f>IF(AVERAGE('Sharpe Ratio'!KH30:KH41)&gt;=2,"Outperform","Underperform")</f>
        <v>Underperform</v>
      </c>
      <c r="KI30" t="str">
        <f>IF(AVERAGE('Sharpe Ratio'!KI30:KI41)&gt;=2,"Outperform","Underperform")</f>
        <v>Underperform</v>
      </c>
      <c r="KJ30" t="str">
        <f>IF(AVERAGE('Sharpe Ratio'!KJ30:KJ41)&gt;=2,"Outperform","Underperform")</f>
        <v>Underperform</v>
      </c>
      <c r="KK30" t="str">
        <f>IF(AVERAGE('Sharpe Ratio'!KK30:KK41)&gt;=2,"Outperform","Underperform")</f>
        <v>Outperform</v>
      </c>
      <c r="KL30" t="str">
        <f>IF(AVERAGE('Sharpe Ratio'!KL30:KL41)&gt;=2,"Outperform","Underperform")</f>
        <v>Outperform</v>
      </c>
      <c r="KM30" t="str">
        <f>IF(AVERAGE('Sharpe Ratio'!KM30:KM41)&gt;=2,"Outperform","Underperform")</f>
        <v>Underperform</v>
      </c>
      <c r="KN30" t="str">
        <f>IF(AVERAGE('Sharpe Ratio'!KN30:KN41)&gt;=2,"Outperform","Underperform")</f>
        <v>Underperform</v>
      </c>
      <c r="KO30" t="str">
        <f>IF(AVERAGE('Sharpe Ratio'!KO30:KO41)&gt;=2,"Outperform","Underperform")</f>
        <v>Underperform</v>
      </c>
      <c r="KP30" t="str">
        <f>IF(AVERAGE('Sharpe Ratio'!KP30:KP41)&gt;=2,"Outperform","Underperform")</f>
        <v>Underperform</v>
      </c>
      <c r="KQ30" t="str">
        <f>IF(AVERAGE('Sharpe Ratio'!KQ30:KQ41)&gt;=2,"Outperform","Underperform")</f>
        <v>Underperform</v>
      </c>
      <c r="KR30" t="str">
        <f>IF(AVERAGE('Sharpe Ratio'!KR30:KR41)&gt;=2,"Outperform","Underperform")</f>
        <v>Underperform</v>
      </c>
      <c r="KS30" t="str">
        <f>IF(AVERAGE('Sharpe Ratio'!KS30:KS41)&gt;=2,"Outperform","Underperform")</f>
        <v>Underperform</v>
      </c>
      <c r="KT30" t="str">
        <f>IF(AVERAGE('Sharpe Ratio'!KT30:KT41)&gt;=2,"Outperform","Underperform")</f>
        <v>Underperform</v>
      </c>
      <c r="KU30" t="str">
        <f>IF(AVERAGE('Sharpe Ratio'!KU30:KU41)&gt;=2,"Outperform","Underperform")</f>
        <v>Underperform</v>
      </c>
      <c r="KV30" t="str">
        <f>IF(AVERAGE('Sharpe Ratio'!KV30:KV41)&gt;=2,"Outperform","Underperform")</f>
        <v>Underperform</v>
      </c>
      <c r="KW30" t="str">
        <f>IF(AVERAGE('Sharpe Ratio'!KW30:KW41)&gt;=2,"Outperform","Underperform")</f>
        <v>Underperform</v>
      </c>
      <c r="KX30" t="str">
        <f>IF(AVERAGE('Sharpe Ratio'!KX30:KX41)&gt;=2,"Outperform","Underperform")</f>
        <v>Underperform</v>
      </c>
      <c r="KY30" t="str">
        <f>IF(AVERAGE('Sharpe Ratio'!KY30:KY41)&gt;=2,"Outperform","Underperform")</f>
        <v>Underperform</v>
      </c>
      <c r="KZ30" t="str">
        <f>IF(AVERAGE('Sharpe Ratio'!KZ30:KZ41)&gt;=2,"Outperform","Underperform")</f>
        <v>Outperform</v>
      </c>
      <c r="LA30" t="str">
        <f>IF(AVERAGE('Sharpe Ratio'!LA30:LA41)&gt;=2,"Outperform","Underperform")</f>
        <v>Underperform</v>
      </c>
      <c r="LB30" t="str">
        <f>IF(AVERAGE('Sharpe Ratio'!LB30:LB41)&gt;=2,"Outperform","Underperform")</f>
        <v>Underperform</v>
      </c>
      <c r="LC30" t="str">
        <f>IF(AVERAGE('Sharpe Ratio'!LC30:LC41)&gt;=2,"Outperform","Underperform")</f>
        <v>Underperform</v>
      </c>
      <c r="LD30" t="str">
        <f>IF(AVERAGE('Sharpe Ratio'!LD30:LD41)&gt;=2,"Outperform","Underperform")</f>
        <v>Underperform</v>
      </c>
      <c r="LE30" t="str">
        <f>IF(AVERAGE('Sharpe Ratio'!LE30:LE41)&gt;=2,"Outperform","Underperform")</f>
        <v>Underperform</v>
      </c>
      <c r="LF30" t="str">
        <f>IF(AVERAGE('Sharpe Ratio'!LF30:LF41)&gt;=2,"Outperform","Underperform")</f>
        <v>Underperform</v>
      </c>
      <c r="LG30" t="str">
        <f>IF(AVERAGE('Sharpe Ratio'!LG30:LG41)&gt;=2,"Outperform","Underperform")</f>
        <v>Underperform</v>
      </c>
      <c r="LH30" t="str">
        <f>IF(AVERAGE('Sharpe Ratio'!LH30:LH41)&gt;=2,"Outperform","Underperform")</f>
        <v>Underperform</v>
      </c>
      <c r="LI30" t="str">
        <f>IF(AVERAGE('Sharpe Ratio'!LI30:LI41)&gt;=2,"Outperform","Underperform")</f>
        <v>Outperform</v>
      </c>
      <c r="LJ30" t="str">
        <f>IF(AVERAGE('Sharpe Ratio'!LJ30:LJ41)&gt;=2,"Outperform","Underperform")</f>
        <v>Outperform</v>
      </c>
      <c r="LK30" t="str">
        <f>IF(AVERAGE('Sharpe Ratio'!LK30:LK41)&gt;=2,"Outperform","Underperform")</f>
        <v>Underperform</v>
      </c>
      <c r="LL30" t="str">
        <f>IF(AVERAGE('Sharpe Ratio'!LL30:LL41)&gt;=2,"Outperform","Underperform")</f>
        <v>Underperform</v>
      </c>
      <c r="LM30" t="str">
        <f>IF(AVERAGE('Sharpe Ratio'!LM30:LM41)&gt;=2,"Outperform","Underperform")</f>
        <v>Underperform</v>
      </c>
      <c r="LN30" t="str">
        <f>IF(AVERAGE('Sharpe Ratio'!LN30:LN41)&gt;=2,"Outperform","Underperform")</f>
        <v>Underperform</v>
      </c>
      <c r="LO30" t="str">
        <f>IF(AVERAGE('Sharpe Ratio'!LO30:LO41)&gt;=2,"Outperform","Underperform")</f>
        <v>Underperform</v>
      </c>
      <c r="LP30" t="str">
        <f>IF(AVERAGE('Sharpe Ratio'!LP30:LP41)&gt;=2,"Outperform","Underperform")</f>
        <v>Underperform</v>
      </c>
      <c r="LQ30" t="e">
        <f>IF(AVERAGE('Sharpe Ratio'!LQ30:LQ41)&gt;=2,"Outperform","Underperform")</f>
        <v>#DIV/0!</v>
      </c>
      <c r="LR30" t="str">
        <f>IF(AVERAGE('Sharpe Ratio'!LR30:LR41)&gt;=2,"Outperform","Underperform")</f>
        <v>Underperform</v>
      </c>
      <c r="LS30" t="str">
        <f>IF(AVERAGE('Sharpe Ratio'!LS30:LS41)&gt;=2,"Outperform","Underperform")</f>
        <v>Underperform</v>
      </c>
      <c r="LT30" t="str">
        <f>IF(AVERAGE('Sharpe Ratio'!LT30:LT41)&gt;=2,"Outperform","Underperform")</f>
        <v>Underperform</v>
      </c>
      <c r="LU30" t="str">
        <f>IF(AVERAGE('Sharpe Ratio'!LU30:LU41)&gt;=2,"Outperform","Underperform")</f>
        <v>Underperform</v>
      </c>
      <c r="LV30" t="str">
        <f>IF(AVERAGE('Sharpe Ratio'!LV30:LV41)&gt;=2,"Outperform","Underperform")</f>
        <v>Underperform</v>
      </c>
      <c r="LW30" t="str">
        <f>IF(AVERAGE('Sharpe Ratio'!LW30:LW41)&gt;=2,"Outperform","Underperform")</f>
        <v>Outperform</v>
      </c>
      <c r="LX30" t="str">
        <f>IF(AVERAGE('Sharpe Ratio'!LX30:LX41)&gt;=2,"Outperform","Underperform")</f>
        <v>Outperform</v>
      </c>
      <c r="LY30" t="str">
        <f>IF(AVERAGE('Sharpe Ratio'!LY30:LY41)&gt;=2,"Outperform","Underperform")</f>
        <v>Outperform</v>
      </c>
      <c r="LZ30" t="str">
        <f>IF(AVERAGE('Sharpe Ratio'!LZ30:LZ41)&gt;=2,"Outperform","Underperform")</f>
        <v>Underperform</v>
      </c>
      <c r="MA30" t="str">
        <f>IF(AVERAGE('Sharpe Ratio'!MA30:MA41)&gt;=2,"Outperform","Underperform")</f>
        <v>Underperform</v>
      </c>
      <c r="MB30" t="str">
        <f>IF(AVERAGE('Sharpe Ratio'!MB30:MB41)&gt;=2,"Outperform","Underperform")</f>
        <v>Underperform</v>
      </c>
      <c r="MC30" t="str">
        <f>IF(AVERAGE('Sharpe Ratio'!MC30:MC41)&gt;=2,"Outperform","Underperform")</f>
        <v>Underperform</v>
      </c>
      <c r="MD30" t="str">
        <f>IF(AVERAGE('Sharpe Ratio'!MD30:MD41)&gt;=2,"Outperform","Underperform")</f>
        <v>Underperform</v>
      </c>
      <c r="ME30" t="str">
        <f>IF(AVERAGE('Sharpe Ratio'!ME30:ME41)&gt;=2,"Outperform","Underperform")</f>
        <v>Underperform</v>
      </c>
      <c r="MF30" t="str">
        <f>IF(AVERAGE('Sharpe Ratio'!MF30:MF41)&gt;=2,"Outperform","Underperform")</f>
        <v>Underperform</v>
      </c>
      <c r="MG30" t="str">
        <f>IF(AVERAGE('Sharpe Ratio'!MG30:MG41)&gt;=2,"Outperform","Underperform")</f>
        <v>Outperform</v>
      </c>
      <c r="MH30" t="str">
        <f>IF(AVERAGE('Sharpe Ratio'!MH30:MH41)&gt;=2,"Outperform","Underperform")</f>
        <v>Outperform</v>
      </c>
      <c r="MI30" t="str">
        <f>IF(AVERAGE('Sharpe Ratio'!MI30:MI41)&gt;=2,"Outperform","Underperform")</f>
        <v>Underperform</v>
      </c>
      <c r="MJ30" t="str">
        <f>IF(AVERAGE('Sharpe Ratio'!MJ30:MJ41)&gt;=2,"Outperform","Underperform")</f>
        <v>Underperform</v>
      </c>
      <c r="MK30" t="str">
        <f>IF(AVERAGE('Sharpe Ratio'!MK30:MK41)&gt;=2,"Outperform","Underperform")</f>
        <v>Outperform</v>
      </c>
      <c r="ML30" t="str">
        <f>IF(AVERAGE('Sharpe Ratio'!ML30:ML41)&gt;=2,"Outperform","Underperform")</f>
        <v>Outperform</v>
      </c>
      <c r="MM30" t="str">
        <f>IF(AVERAGE('Sharpe Ratio'!MM30:MM41)&gt;=2,"Outperform","Underperform")</f>
        <v>Outperform</v>
      </c>
      <c r="MN30" t="str">
        <f>IF(AVERAGE('Sharpe Ratio'!MN30:MN41)&gt;=2,"Outperform","Underperform")</f>
        <v>Underperform</v>
      </c>
      <c r="MO30" t="str">
        <f>IF(AVERAGE('Sharpe Ratio'!MO30:MO41)&gt;=2,"Outperform","Underperform")</f>
        <v>Underperform</v>
      </c>
      <c r="MP30" t="str">
        <f>IF(AVERAGE('Sharpe Ratio'!MP30:MP41)&gt;=2,"Outperform","Underperform")</f>
        <v>Underperform</v>
      </c>
      <c r="MQ30" t="str">
        <f>IF(AVERAGE('Sharpe Ratio'!MQ30:MQ41)&gt;=2,"Outperform","Underperform")</f>
        <v>Underperform</v>
      </c>
      <c r="MR30" t="str">
        <f>IF(AVERAGE('Sharpe Ratio'!MR30:MR41)&gt;=2,"Outperform","Underperform")</f>
        <v>Outperform</v>
      </c>
      <c r="MS30" t="str">
        <f>IF(AVERAGE('Sharpe Ratio'!MS30:MS41)&gt;=2,"Outperform","Underperform")</f>
        <v>Outperform</v>
      </c>
      <c r="MT30" t="str">
        <f>IF(AVERAGE('Sharpe Ratio'!MT30:MT41)&gt;=2,"Outperform","Underperform")</f>
        <v>Underperform</v>
      </c>
      <c r="MU30" t="str">
        <f>IF(AVERAGE('Sharpe Ratio'!MU30:MU41)&gt;=2,"Outperform","Underperform")</f>
        <v>Underperform</v>
      </c>
      <c r="MV30" t="str">
        <f>IF(AVERAGE('Sharpe Ratio'!MV30:MV41)&gt;=2,"Outperform","Underperform")</f>
        <v>Underperform</v>
      </c>
      <c r="MW30" t="str">
        <f>IF(AVERAGE('Sharpe Ratio'!MW30:MW41)&gt;=2,"Outperform","Underperform")</f>
        <v>Underperform</v>
      </c>
      <c r="MX30" t="str">
        <f>IF(AVERAGE('Sharpe Ratio'!MX30:MX41)&gt;=2,"Outperform","Underperform")</f>
        <v>Underperform</v>
      </c>
      <c r="MY30" t="str">
        <f>IF(AVERAGE('Sharpe Ratio'!MY30:MY41)&gt;=2,"Outperform","Underperform")</f>
        <v>Underperform</v>
      </c>
      <c r="MZ30" t="str">
        <f>IF(AVERAGE('Sharpe Ratio'!MZ30:MZ41)&gt;=2,"Outperform","Underperform")</f>
        <v>Underperform</v>
      </c>
      <c r="NA30" t="str">
        <f>IF(AVERAGE('Sharpe Ratio'!NA30:NA41)&gt;=2,"Outperform","Underperform")</f>
        <v>Underperform</v>
      </c>
      <c r="NB30" t="str">
        <f>IF(AVERAGE('Sharpe Ratio'!NB30:NB41)&gt;=2,"Outperform","Underperform")</f>
        <v>Underperform</v>
      </c>
      <c r="NC30" t="str">
        <f>IF(AVERAGE('Sharpe Ratio'!NC30:NC41)&gt;=2,"Outperform","Underperform")</f>
        <v>Underperform</v>
      </c>
      <c r="ND30" t="str">
        <f>IF(AVERAGE('Sharpe Ratio'!ND30:ND41)&gt;=2,"Outperform","Underperform")</f>
        <v>Underperform</v>
      </c>
      <c r="NE30" t="str">
        <f>IF(AVERAGE('Sharpe Ratio'!NE30:NE41)&gt;=2,"Outperform","Underperform")</f>
        <v>Underperform</v>
      </c>
      <c r="NF30" t="str">
        <f>IF(AVERAGE('Sharpe Ratio'!NF30:NF41)&gt;=2,"Outperform","Underperform")</f>
        <v>Underperform</v>
      </c>
      <c r="NG30" t="str">
        <f>IF(AVERAGE('Sharpe Ratio'!NG30:NG41)&gt;=2,"Outperform","Underperform")</f>
        <v>Underperform</v>
      </c>
      <c r="NH30" t="str">
        <f>IF(AVERAGE('Sharpe Ratio'!NH30:NH41)&gt;=2,"Outperform","Underperform")</f>
        <v>Outperform</v>
      </c>
      <c r="NI30" t="str">
        <f>IF(AVERAGE('Sharpe Ratio'!NI30:NI41)&gt;=2,"Outperform","Underperform")</f>
        <v>Underperform</v>
      </c>
      <c r="NJ30" t="str">
        <f>IF(AVERAGE('Sharpe Ratio'!NJ30:NJ41)&gt;=2,"Outperform","Underperform")</f>
        <v>Underperform</v>
      </c>
      <c r="NK30" t="str">
        <f>IF(AVERAGE('Sharpe Ratio'!NK30:NK41)&gt;=2,"Outperform","Underperform")</f>
        <v>Outperform</v>
      </c>
      <c r="NL30" t="str">
        <f>IF(AVERAGE('Sharpe Ratio'!NL30:NL41)&gt;=2,"Outperform","Underperform")</f>
        <v>Underperform</v>
      </c>
      <c r="NM30" t="str">
        <f>IF(AVERAGE('Sharpe Ratio'!NM30:NM41)&gt;=2,"Outperform","Underperform")</f>
        <v>Underperform</v>
      </c>
      <c r="NN30" t="str">
        <f>IF(AVERAGE('Sharpe Ratio'!NN30:NN41)&gt;=2,"Outperform","Underperform")</f>
        <v>Underperform</v>
      </c>
      <c r="NO30" t="str">
        <f>IF(AVERAGE('Sharpe Ratio'!NO30:NO41)&gt;=2,"Outperform","Underperform")</f>
        <v>Underperform</v>
      </c>
      <c r="NP30" t="str">
        <f>IF(AVERAGE('Sharpe Ratio'!NP30:NP41)&gt;=2,"Outperform","Underperform")</f>
        <v>Underperform</v>
      </c>
      <c r="NQ30" t="str">
        <f>IF(AVERAGE('Sharpe Ratio'!NQ30:NQ41)&gt;=2,"Outperform","Underperform")</f>
        <v>Underperform</v>
      </c>
      <c r="NR30" t="str">
        <f>IF(AVERAGE('Sharpe Ratio'!NR30:NR41)&gt;=2,"Outperform","Underperform")</f>
        <v>Outperform</v>
      </c>
      <c r="NS30" t="str">
        <f>IF(AVERAGE('Sharpe Ratio'!NS30:NS41)&gt;=2,"Outperform","Underperform")</f>
        <v>Underperform</v>
      </c>
      <c r="NT30" t="str">
        <f>IF(AVERAGE('Sharpe Ratio'!NT30:NT41)&gt;=2,"Outperform","Underperform")</f>
        <v>Underperform</v>
      </c>
      <c r="NU30" t="str">
        <f>IF(AVERAGE('Sharpe Ratio'!NU30:NU41)&gt;=2,"Outperform","Underperform")</f>
        <v>Underperform</v>
      </c>
      <c r="NV30" t="str">
        <f>IF(AVERAGE('Sharpe Ratio'!NV30:NV41)&gt;=2,"Outperform","Underperform")</f>
        <v>Underperform</v>
      </c>
      <c r="NW30" t="str">
        <f>IF(AVERAGE('Sharpe Ratio'!NW30:NW41)&gt;=2,"Outperform","Underperform")</f>
        <v>Underperform</v>
      </c>
      <c r="NX30" t="str">
        <f>IF(AVERAGE('Sharpe Ratio'!NX30:NX41)&gt;=2,"Outperform","Underperform")</f>
        <v>Outperform</v>
      </c>
      <c r="NY30" t="str">
        <f>IF(AVERAGE('Sharpe Ratio'!NY30:NY41)&gt;=2,"Outperform","Underperform")</f>
        <v>Outperform</v>
      </c>
      <c r="NZ30" t="str">
        <f>IF(AVERAGE('Sharpe Ratio'!NZ30:NZ41)&gt;=2,"Outperform","Underperform")</f>
        <v>Underperform</v>
      </c>
      <c r="OA30" t="str">
        <f>IF(AVERAGE('Sharpe Ratio'!OA30:OA41)&gt;=2,"Outperform","Underperform")</f>
        <v>Underperform</v>
      </c>
      <c r="OB30" t="str">
        <f>IF(AVERAGE('Sharpe Ratio'!OB30:OB41)&gt;=2,"Outperform","Underperform")</f>
        <v>Underperform</v>
      </c>
      <c r="OC30" t="str">
        <f>IF(AVERAGE('Sharpe Ratio'!OC30:OC41)&gt;=2,"Outperform","Underperform")</f>
        <v>Underperform</v>
      </c>
      <c r="OD30" t="str">
        <f>IF(AVERAGE('Sharpe Ratio'!OD30:OD41)&gt;=2,"Outperform","Underperform")</f>
        <v>Outperform</v>
      </c>
      <c r="OE30" t="str">
        <f>IF(AVERAGE('Sharpe Ratio'!OE30:OE41)&gt;=2,"Outperform","Underperform")</f>
        <v>Underperform</v>
      </c>
      <c r="OF30" t="str">
        <f>IF(AVERAGE('Sharpe Ratio'!OF30:OF41)&gt;=2,"Outperform","Underperform")</f>
        <v>Underperform</v>
      </c>
      <c r="OG30" t="str">
        <f>IF(AVERAGE('Sharpe Ratio'!OG30:OG41)&gt;=2,"Outperform","Underperform")</f>
        <v>Underperform</v>
      </c>
      <c r="OH30" t="str">
        <f>IF(AVERAGE('Sharpe Ratio'!OH30:OH41)&gt;=2,"Outperform","Underperform")</f>
        <v>Underperform</v>
      </c>
      <c r="OI30" t="str">
        <f>IF(AVERAGE('Sharpe Ratio'!OI30:OI41)&gt;=2,"Outperform","Underperform")</f>
        <v>Underperform</v>
      </c>
      <c r="OJ30" t="str">
        <f>IF(AVERAGE('Sharpe Ratio'!OJ30:OJ41)&gt;=2,"Outperform","Underperform")</f>
        <v>Underperform</v>
      </c>
      <c r="OK30" t="str">
        <f>IF(AVERAGE('Sharpe Ratio'!OK30:OK41)&gt;=2,"Outperform","Underperform")</f>
        <v>Underperform</v>
      </c>
      <c r="OL30" t="str">
        <f>IF(AVERAGE('Sharpe Ratio'!OL30:OL41)&gt;=2,"Outperform","Underperform")</f>
        <v>Underperform</v>
      </c>
      <c r="OM30" t="str">
        <f>IF(AVERAGE('Sharpe Ratio'!OM30:OM41)&gt;=2,"Outperform","Underperform")</f>
        <v>Underperform</v>
      </c>
      <c r="ON30" t="str">
        <f>IF(AVERAGE('Sharpe Ratio'!ON30:ON41)&gt;=2,"Outperform","Underperform")</f>
        <v>Underperform</v>
      </c>
      <c r="OO30" t="str">
        <f>IF(AVERAGE('Sharpe Ratio'!OO30:OO41)&gt;=2,"Outperform","Underperform")</f>
        <v>Underperform</v>
      </c>
      <c r="OP30" t="str">
        <f>IF(AVERAGE('Sharpe Ratio'!OP30:OP41)&gt;=2,"Outperform","Underperform")</f>
        <v>Underperform</v>
      </c>
      <c r="OQ30" t="str">
        <f>IF(AVERAGE('Sharpe Ratio'!OQ30:OQ41)&gt;=2,"Outperform","Underperform")</f>
        <v>Outperform</v>
      </c>
      <c r="OR30" t="str">
        <f>IF(AVERAGE('Sharpe Ratio'!OR30:OR41)&gt;=2,"Outperform","Underperform")</f>
        <v>Underperform</v>
      </c>
      <c r="OS30" t="str">
        <f>IF(AVERAGE('Sharpe Ratio'!OS30:OS41)&gt;=2,"Outperform","Underperform")</f>
        <v>Underperform</v>
      </c>
      <c r="OT30" t="str">
        <f>IF(AVERAGE('Sharpe Ratio'!OT30:OT41)&gt;=2,"Outperform","Underperform")</f>
        <v>Underperform</v>
      </c>
      <c r="OU30" t="str">
        <f>IF(AVERAGE('Sharpe Ratio'!OU30:OU41)&gt;=2,"Outperform","Underperform")</f>
        <v>Underperform</v>
      </c>
      <c r="OV30" t="str">
        <f>IF(AVERAGE('Sharpe Ratio'!OV30:OV41)&gt;=2,"Outperform","Underperform")</f>
        <v>Underperform</v>
      </c>
      <c r="OW30" t="str">
        <f>IF(AVERAGE('Sharpe Ratio'!OW30:OW41)&gt;=2,"Outperform","Underperform")</f>
        <v>Underperform</v>
      </c>
      <c r="OX30" t="str">
        <f>IF(AVERAGE('Sharpe Ratio'!OX30:OX41)&gt;=2,"Outperform","Underperform")</f>
        <v>Underperform</v>
      </c>
      <c r="OY30" t="str">
        <f>IF(AVERAGE('Sharpe Ratio'!OY30:OY41)&gt;=2,"Outperform","Underperform")</f>
        <v>Underperform</v>
      </c>
      <c r="OZ30" t="str">
        <f>IF(AVERAGE('Sharpe Ratio'!OZ30:OZ41)&gt;=2,"Outperform","Underperform")</f>
        <v>Outperform</v>
      </c>
      <c r="PA30" t="str">
        <f>IF(AVERAGE('Sharpe Ratio'!PA30:PA41)&gt;=2,"Outperform","Underperform")</f>
        <v>Underperform</v>
      </c>
      <c r="PB30" t="str">
        <f>IF(AVERAGE('Sharpe Ratio'!PB30:PB41)&gt;=2,"Outperform","Underperform")</f>
        <v>Underperform</v>
      </c>
      <c r="PC30" t="str">
        <f>IF(AVERAGE('Sharpe Ratio'!PC30:PC41)&gt;=2,"Outperform","Underperform")</f>
        <v>Underperform</v>
      </c>
      <c r="PD30" t="str">
        <f>IF(AVERAGE('Sharpe Ratio'!PD30:PD41)&gt;=2,"Outperform","Underperform")</f>
        <v>Underperform</v>
      </c>
      <c r="PE30" t="str">
        <f>IF(AVERAGE('Sharpe Ratio'!PE30:PE41)&gt;=2,"Outperform","Underperform")</f>
        <v>Underperform</v>
      </c>
      <c r="PF30" t="str">
        <f>IF(AVERAGE('Sharpe Ratio'!PF30:PF41)&gt;=2,"Outperform","Underperform")</f>
        <v>Underperform</v>
      </c>
      <c r="PG30" t="str">
        <f>IF(AVERAGE('Sharpe Ratio'!PG30:PG41)&gt;=2,"Outperform","Underperform")</f>
        <v>Outperform</v>
      </c>
      <c r="PH30" t="str">
        <f>IF(AVERAGE('Sharpe Ratio'!PH30:PH41)&gt;=2,"Outperform","Underperform")</f>
        <v>Underperform</v>
      </c>
      <c r="PI30" t="str">
        <f>IF(AVERAGE('Sharpe Ratio'!PI30:PI41)&gt;=2,"Outperform","Underperform")</f>
        <v>Outperform</v>
      </c>
      <c r="PJ30" t="str">
        <f>IF(AVERAGE('Sharpe Ratio'!PJ30:PJ41)&gt;=2,"Outperform","Underperform")</f>
        <v>Outperform</v>
      </c>
      <c r="PK30" t="str">
        <f>IF(AVERAGE('Sharpe Ratio'!PK30:PK41)&gt;=2,"Outperform","Underperform")</f>
        <v>Underperform</v>
      </c>
      <c r="PL30" t="str">
        <f>IF(AVERAGE('Sharpe Ratio'!PL30:PL41)&gt;=2,"Outperform","Underperform")</f>
        <v>Outperform</v>
      </c>
      <c r="PM30" t="str">
        <f>IF(AVERAGE('Sharpe Ratio'!PM30:PM41)&gt;=2,"Outperform","Underperform")</f>
        <v>Underperform</v>
      </c>
      <c r="PN30" t="str">
        <f>IF(AVERAGE('Sharpe Ratio'!PN30:PN41)&gt;=2,"Outperform","Underperform")</f>
        <v>Underperform</v>
      </c>
      <c r="PO30" t="str">
        <f>IF(AVERAGE('Sharpe Ratio'!PO30:PO41)&gt;=2,"Outperform","Underperform")</f>
        <v>Underperform</v>
      </c>
      <c r="PP30" t="str">
        <f>IF(AVERAGE('Sharpe Ratio'!PP30:PP41)&gt;=2,"Outperform","Underperform")</f>
        <v>Underperform</v>
      </c>
      <c r="PQ30" t="str">
        <f>IF(AVERAGE('Sharpe Ratio'!PQ30:PQ41)&gt;=2,"Outperform","Underperform")</f>
        <v>Underperform</v>
      </c>
      <c r="PR30" t="str">
        <f>IF(AVERAGE('Sharpe Ratio'!PR30:PR41)&gt;=2,"Outperform","Underperform")</f>
        <v>Outperform</v>
      </c>
      <c r="PS30" t="str">
        <f>IF(AVERAGE('Sharpe Ratio'!PS30:PS41)&gt;=2,"Outperform","Underperform")</f>
        <v>Outperform</v>
      </c>
      <c r="PT30" t="str">
        <f>IF(AVERAGE('Sharpe Ratio'!PT30:PT41)&gt;=2,"Outperform","Underperform")</f>
        <v>Underperform</v>
      </c>
      <c r="PU30" t="str">
        <f>IF(AVERAGE('Sharpe Ratio'!PU30:PU41)&gt;=2,"Outperform","Underperform")</f>
        <v>Underperform</v>
      </c>
      <c r="PV30" t="str">
        <f>IF(AVERAGE('Sharpe Ratio'!PV30:PV41)&gt;=2,"Outperform","Underperform")</f>
        <v>Outperform</v>
      </c>
      <c r="PW30" t="str">
        <f>IF(AVERAGE('Sharpe Ratio'!PW30:PW41)&gt;=2,"Outperform","Underperform")</f>
        <v>Underperform</v>
      </c>
      <c r="PX30" t="str">
        <f>IF(AVERAGE('Sharpe Ratio'!PX30:PX41)&gt;=2,"Outperform","Underperform")</f>
        <v>Outperform</v>
      </c>
      <c r="PY30" t="str">
        <f>IF(AVERAGE('Sharpe Ratio'!PY30:PY41)&gt;=2,"Outperform","Underperform")</f>
        <v>Outperform</v>
      </c>
      <c r="PZ30" t="str">
        <f>IF(AVERAGE('Sharpe Ratio'!PZ30:PZ41)&gt;=2,"Outperform","Underperform")</f>
        <v>Underperform</v>
      </c>
      <c r="QA30" t="str">
        <f>IF(AVERAGE('Sharpe Ratio'!QA30:QA41)&gt;=2,"Outperform","Underperform")</f>
        <v>Underperform</v>
      </c>
      <c r="QB30" t="str">
        <f>IF(AVERAGE('Sharpe Ratio'!QB30:QB41)&gt;=2,"Outperform","Underperform")</f>
        <v>Outperform</v>
      </c>
      <c r="QC30" t="str">
        <f>IF(AVERAGE('Sharpe Ratio'!QC30:QC41)&gt;=2,"Outperform","Underperform")</f>
        <v>Outperform</v>
      </c>
      <c r="QD30" t="str">
        <f>IF(AVERAGE('Sharpe Ratio'!QD30:QD41)&gt;=2,"Outperform","Underperform")</f>
        <v>Underperform</v>
      </c>
      <c r="QE30" t="str">
        <f>IF(AVERAGE('Sharpe Ratio'!QE30:QE41)&gt;=2,"Outperform","Underperform")</f>
        <v>Outperform</v>
      </c>
      <c r="QF30" t="str">
        <f>IF(AVERAGE('Sharpe Ratio'!QF30:QF41)&gt;=2,"Outperform","Underperform")</f>
        <v>Underperform</v>
      </c>
      <c r="QG30" t="str">
        <f>IF(AVERAGE('Sharpe Ratio'!QG30:QG41)&gt;=2,"Outperform","Underperform")</f>
        <v>Underperform</v>
      </c>
      <c r="QH30" t="str">
        <f>IF(AVERAGE('Sharpe Ratio'!QH30:QH41)&gt;=2,"Outperform","Underperform")</f>
        <v>Outperform</v>
      </c>
      <c r="QI30" t="str">
        <f>IF(AVERAGE('Sharpe Ratio'!QI30:QI41)&gt;=2,"Outperform","Underperform")</f>
        <v>Underperform</v>
      </c>
      <c r="QJ30" t="str">
        <f>IF(AVERAGE('Sharpe Ratio'!QJ30:QJ41)&gt;=2,"Outperform","Underperform")</f>
        <v>Underperform</v>
      </c>
      <c r="QK30" t="str">
        <f>IF(AVERAGE('Sharpe Ratio'!QK30:QK41)&gt;=2,"Outperform","Underperform")</f>
        <v>Underperform</v>
      </c>
      <c r="QL30" t="str">
        <f>IF(AVERAGE('Sharpe Ratio'!QL30:QL41)&gt;=2,"Outperform","Underperform")</f>
        <v>Underperform</v>
      </c>
      <c r="QM30" t="str">
        <f>IF(AVERAGE('Sharpe Ratio'!QM30:QM41)&gt;=2,"Outperform","Underperform")</f>
        <v>Underperform</v>
      </c>
      <c r="QN30" t="str">
        <f>IF(AVERAGE('Sharpe Ratio'!QN30:QN41)&gt;=2,"Outperform","Underperform")</f>
        <v>Underperform</v>
      </c>
      <c r="QO30" t="str">
        <f>IF(AVERAGE('Sharpe Ratio'!QO30:QO41)&gt;=2,"Outperform","Underperform")</f>
        <v>Underperform</v>
      </c>
      <c r="QP30" t="str">
        <f>IF(AVERAGE('Sharpe Ratio'!QP30:QP41)&gt;=2,"Outperform","Underperform")</f>
        <v>Underperform</v>
      </c>
      <c r="QQ30" t="str">
        <f>IF(AVERAGE('Sharpe Ratio'!QQ30:QQ41)&gt;=2,"Outperform","Underperform")</f>
        <v>Underperform</v>
      </c>
      <c r="QR30" t="str">
        <f>IF(AVERAGE('Sharpe Ratio'!QR30:QR41)&gt;=2,"Outperform","Underperform")</f>
        <v>Underperform</v>
      </c>
      <c r="QS30" t="str">
        <f>IF(AVERAGE('Sharpe Ratio'!QS30:QS41)&gt;=2,"Outperform","Underperform")</f>
        <v>Outperform</v>
      </c>
      <c r="QT30" t="str">
        <f>IF(AVERAGE('Sharpe Ratio'!QT30:QT41)&gt;=2,"Outperform","Underperform")</f>
        <v>Outperform</v>
      </c>
      <c r="QU30" t="str">
        <f>IF(AVERAGE('Sharpe Ratio'!QU30:QU41)&gt;=2,"Outperform","Underperform")</f>
        <v>Underperform</v>
      </c>
      <c r="QV30" t="str">
        <f>IF(AVERAGE('Sharpe Ratio'!QV30:QV41)&gt;=2,"Outperform","Underperform")</f>
        <v>Underperform</v>
      </c>
      <c r="QW30" t="e">
        <f>IF(AVERAGE('Sharpe Ratio'!QW30:QW41)&gt;=2,"Outperform","Underperform")</f>
        <v>#DIV/0!</v>
      </c>
      <c r="QX30" t="str">
        <f>IF(AVERAGE('Sharpe Ratio'!QX30:QX41)&gt;=2,"Outperform","Underperform")</f>
        <v>Underperform</v>
      </c>
      <c r="QY30" t="str">
        <f>IF(AVERAGE('Sharpe Ratio'!QY30:QY41)&gt;=2,"Outperform","Underperform")</f>
        <v>Underperform</v>
      </c>
      <c r="QZ30" t="str">
        <f>IF(AVERAGE('Sharpe Ratio'!QZ30:QZ41)&gt;=2,"Outperform","Underperform")</f>
        <v>Underperform</v>
      </c>
      <c r="RA30" t="str">
        <f>IF(AVERAGE('Sharpe Ratio'!RA30:RA41)&gt;=2,"Outperform","Underperform")</f>
        <v>Underperform</v>
      </c>
      <c r="RB30" t="str">
        <f>IF(AVERAGE('Sharpe Ratio'!RB30:RB41)&gt;=2,"Outperform","Underperform")</f>
        <v>Underperform</v>
      </c>
      <c r="RC30" t="str">
        <f>IF(AVERAGE('Sharpe Ratio'!RC30:RC41)&gt;=2,"Outperform","Underperform")</f>
        <v>Underperform</v>
      </c>
      <c r="RD30" t="str">
        <f>IF(AVERAGE('Sharpe Ratio'!RD30:RD41)&gt;=2,"Outperform","Underperform")</f>
        <v>Underperform</v>
      </c>
      <c r="RE30" t="str">
        <f>IF(AVERAGE('Sharpe Ratio'!RE30:RE41)&gt;=2,"Outperform","Underperform")</f>
        <v>Outperform</v>
      </c>
      <c r="RF30" t="str">
        <f>IF(AVERAGE('Sharpe Ratio'!RF30:RF41)&gt;=2,"Outperform","Underperform")</f>
        <v>Underperform</v>
      </c>
      <c r="RG30" t="str">
        <f>IF(AVERAGE('Sharpe Ratio'!RG30:RG41)&gt;=2,"Outperform","Underperform")</f>
        <v>Underperform</v>
      </c>
      <c r="RH30" t="str">
        <f>IF(AVERAGE('Sharpe Ratio'!RH30:RH41)&gt;=2,"Outperform","Underperform")</f>
        <v>Underperform</v>
      </c>
      <c r="RI30" t="str">
        <f>IF(AVERAGE('Sharpe Ratio'!RI30:RI41)&gt;=2,"Outperform","Underperform")</f>
        <v>Underperform</v>
      </c>
      <c r="RJ30" t="str">
        <f>IF(AVERAGE('Sharpe Ratio'!RJ30:RJ41)&gt;=2,"Outperform","Underperform")</f>
        <v>Underperform</v>
      </c>
      <c r="RK30" t="str">
        <f>IF(AVERAGE('Sharpe Ratio'!RK30:RK41)&gt;=2,"Outperform","Underperform")</f>
        <v>Underperform</v>
      </c>
      <c r="RL30" t="str">
        <f>IF(AVERAGE('Sharpe Ratio'!RL30:RL41)&gt;=2,"Outperform","Underperform")</f>
        <v>Underperform</v>
      </c>
      <c r="RM30" t="str">
        <f>IF(AVERAGE('Sharpe Ratio'!RM30:RM41)&gt;=2,"Outperform","Underperform")</f>
        <v>Underperform</v>
      </c>
      <c r="RN30" t="str">
        <f>IF(AVERAGE('Sharpe Ratio'!RN30:RN41)&gt;=2,"Outperform","Underperform")</f>
        <v>Outperform</v>
      </c>
      <c r="RO30" t="str">
        <f>IF(AVERAGE('Sharpe Ratio'!RO30:RO41)&gt;=2,"Outperform","Underperform")</f>
        <v>Underperform</v>
      </c>
      <c r="RP30" t="str">
        <f>IF(AVERAGE('Sharpe Ratio'!RP30:RP41)&gt;=2,"Outperform","Underperform")</f>
        <v>Underperform</v>
      </c>
      <c r="RQ30" t="str">
        <f>IF(AVERAGE('Sharpe Ratio'!RQ30:RQ41)&gt;=2,"Outperform","Underperform")</f>
        <v>Underperform</v>
      </c>
      <c r="RR30" t="str">
        <f>IF(AVERAGE('Sharpe Ratio'!RR30:RR41)&gt;=2,"Outperform","Underperform")</f>
        <v>Underperform</v>
      </c>
      <c r="RS30" t="str">
        <f>IF(AVERAGE('Sharpe Ratio'!RS30:RS41)&gt;=2,"Outperform","Underperform")</f>
        <v>Underperform</v>
      </c>
      <c r="RT30" t="str">
        <f>IF(AVERAGE('Sharpe Ratio'!RT30:RT41)&gt;=2,"Outperform","Underperform")</f>
        <v>Underperform</v>
      </c>
      <c r="RU30" t="str">
        <f>IF(AVERAGE('Sharpe Ratio'!RU30:RU41)&gt;=2,"Outperform","Underperform")</f>
        <v>Underperform</v>
      </c>
      <c r="RV30" t="str">
        <f>IF(AVERAGE('Sharpe Ratio'!RV30:RV41)&gt;=2,"Outperform","Underperform")</f>
        <v>Underperform</v>
      </c>
      <c r="RW30" t="str">
        <f>IF(AVERAGE('Sharpe Ratio'!RW30:RW41)&gt;=2,"Outperform","Underperform")</f>
        <v>Underperform</v>
      </c>
      <c r="RX30" t="str">
        <f>IF(AVERAGE('Sharpe Ratio'!RX30:RX41)&gt;=2,"Outperform","Underperform")</f>
        <v>Underperform</v>
      </c>
      <c r="RY30" t="str">
        <f>IF(AVERAGE('Sharpe Ratio'!RY30:RY41)&gt;=2,"Outperform","Underperform")</f>
        <v>Underperform</v>
      </c>
      <c r="RZ30" t="str">
        <f>IF(AVERAGE('Sharpe Ratio'!RZ30:RZ41)&gt;=2,"Outperform","Underperform")</f>
        <v>Underperform</v>
      </c>
      <c r="SA30" t="str">
        <f>IF(AVERAGE('Sharpe Ratio'!SA30:SA41)&gt;=2,"Outperform","Underperform")</f>
        <v>Underperform</v>
      </c>
      <c r="SB30" t="str">
        <f>IF(AVERAGE('Sharpe Ratio'!SB30:SB41)&gt;=2,"Outperform","Underperform")</f>
        <v>Underperform</v>
      </c>
      <c r="SC30" t="str">
        <f>IF(AVERAGE('Sharpe Ratio'!SC30:SC41)&gt;=2,"Outperform","Underperform")</f>
        <v>Underperform</v>
      </c>
    </row>
    <row r="31" spans="1:497" x14ac:dyDescent="0.25">
      <c r="A31" s="2">
        <f>'Sharpe Ratio'!A31</f>
        <v>44620</v>
      </c>
      <c r="B31" t="str">
        <f>IF(AVERAGE('Sharpe Ratio'!B31:B42)&gt;=2,"Outperform","Underperform")</f>
        <v>Outperform</v>
      </c>
      <c r="C31" t="str">
        <f>IF(AVERAGE('Sharpe Ratio'!C31:C42)&gt;=2,"Outperform","Underperform")</f>
        <v>Underperform</v>
      </c>
      <c r="D31" t="str">
        <f>IF(AVERAGE('Sharpe Ratio'!D31:D42)&gt;=2,"Outperform","Underperform")</f>
        <v>Outperform</v>
      </c>
      <c r="E31" t="str">
        <f>IF(AVERAGE('Sharpe Ratio'!E31:E42)&gt;=2,"Outperform","Underperform")</f>
        <v>Underperform</v>
      </c>
      <c r="F31" t="str">
        <f>IF(AVERAGE('Sharpe Ratio'!F31:F42)&gt;=2,"Outperform","Underperform")</f>
        <v>Outperform</v>
      </c>
      <c r="G31" t="str">
        <f>IF(AVERAGE('Sharpe Ratio'!G31:G42)&gt;=2,"Outperform","Underperform")</f>
        <v>Underperform</v>
      </c>
      <c r="H31" t="str">
        <f>IF(AVERAGE('Sharpe Ratio'!H31:H42)&gt;=2,"Outperform","Underperform")</f>
        <v>Outperform</v>
      </c>
      <c r="I31" t="str">
        <f>IF(AVERAGE('Sharpe Ratio'!I31:I42)&gt;=2,"Outperform","Underperform")</f>
        <v>Outperform</v>
      </c>
      <c r="J31" t="str">
        <f>IF(AVERAGE('Sharpe Ratio'!J31:J42)&gt;=2,"Outperform","Underperform")</f>
        <v>Outperform</v>
      </c>
      <c r="K31" t="str">
        <f>IF(AVERAGE('Sharpe Ratio'!K31:K42)&gt;=2,"Outperform","Underperform")</f>
        <v>Underperform</v>
      </c>
      <c r="L31" t="str">
        <f>IF(AVERAGE('Sharpe Ratio'!L31:L42)&gt;=2,"Outperform","Underperform")</f>
        <v>Underperform</v>
      </c>
      <c r="M31" t="str">
        <f>IF(AVERAGE('Sharpe Ratio'!M31:M42)&gt;=2,"Outperform","Underperform")</f>
        <v>Underperform</v>
      </c>
      <c r="N31" t="str">
        <f>IF(AVERAGE('Sharpe Ratio'!N31:N42)&gt;=2,"Outperform","Underperform")</f>
        <v>Outperform</v>
      </c>
      <c r="O31" t="str">
        <f>IF(AVERAGE('Sharpe Ratio'!O31:O42)&gt;=2,"Outperform","Underperform")</f>
        <v>Underperform</v>
      </c>
      <c r="P31" t="str">
        <f>IF(AVERAGE('Sharpe Ratio'!P31:P42)&gt;=2,"Outperform","Underperform")</f>
        <v>Underperform</v>
      </c>
      <c r="Q31" t="str">
        <f>IF(AVERAGE('Sharpe Ratio'!Q31:Q42)&gt;=2,"Outperform","Underperform")</f>
        <v>Underperform</v>
      </c>
      <c r="R31" t="str">
        <f>IF(AVERAGE('Sharpe Ratio'!R31:R42)&gt;=2,"Outperform","Underperform")</f>
        <v>Underperform</v>
      </c>
      <c r="S31" t="str">
        <f>IF(AVERAGE('Sharpe Ratio'!S31:S42)&gt;=2,"Outperform","Underperform")</f>
        <v>Underperform</v>
      </c>
      <c r="T31" t="str">
        <f>IF(AVERAGE('Sharpe Ratio'!T31:T42)&gt;=2,"Outperform","Underperform")</f>
        <v>Underperform</v>
      </c>
      <c r="U31" t="str">
        <f>IF(AVERAGE('Sharpe Ratio'!U31:U42)&gt;=2,"Outperform","Underperform")</f>
        <v>Underperform</v>
      </c>
      <c r="V31" t="str">
        <f>IF(AVERAGE('Sharpe Ratio'!V31:V42)&gt;=2,"Outperform","Underperform")</f>
        <v>Underperform</v>
      </c>
      <c r="W31" t="str">
        <f>IF(AVERAGE('Sharpe Ratio'!W31:W42)&gt;=2,"Outperform","Underperform")</f>
        <v>Underperform</v>
      </c>
      <c r="X31" t="str">
        <f>IF(AVERAGE('Sharpe Ratio'!X31:X42)&gt;=2,"Outperform","Underperform")</f>
        <v>Outperform</v>
      </c>
      <c r="Y31" t="str">
        <f>IF(AVERAGE('Sharpe Ratio'!Y31:Y42)&gt;=2,"Outperform","Underperform")</f>
        <v>Underperform</v>
      </c>
      <c r="Z31" t="str">
        <f>IF(AVERAGE('Sharpe Ratio'!Z31:Z42)&gt;=2,"Outperform","Underperform")</f>
        <v>Underperform</v>
      </c>
      <c r="AA31" t="str">
        <f>IF(AVERAGE('Sharpe Ratio'!AA31:AA42)&gt;=2,"Outperform","Underperform")</f>
        <v>Underperform</v>
      </c>
      <c r="AB31" t="str">
        <f>IF(AVERAGE('Sharpe Ratio'!AB31:AB42)&gt;=2,"Outperform","Underperform")</f>
        <v>Underperform</v>
      </c>
      <c r="AC31" t="str">
        <f>IF(AVERAGE('Sharpe Ratio'!AC31:AC42)&gt;=2,"Outperform","Underperform")</f>
        <v>Underperform</v>
      </c>
      <c r="AD31" t="str">
        <f>IF(AVERAGE('Sharpe Ratio'!AD31:AD42)&gt;=2,"Outperform","Underperform")</f>
        <v>Underperform</v>
      </c>
      <c r="AE31" t="str">
        <f>IF(AVERAGE('Sharpe Ratio'!AE31:AE42)&gt;=2,"Outperform","Underperform")</f>
        <v>Underperform</v>
      </c>
      <c r="AF31" t="str">
        <f>IF(AVERAGE('Sharpe Ratio'!AF31:AF42)&gt;=2,"Outperform","Underperform")</f>
        <v>Outperform</v>
      </c>
      <c r="AG31" t="str">
        <f>IF(AVERAGE('Sharpe Ratio'!AG31:AG42)&gt;=2,"Outperform","Underperform")</f>
        <v>Underperform</v>
      </c>
      <c r="AH31" t="str">
        <f>IF(AVERAGE('Sharpe Ratio'!AH31:AH42)&gt;=2,"Outperform","Underperform")</f>
        <v>Underperform</v>
      </c>
      <c r="AI31" t="str">
        <f>IF(AVERAGE('Sharpe Ratio'!AI31:AI42)&gt;=2,"Outperform","Underperform")</f>
        <v>Outperform</v>
      </c>
      <c r="AJ31" t="str">
        <f>IF(AVERAGE('Sharpe Ratio'!AJ31:AJ42)&gt;=2,"Outperform","Underperform")</f>
        <v>Outperform</v>
      </c>
      <c r="AK31" t="str">
        <f>IF(AVERAGE('Sharpe Ratio'!AK31:AK42)&gt;=2,"Outperform","Underperform")</f>
        <v>Outperform</v>
      </c>
      <c r="AL31" t="str">
        <f>IF(AVERAGE('Sharpe Ratio'!AL31:AL42)&gt;=2,"Outperform","Underperform")</f>
        <v>Underperform</v>
      </c>
      <c r="AM31" t="str">
        <f>IF(AVERAGE('Sharpe Ratio'!AM31:AM42)&gt;=2,"Outperform","Underperform")</f>
        <v>Underperform</v>
      </c>
      <c r="AN31" t="str">
        <f>IF(AVERAGE('Sharpe Ratio'!AN31:AN42)&gt;=2,"Outperform","Underperform")</f>
        <v>Underperform</v>
      </c>
      <c r="AO31" t="str">
        <f>IF(AVERAGE('Sharpe Ratio'!AO31:AO42)&gt;=2,"Outperform","Underperform")</f>
        <v>Underperform</v>
      </c>
      <c r="AP31" t="str">
        <f>IF(AVERAGE('Sharpe Ratio'!AP31:AP42)&gt;=2,"Outperform","Underperform")</f>
        <v>Outperform</v>
      </c>
      <c r="AQ31" t="str">
        <f>IF(AVERAGE('Sharpe Ratio'!AQ31:AQ42)&gt;=2,"Outperform","Underperform")</f>
        <v>Underperform</v>
      </c>
      <c r="AR31" t="str">
        <f>IF(AVERAGE('Sharpe Ratio'!AR31:AR42)&gt;=2,"Outperform","Underperform")</f>
        <v>Underperform</v>
      </c>
      <c r="AS31" t="str">
        <f>IF(AVERAGE('Sharpe Ratio'!AS31:AS42)&gt;=2,"Outperform","Underperform")</f>
        <v>Underperform</v>
      </c>
      <c r="AT31" t="str">
        <f>IF(AVERAGE('Sharpe Ratio'!AT31:AT42)&gt;=2,"Outperform","Underperform")</f>
        <v>Underperform</v>
      </c>
      <c r="AU31" t="str">
        <f>IF(AVERAGE('Sharpe Ratio'!AU31:AU42)&gt;=2,"Outperform","Underperform")</f>
        <v>Underperform</v>
      </c>
      <c r="AV31" t="str">
        <f>IF(AVERAGE('Sharpe Ratio'!AV31:AV42)&gt;=2,"Outperform","Underperform")</f>
        <v>Underperform</v>
      </c>
      <c r="AW31" t="str">
        <f>IF(AVERAGE('Sharpe Ratio'!AW31:AW42)&gt;=2,"Outperform","Underperform")</f>
        <v>Underperform</v>
      </c>
      <c r="AX31" t="str">
        <f>IF(AVERAGE('Sharpe Ratio'!AX31:AX42)&gt;=2,"Outperform","Underperform")</f>
        <v>Underperform</v>
      </c>
      <c r="AY31" t="str">
        <f>IF(AVERAGE('Sharpe Ratio'!AY31:AY42)&gt;=2,"Outperform","Underperform")</f>
        <v>Underperform</v>
      </c>
      <c r="AZ31" t="str">
        <f>IF(AVERAGE('Sharpe Ratio'!AZ31:AZ42)&gt;=2,"Outperform","Underperform")</f>
        <v>Outperform</v>
      </c>
      <c r="BA31" t="str">
        <f>IF(AVERAGE('Sharpe Ratio'!BA31:BA42)&gt;=2,"Outperform","Underperform")</f>
        <v>Outperform</v>
      </c>
      <c r="BB31" t="str">
        <f>IF(AVERAGE('Sharpe Ratio'!BB31:BB42)&gt;=2,"Outperform","Underperform")</f>
        <v>Outperform</v>
      </c>
      <c r="BC31" t="str">
        <f>IF(AVERAGE('Sharpe Ratio'!BC31:BC42)&gt;=2,"Outperform","Underperform")</f>
        <v>Underperform</v>
      </c>
      <c r="BD31" t="str">
        <f>IF(AVERAGE('Sharpe Ratio'!BD31:BD42)&gt;=2,"Outperform","Underperform")</f>
        <v>Underperform</v>
      </c>
      <c r="BE31" t="str">
        <f>IF(AVERAGE('Sharpe Ratio'!BE31:BE42)&gt;=2,"Outperform","Underperform")</f>
        <v>Underperform</v>
      </c>
      <c r="BF31" t="str">
        <f>IF(AVERAGE('Sharpe Ratio'!BF31:BF42)&gt;=2,"Outperform","Underperform")</f>
        <v>Underperform</v>
      </c>
      <c r="BG31" t="str">
        <f>IF(AVERAGE('Sharpe Ratio'!BG31:BG42)&gt;=2,"Outperform","Underperform")</f>
        <v>Underperform</v>
      </c>
      <c r="BH31" t="str">
        <f>IF(AVERAGE('Sharpe Ratio'!BH31:BH42)&gt;=2,"Outperform","Underperform")</f>
        <v>Underperform</v>
      </c>
      <c r="BI31" t="str">
        <f>IF(AVERAGE('Sharpe Ratio'!BI31:BI42)&gt;=2,"Outperform","Underperform")</f>
        <v>Underperform</v>
      </c>
      <c r="BJ31" t="str">
        <f>IF(AVERAGE('Sharpe Ratio'!BJ31:BJ42)&gt;=2,"Outperform","Underperform")</f>
        <v>Outperform</v>
      </c>
      <c r="BK31" t="str">
        <f>IF(AVERAGE('Sharpe Ratio'!BK31:BK42)&gt;=2,"Outperform","Underperform")</f>
        <v>Underperform</v>
      </c>
      <c r="BL31" t="str">
        <f>IF(AVERAGE('Sharpe Ratio'!BL31:BL42)&gt;=2,"Outperform","Underperform")</f>
        <v>Underperform</v>
      </c>
      <c r="BM31" t="str">
        <f>IF(AVERAGE('Sharpe Ratio'!BM31:BM42)&gt;=2,"Outperform","Underperform")</f>
        <v>Underperform</v>
      </c>
      <c r="BN31" t="str">
        <f>IF(AVERAGE('Sharpe Ratio'!BN31:BN42)&gt;=2,"Outperform","Underperform")</f>
        <v>Underperform</v>
      </c>
      <c r="BO31" t="str">
        <f>IF(AVERAGE('Sharpe Ratio'!BO31:BO42)&gt;=2,"Outperform","Underperform")</f>
        <v>Underperform</v>
      </c>
      <c r="BP31" t="str">
        <f>IF(AVERAGE('Sharpe Ratio'!BP31:BP42)&gt;=2,"Outperform","Underperform")</f>
        <v>Underperform</v>
      </c>
      <c r="BQ31" t="str">
        <f>IF(AVERAGE('Sharpe Ratio'!BQ31:BQ42)&gt;=2,"Outperform","Underperform")</f>
        <v>Outperform</v>
      </c>
      <c r="BR31" t="str">
        <f>IF(AVERAGE('Sharpe Ratio'!BR31:BR42)&gt;=2,"Outperform","Underperform")</f>
        <v>Underperform</v>
      </c>
      <c r="BS31" t="str">
        <f>IF(AVERAGE('Sharpe Ratio'!BS31:BS42)&gt;=2,"Outperform","Underperform")</f>
        <v>Underperform</v>
      </c>
      <c r="BT31" t="str">
        <f>IF(AVERAGE('Sharpe Ratio'!BT31:BT42)&gt;=2,"Outperform","Underperform")</f>
        <v>Underperform</v>
      </c>
      <c r="BU31" t="str">
        <f>IF(AVERAGE('Sharpe Ratio'!BU31:BU42)&gt;=2,"Outperform","Underperform")</f>
        <v>Underperform</v>
      </c>
      <c r="BV31" t="str">
        <f>IF(AVERAGE('Sharpe Ratio'!BV31:BV42)&gt;=2,"Outperform","Underperform")</f>
        <v>Underperform</v>
      </c>
      <c r="BW31" t="str">
        <f>IF(AVERAGE('Sharpe Ratio'!BW31:BW42)&gt;=2,"Outperform","Underperform")</f>
        <v>Underperform</v>
      </c>
      <c r="BX31" t="str">
        <f>IF(AVERAGE('Sharpe Ratio'!BX31:BX42)&gt;=2,"Outperform","Underperform")</f>
        <v>Outperform</v>
      </c>
      <c r="BY31" t="str">
        <f>IF(AVERAGE('Sharpe Ratio'!BY31:BY42)&gt;=2,"Outperform","Underperform")</f>
        <v>Underperform</v>
      </c>
      <c r="BZ31" t="str">
        <f>IF(AVERAGE('Sharpe Ratio'!BZ31:BZ42)&gt;=2,"Outperform","Underperform")</f>
        <v>Underperform</v>
      </c>
      <c r="CA31" t="str">
        <f>IF(AVERAGE('Sharpe Ratio'!CA31:CA42)&gt;=2,"Outperform","Underperform")</f>
        <v>Underperform</v>
      </c>
      <c r="CB31" t="str">
        <f>IF(AVERAGE('Sharpe Ratio'!CB31:CB42)&gt;=2,"Outperform","Underperform")</f>
        <v>Underperform</v>
      </c>
      <c r="CC31" t="str">
        <f>IF(AVERAGE('Sharpe Ratio'!CC31:CC42)&gt;=2,"Outperform","Underperform")</f>
        <v>Underperform</v>
      </c>
      <c r="CD31" t="str">
        <f>IF(AVERAGE('Sharpe Ratio'!CD31:CD42)&gt;=2,"Outperform","Underperform")</f>
        <v>Underperform</v>
      </c>
      <c r="CE31" t="str">
        <f>IF(AVERAGE('Sharpe Ratio'!CE31:CE42)&gt;=2,"Outperform","Underperform")</f>
        <v>Underperform</v>
      </c>
      <c r="CF31" t="str">
        <f>IF(AVERAGE('Sharpe Ratio'!CF31:CF42)&gt;=2,"Outperform","Underperform")</f>
        <v>Underperform</v>
      </c>
      <c r="CG31" t="str">
        <f>IF(AVERAGE('Sharpe Ratio'!CG31:CG42)&gt;=2,"Outperform","Underperform")</f>
        <v>Underperform</v>
      </c>
      <c r="CH31" t="str">
        <f>IF(AVERAGE('Sharpe Ratio'!CH31:CH42)&gt;=2,"Outperform","Underperform")</f>
        <v>Outperform</v>
      </c>
      <c r="CI31" t="str">
        <f>IF(AVERAGE('Sharpe Ratio'!CI31:CI42)&gt;=2,"Outperform","Underperform")</f>
        <v>Underperform</v>
      </c>
      <c r="CJ31" t="str">
        <f>IF(AVERAGE('Sharpe Ratio'!CJ31:CJ42)&gt;=2,"Outperform","Underperform")</f>
        <v>Underperform</v>
      </c>
      <c r="CK31" t="str">
        <f>IF(AVERAGE('Sharpe Ratio'!CK31:CK42)&gt;=2,"Outperform","Underperform")</f>
        <v>Outperform</v>
      </c>
      <c r="CL31" t="str">
        <f>IF(AVERAGE('Sharpe Ratio'!CL31:CL42)&gt;=2,"Outperform","Underperform")</f>
        <v>Outperform</v>
      </c>
      <c r="CM31" t="str">
        <f>IF(AVERAGE('Sharpe Ratio'!CM31:CM42)&gt;=2,"Outperform","Underperform")</f>
        <v>Underperform</v>
      </c>
      <c r="CN31" t="str">
        <f>IF(AVERAGE('Sharpe Ratio'!CN31:CN42)&gt;=2,"Outperform","Underperform")</f>
        <v>Underperform</v>
      </c>
      <c r="CO31" t="str">
        <f>IF(AVERAGE('Sharpe Ratio'!CO31:CO42)&gt;=2,"Outperform","Underperform")</f>
        <v>Outperform</v>
      </c>
      <c r="CP31" t="str">
        <f>IF(AVERAGE('Sharpe Ratio'!CP31:CP42)&gt;=2,"Outperform","Underperform")</f>
        <v>Underperform</v>
      </c>
      <c r="CQ31" t="str">
        <f>IF(AVERAGE('Sharpe Ratio'!CQ31:CQ42)&gt;=2,"Outperform","Underperform")</f>
        <v>Outperform</v>
      </c>
      <c r="CR31" t="str">
        <f>IF(AVERAGE('Sharpe Ratio'!CR31:CR42)&gt;=2,"Outperform","Underperform")</f>
        <v>Underperform</v>
      </c>
      <c r="CS31" t="str">
        <f>IF(AVERAGE('Sharpe Ratio'!CS31:CS42)&gt;=2,"Outperform","Underperform")</f>
        <v>Underperform</v>
      </c>
      <c r="CT31" t="str">
        <f>IF(AVERAGE('Sharpe Ratio'!CT31:CT42)&gt;=2,"Outperform","Underperform")</f>
        <v>Outperform</v>
      </c>
      <c r="CU31" t="str">
        <f>IF(AVERAGE('Sharpe Ratio'!CU31:CU42)&gt;=2,"Outperform","Underperform")</f>
        <v>Underperform</v>
      </c>
      <c r="CV31" t="str">
        <f>IF(AVERAGE('Sharpe Ratio'!CV31:CV42)&gt;=2,"Outperform","Underperform")</f>
        <v>Underperform</v>
      </c>
      <c r="CW31" t="str">
        <f>IF(AVERAGE('Sharpe Ratio'!CW31:CW42)&gt;=2,"Outperform","Underperform")</f>
        <v>Underperform</v>
      </c>
      <c r="CX31" t="str">
        <f>IF(AVERAGE('Sharpe Ratio'!CX31:CX42)&gt;=2,"Outperform","Underperform")</f>
        <v>Underperform</v>
      </c>
      <c r="CY31" t="str">
        <f>IF(AVERAGE('Sharpe Ratio'!CY31:CY42)&gt;=2,"Outperform","Underperform")</f>
        <v>Underperform</v>
      </c>
      <c r="CZ31" t="str">
        <f>IF(AVERAGE('Sharpe Ratio'!CZ31:CZ42)&gt;=2,"Outperform","Underperform")</f>
        <v>Underperform</v>
      </c>
      <c r="DA31" t="str">
        <f>IF(AVERAGE('Sharpe Ratio'!DA31:DA42)&gt;=2,"Outperform","Underperform")</f>
        <v>Underperform</v>
      </c>
      <c r="DB31" t="str">
        <f>IF(AVERAGE('Sharpe Ratio'!DB31:DB42)&gt;=2,"Outperform","Underperform")</f>
        <v>Underperform</v>
      </c>
      <c r="DC31" t="str">
        <f>IF(AVERAGE('Sharpe Ratio'!DC31:DC42)&gt;=2,"Outperform","Underperform")</f>
        <v>Underperform</v>
      </c>
      <c r="DD31" t="str">
        <f>IF(AVERAGE('Sharpe Ratio'!DD31:DD42)&gt;=2,"Outperform","Underperform")</f>
        <v>Underperform</v>
      </c>
      <c r="DE31" t="str">
        <f>IF(AVERAGE('Sharpe Ratio'!DE31:DE42)&gt;=2,"Outperform","Underperform")</f>
        <v>Underperform</v>
      </c>
      <c r="DF31" t="str">
        <f>IF(AVERAGE('Sharpe Ratio'!DF31:DF42)&gt;=2,"Outperform","Underperform")</f>
        <v>Underperform</v>
      </c>
      <c r="DG31" t="str">
        <f>IF(AVERAGE('Sharpe Ratio'!DG31:DG42)&gt;=2,"Outperform","Underperform")</f>
        <v>Outperform</v>
      </c>
      <c r="DH31" t="str">
        <f>IF(AVERAGE('Sharpe Ratio'!DH31:DH42)&gt;=2,"Outperform","Underperform")</f>
        <v>Underperform</v>
      </c>
      <c r="DI31" t="str">
        <f>IF(AVERAGE('Sharpe Ratio'!DI31:DI42)&gt;=2,"Outperform","Underperform")</f>
        <v>Underperform</v>
      </c>
      <c r="DJ31" t="str">
        <f>IF(AVERAGE('Sharpe Ratio'!DJ31:DJ42)&gt;=2,"Outperform","Underperform")</f>
        <v>Underperform</v>
      </c>
      <c r="DK31" t="str">
        <f>IF(AVERAGE('Sharpe Ratio'!DK31:DK42)&gt;=2,"Outperform","Underperform")</f>
        <v>Underperform</v>
      </c>
      <c r="DL31" t="str">
        <f>IF(AVERAGE('Sharpe Ratio'!DL31:DL42)&gt;=2,"Outperform","Underperform")</f>
        <v>Outperform</v>
      </c>
      <c r="DM31" t="str">
        <f>IF(AVERAGE('Sharpe Ratio'!DM31:DM42)&gt;=2,"Outperform","Underperform")</f>
        <v>Underperform</v>
      </c>
      <c r="DN31" t="str">
        <f>IF(AVERAGE('Sharpe Ratio'!DN31:DN42)&gt;=2,"Outperform","Underperform")</f>
        <v>Underperform</v>
      </c>
      <c r="DO31" t="str">
        <f>IF(AVERAGE('Sharpe Ratio'!DO31:DO42)&gt;=2,"Outperform","Underperform")</f>
        <v>Underperform</v>
      </c>
      <c r="DP31" t="str">
        <f>IF(AVERAGE('Sharpe Ratio'!DP31:DP42)&gt;=2,"Outperform","Underperform")</f>
        <v>Underperform</v>
      </c>
      <c r="DQ31" t="str">
        <f>IF(AVERAGE('Sharpe Ratio'!DQ31:DQ42)&gt;=2,"Outperform","Underperform")</f>
        <v>Underperform</v>
      </c>
      <c r="DR31" t="str">
        <f>IF(AVERAGE('Sharpe Ratio'!DR31:DR42)&gt;=2,"Outperform","Underperform")</f>
        <v>Underperform</v>
      </c>
      <c r="DS31" t="str">
        <f>IF(AVERAGE('Sharpe Ratio'!DS31:DS42)&gt;=2,"Outperform","Underperform")</f>
        <v>Outperform</v>
      </c>
      <c r="DT31" t="str">
        <f>IF(AVERAGE('Sharpe Ratio'!DT31:DT42)&gt;=2,"Outperform","Underperform")</f>
        <v>Underperform</v>
      </c>
      <c r="DU31" t="str">
        <f>IF(AVERAGE('Sharpe Ratio'!DU31:DU42)&gt;=2,"Outperform","Underperform")</f>
        <v>Underperform</v>
      </c>
      <c r="DV31" t="str">
        <f>IF(AVERAGE('Sharpe Ratio'!DV31:DV42)&gt;=2,"Outperform","Underperform")</f>
        <v>Underperform</v>
      </c>
      <c r="DW31" t="str">
        <f>IF(AVERAGE('Sharpe Ratio'!DW31:DW42)&gt;=2,"Outperform","Underperform")</f>
        <v>Underperform</v>
      </c>
      <c r="DX31" t="str">
        <f>IF(AVERAGE('Sharpe Ratio'!DX31:DX42)&gt;=2,"Outperform","Underperform")</f>
        <v>Underperform</v>
      </c>
      <c r="DY31" t="str">
        <f>IF(AVERAGE('Sharpe Ratio'!DY31:DY42)&gt;=2,"Outperform","Underperform")</f>
        <v>Outperform</v>
      </c>
      <c r="DZ31" t="str">
        <f>IF(AVERAGE('Sharpe Ratio'!DZ31:DZ42)&gt;=2,"Outperform","Underperform")</f>
        <v>Outperform</v>
      </c>
      <c r="EA31" t="str">
        <f>IF(AVERAGE('Sharpe Ratio'!EA31:EA42)&gt;=2,"Outperform","Underperform")</f>
        <v>Underperform</v>
      </c>
      <c r="EB31" t="str">
        <f>IF(AVERAGE('Sharpe Ratio'!EB31:EB42)&gt;=2,"Outperform","Underperform")</f>
        <v>Underperform</v>
      </c>
      <c r="EC31" t="str">
        <f>IF(AVERAGE('Sharpe Ratio'!EC31:EC42)&gt;=2,"Outperform","Underperform")</f>
        <v>Underperform</v>
      </c>
      <c r="ED31" t="str">
        <f>IF(AVERAGE('Sharpe Ratio'!ED31:ED42)&gt;=2,"Outperform","Underperform")</f>
        <v>Underperform</v>
      </c>
      <c r="EE31" t="str">
        <f>IF(AVERAGE('Sharpe Ratio'!EE31:EE42)&gt;=2,"Outperform","Underperform")</f>
        <v>Underperform</v>
      </c>
      <c r="EF31" t="str">
        <f>IF(AVERAGE('Sharpe Ratio'!EF31:EF42)&gt;=2,"Outperform","Underperform")</f>
        <v>Underperform</v>
      </c>
      <c r="EG31" t="str">
        <f>IF(AVERAGE('Sharpe Ratio'!EG31:EG42)&gt;=2,"Outperform","Underperform")</f>
        <v>Underperform</v>
      </c>
      <c r="EH31" t="str">
        <f>IF(AVERAGE('Sharpe Ratio'!EH31:EH42)&gt;=2,"Outperform","Underperform")</f>
        <v>Underperform</v>
      </c>
      <c r="EI31" t="str">
        <f>IF(AVERAGE('Sharpe Ratio'!EI31:EI42)&gt;=2,"Outperform","Underperform")</f>
        <v>Underperform</v>
      </c>
      <c r="EJ31" t="str">
        <f>IF(AVERAGE('Sharpe Ratio'!EJ31:EJ42)&gt;=2,"Outperform","Underperform")</f>
        <v>Outperform</v>
      </c>
      <c r="EK31" t="str">
        <f>IF(AVERAGE('Sharpe Ratio'!EK31:EK42)&gt;=2,"Outperform","Underperform")</f>
        <v>Underperform</v>
      </c>
      <c r="EL31" t="str">
        <f>IF(AVERAGE('Sharpe Ratio'!EL31:EL42)&gt;=2,"Outperform","Underperform")</f>
        <v>Outperform</v>
      </c>
      <c r="EM31" t="str">
        <f>IF(AVERAGE('Sharpe Ratio'!EM31:EM42)&gt;=2,"Outperform","Underperform")</f>
        <v>Underperform</v>
      </c>
      <c r="EN31" t="e">
        <f>IF(AVERAGE('Sharpe Ratio'!EN31:EN42)&gt;=2,"Outperform","Underperform")</f>
        <v>#DIV/0!</v>
      </c>
      <c r="EO31" t="str">
        <f>IF(AVERAGE('Sharpe Ratio'!EO31:EO42)&gt;=2,"Outperform","Underperform")</f>
        <v>Outperform</v>
      </c>
      <c r="EP31" t="str">
        <f>IF(AVERAGE('Sharpe Ratio'!EP31:EP42)&gt;=2,"Outperform","Underperform")</f>
        <v>Underperform</v>
      </c>
      <c r="EQ31" t="str">
        <f>IF(AVERAGE('Sharpe Ratio'!EQ31:EQ42)&gt;=2,"Outperform","Underperform")</f>
        <v>Outperform</v>
      </c>
      <c r="ER31" t="str">
        <f>IF(AVERAGE('Sharpe Ratio'!ER31:ER42)&gt;=2,"Outperform","Underperform")</f>
        <v>Underperform</v>
      </c>
      <c r="ES31" t="str">
        <f>IF(AVERAGE('Sharpe Ratio'!ES31:ES42)&gt;=2,"Outperform","Underperform")</f>
        <v>Underperform</v>
      </c>
      <c r="ET31" t="str">
        <f>IF(AVERAGE('Sharpe Ratio'!ET31:ET42)&gt;=2,"Outperform","Underperform")</f>
        <v>Outperform</v>
      </c>
      <c r="EU31" t="str">
        <f>IF(AVERAGE('Sharpe Ratio'!EU31:EU42)&gt;=2,"Outperform","Underperform")</f>
        <v>Underperform</v>
      </c>
      <c r="EV31" t="str">
        <f>IF(AVERAGE('Sharpe Ratio'!EV31:EV42)&gt;=2,"Outperform","Underperform")</f>
        <v>Underperform</v>
      </c>
      <c r="EW31" t="e">
        <f>IF(AVERAGE('Sharpe Ratio'!EW31:EW42)&gt;=2,"Outperform","Underperform")</f>
        <v>#DIV/0!</v>
      </c>
      <c r="EX31" t="str">
        <f>IF(AVERAGE('Sharpe Ratio'!EX31:EX42)&gt;=2,"Outperform","Underperform")</f>
        <v>Underperform</v>
      </c>
      <c r="EY31" t="str">
        <f>IF(AVERAGE('Sharpe Ratio'!EY31:EY42)&gt;=2,"Outperform","Underperform")</f>
        <v>Underperform</v>
      </c>
      <c r="EZ31" t="str">
        <f>IF(AVERAGE('Sharpe Ratio'!EZ31:EZ42)&gt;=2,"Outperform","Underperform")</f>
        <v>Outperform</v>
      </c>
      <c r="FA31" t="str">
        <f>IF(AVERAGE('Sharpe Ratio'!FA31:FA42)&gt;=2,"Outperform","Underperform")</f>
        <v>Underperform</v>
      </c>
      <c r="FB31" t="str">
        <f>IF(AVERAGE('Sharpe Ratio'!FB31:FB42)&gt;=2,"Outperform","Underperform")</f>
        <v>Underperform</v>
      </c>
      <c r="FC31" t="str">
        <f>IF(AVERAGE('Sharpe Ratio'!FC31:FC42)&gt;=2,"Outperform","Underperform")</f>
        <v>Underperform</v>
      </c>
      <c r="FD31" t="str">
        <f>IF(AVERAGE('Sharpe Ratio'!FD31:FD42)&gt;=2,"Outperform","Underperform")</f>
        <v>Outperform</v>
      </c>
      <c r="FE31" t="str">
        <f>IF(AVERAGE('Sharpe Ratio'!FE31:FE42)&gt;=2,"Outperform","Underperform")</f>
        <v>Outperform</v>
      </c>
      <c r="FF31" t="str">
        <f>IF(AVERAGE('Sharpe Ratio'!FF31:FF42)&gt;=2,"Outperform","Underperform")</f>
        <v>Underperform</v>
      </c>
      <c r="FG31" t="str">
        <f>IF(AVERAGE('Sharpe Ratio'!FG31:FG42)&gt;=2,"Outperform","Underperform")</f>
        <v>Underperform</v>
      </c>
      <c r="FH31" t="str">
        <f>IF(AVERAGE('Sharpe Ratio'!FH31:FH42)&gt;=2,"Outperform","Underperform")</f>
        <v>Outperform</v>
      </c>
      <c r="FI31" t="str">
        <f>IF(AVERAGE('Sharpe Ratio'!FI31:FI42)&gt;=2,"Outperform","Underperform")</f>
        <v>Outperform</v>
      </c>
      <c r="FJ31" t="str">
        <f>IF(AVERAGE('Sharpe Ratio'!FJ31:FJ42)&gt;=2,"Outperform","Underperform")</f>
        <v>Underperform</v>
      </c>
      <c r="FK31" t="str">
        <f>IF(AVERAGE('Sharpe Ratio'!FK31:FK42)&gt;=2,"Outperform","Underperform")</f>
        <v>Underperform</v>
      </c>
      <c r="FL31" t="str">
        <f>IF(AVERAGE('Sharpe Ratio'!FL31:FL42)&gt;=2,"Outperform","Underperform")</f>
        <v>Underperform</v>
      </c>
      <c r="FM31" t="str">
        <f>IF(AVERAGE('Sharpe Ratio'!FM31:FM42)&gt;=2,"Outperform","Underperform")</f>
        <v>Underperform</v>
      </c>
      <c r="FN31" t="str">
        <f>IF(AVERAGE('Sharpe Ratio'!FN31:FN42)&gt;=2,"Outperform","Underperform")</f>
        <v>Underperform</v>
      </c>
      <c r="FO31" t="str">
        <f>IF(AVERAGE('Sharpe Ratio'!FO31:FO42)&gt;=2,"Outperform","Underperform")</f>
        <v>Underperform</v>
      </c>
      <c r="FP31" t="str">
        <f>IF(AVERAGE('Sharpe Ratio'!FP31:FP42)&gt;=2,"Outperform","Underperform")</f>
        <v>Underperform</v>
      </c>
      <c r="FQ31" t="str">
        <f>IF(AVERAGE('Sharpe Ratio'!FQ31:FQ42)&gt;=2,"Outperform","Underperform")</f>
        <v>Outperform</v>
      </c>
      <c r="FR31" t="str">
        <f>IF(AVERAGE('Sharpe Ratio'!FR31:FR42)&gt;=2,"Outperform","Underperform")</f>
        <v>Underperform</v>
      </c>
      <c r="FS31" t="str">
        <f>IF(AVERAGE('Sharpe Ratio'!FS31:FS42)&gt;=2,"Outperform","Underperform")</f>
        <v>Underperform</v>
      </c>
      <c r="FT31" t="str">
        <f>IF(AVERAGE('Sharpe Ratio'!FT31:FT42)&gt;=2,"Outperform","Underperform")</f>
        <v>Outperform</v>
      </c>
      <c r="FU31" t="str">
        <f>IF(AVERAGE('Sharpe Ratio'!FU31:FU42)&gt;=2,"Outperform","Underperform")</f>
        <v>Underperform</v>
      </c>
      <c r="FV31" t="str">
        <f>IF(AVERAGE('Sharpe Ratio'!FV31:FV42)&gt;=2,"Outperform","Underperform")</f>
        <v>Underperform</v>
      </c>
      <c r="FW31" t="str">
        <f>IF(AVERAGE('Sharpe Ratio'!FW31:FW42)&gt;=2,"Outperform","Underperform")</f>
        <v>Underperform</v>
      </c>
      <c r="FX31" t="str">
        <f>IF(AVERAGE('Sharpe Ratio'!FX31:FX42)&gt;=2,"Outperform","Underperform")</f>
        <v>Underperform</v>
      </c>
      <c r="FY31" t="str">
        <f>IF(AVERAGE('Sharpe Ratio'!FY31:FY42)&gt;=2,"Outperform","Underperform")</f>
        <v>Outperform</v>
      </c>
      <c r="FZ31" t="str">
        <f>IF(AVERAGE('Sharpe Ratio'!FZ31:FZ42)&gt;=2,"Outperform","Underperform")</f>
        <v>Underperform</v>
      </c>
      <c r="GA31" t="str">
        <f>IF(AVERAGE('Sharpe Ratio'!GA31:GA42)&gt;=2,"Outperform","Underperform")</f>
        <v>Underperform</v>
      </c>
      <c r="GB31" t="str">
        <f>IF(AVERAGE('Sharpe Ratio'!GB31:GB42)&gt;=2,"Outperform","Underperform")</f>
        <v>Underperform</v>
      </c>
      <c r="GC31" t="str">
        <f>IF(AVERAGE('Sharpe Ratio'!GC31:GC42)&gt;=2,"Outperform","Underperform")</f>
        <v>Underperform</v>
      </c>
      <c r="GD31" t="str">
        <f>IF(AVERAGE('Sharpe Ratio'!GD31:GD42)&gt;=2,"Outperform","Underperform")</f>
        <v>Underperform</v>
      </c>
      <c r="GE31" t="str">
        <f>IF(AVERAGE('Sharpe Ratio'!GE31:GE42)&gt;=2,"Outperform","Underperform")</f>
        <v>Outperform</v>
      </c>
      <c r="GF31" t="str">
        <f>IF(AVERAGE('Sharpe Ratio'!GF31:GF42)&gt;=2,"Outperform","Underperform")</f>
        <v>Outperform</v>
      </c>
      <c r="GG31" t="str">
        <f>IF(AVERAGE('Sharpe Ratio'!GG31:GG42)&gt;=2,"Outperform","Underperform")</f>
        <v>Underperform</v>
      </c>
      <c r="GH31" t="str">
        <f>IF(AVERAGE('Sharpe Ratio'!GH31:GH42)&gt;=2,"Outperform","Underperform")</f>
        <v>Outperform</v>
      </c>
      <c r="GI31" t="str">
        <f>IF(AVERAGE('Sharpe Ratio'!GI31:GI42)&gt;=2,"Outperform","Underperform")</f>
        <v>Underperform</v>
      </c>
      <c r="GJ31" t="str">
        <f>IF(AVERAGE('Sharpe Ratio'!GJ31:GJ42)&gt;=2,"Outperform","Underperform")</f>
        <v>Underperform</v>
      </c>
      <c r="GK31" t="str">
        <f>IF(AVERAGE('Sharpe Ratio'!GK31:GK42)&gt;=2,"Outperform","Underperform")</f>
        <v>Underperform</v>
      </c>
      <c r="GL31" t="str">
        <f>IF(AVERAGE('Sharpe Ratio'!GL31:GL42)&gt;=2,"Outperform","Underperform")</f>
        <v>Outperform</v>
      </c>
      <c r="GM31" t="str">
        <f>IF(AVERAGE('Sharpe Ratio'!GM31:GM42)&gt;=2,"Outperform","Underperform")</f>
        <v>Underperform</v>
      </c>
      <c r="GN31" t="str">
        <f>IF(AVERAGE('Sharpe Ratio'!GN31:GN42)&gt;=2,"Outperform","Underperform")</f>
        <v>Underperform</v>
      </c>
      <c r="GO31" t="str">
        <f>IF(AVERAGE('Sharpe Ratio'!GO31:GO42)&gt;=2,"Outperform","Underperform")</f>
        <v>Underperform</v>
      </c>
      <c r="GP31" t="str">
        <f>IF(AVERAGE('Sharpe Ratio'!GP31:GP42)&gt;=2,"Outperform","Underperform")</f>
        <v>Underperform</v>
      </c>
      <c r="GQ31" t="e">
        <f>IF(AVERAGE('Sharpe Ratio'!GQ31:GQ42)&gt;=2,"Outperform","Underperform")</f>
        <v>#DIV/0!</v>
      </c>
      <c r="GR31" t="str">
        <f>IF(AVERAGE('Sharpe Ratio'!GR31:GR42)&gt;=2,"Outperform","Underperform")</f>
        <v>Underperform</v>
      </c>
      <c r="GS31" t="str">
        <f>IF(AVERAGE('Sharpe Ratio'!GS31:GS42)&gt;=2,"Outperform","Underperform")</f>
        <v>Underperform</v>
      </c>
      <c r="GT31" t="str">
        <f>IF(AVERAGE('Sharpe Ratio'!GT31:GT42)&gt;=2,"Outperform","Underperform")</f>
        <v>Underperform</v>
      </c>
      <c r="GU31" t="str">
        <f>IF(AVERAGE('Sharpe Ratio'!GU31:GU42)&gt;=2,"Outperform","Underperform")</f>
        <v>Underperform</v>
      </c>
      <c r="GV31" t="str">
        <f>IF(AVERAGE('Sharpe Ratio'!GV31:GV42)&gt;=2,"Outperform","Underperform")</f>
        <v>Underperform</v>
      </c>
      <c r="GW31" t="str">
        <f>IF(AVERAGE('Sharpe Ratio'!GW31:GW42)&gt;=2,"Outperform","Underperform")</f>
        <v>Underperform</v>
      </c>
      <c r="GX31" t="str">
        <f>IF(AVERAGE('Sharpe Ratio'!GX31:GX42)&gt;=2,"Outperform","Underperform")</f>
        <v>Outperform</v>
      </c>
      <c r="GY31" t="str">
        <f>IF(AVERAGE('Sharpe Ratio'!GY31:GY42)&gt;=2,"Outperform","Underperform")</f>
        <v>Outperform</v>
      </c>
      <c r="GZ31" t="str">
        <f>IF(AVERAGE('Sharpe Ratio'!GZ31:GZ42)&gt;=2,"Outperform","Underperform")</f>
        <v>Outperform</v>
      </c>
      <c r="HA31" t="str">
        <f>IF(AVERAGE('Sharpe Ratio'!HA31:HA42)&gt;=2,"Outperform","Underperform")</f>
        <v>Underperform</v>
      </c>
      <c r="HB31" t="str">
        <f>IF(AVERAGE('Sharpe Ratio'!HB31:HB42)&gt;=2,"Outperform","Underperform")</f>
        <v>Underperform</v>
      </c>
      <c r="HC31" t="str">
        <f>IF(AVERAGE('Sharpe Ratio'!HC31:HC42)&gt;=2,"Outperform","Underperform")</f>
        <v>Outperform</v>
      </c>
      <c r="HD31" t="str">
        <f>IF(AVERAGE('Sharpe Ratio'!HD31:HD42)&gt;=2,"Outperform","Underperform")</f>
        <v>Underperform</v>
      </c>
      <c r="HE31" t="str">
        <f>IF(AVERAGE('Sharpe Ratio'!HE31:HE42)&gt;=2,"Outperform","Underperform")</f>
        <v>Outperform</v>
      </c>
      <c r="HF31" t="str">
        <f>IF(AVERAGE('Sharpe Ratio'!HF31:HF42)&gt;=2,"Outperform","Underperform")</f>
        <v>Underperform</v>
      </c>
      <c r="HG31" t="str">
        <f>IF(AVERAGE('Sharpe Ratio'!HG31:HG42)&gt;=2,"Outperform","Underperform")</f>
        <v>Underperform</v>
      </c>
      <c r="HH31" t="str">
        <f>IF(AVERAGE('Sharpe Ratio'!HH31:HH42)&gt;=2,"Outperform","Underperform")</f>
        <v>Underperform</v>
      </c>
      <c r="HI31" t="str">
        <f>IF(AVERAGE('Sharpe Ratio'!HI31:HI42)&gt;=2,"Outperform","Underperform")</f>
        <v>Outperform</v>
      </c>
      <c r="HJ31" t="str">
        <f>IF(AVERAGE('Sharpe Ratio'!HJ31:HJ42)&gt;=2,"Outperform","Underperform")</f>
        <v>Outperform</v>
      </c>
      <c r="HK31" t="str">
        <f>IF(AVERAGE('Sharpe Ratio'!HK31:HK42)&gt;=2,"Outperform","Underperform")</f>
        <v>Underperform</v>
      </c>
      <c r="HL31" t="str">
        <f>IF(AVERAGE('Sharpe Ratio'!HL31:HL42)&gt;=2,"Outperform","Underperform")</f>
        <v>Underperform</v>
      </c>
      <c r="HM31" t="str">
        <f>IF(AVERAGE('Sharpe Ratio'!HM31:HM42)&gt;=2,"Outperform","Underperform")</f>
        <v>Underperform</v>
      </c>
      <c r="HN31" t="str">
        <f>IF(AVERAGE('Sharpe Ratio'!HN31:HN42)&gt;=2,"Outperform","Underperform")</f>
        <v>Underperform</v>
      </c>
      <c r="HO31" t="str">
        <f>IF(AVERAGE('Sharpe Ratio'!HO31:HO42)&gt;=2,"Outperform","Underperform")</f>
        <v>Outperform</v>
      </c>
      <c r="HP31" t="str">
        <f>IF(AVERAGE('Sharpe Ratio'!HP31:HP42)&gt;=2,"Outperform","Underperform")</f>
        <v>Underperform</v>
      </c>
      <c r="HQ31" t="str">
        <f>IF(AVERAGE('Sharpe Ratio'!HQ31:HQ42)&gt;=2,"Outperform","Underperform")</f>
        <v>Underperform</v>
      </c>
      <c r="HR31" t="str">
        <f>IF(AVERAGE('Sharpe Ratio'!HR31:HR42)&gt;=2,"Outperform","Underperform")</f>
        <v>Outperform</v>
      </c>
      <c r="HS31" t="str">
        <f>IF(AVERAGE('Sharpe Ratio'!HS31:HS42)&gt;=2,"Outperform","Underperform")</f>
        <v>Outperform</v>
      </c>
      <c r="HT31" t="str">
        <f>IF(AVERAGE('Sharpe Ratio'!HT31:HT42)&gt;=2,"Outperform","Underperform")</f>
        <v>Underperform</v>
      </c>
      <c r="HU31" t="str">
        <f>IF(AVERAGE('Sharpe Ratio'!HU31:HU42)&gt;=2,"Outperform","Underperform")</f>
        <v>Underperform</v>
      </c>
      <c r="HV31" t="str">
        <f>IF(AVERAGE('Sharpe Ratio'!HV31:HV42)&gt;=2,"Outperform","Underperform")</f>
        <v>Underperform</v>
      </c>
      <c r="HW31" t="str">
        <f>IF(AVERAGE('Sharpe Ratio'!HW31:HW42)&gt;=2,"Outperform","Underperform")</f>
        <v>Outperform</v>
      </c>
      <c r="HX31" t="str">
        <f>IF(AVERAGE('Sharpe Ratio'!HX31:HX42)&gt;=2,"Outperform","Underperform")</f>
        <v>Underperform</v>
      </c>
      <c r="HY31" t="str">
        <f>IF(AVERAGE('Sharpe Ratio'!HY31:HY42)&gt;=2,"Outperform","Underperform")</f>
        <v>Underperform</v>
      </c>
      <c r="HZ31" t="str">
        <f>IF(AVERAGE('Sharpe Ratio'!HZ31:HZ42)&gt;=2,"Outperform","Underperform")</f>
        <v>Outperform</v>
      </c>
      <c r="IA31" t="str">
        <f>IF(AVERAGE('Sharpe Ratio'!IA31:IA42)&gt;=2,"Outperform","Underperform")</f>
        <v>Underperform</v>
      </c>
      <c r="IB31" t="str">
        <f>IF(AVERAGE('Sharpe Ratio'!IB31:IB42)&gt;=2,"Outperform","Underperform")</f>
        <v>Underperform</v>
      </c>
      <c r="IC31" t="str">
        <f>IF(AVERAGE('Sharpe Ratio'!IC31:IC42)&gt;=2,"Outperform","Underperform")</f>
        <v>Underperform</v>
      </c>
      <c r="ID31" t="str">
        <f>IF(AVERAGE('Sharpe Ratio'!ID31:ID42)&gt;=2,"Outperform","Underperform")</f>
        <v>Underperform</v>
      </c>
      <c r="IE31" t="str">
        <f>IF(AVERAGE('Sharpe Ratio'!IE31:IE42)&gt;=2,"Outperform","Underperform")</f>
        <v>Underperform</v>
      </c>
      <c r="IF31" t="str">
        <f>IF(AVERAGE('Sharpe Ratio'!IF31:IF42)&gt;=2,"Outperform","Underperform")</f>
        <v>Underperform</v>
      </c>
      <c r="IG31" t="str">
        <f>IF(AVERAGE('Sharpe Ratio'!IG31:IG42)&gt;=2,"Outperform","Underperform")</f>
        <v>Underperform</v>
      </c>
      <c r="IH31" t="str">
        <f>IF(AVERAGE('Sharpe Ratio'!IH31:IH42)&gt;=2,"Outperform","Underperform")</f>
        <v>Underperform</v>
      </c>
      <c r="II31" t="str">
        <f>IF(AVERAGE('Sharpe Ratio'!II31:II42)&gt;=2,"Outperform","Underperform")</f>
        <v>Outperform</v>
      </c>
      <c r="IJ31" t="str">
        <f>IF(AVERAGE('Sharpe Ratio'!IJ31:IJ42)&gt;=2,"Outperform","Underperform")</f>
        <v>Outperform</v>
      </c>
      <c r="IK31" t="str">
        <f>IF(AVERAGE('Sharpe Ratio'!IK31:IK42)&gt;=2,"Outperform","Underperform")</f>
        <v>Underperform</v>
      </c>
      <c r="IL31" t="str">
        <f>IF(AVERAGE('Sharpe Ratio'!IL31:IL42)&gt;=2,"Outperform","Underperform")</f>
        <v>Outperform</v>
      </c>
      <c r="IM31" t="str">
        <f>IF(AVERAGE('Sharpe Ratio'!IM31:IM42)&gt;=2,"Outperform","Underperform")</f>
        <v>Underperform</v>
      </c>
      <c r="IN31" t="e">
        <f>IF(AVERAGE('Sharpe Ratio'!IN31:IN42)&gt;=2,"Outperform","Underperform")</f>
        <v>#DIV/0!</v>
      </c>
      <c r="IO31" t="str">
        <f>IF(AVERAGE('Sharpe Ratio'!IO31:IO42)&gt;=2,"Outperform","Underperform")</f>
        <v>Underperform</v>
      </c>
      <c r="IP31" t="str">
        <f>IF(AVERAGE('Sharpe Ratio'!IP31:IP42)&gt;=2,"Outperform","Underperform")</f>
        <v>Underperform</v>
      </c>
      <c r="IQ31" t="str">
        <f>IF(AVERAGE('Sharpe Ratio'!IQ31:IQ42)&gt;=2,"Outperform","Underperform")</f>
        <v>Underperform</v>
      </c>
      <c r="IR31" t="str">
        <f>IF(AVERAGE('Sharpe Ratio'!IR31:IR42)&gt;=2,"Outperform","Underperform")</f>
        <v>Outperform</v>
      </c>
      <c r="IS31" t="str">
        <f>IF(AVERAGE('Sharpe Ratio'!IS31:IS42)&gt;=2,"Outperform","Underperform")</f>
        <v>Underperform</v>
      </c>
      <c r="IT31" t="str">
        <f>IF(AVERAGE('Sharpe Ratio'!IT31:IT42)&gt;=2,"Outperform","Underperform")</f>
        <v>Outperform</v>
      </c>
      <c r="IU31" t="str">
        <f>IF(AVERAGE('Sharpe Ratio'!IU31:IU42)&gt;=2,"Outperform","Underperform")</f>
        <v>Underperform</v>
      </c>
      <c r="IV31" t="str">
        <f>IF(AVERAGE('Sharpe Ratio'!IV31:IV42)&gt;=2,"Outperform","Underperform")</f>
        <v>Underperform</v>
      </c>
      <c r="IW31" t="str">
        <f>IF(AVERAGE('Sharpe Ratio'!IW31:IW42)&gt;=2,"Outperform","Underperform")</f>
        <v>Underperform</v>
      </c>
      <c r="IX31" t="str">
        <f>IF(AVERAGE('Sharpe Ratio'!IX31:IX42)&gt;=2,"Outperform","Underperform")</f>
        <v>Underperform</v>
      </c>
      <c r="IY31" t="str">
        <f>IF(AVERAGE('Sharpe Ratio'!IY31:IY42)&gt;=2,"Outperform","Underperform")</f>
        <v>Underperform</v>
      </c>
      <c r="IZ31" t="str">
        <f>IF(AVERAGE('Sharpe Ratio'!IZ31:IZ42)&gt;=2,"Outperform","Underperform")</f>
        <v>Underperform</v>
      </c>
      <c r="JA31" t="str">
        <f>IF(AVERAGE('Sharpe Ratio'!JA31:JA42)&gt;=2,"Outperform","Underperform")</f>
        <v>Outperform</v>
      </c>
      <c r="JB31" t="str">
        <f>IF(AVERAGE('Sharpe Ratio'!JB31:JB42)&gt;=2,"Outperform","Underperform")</f>
        <v>Outperform</v>
      </c>
      <c r="JC31" t="str">
        <f>IF(AVERAGE('Sharpe Ratio'!JC31:JC42)&gt;=2,"Outperform","Underperform")</f>
        <v>Underperform</v>
      </c>
      <c r="JD31" t="str">
        <f>IF(AVERAGE('Sharpe Ratio'!JD31:JD42)&gt;=2,"Outperform","Underperform")</f>
        <v>Outperform</v>
      </c>
      <c r="JE31" t="str">
        <f>IF(AVERAGE('Sharpe Ratio'!JE31:JE42)&gt;=2,"Outperform","Underperform")</f>
        <v>Underperform</v>
      </c>
      <c r="JF31" t="str">
        <f>IF(AVERAGE('Sharpe Ratio'!JF31:JF42)&gt;=2,"Outperform","Underperform")</f>
        <v>Underperform</v>
      </c>
      <c r="JG31" t="str">
        <f>IF(AVERAGE('Sharpe Ratio'!JG31:JG42)&gt;=2,"Outperform","Underperform")</f>
        <v>Underperform</v>
      </c>
      <c r="JH31" t="str">
        <f>IF(AVERAGE('Sharpe Ratio'!JH31:JH42)&gt;=2,"Outperform","Underperform")</f>
        <v>Outperform</v>
      </c>
      <c r="JI31" t="str">
        <f>IF(AVERAGE('Sharpe Ratio'!JI31:JI42)&gt;=2,"Outperform","Underperform")</f>
        <v>Underperform</v>
      </c>
      <c r="JJ31" t="str">
        <f>IF(AVERAGE('Sharpe Ratio'!JJ31:JJ42)&gt;=2,"Outperform","Underperform")</f>
        <v>Underperform</v>
      </c>
      <c r="JK31" t="str">
        <f>IF(AVERAGE('Sharpe Ratio'!JK31:JK42)&gt;=2,"Outperform","Underperform")</f>
        <v>Underperform</v>
      </c>
      <c r="JL31" t="str">
        <f>IF(AVERAGE('Sharpe Ratio'!JL31:JL42)&gt;=2,"Outperform","Underperform")</f>
        <v>Underperform</v>
      </c>
      <c r="JM31" t="str">
        <f>IF(AVERAGE('Sharpe Ratio'!JM31:JM42)&gt;=2,"Outperform","Underperform")</f>
        <v>Outperform</v>
      </c>
      <c r="JN31" t="str">
        <f>IF(AVERAGE('Sharpe Ratio'!JN31:JN42)&gt;=2,"Outperform","Underperform")</f>
        <v>Underperform</v>
      </c>
      <c r="JO31" t="str">
        <f>IF(AVERAGE('Sharpe Ratio'!JO31:JO42)&gt;=2,"Outperform","Underperform")</f>
        <v>Underperform</v>
      </c>
      <c r="JP31" t="str">
        <f>IF(AVERAGE('Sharpe Ratio'!JP31:JP42)&gt;=2,"Outperform","Underperform")</f>
        <v>Outperform</v>
      </c>
      <c r="JQ31" t="str">
        <f>IF(AVERAGE('Sharpe Ratio'!JQ31:JQ42)&gt;=2,"Outperform","Underperform")</f>
        <v>Underperform</v>
      </c>
      <c r="JR31" t="str">
        <f>IF(AVERAGE('Sharpe Ratio'!JR31:JR42)&gt;=2,"Outperform","Underperform")</f>
        <v>Underperform</v>
      </c>
      <c r="JS31" t="str">
        <f>IF(AVERAGE('Sharpe Ratio'!JS31:JS42)&gt;=2,"Outperform","Underperform")</f>
        <v>Outperform</v>
      </c>
      <c r="JT31" t="str">
        <f>IF(AVERAGE('Sharpe Ratio'!JT31:JT42)&gt;=2,"Outperform","Underperform")</f>
        <v>Underperform</v>
      </c>
      <c r="JU31" t="str">
        <f>IF(AVERAGE('Sharpe Ratio'!JU31:JU42)&gt;=2,"Outperform","Underperform")</f>
        <v>Outperform</v>
      </c>
      <c r="JV31" t="str">
        <f>IF(AVERAGE('Sharpe Ratio'!JV31:JV42)&gt;=2,"Outperform","Underperform")</f>
        <v>Underperform</v>
      </c>
      <c r="JW31" t="str">
        <f>IF(AVERAGE('Sharpe Ratio'!JW31:JW42)&gt;=2,"Outperform","Underperform")</f>
        <v>Outperform</v>
      </c>
      <c r="JX31" t="str">
        <f>IF(AVERAGE('Sharpe Ratio'!JX31:JX42)&gt;=2,"Outperform","Underperform")</f>
        <v>Underperform</v>
      </c>
      <c r="JY31" t="str">
        <f>IF(AVERAGE('Sharpe Ratio'!JY31:JY42)&gt;=2,"Outperform","Underperform")</f>
        <v>Underperform</v>
      </c>
      <c r="JZ31" t="str">
        <f>IF(AVERAGE('Sharpe Ratio'!JZ31:JZ42)&gt;=2,"Outperform","Underperform")</f>
        <v>Underperform</v>
      </c>
      <c r="KA31" t="str">
        <f>IF(AVERAGE('Sharpe Ratio'!KA31:KA42)&gt;=2,"Outperform","Underperform")</f>
        <v>Outperform</v>
      </c>
      <c r="KB31" t="str">
        <f>IF(AVERAGE('Sharpe Ratio'!KB31:KB42)&gt;=2,"Outperform","Underperform")</f>
        <v>Underperform</v>
      </c>
      <c r="KC31" t="str">
        <f>IF(AVERAGE('Sharpe Ratio'!KC31:KC42)&gt;=2,"Outperform","Underperform")</f>
        <v>Underperform</v>
      </c>
      <c r="KD31" t="str">
        <f>IF(AVERAGE('Sharpe Ratio'!KD31:KD42)&gt;=2,"Outperform","Underperform")</f>
        <v>Underperform</v>
      </c>
      <c r="KE31" t="str">
        <f>IF(AVERAGE('Sharpe Ratio'!KE31:KE42)&gt;=2,"Outperform","Underperform")</f>
        <v>Underperform</v>
      </c>
      <c r="KF31" t="str">
        <f>IF(AVERAGE('Sharpe Ratio'!KF31:KF42)&gt;=2,"Outperform","Underperform")</f>
        <v>Underperform</v>
      </c>
      <c r="KG31" t="str">
        <f>IF(AVERAGE('Sharpe Ratio'!KG31:KG42)&gt;=2,"Outperform","Underperform")</f>
        <v>Underperform</v>
      </c>
      <c r="KH31" t="str">
        <f>IF(AVERAGE('Sharpe Ratio'!KH31:KH42)&gt;=2,"Outperform","Underperform")</f>
        <v>Underperform</v>
      </c>
      <c r="KI31" t="str">
        <f>IF(AVERAGE('Sharpe Ratio'!KI31:KI42)&gt;=2,"Outperform","Underperform")</f>
        <v>Underperform</v>
      </c>
      <c r="KJ31" t="str">
        <f>IF(AVERAGE('Sharpe Ratio'!KJ31:KJ42)&gt;=2,"Outperform","Underperform")</f>
        <v>Underperform</v>
      </c>
      <c r="KK31" t="str">
        <f>IF(AVERAGE('Sharpe Ratio'!KK31:KK42)&gt;=2,"Outperform","Underperform")</f>
        <v>Outperform</v>
      </c>
      <c r="KL31" t="str">
        <f>IF(AVERAGE('Sharpe Ratio'!KL31:KL42)&gt;=2,"Outperform","Underperform")</f>
        <v>Outperform</v>
      </c>
      <c r="KM31" t="str">
        <f>IF(AVERAGE('Sharpe Ratio'!KM31:KM42)&gt;=2,"Outperform","Underperform")</f>
        <v>Underperform</v>
      </c>
      <c r="KN31" t="str">
        <f>IF(AVERAGE('Sharpe Ratio'!KN31:KN42)&gt;=2,"Outperform","Underperform")</f>
        <v>Underperform</v>
      </c>
      <c r="KO31" t="str">
        <f>IF(AVERAGE('Sharpe Ratio'!KO31:KO42)&gt;=2,"Outperform","Underperform")</f>
        <v>Underperform</v>
      </c>
      <c r="KP31" t="str">
        <f>IF(AVERAGE('Sharpe Ratio'!KP31:KP42)&gt;=2,"Outperform","Underperform")</f>
        <v>Underperform</v>
      </c>
      <c r="KQ31" t="str">
        <f>IF(AVERAGE('Sharpe Ratio'!KQ31:KQ42)&gt;=2,"Outperform","Underperform")</f>
        <v>Underperform</v>
      </c>
      <c r="KR31" t="str">
        <f>IF(AVERAGE('Sharpe Ratio'!KR31:KR42)&gt;=2,"Outperform","Underperform")</f>
        <v>Underperform</v>
      </c>
      <c r="KS31" t="str">
        <f>IF(AVERAGE('Sharpe Ratio'!KS31:KS42)&gt;=2,"Outperform","Underperform")</f>
        <v>Underperform</v>
      </c>
      <c r="KT31" t="str">
        <f>IF(AVERAGE('Sharpe Ratio'!KT31:KT42)&gt;=2,"Outperform","Underperform")</f>
        <v>Underperform</v>
      </c>
      <c r="KU31" t="str">
        <f>IF(AVERAGE('Sharpe Ratio'!KU31:KU42)&gt;=2,"Outperform","Underperform")</f>
        <v>Outperform</v>
      </c>
      <c r="KV31" t="str">
        <f>IF(AVERAGE('Sharpe Ratio'!KV31:KV42)&gt;=2,"Outperform","Underperform")</f>
        <v>Underperform</v>
      </c>
      <c r="KW31" t="str">
        <f>IF(AVERAGE('Sharpe Ratio'!KW31:KW42)&gt;=2,"Outperform","Underperform")</f>
        <v>Underperform</v>
      </c>
      <c r="KX31" t="str">
        <f>IF(AVERAGE('Sharpe Ratio'!KX31:KX42)&gt;=2,"Outperform","Underperform")</f>
        <v>Underperform</v>
      </c>
      <c r="KY31" t="str">
        <f>IF(AVERAGE('Sharpe Ratio'!KY31:KY42)&gt;=2,"Outperform","Underperform")</f>
        <v>Underperform</v>
      </c>
      <c r="KZ31" t="str">
        <f>IF(AVERAGE('Sharpe Ratio'!KZ31:KZ42)&gt;=2,"Outperform","Underperform")</f>
        <v>Outperform</v>
      </c>
      <c r="LA31" t="str">
        <f>IF(AVERAGE('Sharpe Ratio'!LA31:LA42)&gt;=2,"Outperform","Underperform")</f>
        <v>Underperform</v>
      </c>
      <c r="LB31" t="str">
        <f>IF(AVERAGE('Sharpe Ratio'!LB31:LB42)&gt;=2,"Outperform","Underperform")</f>
        <v>Underperform</v>
      </c>
      <c r="LC31" t="str">
        <f>IF(AVERAGE('Sharpe Ratio'!LC31:LC42)&gt;=2,"Outperform","Underperform")</f>
        <v>Underperform</v>
      </c>
      <c r="LD31" t="str">
        <f>IF(AVERAGE('Sharpe Ratio'!LD31:LD42)&gt;=2,"Outperform","Underperform")</f>
        <v>Underperform</v>
      </c>
      <c r="LE31" t="str">
        <f>IF(AVERAGE('Sharpe Ratio'!LE31:LE42)&gt;=2,"Outperform","Underperform")</f>
        <v>Underperform</v>
      </c>
      <c r="LF31" t="str">
        <f>IF(AVERAGE('Sharpe Ratio'!LF31:LF42)&gt;=2,"Outperform","Underperform")</f>
        <v>Underperform</v>
      </c>
      <c r="LG31" t="str">
        <f>IF(AVERAGE('Sharpe Ratio'!LG31:LG42)&gt;=2,"Outperform","Underperform")</f>
        <v>Underperform</v>
      </c>
      <c r="LH31" t="str">
        <f>IF(AVERAGE('Sharpe Ratio'!LH31:LH42)&gt;=2,"Outperform","Underperform")</f>
        <v>Underperform</v>
      </c>
      <c r="LI31" t="str">
        <f>IF(AVERAGE('Sharpe Ratio'!LI31:LI42)&gt;=2,"Outperform","Underperform")</f>
        <v>Outperform</v>
      </c>
      <c r="LJ31" t="str">
        <f>IF(AVERAGE('Sharpe Ratio'!LJ31:LJ42)&gt;=2,"Outperform","Underperform")</f>
        <v>Outperform</v>
      </c>
      <c r="LK31" t="str">
        <f>IF(AVERAGE('Sharpe Ratio'!LK31:LK42)&gt;=2,"Outperform","Underperform")</f>
        <v>Underperform</v>
      </c>
      <c r="LL31" t="str">
        <f>IF(AVERAGE('Sharpe Ratio'!LL31:LL42)&gt;=2,"Outperform","Underperform")</f>
        <v>Underperform</v>
      </c>
      <c r="LM31" t="str">
        <f>IF(AVERAGE('Sharpe Ratio'!LM31:LM42)&gt;=2,"Outperform","Underperform")</f>
        <v>Underperform</v>
      </c>
      <c r="LN31" t="str">
        <f>IF(AVERAGE('Sharpe Ratio'!LN31:LN42)&gt;=2,"Outperform","Underperform")</f>
        <v>Underperform</v>
      </c>
      <c r="LO31" t="str">
        <f>IF(AVERAGE('Sharpe Ratio'!LO31:LO42)&gt;=2,"Outperform","Underperform")</f>
        <v>Underperform</v>
      </c>
      <c r="LP31" t="str">
        <f>IF(AVERAGE('Sharpe Ratio'!LP31:LP42)&gt;=2,"Outperform","Underperform")</f>
        <v>Underperform</v>
      </c>
      <c r="LQ31" t="e">
        <f>IF(AVERAGE('Sharpe Ratio'!LQ31:LQ42)&gt;=2,"Outperform","Underperform")</f>
        <v>#DIV/0!</v>
      </c>
      <c r="LR31" t="str">
        <f>IF(AVERAGE('Sharpe Ratio'!LR31:LR42)&gt;=2,"Outperform","Underperform")</f>
        <v>Underperform</v>
      </c>
      <c r="LS31" t="str">
        <f>IF(AVERAGE('Sharpe Ratio'!LS31:LS42)&gt;=2,"Outperform","Underperform")</f>
        <v>Underperform</v>
      </c>
      <c r="LT31" t="str">
        <f>IF(AVERAGE('Sharpe Ratio'!LT31:LT42)&gt;=2,"Outperform","Underperform")</f>
        <v>Outperform</v>
      </c>
      <c r="LU31" t="str">
        <f>IF(AVERAGE('Sharpe Ratio'!LU31:LU42)&gt;=2,"Outperform","Underperform")</f>
        <v>Underperform</v>
      </c>
      <c r="LV31" t="str">
        <f>IF(AVERAGE('Sharpe Ratio'!LV31:LV42)&gt;=2,"Outperform","Underperform")</f>
        <v>Underperform</v>
      </c>
      <c r="LW31" t="str">
        <f>IF(AVERAGE('Sharpe Ratio'!LW31:LW42)&gt;=2,"Outperform","Underperform")</f>
        <v>Outperform</v>
      </c>
      <c r="LX31" t="str">
        <f>IF(AVERAGE('Sharpe Ratio'!LX31:LX42)&gt;=2,"Outperform","Underperform")</f>
        <v>Outperform</v>
      </c>
      <c r="LY31" t="str">
        <f>IF(AVERAGE('Sharpe Ratio'!LY31:LY42)&gt;=2,"Outperform","Underperform")</f>
        <v>Outperform</v>
      </c>
      <c r="LZ31" t="str">
        <f>IF(AVERAGE('Sharpe Ratio'!LZ31:LZ42)&gt;=2,"Outperform","Underperform")</f>
        <v>Underperform</v>
      </c>
      <c r="MA31" t="str">
        <f>IF(AVERAGE('Sharpe Ratio'!MA31:MA42)&gt;=2,"Outperform","Underperform")</f>
        <v>Underperform</v>
      </c>
      <c r="MB31" t="str">
        <f>IF(AVERAGE('Sharpe Ratio'!MB31:MB42)&gt;=2,"Outperform","Underperform")</f>
        <v>Outperform</v>
      </c>
      <c r="MC31" t="str">
        <f>IF(AVERAGE('Sharpe Ratio'!MC31:MC42)&gt;=2,"Outperform","Underperform")</f>
        <v>Underperform</v>
      </c>
      <c r="MD31" t="str">
        <f>IF(AVERAGE('Sharpe Ratio'!MD31:MD42)&gt;=2,"Outperform","Underperform")</f>
        <v>Underperform</v>
      </c>
      <c r="ME31" t="str">
        <f>IF(AVERAGE('Sharpe Ratio'!ME31:ME42)&gt;=2,"Outperform","Underperform")</f>
        <v>Underperform</v>
      </c>
      <c r="MF31" t="str">
        <f>IF(AVERAGE('Sharpe Ratio'!MF31:MF42)&gt;=2,"Outperform","Underperform")</f>
        <v>Underperform</v>
      </c>
      <c r="MG31" t="str">
        <f>IF(AVERAGE('Sharpe Ratio'!MG31:MG42)&gt;=2,"Outperform","Underperform")</f>
        <v>Outperform</v>
      </c>
      <c r="MH31" t="str">
        <f>IF(AVERAGE('Sharpe Ratio'!MH31:MH42)&gt;=2,"Outperform","Underperform")</f>
        <v>Underperform</v>
      </c>
      <c r="MI31" t="str">
        <f>IF(AVERAGE('Sharpe Ratio'!MI31:MI42)&gt;=2,"Outperform","Underperform")</f>
        <v>Underperform</v>
      </c>
      <c r="MJ31" t="str">
        <f>IF(AVERAGE('Sharpe Ratio'!MJ31:MJ42)&gt;=2,"Outperform","Underperform")</f>
        <v>Underperform</v>
      </c>
      <c r="MK31" t="str">
        <f>IF(AVERAGE('Sharpe Ratio'!MK31:MK42)&gt;=2,"Outperform","Underperform")</f>
        <v>Outperform</v>
      </c>
      <c r="ML31" t="str">
        <f>IF(AVERAGE('Sharpe Ratio'!ML31:ML42)&gt;=2,"Outperform","Underperform")</f>
        <v>Outperform</v>
      </c>
      <c r="MM31" t="str">
        <f>IF(AVERAGE('Sharpe Ratio'!MM31:MM42)&gt;=2,"Outperform","Underperform")</f>
        <v>Outperform</v>
      </c>
      <c r="MN31" t="str">
        <f>IF(AVERAGE('Sharpe Ratio'!MN31:MN42)&gt;=2,"Outperform","Underperform")</f>
        <v>Underperform</v>
      </c>
      <c r="MO31" t="str">
        <f>IF(AVERAGE('Sharpe Ratio'!MO31:MO42)&gt;=2,"Outperform","Underperform")</f>
        <v>Underperform</v>
      </c>
      <c r="MP31" t="str">
        <f>IF(AVERAGE('Sharpe Ratio'!MP31:MP42)&gt;=2,"Outperform","Underperform")</f>
        <v>Underperform</v>
      </c>
      <c r="MQ31" t="str">
        <f>IF(AVERAGE('Sharpe Ratio'!MQ31:MQ42)&gt;=2,"Outperform","Underperform")</f>
        <v>Outperform</v>
      </c>
      <c r="MR31" t="str">
        <f>IF(AVERAGE('Sharpe Ratio'!MR31:MR42)&gt;=2,"Outperform","Underperform")</f>
        <v>Outperform</v>
      </c>
      <c r="MS31" t="str">
        <f>IF(AVERAGE('Sharpe Ratio'!MS31:MS42)&gt;=2,"Outperform","Underperform")</f>
        <v>Outperform</v>
      </c>
      <c r="MT31" t="str">
        <f>IF(AVERAGE('Sharpe Ratio'!MT31:MT42)&gt;=2,"Outperform","Underperform")</f>
        <v>Underperform</v>
      </c>
      <c r="MU31" t="str">
        <f>IF(AVERAGE('Sharpe Ratio'!MU31:MU42)&gt;=2,"Outperform","Underperform")</f>
        <v>Underperform</v>
      </c>
      <c r="MV31" t="str">
        <f>IF(AVERAGE('Sharpe Ratio'!MV31:MV42)&gt;=2,"Outperform","Underperform")</f>
        <v>Underperform</v>
      </c>
      <c r="MW31" t="str">
        <f>IF(AVERAGE('Sharpe Ratio'!MW31:MW42)&gt;=2,"Outperform","Underperform")</f>
        <v>Underperform</v>
      </c>
      <c r="MX31" t="str">
        <f>IF(AVERAGE('Sharpe Ratio'!MX31:MX42)&gt;=2,"Outperform","Underperform")</f>
        <v>Outperform</v>
      </c>
      <c r="MY31" t="str">
        <f>IF(AVERAGE('Sharpe Ratio'!MY31:MY42)&gt;=2,"Outperform","Underperform")</f>
        <v>Underperform</v>
      </c>
      <c r="MZ31" t="str">
        <f>IF(AVERAGE('Sharpe Ratio'!MZ31:MZ42)&gt;=2,"Outperform","Underperform")</f>
        <v>Underperform</v>
      </c>
      <c r="NA31" t="str">
        <f>IF(AVERAGE('Sharpe Ratio'!NA31:NA42)&gt;=2,"Outperform","Underperform")</f>
        <v>Underperform</v>
      </c>
      <c r="NB31" t="str">
        <f>IF(AVERAGE('Sharpe Ratio'!NB31:NB42)&gt;=2,"Outperform","Underperform")</f>
        <v>Underperform</v>
      </c>
      <c r="NC31" t="str">
        <f>IF(AVERAGE('Sharpe Ratio'!NC31:NC42)&gt;=2,"Outperform","Underperform")</f>
        <v>Underperform</v>
      </c>
      <c r="ND31" t="str">
        <f>IF(AVERAGE('Sharpe Ratio'!ND31:ND42)&gt;=2,"Outperform","Underperform")</f>
        <v>Underperform</v>
      </c>
      <c r="NE31" t="str">
        <f>IF(AVERAGE('Sharpe Ratio'!NE31:NE42)&gt;=2,"Outperform","Underperform")</f>
        <v>Underperform</v>
      </c>
      <c r="NF31" t="str">
        <f>IF(AVERAGE('Sharpe Ratio'!NF31:NF42)&gt;=2,"Outperform","Underperform")</f>
        <v>Underperform</v>
      </c>
      <c r="NG31" t="str">
        <f>IF(AVERAGE('Sharpe Ratio'!NG31:NG42)&gt;=2,"Outperform","Underperform")</f>
        <v>Underperform</v>
      </c>
      <c r="NH31" t="str">
        <f>IF(AVERAGE('Sharpe Ratio'!NH31:NH42)&gt;=2,"Outperform","Underperform")</f>
        <v>Outperform</v>
      </c>
      <c r="NI31" t="str">
        <f>IF(AVERAGE('Sharpe Ratio'!NI31:NI42)&gt;=2,"Outperform","Underperform")</f>
        <v>Underperform</v>
      </c>
      <c r="NJ31" t="str">
        <f>IF(AVERAGE('Sharpe Ratio'!NJ31:NJ42)&gt;=2,"Outperform","Underperform")</f>
        <v>Underperform</v>
      </c>
      <c r="NK31" t="str">
        <f>IF(AVERAGE('Sharpe Ratio'!NK31:NK42)&gt;=2,"Outperform","Underperform")</f>
        <v>Outperform</v>
      </c>
      <c r="NL31" t="str">
        <f>IF(AVERAGE('Sharpe Ratio'!NL31:NL42)&gt;=2,"Outperform","Underperform")</f>
        <v>Underperform</v>
      </c>
      <c r="NM31" t="str">
        <f>IF(AVERAGE('Sharpe Ratio'!NM31:NM42)&gt;=2,"Outperform","Underperform")</f>
        <v>Underperform</v>
      </c>
      <c r="NN31" t="str">
        <f>IF(AVERAGE('Sharpe Ratio'!NN31:NN42)&gt;=2,"Outperform","Underperform")</f>
        <v>Outperform</v>
      </c>
      <c r="NO31" t="str">
        <f>IF(AVERAGE('Sharpe Ratio'!NO31:NO42)&gt;=2,"Outperform","Underperform")</f>
        <v>Underperform</v>
      </c>
      <c r="NP31" t="str">
        <f>IF(AVERAGE('Sharpe Ratio'!NP31:NP42)&gt;=2,"Outperform","Underperform")</f>
        <v>Underperform</v>
      </c>
      <c r="NQ31" t="str">
        <f>IF(AVERAGE('Sharpe Ratio'!NQ31:NQ42)&gt;=2,"Outperform","Underperform")</f>
        <v>Underperform</v>
      </c>
      <c r="NR31" t="str">
        <f>IF(AVERAGE('Sharpe Ratio'!NR31:NR42)&gt;=2,"Outperform","Underperform")</f>
        <v>Outperform</v>
      </c>
      <c r="NS31" t="str">
        <f>IF(AVERAGE('Sharpe Ratio'!NS31:NS42)&gt;=2,"Outperform","Underperform")</f>
        <v>Underperform</v>
      </c>
      <c r="NT31" t="str">
        <f>IF(AVERAGE('Sharpe Ratio'!NT31:NT42)&gt;=2,"Outperform","Underperform")</f>
        <v>Underperform</v>
      </c>
      <c r="NU31" t="str">
        <f>IF(AVERAGE('Sharpe Ratio'!NU31:NU42)&gt;=2,"Outperform","Underperform")</f>
        <v>Outperform</v>
      </c>
      <c r="NV31" t="str">
        <f>IF(AVERAGE('Sharpe Ratio'!NV31:NV42)&gt;=2,"Outperform","Underperform")</f>
        <v>Underperform</v>
      </c>
      <c r="NW31" t="str">
        <f>IF(AVERAGE('Sharpe Ratio'!NW31:NW42)&gt;=2,"Outperform","Underperform")</f>
        <v>Underperform</v>
      </c>
      <c r="NX31" t="str">
        <f>IF(AVERAGE('Sharpe Ratio'!NX31:NX42)&gt;=2,"Outperform","Underperform")</f>
        <v>Outperform</v>
      </c>
      <c r="NY31" t="str">
        <f>IF(AVERAGE('Sharpe Ratio'!NY31:NY42)&gt;=2,"Outperform","Underperform")</f>
        <v>Outperform</v>
      </c>
      <c r="NZ31" t="str">
        <f>IF(AVERAGE('Sharpe Ratio'!NZ31:NZ42)&gt;=2,"Outperform","Underperform")</f>
        <v>Underperform</v>
      </c>
      <c r="OA31" t="str">
        <f>IF(AVERAGE('Sharpe Ratio'!OA31:OA42)&gt;=2,"Outperform","Underperform")</f>
        <v>Underperform</v>
      </c>
      <c r="OB31" t="str">
        <f>IF(AVERAGE('Sharpe Ratio'!OB31:OB42)&gt;=2,"Outperform","Underperform")</f>
        <v>Underperform</v>
      </c>
      <c r="OC31" t="str">
        <f>IF(AVERAGE('Sharpe Ratio'!OC31:OC42)&gt;=2,"Outperform","Underperform")</f>
        <v>Underperform</v>
      </c>
      <c r="OD31" t="str">
        <f>IF(AVERAGE('Sharpe Ratio'!OD31:OD42)&gt;=2,"Outperform","Underperform")</f>
        <v>Outperform</v>
      </c>
      <c r="OE31" t="str">
        <f>IF(AVERAGE('Sharpe Ratio'!OE31:OE42)&gt;=2,"Outperform","Underperform")</f>
        <v>Underperform</v>
      </c>
      <c r="OF31" t="str">
        <f>IF(AVERAGE('Sharpe Ratio'!OF31:OF42)&gt;=2,"Outperform","Underperform")</f>
        <v>Underperform</v>
      </c>
      <c r="OG31" t="str">
        <f>IF(AVERAGE('Sharpe Ratio'!OG31:OG42)&gt;=2,"Outperform","Underperform")</f>
        <v>Underperform</v>
      </c>
      <c r="OH31" t="str">
        <f>IF(AVERAGE('Sharpe Ratio'!OH31:OH42)&gt;=2,"Outperform","Underperform")</f>
        <v>Underperform</v>
      </c>
      <c r="OI31" t="str">
        <f>IF(AVERAGE('Sharpe Ratio'!OI31:OI42)&gt;=2,"Outperform","Underperform")</f>
        <v>Underperform</v>
      </c>
      <c r="OJ31" t="str">
        <f>IF(AVERAGE('Sharpe Ratio'!OJ31:OJ42)&gt;=2,"Outperform","Underperform")</f>
        <v>Outperform</v>
      </c>
      <c r="OK31" t="str">
        <f>IF(AVERAGE('Sharpe Ratio'!OK31:OK42)&gt;=2,"Outperform","Underperform")</f>
        <v>Underperform</v>
      </c>
      <c r="OL31" t="str">
        <f>IF(AVERAGE('Sharpe Ratio'!OL31:OL42)&gt;=2,"Outperform","Underperform")</f>
        <v>Underperform</v>
      </c>
      <c r="OM31" t="str">
        <f>IF(AVERAGE('Sharpe Ratio'!OM31:OM42)&gt;=2,"Outperform","Underperform")</f>
        <v>Underperform</v>
      </c>
      <c r="ON31" t="str">
        <f>IF(AVERAGE('Sharpe Ratio'!ON31:ON42)&gt;=2,"Outperform","Underperform")</f>
        <v>Underperform</v>
      </c>
      <c r="OO31" t="str">
        <f>IF(AVERAGE('Sharpe Ratio'!OO31:OO42)&gt;=2,"Outperform","Underperform")</f>
        <v>Underperform</v>
      </c>
      <c r="OP31" t="str">
        <f>IF(AVERAGE('Sharpe Ratio'!OP31:OP42)&gt;=2,"Outperform","Underperform")</f>
        <v>Underperform</v>
      </c>
      <c r="OQ31" t="str">
        <f>IF(AVERAGE('Sharpe Ratio'!OQ31:OQ42)&gt;=2,"Outperform","Underperform")</f>
        <v>Outperform</v>
      </c>
      <c r="OR31" t="str">
        <f>IF(AVERAGE('Sharpe Ratio'!OR31:OR42)&gt;=2,"Outperform","Underperform")</f>
        <v>Outperform</v>
      </c>
      <c r="OS31" t="str">
        <f>IF(AVERAGE('Sharpe Ratio'!OS31:OS42)&gt;=2,"Outperform","Underperform")</f>
        <v>Underperform</v>
      </c>
      <c r="OT31" t="str">
        <f>IF(AVERAGE('Sharpe Ratio'!OT31:OT42)&gt;=2,"Outperform","Underperform")</f>
        <v>Underperform</v>
      </c>
      <c r="OU31" t="str">
        <f>IF(AVERAGE('Sharpe Ratio'!OU31:OU42)&gt;=2,"Outperform","Underperform")</f>
        <v>Underperform</v>
      </c>
      <c r="OV31" t="str">
        <f>IF(AVERAGE('Sharpe Ratio'!OV31:OV42)&gt;=2,"Outperform","Underperform")</f>
        <v>Underperform</v>
      </c>
      <c r="OW31" t="str">
        <f>IF(AVERAGE('Sharpe Ratio'!OW31:OW42)&gt;=2,"Outperform","Underperform")</f>
        <v>Outperform</v>
      </c>
      <c r="OX31" t="str">
        <f>IF(AVERAGE('Sharpe Ratio'!OX31:OX42)&gt;=2,"Outperform","Underperform")</f>
        <v>Underperform</v>
      </c>
      <c r="OY31" t="str">
        <f>IF(AVERAGE('Sharpe Ratio'!OY31:OY42)&gt;=2,"Outperform","Underperform")</f>
        <v>Outperform</v>
      </c>
      <c r="OZ31" t="str">
        <f>IF(AVERAGE('Sharpe Ratio'!OZ31:OZ42)&gt;=2,"Outperform","Underperform")</f>
        <v>Outperform</v>
      </c>
      <c r="PA31" t="str">
        <f>IF(AVERAGE('Sharpe Ratio'!PA31:PA42)&gt;=2,"Outperform","Underperform")</f>
        <v>Underperform</v>
      </c>
      <c r="PB31" t="str">
        <f>IF(AVERAGE('Sharpe Ratio'!PB31:PB42)&gt;=2,"Outperform","Underperform")</f>
        <v>Underperform</v>
      </c>
      <c r="PC31" t="str">
        <f>IF(AVERAGE('Sharpe Ratio'!PC31:PC42)&gt;=2,"Outperform","Underperform")</f>
        <v>Underperform</v>
      </c>
      <c r="PD31" t="str">
        <f>IF(AVERAGE('Sharpe Ratio'!PD31:PD42)&gt;=2,"Outperform","Underperform")</f>
        <v>Underperform</v>
      </c>
      <c r="PE31" t="str">
        <f>IF(AVERAGE('Sharpe Ratio'!PE31:PE42)&gt;=2,"Outperform","Underperform")</f>
        <v>Underperform</v>
      </c>
      <c r="PF31" t="str">
        <f>IF(AVERAGE('Sharpe Ratio'!PF31:PF42)&gt;=2,"Outperform","Underperform")</f>
        <v>Underperform</v>
      </c>
      <c r="PG31" t="str">
        <f>IF(AVERAGE('Sharpe Ratio'!PG31:PG42)&gt;=2,"Outperform","Underperform")</f>
        <v>Outperform</v>
      </c>
      <c r="PH31" t="str">
        <f>IF(AVERAGE('Sharpe Ratio'!PH31:PH42)&gt;=2,"Outperform","Underperform")</f>
        <v>Underperform</v>
      </c>
      <c r="PI31" t="str">
        <f>IF(AVERAGE('Sharpe Ratio'!PI31:PI42)&gt;=2,"Outperform","Underperform")</f>
        <v>Outperform</v>
      </c>
      <c r="PJ31" t="str">
        <f>IF(AVERAGE('Sharpe Ratio'!PJ31:PJ42)&gt;=2,"Outperform","Underperform")</f>
        <v>Outperform</v>
      </c>
      <c r="PK31" t="str">
        <f>IF(AVERAGE('Sharpe Ratio'!PK31:PK42)&gt;=2,"Outperform","Underperform")</f>
        <v>Underperform</v>
      </c>
      <c r="PL31" t="str">
        <f>IF(AVERAGE('Sharpe Ratio'!PL31:PL42)&gt;=2,"Outperform","Underperform")</f>
        <v>Outperform</v>
      </c>
      <c r="PM31" t="str">
        <f>IF(AVERAGE('Sharpe Ratio'!PM31:PM42)&gt;=2,"Outperform","Underperform")</f>
        <v>Underperform</v>
      </c>
      <c r="PN31" t="str">
        <f>IF(AVERAGE('Sharpe Ratio'!PN31:PN42)&gt;=2,"Outperform","Underperform")</f>
        <v>Underperform</v>
      </c>
      <c r="PO31" t="str">
        <f>IF(AVERAGE('Sharpe Ratio'!PO31:PO42)&gt;=2,"Outperform","Underperform")</f>
        <v>Underperform</v>
      </c>
      <c r="PP31" t="str">
        <f>IF(AVERAGE('Sharpe Ratio'!PP31:PP42)&gt;=2,"Outperform","Underperform")</f>
        <v>Underperform</v>
      </c>
      <c r="PQ31" t="str">
        <f>IF(AVERAGE('Sharpe Ratio'!PQ31:PQ42)&gt;=2,"Outperform","Underperform")</f>
        <v>Underperform</v>
      </c>
      <c r="PR31" t="str">
        <f>IF(AVERAGE('Sharpe Ratio'!PR31:PR42)&gt;=2,"Outperform","Underperform")</f>
        <v>Underperform</v>
      </c>
      <c r="PS31" t="str">
        <f>IF(AVERAGE('Sharpe Ratio'!PS31:PS42)&gt;=2,"Outperform","Underperform")</f>
        <v>Outperform</v>
      </c>
      <c r="PT31" t="str">
        <f>IF(AVERAGE('Sharpe Ratio'!PT31:PT42)&gt;=2,"Outperform","Underperform")</f>
        <v>Underperform</v>
      </c>
      <c r="PU31" t="str">
        <f>IF(AVERAGE('Sharpe Ratio'!PU31:PU42)&gt;=2,"Outperform","Underperform")</f>
        <v>Underperform</v>
      </c>
      <c r="PV31" t="str">
        <f>IF(AVERAGE('Sharpe Ratio'!PV31:PV42)&gt;=2,"Outperform","Underperform")</f>
        <v>Outperform</v>
      </c>
      <c r="PW31" t="str">
        <f>IF(AVERAGE('Sharpe Ratio'!PW31:PW42)&gt;=2,"Outperform","Underperform")</f>
        <v>Underperform</v>
      </c>
      <c r="PX31" t="str">
        <f>IF(AVERAGE('Sharpe Ratio'!PX31:PX42)&gt;=2,"Outperform","Underperform")</f>
        <v>Outperform</v>
      </c>
      <c r="PY31" t="str">
        <f>IF(AVERAGE('Sharpe Ratio'!PY31:PY42)&gt;=2,"Outperform","Underperform")</f>
        <v>Outperform</v>
      </c>
      <c r="PZ31" t="str">
        <f>IF(AVERAGE('Sharpe Ratio'!PZ31:PZ42)&gt;=2,"Outperform","Underperform")</f>
        <v>Underperform</v>
      </c>
      <c r="QA31" t="str">
        <f>IF(AVERAGE('Sharpe Ratio'!QA31:QA42)&gt;=2,"Outperform","Underperform")</f>
        <v>Underperform</v>
      </c>
      <c r="QB31" t="str">
        <f>IF(AVERAGE('Sharpe Ratio'!QB31:QB42)&gt;=2,"Outperform","Underperform")</f>
        <v>Outperform</v>
      </c>
      <c r="QC31" t="str">
        <f>IF(AVERAGE('Sharpe Ratio'!QC31:QC42)&gt;=2,"Outperform","Underperform")</f>
        <v>Outperform</v>
      </c>
      <c r="QD31" t="str">
        <f>IF(AVERAGE('Sharpe Ratio'!QD31:QD42)&gt;=2,"Outperform","Underperform")</f>
        <v>Underperform</v>
      </c>
      <c r="QE31" t="str">
        <f>IF(AVERAGE('Sharpe Ratio'!QE31:QE42)&gt;=2,"Outperform","Underperform")</f>
        <v>Outperform</v>
      </c>
      <c r="QF31" t="str">
        <f>IF(AVERAGE('Sharpe Ratio'!QF31:QF42)&gt;=2,"Outperform","Underperform")</f>
        <v>Underperform</v>
      </c>
      <c r="QG31" t="str">
        <f>IF(AVERAGE('Sharpe Ratio'!QG31:QG42)&gt;=2,"Outperform","Underperform")</f>
        <v>Underperform</v>
      </c>
      <c r="QH31" t="str">
        <f>IF(AVERAGE('Sharpe Ratio'!QH31:QH42)&gt;=2,"Outperform","Underperform")</f>
        <v>Outperform</v>
      </c>
      <c r="QI31" t="str">
        <f>IF(AVERAGE('Sharpe Ratio'!QI31:QI42)&gt;=2,"Outperform","Underperform")</f>
        <v>Underperform</v>
      </c>
      <c r="QJ31" t="str">
        <f>IF(AVERAGE('Sharpe Ratio'!QJ31:QJ42)&gt;=2,"Outperform","Underperform")</f>
        <v>Outperform</v>
      </c>
      <c r="QK31" t="str">
        <f>IF(AVERAGE('Sharpe Ratio'!QK31:QK42)&gt;=2,"Outperform","Underperform")</f>
        <v>Underperform</v>
      </c>
      <c r="QL31" t="str">
        <f>IF(AVERAGE('Sharpe Ratio'!QL31:QL42)&gt;=2,"Outperform","Underperform")</f>
        <v>Underperform</v>
      </c>
      <c r="QM31" t="str">
        <f>IF(AVERAGE('Sharpe Ratio'!QM31:QM42)&gt;=2,"Outperform","Underperform")</f>
        <v>Underperform</v>
      </c>
      <c r="QN31" t="str">
        <f>IF(AVERAGE('Sharpe Ratio'!QN31:QN42)&gt;=2,"Outperform","Underperform")</f>
        <v>Underperform</v>
      </c>
      <c r="QO31" t="str">
        <f>IF(AVERAGE('Sharpe Ratio'!QO31:QO42)&gt;=2,"Outperform","Underperform")</f>
        <v>Underperform</v>
      </c>
      <c r="QP31" t="str">
        <f>IF(AVERAGE('Sharpe Ratio'!QP31:QP42)&gt;=2,"Outperform","Underperform")</f>
        <v>Underperform</v>
      </c>
      <c r="QQ31" t="str">
        <f>IF(AVERAGE('Sharpe Ratio'!QQ31:QQ42)&gt;=2,"Outperform","Underperform")</f>
        <v>Underperform</v>
      </c>
      <c r="QR31" t="str">
        <f>IF(AVERAGE('Sharpe Ratio'!QR31:QR42)&gt;=2,"Outperform","Underperform")</f>
        <v>Underperform</v>
      </c>
      <c r="QS31" t="str">
        <f>IF(AVERAGE('Sharpe Ratio'!QS31:QS42)&gt;=2,"Outperform","Underperform")</f>
        <v>Outperform</v>
      </c>
      <c r="QT31" t="str">
        <f>IF(AVERAGE('Sharpe Ratio'!QT31:QT42)&gt;=2,"Outperform","Underperform")</f>
        <v>Outperform</v>
      </c>
      <c r="QU31" t="str">
        <f>IF(AVERAGE('Sharpe Ratio'!QU31:QU42)&gt;=2,"Outperform","Underperform")</f>
        <v>Underperform</v>
      </c>
      <c r="QV31" t="str">
        <f>IF(AVERAGE('Sharpe Ratio'!QV31:QV42)&gt;=2,"Outperform","Underperform")</f>
        <v>Underperform</v>
      </c>
      <c r="QW31" t="e">
        <f>IF(AVERAGE('Sharpe Ratio'!QW31:QW42)&gt;=2,"Outperform","Underperform")</f>
        <v>#DIV/0!</v>
      </c>
      <c r="QX31" t="str">
        <f>IF(AVERAGE('Sharpe Ratio'!QX31:QX42)&gt;=2,"Outperform","Underperform")</f>
        <v>Underperform</v>
      </c>
      <c r="QY31" t="str">
        <f>IF(AVERAGE('Sharpe Ratio'!QY31:QY42)&gt;=2,"Outperform","Underperform")</f>
        <v>Underperform</v>
      </c>
      <c r="QZ31" t="str">
        <f>IF(AVERAGE('Sharpe Ratio'!QZ31:QZ42)&gt;=2,"Outperform","Underperform")</f>
        <v>Underperform</v>
      </c>
      <c r="RA31" t="str">
        <f>IF(AVERAGE('Sharpe Ratio'!RA31:RA42)&gt;=2,"Outperform","Underperform")</f>
        <v>Underperform</v>
      </c>
      <c r="RB31" t="str">
        <f>IF(AVERAGE('Sharpe Ratio'!RB31:RB42)&gt;=2,"Outperform","Underperform")</f>
        <v>Underperform</v>
      </c>
      <c r="RC31" t="str">
        <f>IF(AVERAGE('Sharpe Ratio'!RC31:RC42)&gt;=2,"Outperform","Underperform")</f>
        <v>Outperform</v>
      </c>
      <c r="RD31" t="str">
        <f>IF(AVERAGE('Sharpe Ratio'!RD31:RD42)&gt;=2,"Outperform","Underperform")</f>
        <v>Underperform</v>
      </c>
      <c r="RE31" t="str">
        <f>IF(AVERAGE('Sharpe Ratio'!RE31:RE42)&gt;=2,"Outperform","Underperform")</f>
        <v>Outperform</v>
      </c>
      <c r="RF31" t="str">
        <f>IF(AVERAGE('Sharpe Ratio'!RF31:RF42)&gt;=2,"Outperform","Underperform")</f>
        <v>Underperform</v>
      </c>
      <c r="RG31" t="str">
        <f>IF(AVERAGE('Sharpe Ratio'!RG31:RG42)&gt;=2,"Outperform","Underperform")</f>
        <v>Underperform</v>
      </c>
      <c r="RH31" t="str">
        <f>IF(AVERAGE('Sharpe Ratio'!RH31:RH42)&gt;=2,"Outperform","Underperform")</f>
        <v>Underperform</v>
      </c>
      <c r="RI31" t="str">
        <f>IF(AVERAGE('Sharpe Ratio'!RI31:RI42)&gt;=2,"Outperform","Underperform")</f>
        <v>Underperform</v>
      </c>
      <c r="RJ31" t="str">
        <f>IF(AVERAGE('Sharpe Ratio'!RJ31:RJ42)&gt;=2,"Outperform","Underperform")</f>
        <v>Underperform</v>
      </c>
      <c r="RK31" t="str">
        <f>IF(AVERAGE('Sharpe Ratio'!RK31:RK42)&gt;=2,"Outperform","Underperform")</f>
        <v>Underperform</v>
      </c>
      <c r="RL31" t="str">
        <f>IF(AVERAGE('Sharpe Ratio'!RL31:RL42)&gt;=2,"Outperform","Underperform")</f>
        <v>Underperform</v>
      </c>
      <c r="RM31" t="str">
        <f>IF(AVERAGE('Sharpe Ratio'!RM31:RM42)&gt;=2,"Outperform","Underperform")</f>
        <v>Underperform</v>
      </c>
      <c r="RN31" t="str">
        <f>IF(AVERAGE('Sharpe Ratio'!RN31:RN42)&gt;=2,"Outperform","Underperform")</f>
        <v>Outperform</v>
      </c>
      <c r="RO31" t="str">
        <f>IF(AVERAGE('Sharpe Ratio'!RO31:RO42)&gt;=2,"Outperform","Underperform")</f>
        <v>Underperform</v>
      </c>
      <c r="RP31" t="str">
        <f>IF(AVERAGE('Sharpe Ratio'!RP31:RP42)&gt;=2,"Outperform","Underperform")</f>
        <v>Outperform</v>
      </c>
      <c r="RQ31" t="str">
        <f>IF(AVERAGE('Sharpe Ratio'!RQ31:RQ42)&gt;=2,"Outperform","Underperform")</f>
        <v>Underperform</v>
      </c>
      <c r="RR31" t="str">
        <f>IF(AVERAGE('Sharpe Ratio'!RR31:RR42)&gt;=2,"Outperform","Underperform")</f>
        <v>Underperform</v>
      </c>
      <c r="RS31" t="str">
        <f>IF(AVERAGE('Sharpe Ratio'!RS31:RS42)&gt;=2,"Outperform","Underperform")</f>
        <v>Underperform</v>
      </c>
      <c r="RT31" t="str">
        <f>IF(AVERAGE('Sharpe Ratio'!RT31:RT42)&gt;=2,"Outperform","Underperform")</f>
        <v>Outperform</v>
      </c>
      <c r="RU31" t="str">
        <f>IF(AVERAGE('Sharpe Ratio'!RU31:RU42)&gt;=2,"Outperform","Underperform")</f>
        <v>Underperform</v>
      </c>
      <c r="RV31" t="str">
        <f>IF(AVERAGE('Sharpe Ratio'!RV31:RV42)&gt;=2,"Outperform","Underperform")</f>
        <v>Underperform</v>
      </c>
      <c r="RW31" t="str">
        <f>IF(AVERAGE('Sharpe Ratio'!RW31:RW42)&gt;=2,"Outperform","Underperform")</f>
        <v>Underperform</v>
      </c>
      <c r="RX31" t="str">
        <f>IF(AVERAGE('Sharpe Ratio'!RX31:RX42)&gt;=2,"Outperform","Underperform")</f>
        <v>Underperform</v>
      </c>
      <c r="RY31" t="str">
        <f>IF(AVERAGE('Sharpe Ratio'!RY31:RY42)&gt;=2,"Outperform","Underperform")</f>
        <v>Underperform</v>
      </c>
      <c r="RZ31" t="str">
        <f>IF(AVERAGE('Sharpe Ratio'!RZ31:RZ42)&gt;=2,"Outperform","Underperform")</f>
        <v>Underperform</v>
      </c>
      <c r="SA31" t="str">
        <f>IF(AVERAGE('Sharpe Ratio'!SA31:SA42)&gt;=2,"Outperform","Underperform")</f>
        <v>Underperform</v>
      </c>
      <c r="SB31" t="str">
        <f>IF(AVERAGE('Sharpe Ratio'!SB31:SB42)&gt;=2,"Outperform","Underperform")</f>
        <v>Underperform</v>
      </c>
      <c r="SC31" t="str">
        <f>IF(AVERAGE('Sharpe Ratio'!SC31:SC42)&gt;=2,"Outperform","Underperform")</f>
        <v>Underperform</v>
      </c>
    </row>
    <row r="32" spans="1:497" x14ac:dyDescent="0.25">
      <c r="A32" s="2">
        <f>'Sharpe Ratio'!A32</f>
        <v>44592</v>
      </c>
      <c r="B32" t="str">
        <f>IF(AVERAGE('Sharpe Ratio'!B32:B43)&gt;=2,"Outperform","Underperform")</f>
        <v>Outperform</v>
      </c>
      <c r="C32" t="str">
        <f>IF(AVERAGE('Sharpe Ratio'!C32:C43)&gt;=2,"Outperform","Underperform")</f>
        <v>Underperform</v>
      </c>
      <c r="D32" t="str">
        <f>IF(AVERAGE('Sharpe Ratio'!D32:D43)&gt;=2,"Outperform","Underperform")</f>
        <v>Outperform</v>
      </c>
      <c r="E32" t="str">
        <f>IF(AVERAGE('Sharpe Ratio'!E32:E43)&gt;=2,"Outperform","Underperform")</f>
        <v>Underperform</v>
      </c>
      <c r="F32" t="str">
        <f>IF(AVERAGE('Sharpe Ratio'!F32:F43)&gt;=2,"Outperform","Underperform")</f>
        <v>Outperform</v>
      </c>
      <c r="G32" t="str">
        <f>IF(AVERAGE('Sharpe Ratio'!G32:G43)&gt;=2,"Outperform","Underperform")</f>
        <v>Underperform</v>
      </c>
      <c r="H32" t="str">
        <f>IF(AVERAGE('Sharpe Ratio'!H32:H43)&gt;=2,"Outperform","Underperform")</f>
        <v>Outperform</v>
      </c>
      <c r="I32" t="str">
        <f>IF(AVERAGE('Sharpe Ratio'!I32:I43)&gt;=2,"Outperform","Underperform")</f>
        <v>Outperform</v>
      </c>
      <c r="J32" t="str">
        <f>IF(AVERAGE('Sharpe Ratio'!J32:J43)&gt;=2,"Outperform","Underperform")</f>
        <v>Outperform</v>
      </c>
      <c r="K32" t="str">
        <f>IF(AVERAGE('Sharpe Ratio'!K32:K43)&gt;=2,"Outperform","Underperform")</f>
        <v>Underperform</v>
      </c>
      <c r="L32" t="str">
        <f>IF(AVERAGE('Sharpe Ratio'!L32:L43)&gt;=2,"Outperform","Underperform")</f>
        <v>Underperform</v>
      </c>
      <c r="M32" t="str">
        <f>IF(AVERAGE('Sharpe Ratio'!M32:M43)&gt;=2,"Outperform","Underperform")</f>
        <v>Underperform</v>
      </c>
      <c r="N32" t="str">
        <f>IF(AVERAGE('Sharpe Ratio'!N32:N43)&gt;=2,"Outperform","Underperform")</f>
        <v>Outperform</v>
      </c>
      <c r="O32" t="str">
        <f>IF(AVERAGE('Sharpe Ratio'!O32:O43)&gt;=2,"Outperform","Underperform")</f>
        <v>Underperform</v>
      </c>
      <c r="P32" t="str">
        <f>IF(AVERAGE('Sharpe Ratio'!P32:P43)&gt;=2,"Outperform","Underperform")</f>
        <v>Underperform</v>
      </c>
      <c r="Q32" t="str">
        <f>IF(AVERAGE('Sharpe Ratio'!Q32:Q43)&gt;=2,"Outperform","Underperform")</f>
        <v>Underperform</v>
      </c>
      <c r="R32" t="str">
        <f>IF(AVERAGE('Sharpe Ratio'!R32:R43)&gt;=2,"Outperform","Underperform")</f>
        <v>Underperform</v>
      </c>
      <c r="S32" t="str">
        <f>IF(AVERAGE('Sharpe Ratio'!S32:S43)&gt;=2,"Outperform","Underperform")</f>
        <v>Underperform</v>
      </c>
      <c r="T32" t="str">
        <f>IF(AVERAGE('Sharpe Ratio'!T32:T43)&gt;=2,"Outperform","Underperform")</f>
        <v>Underperform</v>
      </c>
      <c r="U32" t="str">
        <f>IF(AVERAGE('Sharpe Ratio'!U32:U43)&gt;=2,"Outperform","Underperform")</f>
        <v>Underperform</v>
      </c>
      <c r="V32" t="str">
        <f>IF(AVERAGE('Sharpe Ratio'!V32:V43)&gt;=2,"Outperform","Underperform")</f>
        <v>Underperform</v>
      </c>
      <c r="W32" t="str">
        <f>IF(AVERAGE('Sharpe Ratio'!W32:W43)&gt;=2,"Outperform","Underperform")</f>
        <v>Underperform</v>
      </c>
      <c r="X32" t="str">
        <f>IF(AVERAGE('Sharpe Ratio'!X32:X43)&gt;=2,"Outperform","Underperform")</f>
        <v>Underperform</v>
      </c>
      <c r="Y32" t="str">
        <f>IF(AVERAGE('Sharpe Ratio'!Y32:Y43)&gt;=2,"Outperform","Underperform")</f>
        <v>Underperform</v>
      </c>
      <c r="Z32" t="str">
        <f>IF(AVERAGE('Sharpe Ratio'!Z32:Z43)&gt;=2,"Outperform","Underperform")</f>
        <v>Underperform</v>
      </c>
      <c r="AA32" t="str">
        <f>IF(AVERAGE('Sharpe Ratio'!AA32:AA43)&gt;=2,"Outperform","Underperform")</f>
        <v>Underperform</v>
      </c>
      <c r="AB32" t="str">
        <f>IF(AVERAGE('Sharpe Ratio'!AB32:AB43)&gt;=2,"Outperform","Underperform")</f>
        <v>Underperform</v>
      </c>
      <c r="AC32" t="str">
        <f>IF(AVERAGE('Sharpe Ratio'!AC32:AC43)&gt;=2,"Outperform","Underperform")</f>
        <v>Underperform</v>
      </c>
      <c r="AD32" t="str">
        <f>IF(AVERAGE('Sharpe Ratio'!AD32:AD43)&gt;=2,"Outperform","Underperform")</f>
        <v>Underperform</v>
      </c>
      <c r="AE32" t="str">
        <f>IF(AVERAGE('Sharpe Ratio'!AE32:AE43)&gt;=2,"Outperform","Underperform")</f>
        <v>Underperform</v>
      </c>
      <c r="AF32" t="str">
        <f>IF(AVERAGE('Sharpe Ratio'!AF32:AF43)&gt;=2,"Outperform","Underperform")</f>
        <v>Outperform</v>
      </c>
      <c r="AG32" t="str">
        <f>IF(AVERAGE('Sharpe Ratio'!AG32:AG43)&gt;=2,"Outperform","Underperform")</f>
        <v>Underperform</v>
      </c>
      <c r="AH32" t="str">
        <f>IF(AVERAGE('Sharpe Ratio'!AH32:AH43)&gt;=2,"Outperform","Underperform")</f>
        <v>Underperform</v>
      </c>
      <c r="AI32" t="str">
        <f>IF(AVERAGE('Sharpe Ratio'!AI32:AI43)&gt;=2,"Outperform","Underperform")</f>
        <v>Underperform</v>
      </c>
      <c r="AJ32" t="str">
        <f>IF(AVERAGE('Sharpe Ratio'!AJ32:AJ43)&gt;=2,"Outperform","Underperform")</f>
        <v>Outperform</v>
      </c>
      <c r="AK32" t="str">
        <f>IF(AVERAGE('Sharpe Ratio'!AK32:AK43)&gt;=2,"Outperform","Underperform")</f>
        <v>Outperform</v>
      </c>
      <c r="AL32" t="str">
        <f>IF(AVERAGE('Sharpe Ratio'!AL32:AL43)&gt;=2,"Outperform","Underperform")</f>
        <v>Underperform</v>
      </c>
      <c r="AM32" t="str">
        <f>IF(AVERAGE('Sharpe Ratio'!AM32:AM43)&gt;=2,"Outperform","Underperform")</f>
        <v>Underperform</v>
      </c>
      <c r="AN32" t="str">
        <f>IF(AVERAGE('Sharpe Ratio'!AN32:AN43)&gt;=2,"Outperform","Underperform")</f>
        <v>Underperform</v>
      </c>
      <c r="AO32" t="str">
        <f>IF(AVERAGE('Sharpe Ratio'!AO32:AO43)&gt;=2,"Outperform","Underperform")</f>
        <v>Underperform</v>
      </c>
      <c r="AP32" t="str">
        <f>IF(AVERAGE('Sharpe Ratio'!AP32:AP43)&gt;=2,"Outperform","Underperform")</f>
        <v>Outperform</v>
      </c>
      <c r="AQ32" t="str">
        <f>IF(AVERAGE('Sharpe Ratio'!AQ32:AQ43)&gt;=2,"Outperform","Underperform")</f>
        <v>Underperform</v>
      </c>
      <c r="AR32" t="str">
        <f>IF(AVERAGE('Sharpe Ratio'!AR32:AR43)&gt;=2,"Outperform","Underperform")</f>
        <v>Underperform</v>
      </c>
      <c r="AS32" t="str">
        <f>IF(AVERAGE('Sharpe Ratio'!AS32:AS43)&gt;=2,"Outperform","Underperform")</f>
        <v>Underperform</v>
      </c>
      <c r="AT32" t="str">
        <f>IF(AVERAGE('Sharpe Ratio'!AT32:AT43)&gt;=2,"Outperform","Underperform")</f>
        <v>Underperform</v>
      </c>
      <c r="AU32" t="str">
        <f>IF(AVERAGE('Sharpe Ratio'!AU32:AU43)&gt;=2,"Outperform","Underperform")</f>
        <v>Underperform</v>
      </c>
      <c r="AV32" t="str">
        <f>IF(AVERAGE('Sharpe Ratio'!AV32:AV43)&gt;=2,"Outperform","Underperform")</f>
        <v>Underperform</v>
      </c>
      <c r="AW32" t="str">
        <f>IF(AVERAGE('Sharpe Ratio'!AW32:AW43)&gt;=2,"Outperform","Underperform")</f>
        <v>Underperform</v>
      </c>
      <c r="AX32" t="str">
        <f>IF(AVERAGE('Sharpe Ratio'!AX32:AX43)&gt;=2,"Outperform","Underperform")</f>
        <v>Underperform</v>
      </c>
      <c r="AY32" t="str">
        <f>IF(AVERAGE('Sharpe Ratio'!AY32:AY43)&gt;=2,"Outperform","Underperform")</f>
        <v>Underperform</v>
      </c>
      <c r="AZ32" t="str">
        <f>IF(AVERAGE('Sharpe Ratio'!AZ32:AZ43)&gt;=2,"Outperform","Underperform")</f>
        <v>Outperform</v>
      </c>
      <c r="BA32" t="str">
        <f>IF(AVERAGE('Sharpe Ratio'!BA32:BA43)&gt;=2,"Outperform","Underperform")</f>
        <v>Outperform</v>
      </c>
      <c r="BB32" t="str">
        <f>IF(AVERAGE('Sharpe Ratio'!BB32:BB43)&gt;=2,"Outperform","Underperform")</f>
        <v>Outperform</v>
      </c>
      <c r="BC32" t="str">
        <f>IF(AVERAGE('Sharpe Ratio'!BC32:BC43)&gt;=2,"Outperform","Underperform")</f>
        <v>Underperform</v>
      </c>
      <c r="BD32" t="str">
        <f>IF(AVERAGE('Sharpe Ratio'!BD32:BD43)&gt;=2,"Outperform","Underperform")</f>
        <v>Underperform</v>
      </c>
      <c r="BE32" t="str">
        <f>IF(AVERAGE('Sharpe Ratio'!BE32:BE43)&gt;=2,"Outperform","Underperform")</f>
        <v>Underperform</v>
      </c>
      <c r="BF32" t="str">
        <f>IF(AVERAGE('Sharpe Ratio'!BF32:BF43)&gt;=2,"Outperform","Underperform")</f>
        <v>Underperform</v>
      </c>
      <c r="BG32" t="str">
        <f>IF(AVERAGE('Sharpe Ratio'!BG32:BG43)&gt;=2,"Outperform","Underperform")</f>
        <v>Underperform</v>
      </c>
      <c r="BH32" t="str">
        <f>IF(AVERAGE('Sharpe Ratio'!BH32:BH43)&gt;=2,"Outperform","Underperform")</f>
        <v>Underperform</v>
      </c>
      <c r="BI32" t="str">
        <f>IF(AVERAGE('Sharpe Ratio'!BI32:BI43)&gt;=2,"Outperform","Underperform")</f>
        <v>Underperform</v>
      </c>
      <c r="BJ32" t="str">
        <f>IF(AVERAGE('Sharpe Ratio'!BJ32:BJ43)&gt;=2,"Outperform","Underperform")</f>
        <v>Outperform</v>
      </c>
      <c r="BK32" t="str">
        <f>IF(AVERAGE('Sharpe Ratio'!BK32:BK43)&gt;=2,"Outperform","Underperform")</f>
        <v>Underperform</v>
      </c>
      <c r="BL32" t="str">
        <f>IF(AVERAGE('Sharpe Ratio'!BL32:BL43)&gt;=2,"Outperform","Underperform")</f>
        <v>Underperform</v>
      </c>
      <c r="BM32" t="str">
        <f>IF(AVERAGE('Sharpe Ratio'!BM32:BM43)&gt;=2,"Outperform","Underperform")</f>
        <v>Underperform</v>
      </c>
      <c r="BN32" t="str">
        <f>IF(AVERAGE('Sharpe Ratio'!BN32:BN43)&gt;=2,"Outperform","Underperform")</f>
        <v>Underperform</v>
      </c>
      <c r="BO32" t="str">
        <f>IF(AVERAGE('Sharpe Ratio'!BO32:BO43)&gt;=2,"Outperform","Underperform")</f>
        <v>Underperform</v>
      </c>
      <c r="BP32" t="str">
        <f>IF(AVERAGE('Sharpe Ratio'!BP32:BP43)&gt;=2,"Outperform","Underperform")</f>
        <v>Underperform</v>
      </c>
      <c r="BQ32" t="str">
        <f>IF(AVERAGE('Sharpe Ratio'!BQ32:BQ43)&gt;=2,"Outperform","Underperform")</f>
        <v>Outperform</v>
      </c>
      <c r="BR32" t="str">
        <f>IF(AVERAGE('Sharpe Ratio'!BR32:BR43)&gt;=2,"Outperform","Underperform")</f>
        <v>Underperform</v>
      </c>
      <c r="BS32" t="str">
        <f>IF(AVERAGE('Sharpe Ratio'!BS32:BS43)&gt;=2,"Outperform","Underperform")</f>
        <v>Underperform</v>
      </c>
      <c r="BT32" t="str">
        <f>IF(AVERAGE('Sharpe Ratio'!BT32:BT43)&gt;=2,"Outperform","Underperform")</f>
        <v>Underperform</v>
      </c>
      <c r="BU32" t="str">
        <f>IF(AVERAGE('Sharpe Ratio'!BU32:BU43)&gt;=2,"Outperform","Underperform")</f>
        <v>Underperform</v>
      </c>
      <c r="BV32" t="str">
        <f>IF(AVERAGE('Sharpe Ratio'!BV32:BV43)&gt;=2,"Outperform","Underperform")</f>
        <v>Underperform</v>
      </c>
      <c r="BW32" t="str">
        <f>IF(AVERAGE('Sharpe Ratio'!BW32:BW43)&gt;=2,"Outperform","Underperform")</f>
        <v>Underperform</v>
      </c>
      <c r="BX32" t="str">
        <f>IF(AVERAGE('Sharpe Ratio'!BX32:BX43)&gt;=2,"Outperform","Underperform")</f>
        <v>Outperform</v>
      </c>
      <c r="BY32" t="str">
        <f>IF(AVERAGE('Sharpe Ratio'!BY32:BY43)&gt;=2,"Outperform","Underperform")</f>
        <v>Underperform</v>
      </c>
      <c r="BZ32" t="str">
        <f>IF(AVERAGE('Sharpe Ratio'!BZ32:BZ43)&gt;=2,"Outperform","Underperform")</f>
        <v>Underperform</v>
      </c>
      <c r="CA32" t="str">
        <f>IF(AVERAGE('Sharpe Ratio'!CA32:CA43)&gt;=2,"Outperform","Underperform")</f>
        <v>Underperform</v>
      </c>
      <c r="CB32" t="str">
        <f>IF(AVERAGE('Sharpe Ratio'!CB32:CB43)&gt;=2,"Outperform","Underperform")</f>
        <v>Underperform</v>
      </c>
      <c r="CC32" t="str">
        <f>IF(AVERAGE('Sharpe Ratio'!CC32:CC43)&gt;=2,"Outperform","Underperform")</f>
        <v>Underperform</v>
      </c>
      <c r="CD32" t="str">
        <f>IF(AVERAGE('Sharpe Ratio'!CD32:CD43)&gt;=2,"Outperform","Underperform")</f>
        <v>Underperform</v>
      </c>
      <c r="CE32" t="str">
        <f>IF(AVERAGE('Sharpe Ratio'!CE32:CE43)&gt;=2,"Outperform","Underperform")</f>
        <v>Underperform</v>
      </c>
      <c r="CF32" t="str">
        <f>IF(AVERAGE('Sharpe Ratio'!CF32:CF43)&gt;=2,"Outperform","Underperform")</f>
        <v>Underperform</v>
      </c>
      <c r="CG32" t="str">
        <f>IF(AVERAGE('Sharpe Ratio'!CG32:CG43)&gt;=2,"Outperform","Underperform")</f>
        <v>Underperform</v>
      </c>
      <c r="CH32" t="str">
        <f>IF(AVERAGE('Sharpe Ratio'!CH32:CH43)&gt;=2,"Outperform","Underperform")</f>
        <v>Outperform</v>
      </c>
      <c r="CI32" t="str">
        <f>IF(AVERAGE('Sharpe Ratio'!CI32:CI43)&gt;=2,"Outperform","Underperform")</f>
        <v>Underperform</v>
      </c>
      <c r="CJ32" t="str">
        <f>IF(AVERAGE('Sharpe Ratio'!CJ32:CJ43)&gt;=2,"Outperform","Underperform")</f>
        <v>Underperform</v>
      </c>
      <c r="CK32" t="str">
        <f>IF(AVERAGE('Sharpe Ratio'!CK32:CK43)&gt;=2,"Outperform","Underperform")</f>
        <v>Outperform</v>
      </c>
      <c r="CL32" t="str">
        <f>IF(AVERAGE('Sharpe Ratio'!CL32:CL43)&gt;=2,"Outperform","Underperform")</f>
        <v>Underperform</v>
      </c>
      <c r="CM32" t="str">
        <f>IF(AVERAGE('Sharpe Ratio'!CM32:CM43)&gt;=2,"Outperform","Underperform")</f>
        <v>Underperform</v>
      </c>
      <c r="CN32" t="str">
        <f>IF(AVERAGE('Sharpe Ratio'!CN32:CN43)&gt;=2,"Outperform","Underperform")</f>
        <v>Underperform</v>
      </c>
      <c r="CO32" t="str">
        <f>IF(AVERAGE('Sharpe Ratio'!CO32:CO43)&gt;=2,"Outperform","Underperform")</f>
        <v>Outperform</v>
      </c>
      <c r="CP32" t="str">
        <f>IF(AVERAGE('Sharpe Ratio'!CP32:CP43)&gt;=2,"Outperform","Underperform")</f>
        <v>Underperform</v>
      </c>
      <c r="CQ32" t="str">
        <f>IF(AVERAGE('Sharpe Ratio'!CQ32:CQ43)&gt;=2,"Outperform","Underperform")</f>
        <v>Outperform</v>
      </c>
      <c r="CR32" t="str">
        <f>IF(AVERAGE('Sharpe Ratio'!CR32:CR43)&gt;=2,"Outperform","Underperform")</f>
        <v>Underperform</v>
      </c>
      <c r="CS32" t="str">
        <f>IF(AVERAGE('Sharpe Ratio'!CS32:CS43)&gt;=2,"Outperform","Underperform")</f>
        <v>Underperform</v>
      </c>
      <c r="CT32" t="str">
        <f>IF(AVERAGE('Sharpe Ratio'!CT32:CT43)&gt;=2,"Outperform","Underperform")</f>
        <v>Outperform</v>
      </c>
      <c r="CU32" t="str">
        <f>IF(AVERAGE('Sharpe Ratio'!CU32:CU43)&gt;=2,"Outperform","Underperform")</f>
        <v>Underperform</v>
      </c>
      <c r="CV32" t="str">
        <f>IF(AVERAGE('Sharpe Ratio'!CV32:CV43)&gt;=2,"Outperform","Underperform")</f>
        <v>Underperform</v>
      </c>
      <c r="CW32" t="str">
        <f>IF(AVERAGE('Sharpe Ratio'!CW32:CW43)&gt;=2,"Outperform","Underperform")</f>
        <v>Underperform</v>
      </c>
      <c r="CX32" t="str">
        <f>IF(AVERAGE('Sharpe Ratio'!CX32:CX43)&gt;=2,"Outperform","Underperform")</f>
        <v>Underperform</v>
      </c>
      <c r="CY32" t="str">
        <f>IF(AVERAGE('Sharpe Ratio'!CY32:CY43)&gt;=2,"Outperform","Underperform")</f>
        <v>Underperform</v>
      </c>
      <c r="CZ32" t="str">
        <f>IF(AVERAGE('Sharpe Ratio'!CZ32:CZ43)&gt;=2,"Outperform","Underperform")</f>
        <v>Underperform</v>
      </c>
      <c r="DA32" t="str">
        <f>IF(AVERAGE('Sharpe Ratio'!DA32:DA43)&gt;=2,"Outperform","Underperform")</f>
        <v>Underperform</v>
      </c>
      <c r="DB32" t="str">
        <f>IF(AVERAGE('Sharpe Ratio'!DB32:DB43)&gt;=2,"Outperform","Underperform")</f>
        <v>Underperform</v>
      </c>
      <c r="DC32" t="str">
        <f>IF(AVERAGE('Sharpe Ratio'!DC32:DC43)&gt;=2,"Outperform","Underperform")</f>
        <v>Underperform</v>
      </c>
      <c r="DD32" t="str">
        <f>IF(AVERAGE('Sharpe Ratio'!DD32:DD43)&gt;=2,"Outperform","Underperform")</f>
        <v>Underperform</v>
      </c>
      <c r="DE32" t="str">
        <f>IF(AVERAGE('Sharpe Ratio'!DE32:DE43)&gt;=2,"Outperform","Underperform")</f>
        <v>Underperform</v>
      </c>
      <c r="DF32" t="str">
        <f>IF(AVERAGE('Sharpe Ratio'!DF32:DF43)&gt;=2,"Outperform","Underperform")</f>
        <v>Underperform</v>
      </c>
      <c r="DG32" t="str">
        <f>IF(AVERAGE('Sharpe Ratio'!DG32:DG43)&gt;=2,"Outperform","Underperform")</f>
        <v>Outperform</v>
      </c>
      <c r="DH32" t="str">
        <f>IF(AVERAGE('Sharpe Ratio'!DH32:DH43)&gt;=2,"Outperform","Underperform")</f>
        <v>Underperform</v>
      </c>
      <c r="DI32" t="str">
        <f>IF(AVERAGE('Sharpe Ratio'!DI32:DI43)&gt;=2,"Outperform","Underperform")</f>
        <v>Underperform</v>
      </c>
      <c r="DJ32" t="str">
        <f>IF(AVERAGE('Sharpe Ratio'!DJ32:DJ43)&gt;=2,"Outperform","Underperform")</f>
        <v>Outperform</v>
      </c>
      <c r="DK32" t="str">
        <f>IF(AVERAGE('Sharpe Ratio'!DK32:DK43)&gt;=2,"Outperform","Underperform")</f>
        <v>Underperform</v>
      </c>
      <c r="DL32" t="str">
        <f>IF(AVERAGE('Sharpe Ratio'!DL32:DL43)&gt;=2,"Outperform","Underperform")</f>
        <v>Outperform</v>
      </c>
      <c r="DM32" t="str">
        <f>IF(AVERAGE('Sharpe Ratio'!DM32:DM43)&gt;=2,"Outperform","Underperform")</f>
        <v>Underperform</v>
      </c>
      <c r="DN32" t="str">
        <f>IF(AVERAGE('Sharpe Ratio'!DN32:DN43)&gt;=2,"Outperform","Underperform")</f>
        <v>Underperform</v>
      </c>
      <c r="DO32" t="str">
        <f>IF(AVERAGE('Sharpe Ratio'!DO32:DO43)&gt;=2,"Outperform","Underperform")</f>
        <v>Underperform</v>
      </c>
      <c r="DP32" t="str">
        <f>IF(AVERAGE('Sharpe Ratio'!DP32:DP43)&gt;=2,"Outperform","Underperform")</f>
        <v>Underperform</v>
      </c>
      <c r="DQ32" t="str">
        <f>IF(AVERAGE('Sharpe Ratio'!DQ32:DQ43)&gt;=2,"Outperform","Underperform")</f>
        <v>Underperform</v>
      </c>
      <c r="DR32" t="str">
        <f>IF(AVERAGE('Sharpe Ratio'!DR32:DR43)&gt;=2,"Outperform","Underperform")</f>
        <v>Underperform</v>
      </c>
      <c r="DS32" t="str">
        <f>IF(AVERAGE('Sharpe Ratio'!DS32:DS43)&gt;=2,"Outperform","Underperform")</f>
        <v>Outperform</v>
      </c>
      <c r="DT32" t="str">
        <f>IF(AVERAGE('Sharpe Ratio'!DT32:DT43)&gt;=2,"Outperform","Underperform")</f>
        <v>Underperform</v>
      </c>
      <c r="DU32" t="str">
        <f>IF(AVERAGE('Sharpe Ratio'!DU32:DU43)&gt;=2,"Outperform","Underperform")</f>
        <v>Underperform</v>
      </c>
      <c r="DV32" t="str">
        <f>IF(AVERAGE('Sharpe Ratio'!DV32:DV43)&gt;=2,"Outperform","Underperform")</f>
        <v>Underperform</v>
      </c>
      <c r="DW32" t="str">
        <f>IF(AVERAGE('Sharpe Ratio'!DW32:DW43)&gt;=2,"Outperform","Underperform")</f>
        <v>Underperform</v>
      </c>
      <c r="DX32" t="str">
        <f>IF(AVERAGE('Sharpe Ratio'!DX32:DX43)&gt;=2,"Outperform","Underperform")</f>
        <v>Underperform</v>
      </c>
      <c r="DY32" t="str">
        <f>IF(AVERAGE('Sharpe Ratio'!DY32:DY43)&gt;=2,"Outperform","Underperform")</f>
        <v>Outperform</v>
      </c>
      <c r="DZ32" t="str">
        <f>IF(AVERAGE('Sharpe Ratio'!DZ32:DZ43)&gt;=2,"Outperform","Underperform")</f>
        <v>Outperform</v>
      </c>
      <c r="EA32" t="str">
        <f>IF(AVERAGE('Sharpe Ratio'!EA32:EA43)&gt;=2,"Outperform","Underperform")</f>
        <v>Underperform</v>
      </c>
      <c r="EB32" t="str">
        <f>IF(AVERAGE('Sharpe Ratio'!EB32:EB43)&gt;=2,"Outperform","Underperform")</f>
        <v>Underperform</v>
      </c>
      <c r="EC32" t="str">
        <f>IF(AVERAGE('Sharpe Ratio'!EC32:EC43)&gt;=2,"Outperform","Underperform")</f>
        <v>Underperform</v>
      </c>
      <c r="ED32" t="str">
        <f>IF(AVERAGE('Sharpe Ratio'!ED32:ED43)&gt;=2,"Outperform","Underperform")</f>
        <v>Underperform</v>
      </c>
      <c r="EE32" t="str">
        <f>IF(AVERAGE('Sharpe Ratio'!EE32:EE43)&gt;=2,"Outperform","Underperform")</f>
        <v>Underperform</v>
      </c>
      <c r="EF32" t="str">
        <f>IF(AVERAGE('Sharpe Ratio'!EF32:EF43)&gt;=2,"Outperform","Underperform")</f>
        <v>Underperform</v>
      </c>
      <c r="EG32" t="str">
        <f>IF(AVERAGE('Sharpe Ratio'!EG32:EG43)&gt;=2,"Outperform","Underperform")</f>
        <v>Underperform</v>
      </c>
      <c r="EH32" t="str">
        <f>IF(AVERAGE('Sharpe Ratio'!EH32:EH43)&gt;=2,"Outperform","Underperform")</f>
        <v>Underperform</v>
      </c>
      <c r="EI32" t="str">
        <f>IF(AVERAGE('Sharpe Ratio'!EI32:EI43)&gt;=2,"Outperform","Underperform")</f>
        <v>Underperform</v>
      </c>
      <c r="EJ32" t="str">
        <f>IF(AVERAGE('Sharpe Ratio'!EJ32:EJ43)&gt;=2,"Outperform","Underperform")</f>
        <v>Outperform</v>
      </c>
      <c r="EK32" t="str">
        <f>IF(AVERAGE('Sharpe Ratio'!EK32:EK43)&gt;=2,"Outperform","Underperform")</f>
        <v>Underperform</v>
      </c>
      <c r="EL32" t="str">
        <f>IF(AVERAGE('Sharpe Ratio'!EL32:EL43)&gt;=2,"Outperform","Underperform")</f>
        <v>Outperform</v>
      </c>
      <c r="EM32" t="str">
        <f>IF(AVERAGE('Sharpe Ratio'!EM32:EM43)&gt;=2,"Outperform","Underperform")</f>
        <v>Underperform</v>
      </c>
      <c r="EN32" t="e">
        <f>IF(AVERAGE('Sharpe Ratio'!EN32:EN43)&gt;=2,"Outperform","Underperform")</f>
        <v>#DIV/0!</v>
      </c>
      <c r="EO32" t="str">
        <f>IF(AVERAGE('Sharpe Ratio'!EO32:EO43)&gt;=2,"Outperform","Underperform")</f>
        <v>Outperform</v>
      </c>
      <c r="EP32" t="str">
        <f>IF(AVERAGE('Sharpe Ratio'!EP32:EP43)&gt;=2,"Outperform","Underperform")</f>
        <v>Underperform</v>
      </c>
      <c r="EQ32" t="str">
        <f>IF(AVERAGE('Sharpe Ratio'!EQ32:EQ43)&gt;=2,"Outperform","Underperform")</f>
        <v>Outperform</v>
      </c>
      <c r="ER32" t="str">
        <f>IF(AVERAGE('Sharpe Ratio'!ER32:ER43)&gt;=2,"Outperform","Underperform")</f>
        <v>Underperform</v>
      </c>
      <c r="ES32" t="str">
        <f>IF(AVERAGE('Sharpe Ratio'!ES32:ES43)&gt;=2,"Outperform","Underperform")</f>
        <v>Underperform</v>
      </c>
      <c r="ET32" t="str">
        <f>IF(AVERAGE('Sharpe Ratio'!ET32:ET43)&gt;=2,"Outperform","Underperform")</f>
        <v>Outperform</v>
      </c>
      <c r="EU32" t="str">
        <f>IF(AVERAGE('Sharpe Ratio'!EU32:EU43)&gt;=2,"Outperform","Underperform")</f>
        <v>Underperform</v>
      </c>
      <c r="EV32" t="str">
        <f>IF(AVERAGE('Sharpe Ratio'!EV32:EV43)&gt;=2,"Outperform","Underperform")</f>
        <v>Underperform</v>
      </c>
      <c r="EW32" t="e">
        <f>IF(AVERAGE('Sharpe Ratio'!EW32:EW43)&gt;=2,"Outperform","Underperform")</f>
        <v>#DIV/0!</v>
      </c>
      <c r="EX32" t="str">
        <f>IF(AVERAGE('Sharpe Ratio'!EX32:EX43)&gt;=2,"Outperform","Underperform")</f>
        <v>Underperform</v>
      </c>
      <c r="EY32" t="str">
        <f>IF(AVERAGE('Sharpe Ratio'!EY32:EY43)&gt;=2,"Outperform","Underperform")</f>
        <v>Underperform</v>
      </c>
      <c r="EZ32" t="str">
        <f>IF(AVERAGE('Sharpe Ratio'!EZ32:EZ43)&gt;=2,"Outperform","Underperform")</f>
        <v>Outperform</v>
      </c>
      <c r="FA32" t="str">
        <f>IF(AVERAGE('Sharpe Ratio'!FA32:FA43)&gt;=2,"Outperform","Underperform")</f>
        <v>Underperform</v>
      </c>
      <c r="FB32" t="str">
        <f>IF(AVERAGE('Sharpe Ratio'!FB32:FB43)&gt;=2,"Outperform","Underperform")</f>
        <v>Underperform</v>
      </c>
      <c r="FC32" t="str">
        <f>IF(AVERAGE('Sharpe Ratio'!FC32:FC43)&gt;=2,"Outperform","Underperform")</f>
        <v>Underperform</v>
      </c>
      <c r="FD32" t="str">
        <f>IF(AVERAGE('Sharpe Ratio'!FD32:FD43)&gt;=2,"Outperform","Underperform")</f>
        <v>Outperform</v>
      </c>
      <c r="FE32" t="str">
        <f>IF(AVERAGE('Sharpe Ratio'!FE32:FE43)&gt;=2,"Outperform","Underperform")</f>
        <v>Outperform</v>
      </c>
      <c r="FF32" t="str">
        <f>IF(AVERAGE('Sharpe Ratio'!FF32:FF43)&gt;=2,"Outperform","Underperform")</f>
        <v>Underperform</v>
      </c>
      <c r="FG32" t="str">
        <f>IF(AVERAGE('Sharpe Ratio'!FG32:FG43)&gt;=2,"Outperform","Underperform")</f>
        <v>Underperform</v>
      </c>
      <c r="FH32" t="e">
        <f>IF(AVERAGE('Sharpe Ratio'!FH32:FH43)&gt;=2,"Outperform","Underperform")</f>
        <v>#DIV/0!</v>
      </c>
      <c r="FI32" t="str">
        <f>IF(AVERAGE('Sharpe Ratio'!FI32:FI43)&gt;=2,"Outperform","Underperform")</f>
        <v>Underperform</v>
      </c>
      <c r="FJ32" t="str">
        <f>IF(AVERAGE('Sharpe Ratio'!FJ32:FJ43)&gt;=2,"Outperform","Underperform")</f>
        <v>Underperform</v>
      </c>
      <c r="FK32" t="str">
        <f>IF(AVERAGE('Sharpe Ratio'!FK32:FK43)&gt;=2,"Outperform","Underperform")</f>
        <v>Underperform</v>
      </c>
      <c r="FL32" t="str">
        <f>IF(AVERAGE('Sharpe Ratio'!FL32:FL43)&gt;=2,"Outperform","Underperform")</f>
        <v>Underperform</v>
      </c>
      <c r="FM32" t="str">
        <f>IF(AVERAGE('Sharpe Ratio'!FM32:FM43)&gt;=2,"Outperform","Underperform")</f>
        <v>Underperform</v>
      </c>
      <c r="FN32" t="str">
        <f>IF(AVERAGE('Sharpe Ratio'!FN32:FN43)&gt;=2,"Outperform","Underperform")</f>
        <v>Underperform</v>
      </c>
      <c r="FO32" t="str">
        <f>IF(AVERAGE('Sharpe Ratio'!FO32:FO43)&gt;=2,"Outperform","Underperform")</f>
        <v>Underperform</v>
      </c>
      <c r="FP32" t="str">
        <f>IF(AVERAGE('Sharpe Ratio'!FP32:FP43)&gt;=2,"Outperform","Underperform")</f>
        <v>Underperform</v>
      </c>
      <c r="FQ32" t="str">
        <f>IF(AVERAGE('Sharpe Ratio'!FQ32:FQ43)&gt;=2,"Outperform","Underperform")</f>
        <v>Outperform</v>
      </c>
      <c r="FR32" t="str">
        <f>IF(AVERAGE('Sharpe Ratio'!FR32:FR43)&gt;=2,"Outperform","Underperform")</f>
        <v>Underperform</v>
      </c>
      <c r="FS32" t="str">
        <f>IF(AVERAGE('Sharpe Ratio'!FS32:FS43)&gt;=2,"Outperform","Underperform")</f>
        <v>Underperform</v>
      </c>
      <c r="FT32" t="str">
        <f>IF(AVERAGE('Sharpe Ratio'!FT32:FT43)&gt;=2,"Outperform","Underperform")</f>
        <v>Outperform</v>
      </c>
      <c r="FU32" t="str">
        <f>IF(AVERAGE('Sharpe Ratio'!FU32:FU43)&gt;=2,"Outperform","Underperform")</f>
        <v>Underperform</v>
      </c>
      <c r="FV32" t="str">
        <f>IF(AVERAGE('Sharpe Ratio'!FV32:FV43)&gt;=2,"Outperform","Underperform")</f>
        <v>Underperform</v>
      </c>
      <c r="FW32" t="str">
        <f>IF(AVERAGE('Sharpe Ratio'!FW32:FW43)&gt;=2,"Outperform","Underperform")</f>
        <v>Underperform</v>
      </c>
      <c r="FX32" t="str">
        <f>IF(AVERAGE('Sharpe Ratio'!FX32:FX43)&gt;=2,"Outperform","Underperform")</f>
        <v>Underperform</v>
      </c>
      <c r="FY32" t="str">
        <f>IF(AVERAGE('Sharpe Ratio'!FY32:FY43)&gt;=2,"Outperform","Underperform")</f>
        <v>Outperform</v>
      </c>
      <c r="FZ32" t="str">
        <f>IF(AVERAGE('Sharpe Ratio'!FZ32:FZ43)&gt;=2,"Outperform","Underperform")</f>
        <v>Underperform</v>
      </c>
      <c r="GA32" t="str">
        <f>IF(AVERAGE('Sharpe Ratio'!GA32:GA43)&gt;=2,"Outperform","Underperform")</f>
        <v>Underperform</v>
      </c>
      <c r="GB32" t="str">
        <f>IF(AVERAGE('Sharpe Ratio'!GB32:GB43)&gt;=2,"Outperform","Underperform")</f>
        <v>Underperform</v>
      </c>
      <c r="GC32" t="str">
        <f>IF(AVERAGE('Sharpe Ratio'!GC32:GC43)&gt;=2,"Outperform","Underperform")</f>
        <v>Underperform</v>
      </c>
      <c r="GD32" t="str">
        <f>IF(AVERAGE('Sharpe Ratio'!GD32:GD43)&gt;=2,"Outperform","Underperform")</f>
        <v>Underperform</v>
      </c>
      <c r="GE32" t="str">
        <f>IF(AVERAGE('Sharpe Ratio'!GE32:GE43)&gt;=2,"Outperform","Underperform")</f>
        <v>Outperform</v>
      </c>
      <c r="GF32" t="str">
        <f>IF(AVERAGE('Sharpe Ratio'!GF32:GF43)&gt;=2,"Outperform","Underperform")</f>
        <v>Outperform</v>
      </c>
      <c r="GG32" t="str">
        <f>IF(AVERAGE('Sharpe Ratio'!GG32:GG43)&gt;=2,"Outperform","Underperform")</f>
        <v>Underperform</v>
      </c>
      <c r="GH32" t="str">
        <f>IF(AVERAGE('Sharpe Ratio'!GH32:GH43)&gt;=2,"Outperform","Underperform")</f>
        <v>Outperform</v>
      </c>
      <c r="GI32" t="str">
        <f>IF(AVERAGE('Sharpe Ratio'!GI32:GI43)&gt;=2,"Outperform","Underperform")</f>
        <v>Underperform</v>
      </c>
      <c r="GJ32" t="str">
        <f>IF(AVERAGE('Sharpe Ratio'!GJ32:GJ43)&gt;=2,"Outperform","Underperform")</f>
        <v>Underperform</v>
      </c>
      <c r="GK32" t="str">
        <f>IF(AVERAGE('Sharpe Ratio'!GK32:GK43)&gt;=2,"Outperform","Underperform")</f>
        <v>Underperform</v>
      </c>
      <c r="GL32" t="str">
        <f>IF(AVERAGE('Sharpe Ratio'!GL32:GL43)&gt;=2,"Outperform","Underperform")</f>
        <v>Outperform</v>
      </c>
      <c r="GM32" t="str">
        <f>IF(AVERAGE('Sharpe Ratio'!GM32:GM43)&gt;=2,"Outperform","Underperform")</f>
        <v>Underperform</v>
      </c>
      <c r="GN32" t="str">
        <f>IF(AVERAGE('Sharpe Ratio'!GN32:GN43)&gt;=2,"Outperform","Underperform")</f>
        <v>Underperform</v>
      </c>
      <c r="GO32" t="str">
        <f>IF(AVERAGE('Sharpe Ratio'!GO32:GO43)&gt;=2,"Outperform","Underperform")</f>
        <v>Underperform</v>
      </c>
      <c r="GP32" t="str">
        <f>IF(AVERAGE('Sharpe Ratio'!GP32:GP43)&gt;=2,"Outperform","Underperform")</f>
        <v>Underperform</v>
      </c>
      <c r="GQ32" t="e">
        <f>IF(AVERAGE('Sharpe Ratio'!GQ32:GQ43)&gt;=2,"Outperform","Underperform")</f>
        <v>#DIV/0!</v>
      </c>
      <c r="GR32" t="str">
        <f>IF(AVERAGE('Sharpe Ratio'!GR32:GR43)&gt;=2,"Outperform","Underperform")</f>
        <v>Underperform</v>
      </c>
      <c r="GS32" t="str">
        <f>IF(AVERAGE('Sharpe Ratio'!GS32:GS43)&gt;=2,"Outperform","Underperform")</f>
        <v>Underperform</v>
      </c>
      <c r="GT32" t="str">
        <f>IF(AVERAGE('Sharpe Ratio'!GT32:GT43)&gt;=2,"Outperform","Underperform")</f>
        <v>Underperform</v>
      </c>
      <c r="GU32" t="str">
        <f>IF(AVERAGE('Sharpe Ratio'!GU32:GU43)&gt;=2,"Outperform","Underperform")</f>
        <v>Underperform</v>
      </c>
      <c r="GV32" t="str">
        <f>IF(AVERAGE('Sharpe Ratio'!GV32:GV43)&gt;=2,"Outperform","Underperform")</f>
        <v>Underperform</v>
      </c>
      <c r="GW32" t="str">
        <f>IF(AVERAGE('Sharpe Ratio'!GW32:GW43)&gt;=2,"Outperform","Underperform")</f>
        <v>Underperform</v>
      </c>
      <c r="GX32" t="str">
        <f>IF(AVERAGE('Sharpe Ratio'!GX32:GX43)&gt;=2,"Outperform","Underperform")</f>
        <v>Outperform</v>
      </c>
      <c r="GY32" t="str">
        <f>IF(AVERAGE('Sharpe Ratio'!GY32:GY43)&gt;=2,"Outperform","Underperform")</f>
        <v>Outperform</v>
      </c>
      <c r="GZ32" t="str">
        <f>IF(AVERAGE('Sharpe Ratio'!GZ32:GZ43)&gt;=2,"Outperform","Underperform")</f>
        <v>Outperform</v>
      </c>
      <c r="HA32" t="str">
        <f>IF(AVERAGE('Sharpe Ratio'!HA32:HA43)&gt;=2,"Outperform","Underperform")</f>
        <v>Underperform</v>
      </c>
      <c r="HB32" t="str">
        <f>IF(AVERAGE('Sharpe Ratio'!HB32:HB43)&gt;=2,"Outperform","Underperform")</f>
        <v>Underperform</v>
      </c>
      <c r="HC32" t="str">
        <f>IF(AVERAGE('Sharpe Ratio'!HC32:HC43)&gt;=2,"Outperform","Underperform")</f>
        <v>Outperform</v>
      </c>
      <c r="HD32" t="str">
        <f>IF(AVERAGE('Sharpe Ratio'!HD32:HD43)&gt;=2,"Outperform","Underperform")</f>
        <v>Underperform</v>
      </c>
      <c r="HE32" t="str">
        <f>IF(AVERAGE('Sharpe Ratio'!HE32:HE43)&gt;=2,"Outperform","Underperform")</f>
        <v>Outperform</v>
      </c>
      <c r="HF32" t="e">
        <f>IF(AVERAGE('Sharpe Ratio'!HF32:HF43)&gt;=2,"Outperform","Underperform")</f>
        <v>#DIV/0!</v>
      </c>
      <c r="HG32" t="str">
        <f>IF(AVERAGE('Sharpe Ratio'!HG32:HG43)&gt;=2,"Outperform","Underperform")</f>
        <v>Underperform</v>
      </c>
      <c r="HH32" t="str">
        <f>IF(AVERAGE('Sharpe Ratio'!HH32:HH43)&gt;=2,"Outperform","Underperform")</f>
        <v>Underperform</v>
      </c>
      <c r="HI32" t="str">
        <f>IF(AVERAGE('Sharpe Ratio'!HI32:HI43)&gt;=2,"Outperform","Underperform")</f>
        <v>Outperform</v>
      </c>
      <c r="HJ32" t="str">
        <f>IF(AVERAGE('Sharpe Ratio'!HJ32:HJ43)&gt;=2,"Outperform","Underperform")</f>
        <v>Underperform</v>
      </c>
      <c r="HK32" t="str">
        <f>IF(AVERAGE('Sharpe Ratio'!HK32:HK43)&gt;=2,"Outperform","Underperform")</f>
        <v>Underperform</v>
      </c>
      <c r="HL32" t="str">
        <f>IF(AVERAGE('Sharpe Ratio'!HL32:HL43)&gt;=2,"Outperform","Underperform")</f>
        <v>Underperform</v>
      </c>
      <c r="HM32" t="str">
        <f>IF(AVERAGE('Sharpe Ratio'!HM32:HM43)&gt;=2,"Outperform","Underperform")</f>
        <v>Underperform</v>
      </c>
      <c r="HN32" t="str">
        <f>IF(AVERAGE('Sharpe Ratio'!HN32:HN43)&gt;=2,"Outperform","Underperform")</f>
        <v>Underperform</v>
      </c>
      <c r="HO32" t="str">
        <f>IF(AVERAGE('Sharpe Ratio'!HO32:HO43)&gt;=2,"Outperform","Underperform")</f>
        <v>Outperform</v>
      </c>
      <c r="HP32" t="str">
        <f>IF(AVERAGE('Sharpe Ratio'!HP32:HP43)&gt;=2,"Outperform","Underperform")</f>
        <v>Underperform</v>
      </c>
      <c r="HQ32" t="str">
        <f>IF(AVERAGE('Sharpe Ratio'!HQ32:HQ43)&gt;=2,"Outperform","Underperform")</f>
        <v>Underperform</v>
      </c>
      <c r="HR32" t="str">
        <f>IF(AVERAGE('Sharpe Ratio'!HR32:HR43)&gt;=2,"Outperform","Underperform")</f>
        <v>Outperform</v>
      </c>
      <c r="HS32" t="str">
        <f>IF(AVERAGE('Sharpe Ratio'!HS32:HS43)&gt;=2,"Outperform","Underperform")</f>
        <v>Outperform</v>
      </c>
      <c r="HT32" t="str">
        <f>IF(AVERAGE('Sharpe Ratio'!HT32:HT43)&gt;=2,"Outperform","Underperform")</f>
        <v>Underperform</v>
      </c>
      <c r="HU32" t="str">
        <f>IF(AVERAGE('Sharpe Ratio'!HU32:HU43)&gt;=2,"Outperform","Underperform")</f>
        <v>Underperform</v>
      </c>
      <c r="HV32" t="str">
        <f>IF(AVERAGE('Sharpe Ratio'!HV32:HV43)&gt;=2,"Outperform","Underperform")</f>
        <v>Underperform</v>
      </c>
      <c r="HW32" t="str">
        <f>IF(AVERAGE('Sharpe Ratio'!HW32:HW43)&gt;=2,"Outperform","Underperform")</f>
        <v>Underperform</v>
      </c>
      <c r="HX32" t="str">
        <f>IF(AVERAGE('Sharpe Ratio'!HX32:HX43)&gt;=2,"Outperform","Underperform")</f>
        <v>Underperform</v>
      </c>
      <c r="HY32" t="str">
        <f>IF(AVERAGE('Sharpe Ratio'!HY32:HY43)&gt;=2,"Outperform","Underperform")</f>
        <v>Underperform</v>
      </c>
      <c r="HZ32" t="str">
        <f>IF(AVERAGE('Sharpe Ratio'!HZ32:HZ43)&gt;=2,"Outperform","Underperform")</f>
        <v>Outperform</v>
      </c>
      <c r="IA32" t="str">
        <f>IF(AVERAGE('Sharpe Ratio'!IA32:IA43)&gt;=2,"Outperform","Underperform")</f>
        <v>Underperform</v>
      </c>
      <c r="IB32" t="str">
        <f>IF(AVERAGE('Sharpe Ratio'!IB32:IB43)&gt;=2,"Outperform","Underperform")</f>
        <v>Underperform</v>
      </c>
      <c r="IC32" t="str">
        <f>IF(AVERAGE('Sharpe Ratio'!IC32:IC43)&gt;=2,"Outperform","Underperform")</f>
        <v>Underperform</v>
      </c>
      <c r="ID32" t="str">
        <f>IF(AVERAGE('Sharpe Ratio'!ID32:ID43)&gt;=2,"Outperform","Underperform")</f>
        <v>Underperform</v>
      </c>
      <c r="IE32" t="str">
        <f>IF(AVERAGE('Sharpe Ratio'!IE32:IE43)&gt;=2,"Outperform","Underperform")</f>
        <v>Underperform</v>
      </c>
      <c r="IF32" t="str">
        <f>IF(AVERAGE('Sharpe Ratio'!IF32:IF43)&gt;=2,"Outperform","Underperform")</f>
        <v>Underperform</v>
      </c>
      <c r="IG32" t="str">
        <f>IF(AVERAGE('Sharpe Ratio'!IG32:IG43)&gt;=2,"Outperform","Underperform")</f>
        <v>Underperform</v>
      </c>
      <c r="IH32" t="str">
        <f>IF(AVERAGE('Sharpe Ratio'!IH32:IH43)&gt;=2,"Outperform","Underperform")</f>
        <v>Underperform</v>
      </c>
      <c r="II32" t="str">
        <f>IF(AVERAGE('Sharpe Ratio'!II32:II43)&gt;=2,"Outperform","Underperform")</f>
        <v>Outperform</v>
      </c>
      <c r="IJ32" t="str">
        <f>IF(AVERAGE('Sharpe Ratio'!IJ32:IJ43)&gt;=2,"Outperform","Underperform")</f>
        <v>Outperform</v>
      </c>
      <c r="IK32" t="str">
        <f>IF(AVERAGE('Sharpe Ratio'!IK32:IK43)&gt;=2,"Outperform","Underperform")</f>
        <v>Underperform</v>
      </c>
      <c r="IL32" t="str">
        <f>IF(AVERAGE('Sharpe Ratio'!IL32:IL43)&gt;=2,"Outperform","Underperform")</f>
        <v>Outperform</v>
      </c>
      <c r="IM32" t="str">
        <f>IF(AVERAGE('Sharpe Ratio'!IM32:IM43)&gt;=2,"Outperform","Underperform")</f>
        <v>Underperform</v>
      </c>
      <c r="IN32" t="e">
        <f>IF(AVERAGE('Sharpe Ratio'!IN32:IN43)&gt;=2,"Outperform","Underperform")</f>
        <v>#DIV/0!</v>
      </c>
      <c r="IO32" t="str">
        <f>IF(AVERAGE('Sharpe Ratio'!IO32:IO43)&gt;=2,"Outperform","Underperform")</f>
        <v>Underperform</v>
      </c>
      <c r="IP32" t="str">
        <f>IF(AVERAGE('Sharpe Ratio'!IP32:IP43)&gt;=2,"Outperform","Underperform")</f>
        <v>Underperform</v>
      </c>
      <c r="IQ32" t="str">
        <f>IF(AVERAGE('Sharpe Ratio'!IQ32:IQ43)&gt;=2,"Outperform","Underperform")</f>
        <v>Underperform</v>
      </c>
      <c r="IR32" t="str">
        <f>IF(AVERAGE('Sharpe Ratio'!IR32:IR43)&gt;=2,"Outperform","Underperform")</f>
        <v>Outperform</v>
      </c>
      <c r="IS32" t="str">
        <f>IF(AVERAGE('Sharpe Ratio'!IS32:IS43)&gt;=2,"Outperform","Underperform")</f>
        <v>Underperform</v>
      </c>
      <c r="IT32" t="str">
        <f>IF(AVERAGE('Sharpe Ratio'!IT32:IT43)&gt;=2,"Outperform","Underperform")</f>
        <v>Outperform</v>
      </c>
      <c r="IU32" t="str">
        <f>IF(AVERAGE('Sharpe Ratio'!IU32:IU43)&gt;=2,"Outperform","Underperform")</f>
        <v>Underperform</v>
      </c>
      <c r="IV32" t="str">
        <f>IF(AVERAGE('Sharpe Ratio'!IV32:IV43)&gt;=2,"Outperform","Underperform")</f>
        <v>Underperform</v>
      </c>
      <c r="IW32" t="str">
        <f>IF(AVERAGE('Sharpe Ratio'!IW32:IW43)&gt;=2,"Outperform","Underperform")</f>
        <v>Underperform</v>
      </c>
      <c r="IX32" t="str">
        <f>IF(AVERAGE('Sharpe Ratio'!IX32:IX43)&gt;=2,"Outperform","Underperform")</f>
        <v>Underperform</v>
      </c>
      <c r="IY32" t="str">
        <f>IF(AVERAGE('Sharpe Ratio'!IY32:IY43)&gt;=2,"Outperform","Underperform")</f>
        <v>Underperform</v>
      </c>
      <c r="IZ32" t="str">
        <f>IF(AVERAGE('Sharpe Ratio'!IZ32:IZ43)&gt;=2,"Outperform","Underperform")</f>
        <v>Underperform</v>
      </c>
      <c r="JA32" t="str">
        <f>IF(AVERAGE('Sharpe Ratio'!JA32:JA43)&gt;=2,"Outperform","Underperform")</f>
        <v>Outperform</v>
      </c>
      <c r="JB32" t="str">
        <f>IF(AVERAGE('Sharpe Ratio'!JB32:JB43)&gt;=2,"Outperform","Underperform")</f>
        <v>Outperform</v>
      </c>
      <c r="JC32" t="str">
        <f>IF(AVERAGE('Sharpe Ratio'!JC32:JC43)&gt;=2,"Outperform","Underperform")</f>
        <v>Underperform</v>
      </c>
      <c r="JD32" t="str">
        <f>IF(AVERAGE('Sharpe Ratio'!JD32:JD43)&gt;=2,"Outperform","Underperform")</f>
        <v>Outperform</v>
      </c>
      <c r="JE32" t="str">
        <f>IF(AVERAGE('Sharpe Ratio'!JE32:JE43)&gt;=2,"Outperform","Underperform")</f>
        <v>Underperform</v>
      </c>
      <c r="JF32" t="str">
        <f>IF(AVERAGE('Sharpe Ratio'!JF32:JF43)&gt;=2,"Outperform","Underperform")</f>
        <v>Underperform</v>
      </c>
      <c r="JG32" t="str">
        <f>IF(AVERAGE('Sharpe Ratio'!JG32:JG43)&gt;=2,"Outperform","Underperform")</f>
        <v>Underperform</v>
      </c>
      <c r="JH32" t="str">
        <f>IF(AVERAGE('Sharpe Ratio'!JH32:JH43)&gt;=2,"Outperform","Underperform")</f>
        <v>Outperform</v>
      </c>
      <c r="JI32" t="str">
        <f>IF(AVERAGE('Sharpe Ratio'!JI32:JI43)&gt;=2,"Outperform","Underperform")</f>
        <v>Underperform</v>
      </c>
      <c r="JJ32" t="str">
        <f>IF(AVERAGE('Sharpe Ratio'!JJ32:JJ43)&gt;=2,"Outperform","Underperform")</f>
        <v>Underperform</v>
      </c>
      <c r="JK32" t="str">
        <f>IF(AVERAGE('Sharpe Ratio'!JK32:JK43)&gt;=2,"Outperform","Underperform")</f>
        <v>Underperform</v>
      </c>
      <c r="JL32" t="str">
        <f>IF(AVERAGE('Sharpe Ratio'!JL32:JL43)&gt;=2,"Outperform","Underperform")</f>
        <v>Underperform</v>
      </c>
      <c r="JM32" t="str">
        <f>IF(AVERAGE('Sharpe Ratio'!JM32:JM43)&gt;=2,"Outperform","Underperform")</f>
        <v>Outperform</v>
      </c>
      <c r="JN32" t="str">
        <f>IF(AVERAGE('Sharpe Ratio'!JN32:JN43)&gt;=2,"Outperform","Underperform")</f>
        <v>Underperform</v>
      </c>
      <c r="JO32" t="str">
        <f>IF(AVERAGE('Sharpe Ratio'!JO32:JO43)&gt;=2,"Outperform","Underperform")</f>
        <v>Underperform</v>
      </c>
      <c r="JP32" t="str">
        <f>IF(AVERAGE('Sharpe Ratio'!JP32:JP43)&gt;=2,"Outperform","Underperform")</f>
        <v>Outperform</v>
      </c>
      <c r="JQ32" t="str">
        <f>IF(AVERAGE('Sharpe Ratio'!JQ32:JQ43)&gt;=2,"Outperform","Underperform")</f>
        <v>Underperform</v>
      </c>
      <c r="JR32" t="str">
        <f>IF(AVERAGE('Sharpe Ratio'!JR32:JR43)&gt;=2,"Outperform","Underperform")</f>
        <v>Underperform</v>
      </c>
      <c r="JS32" t="str">
        <f>IF(AVERAGE('Sharpe Ratio'!JS32:JS43)&gt;=2,"Outperform","Underperform")</f>
        <v>Underperform</v>
      </c>
      <c r="JT32" t="str">
        <f>IF(AVERAGE('Sharpe Ratio'!JT32:JT43)&gt;=2,"Outperform","Underperform")</f>
        <v>Underperform</v>
      </c>
      <c r="JU32" t="str">
        <f>IF(AVERAGE('Sharpe Ratio'!JU32:JU43)&gt;=2,"Outperform","Underperform")</f>
        <v>Outperform</v>
      </c>
      <c r="JV32" t="str">
        <f>IF(AVERAGE('Sharpe Ratio'!JV32:JV43)&gt;=2,"Outperform","Underperform")</f>
        <v>Underperform</v>
      </c>
      <c r="JW32" t="str">
        <f>IF(AVERAGE('Sharpe Ratio'!JW32:JW43)&gt;=2,"Outperform","Underperform")</f>
        <v>Underperform</v>
      </c>
      <c r="JX32" t="str">
        <f>IF(AVERAGE('Sharpe Ratio'!JX32:JX43)&gt;=2,"Outperform","Underperform")</f>
        <v>Underperform</v>
      </c>
      <c r="JY32" t="str">
        <f>IF(AVERAGE('Sharpe Ratio'!JY32:JY43)&gt;=2,"Outperform","Underperform")</f>
        <v>Underperform</v>
      </c>
      <c r="JZ32" t="str">
        <f>IF(AVERAGE('Sharpe Ratio'!JZ32:JZ43)&gt;=2,"Outperform","Underperform")</f>
        <v>Underperform</v>
      </c>
      <c r="KA32" t="str">
        <f>IF(AVERAGE('Sharpe Ratio'!KA32:KA43)&gt;=2,"Outperform","Underperform")</f>
        <v>Outperform</v>
      </c>
      <c r="KB32" t="str">
        <f>IF(AVERAGE('Sharpe Ratio'!KB32:KB43)&gt;=2,"Outperform","Underperform")</f>
        <v>Underperform</v>
      </c>
      <c r="KC32" t="str">
        <f>IF(AVERAGE('Sharpe Ratio'!KC32:KC43)&gt;=2,"Outperform","Underperform")</f>
        <v>Underperform</v>
      </c>
      <c r="KD32" t="str">
        <f>IF(AVERAGE('Sharpe Ratio'!KD32:KD43)&gt;=2,"Outperform","Underperform")</f>
        <v>Underperform</v>
      </c>
      <c r="KE32" t="str">
        <f>IF(AVERAGE('Sharpe Ratio'!KE32:KE43)&gt;=2,"Outperform","Underperform")</f>
        <v>Underperform</v>
      </c>
      <c r="KF32" t="str">
        <f>IF(AVERAGE('Sharpe Ratio'!KF32:KF43)&gt;=2,"Outperform","Underperform")</f>
        <v>Underperform</v>
      </c>
      <c r="KG32" t="str">
        <f>IF(AVERAGE('Sharpe Ratio'!KG32:KG43)&gt;=2,"Outperform","Underperform")</f>
        <v>Underperform</v>
      </c>
      <c r="KH32" t="str">
        <f>IF(AVERAGE('Sharpe Ratio'!KH32:KH43)&gt;=2,"Outperform","Underperform")</f>
        <v>Underperform</v>
      </c>
      <c r="KI32" t="str">
        <f>IF(AVERAGE('Sharpe Ratio'!KI32:KI43)&gt;=2,"Outperform","Underperform")</f>
        <v>Underperform</v>
      </c>
      <c r="KJ32" t="str">
        <f>IF(AVERAGE('Sharpe Ratio'!KJ32:KJ43)&gt;=2,"Outperform","Underperform")</f>
        <v>Underperform</v>
      </c>
      <c r="KK32" t="str">
        <f>IF(AVERAGE('Sharpe Ratio'!KK32:KK43)&gt;=2,"Outperform","Underperform")</f>
        <v>Outperform</v>
      </c>
      <c r="KL32" t="str">
        <f>IF(AVERAGE('Sharpe Ratio'!KL32:KL43)&gt;=2,"Outperform","Underperform")</f>
        <v>Outperform</v>
      </c>
      <c r="KM32" t="str">
        <f>IF(AVERAGE('Sharpe Ratio'!KM32:KM43)&gt;=2,"Outperform","Underperform")</f>
        <v>Underperform</v>
      </c>
      <c r="KN32" t="str">
        <f>IF(AVERAGE('Sharpe Ratio'!KN32:KN43)&gt;=2,"Outperform","Underperform")</f>
        <v>Underperform</v>
      </c>
      <c r="KO32" t="str">
        <f>IF(AVERAGE('Sharpe Ratio'!KO32:KO43)&gt;=2,"Outperform","Underperform")</f>
        <v>Underperform</v>
      </c>
      <c r="KP32" t="str">
        <f>IF(AVERAGE('Sharpe Ratio'!KP32:KP43)&gt;=2,"Outperform","Underperform")</f>
        <v>Underperform</v>
      </c>
      <c r="KQ32" t="str">
        <f>IF(AVERAGE('Sharpe Ratio'!KQ32:KQ43)&gt;=2,"Outperform","Underperform")</f>
        <v>Underperform</v>
      </c>
      <c r="KR32" t="str">
        <f>IF(AVERAGE('Sharpe Ratio'!KR32:KR43)&gt;=2,"Outperform","Underperform")</f>
        <v>Underperform</v>
      </c>
      <c r="KS32" t="str">
        <f>IF(AVERAGE('Sharpe Ratio'!KS32:KS43)&gt;=2,"Outperform","Underperform")</f>
        <v>Underperform</v>
      </c>
      <c r="KT32" t="str">
        <f>IF(AVERAGE('Sharpe Ratio'!KT32:KT43)&gt;=2,"Outperform","Underperform")</f>
        <v>Underperform</v>
      </c>
      <c r="KU32" t="str">
        <f>IF(AVERAGE('Sharpe Ratio'!KU32:KU43)&gt;=2,"Outperform","Underperform")</f>
        <v>Outperform</v>
      </c>
      <c r="KV32" t="str">
        <f>IF(AVERAGE('Sharpe Ratio'!KV32:KV43)&gt;=2,"Outperform","Underperform")</f>
        <v>Underperform</v>
      </c>
      <c r="KW32" t="str">
        <f>IF(AVERAGE('Sharpe Ratio'!KW32:KW43)&gt;=2,"Outperform","Underperform")</f>
        <v>Underperform</v>
      </c>
      <c r="KX32" t="str">
        <f>IF(AVERAGE('Sharpe Ratio'!KX32:KX43)&gt;=2,"Outperform","Underperform")</f>
        <v>Underperform</v>
      </c>
      <c r="KY32" t="str">
        <f>IF(AVERAGE('Sharpe Ratio'!KY32:KY43)&gt;=2,"Outperform","Underperform")</f>
        <v>Underperform</v>
      </c>
      <c r="KZ32" t="str">
        <f>IF(AVERAGE('Sharpe Ratio'!KZ32:KZ43)&gt;=2,"Outperform","Underperform")</f>
        <v>Outperform</v>
      </c>
      <c r="LA32" t="str">
        <f>IF(AVERAGE('Sharpe Ratio'!LA32:LA43)&gt;=2,"Outperform","Underperform")</f>
        <v>Underperform</v>
      </c>
      <c r="LB32" t="str">
        <f>IF(AVERAGE('Sharpe Ratio'!LB32:LB43)&gt;=2,"Outperform","Underperform")</f>
        <v>Outperform</v>
      </c>
      <c r="LC32" t="str">
        <f>IF(AVERAGE('Sharpe Ratio'!LC32:LC43)&gt;=2,"Outperform","Underperform")</f>
        <v>Underperform</v>
      </c>
      <c r="LD32" t="str">
        <f>IF(AVERAGE('Sharpe Ratio'!LD32:LD43)&gt;=2,"Outperform","Underperform")</f>
        <v>Underperform</v>
      </c>
      <c r="LE32" t="str">
        <f>IF(AVERAGE('Sharpe Ratio'!LE32:LE43)&gt;=2,"Outperform","Underperform")</f>
        <v>Underperform</v>
      </c>
      <c r="LF32" t="str">
        <f>IF(AVERAGE('Sharpe Ratio'!LF32:LF43)&gt;=2,"Outperform","Underperform")</f>
        <v>Underperform</v>
      </c>
      <c r="LG32" t="str">
        <f>IF(AVERAGE('Sharpe Ratio'!LG32:LG43)&gt;=2,"Outperform","Underperform")</f>
        <v>Underperform</v>
      </c>
      <c r="LH32" t="str">
        <f>IF(AVERAGE('Sharpe Ratio'!LH32:LH43)&gt;=2,"Outperform","Underperform")</f>
        <v>Underperform</v>
      </c>
      <c r="LI32" t="str">
        <f>IF(AVERAGE('Sharpe Ratio'!LI32:LI43)&gt;=2,"Outperform","Underperform")</f>
        <v>Outperform</v>
      </c>
      <c r="LJ32" t="str">
        <f>IF(AVERAGE('Sharpe Ratio'!LJ32:LJ43)&gt;=2,"Outperform","Underperform")</f>
        <v>Outperform</v>
      </c>
      <c r="LK32" t="str">
        <f>IF(AVERAGE('Sharpe Ratio'!LK32:LK43)&gt;=2,"Outperform","Underperform")</f>
        <v>Underperform</v>
      </c>
      <c r="LL32" t="str">
        <f>IF(AVERAGE('Sharpe Ratio'!LL32:LL43)&gt;=2,"Outperform","Underperform")</f>
        <v>Underperform</v>
      </c>
      <c r="LM32" t="str">
        <f>IF(AVERAGE('Sharpe Ratio'!LM32:LM43)&gt;=2,"Outperform","Underperform")</f>
        <v>Underperform</v>
      </c>
      <c r="LN32" t="str">
        <f>IF(AVERAGE('Sharpe Ratio'!LN32:LN43)&gt;=2,"Outperform","Underperform")</f>
        <v>Underperform</v>
      </c>
      <c r="LO32" t="str">
        <f>IF(AVERAGE('Sharpe Ratio'!LO32:LO43)&gt;=2,"Outperform","Underperform")</f>
        <v>Underperform</v>
      </c>
      <c r="LP32" t="str">
        <f>IF(AVERAGE('Sharpe Ratio'!LP32:LP43)&gt;=2,"Outperform","Underperform")</f>
        <v>Underperform</v>
      </c>
      <c r="LQ32" t="e">
        <f>IF(AVERAGE('Sharpe Ratio'!LQ32:LQ43)&gt;=2,"Outperform","Underperform")</f>
        <v>#DIV/0!</v>
      </c>
      <c r="LR32" t="str">
        <f>IF(AVERAGE('Sharpe Ratio'!LR32:LR43)&gt;=2,"Outperform","Underperform")</f>
        <v>Underperform</v>
      </c>
      <c r="LS32" t="str">
        <f>IF(AVERAGE('Sharpe Ratio'!LS32:LS43)&gt;=2,"Outperform","Underperform")</f>
        <v>Underperform</v>
      </c>
      <c r="LT32" t="str">
        <f>IF(AVERAGE('Sharpe Ratio'!LT32:LT43)&gt;=2,"Outperform","Underperform")</f>
        <v>Outperform</v>
      </c>
      <c r="LU32" t="str">
        <f>IF(AVERAGE('Sharpe Ratio'!LU32:LU43)&gt;=2,"Outperform","Underperform")</f>
        <v>Underperform</v>
      </c>
      <c r="LV32" t="str">
        <f>IF(AVERAGE('Sharpe Ratio'!LV32:LV43)&gt;=2,"Outperform","Underperform")</f>
        <v>Underperform</v>
      </c>
      <c r="LW32" t="str">
        <f>IF(AVERAGE('Sharpe Ratio'!LW32:LW43)&gt;=2,"Outperform","Underperform")</f>
        <v>Outperform</v>
      </c>
      <c r="LX32" t="str">
        <f>IF(AVERAGE('Sharpe Ratio'!LX32:LX43)&gt;=2,"Outperform","Underperform")</f>
        <v>Outperform</v>
      </c>
      <c r="LY32" t="str">
        <f>IF(AVERAGE('Sharpe Ratio'!LY32:LY43)&gt;=2,"Outperform","Underperform")</f>
        <v>Outperform</v>
      </c>
      <c r="LZ32" t="str">
        <f>IF(AVERAGE('Sharpe Ratio'!LZ32:LZ43)&gt;=2,"Outperform","Underperform")</f>
        <v>Underperform</v>
      </c>
      <c r="MA32" t="str">
        <f>IF(AVERAGE('Sharpe Ratio'!MA32:MA43)&gt;=2,"Outperform","Underperform")</f>
        <v>Underperform</v>
      </c>
      <c r="MB32" t="str">
        <f>IF(AVERAGE('Sharpe Ratio'!MB32:MB43)&gt;=2,"Outperform","Underperform")</f>
        <v>Underperform</v>
      </c>
      <c r="MC32" t="str">
        <f>IF(AVERAGE('Sharpe Ratio'!MC32:MC43)&gt;=2,"Outperform","Underperform")</f>
        <v>Underperform</v>
      </c>
      <c r="MD32" t="str">
        <f>IF(AVERAGE('Sharpe Ratio'!MD32:MD43)&gt;=2,"Outperform","Underperform")</f>
        <v>Underperform</v>
      </c>
      <c r="ME32" t="str">
        <f>IF(AVERAGE('Sharpe Ratio'!ME32:ME43)&gt;=2,"Outperform","Underperform")</f>
        <v>Underperform</v>
      </c>
      <c r="MF32" t="str">
        <f>IF(AVERAGE('Sharpe Ratio'!MF32:MF43)&gt;=2,"Outperform","Underperform")</f>
        <v>Underperform</v>
      </c>
      <c r="MG32" t="str">
        <f>IF(AVERAGE('Sharpe Ratio'!MG32:MG43)&gt;=2,"Outperform","Underperform")</f>
        <v>Outperform</v>
      </c>
      <c r="MH32" t="str">
        <f>IF(AVERAGE('Sharpe Ratio'!MH32:MH43)&gt;=2,"Outperform","Underperform")</f>
        <v>Underperform</v>
      </c>
      <c r="MI32" t="str">
        <f>IF(AVERAGE('Sharpe Ratio'!MI32:MI43)&gt;=2,"Outperform","Underperform")</f>
        <v>Underperform</v>
      </c>
      <c r="MJ32" t="str">
        <f>IF(AVERAGE('Sharpe Ratio'!MJ32:MJ43)&gt;=2,"Outperform","Underperform")</f>
        <v>Underperform</v>
      </c>
      <c r="MK32" t="str">
        <f>IF(AVERAGE('Sharpe Ratio'!MK32:MK43)&gt;=2,"Outperform","Underperform")</f>
        <v>Outperform</v>
      </c>
      <c r="ML32" t="str">
        <f>IF(AVERAGE('Sharpe Ratio'!ML32:ML43)&gt;=2,"Outperform","Underperform")</f>
        <v>Outperform</v>
      </c>
      <c r="MM32" t="str">
        <f>IF(AVERAGE('Sharpe Ratio'!MM32:MM43)&gt;=2,"Outperform","Underperform")</f>
        <v>Outperform</v>
      </c>
      <c r="MN32" t="str">
        <f>IF(AVERAGE('Sharpe Ratio'!MN32:MN43)&gt;=2,"Outperform","Underperform")</f>
        <v>Underperform</v>
      </c>
      <c r="MO32" t="str">
        <f>IF(AVERAGE('Sharpe Ratio'!MO32:MO43)&gt;=2,"Outperform","Underperform")</f>
        <v>Underperform</v>
      </c>
      <c r="MP32" t="str">
        <f>IF(AVERAGE('Sharpe Ratio'!MP32:MP43)&gt;=2,"Outperform","Underperform")</f>
        <v>Underperform</v>
      </c>
      <c r="MQ32" t="str">
        <f>IF(AVERAGE('Sharpe Ratio'!MQ32:MQ43)&gt;=2,"Outperform","Underperform")</f>
        <v>Underperform</v>
      </c>
      <c r="MR32" t="str">
        <f>IF(AVERAGE('Sharpe Ratio'!MR32:MR43)&gt;=2,"Outperform","Underperform")</f>
        <v>Outperform</v>
      </c>
      <c r="MS32" t="str">
        <f>IF(AVERAGE('Sharpe Ratio'!MS32:MS43)&gt;=2,"Outperform","Underperform")</f>
        <v>Outperform</v>
      </c>
      <c r="MT32" t="str">
        <f>IF(AVERAGE('Sharpe Ratio'!MT32:MT43)&gt;=2,"Outperform","Underperform")</f>
        <v>Underperform</v>
      </c>
      <c r="MU32" t="str">
        <f>IF(AVERAGE('Sharpe Ratio'!MU32:MU43)&gt;=2,"Outperform","Underperform")</f>
        <v>Underperform</v>
      </c>
      <c r="MV32" t="str">
        <f>IF(AVERAGE('Sharpe Ratio'!MV32:MV43)&gt;=2,"Outperform","Underperform")</f>
        <v>Underperform</v>
      </c>
      <c r="MW32" t="str">
        <f>IF(AVERAGE('Sharpe Ratio'!MW32:MW43)&gt;=2,"Outperform","Underperform")</f>
        <v>Underperform</v>
      </c>
      <c r="MX32" t="str">
        <f>IF(AVERAGE('Sharpe Ratio'!MX32:MX43)&gt;=2,"Outperform","Underperform")</f>
        <v>Underperform</v>
      </c>
      <c r="MY32" t="str">
        <f>IF(AVERAGE('Sharpe Ratio'!MY32:MY43)&gt;=2,"Outperform","Underperform")</f>
        <v>Underperform</v>
      </c>
      <c r="MZ32" t="str">
        <f>IF(AVERAGE('Sharpe Ratio'!MZ32:MZ43)&gt;=2,"Outperform","Underperform")</f>
        <v>Underperform</v>
      </c>
      <c r="NA32" t="str">
        <f>IF(AVERAGE('Sharpe Ratio'!NA32:NA43)&gt;=2,"Outperform","Underperform")</f>
        <v>Underperform</v>
      </c>
      <c r="NB32" t="str">
        <f>IF(AVERAGE('Sharpe Ratio'!NB32:NB43)&gt;=2,"Outperform","Underperform")</f>
        <v>Underperform</v>
      </c>
      <c r="NC32" t="str">
        <f>IF(AVERAGE('Sharpe Ratio'!NC32:NC43)&gt;=2,"Outperform","Underperform")</f>
        <v>Underperform</v>
      </c>
      <c r="ND32" t="str">
        <f>IF(AVERAGE('Sharpe Ratio'!ND32:ND43)&gt;=2,"Outperform","Underperform")</f>
        <v>Underperform</v>
      </c>
      <c r="NE32" t="str">
        <f>IF(AVERAGE('Sharpe Ratio'!NE32:NE43)&gt;=2,"Outperform","Underperform")</f>
        <v>Underperform</v>
      </c>
      <c r="NF32" t="str">
        <f>IF(AVERAGE('Sharpe Ratio'!NF32:NF43)&gt;=2,"Outperform","Underperform")</f>
        <v>Underperform</v>
      </c>
      <c r="NG32" t="str">
        <f>IF(AVERAGE('Sharpe Ratio'!NG32:NG43)&gt;=2,"Outperform","Underperform")</f>
        <v>Underperform</v>
      </c>
      <c r="NH32" t="str">
        <f>IF(AVERAGE('Sharpe Ratio'!NH32:NH43)&gt;=2,"Outperform","Underperform")</f>
        <v>Outperform</v>
      </c>
      <c r="NI32" t="str">
        <f>IF(AVERAGE('Sharpe Ratio'!NI32:NI43)&gt;=2,"Outperform","Underperform")</f>
        <v>Underperform</v>
      </c>
      <c r="NJ32" t="str">
        <f>IF(AVERAGE('Sharpe Ratio'!NJ32:NJ43)&gt;=2,"Outperform","Underperform")</f>
        <v>Underperform</v>
      </c>
      <c r="NK32" t="str">
        <f>IF(AVERAGE('Sharpe Ratio'!NK32:NK43)&gt;=2,"Outperform","Underperform")</f>
        <v>Outperform</v>
      </c>
      <c r="NL32" t="str">
        <f>IF(AVERAGE('Sharpe Ratio'!NL32:NL43)&gt;=2,"Outperform","Underperform")</f>
        <v>Underperform</v>
      </c>
      <c r="NM32" t="str">
        <f>IF(AVERAGE('Sharpe Ratio'!NM32:NM43)&gt;=2,"Outperform","Underperform")</f>
        <v>Underperform</v>
      </c>
      <c r="NN32" t="str">
        <f>IF(AVERAGE('Sharpe Ratio'!NN32:NN43)&gt;=2,"Outperform","Underperform")</f>
        <v>Outperform</v>
      </c>
      <c r="NO32" t="str">
        <f>IF(AVERAGE('Sharpe Ratio'!NO32:NO43)&gt;=2,"Outperform","Underperform")</f>
        <v>Underperform</v>
      </c>
      <c r="NP32" t="str">
        <f>IF(AVERAGE('Sharpe Ratio'!NP32:NP43)&gt;=2,"Outperform","Underperform")</f>
        <v>Underperform</v>
      </c>
      <c r="NQ32" t="str">
        <f>IF(AVERAGE('Sharpe Ratio'!NQ32:NQ43)&gt;=2,"Outperform","Underperform")</f>
        <v>Underperform</v>
      </c>
      <c r="NR32" t="str">
        <f>IF(AVERAGE('Sharpe Ratio'!NR32:NR43)&gt;=2,"Outperform","Underperform")</f>
        <v>Outperform</v>
      </c>
      <c r="NS32" t="str">
        <f>IF(AVERAGE('Sharpe Ratio'!NS32:NS43)&gt;=2,"Outperform","Underperform")</f>
        <v>Underperform</v>
      </c>
      <c r="NT32" t="str">
        <f>IF(AVERAGE('Sharpe Ratio'!NT32:NT43)&gt;=2,"Outperform","Underperform")</f>
        <v>Underperform</v>
      </c>
      <c r="NU32" t="str">
        <f>IF(AVERAGE('Sharpe Ratio'!NU32:NU43)&gt;=2,"Outperform","Underperform")</f>
        <v>Outperform</v>
      </c>
      <c r="NV32" t="str">
        <f>IF(AVERAGE('Sharpe Ratio'!NV32:NV43)&gt;=2,"Outperform","Underperform")</f>
        <v>Underperform</v>
      </c>
      <c r="NW32" t="str">
        <f>IF(AVERAGE('Sharpe Ratio'!NW32:NW43)&gt;=2,"Outperform","Underperform")</f>
        <v>Underperform</v>
      </c>
      <c r="NX32" t="str">
        <f>IF(AVERAGE('Sharpe Ratio'!NX32:NX43)&gt;=2,"Outperform","Underperform")</f>
        <v>Outperform</v>
      </c>
      <c r="NY32" t="str">
        <f>IF(AVERAGE('Sharpe Ratio'!NY32:NY43)&gt;=2,"Outperform","Underperform")</f>
        <v>Outperform</v>
      </c>
      <c r="NZ32" t="str">
        <f>IF(AVERAGE('Sharpe Ratio'!NZ32:NZ43)&gt;=2,"Outperform","Underperform")</f>
        <v>Underperform</v>
      </c>
      <c r="OA32" t="str">
        <f>IF(AVERAGE('Sharpe Ratio'!OA32:OA43)&gt;=2,"Outperform","Underperform")</f>
        <v>Underperform</v>
      </c>
      <c r="OB32" t="str">
        <f>IF(AVERAGE('Sharpe Ratio'!OB32:OB43)&gt;=2,"Outperform","Underperform")</f>
        <v>Underperform</v>
      </c>
      <c r="OC32" t="str">
        <f>IF(AVERAGE('Sharpe Ratio'!OC32:OC43)&gt;=2,"Outperform","Underperform")</f>
        <v>Underperform</v>
      </c>
      <c r="OD32" t="str">
        <f>IF(AVERAGE('Sharpe Ratio'!OD32:OD43)&gt;=2,"Outperform","Underperform")</f>
        <v>Outperform</v>
      </c>
      <c r="OE32" t="str">
        <f>IF(AVERAGE('Sharpe Ratio'!OE32:OE43)&gt;=2,"Outperform","Underperform")</f>
        <v>Underperform</v>
      </c>
      <c r="OF32" t="str">
        <f>IF(AVERAGE('Sharpe Ratio'!OF32:OF43)&gt;=2,"Outperform","Underperform")</f>
        <v>Underperform</v>
      </c>
      <c r="OG32" t="str">
        <f>IF(AVERAGE('Sharpe Ratio'!OG32:OG43)&gt;=2,"Outperform","Underperform")</f>
        <v>Underperform</v>
      </c>
      <c r="OH32" t="str">
        <f>IF(AVERAGE('Sharpe Ratio'!OH32:OH43)&gt;=2,"Outperform","Underperform")</f>
        <v>Underperform</v>
      </c>
      <c r="OI32" t="str">
        <f>IF(AVERAGE('Sharpe Ratio'!OI32:OI43)&gt;=2,"Outperform","Underperform")</f>
        <v>Underperform</v>
      </c>
      <c r="OJ32" t="str">
        <f>IF(AVERAGE('Sharpe Ratio'!OJ32:OJ43)&gt;=2,"Outperform","Underperform")</f>
        <v>Outperform</v>
      </c>
      <c r="OK32" t="str">
        <f>IF(AVERAGE('Sharpe Ratio'!OK32:OK43)&gt;=2,"Outperform","Underperform")</f>
        <v>Underperform</v>
      </c>
      <c r="OL32" t="str">
        <f>IF(AVERAGE('Sharpe Ratio'!OL32:OL43)&gt;=2,"Outperform","Underperform")</f>
        <v>Underperform</v>
      </c>
      <c r="OM32" t="str">
        <f>IF(AVERAGE('Sharpe Ratio'!OM32:OM43)&gt;=2,"Outperform","Underperform")</f>
        <v>Underperform</v>
      </c>
      <c r="ON32" t="str">
        <f>IF(AVERAGE('Sharpe Ratio'!ON32:ON43)&gt;=2,"Outperform","Underperform")</f>
        <v>Underperform</v>
      </c>
      <c r="OO32" t="str">
        <f>IF(AVERAGE('Sharpe Ratio'!OO32:OO43)&gt;=2,"Outperform","Underperform")</f>
        <v>Underperform</v>
      </c>
      <c r="OP32" t="str">
        <f>IF(AVERAGE('Sharpe Ratio'!OP32:OP43)&gt;=2,"Outperform","Underperform")</f>
        <v>Outperform</v>
      </c>
      <c r="OQ32" t="str">
        <f>IF(AVERAGE('Sharpe Ratio'!OQ32:OQ43)&gt;=2,"Outperform","Underperform")</f>
        <v>Underperform</v>
      </c>
      <c r="OR32" t="str">
        <f>IF(AVERAGE('Sharpe Ratio'!OR32:OR43)&gt;=2,"Outperform","Underperform")</f>
        <v>Underperform</v>
      </c>
      <c r="OS32" t="str">
        <f>IF(AVERAGE('Sharpe Ratio'!OS32:OS43)&gt;=2,"Outperform","Underperform")</f>
        <v>Underperform</v>
      </c>
      <c r="OT32" t="str">
        <f>IF(AVERAGE('Sharpe Ratio'!OT32:OT43)&gt;=2,"Outperform","Underperform")</f>
        <v>Underperform</v>
      </c>
      <c r="OU32" t="str">
        <f>IF(AVERAGE('Sharpe Ratio'!OU32:OU43)&gt;=2,"Outperform","Underperform")</f>
        <v>Underperform</v>
      </c>
      <c r="OV32" t="str">
        <f>IF(AVERAGE('Sharpe Ratio'!OV32:OV43)&gt;=2,"Outperform","Underperform")</f>
        <v>Underperform</v>
      </c>
      <c r="OW32" t="str">
        <f>IF(AVERAGE('Sharpe Ratio'!OW32:OW43)&gt;=2,"Outperform","Underperform")</f>
        <v>Outperform</v>
      </c>
      <c r="OX32" t="str">
        <f>IF(AVERAGE('Sharpe Ratio'!OX32:OX43)&gt;=2,"Outperform","Underperform")</f>
        <v>Underperform</v>
      </c>
      <c r="OY32" t="str">
        <f>IF(AVERAGE('Sharpe Ratio'!OY32:OY43)&gt;=2,"Outperform","Underperform")</f>
        <v>Outperform</v>
      </c>
      <c r="OZ32" t="str">
        <f>IF(AVERAGE('Sharpe Ratio'!OZ32:OZ43)&gt;=2,"Outperform","Underperform")</f>
        <v>Underperform</v>
      </c>
      <c r="PA32" t="str">
        <f>IF(AVERAGE('Sharpe Ratio'!PA32:PA43)&gt;=2,"Outperform","Underperform")</f>
        <v>Underperform</v>
      </c>
      <c r="PB32" t="str">
        <f>IF(AVERAGE('Sharpe Ratio'!PB32:PB43)&gt;=2,"Outperform","Underperform")</f>
        <v>Underperform</v>
      </c>
      <c r="PC32" t="str">
        <f>IF(AVERAGE('Sharpe Ratio'!PC32:PC43)&gt;=2,"Outperform","Underperform")</f>
        <v>Underperform</v>
      </c>
      <c r="PD32" t="str">
        <f>IF(AVERAGE('Sharpe Ratio'!PD32:PD43)&gt;=2,"Outperform","Underperform")</f>
        <v>Underperform</v>
      </c>
      <c r="PE32" t="str">
        <f>IF(AVERAGE('Sharpe Ratio'!PE32:PE43)&gt;=2,"Outperform","Underperform")</f>
        <v>Underperform</v>
      </c>
      <c r="PF32" t="str">
        <f>IF(AVERAGE('Sharpe Ratio'!PF32:PF43)&gt;=2,"Outperform","Underperform")</f>
        <v>Underperform</v>
      </c>
      <c r="PG32" t="str">
        <f>IF(AVERAGE('Sharpe Ratio'!PG32:PG43)&gt;=2,"Outperform","Underperform")</f>
        <v>Outperform</v>
      </c>
      <c r="PH32" t="str">
        <f>IF(AVERAGE('Sharpe Ratio'!PH32:PH43)&gt;=2,"Outperform","Underperform")</f>
        <v>Underperform</v>
      </c>
      <c r="PI32" t="str">
        <f>IF(AVERAGE('Sharpe Ratio'!PI32:PI43)&gt;=2,"Outperform","Underperform")</f>
        <v>Outperform</v>
      </c>
      <c r="PJ32" t="str">
        <f>IF(AVERAGE('Sharpe Ratio'!PJ32:PJ43)&gt;=2,"Outperform","Underperform")</f>
        <v>Outperform</v>
      </c>
      <c r="PK32" t="str">
        <f>IF(AVERAGE('Sharpe Ratio'!PK32:PK43)&gt;=2,"Outperform","Underperform")</f>
        <v>Underperform</v>
      </c>
      <c r="PL32" t="str">
        <f>IF(AVERAGE('Sharpe Ratio'!PL32:PL43)&gt;=2,"Outperform","Underperform")</f>
        <v>Outperform</v>
      </c>
      <c r="PM32" t="str">
        <f>IF(AVERAGE('Sharpe Ratio'!PM32:PM43)&gt;=2,"Outperform","Underperform")</f>
        <v>Underperform</v>
      </c>
      <c r="PN32" t="str">
        <f>IF(AVERAGE('Sharpe Ratio'!PN32:PN43)&gt;=2,"Outperform","Underperform")</f>
        <v>Underperform</v>
      </c>
      <c r="PO32" t="str">
        <f>IF(AVERAGE('Sharpe Ratio'!PO32:PO43)&gt;=2,"Outperform","Underperform")</f>
        <v>Underperform</v>
      </c>
      <c r="PP32" t="str">
        <f>IF(AVERAGE('Sharpe Ratio'!PP32:PP43)&gt;=2,"Outperform","Underperform")</f>
        <v>Underperform</v>
      </c>
      <c r="PQ32" t="str">
        <f>IF(AVERAGE('Sharpe Ratio'!PQ32:PQ43)&gt;=2,"Outperform","Underperform")</f>
        <v>Underperform</v>
      </c>
      <c r="PR32" t="str">
        <f>IF(AVERAGE('Sharpe Ratio'!PR32:PR43)&gt;=2,"Outperform","Underperform")</f>
        <v>Underperform</v>
      </c>
      <c r="PS32" t="str">
        <f>IF(AVERAGE('Sharpe Ratio'!PS32:PS43)&gt;=2,"Outperform","Underperform")</f>
        <v>Outperform</v>
      </c>
      <c r="PT32" t="str">
        <f>IF(AVERAGE('Sharpe Ratio'!PT32:PT43)&gt;=2,"Outperform","Underperform")</f>
        <v>Underperform</v>
      </c>
      <c r="PU32" t="str">
        <f>IF(AVERAGE('Sharpe Ratio'!PU32:PU43)&gt;=2,"Outperform","Underperform")</f>
        <v>Underperform</v>
      </c>
      <c r="PV32" t="str">
        <f>IF(AVERAGE('Sharpe Ratio'!PV32:PV43)&gt;=2,"Outperform","Underperform")</f>
        <v>Outperform</v>
      </c>
      <c r="PW32" t="str">
        <f>IF(AVERAGE('Sharpe Ratio'!PW32:PW43)&gt;=2,"Outperform","Underperform")</f>
        <v>Underperform</v>
      </c>
      <c r="PX32" t="str">
        <f>IF(AVERAGE('Sharpe Ratio'!PX32:PX43)&gt;=2,"Outperform","Underperform")</f>
        <v>Outperform</v>
      </c>
      <c r="PY32" t="str">
        <f>IF(AVERAGE('Sharpe Ratio'!PY32:PY43)&gt;=2,"Outperform","Underperform")</f>
        <v>Outperform</v>
      </c>
      <c r="PZ32" t="str">
        <f>IF(AVERAGE('Sharpe Ratio'!PZ32:PZ43)&gt;=2,"Outperform","Underperform")</f>
        <v>Underperform</v>
      </c>
      <c r="QA32" t="str">
        <f>IF(AVERAGE('Sharpe Ratio'!QA32:QA43)&gt;=2,"Outperform","Underperform")</f>
        <v>Underperform</v>
      </c>
      <c r="QB32" t="str">
        <f>IF(AVERAGE('Sharpe Ratio'!QB32:QB43)&gt;=2,"Outperform","Underperform")</f>
        <v>Underperform</v>
      </c>
      <c r="QC32" t="str">
        <f>IF(AVERAGE('Sharpe Ratio'!QC32:QC43)&gt;=2,"Outperform","Underperform")</f>
        <v>Outperform</v>
      </c>
      <c r="QD32" t="str">
        <f>IF(AVERAGE('Sharpe Ratio'!QD32:QD43)&gt;=2,"Outperform","Underperform")</f>
        <v>Underperform</v>
      </c>
      <c r="QE32" t="str">
        <f>IF(AVERAGE('Sharpe Ratio'!QE32:QE43)&gt;=2,"Outperform","Underperform")</f>
        <v>Outperform</v>
      </c>
      <c r="QF32" t="str">
        <f>IF(AVERAGE('Sharpe Ratio'!QF32:QF43)&gt;=2,"Outperform","Underperform")</f>
        <v>Underperform</v>
      </c>
      <c r="QG32" t="str">
        <f>IF(AVERAGE('Sharpe Ratio'!QG32:QG43)&gt;=2,"Outperform","Underperform")</f>
        <v>Underperform</v>
      </c>
      <c r="QH32" t="str">
        <f>IF(AVERAGE('Sharpe Ratio'!QH32:QH43)&gt;=2,"Outperform","Underperform")</f>
        <v>Outperform</v>
      </c>
      <c r="QI32" t="str">
        <f>IF(AVERAGE('Sharpe Ratio'!QI32:QI43)&gt;=2,"Outperform","Underperform")</f>
        <v>Underperform</v>
      </c>
      <c r="QJ32" t="str">
        <f>IF(AVERAGE('Sharpe Ratio'!QJ32:QJ43)&gt;=2,"Outperform","Underperform")</f>
        <v>Outperform</v>
      </c>
      <c r="QK32" t="str">
        <f>IF(AVERAGE('Sharpe Ratio'!QK32:QK43)&gt;=2,"Outperform","Underperform")</f>
        <v>Underperform</v>
      </c>
      <c r="QL32" t="str">
        <f>IF(AVERAGE('Sharpe Ratio'!QL32:QL43)&gt;=2,"Outperform","Underperform")</f>
        <v>Underperform</v>
      </c>
      <c r="QM32" t="str">
        <f>IF(AVERAGE('Sharpe Ratio'!QM32:QM43)&gt;=2,"Outperform","Underperform")</f>
        <v>Underperform</v>
      </c>
      <c r="QN32" t="str">
        <f>IF(AVERAGE('Sharpe Ratio'!QN32:QN43)&gt;=2,"Outperform","Underperform")</f>
        <v>Underperform</v>
      </c>
      <c r="QO32" t="str">
        <f>IF(AVERAGE('Sharpe Ratio'!QO32:QO43)&gt;=2,"Outperform","Underperform")</f>
        <v>Underperform</v>
      </c>
      <c r="QP32" t="str">
        <f>IF(AVERAGE('Sharpe Ratio'!QP32:QP43)&gt;=2,"Outperform","Underperform")</f>
        <v>Underperform</v>
      </c>
      <c r="QQ32" t="str">
        <f>IF(AVERAGE('Sharpe Ratio'!QQ32:QQ43)&gt;=2,"Outperform","Underperform")</f>
        <v>Underperform</v>
      </c>
      <c r="QR32" t="str">
        <f>IF(AVERAGE('Sharpe Ratio'!QR32:QR43)&gt;=2,"Outperform","Underperform")</f>
        <v>Underperform</v>
      </c>
      <c r="QS32" t="str">
        <f>IF(AVERAGE('Sharpe Ratio'!QS32:QS43)&gt;=2,"Outperform","Underperform")</f>
        <v>Outperform</v>
      </c>
      <c r="QT32" t="str">
        <f>IF(AVERAGE('Sharpe Ratio'!QT32:QT43)&gt;=2,"Outperform","Underperform")</f>
        <v>Outperform</v>
      </c>
      <c r="QU32" t="str">
        <f>IF(AVERAGE('Sharpe Ratio'!QU32:QU43)&gt;=2,"Outperform","Underperform")</f>
        <v>Underperform</v>
      </c>
      <c r="QV32" t="str">
        <f>IF(AVERAGE('Sharpe Ratio'!QV32:QV43)&gt;=2,"Outperform","Underperform")</f>
        <v>Underperform</v>
      </c>
      <c r="QW32" t="e">
        <f>IF(AVERAGE('Sharpe Ratio'!QW32:QW43)&gt;=2,"Outperform","Underperform")</f>
        <v>#DIV/0!</v>
      </c>
      <c r="QX32" t="str">
        <f>IF(AVERAGE('Sharpe Ratio'!QX32:QX43)&gt;=2,"Outperform","Underperform")</f>
        <v>Underperform</v>
      </c>
      <c r="QY32" t="str">
        <f>IF(AVERAGE('Sharpe Ratio'!QY32:QY43)&gt;=2,"Outperform","Underperform")</f>
        <v>Underperform</v>
      </c>
      <c r="QZ32" t="str">
        <f>IF(AVERAGE('Sharpe Ratio'!QZ32:QZ43)&gt;=2,"Outperform","Underperform")</f>
        <v>Underperform</v>
      </c>
      <c r="RA32" t="str">
        <f>IF(AVERAGE('Sharpe Ratio'!RA32:RA43)&gt;=2,"Outperform","Underperform")</f>
        <v>Underperform</v>
      </c>
      <c r="RB32" t="str">
        <f>IF(AVERAGE('Sharpe Ratio'!RB32:RB43)&gt;=2,"Outperform","Underperform")</f>
        <v>Underperform</v>
      </c>
      <c r="RC32" t="str">
        <f>IF(AVERAGE('Sharpe Ratio'!RC32:RC43)&gt;=2,"Outperform","Underperform")</f>
        <v>Underperform</v>
      </c>
      <c r="RD32" t="str">
        <f>IF(AVERAGE('Sharpe Ratio'!RD32:RD43)&gt;=2,"Outperform","Underperform")</f>
        <v>Underperform</v>
      </c>
      <c r="RE32" t="str">
        <f>IF(AVERAGE('Sharpe Ratio'!RE32:RE43)&gt;=2,"Outperform","Underperform")</f>
        <v>Outperform</v>
      </c>
      <c r="RF32" t="str">
        <f>IF(AVERAGE('Sharpe Ratio'!RF32:RF43)&gt;=2,"Outperform","Underperform")</f>
        <v>Underperform</v>
      </c>
      <c r="RG32" t="str">
        <f>IF(AVERAGE('Sharpe Ratio'!RG32:RG43)&gt;=2,"Outperform","Underperform")</f>
        <v>Underperform</v>
      </c>
      <c r="RH32" t="str">
        <f>IF(AVERAGE('Sharpe Ratio'!RH32:RH43)&gt;=2,"Outperform","Underperform")</f>
        <v>Underperform</v>
      </c>
      <c r="RI32" t="str">
        <f>IF(AVERAGE('Sharpe Ratio'!RI32:RI43)&gt;=2,"Outperform","Underperform")</f>
        <v>Underperform</v>
      </c>
      <c r="RJ32" t="str">
        <f>IF(AVERAGE('Sharpe Ratio'!RJ32:RJ43)&gt;=2,"Outperform","Underperform")</f>
        <v>Underperform</v>
      </c>
      <c r="RK32" t="str">
        <f>IF(AVERAGE('Sharpe Ratio'!RK32:RK43)&gt;=2,"Outperform","Underperform")</f>
        <v>Underperform</v>
      </c>
      <c r="RL32" t="str">
        <f>IF(AVERAGE('Sharpe Ratio'!RL32:RL43)&gt;=2,"Outperform","Underperform")</f>
        <v>Underperform</v>
      </c>
      <c r="RM32" t="str">
        <f>IF(AVERAGE('Sharpe Ratio'!RM32:RM43)&gt;=2,"Outperform","Underperform")</f>
        <v>Underperform</v>
      </c>
      <c r="RN32" t="str">
        <f>IF(AVERAGE('Sharpe Ratio'!RN32:RN43)&gt;=2,"Outperform","Underperform")</f>
        <v>Outperform</v>
      </c>
      <c r="RO32" t="str">
        <f>IF(AVERAGE('Sharpe Ratio'!RO32:RO43)&gt;=2,"Outperform","Underperform")</f>
        <v>Underperform</v>
      </c>
      <c r="RP32" t="str">
        <f>IF(AVERAGE('Sharpe Ratio'!RP32:RP43)&gt;=2,"Outperform","Underperform")</f>
        <v>Outperform</v>
      </c>
      <c r="RQ32" t="str">
        <f>IF(AVERAGE('Sharpe Ratio'!RQ32:RQ43)&gt;=2,"Outperform","Underperform")</f>
        <v>Underperform</v>
      </c>
      <c r="RR32" t="str">
        <f>IF(AVERAGE('Sharpe Ratio'!RR32:RR43)&gt;=2,"Outperform","Underperform")</f>
        <v>Underperform</v>
      </c>
      <c r="RS32" t="str">
        <f>IF(AVERAGE('Sharpe Ratio'!RS32:RS43)&gt;=2,"Outperform","Underperform")</f>
        <v>Underperform</v>
      </c>
      <c r="RT32" t="str">
        <f>IF(AVERAGE('Sharpe Ratio'!RT32:RT43)&gt;=2,"Outperform","Underperform")</f>
        <v>Underperform</v>
      </c>
      <c r="RU32" t="str">
        <f>IF(AVERAGE('Sharpe Ratio'!RU32:RU43)&gt;=2,"Outperform","Underperform")</f>
        <v>Underperform</v>
      </c>
      <c r="RV32" t="str">
        <f>IF(AVERAGE('Sharpe Ratio'!RV32:RV43)&gt;=2,"Outperform","Underperform")</f>
        <v>Underperform</v>
      </c>
      <c r="RW32" t="str">
        <f>IF(AVERAGE('Sharpe Ratio'!RW32:RW43)&gt;=2,"Outperform","Underperform")</f>
        <v>Underperform</v>
      </c>
      <c r="RX32" t="str">
        <f>IF(AVERAGE('Sharpe Ratio'!RX32:RX43)&gt;=2,"Outperform","Underperform")</f>
        <v>Underperform</v>
      </c>
      <c r="RY32" t="str">
        <f>IF(AVERAGE('Sharpe Ratio'!RY32:RY43)&gt;=2,"Outperform","Underperform")</f>
        <v>Underperform</v>
      </c>
      <c r="RZ32" t="str">
        <f>IF(AVERAGE('Sharpe Ratio'!RZ32:RZ43)&gt;=2,"Outperform","Underperform")</f>
        <v>Underperform</v>
      </c>
      <c r="SA32" t="str">
        <f>IF(AVERAGE('Sharpe Ratio'!SA32:SA43)&gt;=2,"Outperform","Underperform")</f>
        <v>Underperform</v>
      </c>
      <c r="SB32" t="str">
        <f>IF(AVERAGE('Sharpe Ratio'!SB32:SB43)&gt;=2,"Outperform","Underperform")</f>
        <v>Underperform</v>
      </c>
      <c r="SC32" t="str">
        <f>IF(AVERAGE('Sharpe Ratio'!SC32:SC43)&gt;=2,"Outperform","Underperform")</f>
        <v>Underperform</v>
      </c>
    </row>
    <row r="33" spans="1:497" x14ac:dyDescent="0.25">
      <c r="A33" s="2">
        <f>'Sharpe Ratio'!A33</f>
        <v>44561</v>
      </c>
      <c r="B33" t="str">
        <f>IF(AVERAGE('Sharpe Ratio'!B33:B44)&gt;=2,"Outperform","Underperform")</f>
        <v>Outperform</v>
      </c>
      <c r="C33" t="str">
        <f>IF(AVERAGE('Sharpe Ratio'!C33:C44)&gt;=2,"Outperform","Underperform")</f>
        <v>Underperform</v>
      </c>
      <c r="D33" t="str">
        <f>IF(AVERAGE('Sharpe Ratio'!D33:D44)&gt;=2,"Outperform","Underperform")</f>
        <v>Outperform</v>
      </c>
      <c r="E33" t="str">
        <f>IF(AVERAGE('Sharpe Ratio'!E33:E44)&gt;=2,"Outperform","Underperform")</f>
        <v>Underperform</v>
      </c>
      <c r="F33" t="str">
        <f>IF(AVERAGE('Sharpe Ratio'!F33:F44)&gt;=2,"Outperform","Underperform")</f>
        <v>Outperform</v>
      </c>
      <c r="G33" t="str">
        <f>IF(AVERAGE('Sharpe Ratio'!G33:G44)&gt;=2,"Outperform","Underperform")</f>
        <v>Underperform</v>
      </c>
      <c r="H33" t="str">
        <f>IF(AVERAGE('Sharpe Ratio'!H33:H44)&gt;=2,"Outperform","Underperform")</f>
        <v>Underperform</v>
      </c>
      <c r="I33" t="str">
        <f>IF(AVERAGE('Sharpe Ratio'!I33:I44)&gt;=2,"Outperform","Underperform")</f>
        <v>Outperform</v>
      </c>
      <c r="J33" t="str">
        <f>IF(AVERAGE('Sharpe Ratio'!J33:J44)&gt;=2,"Outperform","Underperform")</f>
        <v>Outperform</v>
      </c>
      <c r="K33" t="str">
        <f>IF(AVERAGE('Sharpe Ratio'!K33:K44)&gt;=2,"Outperform","Underperform")</f>
        <v>Underperform</v>
      </c>
      <c r="L33" t="str">
        <f>IF(AVERAGE('Sharpe Ratio'!L33:L44)&gt;=2,"Outperform","Underperform")</f>
        <v>Underperform</v>
      </c>
      <c r="M33" t="str">
        <f>IF(AVERAGE('Sharpe Ratio'!M33:M44)&gt;=2,"Outperform","Underperform")</f>
        <v>Underperform</v>
      </c>
      <c r="N33" t="str">
        <f>IF(AVERAGE('Sharpe Ratio'!N33:N44)&gt;=2,"Outperform","Underperform")</f>
        <v>Outperform</v>
      </c>
      <c r="O33" t="str">
        <f>IF(AVERAGE('Sharpe Ratio'!O33:O44)&gt;=2,"Outperform","Underperform")</f>
        <v>Underperform</v>
      </c>
      <c r="P33" t="str">
        <f>IF(AVERAGE('Sharpe Ratio'!P33:P44)&gt;=2,"Outperform","Underperform")</f>
        <v>Underperform</v>
      </c>
      <c r="Q33" t="str">
        <f>IF(AVERAGE('Sharpe Ratio'!Q33:Q44)&gt;=2,"Outperform","Underperform")</f>
        <v>Underperform</v>
      </c>
      <c r="R33" t="str">
        <f>IF(AVERAGE('Sharpe Ratio'!R33:R44)&gt;=2,"Outperform","Underperform")</f>
        <v>Underperform</v>
      </c>
      <c r="S33" t="str">
        <f>IF(AVERAGE('Sharpe Ratio'!S33:S44)&gt;=2,"Outperform","Underperform")</f>
        <v>Underperform</v>
      </c>
      <c r="T33" t="str">
        <f>IF(AVERAGE('Sharpe Ratio'!T33:T44)&gt;=2,"Outperform","Underperform")</f>
        <v>Underperform</v>
      </c>
      <c r="U33" t="str">
        <f>IF(AVERAGE('Sharpe Ratio'!U33:U44)&gt;=2,"Outperform","Underperform")</f>
        <v>Underperform</v>
      </c>
      <c r="V33" t="str">
        <f>IF(AVERAGE('Sharpe Ratio'!V33:V44)&gt;=2,"Outperform","Underperform")</f>
        <v>Underperform</v>
      </c>
      <c r="W33" t="str">
        <f>IF(AVERAGE('Sharpe Ratio'!W33:W44)&gt;=2,"Outperform","Underperform")</f>
        <v>Underperform</v>
      </c>
      <c r="X33" t="str">
        <f>IF(AVERAGE('Sharpe Ratio'!X33:X44)&gt;=2,"Outperform","Underperform")</f>
        <v>Underperform</v>
      </c>
      <c r="Y33" t="str">
        <f>IF(AVERAGE('Sharpe Ratio'!Y33:Y44)&gt;=2,"Outperform","Underperform")</f>
        <v>Underperform</v>
      </c>
      <c r="Z33" t="str">
        <f>IF(AVERAGE('Sharpe Ratio'!Z33:Z44)&gt;=2,"Outperform","Underperform")</f>
        <v>Underperform</v>
      </c>
      <c r="AA33" t="str">
        <f>IF(AVERAGE('Sharpe Ratio'!AA33:AA44)&gt;=2,"Outperform","Underperform")</f>
        <v>Underperform</v>
      </c>
      <c r="AB33" t="str">
        <f>IF(AVERAGE('Sharpe Ratio'!AB33:AB44)&gt;=2,"Outperform","Underperform")</f>
        <v>Underperform</v>
      </c>
      <c r="AC33" t="str">
        <f>IF(AVERAGE('Sharpe Ratio'!AC33:AC44)&gt;=2,"Outperform","Underperform")</f>
        <v>Underperform</v>
      </c>
      <c r="AD33" t="str">
        <f>IF(AVERAGE('Sharpe Ratio'!AD33:AD44)&gt;=2,"Outperform","Underperform")</f>
        <v>Underperform</v>
      </c>
      <c r="AE33" t="str">
        <f>IF(AVERAGE('Sharpe Ratio'!AE33:AE44)&gt;=2,"Outperform","Underperform")</f>
        <v>Underperform</v>
      </c>
      <c r="AF33" t="str">
        <f>IF(AVERAGE('Sharpe Ratio'!AF33:AF44)&gt;=2,"Outperform","Underperform")</f>
        <v>Outperform</v>
      </c>
      <c r="AG33" t="str">
        <f>IF(AVERAGE('Sharpe Ratio'!AG33:AG44)&gt;=2,"Outperform","Underperform")</f>
        <v>Underperform</v>
      </c>
      <c r="AH33" t="str">
        <f>IF(AVERAGE('Sharpe Ratio'!AH33:AH44)&gt;=2,"Outperform","Underperform")</f>
        <v>Underperform</v>
      </c>
      <c r="AI33" t="str">
        <f>IF(AVERAGE('Sharpe Ratio'!AI33:AI44)&gt;=2,"Outperform","Underperform")</f>
        <v>Underperform</v>
      </c>
      <c r="AJ33" t="str">
        <f>IF(AVERAGE('Sharpe Ratio'!AJ33:AJ44)&gt;=2,"Outperform","Underperform")</f>
        <v>Outperform</v>
      </c>
      <c r="AK33" t="str">
        <f>IF(AVERAGE('Sharpe Ratio'!AK33:AK44)&gt;=2,"Outperform","Underperform")</f>
        <v>Outperform</v>
      </c>
      <c r="AL33" t="str">
        <f>IF(AVERAGE('Sharpe Ratio'!AL33:AL44)&gt;=2,"Outperform","Underperform")</f>
        <v>Underperform</v>
      </c>
      <c r="AM33" t="str">
        <f>IF(AVERAGE('Sharpe Ratio'!AM33:AM44)&gt;=2,"Outperform","Underperform")</f>
        <v>Underperform</v>
      </c>
      <c r="AN33" t="str">
        <f>IF(AVERAGE('Sharpe Ratio'!AN33:AN44)&gt;=2,"Outperform","Underperform")</f>
        <v>Underperform</v>
      </c>
      <c r="AO33" t="str">
        <f>IF(AVERAGE('Sharpe Ratio'!AO33:AO44)&gt;=2,"Outperform","Underperform")</f>
        <v>Underperform</v>
      </c>
      <c r="AP33" t="str">
        <f>IF(AVERAGE('Sharpe Ratio'!AP33:AP44)&gt;=2,"Outperform","Underperform")</f>
        <v>Outperform</v>
      </c>
      <c r="AQ33" t="str">
        <f>IF(AVERAGE('Sharpe Ratio'!AQ33:AQ44)&gt;=2,"Outperform","Underperform")</f>
        <v>Underperform</v>
      </c>
      <c r="AR33" t="str">
        <f>IF(AVERAGE('Sharpe Ratio'!AR33:AR44)&gt;=2,"Outperform","Underperform")</f>
        <v>Underperform</v>
      </c>
      <c r="AS33" t="str">
        <f>IF(AVERAGE('Sharpe Ratio'!AS33:AS44)&gt;=2,"Outperform","Underperform")</f>
        <v>Underperform</v>
      </c>
      <c r="AT33" t="str">
        <f>IF(AVERAGE('Sharpe Ratio'!AT33:AT44)&gt;=2,"Outperform","Underperform")</f>
        <v>Underperform</v>
      </c>
      <c r="AU33" t="str">
        <f>IF(AVERAGE('Sharpe Ratio'!AU33:AU44)&gt;=2,"Outperform","Underperform")</f>
        <v>Underperform</v>
      </c>
      <c r="AV33" t="str">
        <f>IF(AVERAGE('Sharpe Ratio'!AV33:AV44)&gt;=2,"Outperform","Underperform")</f>
        <v>Underperform</v>
      </c>
      <c r="AW33" t="str">
        <f>IF(AVERAGE('Sharpe Ratio'!AW33:AW44)&gt;=2,"Outperform","Underperform")</f>
        <v>Underperform</v>
      </c>
      <c r="AX33" t="str">
        <f>IF(AVERAGE('Sharpe Ratio'!AX33:AX44)&gt;=2,"Outperform","Underperform")</f>
        <v>Underperform</v>
      </c>
      <c r="AY33" t="str">
        <f>IF(AVERAGE('Sharpe Ratio'!AY33:AY44)&gt;=2,"Outperform","Underperform")</f>
        <v>Underperform</v>
      </c>
      <c r="AZ33" t="str">
        <f>IF(AVERAGE('Sharpe Ratio'!AZ33:AZ44)&gt;=2,"Outperform","Underperform")</f>
        <v>Outperform</v>
      </c>
      <c r="BA33" t="str">
        <f>IF(AVERAGE('Sharpe Ratio'!BA33:BA44)&gt;=2,"Outperform","Underperform")</f>
        <v>Outperform</v>
      </c>
      <c r="BB33" t="str">
        <f>IF(AVERAGE('Sharpe Ratio'!BB33:BB44)&gt;=2,"Outperform","Underperform")</f>
        <v>Outperform</v>
      </c>
      <c r="BC33" t="str">
        <f>IF(AVERAGE('Sharpe Ratio'!BC33:BC44)&gt;=2,"Outperform","Underperform")</f>
        <v>Underperform</v>
      </c>
      <c r="BD33" t="str">
        <f>IF(AVERAGE('Sharpe Ratio'!BD33:BD44)&gt;=2,"Outperform","Underperform")</f>
        <v>Underperform</v>
      </c>
      <c r="BE33" t="str">
        <f>IF(AVERAGE('Sharpe Ratio'!BE33:BE44)&gt;=2,"Outperform","Underperform")</f>
        <v>Underperform</v>
      </c>
      <c r="BF33" t="str">
        <f>IF(AVERAGE('Sharpe Ratio'!BF33:BF44)&gt;=2,"Outperform","Underperform")</f>
        <v>Underperform</v>
      </c>
      <c r="BG33" t="str">
        <f>IF(AVERAGE('Sharpe Ratio'!BG33:BG44)&gt;=2,"Outperform","Underperform")</f>
        <v>Underperform</v>
      </c>
      <c r="BH33" t="str">
        <f>IF(AVERAGE('Sharpe Ratio'!BH33:BH44)&gt;=2,"Outperform","Underperform")</f>
        <v>Underperform</v>
      </c>
      <c r="BI33" t="str">
        <f>IF(AVERAGE('Sharpe Ratio'!BI33:BI44)&gt;=2,"Outperform","Underperform")</f>
        <v>Underperform</v>
      </c>
      <c r="BJ33" t="str">
        <f>IF(AVERAGE('Sharpe Ratio'!BJ33:BJ44)&gt;=2,"Outperform","Underperform")</f>
        <v>Outperform</v>
      </c>
      <c r="BK33" t="str">
        <f>IF(AVERAGE('Sharpe Ratio'!BK33:BK44)&gt;=2,"Outperform","Underperform")</f>
        <v>Underperform</v>
      </c>
      <c r="BL33" t="str">
        <f>IF(AVERAGE('Sharpe Ratio'!BL33:BL44)&gt;=2,"Outperform","Underperform")</f>
        <v>Underperform</v>
      </c>
      <c r="BM33" t="str">
        <f>IF(AVERAGE('Sharpe Ratio'!BM33:BM44)&gt;=2,"Outperform","Underperform")</f>
        <v>Underperform</v>
      </c>
      <c r="BN33" t="str">
        <f>IF(AVERAGE('Sharpe Ratio'!BN33:BN44)&gt;=2,"Outperform","Underperform")</f>
        <v>Underperform</v>
      </c>
      <c r="BO33" t="str">
        <f>IF(AVERAGE('Sharpe Ratio'!BO33:BO44)&gt;=2,"Outperform","Underperform")</f>
        <v>Underperform</v>
      </c>
      <c r="BP33" t="str">
        <f>IF(AVERAGE('Sharpe Ratio'!BP33:BP44)&gt;=2,"Outperform","Underperform")</f>
        <v>Underperform</v>
      </c>
      <c r="BQ33" t="str">
        <f>IF(AVERAGE('Sharpe Ratio'!BQ33:BQ44)&gt;=2,"Outperform","Underperform")</f>
        <v>Outperform</v>
      </c>
      <c r="BR33" t="str">
        <f>IF(AVERAGE('Sharpe Ratio'!BR33:BR44)&gt;=2,"Outperform","Underperform")</f>
        <v>Underperform</v>
      </c>
      <c r="BS33" t="str">
        <f>IF(AVERAGE('Sharpe Ratio'!BS33:BS44)&gt;=2,"Outperform","Underperform")</f>
        <v>Underperform</v>
      </c>
      <c r="BT33" t="str">
        <f>IF(AVERAGE('Sharpe Ratio'!BT33:BT44)&gt;=2,"Outperform","Underperform")</f>
        <v>Underperform</v>
      </c>
      <c r="BU33" t="str">
        <f>IF(AVERAGE('Sharpe Ratio'!BU33:BU44)&gt;=2,"Outperform","Underperform")</f>
        <v>Underperform</v>
      </c>
      <c r="BV33" t="str">
        <f>IF(AVERAGE('Sharpe Ratio'!BV33:BV44)&gt;=2,"Outperform","Underperform")</f>
        <v>Underperform</v>
      </c>
      <c r="BW33" t="str">
        <f>IF(AVERAGE('Sharpe Ratio'!BW33:BW44)&gt;=2,"Outperform","Underperform")</f>
        <v>Underperform</v>
      </c>
      <c r="BX33" t="str">
        <f>IF(AVERAGE('Sharpe Ratio'!BX33:BX44)&gt;=2,"Outperform","Underperform")</f>
        <v>Outperform</v>
      </c>
      <c r="BY33" t="str">
        <f>IF(AVERAGE('Sharpe Ratio'!BY33:BY44)&gt;=2,"Outperform","Underperform")</f>
        <v>Underperform</v>
      </c>
      <c r="BZ33" t="str">
        <f>IF(AVERAGE('Sharpe Ratio'!BZ33:BZ44)&gt;=2,"Outperform","Underperform")</f>
        <v>Underperform</v>
      </c>
      <c r="CA33" t="str">
        <f>IF(AVERAGE('Sharpe Ratio'!CA33:CA44)&gt;=2,"Outperform","Underperform")</f>
        <v>Underperform</v>
      </c>
      <c r="CB33" t="str">
        <f>IF(AVERAGE('Sharpe Ratio'!CB33:CB44)&gt;=2,"Outperform","Underperform")</f>
        <v>Underperform</v>
      </c>
      <c r="CC33" t="str">
        <f>IF(AVERAGE('Sharpe Ratio'!CC33:CC44)&gt;=2,"Outperform","Underperform")</f>
        <v>Underperform</v>
      </c>
      <c r="CD33" t="str">
        <f>IF(AVERAGE('Sharpe Ratio'!CD33:CD44)&gt;=2,"Outperform","Underperform")</f>
        <v>Underperform</v>
      </c>
      <c r="CE33" t="str">
        <f>IF(AVERAGE('Sharpe Ratio'!CE33:CE44)&gt;=2,"Outperform","Underperform")</f>
        <v>Underperform</v>
      </c>
      <c r="CF33" t="str">
        <f>IF(AVERAGE('Sharpe Ratio'!CF33:CF44)&gt;=2,"Outperform","Underperform")</f>
        <v>Underperform</v>
      </c>
      <c r="CG33" t="str">
        <f>IF(AVERAGE('Sharpe Ratio'!CG33:CG44)&gt;=2,"Outperform","Underperform")</f>
        <v>Underperform</v>
      </c>
      <c r="CH33" t="str">
        <f>IF(AVERAGE('Sharpe Ratio'!CH33:CH44)&gt;=2,"Outperform","Underperform")</f>
        <v>Underperform</v>
      </c>
      <c r="CI33" t="str">
        <f>IF(AVERAGE('Sharpe Ratio'!CI33:CI44)&gt;=2,"Outperform","Underperform")</f>
        <v>Underperform</v>
      </c>
      <c r="CJ33" t="str">
        <f>IF(AVERAGE('Sharpe Ratio'!CJ33:CJ44)&gt;=2,"Outperform","Underperform")</f>
        <v>Underperform</v>
      </c>
      <c r="CK33" t="str">
        <f>IF(AVERAGE('Sharpe Ratio'!CK33:CK44)&gt;=2,"Outperform","Underperform")</f>
        <v>Outperform</v>
      </c>
      <c r="CL33" t="str">
        <f>IF(AVERAGE('Sharpe Ratio'!CL33:CL44)&gt;=2,"Outperform","Underperform")</f>
        <v>Underperform</v>
      </c>
      <c r="CM33" t="str">
        <f>IF(AVERAGE('Sharpe Ratio'!CM33:CM44)&gt;=2,"Outperform","Underperform")</f>
        <v>Underperform</v>
      </c>
      <c r="CN33" t="str">
        <f>IF(AVERAGE('Sharpe Ratio'!CN33:CN44)&gt;=2,"Outperform","Underperform")</f>
        <v>Underperform</v>
      </c>
      <c r="CO33" t="str">
        <f>IF(AVERAGE('Sharpe Ratio'!CO33:CO44)&gt;=2,"Outperform","Underperform")</f>
        <v>Outperform</v>
      </c>
      <c r="CP33" t="str">
        <f>IF(AVERAGE('Sharpe Ratio'!CP33:CP44)&gt;=2,"Outperform","Underperform")</f>
        <v>Underperform</v>
      </c>
      <c r="CQ33" t="str">
        <f>IF(AVERAGE('Sharpe Ratio'!CQ33:CQ44)&gt;=2,"Outperform","Underperform")</f>
        <v>Outperform</v>
      </c>
      <c r="CR33" t="str">
        <f>IF(AVERAGE('Sharpe Ratio'!CR33:CR44)&gt;=2,"Outperform","Underperform")</f>
        <v>Underperform</v>
      </c>
      <c r="CS33" t="str">
        <f>IF(AVERAGE('Sharpe Ratio'!CS33:CS44)&gt;=2,"Outperform","Underperform")</f>
        <v>Underperform</v>
      </c>
      <c r="CT33" t="str">
        <f>IF(AVERAGE('Sharpe Ratio'!CT33:CT44)&gt;=2,"Outperform","Underperform")</f>
        <v>Outperform</v>
      </c>
      <c r="CU33" t="str">
        <f>IF(AVERAGE('Sharpe Ratio'!CU33:CU44)&gt;=2,"Outperform","Underperform")</f>
        <v>Underperform</v>
      </c>
      <c r="CV33" t="str">
        <f>IF(AVERAGE('Sharpe Ratio'!CV33:CV44)&gt;=2,"Outperform","Underperform")</f>
        <v>Underperform</v>
      </c>
      <c r="CW33" t="str">
        <f>IF(AVERAGE('Sharpe Ratio'!CW33:CW44)&gt;=2,"Outperform","Underperform")</f>
        <v>Underperform</v>
      </c>
      <c r="CX33" t="str">
        <f>IF(AVERAGE('Sharpe Ratio'!CX33:CX44)&gt;=2,"Outperform","Underperform")</f>
        <v>Underperform</v>
      </c>
      <c r="CY33" t="str">
        <f>IF(AVERAGE('Sharpe Ratio'!CY33:CY44)&gt;=2,"Outperform","Underperform")</f>
        <v>Underperform</v>
      </c>
      <c r="CZ33" t="str">
        <f>IF(AVERAGE('Sharpe Ratio'!CZ33:CZ44)&gt;=2,"Outperform","Underperform")</f>
        <v>Underperform</v>
      </c>
      <c r="DA33" t="str">
        <f>IF(AVERAGE('Sharpe Ratio'!DA33:DA44)&gt;=2,"Outperform","Underperform")</f>
        <v>Underperform</v>
      </c>
      <c r="DB33" t="str">
        <f>IF(AVERAGE('Sharpe Ratio'!DB33:DB44)&gt;=2,"Outperform","Underperform")</f>
        <v>Underperform</v>
      </c>
      <c r="DC33" t="str">
        <f>IF(AVERAGE('Sharpe Ratio'!DC33:DC44)&gt;=2,"Outperform","Underperform")</f>
        <v>Underperform</v>
      </c>
      <c r="DD33" t="str">
        <f>IF(AVERAGE('Sharpe Ratio'!DD33:DD44)&gt;=2,"Outperform","Underperform")</f>
        <v>Underperform</v>
      </c>
      <c r="DE33" t="str">
        <f>IF(AVERAGE('Sharpe Ratio'!DE33:DE44)&gt;=2,"Outperform","Underperform")</f>
        <v>Underperform</v>
      </c>
      <c r="DF33" t="str">
        <f>IF(AVERAGE('Sharpe Ratio'!DF33:DF44)&gt;=2,"Outperform","Underperform")</f>
        <v>Underperform</v>
      </c>
      <c r="DG33" t="str">
        <f>IF(AVERAGE('Sharpe Ratio'!DG33:DG44)&gt;=2,"Outperform","Underperform")</f>
        <v>Outperform</v>
      </c>
      <c r="DH33" t="str">
        <f>IF(AVERAGE('Sharpe Ratio'!DH33:DH44)&gt;=2,"Outperform","Underperform")</f>
        <v>Underperform</v>
      </c>
      <c r="DI33" t="str">
        <f>IF(AVERAGE('Sharpe Ratio'!DI33:DI44)&gt;=2,"Outperform","Underperform")</f>
        <v>Underperform</v>
      </c>
      <c r="DJ33" t="str">
        <f>IF(AVERAGE('Sharpe Ratio'!DJ33:DJ44)&gt;=2,"Outperform","Underperform")</f>
        <v>Outperform</v>
      </c>
      <c r="DK33" t="str">
        <f>IF(AVERAGE('Sharpe Ratio'!DK33:DK44)&gt;=2,"Outperform","Underperform")</f>
        <v>Underperform</v>
      </c>
      <c r="DL33" t="str">
        <f>IF(AVERAGE('Sharpe Ratio'!DL33:DL44)&gt;=2,"Outperform","Underperform")</f>
        <v>Outperform</v>
      </c>
      <c r="DM33" t="str">
        <f>IF(AVERAGE('Sharpe Ratio'!DM33:DM44)&gt;=2,"Outperform","Underperform")</f>
        <v>Underperform</v>
      </c>
      <c r="DN33" t="str">
        <f>IF(AVERAGE('Sharpe Ratio'!DN33:DN44)&gt;=2,"Outperform","Underperform")</f>
        <v>Underperform</v>
      </c>
      <c r="DO33" t="str">
        <f>IF(AVERAGE('Sharpe Ratio'!DO33:DO44)&gt;=2,"Outperform","Underperform")</f>
        <v>Underperform</v>
      </c>
      <c r="DP33" t="str">
        <f>IF(AVERAGE('Sharpe Ratio'!DP33:DP44)&gt;=2,"Outperform","Underperform")</f>
        <v>Underperform</v>
      </c>
      <c r="DQ33" t="str">
        <f>IF(AVERAGE('Sharpe Ratio'!DQ33:DQ44)&gt;=2,"Outperform","Underperform")</f>
        <v>Underperform</v>
      </c>
      <c r="DR33" t="str">
        <f>IF(AVERAGE('Sharpe Ratio'!DR33:DR44)&gt;=2,"Outperform","Underperform")</f>
        <v>Underperform</v>
      </c>
      <c r="DS33" t="str">
        <f>IF(AVERAGE('Sharpe Ratio'!DS33:DS44)&gt;=2,"Outperform","Underperform")</f>
        <v>Outperform</v>
      </c>
      <c r="DT33" t="str">
        <f>IF(AVERAGE('Sharpe Ratio'!DT33:DT44)&gt;=2,"Outperform","Underperform")</f>
        <v>Underperform</v>
      </c>
      <c r="DU33" t="str">
        <f>IF(AVERAGE('Sharpe Ratio'!DU33:DU44)&gt;=2,"Outperform","Underperform")</f>
        <v>Underperform</v>
      </c>
      <c r="DV33" t="str">
        <f>IF(AVERAGE('Sharpe Ratio'!DV33:DV44)&gt;=2,"Outperform","Underperform")</f>
        <v>Underperform</v>
      </c>
      <c r="DW33" t="str">
        <f>IF(AVERAGE('Sharpe Ratio'!DW33:DW44)&gt;=2,"Outperform","Underperform")</f>
        <v>Underperform</v>
      </c>
      <c r="DX33" t="str">
        <f>IF(AVERAGE('Sharpe Ratio'!DX33:DX44)&gt;=2,"Outperform","Underperform")</f>
        <v>Underperform</v>
      </c>
      <c r="DY33" t="str">
        <f>IF(AVERAGE('Sharpe Ratio'!DY33:DY44)&gt;=2,"Outperform","Underperform")</f>
        <v>Outperform</v>
      </c>
      <c r="DZ33" t="str">
        <f>IF(AVERAGE('Sharpe Ratio'!DZ33:DZ44)&gt;=2,"Outperform","Underperform")</f>
        <v>Outperform</v>
      </c>
      <c r="EA33" t="str">
        <f>IF(AVERAGE('Sharpe Ratio'!EA33:EA44)&gt;=2,"Outperform","Underperform")</f>
        <v>Underperform</v>
      </c>
      <c r="EB33" t="str">
        <f>IF(AVERAGE('Sharpe Ratio'!EB33:EB44)&gt;=2,"Outperform","Underperform")</f>
        <v>Underperform</v>
      </c>
      <c r="EC33" t="str">
        <f>IF(AVERAGE('Sharpe Ratio'!EC33:EC44)&gt;=2,"Outperform","Underperform")</f>
        <v>Underperform</v>
      </c>
      <c r="ED33" t="str">
        <f>IF(AVERAGE('Sharpe Ratio'!ED33:ED44)&gt;=2,"Outperform","Underperform")</f>
        <v>Underperform</v>
      </c>
      <c r="EE33" t="str">
        <f>IF(AVERAGE('Sharpe Ratio'!EE33:EE44)&gt;=2,"Outperform","Underperform")</f>
        <v>Underperform</v>
      </c>
      <c r="EF33" t="str">
        <f>IF(AVERAGE('Sharpe Ratio'!EF33:EF44)&gt;=2,"Outperform","Underperform")</f>
        <v>Underperform</v>
      </c>
      <c r="EG33" t="str">
        <f>IF(AVERAGE('Sharpe Ratio'!EG33:EG44)&gt;=2,"Outperform","Underperform")</f>
        <v>Underperform</v>
      </c>
      <c r="EH33" t="str">
        <f>IF(AVERAGE('Sharpe Ratio'!EH33:EH44)&gt;=2,"Outperform","Underperform")</f>
        <v>Underperform</v>
      </c>
      <c r="EI33" t="str">
        <f>IF(AVERAGE('Sharpe Ratio'!EI33:EI44)&gt;=2,"Outperform","Underperform")</f>
        <v>Underperform</v>
      </c>
      <c r="EJ33" t="str">
        <f>IF(AVERAGE('Sharpe Ratio'!EJ33:EJ44)&gt;=2,"Outperform","Underperform")</f>
        <v>Outperform</v>
      </c>
      <c r="EK33" t="str">
        <f>IF(AVERAGE('Sharpe Ratio'!EK33:EK44)&gt;=2,"Outperform","Underperform")</f>
        <v>Underperform</v>
      </c>
      <c r="EL33" t="str">
        <f>IF(AVERAGE('Sharpe Ratio'!EL33:EL44)&gt;=2,"Outperform","Underperform")</f>
        <v>Underperform</v>
      </c>
      <c r="EM33" t="str">
        <f>IF(AVERAGE('Sharpe Ratio'!EM33:EM44)&gt;=2,"Outperform","Underperform")</f>
        <v>Underperform</v>
      </c>
      <c r="EN33" t="e">
        <f>IF(AVERAGE('Sharpe Ratio'!EN33:EN44)&gt;=2,"Outperform","Underperform")</f>
        <v>#DIV/0!</v>
      </c>
      <c r="EO33" t="str">
        <f>IF(AVERAGE('Sharpe Ratio'!EO33:EO44)&gt;=2,"Outperform","Underperform")</f>
        <v>Underperform</v>
      </c>
      <c r="EP33" t="str">
        <f>IF(AVERAGE('Sharpe Ratio'!EP33:EP44)&gt;=2,"Outperform","Underperform")</f>
        <v>Outperform</v>
      </c>
      <c r="EQ33" t="str">
        <f>IF(AVERAGE('Sharpe Ratio'!EQ33:EQ44)&gt;=2,"Outperform","Underperform")</f>
        <v>Outperform</v>
      </c>
      <c r="ER33" t="str">
        <f>IF(AVERAGE('Sharpe Ratio'!ER33:ER44)&gt;=2,"Outperform","Underperform")</f>
        <v>Underperform</v>
      </c>
      <c r="ES33" t="str">
        <f>IF(AVERAGE('Sharpe Ratio'!ES33:ES44)&gt;=2,"Outperform","Underperform")</f>
        <v>Underperform</v>
      </c>
      <c r="ET33" t="str">
        <f>IF(AVERAGE('Sharpe Ratio'!ET33:ET44)&gt;=2,"Outperform","Underperform")</f>
        <v>Underperform</v>
      </c>
      <c r="EU33" t="str">
        <f>IF(AVERAGE('Sharpe Ratio'!EU33:EU44)&gt;=2,"Outperform","Underperform")</f>
        <v>Underperform</v>
      </c>
      <c r="EV33" t="str">
        <f>IF(AVERAGE('Sharpe Ratio'!EV33:EV44)&gt;=2,"Outperform","Underperform")</f>
        <v>Underperform</v>
      </c>
      <c r="EW33" t="e">
        <f>IF(AVERAGE('Sharpe Ratio'!EW33:EW44)&gt;=2,"Outperform","Underperform")</f>
        <v>#DIV/0!</v>
      </c>
      <c r="EX33" t="str">
        <f>IF(AVERAGE('Sharpe Ratio'!EX33:EX44)&gt;=2,"Outperform","Underperform")</f>
        <v>Underperform</v>
      </c>
      <c r="EY33" t="str">
        <f>IF(AVERAGE('Sharpe Ratio'!EY33:EY44)&gt;=2,"Outperform","Underperform")</f>
        <v>Underperform</v>
      </c>
      <c r="EZ33" t="str">
        <f>IF(AVERAGE('Sharpe Ratio'!EZ33:EZ44)&gt;=2,"Outperform","Underperform")</f>
        <v>Underperform</v>
      </c>
      <c r="FA33" t="str">
        <f>IF(AVERAGE('Sharpe Ratio'!FA33:FA44)&gt;=2,"Outperform","Underperform")</f>
        <v>Underperform</v>
      </c>
      <c r="FB33" t="str">
        <f>IF(AVERAGE('Sharpe Ratio'!FB33:FB44)&gt;=2,"Outperform","Underperform")</f>
        <v>Underperform</v>
      </c>
      <c r="FC33" t="str">
        <f>IF(AVERAGE('Sharpe Ratio'!FC33:FC44)&gt;=2,"Outperform","Underperform")</f>
        <v>Underperform</v>
      </c>
      <c r="FD33" t="str">
        <f>IF(AVERAGE('Sharpe Ratio'!FD33:FD44)&gt;=2,"Outperform","Underperform")</f>
        <v>Underperform</v>
      </c>
      <c r="FE33" t="str">
        <f>IF(AVERAGE('Sharpe Ratio'!FE33:FE44)&gt;=2,"Outperform","Underperform")</f>
        <v>Outperform</v>
      </c>
      <c r="FF33" t="str">
        <f>IF(AVERAGE('Sharpe Ratio'!FF33:FF44)&gt;=2,"Outperform","Underperform")</f>
        <v>Underperform</v>
      </c>
      <c r="FG33" t="str">
        <f>IF(AVERAGE('Sharpe Ratio'!FG33:FG44)&gt;=2,"Outperform","Underperform")</f>
        <v>Underperform</v>
      </c>
      <c r="FH33" t="e">
        <f>IF(AVERAGE('Sharpe Ratio'!FH33:FH44)&gt;=2,"Outperform","Underperform")</f>
        <v>#DIV/0!</v>
      </c>
      <c r="FI33" t="str">
        <f>IF(AVERAGE('Sharpe Ratio'!FI33:FI44)&gt;=2,"Outperform","Underperform")</f>
        <v>Underperform</v>
      </c>
      <c r="FJ33" t="str">
        <f>IF(AVERAGE('Sharpe Ratio'!FJ33:FJ44)&gt;=2,"Outperform","Underperform")</f>
        <v>Underperform</v>
      </c>
      <c r="FK33" t="str">
        <f>IF(AVERAGE('Sharpe Ratio'!FK33:FK44)&gt;=2,"Outperform","Underperform")</f>
        <v>Underperform</v>
      </c>
      <c r="FL33" t="str">
        <f>IF(AVERAGE('Sharpe Ratio'!FL33:FL44)&gt;=2,"Outperform","Underperform")</f>
        <v>Underperform</v>
      </c>
      <c r="FM33" t="str">
        <f>IF(AVERAGE('Sharpe Ratio'!FM33:FM44)&gt;=2,"Outperform","Underperform")</f>
        <v>Underperform</v>
      </c>
      <c r="FN33" t="str">
        <f>IF(AVERAGE('Sharpe Ratio'!FN33:FN44)&gt;=2,"Outperform","Underperform")</f>
        <v>Underperform</v>
      </c>
      <c r="FO33" t="str">
        <f>IF(AVERAGE('Sharpe Ratio'!FO33:FO44)&gt;=2,"Outperform","Underperform")</f>
        <v>Underperform</v>
      </c>
      <c r="FP33" t="str">
        <f>IF(AVERAGE('Sharpe Ratio'!FP33:FP44)&gt;=2,"Outperform","Underperform")</f>
        <v>Underperform</v>
      </c>
      <c r="FQ33" t="str">
        <f>IF(AVERAGE('Sharpe Ratio'!FQ33:FQ44)&gt;=2,"Outperform","Underperform")</f>
        <v>Underperform</v>
      </c>
      <c r="FR33" t="str">
        <f>IF(AVERAGE('Sharpe Ratio'!FR33:FR44)&gt;=2,"Outperform","Underperform")</f>
        <v>Underperform</v>
      </c>
      <c r="FS33" t="str">
        <f>IF(AVERAGE('Sharpe Ratio'!FS33:FS44)&gt;=2,"Outperform","Underperform")</f>
        <v>Underperform</v>
      </c>
      <c r="FT33" t="str">
        <f>IF(AVERAGE('Sharpe Ratio'!FT33:FT44)&gt;=2,"Outperform","Underperform")</f>
        <v>Underperform</v>
      </c>
      <c r="FU33" t="str">
        <f>IF(AVERAGE('Sharpe Ratio'!FU33:FU44)&gt;=2,"Outperform","Underperform")</f>
        <v>Underperform</v>
      </c>
      <c r="FV33" t="str">
        <f>IF(AVERAGE('Sharpe Ratio'!FV33:FV44)&gt;=2,"Outperform","Underperform")</f>
        <v>Underperform</v>
      </c>
      <c r="FW33" t="str">
        <f>IF(AVERAGE('Sharpe Ratio'!FW33:FW44)&gt;=2,"Outperform","Underperform")</f>
        <v>Underperform</v>
      </c>
      <c r="FX33" t="str">
        <f>IF(AVERAGE('Sharpe Ratio'!FX33:FX44)&gt;=2,"Outperform","Underperform")</f>
        <v>Underperform</v>
      </c>
      <c r="FY33" t="str">
        <f>IF(AVERAGE('Sharpe Ratio'!FY33:FY44)&gt;=2,"Outperform","Underperform")</f>
        <v>Outperform</v>
      </c>
      <c r="FZ33" t="str">
        <f>IF(AVERAGE('Sharpe Ratio'!FZ33:FZ44)&gt;=2,"Outperform","Underperform")</f>
        <v>Underperform</v>
      </c>
      <c r="GA33" t="str">
        <f>IF(AVERAGE('Sharpe Ratio'!GA33:GA44)&gt;=2,"Outperform","Underperform")</f>
        <v>Underperform</v>
      </c>
      <c r="GB33" t="str">
        <f>IF(AVERAGE('Sharpe Ratio'!GB33:GB44)&gt;=2,"Outperform","Underperform")</f>
        <v>Underperform</v>
      </c>
      <c r="GC33" t="str">
        <f>IF(AVERAGE('Sharpe Ratio'!GC33:GC44)&gt;=2,"Outperform","Underperform")</f>
        <v>Underperform</v>
      </c>
      <c r="GD33" t="str">
        <f>IF(AVERAGE('Sharpe Ratio'!GD33:GD44)&gt;=2,"Outperform","Underperform")</f>
        <v>Underperform</v>
      </c>
      <c r="GE33" t="str">
        <f>IF(AVERAGE('Sharpe Ratio'!GE33:GE44)&gt;=2,"Outperform","Underperform")</f>
        <v>Outperform</v>
      </c>
      <c r="GF33" t="str">
        <f>IF(AVERAGE('Sharpe Ratio'!GF33:GF44)&gt;=2,"Outperform","Underperform")</f>
        <v>Outperform</v>
      </c>
      <c r="GG33" t="str">
        <f>IF(AVERAGE('Sharpe Ratio'!GG33:GG44)&gt;=2,"Outperform","Underperform")</f>
        <v>Underperform</v>
      </c>
      <c r="GH33" t="str">
        <f>IF(AVERAGE('Sharpe Ratio'!GH33:GH44)&gt;=2,"Outperform","Underperform")</f>
        <v>Outperform</v>
      </c>
      <c r="GI33" t="str">
        <f>IF(AVERAGE('Sharpe Ratio'!GI33:GI44)&gt;=2,"Outperform","Underperform")</f>
        <v>Underperform</v>
      </c>
      <c r="GJ33" t="str">
        <f>IF(AVERAGE('Sharpe Ratio'!GJ33:GJ44)&gt;=2,"Outperform","Underperform")</f>
        <v>Underperform</v>
      </c>
      <c r="GK33" t="str">
        <f>IF(AVERAGE('Sharpe Ratio'!GK33:GK44)&gt;=2,"Outperform","Underperform")</f>
        <v>Underperform</v>
      </c>
      <c r="GL33" t="str">
        <f>IF(AVERAGE('Sharpe Ratio'!GL33:GL44)&gt;=2,"Outperform","Underperform")</f>
        <v>Underperform</v>
      </c>
      <c r="GM33" t="str">
        <f>IF(AVERAGE('Sharpe Ratio'!GM33:GM44)&gt;=2,"Outperform","Underperform")</f>
        <v>Underperform</v>
      </c>
      <c r="GN33" t="str">
        <f>IF(AVERAGE('Sharpe Ratio'!GN33:GN44)&gt;=2,"Outperform","Underperform")</f>
        <v>Underperform</v>
      </c>
      <c r="GO33" t="str">
        <f>IF(AVERAGE('Sharpe Ratio'!GO33:GO44)&gt;=2,"Outperform","Underperform")</f>
        <v>Underperform</v>
      </c>
      <c r="GP33" t="str">
        <f>IF(AVERAGE('Sharpe Ratio'!GP33:GP44)&gt;=2,"Outperform","Underperform")</f>
        <v>Underperform</v>
      </c>
      <c r="GQ33" t="e">
        <f>IF(AVERAGE('Sharpe Ratio'!GQ33:GQ44)&gt;=2,"Outperform","Underperform")</f>
        <v>#DIV/0!</v>
      </c>
      <c r="GR33" t="str">
        <f>IF(AVERAGE('Sharpe Ratio'!GR33:GR44)&gt;=2,"Outperform","Underperform")</f>
        <v>Underperform</v>
      </c>
      <c r="GS33" t="str">
        <f>IF(AVERAGE('Sharpe Ratio'!GS33:GS44)&gt;=2,"Outperform","Underperform")</f>
        <v>Underperform</v>
      </c>
      <c r="GT33" t="str">
        <f>IF(AVERAGE('Sharpe Ratio'!GT33:GT44)&gt;=2,"Outperform","Underperform")</f>
        <v>Underperform</v>
      </c>
      <c r="GU33" t="str">
        <f>IF(AVERAGE('Sharpe Ratio'!GU33:GU44)&gt;=2,"Outperform","Underperform")</f>
        <v>Underperform</v>
      </c>
      <c r="GV33" t="str">
        <f>IF(AVERAGE('Sharpe Ratio'!GV33:GV44)&gt;=2,"Outperform","Underperform")</f>
        <v>Underperform</v>
      </c>
      <c r="GW33" t="str">
        <f>IF(AVERAGE('Sharpe Ratio'!GW33:GW44)&gt;=2,"Outperform","Underperform")</f>
        <v>Underperform</v>
      </c>
      <c r="GX33" t="str">
        <f>IF(AVERAGE('Sharpe Ratio'!GX33:GX44)&gt;=2,"Outperform","Underperform")</f>
        <v>Outperform</v>
      </c>
      <c r="GY33" t="str">
        <f>IF(AVERAGE('Sharpe Ratio'!GY33:GY44)&gt;=2,"Outperform","Underperform")</f>
        <v>Outperform</v>
      </c>
      <c r="GZ33" t="str">
        <f>IF(AVERAGE('Sharpe Ratio'!GZ33:GZ44)&gt;=2,"Outperform","Underperform")</f>
        <v>Outperform</v>
      </c>
      <c r="HA33" t="str">
        <f>IF(AVERAGE('Sharpe Ratio'!HA33:HA44)&gt;=2,"Outperform","Underperform")</f>
        <v>Underperform</v>
      </c>
      <c r="HB33" t="str">
        <f>IF(AVERAGE('Sharpe Ratio'!HB33:HB44)&gt;=2,"Outperform","Underperform")</f>
        <v>Underperform</v>
      </c>
      <c r="HC33" t="str">
        <f>IF(AVERAGE('Sharpe Ratio'!HC33:HC44)&gt;=2,"Outperform","Underperform")</f>
        <v>Outperform</v>
      </c>
      <c r="HD33" t="str">
        <f>IF(AVERAGE('Sharpe Ratio'!HD33:HD44)&gt;=2,"Outperform","Underperform")</f>
        <v>Underperform</v>
      </c>
      <c r="HE33" t="str">
        <f>IF(AVERAGE('Sharpe Ratio'!HE33:HE44)&gt;=2,"Outperform","Underperform")</f>
        <v>Outperform</v>
      </c>
      <c r="HF33" t="e">
        <f>IF(AVERAGE('Sharpe Ratio'!HF33:HF44)&gt;=2,"Outperform","Underperform")</f>
        <v>#DIV/0!</v>
      </c>
      <c r="HG33" t="str">
        <f>IF(AVERAGE('Sharpe Ratio'!HG33:HG44)&gt;=2,"Outperform","Underperform")</f>
        <v>Underperform</v>
      </c>
      <c r="HH33" t="str">
        <f>IF(AVERAGE('Sharpe Ratio'!HH33:HH44)&gt;=2,"Outperform","Underperform")</f>
        <v>Underperform</v>
      </c>
      <c r="HI33" t="str">
        <f>IF(AVERAGE('Sharpe Ratio'!HI33:HI44)&gt;=2,"Outperform","Underperform")</f>
        <v>Underperform</v>
      </c>
      <c r="HJ33" t="str">
        <f>IF(AVERAGE('Sharpe Ratio'!HJ33:HJ44)&gt;=2,"Outperform","Underperform")</f>
        <v>Underperform</v>
      </c>
      <c r="HK33" t="str">
        <f>IF(AVERAGE('Sharpe Ratio'!HK33:HK44)&gt;=2,"Outperform","Underperform")</f>
        <v>Underperform</v>
      </c>
      <c r="HL33" t="str">
        <f>IF(AVERAGE('Sharpe Ratio'!HL33:HL44)&gt;=2,"Outperform","Underperform")</f>
        <v>Underperform</v>
      </c>
      <c r="HM33" t="str">
        <f>IF(AVERAGE('Sharpe Ratio'!HM33:HM44)&gt;=2,"Outperform","Underperform")</f>
        <v>Outperform</v>
      </c>
      <c r="HN33" t="str">
        <f>IF(AVERAGE('Sharpe Ratio'!HN33:HN44)&gt;=2,"Outperform","Underperform")</f>
        <v>Underperform</v>
      </c>
      <c r="HO33" t="str">
        <f>IF(AVERAGE('Sharpe Ratio'!HO33:HO44)&gt;=2,"Outperform","Underperform")</f>
        <v>Outperform</v>
      </c>
      <c r="HP33" t="str">
        <f>IF(AVERAGE('Sharpe Ratio'!HP33:HP44)&gt;=2,"Outperform","Underperform")</f>
        <v>Underperform</v>
      </c>
      <c r="HQ33" t="str">
        <f>IF(AVERAGE('Sharpe Ratio'!HQ33:HQ44)&gt;=2,"Outperform","Underperform")</f>
        <v>Underperform</v>
      </c>
      <c r="HR33" t="str">
        <f>IF(AVERAGE('Sharpe Ratio'!HR33:HR44)&gt;=2,"Outperform","Underperform")</f>
        <v>Outperform</v>
      </c>
      <c r="HS33" t="str">
        <f>IF(AVERAGE('Sharpe Ratio'!HS33:HS44)&gt;=2,"Outperform","Underperform")</f>
        <v>Outperform</v>
      </c>
      <c r="HT33" t="str">
        <f>IF(AVERAGE('Sharpe Ratio'!HT33:HT44)&gt;=2,"Outperform","Underperform")</f>
        <v>Underperform</v>
      </c>
      <c r="HU33" t="str">
        <f>IF(AVERAGE('Sharpe Ratio'!HU33:HU44)&gt;=2,"Outperform","Underperform")</f>
        <v>Underperform</v>
      </c>
      <c r="HV33" t="str">
        <f>IF(AVERAGE('Sharpe Ratio'!HV33:HV44)&gt;=2,"Outperform","Underperform")</f>
        <v>Underperform</v>
      </c>
      <c r="HW33" t="str">
        <f>IF(AVERAGE('Sharpe Ratio'!HW33:HW44)&gt;=2,"Outperform","Underperform")</f>
        <v>Underperform</v>
      </c>
      <c r="HX33" t="str">
        <f>IF(AVERAGE('Sharpe Ratio'!HX33:HX44)&gt;=2,"Outperform","Underperform")</f>
        <v>Underperform</v>
      </c>
      <c r="HY33" t="str">
        <f>IF(AVERAGE('Sharpe Ratio'!HY33:HY44)&gt;=2,"Outperform","Underperform")</f>
        <v>Underperform</v>
      </c>
      <c r="HZ33" t="str">
        <f>IF(AVERAGE('Sharpe Ratio'!HZ33:HZ44)&gt;=2,"Outperform","Underperform")</f>
        <v>Outperform</v>
      </c>
      <c r="IA33" t="str">
        <f>IF(AVERAGE('Sharpe Ratio'!IA33:IA44)&gt;=2,"Outperform","Underperform")</f>
        <v>Underperform</v>
      </c>
      <c r="IB33" t="str">
        <f>IF(AVERAGE('Sharpe Ratio'!IB33:IB44)&gt;=2,"Outperform","Underperform")</f>
        <v>Underperform</v>
      </c>
      <c r="IC33" t="str">
        <f>IF(AVERAGE('Sharpe Ratio'!IC33:IC44)&gt;=2,"Outperform","Underperform")</f>
        <v>Underperform</v>
      </c>
      <c r="ID33" t="str">
        <f>IF(AVERAGE('Sharpe Ratio'!ID33:ID44)&gt;=2,"Outperform","Underperform")</f>
        <v>Underperform</v>
      </c>
      <c r="IE33" t="str">
        <f>IF(AVERAGE('Sharpe Ratio'!IE33:IE44)&gt;=2,"Outperform","Underperform")</f>
        <v>Underperform</v>
      </c>
      <c r="IF33" t="str">
        <f>IF(AVERAGE('Sharpe Ratio'!IF33:IF44)&gt;=2,"Outperform","Underperform")</f>
        <v>Underperform</v>
      </c>
      <c r="IG33" t="str">
        <f>IF(AVERAGE('Sharpe Ratio'!IG33:IG44)&gt;=2,"Outperform","Underperform")</f>
        <v>Underperform</v>
      </c>
      <c r="IH33" t="str">
        <f>IF(AVERAGE('Sharpe Ratio'!IH33:IH44)&gt;=2,"Outperform","Underperform")</f>
        <v>Underperform</v>
      </c>
      <c r="II33" t="str">
        <f>IF(AVERAGE('Sharpe Ratio'!II33:II44)&gt;=2,"Outperform","Underperform")</f>
        <v>Outperform</v>
      </c>
      <c r="IJ33" t="str">
        <f>IF(AVERAGE('Sharpe Ratio'!IJ33:IJ44)&gt;=2,"Outperform","Underperform")</f>
        <v>Outperform</v>
      </c>
      <c r="IK33" t="str">
        <f>IF(AVERAGE('Sharpe Ratio'!IK33:IK44)&gt;=2,"Outperform","Underperform")</f>
        <v>Underperform</v>
      </c>
      <c r="IL33" t="str">
        <f>IF(AVERAGE('Sharpe Ratio'!IL33:IL44)&gt;=2,"Outperform","Underperform")</f>
        <v>Outperform</v>
      </c>
      <c r="IM33" t="str">
        <f>IF(AVERAGE('Sharpe Ratio'!IM33:IM44)&gt;=2,"Outperform","Underperform")</f>
        <v>Underperform</v>
      </c>
      <c r="IN33" t="e">
        <f>IF(AVERAGE('Sharpe Ratio'!IN33:IN44)&gt;=2,"Outperform","Underperform")</f>
        <v>#DIV/0!</v>
      </c>
      <c r="IO33" t="str">
        <f>IF(AVERAGE('Sharpe Ratio'!IO33:IO44)&gt;=2,"Outperform","Underperform")</f>
        <v>Underperform</v>
      </c>
      <c r="IP33" t="str">
        <f>IF(AVERAGE('Sharpe Ratio'!IP33:IP44)&gt;=2,"Outperform","Underperform")</f>
        <v>Underperform</v>
      </c>
      <c r="IQ33" t="str">
        <f>IF(AVERAGE('Sharpe Ratio'!IQ33:IQ44)&gt;=2,"Outperform","Underperform")</f>
        <v>Underperform</v>
      </c>
      <c r="IR33" t="str">
        <f>IF(AVERAGE('Sharpe Ratio'!IR33:IR44)&gt;=2,"Outperform","Underperform")</f>
        <v>Outperform</v>
      </c>
      <c r="IS33" t="str">
        <f>IF(AVERAGE('Sharpe Ratio'!IS33:IS44)&gt;=2,"Outperform","Underperform")</f>
        <v>Underperform</v>
      </c>
      <c r="IT33" t="str">
        <f>IF(AVERAGE('Sharpe Ratio'!IT33:IT44)&gt;=2,"Outperform","Underperform")</f>
        <v>Outperform</v>
      </c>
      <c r="IU33" t="str">
        <f>IF(AVERAGE('Sharpe Ratio'!IU33:IU44)&gt;=2,"Outperform","Underperform")</f>
        <v>Underperform</v>
      </c>
      <c r="IV33" t="str">
        <f>IF(AVERAGE('Sharpe Ratio'!IV33:IV44)&gt;=2,"Outperform","Underperform")</f>
        <v>Underperform</v>
      </c>
      <c r="IW33" t="str">
        <f>IF(AVERAGE('Sharpe Ratio'!IW33:IW44)&gt;=2,"Outperform","Underperform")</f>
        <v>Underperform</v>
      </c>
      <c r="IX33" t="str">
        <f>IF(AVERAGE('Sharpe Ratio'!IX33:IX44)&gt;=2,"Outperform","Underperform")</f>
        <v>Underperform</v>
      </c>
      <c r="IY33" t="str">
        <f>IF(AVERAGE('Sharpe Ratio'!IY33:IY44)&gt;=2,"Outperform","Underperform")</f>
        <v>Underperform</v>
      </c>
      <c r="IZ33" t="str">
        <f>IF(AVERAGE('Sharpe Ratio'!IZ33:IZ44)&gt;=2,"Outperform","Underperform")</f>
        <v>Underperform</v>
      </c>
      <c r="JA33" t="str">
        <f>IF(AVERAGE('Sharpe Ratio'!JA33:JA44)&gt;=2,"Outperform","Underperform")</f>
        <v>Outperform</v>
      </c>
      <c r="JB33" t="str">
        <f>IF(AVERAGE('Sharpe Ratio'!JB33:JB44)&gt;=2,"Outperform","Underperform")</f>
        <v>Outperform</v>
      </c>
      <c r="JC33" t="str">
        <f>IF(AVERAGE('Sharpe Ratio'!JC33:JC44)&gt;=2,"Outperform","Underperform")</f>
        <v>Underperform</v>
      </c>
      <c r="JD33" t="str">
        <f>IF(AVERAGE('Sharpe Ratio'!JD33:JD44)&gt;=2,"Outperform","Underperform")</f>
        <v>Underperform</v>
      </c>
      <c r="JE33" t="str">
        <f>IF(AVERAGE('Sharpe Ratio'!JE33:JE44)&gt;=2,"Outperform","Underperform")</f>
        <v>Underperform</v>
      </c>
      <c r="JF33" t="str">
        <f>IF(AVERAGE('Sharpe Ratio'!JF33:JF44)&gt;=2,"Outperform","Underperform")</f>
        <v>Underperform</v>
      </c>
      <c r="JG33" t="str">
        <f>IF(AVERAGE('Sharpe Ratio'!JG33:JG44)&gt;=2,"Outperform","Underperform")</f>
        <v>Underperform</v>
      </c>
      <c r="JH33" t="str">
        <f>IF(AVERAGE('Sharpe Ratio'!JH33:JH44)&gt;=2,"Outperform","Underperform")</f>
        <v>Outperform</v>
      </c>
      <c r="JI33" t="str">
        <f>IF(AVERAGE('Sharpe Ratio'!JI33:JI44)&gt;=2,"Outperform","Underperform")</f>
        <v>Underperform</v>
      </c>
      <c r="JJ33" t="str">
        <f>IF(AVERAGE('Sharpe Ratio'!JJ33:JJ44)&gt;=2,"Outperform","Underperform")</f>
        <v>Underperform</v>
      </c>
      <c r="JK33" t="str">
        <f>IF(AVERAGE('Sharpe Ratio'!JK33:JK44)&gt;=2,"Outperform","Underperform")</f>
        <v>Underperform</v>
      </c>
      <c r="JL33" t="str">
        <f>IF(AVERAGE('Sharpe Ratio'!JL33:JL44)&gt;=2,"Outperform","Underperform")</f>
        <v>Underperform</v>
      </c>
      <c r="JM33" t="str">
        <f>IF(AVERAGE('Sharpe Ratio'!JM33:JM44)&gt;=2,"Outperform","Underperform")</f>
        <v>Outperform</v>
      </c>
      <c r="JN33" t="str">
        <f>IF(AVERAGE('Sharpe Ratio'!JN33:JN44)&gt;=2,"Outperform","Underperform")</f>
        <v>Underperform</v>
      </c>
      <c r="JO33" t="str">
        <f>IF(AVERAGE('Sharpe Ratio'!JO33:JO44)&gt;=2,"Outperform","Underperform")</f>
        <v>Underperform</v>
      </c>
      <c r="JP33" t="str">
        <f>IF(AVERAGE('Sharpe Ratio'!JP33:JP44)&gt;=2,"Outperform","Underperform")</f>
        <v>Outperform</v>
      </c>
      <c r="JQ33" t="str">
        <f>IF(AVERAGE('Sharpe Ratio'!JQ33:JQ44)&gt;=2,"Outperform","Underperform")</f>
        <v>Underperform</v>
      </c>
      <c r="JR33" t="str">
        <f>IF(AVERAGE('Sharpe Ratio'!JR33:JR44)&gt;=2,"Outperform","Underperform")</f>
        <v>Underperform</v>
      </c>
      <c r="JS33" t="str">
        <f>IF(AVERAGE('Sharpe Ratio'!JS33:JS44)&gt;=2,"Outperform","Underperform")</f>
        <v>Underperform</v>
      </c>
      <c r="JT33" t="str">
        <f>IF(AVERAGE('Sharpe Ratio'!JT33:JT44)&gt;=2,"Outperform","Underperform")</f>
        <v>Underperform</v>
      </c>
      <c r="JU33" t="str">
        <f>IF(AVERAGE('Sharpe Ratio'!JU33:JU44)&gt;=2,"Outperform","Underperform")</f>
        <v>Outperform</v>
      </c>
      <c r="JV33" t="str">
        <f>IF(AVERAGE('Sharpe Ratio'!JV33:JV44)&gt;=2,"Outperform","Underperform")</f>
        <v>Underperform</v>
      </c>
      <c r="JW33" t="str">
        <f>IF(AVERAGE('Sharpe Ratio'!JW33:JW44)&gt;=2,"Outperform","Underperform")</f>
        <v>Underperform</v>
      </c>
      <c r="JX33" t="str">
        <f>IF(AVERAGE('Sharpe Ratio'!JX33:JX44)&gt;=2,"Outperform","Underperform")</f>
        <v>Underperform</v>
      </c>
      <c r="JY33" t="str">
        <f>IF(AVERAGE('Sharpe Ratio'!JY33:JY44)&gt;=2,"Outperform","Underperform")</f>
        <v>Underperform</v>
      </c>
      <c r="JZ33" t="str">
        <f>IF(AVERAGE('Sharpe Ratio'!JZ33:JZ44)&gt;=2,"Outperform","Underperform")</f>
        <v>Underperform</v>
      </c>
      <c r="KA33" t="str">
        <f>IF(AVERAGE('Sharpe Ratio'!KA33:KA44)&gt;=2,"Outperform","Underperform")</f>
        <v>Outperform</v>
      </c>
      <c r="KB33" t="str">
        <f>IF(AVERAGE('Sharpe Ratio'!KB33:KB44)&gt;=2,"Outperform","Underperform")</f>
        <v>Underperform</v>
      </c>
      <c r="KC33" t="str">
        <f>IF(AVERAGE('Sharpe Ratio'!KC33:KC44)&gt;=2,"Outperform","Underperform")</f>
        <v>Underperform</v>
      </c>
      <c r="KD33" t="str">
        <f>IF(AVERAGE('Sharpe Ratio'!KD33:KD44)&gt;=2,"Outperform","Underperform")</f>
        <v>Underperform</v>
      </c>
      <c r="KE33" t="str">
        <f>IF(AVERAGE('Sharpe Ratio'!KE33:KE44)&gt;=2,"Outperform","Underperform")</f>
        <v>Underperform</v>
      </c>
      <c r="KF33" t="str">
        <f>IF(AVERAGE('Sharpe Ratio'!KF33:KF44)&gt;=2,"Outperform","Underperform")</f>
        <v>Underperform</v>
      </c>
      <c r="KG33" t="str">
        <f>IF(AVERAGE('Sharpe Ratio'!KG33:KG44)&gt;=2,"Outperform","Underperform")</f>
        <v>Underperform</v>
      </c>
      <c r="KH33" t="str">
        <f>IF(AVERAGE('Sharpe Ratio'!KH33:KH44)&gt;=2,"Outperform","Underperform")</f>
        <v>Underperform</v>
      </c>
      <c r="KI33" t="str">
        <f>IF(AVERAGE('Sharpe Ratio'!KI33:KI44)&gt;=2,"Outperform","Underperform")</f>
        <v>Underperform</v>
      </c>
      <c r="KJ33" t="str">
        <f>IF(AVERAGE('Sharpe Ratio'!KJ33:KJ44)&gt;=2,"Outperform","Underperform")</f>
        <v>Underperform</v>
      </c>
      <c r="KK33" t="str">
        <f>IF(AVERAGE('Sharpe Ratio'!KK33:KK44)&gt;=2,"Outperform","Underperform")</f>
        <v>Outperform</v>
      </c>
      <c r="KL33" t="str">
        <f>IF(AVERAGE('Sharpe Ratio'!KL33:KL44)&gt;=2,"Outperform","Underperform")</f>
        <v>Outperform</v>
      </c>
      <c r="KM33" t="str">
        <f>IF(AVERAGE('Sharpe Ratio'!KM33:KM44)&gt;=2,"Outperform","Underperform")</f>
        <v>Underperform</v>
      </c>
      <c r="KN33" t="str">
        <f>IF(AVERAGE('Sharpe Ratio'!KN33:KN44)&gt;=2,"Outperform","Underperform")</f>
        <v>Underperform</v>
      </c>
      <c r="KO33" t="str">
        <f>IF(AVERAGE('Sharpe Ratio'!KO33:KO44)&gt;=2,"Outperform","Underperform")</f>
        <v>Underperform</v>
      </c>
      <c r="KP33" t="str">
        <f>IF(AVERAGE('Sharpe Ratio'!KP33:KP44)&gt;=2,"Outperform","Underperform")</f>
        <v>Underperform</v>
      </c>
      <c r="KQ33" t="str">
        <f>IF(AVERAGE('Sharpe Ratio'!KQ33:KQ44)&gt;=2,"Outperform","Underperform")</f>
        <v>Underperform</v>
      </c>
      <c r="KR33" t="str">
        <f>IF(AVERAGE('Sharpe Ratio'!KR33:KR44)&gt;=2,"Outperform","Underperform")</f>
        <v>Underperform</v>
      </c>
      <c r="KS33" t="str">
        <f>IF(AVERAGE('Sharpe Ratio'!KS33:KS44)&gt;=2,"Outperform","Underperform")</f>
        <v>Underperform</v>
      </c>
      <c r="KT33" t="str">
        <f>IF(AVERAGE('Sharpe Ratio'!KT33:KT44)&gt;=2,"Outperform","Underperform")</f>
        <v>Underperform</v>
      </c>
      <c r="KU33" t="str">
        <f>IF(AVERAGE('Sharpe Ratio'!KU33:KU44)&gt;=2,"Outperform","Underperform")</f>
        <v>Outperform</v>
      </c>
      <c r="KV33" t="str">
        <f>IF(AVERAGE('Sharpe Ratio'!KV33:KV44)&gt;=2,"Outperform","Underperform")</f>
        <v>Underperform</v>
      </c>
      <c r="KW33" t="str">
        <f>IF(AVERAGE('Sharpe Ratio'!KW33:KW44)&gt;=2,"Outperform","Underperform")</f>
        <v>Underperform</v>
      </c>
      <c r="KX33" t="str">
        <f>IF(AVERAGE('Sharpe Ratio'!KX33:KX44)&gt;=2,"Outperform","Underperform")</f>
        <v>Underperform</v>
      </c>
      <c r="KY33" t="str">
        <f>IF(AVERAGE('Sharpe Ratio'!KY33:KY44)&gt;=2,"Outperform","Underperform")</f>
        <v>Underperform</v>
      </c>
      <c r="KZ33" t="str">
        <f>IF(AVERAGE('Sharpe Ratio'!KZ33:KZ44)&gt;=2,"Outperform","Underperform")</f>
        <v>Outperform</v>
      </c>
      <c r="LA33" t="str">
        <f>IF(AVERAGE('Sharpe Ratio'!LA33:LA44)&gt;=2,"Outperform","Underperform")</f>
        <v>Underperform</v>
      </c>
      <c r="LB33" t="str">
        <f>IF(AVERAGE('Sharpe Ratio'!LB33:LB44)&gt;=2,"Outperform","Underperform")</f>
        <v>Outperform</v>
      </c>
      <c r="LC33" t="str">
        <f>IF(AVERAGE('Sharpe Ratio'!LC33:LC44)&gt;=2,"Outperform","Underperform")</f>
        <v>Underperform</v>
      </c>
      <c r="LD33" t="str">
        <f>IF(AVERAGE('Sharpe Ratio'!LD33:LD44)&gt;=2,"Outperform","Underperform")</f>
        <v>Underperform</v>
      </c>
      <c r="LE33" t="str">
        <f>IF(AVERAGE('Sharpe Ratio'!LE33:LE44)&gt;=2,"Outperform","Underperform")</f>
        <v>Outperform</v>
      </c>
      <c r="LF33" t="str">
        <f>IF(AVERAGE('Sharpe Ratio'!LF33:LF44)&gt;=2,"Outperform","Underperform")</f>
        <v>Underperform</v>
      </c>
      <c r="LG33" t="str">
        <f>IF(AVERAGE('Sharpe Ratio'!LG33:LG44)&gt;=2,"Outperform","Underperform")</f>
        <v>Underperform</v>
      </c>
      <c r="LH33" t="str">
        <f>IF(AVERAGE('Sharpe Ratio'!LH33:LH44)&gt;=2,"Outperform","Underperform")</f>
        <v>Underperform</v>
      </c>
      <c r="LI33" t="str">
        <f>IF(AVERAGE('Sharpe Ratio'!LI33:LI44)&gt;=2,"Outperform","Underperform")</f>
        <v>Outperform</v>
      </c>
      <c r="LJ33" t="str">
        <f>IF(AVERAGE('Sharpe Ratio'!LJ33:LJ44)&gt;=2,"Outperform","Underperform")</f>
        <v>Outperform</v>
      </c>
      <c r="LK33" t="str">
        <f>IF(AVERAGE('Sharpe Ratio'!LK33:LK44)&gt;=2,"Outperform","Underperform")</f>
        <v>Underperform</v>
      </c>
      <c r="LL33" t="str">
        <f>IF(AVERAGE('Sharpe Ratio'!LL33:LL44)&gt;=2,"Outperform","Underperform")</f>
        <v>Underperform</v>
      </c>
      <c r="LM33" t="str">
        <f>IF(AVERAGE('Sharpe Ratio'!LM33:LM44)&gt;=2,"Outperform","Underperform")</f>
        <v>Underperform</v>
      </c>
      <c r="LN33" t="str">
        <f>IF(AVERAGE('Sharpe Ratio'!LN33:LN44)&gt;=2,"Outperform","Underperform")</f>
        <v>Underperform</v>
      </c>
      <c r="LO33" t="str">
        <f>IF(AVERAGE('Sharpe Ratio'!LO33:LO44)&gt;=2,"Outperform","Underperform")</f>
        <v>Underperform</v>
      </c>
      <c r="LP33" t="str">
        <f>IF(AVERAGE('Sharpe Ratio'!LP33:LP44)&gt;=2,"Outperform","Underperform")</f>
        <v>Underperform</v>
      </c>
      <c r="LQ33" t="e">
        <f>IF(AVERAGE('Sharpe Ratio'!LQ33:LQ44)&gt;=2,"Outperform","Underperform")</f>
        <v>#DIV/0!</v>
      </c>
      <c r="LR33" t="str">
        <f>IF(AVERAGE('Sharpe Ratio'!LR33:LR44)&gt;=2,"Outperform","Underperform")</f>
        <v>Underperform</v>
      </c>
      <c r="LS33" t="str">
        <f>IF(AVERAGE('Sharpe Ratio'!LS33:LS44)&gt;=2,"Outperform","Underperform")</f>
        <v>Underperform</v>
      </c>
      <c r="LT33" t="str">
        <f>IF(AVERAGE('Sharpe Ratio'!LT33:LT44)&gt;=2,"Outperform","Underperform")</f>
        <v>Outperform</v>
      </c>
      <c r="LU33" t="str">
        <f>IF(AVERAGE('Sharpe Ratio'!LU33:LU44)&gt;=2,"Outperform","Underperform")</f>
        <v>Underperform</v>
      </c>
      <c r="LV33" t="str">
        <f>IF(AVERAGE('Sharpe Ratio'!LV33:LV44)&gt;=2,"Outperform","Underperform")</f>
        <v>Underperform</v>
      </c>
      <c r="LW33" t="str">
        <f>IF(AVERAGE('Sharpe Ratio'!LW33:LW44)&gt;=2,"Outperform","Underperform")</f>
        <v>Outperform</v>
      </c>
      <c r="LX33" t="str">
        <f>IF(AVERAGE('Sharpe Ratio'!LX33:LX44)&gt;=2,"Outperform","Underperform")</f>
        <v>Outperform</v>
      </c>
      <c r="LY33" t="str">
        <f>IF(AVERAGE('Sharpe Ratio'!LY33:LY44)&gt;=2,"Outperform","Underperform")</f>
        <v>Underperform</v>
      </c>
      <c r="LZ33" t="str">
        <f>IF(AVERAGE('Sharpe Ratio'!LZ33:LZ44)&gt;=2,"Outperform","Underperform")</f>
        <v>Underperform</v>
      </c>
      <c r="MA33" t="str">
        <f>IF(AVERAGE('Sharpe Ratio'!MA33:MA44)&gt;=2,"Outperform","Underperform")</f>
        <v>Underperform</v>
      </c>
      <c r="MB33" t="str">
        <f>IF(AVERAGE('Sharpe Ratio'!MB33:MB44)&gt;=2,"Outperform","Underperform")</f>
        <v>Underperform</v>
      </c>
      <c r="MC33" t="str">
        <f>IF(AVERAGE('Sharpe Ratio'!MC33:MC44)&gt;=2,"Outperform","Underperform")</f>
        <v>Underperform</v>
      </c>
      <c r="MD33" t="str">
        <f>IF(AVERAGE('Sharpe Ratio'!MD33:MD44)&gt;=2,"Outperform","Underperform")</f>
        <v>Underperform</v>
      </c>
      <c r="ME33" t="str">
        <f>IF(AVERAGE('Sharpe Ratio'!ME33:ME44)&gt;=2,"Outperform","Underperform")</f>
        <v>Underperform</v>
      </c>
      <c r="MF33" t="str">
        <f>IF(AVERAGE('Sharpe Ratio'!MF33:MF44)&gt;=2,"Outperform","Underperform")</f>
        <v>Underperform</v>
      </c>
      <c r="MG33" t="str">
        <f>IF(AVERAGE('Sharpe Ratio'!MG33:MG44)&gt;=2,"Outperform","Underperform")</f>
        <v>Underperform</v>
      </c>
      <c r="MH33" t="str">
        <f>IF(AVERAGE('Sharpe Ratio'!MH33:MH44)&gt;=2,"Outperform","Underperform")</f>
        <v>Underperform</v>
      </c>
      <c r="MI33" t="str">
        <f>IF(AVERAGE('Sharpe Ratio'!MI33:MI44)&gt;=2,"Outperform","Underperform")</f>
        <v>Underperform</v>
      </c>
      <c r="MJ33" t="str">
        <f>IF(AVERAGE('Sharpe Ratio'!MJ33:MJ44)&gt;=2,"Outperform","Underperform")</f>
        <v>Underperform</v>
      </c>
      <c r="MK33" t="str">
        <f>IF(AVERAGE('Sharpe Ratio'!MK33:MK44)&gt;=2,"Outperform","Underperform")</f>
        <v>Outperform</v>
      </c>
      <c r="ML33" t="str">
        <f>IF(AVERAGE('Sharpe Ratio'!ML33:ML44)&gt;=2,"Outperform","Underperform")</f>
        <v>Outperform</v>
      </c>
      <c r="MM33" t="str">
        <f>IF(AVERAGE('Sharpe Ratio'!MM33:MM44)&gt;=2,"Outperform","Underperform")</f>
        <v>Outperform</v>
      </c>
      <c r="MN33" t="str">
        <f>IF(AVERAGE('Sharpe Ratio'!MN33:MN44)&gt;=2,"Outperform","Underperform")</f>
        <v>Underperform</v>
      </c>
      <c r="MO33" t="str">
        <f>IF(AVERAGE('Sharpe Ratio'!MO33:MO44)&gt;=2,"Outperform","Underperform")</f>
        <v>Underperform</v>
      </c>
      <c r="MP33" t="str">
        <f>IF(AVERAGE('Sharpe Ratio'!MP33:MP44)&gt;=2,"Outperform","Underperform")</f>
        <v>Underperform</v>
      </c>
      <c r="MQ33" t="str">
        <f>IF(AVERAGE('Sharpe Ratio'!MQ33:MQ44)&gt;=2,"Outperform","Underperform")</f>
        <v>Underperform</v>
      </c>
      <c r="MR33" t="str">
        <f>IF(AVERAGE('Sharpe Ratio'!MR33:MR44)&gt;=2,"Outperform","Underperform")</f>
        <v>Outperform</v>
      </c>
      <c r="MS33" t="str">
        <f>IF(AVERAGE('Sharpe Ratio'!MS33:MS44)&gt;=2,"Outperform","Underperform")</f>
        <v>Underperform</v>
      </c>
      <c r="MT33" t="str">
        <f>IF(AVERAGE('Sharpe Ratio'!MT33:MT44)&gt;=2,"Outperform","Underperform")</f>
        <v>Underperform</v>
      </c>
      <c r="MU33" t="str">
        <f>IF(AVERAGE('Sharpe Ratio'!MU33:MU44)&gt;=2,"Outperform","Underperform")</f>
        <v>Underperform</v>
      </c>
      <c r="MV33" t="str">
        <f>IF(AVERAGE('Sharpe Ratio'!MV33:MV44)&gt;=2,"Outperform","Underperform")</f>
        <v>Underperform</v>
      </c>
      <c r="MW33" t="str">
        <f>IF(AVERAGE('Sharpe Ratio'!MW33:MW44)&gt;=2,"Outperform","Underperform")</f>
        <v>Underperform</v>
      </c>
      <c r="MX33" t="str">
        <f>IF(AVERAGE('Sharpe Ratio'!MX33:MX44)&gt;=2,"Outperform","Underperform")</f>
        <v>Underperform</v>
      </c>
      <c r="MY33" t="str">
        <f>IF(AVERAGE('Sharpe Ratio'!MY33:MY44)&gt;=2,"Outperform","Underperform")</f>
        <v>Underperform</v>
      </c>
      <c r="MZ33" t="str">
        <f>IF(AVERAGE('Sharpe Ratio'!MZ33:MZ44)&gt;=2,"Outperform","Underperform")</f>
        <v>Underperform</v>
      </c>
      <c r="NA33" t="str">
        <f>IF(AVERAGE('Sharpe Ratio'!NA33:NA44)&gt;=2,"Outperform","Underperform")</f>
        <v>Underperform</v>
      </c>
      <c r="NB33" t="str">
        <f>IF(AVERAGE('Sharpe Ratio'!NB33:NB44)&gt;=2,"Outperform","Underperform")</f>
        <v>Underperform</v>
      </c>
      <c r="NC33" t="str">
        <f>IF(AVERAGE('Sharpe Ratio'!NC33:NC44)&gt;=2,"Outperform","Underperform")</f>
        <v>Underperform</v>
      </c>
      <c r="ND33" t="str">
        <f>IF(AVERAGE('Sharpe Ratio'!ND33:ND44)&gt;=2,"Outperform","Underperform")</f>
        <v>Underperform</v>
      </c>
      <c r="NE33" t="str">
        <f>IF(AVERAGE('Sharpe Ratio'!NE33:NE44)&gt;=2,"Outperform","Underperform")</f>
        <v>Underperform</v>
      </c>
      <c r="NF33" t="str">
        <f>IF(AVERAGE('Sharpe Ratio'!NF33:NF44)&gt;=2,"Outperform","Underperform")</f>
        <v>Underperform</v>
      </c>
      <c r="NG33" t="str">
        <f>IF(AVERAGE('Sharpe Ratio'!NG33:NG44)&gt;=2,"Outperform","Underperform")</f>
        <v>Underperform</v>
      </c>
      <c r="NH33" t="str">
        <f>IF(AVERAGE('Sharpe Ratio'!NH33:NH44)&gt;=2,"Outperform","Underperform")</f>
        <v>Outperform</v>
      </c>
      <c r="NI33" t="str">
        <f>IF(AVERAGE('Sharpe Ratio'!NI33:NI44)&gt;=2,"Outperform","Underperform")</f>
        <v>Underperform</v>
      </c>
      <c r="NJ33" t="str">
        <f>IF(AVERAGE('Sharpe Ratio'!NJ33:NJ44)&gt;=2,"Outperform","Underperform")</f>
        <v>Underperform</v>
      </c>
      <c r="NK33" t="str">
        <f>IF(AVERAGE('Sharpe Ratio'!NK33:NK44)&gt;=2,"Outperform","Underperform")</f>
        <v>Outperform</v>
      </c>
      <c r="NL33" t="str">
        <f>IF(AVERAGE('Sharpe Ratio'!NL33:NL44)&gt;=2,"Outperform","Underperform")</f>
        <v>Underperform</v>
      </c>
      <c r="NM33" t="str">
        <f>IF(AVERAGE('Sharpe Ratio'!NM33:NM44)&gt;=2,"Outperform","Underperform")</f>
        <v>Underperform</v>
      </c>
      <c r="NN33" t="str">
        <f>IF(AVERAGE('Sharpe Ratio'!NN33:NN44)&gt;=2,"Outperform","Underperform")</f>
        <v>Outperform</v>
      </c>
      <c r="NO33" t="str">
        <f>IF(AVERAGE('Sharpe Ratio'!NO33:NO44)&gt;=2,"Outperform","Underperform")</f>
        <v>Underperform</v>
      </c>
      <c r="NP33" t="str">
        <f>IF(AVERAGE('Sharpe Ratio'!NP33:NP44)&gt;=2,"Outperform","Underperform")</f>
        <v>Underperform</v>
      </c>
      <c r="NQ33" t="str">
        <f>IF(AVERAGE('Sharpe Ratio'!NQ33:NQ44)&gt;=2,"Outperform","Underperform")</f>
        <v>Underperform</v>
      </c>
      <c r="NR33" t="str">
        <f>IF(AVERAGE('Sharpe Ratio'!NR33:NR44)&gt;=2,"Outperform","Underperform")</f>
        <v>Outperform</v>
      </c>
      <c r="NS33" t="str">
        <f>IF(AVERAGE('Sharpe Ratio'!NS33:NS44)&gt;=2,"Outperform","Underperform")</f>
        <v>Underperform</v>
      </c>
      <c r="NT33" t="str">
        <f>IF(AVERAGE('Sharpe Ratio'!NT33:NT44)&gt;=2,"Outperform","Underperform")</f>
        <v>Underperform</v>
      </c>
      <c r="NU33" t="str">
        <f>IF(AVERAGE('Sharpe Ratio'!NU33:NU44)&gt;=2,"Outperform","Underperform")</f>
        <v>Outperform</v>
      </c>
      <c r="NV33" t="str">
        <f>IF(AVERAGE('Sharpe Ratio'!NV33:NV44)&gt;=2,"Outperform","Underperform")</f>
        <v>Underperform</v>
      </c>
      <c r="NW33" t="str">
        <f>IF(AVERAGE('Sharpe Ratio'!NW33:NW44)&gt;=2,"Outperform","Underperform")</f>
        <v>Underperform</v>
      </c>
      <c r="NX33" t="str">
        <f>IF(AVERAGE('Sharpe Ratio'!NX33:NX44)&gt;=2,"Outperform","Underperform")</f>
        <v>Outperform</v>
      </c>
      <c r="NY33" t="str">
        <f>IF(AVERAGE('Sharpe Ratio'!NY33:NY44)&gt;=2,"Outperform","Underperform")</f>
        <v>Outperform</v>
      </c>
      <c r="NZ33" t="str">
        <f>IF(AVERAGE('Sharpe Ratio'!NZ33:NZ44)&gt;=2,"Outperform","Underperform")</f>
        <v>Underperform</v>
      </c>
      <c r="OA33" t="str">
        <f>IF(AVERAGE('Sharpe Ratio'!OA33:OA44)&gt;=2,"Outperform","Underperform")</f>
        <v>Underperform</v>
      </c>
      <c r="OB33" t="str">
        <f>IF(AVERAGE('Sharpe Ratio'!OB33:OB44)&gt;=2,"Outperform","Underperform")</f>
        <v>Underperform</v>
      </c>
      <c r="OC33" t="str">
        <f>IF(AVERAGE('Sharpe Ratio'!OC33:OC44)&gt;=2,"Outperform","Underperform")</f>
        <v>Underperform</v>
      </c>
      <c r="OD33" t="str">
        <f>IF(AVERAGE('Sharpe Ratio'!OD33:OD44)&gt;=2,"Outperform","Underperform")</f>
        <v>Outperform</v>
      </c>
      <c r="OE33" t="str">
        <f>IF(AVERAGE('Sharpe Ratio'!OE33:OE44)&gt;=2,"Outperform","Underperform")</f>
        <v>Underperform</v>
      </c>
      <c r="OF33" t="str">
        <f>IF(AVERAGE('Sharpe Ratio'!OF33:OF44)&gt;=2,"Outperform","Underperform")</f>
        <v>Underperform</v>
      </c>
      <c r="OG33" t="str">
        <f>IF(AVERAGE('Sharpe Ratio'!OG33:OG44)&gt;=2,"Outperform","Underperform")</f>
        <v>Underperform</v>
      </c>
      <c r="OH33" t="str">
        <f>IF(AVERAGE('Sharpe Ratio'!OH33:OH44)&gt;=2,"Outperform","Underperform")</f>
        <v>Underperform</v>
      </c>
      <c r="OI33" t="str">
        <f>IF(AVERAGE('Sharpe Ratio'!OI33:OI44)&gt;=2,"Outperform","Underperform")</f>
        <v>Underperform</v>
      </c>
      <c r="OJ33" t="str">
        <f>IF(AVERAGE('Sharpe Ratio'!OJ33:OJ44)&gt;=2,"Outperform","Underperform")</f>
        <v>Outperform</v>
      </c>
      <c r="OK33" t="str">
        <f>IF(AVERAGE('Sharpe Ratio'!OK33:OK44)&gt;=2,"Outperform","Underperform")</f>
        <v>Underperform</v>
      </c>
      <c r="OL33" t="str">
        <f>IF(AVERAGE('Sharpe Ratio'!OL33:OL44)&gt;=2,"Outperform","Underperform")</f>
        <v>Underperform</v>
      </c>
      <c r="OM33" t="str">
        <f>IF(AVERAGE('Sharpe Ratio'!OM33:OM44)&gt;=2,"Outperform","Underperform")</f>
        <v>Underperform</v>
      </c>
      <c r="ON33" t="str">
        <f>IF(AVERAGE('Sharpe Ratio'!ON33:ON44)&gt;=2,"Outperform","Underperform")</f>
        <v>Underperform</v>
      </c>
      <c r="OO33" t="str">
        <f>IF(AVERAGE('Sharpe Ratio'!OO33:OO44)&gt;=2,"Outperform","Underperform")</f>
        <v>Underperform</v>
      </c>
      <c r="OP33" t="str">
        <f>IF(AVERAGE('Sharpe Ratio'!OP33:OP44)&gt;=2,"Outperform","Underperform")</f>
        <v>Outperform</v>
      </c>
      <c r="OQ33" t="str">
        <f>IF(AVERAGE('Sharpe Ratio'!OQ33:OQ44)&gt;=2,"Outperform","Underperform")</f>
        <v>Underperform</v>
      </c>
      <c r="OR33" t="str">
        <f>IF(AVERAGE('Sharpe Ratio'!OR33:OR44)&gt;=2,"Outperform","Underperform")</f>
        <v>Underperform</v>
      </c>
      <c r="OS33" t="str">
        <f>IF(AVERAGE('Sharpe Ratio'!OS33:OS44)&gt;=2,"Outperform","Underperform")</f>
        <v>Underperform</v>
      </c>
      <c r="OT33" t="str">
        <f>IF(AVERAGE('Sharpe Ratio'!OT33:OT44)&gt;=2,"Outperform","Underperform")</f>
        <v>Underperform</v>
      </c>
      <c r="OU33" t="str">
        <f>IF(AVERAGE('Sharpe Ratio'!OU33:OU44)&gt;=2,"Outperform","Underperform")</f>
        <v>Underperform</v>
      </c>
      <c r="OV33" t="str">
        <f>IF(AVERAGE('Sharpe Ratio'!OV33:OV44)&gt;=2,"Outperform","Underperform")</f>
        <v>Underperform</v>
      </c>
      <c r="OW33" t="str">
        <f>IF(AVERAGE('Sharpe Ratio'!OW33:OW44)&gt;=2,"Outperform","Underperform")</f>
        <v>Outperform</v>
      </c>
      <c r="OX33" t="str">
        <f>IF(AVERAGE('Sharpe Ratio'!OX33:OX44)&gt;=2,"Outperform","Underperform")</f>
        <v>Underperform</v>
      </c>
      <c r="OY33" t="str">
        <f>IF(AVERAGE('Sharpe Ratio'!OY33:OY44)&gt;=2,"Outperform","Underperform")</f>
        <v>Outperform</v>
      </c>
      <c r="OZ33" t="str">
        <f>IF(AVERAGE('Sharpe Ratio'!OZ33:OZ44)&gt;=2,"Outperform","Underperform")</f>
        <v>Underperform</v>
      </c>
      <c r="PA33" t="str">
        <f>IF(AVERAGE('Sharpe Ratio'!PA33:PA44)&gt;=2,"Outperform","Underperform")</f>
        <v>Underperform</v>
      </c>
      <c r="PB33" t="str">
        <f>IF(AVERAGE('Sharpe Ratio'!PB33:PB44)&gt;=2,"Outperform","Underperform")</f>
        <v>Underperform</v>
      </c>
      <c r="PC33" t="str">
        <f>IF(AVERAGE('Sharpe Ratio'!PC33:PC44)&gt;=2,"Outperform","Underperform")</f>
        <v>Underperform</v>
      </c>
      <c r="PD33" t="str">
        <f>IF(AVERAGE('Sharpe Ratio'!PD33:PD44)&gt;=2,"Outperform","Underperform")</f>
        <v>Underperform</v>
      </c>
      <c r="PE33" t="str">
        <f>IF(AVERAGE('Sharpe Ratio'!PE33:PE44)&gt;=2,"Outperform","Underperform")</f>
        <v>Underperform</v>
      </c>
      <c r="PF33" t="str">
        <f>IF(AVERAGE('Sharpe Ratio'!PF33:PF44)&gt;=2,"Outperform","Underperform")</f>
        <v>Underperform</v>
      </c>
      <c r="PG33" t="str">
        <f>IF(AVERAGE('Sharpe Ratio'!PG33:PG44)&gt;=2,"Outperform","Underperform")</f>
        <v>Outperform</v>
      </c>
      <c r="PH33" t="str">
        <f>IF(AVERAGE('Sharpe Ratio'!PH33:PH44)&gt;=2,"Outperform","Underperform")</f>
        <v>Underperform</v>
      </c>
      <c r="PI33" t="str">
        <f>IF(AVERAGE('Sharpe Ratio'!PI33:PI44)&gt;=2,"Outperform","Underperform")</f>
        <v>Outperform</v>
      </c>
      <c r="PJ33" t="str">
        <f>IF(AVERAGE('Sharpe Ratio'!PJ33:PJ44)&gt;=2,"Outperform","Underperform")</f>
        <v>Underperform</v>
      </c>
      <c r="PK33" t="str">
        <f>IF(AVERAGE('Sharpe Ratio'!PK33:PK44)&gt;=2,"Outperform","Underperform")</f>
        <v>Underperform</v>
      </c>
      <c r="PL33" t="str">
        <f>IF(AVERAGE('Sharpe Ratio'!PL33:PL44)&gt;=2,"Outperform","Underperform")</f>
        <v>Outperform</v>
      </c>
      <c r="PM33" t="str">
        <f>IF(AVERAGE('Sharpe Ratio'!PM33:PM44)&gt;=2,"Outperform","Underperform")</f>
        <v>Underperform</v>
      </c>
      <c r="PN33" t="str">
        <f>IF(AVERAGE('Sharpe Ratio'!PN33:PN44)&gt;=2,"Outperform","Underperform")</f>
        <v>Underperform</v>
      </c>
      <c r="PO33" t="str">
        <f>IF(AVERAGE('Sharpe Ratio'!PO33:PO44)&gt;=2,"Outperform","Underperform")</f>
        <v>Underperform</v>
      </c>
      <c r="PP33" t="str">
        <f>IF(AVERAGE('Sharpe Ratio'!PP33:PP44)&gt;=2,"Outperform","Underperform")</f>
        <v>Underperform</v>
      </c>
      <c r="PQ33" t="str">
        <f>IF(AVERAGE('Sharpe Ratio'!PQ33:PQ44)&gt;=2,"Outperform","Underperform")</f>
        <v>Underperform</v>
      </c>
      <c r="PR33" t="str">
        <f>IF(AVERAGE('Sharpe Ratio'!PR33:PR44)&gt;=2,"Outperform","Underperform")</f>
        <v>Underperform</v>
      </c>
      <c r="PS33" t="str">
        <f>IF(AVERAGE('Sharpe Ratio'!PS33:PS44)&gt;=2,"Outperform","Underperform")</f>
        <v>Outperform</v>
      </c>
      <c r="PT33" t="str">
        <f>IF(AVERAGE('Sharpe Ratio'!PT33:PT44)&gt;=2,"Outperform","Underperform")</f>
        <v>Underperform</v>
      </c>
      <c r="PU33" t="str">
        <f>IF(AVERAGE('Sharpe Ratio'!PU33:PU44)&gt;=2,"Outperform","Underperform")</f>
        <v>Underperform</v>
      </c>
      <c r="PV33" t="str">
        <f>IF(AVERAGE('Sharpe Ratio'!PV33:PV44)&gt;=2,"Outperform","Underperform")</f>
        <v>Underperform</v>
      </c>
      <c r="PW33" t="str">
        <f>IF(AVERAGE('Sharpe Ratio'!PW33:PW44)&gt;=2,"Outperform","Underperform")</f>
        <v>Underperform</v>
      </c>
      <c r="PX33" t="str">
        <f>IF(AVERAGE('Sharpe Ratio'!PX33:PX44)&gt;=2,"Outperform","Underperform")</f>
        <v>Outperform</v>
      </c>
      <c r="PY33" t="str">
        <f>IF(AVERAGE('Sharpe Ratio'!PY33:PY44)&gt;=2,"Outperform","Underperform")</f>
        <v>Outperform</v>
      </c>
      <c r="PZ33" t="str">
        <f>IF(AVERAGE('Sharpe Ratio'!PZ33:PZ44)&gt;=2,"Outperform","Underperform")</f>
        <v>Underperform</v>
      </c>
      <c r="QA33" t="str">
        <f>IF(AVERAGE('Sharpe Ratio'!QA33:QA44)&gt;=2,"Outperform","Underperform")</f>
        <v>Underperform</v>
      </c>
      <c r="QB33" t="str">
        <f>IF(AVERAGE('Sharpe Ratio'!QB33:QB44)&gt;=2,"Outperform","Underperform")</f>
        <v>Underperform</v>
      </c>
      <c r="QC33" t="str">
        <f>IF(AVERAGE('Sharpe Ratio'!QC33:QC44)&gt;=2,"Outperform","Underperform")</f>
        <v>Underperform</v>
      </c>
      <c r="QD33" t="str">
        <f>IF(AVERAGE('Sharpe Ratio'!QD33:QD44)&gt;=2,"Outperform","Underperform")</f>
        <v>Outperform</v>
      </c>
      <c r="QE33" t="str">
        <f>IF(AVERAGE('Sharpe Ratio'!QE33:QE44)&gt;=2,"Outperform","Underperform")</f>
        <v>Outperform</v>
      </c>
      <c r="QF33" t="str">
        <f>IF(AVERAGE('Sharpe Ratio'!QF33:QF44)&gt;=2,"Outperform","Underperform")</f>
        <v>Underperform</v>
      </c>
      <c r="QG33" t="str">
        <f>IF(AVERAGE('Sharpe Ratio'!QG33:QG44)&gt;=2,"Outperform","Underperform")</f>
        <v>Underperform</v>
      </c>
      <c r="QH33" t="str">
        <f>IF(AVERAGE('Sharpe Ratio'!QH33:QH44)&gt;=2,"Outperform","Underperform")</f>
        <v>Outperform</v>
      </c>
      <c r="QI33" t="str">
        <f>IF(AVERAGE('Sharpe Ratio'!QI33:QI44)&gt;=2,"Outperform","Underperform")</f>
        <v>Underperform</v>
      </c>
      <c r="QJ33" t="str">
        <f>IF(AVERAGE('Sharpe Ratio'!QJ33:QJ44)&gt;=2,"Outperform","Underperform")</f>
        <v>Outperform</v>
      </c>
      <c r="QK33" t="str">
        <f>IF(AVERAGE('Sharpe Ratio'!QK33:QK44)&gt;=2,"Outperform","Underperform")</f>
        <v>Underperform</v>
      </c>
      <c r="QL33" t="str">
        <f>IF(AVERAGE('Sharpe Ratio'!QL33:QL44)&gt;=2,"Outperform","Underperform")</f>
        <v>Underperform</v>
      </c>
      <c r="QM33" t="str">
        <f>IF(AVERAGE('Sharpe Ratio'!QM33:QM44)&gt;=2,"Outperform","Underperform")</f>
        <v>Underperform</v>
      </c>
      <c r="QN33" t="str">
        <f>IF(AVERAGE('Sharpe Ratio'!QN33:QN44)&gt;=2,"Outperform","Underperform")</f>
        <v>Underperform</v>
      </c>
      <c r="QO33" t="str">
        <f>IF(AVERAGE('Sharpe Ratio'!QO33:QO44)&gt;=2,"Outperform","Underperform")</f>
        <v>Underperform</v>
      </c>
      <c r="QP33" t="str">
        <f>IF(AVERAGE('Sharpe Ratio'!QP33:QP44)&gt;=2,"Outperform","Underperform")</f>
        <v>Underperform</v>
      </c>
      <c r="QQ33" t="str">
        <f>IF(AVERAGE('Sharpe Ratio'!QQ33:QQ44)&gt;=2,"Outperform","Underperform")</f>
        <v>Underperform</v>
      </c>
      <c r="QR33" t="str">
        <f>IF(AVERAGE('Sharpe Ratio'!QR33:QR44)&gt;=2,"Outperform","Underperform")</f>
        <v>Underperform</v>
      </c>
      <c r="QS33" t="str">
        <f>IF(AVERAGE('Sharpe Ratio'!QS33:QS44)&gt;=2,"Outperform","Underperform")</f>
        <v>Outperform</v>
      </c>
      <c r="QT33" t="str">
        <f>IF(AVERAGE('Sharpe Ratio'!QT33:QT44)&gt;=2,"Outperform","Underperform")</f>
        <v>Outperform</v>
      </c>
      <c r="QU33" t="str">
        <f>IF(AVERAGE('Sharpe Ratio'!QU33:QU44)&gt;=2,"Outperform","Underperform")</f>
        <v>Underperform</v>
      </c>
      <c r="QV33" t="str">
        <f>IF(AVERAGE('Sharpe Ratio'!QV33:QV44)&gt;=2,"Outperform","Underperform")</f>
        <v>Underperform</v>
      </c>
      <c r="QW33" t="e">
        <f>IF(AVERAGE('Sharpe Ratio'!QW33:QW44)&gt;=2,"Outperform","Underperform")</f>
        <v>#DIV/0!</v>
      </c>
      <c r="QX33" t="str">
        <f>IF(AVERAGE('Sharpe Ratio'!QX33:QX44)&gt;=2,"Outperform","Underperform")</f>
        <v>Underperform</v>
      </c>
      <c r="QY33" t="str">
        <f>IF(AVERAGE('Sharpe Ratio'!QY33:QY44)&gt;=2,"Outperform","Underperform")</f>
        <v>Underperform</v>
      </c>
      <c r="QZ33" t="str">
        <f>IF(AVERAGE('Sharpe Ratio'!QZ33:QZ44)&gt;=2,"Outperform","Underperform")</f>
        <v>Underperform</v>
      </c>
      <c r="RA33" t="str">
        <f>IF(AVERAGE('Sharpe Ratio'!RA33:RA44)&gt;=2,"Outperform","Underperform")</f>
        <v>Underperform</v>
      </c>
      <c r="RB33" t="str">
        <f>IF(AVERAGE('Sharpe Ratio'!RB33:RB44)&gt;=2,"Outperform","Underperform")</f>
        <v>Underperform</v>
      </c>
      <c r="RC33" t="str">
        <f>IF(AVERAGE('Sharpe Ratio'!RC33:RC44)&gt;=2,"Outperform","Underperform")</f>
        <v>Underperform</v>
      </c>
      <c r="RD33" t="str">
        <f>IF(AVERAGE('Sharpe Ratio'!RD33:RD44)&gt;=2,"Outperform","Underperform")</f>
        <v>Underperform</v>
      </c>
      <c r="RE33" t="str">
        <f>IF(AVERAGE('Sharpe Ratio'!RE33:RE44)&gt;=2,"Outperform","Underperform")</f>
        <v>Outperform</v>
      </c>
      <c r="RF33" t="str">
        <f>IF(AVERAGE('Sharpe Ratio'!RF33:RF44)&gt;=2,"Outperform","Underperform")</f>
        <v>Underperform</v>
      </c>
      <c r="RG33" t="str">
        <f>IF(AVERAGE('Sharpe Ratio'!RG33:RG44)&gt;=2,"Outperform","Underperform")</f>
        <v>Underperform</v>
      </c>
      <c r="RH33" t="str">
        <f>IF(AVERAGE('Sharpe Ratio'!RH33:RH44)&gt;=2,"Outperform","Underperform")</f>
        <v>Underperform</v>
      </c>
      <c r="RI33" t="str">
        <f>IF(AVERAGE('Sharpe Ratio'!RI33:RI44)&gt;=2,"Outperform","Underperform")</f>
        <v>Underperform</v>
      </c>
      <c r="RJ33" t="str">
        <f>IF(AVERAGE('Sharpe Ratio'!RJ33:RJ44)&gt;=2,"Outperform","Underperform")</f>
        <v>Underperform</v>
      </c>
      <c r="RK33" t="str">
        <f>IF(AVERAGE('Sharpe Ratio'!RK33:RK44)&gt;=2,"Outperform","Underperform")</f>
        <v>Underperform</v>
      </c>
      <c r="RL33" t="str">
        <f>IF(AVERAGE('Sharpe Ratio'!RL33:RL44)&gt;=2,"Outperform","Underperform")</f>
        <v>Underperform</v>
      </c>
      <c r="RM33" t="str">
        <f>IF(AVERAGE('Sharpe Ratio'!RM33:RM44)&gt;=2,"Outperform","Underperform")</f>
        <v>Underperform</v>
      </c>
      <c r="RN33" t="str">
        <f>IF(AVERAGE('Sharpe Ratio'!RN33:RN44)&gt;=2,"Outperform","Underperform")</f>
        <v>Outperform</v>
      </c>
      <c r="RO33" t="str">
        <f>IF(AVERAGE('Sharpe Ratio'!RO33:RO44)&gt;=2,"Outperform","Underperform")</f>
        <v>Underperform</v>
      </c>
      <c r="RP33" t="str">
        <f>IF(AVERAGE('Sharpe Ratio'!RP33:RP44)&gt;=2,"Outperform","Underperform")</f>
        <v>Outperform</v>
      </c>
      <c r="RQ33" t="str">
        <f>IF(AVERAGE('Sharpe Ratio'!RQ33:RQ44)&gt;=2,"Outperform","Underperform")</f>
        <v>Underperform</v>
      </c>
      <c r="RR33" t="str">
        <f>IF(AVERAGE('Sharpe Ratio'!RR33:RR44)&gt;=2,"Outperform","Underperform")</f>
        <v>Underperform</v>
      </c>
      <c r="RS33" t="str">
        <f>IF(AVERAGE('Sharpe Ratio'!RS33:RS44)&gt;=2,"Outperform","Underperform")</f>
        <v>Underperform</v>
      </c>
      <c r="RT33" t="str">
        <f>IF(AVERAGE('Sharpe Ratio'!RT33:RT44)&gt;=2,"Outperform","Underperform")</f>
        <v>Underperform</v>
      </c>
      <c r="RU33" t="str">
        <f>IF(AVERAGE('Sharpe Ratio'!RU33:RU44)&gt;=2,"Outperform","Underperform")</f>
        <v>Underperform</v>
      </c>
      <c r="RV33" t="str">
        <f>IF(AVERAGE('Sharpe Ratio'!RV33:RV44)&gt;=2,"Outperform","Underperform")</f>
        <v>Underperform</v>
      </c>
      <c r="RW33" t="str">
        <f>IF(AVERAGE('Sharpe Ratio'!RW33:RW44)&gt;=2,"Outperform","Underperform")</f>
        <v>Underperform</v>
      </c>
      <c r="RX33" t="str">
        <f>IF(AVERAGE('Sharpe Ratio'!RX33:RX44)&gt;=2,"Outperform","Underperform")</f>
        <v>Underperform</v>
      </c>
      <c r="RY33" t="str">
        <f>IF(AVERAGE('Sharpe Ratio'!RY33:RY44)&gt;=2,"Outperform","Underperform")</f>
        <v>Underperform</v>
      </c>
      <c r="RZ33" t="str">
        <f>IF(AVERAGE('Sharpe Ratio'!RZ33:RZ44)&gt;=2,"Outperform","Underperform")</f>
        <v>Underperform</v>
      </c>
      <c r="SA33" t="str">
        <f>IF(AVERAGE('Sharpe Ratio'!SA33:SA44)&gt;=2,"Outperform","Underperform")</f>
        <v>Underperform</v>
      </c>
      <c r="SB33" t="str">
        <f>IF(AVERAGE('Sharpe Ratio'!SB33:SB44)&gt;=2,"Outperform","Underperform")</f>
        <v>Underperform</v>
      </c>
      <c r="SC33" t="str">
        <f>IF(AVERAGE('Sharpe Ratio'!SC33:SC44)&gt;=2,"Outperform","Underperform")</f>
        <v>Underperform</v>
      </c>
    </row>
    <row r="34" spans="1:497" x14ac:dyDescent="0.25">
      <c r="A34" s="2">
        <f>'Sharpe Ratio'!A34</f>
        <v>44530</v>
      </c>
      <c r="B34" t="str">
        <f>IF(AVERAGE('Sharpe Ratio'!B34:B45)&gt;=2,"Outperform","Underperform")</f>
        <v>Underperform</v>
      </c>
      <c r="C34" t="str">
        <f>IF(AVERAGE('Sharpe Ratio'!C34:C45)&gt;=2,"Outperform","Underperform")</f>
        <v>Underperform</v>
      </c>
      <c r="D34" t="str">
        <f>IF(AVERAGE('Sharpe Ratio'!D34:D45)&gt;=2,"Outperform","Underperform")</f>
        <v>Outperform</v>
      </c>
      <c r="E34" t="str">
        <f>IF(AVERAGE('Sharpe Ratio'!E34:E45)&gt;=2,"Outperform","Underperform")</f>
        <v>Underperform</v>
      </c>
      <c r="F34" t="str">
        <f>IF(AVERAGE('Sharpe Ratio'!F34:F45)&gt;=2,"Outperform","Underperform")</f>
        <v>Underperform</v>
      </c>
      <c r="G34" t="str">
        <f>IF(AVERAGE('Sharpe Ratio'!G34:G45)&gt;=2,"Outperform","Underperform")</f>
        <v>Underperform</v>
      </c>
      <c r="H34" t="str">
        <f>IF(AVERAGE('Sharpe Ratio'!H34:H45)&gt;=2,"Outperform","Underperform")</f>
        <v>Underperform</v>
      </c>
      <c r="I34" t="str">
        <f>IF(AVERAGE('Sharpe Ratio'!I34:I45)&gt;=2,"Outperform","Underperform")</f>
        <v>Outperform</v>
      </c>
      <c r="J34" t="str">
        <f>IF(AVERAGE('Sharpe Ratio'!J34:J45)&gt;=2,"Outperform","Underperform")</f>
        <v>Outperform</v>
      </c>
      <c r="K34" t="str">
        <f>IF(AVERAGE('Sharpe Ratio'!K34:K45)&gt;=2,"Outperform","Underperform")</f>
        <v>Underperform</v>
      </c>
      <c r="L34" t="str">
        <f>IF(AVERAGE('Sharpe Ratio'!L34:L45)&gt;=2,"Outperform","Underperform")</f>
        <v>Underperform</v>
      </c>
      <c r="M34" t="str">
        <f>IF(AVERAGE('Sharpe Ratio'!M34:M45)&gt;=2,"Outperform","Underperform")</f>
        <v>Underperform</v>
      </c>
      <c r="N34" t="str">
        <f>IF(AVERAGE('Sharpe Ratio'!N34:N45)&gt;=2,"Outperform","Underperform")</f>
        <v>Outperform</v>
      </c>
      <c r="O34" t="str">
        <f>IF(AVERAGE('Sharpe Ratio'!O34:O45)&gt;=2,"Outperform","Underperform")</f>
        <v>Underperform</v>
      </c>
      <c r="P34" t="str">
        <f>IF(AVERAGE('Sharpe Ratio'!P34:P45)&gt;=2,"Outperform","Underperform")</f>
        <v>Underperform</v>
      </c>
      <c r="Q34" t="str">
        <f>IF(AVERAGE('Sharpe Ratio'!Q34:Q45)&gt;=2,"Outperform","Underperform")</f>
        <v>Underperform</v>
      </c>
      <c r="R34" t="str">
        <f>IF(AVERAGE('Sharpe Ratio'!R34:R45)&gt;=2,"Outperform","Underperform")</f>
        <v>Underperform</v>
      </c>
      <c r="S34" t="str">
        <f>IF(AVERAGE('Sharpe Ratio'!S34:S45)&gt;=2,"Outperform","Underperform")</f>
        <v>Underperform</v>
      </c>
      <c r="T34" t="str">
        <f>IF(AVERAGE('Sharpe Ratio'!T34:T45)&gt;=2,"Outperform","Underperform")</f>
        <v>Underperform</v>
      </c>
      <c r="U34" t="str">
        <f>IF(AVERAGE('Sharpe Ratio'!U34:U45)&gt;=2,"Outperform","Underperform")</f>
        <v>Underperform</v>
      </c>
      <c r="V34" t="str">
        <f>IF(AVERAGE('Sharpe Ratio'!V34:V45)&gt;=2,"Outperform","Underperform")</f>
        <v>Underperform</v>
      </c>
      <c r="W34" t="str">
        <f>IF(AVERAGE('Sharpe Ratio'!W34:W45)&gt;=2,"Outperform","Underperform")</f>
        <v>Underperform</v>
      </c>
      <c r="X34" t="str">
        <f>IF(AVERAGE('Sharpe Ratio'!X34:X45)&gt;=2,"Outperform","Underperform")</f>
        <v>Underperform</v>
      </c>
      <c r="Y34" t="str">
        <f>IF(AVERAGE('Sharpe Ratio'!Y34:Y45)&gt;=2,"Outperform","Underperform")</f>
        <v>Underperform</v>
      </c>
      <c r="Z34" t="str">
        <f>IF(AVERAGE('Sharpe Ratio'!Z34:Z45)&gt;=2,"Outperform","Underperform")</f>
        <v>Underperform</v>
      </c>
      <c r="AA34" t="str">
        <f>IF(AVERAGE('Sharpe Ratio'!AA34:AA45)&gt;=2,"Outperform","Underperform")</f>
        <v>Underperform</v>
      </c>
      <c r="AB34" t="str">
        <f>IF(AVERAGE('Sharpe Ratio'!AB34:AB45)&gt;=2,"Outperform","Underperform")</f>
        <v>Underperform</v>
      </c>
      <c r="AC34" t="str">
        <f>IF(AVERAGE('Sharpe Ratio'!AC34:AC45)&gt;=2,"Outperform","Underperform")</f>
        <v>Underperform</v>
      </c>
      <c r="AD34" t="str">
        <f>IF(AVERAGE('Sharpe Ratio'!AD34:AD45)&gt;=2,"Outperform","Underperform")</f>
        <v>Underperform</v>
      </c>
      <c r="AE34" t="str">
        <f>IF(AVERAGE('Sharpe Ratio'!AE34:AE45)&gt;=2,"Outperform","Underperform")</f>
        <v>Underperform</v>
      </c>
      <c r="AF34" t="str">
        <f>IF(AVERAGE('Sharpe Ratio'!AF34:AF45)&gt;=2,"Outperform","Underperform")</f>
        <v>Outperform</v>
      </c>
      <c r="AG34" t="str">
        <f>IF(AVERAGE('Sharpe Ratio'!AG34:AG45)&gt;=2,"Outperform","Underperform")</f>
        <v>Underperform</v>
      </c>
      <c r="AH34" t="str">
        <f>IF(AVERAGE('Sharpe Ratio'!AH34:AH45)&gt;=2,"Outperform","Underperform")</f>
        <v>Underperform</v>
      </c>
      <c r="AI34" t="str">
        <f>IF(AVERAGE('Sharpe Ratio'!AI34:AI45)&gt;=2,"Outperform","Underperform")</f>
        <v>Underperform</v>
      </c>
      <c r="AJ34" t="str">
        <f>IF(AVERAGE('Sharpe Ratio'!AJ34:AJ45)&gt;=2,"Outperform","Underperform")</f>
        <v>Outperform</v>
      </c>
      <c r="AK34" t="str">
        <f>IF(AVERAGE('Sharpe Ratio'!AK34:AK45)&gt;=2,"Outperform","Underperform")</f>
        <v>Outperform</v>
      </c>
      <c r="AL34" t="str">
        <f>IF(AVERAGE('Sharpe Ratio'!AL34:AL45)&gt;=2,"Outperform","Underperform")</f>
        <v>Underperform</v>
      </c>
      <c r="AM34" t="str">
        <f>IF(AVERAGE('Sharpe Ratio'!AM34:AM45)&gt;=2,"Outperform","Underperform")</f>
        <v>Underperform</v>
      </c>
      <c r="AN34" t="str">
        <f>IF(AVERAGE('Sharpe Ratio'!AN34:AN45)&gt;=2,"Outperform","Underperform")</f>
        <v>Underperform</v>
      </c>
      <c r="AO34" t="str">
        <f>IF(AVERAGE('Sharpe Ratio'!AO34:AO45)&gt;=2,"Outperform","Underperform")</f>
        <v>Underperform</v>
      </c>
      <c r="AP34" t="str">
        <f>IF(AVERAGE('Sharpe Ratio'!AP34:AP45)&gt;=2,"Outperform","Underperform")</f>
        <v>Outperform</v>
      </c>
      <c r="AQ34" t="str">
        <f>IF(AVERAGE('Sharpe Ratio'!AQ34:AQ45)&gt;=2,"Outperform","Underperform")</f>
        <v>Underperform</v>
      </c>
      <c r="AR34" t="str">
        <f>IF(AVERAGE('Sharpe Ratio'!AR34:AR45)&gt;=2,"Outperform","Underperform")</f>
        <v>Underperform</v>
      </c>
      <c r="AS34" t="str">
        <f>IF(AVERAGE('Sharpe Ratio'!AS34:AS45)&gt;=2,"Outperform","Underperform")</f>
        <v>Underperform</v>
      </c>
      <c r="AT34" t="str">
        <f>IF(AVERAGE('Sharpe Ratio'!AT34:AT45)&gt;=2,"Outperform","Underperform")</f>
        <v>Underperform</v>
      </c>
      <c r="AU34" t="str">
        <f>IF(AVERAGE('Sharpe Ratio'!AU34:AU45)&gt;=2,"Outperform","Underperform")</f>
        <v>Underperform</v>
      </c>
      <c r="AV34" t="str">
        <f>IF(AVERAGE('Sharpe Ratio'!AV34:AV45)&gt;=2,"Outperform","Underperform")</f>
        <v>Underperform</v>
      </c>
      <c r="AW34" t="str">
        <f>IF(AVERAGE('Sharpe Ratio'!AW34:AW45)&gt;=2,"Outperform","Underperform")</f>
        <v>Underperform</v>
      </c>
      <c r="AX34" t="str">
        <f>IF(AVERAGE('Sharpe Ratio'!AX34:AX45)&gt;=2,"Outperform","Underperform")</f>
        <v>Underperform</v>
      </c>
      <c r="AY34" t="str">
        <f>IF(AVERAGE('Sharpe Ratio'!AY34:AY45)&gt;=2,"Outperform","Underperform")</f>
        <v>Underperform</v>
      </c>
      <c r="AZ34" t="str">
        <f>IF(AVERAGE('Sharpe Ratio'!AZ34:AZ45)&gt;=2,"Outperform","Underperform")</f>
        <v>Outperform</v>
      </c>
      <c r="BA34" t="str">
        <f>IF(AVERAGE('Sharpe Ratio'!BA34:BA45)&gt;=2,"Outperform","Underperform")</f>
        <v>Outperform</v>
      </c>
      <c r="BB34" t="str">
        <f>IF(AVERAGE('Sharpe Ratio'!BB34:BB45)&gt;=2,"Outperform","Underperform")</f>
        <v>Outperform</v>
      </c>
      <c r="BC34" t="str">
        <f>IF(AVERAGE('Sharpe Ratio'!BC34:BC45)&gt;=2,"Outperform","Underperform")</f>
        <v>Underperform</v>
      </c>
      <c r="BD34" t="str">
        <f>IF(AVERAGE('Sharpe Ratio'!BD34:BD45)&gt;=2,"Outperform","Underperform")</f>
        <v>Underperform</v>
      </c>
      <c r="BE34" t="str">
        <f>IF(AVERAGE('Sharpe Ratio'!BE34:BE45)&gt;=2,"Outperform","Underperform")</f>
        <v>Underperform</v>
      </c>
      <c r="BF34" t="str">
        <f>IF(AVERAGE('Sharpe Ratio'!BF34:BF45)&gt;=2,"Outperform","Underperform")</f>
        <v>Underperform</v>
      </c>
      <c r="BG34" t="str">
        <f>IF(AVERAGE('Sharpe Ratio'!BG34:BG45)&gt;=2,"Outperform","Underperform")</f>
        <v>Underperform</v>
      </c>
      <c r="BH34" t="str">
        <f>IF(AVERAGE('Sharpe Ratio'!BH34:BH45)&gt;=2,"Outperform","Underperform")</f>
        <v>Underperform</v>
      </c>
      <c r="BI34" t="str">
        <f>IF(AVERAGE('Sharpe Ratio'!BI34:BI45)&gt;=2,"Outperform","Underperform")</f>
        <v>Underperform</v>
      </c>
      <c r="BJ34" t="str">
        <f>IF(AVERAGE('Sharpe Ratio'!BJ34:BJ45)&gt;=2,"Outperform","Underperform")</f>
        <v>Underperform</v>
      </c>
      <c r="BK34" t="str">
        <f>IF(AVERAGE('Sharpe Ratio'!BK34:BK45)&gt;=2,"Outperform","Underperform")</f>
        <v>Underperform</v>
      </c>
      <c r="BL34" t="str">
        <f>IF(AVERAGE('Sharpe Ratio'!BL34:BL45)&gt;=2,"Outperform","Underperform")</f>
        <v>Underperform</v>
      </c>
      <c r="BM34" t="str">
        <f>IF(AVERAGE('Sharpe Ratio'!BM34:BM45)&gt;=2,"Outperform","Underperform")</f>
        <v>Underperform</v>
      </c>
      <c r="BN34" t="str">
        <f>IF(AVERAGE('Sharpe Ratio'!BN34:BN45)&gt;=2,"Outperform","Underperform")</f>
        <v>Underperform</v>
      </c>
      <c r="BO34" t="str">
        <f>IF(AVERAGE('Sharpe Ratio'!BO34:BO45)&gt;=2,"Outperform","Underperform")</f>
        <v>Underperform</v>
      </c>
      <c r="BP34" t="str">
        <f>IF(AVERAGE('Sharpe Ratio'!BP34:BP45)&gt;=2,"Outperform","Underperform")</f>
        <v>Underperform</v>
      </c>
      <c r="BQ34" t="str">
        <f>IF(AVERAGE('Sharpe Ratio'!BQ34:BQ45)&gt;=2,"Outperform","Underperform")</f>
        <v>Outperform</v>
      </c>
      <c r="BR34" t="str">
        <f>IF(AVERAGE('Sharpe Ratio'!BR34:BR45)&gt;=2,"Outperform","Underperform")</f>
        <v>Underperform</v>
      </c>
      <c r="BS34" t="str">
        <f>IF(AVERAGE('Sharpe Ratio'!BS34:BS45)&gt;=2,"Outperform","Underperform")</f>
        <v>Underperform</v>
      </c>
      <c r="BT34" t="str">
        <f>IF(AVERAGE('Sharpe Ratio'!BT34:BT45)&gt;=2,"Outperform","Underperform")</f>
        <v>Underperform</v>
      </c>
      <c r="BU34" t="str">
        <f>IF(AVERAGE('Sharpe Ratio'!BU34:BU45)&gt;=2,"Outperform","Underperform")</f>
        <v>Underperform</v>
      </c>
      <c r="BV34" t="str">
        <f>IF(AVERAGE('Sharpe Ratio'!BV34:BV45)&gt;=2,"Outperform","Underperform")</f>
        <v>Underperform</v>
      </c>
      <c r="BW34" t="str">
        <f>IF(AVERAGE('Sharpe Ratio'!BW34:BW45)&gt;=2,"Outperform","Underperform")</f>
        <v>Underperform</v>
      </c>
      <c r="BX34" t="str">
        <f>IF(AVERAGE('Sharpe Ratio'!BX34:BX45)&gt;=2,"Outperform","Underperform")</f>
        <v>Outperform</v>
      </c>
      <c r="BY34" t="str">
        <f>IF(AVERAGE('Sharpe Ratio'!BY34:BY45)&gt;=2,"Outperform","Underperform")</f>
        <v>Underperform</v>
      </c>
      <c r="BZ34" t="str">
        <f>IF(AVERAGE('Sharpe Ratio'!BZ34:BZ45)&gt;=2,"Outperform","Underperform")</f>
        <v>Underperform</v>
      </c>
      <c r="CA34" t="str">
        <f>IF(AVERAGE('Sharpe Ratio'!CA34:CA45)&gt;=2,"Outperform","Underperform")</f>
        <v>Underperform</v>
      </c>
      <c r="CB34" t="str">
        <f>IF(AVERAGE('Sharpe Ratio'!CB34:CB45)&gt;=2,"Outperform","Underperform")</f>
        <v>Underperform</v>
      </c>
      <c r="CC34" t="str">
        <f>IF(AVERAGE('Sharpe Ratio'!CC34:CC45)&gt;=2,"Outperform","Underperform")</f>
        <v>Underperform</v>
      </c>
      <c r="CD34" t="str">
        <f>IF(AVERAGE('Sharpe Ratio'!CD34:CD45)&gt;=2,"Outperform","Underperform")</f>
        <v>Underperform</v>
      </c>
      <c r="CE34" t="str">
        <f>IF(AVERAGE('Sharpe Ratio'!CE34:CE45)&gt;=2,"Outperform","Underperform")</f>
        <v>Underperform</v>
      </c>
      <c r="CF34" t="str">
        <f>IF(AVERAGE('Sharpe Ratio'!CF34:CF45)&gt;=2,"Outperform","Underperform")</f>
        <v>Underperform</v>
      </c>
      <c r="CG34" t="str">
        <f>IF(AVERAGE('Sharpe Ratio'!CG34:CG45)&gt;=2,"Outperform","Underperform")</f>
        <v>Underperform</v>
      </c>
      <c r="CH34" t="str">
        <f>IF(AVERAGE('Sharpe Ratio'!CH34:CH45)&gt;=2,"Outperform","Underperform")</f>
        <v>Underperform</v>
      </c>
      <c r="CI34" t="str">
        <f>IF(AVERAGE('Sharpe Ratio'!CI34:CI45)&gt;=2,"Outperform","Underperform")</f>
        <v>Underperform</v>
      </c>
      <c r="CJ34" t="str">
        <f>IF(AVERAGE('Sharpe Ratio'!CJ34:CJ45)&gt;=2,"Outperform","Underperform")</f>
        <v>Underperform</v>
      </c>
      <c r="CK34" t="str">
        <f>IF(AVERAGE('Sharpe Ratio'!CK34:CK45)&gt;=2,"Outperform","Underperform")</f>
        <v>Underperform</v>
      </c>
      <c r="CL34" t="str">
        <f>IF(AVERAGE('Sharpe Ratio'!CL34:CL45)&gt;=2,"Outperform","Underperform")</f>
        <v>Underperform</v>
      </c>
      <c r="CM34" t="str">
        <f>IF(AVERAGE('Sharpe Ratio'!CM34:CM45)&gt;=2,"Outperform","Underperform")</f>
        <v>Underperform</v>
      </c>
      <c r="CN34" t="str">
        <f>IF(AVERAGE('Sharpe Ratio'!CN34:CN45)&gt;=2,"Outperform","Underperform")</f>
        <v>Underperform</v>
      </c>
      <c r="CO34" t="str">
        <f>IF(AVERAGE('Sharpe Ratio'!CO34:CO45)&gt;=2,"Outperform","Underperform")</f>
        <v>Outperform</v>
      </c>
      <c r="CP34" t="str">
        <f>IF(AVERAGE('Sharpe Ratio'!CP34:CP45)&gt;=2,"Outperform","Underperform")</f>
        <v>Underperform</v>
      </c>
      <c r="CQ34" t="str">
        <f>IF(AVERAGE('Sharpe Ratio'!CQ34:CQ45)&gt;=2,"Outperform","Underperform")</f>
        <v>Outperform</v>
      </c>
      <c r="CR34" t="str">
        <f>IF(AVERAGE('Sharpe Ratio'!CR34:CR45)&gt;=2,"Outperform","Underperform")</f>
        <v>Underperform</v>
      </c>
      <c r="CS34" t="str">
        <f>IF(AVERAGE('Sharpe Ratio'!CS34:CS45)&gt;=2,"Outperform","Underperform")</f>
        <v>Underperform</v>
      </c>
      <c r="CT34" t="str">
        <f>IF(AVERAGE('Sharpe Ratio'!CT34:CT45)&gt;=2,"Outperform","Underperform")</f>
        <v>Underperform</v>
      </c>
      <c r="CU34" t="str">
        <f>IF(AVERAGE('Sharpe Ratio'!CU34:CU45)&gt;=2,"Outperform","Underperform")</f>
        <v>Underperform</v>
      </c>
      <c r="CV34" t="str">
        <f>IF(AVERAGE('Sharpe Ratio'!CV34:CV45)&gt;=2,"Outperform","Underperform")</f>
        <v>Underperform</v>
      </c>
      <c r="CW34" t="str">
        <f>IF(AVERAGE('Sharpe Ratio'!CW34:CW45)&gt;=2,"Outperform","Underperform")</f>
        <v>Underperform</v>
      </c>
      <c r="CX34" t="str">
        <f>IF(AVERAGE('Sharpe Ratio'!CX34:CX45)&gt;=2,"Outperform","Underperform")</f>
        <v>Underperform</v>
      </c>
      <c r="CY34" t="str">
        <f>IF(AVERAGE('Sharpe Ratio'!CY34:CY45)&gt;=2,"Outperform","Underperform")</f>
        <v>Underperform</v>
      </c>
      <c r="CZ34" t="str">
        <f>IF(AVERAGE('Sharpe Ratio'!CZ34:CZ45)&gt;=2,"Outperform","Underperform")</f>
        <v>Underperform</v>
      </c>
      <c r="DA34" t="str">
        <f>IF(AVERAGE('Sharpe Ratio'!DA34:DA45)&gt;=2,"Outperform","Underperform")</f>
        <v>Underperform</v>
      </c>
      <c r="DB34" t="str">
        <f>IF(AVERAGE('Sharpe Ratio'!DB34:DB45)&gt;=2,"Outperform","Underperform")</f>
        <v>Underperform</v>
      </c>
      <c r="DC34" t="str">
        <f>IF(AVERAGE('Sharpe Ratio'!DC34:DC45)&gt;=2,"Outperform","Underperform")</f>
        <v>Underperform</v>
      </c>
      <c r="DD34" t="str">
        <f>IF(AVERAGE('Sharpe Ratio'!DD34:DD45)&gt;=2,"Outperform","Underperform")</f>
        <v>Underperform</v>
      </c>
      <c r="DE34" t="str">
        <f>IF(AVERAGE('Sharpe Ratio'!DE34:DE45)&gt;=2,"Outperform","Underperform")</f>
        <v>Underperform</v>
      </c>
      <c r="DF34" t="str">
        <f>IF(AVERAGE('Sharpe Ratio'!DF34:DF45)&gt;=2,"Outperform","Underperform")</f>
        <v>Underperform</v>
      </c>
      <c r="DG34" t="str">
        <f>IF(AVERAGE('Sharpe Ratio'!DG34:DG45)&gt;=2,"Outperform","Underperform")</f>
        <v>Underperform</v>
      </c>
      <c r="DH34" t="str">
        <f>IF(AVERAGE('Sharpe Ratio'!DH34:DH45)&gt;=2,"Outperform","Underperform")</f>
        <v>Underperform</v>
      </c>
      <c r="DI34" t="str">
        <f>IF(AVERAGE('Sharpe Ratio'!DI34:DI45)&gt;=2,"Outperform","Underperform")</f>
        <v>Underperform</v>
      </c>
      <c r="DJ34" t="str">
        <f>IF(AVERAGE('Sharpe Ratio'!DJ34:DJ45)&gt;=2,"Outperform","Underperform")</f>
        <v>Outperform</v>
      </c>
      <c r="DK34" t="str">
        <f>IF(AVERAGE('Sharpe Ratio'!DK34:DK45)&gt;=2,"Outperform","Underperform")</f>
        <v>Underperform</v>
      </c>
      <c r="DL34" t="str">
        <f>IF(AVERAGE('Sharpe Ratio'!DL34:DL45)&gt;=2,"Outperform","Underperform")</f>
        <v>Outperform</v>
      </c>
      <c r="DM34" t="str">
        <f>IF(AVERAGE('Sharpe Ratio'!DM34:DM45)&gt;=2,"Outperform","Underperform")</f>
        <v>Underperform</v>
      </c>
      <c r="DN34" t="str">
        <f>IF(AVERAGE('Sharpe Ratio'!DN34:DN45)&gt;=2,"Outperform","Underperform")</f>
        <v>Underperform</v>
      </c>
      <c r="DO34" t="str">
        <f>IF(AVERAGE('Sharpe Ratio'!DO34:DO45)&gt;=2,"Outperform","Underperform")</f>
        <v>Outperform</v>
      </c>
      <c r="DP34" t="str">
        <f>IF(AVERAGE('Sharpe Ratio'!DP34:DP45)&gt;=2,"Outperform","Underperform")</f>
        <v>Underperform</v>
      </c>
      <c r="DQ34" t="str">
        <f>IF(AVERAGE('Sharpe Ratio'!DQ34:DQ45)&gt;=2,"Outperform","Underperform")</f>
        <v>Underperform</v>
      </c>
      <c r="DR34" t="str">
        <f>IF(AVERAGE('Sharpe Ratio'!DR34:DR45)&gt;=2,"Outperform","Underperform")</f>
        <v>Underperform</v>
      </c>
      <c r="DS34" t="str">
        <f>IF(AVERAGE('Sharpe Ratio'!DS34:DS45)&gt;=2,"Outperform","Underperform")</f>
        <v>Underperform</v>
      </c>
      <c r="DT34" t="str">
        <f>IF(AVERAGE('Sharpe Ratio'!DT34:DT45)&gt;=2,"Outperform","Underperform")</f>
        <v>Outperform</v>
      </c>
      <c r="DU34" t="str">
        <f>IF(AVERAGE('Sharpe Ratio'!DU34:DU45)&gt;=2,"Outperform","Underperform")</f>
        <v>Underperform</v>
      </c>
      <c r="DV34" t="str">
        <f>IF(AVERAGE('Sharpe Ratio'!DV34:DV45)&gt;=2,"Outperform","Underperform")</f>
        <v>Underperform</v>
      </c>
      <c r="DW34" t="str">
        <f>IF(AVERAGE('Sharpe Ratio'!DW34:DW45)&gt;=2,"Outperform","Underperform")</f>
        <v>Underperform</v>
      </c>
      <c r="DX34" t="str">
        <f>IF(AVERAGE('Sharpe Ratio'!DX34:DX45)&gt;=2,"Outperform","Underperform")</f>
        <v>Underperform</v>
      </c>
      <c r="DY34" t="str">
        <f>IF(AVERAGE('Sharpe Ratio'!DY34:DY45)&gt;=2,"Outperform","Underperform")</f>
        <v>Outperform</v>
      </c>
      <c r="DZ34" t="str">
        <f>IF(AVERAGE('Sharpe Ratio'!DZ34:DZ45)&gt;=2,"Outperform","Underperform")</f>
        <v>Underperform</v>
      </c>
      <c r="EA34" t="str">
        <f>IF(AVERAGE('Sharpe Ratio'!EA34:EA45)&gt;=2,"Outperform","Underperform")</f>
        <v>Underperform</v>
      </c>
      <c r="EB34" t="str">
        <f>IF(AVERAGE('Sharpe Ratio'!EB34:EB45)&gt;=2,"Outperform","Underperform")</f>
        <v>Underperform</v>
      </c>
      <c r="EC34" t="str">
        <f>IF(AVERAGE('Sharpe Ratio'!EC34:EC45)&gt;=2,"Outperform","Underperform")</f>
        <v>Underperform</v>
      </c>
      <c r="ED34" t="str">
        <f>IF(AVERAGE('Sharpe Ratio'!ED34:ED45)&gt;=2,"Outperform","Underperform")</f>
        <v>Underperform</v>
      </c>
      <c r="EE34" t="str">
        <f>IF(AVERAGE('Sharpe Ratio'!EE34:EE45)&gt;=2,"Outperform","Underperform")</f>
        <v>Underperform</v>
      </c>
      <c r="EF34" t="str">
        <f>IF(AVERAGE('Sharpe Ratio'!EF34:EF45)&gt;=2,"Outperform","Underperform")</f>
        <v>Underperform</v>
      </c>
      <c r="EG34" t="str">
        <f>IF(AVERAGE('Sharpe Ratio'!EG34:EG45)&gt;=2,"Outperform","Underperform")</f>
        <v>Underperform</v>
      </c>
      <c r="EH34" t="str">
        <f>IF(AVERAGE('Sharpe Ratio'!EH34:EH45)&gt;=2,"Outperform","Underperform")</f>
        <v>Underperform</v>
      </c>
      <c r="EI34" t="str">
        <f>IF(AVERAGE('Sharpe Ratio'!EI34:EI45)&gt;=2,"Outperform","Underperform")</f>
        <v>Underperform</v>
      </c>
      <c r="EJ34" t="str">
        <f>IF(AVERAGE('Sharpe Ratio'!EJ34:EJ45)&gt;=2,"Outperform","Underperform")</f>
        <v>Outperform</v>
      </c>
      <c r="EK34" t="str">
        <f>IF(AVERAGE('Sharpe Ratio'!EK34:EK45)&gt;=2,"Outperform","Underperform")</f>
        <v>Underperform</v>
      </c>
      <c r="EL34" t="str">
        <f>IF(AVERAGE('Sharpe Ratio'!EL34:EL45)&gt;=2,"Outperform","Underperform")</f>
        <v>Underperform</v>
      </c>
      <c r="EM34" t="str">
        <f>IF(AVERAGE('Sharpe Ratio'!EM34:EM45)&gt;=2,"Outperform","Underperform")</f>
        <v>Underperform</v>
      </c>
      <c r="EN34" t="e">
        <f>IF(AVERAGE('Sharpe Ratio'!EN34:EN45)&gt;=2,"Outperform","Underperform")</f>
        <v>#DIV/0!</v>
      </c>
      <c r="EO34" t="str">
        <f>IF(AVERAGE('Sharpe Ratio'!EO34:EO45)&gt;=2,"Outperform","Underperform")</f>
        <v>Underperform</v>
      </c>
      <c r="EP34" t="str">
        <f>IF(AVERAGE('Sharpe Ratio'!EP34:EP45)&gt;=2,"Outperform","Underperform")</f>
        <v>Outperform</v>
      </c>
      <c r="EQ34" t="str">
        <f>IF(AVERAGE('Sharpe Ratio'!EQ34:EQ45)&gt;=2,"Outperform","Underperform")</f>
        <v>Underperform</v>
      </c>
      <c r="ER34" t="str">
        <f>IF(AVERAGE('Sharpe Ratio'!ER34:ER45)&gt;=2,"Outperform","Underperform")</f>
        <v>Underperform</v>
      </c>
      <c r="ES34" t="str">
        <f>IF(AVERAGE('Sharpe Ratio'!ES34:ES45)&gt;=2,"Outperform","Underperform")</f>
        <v>Underperform</v>
      </c>
      <c r="ET34" t="str">
        <f>IF(AVERAGE('Sharpe Ratio'!ET34:ET45)&gt;=2,"Outperform","Underperform")</f>
        <v>Underperform</v>
      </c>
      <c r="EU34" t="str">
        <f>IF(AVERAGE('Sharpe Ratio'!EU34:EU45)&gt;=2,"Outperform","Underperform")</f>
        <v>Underperform</v>
      </c>
      <c r="EV34" t="str">
        <f>IF(AVERAGE('Sharpe Ratio'!EV34:EV45)&gt;=2,"Outperform","Underperform")</f>
        <v>Underperform</v>
      </c>
      <c r="EW34" t="e">
        <f>IF(AVERAGE('Sharpe Ratio'!EW34:EW45)&gt;=2,"Outperform","Underperform")</f>
        <v>#DIV/0!</v>
      </c>
      <c r="EX34" t="str">
        <f>IF(AVERAGE('Sharpe Ratio'!EX34:EX45)&gt;=2,"Outperform","Underperform")</f>
        <v>Underperform</v>
      </c>
      <c r="EY34" t="str">
        <f>IF(AVERAGE('Sharpe Ratio'!EY34:EY45)&gt;=2,"Outperform","Underperform")</f>
        <v>Underperform</v>
      </c>
      <c r="EZ34" t="str">
        <f>IF(AVERAGE('Sharpe Ratio'!EZ34:EZ45)&gt;=2,"Outperform","Underperform")</f>
        <v>Underperform</v>
      </c>
      <c r="FA34" t="str">
        <f>IF(AVERAGE('Sharpe Ratio'!FA34:FA45)&gt;=2,"Outperform","Underperform")</f>
        <v>Underperform</v>
      </c>
      <c r="FB34" t="str">
        <f>IF(AVERAGE('Sharpe Ratio'!FB34:FB45)&gt;=2,"Outperform","Underperform")</f>
        <v>Underperform</v>
      </c>
      <c r="FC34" t="str">
        <f>IF(AVERAGE('Sharpe Ratio'!FC34:FC45)&gt;=2,"Outperform","Underperform")</f>
        <v>Underperform</v>
      </c>
      <c r="FD34" t="str">
        <f>IF(AVERAGE('Sharpe Ratio'!FD34:FD45)&gt;=2,"Outperform","Underperform")</f>
        <v>Underperform</v>
      </c>
      <c r="FE34" t="str">
        <f>IF(AVERAGE('Sharpe Ratio'!FE34:FE45)&gt;=2,"Outperform","Underperform")</f>
        <v>Outperform</v>
      </c>
      <c r="FF34" t="str">
        <f>IF(AVERAGE('Sharpe Ratio'!FF34:FF45)&gt;=2,"Outperform","Underperform")</f>
        <v>Underperform</v>
      </c>
      <c r="FG34" t="str">
        <f>IF(AVERAGE('Sharpe Ratio'!FG34:FG45)&gt;=2,"Outperform","Underperform")</f>
        <v>Underperform</v>
      </c>
      <c r="FH34" t="e">
        <f>IF(AVERAGE('Sharpe Ratio'!FH34:FH45)&gt;=2,"Outperform","Underperform")</f>
        <v>#DIV/0!</v>
      </c>
      <c r="FI34" t="str">
        <f>IF(AVERAGE('Sharpe Ratio'!FI34:FI45)&gt;=2,"Outperform","Underperform")</f>
        <v>Underperform</v>
      </c>
      <c r="FJ34" t="str">
        <f>IF(AVERAGE('Sharpe Ratio'!FJ34:FJ45)&gt;=2,"Outperform","Underperform")</f>
        <v>Underperform</v>
      </c>
      <c r="FK34" t="str">
        <f>IF(AVERAGE('Sharpe Ratio'!FK34:FK45)&gt;=2,"Outperform","Underperform")</f>
        <v>Underperform</v>
      </c>
      <c r="FL34" t="str">
        <f>IF(AVERAGE('Sharpe Ratio'!FL34:FL45)&gt;=2,"Outperform","Underperform")</f>
        <v>Underperform</v>
      </c>
      <c r="FM34" t="str">
        <f>IF(AVERAGE('Sharpe Ratio'!FM34:FM45)&gt;=2,"Outperform","Underperform")</f>
        <v>Underperform</v>
      </c>
      <c r="FN34" t="str">
        <f>IF(AVERAGE('Sharpe Ratio'!FN34:FN45)&gt;=2,"Outperform","Underperform")</f>
        <v>Underperform</v>
      </c>
      <c r="FO34" t="str">
        <f>IF(AVERAGE('Sharpe Ratio'!FO34:FO45)&gt;=2,"Outperform","Underperform")</f>
        <v>Underperform</v>
      </c>
      <c r="FP34" t="str">
        <f>IF(AVERAGE('Sharpe Ratio'!FP34:FP45)&gt;=2,"Outperform","Underperform")</f>
        <v>Underperform</v>
      </c>
      <c r="FQ34" t="str">
        <f>IF(AVERAGE('Sharpe Ratio'!FQ34:FQ45)&gt;=2,"Outperform","Underperform")</f>
        <v>Underperform</v>
      </c>
      <c r="FR34" t="str">
        <f>IF(AVERAGE('Sharpe Ratio'!FR34:FR45)&gt;=2,"Outperform","Underperform")</f>
        <v>Underperform</v>
      </c>
      <c r="FS34" t="str">
        <f>IF(AVERAGE('Sharpe Ratio'!FS34:FS45)&gt;=2,"Outperform","Underperform")</f>
        <v>Underperform</v>
      </c>
      <c r="FT34" t="str">
        <f>IF(AVERAGE('Sharpe Ratio'!FT34:FT45)&gt;=2,"Outperform","Underperform")</f>
        <v>Underperform</v>
      </c>
      <c r="FU34" t="str">
        <f>IF(AVERAGE('Sharpe Ratio'!FU34:FU45)&gt;=2,"Outperform","Underperform")</f>
        <v>Underperform</v>
      </c>
      <c r="FV34" t="str">
        <f>IF(AVERAGE('Sharpe Ratio'!FV34:FV45)&gt;=2,"Outperform","Underperform")</f>
        <v>Underperform</v>
      </c>
      <c r="FW34" t="str">
        <f>IF(AVERAGE('Sharpe Ratio'!FW34:FW45)&gt;=2,"Outperform","Underperform")</f>
        <v>Underperform</v>
      </c>
      <c r="FX34" t="str">
        <f>IF(AVERAGE('Sharpe Ratio'!FX34:FX45)&gt;=2,"Outperform","Underperform")</f>
        <v>Underperform</v>
      </c>
      <c r="FY34" t="str">
        <f>IF(AVERAGE('Sharpe Ratio'!FY34:FY45)&gt;=2,"Outperform","Underperform")</f>
        <v>Outperform</v>
      </c>
      <c r="FZ34" t="str">
        <f>IF(AVERAGE('Sharpe Ratio'!FZ34:FZ45)&gt;=2,"Outperform","Underperform")</f>
        <v>Underperform</v>
      </c>
      <c r="GA34" t="str">
        <f>IF(AVERAGE('Sharpe Ratio'!GA34:GA45)&gt;=2,"Outperform","Underperform")</f>
        <v>Underperform</v>
      </c>
      <c r="GB34" t="str">
        <f>IF(AVERAGE('Sharpe Ratio'!GB34:GB45)&gt;=2,"Outperform","Underperform")</f>
        <v>Underperform</v>
      </c>
      <c r="GC34" t="str">
        <f>IF(AVERAGE('Sharpe Ratio'!GC34:GC45)&gt;=2,"Outperform","Underperform")</f>
        <v>Underperform</v>
      </c>
      <c r="GD34" t="str">
        <f>IF(AVERAGE('Sharpe Ratio'!GD34:GD45)&gt;=2,"Outperform","Underperform")</f>
        <v>Underperform</v>
      </c>
      <c r="GE34" t="str">
        <f>IF(AVERAGE('Sharpe Ratio'!GE34:GE45)&gt;=2,"Outperform","Underperform")</f>
        <v>Outperform</v>
      </c>
      <c r="GF34" t="str">
        <f>IF(AVERAGE('Sharpe Ratio'!GF34:GF45)&gt;=2,"Outperform","Underperform")</f>
        <v>Outperform</v>
      </c>
      <c r="GG34" t="str">
        <f>IF(AVERAGE('Sharpe Ratio'!GG34:GG45)&gt;=2,"Outperform","Underperform")</f>
        <v>Underperform</v>
      </c>
      <c r="GH34" t="str">
        <f>IF(AVERAGE('Sharpe Ratio'!GH34:GH45)&gt;=2,"Outperform","Underperform")</f>
        <v>Outperform</v>
      </c>
      <c r="GI34" t="str">
        <f>IF(AVERAGE('Sharpe Ratio'!GI34:GI45)&gt;=2,"Outperform","Underperform")</f>
        <v>Underperform</v>
      </c>
      <c r="GJ34" t="str">
        <f>IF(AVERAGE('Sharpe Ratio'!GJ34:GJ45)&gt;=2,"Outperform","Underperform")</f>
        <v>Underperform</v>
      </c>
      <c r="GK34" t="str">
        <f>IF(AVERAGE('Sharpe Ratio'!GK34:GK45)&gt;=2,"Outperform","Underperform")</f>
        <v>Underperform</v>
      </c>
      <c r="GL34" t="str">
        <f>IF(AVERAGE('Sharpe Ratio'!GL34:GL45)&gt;=2,"Outperform","Underperform")</f>
        <v>Underperform</v>
      </c>
      <c r="GM34" t="str">
        <f>IF(AVERAGE('Sharpe Ratio'!GM34:GM45)&gt;=2,"Outperform","Underperform")</f>
        <v>Underperform</v>
      </c>
      <c r="GN34" t="str">
        <f>IF(AVERAGE('Sharpe Ratio'!GN34:GN45)&gt;=2,"Outperform","Underperform")</f>
        <v>Underperform</v>
      </c>
      <c r="GO34" t="str">
        <f>IF(AVERAGE('Sharpe Ratio'!GO34:GO45)&gt;=2,"Outperform","Underperform")</f>
        <v>Underperform</v>
      </c>
      <c r="GP34" t="str">
        <f>IF(AVERAGE('Sharpe Ratio'!GP34:GP45)&gt;=2,"Outperform","Underperform")</f>
        <v>Underperform</v>
      </c>
      <c r="GQ34" t="e">
        <f>IF(AVERAGE('Sharpe Ratio'!GQ34:GQ45)&gt;=2,"Outperform","Underperform")</f>
        <v>#DIV/0!</v>
      </c>
      <c r="GR34" t="str">
        <f>IF(AVERAGE('Sharpe Ratio'!GR34:GR45)&gt;=2,"Outperform","Underperform")</f>
        <v>Underperform</v>
      </c>
      <c r="GS34" t="str">
        <f>IF(AVERAGE('Sharpe Ratio'!GS34:GS45)&gt;=2,"Outperform","Underperform")</f>
        <v>Underperform</v>
      </c>
      <c r="GT34" t="str">
        <f>IF(AVERAGE('Sharpe Ratio'!GT34:GT45)&gt;=2,"Outperform","Underperform")</f>
        <v>Underperform</v>
      </c>
      <c r="GU34" t="str">
        <f>IF(AVERAGE('Sharpe Ratio'!GU34:GU45)&gt;=2,"Outperform","Underperform")</f>
        <v>Underperform</v>
      </c>
      <c r="GV34" t="str">
        <f>IF(AVERAGE('Sharpe Ratio'!GV34:GV45)&gt;=2,"Outperform","Underperform")</f>
        <v>Underperform</v>
      </c>
      <c r="GW34" t="str">
        <f>IF(AVERAGE('Sharpe Ratio'!GW34:GW45)&gt;=2,"Outperform","Underperform")</f>
        <v>Underperform</v>
      </c>
      <c r="GX34" t="str">
        <f>IF(AVERAGE('Sharpe Ratio'!GX34:GX45)&gt;=2,"Outperform","Underperform")</f>
        <v>Outperform</v>
      </c>
      <c r="GY34" t="str">
        <f>IF(AVERAGE('Sharpe Ratio'!GY34:GY45)&gt;=2,"Outperform","Underperform")</f>
        <v>Outperform</v>
      </c>
      <c r="GZ34" t="str">
        <f>IF(AVERAGE('Sharpe Ratio'!GZ34:GZ45)&gt;=2,"Outperform","Underperform")</f>
        <v>Underperform</v>
      </c>
      <c r="HA34" t="str">
        <f>IF(AVERAGE('Sharpe Ratio'!HA34:HA45)&gt;=2,"Outperform","Underperform")</f>
        <v>Underperform</v>
      </c>
      <c r="HB34" t="str">
        <f>IF(AVERAGE('Sharpe Ratio'!HB34:HB45)&gt;=2,"Outperform","Underperform")</f>
        <v>Underperform</v>
      </c>
      <c r="HC34" t="str">
        <f>IF(AVERAGE('Sharpe Ratio'!HC34:HC45)&gt;=2,"Outperform","Underperform")</f>
        <v>Outperform</v>
      </c>
      <c r="HD34" t="str">
        <f>IF(AVERAGE('Sharpe Ratio'!HD34:HD45)&gt;=2,"Outperform","Underperform")</f>
        <v>Underperform</v>
      </c>
      <c r="HE34" t="str">
        <f>IF(AVERAGE('Sharpe Ratio'!HE34:HE45)&gt;=2,"Outperform","Underperform")</f>
        <v>Outperform</v>
      </c>
      <c r="HF34" t="e">
        <f>IF(AVERAGE('Sharpe Ratio'!HF34:HF45)&gt;=2,"Outperform","Underperform")</f>
        <v>#DIV/0!</v>
      </c>
      <c r="HG34" t="str">
        <f>IF(AVERAGE('Sharpe Ratio'!HG34:HG45)&gt;=2,"Outperform","Underperform")</f>
        <v>Underperform</v>
      </c>
      <c r="HH34" t="str">
        <f>IF(AVERAGE('Sharpe Ratio'!HH34:HH45)&gt;=2,"Outperform","Underperform")</f>
        <v>Underperform</v>
      </c>
      <c r="HI34" t="str">
        <f>IF(AVERAGE('Sharpe Ratio'!HI34:HI45)&gt;=2,"Outperform","Underperform")</f>
        <v>Underperform</v>
      </c>
      <c r="HJ34" t="str">
        <f>IF(AVERAGE('Sharpe Ratio'!HJ34:HJ45)&gt;=2,"Outperform","Underperform")</f>
        <v>Underperform</v>
      </c>
      <c r="HK34" t="str">
        <f>IF(AVERAGE('Sharpe Ratio'!HK34:HK45)&gt;=2,"Outperform","Underperform")</f>
        <v>Underperform</v>
      </c>
      <c r="HL34" t="str">
        <f>IF(AVERAGE('Sharpe Ratio'!HL34:HL45)&gt;=2,"Outperform","Underperform")</f>
        <v>Underperform</v>
      </c>
      <c r="HM34" t="str">
        <f>IF(AVERAGE('Sharpe Ratio'!HM34:HM45)&gt;=2,"Outperform","Underperform")</f>
        <v>Outperform</v>
      </c>
      <c r="HN34" t="str">
        <f>IF(AVERAGE('Sharpe Ratio'!HN34:HN45)&gt;=2,"Outperform","Underperform")</f>
        <v>Underperform</v>
      </c>
      <c r="HO34" t="str">
        <f>IF(AVERAGE('Sharpe Ratio'!HO34:HO45)&gt;=2,"Outperform","Underperform")</f>
        <v>Outperform</v>
      </c>
      <c r="HP34" t="str">
        <f>IF(AVERAGE('Sharpe Ratio'!HP34:HP45)&gt;=2,"Outperform","Underperform")</f>
        <v>Underperform</v>
      </c>
      <c r="HQ34" t="str">
        <f>IF(AVERAGE('Sharpe Ratio'!HQ34:HQ45)&gt;=2,"Outperform","Underperform")</f>
        <v>Underperform</v>
      </c>
      <c r="HR34" t="str">
        <f>IF(AVERAGE('Sharpe Ratio'!HR34:HR45)&gt;=2,"Outperform","Underperform")</f>
        <v>Outperform</v>
      </c>
      <c r="HS34" t="str">
        <f>IF(AVERAGE('Sharpe Ratio'!HS34:HS45)&gt;=2,"Outperform","Underperform")</f>
        <v>Outperform</v>
      </c>
      <c r="HT34" t="str">
        <f>IF(AVERAGE('Sharpe Ratio'!HT34:HT45)&gt;=2,"Outperform","Underperform")</f>
        <v>Underperform</v>
      </c>
      <c r="HU34" t="str">
        <f>IF(AVERAGE('Sharpe Ratio'!HU34:HU45)&gt;=2,"Outperform","Underperform")</f>
        <v>Underperform</v>
      </c>
      <c r="HV34" t="str">
        <f>IF(AVERAGE('Sharpe Ratio'!HV34:HV45)&gt;=2,"Outperform","Underperform")</f>
        <v>Underperform</v>
      </c>
      <c r="HW34" t="str">
        <f>IF(AVERAGE('Sharpe Ratio'!HW34:HW45)&gt;=2,"Outperform","Underperform")</f>
        <v>Underperform</v>
      </c>
      <c r="HX34" t="str">
        <f>IF(AVERAGE('Sharpe Ratio'!HX34:HX45)&gt;=2,"Outperform","Underperform")</f>
        <v>Underperform</v>
      </c>
      <c r="HY34" t="str">
        <f>IF(AVERAGE('Sharpe Ratio'!HY34:HY45)&gt;=2,"Outperform","Underperform")</f>
        <v>Underperform</v>
      </c>
      <c r="HZ34" t="str">
        <f>IF(AVERAGE('Sharpe Ratio'!HZ34:HZ45)&gt;=2,"Outperform","Underperform")</f>
        <v>Outperform</v>
      </c>
      <c r="IA34" t="str">
        <f>IF(AVERAGE('Sharpe Ratio'!IA34:IA45)&gt;=2,"Outperform","Underperform")</f>
        <v>Underperform</v>
      </c>
      <c r="IB34" t="str">
        <f>IF(AVERAGE('Sharpe Ratio'!IB34:IB45)&gt;=2,"Outperform","Underperform")</f>
        <v>Underperform</v>
      </c>
      <c r="IC34" t="str">
        <f>IF(AVERAGE('Sharpe Ratio'!IC34:IC45)&gt;=2,"Outperform","Underperform")</f>
        <v>Underperform</v>
      </c>
      <c r="ID34" t="str">
        <f>IF(AVERAGE('Sharpe Ratio'!ID34:ID45)&gt;=2,"Outperform","Underperform")</f>
        <v>Underperform</v>
      </c>
      <c r="IE34" t="str">
        <f>IF(AVERAGE('Sharpe Ratio'!IE34:IE45)&gt;=2,"Outperform","Underperform")</f>
        <v>Underperform</v>
      </c>
      <c r="IF34" t="str">
        <f>IF(AVERAGE('Sharpe Ratio'!IF34:IF45)&gt;=2,"Outperform","Underperform")</f>
        <v>Underperform</v>
      </c>
      <c r="IG34" t="str">
        <f>IF(AVERAGE('Sharpe Ratio'!IG34:IG45)&gt;=2,"Outperform","Underperform")</f>
        <v>Underperform</v>
      </c>
      <c r="IH34" t="str">
        <f>IF(AVERAGE('Sharpe Ratio'!IH34:IH45)&gt;=2,"Outperform","Underperform")</f>
        <v>Underperform</v>
      </c>
      <c r="II34" t="str">
        <f>IF(AVERAGE('Sharpe Ratio'!II34:II45)&gt;=2,"Outperform","Underperform")</f>
        <v>Outperform</v>
      </c>
      <c r="IJ34" t="str">
        <f>IF(AVERAGE('Sharpe Ratio'!IJ34:IJ45)&gt;=2,"Outperform","Underperform")</f>
        <v>Outperform</v>
      </c>
      <c r="IK34" t="str">
        <f>IF(AVERAGE('Sharpe Ratio'!IK34:IK45)&gt;=2,"Outperform","Underperform")</f>
        <v>Underperform</v>
      </c>
      <c r="IL34" t="str">
        <f>IF(AVERAGE('Sharpe Ratio'!IL34:IL45)&gt;=2,"Outperform","Underperform")</f>
        <v>Outperform</v>
      </c>
      <c r="IM34" t="str">
        <f>IF(AVERAGE('Sharpe Ratio'!IM34:IM45)&gt;=2,"Outperform","Underperform")</f>
        <v>Underperform</v>
      </c>
      <c r="IN34" t="e">
        <f>IF(AVERAGE('Sharpe Ratio'!IN34:IN45)&gt;=2,"Outperform","Underperform")</f>
        <v>#DIV/0!</v>
      </c>
      <c r="IO34" t="str">
        <f>IF(AVERAGE('Sharpe Ratio'!IO34:IO45)&gt;=2,"Outperform","Underperform")</f>
        <v>Underperform</v>
      </c>
      <c r="IP34" t="str">
        <f>IF(AVERAGE('Sharpe Ratio'!IP34:IP45)&gt;=2,"Outperform","Underperform")</f>
        <v>Underperform</v>
      </c>
      <c r="IQ34" t="str">
        <f>IF(AVERAGE('Sharpe Ratio'!IQ34:IQ45)&gt;=2,"Outperform","Underperform")</f>
        <v>Underperform</v>
      </c>
      <c r="IR34" t="str">
        <f>IF(AVERAGE('Sharpe Ratio'!IR34:IR45)&gt;=2,"Outperform","Underperform")</f>
        <v>Underperform</v>
      </c>
      <c r="IS34" t="str">
        <f>IF(AVERAGE('Sharpe Ratio'!IS34:IS45)&gt;=2,"Outperform","Underperform")</f>
        <v>Underperform</v>
      </c>
      <c r="IT34" t="str">
        <f>IF(AVERAGE('Sharpe Ratio'!IT34:IT45)&gt;=2,"Outperform","Underperform")</f>
        <v>Outperform</v>
      </c>
      <c r="IU34" t="str">
        <f>IF(AVERAGE('Sharpe Ratio'!IU34:IU45)&gt;=2,"Outperform","Underperform")</f>
        <v>Underperform</v>
      </c>
      <c r="IV34" t="str">
        <f>IF(AVERAGE('Sharpe Ratio'!IV34:IV45)&gt;=2,"Outperform","Underperform")</f>
        <v>Underperform</v>
      </c>
      <c r="IW34" t="str">
        <f>IF(AVERAGE('Sharpe Ratio'!IW34:IW45)&gt;=2,"Outperform","Underperform")</f>
        <v>Underperform</v>
      </c>
      <c r="IX34" t="str">
        <f>IF(AVERAGE('Sharpe Ratio'!IX34:IX45)&gt;=2,"Outperform","Underperform")</f>
        <v>Underperform</v>
      </c>
      <c r="IY34" t="str">
        <f>IF(AVERAGE('Sharpe Ratio'!IY34:IY45)&gt;=2,"Outperform","Underperform")</f>
        <v>Underperform</v>
      </c>
      <c r="IZ34" t="str">
        <f>IF(AVERAGE('Sharpe Ratio'!IZ34:IZ45)&gt;=2,"Outperform","Underperform")</f>
        <v>Underperform</v>
      </c>
      <c r="JA34" t="str">
        <f>IF(AVERAGE('Sharpe Ratio'!JA34:JA45)&gt;=2,"Outperform","Underperform")</f>
        <v>Outperform</v>
      </c>
      <c r="JB34" t="str">
        <f>IF(AVERAGE('Sharpe Ratio'!JB34:JB45)&gt;=2,"Outperform","Underperform")</f>
        <v>Outperform</v>
      </c>
      <c r="JC34" t="str">
        <f>IF(AVERAGE('Sharpe Ratio'!JC34:JC45)&gt;=2,"Outperform","Underperform")</f>
        <v>Underperform</v>
      </c>
      <c r="JD34" t="str">
        <f>IF(AVERAGE('Sharpe Ratio'!JD34:JD45)&gt;=2,"Outperform","Underperform")</f>
        <v>Underperform</v>
      </c>
      <c r="JE34" t="str">
        <f>IF(AVERAGE('Sharpe Ratio'!JE34:JE45)&gt;=2,"Outperform","Underperform")</f>
        <v>Underperform</v>
      </c>
      <c r="JF34" t="str">
        <f>IF(AVERAGE('Sharpe Ratio'!JF34:JF45)&gt;=2,"Outperform","Underperform")</f>
        <v>Underperform</v>
      </c>
      <c r="JG34" t="str">
        <f>IF(AVERAGE('Sharpe Ratio'!JG34:JG45)&gt;=2,"Outperform","Underperform")</f>
        <v>Underperform</v>
      </c>
      <c r="JH34" t="str">
        <f>IF(AVERAGE('Sharpe Ratio'!JH34:JH45)&gt;=2,"Outperform","Underperform")</f>
        <v>Outperform</v>
      </c>
      <c r="JI34" t="str">
        <f>IF(AVERAGE('Sharpe Ratio'!JI34:JI45)&gt;=2,"Outperform","Underperform")</f>
        <v>Underperform</v>
      </c>
      <c r="JJ34" t="str">
        <f>IF(AVERAGE('Sharpe Ratio'!JJ34:JJ45)&gt;=2,"Outperform","Underperform")</f>
        <v>Underperform</v>
      </c>
      <c r="JK34" t="str">
        <f>IF(AVERAGE('Sharpe Ratio'!JK34:JK45)&gt;=2,"Outperform","Underperform")</f>
        <v>Underperform</v>
      </c>
      <c r="JL34" t="str">
        <f>IF(AVERAGE('Sharpe Ratio'!JL34:JL45)&gt;=2,"Outperform","Underperform")</f>
        <v>Underperform</v>
      </c>
      <c r="JM34" t="str">
        <f>IF(AVERAGE('Sharpe Ratio'!JM34:JM45)&gt;=2,"Outperform","Underperform")</f>
        <v>Underperform</v>
      </c>
      <c r="JN34" t="str">
        <f>IF(AVERAGE('Sharpe Ratio'!JN34:JN45)&gt;=2,"Outperform","Underperform")</f>
        <v>Underperform</v>
      </c>
      <c r="JO34" t="str">
        <f>IF(AVERAGE('Sharpe Ratio'!JO34:JO45)&gt;=2,"Outperform","Underperform")</f>
        <v>Underperform</v>
      </c>
      <c r="JP34" t="str">
        <f>IF(AVERAGE('Sharpe Ratio'!JP34:JP45)&gt;=2,"Outperform","Underperform")</f>
        <v>Outperform</v>
      </c>
      <c r="JQ34" t="str">
        <f>IF(AVERAGE('Sharpe Ratio'!JQ34:JQ45)&gt;=2,"Outperform","Underperform")</f>
        <v>Underperform</v>
      </c>
      <c r="JR34" t="str">
        <f>IF(AVERAGE('Sharpe Ratio'!JR34:JR45)&gt;=2,"Outperform","Underperform")</f>
        <v>Underperform</v>
      </c>
      <c r="JS34" t="str">
        <f>IF(AVERAGE('Sharpe Ratio'!JS34:JS45)&gt;=2,"Outperform","Underperform")</f>
        <v>Underperform</v>
      </c>
      <c r="JT34" t="str">
        <f>IF(AVERAGE('Sharpe Ratio'!JT34:JT45)&gt;=2,"Outperform","Underperform")</f>
        <v>Underperform</v>
      </c>
      <c r="JU34" t="str">
        <f>IF(AVERAGE('Sharpe Ratio'!JU34:JU45)&gt;=2,"Outperform","Underperform")</f>
        <v>Underperform</v>
      </c>
      <c r="JV34" t="str">
        <f>IF(AVERAGE('Sharpe Ratio'!JV34:JV45)&gt;=2,"Outperform","Underperform")</f>
        <v>Underperform</v>
      </c>
      <c r="JW34" t="str">
        <f>IF(AVERAGE('Sharpe Ratio'!JW34:JW45)&gt;=2,"Outperform","Underperform")</f>
        <v>Underperform</v>
      </c>
      <c r="JX34" t="str">
        <f>IF(AVERAGE('Sharpe Ratio'!JX34:JX45)&gt;=2,"Outperform","Underperform")</f>
        <v>Underperform</v>
      </c>
      <c r="JY34" t="str">
        <f>IF(AVERAGE('Sharpe Ratio'!JY34:JY45)&gt;=2,"Outperform","Underperform")</f>
        <v>Underperform</v>
      </c>
      <c r="JZ34" t="str">
        <f>IF(AVERAGE('Sharpe Ratio'!JZ34:JZ45)&gt;=2,"Outperform","Underperform")</f>
        <v>Underperform</v>
      </c>
      <c r="KA34" t="str">
        <f>IF(AVERAGE('Sharpe Ratio'!KA34:KA45)&gt;=2,"Outperform","Underperform")</f>
        <v>Underperform</v>
      </c>
      <c r="KB34" t="str">
        <f>IF(AVERAGE('Sharpe Ratio'!KB34:KB45)&gt;=2,"Outperform","Underperform")</f>
        <v>Underperform</v>
      </c>
      <c r="KC34" t="str">
        <f>IF(AVERAGE('Sharpe Ratio'!KC34:KC45)&gt;=2,"Outperform","Underperform")</f>
        <v>Underperform</v>
      </c>
      <c r="KD34" t="str">
        <f>IF(AVERAGE('Sharpe Ratio'!KD34:KD45)&gt;=2,"Outperform","Underperform")</f>
        <v>Underperform</v>
      </c>
      <c r="KE34" t="str">
        <f>IF(AVERAGE('Sharpe Ratio'!KE34:KE45)&gt;=2,"Outperform","Underperform")</f>
        <v>Underperform</v>
      </c>
      <c r="KF34" t="str">
        <f>IF(AVERAGE('Sharpe Ratio'!KF34:KF45)&gt;=2,"Outperform","Underperform")</f>
        <v>Underperform</v>
      </c>
      <c r="KG34" t="str">
        <f>IF(AVERAGE('Sharpe Ratio'!KG34:KG45)&gt;=2,"Outperform","Underperform")</f>
        <v>Underperform</v>
      </c>
      <c r="KH34" t="str">
        <f>IF(AVERAGE('Sharpe Ratio'!KH34:KH45)&gt;=2,"Outperform","Underperform")</f>
        <v>Underperform</v>
      </c>
      <c r="KI34" t="str">
        <f>IF(AVERAGE('Sharpe Ratio'!KI34:KI45)&gt;=2,"Outperform","Underperform")</f>
        <v>Underperform</v>
      </c>
      <c r="KJ34" t="str">
        <f>IF(AVERAGE('Sharpe Ratio'!KJ34:KJ45)&gt;=2,"Outperform","Underperform")</f>
        <v>Underperform</v>
      </c>
      <c r="KK34" t="str">
        <f>IF(AVERAGE('Sharpe Ratio'!KK34:KK45)&gt;=2,"Outperform","Underperform")</f>
        <v>Outperform</v>
      </c>
      <c r="KL34" t="str">
        <f>IF(AVERAGE('Sharpe Ratio'!KL34:KL45)&gt;=2,"Outperform","Underperform")</f>
        <v>Outperform</v>
      </c>
      <c r="KM34" t="str">
        <f>IF(AVERAGE('Sharpe Ratio'!KM34:KM45)&gt;=2,"Outperform","Underperform")</f>
        <v>Underperform</v>
      </c>
      <c r="KN34" t="str">
        <f>IF(AVERAGE('Sharpe Ratio'!KN34:KN45)&gt;=2,"Outperform","Underperform")</f>
        <v>Underperform</v>
      </c>
      <c r="KO34" t="str">
        <f>IF(AVERAGE('Sharpe Ratio'!KO34:KO45)&gt;=2,"Outperform","Underperform")</f>
        <v>Underperform</v>
      </c>
      <c r="KP34" t="str">
        <f>IF(AVERAGE('Sharpe Ratio'!KP34:KP45)&gt;=2,"Outperform","Underperform")</f>
        <v>Underperform</v>
      </c>
      <c r="KQ34" t="str">
        <f>IF(AVERAGE('Sharpe Ratio'!KQ34:KQ45)&gt;=2,"Outperform","Underperform")</f>
        <v>Underperform</v>
      </c>
      <c r="KR34" t="str">
        <f>IF(AVERAGE('Sharpe Ratio'!KR34:KR45)&gt;=2,"Outperform","Underperform")</f>
        <v>Underperform</v>
      </c>
      <c r="KS34" t="str">
        <f>IF(AVERAGE('Sharpe Ratio'!KS34:KS45)&gt;=2,"Outperform","Underperform")</f>
        <v>Underperform</v>
      </c>
      <c r="KT34" t="str">
        <f>IF(AVERAGE('Sharpe Ratio'!KT34:KT45)&gt;=2,"Outperform","Underperform")</f>
        <v>Underperform</v>
      </c>
      <c r="KU34" t="str">
        <f>IF(AVERAGE('Sharpe Ratio'!KU34:KU45)&gt;=2,"Outperform","Underperform")</f>
        <v>Outperform</v>
      </c>
      <c r="KV34" t="str">
        <f>IF(AVERAGE('Sharpe Ratio'!KV34:KV45)&gt;=2,"Outperform","Underperform")</f>
        <v>Underperform</v>
      </c>
      <c r="KW34" t="str">
        <f>IF(AVERAGE('Sharpe Ratio'!KW34:KW45)&gt;=2,"Outperform","Underperform")</f>
        <v>Underperform</v>
      </c>
      <c r="KX34" t="str">
        <f>IF(AVERAGE('Sharpe Ratio'!KX34:KX45)&gt;=2,"Outperform","Underperform")</f>
        <v>Underperform</v>
      </c>
      <c r="KY34" t="str">
        <f>IF(AVERAGE('Sharpe Ratio'!KY34:KY45)&gt;=2,"Outperform","Underperform")</f>
        <v>Underperform</v>
      </c>
      <c r="KZ34" t="str">
        <f>IF(AVERAGE('Sharpe Ratio'!KZ34:KZ45)&gt;=2,"Outperform","Underperform")</f>
        <v>Outperform</v>
      </c>
      <c r="LA34" t="str">
        <f>IF(AVERAGE('Sharpe Ratio'!LA34:LA45)&gt;=2,"Outperform","Underperform")</f>
        <v>Underperform</v>
      </c>
      <c r="LB34" t="str">
        <f>IF(AVERAGE('Sharpe Ratio'!LB34:LB45)&gt;=2,"Outperform","Underperform")</f>
        <v>Outperform</v>
      </c>
      <c r="LC34" t="str">
        <f>IF(AVERAGE('Sharpe Ratio'!LC34:LC45)&gt;=2,"Outperform","Underperform")</f>
        <v>Underperform</v>
      </c>
      <c r="LD34" t="str">
        <f>IF(AVERAGE('Sharpe Ratio'!LD34:LD45)&gt;=2,"Outperform","Underperform")</f>
        <v>Underperform</v>
      </c>
      <c r="LE34" t="str">
        <f>IF(AVERAGE('Sharpe Ratio'!LE34:LE45)&gt;=2,"Outperform","Underperform")</f>
        <v>Outperform</v>
      </c>
      <c r="LF34" t="str">
        <f>IF(AVERAGE('Sharpe Ratio'!LF34:LF45)&gt;=2,"Outperform","Underperform")</f>
        <v>Underperform</v>
      </c>
      <c r="LG34" t="str">
        <f>IF(AVERAGE('Sharpe Ratio'!LG34:LG45)&gt;=2,"Outperform","Underperform")</f>
        <v>Underperform</v>
      </c>
      <c r="LH34" t="str">
        <f>IF(AVERAGE('Sharpe Ratio'!LH34:LH45)&gt;=2,"Outperform","Underperform")</f>
        <v>Underperform</v>
      </c>
      <c r="LI34" t="str">
        <f>IF(AVERAGE('Sharpe Ratio'!LI34:LI45)&gt;=2,"Outperform","Underperform")</f>
        <v>Outperform</v>
      </c>
      <c r="LJ34" t="str">
        <f>IF(AVERAGE('Sharpe Ratio'!LJ34:LJ45)&gt;=2,"Outperform","Underperform")</f>
        <v>Outperform</v>
      </c>
      <c r="LK34" t="str">
        <f>IF(AVERAGE('Sharpe Ratio'!LK34:LK45)&gt;=2,"Outperform","Underperform")</f>
        <v>Underperform</v>
      </c>
      <c r="LL34" t="str">
        <f>IF(AVERAGE('Sharpe Ratio'!LL34:LL45)&gt;=2,"Outperform","Underperform")</f>
        <v>Underperform</v>
      </c>
      <c r="LM34" t="str">
        <f>IF(AVERAGE('Sharpe Ratio'!LM34:LM45)&gt;=2,"Outperform","Underperform")</f>
        <v>Underperform</v>
      </c>
      <c r="LN34" t="str">
        <f>IF(AVERAGE('Sharpe Ratio'!LN34:LN45)&gt;=2,"Outperform","Underperform")</f>
        <v>Underperform</v>
      </c>
      <c r="LO34" t="str">
        <f>IF(AVERAGE('Sharpe Ratio'!LO34:LO45)&gt;=2,"Outperform","Underperform")</f>
        <v>Underperform</v>
      </c>
      <c r="LP34" t="str">
        <f>IF(AVERAGE('Sharpe Ratio'!LP34:LP45)&gt;=2,"Outperform","Underperform")</f>
        <v>Underperform</v>
      </c>
      <c r="LQ34" t="e">
        <f>IF(AVERAGE('Sharpe Ratio'!LQ34:LQ45)&gt;=2,"Outperform","Underperform")</f>
        <v>#DIV/0!</v>
      </c>
      <c r="LR34" t="str">
        <f>IF(AVERAGE('Sharpe Ratio'!LR34:LR45)&gt;=2,"Outperform","Underperform")</f>
        <v>Underperform</v>
      </c>
      <c r="LS34" t="str">
        <f>IF(AVERAGE('Sharpe Ratio'!LS34:LS45)&gt;=2,"Outperform","Underperform")</f>
        <v>Underperform</v>
      </c>
      <c r="LT34" t="str">
        <f>IF(AVERAGE('Sharpe Ratio'!LT34:LT45)&gt;=2,"Outperform","Underperform")</f>
        <v>Outperform</v>
      </c>
      <c r="LU34" t="str">
        <f>IF(AVERAGE('Sharpe Ratio'!LU34:LU45)&gt;=2,"Outperform","Underperform")</f>
        <v>Underperform</v>
      </c>
      <c r="LV34" t="str">
        <f>IF(AVERAGE('Sharpe Ratio'!LV34:LV45)&gt;=2,"Outperform","Underperform")</f>
        <v>Underperform</v>
      </c>
      <c r="LW34" t="str">
        <f>IF(AVERAGE('Sharpe Ratio'!LW34:LW45)&gt;=2,"Outperform","Underperform")</f>
        <v>Underperform</v>
      </c>
      <c r="LX34" t="str">
        <f>IF(AVERAGE('Sharpe Ratio'!LX34:LX45)&gt;=2,"Outperform","Underperform")</f>
        <v>Outperform</v>
      </c>
      <c r="LY34" t="str">
        <f>IF(AVERAGE('Sharpe Ratio'!LY34:LY45)&gt;=2,"Outperform","Underperform")</f>
        <v>Underperform</v>
      </c>
      <c r="LZ34" t="str">
        <f>IF(AVERAGE('Sharpe Ratio'!LZ34:LZ45)&gt;=2,"Outperform","Underperform")</f>
        <v>Underperform</v>
      </c>
      <c r="MA34" t="str">
        <f>IF(AVERAGE('Sharpe Ratio'!MA34:MA45)&gt;=2,"Outperform","Underperform")</f>
        <v>Underperform</v>
      </c>
      <c r="MB34" t="str">
        <f>IF(AVERAGE('Sharpe Ratio'!MB34:MB45)&gt;=2,"Outperform","Underperform")</f>
        <v>Underperform</v>
      </c>
      <c r="MC34" t="str">
        <f>IF(AVERAGE('Sharpe Ratio'!MC34:MC45)&gt;=2,"Outperform","Underperform")</f>
        <v>Underperform</v>
      </c>
      <c r="MD34" t="str">
        <f>IF(AVERAGE('Sharpe Ratio'!MD34:MD45)&gt;=2,"Outperform","Underperform")</f>
        <v>Underperform</v>
      </c>
      <c r="ME34" t="str">
        <f>IF(AVERAGE('Sharpe Ratio'!ME34:ME45)&gt;=2,"Outperform","Underperform")</f>
        <v>Underperform</v>
      </c>
      <c r="MF34" t="str">
        <f>IF(AVERAGE('Sharpe Ratio'!MF34:MF45)&gt;=2,"Outperform","Underperform")</f>
        <v>Underperform</v>
      </c>
      <c r="MG34" t="str">
        <f>IF(AVERAGE('Sharpe Ratio'!MG34:MG45)&gt;=2,"Outperform","Underperform")</f>
        <v>Underperform</v>
      </c>
      <c r="MH34" t="str">
        <f>IF(AVERAGE('Sharpe Ratio'!MH34:MH45)&gt;=2,"Outperform","Underperform")</f>
        <v>Underperform</v>
      </c>
      <c r="MI34" t="str">
        <f>IF(AVERAGE('Sharpe Ratio'!MI34:MI45)&gt;=2,"Outperform","Underperform")</f>
        <v>Underperform</v>
      </c>
      <c r="MJ34" t="str">
        <f>IF(AVERAGE('Sharpe Ratio'!MJ34:MJ45)&gt;=2,"Outperform","Underperform")</f>
        <v>Underperform</v>
      </c>
      <c r="MK34" t="str">
        <f>IF(AVERAGE('Sharpe Ratio'!MK34:MK45)&gt;=2,"Outperform","Underperform")</f>
        <v>Underperform</v>
      </c>
      <c r="ML34" t="str">
        <f>IF(AVERAGE('Sharpe Ratio'!ML34:ML45)&gt;=2,"Outperform","Underperform")</f>
        <v>Outperform</v>
      </c>
      <c r="MM34" t="str">
        <f>IF(AVERAGE('Sharpe Ratio'!MM34:MM45)&gt;=2,"Outperform","Underperform")</f>
        <v>Outperform</v>
      </c>
      <c r="MN34" t="str">
        <f>IF(AVERAGE('Sharpe Ratio'!MN34:MN45)&gt;=2,"Outperform","Underperform")</f>
        <v>Underperform</v>
      </c>
      <c r="MO34" t="str">
        <f>IF(AVERAGE('Sharpe Ratio'!MO34:MO45)&gt;=2,"Outperform","Underperform")</f>
        <v>Underperform</v>
      </c>
      <c r="MP34" t="str">
        <f>IF(AVERAGE('Sharpe Ratio'!MP34:MP45)&gt;=2,"Outperform","Underperform")</f>
        <v>Underperform</v>
      </c>
      <c r="MQ34" t="str">
        <f>IF(AVERAGE('Sharpe Ratio'!MQ34:MQ45)&gt;=2,"Outperform","Underperform")</f>
        <v>Underperform</v>
      </c>
      <c r="MR34" t="str">
        <f>IF(AVERAGE('Sharpe Ratio'!MR34:MR45)&gt;=2,"Outperform","Underperform")</f>
        <v>Outperform</v>
      </c>
      <c r="MS34" t="str">
        <f>IF(AVERAGE('Sharpe Ratio'!MS34:MS45)&gt;=2,"Outperform","Underperform")</f>
        <v>Underperform</v>
      </c>
      <c r="MT34" t="str">
        <f>IF(AVERAGE('Sharpe Ratio'!MT34:MT45)&gt;=2,"Outperform","Underperform")</f>
        <v>Underperform</v>
      </c>
      <c r="MU34" t="str">
        <f>IF(AVERAGE('Sharpe Ratio'!MU34:MU45)&gt;=2,"Outperform","Underperform")</f>
        <v>Underperform</v>
      </c>
      <c r="MV34" t="str">
        <f>IF(AVERAGE('Sharpe Ratio'!MV34:MV45)&gt;=2,"Outperform","Underperform")</f>
        <v>Underperform</v>
      </c>
      <c r="MW34" t="str">
        <f>IF(AVERAGE('Sharpe Ratio'!MW34:MW45)&gt;=2,"Outperform","Underperform")</f>
        <v>Underperform</v>
      </c>
      <c r="MX34" t="str">
        <f>IF(AVERAGE('Sharpe Ratio'!MX34:MX45)&gt;=2,"Outperform","Underperform")</f>
        <v>Underperform</v>
      </c>
      <c r="MY34" t="str">
        <f>IF(AVERAGE('Sharpe Ratio'!MY34:MY45)&gt;=2,"Outperform","Underperform")</f>
        <v>Underperform</v>
      </c>
      <c r="MZ34" t="str">
        <f>IF(AVERAGE('Sharpe Ratio'!MZ34:MZ45)&gt;=2,"Outperform","Underperform")</f>
        <v>Underperform</v>
      </c>
      <c r="NA34" t="str">
        <f>IF(AVERAGE('Sharpe Ratio'!NA34:NA45)&gt;=2,"Outperform","Underperform")</f>
        <v>Underperform</v>
      </c>
      <c r="NB34" t="str">
        <f>IF(AVERAGE('Sharpe Ratio'!NB34:NB45)&gt;=2,"Outperform","Underperform")</f>
        <v>Underperform</v>
      </c>
      <c r="NC34" t="str">
        <f>IF(AVERAGE('Sharpe Ratio'!NC34:NC45)&gt;=2,"Outperform","Underperform")</f>
        <v>Underperform</v>
      </c>
      <c r="ND34" t="str">
        <f>IF(AVERAGE('Sharpe Ratio'!ND34:ND45)&gt;=2,"Outperform","Underperform")</f>
        <v>Underperform</v>
      </c>
      <c r="NE34" t="str">
        <f>IF(AVERAGE('Sharpe Ratio'!NE34:NE45)&gt;=2,"Outperform","Underperform")</f>
        <v>Underperform</v>
      </c>
      <c r="NF34" t="str">
        <f>IF(AVERAGE('Sharpe Ratio'!NF34:NF45)&gt;=2,"Outperform","Underperform")</f>
        <v>Underperform</v>
      </c>
      <c r="NG34" t="str">
        <f>IF(AVERAGE('Sharpe Ratio'!NG34:NG45)&gt;=2,"Outperform","Underperform")</f>
        <v>Underperform</v>
      </c>
      <c r="NH34" t="str">
        <f>IF(AVERAGE('Sharpe Ratio'!NH34:NH45)&gt;=2,"Outperform","Underperform")</f>
        <v>Outperform</v>
      </c>
      <c r="NI34" t="str">
        <f>IF(AVERAGE('Sharpe Ratio'!NI34:NI45)&gt;=2,"Outperform","Underperform")</f>
        <v>Underperform</v>
      </c>
      <c r="NJ34" t="str">
        <f>IF(AVERAGE('Sharpe Ratio'!NJ34:NJ45)&gt;=2,"Outperform","Underperform")</f>
        <v>Underperform</v>
      </c>
      <c r="NK34" t="str">
        <f>IF(AVERAGE('Sharpe Ratio'!NK34:NK45)&gt;=2,"Outperform","Underperform")</f>
        <v>Outperform</v>
      </c>
      <c r="NL34" t="str">
        <f>IF(AVERAGE('Sharpe Ratio'!NL34:NL45)&gt;=2,"Outperform","Underperform")</f>
        <v>Underperform</v>
      </c>
      <c r="NM34" t="str">
        <f>IF(AVERAGE('Sharpe Ratio'!NM34:NM45)&gt;=2,"Outperform","Underperform")</f>
        <v>Underperform</v>
      </c>
      <c r="NN34" t="str">
        <f>IF(AVERAGE('Sharpe Ratio'!NN34:NN45)&gt;=2,"Outperform","Underperform")</f>
        <v>Outperform</v>
      </c>
      <c r="NO34" t="str">
        <f>IF(AVERAGE('Sharpe Ratio'!NO34:NO45)&gt;=2,"Outperform","Underperform")</f>
        <v>Underperform</v>
      </c>
      <c r="NP34" t="str">
        <f>IF(AVERAGE('Sharpe Ratio'!NP34:NP45)&gt;=2,"Outperform","Underperform")</f>
        <v>Underperform</v>
      </c>
      <c r="NQ34" t="str">
        <f>IF(AVERAGE('Sharpe Ratio'!NQ34:NQ45)&gt;=2,"Outperform","Underperform")</f>
        <v>Underperform</v>
      </c>
      <c r="NR34" t="str">
        <f>IF(AVERAGE('Sharpe Ratio'!NR34:NR45)&gt;=2,"Outperform","Underperform")</f>
        <v>Outperform</v>
      </c>
      <c r="NS34" t="str">
        <f>IF(AVERAGE('Sharpe Ratio'!NS34:NS45)&gt;=2,"Outperform","Underperform")</f>
        <v>Underperform</v>
      </c>
      <c r="NT34" t="str">
        <f>IF(AVERAGE('Sharpe Ratio'!NT34:NT45)&gt;=2,"Outperform","Underperform")</f>
        <v>Underperform</v>
      </c>
      <c r="NU34" t="str">
        <f>IF(AVERAGE('Sharpe Ratio'!NU34:NU45)&gt;=2,"Outperform","Underperform")</f>
        <v>Outperform</v>
      </c>
      <c r="NV34" t="str">
        <f>IF(AVERAGE('Sharpe Ratio'!NV34:NV45)&gt;=2,"Outperform","Underperform")</f>
        <v>Underperform</v>
      </c>
      <c r="NW34" t="str">
        <f>IF(AVERAGE('Sharpe Ratio'!NW34:NW45)&gt;=2,"Outperform","Underperform")</f>
        <v>Underperform</v>
      </c>
      <c r="NX34" t="str">
        <f>IF(AVERAGE('Sharpe Ratio'!NX34:NX45)&gt;=2,"Outperform","Underperform")</f>
        <v>Underperform</v>
      </c>
      <c r="NY34" t="str">
        <f>IF(AVERAGE('Sharpe Ratio'!NY34:NY45)&gt;=2,"Outperform","Underperform")</f>
        <v>Outperform</v>
      </c>
      <c r="NZ34" t="str">
        <f>IF(AVERAGE('Sharpe Ratio'!NZ34:NZ45)&gt;=2,"Outperform","Underperform")</f>
        <v>Underperform</v>
      </c>
      <c r="OA34" t="str">
        <f>IF(AVERAGE('Sharpe Ratio'!OA34:OA45)&gt;=2,"Outperform","Underperform")</f>
        <v>Underperform</v>
      </c>
      <c r="OB34" t="str">
        <f>IF(AVERAGE('Sharpe Ratio'!OB34:OB45)&gt;=2,"Outperform","Underperform")</f>
        <v>Underperform</v>
      </c>
      <c r="OC34" t="str">
        <f>IF(AVERAGE('Sharpe Ratio'!OC34:OC45)&gt;=2,"Outperform","Underperform")</f>
        <v>Underperform</v>
      </c>
      <c r="OD34" t="str">
        <f>IF(AVERAGE('Sharpe Ratio'!OD34:OD45)&gt;=2,"Outperform","Underperform")</f>
        <v>Outperform</v>
      </c>
      <c r="OE34" t="str">
        <f>IF(AVERAGE('Sharpe Ratio'!OE34:OE45)&gt;=2,"Outperform","Underperform")</f>
        <v>Underperform</v>
      </c>
      <c r="OF34" t="str">
        <f>IF(AVERAGE('Sharpe Ratio'!OF34:OF45)&gt;=2,"Outperform","Underperform")</f>
        <v>Underperform</v>
      </c>
      <c r="OG34" t="str">
        <f>IF(AVERAGE('Sharpe Ratio'!OG34:OG45)&gt;=2,"Outperform","Underperform")</f>
        <v>Underperform</v>
      </c>
      <c r="OH34" t="str">
        <f>IF(AVERAGE('Sharpe Ratio'!OH34:OH45)&gt;=2,"Outperform","Underperform")</f>
        <v>Underperform</v>
      </c>
      <c r="OI34" t="str">
        <f>IF(AVERAGE('Sharpe Ratio'!OI34:OI45)&gt;=2,"Outperform","Underperform")</f>
        <v>Underperform</v>
      </c>
      <c r="OJ34" t="str">
        <f>IF(AVERAGE('Sharpe Ratio'!OJ34:OJ45)&gt;=2,"Outperform","Underperform")</f>
        <v>Outperform</v>
      </c>
      <c r="OK34" t="str">
        <f>IF(AVERAGE('Sharpe Ratio'!OK34:OK45)&gt;=2,"Outperform","Underperform")</f>
        <v>Underperform</v>
      </c>
      <c r="OL34" t="str">
        <f>IF(AVERAGE('Sharpe Ratio'!OL34:OL45)&gt;=2,"Outperform","Underperform")</f>
        <v>Underperform</v>
      </c>
      <c r="OM34" t="str">
        <f>IF(AVERAGE('Sharpe Ratio'!OM34:OM45)&gt;=2,"Outperform","Underperform")</f>
        <v>Underperform</v>
      </c>
      <c r="ON34" t="str">
        <f>IF(AVERAGE('Sharpe Ratio'!ON34:ON45)&gt;=2,"Outperform","Underperform")</f>
        <v>Underperform</v>
      </c>
      <c r="OO34" t="str">
        <f>IF(AVERAGE('Sharpe Ratio'!OO34:OO45)&gt;=2,"Outperform","Underperform")</f>
        <v>Underperform</v>
      </c>
      <c r="OP34" t="str">
        <f>IF(AVERAGE('Sharpe Ratio'!OP34:OP45)&gt;=2,"Outperform","Underperform")</f>
        <v>Outperform</v>
      </c>
      <c r="OQ34" t="str">
        <f>IF(AVERAGE('Sharpe Ratio'!OQ34:OQ45)&gt;=2,"Outperform","Underperform")</f>
        <v>Underperform</v>
      </c>
      <c r="OR34" t="str">
        <f>IF(AVERAGE('Sharpe Ratio'!OR34:OR45)&gt;=2,"Outperform","Underperform")</f>
        <v>Underperform</v>
      </c>
      <c r="OS34" t="str">
        <f>IF(AVERAGE('Sharpe Ratio'!OS34:OS45)&gt;=2,"Outperform","Underperform")</f>
        <v>Underperform</v>
      </c>
      <c r="OT34" t="str">
        <f>IF(AVERAGE('Sharpe Ratio'!OT34:OT45)&gt;=2,"Outperform","Underperform")</f>
        <v>Underperform</v>
      </c>
      <c r="OU34" t="str">
        <f>IF(AVERAGE('Sharpe Ratio'!OU34:OU45)&gt;=2,"Outperform","Underperform")</f>
        <v>Underperform</v>
      </c>
      <c r="OV34" t="str">
        <f>IF(AVERAGE('Sharpe Ratio'!OV34:OV45)&gt;=2,"Outperform","Underperform")</f>
        <v>Underperform</v>
      </c>
      <c r="OW34" t="str">
        <f>IF(AVERAGE('Sharpe Ratio'!OW34:OW45)&gt;=2,"Outperform","Underperform")</f>
        <v>Outperform</v>
      </c>
      <c r="OX34" t="str">
        <f>IF(AVERAGE('Sharpe Ratio'!OX34:OX45)&gt;=2,"Outperform","Underperform")</f>
        <v>Underperform</v>
      </c>
      <c r="OY34" t="str">
        <f>IF(AVERAGE('Sharpe Ratio'!OY34:OY45)&gt;=2,"Outperform","Underperform")</f>
        <v>Outperform</v>
      </c>
      <c r="OZ34" t="str">
        <f>IF(AVERAGE('Sharpe Ratio'!OZ34:OZ45)&gt;=2,"Outperform","Underperform")</f>
        <v>Underperform</v>
      </c>
      <c r="PA34" t="str">
        <f>IF(AVERAGE('Sharpe Ratio'!PA34:PA45)&gt;=2,"Outperform","Underperform")</f>
        <v>Underperform</v>
      </c>
      <c r="PB34" t="str">
        <f>IF(AVERAGE('Sharpe Ratio'!PB34:PB45)&gt;=2,"Outperform","Underperform")</f>
        <v>Underperform</v>
      </c>
      <c r="PC34" t="str">
        <f>IF(AVERAGE('Sharpe Ratio'!PC34:PC45)&gt;=2,"Outperform","Underperform")</f>
        <v>Underperform</v>
      </c>
      <c r="PD34" t="str">
        <f>IF(AVERAGE('Sharpe Ratio'!PD34:PD45)&gt;=2,"Outperform","Underperform")</f>
        <v>Underperform</v>
      </c>
      <c r="PE34" t="str">
        <f>IF(AVERAGE('Sharpe Ratio'!PE34:PE45)&gt;=2,"Outperform","Underperform")</f>
        <v>Underperform</v>
      </c>
      <c r="PF34" t="str">
        <f>IF(AVERAGE('Sharpe Ratio'!PF34:PF45)&gt;=2,"Outperform","Underperform")</f>
        <v>Underperform</v>
      </c>
      <c r="PG34" t="str">
        <f>IF(AVERAGE('Sharpe Ratio'!PG34:PG45)&gt;=2,"Outperform","Underperform")</f>
        <v>Outperform</v>
      </c>
      <c r="PH34" t="str">
        <f>IF(AVERAGE('Sharpe Ratio'!PH34:PH45)&gt;=2,"Outperform","Underperform")</f>
        <v>Underperform</v>
      </c>
      <c r="PI34" t="str">
        <f>IF(AVERAGE('Sharpe Ratio'!PI34:PI45)&gt;=2,"Outperform","Underperform")</f>
        <v>Underperform</v>
      </c>
      <c r="PJ34" t="str">
        <f>IF(AVERAGE('Sharpe Ratio'!PJ34:PJ45)&gt;=2,"Outperform","Underperform")</f>
        <v>Underperform</v>
      </c>
      <c r="PK34" t="str">
        <f>IF(AVERAGE('Sharpe Ratio'!PK34:PK45)&gt;=2,"Outperform","Underperform")</f>
        <v>Underperform</v>
      </c>
      <c r="PL34" t="str">
        <f>IF(AVERAGE('Sharpe Ratio'!PL34:PL45)&gt;=2,"Outperform","Underperform")</f>
        <v>Outperform</v>
      </c>
      <c r="PM34" t="str">
        <f>IF(AVERAGE('Sharpe Ratio'!PM34:PM45)&gt;=2,"Outperform","Underperform")</f>
        <v>Underperform</v>
      </c>
      <c r="PN34" t="str">
        <f>IF(AVERAGE('Sharpe Ratio'!PN34:PN45)&gt;=2,"Outperform","Underperform")</f>
        <v>Underperform</v>
      </c>
      <c r="PO34" t="str">
        <f>IF(AVERAGE('Sharpe Ratio'!PO34:PO45)&gt;=2,"Outperform","Underperform")</f>
        <v>Underperform</v>
      </c>
      <c r="PP34" t="str">
        <f>IF(AVERAGE('Sharpe Ratio'!PP34:PP45)&gt;=2,"Outperform","Underperform")</f>
        <v>Underperform</v>
      </c>
      <c r="PQ34" t="str">
        <f>IF(AVERAGE('Sharpe Ratio'!PQ34:PQ45)&gt;=2,"Outperform","Underperform")</f>
        <v>Underperform</v>
      </c>
      <c r="PR34" t="str">
        <f>IF(AVERAGE('Sharpe Ratio'!PR34:PR45)&gt;=2,"Outperform","Underperform")</f>
        <v>Underperform</v>
      </c>
      <c r="PS34" t="str">
        <f>IF(AVERAGE('Sharpe Ratio'!PS34:PS45)&gt;=2,"Outperform","Underperform")</f>
        <v>Outperform</v>
      </c>
      <c r="PT34" t="str">
        <f>IF(AVERAGE('Sharpe Ratio'!PT34:PT45)&gt;=2,"Outperform","Underperform")</f>
        <v>Underperform</v>
      </c>
      <c r="PU34" t="str">
        <f>IF(AVERAGE('Sharpe Ratio'!PU34:PU45)&gt;=2,"Outperform","Underperform")</f>
        <v>Underperform</v>
      </c>
      <c r="PV34" t="str">
        <f>IF(AVERAGE('Sharpe Ratio'!PV34:PV45)&gt;=2,"Outperform","Underperform")</f>
        <v>Underperform</v>
      </c>
      <c r="PW34" t="str">
        <f>IF(AVERAGE('Sharpe Ratio'!PW34:PW45)&gt;=2,"Outperform","Underperform")</f>
        <v>Outperform</v>
      </c>
      <c r="PX34" t="str">
        <f>IF(AVERAGE('Sharpe Ratio'!PX34:PX45)&gt;=2,"Outperform","Underperform")</f>
        <v>Outperform</v>
      </c>
      <c r="PY34" t="str">
        <f>IF(AVERAGE('Sharpe Ratio'!PY34:PY45)&gt;=2,"Outperform","Underperform")</f>
        <v>Outperform</v>
      </c>
      <c r="PZ34" t="str">
        <f>IF(AVERAGE('Sharpe Ratio'!PZ34:PZ45)&gt;=2,"Outperform","Underperform")</f>
        <v>Underperform</v>
      </c>
      <c r="QA34" t="str">
        <f>IF(AVERAGE('Sharpe Ratio'!QA34:QA45)&gt;=2,"Outperform","Underperform")</f>
        <v>Underperform</v>
      </c>
      <c r="QB34" t="str">
        <f>IF(AVERAGE('Sharpe Ratio'!QB34:QB45)&gt;=2,"Outperform","Underperform")</f>
        <v>Underperform</v>
      </c>
      <c r="QC34" t="str">
        <f>IF(AVERAGE('Sharpe Ratio'!QC34:QC45)&gt;=2,"Outperform","Underperform")</f>
        <v>Underperform</v>
      </c>
      <c r="QD34" t="str">
        <f>IF(AVERAGE('Sharpe Ratio'!QD34:QD45)&gt;=2,"Outperform","Underperform")</f>
        <v>Outperform</v>
      </c>
      <c r="QE34" t="str">
        <f>IF(AVERAGE('Sharpe Ratio'!QE34:QE45)&gt;=2,"Outperform","Underperform")</f>
        <v>Outperform</v>
      </c>
      <c r="QF34" t="str">
        <f>IF(AVERAGE('Sharpe Ratio'!QF34:QF45)&gt;=2,"Outperform","Underperform")</f>
        <v>Underperform</v>
      </c>
      <c r="QG34" t="str">
        <f>IF(AVERAGE('Sharpe Ratio'!QG34:QG45)&gt;=2,"Outperform","Underperform")</f>
        <v>Underperform</v>
      </c>
      <c r="QH34" t="str">
        <f>IF(AVERAGE('Sharpe Ratio'!QH34:QH45)&gt;=2,"Outperform","Underperform")</f>
        <v>Outperform</v>
      </c>
      <c r="QI34" t="str">
        <f>IF(AVERAGE('Sharpe Ratio'!QI34:QI45)&gt;=2,"Outperform","Underperform")</f>
        <v>Underperform</v>
      </c>
      <c r="QJ34" t="str">
        <f>IF(AVERAGE('Sharpe Ratio'!QJ34:QJ45)&gt;=2,"Outperform","Underperform")</f>
        <v>Outperform</v>
      </c>
      <c r="QK34" t="str">
        <f>IF(AVERAGE('Sharpe Ratio'!QK34:QK45)&gt;=2,"Outperform","Underperform")</f>
        <v>Underperform</v>
      </c>
      <c r="QL34" t="str">
        <f>IF(AVERAGE('Sharpe Ratio'!QL34:QL45)&gt;=2,"Outperform","Underperform")</f>
        <v>Underperform</v>
      </c>
      <c r="QM34" t="str">
        <f>IF(AVERAGE('Sharpe Ratio'!QM34:QM45)&gt;=2,"Outperform","Underperform")</f>
        <v>Underperform</v>
      </c>
      <c r="QN34" t="str">
        <f>IF(AVERAGE('Sharpe Ratio'!QN34:QN45)&gt;=2,"Outperform","Underperform")</f>
        <v>Underperform</v>
      </c>
      <c r="QO34" t="str">
        <f>IF(AVERAGE('Sharpe Ratio'!QO34:QO45)&gt;=2,"Outperform","Underperform")</f>
        <v>Underperform</v>
      </c>
      <c r="QP34" t="str">
        <f>IF(AVERAGE('Sharpe Ratio'!QP34:QP45)&gt;=2,"Outperform","Underperform")</f>
        <v>Underperform</v>
      </c>
      <c r="QQ34" t="str">
        <f>IF(AVERAGE('Sharpe Ratio'!QQ34:QQ45)&gt;=2,"Outperform","Underperform")</f>
        <v>Underperform</v>
      </c>
      <c r="QR34" t="str">
        <f>IF(AVERAGE('Sharpe Ratio'!QR34:QR45)&gt;=2,"Outperform","Underperform")</f>
        <v>Underperform</v>
      </c>
      <c r="QS34" t="str">
        <f>IF(AVERAGE('Sharpe Ratio'!QS34:QS45)&gt;=2,"Outperform","Underperform")</f>
        <v>Outperform</v>
      </c>
      <c r="QT34" t="str">
        <f>IF(AVERAGE('Sharpe Ratio'!QT34:QT45)&gt;=2,"Outperform","Underperform")</f>
        <v>Outperform</v>
      </c>
      <c r="QU34" t="str">
        <f>IF(AVERAGE('Sharpe Ratio'!QU34:QU45)&gt;=2,"Outperform","Underperform")</f>
        <v>Underperform</v>
      </c>
      <c r="QV34" t="str">
        <f>IF(AVERAGE('Sharpe Ratio'!QV34:QV45)&gt;=2,"Outperform","Underperform")</f>
        <v>Underperform</v>
      </c>
      <c r="QW34" t="e">
        <f>IF(AVERAGE('Sharpe Ratio'!QW34:QW45)&gt;=2,"Outperform","Underperform")</f>
        <v>#DIV/0!</v>
      </c>
      <c r="QX34" t="str">
        <f>IF(AVERAGE('Sharpe Ratio'!QX34:QX45)&gt;=2,"Outperform","Underperform")</f>
        <v>Underperform</v>
      </c>
      <c r="QY34" t="str">
        <f>IF(AVERAGE('Sharpe Ratio'!QY34:QY45)&gt;=2,"Outperform","Underperform")</f>
        <v>Underperform</v>
      </c>
      <c r="QZ34" t="str">
        <f>IF(AVERAGE('Sharpe Ratio'!QZ34:QZ45)&gt;=2,"Outperform","Underperform")</f>
        <v>Underperform</v>
      </c>
      <c r="RA34" t="str">
        <f>IF(AVERAGE('Sharpe Ratio'!RA34:RA45)&gt;=2,"Outperform","Underperform")</f>
        <v>Underperform</v>
      </c>
      <c r="RB34" t="str">
        <f>IF(AVERAGE('Sharpe Ratio'!RB34:RB45)&gt;=2,"Outperform","Underperform")</f>
        <v>Underperform</v>
      </c>
      <c r="RC34" t="str">
        <f>IF(AVERAGE('Sharpe Ratio'!RC34:RC45)&gt;=2,"Outperform","Underperform")</f>
        <v>Underperform</v>
      </c>
      <c r="RD34" t="str">
        <f>IF(AVERAGE('Sharpe Ratio'!RD34:RD45)&gt;=2,"Outperform","Underperform")</f>
        <v>Underperform</v>
      </c>
      <c r="RE34" t="str">
        <f>IF(AVERAGE('Sharpe Ratio'!RE34:RE45)&gt;=2,"Outperform","Underperform")</f>
        <v>Outperform</v>
      </c>
      <c r="RF34" t="str">
        <f>IF(AVERAGE('Sharpe Ratio'!RF34:RF45)&gt;=2,"Outperform","Underperform")</f>
        <v>Underperform</v>
      </c>
      <c r="RG34" t="str">
        <f>IF(AVERAGE('Sharpe Ratio'!RG34:RG45)&gt;=2,"Outperform","Underperform")</f>
        <v>Underperform</v>
      </c>
      <c r="RH34" t="str">
        <f>IF(AVERAGE('Sharpe Ratio'!RH34:RH45)&gt;=2,"Outperform","Underperform")</f>
        <v>Underperform</v>
      </c>
      <c r="RI34" t="str">
        <f>IF(AVERAGE('Sharpe Ratio'!RI34:RI45)&gt;=2,"Outperform","Underperform")</f>
        <v>Underperform</v>
      </c>
      <c r="RJ34" t="str">
        <f>IF(AVERAGE('Sharpe Ratio'!RJ34:RJ45)&gt;=2,"Outperform","Underperform")</f>
        <v>Underperform</v>
      </c>
      <c r="RK34" t="str">
        <f>IF(AVERAGE('Sharpe Ratio'!RK34:RK45)&gt;=2,"Outperform","Underperform")</f>
        <v>Underperform</v>
      </c>
      <c r="RL34" t="str">
        <f>IF(AVERAGE('Sharpe Ratio'!RL34:RL45)&gt;=2,"Outperform","Underperform")</f>
        <v>Underperform</v>
      </c>
      <c r="RM34" t="str">
        <f>IF(AVERAGE('Sharpe Ratio'!RM34:RM45)&gt;=2,"Outperform","Underperform")</f>
        <v>Underperform</v>
      </c>
      <c r="RN34" t="str">
        <f>IF(AVERAGE('Sharpe Ratio'!RN34:RN45)&gt;=2,"Outperform","Underperform")</f>
        <v>Outperform</v>
      </c>
      <c r="RO34" t="str">
        <f>IF(AVERAGE('Sharpe Ratio'!RO34:RO45)&gt;=2,"Outperform","Underperform")</f>
        <v>Underperform</v>
      </c>
      <c r="RP34" t="str">
        <f>IF(AVERAGE('Sharpe Ratio'!RP34:RP45)&gt;=2,"Outperform","Underperform")</f>
        <v>Outperform</v>
      </c>
      <c r="RQ34" t="str">
        <f>IF(AVERAGE('Sharpe Ratio'!RQ34:RQ45)&gt;=2,"Outperform","Underperform")</f>
        <v>Underperform</v>
      </c>
      <c r="RR34" t="str">
        <f>IF(AVERAGE('Sharpe Ratio'!RR34:RR45)&gt;=2,"Outperform","Underperform")</f>
        <v>Underperform</v>
      </c>
      <c r="RS34" t="str">
        <f>IF(AVERAGE('Sharpe Ratio'!RS34:RS45)&gt;=2,"Outperform","Underperform")</f>
        <v>Underperform</v>
      </c>
      <c r="RT34" t="str">
        <f>IF(AVERAGE('Sharpe Ratio'!RT34:RT45)&gt;=2,"Outperform","Underperform")</f>
        <v>Underperform</v>
      </c>
      <c r="RU34" t="str">
        <f>IF(AVERAGE('Sharpe Ratio'!RU34:RU45)&gt;=2,"Outperform","Underperform")</f>
        <v>Underperform</v>
      </c>
      <c r="RV34" t="str">
        <f>IF(AVERAGE('Sharpe Ratio'!RV34:RV45)&gt;=2,"Outperform","Underperform")</f>
        <v>Underperform</v>
      </c>
      <c r="RW34" t="str">
        <f>IF(AVERAGE('Sharpe Ratio'!RW34:RW45)&gt;=2,"Outperform","Underperform")</f>
        <v>Underperform</v>
      </c>
      <c r="RX34" t="str">
        <f>IF(AVERAGE('Sharpe Ratio'!RX34:RX45)&gt;=2,"Outperform","Underperform")</f>
        <v>Underperform</v>
      </c>
      <c r="RY34" t="str">
        <f>IF(AVERAGE('Sharpe Ratio'!RY34:RY45)&gt;=2,"Outperform","Underperform")</f>
        <v>Underperform</v>
      </c>
      <c r="RZ34" t="str">
        <f>IF(AVERAGE('Sharpe Ratio'!RZ34:RZ45)&gt;=2,"Outperform","Underperform")</f>
        <v>Underperform</v>
      </c>
      <c r="SA34" t="str">
        <f>IF(AVERAGE('Sharpe Ratio'!SA34:SA45)&gt;=2,"Outperform","Underperform")</f>
        <v>Underperform</v>
      </c>
      <c r="SB34" t="str">
        <f>IF(AVERAGE('Sharpe Ratio'!SB34:SB45)&gt;=2,"Outperform","Underperform")</f>
        <v>Underperform</v>
      </c>
      <c r="SC34" t="str">
        <f>IF(AVERAGE('Sharpe Ratio'!SC34:SC45)&gt;=2,"Outperform","Underperform")</f>
        <v>Underperform</v>
      </c>
    </row>
    <row r="35" spans="1:497" x14ac:dyDescent="0.25">
      <c r="A35" s="2">
        <f>'Sharpe Ratio'!A35</f>
        <v>44500</v>
      </c>
      <c r="B35" t="str">
        <f>IF(AVERAGE('Sharpe Ratio'!B35:B46)&gt;=2,"Outperform","Underperform")</f>
        <v>Underperform</v>
      </c>
      <c r="C35" t="str">
        <f>IF(AVERAGE('Sharpe Ratio'!C35:C46)&gt;=2,"Outperform","Underperform")</f>
        <v>Underperform</v>
      </c>
      <c r="D35" t="str">
        <f>IF(AVERAGE('Sharpe Ratio'!D35:D46)&gt;=2,"Outperform","Underperform")</f>
        <v>Outperform</v>
      </c>
      <c r="E35" t="str">
        <f>IF(AVERAGE('Sharpe Ratio'!E35:E46)&gt;=2,"Outperform","Underperform")</f>
        <v>Underperform</v>
      </c>
      <c r="F35" t="str">
        <f>IF(AVERAGE('Sharpe Ratio'!F35:F46)&gt;=2,"Outperform","Underperform")</f>
        <v>Underperform</v>
      </c>
      <c r="G35" t="str">
        <f>IF(AVERAGE('Sharpe Ratio'!G35:G46)&gt;=2,"Outperform","Underperform")</f>
        <v>Underperform</v>
      </c>
      <c r="H35" t="str">
        <f>IF(AVERAGE('Sharpe Ratio'!H35:H46)&gt;=2,"Outperform","Underperform")</f>
        <v>Underperform</v>
      </c>
      <c r="I35" t="str">
        <f>IF(AVERAGE('Sharpe Ratio'!I35:I46)&gt;=2,"Outperform","Underperform")</f>
        <v>Outperform</v>
      </c>
      <c r="J35" t="str">
        <f>IF(AVERAGE('Sharpe Ratio'!J35:J46)&gt;=2,"Outperform","Underperform")</f>
        <v>Outperform</v>
      </c>
      <c r="K35" t="str">
        <f>IF(AVERAGE('Sharpe Ratio'!K35:K46)&gt;=2,"Outperform","Underperform")</f>
        <v>Underperform</v>
      </c>
      <c r="L35" t="str">
        <f>IF(AVERAGE('Sharpe Ratio'!L35:L46)&gt;=2,"Outperform","Underperform")</f>
        <v>Underperform</v>
      </c>
      <c r="M35" t="str">
        <f>IF(AVERAGE('Sharpe Ratio'!M35:M46)&gt;=2,"Outperform","Underperform")</f>
        <v>Underperform</v>
      </c>
      <c r="N35" t="str">
        <f>IF(AVERAGE('Sharpe Ratio'!N35:N46)&gt;=2,"Outperform","Underperform")</f>
        <v>Outperform</v>
      </c>
      <c r="O35" t="str">
        <f>IF(AVERAGE('Sharpe Ratio'!O35:O46)&gt;=2,"Outperform","Underperform")</f>
        <v>Underperform</v>
      </c>
      <c r="P35" t="str">
        <f>IF(AVERAGE('Sharpe Ratio'!P35:P46)&gt;=2,"Outperform","Underperform")</f>
        <v>Underperform</v>
      </c>
      <c r="Q35" t="str">
        <f>IF(AVERAGE('Sharpe Ratio'!Q35:Q46)&gt;=2,"Outperform","Underperform")</f>
        <v>Underperform</v>
      </c>
      <c r="R35" t="str">
        <f>IF(AVERAGE('Sharpe Ratio'!R35:R46)&gt;=2,"Outperform","Underperform")</f>
        <v>Underperform</v>
      </c>
      <c r="S35" t="str">
        <f>IF(AVERAGE('Sharpe Ratio'!S35:S46)&gt;=2,"Outperform","Underperform")</f>
        <v>Underperform</v>
      </c>
      <c r="T35" t="str">
        <f>IF(AVERAGE('Sharpe Ratio'!T35:T46)&gt;=2,"Outperform","Underperform")</f>
        <v>Underperform</v>
      </c>
      <c r="U35" t="str">
        <f>IF(AVERAGE('Sharpe Ratio'!U35:U46)&gt;=2,"Outperform","Underperform")</f>
        <v>Underperform</v>
      </c>
      <c r="V35" t="str">
        <f>IF(AVERAGE('Sharpe Ratio'!V35:V46)&gt;=2,"Outperform","Underperform")</f>
        <v>Underperform</v>
      </c>
      <c r="W35" t="str">
        <f>IF(AVERAGE('Sharpe Ratio'!W35:W46)&gt;=2,"Outperform","Underperform")</f>
        <v>Underperform</v>
      </c>
      <c r="X35" t="str">
        <f>IF(AVERAGE('Sharpe Ratio'!X35:X46)&gt;=2,"Outperform","Underperform")</f>
        <v>Underperform</v>
      </c>
      <c r="Y35" t="str">
        <f>IF(AVERAGE('Sharpe Ratio'!Y35:Y46)&gt;=2,"Outperform","Underperform")</f>
        <v>Underperform</v>
      </c>
      <c r="Z35" t="str">
        <f>IF(AVERAGE('Sharpe Ratio'!Z35:Z46)&gt;=2,"Outperform","Underperform")</f>
        <v>Underperform</v>
      </c>
      <c r="AA35" t="str">
        <f>IF(AVERAGE('Sharpe Ratio'!AA35:AA46)&gt;=2,"Outperform","Underperform")</f>
        <v>Underperform</v>
      </c>
      <c r="AB35" t="str">
        <f>IF(AVERAGE('Sharpe Ratio'!AB35:AB46)&gt;=2,"Outperform","Underperform")</f>
        <v>Underperform</v>
      </c>
      <c r="AC35" t="str">
        <f>IF(AVERAGE('Sharpe Ratio'!AC35:AC46)&gt;=2,"Outperform","Underperform")</f>
        <v>Underperform</v>
      </c>
      <c r="AD35" t="str">
        <f>IF(AVERAGE('Sharpe Ratio'!AD35:AD46)&gt;=2,"Outperform","Underperform")</f>
        <v>Underperform</v>
      </c>
      <c r="AE35" t="str">
        <f>IF(AVERAGE('Sharpe Ratio'!AE35:AE46)&gt;=2,"Outperform","Underperform")</f>
        <v>Underperform</v>
      </c>
      <c r="AF35" t="str">
        <f>IF(AVERAGE('Sharpe Ratio'!AF35:AF46)&gt;=2,"Outperform","Underperform")</f>
        <v>Outperform</v>
      </c>
      <c r="AG35" t="str">
        <f>IF(AVERAGE('Sharpe Ratio'!AG35:AG46)&gt;=2,"Outperform","Underperform")</f>
        <v>Underperform</v>
      </c>
      <c r="AH35" t="str">
        <f>IF(AVERAGE('Sharpe Ratio'!AH35:AH46)&gt;=2,"Outperform","Underperform")</f>
        <v>Underperform</v>
      </c>
      <c r="AI35" t="str">
        <f>IF(AVERAGE('Sharpe Ratio'!AI35:AI46)&gt;=2,"Outperform","Underperform")</f>
        <v>Underperform</v>
      </c>
      <c r="AJ35" t="str">
        <f>IF(AVERAGE('Sharpe Ratio'!AJ35:AJ46)&gt;=2,"Outperform","Underperform")</f>
        <v>Outperform</v>
      </c>
      <c r="AK35" t="str">
        <f>IF(AVERAGE('Sharpe Ratio'!AK35:AK46)&gt;=2,"Outperform","Underperform")</f>
        <v>Underperform</v>
      </c>
      <c r="AL35" t="str">
        <f>IF(AVERAGE('Sharpe Ratio'!AL35:AL46)&gt;=2,"Outperform","Underperform")</f>
        <v>Underperform</v>
      </c>
      <c r="AM35" t="str">
        <f>IF(AVERAGE('Sharpe Ratio'!AM35:AM46)&gt;=2,"Outperform","Underperform")</f>
        <v>Underperform</v>
      </c>
      <c r="AN35" t="str">
        <f>IF(AVERAGE('Sharpe Ratio'!AN35:AN46)&gt;=2,"Outperform","Underperform")</f>
        <v>Underperform</v>
      </c>
      <c r="AO35" t="str">
        <f>IF(AVERAGE('Sharpe Ratio'!AO35:AO46)&gt;=2,"Outperform","Underperform")</f>
        <v>Underperform</v>
      </c>
      <c r="AP35" t="str">
        <f>IF(AVERAGE('Sharpe Ratio'!AP35:AP46)&gt;=2,"Outperform","Underperform")</f>
        <v>Outperform</v>
      </c>
      <c r="AQ35" t="str">
        <f>IF(AVERAGE('Sharpe Ratio'!AQ35:AQ46)&gt;=2,"Outperform","Underperform")</f>
        <v>Underperform</v>
      </c>
      <c r="AR35" t="str">
        <f>IF(AVERAGE('Sharpe Ratio'!AR35:AR46)&gt;=2,"Outperform","Underperform")</f>
        <v>Underperform</v>
      </c>
      <c r="AS35" t="str">
        <f>IF(AVERAGE('Sharpe Ratio'!AS35:AS46)&gt;=2,"Outperform","Underperform")</f>
        <v>Underperform</v>
      </c>
      <c r="AT35" t="str">
        <f>IF(AVERAGE('Sharpe Ratio'!AT35:AT46)&gt;=2,"Outperform","Underperform")</f>
        <v>Underperform</v>
      </c>
      <c r="AU35" t="str">
        <f>IF(AVERAGE('Sharpe Ratio'!AU35:AU46)&gt;=2,"Outperform","Underperform")</f>
        <v>Underperform</v>
      </c>
      <c r="AV35" t="str">
        <f>IF(AVERAGE('Sharpe Ratio'!AV35:AV46)&gt;=2,"Outperform","Underperform")</f>
        <v>Underperform</v>
      </c>
      <c r="AW35" t="str">
        <f>IF(AVERAGE('Sharpe Ratio'!AW35:AW46)&gt;=2,"Outperform","Underperform")</f>
        <v>Underperform</v>
      </c>
      <c r="AX35" t="str">
        <f>IF(AVERAGE('Sharpe Ratio'!AX35:AX46)&gt;=2,"Outperform","Underperform")</f>
        <v>Underperform</v>
      </c>
      <c r="AY35" t="str">
        <f>IF(AVERAGE('Sharpe Ratio'!AY35:AY46)&gt;=2,"Outperform","Underperform")</f>
        <v>Underperform</v>
      </c>
      <c r="AZ35" t="str">
        <f>IF(AVERAGE('Sharpe Ratio'!AZ35:AZ46)&gt;=2,"Outperform","Underperform")</f>
        <v>Outperform</v>
      </c>
      <c r="BA35" t="str">
        <f>IF(AVERAGE('Sharpe Ratio'!BA35:BA46)&gt;=2,"Outperform","Underperform")</f>
        <v>Outperform</v>
      </c>
      <c r="BB35" t="str">
        <f>IF(AVERAGE('Sharpe Ratio'!BB35:BB46)&gt;=2,"Outperform","Underperform")</f>
        <v>Outperform</v>
      </c>
      <c r="BC35" t="str">
        <f>IF(AVERAGE('Sharpe Ratio'!BC35:BC46)&gt;=2,"Outperform","Underperform")</f>
        <v>Underperform</v>
      </c>
      <c r="BD35" t="str">
        <f>IF(AVERAGE('Sharpe Ratio'!BD35:BD46)&gt;=2,"Outperform","Underperform")</f>
        <v>Underperform</v>
      </c>
      <c r="BE35" t="str">
        <f>IF(AVERAGE('Sharpe Ratio'!BE35:BE46)&gt;=2,"Outperform","Underperform")</f>
        <v>Underperform</v>
      </c>
      <c r="BF35" t="str">
        <f>IF(AVERAGE('Sharpe Ratio'!BF35:BF46)&gt;=2,"Outperform","Underperform")</f>
        <v>Underperform</v>
      </c>
      <c r="BG35" t="str">
        <f>IF(AVERAGE('Sharpe Ratio'!BG35:BG46)&gt;=2,"Outperform","Underperform")</f>
        <v>Underperform</v>
      </c>
      <c r="BH35" t="str">
        <f>IF(AVERAGE('Sharpe Ratio'!BH35:BH46)&gt;=2,"Outperform","Underperform")</f>
        <v>Underperform</v>
      </c>
      <c r="BI35" t="str">
        <f>IF(AVERAGE('Sharpe Ratio'!BI35:BI46)&gt;=2,"Outperform","Underperform")</f>
        <v>Underperform</v>
      </c>
      <c r="BJ35" t="str">
        <f>IF(AVERAGE('Sharpe Ratio'!BJ35:BJ46)&gt;=2,"Outperform","Underperform")</f>
        <v>Underperform</v>
      </c>
      <c r="BK35" t="str">
        <f>IF(AVERAGE('Sharpe Ratio'!BK35:BK46)&gt;=2,"Outperform","Underperform")</f>
        <v>Underperform</v>
      </c>
      <c r="BL35" t="str">
        <f>IF(AVERAGE('Sharpe Ratio'!BL35:BL46)&gt;=2,"Outperform","Underperform")</f>
        <v>Underperform</v>
      </c>
      <c r="BM35" t="str">
        <f>IF(AVERAGE('Sharpe Ratio'!BM35:BM46)&gt;=2,"Outperform","Underperform")</f>
        <v>Underperform</v>
      </c>
      <c r="BN35" t="str">
        <f>IF(AVERAGE('Sharpe Ratio'!BN35:BN46)&gt;=2,"Outperform","Underperform")</f>
        <v>Underperform</v>
      </c>
      <c r="BO35" t="str">
        <f>IF(AVERAGE('Sharpe Ratio'!BO35:BO46)&gt;=2,"Outperform","Underperform")</f>
        <v>Underperform</v>
      </c>
      <c r="BP35" t="str">
        <f>IF(AVERAGE('Sharpe Ratio'!BP35:BP46)&gt;=2,"Outperform","Underperform")</f>
        <v>Underperform</v>
      </c>
      <c r="BQ35" t="str">
        <f>IF(AVERAGE('Sharpe Ratio'!BQ35:BQ46)&gt;=2,"Outperform","Underperform")</f>
        <v>Outperform</v>
      </c>
      <c r="BR35" t="str">
        <f>IF(AVERAGE('Sharpe Ratio'!BR35:BR46)&gt;=2,"Outperform","Underperform")</f>
        <v>Underperform</v>
      </c>
      <c r="BS35" t="str">
        <f>IF(AVERAGE('Sharpe Ratio'!BS35:BS46)&gt;=2,"Outperform","Underperform")</f>
        <v>Underperform</v>
      </c>
      <c r="BT35" t="str">
        <f>IF(AVERAGE('Sharpe Ratio'!BT35:BT46)&gt;=2,"Outperform","Underperform")</f>
        <v>Underperform</v>
      </c>
      <c r="BU35" t="str">
        <f>IF(AVERAGE('Sharpe Ratio'!BU35:BU46)&gt;=2,"Outperform","Underperform")</f>
        <v>Underperform</v>
      </c>
      <c r="BV35" t="str">
        <f>IF(AVERAGE('Sharpe Ratio'!BV35:BV46)&gt;=2,"Outperform","Underperform")</f>
        <v>Underperform</v>
      </c>
      <c r="BW35" t="str">
        <f>IF(AVERAGE('Sharpe Ratio'!BW35:BW46)&gt;=2,"Outperform","Underperform")</f>
        <v>Underperform</v>
      </c>
      <c r="BX35" t="str">
        <f>IF(AVERAGE('Sharpe Ratio'!BX35:BX46)&gt;=2,"Outperform","Underperform")</f>
        <v>Outperform</v>
      </c>
      <c r="BY35" t="str">
        <f>IF(AVERAGE('Sharpe Ratio'!BY35:BY46)&gt;=2,"Outperform","Underperform")</f>
        <v>Underperform</v>
      </c>
      <c r="BZ35" t="str">
        <f>IF(AVERAGE('Sharpe Ratio'!BZ35:BZ46)&gt;=2,"Outperform","Underperform")</f>
        <v>Underperform</v>
      </c>
      <c r="CA35" t="str">
        <f>IF(AVERAGE('Sharpe Ratio'!CA35:CA46)&gt;=2,"Outperform","Underperform")</f>
        <v>Underperform</v>
      </c>
      <c r="CB35" t="str">
        <f>IF(AVERAGE('Sharpe Ratio'!CB35:CB46)&gt;=2,"Outperform","Underperform")</f>
        <v>Underperform</v>
      </c>
      <c r="CC35" t="str">
        <f>IF(AVERAGE('Sharpe Ratio'!CC35:CC46)&gt;=2,"Outperform","Underperform")</f>
        <v>Underperform</v>
      </c>
      <c r="CD35" t="str">
        <f>IF(AVERAGE('Sharpe Ratio'!CD35:CD46)&gt;=2,"Outperform","Underperform")</f>
        <v>Underperform</v>
      </c>
      <c r="CE35" t="str">
        <f>IF(AVERAGE('Sharpe Ratio'!CE35:CE46)&gt;=2,"Outperform","Underperform")</f>
        <v>Underperform</v>
      </c>
      <c r="CF35" t="str">
        <f>IF(AVERAGE('Sharpe Ratio'!CF35:CF46)&gt;=2,"Outperform","Underperform")</f>
        <v>Underperform</v>
      </c>
      <c r="CG35" t="str">
        <f>IF(AVERAGE('Sharpe Ratio'!CG35:CG46)&gt;=2,"Outperform","Underperform")</f>
        <v>Underperform</v>
      </c>
      <c r="CH35" t="str">
        <f>IF(AVERAGE('Sharpe Ratio'!CH35:CH46)&gt;=2,"Outperform","Underperform")</f>
        <v>Underperform</v>
      </c>
      <c r="CI35" t="str">
        <f>IF(AVERAGE('Sharpe Ratio'!CI35:CI46)&gt;=2,"Outperform","Underperform")</f>
        <v>Underperform</v>
      </c>
      <c r="CJ35" t="str">
        <f>IF(AVERAGE('Sharpe Ratio'!CJ35:CJ46)&gt;=2,"Outperform","Underperform")</f>
        <v>Underperform</v>
      </c>
      <c r="CK35" t="str">
        <f>IF(AVERAGE('Sharpe Ratio'!CK35:CK46)&gt;=2,"Outperform","Underperform")</f>
        <v>Underperform</v>
      </c>
      <c r="CL35" t="str">
        <f>IF(AVERAGE('Sharpe Ratio'!CL35:CL46)&gt;=2,"Outperform","Underperform")</f>
        <v>Underperform</v>
      </c>
      <c r="CM35" t="str">
        <f>IF(AVERAGE('Sharpe Ratio'!CM35:CM46)&gt;=2,"Outperform","Underperform")</f>
        <v>Underperform</v>
      </c>
      <c r="CN35" t="str">
        <f>IF(AVERAGE('Sharpe Ratio'!CN35:CN46)&gt;=2,"Outperform","Underperform")</f>
        <v>Underperform</v>
      </c>
      <c r="CO35" t="str">
        <f>IF(AVERAGE('Sharpe Ratio'!CO35:CO46)&gt;=2,"Outperform","Underperform")</f>
        <v>Outperform</v>
      </c>
      <c r="CP35" t="str">
        <f>IF(AVERAGE('Sharpe Ratio'!CP35:CP46)&gt;=2,"Outperform","Underperform")</f>
        <v>Underperform</v>
      </c>
      <c r="CQ35" t="str">
        <f>IF(AVERAGE('Sharpe Ratio'!CQ35:CQ46)&gt;=2,"Outperform","Underperform")</f>
        <v>Outperform</v>
      </c>
      <c r="CR35" t="str">
        <f>IF(AVERAGE('Sharpe Ratio'!CR35:CR46)&gt;=2,"Outperform","Underperform")</f>
        <v>Underperform</v>
      </c>
      <c r="CS35" t="str">
        <f>IF(AVERAGE('Sharpe Ratio'!CS35:CS46)&gt;=2,"Outperform","Underperform")</f>
        <v>Underperform</v>
      </c>
      <c r="CT35" t="str">
        <f>IF(AVERAGE('Sharpe Ratio'!CT35:CT46)&gt;=2,"Outperform","Underperform")</f>
        <v>Underperform</v>
      </c>
      <c r="CU35" t="str">
        <f>IF(AVERAGE('Sharpe Ratio'!CU35:CU46)&gt;=2,"Outperform","Underperform")</f>
        <v>Underperform</v>
      </c>
      <c r="CV35" t="str">
        <f>IF(AVERAGE('Sharpe Ratio'!CV35:CV46)&gt;=2,"Outperform","Underperform")</f>
        <v>Underperform</v>
      </c>
      <c r="CW35" t="str">
        <f>IF(AVERAGE('Sharpe Ratio'!CW35:CW46)&gt;=2,"Outperform","Underperform")</f>
        <v>Underperform</v>
      </c>
      <c r="CX35" t="str">
        <f>IF(AVERAGE('Sharpe Ratio'!CX35:CX46)&gt;=2,"Outperform","Underperform")</f>
        <v>Underperform</v>
      </c>
      <c r="CY35" t="str">
        <f>IF(AVERAGE('Sharpe Ratio'!CY35:CY46)&gt;=2,"Outperform","Underperform")</f>
        <v>Underperform</v>
      </c>
      <c r="CZ35" t="str">
        <f>IF(AVERAGE('Sharpe Ratio'!CZ35:CZ46)&gt;=2,"Outperform","Underperform")</f>
        <v>Underperform</v>
      </c>
      <c r="DA35" t="str">
        <f>IF(AVERAGE('Sharpe Ratio'!DA35:DA46)&gt;=2,"Outperform","Underperform")</f>
        <v>Underperform</v>
      </c>
      <c r="DB35" t="str">
        <f>IF(AVERAGE('Sharpe Ratio'!DB35:DB46)&gt;=2,"Outperform","Underperform")</f>
        <v>Underperform</v>
      </c>
      <c r="DC35" t="str">
        <f>IF(AVERAGE('Sharpe Ratio'!DC35:DC46)&gt;=2,"Outperform","Underperform")</f>
        <v>Underperform</v>
      </c>
      <c r="DD35" t="str">
        <f>IF(AVERAGE('Sharpe Ratio'!DD35:DD46)&gt;=2,"Outperform","Underperform")</f>
        <v>Underperform</v>
      </c>
      <c r="DE35" t="str">
        <f>IF(AVERAGE('Sharpe Ratio'!DE35:DE46)&gt;=2,"Outperform","Underperform")</f>
        <v>Underperform</v>
      </c>
      <c r="DF35" t="str">
        <f>IF(AVERAGE('Sharpe Ratio'!DF35:DF46)&gt;=2,"Outperform","Underperform")</f>
        <v>Underperform</v>
      </c>
      <c r="DG35" t="str">
        <f>IF(AVERAGE('Sharpe Ratio'!DG35:DG46)&gt;=2,"Outperform","Underperform")</f>
        <v>Underperform</v>
      </c>
      <c r="DH35" t="str">
        <f>IF(AVERAGE('Sharpe Ratio'!DH35:DH46)&gt;=2,"Outperform","Underperform")</f>
        <v>Underperform</v>
      </c>
      <c r="DI35" t="str">
        <f>IF(AVERAGE('Sharpe Ratio'!DI35:DI46)&gt;=2,"Outperform","Underperform")</f>
        <v>Underperform</v>
      </c>
      <c r="DJ35" t="str">
        <f>IF(AVERAGE('Sharpe Ratio'!DJ35:DJ46)&gt;=2,"Outperform","Underperform")</f>
        <v>Outperform</v>
      </c>
      <c r="DK35" t="str">
        <f>IF(AVERAGE('Sharpe Ratio'!DK35:DK46)&gt;=2,"Outperform","Underperform")</f>
        <v>Underperform</v>
      </c>
      <c r="DL35" t="str">
        <f>IF(AVERAGE('Sharpe Ratio'!DL35:DL46)&gt;=2,"Outperform","Underperform")</f>
        <v>Outperform</v>
      </c>
      <c r="DM35" t="str">
        <f>IF(AVERAGE('Sharpe Ratio'!DM35:DM46)&gt;=2,"Outperform","Underperform")</f>
        <v>Underperform</v>
      </c>
      <c r="DN35" t="str">
        <f>IF(AVERAGE('Sharpe Ratio'!DN35:DN46)&gt;=2,"Outperform","Underperform")</f>
        <v>Underperform</v>
      </c>
      <c r="DO35" t="str">
        <f>IF(AVERAGE('Sharpe Ratio'!DO35:DO46)&gt;=2,"Outperform","Underperform")</f>
        <v>Outperform</v>
      </c>
      <c r="DP35" t="str">
        <f>IF(AVERAGE('Sharpe Ratio'!DP35:DP46)&gt;=2,"Outperform","Underperform")</f>
        <v>Underperform</v>
      </c>
      <c r="DQ35" t="str">
        <f>IF(AVERAGE('Sharpe Ratio'!DQ35:DQ46)&gt;=2,"Outperform","Underperform")</f>
        <v>Underperform</v>
      </c>
      <c r="DR35" t="str">
        <f>IF(AVERAGE('Sharpe Ratio'!DR35:DR46)&gt;=2,"Outperform","Underperform")</f>
        <v>Underperform</v>
      </c>
      <c r="DS35" t="str">
        <f>IF(AVERAGE('Sharpe Ratio'!DS35:DS46)&gt;=2,"Outperform","Underperform")</f>
        <v>Underperform</v>
      </c>
      <c r="DT35" t="str">
        <f>IF(AVERAGE('Sharpe Ratio'!DT35:DT46)&gt;=2,"Outperform","Underperform")</f>
        <v>Outperform</v>
      </c>
      <c r="DU35" t="str">
        <f>IF(AVERAGE('Sharpe Ratio'!DU35:DU46)&gt;=2,"Outperform","Underperform")</f>
        <v>Underperform</v>
      </c>
      <c r="DV35" t="str">
        <f>IF(AVERAGE('Sharpe Ratio'!DV35:DV46)&gt;=2,"Outperform","Underperform")</f>
        <v>Underperform</v>
      </c>
      <c r="DW35" t="str">
        <f>IF(AVERAGE('Sharpe Ratio'!DW35:DW46)&gt;=2,"Outperform","Underperform")</f>
        <v>Underperform</v>
      </c>
      <c r="DX35" t="str">
        <f>IF(AVERAGE('Sharpe Ratio'!DX35:DX46)&gt;=2,"Outperform","Underperform")</f>
        <v>Underperform</v>
      </c>
      <c r="DY35" t="str">
        <f>IF(AVERAGE('Sharpe Ratio'!DY35:DY46)&gt;=2,"Outperform","Underperform")</f>
        <v>Outperform</v>
      </c>
      <c r="DZ35" t="str">
        <f>IF(AVERAGE('Sharpe Ratio'!DZ35:DZ46)&gt;=2,"Outperform","Underperform")</f>
        <v>Underperform</v>
      </c>
      <c r="EA35" t="str">
        <f>IF(AVERAGE('Sharpe Ratio'!EA35:EA46)&gt;=2,"Outperform","Underperform")</f>
        <v>Underperform</v>
      </c>
      <c r="EB35" t="str">
        <f>IF(AVERAGE('Sharpe Ratio'!EB35:EB46)&gt;=2,"Outperform","Underperform")</f>
        <v>Underperform</v>
      </c>
      <c r="EC35" t="str">
        <f>IF(AVERAGE('Sharpe Ratio'!EC35:EC46)&gt;=2,"Outperform","Underperform")</f>
        <v>Underperform</v>
      </c>
      <c r="ED35" t="str">
        <f>IF(AVERAGE('Sharpe Ratio'!ED35:ED46)&gt;=2,"Outperform","Underperform")</f>
        <v>Underperform</v>
      </c>
      <c r="EE35" t="str">
        <f>IF(AVERAGE('Sharpe Ratio'!EE35:EE46)&gt;=2,"Outperform","Underperform")</f>
        <v>Underperform</v>
      </c>
      <c r="EF35" t="str">
        <f>IF(AVERAGE('Sharpe Ratio'!EF35:EF46)&gt;=2,"Outperform","Underperform")</f>
        <v>Underperform</v>
      </c>
      <c r="EG35" t="str">
        <f>IF(AVERAGE('Sharpe Ratio'!EG35:EG46)&gt;=2,"Outperform","Underperform")</f>
        <v>Underperform</v>
      </c>
      <c r="EH35" t="str">
        <f>IF(AVERAGE('Sharpe Ratio'!EH35:EH46)&gt;=2,"Outperform","Underperform")</f>
        <v>Underperform</v>
      </c>
      <c r="EI35" t="str">
        <f>IF(AVERAGE('Sharpe Ratio'!EI35:EI46)&gt;=2,"Outperform","Underperform")</f>
        <v>Underperform</v>
      </c>
      <c r="EJ35" t="str">
        <f>IF(AVERAGE('Sharpe Ratio'!EJ35:EJ46)&gt;=2,"Outperform","Underperform")</f>
        <v>Outperform</v>
      </c>
      <c r="EK35" t="str">
        <f>IF(AVERAGE('Sharpe Ratio'!EK35:EK46)&gt;=2,"Outperform","Underperform")</f>
        <v>Underperform</v>
      </c>
      <c r="EL35" t="str">
        <f>IF(AVERAGE('Sharpe Ratio'!EL35:EL46)&gt;=2,"Outperform","Underperform")</f>
        <v>Underperform</v>
      </c>
      <c r="EM35" t="str">
        <f>IF(AVERAGE('Sharpe Ratio'!EM35:EM46)&gt;=2,"Outperform","Underperform")</f>
        <v>Underperform</v>
      </c>
      <c r="EN35" t="e">
        <f>IF(AVERAGE('Sharpe Ratio'!EN35:EN46)&gt;=2,"Outperform","Underperform")</f>
        <v>#DIV/0!</v>
      </c>
      <c r="EO35" t="str">
        <f>IF(AVERAGE('Sharpe Ratio'!EO35:EO46)&gt;=2,"Outperform","Underperform")</f>
        <v>Underperform</v>
      </c>
      <c r="EP35" t="str">
        <f>IF(AVERAGE('Sharpe Ratio'!EP35:EP46)&gt;=2,"Outperform","Underperform")</f>
        <v>Outperform</v>
      </c>
      <c r="EQ35" t="str">
        <f>IF(AVERAGE('Sharpe Ratio'!EQ35:EQ46)&gt;=2,"Outperform","Underperform")</f>
        <v>Underperform</v>
      </c>
      <c r="ER35" t="str">
        <f>IF(AVERAGE('Sharpe Ratio'!ER35:ER46)&gt;=2,"Outperform","Underperform")</f>
        <v>Underperform</v>
      </c>
      <c r="ES35" t="str">
        <f>IF(AVERAGE('Sharpe Ratio'!ES35:ES46)&gt;=2,"Outperform","Underperform")</f>
        <v>Underperform</v>
      </c>
      <c r="ET35" t="str">
        <f>IF(AVERAGE('Sharpe Ratio'!ET35:ET46)&gt;=2,"Outperform","Underperform")</f>
        <v>Underperform</v>
      </c>
      <c r="EU35" t="str">
        <f>IF(AVERAGE('Sharpe Ratio'!EU35:EU46)&gt;=2,"Outperform","Underperform")</f>
        <v>Underperform</v>
      </c>
      <c r="EV35" t="str">
        <f>IF(AVERAGE('Sharpe Ratio'!EV35:EV46)&gt;=2,"Outperform","Underperform")</f>
        <v>Underperform</v>
      </c>
      <c r="EW35" t="e">
        <f>IF(AVERAGE('Sharpe Ratio'!EW35:EW46)&gt;=2,"Outperform","Underperform")</f>
        <v>#DIV/0!</v>
      </c>
      <c r="EX35" t="str">
        <f>IF(AVERAGE('Sharpe Ratio'!EX35:EX46)&gt;=2,"Outperform","Underperform")</f>
        <v>Underperform</v>
      </c>
      <c r="EY35" t="str">
        <f>IF(AVERAGE('Sharpe Ratio'!EY35:EY46)&gt;=2,"Outperform","Underperform")</f>
        <v>Underperform</v>
      </c>
      <c r="EZ35" t="str">
        <f>IF(AVERAGE('Sharpe Ratio'!EZ35:EZ46)&gt;=2,"Outperform","Underperform")</f>
        <v>Underperform</v>
      </c>
      <c r="FA35" t="str">
        <f>IF(AVERAGE('Sharpe Ratio'!FA35:FA46)&gt;=2,"Outperform","Underperform")</f>
        <v>Underperform</v>
      </c>
      <c r="FB35" t="str">
        <f>IF(AVERAGE('Sharpe Ratio'!FB35:FB46)&gt;=2,"Outperform","Underperform")</f>
        <v>Underperform</v>
      </c>
      <c r="FC35" t="str">
        <f>IF(AVERAGE('Sharpe Ratio'!FC35:FC46)&gt;=2,"Outperform","Underperform")</f>
        <v>Underperform</v>
      </c>
      <c r="FD35" t="str">
        <f>IF(AVERAGE('Sharpe Ratio'!FD35:FD46)&gt;=2,"Outperform","Underperform")</f>
        <v>Underperform</v>
      </c>
      <c r="FE35" t="str">
        <f>IF(AVERAGE('Sharpe Ratio'!FE35:FE46)&gt;=2,"Outperform","Underperform")</f>
        <v>Outperform</v>
      </c>
      <c r="FF35" t="str">
        <f>IF(AVERAGE('Sharpe Ratio'!FF35:FF46)&gt;=2,"Outperform","Underperform")</f>
        <v>Underperform</v>
      </c>
      <c r="FG35" t="str">
        <f>IF(AVERAGE('Sharpe Ratio'!FG35:FG46)&gt;=2,"Outperform","Underperform")</f>
        <v>Underperform</v>
      </c>
      <c r="FH35" t="e">
        <f>IF(AVERAGE('Sharpe Ratio'!FH35:FH46)&gt;=2,"Outperform","Underperform")</f>
        <v>#DIV/0!</v>
      </c>
      <c r="FI35" t="str">
        <f>IF(AVERAGE('Sharpe Ratio'!FI35:FI46)&gt;=2,"Outperform","Underperform")</f>
        <v>Underperform</v>
      </c>
      <c r="FJ35" t="str">
        <f>IF(AVERAGE('Sharpe Ratio'!FJ35:FJ46)&gt;=2,"Outperform","Underperform")</f>
        <v>Underperform</v>
      </c>
      <c r="FK35" t="str">
        <f>IF(AVERAGE('Sharpe Ratio'!FK35:FK46)&gt;=2,"Outperform","Underperform")</f>
        <v>Underperform</v>
      </c>
      <c r="FL35" t="str">
        <f>IF(AVERAGE('Sharpe Ratio'!FL35:FL46)&gt;=2,"Outperform","Underperform")</f>
        <v>Underperform</v>
      </c>
      <c r="FM35" t="str">
        <f>IF(AVERAGE('Sharpe Ratio'!FM35:FM46)&gt;=2,"Outperform","Underperform")</f>
        <v>Underperform</v>
      </c>
      <c r="FN35" t="str">
        <f>IF(AVERAGE('Sharpe Ratio'!FN35:FN46)&gt;=2,"Outperform","Underperform")</f>
        <v>Underperform</v>
      </c>
      <c r="FO35" t="str">
        <f>IF(AVERAGE('Sharpe Ratio'!FO35:FO46)&gt;=2,"Outperform","Underperform")</f>
        <v>Underperform</v>
      </c>
      <c r="FP35" t="str">
        <f>IF(AVERAGE('Sharpe Ratio'!FP35:FP46)&gt;=2,"Outperform","Underperform")</f>
        <v>Underperform</v>
      </c>
      <c r="FQ35" t="str">
        <f>IF(AVERAGE('Sharpe Ratio'!FQ35:FQ46)&gt;=2,"Outperform","Underperform")</f>
        <v>Underperform</v>
      </c>
      <c r="FR35" t="str">
        <f>IF(AVERAGE('Sharpe Ratio'!FR35:FR46)&gt;=2,"Outperform","Underperform")</f>
        <v>Underperform</v>
      </c>
      <c r="FS35" t="str">
        <f>IF(AVERAGE('Sharpe Ratio'!FS35:FS46)&gt;=2,"Outperform","Underperform")</f>
        <v>Underperform</v>
      </c>
      <c r="FT35" t="str">
        <f>IF(AVERAGE('Sharpe Ratio'!FT35:FT46)&gt;=2,"Outperform","Underperform")</f>
        <v>Underperform</v>
      </c>
      <c r="FU35" t="str">
        <f>IF(AVERAGE('Sharpe Ratio'!FU35:FU46)&gt;=2,"Outperform","Underperform")</f>
        <v>Underperform</v>
      </c>
      <c r="FV35" t="str">
        <f>IF(AVERAGE('Sharpe Ratio'!FV35:FV46)&gt;=2,"Outperform","Underperform")</f>
        <v>Underperform</v>
      </c>
      <c r="FW35" t="str">
        <f>IF(AVERAGE('Sharpe Ratio'!FW35:FW46)&gt;=2,"Outperform","Underperform")</f>
        <v>Underperform</v>
      </c>
      <c r="FX35" t="str">
        <f>IF(AVERAGE('Sharpe Ratio'!FX35:FX46)&gt;=2,"Outperform","Underperform")</f>
        <v>Underperform</v>
      </c>
      <c r="FY35" t="str">
        <f>IF(AVERAGE('Sharpe Ratio'!FY35:FY46)&gt;=2,"Outperform","Underperform")</f>
        <v>Outperform</v>
      </c>
      <c r="FZ35" t="str">
        <f>IF(AVERAGE('Sharpe Ratio'!FZ35:FZ46)&gt;=2,"Outperform","Underperform")</f>
        <v>Underperform</v>
      </c>
      <c r="GA35" t="str">
        <f>IF(AVERAGE('Sharpe Ratio'!GA35:GA46)&gt;=2,"Outperform","Underperform")</f>
        <v>Underperform</v>
      </c>
      <c r="GB35" t="str">
        <f>IF(AVERAGE('Sharpe Ratio'!GB35:GB46)&gt;=2,"Outperform","Underperform")</f>
        <v>Underperform</v>
      </c>
      <c r="GC35" t="str">
        <f>IF(AVERAGE('Sharpe Ratio'!GC35:GC46)&gt;=2,"Outperform","Underperform")</f>
        <v>Underperform</v>
      </c>
      <c r="GD35" t="str">
        <f>IF(AVERAGE('Sharpe Ratio'!GD35:GD46)&gt;=2,"Outperform","Underperform")</f>
        <v>Underperform</v>
      </c>
      <c r="GE35" t="str">
        <f>IF(AVERAGE('Sharpe Ratio'!GE35:GE46)&gt;=2,"Outperform","Underperform")</f>
        <v>Outperform</v>
      </c>
      <c r="GF35" t="str">
        <f>IF(AVERAGE('Sharpe Ratio'!GF35:GF46)&gt;=2,"Outperform","Underperform")</f>
        <v>Outperform</v>
      </c>
      <c r="GG35" t="str">
        <f>IF(AVERAGE('Sharpe Ratio'!GG35:GG46)&gt;=2,"Outperform","Underperform")</f>
        <v>Underperform</v>
      </c>
      <c r="GH35" t="str">
        <f>IF(AVERAGE('Sharpe Ratio'!GH35:GH46)&gt;=2,"Outperform","Underperform")</f>
        <v>Outperform</v>
      </c>
      <c r="GI35" t="str">
        <f>IF(AVERAGE('Sharpe Ratio'!GI35:GI46)&gt;=2,"Outperform","Underperform")</f>
        <v>Underperform</v>
      </c>
      <c r="GJ35" t="str">
        <f>IF(AVERAGE('Sharpe Ratio'!GJ35:GJ46)&gt;=2,"Outperform","Underperform")</f>
        <v>Underperform</v>
      </c>
      <c r="GK35" t="str">
        <f>IF(AVERAGE('Sharpe Ratio'!GK35:GK46)&gt;=2,"Outperform","Underperform")</f>
        <v>Underperform</v>
      </c>
      <c r="GL35" t="str">
        <f>IF(AVERAGE('Sharpe Ratio'!GL35:GL46)&gt;=2,"Outperform","Underperform")</f>
        <v>Underperform</v>
      </c>
      <c r="GM35" t="str">
        <f>IF(AVERAGE('Sharpe Ratio'!GM35:GM46)&gt;=2,"Outperform","Underperform")</f>
        <v>Underperform</v>
      </c>
      <c r="GN35" t="str">
        <f>IF(AVERAGE('Sharpe Ratio'!GN35:GN46)&gt;=2,"Outperform","Underperform")</f>
        <v>Underperform</v>
      </c>
      <c r="GO35" t="str">
        <f>IF(AVERAGE('Sharpe Ratio'!GO35:GO46)&gt;=2,"Outperform","Underperform")</f>
        <v>Underperform</v>
      </c>
      <c r="GP35" t="str">
        <f>IF(AVERAGE('Sharpe Ratio'!GP35:GP46)&gt;=2,"Outperform","Underperform")</f>
        <v>Underperform</v>
      </c>
      <c r="GQ35" t="e">
        <f>IF(AVERAGE('Sharpe Ratio'!GQ35:GQ46)&gt;=2,"Outperform","Underperform")</f>
        <v>#DIV/0!</v>
      </c>
      <c r="GR35" t="str">
        <f>IF(AVERAGE('Sharpe Ratio'!GR35:GR46)&gt;=2,"Outperform","Underperform")</f>
        <v>Underperform</v>
      </c>
      <c r="GS35" t="str">
        <f>IF(AVERAGE('Sharpe Ratio'!GS35:GS46)&gt;=2,"Outperform","Underperform")</f>
        <v>Underperform</v>
      </c>
      <c r="GT35" t="str">
        <f>IF(AVERAGE('Sharpe Ratio'!GT35:GT46)&gt;=2,"Outperform","Underperform")</f>
        <v>Underperform</v>
      </c>
      <c r="GU35" t="str">
        <f>IF(AVERAGE('Sharpe Ratio'!GU35:GU46)&gt;=2,"Outperform","Underperform")</f>
        <v>Underperform</v>
      </c>
      <c r="GV35" t="str">
        <f>IF(AVERAGE('Sharpe Ratio'!GV35:GV46)&gt;=2,"Outperform","Underperform")</f>
        <v>Underperform</v>
      </c>
      <c r="GW35" t="str">
        <f>IF(AVERAGE('Sharpe Ratio'!GW35:GW46)&gt;=2,"Outperform","Underperform")</f>
        <v>Underperform</v>
      </c>
      <c r="GX35" t="str">
        <f>IF(AVERAGE('Sharpe Ratio'!GX35:GX46)&gt;=2,"Outperform","Underperform")</f>
        <v>Underperform</v>
      </c>
      <c r="GY35" t="str">
        <f>IF(AVERAGE('Sharpe Ratio'!GY35:GY46)&gt;=2,"Outperform","Underperform")</f>
        <v>Outperform</v>
      </c>
      <c r="GZ35" t="str">
        <f>IF(AVERAGE('Sharpe Ratio'!GZ35:GZ46)&gt;=2,"Outperform","Underperform")</f>
        <v>Underperform</v>
      </c>
      <c r="HA35" t="str">
        <f>IF(AVERAGE('Sharpe Ratio'!HA35:HA46)&gt;=2,"Outperform","Underperform")</f>
        <v>Underperform</v>
      </c>
      <c r="HB35" t="str">
        <f>IF(AVERAGE('Sharpe Ratio'!HB35:HB46)&gt;=2,"Outperform","Underperform")</f>
        <v>Underperform</v>
      </c>
      <c r="HC35" t="str">
        <f>IF(AVERAGE('Sharpe Ratio'!HC35:HC46)&gt;=2,"Outperform","Underperform")</f>
        <v>Outperform</v>
      </c>
      <c r="HD35" t="str">
        <f>IF(AVERAGE('Sharpe Ratio'!HD35:HD46)&gt;=2,"Outperform","Underperform")</f>
        <v>Underperform</v>
      </c>
      <c r="HE35" t="str">
        <f>IF(AVERAGE('Sharpe Ratio'!HE35:HE46)&gt;=2,"Outperform","Underperform")</f>
        <v>Outperform</v>
      </c>
      <c r="HF35" t="e">
        <f>IF(AVERAGE('Sharpe Ratio'!HF35:HF46)&gt;=2,"Outperform","Underperform")</f>
        <v>#DIV/0!</v>
      </c>
      <c r="HG35" t="str">
        <f>IF(AVERAGE('Sharpe Ratio'!HG35:HG46)&gt;=2,"Outperform","Underperform")</f>
        <v>Underperform</v>
      </c>
      <c r="HH35" t="str">
        <f>IF(AVERAGE('Sharpe Ratio'!HH35:HH46)&gt;=2,"Outperform","Underperform")</f>
        <v>Underperform</v>
      </c>
      <c r="HI35" t="str">
        <f>IF(AVERAGE('Sharpe Ratio'!HI35:HI46)&gt;=2,"Outperform","Underperform")</f>
        <v>Underperform</v>
      </c>
      <c r="HJ35" t="str">
        <f>IF(AVERAGE('Sharpe Ratio'!HJ35:HJ46)&gt;=2,"Outperform","Underperform")</f>
        <v>Underperform</v>
      </c>
      <c r="HK35" t="str">
        <f>IF(AVERAGE('Sharpe Ratio'!HK35:HK46)&gt;=2,"Outperform","Underperform")</f>
        <v>Underperform</v>
      </c>
      <c r="HL35" t="str">
        <f>IF(AVERAGE('Sharpe Ratio'!HL35:HL46)&gt;=2,"Outperform","Underperform")</f>
        <v>Underperform</v>
      </c>
      <c r="HM35" t="str">
        <f>IF(AVERAGE('Sharpe Ratio'!HM35:HM46)&gt;=2,"Outperform","Underperform")</f>
        <v>Outperform</v>
      </c>
      <c r="HN35" t="str">
        <f>IF(AVERAGE('Sharpe Ratio'!HN35:HN46)&gt;=2,"Outperform","Underperform")</f>
        <v>Underperform</v>
      </c>
      <c r="HO35" t="str">
        <f>IF(AVERAGE('Sharpe Ratio'!HO35:HO46)&gt;=2,"Outperform","Underperform")</f>
        <v>Outperform</v>
      </c>
      <c r="HP35" t="str">
        <f>IF(AVERAGE('Sharpe Ratio'!HP35:HP46)&gt;=2,"Outperform","Underperform")</f>
        <v>Underperform</v>
      </c>
      <c r="HQ35" t="str">
        <f>IF(AVERAGE('Sharpe Ratio'!HQ35:HQ46)&gt;=2,"Outperform","Underperform")</f>
        <v>Underperform</v>
      </c>
      <c r="HR35" t="str">
        <f>IF(AVERAGE('Sharpe Ratio'!HR35:HR46)&gt;=2,"Outperform","Underperform")</f>
        <v>Outperform</v>
      </c>
      <c r="HS35" t="str">
        <f>IF(AVERAGE('Sharpe Ratio'!HS35:HS46)&gt;=2,"Outperform","Underperform")</f>
        <v>Outperform</v>
      </c>
      <c r="HT35" t="str">
        <f>IF(AVERAGE('Sharpe Ratio'!HT35:HT46)&gt;=2,"Outperform","Underperform")</f>
        <v>Underperform</v>
      </c>
      <c r="HU35" t="str">
        <f>IF(AVERAGE('Sharpe Ratio'!HU35:HU46)&gt;=2,"Outperform","Underperform")</f>
        <v>Underperform</v>
      </c>
      <c r="HV35" t="str">
        <f>IF(AVERAGE('Sharpe Ratio'!HV35:HV46)&gt;=2,"Outperform","Underperform")</f>
        <v>Underperform</v>
      </c>
      <c r="HW35" t="str">
        <f>IF(AVERAGE('Sharpe Ratio'!HW35:HW46)&gt;=2,"Outperform","Underperform")</f>
        <v>Underperform</v>
      </c>
      <c r="HX35" t="str">
        <f>IF(AVERAGE('Sharpe Ratio'!HX35:HX46)&gt;=2,"Outperform","Underperform")</f>
        <v>Underperform</v>
      </c>
      <c r="HY35" t="str">
        <f>IF(AVERAGE('Sharpe Ratio'!HY35:HY46)&gt;=2,"Outperform","Underperform")</f>
        <v>Underperform</v>
      </c>
      <c r="HZ35" t="str">
        <f>IF(AVERAGE('Sharpe Ratio'!HZ35:HZ46)&gt;=2,"Outperform","Underperform")</f>
        <v>Underperform</v>
      </c>
      <c r="IA35" t="str">
        <f>IF(AVERAGE('Sharpe Ratio'!IA35:IA46)&gt;=2,"Outperform","Underperform")</f>
        <v>Underperform</v>
      </c>
      <c r="IB35" t="str">
        <f>IF(AVERAGE('Sharpe Ratio'!IB35:IB46)&gt;=2,"Outperform","Underperform")</f>
        <v>Underperform</v>
      </c>
      <c r="IC35" t="str">
        <f>IF(AVERAGE('Sharpe Ratio'!IC35:IC46)&gt;=2,"Outperform","Underperform")</f>
        <v>Underperform</v>
      </c>
      <c r="ID35" t="str">
        <f>IF(AVERAGE('Sharpe Ratio'!ID35:ID46)&gt;=2,"Outperform","Underperform")</f>
        <v>Underperform</v>
      </c>
      <c r="IE35" t="str">
        <f>IF(AVERAGE('Sharpe Ratio'!IE35:IE46)&gt;=2,"Outperform","Underperform")</f>
        <v>Underperform</v>
      </c>
      <c r="IF35" t="str">
        <f>IF(AVERAGE('Sharpe Ratio'!IF35:IF46)&gt;=2,"Outperform","Underperform")</f>
        <v>Underperform</v>
      </c>
      <c r="IG35" t="str">
        <f>IF(AVERAGE('Sharpe Ratio'!IG35:IG46)&gt;=2,"Outperform","Underperform")</f>
        <v>Underperform</v>
      </c>
      <c r="IH35" t="str">
        <f>IF(AVERAGE('Sharpe Ratio'!IH35:IH46)&gt;=2,"Outperform","Underperform")</f>
        <v>Underperform</v>
      </c>
      <c r="II35" t="str">
        <f>IF(AVERAGE('Sharpe Ratio'!II35:II46)&gt;=2,"Outperform","Underperform")</f>
        <v>Outperform</v>
      </c>
      <c r="IJ35" t="str">
        <f>IF(AVERAGE('Sharpe Ratio'!IJ35:IJ46)&gt;=2,"Outperform","Underperform")</f>
        <v>Outperform</v>
      </c>
      <c r="IK35" t="str">
        <f>IF(AVERAGE('Sharpe Ratio'!IK35:IK46)&gt;=2,"Outperform","Underperform")</f>
        <v>Underperform</v>
      </c>
      <c r="IL35" t="str">
        <f>IF(AVERAGE('Sharpe Ratio'!IL35:IL46)&gt;=2,"Outperform","Underperform")</f>
        <v>Outperform</v>
      </c>
      <c r="IM35" t="str">
        <f>IF(AVERAGE('Sharpe Ratio'!IM35:IM46)&gt;=2,"Outperform","Underperform")</f>
        <v>Underperform</v>
      </c>
      <c r="IN35" t="e">
        <f>IF(AVERAGE('Sharpe Ratio'!IN35:IN46)&gt;=2,"Outperform","Underperform")</f>
        <v>#DIV/0!</v>
      </c>
      <c r="IO35" t="str">
        <f>IF(AVERAGE('Sharpe Ratio'!IO35:IO46)&gt;=2,"Outperform","Underperform")</f>
        <v>Underperform</v>
      </c>
      <c r="IP35" t="str">
        <f>IF(AVERAGE('Sharpe Ratio'!IP35:IP46)&gt;=2,"Outperform","Underperform")</f>
        <v>Underperform</v>
      </c>
      <c r="IQ35" t="str">
        <f>IF(AVERAGE('Sharpe Ratio'!IQ35:IQ46)&gt;=2,"Outperform","Underperform")</f>
        <v>Underperform</v>
      </c>
      <c r="IR35" t="str">
        <f>IF(AVERAGE('Sharpe Ratio'!IR35:IR46)&gt;=2,"Outperform","Underperform")</f>
        <v>Underperform</v>
      </c>
      <c r="IS35" t="str">
        <f>IF(AVERAGE('Sharpe Ratio'!IS35:IS46)&gt;=2,"Outperform","Underperform")</f>
        <v>Underperform</v>
      </c>
      <c r="IT35" t="str">
        <f>IF(AVERAGE('Sharpe Ratio'!IT35:IT46)&gt;=2,"Outperform","Underperform")</f>
        <v>Outperform</v>
      </c>
      <c r="IU35" t="str">
        <f>IF(AVERAGE('Sharpe Ratio'!IU35:IU46)&gt;=2,"Outperform","Underperform")</f>
        <v>Underperform</v>
      </c>
      <c r="IV35" t="str">
        <f>IF(AVERAGE('Sharpe Ratio'!IV35:IV46)&gt;=2,"Outperform","Underperform")</f>
        <v>Underperform</v>
      </c>
      <c r="IW35" t="str">
        <f>IF(AVERAGE('Sharpe Ratio'!IW35:IW46)&gt;=2,"Outperform","Underperform")</f>
        <v>Underperform</v>
      </c>
      <c r="IX35" t="str">
        <f>IF(AVERAGE('Sharpe Ratio'!IX35:IX46)&gt;=2,"Outperform","Underperform")</f>
        <v>Underperform</v>
      </c>
      <c r="IY35" t="str">
        <f>IF(AVERAGE('Sharpe Ratio'!IY35:IY46)&gt;=2,"Outperform","Underperform")</f>
        <v>Underperform</v>
      </c>
      <c r="IZ35" t="str">
        <f>IF(AVERAGE('Sharpe Ratio'!IZ35:IZ46)&gt;=2,"Outperform","Underperform")</f>
        <v>Underperform</v>
      </c>
      <c r="JA35" t="str">
        <f>IF(AVERAGE('Sharpe Ratio'!JA35:JA46)&gt;=2,"Outperform","Underperform")</f>
        <v>Outperform</v>
      </c>
      <c r="JB35" t="str">
        <f>IF(AVERAGE('Sharpe Ratio'!JB35:JB46)&gt;=2,"Outperform","Underperform")</f>
        <v>Outperform</v>
      </c>
      <c r="JC35" t="str">
        <f>IF(AVERAGE('Sharpe Ratio'!JC35:JC46)&gt;=2,"Outperform","Underperform")</f>
        <v>Underperform</v>
      </c>
      <c r="JD35" t="str">
        <f>IF(AVERAGE('Sharpe Ratio'!JD35:JD46)&gt;=2,"Outperform","Underperform")</f>
        <v>Underperform</v>
      </c>
      <c r="JE35" t="str">
        <f>IF(AVERAGE('Sharpe Ratio'!JE35:JE46)&gt;=2,"Outperform","Underperform")</f>
        <v>Underperform</v>
      </c>
      <c r="JF35" t="str">
        <f>IF(AVERAGE('Sharpe Ratio'!JF35:JF46)&gt;=2,"Outperform","Underperform")</f>
        <v>Underperform</v>
      </c>
      <c r="JG35" t="str">
        <f>IF(AVERAGE('Sharpe Ratio'!JG35:JG46)&gt;=2,"Outperform","Underperform")</f>
        <v>Underperform</v>
      </c>
      <c r="JH35" t="str">
        <f>IF(AVERAGE('Sharpe Ratio'!JH35:JH46)&gt;=2,"Outperform","Underperform")</f>
        <v>Underperform</v>
      </c>
      <c r="JI35" t="str">
        <f>IF(AVERAGE('Sharpe Ratio'!JI35:JI46)&gt;=2,"Outperform","Underperform")</f>
        <v>Underperform</v>
      </c>
      <c r="JJ35" t="str">
        <f>IF(AVERAGE('Sharpe Ratio'!JJ35:JJ46)&gt;=2,"Outperform","Underperform")</f>
        <v>Underperform</v>
      </c>
      <c r="JK35" t="str">
        <f>IF(AVERAGE('Sharpe Ratio'!JK35:JK46)&gt;=2,"Outperform","Underperform")</f>
        <v>Underperform</v>
      </c>
      <c r="JL35" t="str">
        <f>IF(AVERAGE('Sharpe Ratio'!JL35:JL46)&gt;=2,"Outperform","Underperform")</f>
        <v>Underperform</v>
      </c>
      <c r="JM35" t="str">
        <f>IF(AVERAGE('Sharpe Ratio'!JM35:JM46)&gt;=2,"Outperform","Underperform")</f>
        <v>Underperform</v>
      </c>
      <c r="JN35" t="str">
        <f>IF(AVERAGE('Sharpe Ratio'!JN35:JN46)&gt;=2,"Outperform","Underperform")</f>
        <v>Underperform</v>
      </c>
      <c r="JO35" t="str">
        <f>IF(AVERAGE('Sharpe Ratio'!JO35:JO46)&gt;=2,"Outperform","Underperform")</f>
        <v>Underperform</v>
      </c>
      <c r="JP35" t="str">
        <f>IF(AVERAGE('Sharpe Ratio'!JP35:JP46)&gt;=2,"Outperform","Underperform")</f>
        <v>Outperform</v>
      </c>
      <c r="JQ35" t="str">
        <f>IF(AVERAGE('Sharpe Ratio'!JQ35:JQ46)&gt;=2,"Outperform","Underperform")</f>
        <v>Underperform</v>
      </c>
      <c r="JR35" t="str">
        <f>IF(AVERAGE('Sharpe Ratio'!JR35:JR46)&gt;=2,"Outperform","Underperform")</f>
        <v>Underperform</v>
      </c>
      <c r="JS35" t="str">
        <f>IF(AVERAGE('Sharpe Ratio'!JS35:JS46)&gt;=2,"Outperform","Underperform")</f>
        <v>Underperform</v>
      </c>
      <c r="JT35" t="str">
        <f>IF(AVERAGE('Sharpe Ratio'!JT35:JT46)&gt;=2,"Outperform","Underperform")</f>
        <v>Underperform</v>
      </c>
      <c r="JU35" t="str">
        <f>IF(AVERAGE('Sharpe Ratio'!JU35:JU46)&gt;=2,"Outperform","Underperform")</f>
        <v>Underperform</v>
      </c>
      <c r="JV35" t="str">
        <f>IF(AVERAGE('Sharpe Ratio'!JV35:JV46)&gt;=2,"Outperform","Underperform")</f>
        <v>Underperform</v>
      </c>
      <c r="JW35" t="str">
        <f>IF(AVERAGE('Sharpe Ratio'!JW35:JW46)&gt;=2,"Outperform","Underperform")</f>
        <v>Underperform</v>
      </c>
      <c r="JX35" t="str">
        <f>IF(AVERAGE('Sharpe Ratio'!JX35:JX46)&gt;=2,"Outperform","Underperform")</f>
        <v>Underperform</v>
      </c>
      <c r="JY35" t="str">
        <f>IF(AVERAGE('Sharpe Ratio'!JY35:JY46)&gt;=2,"Outperform","Underperform")</f>
        <v>Underperform</v>
      </c>
      <c r="JZ35" t="str">
        <f>IF(AVERAGE('Sharpe Ratio'!JZ35:JZ46)&gt;=2,"Outperform","Underperform")</f>
        <v>Underperform</v>
      </c>
      <c r="KA35" t="str">
        <f>IF(AVERAGE('Sharpe Ratio'!KA35:KA46)&gt;=2,"Outperform","Underperform")</f>
        <v>Underperform</v>
      </c>
      <c r="KB35" t="str">
        <f>IF(AVERAGE('Sharpe Ratio'!KB35:KB46)&gt;=2,"Outperform","Underperform")</f>
        <v>Underperform</v>
      </c>
      <c r="KC35" t="str">
        <f>IF(AVERAGE('Sharpe Ratio'!KC35:KC46)&gt;=2,"Outperform","Underperform")</f>
        <v>Underperform</v>
      </c>
      <c r="KD35" t="str">
        <f>IF(AVERAGE('Sharpe Ratio'!KD35:KD46)&gt;=2,"Outperform","Underperform")</f>
        <v>Underperform</v>
      </c>
      <c r="KE35" t="str">
        <f>IF(AVERAGE('Sharpe Ratio'!KE35:KE46)&gt;=2,"Outperform","Underperform")</f>
        <v>Underperform</v>
      </c>
      <c r="KF35" t="str">
        <f>IF(AVERAGE('Sharpe Ratio'!KF35:KF46)&gt;=2,"Outperform","Underperform")</f>
        <v>Underperform</v>
      </c>
      <c r="KG35" t="str">
        <f>IF(AVERAGE('Sharpe Ratio'!KG35:KG46)&gt;=2,"Outperform","Underperform")</f>
        <v>Underperform</v>
      </c>
      <c r="KH35" t="str">
        <f>IF(AVERAGE('Sharpe Ratio'!KH35:KH46)&gt;=2,"Outperform","Underperform")</f>
        <v>Underperform</v>
      </c>
      <c r="KI35" t="str">
        <f>IF(AVERAGE('Sharpe Ratio'!KI35:KI46)&gt;=2,"Outperform","Underperform")</f>
        <v>Underperform</v>
      </c>
      <c r="KJ35" t="str">
        <f>IF(AVERAGE('Sharpe Ratio'!KJ35:KJ46)&gt;=2,"Outperform","Underperform")</f>
        <v>Underperform</v>
      </c>
      <c r="KK35" t="str">
        <f>IF(AVERAGE('Sharpe Ratio'!KK35:KK46)&gt;=2,"Outperform","Underperform")</f>
        <v>Underperform</v>
      </c>
      <c r="KL35" t="str">
        <f>IF(AVERAGE('Sharpe Ratio'!KL35:KL46)&gt;=2,"Outperform","Underperform")</f>
        <v>Outperform</v>
      </c>
      <c r="KM35" t="str">
        <f>IF(AVERAGE('Sharpe Ratio'!KM35:KM46)&gt;=2,"Outperform","Underperform")</f>
        <v>Underperform</v>
      </c>
      <c r="KN35" t="str">
        <f>IF(AVERAGE('Sharpe Ratio'!KN35:KN46)&gt;=2,"Outperform","Underperform")</f>
        <v>Underperform</v>
      </c>
      <c r="KO35" t="str">
        <f>IF(AVERAGE('Sharpe Ratio'!KO35:KO46)&gt;=2,"Outperform","Underperform")</f>
        <v>Underperform</v>
      </c>
      <c r="KP35" t="str">
        <f>IF(AVERAGE('Sharpe Ratio'!KP35:KP46)&gt;=2,"Outperform","Underperform")</f>
        <v>Underperform</v>
      </c>
      <c r="KQ35" t="str">
        <f>IF(AVERAGE('Sharpe Ratio'!KQ35:KQ46)&gt;=2,"Outperform","Underperform")</f>
        <v>Underperform</v>
      </c>
      <c r="KR35" t="str">
        <f>IF(AVERAGE('Sharpe Ratio'!KR35:KR46)&gt;=2,"Outperform","Underperform")</f>
        <v>Underperform</v>
      </c>
      <c r="KS35" t="str">
        <f>IF(AVERAGE('Sharpe Ratio'!KS35:KS46)&gt;=2,"Outperform","Underperform")</f>
        <v>Underperform</v>
      </c>
      <c r="KT35" t="str">
        <f>IF(AVERAGE('Sharpe Ratio'!KT35:KT46)&gt;=2,"Outperform","Underperform")</f>
        <v>Underperform</v>
      </c>
      <c r="KU35" t="str">
        <f>IF(AVERAGE('Sharpe Ratio'!KU35:KU46)&gt;=2,"Outperform","Underperform")</f>
        <v>Underperform</v>
      </c>
      <c r="KV35" t="str">
        <f>IF(AVERAGE('Sharpe Ratio'!KV35:KV46)&gt;=2,"Outperform","Underperform")</f>
        <v>Underperform</v>
      </c>
      <c r="KW35" t="str">
        <f>IF(AVERAGE('Sharpe Ratio'!KW35:KW46)&gt;=2,"Outperform","Underperform")</f>
        <v>Underperform</v>
      </c>
      <c r="KX35" t="str">
        <f>IF(AVERAGE('Sharpe Ratio'!KX35:KX46)&gt;=2,"Outperform","Underperform")</f>
        <v>Underperform</v>
      </c>
      <c r="KY35" t="str">
        <f>IF(AVERAGE('Sharpe Ratio'!KY35:KY46)&gt;=2,"Outperform","Underperform")</f>
        <v>Underperform</v>
      </c>
      <c r="KZ35" t="str">
        <f>IF(AVERAGE('Sharpe Ratio'!KZ35:KZ46)&gt;=2,"Outperform","Underperform")</f>
        <v>Underperform</v>
      </c>
      <c r="LA35" t="str">
        <f>IF(AVERAGE('Sharpe Ratio'!LA35:LA46)&gt;=2,"Outperform","Underperform")</f>
        <v>Underperform</v>
      </c>
      <c r="LB35" t="str">
        <f>IF(AVERAGE('Sharpe Ratio'!LB35:LB46)&gt;=2,"Outperform","Underperform")</f>
        <v>Outperform</v>
      </c>
      <c r="LC35" t="str">
        <f>IF(AVERAGE('Sharpe Ratio'!LC35:LC46)&gt;=2,"Outperform","Underperform")</f>
        <v>Underperform</v>
      </c>
      <c r="LD35" t="str">
        <f>IF(AVERAGE('Sharpe Ratio'!LD35:LD46)&gt;=2,"Outperform","Underperform")</f>
        <v>Underperform</v>
      </c>
      <c r="LE35" t="str">
        <f>IF(AVERAGE('Sharpe Ratio'!LE35:LE46)&gt;=2,"Outperform","Underperform")</f>
        <v>Outperform</v>
      </c>
      <c r="LF35" t="str">
        <f>IF(AVERAGE('Sharpe Ratio'!LF35:LF46)&gt;=2,"Outperform","Underperform")</f>
        <v>Underperform</v>
      </c>
      <c r="LG35" t="str">
        <f>IF(AVERAGE('Sharpe Ratio'!LG35:LG46)&gt;=2,"Outperform","Underperform")</f>
        <v>Underperform</v>
      </c>
      <c r="LH35" t="str">
        <f>IF(AVERAGE('Sharpe Ratio'!LH35:LH46)&gt;=2,"Outperform","Underperform")</f>
        <v>Underperform</v>
      </c>
      <c r="LI35" t="str">
        <f>IF(AVERAGE('Sharpe Ratio'!LI35:LI46)&gt;=2,"Outperform","Underperform")</f>
        <v>Outperform</v>
      </c>
      <c r="LJ35" t="str">
        <f>IF(AVERAGE('Sharpe Ratio'!LJ35:LJ46)&gt;=2,"Outperform","Underperform")</f>
        <v>Outperform</v>
      </c>
      <c r="LK35" t="str">
        <f>IF(AVERAGE('Sharpe Ratio'!LK35:LK46)&gt;=2,"Outperform","Underperform")</f>
        <v>Underperform</v>
      </c>
      <c r="LL35" t="str">
        <f>IF(AVERAGE('Sharpe Ratio'!LL35:LL46)&gt;=2,"Outperform","Underperform")</f>
        <v>Underperform</v>
      </c>
      <c r="LM35" t="str">
        <f>IF(AVERAGE('Sharpe Ratio'!LM35:LM46)&gt;=2,"Outperform","Underperform")</f>
        <v>Underperform</v>
      </c>
      <c r="LN35" t="str">
        <f>IF(AVERAGE('Sharpe Ratio'!LN35:LN46)&gt;=2,"Outperform","Underperform")</f>
        <v>Underperform</v>
      </c>
      <c r="LO35" t="str">
        <f>IF(AVERAGE('Sharpe Ratio'!LO35:LO46)&gt;=2,"Outperform","Underperform")</f>
        <v>Underperform</v>
      </c>
      <c r="LP35" t="str">
        <f>IF(AVERAGE('Sharpe Ratio'!LP35:LP46)&gt;=2,"Outperform","Underperform")</f>
        <v>Underperform</v>
      </c>
      <c r="LQ35" t="e">
        <f>IF(AVERAGE('Sharpe Ratio'!LQ35:LQ46)&gt;=2,"Outperform","Underperform")</f>
        <v>#DIV/0!</v>
      </c>
      <c r="LR35" t="str">
        <f>IF(AVERAGE('Sharpe Ratio'!LR35:LR46)&gt;=2,"Outperform","Underperform")</f>
        <v>Underperform</v>
      </c>
      <c r="LS35" t="str">
        <f>IF(AVERAGE('Sharpe Ratio'!LS35:LS46)&gt;=2,"Outperform","Underperform")</f>
        <v>Underperform</v>
      </c>
      <c r="LT35" t="str">
        <f>IF(AVERAGE('Sharpe Ratio'!LT35:LT46)&gt;=2,"Outperform","Underperform")</f>
        <v>Outperform</v>
      </c>
      <c r="LU35" t="str">
        <f>IF(AVERAGE('Sharpe Ratio'!LU35:LU46)&gt;=2,"Outperform","Underperform")</f>
        <v>Underperform</v>
      </c>
      <c r="LV35" t="str">
        <f>IF(AVERAGE('Sharpe Ratio'!LV35:LV46)&gt;=2,"Outperform","Underperform")</f>
        <v>Underperform</v>
      </c>
      <c r="LW35" t="str">
        <f>IF(AVERAGE('Sharpe Ratio'!LW35:LW46)&gt;=2,"Outperform","Underperform")</f>
        <v>Underperform</v>
      </c>
      <c r="LX35" t="str">
        <f>IF(AVERAGE('Sharpe Ratio'!LX35:LX46)&gt;=2,"Outperform","Underperform")</f>
        <v>Outperform</v>
      </c>
      <c r="LY35" t="str">
        <f>IF(AVERAGE('Sharpe Ratio'!LY35:LY46)&gt;=2,"Outperform","Underperform")</f>
        <v>Underperform</v>
      </c>
      <c r="LZ35" t="str">
        <f>IF(AVERAGE('Sharpe Ratio'!LZ35:LZ46)&gt;=2,"Outperform","Underperform")</f>
        <v>Underperform</v>
      </c>
      <c r="MA35" t="str">
        <f>IF(AVERAGE('Sharpe Ratio'!MA35:MA46)&gt;=2,"Outperform","Underperform")</f>
        <v>Underperform</v>
      </c>
      <c r="MB35" t="str">
        <f>IF(AVERAGE('Sharpe Ratio'!MB35:MB46)&gt;=2,"Outperform","Underperform")</f>
        <v>Underperform</v>
      </c>
      <c r="MC35" t="str">
        <f>IF(AVERAGE('Sharpe Ratio'!MC35:MC46)&gt;=2,"Outperform","Underperform")</f>
        <v>Underperform</v>
      </c>
      <c r="MD35" t="str">
        <f>IF(AVERAGE('Sharpe Ratio'!MD35:MD46)&gt;=2,"Outperform","Underperform")</f>
        <v>Underperform</v>
      </c>
      <c r="ME35" t="str">
        <f>IF(AVERAGE('Sharpe Ratio'!ME35:ME46)&gt;=2,"Outperform","Underperform")</f>
        <v>Underperform</v>
      </c>
      <c r="MF35" t="str">
        <f>IF(AVERAGE('Sharpe Ratio'!MF35:MF46)&gt;=2,"Outperform","Underperform")</f>
        <v>Underperform</v>
      </c>
      <c r="MG35" t="str">
        <f>IF(AVERAGE('Sharpe Ratio'!MG35:MG46)&gt;=2,"Outperform","Underperform")</f>
        <v>Underperform</v>
      </c>
      <c r="MH35" t="str">
        <f>IF(AVERAGE('Sharpe Ratio'!MH35:MH46)&gt;=2,"Outperform","Underperform")</f>
        <v>Underperform</v>
      </c>
      <c r="MI35" t="str">
        <f>IF(AVERAGE('Sharpe Ratio'!MI35:MI46)&gt;=2,"Outperform","Underperform")</f>
        <v>Underperform</v>
      </c>
      <c r="MJ35" t="str">
        <f>IF(AVERAGE('Sharpe Ratio'!MJ35:MJ46)&gt;=2,"Outperform","Underperform")</f>
        <v>Underperform</v>
      </c>
      <c r="MK35" t="str">
        <f>IF(AVERAGE('Sharpe Ratio'!MK35:MK46)&gt;=2,"Outperform","Underperform")</f>
        <v>Underperform</v>
      </c>
      <c r="ML35" t="str">
        <f>IF(AVERAGE('Sharpe Ratio'!ML35:ML46)&gt;=2,"Outperform","Underperform")</f>
        <v>Outperform</v>
      </c>
      <c r="MM35" t="str">
        <f>IF(AVERAGE('Sharpe Ratio'!MM35:MM46)&gt;=2,"Outperform","Underperform")</f>
        <v>Outperform</v>
      </c>
      <c r="MN35" t="str">
        <f>IF(AVERAGE('Sharpe Ratio'!MN35:MN46)&gt;=2,"Outperform","Underperform")</f>
        <v>Underperform</v>
      </c>
      <c r="MO35" t="str">
        <f>IF(AVERAGE('Sharpe Ratio'!MO35:MO46)&gt;=2,"Outperform","Underperform")</f>
        <v>Underperform</v>
      </c>
      <c r="MP35" t="str">
        <f>IF(AVERAGE('Sharpe Ratio'!MP35:MP46)&gt;=2,"Outperform","Underperform")</f>
        <v>Underperform</v>
      </c>
      <c r="MQ35" t="str">
        <f>IF(AVERAGE('Sharpe Ratio'!MQ35:MQ46)&gt;=2,"Outperform","Underperform")</f>
        <v>Underperform</v>
      </c>
      <c r="MR35" t="str">
        <f>IF(AVERAGE('Sharpe Ratio'!MR35:MR46)&gt;=2,"Outperform","Underperform")</f>
        <v>Underperform</v>
      </c>
      <c r="MS35" t="str">
        <f>IF(AVERAGE('Sharpe Ratio'!MS35:MS46)&gt;=2,"Outperform","Underperform")</f>
        <v>Underperform</v>
      </c>
      <c r="MT35" t="str">
        <f>IF(AVERAGE('Sharpe Ratio'!MT35:MT46)&gt;=2,"Outperform","Underperform")</f>
        <v>Underperform</v>
      </c>
      <c r="MU35" t="str">
        <f>IF(AVERAGE('Sharpe Ratio'!MU35:MU46)&gt;=2,"Outperform","Underperform")</f>
        <v>Underperform</v>
      </c>
      <c r="MV35" t="str">
        <f>IF(AVERAGE('Sharpe Ratio'!MV35:MV46)&gt;=2,"Outperform","Underperform")</f>
        <v>Underperform</v>
      </c>
      <c r="MW35" t="str">
        <f>IF(AVERAGE('Sharpe Ratio'!MW35:MW46)&gt;=2,"Outperform","Underperform")</f>
        <v>Underperform</v>
      </c>
      <c r="MX35" t="str">
        <f>IF(AVERAGE('Sharpe Ratio'!MX35:MX46)&gt;=2,"Outperform","Underperform")</f>
        <v>Underperform</v>
      </c>
      <c r="MY35" t="str">
        <f>IF(AVERAGE('Sharpe Ratio'!MY35:MY46)&gt;=2,"Outperform","Underperform")</f>
        <v>Underperform</v>
      </c>
      <c r="MZ35" t="str">
        <f>IF(AVERAGE('Sharpe Ratio'!MZ35:MZ46)&gt;=2,"Outperform","Underperform")</f>
        <v>Underperform</v>
      </c>
      <c r="NA35" t="str">
        <f>IF(AVERAGE('Sharpe Ratio'!NA35:NA46)&gt;=2,"Outperform","Underperform")</f>
        <v>Underperform</v>
      </c>
      <c r="NB35" t="str">
        <f>IF(AVERAGE('Sharpe Ratio'!NB35:NB46)&gt;=2,"Outperform","Underperform")</f>
        <v>Underperform</v>
      </c>
      <c r="NC35" t="str">
        <f>IF(AVERAGE('Sharpe Ratio'!NC35:NC46)&gt;=2,"Outperform","Underperform")</f>
        <v>Underperform</v>
      </c>
      <c r="ND35" t="str">
        <f>IF(AVERAGE('Sharpe Ratio'!ND35:ND46)&gt;=2,"Outperform","Underperform")</f>
        <v>Underperform</v>
      </c>
      <c r="NE35" t="str">
        <f>IF(AVERAGE('Sharpe Ratio'!NE35:NE46)&gt;=2,"Outperform","Underperform")</f>
        <v>Underperform</v>
      </c>
      <c r="NF35" t="str">
        <f>IF(AVERAGE('Sharpe Ratio'!NF35:NF46)&gt;=2,"Outperform","Underperform")</f>
        <v>Underperform</v>
      </c>
      <c r="NG35" t="str">
        <f>IF(AVERAGE('Sharpe Ratio'!NG35:NG46)&gt;=2,"Outperform","Underperform")</f>
        <v>Underperform</v>
      </c>
      <c r="NH35" t="str">
        <f>IF(AVERAGE('Sharpe Ratio'!NH35:NH46)&gt;=2,"Outperform","Underperform")</f>
        <v>Outperform</v>
      </c>
      <c r="NI35" t="str">
        <f>IF(AVERAGE('Sharpe Ratio'!NI35:NI46)&gt;=2,"Outperform","Underperform")</f>
        <v>Underperform</v>
      </c>
      <c r="NJ35" t="str">
        <f>IF(AVERAGE('Sharpe Ratio'!NJ35:NJ46)&gt;=2,"Outperform","Underperform")</f>
        <v>Underperform</v>
      </c>
      <c r="NK35" t="str">
        <f>IF(AVERAGE('Sharpe Ratio'!NK35:NK46)&gt;=2,"Outperform","Underperform")</f>
        <v>Outperform</v>
      </c>
      <c r="NL35" t="str">
        <f>IF(AVERAGE('Sharpe Ratio'!NL35:NL46)&gt;=2,"Outperform","Underperform")</f>
        <v>Underperform</v>
      </c>
      <c r="NM35" t="str">
        <f>IF(AVERAGE('Sharpe Ratio'!NM35:NM46)&gt;=2,"Outperform","Underperform")</f>
        <v>Underperform</v>
      </c>
      <c r="NN35" t="str">
        <f>IF(AVERAGE('Sharpe Ratio'!NN35:NN46)&gt;=2,"Outperform","Underperform")</f>
        <v>Outperform</v>
      </c>
      <c r="NO35" t="str">
        <f>IF(AVERAGE('Sharpe Ratio'!NO35:NO46)&gt;=2,"Outperform","Underperform")</f>
        <v>Underperform</v>
      </c>
      <c r="NP35" t="str">
        <f>IF(AVERAGE('Sharpe Ratio'!NP35:NP46)&gt;=2,"Outperform","Underperform")</f>
        <v>Underperform</v>
      </c>
      <c r="NQ35" t="str">
        <f>IF(AVERAGE('Sharpe Ratio'!NQ35:NQ46)&gt;=2,"Outperform","Underperform")</f>
        <v>Underperform</v>
      </c>
      <c r="NR35" t="str">
        <f>IF(AVERAGE('Sharpe Ratio'!NR35:NR46)&gt;=2,"Outperform","Underperform")</f>
        <v>Outperform</v>
      </c>
      <c r="NS35" t="str">
        <f>IF(AVERAGE('Sharpe Ratio'!NS35:NS46)&gt;=2,"Outperform","Underperform")</f>
        <v>Underperform</v>
      </c>
      <c r="NT35" t="str">
        <f>IF(AVERAGE('Sharpe Ratio'!NT35:NT46)&gt;=2,"Outperform","Underperform")</f>
        <v>Underperform</v>
      </c>
      <c r="NU35" t="str">
        <f>IF(AVERAGE('Sharpe Ratio'!NU35:NU46)&gt;=2,"Outperform","Underperform")</f>
        <v>Outperform</v>
      </c>
      <c r="NV35" t="str">
        <f>IF(AVERAGE('Sharpe Ratio'!NV35:NV46)&gt;=2,"Outperform","Underperform")</f>
        <v>Underperform</v>
      </c>
      <c r="NW35" t="str">
        <f>IF(AVERAGE('Sharpe Ratio'!NW35:NW46)&gt;=2,"Outperform","Underperform")</f>
        <v>Underperform</v>
      </c>
      <c r="NX35" t="str">
        <f>IF(AVERAGE('Sharpe Ratio'!NX35:NX46)&gt;=2,"Outperform","Underperform")</f>
        <v>Underperform</v>
      </c>
      <c r="NY35" t="str">
        <f>IF(AVERAGE('Sharpe Ratio'!NY35:NY46)&gt;=2,"Outperform","Underperform")</f>
        <v>Outperform</v>
      </c>
      <c r="NZ35" t="str">
        <f>IF(AVERAGE('Sharpe Ratio'!NZ35:NZ46)&gt;=2,"Outperform","Underperform")</f>
        <v>Underperform</v>
      </c>
      <c r="OA35" t="str">
        <f>IF(AVERAGE('Sharpe Ratio'!OA35:OA46)&gt;=2,"Outperform","Underperform")</f>
        <v>Underperform</v>
      </c>
      <c r="OB35" t="str">
        <f>IF(AVERAGE('Sharpe Ratio'!OB35:OB46)&gt;=2,"Outperform","Underperform")</f>
        <v>Underperform</v>
      </c>
      <c r="OC35" t="str">
        <f>IF(AVERAGE('Sharpe Ratio'!OC35:OC46)&gt;=2,"Outperform","Underperform")</f>
        <v>Underperform</v>
      </c>
      <c r="OD35" t="str">
        <f>IF(AVERAGE('Sharpe Ratio'!OD35:OD46)&gt;=2,"Outperform","Underperform")</f>
        <v>Underperform</v>
      </c>
      <c r="OE35" t="str">
        <f>IF(AVERAGE('Sharpe Ratio'!OE35:OE46)&gt;=2,"Outperform","Underperform")</f>
        <v>Underperform</v>
      </c>
      <c r="OF35" t="str">
        <f>IF(AVERAGE('Sharpe Ratio'!OF35:OF46)&gt;=2,"Outperform","Underperform")</f>
        <v>Underperform</v>
      </c>
      <c r="OG35" t="str">
        <f>IF(AVERAGE('Sharpe Ratio'!OG35:OG46)&gt;=2,"Outperform","Underperform")</f>
        <v>Underperform</v>
      </c>
      <c r="OH35" t="str">
        <f>IF(AVERAGE('Sharpe Ratio'!OH35:OH46)&gt;=2,"Outperform","Underperform")</f>
        <v>Underperform</v>
      </c>
      <c r="OI35" t="str">
        <f>IF(AVERAGE('Sharpe Ratio'!OI35:OI46)&gt;=2,"Outperform","Underperform")</f>
        <v>Underperform</v>
      </c>
      <c r="OJ35" t="str">
        <f>IF(AVERAGE('Sharpe Ratio'!OJ35:OJ46)&gt;=2,"Outperform","Underperform")</f>
        <v>Outperform</v>
      </c>
      <c r="OK35" t="str">
        <f>IF(AVERAGE('Sharpe Ratio'!OK35:OK46)&gt;=2,"Outperform","Underperform")</f>
        <v>Underperform</v>
      </c>
      <c r="OL35" t="str">
        <f>IF(AVERAGE('Sharpe Ratio'!OL35:OL46)&gt;=2,"Outperform","Underperform")</f>
        <v>Underperform</v>
      </c>
      <c r="OM35" t="str">
        <f>IF(AVERAGE('Sharpe Ratio'!OM35:OM46)&gt;=2,"Outperform","Underperform")</f>
        <v>Underperform</v>
      </c>
      <c r="ON35" t="str">
        <f>IF(AVERAGE('Sharpe Ratio'!ON35:ON46)&gt;=2,"Outperform","Underperform")</f>
        <v>Underperform</v>
      </c>
      <c r="OO35" t="str">
        <f>IF(AVERAGE('Sharpe Ratio'!OO35:OO46)&gt;=2,"Outperform","Underperform")</f>
        <v>Underperform</v>
      </c>
      <c r="OP35" t="str">
        <f>IF(AVERAGE('Sharpe Ratio'!OP35:OP46)&gt;=2,"Outperform","Underperform")</f>
        <v>Outperform</v>
      </c>
      <c r="OQ35" t="str">
        <f>IF(AVERAGE('Sharpe Ratio'!OQ35:OQ46)&gt;=2,"Outperform","Underperform")</f>
        <v>Underperform</v>
      </c>
      <c r="OR35" t="str">
        <f>IF(AVERAGE('Sharpe Ratio'!OR35:OR46)&gt;=2,"Outperform","Underperform")</f>
        <v>Underperform</v>
      </c>
      <c r="OS35" t="str">
        <f>IF(AVERAGE('Sharpe Ratio'!OS35:OS46)&gt;=2,"Outperform","Underperform")</f>
        <v>Underperform</v>
      </c>
      <c r="OT35" t="str">
        <f>IF(AVERAGE('Sharpe Ratio'!OT35:OT46)&gt;=2,"Outperform","Underperform")</f>
        <v>Underperform</v>
      </c>
      <c r="OU35" t="str">
        <f>IF(AVERAGE('Sharpe Ratio'!OU35:OU46)&gt;=2,"Outperform","Underperform")</f>
        <v>Underperform</v>
      </c>
      <c r="OV35" t="str">
        <f>IF(AVERAGE('Sharpe Ratio'!OV35:OV46)&gt;=2,"Outperform","Underperform")</f>
        <v>Underperform</v>
      </c>
      <c r="OW35" t="str">
        <f>IF(AVERAGE('Sharpe Ratio'!OW35:OW46)&gt;=2,"Outperform","Underperform")</f>
        <v>Underperform</v>
      </c>
      <c r="OX35" t="str">
        <f>IF(AVERAGE('Sharpe Ratio'!OX35:OX46)&gt;=2,"Outperform","Underperform")</f>
        <v>Underperform</v>
      </c>
      <c r="OY35" t="str">
        <f>IF(AVERAGE('Sharpe Ratio'!OY35:OY46)&gt;=2,"Outperform","Underperform")</f>
        <v>Outperform</v>
      </c>
      <c r="OZ35" t="str">
        <f>IF(AVERAGE('Sharpe Ratio'!OZ35:OZ46)&gt;=2,"Outperform","Underperform")</f>
        <v>Underperform</v>
      </c>
      <c r="PA35" t="str">
        <f>IF(AVERAGE('Sharpe Ratio'!PA35:PA46)&gt;=2,"Outperform","Underperform")</f>
        <v>Underperform</v>
      </c>
      <c r="PB35" t="str">
        <f>IF(AVERAGE('Sharpe Ratio'!PB35:PB46)&gt;=2,"Outperform","Underperform")</f>
        <v>Underperform</v>
      </c>
      <c r="PC35" t="str">
        <f>IF(AVERAGE('Sharpe Ratio'!PC35:PC46)&gt;=2,"Outperform","Underperform")</f>
        <v>Underperform</v>
      </c>
      <c r="PD35" t="str">
        <f>IF(AVERAGE('Sharpe Ratio'!PD35:PD46)&gt;=2,"Outperform","Underperform")</f>
        <v>Underperform</v>
      </c>
      <c r="PE35" t="str">
        <f>IF(AVERAGE('Sharpe Ratio'!PE35:PE46)&gt;=2,"Outperform","Underperform")</f>
        <v>Outperform</v>
      </c>
      <c r="PF35" t="str">
        <f>IF(AVERAGE('Sharpe Ratio'!PF35:PF46)&gt;=2,"Outperform","Underperform")</f>
        <v>Underperform</v>
      </c>
      <c r="PG35" t="str">
        <f>IF(AVERAGE('Sharpe Ratio'!PG35:PG46)&gt;=2,"Outperform","Underperform")</f>
        <v>Outperform</v>
      </c>
      <c r="PH35" t="str">
        <f>IF(AVERAGE('Sharpe Ratio'!PH35:PH46)&gt;=2,"Outperform","Underperform")</f>
        <v>Underperform</v>
      </c>
      <c r="PI35" t="str">
        <f>IF(AVERAGE('Sharpe Ratio'!PI35:PI46)&gt;=2,"Outperform","Underperform")</f>
        <v>Underperform</v>
      </c>
      <c r="PJ35" t="str">
        <f>IF(AVERAGE('Sharpe Ratio'!PJ35:PJ46)&gt;=2,"Outperform","Underperform")</f>
        <v>Underperform</v>
      </c>
      <c r="PK35" t="str">
        <f>IF(AVERAGE('Sharpe Ratio'!PK35:PK46)&gt;=2,"Outperform","Underperform")</f>
        <v>Underperform</v>
      </c>
      <c r="PL35" t="str">
        <f>IF(AVERAGE('Sharpe Ratio'!PL35:PL46)&gt;=2,"Outperform","Underperform")</f>
        <v>Outperform</v>
      </c>
      <c r="PM35" t="str">
        <f>IF(AVERAGE('Sharpe Ratio'!PM35:PM46)&gt;=2,"Outperform","Underperform")</f>
        <v>Underperform</v>
      </c>
      <c r="PN35" t="str">
        <f>IF(AVERAGE('Sharpe Ratio'!PN35:PN46)&gt;=2,"Outperform","Underperform")</f>
        <v>Underperform</v>
      </c>
      <c r="PO35" t="str">
        <f>IF(AVERAGE('Sharpe Ratio'!PO35:PO46)&gt;=2,"Outperform","Underperform")</f>
        <v>Outperform</v>
      </c>
      <c r="PP35" t="str">
        <f>IF(AVERAGE('Sharpe Ratio'!PP35:PP46)&gt;=2,"Outperform","Underperform")</f>
        <v>Underperform</v>
      </c>
      <c r="PQ35" t="str">
        <f>IF(AVERAGE('Sharpe Ratio'!PQ35:PQ46)&gt;=2,"Outperform","Underperform")</f>
        <v>Underperform</v>
      </c>
      <c r="PR35" t="str">
        <f>IF(AVERAGE('Sharpe Ratio'!PR35:PR46)&gt;=2,"Outperform","Underperform")</f>
        <v>Underperform</v>
      </c>
      <c r="PS35" t="str">
        <f>IF(AVERAGE('Sharpe Ratio'!PS35:PS46)&gt;=2,"Outperform","Underperform")</f>
        <v>Outperform</v>
      </c>
      <c r="PT35" t="str">
        <f>IF(AVERAGE('Sharpe Ratio'!PT35:PT46)&gt;=2,"Outperform","Underperform")</f>
        <v>Underperform</v>
      </c>
      <c r="PU35" t="str">
        <f>IF(AVERAGE('Sharpe Ratio'!PU35:PU46)&gt;=2,"Outperform","Underperform")</f>
        <v>Underperform</v>
      </c>
      <c r="PV35" t="str">
        <f>IF(AVERAGE('Sharpe Ratio'!PV35:PV46)&gt;=2,"Outperform","Underperform")</f>
        <v>Underperform</v>
      </c>
      <c r="PW35" t="str">
        <f>IF(AVERAGE('Sharpe Ratio'!PW35:PW46)&gt;=2,"Outperform","Underperform")</f>
        <v>Outperform</v>
      </c>
      <c r="PX35" t="str">
        <f>IF(AVERAGE('Sharpe Ratio'!PX35:PX46)&gt;=2,"Outperform","Underperform")</f>
        <v>Underperform</v>
      </c>
      <c r="PY35" t="str">
        <f>IF(AVERAGE('Sharpe Ratio'!PY35:PY46)&gt;=2,"Outperform","Underperform")</f>
        <v>Outperform</v>
      </c>
      <c r="PZ35" t="str">
        <f>IF(AVERAGE('Sharpe Ratio'!PZ35:PZ46)&gt;=2,"Outperform","Underperform")</f>
        <v>Underperform</v>
      </c>
      <c r="QA35" t="str">
        <f>IF(AVERAGE('Sharpe Ratio'!QA35:QA46)&gt;=2,"Outperform","Underperform")</f>
        <v>Underperform</v>
      </c>
      <c r="QB35" t="str">
        <f>IF(AVERAGE('Sharpe Ratio'!QB35:QB46)&gt;=2,"Outperform","Underperform")</f>
        <v>Underperform</v>
      </c>
      <c r="QC35" t="str">
        <f>IF(AVERAGE('Sharpe Ratio'!QC35:QC46)&gt;=2,"Outperform","Underperform")</f>
        <v>Underperform</v>
      </c>
      <c r="QD35" t="str">
        <f>IF(AVERAGE('Sharpe Ratio'!QD35:QD46)&gt;=2,"Outperform","Underperform")</f>
        <v>Outperform</v>
      </c>
      <c r="QE35" t="str">
        <f>IF(AVERAGE('Sharpe Ratio'!QE35:QE46)&gt;=2,"Outperform","Underperform")</f>
        <v>Outperform</v>
      </c>
      <c r="QF35" t="str">
        <f>IF(AVERAGE('Sharpe Ratio'!QF35:QF46)&gt;=2,"Outperform","Underperform")</f>
        <v>Underperform</v>
      </c>
      <c r="QG35" t="str">
        <f>IF(AVERAGE('Sharpe Ratio'!QG35:QG46)&gt;=2,"Outperform","Underperform")</f>
        <v>Underperform</v>
      </c>
      <c r="QH35" t="str">
        <f>IF(AVERAGE('Sharpe Ratio'!QH35:QH46)&gt;=2,"Outperform","Underperform")</f>
        <v>Outperform</v>
      </c>
      <c r="QI35" t="str">
        <f>IF(AVERAGE('Sharpe Ratio'!QI35:QI46)&gt;=2,"Outperform","Underperform")</f>
        <v>Underperform</v>
      </c>
      <c r="QJ35" t="str">
        <f>IF(AVERAGE('Sharpe Ratio'!QJ35:QJ46)&gt;=2,"Outperform","Underperform")</f>
        <v>Outperform</v>
      </c>
      <c r="QK35" t="str">
        <f>IF(AVERAGE('Sharpe Ratio'!QK35:QK46)&gt;=2,"Outperform","Underperform")</f>
        <v>Underperform</v>
      </c>
      <c r="QL35" t="str">
        <f>IF(AVERAGE('Sharpe Ratio'!QL35:QL46)&gt;=2,"Outperform","Underperform")</f>
        <v>Underperform</v>
      </c>
      <c r="QM35" t="str">
        <f>IF(AVERAGE('Sharpe Ratio'!QM35:QM46)&gt;=2,"Outperform","Underperform")</f>
        <v>Underperform</v>
      </c>
      <c r="QN35" t="str">
        <f>IF(AVERAGE('Sharpe Ratio'!QN35:QN46)&gt;=2,"Outperform","Underperform")</f>
        <v>Underperform</v>
      </c>
      <c r="QO35" t="str">
        <f>IF(AVERAGE('Sharpe Ratio'!QO35:QO46)&gt;=2,"Outperform","Underperform")</f>
        <v>Underperform</v>
      </c>
      <c r="QP35" t="str">
        <f>IF(AVERAGE('Sharpe Ratio'!QP35:QP46)&gt;=2,"Outperform","Underperform")</f>
        <v>Underperform</v>
      </c>
      <c r="QQ35" t="str">
        <f>IF(AVERAGE('Sharpe Ratio'!QQ35:QQ46)&gt;=2,"Outperform","Underperform")</f>
        <v>Underperform</v>
      </c>
      <c r="QR35" t="str">
        <f>IF(AVERAGE('Sharpe Ratio'!QR35:QR46)&gt;=2,"Outperform","Underperform")</f>
        <v>Underperform</v>
      </c>
      <c r="QS35" t="str">
        <f>IF(AVERAGE('Sharpe Ratio'!QS35:QS46)&gt;=2,"Outperform","Underperform")</f>
        <v>Outperform</v>
      </c>
      <c r="QT35" t="str">
        <f>IF(AVERAGE('Sharpe Ratio'!QT35:QT46)&gt;=2,"Outperform","Underperform")</f>
        <v>Outperform</v>
      </c>
      <c r="QU35" t="str">
        <f>IF(AVERAGE('Sharpe Ratio'!QU35:QU46)&gt;=2,"Outperform","Underperform")</f>
        <v>Underperform</v>
      </c>
      <c r="QV35" t="str">
        <f>IF(AVERAGE('Sharpe Ratio'!QV35:QV46)&gt;=2,"Outperform","Underperform")</f>
        <v>Underperform</v>
      </c>
      <c r="QW35" t="e">
        <f>IF(AVERAGE('Sharpe Ratio'!QW35:QW46)&gt;=2,"Outperform","Underperform")</f>
        <v>#DIV/0!</v>
      </c>
      <c r="QX35" t="str">
        <f>IF(AVERAGE('Sharpe Ratio'!QX35:QX46)&gt;=2,"Outperform","Underperform")</f>
        <v>Underperform</v>
      </c>
      <c r="QY35" t="str">
        <f>IF(AVERAGE('Sharpe Ratio'!QY35:QY46)&gt;=2,"Outperform","Underperform")</f>
        <v>Underperform</v>
      </c>
      <c r="QZ35" t="str">
        <f>IF(AVERAGE('Sharpe Ratio'!QZ35:QZ46)&gt;=2,"Outperform","Underperform")</f>
        <v>Underperform</v>
      </c>
      <c r="RA35" t="str">
        <f>IF(AVERAGE('Sharpe Ratio'!RA35:RA46)&gt;=2,"Outperform","Underperform")</f>
        <v>Underperform</v>
      </c>
      <c r="RB35" t="str">
        <f>IF(AVERAGE('Sharpe Ratio'!RB35:RB46)&gt;=2,"Outperform","Underperform")</f>
        <v>Underperform</v>
      </c>
      <c r="RC35" t="str">
        <f>IF(AVERAGE('Sharpe Ratio'!RC35:RC46)&gt;=2,"Outperform","Underperform")</f>
        <v>Underperform</v>
      </c>
      <c r="RD35" t="str">
        <f>IF(AVERAGE('Sharpe Ratio'!RD35:RD46)&gt;=2,"Outperform","Underperform")</f>
        <v>Underperform</v>
      </c>
      <c r="RE35" t="str">
        <f>IF(AVERAGE('Sharpe Ratio'!RE35:RE46)&gt;=2,"Outperform","Underperform")</f>
        <v>Outperform</v>
      </c>
      <c r="RF35" t="str">
        <f>IF(AVERAGE('Sharpe Ratio'!RF35:RF46)&gt;=2,"Outperform","Underperform")</f>
        <v>Underperform</v>
      </c>
      <c r="RG35" t="str">
        <f>IF(AVERAGE('Sharpe Ratio'!RG35:RG46)&gt;=2,"Outperform","Underperform")</f>
        <v>Underperform</v>
      </c>
      <c r="RH35" t="str">
        <f>IF(AVERAGE('Sharpe Ratio'!RH35:RH46)&gt;=2,"Outperform","Underperform")</f>
        <v>Underperform</v>
      </c>
      <c r="RI35" t="str">
        <f>IF(AVERAGE('Sharpe Ratio'!RI35:RI46)&gt;=2,"Outperform","Underperform")</f>
        <v>Underperform</v>
      </c>
      <c r="RJ35" t="str">
        <f>IF(AVERAGE('Sharpe Ratio'!RJ35:RJ46)&gt;=2,"Outperform","Underperform")</f>
        <v>Underperform</v>
      </c>
      <c r="RK35" t="str">
        <f>IF(AVERAGE('Sharpe Ratio'!RK35:RK46)&gt;=2,"Outperform","Underperform")</f>
        <v>Underperform</v>
      </c>
      <c r="RL35" t="str">
        <f>IF(AVERAGE('Sharpe Ratio'!RL35:RL46)&gt;=2,"Outperform","Underperform")</f>
        <v>Underperform</v>
      </c>
      <c r="RM35" t="str">
        <f>IF(AVERAGE('Sharpe Ratio'!RM35:RM46)&gt;=2,"Outperform","Underperform")</f>
        <v>Underperform</v>
      </c>
      <c r="RN35" t="str">
        <f>IF(AVERAGE('Sharpe Ratio'!RN35:RN46)&gt;=2,"Outperform","Underperform")</f>
        <v>Outperform</v>
      </c>
      <c r="RO35" t="str">
        <f>IF(AVERAGE('Sharpe Ratio'!RO35:RO46)&gt;=2,"Outperform","Underperform")</f>
        <v>Underperform</v>
      </c>
      <c r="RP35" t="str">
        <f>IF(AVERAGE('Sharpe Ratio'!RP35:RP46)&gt;=2,"Outperform","Underperform")</f>
        <v>Outperform</v>
      </c>
      <c r="RQ35" t="str">
        <f>IF(AVERAGE('Sharpe Ratio'!RQ35:RQ46)&gt;=2,"Outperform","Underperform")</f>
        <v>Underperform</v>
      </c>
      <c r="RR35" t="str">
        <f>IF(AVERAGE('Sharpe Ratio'!RR35:RR46)&gt;=2,"Outperform","Underperform")</f>
        <v>Underperform</v>
      </c>
      <c r="RS35" t="str">
        <f>IF(AVERAGE('Sharpe Ratio'!RS35:RS46)&gt;=2,"Outperform","Underperform")</f>
        <v>Underperform</v>
      </c>
      <c r="RT35" t="str">
        <f>IF(AVERAGE('Sharpe Ratio'!RT35:RT46)&gt;=2,"Outperform","Underperform")</f>
        <v>Underperform</v>
      </c>
      <c r="RU35" t="str">
        <f>IF(AVERAGE('Sharpe Ratio'!RU35:RU46)&gt;=2,"Outperform","Underperform")</f>
        <v>Underperform</v>
      </c>
      <c r="RV35" t="str">
        <f>IF(AVERAGE('Sharpe Ratio'!RV35:RV46)&gt;=2,"Outperform","Underperform")</f>
        <v>Underperform</v>
      </c>
      <c r="RW35" t="str">
        <f>IF(AVERAGE('Sharpe Ratio'!RW35:RW46)&gt;=2,"Outperform","Underperform")</f>
        <v>Underperform</v>
      </c>
      <c r="RX35" t="str">
        <f>IF(AVERAGE('Sharpe Ratio'!RX35:RX46)&gt;=2,"Outperform","Underperform")</f>
        <v>Underperform</v>
      </c>
      <c r="RY35" t="str">
        <f>IF(AVERAGE('Sharpe Ratio'!RY35:RY46)&gt;=2,"Outperform","Underperform")</f>
        <v>Underperform</v>
      </c>
      <c r="RZ35" t="str">
        <f>IF(AVERAGE('Sharpe Ratio'!RZ35:RZ46)&gt;=2,"Outperform","Underperform")</f>
        <v>Underperform</v>
      </c>
      <c r="SA35" t="str">
        <f>IF(AVERAGE('Sharpe Ratio'!SA35:SA46)&gt;=2,"Outperform","Underperform")</f>
        <v>Underperform</v>
      </c>
      <c r="SB35" t="str">
        <f>IF(AVERAGE('Sharpe Ratio'!SB35:SB46)&gt;=2,"Outperform","Underperform")</f>
        <v>Underperform</v>
      </c>
      <c r="SC35" t="str">
        <f>IF(AVERAGE('Sharpe Ratio'!SC35:SC46)&gt;=2,"Outperform","Underperform")</f>
        <v>Underperform</v>
      </c>
    </row>
    <row r="36" spans="1:497" x14ac:dyDescent="0.25">
      <c r="A36" s="2">
        <f>'Sharpe Ratio'!A36</f>
        <v>44469</v>
      </c>
      <c r="B36" t="str">
        <f>IF(AVERAGE('Sharpe Ratio'!B36:B47)&gt;=2,"Outperform","Underperform")</f>
        <v>Underperform</v>
      </c>
      <c r="C36" t="str">
        <f>IF(AVERAGE('Sharpe Ratio'!C36:C47)&gt;=2,"Outperform","Underperform")</f>
        <v>Underperform</v>
      </c>
      <c r="D36" t="str">
        <f>IF(AVERAGE('Sharpe Ratio'!D36:D47)&gt;=2,"Outperform","Underperform")</f>
        <v>Outperform</v>
      </c>
      <c r="E36" t="str">
        <f>IF(AVERAGE('Sharpe Ratio'!E36:E47)&gt;=2,"Outperform","Underperform")</f>
        <v>Underperform</v>
      </c>
      <c r="F36" t="str">
        <f>IF(AVERAGE('Sharpe Ratio'!F36:F47)&gt;=2,"Outperform","Underperform")</f>
        <v>Underperform</v>
      </c>
      <c r="G36" t="str">
        <f>IF(AVERAGE('Sharpe Ratio'!G36:G47)&gt;=2,"Outperform","Underperform")</f>
        <v>Underperform</v>
      </c>
      <c r="H36" t="str">
        <f>IF(AVERAGE('Sharpe Ratio'!H36:H47)&gt;=2,"Outperform","Underperform")</f>
        <v>Underperform</v>
      </c>
      <c r="I36" t="str">
        <f>IF(AVERAGE('Sharpe Ratio'!I36:I47)&gt;=2,"Outperform","Underperform")</f>
        <v>Outperform</v>
      </c>
      <c r="J36" t="str">
        <f>IF(AVERAGE('Sharpe Ratio'!J36:J47)&gt;=2,"Outperform","Underperform")</f>
        <v>Outperform</v>
      </c>
      <c r="K36" t="str">
        <f>IF(AVERAGE('Sharpe Ratio'!K36:K47)&gt;=2,"Outperform","Underperform")</f>
        <v>Underperform</v>
      </c>
      <c r="L36" t="str">
        <f>IF(AVERAGE('Sharpe Ratio'!L36:L47)&gt;=2,"Outperform","Underperform")</f>
        <v>Underperform</v>
      </c>
      <c r="M36" t="str">
        <f>IF(AVERAGE('Sharpe Ratio'!M36:M47)&gt;=2,"Outperform","Underperform")</f>
        <v>Underperform</v>
      </c>
      <c r="N36" t="str">
        <f>IF(AVERAGE('Sharpe Ratio'!N36:N47)&gt;=2,"Outperform","Underperform")</f>
        <v>Outperform</v>
      </c>
      <c r="O36" t="str">
        <f>IF(AVERAGE('Sharpe Ratio'!O36:O47)&gt;=2,"Outperform","Underperform")</f>
        <v>Underperform</v>
      </c>
      <c r="P36" t="str">
        <f>IF(AVERAGE('Sharpe Ratio'!P36:P47)&gt;=2,"Outperform","Underperform")</f>
        <v>Underperform</v>
      </c>
      <c r="Q36" t="str">
        <f>IF(AVERAGE('Sharpe Ratio'!Q36:Q47)&gt;=2,"Outperform","Underperform")</f>
        <v>Underperform</v>
      </c>
      <c r="R36" t="str">
        <f>IF(AVERAGE('Sharpe Ratio'!R36:R47)&gt;=2,"Outperform","Underperform")</f>
        <v>Underperform</v>
      </c>
      <c r="S36" t="str">
        <f>IF(AVERAGE('Sharpe Ratio'!S36:S47)&gt;=2,"Outperform","Underperform")</f>
        <v>Underperform</v>
      </c>
      <c r="T36" t="str">
        <f>IF(AVERAGE('Sharpe Ratio'!T36:T47)&gt;=2,"Outperform","Underperform")</f>
        <v>Underperform</v>
      </c>
      <c r="U36" t="str">
        <f>IF(AVERAGE('Sharpe Ratio'!U36:U47)&gt;=2,"Outperform","Underperform")</f>
        <v>Underperform</v>
      </c>
      <c r="V36" t="str">
        <f>IF(AVERAGE('Sharpe Ratio'!V36:V47)&gt;=2,"Outperform","Underperform")</f>
        <v>Underperform</v>
      </c>
      <c r="W36" t="str">
        <f>IF(AVERAGE('Sharpe Ratio'!W36:W47)&gt;=2,"Outperform","Underperform")</f>
        <v>Underperform</v>
      </c>
      <c r="X36" t="str">
        <f>IF(AVERAGE('Sharpe Ratio'!X36:X47)&gt;=2,"Outperform","Underperform")</f>
        <v>Underperform</v>
      </c>
      <c r="Y36" t="str">
        <f>IF(AVERAGE('Sharpe Ratio'!Y36:Y47)&gt;=2,"Outperform","Underperform")</f>
        <v>Underperform</v>
      </c>
      <c r="Z36" t="str">
        <f>IF(AVERAGE('Sharpe Ratio'!Z36:Z47)&gt;=2,"Outperform","Underperform")</f>
        <v>Outperform</v>
      </c>
      <c r="AA36" t="str">
        <f>IF(AVERAGE('Sharpe Ratio'!AA36:AA47)&gt;=2,"Outperform","Underperform")</f>
        <v>Underperform</v>
      </c>
      <c r="AB36" t="str">
        <f>IF(AVERAGE('Sharpe Ratio'!AB36:AB47)&gt;=2,"Outperform","Underperform")</f>
        <v>Underperform</v>
      </c>
      <c r="AC36" t="str">
        <f>IF(AVERAGE('Sharpe Ratio'!AC36:AC47)&gt;=2,"Outperform","Underperform")</f>
        <v>Underperform</v>
      </c>
      <c r="AD36" t="str">
        <f>IF(AVERAGE('Sharpe Ratio'!AD36:AD47)&gt;=2,"Outperform","Underperform")</f>
        <v>Underperform</v>
      </c>
      <c r="AE36" t="str">
        <f>IF(AVERAGE('Sharpe Ratio'!AE36:AE47)&gt;=2,"Outperform","Underperform")</f>
        <v>Underperform</v>
      </c>
      <c r="AF36" t="str">
        <f>IF(AVERAGE('Sharpe Ratio'!AF36:AF47)&gt;=2,"Outperform","Underperform")</f>
        <v>Underperform</v>
      </c>
      <c r="AG36" t="str">
        <f>IF(AVERAGE('Sharpe Ratio'!AG36:AG47)&gt;=2,"Outperform","Underperform")</f>
        <v>Underperform</v>
      </c>
      <c r="AH36" t="str">
        <f>IF(AVERAGE('Sharpe Ratio'!AH36:AH47)&gt;=2,"Outperform","Underperform")</f>
        <v>Underperform</v>
      </c>
      <c r="AI36" t="str">
        <f>IF(AVERAGE('Sharpe Ratio'!AI36:AI47)&gt;=2,"Outperform","Underperform")</f>
        <v>Underperform</v>
      </c>
      <c r="AJ36" t="str">
        <f>IF(AVERAGE('Sharpe Ratio'!AJ36:AJ47)&gt;=2,"Outperform","Underperform")</f>
        <v>Outperform</v>
      </c>
      <c r="AK36" t="str">
        <f>IF(AVERAGE('Sharpe Ratio'!AK36:AK47)&gt;=2,"Outperform","Underperform")</f>
        <v>Underperform</v>
      </c>
      <c r="AL36" t="str">
        <f>IF(AVERAGE('Sharpe Ratio'!AL36:AL47)&gt;=2,"Outperform","Underperform")</f>
        <v>Underperform</v>
      </c>
      <c r="AM36" t="str">
        <f>IF(AVERAGE('Sharpe Ratio'!AM36:AM47)&gt;=2,"Outperform","Underperform")</f>
        <v>Underperform</v>
      </c>
      <c r="AN36" t="str">
        <f>IF(AVERAGE('Sharpe Ratio'!AN36:AN47)&gt;=2,"Outperform","Underperform")</f>
        <v>Underperform</v>
      </c>
      <c r="AO36" t="str">
        <f>IF(AVERAGE('Sharpe Ratio'!AO36:AO47)&gt;=2,"Outperform","Underperform")</f>
        <v>Underperform</v>
      </c>
      <c r="AP36" t="str">
        <f>IF(AVERAGE('Sharpe Ratio'!AP36:AP47)&gt;=2,"Outperform","Underperform")</f>
        <v>Outperform</v>
      </c>
      <c r="AQ36" t="str">
        <f>IF(AVERAGE('Sharpe Ratio'!AQ36:AQ47)&gt;=2,"Outperform","Underperform")</f>
        <v>Underperform</v>
      </c>
      <c r="AR36" t="str">
        <f>IF(AVERAGE('Sharpe Ratio'!AR36:AR47)&gt;=2,"Outperform","Underperform")</f>
        <v>Underperform</v>
      </c>
      <c r="AS36" t="str">
        <f>IF(AVERAGE('Sharpe Ratio'!AS36:AS47)&gt;=2,"Outperform","Underperform")</f>
        <v>Underperform</v>
      </c>
      <c r="AT36" t="str">
        <f>IF(AVERAGE('Sharpe Ratio'!AT36:AT47)&gt;=2,"Outperform","Underperform")</f>
        <v>Underperform</v>
      </c>
      <c r="AU36" t="str">
        <f>IF(AVERAGE('Sharpe Ratio'!AU36:AU47)&gt;=2,"Outperform","Underperform")</f>
        <v>Underperform</v>
      </c>
      <c r="AV36" t="str">
        <f>IF(AVERAGE('Sharpe Ratio'!AV36:AV47)&gt;=2,"Outperform","Underperform")</f>
        <v>Underperform</v>
      </c>
      <c r="AW36" t="str">
        <f>IF(AVERAGE('Sharpe Ratio'!AW36:AW47)&gt;=2,"Outperform","Underperform")</f>
        <v>Underperform</v>
      </c>
      <c r="AX36" t="str">
        <f>IF(AVERAGE('Sharpe Ratio'!AX36:AX47)&gt;=2,"Outperform","Underperform")</f>
        <v>Underperform</v>
      </c>
      <c r="AY36" t="str">
        <f>IF(AVERAGE('Sharpe Ratio'!AY36:AY47)&gt;=2,"Outperform","Underperform")</f>
        <v>Underperform</v>
      </c>
      <c r="AZ36" t="str">
        <f>IF(AVERAGE('Sharpe Ratio'!AZ36:AZ47)&gt;=2,"Outperform","Underperform")</f>
        <v>Outperform</v>
      </c>
      <c r="BA36" t="str">
        <f>IF(AVERAGE('Sharpe Ratio'!BA36:BA47)&gt;=2,"Outperform","Underperform")</f>
        <v>Outperform</v>
      </c>
      <c r="BB36" t="str">
        <f>IF(AVERAGE('Sharpe Ratio'!BB36:BB47)&gt;=2,"Outperform","Underperform")</f>
        <v>Underperform</v>
      </c>
      <c r="BC36" t="str">
        <f>IF(AVERAGE('Sharpe Ratio'!BC36:BC47)&gt;=2,"Outperform","Underperform")</f>
        <v>Underperform</v>
      </c>
      <c r="BD36" t="str">
        <f>IF(AVERAGE('Sharpe Ratio'!BD36:BD47)&gt;=2,"Outperform","Underperform")</f>
        <v>Outperform</v>
      </c>
      <c r="BE36" t="str">
        <f>IF(AVERAGE('Sharpe Ratio'!BE36:BE47)&gt;=2,"Outperform","Underperform")</f>
        <v>Underperform</v>
      </c>
      <c r="BF36" t="str">
        <f>IF(AVERAGE('Sharpe Ratio'!BF36:BF47)&gt;=2,"Outperform","Underperform")</f>
        <v>Underperform</v>
      </c>
      <c r="BG36" t="str">
        <f>IF(AVERAGE('Sharpe Ratio'!BG36:BG47)&gt;=2,"Outperform","Underperform")</f>
        <v>Underperform</v>
      </c>
      <c r="BH36" t="str">
        <f>IF(AVERAGE('Sharpe Ratio'!BH36:BH47)&gt;=2,"Outperform","Underperform")</f>
        <v>Underperform</v>
      </c>
      <c r="BI36" t="str">
        <f>IF(AVERAGE('Sharpe Ratio'!BI36:BI47)&gt;=2,"Outperform","Underperform")</f>
        <v>Underperform</v>
      </c>
      <c r="BJ36" t="str">
        <f>IF(AVERAGE('Sharpe Ratio'!BJ36:BJ47)&gt;=2,"Outperform","Underperform")</f>
        <v>Underperform</v>
      </c>
      <c r="BK36" t="str">
        <f>IF(AVERAGE('Sharpe Ratio'!BK36:BK47)&gt;=2,"Outperform","Underperform")</f>
        <v>Underperform</v>
      </c>
      <c r="BL36" t="str">
        <f>IF(AVERAGE('Sharpe Ratio'!BL36:BL47)&gt;=2,"Outperform","Underperform")</f>
        <v>Underperform</v>
      </c>
      <c r="BM36" t="str">
        <f>IF(AVERAGE('Sharpe Ratio'!BM36:BM47)&gt;=2,"Outperform","Underperform")</f>
        <v>Underperform</v>
      </c>
      <c r="BN36" t="str">
        <f>IF(AVERAGE('Sharpe Ratio'!BN36:BN47)&gt;=2,"Outperform","Underperform")</f>
        <v>Underperform</v>
      </c>
      <c r="BO36" t="str">
        <f>IF(AVERAGE('Sharpe Ratio'!BO36:BO47)&gt;=2,"Outperform","Underperform")</f>
        <v>Underperform</v>
      </c>
      <c r="BP36" t="str">
        <f>IF(AVERAGE('Sharpe Ratio'!BP36:BP47)&gt;=2,"Outperform","Underperform")</f>
        <v>Underperform</v>
      </c>
      <c r="BQ36" t="str">
        <f>IF(AVERAGE('Sharpe Ratio'!BQ36:BQ47)&gt;=2,"Outperform","Underperform")</f>
        <v>Underperform</v>
      </c>
      <c r="BR36" t="str">
        <f>IF(AVERAGE('Sharpe Ratio'!BR36:BR47)&gt;=2,"Outperform","Underperform")</f>
        <v>Underperform</v>
      </c>
      <c r="BS36" t="str">
        <f>IF(AVERAGE('Sharpe Ratio'!BS36:BS47)&gt;=2,"Outperform","Underperform")</f>
        <v>Underperform</v>
      </c>
      <c r="BT36" t="str">
        <f>IF(AVERAGE('Sharpe Ratio'!BT36:BT47)&gt;=2,"Outperform","Underperform")</f>
        <v>Underperform</v>
      </c>
      <c r="BU36" t="str">
        <f>IF(AVERAGE('Sharpe Ratio'!BU36:BU47)&gt;=2,"Outperform","Underperform")</f>
        <v>Underperform</v>
      </c>
      <c r="BV36" t="str">
        <f>IF(AVERAGE('Sharpe Ratio'!BV36:BV47)&gt;=2,"Outperform","Underperform")</f>
        <v>Underperform</v>
      </c>
      <c r="BW36" t="str">
        <f>IF(AVERAGE('Sharpe Ratio'!BW36:BW47)&gt;=2,"Outperform","Underperform")</f>
        <v>Underperform</v>
      </c>
      <c r="BX36" t="str">
        <f>IF(AVERAGE('Sharpe Ratio'!BX36:BX47)&gt;=2,"Outperform","Underperform")</f>
        <v>Outperform</v>
      </c>
      <c r="BY36" t="str">
        <f>IF(AVERAGE('Sharpe Ratio'!BY36:BY47)&gt;=2,"Outperform","Underperform")</f>
        <v>Underperform</v>
      </c>
      <c r="BZ36" t="str">
        <f>IF(AVERAGE('Sharpe Ratio'!BZ36:BZ47)&gt;=2,"Outperform","Underperform")</f>
        <v>Underperform</v>
      </c>
      <c r="CA36" t="str">
        <f>IF(AVERAGE('Sharpe Ratio'!CA36:CA47)&gt;=2,"Outperform","Underperform")</f>
        <v>Underperform</v>
      </c>
      <c r="CB36" t="str">
        <f>IF(AVERAGE('Sharpe Ratio'!CB36:CB47)&gt;=2,"Outperform","Underperform")</f>
        <v>Underperform</v>
      </c>
      <c r="CC36" t="str">
        <f>IF(AVERAGE('Sharpe Ratio'!CC36:CC47)&gt;=2,"Outperform","Underperform")</f>
        <v>Underperform</v>
      </c>
      <c r="CD36" t="str">
        <f>IF(AVERAGE('Sharpe Ratio'!CD36:CD47)&gt;=2,"Outperform","Underperform")</f>
        <v>Underperform</v>
      </c>
      <c r="CE36" t="str">
        <f>IF(AVERAGE('Sharpe Ratio'!CE36:CE47)&gt;=2,"Outperform","Underperform")</f>
        <v>Underperform</v>
      </c>
      <c r="CF36" t="str">
        <f>IF(AVERAGE('Sharpe Ratio'!CF36:CF47)&gt;=2,"Outperform","Underperform")</f>
        <v>Underperform</v>
      </c>
      <c r="CG36" t="str">
        <f>IF(AVERAGE('Sharpe Ratio'!CG36:CG47)&gt;=2,"Outperform","Underperform")</f>
        <v>Underperform</v>
      </c>
      <c r="CH36" t="str">
        <f>IF(AVERAGE('Sharpe Ratio'!CH36:CH47)&gt;=2,"Outperform","Underperform")</f>
        <v>Underperform</v>
      </c>
      <c r="CI36" t="str">
        <f>IF(AVERAGE('Sharpe Ratio'!CI36:CI47)&gt;=2,"Outperform","Underperform")</f>
        <v>Underperform</v>
      </c>
      <c r="CJ36" t="str">
        <f>IF(AVERAGE('Sharpe Ratio'!CJ36:CJ47)&gt;=2,"Outperform","Underperform")</f>
        <v>Underperform</v>
      </c>
      <c r="CK36" t="str">
        <f>IF(AVERAGE('Sharpe Ratio'!CK36:CK47)&gt;=2,"Outperform","Underperform")</f>
        <v>Underperform</v>
      </c>
      <c r="CL36" t="str">
        <f>IF(AVERAGE('Sharpe Ratio'!CL36:CL47)&gt;=2,"Outperform","Underperform")</f>
        <v>Underperform</v>
      </c>
      <c r="CM36" t="str">
        <f>IF(AVERAGE('Sharpe Ratio'!CM36:CM47)&gt;=2,"Outperform","Underperform")</f>
        <v>Underperform</v>
      </c>
      <c r="CN36" t="str">
        <f>IF(AVERAGE('Sharpe Ratio'!CN36:CN47)&gt;=2,"Outperform","Underperform")</f>
        <v>Underperform</v>
      </c>
      <c r="CO36" t="str">
        <f>IF(AVERAGE('Sharpe Ratio'!CO36:CO47)&gt;=2,"Outperform","Underperform")</f>
        <v>Outperform</v>
      </c>
      <c r="CP36" t="str">
        <f>IF(AVERAGE('Sharpe Ratio'!CP36:CP47)&gt;=2,"Outperform","Underperform")</f>
        <v>Underperform</v>
      </c>
      <c r="CQ36" t="str">
        <f>IF(AVERAGE('Sharpe Ratio'!CQ36:CQ47)&gt;=2,"Outperform","Underperform")</f>
        <v>Underperform</v>
      </c>
      <c r="CR36" t="str">
        <f>IF(AVERAGE('Sharpe Ratio'!CR36:CR47)&gt;=2,"Outperform","Underperform")</f>
        <v>Underperform</v>
      </c>
      <c r="CS36" t="str">
        <f>IF(AVERAGE('Sharpe Ratio'!CS36:CS47)&gt;=2,"Outperform","Underperform")</f>
        <v>Underperform</v>
      </c>
      <c r="CT36" t="str">
        <f>IF(AVERAGE('Sharpe Ratio'!CT36:CT47)&gt;=2,"Outperform","Underperform")</f>
        <v>Underperform</v>
      </c>
      <c r="CU36" t="str">
        <f>IF(AVERAGE('Sharpe Ratio'!CU36:CU47)&gt;=2,"Outperform","Underperform")</f>
        <v>Underperform</v>
      </c>
      <c r="CV36" t="str">
        <f>IF(AVERAGE('Sharpe Ratio'!CV36:CV47)&gt;=2,"Outperform","Underperform")</f>
        <v>Underperform</v>
      </c>
      <c r="CW36" t="str">
        <f>IF(AVERAGE('Sharpe Ratio'!CW36:CW47)&gt;=2,"Outperform","Underperform")</f>
        <v>Underperform</v>
      </c>
      <c r="CX36" t="str">
        <f>IF(AVERAGE('Sharpe Ratio'!CX36:CX47)&gt;=2,"Outperform","Underperform")</f>
        <v>Underperform</v>
      </c>
      <c r="CY36" t="str">
        <f>IF(AVERAGE('Sharpe Ratio'!CY36:CY47)&gt;=2,"Outperform","Underperform")</f>
        <v>Underperform</v>
      </c>
      <c r="CZ36" t="str">
        <f>IF(AVERAGE('Sharpe Ratio'!CZ36:CZ47)&gt;=2,"Outperform","Underperform")</f>
        <v>Underperform</v>
      </c>
      <c r="DA36" t="str">
        <f>IF(AVERAGE('Sharpe Ratio'!DA36:DA47)&gt;=2,"Outperform","Underperform")</f>
        <v>Underperform</v>
      </c>
      <c r="DB36" t="str">
        <f>IF(AVERAGE('Sharpe Ratio'!DB36:DB47)&gt;=2,"Outperform","Underperform")</f>
        <v>Underperform</v>
      </c>
      <c r="DC36" t="str">
        <f>IF(AVERAGE('Sharpe Ratio'!DC36:DC47)&gt;=2,"Outperform","Underperform")</f>
        <v>Underperform</v>
      </c>
      <c r="DD36" t="str">
        <f>IF(AVERAGE('Sharpe Ratio'!DD36:DD47)&gt;=2,"Outperform","Underperform")</f>
        <v>Underperform</v>
      </c>
      <c r="DE36" t="str">
        <f>IF(AVERAGE('Sharpe Ratio'!DE36:DE47)&gt;=2,"Outperform","Underperform")</f>
        <v>Underperform</v>
      </c>
      <c r="DF36" t="str">
        <f>IF(AVERAGE('Sharpe Ratio'!DF36:DF47)&gt;=2,"Outperform","Underperform")</f>
        <v>Underperform</v>
      </c>
      <c r="DG36" t="str">
        <f>IF(AVERAGE('Sharpe Ratio'!DG36:DG47)&gt;=2,"Outperform","Underperform")</f>
        <v>Underperform</v>
      </c>
      <c r="DH36" t="str">
        <f>IF(AVERAGE('Sharpe Ratio'!DH36:DH47)&gt;=2,"Outperform","Underperform")</f>
        <v>Underperform</v>
      </c>
      <c r="DI36" t="str">
        <f>IF(AVERAGE('Sharpe Ratio'!DI36:DI47)&gt;=2,"Outperform","Underperform")</f>
        <v>Underperform</v>
      </c>
      <c r="DJ36" t="str">
        <f>IF(AVERAGE('Sharpe Ratio'!DJ36:DJ47)&gt;=2,"Outperform","Underperform")</f>
        <v>Outperform</v>
      </c>
      <c r="DK36" t="str">
        <f>IF(AVERAGE('Sharpe Ratio'!DK36:DK47)&gt;=2,"Outperform","Underperform")</f>
        <v>Underperform</v>
      </c>
      <c r="DL36" t="str">
        <f>IF(AVERAGE('Sharpe Ratio'!DL36:DL47)&gt;=2,"Outperform","Underperform")</f>
        <v>Outperform</v>
      </c>
      <c r="DM36" t="str">
        <f>IF(AVERAGE('Sharpe Ratio'!DM36:DM47)&gt;=2,"Outperform","Underperform")</f>
        <v>Underperform</v>
      </c>
      <c r="DN36" t="str">
        <f>IF(AVERAGE('Sharpe Ratio'!DN36:DN47)&gt;=2,"Outperform","Underperform")</f>
        <v>Underperform</v>
      </c>
      <c r="DO36" t="str">
        <f>IF(AVERAGE('Sharpe Ratio'!DO36:DO47)&gt;=2,"Outperform","Underperform")</f>
        <v>Outperform</v>
      </c>
      <c r="DP36" t="str">
        <f>IF(AVERAGE('Sharpe Ratio'!DP36:DP47)&gt;=2,"Outperform","Underperform")</f>
        <v>Underperform</v>
      </c>
      <c r="DQ36" t="str">
        <f>IF(AVERAGE('Sharpe Ratio'!DQ36:DQ47)&gt;=2,"Outperform","Underperform")</f>
        <v>Underperform</v>
      </c>
      <c r="DR36" t="str">
        <f>IF(AVERAGE('Sharpe Ratio'!DR36:DR47)&gt;=2,"Outperform","Underperform")</f>
        <v>Underperform</v>
      </c>
      <c r="DS36" t="str">
        <f>IF(AVERAGE('Sharpe Ratio'!DS36:DS47)&gt;=2,"Outperform","Underperform")</f>
        <v>Underperform</v>
      </c>
      <c r="DT36" t="str">
        <f>IF(AVERAGE('Sharpe Ratio'!DT36:DT47)&gt;=2,"Outperform","Underperform")</f>
        <v>Underperform</v>
      </c>
      <c r="DU36" t="str">
        <f>IF(AVERAGE('Sharpe Ratio'!DU36:DU47)&gt;=2,"Outperform","Underperform")</f>
        <v>Underperform</v>
      </c>
      <c r="DV36" t="str">
        <f>IF(AVERAGE('Sharpe Ratio'!DV36:DV47)&gt;=2,"Outperform","Underperform")</f>
        <v>Underperform</v>
      </c>
      <c r="DW36" t="str">
        <f>IF(AVERAGE('Sharpe Ratio'!DW36:DW47)&gt;=2,"Outperform","Underperform")</f>
        <v>Underperform</v>
      </c>
      <c r="DX36" t="str">
        <f>IF(AVERAGE('Sharpe Ratio'!DX36:DX47)&gt;=2,"Outperform","Underperform")</f>
        <v>Underperform</v>
      </c>
      <c r="DY36" t="str">
        <f>IF(AVERAGE('Sharpe Ratio'!DY36:DY47)&gt;=2,"Outperform","Underperform")</f>
        <v>Outperform</v>
      </c>
      <c r="DZ36" t="str">
        <f>IF(AVERAGE('Sharpe Ratio'!DZ36:DZ47)&gt;=2,"Outperform","Underperform")</f>
        <v>Underperform</v>
      </c>
      <c r="EA36" t="str">
        <f>IF(AVERAGE('Sharpe Ratio'!EA36:EA47)&gt;=2,"Outperform","Underperform")</f>
        <v>Outperform</v>
      </c>
      <c r="EB36" t="str">
        <f>IF(AVERAGE('Sharpe Ratio'!EB36:EB47)&gt;=2,"Outperform","Underperform")</f>
        <v>Underperform</v>
      </c>
      <c r="EC36" t="str">
        <f>IF(AVERAGE('Sharpe Ratio'!EC36:EC47)&gt;=2,"Outperform","Underperform")</f>
        <v>Underperform</v>
      </c>
      <c r="ED36" t="str">
        <f>IF(AVERAGE('Sharpe Ratio'!ED36:ED47)&gt;=2,"Outperform","Underperform")</f>
        <v>Underperform</v>
      </c>
      <c r="EE36" t="str">
        <f>IF(AVERAGE('Sharpe Ratio'!EE36:EE47)&gt;=2,"Outperform","Underperform")</f>
        <v>Underperform</v>
      </c>
      <c r="EF36" t="str">
        <f>IF(AVERAGE('Sharpe Ratio'!EF36:EF47)&gt;=2,"Outperform","Underperform")</f>
        <v>Underperform</v>
      </c>
      <c r="EG36" t="str">
        <f>IF(AVERAGE('Sharpe Ratio'!EG36:EG47)&gt;=2,"Outperform","Underperform")</f>
        <v>Underperform</v>
      </c>
      <c r="EH36" t="str">
        <f>IF(AVERAGE('Sharpe Ratio'!EH36:EH47)&gt;=2,"Outperform","Underperform")</f>
        <v>Underperform</v>
      </c>
      <c r="EI36" t="str">
        <f>IF(AVERAGE('Sharpe Ratio'!EI36:EI47)&gt;=2,"Outperform","Underperform")</f>
        <v>Underperform</v>
      </c>
      <c r="EJ36" t="str">
        <f>IF(AVERAGE('Sharpe Ratio'!EJ36:EJ47)&gt;=2,"Outperform","Underperform")</f>
        <v>Outperform</v>
      </c>
      <c r="EK36" t="str">
        <f>IF(AVERAGE('Sharpe Ratio'!EK36:EK47)&gt;=2,"Outperform","Underperform")</f>
        <v>Underperform</v>
      </c>
      <c r="EL36" t="str">
        <f>IF(AVERAGE('Sharpe Ratio'!EL36:EL47)&gt;=2,"Outperform","Underperform")</f>
        <v>Underperform</v>
      </c>
      <c r="EM36" t="str">
        <f>IF(AVERAGE('Sharpe Ratio'!EM36:EM47)&gt;=2,"Outperform","Underperform")</f>
        <v>Underperform</v>
      </c>
      <c r="EN36" t="e">
        <f>IF(AVERAGE('Sharpe Ratio'!EN36:EN47)&gt;=2,"Outperform","Underperform")</f>
        <v>#DIV/0!</v>
      </c>
      <c r="EO36" t="str">
        <f>IF(AVERAGE('Sharpe Ratio'!EO36:EO47)&gt;=2,"Outperform","Underperform")</f>
        <v>Underperform</v>
      </c>
      <c r="EP36" t="str">
        <f>IF(AVERAGE('Sharpe Ratio'!EP36:EP47)&gt;=2,"Outperform","Underperform")</f>
        <v>Outperform</v>
      </c>
      <c r="EQ36" t="str">
        <f>IF(AVERAGE('Sharpe Ratio'!EQ36:EQ47)&gt;=2,"Outperform","Underperform")</f>
        <v>Underperform</v>
      </c>
      <c r="ER36" t="str">
        <f>IF(AVERAGE('Sharpe Ratio'!ER36:ER47)&gt;=2,"Outperform","Underperform")</f>
        <v>Underperform</v>
      </c>
      <c r="ES36" t="str">
        <f>IF(AVERAGE('Sharpe Ratio'!ES36:ES47)&gt;=2,"Outperform","Underperform")</f>
        <v>Underperform</v>
      </c>
      <c r="ET36" t="str">
        <f>IF(AVERAGE('Sharpe Ratio'!ET36:ET47)&gt;=2,"Outperform","Underperform")</f>
        <v>Underperform</v>
      </c>
      <c r="EU36" t="str">
        <f>IF(AVERAGE('Sharpe Ratio'!EU36:EU47)&gt;=2,"Outperform","Underperform")</f>
        <v>Underperform</v>
      </c>
      <c r="EV36" t="str">
        <f>IF(AVERAGE('Sharpe Ratio'!EV36:EV47)&gt;=2,"Outperform","Underperform")</f>
        <v>Underperform</v>
      </c>
      <c r="EW36" t="e">
        <f>IF(AVERAGE('Sharpe Ratio'!EW36:EW47)&gt;=2,"Outperform","Underperform")</f>
        <v>#DIV/0!</v>
      </c>
      <c r="EX36" t="str">
        <f>IF(AVERAGE('Sharpe Ratio'!EX36:EX47)&gt;=2,"Outperform","Underperform")</f>
        <v>Underperform</v>
      </c>
      <c r="EY36" t="str">
        <f>IF(AVERAGE('Sharpe Ratio'!EY36:EY47)&gt;=2,"Outperform","Underperform")</f>
        <v>Underperform</v>
      </c>
      <c r="EZ36" t="str">
        <f>IF(AVERAGE('Sharpe Ratio'!EZ36:EZ47)&gt;=2,"Outperform","Underperform")</f>
        <v>Underperform</v>
      </c>
      <c r="FA36" t="str">
        <f>IF(AVERAGE('Sharpe Ratio'!FA36:FA47)&gt;=2,"Outperform","Underperform")</f>
        <v>Underperform</v>
      </c>
      <c r="FB36" t="str">
        <f>IF(AVERAGE('Sharpe Ratio'!FB36:FB47)&gt;=2,"Outperform","Underperform")</f>
        <v>Underperform</v>
      </c>
      <c r="FC36" t="str">
        <f>IF(AVERAGE('Sharpe Ratio'!FC36:FC47)&gt;=2,"Outperform","Underperform")</f>
        <v>Underperform</v>
      </c>
      <c r="FD36" t="str">
        <f>IF(AVERAGE('Sharpe Ratio'!FD36:FD47)&gt;=2,"Outperform","Underperform")</f>
        <v>Underperform</v>
      </c>
      <c r="FE36" t="str">
        <f>IF(AVERAGE('Sharpe Ratio'!FE36:FE47)&gt;=2,"Outperform","Underperform")</f>
        <v>Outperform</v>
      </c>
      <c r="FF36" t="str">
        <f>IF(AVERAGE('Sharpe Ratio'!FF36:FF47)&gt;=2,"Outperform","Underperform")</f>
        <v>Underperform</v>
      </c>
      <c r="FG36" t="str">
        <f>IF(AVERAGE('Sharpe Ratio'!FG36:FG47)&gt;=2,"Outperform","Underperform")</f>
        <v>Underperform</v>
      </c>
      <c r="FH36" t="e">
        <f>IF(AVERAGE('Sharpe Ratio'!FH36:FH47)&gt;=2,"Outperform","Underperform")</f>
        <v>#DIV/0!</v>
      </c>
      <c r="FI36" t="str">
        <f>IF(AVERAGE('Sharpe Ratio'!FI36:FI47)&gt;=2,"Outperform","Underperform")</f>
        <v>Underperform</v>
      </c>
      <c r="FJ36" t="str">
        <f>IF(AVERAGE('Sharpe Ratio'!FJ36:FJ47)&gt;=2,"Outperform","Underperform")</f>
        <v>Underperform</v>
      </c>
      <c r="FK36" t="str">
        <f>IF(AVERAGE('Sharpe Ratio'!FK36:FK47)&gt;=2,"Outperform","Underperform")</f>
        <v>Underperform</v>
      </c>
      <c r="FL36" t="str">
        <f>IF(AVERAGE('Sharpe Ratio'!FL36:FL47)&gt;=2,"Outperform","Underperform")</f>
        <v>Underperform</v>
      </c>
      <c r="FM36" t="str">
        <f>IF(AVERAGE('Sharpe Ratio'!FM36:FM47)&gt;=2,"Outperform","Underperform")</f>
        <v>Underperform</v>
      </c>
      <c r="FN36" t="str">
        <f>IF(AVERAGE('Sharpe Ratio'!FN36:FN47)&gt;=2,"Outperform","Underperform")</f>
        <v>Underperform</v>
      </c>
      <c r="FO36" t="str">
        <f>IF(AVERAGE('Sharpe Ratio'!FO36:FO47)&gt;=2,"Outperform","Underperform")</f>
        <v>Underperform</v>
      </c>
      <c r="FP36" t="str">
        <f>IF(AVERAGE('Sharpe Ratio'!FP36:FP47)&gt;=2,"Outperform","Underperform")</f>
        <v>Underperform</v>
      </c>
      <c r="FQ36" t="str">
        <f>IF(AVERAGE('Sharpe Ratio'!FQ36:FQ47)&gt;=2,"Outperform","Underperform")</f>
        <v>Underperform</v>
      </c>
      <c r="FR36" t="str">
        <f>IF(AVERAGE('Sharpe Ratio'!FR36:FR47)&gt;=2,"Outperform","Underperform")</f>
        <v>Underperform</v>
      </c>
      <c r="FS36" t="str">
        <f>IF(AVERAGE('Sharpe Ratio'!FS36:FS47)&gt;=2,"Outperform","Underperform")</f>
        <v>Underperform</v>
      </c>
      <c r="FT36" t="str">
        <f>IF(AVERAGE('Sharpe Ratio'!FT36:FT47)&gt;=2,"Outperform","Underperform")</f>
        <v>Underperform</v>
      </c>
      <c r="FU36" t="str">
        <f>IF(AVERAGE('Sharpe Ratio'!FU36:FU47)&gt;=2,"Outperform","Underperform")</f>
        <v>Underperform</v>
      </c>
      <c r="FV36" t="str">
        <f>IF(AVERAGE('Sharpe Ratio'!FV36:FV47)&gt;=2,"Outperform","Underperform")</f>
        <v>Underperform</v>
      </c>
      <c r="FW36" t="str">
        <f>IF(AVERAGE('Sharpe Ratio'!FW36:FW47)&gt;=2,"Outperform","Underperform")</f>
        <v>Underperform</v>
      </c>
      <c r="FX36" t="str">
        <f>IF(AVERAGE('Sharpe Ratio'!FX36:FX47)&gt;=2,"Outperform","Underperform")</f>
        <v>Underperform</v>
      </c>
      <c r="FY36" t="str">
        <f>IF(AVERAGE('Sharpe Ratio'!FY36:FY47)&gt;=2,"Outperform","Underperform")</f>
        <v>Outperform</v>
      </c>
      <c r="FZ36" t="str">
        <f>IF(AVERAGE('Sharpe Ratio'!FZ36:FZ47)&gt;=2,"Outperform","Underperform")</f>
        <v>Underperform</v>
      </c>
      <c r="GA36" t="str">
        <f>IF(AVERAGE('Sharpe Ratio'!GA36:GA47)&gt;=2,"Outperform","Underperform")</f>
        <v>Underperform</v>
      </c>
      <c r="GB36" t="str">
        <f>IF(AVERAGE('Sharpe Ratio'!GB36:GB47)&gt;=2,"Outperform","Underperform")</f>
        <v>Underperform</v>
      </c>
      <c r="GC36" t="str">
        <f>IF(AVERAGE('Sharpe Ratio'!GC36:GC47)&gt;=2,"Outperform","Underperform")</f>
        <v>Underperform</v>
      </c>
      <c r="GD36" t="str">
        <f>IF(AVERAGE('Sharpe Ratio'!GD36:GD47)&gt;=2,"Outperform","Underperform")</f>
        <v>Underperform</v>
      </c>
      <c r="GE36" t="str">
        <f>IF(AVERAGE('Sharpe Ratio'!GE36:GE47)&gt;=2,"Outperform","Underperform")</f>
        <v>Underperform</v>
      </c>
      <c r="GF36" t="str">
        <f>IF(AVERAGE('Sharpe Ratio'!GF36:GF47)&gt;=2,"Outperform","Underperform")</f>
        <v>Outperform</v>
      </c>
      <c r="GG36" t="str">
        <f>IF(AVERAGE('Sharpe Ratio'!GG36:GG47)&gt;=2,"Outperform","Underperform")</f>
        <v>Underperform</v>
      </c>
      <c r="GH36" t="str">
        <f>IF(AVERAGE('Sharpe Ratio'!GH36:GH47)&gt;=2,"Outperform","Underperform")</f>
        <v>Underperform</v>
      </c>
      <c r="GI36" t="str">
        <f>IF(AVERAGE('Sharpe Ratio'!GI36:GI47)&gt;=2,"Outperform","Underperform")</f>
        <v>Underperform</v>
      </c>
      <c r="GJ36" t="str">
        <f>IF(AVERAGE('Sharpe Ratio'!GJ36:GJ47)&gt;=2,"Outperform","Underperform")</f>
        <v>Underperform</v>
      </c>
      <c r="GK36" t="str">
        <f>IF(AVERAGE('Sharpe Ratio'!GK36:GK47)&gt;=2,"Outperform","Underperform")</f>
        <v>Underperform</v>
      </c>
      <c r="GL36" t="str">
        <f>IF(AVERAGE('Sharpe Ratio'!GL36:GL47)&gt;=2,"Outperform","Underperform")</f>
        <v>Underperform</v>
      </c>
      <c r="GM36" t="str">
        <f>IF(AVERAGE('Sharpe Ratio'!GM36:GM47)&gt;=2,"Outperform","Underperform")</f>
        <v>Underperform</v>
      </c>
      <c r="GN36" t="str">
        <f>IF(AVERAGE('Sharpe Ratio'!GN36:GN47)&gt;=2,"Outperform","Underperform")</f>
        <v>Underperform</v>
      </c>
      <c r="GO36" t="str">
        <f>IF(AVERAGE('Sharpe Ratio'!GO36:GO47)&gt;=2,"Outperform","Underperform")</f>
        <v>Underperform</v>
      </c>
      <c r="GP36" t="str">
        <f>IF(AVERAGE('Sharpe Ratio'!GP36:GP47)&gt;=2,"Outperform","Underperform")</f>
        <v>Underperform</v>
      </c>
      <c r="GQ36" t="e">
        <f>IF(AVERAGE('Sharpe Ratio'!GQ36:GQ47)&gt;=2,"Outperform","Underperform")</f>
        <v>#DIV/0!</v>
      </c>
      <c r="GR36" t="str">
        <f>IF(AVERAGE('Sharpe Ratio'!GR36:GR47)&gt;=2,"Outperform","Underperform")</f>
        <v>Underperform</v>
      </c>
      <c r="GS36" t="str">
        <f>IF(AVERAGE('Sharpe Ratio'!GS36:GS47)&gt;=2,"Outperform","Underperform")</f>
        <v>Underperform</v>
      </c>
      <c r="GT36" t="str">
        <f>IF(AVERAGE('Sharpe Ratio'!GT36:GT47)&gt;=2,"Outperform","Underperform")</f>
        <v>Underperform</v>
      </c>
      <c r="GU36" t="str">
        <f>IF(AVERAGE('Sharpe Ratio'!GU36:GU47)&gt;=2,"Outperform","Underperform")</f>
        <v>Underperform</v>
      </c>
      <c r="GV36" t="str">
        <f>IF(AVERAGE('Sharpe Ratio'!GV36:GV47)&gt;=2,"Outperform","Underperform")</f>
        <v>Underperform</v>
      </c>
      <c r="GW36" t="str">
        <f>IF(AVERAGE('Sharpe Ratio'!GW36:GW47)&gt;=2,"Outperform","Underperform")</f>
        <v>Underperform</v>
      </c>
      <c r="GX36" t="str">
        <f>IF(AVERAGE('Sharpe Ratio'!GX36:GX47)&gt;=2,"Outperform","Underperform")</f>
        <v>Underperform</v>
      </c>
      <c r="GY36" t="str">
        <f>IF(AVERAGE('Sharpe Ratio'!GY36:GY47)&gt;=2,"Outperform","Underperform")</f>
        <v>Underperform</v>
      </c>
      <c r="GZ36" t="str">
        <f>IF(AVERAGE('Sharpe Ratio'!GZ36:GZ47)&gt;=2,"Outperform","Underperform")</f>
        <v>Underperform</v>
      </c>
      <c r="HA36" t="str">
        <f>IF(AVERAGE('Sharpe Ratio'!HA36:HA47)&gt;=2,"Outperform","Underperform")</f>
        <v>Underperform</v>
      </c>
      <c r="HB36" t="str">
        <f>IF(AVERAGE('Sharpe Ratio'!HB36:HB47)&gt;=2,"Outperform","Underperform")</f>
        <v>Underperform</v>
      </c>
      <c r="HC36" t="str">
        <f>IF(AVERAGE('Sharpe Ratio'!HC36:HC47)&gt;=2,"Outperform","Underperform")</f>
        <v>Outperform</v>
      </c>
      <c r="HD36" t="str">
        <f>IF(AVERAGE('Sharpe Ratio'!HD36:HD47)&gt;=2,"Outperform","Underperform")</f>
        <v>Underperform</v>
      </c>
      <c r="HE36" t="str">
        <f>IF(AVERAGE('Sharpe Ratio'!HE36:HE47)&gt;=2,"Outperform","Underperform")</f>
        <v>Outperform</v>
      </c>
      <c r="HF36" t="e">
        <f>IF(AVERAGE('Sharpe Ratio'!HF36:HF47)&gt;=2,"Outperform","Underperform")</f>
        <v>#DIV/0!</v>
      </c>
      <c r="HG36" t="str">
        <f>IF(AVERAGE('Sharpe Ratio'!HG36:HG47)&gt;=2,"Outperform","Underperform")</f>
        <v>Underperform</v>
      </c>
      <c r="HH36" t="str">
        <f>IF(AVERAGE('Sharpe Ratio'!HH36:HH47)&gt;=2,"Outperform","Underperform")</f>
        <v>Underperform</v>
      </c>
      <c r="HI36" t="str">
        <f>IF(AVERAGE('Sharpe Ratio'!HI36:HI47)&gt;=2,"Outperform","Underperform")</f>
        <v>Underperform</v>
      </c>
      <c r="HJ36" t="str">
        <f>IF(AVERAGE('Sharpe Ratio'!HJ36:HJ47)&gt;=2,"Outperform","Underperform")</f>
        <v>Underperform</v>
      </c>
      <c r="HK36" t="str">
        <f>IF(AVERAGE('Sharpe Ratio'!HK36:HK47)&gt;=2,"Outperform","Underperform")</f>
        <v>Underperform</v>
      </c>
      <c r="HL36" t="str">
        <f>IF(AVERAGE('Sharpe Ratio'!HL36:HL47)&gt;=2,"Outperform","Underperform")</f>
        <v>Underperform</v>
      </c>
      <c r="HM36" t="str">
        <f>IF(AVERAGE('Sharpe Ratio'!HM36:HM47)&gt;=2,"Outperform","Underperform")</f>
        <v>Outperform</v>
      </c>
      <c r="HN36" t="str">
        <f>IF(AVERAGE('Sharpe Ratio'!HN36:HN47)&gt;=2,"Outperform","Underperform")</f>
        <v>Underperform</v>
      </c>
      <c r="HO36" t="str">
        <f>IF(AVERAGE('Sharpe Ratio'!HO36:HO47)&gt;=2,"Outperform","Underperform")</f>
        <v>Outperform</v>
      </c>
      <c r="HP36" t="str">
        <f>IF(AVERAGE('Sharpe Ratio'!HP36:HP47)&gt;=2,"Outperform","Underperform")</f>
        <v>Underperform</v>
      </c>
      <c r="HQ36" t="str">
        <f>IF(AVERAGE('Sharpe Ratio'!HQ36:HQ47)&gt;=2,"Outperform","Underperform")</f>
        <v>Underperform</v>
      </c>
      <c r="HR36" t="str">
        <f>IF(AVERAGE('Sharpe Ratio'!HR36:HR47)&gt;=2,"Outperform","Underperform")</f>
        <v>Outperform</v>
      </c>
      <c r="HS36" t="str">
        <f>IF(AVERAGE('Sharpe Ratio'!HS36:HS47)&gt;=2,"Outperform","Underperform")</f>
        <v>Outperform</v>
      </c>
      <c r="HT36" t="str">
        <f>IF(AVERAGE('Sharpe Ratio'!HT36:HT47)&gt;=2,"Outperform","Underperform")</f>
        <v>Underperform</v>
      </c>
      <c r="HU36" t="str">
        <f>IF(AVERAGE('Sharpe Ratio'!HU36:HU47)&gt;=2,"Outperform","Underperform")</f>
        <v>Underperform</v>
      </c>
      <c r="HV36" t="str">
        <f>IF(AVERAGE('Sharpe Ratio'!HV36:HV47)&gt;=2,"Outperform","Underperform")</f>
        <v>Underperform</v>
      </c>
      <c r="HW36" t="str">
        <f>IF(AVERAGE('Sharpe Ratio'!HW36:HW47)&gt;=2,"Outperform","Underperform")</f>
        <v>Underperform</v>
      </c>
      <c r="HX36" t="str">
        <f>IF(AVERAGE('Sharpe Ratio'!HX36:HX47)&gt;=2,"Outperform","Underperform")</f>
        <v>Underperform</v>
      </c>
      <c r="HY36" t="str">
        <f>IF(AVERAGE('Sharpe Ratio'!HY36:HY47)&gt;=2,"Outperform","Underperform")</f>
        <v>Underperform</v>
      </c>
      <c r="HZ36" t="str">
        <f>IF(AVERAGE('Sharpe Ratio'!HZ36:HZ47)&gt;=2,"Outperform","Underperform")</f>
        <v>Underperform</v>
      </c>
      <c r="IA36" t="str">
        <f>IF(AVERAGE('Sharpe Ratio'!IA36:IA47)&gt;=2,"Outperform","Underperform")</f>
        <v>Underperform</v>
      </c>
      <c r="IB36" t="str">
        <f>IF(AVERAGE('Sharpe Ratio'!IB36:IB47)&gt;=2,"Outperform","Underperform")</f>
        <v>Underperform</v>
      </c>
      <c r="IC36" t="str">
        <f>IF(AVERAGE('Sharpe Ratio'!IC36:IC47)&gt;=2,"Outperform","Underperform")</f>
        <v>Underperform</v>
      </c>
      <c r="ID36" t="str">
        <f>IF(AVERAGE('Sharpe Ratio'!ID36:ID47)&gt;=2,"Outperform","Underperform")</f>
        <v>Underperform</v>
      </c>
      <c r="IE36" t="str">
        <f>IF(AVERAGE('Sharpe Ratio'!IE36:IE47)&gt;=2,"Outperform","Underperform")</f>
        <v>Underperform</v>
      </c>
      <c r="IF36" t="str">
        <f>IF(AVERAGE('Sharpe Ratio'!IF36:IF47)&gt;=2,"Outperform","Underperform")</f>
        <v>Underperform</v>
      </c>
      <c r="IG36" t="str">
        <f>IF(AVERAGE('Sharpe Ratio'!IG36:IG47)&gt;=2,"Outperform","Underperform")</f>
        <v>Underperform</v>
      </c>
      <c r="IH36" t="str">
        <f>IF(AVERAGE('Sharpe Ratio'!IH36:IH47)&gt;=2,"Outperform","Underperform")</f>
        <v>Underperform</v>
      </c>
      <c r="II36" t="str">
        <f>IF(AVERAGE('Sharpe Ratio'!II36:II47)&gt;=2,"Outperform","Underperform")</f>
        <v>Outperform</v>
      </c>
      <c r="IJ36" t="str">
        <f>IF(AVERAGE('Sharpe Ratio'!IJ36:IJ47)&gt;=2,"Outperform","Underperform")</f>
        <v>Underperform</v>
      </c>
      <c r="IK36" t="str">
        <f>IF(AVERAGE('Sharpe Ratio'!IK36:IK47)&gt;=2,"Outperform","Underperform")</f>
        <v>Underperform</v>
      </c>
      <c r="IL36" t="str">
        <f>IF(AVERAGE('Sharpe Ratio'!IL36:IL47)&gt;=2,"Outperform","Underperform")</f>
        <v>Underperform</v>
      </c>
      <c r="IM36" t="str">
        <f>IF(AVERAGE('Sharpe Ratio'!IM36:IM47)&gt;=2,"Outperform","Underperform")</f>
        <v>Underperform</v>
      </c>
      <c r="IN36" t="e">
        <f>IF(AVERAGE('Sharpe Ratio'!IN36:IN47)&gt;=2,"Outperform","Underperform")</f>
        <v>#DIV/0!</v>
      </c>
      <c r="IO36" t="str">
        <f>IF(AVERAGE('Sharpe Ratio'!IO36:IO47)&gt;=2,"Outperform","Underperform")</f>
        <v>Underperform</v>
      </c>
      <c r="IP36" t="str">
        <f>IF(AVERAGE('Sharpe Ratio'!IP36:IP47)&gt;=2,"Outperform","Underperform")</f>
        <v>Underperform</v>
      </c>
      <c r="IQ36" t="str">
        <f>IF(AVERAGE('Sharpe Ratio'!IQ36:IQ47)&gt;=2,"Outperform","Underperform")</f>
        <v>Underperform</v>
      </c>
      <c r="IR36" t="str">
        <f>IF(AVERAGE('Sharpe Ratio'!IR36:IR47)&gt;=2,"Outperform","Underperform")</f>
        <v>Underperform</v>
      </c>
      <c r="IS36" t="str">
        <f>IF(AVERAGE('Sharpe Ratio'!IS36:IS47)&gt;=2,"Outperform","Underperform")</f>
        <v>Underperform</v>
      </c>
      <c r="IT36" t="str">
        <f>IF(AVERAGE('Sharpe Ratio'!IT36:IT47)&gt;=2,"Outperform","Underperform")</f>
        <v>Outperform</v>
      </c>
      <c r="IU36" t="str">
        <f>IF(AVERAGE('Sharpe Ratio'!IU36:IU47)&gt;=2,"Outperform","Underperform")</f>
        <v>Underperform</v>
      </c>
      <c r="IV36" t="str">
        <f>IF(AVERAGE('Sharpe Ratio'!IV36:IV47)&gt;=2,"Outperform","Underperform")</f>
        <v>Underperform</v>
      </c>
      <c r="IW36" t="str">
        <f>IF(AVERAGE('Sharpe Ratio'!IW36:IW47)&gt;=2,"Outperform","Underperform")</f>
        <v>Underperform</v>
      </c>
      <c r="IX36" t="str">
        <f>IF(AVERAGE('Sharpe Ratio'!IX36:IX47)&gt;=2,"Outperform","Underperform")</f>
        <v>Underperform</v>
      </c>
      <c r="IY36" t="str">
        <f>IF(AVERAGE('Sharpe Ratio'!IY36:IY47)&gt;=2,"Outperform","Underperform")</f>
        <v>Underperform</v>
      </c>
      <c r="IZ36" t="str">
        <f>IF(AVERAGE('Sharpe Ratio'!IZ36:IZ47)&gt;=2,"Outperform","Underperform")</f>
        <v>Underperform</v>
      </c>
      <c r="JA36" t="str">
        <f>IF(AVERAGE('Sharpe Ratio'!JA36:JA47)&gt;=2,"Outperform","Underperform")</f>
        <v>Underperform</v>
      </c>
      <c r="JB36" t="str">
        <f>IF(AVERAGE('Sharpe Ratio'!JB36:JB47)&gt;=2,"Outperform","Underperform")</f>
        <v>Outperform</v>
      </c>
      <c r="JC36" t="str">
        <f>IF(AVERAGE('Sharpe Ratio'!JC36:JC47)&gt;=2,"Outperform","Underperform")</f>
        <v>Underperform</v>
      </c>
      <c r="JD36" t="str">
        <f>IF(AVERAGE('Sharpe Ratio'!JD36:JD47)&gt;=2,"Outperform","Underperform")</f>
        <v>Underperform</v>
      </c>
      <c r="JE36" t="str">
        <f>IF(AVERAGE('Sharpe Ratio'!JE36:JE47)&gt;=2,"Outperform","Underperform")</f>
        <v>Underperform</v>
      </c>
      <c r="JF36" t="str">
        <f>IF(AVERAGE('Sharpe Ratio'!JF36:JF47)&gt;=2,"Outperform","Underperform")</f>
        <v>Underperform</v>
      </c>
      <c r="JG36" t="str">
        <f>IF(AVERAGE('Sharpe Ratio'!JG36:JG47)&gt;=2,"Outperform","Underperform")</f>
        <v>Underperform</v>
      </c>
      <c r="JH36" t="str">
        <f>IF(AVERAGE('Sharpe Ratio'!JH36:JH47)&gt;=2,"Outperform","Underperform")</f>
        <v>Underperform</v>
      </c>
      <c r="JI36" t="str">
        <f>IF(AVERAGE('Sharpe Ratio'!JI36:JI47)&gt;=2,"Outperform","Underperform")</f>
        <v>Underperform</v>
      </c>
      <c r="JJ36" t="str">
        <f>IF(AVERAGE('Sharpe Ratio'!JJ36:JJ47)&gt;=2,"Outperform","Underperform")</f>
        <v>Underperform</v>
      </c>
      <c r="JK36" t="str">
        <f>IF(AVERAGE('Sharpe Ratio'!JK36:JK47)&gt;=2,"Outperform","Underperform")</f>
        <v>Underperform</v>
      </c>
      <c r="JL36" t="str">
        <f>IF(AVERAGE('Sharpe Ratio'!JL36:JL47)&gt;=2,"Outperform","Underperform")</f>
        <v>Underperform</v>
      </c>
      <c r="JM36" t="str">
        <f>IF(AVERAGE('Sharpe Ratio'!JM36:JM47)&gt;=2,"Outperform","Underperform")</f>
        <v>Underperform</v>
      </c>
      <c r="JN36" t="str">
        <f>IF(AVERAGE('Sharpe Ratio'!JN36:JN47)&gt;=2,"Outperform","Underperform")</f>
        <v>Underperform</v>
      </c>
      <c r="JO36" t="str">
        <f>IF(AVERAGE('Sharpe Ratio'!JO36:JO47)&gt;=2,"Outperform","Underperform")</f>
        <v>Underperform</v>
      </c>
      <c r="JP36" t="str">
        <f>IF(AVERAGE('Sharpe Ratio'!JP36:JP47)&gt;=2,"Outperform","Underperform")</f>
        <v>Outperform</v>
      </c>
      <c r="JQ36" t="str">
        <f>IF(AVERAGE('Sharpe Ratio'!JQ36:JQ47)&gt;=2,"Outperform","Underperform")</f>
        <v>Underperform</v>
      </c>
      <c r="JR36" t="str">
        <f>IF(AVERAGE('Sharpe Ratio'!JR36:JR47)&gt;=2,"Outperform","Underperform")</f>
        <v>Underperform</v>
      </c>
      <c r="JS36" t="str">
        <f>IF(AVERAGE('Sharpe Ratio'!JS36:JS47)&gt;=2,"Outperform","Underperform")</f>
        <v>Underperform</v>
      </c>
      <c r="JT36" t="str">
        <f>IF(AVERAGE('Sharpe Ratio'!JT36:JT47)&gt;=2,"Outperform","Underperform")</f>
        <v>Underperform</v>
      </c>
      <c r="JU36" t="str">
        <f>IF(AVERAGE('Sharpe Ratio'!JU36:JU47)&gt;=2,"Outperform","Underperform")</f>
        <v>Underperform</v>
      </c>
      <c r="JV36" t="str">
        <f>IF(AVERAGE('Sharpe Ratio'!JV36:JV47)&gt;=2,"Outperform","Underperform")</f>
        <v>Underperform</v>
      </c>
      <c r="JW36" t="str">
        <f>IF(AVERAGE('Sharpe Ratio'!JW36:JW47)&gt;=2,"Outperform","Underperform")</f>
        <v>Underperform</v>
      </c>
      <c r="JX36" t="str">
        <f>IF(AVERAGE('Sharpe Ratio'!JX36:JX47)&gt;=2,"Outperform","Underperform")</f>
        <v>Underperform</v>
      </c>
      <c r="JY36" t="str">
        <f>IF(AVERAGE('Sharpe Ratio'!JY36:JY47)&gt;=2,"Outperform","Underperform")</f>
        <v>Underperform</v>
      </c>
      <c r="JZ36" t="str">
        <f>IF(AVERAGE('Sharpe Ratio'!JZ36:JZ47)&gt;=2,"Outperform","Underperform")</f>
        <v>Underperform</v>
      </c>
      <c r="KA36" t="str">
        <f>IF(AVERAGE('Sharpe Ratio'!KA36:KA47)&gt;=2,"Outperform","Underperform")</f>
        <v>Underperform</v>
      </c>
      <c r="KB36" t="str">
        <f>IF(AVERAGE('Sharpe Ratio'!KB36:KB47)&gt;=2,"Outperform","Underperform")</f>
        <v>Underperform</v>
      </c>
      <c r="KC36" t="str">
        <f>IF(AVERAGE('Sharpe Ratio'!KC36:KC47)&gt;=2,"Outperform","Underperform")</f>
        <v>Underperform</v>
      </c>
      <c r="KD36" t="str">
        <f>IF(AVERAGE('Sharpe Ratio'!KD36:KD47)&gt;=2,"Outperform","Underperform")</f>
        <v>Underperform</v>
      </c>
      <c r="KE36" t="str">
        <f>IF(AVERAGE('Sharpe Ratio'!KE36:KE47)&gt;=2,"Outperform","Underperform")</f>
        <v>Underperform</v>
      </c>
      <c r="KF36" t="str">
        <f>IF(AVERAGE('Sharpe Ratio'!KF36:KF47)&gt;=2,"Outperform","Underperform")</f>
        <v>Underperform</v>
      </c>
      <c r="KG36" t="str">
        <f>IF(AVERAGE('Sharpe Ratio'!KG36:KG47)&gt;=2,"Outperform","Underperform")</f>
        <v>Underperform</v>
      </c>
      <c r="KH36" t="str">
        <f>IF(AVERAGE('Sharpe Ratio'!KH36:KH47)&gt;=2,"Outperform","Underperform")</f>
        <v>Underperform</v>
      </c>
      <c r="KI36" t="str">
        <f>IF(AVERAGE('Sharpe Ratio'!KI36:KI47)&gt;=2,"Outperform","Underperform")</f>
        <v>Underperform</v>
      </c>
      <c r="KJ36" t="str">
        <f>IF(AVERAGE('Sharpe Ratio'!KJ36:KJ47)&gt;=2,"Outperform","Underperform")</f>
        <v>Underperform</v>
      </c>
      <c r="KK36" t="str">
        <f>IF(AVERAGE('Sharpe Ratio'!KK36:KK47)&gt;=2,"Outperform","Underperform")</f>
        <v>Underperform</v>
      </c>
      <c r="KL36" t="str">
        <f>IF(AVERAGE('Sharpe Ratio'!KL36:KL47)&gt;=2,"Outperform","Underperform")</f>
        <v>Underperform</v>
      </c>
      <c r="KM36" t="str">
        <f>IF(AVERAGE('Sharpe Ratio'!KM36:KM47)&gt;=2,"Outperform","Underperform")</f>
        <v>Underperform</v>
      </c>
      <c r="KN36" t="str">
        <f>IF(AVERAGE('Sharpe Ratio'!KN36:KN47)&gt;=2,"Outperform","Underperform")</f>
        <v>Underperform</v>
      </c>
      <c r="KO36" t="str">
        <f>IF(AVERAGE('Sharpe Ratio'!KO36:KO47)&gt;=2,"Outperform","Underperform")</f>
        <v>Underperform</v>
      </c>
      <c r="KP36" t="str">
        <f>IF(AVERAGE('Sharpe Ratio'!KP36:KP47)&gt;=2,"Outperform","Underperform")</f>
        <v>Underperform</v>
      </c>
      <c r="KQ36" t="str">
        <f>IF(AVERAGE('Sharpe Ratio'!KQ36:KQ47)&gt;=2,"Outperform","Underperform")</f>
        <v>Underperform</v>
      </c>
      <c r="KR36" t="str">
        <f>IF(AVERAGE('Sharpe Ratio'!KR36:KR47)&gt;=2,"Outperform","Underperform")</f>
        <v>Underperform</v>
      </c>
      <c r="KS36" t="str">
        <f>IF(AVERAGE('Sharpe Ratio'!KS36:KS47)&gt;=2,"Outperform","Underperform")</f>
        <v>Underperform</v>
      </c>
      <c r="KT36" t="str">
        <f>IF(AVERAGE('Sharpe Ratio'!KT36:KT47)&gt;=2,"Outperform","Underperform")</f>
        <v>Underperform</v>
      </c>
      <c r="KU36" t="str">
        <f>IF(AVERAGE('Sharpe Ratio'!KU36:KU47)&gt;=2,"Outperform","Underperform")</f>
        <v>Underperform</v>
      </c>
      <c r="KV36" t="str">
        <f>IF(AVERAGE('Sharpe Ratio'!KV36:KV47)&gt;=2,"Outperform","Underperform")</f>
        <v>Underperform</v>
      </c>
      <c r="KW36" t="str">
        <f>IF(AVERAGE('Sharpe Ratio'!KW36:KW47)&gt;=2,"Outperform","Underperform")</f>
        <v>Underperform</v>
      </c>
      <c r="KX36" t="str">
        <f>IF(AVERAGE('Sharpe Ratio'!KX36:KX47)&gt;=2,"Outperform","Underperform")</f>
        <v>Underperform</v>
      </c>
      <c r="KY36" t="str">
        <f>IF(AVERAGE('Sharpe Ratio'!KY36:KY47)&gt;=2,"Outperform","Underperform")</f>
        <v>Underperform</v>
      </c>
      <c r="KZ36" t="str">
        <f>IF(AVERAGE('Sharpe Ratio'!KZ36:KZ47)&gt;=2,"Outperform","Underperform")</f>
        <v>Underperform</v>
      </c>
      <c r="LA36" t="str">
        <f>IF(AVERAGE('Sharpe Ratio'!LA36:LA47)&gt;=2,"Outperform","Underperform")</f>
        <v>Underperform</v>
      </c>
      <c r="LB36" t="str">
        <f>IF(AVERAGE('Sharpe Ratio'!LB36:LB47)&gt;=2,"Outperform","Underperform")</f>
        <v>Outperform</v>
      </c>
      <c r="LC36" t="str">
        <f>IF(AVERAGE('Sharpe Ratio'!LC36:LC47)&gt;=2,"Outperform","Underperform")</f>
        <v>Underperform</v>
      </c>
      <c r="LD36" t="str">
        <f>IF(AVERAGE('Sharpe Ratio'!LD36:LD47)&gt;=2,"Outperform","Underperform")</f>
        <v>Underperform</v>
      </c>
      <c r="LE36" t="str">
        <f>IF(AVERAGE('Sharpe Ratio'!LE36:LE47)&gt;=2,"Outperform","Underperform")</f>
        <v>Outperform</v>
      </c>
      <c r="LF36" t="str">
        <f>IF(AVERAGE('Sharpe Ratio'!LF36:LF47)&gt;=2,"Outperform","Underperform")</f>
        <v>Underperform</v>
      </c>
      <c r="LG36" t="str">
        <f>IF(AVERAGE('Sharpe Ratio'!LG36:LG47)&gt;=2,"Outperform","Underperform")</f>
        <v>Underperform</v>
      </c>
      <c r="LH36" t="str">
        <f>IF(AVERAGE('Sharpe Ratio'!LH36:LH47)&gt;=2,"Outperform","Underperform")</f>
        <v>Underperform</v>
      </c>
      <c r="LI36" t="str">
        <f>IF(AVERAGE('Sharpe Ratio'!LI36:LI47)&gt;=2,"Outperform","Underperform")</f>
        <v>Outperform</v>
      </c>
      <c r="LJ36" t="str">
        <f>IF(AVERAGE('Sharpe Ratio'!LJ36:LJ47)&gt;=2,"Outperform","Underperform")</f>
        <v>Outperform</v>
      </c>
      <c r="LK36" t="str">
        <f>IF(AVERAGE('Sharpe Ratio'!LK36:LK47)&gt;=2,"Outperform","Underperform")</f>
        <v>Underperform</v>
      </c>
      <c r="LL36" t="str">
        <f>IF(AVERAGE('Sharpe Ratio'!LL36:LL47)&gt;=2,"Outperform","Underperform")</f>
        <v>Underperform</v>
      </c>
      <c r="LM36" t="str">
        <f>IF(AVERAGE('Sharpe Ratio'!LM36:LM47)&gt;=2,"Outperform","Underperform")</f>
        <v>Underperform</v>
      </c>
      <c r="LN36" t="str">
        <f>IF(AVERAGE('Sharpe Ratio'!LN36:LN47)&gt;=2,"Outperform","Underperform")</f>
        <v>Underperform</v>
      </c>
      <c r="LO36" t="str">
        <f>IF(AVERAGE('Sharpe Ratio'!LO36:LO47)&gt;=2,"Outperform","Underperform")</f>
        <v>Underperform</v>
      </c>
      <c r="LP36" t="str">
        <f>IF(AVERAGE('Sharpe Ratio'!LP36:LP47)&gt;=2,"Outperform","Underperform")</f>
        <v>Underperform</v>
      </c>
      <c r="LQ36" t="e">
        <f>IF(AVERAGE('Sharpe Ratio'!LQ36:LQ47)&gt;=2,"Outperform","Underperform")</f>
        <v>#DIV/0!</v>
      </c>
      <c r="LR36" t="str">
        <f>IF(AVERAGE('Sharpe Ratio'!LR36:LR47)&gt;=2,"Outperform","Underperform")</f>
        <v>Underperform</v>
      </c>
      <c r="LS36" t="str">
        <f>IF(AVERAGE('Sharpe Ratio'!LS36:LS47)&gt;=2,"Outperform","Underperform")</f>
        <v>Underperform</v>
      </c>
      <c r="LT36" t="str">
        <f>IF(AVERAGE('Sharpe Ratio'!LT36:LT47)&gt;=2,"Outperform","Underperform")</f>
        <v>Underperform</v>
      </c>
      <c r="LU36" t="str">
        <f>IF(AVERAGE('Sharpe Ratio'!LU36:LU47)&gt;=2,"Outperform","Underperform")</f>
        <v>Underperform</v>
      </c>
      <c r="LV36" t="str">
        <f>IF(AVERAGE('Sharpe Ratio'!LV36:LV47)&gt;=2,"Outperform","Underperform")</f>
        <v>Underperform</v>
      </c>
      <c r="LW36" t="str">
        <f>IF(AVERAGE('Sharpe Ratio'!LW36:LW47)&gt;=2,"Outperform","Underperform")</f>
        <v>Underperform</v>
      </c>
      <c r="LX36" t="str">
        <f>IF(AVERAGE('Sharpe Ratio'!LX36:LX47)&gt;=2,"Outperform","Underperform")</f>
        <v>Outperform</v>
      </c>
      <c r="LY36" t="str">
        <f>IF(AVERAGE('Sharpe Ratio'!LY36:LY47)&gt;=2,"Outperform","Underperform")</f>
        <v>Underperform</v>
      </c>
      <c r="LZ36" t="str">
        <f>IF(AVERAGE('Sharpe Ratio'!LZ36:LZ47)&gt;=2,"Outperform","Underperform")</f>
        <v>Underperform</v>
      </c>
      <c r="MA36" t="str">
        <f>IF(AVERAGE('Sharpe Ratio'!MA36:MA47)&gt;=2,"Outperform","Underperform")</f>
        <v>Underperform</v>
      </c>
      <c r="MB36" t="str">
        <f>IF(AVERAGE('Sharpe Ratio'!MB36:MB47)&gt;=2,"Outperform","Underperform")</f>
        <v>Underperform</v>
      </c>
      <c r="MC36" t="str">
        <f>IF(AVERAGE('Sharpe Ratio'!MC36:MC47)&gt;=2,"Outperform","Underperform")</f>
        <v>Underperform</v>
      </c>
      <c r="MD36" t="str">
        <f>IF(AVERAGE('Sharpe Ratio'!MD36:MD47)&gt;=2,"Outperform","Underperform")</f>
        <v>Underperform</v>
      </c>
      <c r="ME36" t="str">
        <f>IF(AVERAGE('Sharpe Ratio'!ME36:ME47)&gt;=2,"Outperform","Underperform")</f>
        <v>Underperform</v>
      </c>
      <c r="MF36" t="str">
        <f>IF(AVERAGE('Sharpe Ratio'!MF36:MF47)&gt;=2,"Outperform","Underperform")</f>
        <v>Underperform</v>
      </c>
      <c r="MG36" t="str">
        <f>IF(AVERAGE('Sharpe Ratio'!MG36:MG47)&gt;=2,"Outperform","Underperform")</f>
        <v>Underperform</v>
      </c>
      <c r="MH36" t="str">
        <f>IF(AVERAGE('Sharpe Ratio'!MH36:MH47)&gt;=2,"Outperform","Underperform")</f>
        <v>Underperform</v>
      </c>
      <c r="MI36" t="str">
        <f>IF(AVERAGE('Sharpe Ratio'!MI36:MI47)&gt;=2,"Outperform","Underperform")</f>
        <v>Underperform</v>
      </c>
      <c r="MJ36" t="str">
        <f>IF(AVERAGE('Sharpe Ratio'!MJ36:MJ47)&gt;=2,"Outperform","Underperform")</f>
        <v>Underperform</v>
      </c>
      <c r="MK36" t="str">
        <f>IF(AVERAGE('Sharpe Ratio'!MK36:MK47)&gt;=2,"Outperform","Underperform")</f>
        <v>Underperform</v>
      </c>
      <c r="ML36" t="str">
        <f>IF(AVERAGE('Sharpe Ratio'!ML36:ML47)&gt;=2,"Outperform","Underperform")</f>
        <v>Outperform</v>
      </c>
      <c r="MM36" t="str">
        <f>IF(AVERAGE('Sharpe Ratio'!MM36:MM47)&gt;=2,"Outperform","Underperform")</f>
        <v>Outperform</v>
      </c>
      <c r="MN36" t="str">
        <f>IF(AVERAGE('Sharpe Ratio'!MN36:MN47)&gt;=2,"Outperform","Underperform")</f>
        <v>Underperform</v>
      </c>
      <c r="MO36" t="str">
        <f>IF(AVERAGE('Sharpe Ratio'!MO36:MO47)&gt;=2,"Outperform","Underperform")</f>
        <v>Underperform</v>
      </c>
      <c r="MP36" t="str">
        <f>IF(AVERAGE('Sharpe Ratio'!MP36:MP47)&gt;=2,"Outperform","Underperform")</f>
        <v>Underperform</v>
      </c>
      <c r="MQ36" t="str">
        <f>IF(AVERAGE('Sharpe Ratio'!MQ36:MQ47)&gt;=2,"Outperform","Underperform")</f>
        <v>Underperform</v>
      </c>
      <c r="MR36" t="str">
        <f>IF(AVERAGE('Sharpe Ratio'!MR36:MR47)&gt;=2,"Outperform","Underperform")</f>
        <v>Underperform</v>
      </c>
      <c r="MS36" t="str">
        <f>IF(AVERAGE('Sharpe Ratio'!MS36:MS47)&gt;=2,"Outperform","Underperform")</f>
        <v>Underperform</v>
      </c>
      <c r="MT36" t="str">
        <f>IF(AVERAGE('Sharpe Ratio'!MT36:MT47)&gt;=2,"Outperform","Underperform")</f>
        <v>Underperform</v>
      </c>
      <c r="MU36" t="str">
        <f>IF(AVERAGE('Sharpe Ratio'!MU36:MU47)&gt;=2,"Outperform","Underperform")</f>
        <v>Underperform</v>
      </c>
      <c r="MV36" t="str">
        <f>IF(AVERAGE('Sharpe Ratio'!MV36:MV47)&gt;=2,"Outperform","Underperform")</f>
        <v>Underperform</v>
      </c>
      <c r="MW36" t="str">
        <f>IF(AVERAGE('Sharpe Ratio'!MW36:MW47)&gt;=2,"Outperform","Underperform")</f>
        <v>Underperform</v>
      </c>
      <c r="MX36" t="str">
        <f>IF(AVERAGE('Sharpe Ratio'!MX36:MX47)&gt;=2,"Outperform","Underperform")</f>
        <v>Underperform</v>
      </c>
      <c r="MY36" t="str">
        <f>IF(AVERAGE('Sharpe Ratio'!MY36:MY47)&gt;=2,"Outperform","Underperform")</f>
        <v>Underperform</v>
      </c>
      <c r="MZ36" t="str">
        <f>IF(AVERAGE('Sharpe Ratio'!MZ36:MZ47)&gt;=2,"Outperform","Underperform")</f>
        <v>Underperform</v>
      </c>
      <c r="NA36" t="str">
        <f>IF(AVERAGE('Sharpe Ratio'!NA36:NA47)&gt;=2,"Outperform","Underperform")</f>
        <v>Underperform</v>
      </c>
      <c r="NB36" t="str">
        <f>IF(AVERAGE('Sharpe Ratio'!NB36:NB47)&gt;=2,"Outperform","Underperform")</f>
        <v>Underperform</v>
      </c>
      <c r="NC36" t="str">
        <f>IF(AVERAGE('Sharpe Ratio'!NC36:NC47)&gt;=2,"Outperform","Underperform")</f>
        <v>Underperform</v>
      </c>
      <c r="ND36" t="str">
        <f>IF(AVERAGE('Sharpe Ratio'!ND36:ND47)&gt;=2,"Outperform","Underperform")</f>
        <v>Underperform</v>
      </c>
      <c r="NE36" t="str">
        <f>IF(AVERAGE('Sharpe Ratio'!NE36:NE47)&gt;=2,"Outperform","Underperform")</f>
        <v>Underperform</v>
      </c>
      <c r="NF36" t="str">
        <f>IF(AVERAGE('Sharpe Ratio'!NF36:NF47)&gt;=2,"Outperform","Underperform")</f>
        <v>Underperform</v>
      </c>
      <c r="NG36" t="str">
        <f>IF(AVERAGE('Sharpe Ratio'!NG36:NG47)&gt;=2,"Outperform","Underperform")</f>
        <v>Underperform</v>
      </c>
      <c r="NH36" t="str">
        <f>IF(AVERAGE('Sharpe Ratio'!NH36:NH47)&gt;=2,"Outperform","Underperform")</f>
        <v>Underperform</v>
      </c>
      <c r="NI36" t="str">
        <f>IF(AVERAGE('Sharpe Ratio'!NI36:NI47)&gt;=2,"Outperform","Underperform")</f>
        <v>Underperform</v>
      </c>
      <c r="NJ36" t="str">
        <f>IF(AVERAGE('Sharpe Ratio'!NJ36:NJ47)&gt;=2,"Outperform","Underperform")</f>
        <v>Underperform</v>
      </c>
      <c r="NK36" t="str">
        <f>IF(AVERAGE('Sharpe Ratio'!NK36:NK47)&gt;=2,"Outperform","Underperform")</f>
        <v>Outperform</v>
      </c>
      <c r="NL36" t="str">
        <f>IF(AVERAGE('Sharpe Ratio'!NL36:NL47)&gt;=2,"Outperform","Underperform")</f>
        <v>Underperform</v>
      </c>
      <c r="NM36" t="str">
        <f>IF(AVERAGE('Sharpe Ratio'!NM36:NM47)&gt;=2,"Outperform","Underperform")</f>
        <v>Underperform</v>
      </c>
      <c r="NN36" t="str">
        <f>IF(AVERAGE('Sharpe Ratio'!NN36:NN47)&gt;=2,"Outperform","Underperform")</f>
        <v>Outperform</v>
      </c>
      <c r="NO36" t="str">
        <f>IF(AVERAGE('Sharpe Ratio'!NO36:NO47)&gt;=2,"Outperform","Underperform")</f>
        <v>Underperform</v>
      </c>
      <c r="NP36" t="str">
        <f>IF(AVERAGE('Sharpe Ratio'!NP36:NP47)&gt;=2,"Outperform","Underperform")</f>
        <v>Underperform</v>
      </c>
      <c r="NQ36" t="str">
        <f>IF(AVERAGE('Sharpe Ratio'!NQ36:NQ47)&gt;=2,"Outperform","Underperform")</f>
        <v>Underperform</v>
      </c>
      <c r="NR36" t="str">
        <f>IF(AVERAGE('Sharpe Ratio'!NR36:NR47)&gt;=2,"Outperform","Underperform")</f>
        <v>Outperform</v>
      </c>
      <c r="NS36" t="str">
        <f>IF(AVERAGE('Sharpe Ratio'!NS36:NS47)&gt;=2,"Outperform","Underperform")</f>
        <v>Underperform</v>
      </c>
      <c r="NT36" t="str">
        <f>IF(AVERAGE('Sharpe Ratio'!NT36:NT47)&gt;=2,"Outperform","Underperform")</f>
        <v>Underperform</v>
      </c>
      <c r="NU36" t="str">
        <f>IF(AVERAGE('Sharpe Ratio'!NU36:NU47)&gt;=2,"Outperform","Underperform")</f>
        <v>Outperform</v>
      </c>
      <c r="NV36" t="str">
        <f>IF(AVERAGE('Sharpe Ratio'!NV36:NV47)&gt;=2,"Outperform","Underperform")</f>
        <v>Underperform</v>
      </c>
      <c r="NW36" t="str">
        <f>IF(AVERAGE('Sharpe Ratio'!NW36:NW47)&gt;=2,"Outperform","Underperform")</f>
        <v>Underperform</v>
      </c>
      <c r="NX36" t="str">
        <f>IF(AVERAGE('Sharpe Ratio'!NX36:NX47)&gt;=2,"Outperform","Underperform")</f>
        <v>Underperform</v>
      </c>
      <c r="NY36" t="str">
        <f>IF(AVERAGE('Sharpe Ratio'!NY36:NY47)&gt;=2,"Outperform","Underperform")</f>
        <v>Outperform</v>
      </c>
      <c r="NZ36" t="str">
        <f>IF(AVERAGE('Sharpe Ratio'!NZ36:NZ47)&gt;=2,"Outperform","Underperform")</f>
        <v>Underperform</v>
      </c>
      <c r="OA36" t="str">
        <f>IF(AVERAGE('Sharpe Ratio'!OA36:OA47)&gt;=2,"Outperform","Underperform")</f>
        <v>Underperform</v>
      </c>
      <c r="OB36" t="str">
        <f>IF(AVERAGE('Sharpe Ratio'!OB36:OB47)&gt;=2,"Outperform","Underperform")</f>
        <v>Underperform</v>
      </c>
      <c r="OC36" t="str">
        <f>IF(AVERAGE('Sharpe Ratio'!OC36:OC47)&gt;=2,"Outperform","Underperform")</f>
        <v>Underperform</v>
      </c>
      <c r="OD36" t="str">
        <f>IF(AVERAGE('Sharpe Ratio'!OD36:OD47)&gt;=2,"Outperform","Underperform")</f>
        <v>Underperform</v>
      </c>
      <c r="OE36" t="str">
        <f>IF(AVERAGE('Sharpe Ratio'!OE36:OE47)&gt;=2,"Outperform","Underperform")</f>
        <v>Underperform</v>
      </c>
      <c r="OF36" t="str">
        <f>IF(AVERAGE('Sharpe Ratio'!OF36:OF47)&gt;=2,"Outperform","Underperform")</f>
        <v>Underperform</v>
      </c>
      <c r="OG36" t="str">
        <f>IF(AVERAGE('Sharpe Ratio'!OG36:OG47)&gt;=2,"Outperform","Underperform")</f>
        <v>Underperform</v>
      </c>
      <c r="OH36" t="str">
        <f>IF(AVERAGE('Sharpe Ratio'!OH36:OH47)&gt;=2,"Outperform","Underperform")</f>
        <v>Underperform</v>
      </c>
      <c r="OI36" t="str">
        <f>IF(AVERAGE('Sharpe Ratio'!OI36:OI47)&gt;=2,"Outperform","Underperform")</f>
        <v>Underperform</v>
      </c>
      <c r="OJ36" t="str">
        <f>IF(AVERAGE('Sharpe Ratio'!OJ36:OJ47)&gt;=2,"Outperform","Underperform")</f>
        <v>Outperform</v>
      </c>
      <c r="OK36" t="str">
        <f>IF(AVERAGE('Sharpe Ratio'!OK36:OK47)&gt;=2,"Outperform","Underperform")</f>
        <v>Underperform</v>
      </c>
      <c r="OL36" t="str">
        <f>IF(AVERAGE('Sharpe Ratio'!OL36:OL47)&gt;=2,"Outperform","Underperform")</f>
        <v>Underperform</v>
      </c>
      <c r="OM36" t="str">
        <f>IF(AVERAGE('Sharpe Ratio'!OM36:OM47)&gt;=2,"Outperform","Underperform")</f>
        <v>Underperform</v>
      </c>
      <c r="ON36" t="str">
        <f>IF(AVERAGE('Sharpe Ratio'!ON36:ON47)&gt;=2,"Outperform","Underperform")</f>
        <v>Underperform</v>
      </c>
      <c r="OO36" t="str">
        <f>IF(AVERAGE('Sharpe Ratio'!OO36:OO47)&gt;=2,"Outperform","Underperform")</f>
        <v>Underperform</v>
      </c>
      <c r="OP36" t="str">
        <f>IF(AVERAGE('Sharpe Ratio'!OP36:OP47)&gt;=2,"Outperform","Underperform")</f>
        <v>Outperform</v>
      </c>
      <c r="OQ36" t="str">
        <f>IF(AVERAGE('Sharpe Ratio'!OQ36:OQ47)&gt;=2,"Outperform","Underperform")</f>
        <v>Underperform</v>
      </c>
      <c r="OR36" t="str">
        <f>IF(AVERAGE('Sharpe Ratio'!OR36:OR47)&gt;=2,"Outperform","Underperform")</f>
        <v>Underperform</v>
      </c>
      <c r="OS36" t="str">
        <f>IF(AVERAGE('Sharpe Ratio'!OS36:OS47)&gt;=2,"Outperform","Underperform")</f>
        <v>Underperform</v>
      </c>
      <c r="OT36" t="str">
        <f>IF(AVERAGE('Sharpe Ratio'!OT36:OT47)&gt;=2,"Outperform","Underperform")</f>
        <v>Underperform</v>
      </c>
      <c r="OU36" t="str">
        <f>IF(AVERAGE('Sharpe Ratio'!OU36:OU47)&gt;=2,"Outperform","Underperform")</f>
        <v>Underperform</v>
      </c>
      <c r="OV36" t="str">
        <f>IF(AVERAGE('Sharpe Ratio'!OV36:OV47)&gt;=2,"Outperform","Underperform")</f>
        <v>Underperform</v>
      </c>
      <c r="OW36" t="str">
        <f>IF(AVERAGE('Sharpe Ratio'!OW36:OW47)&gt;=2,"Outperform","Underperform")</f>
        <v>Underperform</v>
      </c>
      <c r="OX36" t="str">
        <f>IF(AVERAGE('Sharpe Ratio'!OX36:OX47)&gt;=2,"Outperform","Underperform")</f>
        <v>Underperform</v>
      </c>
      <c r="OY36" t="str">
        <f>IF(AVERAGE('Sharpe Ratio'!OY36:OY47)&gt;=2,"Outperform","Underperform")</f>
        <v>Outperform</v>
      </c>
      <c r="OZ36" t="str">
        <f>IF(AVERAGE('Sharpe Ratio'!OZ36:OZ47)&gt;=2,"Outperform","Underperform")</f>
        <v>Underperform</v>
      </c>
      <c r="PA36" t="str">
        <f>IF(AVERAGE('Sharpe Ratio'!PA36:PA47)&gt;=2,"Outperform","Underperform")</f>
        <v>Underperform</v>
      </c>
      <c r="PB36" t="str">
        <f>IF(AVERAGE('Sharpe Ratio'!PB36:PB47)&gt;=2,"Outperform","Underperform")</f>
        <v>Underperform</v>
      </c>
      <c r="PC36" t="str">
        <f>IF(AVERAGE('Sharpe Ratio'!PC36:PC47)&gt;=2,"Outperform","Underperform")</f>
        <v>Underperform</v>
      </c>
      <c r="PD36" t="str">
        <f>IF(AVERAGE('Sharpe Ratio'!PD36:PD47)&gt;=2,"Outperform","Underperform")</f>
        <v>Underperform</v>
      </c>
      <c r="PE36" t="str">
        <f>IF(AVERAGE('Sharpe Ratio'!PE36:PE47)&gt;=2,"Outperform","Underperform")</f>
        <v>Outperform</v>
      </c>
      <c r="PF36" t="str">
        <f>IF(AVERAGE('Sharpe Ratio'!PF36:PF47)&gt;=2,"Outperform","Underperform")</f>
        <v>Underperform</v>
      </c>
      <c r="PG36" t="str">
        <f>IF(AVERAGE('Sharpe Ratio'!PG36:PG47)&gt;=2,"Outperform","Underperform")</f>
        <v>Underperform</v>
      </c>
      <c r="PH36" t="str">
        <f>IF(AVERAGE('Sharpe Ratio'!PH36:PH47)&gt;=2,"Outperform","Underperform")</f>
        <v>Underperform</v>
      </c>
      <c r="PI36" t="str">
        <f>IF(AVERAGE('Sharpe Ratio'!PI36:PI47)&gt;=2,"Outperform","Underperform")</f>
        <v>Underperform</v>
      </c>
      <c r="PJ36" t="str">
        <f>IF(AVERAGE('Sharpe Ratio'!PJ36:PJ47)&gt;=2,"Outperform","Underperform")</f>
        <v>Underperform</v>
      </c>
      <c r="PK36" t="str">
        <f>IF(AVERAGE('Sharpe Ratio'!PK36:PK47)&gt;=2,"Outperform","Underperform")</f>
        <v>Underperform</v>
      </c>
      <c r="PL36" t="str">
        <f>IF(AVERAGE('Sharpe Ratio'!PL36:PL47)&gt;=2,"Outperform","Underperform")</f>
        <v>Outperform</v>
      </c>
      <c r="PM36" t="str">
        <f>IF(AVERAGE('Sharpe Ratio'!PM36:PM47)&gt;=2,"Outperform","Underperform")</f>
        <v>Underperform</v>
      </c>
      <c r="PN36" t="str">
        <f>IF(AVERAGE('Sharpe Ratio'!PN36:PN47)&gt;=2,"Outperform","Underperform")</f>
        <v>Underperform</v>
      </c>
      <c r="PO36" t="str">
        <f>IF(AVERAGE('Sharpe Ratio'!PO36:PO47)&gt;=2,"Outperform","Underperform")</f>
        <v>Outperform</v>
      </c>
      <c r="PP36" t="str">
        <f>IF(AVERAGE('Sharpe Ratio'!PP36:PP47)&gt;=2,"Outperform","Underperform")</f>
        <v>Underperform</v>
      </c>
      <c r="PQ36" t="str">
        <f>IF(AVERAGE('Sharpe Ratio'!PQ36:PQ47)&gt;=2,"Outperform","Underperform")</f>
        <v>Underperform</v>
      </c>
      <c r="PR36" t="str">
        <f>IF(AVERAGE('Sharpe Ratio'!PR36:PR47)&gt;=2,"Outperform","Underperform")</f>
        <v>Underperform</v>
      </c>
      <c r="PS36" t="str">
        <f>IF(AVERAGE('Sharpe Ratio'!PS36:PS47)&gt;=2,"Outperform","Underperform")</f>
        <v>Outperform</v>
      </c>
      <c r="PT36" t="str">
        <f>IF(AVERAGE('Sharpe Ratio'!PT36:PT47)&gt;=2,"Outperform","Underperform")</f>
        <v>Underperform</v>
      </c>
      <c r="PU36" t="str">
        <f>IF(AVERAGE('Sharpe Ratio'!PU36:PU47)&gt;=2,"Outperform","Underperform")</f>
        <v>Underperform</v>
      </c>
      <c r="PV36" t="str">
        <f>IF(AVERAGE('Sharpe Ratio'!PV36:PV47)&gt;=2,"Outperform","Underperform")</f>
        <v>Underperform</v>
      </c>
      <c r="PW36" t="str">
        <f>IF(AVERAGE('Sharpe Ratio'!PW36:PW47)&gt;=2,"Outperform","Underperform")</f>
        <v>Outperform</v>
      </c>
      <c r="PX36" t="str">
        <f>IF(AVERAGE('Sharpe Ratio'!PX36:PX47)&gt;=2,"Outperform","Underperform")</f>
        <v>Underperform</v>
      </c>
      <c r="PY36" t="str">
        <f>IF(AVERAGE('Sharpe Ratio'!PY36:PY47)&gt;=2,"Outperform","Underperform")</f>
        <v>Outperform</v>
      </c>
      <c r="PZ36" t="str">
        <f>IF(AVERAGE('Sharpe Ratio'!PZ36:PZ47)&gt;=2,"Outperform","Underperform")</f>
        <v>Underperform</v>
      </c>
      <c r="QA36" t="str">
        <f>IF(AVERAGE('Sharpe Ratio'!QA36:QA47)&gt;=2,"Outperform","Underperform")</f>
        <v>Underperform</v>
      </c>
      <c r="QB36" t="str">
        <f>IF(AVERAGE('Sharpe Ratio'!QB36:QB47)&gt;=2,"Outperform","Underperform")</f>
        <v>Underperform</v>
      </c>
      <c r="QC36" t="str">
        <f>IF(AVERAGE('Sharpe Ratio'!QC36:QC47)&gt;=2,"Outperform","Underperform")</f>
        <v>Underperform</v>
      </c>
      <c r="QD36" t="str">
        <f>IF(AVERAGE('Sharpe Ratio'!QD36:QD47)&gt;=2,"Outperform","Underperform")</f>
        <v>Underperform</v>
      </c>
      <c r="QE36" t="str">
        <f>IF(AVERAGE('Sharpe Ratio'!QE36:QE47)&gt;=2,"Outperform","Underperform")</f>
        <v>Underperform</v>
      </c>
      <c r="QF36" t="str">
        <f>IF(AVERAGE('Sharpe Ratio'!QF36:QF47)&gt;=2,"Outperform","Underperform")</f>
        <v>Underperform</v>
      </c>
      <c r="QG36" t="str">
        <f>IF(AVERAGE('Sharpe Ratio'!QG36:QG47)&gt;=2,"Outperform","Underperform")</f>
        <v>Underperform</v>
      </c>
      <c r="QH36" t="str">
        <f>IF(AVERAGE('Sharpe Ratio'!QH36:QH47)&gt;=2,"Outperform","Underperform")</f>
        <v>Outperform</v>
      </c>
      <c r="QI36" t="str">
        <f>IF(AVERAGE('Sharpe Ratio'!QI36:QI47)&gt;=2,"Outperform","Underperform")</f>
        <v>Underperform</v>
      </c>
      <c r="QJ36" t="str">
        <f>IF(AVERAGE('Sharpe Ratio'!QJ36:QJ47)&gt;=2,"Outperform","Underperform")</f>
        <v>Outperform</v>
      </c>
      <c r="QK36" t="str">
        <f>IF(AVERAGE('Sharpe Ratio'!QK36:QK47)&gt;=2,"Outperform","Underperform")</f>
        <v>Underperform</v>
      </c>
      <c r="QL36" t="str">
        <f>IF(AVERAGE('Sharpe Ratio'!QL36:QL47)&gt;=2,"Outperform","Underperform")</f>
        <v>Underperform</v>
      </c>
      <c r="QM36" t="str">
        <f>IF(AVERAGE('Sharpe Ratio'!QM36:QM47)&gt;=2,"Outperform","Underperform")</f>
        <v>Underperform</v>
      </c>
      <c r="QN36" t="str">
        <f>IF(AVERAGE('Sharpe Ratio'!QN36:QN47)&gt;=2,"Outperform","Underperform")</f>
        <v>Underperform</v>
      </c>
      <c r="QO36" t="str">
        <f>IF(AVERAGE('Sharpe Ratio'!QO36:QO47)&gt;=2,"Outperform","Underperform")</f>
        <v>Underperform</v>
      </c>
      <c r="QP36" t="str">
        <f>IF(AVERAGE('Sharpe Ratio'!QP36:QP47)&gt;=2,"Outperform","Underperform")</f>
        <v>Underperform</v>
      </c>
      <c r="QQ36" t="str">
        <f>IF(AVERAGE('Sharpe Ratio'!QQ36:QQ47)&gt;=2,"Outperform","Underperform")</f>
        <v>Underperform</v>
      </c>
      <c r="QR36" t="str">
        <f>IF(AVERAGE('Sharpe Ratio'!QR36:QR47)&gt;=2,"Outperform","Underperform")</f>
        <v>Underperform</v>
      </c>
      <c r="QS36" t="str">
        <f>IF(AVERAGE('Sharpe Ratio'!QS36:QS47)&gt;=2,"Outperform","Underperform")</f>
        <v>Underperform</v>
      </c>
      <c r="QT36" t="str">
        <f>IF(AVERAGE('Sharpe Ratio'!QT36:QT47)&gt;=2,"Outperform","Underperform")</f>
        <v>Outperform</v>
      </c>
      <c r="QU36" t="str">
        <f>IF(AVERAGE('Sharpe Ratio'!QU36:QU47)&gt;=2,"Outperform","Underperform")</f>
        <v>Underperform</v>
      </c>
      <c r="QV36" t="str">
        <f>IF(AVERAGE('Sharpe Ratio'!QV36:QV47)&gt;=2,"Outperform","Underperform")</f>
        <v>Underperform</v>
      </c>
      <c r="QW36" t="e">
        <f>IF(AVERAGE('Sharpe Ratio'!QW36:QW47)&gt;=2,"Outperform","Underperform")</f>
        <v>#DIV/0!</v>
      </c>
      <c r="QX36" t="str">
        <f>IF(AVERAGE('Sharpe Ratio'!QX36:QX47)&gt;=2,"Outperform","Underperform")</f>
        <v>Underperform</v>
      </c>
      <c r="QY36" t="str">
        <f>IF(AVERAGE('Sharpe Ratio'!QY36:QY47)&gt;=2,"Outperform","Underperform")</f>
        <v>Underperform</v>
      </c>
      <c r="QZ36" t="str">
        <f>IF(AVERAGE('Sharpe Ratio'!QZ36:QZ47)&gt;=2,"Outperform","Underperform")</f>
        <v>Underperform</v>
      </c>
      <c r="RA36" t="str">
        <f>IF(AVERAGE('Sharpe Ratio'!RA36:RA47)&gt;=2,"Outperform","Underperform")</f>
        <v>Underperform</v>
      </c>
      <c r="RB36" t="str">
        <f>IF(AVERAGE('Sharpe Ratio'!RB36:RB47)&gt;=2,"Outperform","Underperform")</f>
        <v>Underperform</v>
      </c>
      <c r="RC36" t="str">
        <f>IF(AVERAGE('Sharpe Ratio'!RC36:RC47)&gt;=2,"Outperform","Underperform")</f>
        <v>Underperform</v>
      </c>
      <c r="RD36" t="str">
        <f>IF(AVERAGE('Sharpe Ratio'!RD36:RD47)&gt;=2,"Outperform","Underperform")</f>
        <v>Underperform</v>
      </c>
      <c r="RE36" t="str">
        <f>IF(AVERAGE('Sharpe Ratio'!RE36:RE47)&gt;=2,"Outperform","Underperform")</f>
        <v>Outperform</v>
      </c>
      <c r="RF36" t="str">
        <f>IF(AVERAGE('Sharpe Ratio'!RF36:RF47)&gt;=2,"Outperform","Underperform")</f>
        <v>Underperform</v>
      </c>
      <c r="RG36" t="str">
        <f>IF(AVERAGE('Sharpe Ratio'!RG36:RG47)&gt;=2,"Outperform","Underperform")</f>
        <v>Underperform</v>
      </c>
      <c r="RH36" t="str">
        <f>IF(AVERAGE('Sharpe Ratio'!RH36:RH47)&gt;=2,"Outperform","Underperform")</f>
        <v>Underperform</v>
      </c>
      <c r="RI36" t="str">
        <f>IF(AVERAGE('Sharpe Ratio'!RI36:RI47)&gt;=2,"Outperform","Underperform")</f>
        <v>Underperform</v>
      </c>
      <c r="RJ36" t="str">
        <f>IF(AVERAGE('Sharpe Ratio'!RJ36:RJ47)&gt;=2,"Outperform","Underperform")</f>
        <v>Underperform</v>
      </c>
      <c r="RK36" t="str">
        <f>IF(AVERAGE('Sharpe Ratio'!RK36:RK47)&gt;=2,"Outperform","Underperform")</f>
        <v>Underperform</v>
      </c>
      <c r="RL36" t="str">
        <f>IF(AVERAGE('Sharpe Ratio'!RL36:RL47)&gt;=2,"Outperform","Underperform")</f>
        <v>Underperform</v>
      </c>
      <c r="RM36" t="str">
        <f>IF(AVERAGE('Sharpe Ratio'!RM36:RM47)&gt;=2,"Outperform","Underperform")</f>
        <v>Underperform</v>
      </c>
      <c r="RN36" t="str">
        <f>IF(AVERAGE('Sharpe Ratio'!RN36:RN47)&gt;=2,"Outperform","Underperform")</f>
        <v>Outperform</v>
      </c>
      <c r="RO36" t="str">
        <f>IF(AVERAGE('Sharpe Ratio'!RO36:RO47)&gt;=2,"Outperform","Underperform")</f>
        <v>Underperform</v>
      </c>
      <c r="RP36" t="str">
        <f>IF(AVERAGE('Sharpe Ratio'!RP36:RP47)&gt;=2,"Outperform","Underperform")</f>
        <v>Outperform</v>
      </c>
      <c r="RQ36" t="str">
        <f>IF(AVERAGE('Sharpe Ratio'!RQ36:RQ47)&gt;=2,"Outperform","Underperform")</f>
        <v>Underperform</v>
      </c>
      <c r="RR36" t="str">
        <f>IF(AVERAGE('Sharpe Ratio'!RR36:RR47)&gt;=2,"Outperform","Underperform")</f>
        <v>Underperform</v>
      </c>
      <c r="RS36" t="str">
        <f>IF(AVERAGE('Sharpe Ratio'!RS36:RS47)&gt;=2,"Outperform","Underperform")</f>
        <v>Underperform</v>
      </c>
      <c r="RT36" t="str">
        <f>IF(AVERAGE('Sharpe Ratio'!RT36:RT47)&gt;=2,"Outperform","Underperform")</f>
        <v>Underperform</v>
      </c>
      <c r="RU36" t="str">
        <f>IF(AVERAGE('Sharpe Ratio'!RU36:RU47)&gt;=2,"Outperform","Underperform")</f>
        <v>Underperform</v>
      </c>
      <c r="RV36" t="str">
        <f>IF(AVERAGE('Sharpe Ratio'!RV36:RV47)&gt;=2,"Outperform","Underperform")</f>
        <v>Underperform</v>
      </c>
      <c r="RW36" t="str">
        <f>IF(AVERAGE('Sharpe Ratio'!RW36:RW47)&gt;=2,"Outperform","Underperform")</f>
        <v>Underperform</v>
      </c>
      <c r="RX36" t="str">
        <f>IF(AVERAGE('Sharpe Ratio'!RX36:RX47)&gt;=2,"Outperform","Underperform")</f>
        <v>Underperform</v>
      </c>
      <c r="RY36" t="str">
        <f>IF(AVERAGE('Sharpe Ratio'!RY36:RY47)&gt;=2,"Outperform","Underperform")</f>
        <v>Underperform</v>
      </c>
      <c r="RZ36" t="str">
        <f>IF(AVERAGE('Sharpe Ratio'!RZ36:RZ47)&gt;=2,"Outperform","Underperform")</f>
        <v>Underperform</v>
      </c>
      <c r="SA36" t="str">
        <f>IF(AVERAGE('Sharpe Ratio'!SA36:SA47)&gt;=2,"Outperform","Underperform")</f>
        <v>Underperform</v>
      </c>
      <c r="SB36" t="str">
        <f>IF(AVERAGE('Sharpe Ratio'!SB36:SB47)&gt;=2,"Outperform","Underperform")</f>
        <v>Underperform</v>
      </c>
      <c r="SC36" t="str">
        <f>IF(AVERAGE('Sharpe Ratio'!SC36:SC47)&gt;=2,"Outperform","Underperform")</f>
        <v>Underperform</v>
      </c>
    </row>
    <row r="37" spans="1:497" x14ac:dyDescent="0.25">
      <c r="A37" s="2">
        <f>'Sharpe Ratio'!A37</f>
        <v>44439</v>
      </c>
      <c r="B37" t="str">
        <f>IF(AVERAGE('Sharpe Ratio'!B37:B48)&gt;=2,"Outperform","Underperform")</f>
        <v>Underperform</v>
      </c>
      <c r="C37" t="str">
        <f>IF(AVERAGE('Sharpe Ratio'!C37:C48)&gt;=2,"Outperform","Underperform")</f>
        <v>Underperform</v>
      </c>
      <c r="D37" t="str">
        <f>IF(AVERAGE('Sharpe Ratio'!D37:D48)&gt;=2,"Outperform","Underperform")</f>
        <v>Outperform</v>
      </c>
      <c r="E37" t="str">
        <f>IF(AVERAGE('Sharpe Ratio'!E37:E48)&gt;=2,"Outperform","Underperform")</f>
        <v>Underperform</v>
      </c>
      <c r="F37" t="str">
        <f>IF(AVERAGE('Sharpe Ratio'!F37:F48)&gt;=2,"Outperform","Underperform")</f>
        <v>Underperform</v>
      </c>
      <c r="G37" t="str">
        <f>IF(AVERAGE('Sharpe Ratio'!G37:G48)&gt;=2,"Outperform","Underperform")</f>
        <v>Underperform</v>
      </c>
      <c r="H37" t="str">
        <f>IF(AVERAGE('Sharpe Ratio'!H37:H48)&gt;=2,"Outperform","Underperform")</f>
        <v>Underperform</v>
      </c>
      <c r="I37" t="str">
        <f>IF(AVERAGE('Sharpe Ratio'!I37:I48)&gt;=2,"Outperform","Underperform")</f>
        <v>Outperform</v>
      </c>
      <c r="J37" t="str">
        <f>IF(AVERAGE('Sharpe Ratio'!J37:J48)&gt;=2,"Outperform","Underperform")</f>
        <v>Outperform</v>
      </c>
      <c r="K37" t="str">
        <f>IF(AVERAGE('Sharpe Ratio'!K37:K48)&gt;=2,"Outperform","Underperform")</f>
        <v>Underperform</v>
      </c>
      <c r="L37" t="str">
        <f>IF(AVERAGE('Sharpe Ratio'!L37:L48)&gt;=2,"Outperform","Underperform")</f>
        <v>Underperform</v>
      </c>
      <c r="M37" t="str">
        <f>IF(AVERAGE('Sharpe Ratio'!M37:M48)&gt;=2,"Outperform","Underperform")</f>
        <v>Underperform</v>
      </c>
      <c r="N37" t="str">
        <f>IF(AVERAGE('Sharpe Ratio'!N37:N48)&gt;=2,"Outperform","Underperform")</f>
        <v>Outperform</v>
      </c>
      <c r="O37" t="str">
        <f>IF(AVERAGE('Sharpe Ratio'!O37:O48)&gt;=2,"Outperform","Underperform")</f>
        <v>Underperform</v>
      </c>
      <c r="P37" t="str">
        <f>IF(AVERAGE('Sharpe Ratio'!P37:P48)&gt;=2,"Outperform","Underperform")</f>
        <v>Underperform</v>
      </c>
      <c r="Q37" t="str">
        <f>IF(AVERAGE('Sharpe Ratio'!Q37:Q48)&gt;=2,"Outperform","Underperform")</f>
        <v>Underperform</v>
      </c>
      <c r="R37" t="str">
        <f>IF(AVERAGE('Sharpe Ratio'!R37:R48)&gt;=2,"Outperform","Underperform")</f>
        <v>Underperform</v>
      </c>
      <c r="S37" t="str">
        <f>IF(AVERAGE('Sharpe Ratio'!S37:S48)&gt;=2,"Outperform","Underperform")</f>
        <v>Underperform</v>
      </c>
      <c r="T37" t="str">
        <f>IF(AVERAGE('Sharpe Ratio'!T37:T48)&gt;=2,"Outperform","Underperform")</f>
        <v>Underperform</v>
      </c>
      <c r="U37" t="str">
        <f>IF(AVERAGE('Sharpe Ratio'!U37:U48)&gt;=2,"Outperform","Underperform")</f>
        <v>Underperform</v>
      </c>
      <c r="V37" t="str">
        <f>IF(AVERAGE('Sharpe Ratio'!V37:V48)&gt;=2,"Outperform","Underperform")</f>
        <v>Underperform</v>
      </c>
      <c r="W37" t="str">
        <f>IF(AVERAGE('Sharpe Ratio'!W37:W48)&gt;=2,"Outperform","Underperform")</f>
        <v>Underperform</v>
      </c>
      <c r="X37" t="str">
        <f>IF(AVERAGE('Sharpe Ratio'!X37:X48)&gt;=2,"Outperform","Underperform")</f>
        <v>Underperform</v>
      </c>
      <c r="Y37" t="str">
        <f>IF(AVERAGE('Sharpe Ratio'!Y37:Y48)&gt;=2,"Outperform","Underperform")</f>
        <v>Underperform</v>
      </c>
      <c r="Z37" t="str">
        <f>IF(AVERAGE('Sharpe Ratio'!Z37:Z48)&gt;=2,"Outperform","Underperform")</f>
        <v>Outperform</v>
      </c>
      <c r="AA37" t="str">
        <f>IF(AVERAGE('Sharpe Ratio'!AA37:AA48)&gt;=2,"Outperform","Underperform")</f>
        <v>Underperform</v>
      </c>
      <c r="AB37" t="str">
        <f>IF(AVERAGE('Sharpe Ratio'!AB37:AB48)&gt;=2,"Outperform","Underperform")</f>
        <v>Underperform</v>
      </c>
      <c r="AC37" t="str">
        <f>IF(AVERAGE('Sharpe Ratio'!AC37:AC48)&gt;=2,"Outperform","Underperform")</f>
        <v>Underperform</v>
      </c>
      <c r="AD37" t="str">
        <f>IF(AVERAGE('Sharpe Ratio'!AD37:AD48)&gt;=2,"Outperform","Underperform")</f>
        <v>Underperform</v>
      </c>
      <c r="AE37" t="str">
        <f>IF(AVERAGE('Sharpe Ratio'!AE37:AE48)&gt;=2,"Outperform","Underperform")</f>
        <v>Underperform</v>
      </c>
      <c r="AF37" t="str">
        <f>IF(AVERAGE('Sharpe Ratio'!AF37:AF48)&gt;=2,"Outperform","Underperform")</f>
        <v>Underperform</v>
      </c>
      <c r="AG37" t="str">
        <f>IF(AVERAGE('Sharpe Ratio'!AG37:AG48)&gt;=2,"Outperform","Underperform")</f>
        <v>Underperform</v>
      </c>
      <c r="AH37" t="str">
        <f>IF(AVERAGE('Sharpe Ratio'!AH37:AH48)&gt;=2,"Outperform","Underperform")</f>
        <v>Underperform</v>
      </c>
      <c r="AI37" t="str">
        <f>IF(AVERAGE('Sharpe Ratio'!AI37:AI48)&gt;=2,"Outperform","Underperform")</f>
        <v>Underperform</v>
      </c>
      <c r="AJ37" t="str">
        <f>IF(AVERAGE('Sharpe Ratio'!AJ37:AJ48)&gt;=2,"Outperform","Underperform")</f>
        <v>Outperform</v>
      </c>
      <c r="AK37" t="str">
        <f>IF(AVERAGE('Sharpe Ratio'!AK37:AK48)&gt;=2,"Outperform","Underperform")</f>
        <v>Underperform</v>
      </c>
      <c r="AL37" t="str">
        <f>IF(AVERAGE('Sharpe Ratio'!AL37:AL48)&gt;=2,"Outperform","Underperform")</f>
        <v>Underperform</v>
      </c>
      <c r="AM37" t="str">
        <f>IF(AVERAGE('Sharpe Ratio'!AM37:AM48)&gt;=2,"Outperform","Underperform")</f>
        <v>Underperform</v>
      </c>
      <c r="AN37" t="str">
        <f>IF(AVERAGE('Sharpe Ratio'!AN37:AN48)&gt;=2,"Outperform","Underperform")</f>
        <v>Underperform</v>
      </c>
      <c r="AO37" t="str">
        <f>IF(AVERAGE('Sharpe Ratio'!AO37:AO48)&gt;=2,"Outperform","Underperform")</f>
        <v>Underperform</v>
      </c>
      <c r="AP37" t="str">
        <f>IF(AVERAGE('Sharpe Ratio'!AP37:AP48)&gt;=2,"Outperform","Underperform")</f>
        <v>Underperform</v>
      </c>
      <c r="AQ37" t="str">
        <f>IF(AVERAGE('Sharpe Ratio'!AQ37:AQ48)&gt;=2,"Outperform","Underperform")</f>
        <v>Underperform</v>
      </c>
      <c r="AR37" t="str">
        <f>IF(AVERAGE('Sharpe Ratio'!AR37:AR48)&gt;=2,"Outperform","Underperform")</f>
        <v>Underperform</v>
      </c>
      <c r="AS37" t="str">
        <f>IF(AVERAGE('Sharpe Ratio'!AS37:AS48)&gt;=2,"Outperform","Underperform")</f>
        <v>Underperform</v>
      </c>
      <c r="AT37" t="str">
        <f>IF(AVERAGE('Sharpe Ratio'!AT37:AT48)&gt;=2,"Outperform","Underperform")</f>
        <v>Underperform</v>
      </c>
      <c r="AU37" t="str">
        <f>IF(AVERAGE('Sharpe Ratio'!AU37:AU48)&gt;=2,"Outperform","Underperform")</f>
        <v>Underperform</v>
      </c>
      <c r="AV37" t="str">
        <f>IF(AVERAGE('Sharpe Ratio'!AV37:AV48)&gt;=2,"Outperform","Underperform")</f>
        <v>Underperform</v>
      </c>
      <c r="AW37" t="str">
        <f>IF(AVERAGE('Sharpe Ratio'!AW37:AW48)&gt;=2,"Outperform","Underperform")</f>
        <v>Underperform</v>
      </c>
      <c r="AX37" t="str">
        <f>IF(AVERAGE('Sharpe Ratio'!AX37:AX48)&gt;=2,"Outperform","Underperform")</f>
        <v>Underperform</v>
      </c>
      <c r="AY37" t="str">
        <f>IF(AVERAGE('Sharpe Ratio'!AY37:AY48)&gt;=2,"Outperform","Underperform")</f>
        <v>Underperform</v>
      </c>
      <c r="AZ37" t="str">
        <f>IF(AVERAGE('Sharpe Ratio'!AZ37:AZ48)&gt;=2,"Outperform","Underperform")</f>
        <v>Outperform</v>
      </c>
      <c r="BA37" t="str">
        <f>IF(AVERAGE('Sharpe Ratio'!BA37:BA48)&gt;=2,"Outperform","Underperform")</f>
        <v>Outperform</v>
      </c>
      <c r="BB37" t="str">
        <f>IF(AVERAGE('Sharpe Ratio'!BB37:BB48)&gt;=2,"Outperform","Underperform")</f>
        <v>Underperform</v>
      </c>
      <c r="BC37" t="str">
        <f>IF(AVERAGE('Sharpe Ratio'!BC37:BC48)&gt;=2,"Outperform","Underperform")</f>
        <v>Underperform</v>
      </c>
      <c r="BD37" t="str">
        <f>IF(AVERAGE('Sharpe Ratio'!BD37:BD48)&gt;=2,"Outperform","Underperform")</f>
        <v>Outperform</v>
      </c>
      <c r="BE37" t="str">
        <f>IF(AVERAGE('Sharpe Ratio'!BE37:BE48)&gt;=2,"Outperform","Underperform")</f>
        <v>Underperform</v>
      </c>
      <c r="BF37" t="str">
        <f>IF(AVERAGE('Sharpe Ratio'!BF37:BF48)&gt;=2,"Outperform","Underperform")</f>
        <v>Underperform</v>
      </c>
      <c r="BG37" t="str">
        <f>IF(AVERAGE('Sharpe Ratio'!BG37:BG48)&gt;=2,"Outperform","Underperform")</f>
        <v>Underperform</v>
      </c>
      <c r="BH37" t="str">
        <f>IF(AVERAGE('Sharpe Ratio'!BH37:BH48)&gt;=2,"Outperform","Underperform")</f>
        <v>Underperform</v>
      </c>
      <c r="BI37" t="str">
        <f>IF(AVERAGE('Sharpe Ratio'!BI37:BI48)&gt;=2,"Outperform","Underperform")</f>
        <v>Underperform</v>
      </c>
      <c r="BJ37" t="str">
        <f>IF(AVERAGE('Sharpe Ratio'!BJ37:BJ48)&gt;=2,"Outperform","Underperform")</f>
        <v>Underperform</v>
      </c>
      <c r="BK37" t="str">
        <f>IF(AVERAGE('Sharpe Ratio'!BK37:BK48)&gt;=2,"Outperform","Underperform")</f>
        <v>Underperform</v>
      </c>
      <c r="BL37" t="str">
        <f>IF(AVERAGE('Sharpe Ratio'!BL37:BL48)&gt;=2,"Outperform","Underperform")</f>
        <v>Underperform</v>
      </c>
      <c r="BM37" t="str">
        <f>IF(AVERAGE('Sharpe Ratio'!BM37:BM48)&gt;=2,"Outperform","Underperform")</f>
        <v>Underperform</v>
      </c>
      <c r="BN37" t="str">
        <f>IF(AVERAGE('Sharpe Ratio'!BN37:BN48)&gt;=2,"Outperform","Underperform")</f>
        <v>Underperform</v>
      </c>
      <c r="BO37" t="str">
        <f>IF(AVERAGE('Sharpe Ratio'!BO37:BO48)&gt;=2,"Outperform","Underperform")</f>
        <v>Underperform</v>
      </c>
      <c r="BP37" t="str">
        <f>IF(AVERAGE('Sharpe Ratio'!BP37:BP48)&gt;=2,"Outperform","Underperform")</f>
        <v>Underperform</v>
      </c>
      <c r="BQ37" t="str">
        <f>IF(AVERAGE('Sharpe Ratio'!BQ37:BQ48)&gt;=2,"Outperform","Underperform")</f>
        <v>Underperform</v>
      </c>
      <c r="BR37" t="str">
        <f>IF(AVERAGE('Sharpe Ratio'!BR37:BR48)&gt;=2,"Outperform","Underperform")</f>
        <v>Underperform</v>
      </c>
      <c r="BS37" t="str">
        <f>IF(AVERAGE('Sharpe Ratio'!BS37:BS48)&gt;=2,"Outperform","Underperform")</f>
        <v>Underperform</v>
      </c>
      <c r="BT37" t="str">
        <f>IF(AVERAGE('Sharpe Ratio'!BT37:BT48)&gt;=2,"Outperform","Underperform")</f>
        <v>Underperform</v>
      </c>
      <c r="BU37" t="str">
        <f>IF(AVERAGE('Sharpe Ratio'!BU37:BU48)&gt;=2,"Outperform","Underperform")</f>
        <v>Underperform</v>
      </c>
      <c r="BV37" t="str">
        <f>IF(AVERAGE('Sharpe Ratio'!BV37:BV48)&gt;=2,"Outperform","Underperform")</f>
        <v>Underperform</v>
      </c>
      <c r="BW37" t="str">
        <f>IF(AVERAGE('Sharpe Ratio'!BW37:BW48)&gt;=2,"Outperform","Underperform")</f>
        <v>Underperform</v>
      </c>
      <c r="BX37" t="str">
        <f>IF(AVERAGE('Sharpe Ratio'!BX37:BX48)&gt;=2,"Outperform","Underperform")</f>
        <v>Underperform</v>
      </c>
      <c r="BY37" t="str">
        <f>IF(AVERAGE('Sharpe Ratio'!BY37:BY48)&gt;=2,"Outperform","Underperform")</f>
        <v>Underperform</v>
      </c>
      <c r="BZ37" t="str">
        <f>IF(AVERAGE('Sharpe Ratio'!BZ37:BZ48)&gt;=2,"Outperform","Underperform")</f>
        <v>Underperform</v>
      </c>
      <c r="CA37" t="str">
        <f>IF(AVERAGE('Sharpe Ratio'!CA37:CA48)&gt;=2,"Outperform","Underperform")</f>
        <v>Underperform</v>
      </c>
      <c r="CB37" t="str">
        <f>IF(AVERAGE('Sharpe Ratio'!CB37:CB48)&gt;=2,"Outperform","Underperform")</f>
        <v>Underperform</v>
      </c>
      <c r="CC37" t="str">
        <f>IF(AVERAGE('Sharpe Ratio'!CC37:CC48)&gt;=2,"Outperform","Underperform")</f>
        <v>Underperform</v>
      </c>
      <c r="CD37" t="str">
        <f>IF(AVERAGE('Sharpe Ratio'!CD37:CD48)&gt;=2,"Outperform","Underperform")</f>
        <v>Underperform</v>
      </c>
      <c r="CE37" t="str">
        <f>IF(AVERAGE('Sharpe Ratio'!CE37:CE48)&gt;=2,"Outperform","Underperform")</f>
        <v>Underperform</v>
      </c>
      <c r="CF37" t="str">
        <f>IF(AVERAGE('Sharpe Ratio'!CF37:CF48)&gt;=2,"Outperform","Underperform")</f>
        <v>Underperform</v>
      </c>
      <c r="CG37" t="str">
        <f>IF(AVERAGE('Sharpe Ratio'!CG37:CG48)&gt;=2,"Outperform","Underperform")</f>
        <v>Underperform</v>
      </c>
      <c r="CH37" t="str">
        <f>IF(AVERAGE('Sharpe Ratio'!CH37:CH48)&gt;=2,"Outperform","Underperform")</f>
        <v>Underperform</v>
      </c>
      <c r="CI37" t="str">
        <f>IF(AVERAGE('Sharpe Ratio'!CI37:CI48)&gt;=2,"Outperform","Underperform")</f>
        <v>Underperform</v>
      </c>
      <c r="CJ37" t="str">
        <f>IF(AVERAGE('Sharpe Ratio'!CJ37:CJ48)&gt;=2,"Outperform","Underperform")</f>
        <v>Underperform</v>
      </c>
      <c r="CK37" t="str">
        <f>IF(AVERAGE('Sharpe Ratio'!CK37:CK48)&gt;=2,"Outperform","Underperform")</f>
        <v>Underperform</v>
      </c>
      <c r="CL37" t="str">
        <f>IF(AVERAGE('Sharpe Ratio'!CL37:CL48)&gt;=2,"Outperform","Underperform")</f>
        <v>Underperform</v>
      </c>
      <c r="CM37" t="str">
        <f>IF(AVERAGE('Sharpe Ratio'!CM37:CM48)&gt;=2,"Outperform","Underperform")</f>
        <v>Underperform</v>
      </c>
      <c r="CN37" t="str">
        <f>IF(AVERAGE('Sharpe Ratio'!CN37:CN48)&gt;=2,"Outperform","Underperform")</f>
        <v>Underperform</v>
      </c>
      <c r="CO37" t="str">
        <f>IF(AVERAGE('Sharpe Ratio'!CO37:CO48)&gt;=2,"Outperform","Underperform")</f>
        <v>Outperform</v>
      </c>
      <c r="CP37" t="str">
        <f>IF(AVERAGE('Sharpe Ratio'!CP37:CP48)&gt;=2,"Outperform","Underperform")</f>
        <v>Underperform</v>
      </c>
      <c r="CQ37" t="str">
        <f>IF(AVERAGE('Sharpe Ratio'!CQ37:CQ48)&gt;=2,"Outperform","Underperform")</f>
        <v>Underperform</v>
      </c>
      <c r="CR37" t="str">
        <f>IF(AVERAGE('Sharpe Ratio'!CR37:CR48)&gt;=2,"Outperform","Underperform")</f>
        <v>Underperform</v>
      </c>
      <c r="CS37" t="str">
        <f>IF(AVERAGE('Sharpe Ratio'!CS37:CS48)&gt;=2,"Outperform","Underperform")</f>
        <v>Outperform</v>
      </c>
      <c r="CT37" t="str">
        <f>IF(AVERAGE('Sharpe Ratio'!CT37:CT48)&gt;=2,"Outperform","Underperform")</f>
        <v>Underperform</v>
      </c>
      <c r="CU37" t="str">
        <f>IF(AVERAGE('Sharpe Ratio'!CU37:CU48)&gt;=2,"Outperform","Underperform")</f>
        <v>Underperform</v>
      </c>
      <c r="CV37" t="str">
        <f>IF(AVERAGE('Sharpe Ratio'!CV37:CV48)&gt;=2,"Outperform","Underperform")</f>
        <v>Underperform</v>
      </c>
      <c r="CW37" t="str">
        <f>IF(AVERAGE('Sharpe Ratio'!CW37:CW48)&gt;=2,"Outperform","Underperform")</f>
        <v>Underperform</v>
      </c>
      <c r="CX37" t="str">
        <f>IF(AVERAGE('Sharpe Ratio'!CX37:CX48)&gt;=2,"Outperform","Underperform")</f>
        <v>Underperform</v>
      </c>
      <c r="CY37" t="str">
        <f>IF(AVERAGE('Sharpe Ratio'!CY37:CY48)&gt;=2,"Outperform","Underperform")</f>
        <v>Underperform</v>
      </c>
      <c r="CZ37" t="str">
        <f>IF(AVERAGE('Sharpe Ratio'!CZ37:CZ48)&gt;=2,"Outperform","Underperform")</f>
        <v>Underperform</v>
      </c>
      <c r="DA37" t="str">
        <f>IF(AVERAGE('Sharpe Ratio'!DA37:DA48)&gt;=2,"Outperform","Underperform")</f>
        <v>Underperform</v>
      </c>
      <c r="DB37" t="str">
        <f>IF(AVERAGE('Sharpe Ratio'!DB37:DB48)&gt;=2,"Outperform","Underperform")</f>
        <v>Underperform</v>
      </c>
      <c r="DC37" t="str">
        <f>IF(AVERAGE('Sharpe Ratio'!DC37:DC48)&gt;=2,"Outperform","Underperform")</f>
        <v>Underperform</v>
      </c>
      <c r="DD37" t="str">
        <f>IF(AVERAGE('Sharpe Ratio'!DD37:DD48)&gt;=2,"Outperform","Underperform")</f>
        <v>Underperform</v>
      </c>
      <c r="DE37" t="str">
        <f>IF(AVERAGE('Sharpe Ratio'!DE37:DE48)&gt;=2,"Outperform","Underperform")</f>
        <v>Underperform</v>
      </c>
      <c r="DF37" t="str">
        <f>IF(AVERAGE('Sharpe Ratio'!DF37:DF48)&gt;=2,"Outperform","Underperform")</f>
        <v>Underperform</v>
      </c>
      <c r="DG37" t="str">
        <f>IF(AVERAGE('Sharpe Ratio'!DG37:DG48)&gt;=2,"Outperform","Underperform")</f>
        <v>Underperform</v>
      </c>
      <c r="DH37" t="str">
        <f>IF(AVERAGE('Sharpe Ratio'!DH37:DH48)&gt;=2,"Outperform","Underperform")</f>
        <v>Underperform</v>
      </c>
      <c r="DI37" t="str">
        <f>IF(AVERAGE('Sharpe Ratio'!DI37:DI48)&gt;=2,"Outperform","Underperform")</f>
        <v>Underperform</v>
      </c>
      <c r="DJ37" t="str">
        <f>IF(AVERAGE('Sharpe Ratio'!DJ37:DJ48)&gt;=2,"Outperform","Underperform")</f>
        <v>Outperform</v>
      </c>
      <c r="DK37" t="str">
        <f>IF(AVERAGE('Sharpe Ratio'!DK37:DK48)&gt;=2,"Outperform","Underperform")</f>
        <v>Underperform</v>
      </c>
      <c r="DL37" t="str">
        <f>IF(AVERAGE('Sharpe Ratio'!DL37:DL48)&gt;=2,"Outperform","Underperform")</f>
        <v>Outperform</v>
      </c>
      <c r="DM37" t="str">
        <f>IF(AVERAGE('Sharpe Ratio'!DM37:DM48)&gt;=2,"Outperform","Underperform")</f>
        <v>Underperform</v>
      </c>
      <c r="DN37" t="str">
        <f>IF(AVERAGE('Sharpe Ratio'!DN37:DN48)&gt;=2,"Outperform","Underperform")</f>
        <v>Underperform</v>
      </c>
      <c r="DO37" t="str">
        <f>IF(AVERAGE('Sharpe Ratio'!DO37:DO48)&gt;=2,"Outperform","Underperform")</f>
        <v>Outperform</v>
      </c>
      <c r="DP37" t="str">
        <f>IF(AVERAGE('Sharpe Ratio'!DP37:DP48)&gt;=2,"Outperform","Underperform")</f>
        <v>Underperform</v>
      </c>
      <c r="DQ37" t="str">
        <f>IF(AVERAGE('Sharpe Ratio'!DQ37:DQ48)&gt;=2,"Outperform","Underperform")</f>
        <v>Underperform</v>
      </c>
      <c r="DR37" t="str">
        <f>IF(AVERAGE('Sharpe Ratio'!DR37:DR48)&gt;=2,"Outperform","Underperform")</f>
        <v>Underperform</v>
      </c>
      <c r="DS37" t="str">
        <f>IF(AVERAGE('Sharpe Ratio'!DS37:DS48)&gt;=2,"Outperform","Underperform")</f>
        <v>Underperform</v>
      </c>
      <c r="DT37" t="str">
        <f>IF(AVERAGE('Sharpe Ratio'!DT37:DT48)&gt;=2,"Outperform","Underperform")</f>
        <v>Underperform</v>
      </c>
      <c r="DU37" t="str">
        <f>IF(AVERAGE('Sharpe Ratio'!DU37:DU48)&gt;=2,"Outperform","Underperform")</f>
        <v>Underperform</v>
      </c>
      <c r="DV37" t="str">
        <f>IF(AVERAGE('Sharpe Ratio'!DV37:DV48)&gt;=2,"Outperform","Underperform")</f>
        <v>Underperform</v>
      </c>
      <c r="DW37" t="str">
        <f>IF(AVERAGE('Sharpe Ratio'!DW37:DW48)&gt;=2,"Outperform","Underperform")</f>
        <v>Underperform</v>
      </c>
      <c r="DX37" t="str">
        <f>IF(AVERAGE('Sharpe Ratio'!DX37:DX48)&gt;=2,"Outperform","Underperform")</f>
        <v>Underperform</v>
      </c>
      <c r="DY37" t="str">
        <f>IF(AVERAGE('Sharpe Ratio'!DY37:DY48)&gt;=2,"Outperform","Underperform")</f>
        <v>Outperform</v>
      </c>
      <c r="DZ37" t="str">
        <f>IF(AVERAGE('Sharpe Ratio'!DZ37:DZ48)&gt;=2,"Outperform","Underperform")</f>
        <v>Underperform</v>
      </c>
      <c r="EA37" t="str">
        <f>IF(AVERAGE('Sharpe Ratio'!EA37:EA48)&gt;=2,"Outperform","Underperform")</f>
        <v>Outperform</v>
      </c>
      <c r="EB37" t="str">
        <f>IF(AVERAGE('Sharpe Ratio'!EB37:EB48)&gt;=2,"Outperform","Underperform")</f>
        <v>Underperform</v>
      </c>
      <c r="EC37" t="str">
        <f>IF(AVERAGE('Sharpe Ratio'!EC37:EC48)&gt;=2,"Outperform","Underperform")</f>
        <v>Underperform</v>
      </c>
      <c r="ED37" t="str">
        <f>IF(AVERAGE('Sharpe Ratio'!ED37:ED48)&gt;=2,"Outperform","Underperform")</f>
        <v>Underperform</v>
      </c>
      <c r="EE37" t="str">
        <f>IF(AVERAGE('Sharpe Ratio'!EE37:EE48)&gt;=2,"Outperform","Underperform")</f>
        <v>Underperform</v>
      </c>
      <c r="EF37" t="str">
        <f>IF(AVERAGE('Sharpe Ratio'!EF37:EF48)&gt;=2,"Outperform","Underperform")</f>
        <v>Underperform</v>
      </c>
      <c r="EG37" t="str">
        <f>IF(AVERAGE('Sharpe Ratio'!EG37:EG48)&gt;=2,"Outperform","Underperform")</f>
        <v>Underperform</v>
      </c>
      <c r="EH37" t="str">
        <f>IF(AVERAGE('Sharpe Ratio'!EH37:EH48)&gt;=2,"Outperform","Underperform")</f>
        <v>Underperform</v>
      </c>
      <c r="EI37" t="str">
        <f>IF(AVERAGE('Sharpe Ratio'!EI37:EI48)&gt;=2,"Outperform","Underperform")</f>
        <v>Underperform</v>
      </c>
      <c r="EJ37" t="str">
        <f>IF(AVERAGE('Sharpe Ratio'!EJ37:EJ48)&gt;=2,"Outperform","Underperform")</f>
        <v>Outperform</v>
      </c>
      <c r="EK37" t="str">
        <f>IF(AVERAGE('Sharpe Ratio'!EK37:EK48)&gt;=2,"Outperform","Underperform")</f>
        <v>Underperform</v>
      </c>
      <c r="EL37" t="str">
        <f>IF(AVERAGE('Sharpe Ratio'!EL37:EL48)&gt;=2,"Outperform","Underperform")</f>
        <v>Underperform</v>
      </c>
      <c r="EM37" t="str">
        <f>IF(AVERAGE('Sharpe Ratio'!EM37:EM48)&gt;=2,"Outperform","Underperform")</f>
        <v>Underperform</v>
      </c>
      <c r="EN37" t="e">
        <f>IF(AVERAGE('Sharpe Ratio'!EN37:EN48)&gt;=2,"Outperform","Underperform")</f>
        <v>#DIV/0!</v>
      </c>
      <c r="EO37" t="str">
        <f>IF(AVERAGE('Sharpe Ratio'!EO37:EO48)&gt;=2,"Outperform","Underperform")</f>
        <v>Underperform</v>
      </c>
      <c r="EP37" t="str">
        <f>IF(AVERAGE('Sharpe Ratio'!EP37:EP48)&gt;=2,"Outperform","Underperform")</f>
        <v>Outperform</v>
      </c>
      <c r="EQ37" t="str">
        <f>IF(AVERAGE('Sharpe Ratio'!EQ37:EQ48)&gt;=2,"Outperform","Underperform")</f>
        <v>Underperform</v>
      </c>
      <c r="ER37" t="str">
        <f>IF(AVERAGE('Sharpe Ratio'!ER37:ER48)&gt;=2,"Outperform","Underperform")</f>
        <v>Underperform</v>
      </c>
      <c r="ES37" t="str">
        <f>IF(AVERAGE('Sharpe Ratio'!ES37:ES48)&gt;=2,"Outperform","Underperform")</f>
        <v>Underperform</v>
      </c>
      <c r="ET37" t="str">
        <f>IF(AVERAGE('Sharpe Ratio'!ET37:ET48)&gt;=2,"Outperform","Underperform")</f>
        <v>Underperform</v>
      </c>
      <c r="EU37" t="str">
        <f>IF(AVERAGE('Sharpe Ratio'!EU37:EU48)&gt;=2,"Outperform","Underperform")</f>
        <v>Underperform</v>
      </c>
      <c r="EV37" t="str">
        <f>IF(AVERAGE('Sharpe Ratio'!EV37:EV48)&gt;=2,"Outperform","Underperform")</f>
        <v>Underperform</v>
      </c>
      <c r="EW37" t="e">
        <f>IF(AVERAGE('Sharpe Ratio'!EW37:EW48)&gt;=2,"Outperform","Underperform")</f>
        <v>#DIV/0!</v>
      </c>
      <c r="EX37" t="str">
        <f>IF(AVERAGE('Sharpe Ratio'!EX37:EX48)&gt;=2,"Outperform","Underperform")</f>
        <v>Underperform</v>
      </c>
      <c r="EY37" t="str">
        <f>IF(AVERAGE('Sharpe Ratio'!EY37:EY48)&gt;=2,"Outperform","Underperform")</f>
        <v>Underperform</v>
      </c>
      <c r="EZ37" t="str">
        <f>IF(AVERAGE('Sharpe Ratio'!EZ37:EZ48)&gt;=2,"Outperform","Underperform")</f>
        <v>Underperform</v>
      </c>
      <c r="FA37" t="str">
        <f>IF(AVERAGE('Sharpe Ratio'!FA37:FA48)&gt;=2,"Outperform","Underperform")</f>
        <v>Underperform</v>
      </c>
      <c r="FB37" t="str">
        <f>IF(AVERAGE('Sharpe Ratio'!FB37:FB48)&gt;=2,"Outperform","Underperform")</f>
        <v>Underperform</v>
      </c>
      <c r="FC37" t="str">
        <f>IF(AVERAGE('Sharpe Ratio'!FC37:FC48)&gt;=2,"Outperform","Underperform")</f>
        <v>Underperform</v>
      </c>
      <c r="FD37" t="str">
        <f>IF(AVERAGE('Sharpe Ratio'!FD37:FD48)&gt;=2,"Outperform","Underperform")</f>
        <v>Underperform</v>
      </c>
      <c r="FE37" t="str">
        <f>IF(AVERAGE('Sharpe Ratio'!FE37:FE48)&gt;=2,"Outperform","Underperform")</f>
        <v>Underperform</v>
      </c>
      <c r="FF37" t="str">
        <f>IF(AVERAGE('Sharpe Ratio'!FF37:FF48)&gt;=2,"Outperform","Underperform")</f>
        <v>Underperform</v>
      </c>
      <c r="FG37" t="str">
        <f>IF(AVERAGE('Sharpe Ratio'!FG37:FG48)&gt;=2,"Outperform","Underperform")</f>
        <v>Underperform</v>
      </c>
      <c r="FH37" t="e">
        <f>IF(AVERAGE('Sharpe Ratio'!FH37:FH48)&gt;=2,"Outperform","Underperform")</f>
        <v>#DIV/0!</v>
      </c>
      <c r="FI37" t="str">
        <f>IF(AVERAGE('Sharpe Ratio'!FI37:FI48)&gt;=2,"Outperform","Underperform")</f>
        <v>Underperform</v>
      </c>
      <c r="FJ37" t="str">
        <f>IF(AVERAGE('Sharpe Ratio'!FJ37:FJ48)&gt;=2,"Outperform","Underperform")</f>
        <v>Underperform</v>
      </c>
      <c r="FK37" t="str">
        <f>IF(AVERAGE('Sharpe Ratio'!FK37:FK48)&gt;=2,"Outperform","Underperform")</f>
        <v>Underperform</v>
      </c>
      <c r="FL37" t="str">
        <f>IF(AVERAGE('Sharpe Ratio'!FL37:FL48)&gt;=2,"Outperform","Underperform")</f>
        <v>Underperform</v>
      </c>
      <c r="FM37" t="str">
        <f>IF(AVERAGE('Sharpe Ratio'!FM37:FM48)&gt;=2,"Outperform","Underperform")</f>
        <v>Underperform</v>
      </c>
      <c r="FN37" t="str">
        <f>IF(AVERAGE('Sharpe Ratio'!FN37:FN48)&gt;=2,"Outperform","Underperform")</f>
        <v>Underperform</v>
      </c>
      <c r="FO37" t="str">
        <f>IF(AVERAGE('Sharpe Ratio'!FO37:FO48)&gt;=2,"Outperform","Underperform")</f>
        <v>Underperform</v>
      </c>
      <c r="FP37" t="str">
        <f>IF(AVERAGE('Sharpe Ratio'!FP37:FP48)&gt;=2,"Outperform","Underperform")</f>
        <v>Underperform</v>
      </c>
      <c r="FQ37" t="str">
        <f>IF(AVERAGE('Sharpe Ratio'!FQ37:FQ48)&gt;=2,"Outperform","Underperform")</f>
        <v>Underperform</v>
      </c>
      <c r="FR37" t="str">
        <f>IF(AVERAGE('Sharpe Ratio'!FR37:FR48)&gt;=2,"Outperform","Underperform")</f>
        <v>Underperform</v>
      </c>
      <c r="FS37" t="str">
        <f>IF(AVERAGE('Sharpe Ratio'!FS37:FS48)&gt;=2,"Outperform","Underperform")</f>
        <v>Underperform</v>
      </c>
      <c r="FT37" t="str">
        <f>IF(AVERAGE('Sharpe Ratio'!FT37:FT48)&gt;=2,"Outperform","Underperform")</f>
        <v>Underperform</v>
      </c>
      <c r="FU37" t="str">
        <f>IF(AVERAGE('Sharpe Ratio'!FU37:FU48)&gt;=2,"Outperform","Underperform")</f>
        <v>Underperform</v>
      </c>
      <c r="FV37" t="str">
        <f>IF(AVERAGE('Sharpe Ratio'!FV37:FV48)&gt;=2,"Outperform","Underperform")</f>
        <v>Underperform</v>
      </c>
      <c r="FW37" t="str">
        <f>IF(AVERAGE('Sharpe Ratio'!FW37:FW48)&gt;=2,"Outperform","Underperform")</f>
        <v>Underperform</v>
      </c>
      <c r="FX37" t="str">
        <f>IF(AVERAGE('Sharpe Ratio'!FX37:FX48)&gt;=2,"Outperform","Underperform")</f>
        <v>Underperform</v>
      </c>
      <c r="FY37" t="str">
        <f>IF(AVERAGE('Sharpe Ratio'!FY37:FY48)&gt;=2,"Outperform","Underperform")</f>
        <v>Underperform</v>
      </c>
      <c r="FZ37" t="str">
        <f>IF(AVERAGE('Sharpe Ratio'!FZ37:FZ48)&gt;=2,"Outperform","Underperform")</f>
        <v>Underperform</v>
      </c>
      <c r="GA37" t="str">
        <f>IF(AVERAGE('Sharpe Ratio'!GA37:GA48)&gt;=2,"Outperform","Underperform")</f>
        <v>Underperform</v>
      </c>
      <c r="GB37" t="str">
        <f>IF(AVERAGE('Sharpe Ratio'!GB37:GB48)&gt;=2,"Outperform","Underperform")</f>
        <v>Underperform</v>
      </c>
      <c r="GC37" t="str">
        <f>IF(AVERAGE('Sharpe Ratio'!GC37:GC48)&gt;=2,"Outperform","Underperform")</f>
        <v>Underperform</v>
      </c>
      <c r="GD37" t="str">
        <f>IF(AVERAGE('Sharpe Ratio'!GD37:GD48)&gt;=2,"Outperform","Underperform")</f>
        <v>Underperform</v>
      </c>
      <c r="GE37" t="str">
        <f>IF(AVERAGE('Sharpe Ratio'!GE37:GE48)&gt;=2,"Outperform","Underperform")</f>
        <v>Underperform</v>
      </c>
      <c r="GF37" t="str">
        <f>IF(AVERAGE('Sharpe Ratio'!GF37:GF48)&gt;=2,"Outperform","Underperform")</f>
        <v>Outperform</v>
      </c>
      <c r="GG37" t="str">
        <f>IF(AVERAGE('Sharpe Ratio'!GG37:GG48)&gt;=2,"Outperform","Underperform")</f>
        <v>Underperform</v>
      </c>
      <c r="GH37" t="str">
        <f>IF(AVERAGE('Sharpe Ratio'!GH37:GH48)&gt;=2,"Outperform","Underperform")</f>
        <v>Underperform</v>
      </c>
      <c r="GI37" t="str">
        <f>IF(AVERAGE('Sharpe Ratio'!GI37:GI48)&gt;=2,"Outperform","Underperform")</f>
        <v>Underperform</v>
      </c>
      <c r="GJ37" t="str">
        <f>IF(AVERAGE('Sharpe Ratio'!GJ37:GJ48)&gt;=2,"Outperform","Underperform")</f>
        <v>Underperform</v>
      </c>
      <c r="GK37" t="str">
        <f>IF(AVERAGE('Sharpe Ratio'!GK37:GK48)&gt;=2,"Outperform","Underperform")</f>
        <v>Underperform</v>
      </c>
      <c r="GL37" t="str">
        <f>IF(AVERAGE('Sharpe Ratio'!GL37:GL48)&gt;=2,"Outperform","Underperform")</f>
        <v>Underperform</v>
      </c>
      <c r="GM37" t="str">
        <f>IF(AVERAGE('Sharpe Ratio'!GM37:GM48)&gt;=2,"Outperform","Underperform")</f>
        <v>Underperform</v>
      </c>
      <c r="GN37" t="str">
        <f>IF(AVERAGE('Sharpe Ratio'!GN37:GN48)&gt;=2,"Outperform","Underperform")</f>
        <v>Underperform</v>
      </c>
      <c r="GO37" t="str">
        <f>IF(AVERAGE('Sharpe Ratio'!GO37:GO48)&gt;=2,"Outperform","Underperform")</f>
        <v>Underperform</v>
      </c>
      <c r="GP37" t="str">
        <f>IF(AVERAGE('Sharpe Ratio'!GP37:GP48)&gt;=2,"Outperform","Underperform")</f>
        <v>Underperform</v>
      </c>
      <c r="GQ37" t="e">
        <f>IF(AVERAGE('Sharpe Ratio'!GQ37:GQ48)&gt;=2,"Outperform","Underperform")</f>
        <v>#DIV/0!</v>
      </c>
      <c r="GR37" t="str">
        <f>IF(AVERAGE('Sharpe Ratio'!GR37:GR48)&gt;=2,"Outperform","Underperform")</f>
        <v>Underperform</v>
      </c>
      <c r="GS37" t="str">
        <f>IF(AVERAGE('Sharpe Ratio'!GS37:GS48)&gt;=2,"Outperform","Underperform")</f>
        <v>Underperform</v>
      </c>
      <c r="GT37" t="str">
        <f>IF(AVERAGE('Sharpe Ratio'!GT37:GT48)&gt;=2,"Outperform","Underperform")</f>
        <v>Underperform</v>
      </c>
      <c r="GU37" t="str">
        <f>IF(AVERAGE('Sharpe Ratio'!GU37:GU48)&gt;=2,"Outperform","Underperform")</f>
        <v>Underperform</v>
      </c>
      <c r="GV37" t="str">
        <f>IF(AVERAGE('Sharpe Ratio'!GV37:GV48)&gt;=2,"Outperform","Underperform")</f>
        <v>Underperform</v>
      </c>
      <c r="GW37" t="str">
        <f>IF(AVERAGE('Sharpe Ratio'!GW37:GW48)&gt;=2,"Outperform","Underperform")</f>
        <v>Underperform</v>
      </c>
      <c r="GX37" t="str">
        <f>IF(AVERAGE('Sharpe Ratio'!GX37:GX48)&gt;=2,"Outperform","Underperform")</f>
        <v>Underperform</v>
      </c>
      <c r="GY37" t="str">
        <f>IF(AVERAGE('Sharpe Ratio'!GY37:GY48)&gt;=2,"Outperform","Underperform")</f>
        <v>Underperform</v>
      </c>
      <c r="GZ37" t="str">
        <f>IF(AVERAGE('Sharpe Ratio'!GZ37:GZ48)&gt;=2,"Outperform","Underperform")</f>
        <v>Underperform</v>
      </c>
      <c r="HA37" t="str">
        <f>IF(AVERAGE('Sharpe Ratio'!HA37:HA48)&gt;=2,"Outperform","Underperform")</f>
        <v>Underperform</v>
      </c>
      <c r="HB37" t="str">
        <f>IF(AVERAGE('Sharpe Ratio'!HB37:HB48)&gt;=2,"Outperform","Underperform")</f>
        <v>Underperform</v>
      </c>
      <c r="HC37" t="str">
        <f>IF(AVERAGE('Sharpe Ratio'!HC37:HC48)&gt;=2,"Outperform","Underperform")</f>
        <v>Outperform</v>
      </c>
      <c r="HD37" t="str">
        <f>IF(AVERAGE('Sharpe Ratio'!HD37:HD48)&gt;=2,"Outperform","Underperform")</f>
        <v>Underperform</v>
      </c>
      <c r="HE37" t="str">
        <f>IF(AVERAGE('Sharpe Ratio'!HE37:HE48)&gt;=2,"Outperform","Underperform")</f>
        <v>Outperform</v>
      </c>
      <c r="HF37" t="e">
        <f>IF(AVERAGE('Sharpe Ratio'!HF37:HF48)&gt;=2,"Outperform","Underperform")</f>
        <v>#DIV/0!</v>
      </c>
      <c r="HG37" t="str">
        <f>IF(AVERAGE('Sharpe Ratio'!HG37:HG48)&gt;=2,"Outperform","Underperform")</f>
        <v>Underperform</v>
      </c>
      <c r="HH37" t="str">
        <f>IF(AVERAGE('Sharpe Ratio'!HH37:HH48)&gt;=2,"Outperform","Underperform")</f>
        <v>Underperform</v>
      </c>
      <c r="HI37" t="str">
        <f>IF(AVERAGE('Sharpe Ratio'!HI37:HI48)&gt;=2,"Outperform","Underperform")</f>
        <v>Underperform</v>
      </c>
      <c r="HJ37" t="str">
        <f>IF(AVERAGE('Sharpe Ratio'!HJ37:HJ48)&gt;=2,"Outperform","Underperform")</f>
        <v>Underperform</v>
      </c>
      <c r="HK37" t="str">
        <f>IF(AVERAGE('Sharpe Ratio'!HK37:HK48)&gt;=2,"Outperform","Underperform")</f>
        <v>Underperform</v>
      </c>
      <c r="HL37" t="str">
        <f>IF(AVERAGE('Sharpe Ratio'!HL37:HL48)&gt;=2,"Outperform","Underperform")</f>
        <v>Underperform</v>
      </c>
      <c r="HM37" t="str">
        <f>IF(AVERAGE('Sharpe Ratio'!HM37:HM48)&gt;=2,"Outperform","Underperform")</f>
        <v>Outperform</v>
      </c>
      <c r="HN37" t="str">
        <f>IF(AVERAGE('Sharpe Ratio'!HN37:HN48)&gt;=2,"Outperform","Underperform")</f>
        <v>Underperform</v>
      </c>
      <c r="HO37" t="str">
        <f>IF(AVERAGE('Sharpe Ratio'!HO37:HO48)&gt;=2,"Outperform","Underperform")</f>
        <v>Outperform</v>
      </c>
      <c r="HP37" t="str">
        <f>IF(AVERAGE('Sharpe Ratio'!HP37:HP48)&gt;=2,"Outperform","Underperform")</f>
        <v>Underperform</v>
      </c>
      <c r="HQ37" t="str">
        <f>IF(AVERAGE('Sharpe Ratio'!HQ37:HQ48)&gt;=2,"Outperform","Underperform")</f>
        <v>Underperform</v>
      </c>
      <c r="HR37" t="str">
        <f>IF(AVERAGE('Sharpe Ratio'!HR37:HR48)&gt;=2,"Outperform","Underperform")</f>
        <v>Outperform</v>
      </c>
      <c r="HS37" t="str">
        <f>IF(AVERAGE('Sharpe Ratio'!HS37:HS48)&gt;=2,"Outperform","Underperform")</f>
        <v>Outperform</v>
      </c>
      <c r="HT37" t="str">
        <f>IF(AVERAGE('Sharpe Ratio'!HT37:HT48)&gt;=2,"Outperform","Underperform")</f>
        <v>Underperform</v>
      </c>
      <c r="HU37" t="str">
        <f>IF(AVERAGE('Sharpe Ratio'!HU37:HU48)&gt;=2,"Outperform","Underperform")</f>
        <v>Underperform</v>
      </c>
      <c r="HV37" t="str">
        <f>IF(AVERAGE('Sharpe Ratio'!HV37:HV48)&gt;=2,"Outperform","Underperform")</f>
        <v>Underperform</v>
      </c>
      <c r="HW37" t="str">
        <f>IF(AVERAGE('Sharpe Ratio'!HW37:HW48)&gt;=2,"Outperform","Underperform")</f>
        <v>Underperform</v>
      </c>
      <c r="HX37" t="str">
        <f>IF(AVERAGE('Sharpe Ratio'!HX37:HX48)&gt;=2,"Outperform","Underperform")</f>
        <v>Underperform</v>
      </c>
      <c r="HY37" t="str">
        <f>IF(AVERAGE('Sharpe Ratio'!HY37:HY48)&gt;=2,"Outperform","Underperform")</f>
        <v>Underperform</v>
      </c>
      <c r="HZ37" t="str">
        <f>IF(AVERAGE('Sharpe Ratio'!HZ37:HZ48)&gt;=2,"Outperform","Underperform")</f>
        <v>Underperform</v>
      </c>
      <c r="IA37" t="str">
        <f>IF(AVERAGE('Sharpe Ratio'!IA37:IA48)&gt;=2,"Outperform","Underperform")</f>
        <v>Underperform</v>
      </c>
      <c r="IB37" t="str">
        <f>IF(AVERAGE('Sharpe Ratio'!IB37:IB48)&gt;=2,"Outperform","Underperform")</f>
        <v>Underperform</v>
      </c>
      <c r="IC37" t="str">
        <f>IF(AVERAGE('Sharpe Ratio'!IC37:IC48)&gt;=2,"Outperform","Underperform")</f>
        <v>Underperform</v>
      </c>
      <c r="ID37" t="str">
        <f>IF(AVERAGE('Sharpe Ratio'!ID37:ID48)&gt;=2,"Outperform","Underperform")</f>
        <v>Underperform</v>
      </c>
      <c r="IE37" t="str">
        <f>IF(AVERAGE('Sharpe Ratio'!IE37:IE48)&gt;=2,"Outperform","Underperform")</f>
        <v>Underperform</v>
      </c>
      <c r="IF37" t="str">
        <f>IF(AVERAGE('Sharpe Ratio'!IF37:IF48)&gt;=2,"Outperform","Underperform")</f>
        <v>Underperform</v>
      </c>
      <c r="IG37" t="str">
        <f>IF(AVERAGE('Sharpe Ratio'!IG37:IG48)&gt;=2,"Outperform","Underperform")</f>
        <v>Underperform</v>
      </c>
      <c r="IH37" t="str">
        <f>IF(AVERAGE('Sharpe Ratio'!IH37:IH48)&gt;=2,"Outperform","Underperform")</f>
        <v>Underperform</v>
      </c>
      <c r="II37" t="str">
        <f>IF(AVERAGE('Sharpe Ratio'!II37:II48)&gt;=2,"Outperform","Underperform")</f>
        <v>Outperform</v>
      </c>
      <c r="IJ37" t="str">
        <f>IF(AVERAGE('Sharpe Ratio'!IJ37:IJ48)&gt;=2,"Outperform","Underperform")</f>
        <v>Underperform</v>
      </c>
      <c r="IK37" t="str">
        <f>IF(AVERAGE('Sharpe Ratio'!IK37:IK48)&gt;=2,"Outperform","Underperform")</f>
        <v>Underperform</v>
      </c>
      <c r="IL37" t="str">
        <f>IF(AVERAGE('Sharpe Ratio'!IL37:IL48)&gt;=2,"Outperform","Underperform")</f>
        <v>Underperform</v>
      </c>
      <c r="IM37" t="str">
        <f>IF(AVERAGE('Sharpe Ratio'!IM37:IM48)&gt;=2,"Outperform","Underperform")</f>
        <v>Underperform</v>
      </c>
      <c r="IN37" t="e">
        <f>IF(AVERAGE('Sharpe Ratio'!IN37:IN48)&gt;=2,"Outperform","Underperform")</f>
        <v>#DIV/0!</v>
      </c>
      <c r="IO37" t="str">
        <f>IF(AVERAGE('Sharpe Ratio'!IO37:IO48)&gt;=2,"Outperform","Underperform")</f>
        <v>Outperform</v>
      </c>
      <c r="IP37" t="str">
        <f>IF(AVERAGE('Sharpe Ratio'!IP37:IP48)&gt;=2,"Outperform","Underperform")</f>
        <v>Underperform</v>
      </c>
      <c r="IQ37" t="str">
        <f>IF(AVERAGE('Sharpe Ratio'!IQ37:IQ48)&gt;=2,"Outperform","Underperform")</f>
        <v>Underperform</v>
      </c>
      <c r="IR37" t="str">
        <f>IF(AVERAGE('Sharpe Ratio'!IR37:IR48)&gt;=2,"Outperform","Underperform")</f>
        <v>Underperform</v>
      </c>
      <c r="IS37" t="str">
        <f>IF(AVERAGE('Sharpe Ratio'!IS37:IS48)&gt;=2,"Outperform","Underperform")</f>
        <v>Underperform</v>
      </c>
      <c r="IT37" t="str">
        <f>IF(AVERAGE('Sharpe Ratio'!IT37:IT48)&gt;=2,"Outperform","Underperform")</f>
        <v>Underperform</v>
      </c>
      <c r="IU37" t="str">
        <f>IF(AVERAGE('Sharpe Ratio'!IU37:IU48)&gt;=2,"Outperform","Underperform")</f>
        <v>Underperform</v>
      </c>
      <c r="IV37" t="str">
        <f>IF(AVERAGE('Sharpe Ratio'!IV37:IV48)&gt;=2,"Outperform","Underperform")</f>
        <v>Underperform</v>
      </c>
      <c r="IW37" t="str">
        <f>IF(AVERAGE('Sharpe Ratio'!IW37:IW48)&gt;=2,"Outperform","Underperform")</f>
        <v>Underperform</v>
      </c>
      <c r="IX37" t="str">
        <f>IF(AVERAGE('Sharpe Ratio'!IX37:IX48)&gt;=2,"Outperform","Underperform")</f>
        <v>Underperform</v>
      </c>
      <c r="IY37" t="str">
        <f>IF(AVERAGE('Sharpe Ratio'!IY37:IY48)&gt;=2,"Outperform","Underperform")</f>
        <v>Underperform</v>
      </c>
      <c r="IZ37" t="str">
        <f>IF(AVERAGE('Sharpe Ratio'!IZ37:IZ48)&gt;=2,"Outperform","Underperform")</f>
        <v>Underperform</v>
      </c>
      <c r="JA37" t="str">
        <f>IF(AVERAGE('Sharpe Ratio'!JA37:JA48)&gt;=2,"Outperform","Underperform")</f>
        <v>Underperform</v>
      </c>
      <c r="JB37" t="str">
        <f>IF(AVERAGE('Sharpe Ratio'!JB37:JB48)&gt;=2,"Outperform","Underperform")</f>
        <v>Underperform</v>
      </c>
      <c r="JC37" t="str">
        <f>IF(AVERAGE('Sharpe Ratio'!JC37:JC48)&gt;=2,"Outperform","Underperform")</f>
        <v>Underperform</v>
      </c>
      <c r="JD37" t="str">
        <f>IF(AVERAGE('Sharpe Ratio'!JD37:JD48)&gt;=2,"Outperform","Underperform")</f>
        <v>Underperform</v>
      </c>
      <c r="JE37" t="str">
        <f>IF(AVERAGE('Sharpe Ratio'!JE37:JE48)&gt;=2,"Outperform","Underperform")</f>
        <v>Underperform</v>
      </c>
      <c r="JF37" t="str">
        <f>IF(AVERAGE('Sharpe Ratio'!JF37:JF48)&gt;=2,"Outperform","Underperform")</f>
        <v>Underperform</v>
      </c>
      <c r="JG37" t="str">
        <f>IF(AVERAGE('Sharpe Ratio'!JG37:JG48)&gt;=2,"Outperform","Underperform")</f>
        <v>Underperform</v>
      </c>
      <c r="JH37" t="str">
        <f>IF(AVERAGE('Sharpe Ratio'!JH37:JH48)&gt;=2,"Outperform","Underperform")</f>
        <v>Underperform</v>
      </c>
      <c r="JI37" t="str">
        <f>IF(AVERAGE('Sharpe Ratio'!JI37:JI48)&gt;=2,"Outperform","Underperform")</f>
        <v>Underperform</v>
      </c>
      <c r="JJ37" t="str">
        <f>IF(AVERAGE('Sharpe Ratio'!JJ37:JJ48)&gt;=2,"Outperform","Underperform")</f>
        <v>Underperform</v>
      </c>
      <c r="JK37" t="str">
        <f>IF(AVERAGE('Sharpe Ratio'!JK37:JK48)&gt;=2,"Outperform","Underperform")</f>
        <v>Underperform</v>
      </c>
      <c r="JL37" t="str">
        <f>IF(AVERAGE('Sharpe Ratio'!JL37:JL48)&gt;=2,"Outperform","Underperform")</f>
        <v>Underperform</v>
      </c>
      <c r="JM37" t="str">
        <f>IF(AVERAGE('Sharpe Ratio'!JM37:JM48)&gt;=2,"Outperform","Underperform")</f>
        <v>Underperform</v>
      </c>
      <c r="JN37" t="str">
        <f>IF(AVERAGE('Sharpe Ratio'!JN37:JN48)&gt;=2,"Outperform","Underperform")</f>
        <v>Underperform</v>
      </c>
      <c r="JO37" t="str">
        <f>IF(AVERAGE('Sharpe Ratio'!JO37:JO48)&gt;=2,"Outperform","Underperform")</f>
        <v>Underperform</v>
      </c>
      <c r="JP37" t="str">
        <f>IF(AVERAGE('Sharpe Ratio'!JP37:JP48)&gt;=2,"Outperform","Underperform")</f>
        <v>Outperform</v>
      </c>
      <c r="JQ37" t="str">
        <f>IF(AVERAGE('Sharpe Ratio'!JQ37:JQ48)&gt;=2,"Outperform","Underperform")</f>
        <v>Underperform</v>
      </c>
      <c r="JR37" t="str">
        <f>IF(AVERAGE('Sharpe Ratio'!JR37:JR48)&gt;=2,"Outperform","Underperform")</f>
        <v>Underperform</v>
      </c>
      <c r="JS37" t="str">
        <f>IF(AVERAGE('Sharpe Ratio'!JS37:JS48)&gt;=2,"Outperform","Underperform")</f>
        <v>Underperform</v>
      </c>
      <c r="JT37" t="str">
        <f>IF(AVERAGE('Sharpe Ratio'!JT37:JT48)&gt;=2,"Outperform","Underperform")</f>
        <v>Underperform</v>
      </c>
      <c r="JU37" t="str">
        <f>IF(AVERAGE('Sharpe Ratio'!JU37:JU48)&gt;=2,"Outperform","Underperform")</f>
        <v>Underperform</v>
      </c>
      <c r="JV37" t="str">
        <f>IF(AVERAGE('Sharpe Ratio'!JV37:JV48)&gt;=2,"Outperform","Underperform")</f>
        <v>Underperform</v>
      </c>
      <c r="JW37" t="str">
        <f>IF(AVERAGE('Sharpe Ratio'!JW37:JW48)&gt;=2,"Outperform","Underperform")</f>
        <v>Underperform</v>
      </c>
      <c r="JX37" t="str">
        <f>IF(AVERAGE('Sharpe Ratio'!JX37:JX48)&gt;=2,"Outperform","Underperform")</f>
        <v>Underperform</v>
      </c>
      <c r="JY37" t="str">
        <f>IF(AVERAGE('Sharpe Ratio'!JY37:JY48)&gt;=2,"Outperform","Underperform")</f>
        <v>Underperform</v>
      </c>
      <c r="JZ37" t="str">
        <f>IF(AVERAGE('Sharpe Ratio'!JZ37:JZ48)&gt;=2,"Outperform","Underperform")</f>
        <v>Underperform</v>
      </c>
      <c r="KA37" t="str">
        <f>IF(AVERAGE('Sharpe Ratio'!KA37:KA48)&gt;=2,"Outperform","Underperform")</f>
        <v>Underperform</v>
      </c>
      <c r="KB37" t="str">
        <f>IF(AVERAGE('Sharpe Ratio'!KB37:KB48)&gt;=2,"Outperform","Underperform")</f>
        <v>Underperform</v>
      </c>
      <c r="KC37" t="str">
        <f>IF(AVERAGE('Sharpe Ratio'!KC37:KC48)&gt;=2,"Outperform","Underperform")</f>
        <v>Underperform</v>
      </c>
      <c r="KD37" t="str">
        <f>IF(AVERAGE('Sharpe Ratio'!KD37:KD48)&gt;=2,"Outperform","Underperform")</f>
        <v>Underperform</v>
      </c>
      <c r="KE37" t="str">
        <f>IF(AVERAGE('Sharpe Ratio'!KE37:KE48)&gt;=2,"Outperform","Underperform")</f>
        <v>Underperform</v>
      </c>
      <c r="KF37" t="str">
        <f>IF(AVERAGE('Sharpe Ratio'!KF37:KF48)&gt;=2,"Outperform","Underperform")</f>
        <v>Underperform</v>
      </c>
      <c r="KG37" t="str">
        <f>IF(AVERAGE('Sharpe Ratio'!KG37:KG48)&gt;=2,"Outperform","Underperform")</f>
        <v>Underperform</v>
      </c>
      <c r="KH37" t="str">
        <f>IF(AVERAGE('Sharpe Ratio'!KH37:KH48)&gt;=2,"Outperform","Underperform")</f>
        <v>Underperform</v>
      </c>
      <c r="KI37" t="str">
        <f>IF(AVERAGE('Sharpe Ratio'!KI37:KI48)&gt;=2,"Outperform","Underperform")</f>
        <v>Underperform</v>
      </c>
      <c r="KJ37" t="str">
        <f>IF(AVERAGE('Sharpe Ratio'!KJ37:KJ48)&gt;=2,"Outperform","Underperform")</f>
        <v>Underperform</v>
      </c>
      <c r="KK37" t="str">
        <f>IF(AVERAGE('Sharpe Ratio'!KK37:KK48)&gt;=2,"Outperform","Underperform")</f>
        <v>Underperform</v>
      </c>
      <c r="KL37" t="str">
        <f>IF(AVERAGE('Sharpe Ratio'!KL37:KL48)&gt;=2,"Outperform","Underperform")</f>
        <v>Underperform</v>
      </c>
      <c r="KM37" t="str">
        <f>IF(AVERAGE('Sharpe Ratio'!KM37:KM48)&gt;=2,"Outperform","Underperform")</f>
        <v>Underperform</v>
      </c>
      <c r="KN37" t="str">
        <f>IF(AVERAGE('Sharpe Ratio'!KN37:KN48)&gt;=2,"Outperform","Underperform")</f>
        <v>Underperform</v>
      </c>
      <c r="KO37" t="str">
        <f>IF(AVERAGE('Sharpe Ratio'!KO37:KO48)&gt;=2,"Outperform","Underperform")</f>
        <v>Underperform</v>
      </c>
      <c r="KP37" t="str">
        <f>IF(AVERAGE('Sharpe Ratio'!KP37:KP48)&gt;=2,"Outperform","Underperform")</f>
        <v>Underperform</v>
      </c>
      <c r="KQ37" t="str">
        <f>IF(AVERAGE('Sharpe Ratio'!KQ37:KQ48)&gt;=2,"Outperform","Underperform")</f>
        <v>Underperform</v>
      </c>
      <c r="KR37" t="str">
        <f>IF(AVERAGE('Sharpe Ratio'!KR37:KR48)&gt;=2,"Outperform","Underperform")</f>
        <v>Underperform</v>
      </c>
      <c r="KS37" t="str">
        <f>IF(AVERAGE('Sharpe Ratio'!KS37:KS48)&gt;=2,"Outperform","Underperform")</f>
        <v>Underperform</v>
      </c>
      <c r="KT37" t="str">
        <f>IF(AVERAGE('Sharpe Ratio'!KT37:KT48)&gt;=2,"Outperform","Underperform")</f>
        <v>Underperform</v>
      </c>
      <c r="KU37" t="str">
        <f>IF(AVERAGE('Sharpe Ratio'!KU37:KU48)&gt;=2,"Outperform","Underperform")</f>
        <v>Underperform</v>
      </c>
      <c r="KV37" t="str">
        <f>IF(AVERAGE('Sharpe Ratio'!KV37:KV48)&gt;=2,"Outperform","Underperform")</f>
        <v>Underperform</v>
      </c>
      <c r="KW37" t="str">
        <f>IF(AVERAGE('Sharpe Ratio'!KW37:KW48)&gt;=2,"Outperform","Underperform")</f>
        <v>Underperform</v>
      </c>
      <c r="KX37" t="str">
        <f>IF(AVERAGE('Sharpe Ratio'!KX37:KX48)&gt;=2,"Outperform","Underperform")</f>
        <v>Underperform</v>
      </c>
      <c r="KY37" t="str">
        <f>IF(AVERAGE('Sharpe Ratio'!KY37:KY48)&gt;=2,"Outperform","Underperform")</f>
        <v>Underperform</v>
      </c>
      <c r="KZ37" t="str">
        <f>IF(AVERAGE('Sharpe Ratio'!KZ37:KZ48)&gt;=2,"Outperform","Underperform")</f>
        <v>Underperform</v>
      </c>
      <c r="LA37" t="str">
        <f>IF(AVERAGE('Sharpe Ratio'!LA37:LA48)&gt;=2,"Outperform","Underperform")</f>
        <v>Underperform</v>
      </c>
      <c r="LB37" t="str">
        <f>IF(AVERAGE('Sharpe Ratio'!LB37:LB48)&gt;=2,"Outperform","Underperform")</f>
        <v>Outperform</v>
      </c>
      <c r="LC37" t="str">
        <f>IF(AVERAGE('Sharpe Ratio'!LC37:LC48)&gt;=2,"Outperform","Underperform")</f>
        <v>Underperform</v>
      </c>
      <c r="LD37" t="str">
        <f>IF(AVERAGE('Sharpe Ratio'!LD37:LD48)&gt;=2,"Outperform","Underperform")</f>
        <v>Underperform</v>
      </c>
      <c r="LE37" t="str">
        <f>IF(AVERAGE('Sharpe Ratio'!LE37:LE48)&gt;=2,"Outperform","Underperform")</f>
        <v>Outperform</v>
      </c>
      <c r="LF37" t="str">
        <f>IF(AVERAGE('Sharpe Ratio'!LF37:LF48)&gt;=2,"Outperform","Underperform")</f>
        <v>Underperform</v>
      </c>
      <c r="LG37" t="str">
        <f>IF(AVERAGE('Sharpe Ratio'!LG37:LG48)&gt;=2,"Outperform","Underperform")</f>
        <v>Underperform</v>
      </c>
      <c r="LH37" t="str">
        <f>IF(AVERAGE('Sharpe Ratio'!LH37:LH48)&gt;=2,"Outperform","Underperform")</f>
        <v>Underperform</v>
      </c>
      <c r="LI37" t="str">
        <f>IF(AVERAGE('Sharpe Ratio'!LI37:LI48)&gt;=2,"Outperform","Underperform")</f>
        <v>Outperform</v>
      </c>
      <c r="LJ37" t="str">
        <f>IF(AVERAGE('Sharpe Ratio'!LJ37:LJ48)&gt;=2,"Outperform","Underperform")</f>
        <v>Outperform</v>
      </c>
      <c r="LK37" t="str">
        <f>IF(AVERAGE('Sharpe Ratio'!LK37:LK48)&gt;=2,"Outperform","Underperform")</f>
        <v>Underperform</v>
      </c>
      <c r="LL37" t="str">
        <f>IF(AVERAGE('Sharpe Ratio'!LL37:LL48)&gt;=2,"Outperform","Underperform")</f>
        <v>Underperform</v>
      </c>
      <c r="LM37" t="str">
        <f>IF(AVERAGE('Sharpe Ratio'!LM37:LM48)&gt;=2,"Outperform","Underperform")</f>
        <v>Underperform</v>
      </c>
      <c r="LN37" t="str">
        <f>IF(AVERAGE('Sharpe Ratio'!LN37:LN48)&gt;=2,"Outperform","Underperform")</f>
        <v>Underperform</v>
      </c>
      <c r="LO37" t="str">
        <f>IF(AVERAGE('Sharpe Ratio'!LO37:LO48)&gt;=2,"Outperform","Underperform")</f>
        <v>Underperform</v>
      </c>
      <c r="LP37" t="str">
        <f>IF(AVERAGE('Sharpe Ratio'!LP37:LP48)&gt;=2,"Outperform","Underperform")</f>
        <v>Underperform</v>
      </c>
      <c r="LQ37" t="e">
        <f>IF(AVERAGE('Sharpe Ratio'!LQ37:LQ48)&gt;=2,"Outperform","Underperform")</f>
        <v>#DIV/0!</v>
      </c>
      <c r="LR37" t="str">
        <f>IF(AVERAGE('Sharpe Ratio'!LR37:LR48)&gt;=2,"Outperform","Underperform")</f>
        <v>Underperform</v>
      </c>
      <c r="LS37" t="str">
        <f>IF(AVERAGE('Sharpe Ratio'!LS37:LS48)&gt;=2,"Outperform","Underperform")</f>
        <v>Underperform</v>
      </c>
      <c r="LT37" t="str">
        <f>IF(AVERAGE('Sharpe Ratio'!LT37:LT48)&gt;=2,"Outperform","Underperform")</f>
        <v>Underperform</v>
      </c>
      <c r="LU37" t="str">
        <f>IF(AVERAGE('Sharpe Ratio'!LU37:LU48)&gt;=2,"Outperform","Underperform")</f>
        <v>Underperform</v>
      </c>
      <c r="LV37" t="str">
        <f>IF(AVERAGE('Sharpe Ratio'!LV37:LV48)&gt;=2,"Outperform","Underperform")</f>
        <v>Underperform</v>
      </c>
      <c r="LW37" t="str">
        <f>IF(AVERAGE('Sharpe Ratio'!LW37:LW48)&gt;=2,"Outperform","Underperform")</f>
        <v>Underperform</v>
      </c>
      <c r="LX37" t="str">
        <f>IF(AVERAGE('Sharpe Ratio'!LX37:LX48)&gt;=2,"Outperform","Underperform")</f>
        <v>Outperform</v>
      </c>
      <c r="LY37" t="str">
        <f>IF(AVERAGE('Sharpe Ratio'!LY37:LY48)&gt;=2,"Outperform","Underperform")</f>
        <v>Underperform</v>
      </c>
      <c r="LZ37" t="str">
        <f>IF(AVERAGE('Sharpe Ratio'!LZ37:LZ48)&gt;=2,"Outperform","Underperform")</f>
        <v>Underperform</v>
      </c>
      <c r="MA37" t="str">
        <f>IF(AVERAGE('Sharpe Ratio'!MA37:MA48)&gt;=2,"Outperform","Underperform")</f>
        <v>Underperform</v>
      </c>
      <c r="MB37" t="str">
        <f>IF(AVERAGE('Sharpe Ratio'!MB37:MB48)&gt;=2,"Outperform","Underperform")</f>
        <v>Underperform</v>
      </c>
      <c r="MC37" t="str">
        <f>IF(AVERAGE('Sharpe Ratio'!MC37:MC48)&gt;=2,"Outperform","Underperform")</f>
        <v>Underperform</v>
      </c>
      <c r="MD37" t="str">
        <f>IF(AVERAGE('Sharpe Ratio'!MD37:MD48)&gt;=2,"Outperform","Underperform")</f>
        <v>Underperform</v>
      </c>
      <c r="ME37" t="str">
        <f>IF(AVERAGE('Sharpe Ratio'!ME37:ME48)&gt;=2,"Outperform","Underperform")</f>
        <v>Underperform</v>
      </c>
      <c r="MF37" t="str">
        <f>IF(AVERAGE('Sharpe Ratio'!MF37:MF48)&gt;=2,"Outperform","Underperform")</f>
        <v>Underperform</v>
      </c>
      <c r="MG37" t="str">
        <f>IF(AVERAGE('Sharpe Ratio'!MG37:MG48)&gt;=2,"Outperform","Underperform")</f>
        <v>Underperform</v>
      </c>
      <c r="MH37" t="str">
        <f>IF(AVERAGE('Sharpe Ratio'!MH37:MH48)&gt;=2,"Outperform","Underperform")</f>
        <v>Underperform</v>
      </c>
      <c r="MI37" t="str">
        <f>IF(AVERAGE('Sharpe Ratio'!MI37:MI48)&gt;=2,"Outperform","Underperform")</f>
        <v>Underperform</v>
      </c>
      <c r="MJ37" t="str">
        <f>IF(AVERAGE('Sharpe Ratio'!MJ37:MJ48)&gt;=2,"Outperform","Underperform")</f>
        <v>Underperform</v>
      </c>
      <c r="MK37" t="str">
        <f>IF(AVERAGE('Sharpe Ratio'!MK37:MK48)&gt;=2,"Outperform","Underperform")</f>
        <v>Underperform</v>
      </c>
      <c r="ML37" t="str">
        <f>IF(AVERAGE('Sharpe Ratio'!ML37:ML48)&gt;=2,"Outperform","Underperform")</f>
        <v>Outperform</v>
      </c>
      <c r="MM37" t="str">
        <f>IF(AVERAGE('Sharpe Ratio'!MM37:MM48)&gt;=2,"Outperform","Underperform")</f>
        <v>Underperform</v>
      </c>
      <c r="MN37" t="str">
        <f>IF(AVERAGE('Sharpe Ratio'!MN37:MN48)&gt;=2,"Outperform","Underperform")</f>
        <v>Underperform</v>
      </c>
      <c r="MO37" t="str">
        <f>IF(AVERAGE('Sharpe Ratio'!MO37:MO48)&gt;=2,"Outperform","Underperform")</f>
        <v>Underperform</v>
      </c>
      <c r="MP37" t="str">
        <f>IF(AVERAGE('Sharpe Ratio'!MP37:MP48)&gt;=2,"Outperform","Underperform")</f>
        <v>Underperform</v>
      </c>
      <c r="MQ37" t="str">
        <f>IF(AVERAGE('Sharpe Ratio'!MQ37:MQ48)&gt;=2,"Outperform","Underperform")</f>
        <v>Underperform</v>
      </c>
      <c r="MR37" t="str">
        <f>IF(AVERAGE('Sharpe Ratio'!MR37:MR48)&gt;=2,"Outperform","Underperform")</f>
        <v>Underperform</v>
      </c>
      <c r="MS37" t="str">
        <f>IF(AVERAGE('Sharpe Ratio'!MS37:MS48)&gt;=2,"Outperform","Underperform")</f>
        <v>Underperform</v>
      </c>
      <c r="MT37" t="str">
        <f>IF(AVERAGE('Sharpe Ratio'!MT37:MT48)&gt;=2,"Outperform","Underperform")</f>
        <v>Underperform</v>
      </c>
      <c r="MU37" t="str">
        <f>IF(AVERAGE('Sharpe Ratio'!MU37:MU48)&gt;=2,"Outperform","Underperform")</f>
        <v>Underperform</v>
      </c>
      <c r="MV37" t="str">
        <f>IF(AVERAGE('Sharpe Ratio'!MV37:MV48)&gt;=2,"Outperform","Underperform")</f>
        <v>Underperform</v>
      </c>
      <c r="MW37" t="str">
        <f>IF(AVERAGE('Sharpe Ratio'!MW37:MW48)&gt;=2,"Outperform","Underperform")</f>
        <v>Underperform</v>
      </c>
      <c r="MX37" t="str">
        <f>IF(AVERAGE('Sharpe Ratio'!MX37:MX48)&gt;=2,"Outperform","Underperform")</f>
        <v>Underperform</v>
      </c>
      <c r="MY37" t="str">
        <f>IF(AVERAGE('Sharpe Ratio'!MY37:MY48)&gt;=2,"Outperform","Underperform")</f>
        <v>Underperform</v>
      </c>
      <c r="MZ37" t="str">
        <f>IF(AVERAGE('Sharpe Ratio'!MZ37:MZ48)&gt;=2,"Outperform","Underperform")</f>
        <v>Underperform</v>
      </c>
      <c r="NA37" t="str">
        <f>IF(AVERAGE('Sharpe Ratio'!NA37:NA48)&gt;=2,"Outperform","Underperform")</f>
        <v>Underperform</v>
      </c>
      <c r="NB37" t="str">
        <f>IF(AVERAGE('Sharpe Ratio'!NB37:NB48)&gt;=2,"Outperform","Underperform")</f>
        <v>Underperform</v>
      </c>
      <c r="NC37" t="str">
        <f>IF(AVERAGE('Sharpe Ratio'!NC37:NC48)&gt;=2,"Outperform","Underperform")</f>
        <v>Underperform</v>
      </c>
      <c r="ND37" t="str">
        <f>IF(AVERAGE('Sharpe Ratio'!ND37:ND48)&gt;=2,"Outperform","Underperform")</f>
        <v>Underperform</v>
      </c>
      <c r="NE37" t="str">
        <f>IF(AVERAGE('Sharpe Ratio'!NE37:NE48)&gt;=2,"Outperform","Underperform")</f>
        <v>Underperform</v>
      </c>
      <c r="NF37" t="str">
        <f>IF(AVERAGE('Sharpe Ratio'!NF37:NF48)&gt;=2,"Outperform","Underperform")</f>
        <v>Underperform</v>
      </c>
      <c r="NG37" t="str">
        <f>IF(AVERAGE('Sharpe Ratio'!NG37:NG48)&gt;=2,"Outperform","Underperform")</f>
        <v>Underperform</v>
      </c>
      <c r="NH37" t="str">
        <f>IF(AVERAGE('Sharpe Ratio'!NH37:NH48)&gt;=2,"Outperform","Underperform")</f>
        <v>Underperform</v>
      </c>
      <c r="NI37" t="str">
        <f>IF(AVERAGE('Sharpe Ratio'!NI37:NI48)&gt;=2,"Outperform","Underperform")</f>
        <v>Underperform</v>
      </c>
      <c r="NJ37" t="str">
        <f>IF(AVERAGE('Sharpe Ratio'!NJ37:NJ48)&gt;=2,"Outperform","Underperform")</f>
        <v>Underperform</v>
      </c>
      <c r="NK37" t="str">
        <f>IF(AVERAGE('Sharpe Ratio'!NK37:NK48)&gt;=2,"Outperform","Underperform")</f>
        <v>Underperform</v>
      </c>
      <c r="NL37" t="str">
        <f>IF(AVERAGE('Sharpe Ratio'!NL37:NL48)&gt;=2,"Outperform","Underperform")</f>
        <v>Underperform</v>
      </c>
      <c r="NM37" t="str">
        <f>IF(AVERAGE('Sharpe Ratio'!NM37:NM48)&gt;=2,"Outperform","Underperform")</f>
        <v>Underperform</v>
      </c>
      <c r="NN37" t="str">
        <f>IF(AVERAGE('Sharpe Ratio'!NN37:NN48)&gt;=2,"Outperform","Underperform")</f>
        <v>Outperform</v>
      </c>
      <c r="NO37" t="str">
        <f>IF(AVERAGE('Sharpe Ratio'!NO37:NO48)&gt;=2,"Outperform","Underperform")</f>
        <v>Underperform</v>
      </c>
      <c r="NP37" t="str">
        <f>IF(AVERAGE('Sharpe Ratio'!NP37:NP48)&gt;=2,"Outperform","Underperform")</f>
        <v>Underperform</v>
      </c>
      <c r="NQ37" t="str">
        <f>IF(AVERAGE('Sharpe Ratio'!NQ37:NQ48)&gt;=2,"Outperform","Underperform")</f>
        <v>Underperform</v>
      </c>
      <c r="NR37" t="str">
        <f>IF(AVERAGE('Sharpe Ratio'!NR37:NR48)&gt;=2,"Outperform","Underperform")</f>
        <v>Underperform</v>
      </c>
      <c r="NS37" t="str">
        <f>IF(AVERAGE('Sharpe Ratio'!NS37:NS48)&gt;=2,"Outperform","Underperform")</f>
        <v>Underperform</v>
      </c>
      <c r="NT37" t="str">
        <f>IF(AVERAGE('Sharpe Ratio'!NT37:NT48)&gt;=2,"Outperform","Underperform")</f>
        <v>Underperform</v>
      </c>
      <c r="NU37" t="str">
        <f>IF(AVERAGE('Sharpe Ratio'!NU37:NU48)&gt;=2,"Outperform","Underperform")</f>
        <v>Outperform</v>
      </c>
      <c r="NV37" t="str">
        <f>IF(AVERAGE('Sharpe Ratio'!NV37:NV48)&gt;=2,"Outperform","Underperform")</f>
        <v>Underperform</v>
      </c>
      <c r="NW37" t="str">
        <f>IF(AVERAGE('Sharpe Ratio'!NW37:NW48)&gt;=2,"Outperform","Underperform")</f>
        <v>Underperform</v>
      </c>
      <c r="NX37" t="str">
        <f>IF(AVERAGE('Sharpe Ratio'!NX37:NX48)&gt;=2,"Outperform","Underperform")</f>
        <v>Underperform</v>
      </c>
      <c r="NY37" t="str">
        <f>IF(AVERAGE('Sharpe Ratio'!NY37:NY48)&gt;=2,"Outperform","Underperform")</f>
        <v>Outperform</v>
      </c>
      <c r="NZ37" t="str">
        <f>IF(AVERAGE('Sharpe Ratio'!NZ37:NZ48)&gt;=2,"Outperform","Underperform")</f>
        <v>Underperform</v>
      </c>
      <c r="OA37" t="str">
        <f>IF(AVERAGE('Sharpe Ratio'!OA37:OA48)&gt;=2,"Outperform","Underperform")</f>
        <v>Underperform</v>
      </c>
      <c r="OB37" t="str">
        <f>IF(AVERAGE('Sharpe Ratio'!OB37:OB48)&gt;=2,"Outperform","Underperform")</f>
        <v>Underperform</v>
      </c>
      <c r="OC37" t="str">
        <f>IF(AVERAGE('Sharpe Ratio'!OC37:OC48)&gt;=2,"Outperform","Underperform")</f>
        <v>Underperform</v>
      </c>
      <c r="OD37" t="str">
        <f>IF(AVERAGE('Sharpe Ratio'!OD37:OD48)&gt;=2,"Outperform","Underperform")</f>
        <v>Underperform</v>
      </c>
      <c r="OE37" t="str">
        <f>IF(AVERAGE('Sharpe Ratio'!OE37:OE48)&gt;=2,"Outperform","Underperform")</f>
        <v>Underperform</v>
      </c>
      <c r="OF37" t="str">
        <f>IF(AVERAGE('Sharpe Ratio'!OF37:OF48)&gt;=2,"Outperform","Underperform")</f>
        <v>Underperform</v>
      </c>
      <c r="OG37" t="str">
        <f>IF(AVERAGE('Sharpe Ratio'!OG37:OG48)&gt;=2,"Outperform","Underperform")</f>
        <v>Underperform</v>
      </c>
      <c r="OH37" t="str">
        <f>IF(AVERAGE('Sharpe Ratio'!OH37:OH48)&gt;=2,"Outperform","Underperform")</f>
        <v>Underperform</v>
      </c>
      <c r="OI37" t="str">
        <f>IF(AVERAGE('Sharpe Ratio'!OI37:OI48)&gt;=2,"Outperform","Underperform")</f>
        <v>Underperform</v>
      </c>
      <c r="OJ37" t="str">
        <f>IF(AVERAGE('Sharpe Ratio'!OJ37:OJ48)&gt;=2,"Outperform","Underperform")</f>
        <v>Outperform</v>
      </c>
      <c r="OK37" t="str">
        <f>IF(AVERAGE('Sharpe Ratio'!OK37:OK48)&gt;=2,"Outperform","Underperform")</f>
        <v>Underperform</v>
      </c>
      <c r="OL37" t="str">
        <f>IF(AVERAGE('Sharpe Ratio'!OL37:OL48)&gt;=2,"Outperform","Underperform")</f>
        <v>Underperform</v>
      </c>
      <c r="OM37" t="str">
        <f>IF(AVERAGE('Sharpe Ratio'!OM37:OM48)&gt;=2,"Outperform","Underperform")</f>
        <v>Underperform</v>
      </c>
      <c r="ON37" t="str">
        <f>IF(AVERAGE('Sharpe Ratio'!ON37:ON48)&gt;=2,"Outperform","Underperform")</f>
        <v>Underperform</v>
      </c>
      <c r="OO37" t="str">
        <f>IF(AVERAGE('Sharpe Ratio'!OO37:OO48)&gt;=2,"Outperform","Underperform")</f>
        <v>Underperform</v>
      </c>
      <c r="OP37" t="str">
        <f>IF(AVERAGE('Sharpe Ratio'!OP37:OP48)&gt;=2,"Outperform","Underperform")</f>
        <v>Outperform</v>
      </c>
      <c r="OQ37" t="str">
        <f>IF(AVERAGE('Sharpe Ratio'!OQ37:OQ48)&gt;=2,"Outperform","Underperform")</f>
        <v>Underperform</v>
      </c>
      <c r="OR37" t="str">
        <f>IF(AVERAGE('Sharpe Ratio'!OR37:OR48)&gt;=2,"Outperform","Underperform")</f>
        <v>Underperform</v>
      </c>
      <c r="OS37" t="str">
        <f>IF(AVERAGE('Sharpe Ratio'!OS37:OS48)&gt;=2,"Outperform","Underperform")</f>
        <v>Underperform</v>
      </c>
      <c r="OT37" t="str">
        <f>IF(AVERAGE('Sharpe Ratio'!OT37:OT48)&gt;=2,"Outperform","Underperform")</f>
        <v>Underperform</v>
      </c>
      <c r="OU37" t="str">
        <f>IF(AVERAGE('Sharpe Ratio'!OU37:OU48)&gt;=2,"Outperform","Underperform")</f>
        <v>Underperform</v>
      </c>
      <c r="OV37" t="str">
        <f>IF(AVERAGE('Sharpe Ratio'!OV37:OV48)&gt;=2,"Outperform","Underperform")</f>
        <v>Underperform</v>
      </c>
      <c r="OW37" t="str">
        <f>IF(AVERAGE('Sharpe Ratio'!OW37:OW48)&gt;=2,"Outperform","Underperform")</f>
        <v>Underperform</v>
      </c>
      <c r="OX37" t="str">
        <f>IF(AVERAGE('Sharpe Ratio'!OX37:OX48)&gt;=2,"Outperform","Underperform")</f>
        <v>Underperform</v>
      </c>
      <c r="OY37" t="str">
        <f>IF(AVERAGE('Sharpe Ratio'!OY37:OY48)&gt;=2,"Outperform","Underperform")</f>
        <v>Outperform</v>
      </c>
      <c r="OZ37" t="str">
        <f>IF(AVERAGE('Sharpe Ratio'!OZ37:OZ48)&gt;=2,"Outperform","Underperform")</f>
        <v>Underperform</v>
      </c>
      <c r="PA37" t="str">
        <f>IF(AVERAGE('Sharpe Ratio'!PA37:PA48)&gt;=2,"Outperform","Underperform")</f>
        <v>Underperform</v>
      </c>
      <c r="PB37" t="str">
        <f>IF(AVERAGE('Sharpe Ratio'!PB37:PB48)&gt;=2,"Outperform","Underperform")</f>
        <v>Underperform</v>
      </c>
      <c r="PC37" t="str">
        <f>IF(AVERAGE('Sharpe Ratio'!PC37:PC48)&gt;=2,"Outperform","Underperform")</f>
        <v>Underperform</v>
      </c>
      <c r="PD37" t="str">
        <f>IF(AVERAGE('Sharpe Ratio'!PD37:PD48)&gt;=2,"Outperform","Underperform")</f>
        <v>Underperform</v>
      </c>
      <c r="PE37" t="str">
        <f>IF(AVERAGE('Sharpe Ratio'!PE37:PE48)&gt;=2,"Outperform","Underperform")</f>
        <v>Outperform</v>
      </c>
      <c r="PF37" t="str">
        <f>IF(AVERAGE('Sharpe Ratio'!PF37:PF48)&gt;=2,"Outperform","Underperform")</f>
        <v>Underperform</v>
      </c>
      <c r="PG37" t="str">
        <f>IF(AVERAGE('Sharpe Ratio'!PG37:PG48)&gt;=2,"Outperform","Underperform")</f>
        <v>Underperform</v>
      </c>
      <c r="PH37" t="str">
        <f>IF(AVERAGE('Sharpe Ratio'!PH37:PH48)&gt;=2,"Outperform","Underperform")</f>
        <v>Underperform</v>
      </c>
      <c r="PI37" t="str">
        <f>IF(AVERAGE('Sharpe Ratio'!PI37:PI48)&gt;=2,"Outperform","Underperform")</f>
        <v>Underperform</v>
      </c>
      <c r="PJ37" t="str">
        <f>IF(AVERAGE('Sharpe Ratio'!PJ37:PJ48)&gt;=2,"Outperform","Underperform")</f>
        <v>Underperform</v>
      </c>
      <c r="PK37" t="str">
        <f>IF(AVERAGE('Sharpe Ratio'!PK37:PK48)&gt;=2,"Outperform","Underperform")</f>
        <v>Underperform</v>
      </c>
      <c r="PL37" t="str">
        <f>IF(AVERAGE('Sharpe Ratio'!PL37:PL48)&gt;=2,"Outperform","Underperform")</f>
        <v>Outperform</v>
      </c>
      <c r="PM37" t="str">
        <f>IF(AVERAGE('Sharpe Ratio'!PM37:PM48)&gt;=2,"Outperform","Underperform")</f>
        <v>Underperform</v>
      </c>
      <c r="PN37" t="str">
        <f>IF(AVERAGE('Sharpe Ratio'!PN37:PN48)&gt;=2,"Outperform","Underperform")</f>
        <v>Underperform</v>
      </c>
      <c r="PO37" t="str">
        <f>IF(AVERAGE('Sharpe Ratio'!PO37:PO48)&gt;=2,"Outperform","Underperform")</f>
        <v>Outperform</v>
      </c>
      <c r="PP37" t="str">
        <f>IF(AVERAGE('Sharpe Ratio'!PP37:PP48)&gt;=2,"Outperform","Underperform")</f>
        <v>Underperform</v>
      </c>
      <c r="PQ37" t="str">
        <f>IF(AVERAGE('Sharpe Ratio'!PQ37:PQ48)&gt;=2,"Outperform","Underperform")</f>
        <v>Underperform</v>
      </c>
      <c r="PR37" t="str">
        <f>IF(AVERAGE('Sharpe Ratio'!PR37:PR48)&gt;=2,"Outperform","Underperform")</f>
        <v>Underperform</v>
      </c>
      <c r="PS37" t="str">
        <f>IF(AVERAGE('Sharpe Ratio'!PS37:PS48)&gt;=2,"Outperform","Underperform")</f>
        <v>Outperform</v>
      </c>
      <c r="PT37" t="str">
        <f>IF(AVERAGE('Sharpe Ratio'!PT37:PT48)&gt;=2,"Outperform","Underperform")</f>
        <v>Underperform</v>
      </c>
      <c r="PU37" t="str">
        <f>IF(AVERAGE('Sharpe Ratio'!PU37:PU48)&gt;=2,"Outperform","Underperform")</f>
        <v>Underperform</v>
      </c>
      <c r="PV37" t="str">
        <f>IF(AVERAGE('Sharpe Ratio'!PV37:PV48)&gt;=2,"Outperform","Underperform")</f>
        <v>Underperform</v>
      </c>
      <c r="PW37" t="str">
        <f>IF(AVERAGE('Sharpe Ratio'!PW37:PW48)&gt;=2,"Outperform","Underperform")</f>
        <v>Outperform</v>
      </c>
      <c r="PX37" t="str">
        <f>IF(AVERAGE('Sharpe Ratio'!PX37:PX48)&gt;=2,"Outperform","Underperform")</f>
        <v>Underperform</v>
      </c>
      <c r="PY37" t="str">
        <f>IF(AVERAGE('Sharpe Ratio'!PY37:PY48)&gt;=2,"Outperform","Underperform")</f>
        <v>Underperform</v>
      </c>
      <c r="PZ37" t="str">
        <f>IF(AVERAGE('Sharpe Ratio'!PZ37:PZ48)&gt;=2,"Outperform","Underperform")</f>
        <v>Underperform</v>
      </c>
      <c r="QA37" t="str">
        <f>IF(AVERAGE('Sharpe Ratio'!QA37:QA48)&gt;=2,"Outperform","Underperform")</f>
        <v>Underperform</v>
      </c>
      <c r="QB37" t="str">
        <f>IF(AVERAGE('Sharpe Ratio'!QB37:QB48)&gt;=2,"Outperform","Underperform")</f>
        <v>Underperform</v>
      </c>
      <c r="QC37" t="str">
        <f>IF(AVERAGE('Sharpe Ratio'!QC37:QC48)&gt;=2,"Outperform","Underperform")</f>
        <v>Underperform</v>
      </c>
      <c r="QD37" t="str">
        <f>IF(AVERAGE('Sharpe Ratio'!QD37:QD48)&gt;=2,"Outperform","Underperform")</f>
        <v>Underperform</v>
      </c>
      <c r="QE37" t="str">
        <f>IF(AVERAGE('Sharpe Ratio'!QE37:QE48)&gt;=2,"Outperform","Underperform")</f>
        <v>Underperform</v>
      </c>
      <c r="QF37" t="str">
        <f>IF(AVERAGE('Sharpe Ratio'!QF37:QF48)&gt;=2,"Outperform","Underperform")</f>
        <v>Underperform</v>
      </c>
      <c r="QG37" t="str">
        <f>IF(AVERAGE('Sharpe Ratio'!QG37:QG48)&gt;=2,"Outperform","Underperform")</f>
        <v>Underperform</v>
      </c>
      <c r="QH37" t="str">
        <f>IF(AVERAGE('Sharpe Ratio'!QH37:QH48)&gt;=2,"Outperform","Underperform")</f>
        <v>Outperform</v>
      </c>
      <c r="QI37" t="str">
        <f>IF(AVERAGE('Sharpe Ratio'!QI37:QI48)&gt;=2,"Outperform","Underperform")</f>
        <v>Underperform</v>
      </c>
      <c r="QJ37" t="str">
        <f>IF(AVERAGE('Sharpe Ratio'!QJ37:QJ48)&gt;=2,"Outperform","Underperform")</f>
        <v>Underperform</v>
      </c>
      <c r="QK37" t="str">
        <f>IF(AVERAGE('Sharpe Ratio'!QK37:QK48)&gt;=2,"Outperform","Underperform")</f>
        <v>Underperform</v>
      </c>
      <c r="QL37" t="str">
        <f>IF(AVERAGE('Sharpe Ratio'!QL37:QL48)&gt;=2,"Outperform","Underperform")</f>
        <v>Underperform</v>
      </c>
      <c r="QM37" t="str">
        <f>IF(AVERAGE('Sharpe Ratio'!QM37:QM48)&gt;=2,"Outperform","Underperform")</f>
        <v>Underperform</v>
      </c>
      <c r="QN37" t="str">
        <f>IF(AVERAGE('Sharpe Ratio'!QN37:QN48)&gt;=2,"Outperform","Underperform")</f>
        <v>Underperform</v>
      </c>
      <c r="QO37" t="str">
        <f>IF(AVERAGE('Sharpe Ratio'!QO37:QO48)&gt;=2,"Outperform","Underperform")</f>
        <v>Underperform</v>
      </c>
      <c r="QP37" t="str">
        <f>IF(AVERAGE('Sharpe Ratio'!QP37:QP48)&gt;=2,"Outperform","Underperform")</f>
        <v>Underperform</v>
      </c>
      <c r="QQ37" t="str">
        <f>IF(AVERAGE('Sharpe Ratio'!QQ37:QQ48)&gt;=2,"Outperform","Underperform")</f>
        <v>Underperform</v>
      </c>
      <c r="QR37" t="str">
        <f>IF(AVERAGE('Sharpe Ratio'!QR37:QR48)&gt;=2,"Outperform","Underperform")</f>
        <v>Underperform</v>
      </c>
      <c r="QS37" t="str">
        <f>IF(AVERAGE('Sharpe Ratio'!QS37:QS48)&gt;=2,"Outperform","Underperform")</f>
        <v>Underperform</v>
      </c>
      <c r="QT37" t="str">
        <f>IF(AVERAGE('Sharpe Ratio'!QT37:QT48)&gt;=2,"Outperform","Underperform")</f>
        <v>Outperform</v>
      </c>
      <c r="QU37" t="str">
        <f>IF(AVERAGE('Sharpe Ratio'!QU37:QU48)&gt;=2,"Outperform","Underperform")</f>
        <v>Underperform</v>
      </c>
      <c r="QV37" t="str">
        <f>IF(AVERAGE('Sharpe Ratio'!QV37:QV48)&gt;=2,"Outperform","Underperform")</f>
        <v>Underperform</v>
      </c>
      <c r="QW37" t="e">
        <f>IF(AVERAGE('Sharpe Ratio'!QW37:QW48)&gt;=2,"Outperform","Underperform")</f>
        <v>#DIV/0!</v>
      </c>
      <c r="QX37" t="str">
        <f>IF(AVERAGE('Sharpe Ratio'!QX37:QX48)&gt;=2,"Outperform","Underperform")</f>
        <v>Underperform</v>
      </c>
      <c r="QY37" t="str">
        <f>IF(AVERAGE('Sharpe Ratio'!QY37:QY48)&gt;=2,"Outperform","Underperform")</f>
        <v>Underperform</v>
      </c>
      <c r="QZ37" t="str">
        <f>IF(AVERAGE('Sharpe Ratio'!QZ37:QZ48)&gt;=2,"Outperform","Underperform")</f>
        <v>Underperform</v>
      </c>
      <c r="RA37" t="str">
        <f>IF(AVERAGE('Sharpe Ratio'!RA37:RA48)&gt;=2,"Outperform","Underperform")</f>
        <v>Underperform</v>
      </c>
      <c r="RB37" t="str">
        <f>IF(AVERAGE('Sharpe Ratio'!RB37:RB48)&gt;=2,"Outperform","Underperform")</f>
        <v>Underperform</v>
      </c>
      <c r="RC37" t="str">
        <f>IF(AVERAGE('Sharpe Ratio'!RC37:RC48)&gt;=2,"Outperform","Underperform")</f>
        <v>Underperform</v>
      </c>
      <c r="RD37" t="str">
        <f>IF(AVERAGE('Sharpe Ratio'!RD37:RD48)&gt;=2,"Outperform","Underperform")</f>
        <v>Underperform</v>
      </c>
      <c r="RE37" t="str">
        <f>IF(AVERAGE('Sharpe Ratio'!RE37:RE48)&gt;=2,"Outperform","Underperform")</f>
        <v>Outperform</v>
      </c>
      <c r="RF37" t="str">
        <f>IF(AVERAGE('Sharpe Ratio'!RF37:RF48)&gt;=2,"Outperform","Underperform")</f>
        <v>Underperform</v>
      </c>
      <c r="RG37" t="str">
        <f>IF(AVERAGE('Sharpe Ratio'!RG37:RG48)&gt;=2,"Outperform","Underperform")</f>
        <v>Underperform</v>
      </c>
      <c r="RH37" t="str">
        <f>IF(AVERAGE('Sharpe Ratio'!RH37:RH48)&gt;=2,"Outperform","Underperform")</f>
        <v>Underperform</v>
      </c>
      <c r="RI37" t="str">
        <f>IF(AVERAGE('Sharpe Ratio'!RI37:RI48)&gt;=2,"Outperform","Underperform")</f>
        <v>Underperform</v>
      </c>
      <c r="RJ37" t="str">
        <f>IF(AVERAGE('Sharpe Ratio'!RJ37:RJ48)&gt;=2,"Outperform","Underperform")</f>
        <v>Underperform</v>
      </c>
      <c r="RK37" t="str">
        <f>IF(AVERAGE('Sharpe Ratio'!RK37:RK48)&gt;=2,"Outperform","Underperform")</f>
        <v>Underperform</v>
      </c>
      <c r="RL37" t="str">
        <f>IF(AVERAGE('Sharpe Ratio'!RL37:RL48)&gt;=2,"Outperform","Underperform")</f>
        <v>Underperform</v>
      </c>
      <c r="RM37" t="str">
        <f>IF(AVERAGE('Sharpe Ratio'!RM37:RM48)&gt;=2,"Outperform","Underperform")</f>
        <v>Underperform</v>
      </c>
      <c r="RN37" t="str">
        <f>IF(AVERAGE('Sharpe Ratio'!RN37:RN48)&gt;=2,"Outperform","Underperform")</f>
        <v>Outperform</v>
      </c>
      <c r="RO37" t="str">
        <f>IF(AVERAGE('Sharpe Ratio'!RO37:RO48)&gt;=2,"Outperform","Underperform")</f>
        <v>Underperform</v>
      </c>
      <c r="RP37" t="str">
        <f>IF(AVERAGE('Sharpe Ratio'!RP37:RP48)&gt;=2,"Outperform","Underperform")</f>
        <v>Outperform</v>
      </c>
      <c r="RQ37" t="str">
        <f>IF(AVERAGE('Sharpe Ratio'!RQ37:RQ48)&gt;=2,"Outperform","Underperform")</f>
        <v>Underperform</v>
      </c>
      <c r="RR37" t="str">
        <f>IF(AVERAGE('Sharpe Ratio'!RR37:RR48)&gt;=2,"Outperform","Underperform")</f>
        <v>Underperform</v>
      </c>
      <c r="RS37" t="str">
        <f>IF(AVERAGE('Sharpe Ratio'!RS37:RS48)&gt;=2,"Outperform","Underperform")</f>
        <v>Underperform</v>
      </c>
      <c r="RT37" t="str">
        <f>IF(AVERAGE('Sharpe Ratio'!RT37:RT48)&gt;=2,"Outperform","Underperform")</f>
        <v>Underperform</v>
      </c>
      <c r="RU37" t="str">
        <f>IF(AVERAGE('Sharpe Ratio'!RU37:RU48)&gt;=2,"Outperform","Underperform")</f>
        <v>Underperform</v>
      </c>
      <c r="RV37" t="str">
        <f>IF(AVERAGE('Sharpe Ratio'!RV37:RV48)&gt;=2,"Outperform","Underperform")</f>
        <v>Underperform</v>
      </c>
      <c r="RW37" t="str">
        <f>IF(AVERAGE('Sharpe Ratio'!RW37:RW48)&gt;=2,"Outperform","Underperform")</f>
        <v>Underperform</v>
      </c>
      <c r="RX37" t="str">
        <f>IF(AVERAGE('Sharpe Ratio'!RX37:RX48)&gt;=2,"Outperform","Underperform")</f>
        <v>Underperform</v>
      </c>
      <c r="RY37" t="str">
        <f>IF(AVERAGE('Sharpe Ratio'!RY37:RY48)&gt;=2,"Outperform","Underperform")</f>
        <v>Underperform</v>
      </c>
      <c r="RZ37" t="str">
        <f>IF(AVERAGE('Sharpe Ratio'!RZ37:RZ48)&gt;=2,"Outperform","Underperform")</f>
        <v>Outperform</v>
      </c>
      <c r="SA37" t="str">
        <f>IF(AVERAGE('Sharpe Ratio'!SA37:SA48)&gt;=2,"Outperform","Underperform")</f>
        <v>Underperform</v>
      </c>
      <c r="SB37" t="str">
        <f>IF(AVERAGE('Sharpe Ratio'!SB37:SB48)&gt;=2,"Outperform","Underperform")</f>
        <v>Underperform</v>
      </c>
      <c r="SC37" t="str">
        <f>IF(AVERAGE('Sharpe Ratio'!SC37:SC48)&gt;=2,"Outperform","Underperform")</f>
        <v>Underperform</v>
      </c>
    </row>
    <row r="38" spans="1:497" x14ac:dyDescent="0.25">
      <c r="A38" s="2">
        <f>'Sharpe Ratio'!A38</f>
        <v>44408</v>
      </c>
      <c r="B38" t="str">
        <f>IF(AVERAGE('Sharpe Ratio'!B38:B49)&gt;=2,"Outperform","Underperform")</f>
        <v>Underperform</v>
      </c>
      <c r="C38" t="str">
        <f>IF(AVERAGE('Sharpe Ratio'!C38:C49)&gt;=2,"Outperform","Underperform")</f>
        <v>Underperform</v>
      </c>
      <c r="D38" t="str">
        <f>IF(AVERAGE('Sharpe Ratio'!D38:D49)&gt;=2,"Outperform","Underperform")</f>
        <v>Outperform</v>
      </c>
      <c r="E38" t="str">
        <f>IF(AVERAGE('Sharpe Ratio'!E38:E49)&gt;=2,"Outperform","Underperform")</f>
        <v>Underperform</v>
      </c>
      <c r="F38" t="str">
        <f>IF(AVERAGE('Sharpe Ratio'!F38:F49)&gt;=2,"Outperform","Underperform")</f>
        <v>Underperform</v>
      </c>
      <c r="G38" t="str">
        <f>IF(AVERAGE('Sharpe Ratio'!G38:G49)&gt;=2,"Outperform","Underperform")</f>
        <v>Underperform</v>
      </c>
      <c r="H38" t="str">
        <f>IF(AVERAGE('Sharpe Ratio'!H38:H49)&gt;=2,"Outperform","Underperform")</f>
        <v>Underperform</v>
      </c>
      <c r="I38" t="str">
        <f>IF(AVERAGE('Sharpe Ratio'!I38:I49)&gt;=2,"Outperform","Underperform")</f>
        <v>Outperform</v>
      </c>
      <c r="J38" t="str">
        <f>IF(AVERAGE('Sharpe Ratio'!J38:J49)&gt;=2,"Outperform","Underperform")</f>
        <v>Outperform</v>
      </c>
      <c r="K38" t="str">
        <f>IF(AVERAGE('Sharpe Ratio'!K38:K49)&gt;=2,"Outperform","Underperform")</f>
        <v>Underperform</v>
      </c>
      <c r="L38" t="str">
        <f>IF(AVERAGE('Sharpe Ratio'!L38:L49)&gt;=2,"Outperform","Underperform")</f>
        <v>Underperform</v>
      </c>
      <c r="M38" t="str">
        <f>IF(AVERAGE('Sharpe Ratio'!M38:M49)&gt;=2,"Outperform","Underperform")</f>
        <v>Underperform</v>
      </c>
      <c r="N38" t="str">
        <f>IF(AVERAGE('Sharpe Ratio'!N38:N49)&gt;=2,"Outperform","Underperform")</f>
        <v>Underperform</v>
      </c>
      <c r="O38" t="str">
        <f>IF(AVERAGE('Sharpe Ratio'!O38:O49)&gt;=2,"Outperform","Underperform")</f>
        <v>Underperform</v>
      </c>
      <c r="P38" t="str">
        <f>IF(AVERAGE('Sharpe Ratio'!P38:P49)&gt;=2,"Outperform","Underperform")</f>
        <v>Underperform</v>
      </c>
      <c r="Q38" t="str">
        <f>IF(AVERAGE('Sharpe Ratio'!Q38:Q49)&gt;=2,"Outperform","Underperform")</f>
        <v>Underperform</v>
      </c>
      <c r="R38" t="str">
        <f>IF(AVERAGE('Sharpe Ratio'!R38:R49)&gt;=2,"Outperform","Underperform")</f>
        <v>Underperform</v>
      </c>
      <c r="S38" t="str">
        <f>IF(AVERAGE('Sharpe Ratio'!S38:S49)&gt;=2,"Outperform","Underperform")</f>
        <v>Underperform</v>
      </c>
      <c r="T38" t="str">
        <f>IF(AVERAGE('Sharpe Ratio'!T38:T49)&gt;=2,"Outperform","Underperform")</f>
        <v>Underperform</v>
      </c>
      <c r="U38" t="str">
        <f>IF(AVERAGE('Sharpe Ratio'!U38:U49)&gt;=2,"Outperform","Underperform")</f>
        <v>Underperform</v>
      </c>
      <c r="V38" t="str">
        <f>IF(AVERAGE('Sharpe Ratio'!V38:V49)&gt;=2,"Outperform","Underperform")</f>
        <v>Underperform</v>
      </c>
      <c r="W38" t="str">
        <f>IF(AVERAGE('Sharpe Ratio'!W38:W49)&gt;=2,"Outperform","Underperform")</f>
        <v>Underperform</v>
      </c>
      <c r="X38" t="str">
        <f>IF(AVERAGE('Sharpe Ratio'!X38:X49)&gt;=2,"Outperform","Underperform")</f>
        <v>Underperform</v>
      </c>
      <c r="Y38" t="str">
        <f>IF(AVERAGE('Sharpe Ratio'!Y38:Y49)&gt;=2,"Outperform","Underperform")</f>
        <v>Underperform</v>
      </c>
      <c r="Z38" t="str">
        <f>IF(AVERAGE('Sharpe Ratio'!Z38:Z49)&gt;=2,"Outperform","Underperform")</f>
        <v>Outperform</v>
      </c>
      <c r="AA38" t="str">
        <f>IF(AVERAGE('Sharpe Ratio'!AA38:AA49)&gt;=2,"Outperform","Underperform")</f>
        <v>Underperform</v>
      </c>
      <c r="AB38" t="str">
        <f>IF(AVERAGE('Sharpe Ratio'!AB38:AB49)&gt;=2,"Outperform","Underperform")</f>
        <v>Underperform</v>
      </c>
      <c r="AC38" t="str">
        <f>IF(AVERAGE('Sharpe Ratio'!AC38:AC49)&gt;=2,"Outperform","Underperform")</f>
        <v>Underperform</v>
      </c>
      <c r="AD38" t="str">
        <f>IF(AVERAGE('Sharpe Ratio'!AD38:AD49)&gt;=2,"Outperform","Underperform")</f>
        <v>Underperform</v>
      </c>
      <c r="AE38" t="str">
        <f>IF(AVERAGE('Sharpe Ratio'!AE38:AE49)&gt;=2,"Outperform","Underperform")</f>
        <v>Underperform</v>
      </c>
      <c r="AF38" t="str">
        <f>IF(AVERAGE('Sharpe Ratio'!AF38:AF49)&gt;=2,"Outperform","Underperform")</f>
        <v>Underperform</v>
      </c>
      <c r="AG38" t="str">
        <f>IF(AVERAGE('Sharpe Ratio'!AG38:AG49)&gt;=2,"Outperform","Underperform")</f>
        <v>Underperform</v>
      </c>
      <c r="AH38" t="str">
        <f>IF(AVERAGE('Sharpe Ratio'!AH38:AH49)&gt;=2,"Outperform","Underperform")</f>
        <v>Underperform</v>
      </c>
      <c r="AI38" t="str">
        <f>IF(AVERAGE('Sharpe Ratio'!AI38:AI49)&gt;=2,"Outperform","Underperform")</f>
        <v>Underperform</v>
      </c>
      <c r="AJ38" t="str">
        <f>IF(AVERAGE('Sharpe Ratio'!AJ38:AJ49)&gt;=2,"Outperform","Underperform")</f>
        <v>Outperform</v>
      </c>
      <c r="AK38" t="str">
        <f>IF(AVERAGE('Sharpe Ratio'!AK38:AK49)&gt;=2,"Outperform","Underperform")</f>
        <v>Underperform</v>
      </c>
      <c r="AL38" t="str">
        <f>IF(AVERAGE('Sharpe Ratio'!AL38:AL49)&gt;=2,"Outperform","Underperform")</f>
        <v>Underperform</v>
      </c>
      <c r="AM38" t="str">
        <f>IF(AVERAGE('Sharpe Ratio'!AM38:AM49)&gt;=2,"Outperform","Underperform")</f>
        <v>Underperform</v>
      </c>
      <c r="AN38" t="str">
        <f>IF(AVERAGE('Sharpe Ratio'!AN38:AN49)&gt;=2,"Outperform","Underperform")</f>
        <v>Underperform</v>
      </c>
      <c r="AO38" t="str">
        <f>IF(AVERAGE('Sharpe Ratio'!AO38:AO49)&gt;=2,"Outperform","Underperform")</f>
        <v>Underperform</v>
      </c>
      <c r="AP38" t="str">
        <f>IF(AVERAGE('Sharpe Ratio'!AP38:AP49)&gt;=2,"Outperform","Underperform")</f>
        <v>Underperform</v>
      </c>
      <c r="AQ38" t="str">
        <f>IF(AVERAGE('Sharpe Ratio'!AQ38:AQ49)&gt;=2,"Outperform","Underperform")</f>
        <v>Underperform</v>
      </c>
      <c r="AR38" t="str">
        <f>IF(AVERAGE('Sharpe Ratio'!AR38:AR49)&gt;=2,"Outperform","Underperform")</f>
        <v>Underperform</v>
      </c>
      <c r="AS38" t="str">
        <f>IF(AVERAGE('Sharpe Ratio'!AS38:AS49)&gt;=2,"Outperform","Underperform")</f>
        <v>Underperform</v>
      </c>
      <c r="AT38" t="str">
        <f>IF(AVERAGE('Sharpe Ratio'!AT38:AT49)&gt;=2,"Outperform","Underperform")</f>
        <v>Underperform</v>
      </c>
      <c r="AU38" t="str">
        <f>IF(AVERAGE('Sharpe Ratio'!AU38:AU49)&gt;=2,"Outperform","Underperform")</f>
        <v>Underperform</v>
      </c>
      <c r="AV38" t="str">
        <f>IF(AVERAGE('Sharpe Ratio'!AV38:AV49)&gt;=2,"Outperform","Underperform")</f>
        <v>Underperform</v>
      </c>
      <c r="AW38" t="str">
        <f>IF(AVERAGE('Sharpe Ratio'!AW38:AW49)&gt;=2,"Outperform","Underperform")</f>
        <v>Underperform</v>
      </c>
      <c r="AX38" t="str">
        <f>IF(AVERAGE('Sharpe Ratio'!AX38:AX49)&gt;=2,"Outperform","Underperform")</f>
        <v>Underperform</v>
      </c>
      <c r="AY38" t="str">
        <f>IF(AVERAGE('Sharpe Ratio'!AY38:AY49)&gt;=2,"Outperform","Underperform")</f>
        <v>Underperform</v>
      </c>
      <c r="AZ38" t="str">
        <f>IF(AVERAGE('Sharpe Ratio'!AZ38:AZ49)&gt;=2,"Outperform","Underperform")</f>
        <v>Outperform</v>
      </c>
      <c r="BA38" t="str">
        <f>IF(AVERAGE('Sharpe Ratio'!BA38:BA49)&gt;=2,"Outperform","Underperform")</f>
        <v>Underperform</v>
      </c>
      <c r="BB38" t="str">
        <f>IF(AVERAGE('Sharpe Ratio'!BB38:BB49)&gt;=2,"Outperform","Underperform")</f>
        <v>Underperform</v>
      </c>
      <c r="BC38" t="str">
        <f>IF(AVERAGE('Sharpe Ratio'!BC38:BC49)&gt;=2,"Outperform","Underperform")</f>
        <v>Underperform</v>
      </c>
      <c r="BD38" t="str">
        <f>IF(AVERAGE('Sharpe Ratio'!BD38:BD49)&gt;=2,"Outperform","Underperform")</f>
        <v>Outperform</v>
      </c>
      <c r="BE38" t="str">
        <f>IF(AVERAGE('Sharpe Ratio'!BE38:BE49)&gt;=2,"Outperform","Underperform")</f>
        <v>Underperform</v>
      </c>
      <c r="BF38" t="str">
        <f>IF(AVERAGE('Sharpe Ratio'!BF38:BF49)&gt;=2,"Outperform","Underperform")</f>
        <v>Underperform</v>
      </c>
      <c r="BG38" t="str">
        <f>IF(AVERAGE('Sharpe Ratio'!BG38:BG49)&gt;=2,"Outperform","Underperform")</f>
        <v>Underperform</v>
      </c>
      <c r="BH38" t="str">
        <f>IF(AVERAGE('Sharpe Ratio'!BH38:BH49)&gt;=2,"Outperform","Underperform")</f>
        <v>Underperform</v>
      </c>
      <c r="BI38" t="str">
        <f>IF(AVERAGE('Sharpe Ratio'!BI38:BI49)&gt;=2,"Outperform","Underperform")</f>
        <v>Underperform</v>
      </c>
      <c r="BJ38" t="str">
        <f>IF(AVERAGE('Sharpe Ratio'!BJ38:BJ49)&gt;=2,"Outperform","Underperform")</f>
        <v>Underperform</v>
      </c>
      <c r="BK38" t="str">
        <f>IF(AVERAGE('Sharpe Ratio'!BK38:BK49)&gt;=2,"Outperform","Underperform")</f>
        <v>Underperform</v>
      </c>
      <c r="BL38" t="str">
        <f>IF(AVERAGE('Sharpe Ratio'!BL38:BL49)&gt;=2,"Outperform","Underperform")</f>
        <v>Underperform</v>
      </c>
      <c r="BM38" t="str">
        <f>IF(AVERAGE('Sharpe Ratio'!BM38:BM49)&gt;=2,"Outperform","Underperform")</f>
        <v>Underperform</v>
      </c>
      <c r="BN38" t="str">
        <f>IF(AVERAGE('Sharpe Ratio'!BN38:BN49)&gt;=2,"Outperform","Underperform")</f>
        <v>Underperform</v>
      </c>
      <c r="BO38" t="str">
        <f>IF(AVERAGE('Sharpe Ratio'!BO38:BO49)&gt;=2,"Outperform","Underperform")</f>
        <v>Underperform</v>
      </c>
      <c r="BP38" t="str">
        <f>IF(AVERAGE('Sharpe Ratio'!BP38:BP49)&gt;=2,"Outperform","Underperform")</f>
        <v>Underperform</v>
      </c>
      <c r="BQ38" t="str">
        <f>IF(AVERAGE('Sharpe Ratio'!BQ38:BQ49)&gt;=2,"Outperform","Underperform")</f>
        <v>Underperform</v>
      </c>
      <c r="BR38" t="str">
        <f>IF(AVERAGE('Sharpe Ratio'!BR38:BR49)&gt;=2,"Outperform","Underperform")</f>
        <v>Underperform</v>
      </c>
      <c r="BS38" t="str">
        <f>IF(AVERAGE('Sharpe Ratio'!BS38:BS49)&gt;=2,"Outperform","Underperform")</f>
        <v>Underperform</v>
      </c>
      <c r="BT38" t="str">
        <f>IF(AVERAGE('Sharpe Ratio'!BT38:BT49)&gt;=2,"Outperform","Underperform")</f>
        <v>Underperform</v>
      </c>
      <c r="BU38" t="str">
        <f>IF(AVERAGE('Sharpe Ratio'!BU38:BU49)&gt;=2,"Outperform","Underperform")</f>
        <v>Underperform</v>
      </c>
      <c r="BV38" t="str">
        <f>IF(AVERAGE('Sharpe Ratio'!BV38:BV49)&gt;=2,"Outperform","Underperform")</f>
        <v>Underperform</v>
      </c>
      <c r="BW38" t="str">
        <f>IF(AVERAGE('Sharpe Ratio'!BW38:BW49)&gt;=2,"Outperform","Underperform")</f>
        <v>Underperform</v>
      </c>
      <c r="BX38" t="str">
        <f>IF(AVERAGE('Sharpe Ratio'!BX38:BX49)&gt;=2,"Outperform","Underperform")</f>
        <v>Underperform</v>
      </c>
      <c r="BY38" t="str">
        <f>IF(AVERAGE('Sharpe Ratio'!BY38:BY49)&gt;=2,"Outperform","Underperform")</f>
        <v>Underperform</v>
      </c>
      <c r="BZ38" t="str">
        <f>IF(AVERAGE('Sharpe Ratio'!BZ38:BZ49)&gt;=2,"Outperform","Underperform")</f>
        <v>Underperform</v>
      </c>
      <c r="CA38" t="str">
        <f>IF(AVERAGE('Sharpe Ratio'!CA38:CA49)&gt;=2,"Outperform","Underperform")</f>
        <v>Underperform</v>
      </c>
      <c r="CB38" t="str">
        <f>IF(AVERAGE('Sharpe Ratio'!CB38:CB49)&gt;=2,"Outperform","Underperform")</f>
        <v>Underperform</v>
      </c>
      <c r="CC38" t="str">
        <f>IF(AVERAGE('Sharpe Ratio'!CC38:CC49)&gt;=2,"Outperform","Underperform")</f>
        <v>Underperform</v>
      </c>
      <c r="CD38" t="str">
        <f>IF(AVERAGE('Sharpe Ratio'!CD38:CD49)&gt;=2,"Outperform","Underperform")</f>
        <v>Underperform</v>
      </c>
      <c r="CE38" t="str">
        <f>IF(AVERAGE('Sharpe Ratio'!CE38:CE49)&gt;=2,"Outperform","Underperform")</f>
        <v>Underperform</v>
      </c>
      <c r="CF38" t="str">
        <f>IF(AVERAGE('Sharpe Ratio'!CF38:CF49)&gt;=2,"Outperform","Underperform")</f>
        <v>Underperform</v>
      </c>
      <c r="CG38" t="str">
        <f>IF(AVERAGE('Sharpe Ratio'!CG38:CG49)&gt;=2,"Outperform","Underperform")</f>
        <v>Underperform</v>
      </c>
      <c r="CH38" t="str">
        <f>IF(AVERAGE('Sharpe Ratio'!CH38:CH49)&gt;=2,"Outperform","Underperform")</f>
        <v>Underperform</v>
      </c>
      <c r="CI38" t="str">
        <f>IF(AVERAGE('Sharpe Ratio'!CI38:CI49)&gt;=2,"Outperform","Underperform")</f>
        <v>Underperform</v>
      </c>
      <c r="CJ38" t="str">
        <f>IF(AVERAGE('Sharpe Ratio'!CJ38:CJ49)&gt;=2,"Outperform","Underperform")</f>
        <v>Underperform</v>
      </c>
      <c r="CK38" t="str">
        <f>IF(AVERAGE('Sharpe Ratio'!CK38:CK49)&gt;=2,"Outperform","Underperform")</f>
        <v>Underperform</v>
      </c>
      <c r="CL38" t="str">
        <f>IF(AVERAGE('Sharpe Ratio'!CL38:CL49)&gt;=2,"Outperform","Underperform")</f>
        <v>Underperform</v>
      </c>
      <c r="CM38" t="str">
        <f>IF(AVERAGE('Sharpe Ratio'!CM38:CM49)&gt;=2,"Outperform","Underperform")</f>
        <v>Underperform</v>
      </c>
      <c r="CN38" t="str">
        <f>IF(AVERAGE('Sharpe Ratio'!CN38:CN49)&gt;=2,"Outperform","Underperform")</f>
        <v>Underperform</v>
      </c>
      <c r="CO38" t="str">
        <f>IF(AVERAGE('Sharpe Ratio'!CO38:CO49)&gt;=2,"Outperform","Underperform")</f>
        <v>Outperform</v>
      </c>
      <c r="CP38" t="str">
        <f>IF(AVERAGE('Sharpe Ratio'!CP38:CP49)&gt;=2,"Outperform","Underperform")</f>
        <v>Underperform</v>
      </c>
      <c r="CQ38" t="str">
        <f>IF(AVERAGE('Sharpe Ratio'!CQ38:CQ49)&gt;=2,"Outperform","Underperform")</f>
        <v>Underperform</v>
      </c>
      <c r="CR38" t="str">
        <f>IF(AVERAGE('Sharpe Ratio'!CR38:CR49)&gt;=2,"Outperform","Underperform")</f>
        <v>Underperform</v>
      </c>
      <c r="CS38" t="str">
        <f>IF(AVERAGE('Sharpe Ratio'!CS38:CS49)&gt;=2,"Outperform","Underperform")</f>
        <v>Outperform</v>
      </c>
      <c r="CT38" t="str">
        <f>IF(AVERAGE('Sharpe Ratio'!CT38:CT49)&gt;=2,"Outperform","Underperform")</f>
        <v>Underperform</v>
      </c>
      <c r="CU38" t="str">
        <f>IF(AVERAGE('Sharpe Ratio'!CU38:CU49)&gt;=2,"Outperform","Underperform")</f>
        <v>Underperform</v>
      </c>
      <c r="CV38" t="str">
        <f>IF(AVERAGE('Sharpe Ratio'!CV38:CV49)&gt;=2,"Outperform","Underperform")</f>
        <v>Underperform</v>
      </c>
      <c r="CW38" t="str">
        <f>IF(AVERAGE('Sharpe Ratio'!CW38:CW49)&gt;=2,"Outperform","Underperform")</f>
        <v>Underperform</v>
      </c>
      <c r="CX38" t="str">
        <f>IF(AVERAGE('Sharpe Ratio'!CX38:CX49)&gt;=2,"Outperform","Underperform")</f>
        <v>Underperform</v>
      </c>
      <c r="CY38" t="str">
        <f>IF(AVERAGE('Sharpe Ratio'!CY38:CY49)&gt;=2,"Outperform","Underperform")</f>
        <v>Underperform</v>
      </c>
      <c r="CZ38" t="str">
        <f>IF(AVERAGE('Sharpe Ratio'!CZ38:CZ49)&gt;=2,"Outperform","Underperform")</f>
        <v>Underperform</v>
      </c>
      <c r="DA38" t="str">
        <f>IF(AVERAGE('Sharpe Ratio'!DA38:DA49)&gt;=2,"Outperform","Underperform")</f>
        <v>Underperform</v>
      </c>
      <c r="DB38" t="str">
        <f>IF(AVERAGE('Sharpe Ratio'!DB38:DB49)&gt;=2,"Outperform","Underperform")</f>
        <v>Underperform</v>
      </c>
      <c r="DC38" t="str">
        <f>IF(AVERAGE('Sharpe Ratio'!DC38:DC49)&gt;=2,"Outperform","Underperform")</f>
        <v>Underperform</v>
      </c>
      <c r="DD38" t="str">
        <f>IF(AVERAGE('Sharpe Ratio'!DD38:DD49)&gt;=2,"Outperform","Underperform")</f>
        <v>Underperform</v>
      </c>
      <c r="DE38" t="str">
        <f>IF(AVERAGE('Sharpe Ratio'!DE38:DE49)&gt;=2,"Outperform","Underperform")</f>
        <v>Underperform</v>
      </c>
      <c r="DF38" t="str">
        <f>IF(AVERAGE('Sharpe Ratio'!DF38:DF49)&gt;=2,"Outperform","Underperform")</f>
        <v>Underperform</v>
      </c>
      <c r="DG38" t="str">
        <f>IF(AVERAGE('Sharpe Ratio'!DG38:DG49)&gt;=2,"Outperform","Underperform")</f>
        <v>Underperform</v>
      </c>
      <c r="DH38" t="str">
        <f>IF(AVERAGE('Sharpe Ratio'!DH38:DH49)&gt;=2,"Outperform","Underperform")</f>
        <v>Underperform</v>
      </c>
      <c r="DI38" t="str">
        <f>IF(AVERAGE('Sharpe Ratio'!DI38:DI49)&gt;=2,"Outperform","Underperform")</f>
        <v>Underperform</v>
      </c>
      <c r="DJ38" t="str">
        <f>IF(AVERAGE('Sharpe Ratio'!DJ38:DJ49)&gt;=2,"Outperform","Underperform")</f>
        <v>Outperform</v>
      </c>
      <c r="DK38" t="str">
        <f>IF(AVERAGE('Sharpe Ratio'!DK38:DK49)&gt;=2,"Outperform","Underperform")</f>
        <v>Underperform</v>
      </c>
      <c r="DL38" t="str">
        <f>IF(AVERAGE('Sharpe Ratio'!DL38:DL49)&gt;=2,"Outperform","Underperform")</f>
        <v>Underperform</v>
      </c>
      <c r="DM38" t="str">
        <f>IF(AVERAGE('Sharpe Ratio'!DM38:DM49)&gt;=2,"Outperform","Underperform")</f>
        <v>Underperform</v>
      </c>
      <c r="DN38" t="str">
        <f>IF(AVERAGE('Sharpe Ratio'!DN38:DN49)&gt;=2,"Outperform","Underperform")</f>
        <v>Underperform</v>
      </c>
      <c r="DO38" t="str">
        <f>IF(AVERAGE('Sharpe Ratio'!DO38:DO49)&gt;=2,"Outperform","Underperform")</f>
        <v>Outperform</v>
      </c>
      <c r="DP38" t="str">
        <f>IF(AVERAGE('Sharpe Ratio'!DP38:DP49)&gt;=2,"Outperform","Underperform")</f>
        <v>Underperform</v>
      </c>
      <c r="DQ38" t="str">
        <f>IF(AVERAGE('Sharpe Ratio'!DQ38:DQ49)&gt;=2,"Outperform","Underperform")</f>
        <v>Underperform</v>
      </c>
      <c r="DR38" t="str">
        <f>IF(AVERAGE('Sharpe Ratio'!DR38:DR49)&gt;=2,"Outperform","Underperform")</f>
        <v>Underperform</v>
      </c>
      <c r="DS38" t="str">
        <f>IF(AVERAGE('Sharpe Ratio'!DS38:DS49)&gt;=2,"Outperform","Underperform")</f>
        <v>Underperform</v>
      </c>
      <c r="DT38" t="str">
        <f>IF(AVERAGE('Sharpe Ratio'!DT38:DT49)&gt;=2,"Outperform","Underperform")</f>
        <v>Underperform</v>
      </c>
      <c r="DU38" t="str">
        <f>IF(AVERAGE('Sharpe Ratio'!DU38:DU49)&gt;=2,"Outperform","Underperform")</f>
        <v>Underperform</v>
      </c>
      <c r="DV38" t="str">
        <f>IF(AVERAGE('Sharpe Ratio'!DV38:DV49)&gt;=2,"Outperform","Underperform")</f>
        <v>Underperform</v>
      </c>
      <c r="DW38" t="str">
        <f>IF(AVERAGE('Sharpe Ratio'!DW38:DW49)&gt;=2,"Outperform","Underperform")</f>
        <v>Underperform</v>
      </c>
      <c r="DX38" t="str">
        <f>IF(AVERAGE('Sharpe Ratio'!DX38:DX49)&gt;=2,"Outperform","Underperform")</f>
        <v>Underperform</v>
      </c>
      <c r="DY38" t="str">
        <f>IF(AVERAGE('Sharpe Ratio'!DY38:DY49)&gt;=2,"Outperform","Underperform")</f>
        <v>Outperform</v>
      </c>
      <c r="DZ38" t="str">
        <f>IF(AVERAGE('Sharpe Ratio'!DZ38:DZ49)&gt;=2,"Outperform","Underperform")</f>
        <v>Underperform</v>
      </c>
      <c r="EA38" t="str">
        <f>IF(AVERAGE('Sharpe Ratio'!EA38:EA49)&gt;=2,"Outperform","Underperform")</f>
        <v>Outperform</v>
      </c>
      <c r="EB38" t="str">
        <f>IF(AVERAGE('Sharpe Ratio'!EB38:EB49)&gt;=2,"Outperform","Underperform")</f>
        <v>Underperform</v>
      </c>
      <c r="EC38" t="str">
        <f>IF(AVERAGE('Sharpe Ratio'!EC38:EC49)&gt;=2,"Outperform","Underperform")</f>
        <v>Underperform</v>
      </c>
      <c r="ED38" t="str">
        <f>IF(AVERAGE('Sharpe Ratio'!ED38:ED49)&gt;=2,"Outperform","Underperform")</f>
        <v>Underperform</v>
      </c>
      <c r="EE38" t="str">
        <f>IF(AVERAGE('Sharpe Ratio'!EE38:EE49)&gt;=2,"Outperform","Underperform")</f>
        <v>Underperform</v>
      </c>
      <c r="EF38" t="str">
        <f>IF(AVERAGE('Sharpe Ratio'!EF38:EF49)&gt;=2,"Outperform","Underperform")</f>
        <v>Underperform</v>
      </c>
      <c r="EG38" t="str">
        <f>IF(AVERAGE('Sharpe Ratio'!EG38:EG49)&gt;=2,"Outperform","Underperform")</f>
        <v>Underperform</v>
      </c>
      <c r="EH38" t="str">
        <f>IF(AVERAGE('Sharpe Ratio'!EH38:EH49)&gt;=2,"Outperform","Underperform")</f>
        <v>Underperform</v>
      </c>
      <c r="EI38" t="str">
        <f>IF(AVERAGE('Sharpe Ratio'!EI38:EI49)&gt;=2,"Outperform","Underperform")</f>
        <v>Underperform</v>
      </c>
      <c r="EJ38" t="str">
        <f>IF(AVERAGE('Sharpe Ratio'!EJ38:EJ49)&gt;=2,"Outperform","Underperform")</f>
        <v>Outperform</v>
      </c>
      <c r="EK38" t="str">
        <f>IF(AVERAGE('Sharpe Ratio'!EK38:EK49)&gt;=2,"Outperform","Underperform")</f>
        <v>Underperform</v>
      </c>
      <c r="EL38" t="str">
        <f>IF(AVERAGE('Sharpe Ratio'!EL38:EL49)&gt;=2,"Outperform","Underperform")</f>
        <v>Underperform</v>
      </c>
      <c r="EM38" t="str">
        <f>IF(AVERAGE('Sharpe Ratio'!EM38:EM49)&gt;=2,"Outperform","Underperform")</f>
        <v>Underperform</v>
      </c>
      <c r="EN38" t="e">
        <f>IF(AVERAGE('Sharpe Ratio'!EN38:EN49)&gt;=2,"Outperform","Underperform")</f>
        <v>#DIV/0!</v>
      </c>
      <c r="EO38" t="str">
        <f>IF(AVERAGE('Sharpe Ratio'!EO38:EO49)&gt;=2,"Outperform","Underperform")</f>
        <v>Underperform</v>
      </c>
      <c r="EP38" t="str">
        <f>IF(AVERAGE('Sharpe Ratio'!EP38:EP49)&gt;=2,"Outperform","Underperform")</f>
        <v>Outperform</v>
      </c>
      <c r="EQ38" t="str">
        <f>IF(AVERAGE('Sharpe Ratio'!EQ38:EQ49)&gt;=2,"Outperform","Underperform")</f>
        <v>Underperform</v>
      </c>
      <c r="ER38" t="str">
        <f>IF(AVERAGE('Sharpe Ratio'!ER38:ER49)&gt;=2,"Outperform","Underperform")</f>
        <v>Underperform</v>
      </c>
      <c r="ES38" t="str">
        <f>IF(AVERAGE('Sharpe Ratio'!ES38:ES49)&gt;=2,"Outperform","Underperform")</f>
        <v>Underperform</v>
      </c>
      <c r="ET38" t="str">
        <f>IF(AVERAGE('Sharpe Ratio'!ET38:ET49)&gt;=2,"Outperform","Underperform")</f>
        <v>Underperform</v>
      </c>
      <c r="EU38" t="str">
        <f>IF(AVERAGE('Sharpe Ratio'!EU38:EU49)&gt;=2,"Outperform","Underperform")</f>
        <v>Underperform</v>
      </c>
      <c r="EV38" t="str">
        <f>IF(AVERAGE('Sharpe Ratio'!EV38:EV49)&gt;=2,"Outperform","Underperform")</f>
        <v>Underperform</v>
      </c>
      <c r="EW38" t="e">
        <f>IF(AVERAGE('Sharpe Ratio'!EW38:EW49)&gt;=2,"Outperform","Underperform")</f>
        <v>#DIV/0!</v>
      </c>
      <c r="EX38" t="str">
        <f>IF(AVERAGE('Sharpe Ratio'!EX38:EX49)&gt;=2,"Outperform","Underperform")</f>
        <v>Underperform</v>
      </c>
      <c r="EY38" t="str">
        <f>IF(AVERAGE('Sharpe Ratio'!EY38:EY49)&gt;=2,"Outperform","Underperform")</f>
        <v>Underperform</v>
      </c>
      <c r="EZ38" t="str">
        <f>IF(AVERAGE('Sharpe Ratio'!EZ38:EZ49)&gt;=2,"Outperform","Underperform")</f>
        <v>Underperform</v>
      </c>
      <c r="FA38" t="str">
        <f>IF(AVERAGE('Sharpe Ratio'!FA38:FA49)&gt;=2,"Outperform","Underperform")</f>
        <v>Underperform</v>
      </c>
      <c r="FB38" t="str">
        <f>IF(AVERAGE('Sharpe Ratio'!FB38:FB49)&gt;=2,"Outperform","Underperform")</f>
        <v>Underperform</v>
      </c>
      <c r="FC38" t="str">
        <f>IF(AVERAGE('Sharpe Ratio'!FC38:FC49)&gt;=2,"Outperform","Underperform")</f>
        <v>Underperform</v>
      </c>
      <c r="FD38" t="str">
        <f>IF(AVERAGE('Sharpe Ratio'!FD38:FD49)&gt;=2,"Outperform","Underperform")</f>
        <v>Underperform</v>
      </c>
      <c r="FE38" t="str">
        <f>IF(AVERAGE('Sharpe Ratio'!FE38:FE49)&gt;=2,"Outperform","Underperform")</f>
        <v>Underperform</v>
      </c>
      <c r="FF38" t="str">
        <f>IF(AVERAGE('Sharpe Ratio'!FF38:FF49)&gt;=2,"Outperform","Underperform")</f>
        <v>Underperform</v>
      </c>
      <c r="FG38" t="str">
        <f>IF(AVERAGE('Sharpe Ratio'!FG38:FG49)&gt;=2,"Outperform","Underperform")</f>
        <v>Underperform</v>
      </c>
      <c r="FH38" t="e">
        <f>IF(AVERAGE('Sharpe Ratio'!FH38:FH49)&gt;=2,"Outperform","Underperform")</f>
        <v>#DIV/0!</v>
      </c>
      <c r="FI38" t="str">
        <f>IF(AVERAGE('Sharpe Ratio'!FI38:FI49)&gt;=2,"Outperform","Underperform")</f>
        <v>Underperform</v>
      </c>
      <c r="FJ38" t="str">
        <f>IF(AVERAGE('Sharpe Ratio'!FJ38:FJ49)&gt;=2,"Outperform","Underperform")</f>
        <v>Underperform</v>
      </c>
      <c r="FK38" t="str">
        <f>IF(AVERAGE('Sharpe Ratio'!FK38:FK49)&gt;=2,"Outperform","Underperform")</f>
        <v>Underperform</v>
      </c>
      <c r="FL38" t="str">
        <f>IF(AVERAGE('Sharpe Ratio'!FL38:FL49)&gt;=2,"Outperform","Underperform")</f>
        <v>Underperform</v>
      </c>
      <c r="FM38" t="str">
        <f>IF(AVERAGE('Sharpe Ratio'!FM38:FM49)&gt;=2,"Outperform","Underperform")</f>
        <v>Underperform</v>
      </c>
      <c r="FN38" t="str">
        <f>IF(AVERAGE('Sharpe Ratio'!FN38:FN49)&gt;=2,"Outperform","Underperform")</f>
        <v>Underperform</v>
      </c>
      <c r="FO38" t="str">
        <f>IF(AVERAGE('Sharpe Ratio'!FO38:FO49)&gt;=2,"Outperform","Underperform")</f>
        <v>Underperform</v>
      </c>
      <c r="FP38" t="str">
        <f>IF(AVERAGE('Sharpe Ratio'!FP38:FP49)&gt;=2,"Outperform","Underperform")</f>
        <v>Underperform</v>
      </c>
      <c r="FQ38" t="str">
        <f>IF(AVERAGE('Sharpe Ratio'!FQ38:FQ49)&gt;=2,"Outperform","Underperform")</f>
        <v>Underperform</v>
      </c>
      <c r="FR38" t="str">
        <f>IF(AVERAGE('Sharpe Ratio'!FR38:FR49)&gt;=2,"Outperform","Underperform")</f>
        <v>Underperform</v>
      </c>
      <c r="FS38" t="str">
        <f>IF(AVERAGE('Sharpe Ratio'!FS38:FS49)&gt;=2,"Outperform","Underperform")</f>
        <v>Underperform</v>
      </c>
      <c r="FT38" t="str">
        <f>IF(AVERAGE('Sharpe Ratio'!FT38:FT49)&gt;=2,"Outperform","Underperform")</f>
        <v>Underperform</v>
      </c>
      <c r="FU38" t="str">
        <f>IF(AVERAGE('Sharpe Ratio'!FU38:FU49)&gt;=2,"Outperform","Underperform")</f>
        <v>Underperform</v>
      </c>
      <c r="FV38" t="str">
        <f>IF(AVERAGE('Sharpe Ratio'!FV38:FV49)&gt;=2,"Outperform","Underperform")</f>
        <v>Underperform</v>
      </c>
      <c r="FW38" t="str">
        <f>IF(AVERAGE('Sharpe Ratio'!FW38:FW49)&gt;=2,"Outperform","Underperform")</f>
        <v>Underperform</v>
      </c>
      <c r="FX38" t="str">
        <f>IF(AVERAGE('Sharpe Ratio'!FX38:FX49)&gt;=2,"Outperform","Underperform")</f>
        <v>Underperform</v>
      </c>
      <c r="FY38" t="str">
        <f>IF(AVERAGE('Sharpe Ratio'!FY38:FY49)&gt;=2,"Outperform","Underperform")</f>
        <v>Underperform</v>
      </c>
      <c r="FZ38" t="str">
        <f>IF(AVERAGE('Sharpe Ratio'!FZ38:FZ49)&gt;=2,"Outperform","Underperform")</f>
        <v>Underperform</v>
      </c>
      <c r="GA38" t="str">
        <f>IF(AVERAGE('Sharpe Ratio'!GA38:GA49)&gt;=2,"Outperform","Underperform")</f>
        <v>Underperform</v>
      </c>
      <c r="GB38" t="str">
        <f>IF(AVERAGE('Sharpe Ratio'!GB38:GB49)&gt;=2,"Outperform","Underperform")</f>
        <v>Underperform</v>
      </c>
      <c r="GC38" t="str">
        <f>IF(AVERAGE('Sharpe Ratio'!GC38:GC49)&gt;=2,"Outperform","Underperform")</f>
        <v>Underperform</v>
      </c>
      <c r="GD38" t="str">
        <f>IF(AVERAGE('Sharpe Ratio'!GD38:GD49)&gt;=2,"Outperform","Underperform")</f>
        <v>Underperform</v>
      </c>
      <c r="GE38" t="str">
        <f>IF(AVERAGE('Sharpe Ratio'!GE38:GE49)&gt;=2,"Outperform","Underperform")</f>
        <v>Underperform</v>
      </c>
      <c r="GF38" t="str">
        <f>IF(AVERAGE('Sharpe Ratio'!GF38:GF49)&gt;=2,"Outperform","Underperform")</f>
        <v>Underperform</v>
      </c>
      <c r="GG38" t="str">
        <f>IF(AVERAGE('Sharpe Ratio'!GG38:GG49)&gt;=2,"Outperform","Underperform")</f>
        <v>Underperform</v>
      </c>
      <c r="GH38" t="str">
        <f>IF(AVERAGE('Sharpe Ratio'!GH38:GH49)&gt;=2,"Outperform","Underperform")</f>
        <v>Underperform</v>
      </c>
      <c r="GI38" t="str">
        <f>IF(AVERAGE('Sharpe Ratio'!GI38:GI49)&gt;=2,"Outperform","Underperform")</f>
        <v>Underperform</v>
      </c>
      <c r="GJ38" t="str">
        <f>IF(AVERAGE('Sharpe Ratio'!GJ38:GJ49)&gt;=2,"Outperform","Underperform")</f>
        <v>Underperform</v>
      </c>
      <c r="GK38" t="str">
        <f>IF(AVERAGE('Sharpe Ratio'!GK38:GK49)&gt;=2,"Outperform","Underperform")</f>
        <v>Underperform</v>
      </c>
      <c r="GL38" t="str">
        <f>IF(AVERAGE('Sharpe Ratio'!GL38:GL49)&gt;=2,"Outperform","Underperform")</f>
        <v>Underperform</v>
      </c>
      <c r="GM38" t="str">
        <f>IF(AVERAGE('Sharpe Ratio'!GM38:GM49)&gt;=2,"Outperform","Underperform")</f>
        <v>Underperform</v>
      </c>
      <c r="GN38" t="str">
        <f>IF(AVERAGE('Sharpe Ratio'!GN38:GN49)&gt;=2,"Outperform","Underperform")</f>
        <v>Underperform</v>
      </c>
      <c r="GO38" t="str">
        <f>IF(AVERAGE('Sharpe Ratio'!GO38:GO49)&gt;=2,"Outperform","Underperform")</f>
        <v>Underperform</v>
      </c>
      <c r="GP38" t="str">
        <f>IF(AVERAGE('Sharpe Ratio'!GP38:GP49)&gt;=2,"Outperform","Underperform")</f>
        <v>Underperform</v>
      </c>
      <c r="GQ38" t="e">
        <f>IF(AVERAGE('Sharpe Ratio'!GQ38:GQ49)&gt;=2,"Outperform","Underperform")</f>
        <v>#DIV/0!</v>
      </c>
      <c r="GR38" t="str">
        <f>IF(AVERAGE('Sharpe Ratio'!GR38:GR49)&gt;=2,"Outperform","Underperform")</f>
        <v>Underperform</v>
      </c>
      <c r="GS38" t="str">
        <f>IF(AVERAGE('Sharpe Ratio'!GS38:GS49)&gt;=2,"Outperform","Underperform")</f>
        <v>Underperform</v>
      </c>
      <c r="GT38" t="str">
        <f>IF(AVERAGE('Sharpe Ratio'!GT38:GT49)&gt;=2,"Outperform","Underperform")</f>
        <v>Underperform</v>
      </c>
      <c r="GU38" t="str">
        <f>IF(AVERAGE('Sharpe Ratio'!GU38:GU49)&gt;=2,"Outperform","Underperform")</f>
        <v>Underperform</v>
      </c>
      <c r="GV38" t="str">
        <f>IF(AVERAGE('Sharpe Ratio'!GV38:GV49)&gt;=2,"Outperform","Underperform")</f>
        <v>Underperform</v>
      </c>
      <c r="GW38" t="str">
        <f>IF(AVERAGE('Sharpe Ratio'!GW38:GW49)&gt;=2,"Outperform","Underperform")</f>
        <v>Underperform</v>
      </c>
      <c r="GX38" t="str">
        <f>IF(AVERAGE('Sharpe Ratio'!GX38:GX49)&gt;=2,"Outperform","Underperform")</f>
        <v>Underperform</v>
      </c>
      <c r="GY38" t="str">
        <f>IF(AVERAGE('Sharpe Ratio'!GY38:GY49)&gt;=2,"Outperform","Underperform")</f>
        <v>Underperform</v>
      </c>
      <c r="GZ38" t="str">
        <f>IF(AVERAGE('Sharpe Ratio'!GZ38:GZ49)&gt;=2,"Outperform","Underperform")</f>
        <v>Underperform</v>
      </c>
      <c r="HA38" t="str">
        <f>IF(AVERAGE('Sharpe Ratio'!HA38:HA49)&gt;=2,"Outperform","Underperform")</f>
        <v>Underperform</v>
      </c>
      <c r="HB38" t="str">
        <f>IF(AVERAGE('Sharpe Ratio'!HB38:HB49)&gt;=2,"Outperform","Underperform")</f>
        <v>Underperform</v>
      </c>
      <c r="HC38" t="str">
        <f>IF(AVERAGE('Sharpe Ratio'!HC38:HC49)&gt;=2,"Outperform","Underperform")</f>
        <v>Outperform</v>
      </c>
      <c r="HD38" t="str">
        <f>IF(AVERAGE('Sharpe Ratio'!HD38:HD49)&gt;=2,"Outperform","Underperform")</f>
        <v>Underperform</v>
      </c>
      <c r="HE38" t="str">
        <f>IF(AVERAGE('Sharpe Ratio'!HE38:HE49)&gt;=2,"Outperform","Underperform")</f>
        <v>Outperform</v>
      </c>
      <c r="HF38" t="e">
        <f>IF(AVERAGE('Sharpe Ratio'!HF38:HF49)&gt;=2,"Outperform","Underperform")</f>
        <v>#DIV/0!</v>
      </c>
      <c r="HG38" t="str">
        <f>IF(AVERAGE('Sharpe Ratio'!HG38:HG49)&gt;=2,"Outperform","Underperform")</f>
        <v>Underperform</v>
      </c>
      <c r="HH38" t="str">
        <f>IF(AVERAGE('Sharpe Ratio'!HH38:HH49)&gt;=2,"Outperform","Underperform")</f>
        <v>Underperform</v>
      </c>
      <c r="HI38" t="str">
        <f>IF(AVERAGE('Sharpe Ratio'!HI38:HI49)&gt;=2,"Outperform","Underperform")</f>
        <v>Underperform</v>
      </c>
      <c r="HJ38" t="str">
        <f>IF(AVERAGE('Sharpe Ratio'!HJ38:HJ49)&gt;=2,"Outperform","Underperform")</f>
        <v>Underperform</v>
      </c>
      <c r="HK38" t="str">
        <f>IF(AVERAGE('Sharpe Ratio'!HK38:HK49)&gt;=2,"Outperform","Underperform")</f>
        <v>Underperform</v>
      </c>
      <c r="HL38" t="str">
        <f>IF(AVERAGE('Sharpe Ratio'!HL38:HL49)&gt;=2,"Outperform","Underperform")</f>
        <v>Underperform</v>
      </c>
      <c r="HM38" t="str">
        <f>IF(AVERAGE('Sharpe Ratio'!HM38:HM49)&gt;=2,"Outperform","Underperform")</f>
        <v>Outperform</v>
      </c>
      <c r="HN38" t="str">
        <f>IF(AVERAGE('Sharpe Ratio'!HN38:HN49)&gt;=2,"Outperform","Underperform")</f>
        <v>Underperform</v>
      </c>
      <c r="HO38" t="str">
        <f>IF(AVERAGE('Sharpe Ratio'!HO38:HO49)&gt;=2,"Outperform","Underperform")</f>
        <v>Outperform</v>
      </c>
      <c r="HP38" t="str">
        <f>IF(AVERAGE('Sharpe Ratio'!HP38:HP49)&gt;=2,"Outperform","Underperform")</f>
        <v>Underperform</v>
      </c>
      <c r="HQ38" t="str">
        <f>IF(AVERAGE('Sharpe Ratio'!HQ38:HQ49)&gt;=2,"Outperform","Underperform")</f>
        <v>Underperform</v>
      </c>
      <c r="HR38" t="str">
        <f>IF(AVERAGE('Sharpe Ratio'!HR38:HR49)&gt;=2,"Outperform","Underperform")</f>
        <v>Outperform</v>
      </c>
      <c r="HS38" t="str">
        <f>IF(AVERAGE('Sharpe Ratio'!HS38:HS49)&gt;=2,"Outperform","Underperform")</f>
        <v>Outperform</v>
      </c>
      <c r="HT38" t="str">
        <f>IF(AVERAGE('Sharpe Ratio'!HT38:HT49)&gt;=2,"Outperform","Underperform")</f>
        <v>Underperform</v>
      </c>
      <c r="HU38" t="str">
        <f>IF(AVERAGE('Sharpe Ratio'!HU38:HU49)&gt;=2,"Outperform","Underperform")</f>
        <v>Underperform</v>
      </c>
      <c r="HV38" t="str">
        <f>IF(AVERAGE('Sharpe Ratio'!HV38:HV49)&gt;=2,"Outperform","Underperform")</f>
        <v>Underperform</v>
      </c>
      <c r="HW38" t="str">
        <f>IF(AVERAGE('Sharpe Ratio'!HW38:HW49)&gt;=2,"Outperform","Underperform")</f>
        <v>Underperform</v>
      </c>
      <c r="HX38" t="str">
        <f>IF(AVERAGE('Sharpe Ratio'!HX38:HX49)&gt;=2,"Outperform","Underperform")</f>
        <v>Underperform</v>
      </c>
      <c r="HY38" t="str">
        <f>IF(AVERAGE('Sharpe Ratio'!HY38:HY49)&gt;=2,"Outperform","Underperform")</f>
        <v>Underperform</v>
      </c>
      <c r="HZ38" t="str">
        <f>IF(AVERAGE('Sharpe Ratio'!HZ38:HZ49)&gt;=2,"Outperform","Underperform")</f>
        <v>Underperform</v>
      </c>
      <c r="IA38" t="str">
        <f>IF(AVERAGE('Sharpe Ratio'!IA38:IA49)&gt;=2,"Outperform","Underperform")</f>
        <v>Underperform</v>
      </c>
      <c r="IB38" t="str">
        <f>IF(AVERAGE('Sharpe Ratio'!IB38:IB49)&gt;=2,"Outperform","Underperform")</f>
        <v>Underperform</v>
      </c>
      <c r="IC38" t="str">
        <f>IF(AVERAGE('Sharpe Ratio'!IC38:IC49)&gt;=2,"Outperform","Underperform")</f>
        <v>Underperform</v>
      </c>
      <c r="ID38" t="str">
        <f>IF(AVERAGE('Sharpe Ratio'!ID38:ID49)&gt;=2,"Outperform","Underperform")</f>
        <v>Underperform</v>
      </c>
      <c r="IE38" t="str">
        <f>IF(AVERAGE('Sharpe Ratio'!IE38:IE49)&gt;=2,"Outperform","Underperform")</f>
        <v>Underperform</v>
      </c>
      <c r="IF38" t="str">
        <f>IF(AVERAGE('Sharpe Ratio'!IF38:IF49)&gt;=2,"Outperform","Underperform")</f>
        <v>Underperform</v>
      </c>
      <c r="IG38" t="str">
        <f>IF(AVERAGE('Sharpe Ratio'!IG38:IG49)&gt;=2,"Outperform","Underperform")</f>
        <v>Underperform</v>
      </c>
      <c r="IH38" t="str">
        <f>IF(AVERAGE('Sharpe Ratio'!IH38:IH49)&gt;=2,"Outperform","Underperform")</f>
        <v>Underperform</v>
      </c>
      <c r="II38" t="str">
        <f>IF(AVERAGE('Sharpe Ratio'!II38:II49)&gt;=2,"Outperform","Underperform")</f>
        <v>Underperform</v>
      </c>
      <c r="IJ38" t="str">
        <f>IF(AVERAGE('Sharpe Ratio'!IJ38:IJ49)&gt;=2,"Outperform","Underperform")</f>
        <v>Underperform</v>
      </c>
      <c r="IK38" t="str">
        <f>IF(AVERAGE('Sharpe Ratio'!IK38:IK49)&gt;=2,"Outperform","Underperform")</f>
        <v>Underperform</v>
      </c>
      <c r="IL38" t="str">
        <f>IF(AVERAGE('Sharpe Ratio'!IL38:IL49)&gt;=2,"Outperform","Underperform")</f>
        <v>Underperform</v>
      </c>
      <c r="IM38" t="str">
        <f>IF(AVERAGE('Sharpe Ratio'!IM38:IM49)&gt;=2,"Outperform","Underperform")</f>
        <v>Underperform</v>
      </c>
      <c r="IN38" t="e">
        <f>IF(AVERAGE('Sharpe Ratio'!IN38:IN49)&gt;=2,"Outperform","Underperform")</f>
        <v>#DIV/0!</v>
      </c>
      <c r="IO38" t="str">
        <f>IF(AVERAGE('Sharpe Ratio'!IO38:IO49)&gt;=2,"Outperform","Underperform")</f>
        <v>Outperform</v>
      </c>
      <c r="IP38" t="str">
        <f>IF(AVERAGE('Sharpe Ratio'!IP38:IP49)&gt;=2,"Outperform","Underperform")</f>
        <v>Underperform</v>
      </c>
      <c r="IQ38" t="str">
        <f>IF(AVERAGE('Sharpe Ratio'!IQ38:IQ49)&gt;=2,"Outperform","Underperform")</f>
        <v>Underperform</v>
      </c>
      <c r="IR38" t="str">
        <f>IF(AVERAGE('Sharpe Ratio'!IR38:IR49)&gt;=2,"Outperform","Underperform")</f>
        <v>Underperform</v>
      </c>
      <c r="IS38" t="str">
        <f>IF(AVERAGE('Sharpe Ratio'!IS38:IS49)&gt;=2,"Outperform","Underperform")</f>
        <v>Underperform</v>
      </c>
      <c r="IT38" t="str">
        <f>IF(AVERAGE('Sharpe Ratio'!IT38:IT49)&gt;=2,"Outperform","Underperform")</f>
        <v>Underperform</v>
      </c>
      <c r="IU38" t="str">
        <f>IF(AVERAGE('Sharpe Ratio'!IU38:IU49)&gt;=2,"Outperform","Underperform")</f>
        <v>Underperform</v>
      </c>
      <c r="IV38" t="str">
        <f>IF(AVERAGE('Sharpe Ratio'!IV38:IV49)&gt;=2,"Outperform","Underperform")</f>
        <v>Underperform</v>
      </c>
      <c r="IW38" t="str">
        <f>IF(AVERAGE('Sharpe Ratio'!IW38:IW49)&gt;=2,"Outperform","Underperform")</f>
        <v>Underperform</v>
      </c>
      <c r="IX38" t="str">
        <f>IF(AVERAGE('Sharpe Ratio'!IX38:IX49)&gt;=2,"Outperform","Underperform")</f>
        <v>Underperform</v>
      </c>
      <c r="IY38" t="str">
        <f>IF(AVERAGE('Sharpe Ratio'!IY38:IY49)&gt;=2,"Outperform","Underperform")</f>
        <v>Underperform</v>
      </c>
      <c r="IZ38" t="str">
        <f>IF(AVERAGE('Sharpe Ratio'!IZ38:IZ49)&gt;=2,"Outperform","Underperform")</f>
        <v>Underperform</v>
      </c>
      <c r="JA38" t="str">
        <f>IF(AVERAGE('Sharpe Ratio'!JA38:JA49)&gt;=2,"Outperform","Underperform")</f>
        <v>Underperform</v>
      </c>
      <c r="JB38" t="str">
        <f>IF(AVERAGE('Sharpe Ratio'!JB38:JB49)&gt;=2,"Outperform","Underperform")</f>
        <v>Underperform</v>
      </c>
      <c r="JC38" t="str">
        <f>IF(AVERAGE('Sharpe Ratio'!JC38:JC49)&gt;=2,"Outperform","Underperform")</f>
        <v>Underperform</v>
      </c>
      <c r="JD38" t="str">
        <f>IF(AVERAGE('Sharpe Ratio'!JD38:JD49)&gt;=2,"Outperform","Underperform")</f>
        <v>Underperform</v>
      </c>
      <c r="JE38" t="str">
        <f>IF(AVERAGE('Sharpe Ratio'!JE38:JE49)&gt;=2,"Outperform","Underperform")</f>
        <v>Underperform</v>
      </c>
      <c r="JF38" t="str">
        <f>IF(AVERAGE('Sharpe Ratio'!JF38:JF49)&gt;=2,"Outperform","Underperform")</f>
        <v>Underperform</v>
      </c>
      <c r="JG38" t="str">
        <f>IF(AVERAGE('Sharpe Ratio'!JG38:JG49)&gt;=2,"Outperform","Underperform")</f>
        <v>Underperform</v>
      </c>
      <c r="JH38" t="str">
        <f>IF(AVERAGE('Sharpe Ratio'!JH38:JH49)&gt;=2,"Outperform","Underperform")</f>
        <v>Underperform</v>
      </c>
      <c r="JI38" t="str">
        <f>IF(AVERAGE('Sharpe Ratio'!JI38:JI49)&gt;=2,"Outperform","Underperform")</f>
        <v>Underperform</v>
      </c>
      <c r="JJ38" t="str">
        <f>IF(AVERAGE('Sharpe Ratio'!JJ38:JJ49)&gt;=2,"Outperform","Underperform")</f>
        <v>Underperform</v>
      </c>
      <c r="JK38" t="str">
        <f>IF(AVERAGE('Sharpe Ratio'!JK38:JK49)&gt;=2,"Outperform","Underperform")</f>
        <v>Underperform</v>
      </c>
      <c r="JL38" t="str">
        <f>IF(AVERAGE('Sharpe Ratio'!JL38:JL49)&gt;=2,"Outperform","Underperform")</f>
        <v>Underperform</v>
      </c>
      <c r="JM38" t="str">
        <f>IF(AVERAGE('Sharpe Ratio'!JM38:JM49)&gt;=2,"Outperform","Underperform")</f>
        <v>Underperform</v>
      </c>
      <c r="JN38" t="str">
        <f>IF(AVERAGE('Sharpe Ratio'!JN38:JN49)&gt;=2,"Outperform","Underperform")</f>
        <v>Underperform</v>
      </c>
      <c r="JO38" t="str">
        <f>IF(AVERAGE('Sharpe Ratio'!JO38:JO49)&gt;=2,"Outperform","Underperform")</f>
        <v>Underperform</v>
      </c>
      <c r="JP38" t="str">
        <f>IF(AVERAGE('Sharpe Ratio'!JP38:JP49)&gt;=2,"Outperform","Underperform")</f>
        <v>Outperform</v>
      </c>
      <c r="JQ38" t="str">
        <f>IF(AVERAGE('Sharpe Ratio'!JQ38:JQ49)&gt;=2,"Outperform","Underperform")</f>
        <v>Underperform</v>
      </c>
      <c r="JR38" t="str">
        <f>IF(AVERAGE('Sharpe Ratio'!JR38:JR49)&gt;=2,"Outperform","Underperform")</f>
        <v>Underperform</v>
      </c>
      <c r="JS38" t="str">
        <f>IF(AVERAGE('Sharpe Ratio'!JS38:JS49)&gt;=2,"Outperform","Underperform")</f>
        <v>Underperform</v>
      </c>
      <c r="JT38" t="str">
        <f>IF(AVERAGE('Sharpe Ratio'!JT38:JT49)&gt;=2,"Outperform","Underperform")</f>
        <v>Underperform</v>
      </c>
      <c r="JU38" t="str">
        <f>IF(AVERAGE('Sharpe Ratio'!JU38:JU49)&gt;=2,"Outperform","Underperform")</f>
        <v>Underperform</v>
      </c>
      <c r="JV38" t="str">
        <f>IF(AVERAGE('Sharpe Ratio'!JV38:JV49)&gt;=2,"Outperform","Underperform")</f>
        <v>Underperform</v>
      </c>
      <c r="JW38" t="str">
        <f>IF(AVERAGE('Sharpe Ratio'!JW38:JW49)&gt;=2,"Outperform","Underperform")</f>
        <v>Underperform</v>
      </c>
      <c r="JX38" t="str">
        <f>IF(AVERAGE('Sharpe Ratio'!JX38:JX49)&gt;=2,"Outperform","Underperform")</f>
        <v>Underperform</v>
      </c>
      <c r="JY38" t="str">
        <f>IF(AVERAGE('Sharpe Ratio'!JY38:JY49)&gt;=2,"Outperform","Underperform")</f>
        <v>Underperform</v>
      </c>
      <c r="JZ38" t="str">
        <f>IF(AVERAGE('Sharpe Ratio'!JZ38:JZ49)&gt;=2,"Outperform","Underperform")</f>
        <v>Underperform</v>
      </c>
      <c r="KA38" t="str">
        <f>IF(AVERAGE('Sharpe Ratio'!KA38:KA49)&gt;=2,"Outperform","Underperform")</f>
        <v>Underperform</v>
      </c>
      <c r="KB38" t="str">
        <f>IF(AVERAGE('Sharpe Ratio'!KB38:KB49)&gt;=2,"Outperform","Underperform")</f>
        <v>Underperform</v>
      </c>
      <c r="KC38" t="str">
        <f>IF(AVERAGE('Sharpe Ratio'!KC38:KC49)&gt;=2,"Outperform","Underperform")</f>
        <v>Underperform</v>
      </c>
      <c r="KD38" t="str">
        <f>IF(AVERAGE('Sharpe Ratio'!KD38:KD49)&gt;=2,"Outperform","Underperform")</f>
        <v>Underperform</v>
      </c>
      <c r="KE38" t="str">
        <f>IF(AVERAGE('Sharpe Ratio'!KE38:KE49)&gt;=2,"Outperform","Underperform")</f>
        <v>Underperform</v>
      </c>
      <c r="KF38" t="str">
        <f>IF(AVERAGE('Sharpe Ratio'!KF38:KF49)&gt;=2,"Outperform","Underperform")</f>
        <v>Underperform</v>
      </c>
      <c r="KG38" t="str">
        <f>IF(AVERAGE('Sharpe Ratio'!KG38:KG49)&gt;=2,"Outperform","Underperform")</f>
        <v>Underperform</v>
      </c>
      <c r="KH38" t="str">
        <f>IF(AVERAGE('Sharpe Ratio'!KH38:KH49)&gt;=2,"Outperform","Underperform")</f>
        <v>Underperform</v>
      </c>
      <c r="KI38" t="str">
        <f>IF(AVERAGE('Sharpe Ratio'!KI38:KI49)&gt;=2,"Outperform","Underperform")</f>
        <v>Underperform</v>
      </c>
      <c r="KJ38" t="str">
        <f>IF(AVERAGE('Sharpe Ratio'!KJ38:KJ49)&gt;=2,"Outperform","Underperform")</f>
        <v>Underperform</v>
      </c>
      <c r="KK38" t="str">
        <f>IF(AVERAGE('Sharpe Ratio'!KK38:KK49)&gt;=2,"Outperform","Underperform")</f>
        <v>Underperform</v>
      </c>
      <c r="KL38" t="str">
        <f>IF(AVERAGE('Sharpe Ratio'!KL38:KL49)&gt;=2,"Outperform","Underperform")</f>
        <v>Underperform</v>
      </c>
      <c r="KM38" t="str">
        <f>IF(AVERAGE('Sharpe Ratio'!KM38:KM49)&gt;=2,"Outperform","Underperform")</f>
        <v>Underperform</v>
      </c>
      <c r="KN38" t="str">
        <f>IF(AVERAGE('Sharpe Ratio'!KN38:KN49)&gt;=2,"Outperform","Underperform")</f>
        <v>Underperform</v>
      </c>
      <c r="KO38" t="str">
        <f>IF(AVERAGE('Sharpe Ratio'!KO38:KO49)&gt;=2,"Outperform","Underperform")</f>
        <v>Underperform</v>
      </c>
      <c r="KP38" t="str">
        <f>IF(AVERAGE('Sharpe Ratio'!KP38:KP49)&gt;=2,"Outperform","Underperform")</f>
        <v>Underperform</v>
      </c>
      <c r="KQ38" t="str">
        <f>IF(AVERAGE('Sharpe Ratio'!KQ38:KQ49)&gt;=2,"Outperform","Underperform")</f>
        <v>Underperform</v>
      </c>
      <c r="KR38" t="str">
        <f>IF(AVERAGE('Sharpe Ratio'!KR38:KR49)&gt;=2,"Outperform","Underperform")</f>
        <v>Underperform</v>
      </c>
      <c r="KS38" t="str">
        <f>IF(AVERAGE('Sharpe Ratio'!KS38:KS49)&gt;=2,"Outperform","Underperform")</f>
        <v>Underperform</v>
      </c>
      <c r="KT38" t="str">
        <f>IF(AVERAGE('Sharpe Ratio'!KT38:KT49)&gt;=2,"Outperform","Underperform")</f>
        <v>Underperform</v>
      </c>
      <c r="KU38" t="str">
        <f>IF(AVERAGE('Sharpe Ratio'!KU38:KU49)&gt;=2,"Outperform","Underperform")</f>
        <v>Underperform</v>
      </c>
      <c r="KV38" t="str">
        <f>IF(AVERAGE('Sharpe Ratio'!KV38:KV49)&gt;=2,"Outperform","Underperform")</f>
        <v>Underperform</v>
      </c>
      <c r="KW38" t="str">
        <f>IF(AVERAGE('Sharpe Ratio'!KW38:KW49)&gt;=2,"Outperform","Underperform")</f>
        <v>Underperform</v>
      </c>
      <c r="KX38" t="str">
        <f>IF(AVERAGE('Sharpe Ratio'!KX38:KX49)&gt;=2,"Outperform","Underperform")</f>
        <v>Underperform</v>
      </c>
      <c r="KY38" t="str">
        <f>IF(AVERAGE('Sharpe Ratio'!KY38:KY49)&gt;=2,"Outperform","Underperform")</f>
        <v>Underperform</v>
      </c>
      <c r="KZ38" t="str">
        <f>IF(AVERAGE('Sharpe Ratio'!KZ38:KZ49)&gt;=2,"Outperform","Underperform")</f>
        <v>Underperform</v>
      </c>
      <c r="LA38" t="str">
        <f>IF(AVERAGE('Sharpe Ratio'!LA38:LA49)&gt;=2,"Outperform","Underperform")</f>
        <v>Underperform</v>
      </c>
      <c r="LB38" t="str">
        <f>IF(AVERAGE('Sharpe Ratio'!LB38:LB49)&gt;=2,"Outperform","Underperform")</f>
        <v>Outperform</v>
      </c>
      <c r="LC38" t="str">
        <f>IF(AVERAGE('Sharpe Ratio'!LC38:LC49)&gt;=2,"Outperform","Underperform")</f>
        <v>Underperform</v>
      </c>
      <c r="LD38" t="str">
        <f>IF(AVERAGE('Sharpe Ratio'!LD38:LD49)&gt;=2,"Outperform","Underperform")</f>
        <v>Underperform</v>
      </c>
      <c r="LE38" t="str">
        <f>IF(AVERAGE('Sharpe Ratio'!LE38:LE49)&gt;=2,"Outperform","Underperform")</f>
        <v>Outperform</v>
      </c>
      <c r="LF38" t="str">
        <f>IF(AVERAGE('Sharpe Ratio'!LF38:LF49)&gt;=2,"Outperform","Underperform")</f>
        <v>Underperform</v>
      </c>
      <c r="LG38" t="str">
        <f>IF(AVERAGE('Sharpe Ratio'!LG38:LG49)&gt;=2,"Outperform","Underperform")</f>
        <v>Underperform</v>
      </c>
      <c r="LH38" t="str">
        <f>IF(AVERAGE('Sharpe Ratio'!LH38:LH49)&gt;=2,"Outperform","Underperform")</f>
        <v>Underperform</v>
      </c>
      <c r="LI38" t="str">
        <f>IF(AVERAGE('Sharpe Ratio'!LI38:LI49)&gt;=2,"Outperform","Underperform")</f>
        <v>Outperform</v>
      </c>
      <c r="LJ38" t="str">
        <f>IF(AVERAGE('Sharpe Ratio'!LJ38:LJ49)&gt;=2,"Outperform","Underperform")</f>
        <v>Outperform</v>
      </c>
      <c r="LK38" t="str">
        <f>IF(AVERAGE('Sharpe Ratio'!LK38:LK49)&gt;=2,"Outperform","Underperform")</f>
        <v>Underperform</v>
      </c>
      <c r="LL38" t="str">
        <f>IF(AVERAGE('Sharpe Ratio'!LL38:LL49)&gt;=2,"Outperform","Underperform")</f>
        <v>Underperform</v>
      </c>
      <c r="LM38" t="str">
        <f>IF(AVERAGE('Sharpe Ratio'!LM38:LM49)&gt;=2,"Outperform","Underperform")</f>
        <v>Underperform</v>
      </c>
      <c r="LN38" t="str">
        <f>IF(AVERAGE('Sharpe Ratio'!LN38:LN49)&gt;=2,"Outperform","Underperform")</f>
        <v>Underperform</v>
      </c>
      <c r="LO38" t="str">
        <f>IF(AVERAGE('Sharpe Ratio'!LO38:LO49)&gt;=2,"Outperform","Underperform")</f>
        <v>Underperform</v>
      </c>
      <c r="LP38" t="str">
        <f>IF(AVERAGE('Sharpe Ratio'!LP38:LP49)&gt;=2,"Outperform","Underperform")</f>
        <v>Underperform</v>
      </c>
      <c r="LQ38" t="e">
        <f>IF(AVERAGE('Sharpe Ratio'!LQ38:LQ49)&gt;=2,"Outperform","Underperform")</f>
        <v>#DIV/0!</v>
      </c>
      <c r="LR38" t="str">
        <f>IF(AVERAGE('Sharpe Ratio'!LR38:LR49)&gt;=2,"Outperform","Underperform")</f>
        <v>Underperform</v>
      </c>
      <c r="LS38" t="str">
        <f>IF(AVERAGE('Sharpe Ratio'!LS38:LS49)&gt;=2,"Outperform","Underperform")</f>
        <v>Underperform</v>
      </c>
      <c r="LT38" t="str">
        <f>IF(AVERAGE('Sharpe Ratio'!LT38:LT49)&gt;=2,"Outperform","Underperform")</f>
        <v>Underperform</v>
      </c>
      <c r="LU38" t="str">
        <f>IF(AVERAGE('Sharpe Ratio'!LU38:LU49)&gt;=2,"Outperform","Underperform")</f>
        <v>Underperform</v>
      </c>
      <c r="LV38" t="str">
        <f>IF(AVERAGE('Sharpe Ratio'!LV38:LV49)&gt;=2,"Outperform","Underperform")</f>
        <v>Underperform</v>
      </c>
      <c r="LW38" t="str">
        <f>IF(AVERAGE('Sharpe Ratio'!LW38:LW49)&gt;=2,"Outperform","Underperform")</f>
        <v>Underperform</v>
      </c>
      <c r="LX38" t="str">
        <f>IF(AVERAGE('Sharpe Ratio'!LX38:LX49)&gt;=2,"Outperform","Underperform")</f>
        <v>Underperform</v>
      </c>
      <c r="LY38" t="str">
        <f>IF(AVERAGE('Sharpe Ratio'!LY38:LY49)&gt;=2,"Outperform","Underperform")</f>
        <v>Underperform</v>
      </c>
      <c r="LZ38" t="str">
        <f>IF(AVERAGE('Sharpe Ratio'!LZ38:LZ49)&gt;=2,"Outperform","Underperform")</f>
        <v>Underperform</v>
      </c>
      <c r="MA38" t="str">
        <f>IF(AVERAGE('Sharpe Ratio'!MA38:MA49)&gt;=2,"Outperform","Underperform")</f>
        <v>Underperform</v>
      </c>
      <c r="MB38" t="str">
        <f>IF(AVERAGE('Sharpe Ratio'!MB38:MB49)&gt;=2,"Outperform","Underperform")</f>
        <v>Underperform</v>
      </c>
      <c r="MC38" t="str">
        <f>IF(AVERAGE('Sharpe Ratio'!MC38:MC49)&gt;=2,"Outperform","Underperform")</f>
        <v>Underperform</v>
      </c>
      <c r="MD38" t="str">
        <f>IF(AVERAGE('Sharpe Ratio'!MD38:MD49)&gt;=2,"Outperform","Underperform")</f>
        <v>Underperform</v>
      </c>
      <c r="ME38" t="str">
        <f>IF(AVERAGE('Sharpe Ratio'!ME38:ME49)&gt;=2,"Outperform","Underperform")</f>
        <v>Underperform</v>
      </c>
      <c r="MF38" t="str">
        <f>IF(AVERAGE('Sharpe Ratio'!MF38:MF49)&gt;=2,"Outperform","Underperform")</f>
        <v>Underperform</v>
      </c>
      <c r="MG38" t="str">
        <f>IF(AVERAGE('Sharpe Ratio'!MG38:MG49)&gt;=2,"Outperform","Underperform")</f>
        <v>Underperform</v>
      </c>
      <c r="MH38" t="str">
        <f>IF(AVERAGE('Sharpe Ratio'!MH38:MH49)&gt;=2,"Outperform","Underperform")</f>
        <v>Underperform</v>
      </c>
      <c r="MI38" t="str">
        <f>IF(AVERAGE('Sharpe Ratio'!MI38:MI49)&gt;=2,"Outperform","Underperform")</f>
        <v>Underperform</v>
      </c>
      <c r="MJ38" t="str">
        <f>IF(AVERAGE('Sharpe Ratio'!MJ38:MJ49)&gt;=2,"Outperform","Underperform")</f>
        <v>Underperform</v>
      </c>
      <c r="MK38" t="str">
        <f>IF(AVERAGE('Sharpe Ratio'!MK38:MK49)&gt;=2,"Outperform","Underperform")</f>
        <v>Underperform</v>
      </c>
      <c r="ML38" t="str">
        <f>IF(AVERAGE('Sharpe Ratio'!ML38:ML49)&gt;=2,"Outperform","Underperform")</f>
        <v>Outperform</v>
      </c>
      <c r="MM38" t="str">
        <f>IF(AVERAGE('Sharpe Ratio'!MM38:MM49)&gt;=2,"Outperform","Underperform")</f>
        <v>Underperform</v>
      </c>
      <c r="MN38" t="str">
        <f>IF(AVERAGE('Sharpe Ratio'!MN38:MN49)&gt;=2,"Outperform","Underperform")</f>
        <v>Underperform</v>
      </c>
      <c r="MO38" t="str">
        <f>IF(AVERAGE('Sharpe Ratio'!MO38:MO49)&gt;=2,"Outperform","Underperform")</f>
        <v>Underperform</v>
      </c>
      <c r="MP38" t="str">
        <f>IF(AVERAGE('Sharpe Ratio'!MP38:MP49)&gt;=2,"Outperform","Underperform")</f>
        <v>Underperform</v>
      </c>
      <c r="MQ38" t="str">
        <f>IF(AVERAGE('Sharpe Ratio'!MQ38:MQ49)&gt;=2,"Outperform","Underperform")</f>
        <v>Underperform</v>
      </c>
      <c r="MR38" t="str">
        <f>IF(AVERAGE('Sharpe Ratio'!MR38:MR49)&gt;=2,"Outperform","Underperform")</f>
        <v>Underperform</v>
      </c>
      <c r="MS38" t="str">
        <f>IF(AVERAGE('Sharpe Ratio'!MS38:MS49)&gt;=2,"Outperform","Underperform")</f>
        <v>Underperform</v>
      </c>
      <c r="MT38" t="str">
        <f>IF(AVERAGE('Sharpe Ratio'!MT38:MT49)&gt;=2,"Outperform","Underperform")</f>
        <v>Underperform</v>
      </c>
      <c r="MU38" t="str">
        <f>IF(AVERAGE('Sharpe Ratio'!MU38:MU49)&gt;=2,"Outperform","Underperform")</f>
        <v>Underperform</v>
      </c>
      <c r="MV38" t="str">
        <f>IF(AVERAGE('Sharpe Ratio'!MV38:MV49)&gt;=2,"Outperform","Underperform")</f>
        <v>Underperform</v>
      </c>
      <c r="MW38" t="str">
        <f>IF(AVERAGE('Sharpe Ratio'!MW38:MW49)&gt;=2,"Outperform","Underperform")</f>
        <v>Underperform</v>
      </c>
      <c r="MX38" t="str">
        <f>IF(AVERAGE('Sharpe Ratio'!MX38:MX49)&gt;=2,"Outperform","Underperform")</f>
        <v>Underperform</v>
      </c>
      <c r="MY38" t="str">
        <f>IF(AVERAGE('Sharpe Ratio'!MY38:MY49)&gt;=2,"Outperform","Underperform")</f>
        <v>Underperform</v>
      </c>
      <c r="MZ38" t="str">
        <f>IF(AVERAGE('Sharpe Ratio'!MZ38:MZ49)&gt;=2,"Outperform","Underperform")</f>
        <v>Underperform</v>
      </c>
      <c r="NA38" t="str">
        <f>IF(AVERAGE('Sharpe Ratio'!NA38:NA49)&gt;=2,"Outperform","Underperform")</f>
        <v>Underperform</v>
      </c>
      <c r="NB38" t="str">
        <f>IF(AVERAGE('Sharpe Ratio'!NB38:NB49)&gt;=2,"Outperform","Underperform")</f>
        <v>Underperform</v>
      </c>
      <c r="NC38" t="str">
        <f>IF(AVERAGE('Sharpe Ratio'!NC38:NC49)&gt;=2,"Outperform","Underperform")</f>
        <v>Underperform</v>
      </c>
      <c r="ND38" t="str">
        <f>IF(AVERAGE('Sharpe Ratio'!ND38:ND49)&gt;=2,"Outperform","Underperform")</f>
        <v>Underperform</v>
      </c>
      <c r="NE38" t="str">
        <f>IF(AVERAGE('Sharpe Ratio'!NE38:NE49)&gt;=2,"Outperform","Underperform")</f>
        <v>Underperform</v>
      </c>
      <c r="NF38" t="str">
        <f>IF(AVERAGE('Sharpe Ratio'!NF38:NF49)&gt;=2,"Outperform","Underperform")</f>
        <v>Underperform</v>
      </c>
      <c r="NG38" t="str">
        <f>IF(AVERAGE('Sharpe Ratio'!NG38:NG49)&gt;=2,"Outperform","Underperform")</f>
        <v>Underperform</v>
      </c>
      <c r="NH38" t="str">
        <f>IF(AVERAGE('Sharpe Ratio'!NH38:NH49)&gt;=2,"Outperform","Underperform")</f>
        <v>Underperform</v>
      </c>
      <c r="NI38" t="str">
        <f>IF(AVERAGE('Sharpe Ratio'!NI38:NI49)&gt;=2,"Outperform","Underperform")</f>
        <v>Underperform</v>
      </c>
      <c r="NJ38" t="str">
        <f>IF(AVERAGE('Sharpe Ratio'!NJ38:NJ49)&gt;=2,"Outperform","Underperform")</f>
        <v>Underperform</v>
      </c>
      <c r="NK38" t="str">
        <f>IF(AVERAGE('Sharpe Ratio'!NK38:NK49)&gt;=2,"Outperform","Underperform")</f>
        <v>Underperform</v>
      </c>
      <c r="NL38" t="str">
        <f>IF(AVERAGE('Sharpe Ratio'!NL38:NL49)&gt;=2,"Outperform","Underperform")</f>
        <v>Underperform</v>
      </c>
      <c r="NM38" t="str">
        <f>IF(AVERAGE('Sharpe Ratio'!NM38:NM49)&gt;=2,"Outperform","Underperform")</f>
        <v>Underperform</v>
      </c>
      <c r="NN38" t="str">
        <f>IF(AVERAGE('Sharpe Ratio'!NN38:NN49)&gt;=2,"Outperform","Underperform")</f>
        <v>Outperform</v>
      </c>
      <c r="NO38" t="str">
        <f>IF(AVERAGE('Sharpe Ratio'!NO38:NO49)&gt;=2,"Outperform","Underperform")</f>
        <v>Underperform</v>
      </c>
      <c r="NP38" t="str">
        <f>IF(AVERAGE('Sharpe Ratio'!NP38:NP49)&gt;=2,"Outperform","Underperform")</f>
        <v>Underperform</v>
      </c>
      <c r="NQ38" t="str">
        <f>IF(AVERAGE('Sharpe Ratio'!NQ38:NQ49)&gt;=2,"Outperform","Underperform")</f>
        <v>Underperform</v>
      </c>
      <c r="NR38" t="str">
        <f>IF(AVERAGE('Sharpe Ratio'!NR38:NR49)&gt;=2,"Outperform","Underperform")</f>
        <v>Underperform</v>
      </c>
      <c r="NS38" t="str">
        <f>IF(AVERAGE('Sharpe Ratio'!NS38:NS49)&gt;=2,"Outperform","Underperform")</f>
        <v>Underperform</v>
      </c>
      <c r="NT38" t="str">
        <f>IF(AVERAGE('Sharpe Ratio'!NT38:NT49)&gt;=2,"Outperform","Underperform")</f>
        <v>Underperform</v>
      </c>
      <c r="NU38" t="str">
        <f>IF(AVERAGE('Sharpe Ratio'!NU38:NU49)&gt;=2,"Outperform","Underperform")</f>
        <v>Outperform</v>
      </c>
      <c r="NV38" t="str">
        <f>IF(AVERAGE('Sharpe Ratio'!NV38:NV49)&gt;=2,"Outperform","Underperform")</f>
        <v>Underperform</v>
      </c>
      <c r="NW38" t="str">
        <f>IF(AVERAGE('Sharpe Ratio'!NW38:NW49)&gt;=2,"Outperform","Underperform")</f>
        <v>Underperform</v>
      </c>
      <c r="NX38" t="str">
        <f>IF(AVERAGE('Sharpe Ratio'!NX38:NX49)&gt;=2,"Outperform","Underperform")</f>
        <v>Underperform</v>
      </c>
      <c r="NY38" t="str">
        <f>IF(AVERAGE('Sharpe Ratio'!NY38:NY49)&gt;=2,"Outperform","Underperform")</f>
        <v>Outperform</v>
      </c>
      <c r="NZ38" t="str">
        <f>IF(AVERAGE('Sharpe Ratio'!NZ38:NZ49)&gt;=2,"Outperform","Underperform")</f>
        <v>Underperform</v>
      </c>
      <c r="OA38" t="str">
        <f>IF(AVERAGE('Sharpe Ratio'!OA38:OA49)&gt;=2,"Outperform","Underperform")</f>
        <v>Underperform</v>
      </c>
      <c r="OB38" t="str">
        <f>IF(AVERAGE('Sharpe Ratio'!OB38:OB49)&gt;=2,"Outperform","Underperform")</f>
        <v>Underperform</v>
      </c>
      <c r="OC38" t="str">
        <f>IF(AVERAGE('Sharpe Ratio'!OC38:OC49)&gt;=2,"Outperform","Underperform")</f>
        <v>Underperform</v>
      </c>
      <c r="OD38" t="str">
        <f>IF(AVERAGE('Sharpe Ratio'!OD38:OD49)&gt;=2,"Outperform","Underperform")</f>
        <v>Underperform</v>
      </c>
      <c r="OE38" t="str">
        <f>IF(AVERAGE('Sharpe Ratio'!OE38:OE49)&gt;=2,"Outperform","Underperform")</f>
        <v>Underperform</v>
      </c>
      <c r="OF38" t="str">
        <f>IF(AVERAGE('Sharpe Ratio'!OF38:OF49)&gt;=2,"Outperform","Underperform")</f>
        <v>Underperform</v>
      </c>
      <c r="OG38" t="str">
        <f>IF(AVERAGE('Sharpe Ratio'!OG38:OG49)&gt;=2,"Outperform","Underperform")</f>
        <v>Underperform</v>
      </c>
      <c r="OH38" t="str">
        <f>IF(AVERAGE('Sharpe Ratio'!OH38:OH49)&gt;=2,"Outperform","Underperform")</f>
        <v>Underperform</v>
      </c>
      <c r="OI38" t="str">
        <f>IF(AVERAGE('Sharpe Ratio'!OI38:OI49)&gt;=2,"Outperform","Underperform")</f>
        <v>Underperform</v>
      </c>
      <c r="OJ38" t="str">
        <f>IF(AVERAGE('Sharpe Ratio'!OJ38:OJ49)&gt;=2,"Outperform","Underperform")</f>
        <v>Underperform</v>
      </c>
      <c r="OK38" t="str">
        <f>IF(AVERAGE('Sharpe Ratio'!OK38:OK49)&gt;=2,"Outperform","Underperform")</f>
        <v>Underperform</v>
      </c>
      <c r="OL38" t="str">
        <f>IF(AVERAGE('Sharpe Ratio'!OL38:OL49)&gt;=2,"Outperform","Underperform")</f>
        <v>Underperform</v>
      </c>
      <c r="OM38" t="str">
        <f>IF(AVERAGE('Sharpe Ratio'!OM38:OM49)&gt;=2,"Outperform","Underperform")</f>
        <v>Underperform</v>
      </c>
      <c r="ON38" t="str">
        <f>IF(AVERAGE('Sharpe Ratio'!ON38:ON49)&gt;=2,"Outperform","Underperform")</f>
        <v>Underperform</v>
      </c>
      <c r="OO38" t="str">
        <f>IF(AVERAGE('Sharpe Ratio'!OO38:OO49)&gt;=2,"Outperform","Underperform")</f>
        <v>Underperform</v>
      </c>
      <c r="OP38" t="str">
        <f>IF(AVERAGE('Sharpe Ratio'!OP38:OP49)&gt;=2,"Outperform","Underperform")</f>
        <v>Outperform</v>
      </c>
      <c r="OQ38" t="str">
        <f>IF(AVERAGE('Sharpe Ratio'!OQ38:OQ49)&gt;=2,"Outperform","Underperform")</f>
        <v>Underperform</v>
      </c>
      <c r="OR38" t="str">
        <f>IF(AVERAGE('Sharpe Ratio'!OR38:OR49)&gt;=2,"Outperform","Underperform")</f>
        <v>Underperform</v>
      </c>
      <c r="OS38" t="str">
        <f>IF(AVERAGE('Sharpe Ratio'!OS38:OS49)&gt;=2,"Outperform","Underperform")</f>
        <v>Underperform</v>
      </c>
      <c r="OT38" t="str">
        <f>IF(AVERAGE('Sharpe Ratio'!OT38:OT49)&gt;=2,"Outperform","Underperform")</f>
        <v>Underperform</v>
      </c>
      <c r="OU38" t="str">
        <f>IF(AVERAGE('Sharpe Ratio'!OU38:OU49)&gt;=2,"Outperform","Underperform")</f>
        <v>Underperform</v>
      </c>
      <c r="OV38" t="str">
        <f>IF(AVERAGE('Sharpe Ratio'!OV38:OV49)&gt;=2,"Outperform","Underperform")</f>
        <v>Underperform</v>
      </c>
      <c r="OW38" t="str">
        <f>IF(AVERAGE('Sharpe Ratio'!OW38:OW49)&gt;=2,"Outperform","Underperform")</f>
        <v>Underperform</v>
      </c>
      <c r="OX38" t="str">
        <f>IF(AVERAGE('Sharpe Ratio'!OX38:OX49)&gt;=2,"Outperform","Underperform")</f>
        <v>Underperform</v>
      </c>
      <c r="OY38" t="str">
        <f>IF(AVERAGE('Sharpe Ratio'!OY38:OY49)&gt;=2,"Outperform","Underperform")</f>
        <v>Underperform</v>
      </c>
      <c r="OZ38" t="str">
        <f>IF(AVERAGE('Sharpe Ratio'!OZ38:OZ49)&gt;=2,"Outperform","Underperform")</f>
        <v>Underperform</v>
      </c>
      <c r="PA38" t="str">
        <f>IF(AVERAGE('Sharpe Ratio'!PA38:PA49)&gt;=2,"Outperform","Underperform")</f>
        <v>Underperform</v>
      </c>
      <c r="PB38" t="str">
        <f>IF(AVERAGE('Sharpe Ratio'!PB38:PB49)&gt;=2,"Outperform","Underperform")</f>
        <v>Underperform</v>
      </c>
      <c r="PC38" t="str">
        <f>IF(AVERAGE('Sharpe Ratio'!PC38:PC49)&gt;=2,"Outperform","Underperform")</f>
        <v>Underperform</v>
      </c>
      <c r="PD38" t="str">
        <f>IF(AVERAGE('Sharpe Ratio'!PD38:PD49)&gt;=2,"Outperform","Underperform")</f>
        <v>Underperform</v>
      </c>
      <c r="PE38" t="str">
        <f>IF(AVERAGE('Sharpe Ratio'!PE38:PE49)&gt;=2,"Outperform","Underperform")</f>
        <v>Outperform</v>
      </c>
      <c r="PF38" t="str">
        <f>IF(AVERAGE('Sharpe Ratio'!PF38:PF49)&gt;=2,"Outperform","Underperform")</f>
        <v>Underperform</v>
      </c>
      <c r="PG38" t="str">
        <f>IF(AVERAGE('Sharpe Ratio'!PG38:PG49)&gt;=2,"Outperform","Underperform")</f>
        <v>Underperform</v>
      </c>
      <c r="PH38" t="str">
        <f>IF(AVERAGE('Sharpe Ratio'!PH38:PH49)&gt;=2,"Outperform","Underperform")</f>
        <v>Underperform</v>
      </c>
      <c r="PI38" t="str">
        <f>IF(AVERAGE('Sharpe Ratio'!PI38:PI49)&gt;=2,"Outperform","Underperform")</f>
        <v>Underperform</v>
      </c>
      <c r="PJ38" t="str">
        <f>IF(AVERAGE('Sharpe Ratio'!PJ38:PJ49)&gt;=2,"Outperform","Underperform")</f>
        <v>Underperform</v>
      </c>
      <c r="PK38" t="str">
        <f>IF(AVERAGE('Sharpe Ratio'!PK38:PK49)&gt;=2,"Outperform","Underperform")</f>
        <v>Underperform</v>
      </c>
      <c r="PL38" t="str">
        <f>IF(AVERAGE('Sharpe Ratio'!PL38:PL49)&gt;=2,"Outperform","Underperform")</f>
        <v>Underperform</v>
      </c>
      <c r="PM38" t="str">
        <f>IF(AVERAGE('Sharpe Ratio'!PM38:PM49)&gt;=2,"Outperform","Underperform")</f>
        <v>Underperform</v>
      </c>
      <c r="PN38" t="str">
        <f>IF(AVERAGE('Sharpe Ratio'!PN38:PN49)&gt;=2,"Outperform","Underperform")</f>
        <v>Underperform</v>
      </c>
      <c r="PO38" t="str">
        <f>IF(AVERAGE('Sharpe Ratio'!PO38:PO49)&gt;=2,"Outperform","Underperform")</f>
        <v>Outperform</v>
      </c>
      <c r="PP38" t="str">
        <f>IF(AVERAGE('Sharpe Ratio'!PP38:PP49)&gt;=2,"Outperform","Underperform")</f>
        <v>Underperform</v>
      </c>
      <c r="PQ38" t="str">
        <f>IF(AVERAGE('Sharpe Ratio'!PQ38:PQ49)&gt;=2,"Outperform","Underperform")</f>
        <v>Underperform</v>
      </c>
      <c r="PR38" t="str">
        <f>IF(AVERAGE('Sharpe Ratio'!PR38:PR49)&gt;=2,"Outperform","Underperform")</f>
        <v>Underperform</v>
      </c>
      <c r="PS38" t="str">
        <f>IF(AVERAGE('Sharpe Ratio'!PS38:PS49)&gt;=2,"Outperform","Underperform")</f>
        <v>Outperform</v>
      </c>
      <c r="PT38" t="str">
        <f>IF(AVERAGE('Sharpe Ratio'!PT38:PT49)&gt;=2,"Outperform","Underperform")</f>
        <v>Underperform</v>
      </c>
      <c r="PU38" t="str">
        <f>IF(AVERAGE('Sharpe Ratio'!PU38:PU49)&gt;=2,"Outperform","Underperform")</f>
        <v>Underperform</v>
      </c>
      <c r="PV38" t="str">
        <f>IF(AVERAGE('Sharpe Ratio'!PV38:PV49)&gt;=2,"Outperform","Underperform")</f>
        <v>Underperform</v>
      </c>
      <c r="PW38" t="str">
        <f>IF(AVERAGE('Sharpe Ratio'!PW38:PW49)&gt;=2,"Outperform","Underperform")</f>
        <v>Outperform</v>
      </c>
      <c r="PX38" t="str">
        <f>IF(AVERAGE('Sharpe Ratio'!PX38:PX49)&gt;=2,"Outperform","Underperform")</f>
        <v>Underperform</v>
      </c>
      <c r="PY38" t="str">
        <f>IF(AVERAGE('Sharpe Ratio'!PY38:PY49)&gt;=2,"Outperform","Underperform")</f>
        <v>Underperform</v>
      </c>
      <c r="PZ38" t="str">
        <f>IF(AVERAGE('Sharpe Ratio'!PZ38:PZ49)&gt;=2,"Outperform","Underperform")</f>
        <v>Underperform</v>
      </c>
      <c r="QA38" t="str">
        <f>IF(AVERAGE('Sharpe Ratio'!QA38:QA49)&gt;=2,"Outperform","Underperform")</f>
        <v>Underperform</v>
      </c>
      <c r="QB38" t="str">
        <f>IF(AVERAGE('Sharpe Ratio'!QB38:QB49)&gt;=2,"Outperform","Underperform")</f>
        <v>Underperform</v>
      </c>
      <c r="QC38" t="str">
        <f>IF(AVERAGE('Sharpe Ratio'!QC38:QC49)&gt;=2,"Outperform","Underperform")</f>
        <v>Underperform</v>
      </c>
      <c r="QD38" t="str">
        <f>IF(AVERAGE('Sharpe Ratio'!QD38:QD49)&gt;=2,"Outperform","Underperform")</f>
        <v>Underperform</v>
      </c>
      <c r="QE38" t="str">
        <f>IF(AVERAGE('Sharpe Ratio'!QE38:QE49)&gt;=2,"Outperform","Underperform")</f>
        <v>Underperform</v>
      </c>
      <c r="QF38" t="str">
        <f>IF(AVERAGE('Sharpe Ratio'!QF38:QF49)&gt;=2,"Outperform","Underperform")</f>
        <v>Underperform</v>
      </c>
      <c r="QG38" t="str">
        <f>IF(AVERAGE('Sharpe Ratio'!QG38:QG49)&gt;=2,"Outperform","Underperform")</f>
        <v>Underperform</v>
      </c>
      <c r="QH38" t="str">
        <f>IF(AVERAGE('Sharpe Ratio'!QH38:QH49)&gt;=2,"Outperform","Underperform")</f>
        <v>Outperform</v>
      </c>
      <c r="QI38" t="str">
        <f>IF(AVERAGE('Sharpe Ratio'!QI38:QI49)&gt;=2,"Outperform","Underperform")</f>
        <v>Underperform</v>
      </c>
      <c r="QJ38" t="str">
        <f>IF(AVERAGE('Sharpe Ratio'!QJ38:QJ49)&gt;=2,"Outperform","Underperform")</f>
        <v>Underperform</v>
      </c>
      <c r="QK38" t="str">
        <f>IF(AVERAGE('Sharpe Ratio'!QK38:QK49)&gt;=2,"Outperform","Underperform")</f>
        <v>Underperform</v>
      </c>
      <c r="QL38" t="str">
        <f>IF(AVERAGE('Sharpe Ratio'!QL38:QL49)&gt;=2,"Outperform","Underperform")</f>
        <v>Underperform</v>
      </c>
      <c r="QM38" t="str">
        <f>IF(AVERAGE('Sharpe Ratio'!QM38:QM49)&gt;=2,"Outperform","Underperform")</f>
        <v>Underperform</v>
      </c>
      <c r="QN38" t="str">
        <f>IF(AVERAGE('Sharpe Ratio'!QN38:QN49)&gt;=2,"Outperform","Underperform")</f>
        <v>Underperform</v>
      </c>
      <c r="QO38" t="str">
        <f>IF(AVERAGE('Sharpe Ratio'!QO38:QO49)&gt;=2,"Outperform","Underperform")</f>
        <v>Underperform</v>
      </c>
      <c r="QP38" t="str">
        <f>IF(AVERAGE('Sharpe Ratio'!QP38:QP49)&gt;=2,"Outperform","Underperform")</f>
        <v>Underperform</v>
      </c>
      <c r="QQ38" t="str">
        <f>IF(AVERAGE('Sharpe Ratio'!QQ38:QQ49)&gt;=2,"Outperform","Underperform")</f>
        <v>Underperform</v>
      </c>
      <c r="QR38" t="str">
        <f>IF(AVERAGE('Sharpe Ratio'!QR38:QR49)&gt;=2,"Outperform","Underperform")</f>
        <v>Underperform</v>
      </c>
      <c r="QS38" t="str">
        <f>IF(AVERAGE('Sharpe Ratio'!QS38:QS49)&gt;=2,"Outperform","Underperform")</f>
        <v>Underperform</v>
      </c>
      <c r="QT38" t="str">
        <f>IF(AVERAGE('Sharpe Ratio'!QT38:QT49)&gt;=2,"Outperform","Underperform")</f>
        <v>Outperform</v>
      </c>
      <c r="QU38" t="str">
        <f>IF(AVERAGE('Sharpe Ratio'!QU38:QU49)&gt;=2,"Outperform","Underperform")</f>
        <v>Underperform</v>
      </c>
      <c r="QV38" t="str">
        <f>IF(AVERAGE('Sharpe Ratio'!QV38:QV49)&gt;=2,"Outperform","Underperform")</f>
        <v>Underperform</v>
      </c>
      <c r="QW38" t="e">
        <f>IF(AVERAGE('Sharpe Ratio'!QW38:QW49)&gt;=2,"Outperform","Underperform")</f>
        <v>#DIV/0!</v>
      </c>
      <c r="QX38" t="str">
        <f>IF(AVERAGE('Sharpe Ratio'!QX38:QX49)&gt;=2,"Outperform","Underperform")</f>
        <v>Underperform</v>
      </c>
      <c r="QY38" t="str">
        <f>IF(AVERAGE('Sharpe Ratio'!QY38:QY49)&gt;=2,"Outperform","Underperform")</f>
        <v>Underperform</v>
      </c>
      <c r="QZ38" t="str">
        <f>IF(AVERAGE('Sharpe Ratio'!QZ38:QZ49)&gt;=2,"Outperform","Underperform")</f>
        <v>Underperform</v>
      </c>
      <c r="RA38" t="str">
        <f>IF(AVERAGE('Sharpe Ratio'!RA38:RA49)&gt;=2,"Outperform","Underperform")</f>
        <v>Underperform</v>
      </c>
      <c r="RB38" t="str">
        <f>IF(AVERAGE('Sharpe Ratio'!RB38:RB49)&gt;=2,"Outperform","Underperform")</f>
        <v>Underperform</v>
      </c>
      <c r="RC38" t="str">
        <f>IF(AVERAGE('Sharpe Ratio'!RC38:RC49)&gt;=2,"Outperform","Underperform")</f>
        <v>Underperform</v>
      </c>
      <c r="RD38" t="str">
        <f>IF(AVERAGE('Sharpe Ratio'!RD38:RD49)&gt;=2,"Outperform","Underperform")</f>
        <v>Underperform</v>
      </c>
      <c r="RE38" t="str">
        <f>IF(AVERAGE('Sharpe Ratio'!RE38:RE49)&gt;=2,"Outperform","Underperform")</f>
        <v>Outperform</v>
      </c>
      <c r="RF38" t="str">
        <f>IF(AVERAGE('Sharpe Ratio'!RF38:RF49)&gt;=2,"Outperform","Underperform")</f>
        <v>Underperform</v>
      </c>
      <c r="RG38" t="str">
        <f>IF(AVERAGE('Sharpe Ratio'!RG38:RG49)&gt;=2,"Outperform","Underperform")</f>
        <v>Underperform</v>
      </c>
      <c r="RH38" t="str">
        <f>IF(AVERAGE('Sharpe Ratio'!RH38:RH49)&gt;=2,"Outperform","Underperform")</f>
        <v>Underperform</v>
      </c>
      <c r="RI38" t="str">
        <f>IF(AVERAGE('Sharpe Ratio'!RI38:RI49)&gt;=2,"Outperform","Underperform")</f>
        <v>Underperform</v>
      </c>
      <c r="RJ38" t="str">
        <f>IF(AVERAGE('Sharpe Ratio'!RJ38:RJ49)&gt;=2,"Outperform","Underperform")</f>
        <v>Underperform</v>
      </c>
      <c r="RK38" t="str">
        <f>IF(AVERAGE('Sharpe Ratio'!RK38:RK49)&gt;=2,"Outperform","Underperform")</f>
        <v>Underperform</v>
      </c>
      <c r="RL38" t="str">
        <f>IF(AVERAGE('Sharpe Ratio'!RL38:RL49)&gt;=2,"Outperform","Underperform")</f>
        <v>Underperform</v>
      </c>
      <c r="RM38" t="str">
        <f>IF(AVERAGE('Sharpe Ratio'!RM38:RM49)&gt;=2,"Outperform","Underperform")</f>
        <v>Underperform</v>
      </c>
      <c r="RN38" t="str">
        <f>IF(AVERAGE('Sharpe Ratio'!RN38:RN49)&gt;=2,"Outperform","Underperform")</f>
        <v>Underperform</v>
      </c>
      <c r="RO38" t="str">
        <f>IF(AVERAGE('Sharpe Ratio'!RO38:RO49)&gt;=2,"Outperform","Underperform")</f>
        <v>Underperform</v>
      </c>
      <c r="RP38" t="str">
        <f>IF(AVERAGE('Sharpe Ratio'!RP38:RP49)&gt;=2,"Outperform","Underperform")</f>
        <v>Outperform</v>
      </c>
      <c r="RQ38" t="str">
        <f>IF(AVERAGE('Sharpe Ratio'!RQ38:RQ49)&gt;=2,"Outperform","Underperform")</f>
        <v>Underperform</v>
      </c>
      <c r="RR38" t="str">
        <f>IF(AVERAGE('Sharpe Ratio'!RR38:RR49)&gt;=2,"Outperform","Underperform")</f>
        <v>Underperform</v>
      </c>
      <c r="RS38" t="str">
        <f>IF(AVERAGE('Sharpe Ratio'!RS38:RS49)&gt;=2,"Outperform","Underperform")</f>
        <v>Underperform</v>
      </c>
      <c r="RT38" t="str">
        <f>IF(AVERAGE('Sharpe Ratio'!RT38:RT49)&gt;=2,"Outperform","Underperform")</f>
        <v>Underperform</v>
      </c>
      <c r="RU38" t="str">
        <f>IF(AVERAGE('Sharpe Ratio'!RU38:RU49)&gt;=2,"Outperform","Underperform")</f>
        <v>Underperform</v>
      </c>
      <c r="RV38" t="str">
        <f>IF(AVERAGE('Sharpe Ratio'!RV38:RV49)&gt;=2,"Outperform","Underperform")</f>
        <v>Underperform</v>
      </c>
      <c r="RW38" t="str">
        <f>IF(AVERAGE('Sharpe Ratio'!RW38:RW49)&gt;=2,"Outperform","Underperform")</f>
        <v>Underperform</v>
      </c>
      <c r="RX38" t="str">
        <f>IF(AVERAGE('Sharpe Ratio'!RX38:RX49)&gt;=2,"Outperform","Underperform")</f>
        <v>Underperform</v>
      </c>
      <c r="RY38" t="str">
        <f>IF(AVERAGE('Sharpe Ratio'!RY38:RY49)&gt;=2,"Outperform","Underperform")</f>
        <v>Underperform</v>
      </c>
      <c r="RZ38" t="str">
        <f>IF(AVERAGE('Sharpe Ratio'!RZ38:RZ49)&gt;=2,"Outperform","Underperform")</f>
        <v>Underperform</v>
      </c>
      <c r="SA38" t="str">
        <f>IF(AVERAGE('Sharpe Ratio'!SA38:SA49)&gt;=2,"Outperform","Underperform")</f>
        <v>Underperform</v>
      </c>
      <c r="SB38" t="str">
        <f>IF(AVERAGE('Sharpe Ratio'!SB38:SB49)&gt;=2,"Outperform","Underperform")</f>
        <v>Underperform</v>
      </c>
      <c r="SC38" t="str">
        <f>IF(AVERAGE('Sharpe Ratio'!SC38:SC49)&gt;=2,"Outperform","Underperform")</f>
        <v>Underperform</v>
      </c>
    </row>
    <row r="39" spans="1:497" x14ac:dyDescent="0.25">
      <c r="A39" s="2">
        <f>'Sharpe Ratio'!A39</f>
        <v>44377</v>
      </c>
      <c r="B39" t="str">
        <f>IF(AVERAGE('Sharpe Ratio'!B39:B50)&gt;=2,"Outperform","Underperform")</f>
        <v>Outperform</v>
      </c>
      <c r="C39" t="str">
        <f>IF(AVERAGE('Sharpe Ratio'!C39:C50)&gt;=2,"Outperform","Underperform")</f>
        <v>Outperform</v>
      </c>
      <c r="D39" t="str">
        <f>IF(AVERAGE('Sharpe Ratio'!D39:D50)&gt;=2,"Outperform","Underperform")</f>
        <v>Outperform</v>
      </c>
      <c r="E39" t="str">
        <f>IF(AVERAGE('Sharpe Ratio'!E39:E50)&gt;=2,"Outperform","Underperform")</f>
        <v>Outperform</v>
      </c>
      <c r="F39" t="str">
        <f>IF(AVERAGE('Sharpe Ratio'!F39:F50)&gt;=2,"Outperform","Underperform")</f>
        <v>Underperform</v>
      </c>
      <c r="G39" t="str">
        <f>IF(AVERAGE('Sharpe Ratio'!G39:G50)&gt;=2,"Outperform","Underperform")</f>
        <v>Underperform</v>
      </c>
      <c r="H39" t="str">
        <f>IF(AVERAGE('Sharpe Ratio'!H39:H50)&gt;=2,"Outperform","Underperform")</f>
        <v>Underperform</v>
      </c>
      <c r="I39" t="str">
        <f>IF(AVERAGE('Sharpe Ratio'!I39:I50)&gt;=2,"Outperform","Underperform")</f>
        <v>Underperform</v>
      </c>
      <c r="J39" t="str">
        <f>IF(AVERAGE('Sharpe Ratio'!J39:J50)&gt;=2,"Outperform","Underperform")</f>
        <v>Outperform</v>
      </c>
      <c r="K39" t="str">
        <f>IF(AVERAGE('Sharpe Ratio'!K39:K50)&gt;=2,"Outperform","Underperform")</f>
        <v>Underperform</v>
      </c>
      <c r="L39" t="str">
        <f>IF(AVERAGE('Sharpe Ratio'!L39:L50)&gt;=2,"Outperform","Underperform")</f>
        <v>Underperform</v>
      </c>
      <c r="M39" t="str">
        <f>IF(AVERAGE('Sharpe Ratio'!M39:M50)&gt;=2,"Outperform","Underperform")</f>
        <v>Underperform</v>
      </c>
      <c r="N39" t="str">
        <f>IF(AVERAGE('Sharpe Ratio'!N39:N50)&gt;=2,"Outperform","Underperform")</f>
        <v>Underperform</v>
      </c>
      <c r="O39" t="str">
        <f>IF(AVERAGE('Sharpe Ratio'!O39:O50)&gt;=2,"Outperform","Underperform")</f>
        <v>Underperform</v>
      </c>
      <c r="P39" t="str">
        <f>IF(AVERAGE('Sharpe Ratio'!P39:P50)&gt;=2,"Outperform","Underperform")</f>
        <v>Underperform</v>
      </c>
      <c r="Q39" t="str">
        <f>IF(AVERAGE('Sharpe Ratio'!Q39:Q50)&gt;=2,"Outperform","Underperform")</f>
        <v>Underperform</v>
      </c>
      <c r="R39" t="str">
        <f>IF(AVERAGE('Sharpe Ratio'!R39:R50)&gt;=2,"Outperform","Underperform")</f>
        <v>Underperform</v>
      </c>
      <c r="S39" t="str">
        <f>IF(AVERAGE('Sharpe Ratio'!S39:S50)&gt;=2,"Outperform","Underperform")</f>
        <v>Underperform</v>
      </c>
      <c r="T39" t="str">
        <f>IF(AVERAGE('Sharpe Ratio'!T39:T50)&gt;=2,"Outperform","Underperform")</f>
        <v>Underperform</v>
      </c>
      <c r="U39" t="str">
        <f>IF(AVERAGE('Sharpe Ratio'!U39:U50)&gt;=2,"Outperform","Underperform")</f>
        <v>Underperform</v>
      </c>
      <c r="V39" t="str">
        <f>IF(AVERAGE('Sharpe Ratio'!V39:V50)&gt;=2,"Outperform","Underperform")</f>
        <v>Underperform</v>
      </c>
      <c r="W39" t="str">
        <f>IF(AVERAGE('Sharpe Ratio'!W39:W50)&gt;=2,"Outperform","Underperform")</f>
        <v>Underperform</v>
      </c>
      <c r="X39" t="str">
        <f>IF(AVERAGE('Sharpe Ratio'!X39:X50)&gt;=2,"Outperform","Underperform")</f>
        <v>Underperform</v>
      </c>
      <c r="Y39" t="str">
        <f>IF(AVERAGE('Sharpe Ratio'!Y39:Y50)&gt;=2,"Outperform","Underperform")</f>
        <v>Underperform</v>
      </c>
      <c r="Z39" t="str">
        <f>IF(AVERAGE('Sharpe Ratio'!Z39:Z50)&gt;=2,"Outperform","Underperform")</f>
        <v>Outperform</v>
      </c>
      <c r="AA39" t="str">
        <f>IF(AVERAGE('Sharpe Ratio'!AA39:AA50)&gt;=2,"Outperform","Underperform")</f>
        <v>Underperform</v>
      </c>
      <c r="AB39" t="str">
        <f>IF(AVERAGE('Sharpe Ratio'!AB39:AB50)&gt;=2,"Outperform","Underperform")</f>
        <v>Outperform</v>
      </c>
      <c r="AC39" t="str">
        <f>IF(AVERAGE('Sharpe Ratio'!AC39:AC50)&gt;=2,"Outperform","Underperform")</f>
        <v>Underperform</v>
      </c>
      <c r="AD39" t="str">
        <f>IF(AVERAGE('Sharpe Ratio'!AD39:AD50)&gt;=2,"Outperform","Underperform")</f>
        <v>Underperform</v>
      </c>
      <c r="AE39" t="str">
        <f>IF(AVERAGE('Sharpe Ratio'!AE39:AE50)&gt;=2,"Outperform","Underperform")</f>
        <v>Underperform</v>
      </c>
      <c r="AF39" t="str">
        <f>IF(AVERAGE('Sharpe Ratio'!AF39:AF50)&gt;=2,"Outperform","Underperform")</f>
        <v>Underperform</v>
      </c>
      <c r="AG39" t="str">
        <f>IF(AVERAGE('Sharpe Ratio'!AG39:AG50)&gt;=2,"Outperform","Underperform")</f>
        <v>Underperform</v>
      </c>
      <c r="AH39" t="str">
        <f>IF(AVERAGE('Sharpe Ratio'!AH39:AH50)&gt;=2,"Outperform","Underperform")</f>
        <v>Underperform</v>
      </c>
      <c r="AI39" t="str">
        <f>IF(AVERAGE('Sharpe Ratio'!AI39:AI50)&gt;=2,"Outperform","Underperform")</f>
        <v>Underperform</v>
      </c>
      <c r="AJ39" t="str">
        <f>IF(AVERAGE('Sharpe Ratio'!AJ39:AJ50)&gt;=2,"Outperform","Underperform")</f>
        <v>Outperform</v>
      </c>
      <c r="AK39" t="str">
        <f>IF(AVERAGE('Sharpe Ratio'!AK39:AK50)&gt;=2,"Outperform","Underperform")</f>
        <v>Underperform</v>
      </c>
      <c r="AL39" t="str">
        <f>IF(AVERAGE('Sharpe Ratio'!AL39:AL50)&gt;=2,"Outperform","Underperform")</f>
        <v>Underperform</v>
      </c>
      <c r="AM39" t="str">
        <f>IF(AVERAGE('Sharpe Ratio'!AM39:AM50)&gt;=2,"Outperform","Underperform")</f>
        <v>Underperform</v>
      </c>
      <c r="AN39" t="str">
        <f>IF(AVERAGE('Sharpe Ratio'!AN39:AN50)&gt;=2,"Outperform","Underperform")</f>
        <v>Underperform</v>
      </c>
      <c r="AO39" t="str">
        <f>IF(AVERAGE('Sharpe Ratio'!AO39:AO50)&gt;=2,"Outperform","Underperform")</f>
        <v>Underperform</v>
      </c>
      <c r="AP39" t="str">
        <f>IF(AVERAGE('Sharpe Ratio'!AP39:AP50)&gt;=2,"Outperform","Underperform")</f>
        <v>Underperform</v>
      </c>
      <c r="AQ39" t="str">
        <f>IF(AVERAGE('Sharpe Ratio'!AQ39:AQ50)&gt;=2,"Outperform","Underperform")</f>
        <v>Underperform</v>
      </c>
      <c r="AR39" t="str">
        <f>IF(AVERAGE('Sharpe Ratio'!AR39:AR50)&gt;=2,"Outperform","Underperform")</f>
        <v>Underperform</v>
      </c>
      <c r="AS39" t="str">
        <f>IF(AVERAGE('Sharpe Ratio'!AS39:AS50)&gt;=2,"Outperform","Underperform")</f>
        <v>Underperform</v>
      </c>
      <c r="AT39" t="str">
        <f>IF(AVERAGE('Sharpe Ratio'!AT39:AT50)&gt;=2,"Outperform","Underperform")</f>
        <v>Underperform</v>
      </c>
      <c r="AU39" t="str">
        <f>IF(AVERAGE('Sharpe Ratio'!AU39:AU50)&gt;=2,"Outperform","Underperform")</f>
        <v>Underperform</v>
      </c>
      <c r="AV39" t="str">
        <f>IF(AVERAGE('Sharpe Ratio'!AV39:AV50)&gt;=2,"Outperform","Underperform")</f>
        <v>Underperform</v>
      </c>
      <c r="AW39" t="str">
        <f>IF(AVERAGE('Sharpe Ratio'!AW39:AW50)&gt;=2,"Outperform","Underperform")</f>
        <v>Underperform</v>
      </c>
      <c r="AX39" t="str">
        <f>IF(AVERAGE('Sharpe Ratio'!AX39:AX50)&gt;=2,"Outperform","Underperform")</f>
        <v>Underperform</v>
      </c>
      <c r="AY39" t="str">
        <f>IF(AVERAGE('Sharpe Ratio'!AY39:AY50)&gt;=2,"Outperform","Underperform")</f>
        <v>Underperform</v>
      </c>
      <c r="AZ39" t="str">
        <f>IF(AVERAGE('Sharpe Ratio'!AZ39:AZ50)&gt;=2,"Outperform","Underperform")</f>
        <v>Outperform</v>
      </c>
      <c r="BA39" t="str">
        <f>IF(AVERAGE('Sharpe Ratio'!BA39:BA50)&gt;=2,"Outperform","Underperform")</f>
        <v>Underperform</v>
      </c>
      <c r="BB39" t="str">
        <f>IF(AVERAGE('Sharpe Ratio'!BB39:BB50)&gt;=2,"Outperform","Underperform")</f>
        <v>Underperform</v>
      </c>
      <c r="BC39" t="str">
        <f>IF(AVERAGE('Sharpe Ratio'!BC39:BC50)&gt;=2,"Outperform","Underperform")</f>
        <v>Underperform</v>
      </c>
      <c r="BD39" t="str">
        <f>IF(AVERAGE('Sharpe Ratio'!BD39:BD50)&gt;=2,"Outperform","Underperform")</f>
        <v>Outperform</v>
      </c>
      <c r="BE39" t="str">
        <f>IF(AVERAGE('Sharpe Ratio'!BE39:BE50)&gt;=2,"Outperform","Underperform")</f>
        <v>Underperform</v>
      </c>
      <c r="BF39" t="str">
        <f>IF(AVERAGE('Sharpe Ratio'!BF39:BF50)&gt;=2,"Outperform","Underperform")</f>
        <v>Underperform</v>
      </c>
      <c r="BG39" t="str">
        <f>IF(AVERAGE('Sharpe Ratio'!BG39:BG50)&gt;=2,"Outperform","Underperform")</f>
        <v>Underperform</v>
      </c>
      <c r="BH39" t="str">
        <f>IF(AVERAGE('Sharpe Ratio'!BH39:BH50)&gt;=2,"Outperform","Underperform")</f>
        <v>Underperform</v>
      </c>
      <c r="BI39" t="str">
        <f>IF(AVERAGE('Sharpe Ratio'!BI39:BI50)&gt;=2,"Outperform","Underperform")</f>
        <v>Underperform</v>
      </c>
      <c r="BJ39" t="str">
        <f>IF(AVERAGE('Sharpe Ratio'!BJ39:BJ50)&gt;=2,"Outperform","Underperform")</f>
        <v>Underperform</v>
      </c>
      <c r="BK39" t="str">
        <f>IF(AVERAGE('Sharpe Ratio'!BK39:BK50)&gt;=2,"Outperform","Underperform")</f>
        <v>Underperform</v>
      </c>
      <c r="BL39" t="str">
        <f>IF(AVERAGE('Sharpe Ratio'!BL39:BL50)&gt;=2,"Outperform","Underperform")</f>
        <v>Underperform</v>
      </c>
      <c r="BM39" t="str">
        <f>IF(AVERAGE('Sharpe Ratio'!BM39:BM50)&gt;=2,"Outperform","Underperform")</f>
        <v>Underperform</v>
      </c>
      <c r="BN39" t="str">
        <f>IF(AVERAGE('Sharpe Ratio'!BN39:BN50)&gt;=2,"Outperform","Underperform")</f>
        <v>Underperform</v>
      </c>
      <c r="BO39" t="str">
        <f>IF(AVERAGE('Sharpe Ratio'!BO39:BO50)&gt;=2,"Outperform","Underperform")</f>
        <v>Underperform</v>
      </c>
      <c r="BP39" t="str">
        <f>IF(AVERAGE('Sharpe Ratio'!BP39:BP50)&gt;=2,"Outperform","Underperform")</f>
        <v>Underperform</v>
      </c>
      <c r="BQ39" t="str">
        <f>IF(AVERAGE('Sharpe Ratio'!BQ39:BQ50)&gt;=2,"Outperform","Underperform")</f>
        <v>Underperform</v>
      </c>
      <c r="BR39" t="str">
        <f>IF(AVERAGE('Sharpe Ratio'!BR39:BR50)&gt;=2,"Outperform","Underperform")</f>
        <v>Underperform</v>
      </c>
      <c r="BS39" t="str">
        <f>IF(AVERAGE('Sharpe Ratio'!BS39:BS50)&gt;=2,"Outperform","Underperform")</f>
        <v>Underperform</v>
      </c>
      <c r="BT39" t="str">
        <f>IF(AVERAGE('Sharpe Ratio'!BT39:BT50)&gt;=2,"Outperform","Underperform")</f>
        <v>Underperform</v>
      </c>
      <c r="BU39" t="str">
        <f>IF(AVERAGE('Sharpe Ratio'!BU39:BU50)&gt;=2,"Outperform","Underperform")</f>
        <v>Underperform</v>
      </c>
      <c r="BV39" t="str">
        <f>IF(AVERAGE('Sharpe Ratio'!BV39:BV50)&gt;=2,"Outperform","Underperform")</f>
        <v>Underperform</v>
      </c>
      <c r="BW39" t="str">
        <f>IF(AVERAGE('Sharpe Ratio'!BW39:BW50)&gt;=2,"Outperform","Underperform")</f>
        <v>Underperform</v>
      </c>
      <c r="BX39" t="str">
        <f>IF(AVERAGE('Sharpe Ratio'!BX39:BX50)&gt;=2,"Outperform","Underperform")</f>
        <v>Underperform</v>
      </c>
      <c r="BY39" t="str">
        <f>IF(AVERAGE('Sharpe Ratio'!BY39:BY50)&gt;=2,"Outperform","Underperform")</f>
        <v>Underperform</v>
      </c>
      <c r="BZ39" t="str">
        <f>IF(AVERAGE('Sharpe Ratio'!BZ39:BZ50)&gt;=2,"Outperform","Underperform")</f>
        <v>Underperform</v>
      </c>
      <c r="CA39" t="str">
        <f>IF(AVERAGE('Sharpe Ratio'!CA39:CA50)&gt;=2,"Outperform","Underperform")</f>
        <v>Underperform</v>
      </c>
      <c r="CB39" t="str">
        <f>IF(AVERAGE('Sharpe Ratio'!CB39:CB50)&gt;=2,"Outperform","Underperform")</f>
        <v>Underperform</v>
      </c>
      <c r="CC39" t="str">
        <f>IF(AVERAGE('Sharpe Ratio'!CC39:CC50)&gt;=2,"Outperform","Underperform")</f>
        <v>Underperform</v>
      </c>
      <c r="CD39" t="str">
        <f>IF(AVERAGE('Sharpe Ratio'!CD39:CD50)&gt;=2,"Outperform","Underperform")</f>
        <v>Underperform</v>
      </c>
      <c r="CE39" t="str">
        <f>IF(AVERAGE('Sharpe Ratio'!CE39:CE50)&gt;=2,"Outperform","Underperform")</f>
        <v>Underperform</v>
      </c>
      <c r="CF39" t="str">
        <f>IF(AVERAGE('Sharpe Ratio'!CF39:CF50)&gt;=2,"Outperform","Underperform")</f>
        <v>Underperform</v>
      </c>
      <c r="CG39" t="str">
        <f>IF(AVERAGE('Sharpe Ratio'!CG39:CG50)&gt;=2,"Outperform","Underperform")</f>
        <v>Underperform</v>
      </c>
      <c r="CH39" t="str">
        <f>IF(AVERAGE('Sharpe Ratio'!CH39:CH50)&gt;=2,"Outperform","Underperform")</f>
        <v>Underperform</v>
      </c>
      <c r="CI39" t="str">
        <f>IF(AVERAGE('Sharpe Ratio'!CI39:CI50)&gt;=2,"Outperform","Underperform")</f>
        <v>Underperform</v>
      </c>
      <c r="CJ39" t="str">
        <f>IF(AVERAGE('Sharpe Ratio'!CJ39:CJ50)&gt;=2,"Outperform","Underperform")</f>
        <v>Underperform</v>
      </c>
      <c r="CK39" t="str">
        <f>IF(AVERAGE('Sharpe Ratio'!CK39:CK50)&gt;=2,"Outperform","Underperform")</f>
        <v>Underperform</v>
      </c>
      <c r="CL39" t="str">
        <f>IF(AVERAGE('Sharpe Ratio'!CL39:CL50)&gt;=2,"Outperform","Underperform")</f>
        <v>Underperform</v>
      </c>
      <c r="CM39" t="str">
        <f>IF(AVERAGE('Sharpe Ratio'!CM39:CM50)&gt;=2,"Outperform","Underperform")</f>
        <v>Underperform</v>
      </c>
      <c r="CN39" t="str">
        <f>IF(AVERAGE('Sharpe Ratio'!CN39:CN50)&gt;=2,"Outperform","Underperform")</f>
        <v>Underperform</v>
      </c>
      <c r="CO39" t="str">
        <f>IF(AVERAGE('Sharpe Ratio'!CO39:CO50)&gt;=2,"Outperform","Underperform")</f>
        <v>Outperform</v>
      </c>
      <c r="CP39" t="str">
        <f>IF(AVERAGE('Sharpe Ratio'!CP39:CP50)&gt;=2,"Outperform","Underperform")</f>
        <v>Underperform</v>
      </c>
      <c r="CQ39" t="str">
        <f>IF(AVERAGE('Sharpe Ratio'!CQ39:CQ50)&gt;=2,"Outperform","Underperform")</f>
        <v>Underperform</v>
      </c>
      <c r="CR39" t="str">
        <f>IF(AVERAGE('Sharpe Ratio'!CR39:CR50)&gt;=2,"Outperform","Underperform")</f>
        <v>Underperform</v>
      </c>
      <c r="CS39" t="str">
        <f>IF(AVERAGE('Sharpe Ratio'!CS39:CS50)&gt;=2,"Outperform","Underperform")</f>
        <v>Outperform</v>
      </c>
      <c r="CT39" t="str">
        <f>IF(AVERAGE('Sharpe Ratio'!CT39:CT50)&gt;=2,"Outperform","Underperform")</f>
        <v>Underperform</v>
      </c>
      <c r="CU39" t="str">
        <f>IF(AVERAGE('Sharpe Ratio'!CU39:CU50)&gt;=2,"Outperform","Underperform")</f>
        <v>Underperform</v>
      </c>
      <c r="CV39" t="str">
        <f>IF(AVERAGE('Sharpe Ratio'!CV39:CV50)&gt;=2,"Outperform","Underperform")</f>
        <v>Underperform</v>
      </c>
      <c r="CW39" t="str">
        <f>IF(AVERAGE('Sharpe Ratio'!CW39:CW50)&gt;=2,"Outperform","Underperform")</f>
        <v>Underperform</v>
      </c>
      <c r="CX39" t="str">
        <f>IF(AVERAGE('Sharpe Ratio'!CX39:CX50)&gt;=2,"Outperform","Underperform")</f>
        <v>Underperform</v>
      </c>
      <c r="CY39" t="str">
        <f>IF(AVERAGE('Sharpe Ratio'!CY39:CY50)&gt;=2,"Outperform","Underperform")</f>
        <v>Underperform</v>
      </c>
      <c r="CZ39" t="str">
        <f>IF(AVERAGE('Sharpe Ratio'!CZ39:CZ50)&gt;=2,"Outperform","Underperform")</f>
        <v>Underperform</v>
      </c>
      <c r="DA39" t="str">
        <f>IF(AVERAGE('Sharpe Ratio'!DA39:DA50)&gt;=2,"Outperform","Underperform")</f>
        <v>Underperform</v>
      </c>
      <c r="DB39" t="str">
        <f>IF(AVERAGE('Sharpe Ratio'!DB39:DB50)&gt;=2,"Outperform","Underperform")</f>
        <v>Underperform</v>
      </c>
      <c r="DC39" t="str">
        <f>IF(AVERAGE('Sharpe Ratio'!DC39:DC50)&gt;=2,"Outperform","Underperform")</f>
        <v>Underperform</v>
      </c>
      <c r="DD39" t="str">
        <f>IF(AVERAGE('Sharpe Ratio'!DD39:DD50)&gt;=2,"Outperform","Underperform")</f>
        <v>Underperform</v>
      </c>
      <c r="DE39" t="str">
        <f>IF(AVERAGE('Sharpe Ratio'!DE39:DE50)&gt;=2,"Outperform","Underperform")</f>
        <v>Underperform</v>
      </c>
      <c r="DF39" t="str">
        <f>IF(AVERAGE('Sharpe Ratio'!DF39:DF50)&gt;=2,"Outperform","Underperform")</f>
        <v>Underperform</v>
      </c>
      <c r="DG39" t="str">
        <f>IF(AVERAGE('Sharpe Ratio'!DG39:DG50)&gt;=2,"Outperform","Underperform")</f>
        <v>Underperform</v>
      </c>
      <c r="DH39" t="str">
        <f>IF(AVERAGE('Sharpe Ratio'!DH39:DH50)&gt;=2,"Outperform","Underperform")</f>
        <v>Underperform</v>
      </c>
      <c r="DI39" t="str">
        <f>IF(AVERAGE('Sharpe Ratio'!DI39:DI50)&gt;=2,"Outperform","Underperform")</f>
        <v>Underperform</v>
      </c>
      <c r="DJ39" t="str">
        <f>IF(AVERAGE('Sharpe Ratio'!DJ39:DJ50)&gt;=2,"Outperform","Underperform")</f>
        <v>Outperform</v>
      </c>
      <c r="DK39" t="str">
        <f>IF(AVERAGE('Sharpe Ratio'!DK39:DK50)&gt;=2,"Outperform","Underperform")</f>
        <v>Underperform</v>
      </c>
      <c r="DL39" t="str">
        <f>IF(AVERAGE('Sharpe Ratio'!DL39:DL50)&gt;=2,"Outperform","Underperform")</f>
        <v>Underperform</v>
      </c>
      <c r="DM39" t="str">
        <f>IF(AVERAGE('Sharpe Ratio'!DM39:DM50)&gt;=2,"Outperform","Underperform")</f>
        <v>Underperform</v>
      </c>
      <c r="DN39" t="str">
        <f>IF(AVERAGE('Sharpe Ratio'!DN39:DN50)&gt;=2,"Outperform","Underperform")</f>
        <v>Underperform</v>
      </c>
      <c r="DO39" t="str">
        <f>IF(AVERAGE('Sharpe Ratio'!DO39:DO50)&gt;=2,"Outperform","Underperform")</f>
        <v>Outperform</v>
      </c>
      <c r="DP39" t="str">
        <f>IF(AVERAGE('Sharpe Ratio'!DP39:DP50)&gt;=2,"Outperform","Underperform")</f>
        <v>Underperform</v>
      </c>
      <c r="DQ39" t="str">
        <f>IF(AVERAGE('Sharpe Ratio'!DQ39:DQ50)&gt;=2,"Outperform","Underperform")</f>
        <v>Underperform</v>
      </c>
      <c r="DR39" t="str">
        <f>IF(AVERAGE('Sharpe Ratio'!DR39:DR50)&gt;=2,"Outperform","Underperform")</f>
        <v>Underperform</v>
      </c>
      <c r="DS39" t="str">
        <f>IF(AVERAGE('Sharpe Ratio'!DS39:DS50)&gt;=2,"Outperform","Underperform")</f>
        <v>Underperform</v>
      </c>
      <c r="DT39" t="str">
        <f>IF(AVERAGE('Sharpe Ratio'!DT39:DT50)&gt;=2,"Outperform","Underperform")</f>
        <v>Underperform</v>
      </c>
      <c r="DU39" t="str">
        <f>IF(AVERAGE('Sharpe Ratio'!DU39:DU50)&gt;=2,"Outperform","Underperform")</f>
        <v>Underperform</v>
      </c>
      <c r="DV39" t="str">
        <f>IF(AVERAGE('Sharpe Ratio'!DV39:DV50)&gt;=2,"Outperform","Underperform")</f>
        <v>Underperform</v>
      </c>
      <c r="DW39" t="str">
        <f>IF(AVERAGE('Sharpe Ratio'!DW39:DW50)&gt;=2,"Outperform","Underperform")</f>
        <v>Underperform</v>
      </c>
      <c r="DX39" t="str">
        <f>IF(AVERAGE('Sharpe Ratio'!DX39:DX50)&gt;=2,"Outperform","Underperform")</f>
        <v>Underperform</v>
      </c>
      <c r="DY39" t="str">
        <f>IF(AVERAGE('Sharpe Ratio'!DY39:DY50)&gt;=2,"Outperform","Underperform")</f>
        <v>Outperform</v>
      </c>
      <c r="DZ39" t="str">
        <f>IF(AVERAGE('Sharpe Ratio'!DZ39:DZ50)&gt;=2,"Outperform","Underperform")</f>
        <v>Underperform</v>
      </c>
      <c r="EA39" t="str">
        <f>IF(AVERAGE('Sharpe Ratio'!EA39:EA50)&gt;=2,"Outperform","Underperform")</f>
        <v>Outperform</v>
      </c>
      <c r="EB39" t="str">
        <f>IF(AVERAGE('Sharpe Ratio'!EB39:EB50)&gt;=2,"Outperform","Underperform")</f>
        <v>Underperform</v>
      </c>
      <c r="EC39" t="str">
        <f>IF(AVERAGE('Sharpe Ratio'!EC39:EC50)&gt;=2,"Outperform","Underperform")</f>
        <v>Underperform</v>
      </c>
      <c r="ED39" t="str">
        <f>IF(AVERAGE('Sharpe Ratio'!ED39:ED50)&gt;=2,"Outperform","Underperform")</f>
        <v>Underperform</v>
      </c>
      <c r="EE39" t="str">
        <f>IF(AVERAGE('Sharpe Ratio'!EE39:EE50)&gt;=2,"Outperform","Underperform")</f>
        <v>Underperform</v>
      </c>
      <c r="EF39" t="str">
        <f>IF(AVERAGE('Sharpe Ratio'!EF39:EF50)&gt;=2,"Outperform","Underperform")</f>
        <v>Underperform</v>
      </c>
      <c r="EG39" t="str">
        <f>IF(AVERAGE('Sharpe Ratio'!EG39:EG50)&gt;=2,"Outperform","Underperform")</f>
        <v>Underperform</v>
      </c>
      <c r="EH39" t="str">
        <f>IF(AVERAGE('Sharpe Ratio'!EH39:EH50)&gt;=2,"Outperform","Underperform")</f>
        <v>Underperform</v>
      </c>
      <c r="EI39" t="str">
        <f>IF(AVERAGE('Sharpe Ratio'!EI39:EI50)&gt;=2,"Outperform","Underperform")</f>
        <v>Underperform</v>
      </c>
      <c r="EJ39" t="str">
        <f>IF(AVERAGE('Sharpe Ratio'!EJ39:EJ50)&gt;=2,"Outperform","Underperform")</f>
        <v>Outperform</v>
      </c>
      <c r="EK39" t="str">
        <f>IF(AVERAGE('Sharpe Ratio'!EK39:EK50)&gt;=2,"Outperform","Underperform")</f>
        <v>Underperform</v>
      </c>
      <c r="EL39" t="str">
        <f>IF(AVERAGE('Sharpe Ratio'!EL39:EL50)&gt;=2,"Outperform","Underperform")</f>
        <v>Underperform</v>
      </c>
      <c r="EM39" t="str">
        <f>IF(AVERAGE('Sharpe Ratio'!EM39:EM50)&gt;=2,"Outperform","Underperform")</f>
        <v>Underperform</v>
      </c>
      <c r="EN39" t="e">
        <f>IF(AVERAGE('Sharpe Ratio'!EN39:EN50)&gt;=2,"Outperform","Underperform")</f>
        <v>#DIV/0!</v>
      </c>
      <c r="EO39" t="str">
        <f>IF(AVERAGE('Sharpe Ratio'!EO39:EO50)&gt;=2,"Outperform","Underperform")</f>
        <v>Underperform</v>
      </c>
      <c r="EP39" t="str">
        <f>IF(AVERAGE('Sharpe Ratio'!EP39:EP50)&gt;=2,"Outperform","Underperform")</f>
        <v>Outperform</v>
      </c>
      <c r="EQ39" t="str">
        <f>IF(AVERAGE('Sharpe Ratio'!EQ39:EQ50)&gt;=2,"Outperform","Underperform")</f>
        <v>Underperform</v>
      </c>
      <c r="ER39" t="str">
        <f>IF(AVERAGE('Sharpe Ratio'!ER39:ER50)&gt;=2,"Outperform","Underperform")</f>
        <v>Underperform</v>
      </c>
      <c r="ES39" t="str">
        <f>IF(AVERAGE('Sharpe Ratio'!ES39:ES50)&gt;=2,"Outperform","Underperform")</f>
        <v>Underperform</v>
      </c>
      <c r="ET39" t="str">
        <f>IF(AVERAGE('Sharpe Ratio'!ET39:ET50)&gt;=2,"Outperform","Underperform")</f>
        <v>Underperform</v>
      </c>
      <c r="EU39" t="str">
        <f>IF(AVERAGE('Sharpe Ratio'!EU39:EU50)&gt;=2,"Outperform","Underperform")</f>
        <v>Underperform</v>
      </c>
      <c r="EV39" t="str">
        <f>IF(AVERAGE('Sharpe Ratio'!EV39:EV50)&gt;=2,"Outperform","Underperform")</f>
        <v>Underperform</v>
      </c>
      <c r="EW39" t="e">
        <f>IF(AVERAGE('Sharpe Ratio'!EW39:EW50)&gt;=2,"Outperform","Underperform")</f>
        <v>#DIV/0!</v>
      </c>
      <c r="EX39" t="str">
        <f>IF(AVERAGE('Sharpe Ratio'!EX39:EX50)&gt;=2,"Outperform","Underperform")</f>
        <v>Underperform</v>
      </c>
      <c r="EY39" t="str">
        <f>IF(AVERAGE('Sharpe Ratio'!EY39:EY50)&gt;=2,"Outperform","Underperform")</f>
        <v>Underperform</v>
      </c>
      <c r="EZ39" t="str">
        <f>IF(AVERAGE('Sharpe Ratio'!EZ39:EZ50)&gt;=2,"Outperform","Underperform")</f>
        <v>Underperform</v>
      </c>
      <c r="FA39" t="str">
        <f>IF(AVERAGE('Sharpe Ratio'!FA39:FA50)&gt;=2,"Outperform","Underperform")</f>
        <v>Underperform</v>
      </c>
      <c r="FB39" t="str">
        <f>IF(AVERAGE('Sharpe Ratio'!FB39:FB50)&gt;=2,"Outperform","Underperform")</f>
        <v>Underperform</v>
      </c>
      <c r="FC39" t="str">
        <f>IF(AVERAGE('Sharpe Ratio'!FC39:FC50)&gt;=2,"Outperform","Underperform")</f>
        <v>Underperform</v>
      </c>
      <c r="FD39" t="str">
        <f>IF(AVERAGE('Sharpe Ratio'!FD39:FD50)&gt;=2,"Outperform","Underperform")</f>
        <v>Underperform</v>
      </c>
      <c r="FE39" t="str">
        <f>IF(AVERAGE('Sharpe Ratio'!FE39:FE50)&gt;=2,"Outperform","Underperform")</f>
        <v>Underperform</v>
      </c>
      <c r="FF39" t="str">
        <f>IF(AVERAGE('Sharpe Ratio'!FF39:FF50)&gt;=2,"Outperform","Underperform")</f>
        <v>Underperform</v>
      </c>
      <c r="FG39" t="str">
        <f>IF(AVERAGE('Sharpe Ratio'!FG39:FG50)&gt;=2,"Outperform","Underperform")</f>
        <v>Underperform</v>
      </c>
      <c r="FH39" t="e">
        <f>IF(AVERAGE('Sharpe Ratio'!FH39:FH50)&gt;=2,"Outperform","Underperform")</f>
        <v>#DIV/0!</v>
      </c>
      <c r="FI39" t="str">
        <f>IF(AVERAGE('Sharpe Ratio'!FI39:FI50)&gt;=2,"Outperform","Underperform")</f>
        <v>Underperform</v>
      </c>
      <c r="FJ39" t="str">
        <f>IF(AVERAGE('Sharpe Ratio'!FJ39:FJ50)&gt;=2,"Outperform","Underperform")</f>
        <v>Underperform</v>
      </c>
      <c r="FK39" t="str">
        <f>IF(AVERAGE('Sharpe Ratio'!FK39:FK50)&gt;=2,"Outperform","Underperform")</f>
        <v>Underperform</v>
      </c>
      <c r="FL39" t="str">
        <f>IF(AVERAGE('Sharpe Ratio'!FL39:FL50)&gt;=2,"Outperform","Underperform")</f>
        <v>Underperform</v>
      </c>
      <c r="FM39" t="str">
        <f>IF(AVERAGE('Sharpe Ratio'!FM39:FM50)&gt;=2,"Outperform","Underperform")</f>
        <v>Underperform</v>
      </c>
      <c r="FN39" t="str">
        <f>IF(AVERAGE('Sharpe Ratio'!FN39:FN50)&gt;=2,"Outperform","Underperform")</f>
        <v>Underperform</v>
      </c>
      <c r="FO39" t="str">
        <f>IF(AVERAGE('Sharpe Ratio'!FO39:FO50)&gt;=2,"Outperform","Underperform")</f>
        <v>Underperform</v>
      </c>
      <c r="FP39" t="str">
        <f>IF(AVERAGE('Sharpe Ratio'!FP39:FP50)&gt;=2,"Outperform","Underperform")</f>
        <v>Underperform</v>
      </c>
      <c r="FQ39" t="str">
        <f>IF(AVERAGE('Sharpe Ratio'!FQ39:FQ50)&gt;=2,"Outperform","Underperform")</f>
        <v>Underperform</v>
      </c>
      <c r="FR39" t="str">
        <f>IF(AVERAGE('Sharpe Ratio'!FR39:FR50)&gt;=2,"Outperform","Underperform")</f>
        <v>Underperform</v>
      </c>
      <c r="FS39" t="str">
        <f>IF(AVERAGE('Sharpe Ratio'!FS39:FS50)&gt;=2,"Outperform","Underperform")</f>
        <v>Underperform</v>
      </c>
      <c r="FT39" t="str">
        <f>IF(AVERAGE('Sharpe Ratio'!FT39:FT50)&gt;=2,"Outperform","Underperform")</f>
        <v>Underperform</v>
      </c>
      <c r="FU39" t="str">
        <f>IF(AVERAGE('Sharpe Ratio'!FU39:FU50)&gt;=2,"Outperform","Underperform")</f>
        <v>Underperform</v>
      </c>
      <c r="FV39" t="str">
        <f>IF(AVERAGE('Sharpe Ratio'!FV39:FV50)&gt;=2,"Outperform","Underperform")</f>
        <v>Underperform</v>
      </c>
      <c r="FW39" t="str">
        <f>IF(AVERAGE('Sharpe Ratio'!FW39:FW50)&gt;=2,"Outperform","Underperform")</f>
        <v>Underperform</v>
      </c>
      <c r="FX39" t="str">
        <f>IF(AVERAGE('Sharpe Ratio'!FX39:FX50)&gt;=2,"Outperform","Underperform")</f>
        <v>Underperform</v>
      </c>
      <c r="FY39" t="str">
        <f>IF(AVERAGE('Sharpe Ratio'!FY39:FY50)&gt;=2,"Outperform","Underperform")</f>
        <v>Underperform</v>
      </c>
      <c r="FZ39" t="str">
        <f>IF(AVERAGE('Sharpe Ratio'!FZ39:FZ50)&gt;=2,"Outperform","Underperform")</f>
        <v>Underperform</v>
      </c>
      <c r="GA39" t="str">
        <f>IF(AVERAGE('Sharpe Ratio'!GA39:GA50)&gt;=2,"Outperform","Underperform")</f>
        <v>Underperform</v>
      </c>
      <c r="GB39" t="str">
        <f>IF(AVERAGE('Sharpe Ratio'!GB39:GB50)&gt;=2,"Outperform","Underperform")</f>
        <v>Underperform</v>
      </c>
      <c r="GC39" t="str">
        <f>IF(AVERAGE('Sharpe Ratio'!GC39:GC50)&gt;=2,"Outperform","Underperform")</f>
        <v>Underperform</v>
      </c>
      <c r="GD39" t="str">
        <f>IF(AVERAGE('Sharpe Ratio'!GD39:GD50)&gt;=2,"Outperform","Underperform")</f>
        <v>Underperform</v>
      </c>
      <c r="GE39" t="str">
        <f>IF(AVERAGE('Sharpe Ratio'!GE39:GE50)&gt;=2,"Outperform","Underperform")</f>
        <v>Underperform</v>
      </c>
      <c r="GF39" t="str">
        <f>IF(AVERAGE('Sharpe Ratio'!GF39:GF50)&gt;=2,"Outperform","Underperform")</f>
        <v>Underperform</v>
      </c>
      <c r="GG39" t="str">
        <f>IF(AVERAGE('Sharpe Ratio'!GG39:GG50)&gt;=2,"Outperform","Underperform")</f>
        <v>Underperform</v>
      </c>
      <c r="GH39" t="str">
        <f>IF(AVERAGE('Sharpe Ratio'!GH39:GH50)&gt;=2,"Outperform","Underperform")</f>
        <v>Underperform</v>
      </c>
      <c r="GI39" t="str">
        <f>IF(AVERAGE('Sharpe Ratio'!GI39:GI50)&gt;=2,"Outperform","Underperform")</f>
        <v>Underperform</v>
      </c>
      <c r="GJ39" t="str">
        <f>IF(AVERAGE('Sharpe Ratio'!GJ39:GJ50)&gt;=2,"Outperform","Underperform")</f>
        <v>Underperform</v>
      </c>
      <c r="GK39" t="str">
        <f>IF(AVERAGE('Sharpe Ratio'!GK39:GK50)&gt;=2,"Outperform","Underperform")</f>
        <v>Underperform</v>
      </c>
      <c r="GL39" t="str">
        <f>IF(AVERAGE('Sharpe Ratio'!GL39:GL50)&gt;=2,"Outperform","Underperform")</f>
        <v>Underperform</v>
      </c>
      <c r="GM39" t="str">
        <f>IF(AVERAGE('Sharpe Ratio'!GM39:GM50)&gt;=2,"Outperform","Underperform")</f>
        <v>Underperform</v>
      </c>
      <c r="GN39" t="str">
        <f>IF(AVERAGE('Sharpe Ratio'!GN39:GN50)&gt;=2,"Outperform","Underperform")</f>
        <v>Underperform</v>
      </c>
      <c r="GO39" t="str">
        <f>IF(AVERAGE('Sharpe Ratio'!GO39:GO50)&gt;=2,"Outperform","Underperform")</f>
        <v>Underperform</v>
      </c>
      <c r="GP39" t="str">
        <f>IF(AVERAGE('Sharpe Ratio'!GP39:GP50)&gt;=2,"Outperform","Underperform")</f>
        <v>Underperform</v>
      </c>
      <c r="GQ39" t="e">
        <f>IF(AVERAGE('Sharpe Ratio'!GQ39:GQ50)&gt;=2,"Outperform","Underperform")</f>
        <v>#DIV/0!</v>
      </c>
      <c r="GR39" t="str">
        <f>IF(AVERAGE('Sharpe Ratio'!GR39:GR50)&gt;=2,"Outperform","Underperform")</f>
        <v>Underperform</v>
      </c>
      <c r="GS39" t="str">
        <f>IF(AVERAGE('Sharpe Ratio'!GS39:GS50)&gt;=2,"Outperform","Underperform")</f>
        <v>Underperform</v>
      </c>
      <c r="GT39" t="str">
        <f>IF(AVERAGE('Sharpe Ratio'!GT39:GT50)&gt;=2,"Outperform","Underperform")</f>
        <v>Underperform</v>
      </c>
      <c r="GU39" t="str">
        <f>IF(AVERAGE('Sharpe Ratio'!GU39:GU50)&gt;=2,"Outperform","Underperform")</f>
        <v>Underperform</v>
      </c>
      <c r="GV39" t="str">
        <f>IF(AVERAGE('Sharpe Ratio'!GV39:GV50)&gt;=2,"Outperform","Underperform")</f>
        <v>Underperform</v>
      </c>
      <c r="GW39" t="str">
        <f>IF(AVERAGE('Sharpe Ratio'!GW39:GW50)&gt;=2,"Outperform","Underperform")</f>
        <v>Underperform</v>
      </c>
      <c r="GX39" t="str">
        <f>IF(AVERAGE('Sharpe Ratio'!GX39:GX50)&gt;=2,"Outperform","Underperform")</f>
        <v>Underperform</v>
      </c>
      <c r="GY39" t="str">
        <f>IF(AVERAGE('Sharpe Ratio'!GY39:GY50)&gt;=2,"Outperform","Underperform")</f>
        <v>Underperform</v>
      </c>
      <c r="GZ39" t="str">
        <f>IF(AVERAGE('Sharpe Ratio'!GZ39:GZ50)&gt;=2,"Outperform","Underperform")</f>
        <v>Underperform</v>
      </c>
      <c r="HA39" t="str">
        <f>IF(AVERAGE('Sharpe Ratio'!HA39:HA50)&gt;=2,"Outperform","Underperform")</f>
        <v>Underperform</v>
      </c>
      <c r="HB39" t="str">
        <f>IF(AVERAGE('Sharpe Ratio'!HB39:HB50)&gt;=2,"Outperform","Underperform")</f>
        <v>Underperform</v>
      </c>
      <c r="HC39" t="str">
        <f>IF(AVERAGE('Sharpe Ratio'!HC39:HC50)&gt;=2,"Outperform","Underperform")</f>
        <v>Outperform</v>
      </c>
      <c r="HD39" t="str">
        <f>IF(AVERAGE('Sharpe Ratio'!HD39:HD50)&gt;=2,"Outperform","Underperform")</f>
        <v>Underperform</v>
      </c>
      <c r="HE39" t="str">
        <f>IF(AVERAGE('Sharpe Ratio'!HE39:HE50)&gt;=2,"Outperform","Underperform")</f>
        <v>Outperform</v>
      </c>
      <c r="HF39" t="e">
        <f>IF(AVERAGE('Sharpe Ratio'!HF39:HF50)&gt;=2,"Outperform","Underperform")</f>
        <v>#DIV/0!</v>
      </c>
      <c r="HG39" t="str">
        <f>IF(AVERAGE('Sharpe Ratio'!HG39:HG50)&gt;=2,"Outperform","Underperform")</f>
        <v>Underperform</v>
      </c>
      <c r="HH39" t="str">
        <f>IF(AVERAGE('Sharpe Ratio'!HH39:HH50)&gt;=2,"Outperform","Underperform")</f>
        <v>Underperform</v>
      </c>
      <c r="HI39" t="str">
        <f>IF(AVERAGE('Sharpe Ratio'!HI39:HI50)&gt;=2,"Outperform","Underperform")</f>
        <v>Underperform</v>
      </c>
      <c r="HJ39" t="str">
        <f>IF(AVERAGE('Sharpe Ratio'!HJ39:HJ50)&gt;=2,"Outperform","Underperform")</f>
        <v>Underperform</v>
      </c>
      <c r="HK39" t="str">
        <f>IF(AVERAGE('Sharpe Ratio'!HK39:HK50)&gt;=2,"Outperform","Underperform")</f>
        <v>Underperform</v>
      </c>
      <c r="HL39" t="str">
        <f>IF(AVERAGE('Sharpe Ratio'!HL39:HL50)&gt;=2,"Outperform","Underperform")</f>
        <v>Underperform</v>
      </c>
      <c r="HM39" t="str">
        <f>IF(AVERAGE('Sharpe Ratio'!HM39:HM50)&gt;=2,"Outperform","Underperform")</f>
        <v>Outperform</v>
      </c>
      <c r="HN39" t="str">
        <f>IF(AVERAGE('Sharpe Ratio'!HN39:HN50)&gt;=2,"Outperform","Underperform")</f>
        <v>Underperform</v>
      </c>
      <c r="HO39" t="str">
        <f>IF(AVERAGE('Sharpe Ratio'!HO39:HO50)&gt;=2,"Outperform","Underperform")</f>
        <v>Outperform</v>
      </c>
      <c r="HP39" t="str">
        <f>IF(AVERAGE('Sharpe Ratio'!HP39:HP50)&gt;=2,"Outperform","Underperform")</f>
        <v>Underperform</v>
      </c>
      <c r="HQ39" t="str">
        <f>IF(AVERAGE('Sharpe Ratio'!HQ39:HQ50)&gt;=2,"Outperform","Underperform")</f>
        <v>Underperform</v>
      </c>
      <c r="HR39" t="str">
        <f>IF(AVERAGE('Sharpe Ratio'!HR39:HR50)&gt;=2,"Outperform","Underperform")</f>
        <v>Outperform</v>
      </c>
      <c r="HS39" t="str">
        <f>IF(AVERAGE('Sharpe Ratio'!HS39:HS50)&gt;=2,"Outperform","Underperform")</f>
        <v>Outperform</v>
      </c>
      <c r="HT39" t="str">
        <f>IF(AVERAGE('Sharpe Ratio'!HT39:HT50)&gt;=2,"Outperform","Underperform")</f>
        <v>Underperform</v>
      </c>
      <c r="HU39" t="str">
        <f>IF(AVERAGE('Sharpe Ratio'!HU39:HU50)&gt;=2,"Outperform","Underperform")</f>
        <v>Underperform</v>
      </c>
      <c r="HV39" t="str">
        <f>IF(AVERAGE('Sharpe Ratio'!HV39:HV50)&gt;=2,"Outperform","Underperform")</f>
        <v>Underperform</v>
      </c>
      <c r="HW39" t="str">
        <f>IF(AVERAGE('Sharpe Ratio'!HW39:HW50)&gt;=2,"Outperform","Underperform")</f>
        <v>Underperform</v>
      </c>
      <c r="HX39" t="str">
        <f>IF(AVERAGE('Sharpe Ratio'!HX39:HX50)&gt;=2,"Outperform","Underperform")</f>
        <v>Underperform</v>
      </c>
      <c r="HY39" t="str">
        <f>IF(AVERAGE('Sharpe Ratio'!HY39:HY50)&gt;=2,"Outperform","Underperform")</f>
        <v>Underperform</v>
      </c>
      <c r="HZ39" t="str">
        <f>IF(AVERAGE('Sharpe Ratio'!HZ39:HZ50)&gt;=2,"Outperform","Underperform")</f>
        <v>Underperform</v>
      </c>
      <c r="IA39" t="str">
        <f>IF(AVERAGE('Sharpe Ratio'!IA39:IA50)&gt;=2,"Outperform","Underperform")</f>
        <v>Underperform</v>
      </c>
      <c r="IB39" t="str">
        <f>IF(AVERAGE('Sharpe Ratio'!IB39:IB50)&gt;=2,"Outperform","Underperform")</f>
        <v>Underperform</v>
      </c>
      <c r="IC39" t="str">
        <f>IF(AVERAGE('Sharpe Ratio'!IC39:IC50)&gt;=2,"Outperform","Underperform")</f>
        <v>Underperform</v>
      </c>
      <c r="ID39" t="str">
        <f>IF(AVERAGE('Sharpe Ratio'!ID39:ID50)&gt;=2,"Outperform","Underperform")</f>
        <v>Underperform</v>
      </c>
      <c r="IE39" t="str">
        <f>IF(AVERAGE('Sharpe Ratio'!IE39:IE50)&gt;=2,"Outperform","Underperform")</f>
        <v>Underperform</v>
      </c>
      <c r="IF39" t="str">
        <f>IF(AVERAGE('Sharpe Ratio'!IF39:IF50)&gt;=2,"Outperform","Underperform")</f>
        <v>Underperform</v>
      </c>
      <c r="IG39" t="str">
        <f>IF(AVERAGE('Sharpe Ratio'!IG39:IG50)&gt;=2,"Outperform","Underperform")</f>
        <v>Underperform</v>
      </c>
      <c r="IH39" t="str">
        <f>IF(AVERAGE('Sharpe Ratio'!IH39:IH50)&gt;=2,"Outperform","Underperform")</f>
        <v>Underperform</v>
      </c>
      <c r="II39" t="str">
        <f>IF(AVERAGE('Sharpe Ratio'!II39:II50)&gt;=2,"Outperform","Underperform")</f>
        <v>Underperform</v>
      </c>
      <c r="IJ39" t="str">
        <f>IF(AVERAGE('Sharpe Ratio'!IJ39:IJ50)&gt;=2,"Outperform","Underperform")</f>
        <v>Underperform</v>
      </c>
      <c r="IK39" t="str">
        <f>IF(AVERAGE('Sharpe Ratio'!IK39:IK50)&gt;=2,"Outperform","Underperform")</f>
        <v>Underperform</v>
      </c>
      <c r="IL39" t="str">
        <f>IF(AVERAGE('Sharpe Ratio'!IL39:IL50)&gt;=2,"Outperform","Underperform")</f>
        <v>Underperform</v>
      </c>
      <c r="IM39" t="str">
        <f>IF(AVERAGE('Sharpe Ratio'!IM39:IM50)&gt;=2,"Outperform","Underperform")</f>
        <v>Underperform</v>
      </c>
      <c r="IN39" t="e">
        <f>IF(AVERAGE('Sharpe Ratio'!IN39:IN50)&gt;=2,"Outperform","Underperform")</f>
        <v>#DIV/0!</v>
      </c>
      <c r="IO39" t="str">
        <f>IF(AVERAGE('Sharpe Ratio'!IO39:IO50)&gt;=2,"Outperform","Underperform")</f>
        <v>Outperform</v>
      </c>
      <c r="IP39" t="str">
        <f>IF(AVERAGE('Sharpe Ratio'!IP39:IP50)&gt;=2,"Outperform","Underperform")</f>
        <v>Underperform</v>
      </c>
      <c r="IQ39" t="str">
        <f>IF(AVERAGE('Sharpe Ratio'!IQ39:IQ50)&gt;=2,"Outperform","Underperform")</f>
        <v>Underperform</v>
      </c>
      <c r="IR39" t="str">
        <f>IF(AVERAGE('Sharpe Ratio'!IR39:IR50)&gt;=2,"Outperform","Underperform")</f>
        <v>Underperform</v>
      </c>
      <c r="IS39" t="str">
        <f>IF(AVERAGE('Sharpe Ratio'!IS39:IS50)&gt;=2,"Outperform","Underperform")</f>
        <v>Underperform</v>
      </c>
      <c r="IT39" t="str">
        <f>IF(AVERAGE('Sharpe Ratio'!IT39:IT50)&gt;=2,"Outperform","Underperform")</f>
        <v>Underperform</v>
      </c>
      <c r="IU39" t="str">
        <f>IF(AVERAGE('Sharpe Ratio'!IU39:IU50)&gt;=2,"Outperform","Underperform")</f>
        <v>Underperform</v>
      </c>
      <c r="IV39" t="str">
        <f>IF(AVERAGE('Sharpe Ratio'!IV39:IV50)&gt;=2,"Outperform","Underperform")</f>
        <v>Underperform</v>
      </c>
      <c r="IW39" t="str">
        <f>IF(AVERAGE('Sharpe Ratio'!IW39:IW50)&gt;=2,"Outperform","Underperform")</f>
        <v>Underperform</v>
      </c>
      <c r="IX39" t="str">
        <f>IF(AVERAGE('Sharpe Ratio'!IX39:IX50)&gt;=2,"Outperform","Underperform")</f>
        <v>Underperform</v>
      </c>
      <c r="IY39" t="str">
        <f>IF(AVERAGE('Sharpe Ratio'!IY39:IY50)&gt;=2,"Outperform","Underperform")</f>
        <v>Underperform</v>
      </c>
      <c r="IZ39" t="str">
        <f>IF(AVERAGE('Sharpe Ratio'!IZ39:IZ50)&gt;=2,"Outperform","Underperform")</f>
        <v>Underperform</v>
      </c>
      <c r="JA39" t="str">
        <f>IF(AVERAGE('Sharpe Ratio'!JA39:JA50)&gt;=2,"Outperform","Underperform")</f>
        <v>Underperform</v>
      </c>
      <c r="JB39" t="str">
        <f>IF(AVERAGE('Sharpe Ratio'!JB39:JB50)&gt;=2,"Outperform","Underperform")</f>
        <v>Underperform</v>
      </c>
      <c r="JC39" t="str">
        <f>IF(AVERAGE('Sharpe Ratio'!JC39:JC50)&gt;=2,"Outperform","Underperform")</f>
        <v>Underperform</v>
      </c>
      <c r="JD39" t="str">
        <f>IF(AVERAGE('Sharpe Ratio'!JD39:JD50)&gt;=2,"Outperform","Underperform")</f>
        <v>Underperform</v>
      </c>
      <c r="JE39" t="str">
        <f>IF(AVERAGE('Sharpe Ratio'!JE39:JE50)&gt;=2,"Outperform","Underperform")</f>
        <v>Underperform</v>
      </c>
      <c r="JF39" t="str">
        <f>IF(AVERAGE('Sharpe Ratio'!JF39:JF50)&gt;=2,"Outperform","Underperform")</f>
        <v>Underperform</v>
      </c>
      <c r="JG39" t="str">
        <f>IF(AVERAGE('Sharpe Ratio'!JG39:JG50)&gt;=2,"Outperform","Underperform")</f>
        <v>Underperform</v>
      </c>
      <c r="JH39" t="str">
        <f>IF(AVERAGE('Sharpe Ratio'!JH39:JH50)&gt;=2,"Outperform","Underperform")</f>
        <v>Underperform</v>
      </c>
      <c r="JI39" t="str">
        <f>IF(AVERAGE('Sharpe Ratio'!JI39:JI50)&gt;=2,"Outperform","Underperform")</f>
        <v>Underperform</v>
      </c>
      <c r="JJ39" t="str">
        <f>IF(AVERAGE('Sharpe Ratio'!JJ39:JJ50)&gt;=2,"Outperform","Underperform")</f>
        <v>Underperform</v>
      </c>
      <c r="JK39" t="str">
        <f>IF(AVERAGE('Sharpe Ratio'!JK39:JK50)&gt;=2,"Outperform","Underperform")</f>
        <v>Underperform</v>
      </c>
      <c r="JL39" t="str">
        <f>IF(AVERAGE('Sharpe Ratio'!JL39:JL50)&gt;=2,"Outperform","Underperform")</f>
        <v>Underperform</v>
      </c>
      <c r="JM39" t="str">
        <f>IF(AVERAGE('Sharpe Ratio'!JM39:JM50)&gt;=2,"Outperform","Underperform")</f>
        <v>Underperform</v>
      </c>
      <c r="JN39" t="str">
        <f>IF(AVERAGE('Sharpe Ratio'!JN39:JN50)&gt;=2,"Outperform","Underperform")</f>
        <v>Underperform</v>
      </c>
      <c r="JO39" t="str">
        <f>IF(AVERAGE('Sharpe Ratio'!JO39:JO50)&gt;=2,"Outperform","Underperform")</f>
        <v>Underperform</v>
      </c>
      <c r="JP39" t="str">
        <f>IF(AVERAGE('Sharpe Ratio'!JP39:JP50)&gt;=2,"Outperform","Underperform")</f>
        <v>Outperform</v>
      </c>
      <c r="JQ39" t="str">
        <f>IF(AVERAGE('Sharpe Ratio'!JQ39:JQ50)&gt;=2,"Outperform","Underperform")</f>
        <v>Underperform</v>
      </c>
      <c r="JR39" t="str">
        <f>IF(AVERAGE('Sharpe Ratio'!JR39:JR50)&gt;=2,"Outperform","Underperform")</f>
        <v>Underperform</v>
      </c>
      <c r="JS39" t="str">
        <f>IF(AVERAGE('Sharpe Ratio'!JS39:JS50)&gt;=2,"Outperform","Underperform")</f>
        <v>Underperform</v>
      </c>
      <c r="JT39" t="str">
        <f>IF(AVERAGE('Sharpe Ratio'!JT39:JT50)&gt;=2,"Outperform","Underperform")</f>
        <v>Underperform</v>
      </c>
      <c r="JU39" t="str">
        <f>IF(AVERAGE('Sharpe Ratio'!JU39:JU50)&gt;=2,"Outperform","Underperform")</f>
        <v>Underperform</v>
      </c>
      <c r="JV39" t="str">
        <f>IF(AVERAGE('Sharpe Ratio'!JV39:JV50)&gt;=2,"Outperform","Underperform")</f>
        <v>Underperform</v>
      </c>
      <c r="JW39" t="str">
        <f>IF(AVERAGE('Sharpe Ratio'!JW39:JW50)&gt;=2,"Outperform","Underperform")</f>
        <v>Underperform</v>
      </c>
      <c r="JX39" t="str">
        <f>IF(AVERAGE('Sharpe Ratio'!JX39:JX50)&gt;=2,"Outperform","Underperform")</f>
        <v>Underperform</v>
      </c>
      <c r="JY39" t="str">
        <f>IF(AVERAGE('Sharpe Ratio'!JY39:JY50)&gt;=2,"Outperform","Underperform")</f>
        <v>Underperform</v>
      </c>
      <c r="JZ39" t="str">
        <f>IF(AVERAGE('Sharpe Ratio'!JZ39:JZ50)&gt;=2,"Outperform","Underperform")</f>
        <v>Underperform</v>
      </c>
      <c r="KA39" t="str">
        <f>IF(AVERAGE('Sharpe Ratio'!KA39:KA50)&gt;=2,"Outperform","Underperform")</f>
        <v>Underperform</v>
      </c>
      <c r="KB39" t="str">
        <f>IF(AVERAGE('Sharpe Ratio'!KB39:KB50)&gt;=2,"Outperform","Underperform")</f>
        <v>Underperform</v>
      </c>
      <c r="KC39" t="str">
        <f>IF(AVERAGE('Sharpe Ratio'!KC39:KC50)&gt;=2,"Outperform","Underperform")</f>
        <v>Underperform</v>
      </c>
      <c r="KD39" t="str">
        <f>IF(AVERAGE('Sharpe Ratio'!KD39:KD50)&gt;=2,"Outperform","Underperform")</f>
        <v>Underperform</v>
      </c>
      <c r="KE39" t="str">
        <f>IF(AVERAGE('Sharpe Ratio'!KE39:KE50)&gt;=2,"Outperform","Underperform")</f>
        <v>Underperform</v>
      </c>
      <c r="KF39" t="str">
        <f>IF(AVERAGE('Sharpe Ratio'!KF39:KF50)&gt;=2,"Outperform","Underperform")</f>
        <v>Underperform</v>
      </c>
      <c r="KG39" t="str">
        <f>IF(AVERAGE('Sharpe Ratio'!KG39:KG50)&gt;=2,"Outperform","Underperform")</f>
        <v>Underperform</v>
      </c>
      <c r="KH39" t="str">
        <f>IF(AVERAGE('Sharpe Ratio'!KH39:KH50)&gt;=2,"Outperform","Underperform")</f>
        <v>Underperform</v>
      </c>
      <c r="KI39" t="str">
        <f>IF(AVERAGE('Sharpe Ratio'!KI39:KI50)&gt;=2,"Outperform","Underperform")</f>
        <v>Underperform</v>
      </c>
      <c r="KJ39" t="str">
        <f>IF(AVERAGE('Sharpe Ratio'!KJ39:KJ50)&gt;=2,"Outperform","Underperform")</f>
        <v>Underperform</v>
      </c>
      <c r="KK39" t="str">
        <f>IF(AVERAGE('Sharpe Ratio'!KK39:KK50)&gt;=2,"Outperform","Underperform")</f>
        <v>Underperform</v>
      </c>
      <c r="KL39" t="str">
        <f>IF(AVERAGE('Sharpe Ratio'!KL39:KL50)&gt;=2,"Outperform","Underperform")</f>
        <v>Underperform</v>
      </c>
      <c r="KM39" t="str">
        <f>IF(AVERAGE('Sharpe Ratio'!KM39:KM50)&gt;=2,"Outperform","Underperform")</f>
        <v>Underperform</v>
      </c>
      <c r="KN39" t="str">
        <f>IF(AVERAGE('Sharpe Ratio'!KN39:KN50)&gt;=2,"Outperform","Underperform")</f>
        <v>Underperform</v>
      </c>
      <c r="KO39" t="str">
        <f>IF(AVERAGE('Sharpe Ratio'!KO39:KO50)&gt;=2,"Outperform","Underperform")</f>
        <v>Underperform</v>
      </c>
      <c r="KP39" t="str">
        <f>IF(AVERAGE('Sharpe Ratio'!KP39:KP50)&gt;=2,"Outperform","Underperform")</f>
        <v>Underperform</v>
      </c>
      <c r="KQ39" t="str">
        <f>IF(AVERAGE('Sharpe Ratio'!KQ39:KQ50)&gt;=2,"Outperform","Underperform")</f>
        <v>Underperform</v>
      </c>
      <c r="KR39" t="str">
        <f>IF(AVERAGE('Sharpe Ratio'!KR39:KR50)&gt;=2,"Outperform","Underperform")</f>
        <v>Underperform</v>
      </c>
      <c r="KS39" t="str">
        <f>IF(AVERAGE('Sharpe Ratio'!KS39:KS50)&gt;=2,"Outperform","Underperform")</f>
        <v>Underperform</v>
      </c>
      <c r="KT39" t="str">
        <f>IF(AVERAGE('Sharpe Ratio'!KT39:KT50)&gt;=2,"Outperform","Underperform")</f>
        <v>Underperform</v>
      </c>
      <c r="KU39" t="str">
        <f>IF(AVERAGE('Sharpe Ratio'!KU39:KU50)&gt;=2,"Outperform","Underperform")</f>
        <v>Underperform</v>
      </c>
      <c r="KV39" t="str">
        <f>IF(AVERAGE('Sharpe Ratio'!KV39:KV50)&gt;=2,"Outperform","Underperform")</f>
        <v>Underperform</v>
      </c>
      <c r="KW39" t="str">
        <f>IF(AVERAGE('Sharpe Ratio'!KW39:KW50)&gt;=2,"Outperform","Underperform")</f>
        <v>Underperform</v>
      </c>
      <c r="KX39" t="str">
        <f>IF(AVERAGE('Sharpe Ratio'!KX39:KX50)&gt;=2,"Outperform","Underperform")</f>
        <v>Underperform</v>
      </c>
      <c r="KY39" t="str">
        <f>IF(AVERAGE('Sharpe Ratio'!KY39:KY50)&gt;=2,"Outperform","Underperform")</f>
        <v>Underperform</v>
      </c>
      <c r="KZ39" t="str">
        <f>IF(AVERAGE('Sharpe Ratio'!KZ39:KZ50)&gt;=2,"Outperform","Underperform")</f>
        <v>Underperform</v>
      </c>
      <c r="LA39" t="str">
        <f>IF(AVERAGE('Sharpe Ratio'!LA39:LA50)&gt;=2,"Outperform","Underperform")</f>
        <v>Underperform</v>
      </c>
      <c r="LB39" t="str">
        <f>IF(AVERAGE('Sharpe Ratio'!LB39:LB50)&gt;=2,"Outperform","Underperform")</f>
        <v>Outperform</v>
      </c>
      <c r="LC39" t="str">
        <f>IF(AVERAGE('Sharpe Ratio'!LC39:LC50)&gt;=2,"Outperform","Underperform")</f>
        <v>Underperform</v>
      </c>
      <c r="LD39" t="str">
        <f>IF(AVERAGE('Sharpe Ratio'!LD39:LD50)&gt;=2,"Outperform","Underperform")</f>
        <v>Underperform</v>
      </c>
      <c r="LE39" t="str">
        <f>IF(AVERAGE('Sharpe Ratio'!LE39:LE50)&gt;=2,"Outperform","Underperform")</f>
        <v>Outperform</v>
      </c>
      <c r="LF39" t="str">
        <f>IF(AVERAGE('Sharpe Ratio'!LF39:LF50)&gt;=2,"Outperform","Underperform")</f>
        <v>Underperform</v>
      </c>
      <c r="LG39" t="str">
        <f>IF(AVERAGE('Sharpe Ratio'!LG39:LG50)&gt;=2,"Outperform","Underperform")</f>
        <v>Underperform</v>
      </c>
      <c r="LH39" t="str">
        <f>IF(AVERAGE('Sharpe Ratio'!LH39:LH50)&gt;=2,"Outperform","Underperform")</f>
        <v>Underperform</v>
      </c>
      <c r="LI39" t="str">
        <f>IF(AVERAGE('Sharpe Ratio'!LI39:LI50)&gt;=2,"Outperform","Underperform")</f>
        <v>Underperform</v>
      </c>
      <c r="LJ39" t="str">
        <f>IF(AVERAGE('Sharpe Ratio'!LJ39:LJ50)&gt;=2,"Outperform","Underperform")</f>
        <v>Underperform</v>
      </c>
      <c r="LK39" t="str">
        <f>IF(AVERAGE('Sharpe Ratio'!LK39:LK50)&gt;=2,"Outperform","Underperform")</f>
        <v>Underperform</v>
      </c>
      <c r="LL39" t="str">
        <f>IF(AVERAGE('Sharpe Ratio'!LL39:LL50)&gt;=2,"Outperform","Underperform")</f>
        <v>Underperform</v>
      </c>
      <c r="LM39" t="str">
        <f>IF(AVERAGE('Sharpe Ratio'!LM39:LM50)&gt;=2,"Outperform","Underperform")</f>
        <v>Underperform</v>
      </c>
      <c r="LN39" t="str">
        <f>IF(AVERAGE('Sharpe Ratio'!LN39:LN50)&gt;=2,"Outperform","Underperform")</f>
        <v>Underperform</v>
      </c>
      <c r="LO39" t="str">
        <f>IF(AVERAGE('Sharpe Ratio'!LO39:LO50)&gt;=2,"Outperform","Underperform")</f>
        <v>Underperform</v>
      </c>
      <c r="LP39" t="str">
        <f>IF(AVERAGE('Sharpe Ratio'!LP39:LP50)&gt;=2,"Outperform","Underperform")</f>
        <v>Underperform</v>
      </c>
      <c r="LQ39" t="e">
        <f>IF(AVERAGE('Sharpe Ratio'!LQ39:LQ50)&gt;=2,"Outperform","Underperform")</f>
        <v>#DIV/0!</v>
      </c>
      <c r="LR39" t="str">
        <f>IF(AVERAGE('Sharpe Ratio'!LR39:LR50)&gt;=2,"Outperform","Underperform")</f>
        <v>Underperform</v>
      </c>
      <c r="LS39" t="str">
        <f>IF(AVERAGE('Sharpe Ratio'!LS39:LS50)&gt;=2,"Outperform","Underperform")</f>
        <v>Underperform</v>
      </c>
      <c r="LT39" t="str">
        <f>IF(AVERAGE('Sharpe Ratio'!LT39:LT50)&gt;=2,"Outperform","Underperform")</f>
        <v>Underperform</v>
      </c>
      <c r="LU39" t="str">
        <f>IF(AVERAGE('Sharpe Ratio'!LU39:LU50)&gt;=2,"Outperform","Underperform")</f>
        <v>Underperform</v>
      </c>
      <c r="LV39" t="str">
        <f>IF(AVERAGE('Sharpe Ratio'!LV39:LV50)&gt;=2,"Outperform","Underperform")</f>
        <v>Underperform</v>
      </c>
      <c r="LW39" t="str">
        <f>IF(AVERAGE('Sharpe Ratio'!LW39:LW50)&gt;=2,"Outperform","Underperform")</f>
        <v>Underperform</v>
      </c>
      <c r="LX39" t="str">
        <f>IF(AVERAGE('Sharpe Ratio'!LX39:LX50)&gt;=2,"Outperform","Underperform")</f>
        <v>Underperform</v>
      </c>
      <c r="LY39" t="str">
        <f>IF(AVERAGE('Sharpe Ratio'!LY39:LY50)&gt;=2,"Outperform","Underperform")</f>
        <v>Underperform</v>
      </c>
      <c r="LZ39" t="str">
        <f>IF(AVERAGE('Sharpe Ratio'!LZ39:LZ50)&gt;=2,"Outperform","Underperform")</f>
        <v>Underperform</v>
      </c>
      <c r="MA39" t="str">
        <f>IF(AVERAGE('Sharpe Ratio'!MA39:MA50)&gt;=2,"Outperform","Underperform")</f>
        <v>Underperform</v>
      </c>
      <c r="MB39" t="str">
        <f>IF(AVERAGE('Sharpe Ratio'!MB39:MB50)&gt;=2,"Outperform","Underperform")</f>
        <v>Underperform</v>
      </c>
      <c r="MC39" t="str">
        <f>IF(AVERAGE('Sharpe Ratio'!MC39:MC50)&gt;=2,"Outperform","Underperform")</f>
        <v>Underperform</v>
      </c>
      <c r="MD39" t="str">
        <f>IF(AVERAGE('Sharpe Ratio'!MD39:MD50)&gt;=2,"Outperform","Underperform")</f>
        <v>Underperform</v>
      </c>
      <c r="ME39" t="str">
        <f>IF(AVERAGE('Sharpe Ratio'!ME39:ME50)&gt;=2,"Outperform","Underperform")</f>
        <v>Underperform</v>
      </c>
      <c r="MF39" t="str">
        <f>IF(AVERAGE('Sharpe Ratio'!MF39:MF50)&gt;=2,"Outperform","Underperform")</f>
        <v>Underperform</v>
      </c>
      <c r="MG39" t="str">
        <f>IF(AVERAGE('Sharpe Ratio'!MG39:MG50)&gt;=2,"Outperform","Underperform")</f>
        <v>Underperform</v>
      </c>
      <c r="MH39" t="str">
        <f>IF(AVERAGE('Sharpe Ratio'!MH39:MH50)&gt;=2,"Outperform","Underperform")</f>
        <v>Underperform</v>
      </c>
      <c r="MI39" t="str">
        <f>IF(AVERAGE('Sharpe Ratio'!MI39:MI50)&gt;=2,"Outperform","Underperform")</f>
        <v>Underperform</v>
      </c>
      <c r="MJ39" t="str">
        <f>IF(AVERAGE('Sharpe Ratio'!MJ39:MJ50)&gt;=2,"Outperform","Underperform")</f>
        <v>Underperform</v>
      </c>
      <c r="MK39" t="str">
        <f>IF(AVERAGE('Sharpe Ratio'!MK39:MK50)&gt;=2,"Outperform","Underperform")</f>
        <v>Underperform</v>
      </c>
      <c r="ML39" t="str">
        <f>IF(AVERAGE('Sharpe Ratio'!ML39:ML50)&gt;=2,"Outperform","Underperform")</f>
        <v>Outperform</v>
      </c>
      <c r="MM39" t="str">
        <f>IF(AVERAGE('Sharpe Ratio'!MM39:MM50)&gt;=2,"Outperform","Underperform")</f>
        <v>Underperform</v>
      </c>
      <c r="MN39" t="str">
        <f>IF(AVERAGE('Sharpe Ratio'!MN39:MN50)&gt;=2,"Outperform","Underperform")</f>
        <v>Underperform</v>
      </c>
      <c r="MO39" t="str">
        <f>IF(AVERAGE('Sharpe Ratio'!MO39:MO50)&gt;=2,"Outperform","Underperform")</f>
        <v>Underperform</v>
      </c>
      <c r="MP39" t="str">
        <f>IF(AVERAGE('Sharpe Ratio'!MP39:MP50)&gt;=2,"Outperform","Underperform")</f>
        <v>Underperform</v>
      </c>
      <c r="MQ39" t="str">
        <f>IF(AVERAGE('Sharpe Ratio'!MQ39:MQ50)&gt;=2,"Outperform","Underperform")</f>
        <v>Underperform</v>
      </c>
      <c r="MR39" t="str">
        <f>IF(AVERAGE('Sharpe Ratio'!MR39:MR50)&gt;=2,"Outperform","Underperform")</f>
        <v>Underperform</v>
      </c>
      <c r="MS39" t="str">
        <f>IF(AVERAGE('Sharpe Ratio'!MS39:MS50)&gt;=2,"Outperform","Underperform")</f>
        <v>Underperform</v>
      </c>
      <c r="MT39" t="str">
        <f>IF(AVERAGE('Sharpe Ratio'!MT39:MT50)&gt;=2,"Outperform","Underperform")</f>
        <v>Underperform</v>
      </c>
      <c r="MU39" t="str">
        <f>IF(AVERAGE('Sharpe Ratio'!MU39:MU50)&gt;=2,"Outperform","Underperform")</f>
        <v>Underperform</v>
      </c>
      <c r="MV39" t="str">
        <f>IF(AVERAGE('Sharpe Ratio'!MV39:MV50)&gt;=2,"Outperform","Underperform")</f>
        <v>Underperform</v>
      </c>
      <c r="MW39" t="str">
        <f>IF(AVERAGE('Sharpe Ratio'!MW39:MW50)&gt;=2,"Outperform","Underperform")</f>
        <v>Underperform</v>
      </c>
      <c r="MX39" t="str">
        <f>IF(AVERAGE('Sharpe Ratio'!MX39:MX50)&gt;=2,"Outperform","Underperform")</f>
        <v>Underperform</v>
      </c>
      <c r="MY39" t="str">
        <f>IF(AVERAGE('Sharpe Ratio'!MY39:MY50)&gt;=2,"Outperform","Underperform")</f>
        <v>Underperform</v>
      </c>
      <c r="MZ39" t="str">
        <f>IF(AVERAGE('Sharpe Ratio'!MZ39:MZ50)&gt;=2,"Outperform","Underperform")</f>
        <v>Underperform</v>
      </c>
      <c r="NA39" t="str">
        <f>IF(AVERAGE('Sharpe Ratio'!NA39:NA50)&gt;=2,"Outperform","Underperform")</f>
        <v>Underperform</v>
      </c>
      <c r="NB39" t="str">
        <f>IF(AVERAGE('Sharpe Ratio'!NB39:NB50)&gt;=2,"Outperform","Underperform")</f>
        <v>Underperform</v>
      </c>
      <c r="NC39" t="str">
        <f>IF(AVERAGE('Sharpe Ratio'!NC39:NC50)&gt;=2,"Outperform","Underperform")</f>
        <v>Underperform</v>
      </c>
      <c r="ND39" t="str">
        <f>IF(AVERAGE('Sharpe Ratio'!ND39:ND50)&gt;=2,"Outperform","Underperform")</f>
        <v>Underperform</v>
      </c>
      <c r="NE39" t="str">
        <f>IF(AVERAGE('Sharpe Ratio'!NE39:NE50)&gt;=2,"Outperform","Underperform")</f>
        <v>Underperform</v>
      </c>
      <c r="NF39" t="str">
        <f>IF(AVERAGE('Sharpe Ratio'!NF39:NF50)&gt;=2,"Outperform","Underperform")</f>
        <v>Underperform</v>
      </c>
      <c r="NG39" t="str">
        <f>IF(AVERAGE('Sharpe Ratio'!NG39:NG50)&gt;=2,"Outperform","Underperform")</f>
        <v>Underperform</v>
      </c>
      <c r="NH39" t="str">
        <f>IF(AVERAGE('Sharpe Ratio'!NH39:NH50)&gt;=2,"Outperform","Underperform")</f>
        <v>Underperform</v>
      </c>
      <c r="NI39" t="str">
        <f>IF(AVERAGE('Sharpe Ratio'!NI39:NI50)&gt;=2,"Outperform","Underperform")</f>
        <v>Underperform</v>
      </c>
      <c r="NJ39" t="str">
        <f>IF(AVERAGE('Sharpe Ratio'!NJ39:NJ50)&gt;=2,"Outperform","Underperform")</f>
        <v>Underperform</v>
      </c>
      <c r="NK39" t="str">
        <f>IF(AVERAGE('Sharpe Ratio'!NK39:NK50)&gt;=2,"Outperform","Underperform")</f>
        <v>Underperform</v>
      </c>
      <c r="NL39" t="str">
        <f>IF(AVERAGE('Sharpe Ratio'!NL39:NL50)&gt;=2,"Outperform","Underperform")</f>
        <v>Underperform</v>
      </c>
      <c r="NM39" t="str">
        <f>IF(AVERAGE('Sharpe Ratio'!NM39:NM50)&gt;=2,"Outperform","Underperform")</f>
        <v>Underperform</v>
      </c>
      <c r="NN39" t="str">
        <f>IF(AVERAGE('Sharpe Ratio'!NN39:NN50)&gt;=2,"Outperform","Underperform")</f>
        <v>Underperform</v>
      </c>
      <c r="NO39" t="str">
        <f>IF(AVERAGE('Sharpe Ratio'!NO39:NO50)&gt;=2,"Outperform","Underperform")</f>
        <v>Underperform</v>
      </c>
      <c r="NP39" t="str">
        <f>IF(AVERAGE('Sharpe Ratio'!NP39:NP50)&gt;=2,"Outperform","Underperform")</f>
        <v>Underperform</v>
      </c>
      <c r="NQ39" t="str">
        <f>IF(AVERAGE('Sharpe Ratio'!NQ39:NQ50)&gt;=2,"Outperform","Underperform")</f>
        <v>Underperform</v>
      </c>
      <c r="NR39" t="str">
        <f>IF(AVERAGE('Sharpe Ratio'!NR39:NR50)&gt;=2,"Outperform","Underperform")</f>
        <v>Underperform</v>
      </c>
      <c r="NS39" t="str">
        <f>IF(AVERAGE('Sharpe Ratio'!NS39:NS50)&gt;=2,"Outperform","Underperform")</f>
        <v>Underperform</v>
      </c>
      <c r="NT39" t="str">
        <f>IF(AVERAGE('Sharpe Ratio'!NT39:NT50)&gt;=2,"Outperform","Underperform")</f>
        <v>Underperform</v>
      </c>
      <c r="NU39" t="str">
        <f>IF(AVERAGE('Sharpe Ratio'!NU39:NU50)&gt;=2,"Outperform","Underperform")</f>
        <v>Underperform</v>
      </c>
      <c r="NV39" t="str">
        <f>IF(AVERAGE('Sharpe Ratio'!NV39:NV50)&gt;=2,"Outperform","Underperform")</f>
        <v>Underperform</v>
      </c>
      <c r="NW39" t="str">
        <f>IF(AVERAGE('Sharpe Ratio'!NW39:NW50)&gt;=2,"Outperform","Underperform")</f>
        <v>Underperform</v>
      </c>
      <c r="NX39" t="str">
        <f>IF(AVERAGE('Sharpe Ratio'!NX39:NX50)&gt;=2,"Outperform","Underperform")</f>
        <v>Underperform</v>
      </c>
      <c r="NY39" t="str">
        <f>IF(AVERAGE('Sharpe Ratio'!NY39:NY50)&gt;=2,"Outperform","Underperform")</f>
        <v>Outperform</v>
      </c>
      <c r="NZ39" t="str">
        <f>IF(AVERAGE('Sharpe Ratio'!NZ39:NZ50)&gt;=2,"Outperform","Underperform")</f>
        <v>Underperform</v>
      </c>
      <c r="OA39" t="str">
        <f>IF(AVERAGE('Sharpe Ratio'!OA39:OA50)&gt;=2,"Outperform","Underperform")</f>
        <v>Underperform</v>
      </c>
      <c r="OB39" t="str">
        <f>IF(AVERAGE('Sharpe Ratio'!OB39:OB50)&gt;=2,"Outperform","Underperform")</f>
        <v>Underperform</v>
      </c>
      <c r="OC39" t="str">
        <f>IF(AVERAGE('Sharpe Ratio'!OC39:OC50)&gt;=2,"Outperform","Underperform")</f>
        <v>Underperform</v>
      </c>
      <c r="OD39" t="str">
        <f>IF(AVERAGE('Sharpe Ratio'!OD39:OD50)&gt;=2,"Outperform","Underperform")</f>
        <v>Underperform</v>
      </c>
      <c r="OE39" t="str">
        <f>IF(AVERAGE('Sharpe Ratio'!OE39:OE50)&gt;=2,"Outperform","Underperform")</f>
        <v>Underperform</v>
      </c>
      <c r="OF39" t="str">
        <f>IF(AVERAGE('Sharpe Ratio'!OF39:OF50)&gt;=2,"Outperform","Underperform")</f>
        <v>Underperform</v>
      </c>
      <c r="OG39" t="str">
        <f>IF(AVERAGE('Sharpe Ratio'!OG39:OG50)&gt;=2,"Outperform","Underperform")</f>
        <v>Underperform</v>
      </c>
      <c r="OH39" t="str">
        <f>IF(AVERAGE('Sharpe Ratio'!OH39:OH50)&gt;=2,"Outperform","Underperform")</f>
        <v>Underperform</v>
      </c>
      <c r="OI39" t="str">
        <f>IF(AVERAGE('Sharpe Ratio'!OI39:OI50)&gt;=2,"Outperform","Underperform")</f>
        <v>Underperform</v>
      </c>
      <c r="OJ39" t="str">
        <f>IF(AVERAGE('Sharpe Ratio'!OJ39:OJ50)&gt;=2,"Outperform","Underperform")</f>
        <v>Underperform</v>
      </c>
      <c r="OK39" t="str">
        <f>IF(AVERAGE('Sharpe Ratio'!OK39:OK50)&gt;=2,"Outperform","Underperform")</f>
        <v>Underperform</v>
      </c>
      <c r="OL39" t="str">
        <f>IF(AVERAGE('Sharpe Ratio'!OL39:OL50)&gt;=2,"Outperform","Underperform")</f>
        <v>Underperform</v>
      </c>
      <c r="OM39" t="str">
        <f>IF(AVERAGE('Sharpe Ratio'!OM39:OM50)&gt;=2,"Outperform","Underperform")</f>
        <v>Underperform</v>
      </c>
      <c r="ON39" t="str">
        <f>IF(AVERAGE('Sharpe Ratio'!ON39:ON50)&gt;=2,"Outperform","Underperform")</f>
        <v>Underperform</v>
      </c>
      <c r="OO39" t="str">
        <f>IF(AVERAGE('Sharpe Ratio'!OO39:OO50)&gt;=2,"Outperform","Underperform")</f>
        <v>Underperform</v>
      </c>
      <c r="OP39" t="str">
        <f>IF(AVERAGE('Sharpe Ratio'!OP39:OP50)&gt;=2,"Outperform","Underperform")</f>
        <v>Outperform</v>
      </c>
      <c r="OQ39" t="str">
        <f>IF(AVERAGE('Sharpe Ratio'!OQ39:OQ50)&gt;=2,"Outperform","Underperform")</f>
        <v>Underperform</v>
      </c>
      <c r="OR39" t="str">
        <f>IF(AVERAGE('Sharpe Ratio'!OR39:OR50)&gt;=2,"Outperform","Underperform")</f>
        <v>Underperform</v>
      </c>
      <c r="OS39" t="str">
        <f>IF(AVERAGE('Sharpe Ratio'!OS39:OS50)&gt;=2,"Outperform","Underperform")</f>
        <v>Underperform</v>
      </c>
      <c r="OT39" t="str">
        <f>IF(AVERAGE('Sharpe Ratio'!OT39:OT50)&gt;=2,"Outperform","Underperform")</f>
        <v>Underperform</v>
      </c>
      <c r="OU39" t="str">
        <f>IF(AVERAGE('Sharpe Ratio'!OU39:OU50)&gt;=2,"Outperform","Underperform")</f>
        <v>Underperform</v>
      </c>
      <c r="OV39" t="str">
        <f>IF(AVERAGE('Sharpe Ratio'!OV39:OV50)&gt;=2,"Outperform","Underperform")</f>
        <v>Underperform</v>
      </c>
      <c r="OW39" t="str">
        <f>IF(AVERAGE('Sharpe Ratio'!OW39:OW50)&gt;=2,"Outperform","Underperform")</f>
        <v>Underperform</v>
      </c>
      <c r="OX39" t="str">
        <f>IF(AVERAGE('Sharpe Ratio'!OX39:OX50)&gt;=2,"Outperform","Underperform")</f>
        <v>Underperform</v>
      </c>
      <c r="OY39" t="str">
        <f>IF(AVERAGE('Sharpe Ratio'!OY39:OY50)&gt;=2,"Outperform","Underperform")</f>
        <v>Underperform</v>
      </c>
      <c r="OZ39" t="str">
        <f>IF(AVERAGE('Sharpe Ratio'!OZ39:OZ50)&gt;=2,"Outperform","Underperform")</f>
        <v>Underperform</v>
      </c>
      <c r="PA39" t="str">
        <f>IF(AVERAGE('Sharpe Ratio'!PA39:PA50)&gt;=2,"Outperform","Underperform")</f>
        <v>Underperform</v>
      </c>
      <c r="PB39" t="str">
        <f>IF(AVERAGE('Sharpe Ratio'!PB39:PB50)&gt;=2,"Outperform","Underperform")</f>
        <v>Underperform</v>
      </c>
      <c r="PC39" t="str">
        <f>IF(AVERAGE('Sharpe Ratio'!PC39:PC50)&gt;=2,"Outperform","Underperform")</f>
        <v>Underperform</v>
      </c>
      <c r="PD39" t="str">
        <f>IF(AVERAGE('Sharpe Ratio'!PD39:PD50)&gt;=2,"Outperform","Underperform")</f>
        <v>Underperform</v>
      </c>
      <c r="PE39" t="str">
        <f>IF(AVERAGE('Sharpe Ratio'!PE39:PE50)&gt;=2,"Outperform","Underperform")</f>
        <v>Outperform</v>
      </c>
      <c r="PF39" t="str">
        <f>IF(AVERAGE('Sharpe Ratio'!PF39:PF50)&gt;=2,"Outperform","Underperform")</f>
        <v>Underperform</v>
      </c>
      <c r="PG39" t="str">
        <f>IF(AVERAGE('Sharpe Ratio'!PG39:PG50)&gt;=2,"Outperform","Underperform")</f>
        <v>Underperform</v>
      </c>
      <c r="PH39" t="str">
        <f>IF(AVERAGE('Sharpe Ratio'!PH39:PH50)&gt;=2,"Outperform","Underperform")</f>
        <v>Underperform</v>
      </c>
      <c r="PI39" t="str">
        <f>IF(AVERAGE('Sharpe Ratio'!PI39:PI50)&gt;=2,"Outperform","Underperform")</f>
        <v>Underperform</v>
      </c>
      <c r="PJ39" t="str">
        <f>IF(AVERAGE('Sharpe Ratio'!PJ39:PJ50)&gt;=2,"Outperform","Underperform")</f>
        <v>Underperform</v>
      </c>
      <c r="PK39" t="str">
        <f>IF(AVERAGE('Sharpe Ratio'!PK39:PK50)&gt;=2,"Outperform","Underperform")</f>
        <v>Underperform</v>
      </c>
      <c r="PL39" t="str">
        <f>IF(AVERAGE('Sharpe Ratio'!PL39:PL50)&gt;=2,"Outperform","Underperform")</f>
        <v>Underperform</v>
      </c>
      <c r="PM39" t="str">
        <f>IF(AVERAGE('Sharpe Ratio'!PM39:PM50)&gt;=2,"Outperform","Underperform")</f>
        <v>Underperform</v>
      </c>
      <c r="PN39" t="str">
        <f>IF(AVERAGE('Sharpe Ratio'!PN39:PN50)&gt;=2,"Outperform","Underperform")</f>
        <v>Underperform</v>
      </c>
      <c r="PO39" t="str">
        <f>IF(AVERAGE('Sharpe Ratio'!PO39:PO50)&gt;=2,"Outperform","Underperform")</f>
        <v>Outperform</v>
      </c>
      <c r="PP39" t="str">
        <f>IF(AVERAGE('Sharpe Ratio'!PP39:PP50)&gt;=2,"Outperform","Underperform")</f>
        <v>Underperform</v>
      </c>
      <c r="PQ39" t="str">
        <f>IF(AVERAGE('Sharpe Ratio'!PQ39:PQ50)&gt;=2,"Outperform","Underperform")</f>
        <v>Underperform</v>
      </c>
      <c r="PR39" t="str">
        <f>IF(AVERAGE('Sharpe Ratio'!PR39:PR50)&gt;=2,"Outperform","Underperform")</f>
        <v>Underperform</v>
      </c>
      <c r="PS39" t="str">
        <f>IF(AVERAGE('Sharpe Ratio'!PS39:PS50)&gt;=2,"Outperform","Underperform")</f>
        <v>Outperform</v>
      </c>
      <c r="PT39" t="str">
        <f>IF(AVERAGE('Sharpe Ratio'!PT39:PT50)&gt;=2,"Outperform","Underperform")</f>
        <v>Underperform</v>
      </c>
      <c r="PU39" t="str">
        <f>IF(AVERAGE('Sharpe Ratio'!PU39:PU50)&gt;=2,"Outperform","Underperform")</f>
        <v>Underperform</v>
      </c>
      <c r="PV39" t="str">
        <f>IF(AVERAGE('Sharpe Ratio'!PV39:PV50)&gt;=2,"Outperform","Underperform")</f>
        <v>Underperform</v>
      </c>
      <c r="PW39" t="str">
        <f>IF(AVERAGE('Sharpe Ratio'!PW39:PW50)&gt;=2,"Outperform","Underperform")</f>
        <v>Outperform</v>
      </c>
      <c r="PX39" t="str">
        <f>IF(AVERAGE('Sharpe Ratio'!PX39:PX50)&gt;=2,"Outperform","Underperform")</f>
        <v>Underperform</v>
      </c>
      <c r="PY39" t="str">
        <f>IF(AVERAGE('Sharpe Ratio'!PY39:PY50)&gt;=2,"Outperform","Underperform")</f>
        <v>Underperform</v>
      </c>
      <c r="PZ39" t="str">
        <f>IF(AVERAGE('Sharpe Ratio'!PZ39:PZ50)&gt;=2,"Outperform","Underperform")</f>
        <v>Underperform</v>
      </c>
      <c r="QA39" t="str">
        <f>IF(AVERAGE('Sharpe Ratio'!QA39:QA50)&gt;=2,"Outperform","Underperform")</f>
        <v>Underperform</v>
      </c>
      <c r="QB39" t="str">
        <f>IF(AVERAGE('Sharpe Ratio'!QB39:QB50)&gt;=2,"Outperform","Underperform")</f>
        <v>Underperform</v>
      </c>
      <c r="QC39" t="str">
        <f>IF(AVERAGE('Sharpe Ratio'!QC39:QC50)&gt;=2,"Outperform","Underperform")</f>
        <v>Underperform</v>
      </c>
      <c r="QD39" t="str">
        <f>IF(AVERAGE('Sharpe Ratio'!QD39:QD50)&gt;=2,"Outperform","Underperform")</f>
        <v>Underperform</v>
      </c>
      <c r="QE39" t="str">
        <f>IF(AVERAGE('Sharpe Ratio'!QE39:QE50)&gt;=2,"Outperform","Underperform")</f>
        <v>Underperform</v>
      </c>
      <c r="QF39" t="str">
        <f>IF(AVERAGE('Sharpe Ratio'!QF39:QF50)&gt;=2,"Outperform","Underperform")</f>
        <v>Underperform</v>
      </c>
      <c r="QG39" t="str">
        <f>IF(AVERAGE('Sharpe Ratio'!QG39:QG50)&gt;=2,"Outperform","Underperform")</f>
        <v>Underperform</v>
      </c>
      <c r="QH39" t="str">
        <f>IF(AVERAGE('Sharpe Ratio'!QH39:QH50)&gt;=2,"Outperform","Underperform")</f>
        <v>Outperform</v>
      </c>
      <c r="QI39" t="str">
        <f>IF(AVERAGE('Sharpe Ratio'!QI39:QI50)&gt;=2,"Outperform","Underperform")</f>
        <v>Underperform</v>
      </c>
      <c r="QJ39" t="str">
        <f>IF(AVERAGE('Sharpe Ratio'!QJ39:QJ50)&gt;=2,"Outperform","Underperform")</f>
        <v>Underperform</v>
      </c>
      <c r="QK39" t="str">
        <f>IF(AVERAGE('Sharpe Ratio'!QK39:QK50)&gt;=2,"Outperform","Underperform")</f>
        <v>Underperform</v>
      </c>
      <c r="QL39" t="str">
        <f>IF(AVERAGE('Sharpe Ratio'!QL39:QL50)&gt;=2,"Outperform","Underperform")</f>
        <v>Underperform</v>
      </c>
      <c r="QM39" t="str">
        <f>IF(AVERAGE('Sharpe Ratio'!QM39:QM50)&gt;=2,"Outperform","Underperform")</f>
        <v>Underperform</v>
      </c>
      <c r="QN39" t="str">
        <f>IF(AVERAGE('Sharpe Ratio'!QN39:QN50)&gt;=2,"Outperform","Underperform")</f>
        <v>Underperform</v>
      </c>
      <c r="QO39" t="str">
        <f>IF(AVERAGE('Sharpe Ratio'!QO39:QO50)&gt;=2,"Outperform","Underperform")</f>
        <v>Underperform</v>
      </c>
      <c r="QP39" t="str">
        <f>IF(AVERAGE('Sharpe Ratio'!QP39:QP50)&gt;=2,"Outperform","Underperform")</f>
        <v>Underperform</v>
      </c>
      <c r="QQ39" t="str">
        <f>IF(AVERAGE('Sharpe Ratio'!QQ39:QQ50)&gt;=2,"Outperform","Underperform")</f>
        <v>Underperform</v>
      </c>
      <c r="QR39" t="str">
        <f>IF(AVERAGE('Sharpe Ratio'!QR39:QR50)&gt;=2,"Outperform","Underperform")</f>
        <v>Underperform</v>
      </c>
      <c r="QS39" t="str">
        <f>IF(AVERAGE('Sharpe Ratio'!QS39:QS50)&gt;=2,"Outperform","Underperform")</f>
        <v>Underperform</v>
      </c>
      <c r="QT39" t="str">
        <f>IF(AVERAGE('Sharpe Ratio'!QT39:QT50)&gt;=2,"Outperform","Underperform")</f>
        <v>Outperform</v>
      </c>
      <c r="QU39" t="str">
        <f>IF(AVERAGE('Sharpe Ratio'!QU39:QU50)&gt;=2,"Outperform","Underperform")</f>
        <v>Underperform</v>
      </c>
      <c r="QV39" t="str">
        <f>IF(AVERAGE('Sharpe Ratio'!QV39:QV50)&gt;=2,"Outperform","Underperform")</f>
        <v>Underperform</v>
      </c>
      <c r="QW39" t="e">
        <f>IF(AVERAGE('Sharpe Ratio'!QW39:QW50)&gt;=2,"Outperform","Underperform")</f>
        <v>#DIV/0!</v>
      </c>
      <c r="QX39" t="str">
        <f>IF(AVERAGE('Sharpe Ratio'!QX39:QX50)&gt;=2,"Outperform","Underperform")</f>
        <v>Underperform</v>
      </c>
      <c r="QY39" t="str">
        <f>IF(AVERAGE('Sharpe Ratio'!QY39:QY50)&gt;=2,"Outperform","Underperform")</f>
        <v>Underperform</v>
      </c>
      <c r="QZ39" t="str">
        <f>IF(AVERAGE('Sharpe Ratio'!QZ39:QZ50)&gt;=2,"Outperform","Underperform")</f>
        <v>Underperform</v>
      </c>
      <c r="RA39" t="str">
        <f>IF(AVERAGE('Sharpe Ratio'!RA39:RA50)&gt;=2,"Outperform","Underperform")</f>
        <v>Underperform</v>
      </c>
      <c r="RB39" t="str">
        <f>IF(AVERAGE('Sharpe Ratio'!RB39:RB50)&gt;=2,"Outperform","Underperform")</f>
        <v>Underperform</v>
      </c>
      <c r="RC39" t="str">
        <f>IF(AVERAGE('Sharpe Ratio'!RC39:RC50)&gt;=2,"Outperform","Underperform")</f>
        <v>Underperform</v>
      </c>
      <c r="RD39" t="str">
        <f>IF(AVERAGE('Sharpe Ratio'!RD39:RD50)&gt;=2,"Outperform","Underperform")</f>
        <v>Underperform</v>
      </c>
      <c r="RE39" t="str">
        <f>IF(AVERAGE('Sharpe Ratio'!RE39:RE50)&gt;=2,"Outperform","Underperform")</f>
        <v>Outperform</v>
      </c>
      <c r="RF39" t="str">
        <f>IF(AVERAGE('Sharpe Ratio'!RF39:RF50)&gt;=2,"Outperform","Underperform")</f>
        <v>Underperform</v>
      </c>
      <c r="RG39" t="str">
        <f>IF(AVERAGE('Sharpe Ratio'!RG39:RG50)&gt;=2,"Outperform","Underperform")</f>
        <v>Underperform</v>
      </c>
      <c r="RH39" t="str">
        <f>IF(AVERAGE('Sharpe Ratio'!RH39:RH50)&gt;=2,"Outperform","Underperform")</f>
        <v>Underperform</v>
      </c>
      <c r="RI39" t="str">
        <f>IF(AVERAGE('Sharpe Ratio'!RI39:RI50)&gt;=2,"Outperform","Underperform")</f>
        <v>Underperform</v>
      </c>
      <c r="RJ39" t="str">
        <f>IF(AVERAGE('Sharpe Ratio'!RJ39:RJ50)&gt;=2,"Outperform","Underperform")</f>
        <v>Underperform</v>
      </c>
      <c r="RK39" t="str">
        <f>IF(AVERAGE('Sharpe Ratio'!RK39:RK50)&gt;=2,"Outperform","Underperform")</f>
        <v>Underperform</v>
      </c>
      <c r="RL39" t="str">
        <f>IF(AVERAGE('Sharpe Ratio'!RL39:RL50)&gt;=2,"Outperform","Underperform")</f>
        <v>Underperform</v>
      </c>
      <c r="RM39" t="str">
        <f>IF(AVERAGE('Sharpe Ratio'!RM39:RM50)&gt;=2,"Outperform","Underperform")</f>
        <v>Underperform</v>
      </c>
      <c r="RN39" t="str">
        <f>IF(AVERAGE('Sharpe Ratio'!RN39:RN50)&gt;=2,"Outperform","Underperform")</f>
        <v>Underperform</v>
      </c>
      <c r="RO39" t="str">
        <f>IF(AVERAGE('Sharpe Ratio'!RO39:RO50)&gt;=2,"Outperform","Underperform")</f>
        <v>Underperform</v>
      </c>
      <c r="RP39" t="str">
        <f>IF(AVERAGE('Sharpe Ratio'!RP39:RP50)&gt;=2,"Outperform","Underperform")</f>
        <v>Outperform</v>
      </c>
      <c r="RQ39" t="str">
        <f>IF(AVERAGE('Sharpe Ratio'!RQ39:RQ50)&gt;=2,"Outperform","Underperform")</f>
        <v>Underperform</v>
      </c>
      <c r="RR39" t="str">
        <f>IF(AVERAGE('Sharpe Ratio'!RR39:RR50)&gt;=2,"Outperform","Underperform")</f>
        <v>Underperform</v>
      </c>
      <c r="RS39" t="str">
        <f>IF(AVERAGE('Sharpe Ratio'!RS39:RS50)&gt;=2,"Outperform","Underperform")</f>
        <v>Underperform</v>
      </c>
      <c r="RT39" t="str">
        <f>IF(AVERAGE('Sharpe Ratio'!RT39:RT50)&gt;=2,"Outperform","Underperform")</f>
        <v>Underperform</v>
      </c>
      <c r="RU39" t="str">
        <f>IF(AVERAGE('Sharpe Ratio'!RU39:RU50)&gt;=2,"Outperform","Underperform")</f>
        <v>Underperform</v>
      </c>
      <c r="RV39" t="str">
        <f>IF(AVERAGE('Sharpe Ratio'!RV39:RV50)&gt;=2,"Outperform","Underperform")</f>
        <v>Underperform</v>
      </c>
      <c r="RW39" t="str">
        <f>IF(AVERAGE('Sharpe Ratio'!RW39:RW50)&gt;=2,"Outperform","Underperform")</f>
        <v>Underperform</v>
      </c>
      <c r="RX39" t="str">
        <f>IF(AVERAGE('Sharpe Ratio'!RX39:RX50)&gt;=2,"Outperform","Underperform")</f>
        <v>Underperform</v>
      </c>
      <c r="RY39" t="str">
        <f>IF(AVERAGE('Sharpe Ratio'!RY39:RY50)&gt;=2,"Outperform","Underperform")</f>
        <v>Underperform</v>
      </c>
      <c r="RZ39" t="str">
        <f>IF(AVERAGE('Sharpe Ratio'!RZ39:RZ50)&gt;=2,"Outperform","Underperform")</f>
        <v>Outperform</v>
      </c>
      <c r="SA39" t="str">
        <f>IF(AVERAGE('Sharpe Ratio'!SA39:SA50)&gt;=2,"Outperform","Underperform")</f>
        <v>Underperform</v>
      </c>
      <c r="SB39" t="str">
        <f>IF(AVERAGE('Sharpe Ratio'!SB39:SB50)&gt;=2,"Outperform","Underperform")</f>
        <v>Underperform</v>
      </c>
      <c r="SC39" t="str">
        <f>IF(AVERAGE('Sharpe Ratio'!SC39:SC50)&gt;=2,"Outperform","Underperform")</f>
        <v>Underperform</v>
      </c>
    </row>
    <row r="40" spans="1:497" x14ac:dyDescent="0.25">
      <c r="A40" s="2">
        <f>'Sharpe Ratio'!A40</f>
        <v>44347</v>
      </c>
      <c r="B40" t="str">
        <f>IF(AVERAGE('Sharpe Ratio'!B40:B51)&gt;=2,"Outperform","Underperform")</f>
        <v>Outperform</v>
      </c>
      <c r="C40" t="str">
        <f>IF(AVERAGE('Sharpe Ratio'!C40:C51)&gt;=2,"Outperform","Underperform")</f>
        <v>Outperform</v>
      </c>
      <c r="D40" t="str">
        <f>IF(AVERAGE('Sharpe Ratio'!D40:D51)&gt;=2,"Outperform","Underperform")</f>
        <v>Outperform</v>
      </c>
      <c r="E40" t="str">
        <f>IF(AVERAGE('Sharpe Ratio'!E40:E51)&gt;=2,"Outperform","Underperform")</f>
        <v>Outperform</v>
      </c>
      <c r="F40" t="str">
        <f>IF(AVERAGE('Sharpe Ratio'!F40:F51)&gt;=2,"Outperform","Underperform")</f>
        <v>Underperform</v>
      </c>
      <c r="G40" t="str">
        <f>IF(AVERAGE('Sharpe Ratio'!G40:G51)&gt;=2,"Outperform","Underperform")</f>
        <v>Underperform</v>
      </c>
      <c r="H40" t="str">
        <f>IF(AVERAGE('Sharpe Ratio'!H40:H51)&gt;=2,"Outperform","Underperform")</f>
        <v>Underperform</v>
      </c>
      <c r="I40" t="str">
        <f>IF(AVERAGE('Sharpe Ratio'!I40:I51)&gt;=2,"Outperform","Underperform")</f>
        <v>Underperform</v>
      </c>
      <c r="J40" t="str">
        <f>IF(AVERAGE('Sharpe Ratio'!J40:J51)&gt;=2,"Outperform","Underperform")</f>
        <v>Outperform</v>
      </c>
      <c r="K40" t="str">
        <f>IF(AVERAGE('Sharpe Ratio'!K40:K51)&gt;=2,"Outperform","Underperform")</f>
        <v>Underperform</v>
      </c>
      <c r="L40" t="str">
        <f>IF(AVERAGE('Sharpe Ratio'!L40:L51)&gt;=2,"Outperform","Underperform")</f>
        <v>Underperform</v>
      </c>
      <c r="M40" t="str">
        <f>IF(AVERAGE('Sharpe Ratio'!M40:M51)&gt;=2,"Outperform","Underperform")</f>
        <v>Underperform</v>
      </c>
      <c r="N40" t="str">
        <f>IF(AVERAGE('Sharpe Ratio'!N40:N51)&gt;=2,"Outperform","Underperform")</f>
        <v>Underperform</v>
      </c>
      <c r="O40" t="str">
        <f>IF(AVERAGE('Sharpe Ratio'!O40:O51)&gt;=2,"Outperform","Underperform")</f>
        <v>Underperform</v>
      </c>
      <c r="P40" t="str">
        <f>IF(AVERAGE('Sharpe Ratio'!P40:P51)&gt;=2,"Outperform","Underperform")</f>
        <v>Underperform</v>
      </c>
      <c r="Q40" t="str">
        <f>IF(AVERAGE('Sharpe Ratio'!Q40:Q51)&gt;=2,"Outperform","Underperform")</f>
        <v>Underperform</v>
      </c>
      <c r="R40" t="str">
        <f>IF(AVERAGE('Sharpe Ratio'!R40:R51)&gt;=2,"Outperform","Underperform")</f>
        <v>Underperform</v>
      </c>
      <c r="S40" t="str">
        <f>IF(AVERAGE('Sharpe Ratio'!S40:S51)&gt;=2,"Outperform","Underperform")</f>
        <v>Underperform</v>
      </c>
      <c r="T40" t="str">
        <f>IF(AVERAGE('Sharpe Ratio'!T40:T51)&gt;=2,"Outperform","Underperform")</f>
        <v>Underperform</v>
      </c>
      <c r="U40" t="str">
        <f>IF(AVERAGE('Sharpe Ratio'!U40:U51)&gt;=2,"Outperform","Underperform")</f>
        <v>Underperform</v>
      </c>
      <c r="V40" t="str">
        <f>IF(AVERAGE('Sharpe Ratio'!V40:V51)&gt;=2,"Outperform","Underperform")</f>
        <v>Underperform</v>
      </c>
      <c r="W40" t="str">
        <f>IF(AVERAGE('Sharpe Ratio'!W40:W51)&gt;=2,"Outperform","Underperform")</f>
        <v>Underperform</v>
      </c>
      <c r="X40" t="str">
        <f>IF(AVERAGE('Sharpe Ratio'!X40:X51)&gt;=2,"Outperform","Underperform")</f>
        <v>Underperform</v>
      </c>
      <c r="Y40" t="str">
        <f>IF(AVERAGE('Sharpe Ratio'!Y40:Y51)&gt;=2,"Outperform","Underperform")</f>
        <v>Underperform</v>
      </c>
      <c r="Z40" t="str">
        <f>IF(AVERAGE('Sharpe Ratio'!Z40:Z51)&gt;=2,"Outperform","Underperform")</f>
        <v>Outperform</v>
      </c>
      <c r="AA40" t="str">
        <f>IF(AVERAGE('Sharpe Ratio'!AA40:AA51)&gt;=2,"Outperform","Underperform")</f>
        <v>Underperform</v>
      </c>
      <c r="AB40" t="str">
        <f>IF(AVERAGE('Sharpe Ratio'!AB40:AB51)&gt;=2,"Outperform","Underperform")</f>
        <v>Outperform</v>
      </c>
      <c r="AC40" t="str">
        <f>IF(AVERAGE('Sharpe Ratio'!AC40:AC51)&gt;=2,"Outperform","Underperform")</f>
        <v>Underperform</v>
      </c>
      <c r="AD40" t="str">
        <f>IF(AVERAGE('Sharpe Ratio'!AD40:AD51)&gt;=2,"Outperform","Underperform")</f>
        <v>Underperform</v>
      </c>
      <c r="AE40" t="str">
        <f>IF(AVERAGE('Sharpe Ratio'!AE40:AE51)&gt;=2,"Outperform","Underperform")</f>
        <v>Underperform</v>
      </c>
      <c r="AF40" t="str">
        <f>IF(AVERAGE('Sharpe Ratio'!AF40:AF51)&gt;=2,"Outperform","Underperform")</f>
        <v>Underperform</v>
      </c>
      <c r="AG40" t="str">
        <f>IF(AVERAGE('Sharpe Ratio'!AG40:AG51)&gt;=2,"Outperform","Underperform")</f>
        <v>Underperform</v>
      </c>
      <c r="AH40" t="str">
        <f>IF(AVERAGE('Sharpe Ratio'!AH40:AH51)&gt;=2,"Outperform","Underperform")</f>
        <v>Underperform</v>
      </c>
      <c r="AI40" t="str">
        <f>IF(AVERAGE('Sharpe Ratio'!AI40:AI51)&gt;=2,"Outperform","Underperform")</f>
        <v>Underperform</v>
      </c>
      <c r="AJ40" t="str">
        <f>IF(AVERAGE('Sharpe Ratio'!AJ40:AJ51)&gt;=2,"Outperform","Underperform")</f>
        <v>Outperform</v>
      </c>
      <c r="AK40" t="str">
        <f>IF(AVERAGE('Sharpe Ratio'!AK40:AK51)&gt;=2,"Outperform","Underperform")</f>
        <v>Underperform</v>
      </c>
      <c r="AL40" t="str">
        <f>IF(AVERAGE('Sharpe Ratio'!AL40:AL51)&gt;=2,"Outperform","Underperform")</f>
        <v>Underperform</v>
      </c>
      <c r="AM40" t="str">
        <f>IF(AVERAGE('Sharpe Ratio'!AM40:AM51)&gt;=2,"Outperform","Underperform")</f>
        <v>Underperform</v>
      </c>
      <c r="AN40" t="str">
        <f>IF(AVERAGE('Sharpe Ratio'!AN40:AN51)&gt;=2,"Outperform","Underperform")</f>
        <v>Underperform</v>
      </c>
      <c r="AO40" t="str">
        <f>IF(AVERAGE('Sharpe Ratio'!AO40:AO51)&gt;=2,"Outperform","Underperform")</f>
        <v>Underperform</v>
      </c>
      <c r="AP40" t="str">
        <f>IF(AVERAGE('Sharpe Ratio'!AP40:AP51)&gt;=2,"Outperform","Underperform")</f>
        <v>Underperform</v>
      </c>
      <c r="AQ40" t="str">
        <f>IF(AVERAGE('Sharpe Ratio'!AQ40:AQ51)&gt;=2,"Outperform","Underperform")</f>
        <v>Underperform</v>
      </c>
      <c r="AR40" t="str">
        <f>IF(AVERAGE('Sharpe Ratio'!AR40:AR51)&gt;=2,"Outperform","Underperform")</f>
        <v>Underperform</v>
      </c>
      <c r="AS40" t="str">
        <f>IF(AVERAGE('Sharpe Ratio'!AS40:AS51)&gt;=2,"Outperform","Underperform")</f>
        <v>Underperform</v>
      </c>
      <c r="AT40" t="str">
        <f>IF(AVERAGE('Sharpe Ratio'!AT40:AT51)&gt;=2,"Outperform","Underperform")</f>
        <v>Underperform</v>
      </c>
      <c r="AU40" t="str">
        <f>IF(AVERAGE('Sharpe Ratio'!AU40:AU51)&gt;=2,"Outperform","Underperform")</f>
        <v>Underperform</v>
      </c>
      <c r="AV40" t="str">
        <f>IF(AVERAGE('Sharpe Ratio'!AV40:AV51)&gt;=2,"Outperform","Underperform")</f>
        <v>Underperform</v>
      </c>
      <c r="AW40" t="str">
        <f>IF(AVERAGE('Sharpe Ratio'!AW40:AW51)&gt;=2,"Outperform","Underperform")</f>
        <v>Underperform</v>
      </c>
      <c r="AX40" t="str">
        <f>IF(AVERAGE('Sharpe Ratio'!AX40:AX51)&gt;=2,"Outperform","Underperform")</f>
        <v>Underperform</v>
      </c>
      <c r="AY40" t="str">
        <f>IF(AVERAGE('Sharpe Ratio'!AY40:AY51)&gt;=2,"Outperform","Underperform")</f>
        <v>Underperform</v>
      </c>
      <c r="AZ40" t="str">
        <f>IF(AVERAGE('Sharpe Ratio'!AZ40:AZ51)&gt;=2,"Outperform","Underperform")</f>
        <v>Underperform</v>
      </c>
      <c r="BA40" t="str">
        <f>IF(AVERAGE('Sharpe Ratio'!BA40:BA51)&gt;=2,"Outperform","Underperform")</f>
        <v>Underperform</v>
      </c>
      <c r="BB40" t="str">
        <f>IF(AVERAGE('Sharpe Ratio'!BB40:BB51)&gt;=2,"Outperform","Underperform")</f>
        <v>Underperform</v>
      </c>
      <c r="BC40" t="str">
        <f>IF(AVERAGE('Sharpe Ratio'!BC40:BC51)&gt;=2,"Outperform","Underperform")</f>
        <v>Underperform</v>
      </c>
      <c r="BD40" t="str">
        <f>IF(AVERAGE('Sharpe Ratio'!BD40:BD51)&gt;=2,"Outperform","Underperform")</f>
        <v>Outperform</v>
      </c>
      <c r="BE40" t="str">
        <f>IF(AVERAGE('Sharpe Ratio'!BE40:BE51)&gt;=2,"Outperform","Underperform")</f>
        <v>Underperform</v>
      </c>
      <c r="BF40" t="str">
        <f>IF(AVERAGE('Sharpe Ratio'!BF40:BF51)&gt;=2,"Outperform","Underperform")</f>
        <v>Underperform</v>
      </c>
      <c r="BG40" t="str">
        <f>IF(AVERAGE('Sharpe Ratio'!BG40:BG51)&gt;=2,"Outperform","Underperform")</f>
        <v>Underperform</v>
      </c>
      <c r="BH40" t="str">
        <f>IF(AVERAGE('Sharpe Ratio'!BH40:BH51)&gt;=2,"Outperform","Underperform")</f>
        <v>Underperform</v>
      </c>
      <c r="BI40" t="str">
        <f>IF(AVERAGE('Sharpe Ratio'!BI40:BI51)&gt;=2,"Outperform","Underperform")</f>
        <v>Underperform</v>
      </c>
      <c r="BJ40" t="str">
        <f>IF(AVERAGE('Sharpe Ratio'!BJ40:BJ51)&gt;=2,"Outperform","Underperform")</f>
        <v>Underperform</v>
      </c>
      <c r="BK40" t="str">
        <f>IF(AVERAGE('Sharpe Ratio'!BK40:BK51)&gt;=2,"Outperform","Underperform")</f>
        <v>Underperform</v>
      </c>
      <c r="BL40" t="str">
        <f>IF(AVERAGE('Sharpe Ratio'!BL40:BL51)&gt;=2,"Outperform","Underperform")</f>
        <v>Underperform</v>
      </c>
      <c r="BM40" t="str">
        <f>IF(AVERAGE('Sharpe Ratio'!BM40:BM51)&gt;=2,"Outperform","Underperform")</f>
        <v>Underperform</v>
      </c>
      <c r="BN40" t="str">
        <f>IF(AVERAGE('Sharpe Ratio'!BN40:BN51)&gt;=2,"Outperform","Underperform")</f>
        <v>Underperform</v>
      </c>
      <c r="BO40" t="str">
        <f>IF(AVERAGE('Sharpe Ratio'!BO40:BO51)&gt;=2,"Outperform","Underperform")</f>
        <v>Underperform</v>
      </c>
      <c r="BP40" t="str">
        <f>IF(AVERAGE('Sharpe Ratio'!BP40:BP51)&gt;=2,"Outperform","Underperform")</f>
        <v>Underperform</v>
      </c>
      <c r="BQ40" t="str">
        <f>IF(AVERAGE('Sharpe Ratio'!BQ40:BQ51)&gt;=2,"Outperform","Underperform")</f>
        <v>Underperform</v>
      </c>
      <c r="BR40" t="str">
        <f>IF(AVERAGE('Sharpe Ratio'!BR40:BR51)&gt;=2,"Outperform","Underperform")</f>
        <v>Underperform</v>
      </c>
      <c r="BS40" t="str">
        <f>IF(AVERAGE('Sharpe Ratio'!BS40:BS51)&gt;=2,"Outperform","Underperform")</f>
        <v>Underperform</v>
      </c>
      <c r="BT40" t="str">
        <f>IF(AVERAGE('Sharpe Ratio'!BT40:BT51)&gt;=2,"Outperform","Underperform")</f>
        <v>Underperform</v>
      </c>
      <c r="BU40" t="str">
        <f>IF(AVERAGE('Sharpe Ratio'!BU40:BU51)&gt;=2,"Outperform","Underperform")</f>
        <v>Underperform</v>
      </c>
      <c r="BV40" t="str">
        <f>IF(AVERAGE('Sharpe Ratio'!BV40:BV51)&gt;=2,"Outperform","Underperform")</f>
        <v>Underperform</v>
      </c>
      <c r="BW40" t="str">
        <f>IF(AVERAGE('Sharpe Ratio'!BW40:BW51)&gt;=2,"Outperform","Underperform")</f>
        <v>Underperform</v>
      </c>
      <c r="BX40" t="str">
        <f>IF(AVERAGE('Sharpe Ratio'!BX40:BX51)&gt;=2,"Outperform","Underperform")</f>
        <v>Underperform</v>
      </c>
      <c r="BY40" t="str">
        <f>IF(AVERAGE('Sharpe Ratio'!BY40:BY51)&gt;=2,"Outperform","Underperform")</f>
        <v>Underperform</v>
      </c>
      <c r="BZ40" t="str">
        <f>IF(AVERAGE('Sharpe Ratio'!BZ40:BZ51)&gt;=2,"Outperform","Underperform")</f>
        <v>Underperform</v>
      </c>
      <c r="CA40" t="str">
        <f>IF(AVERAGE('Sharpe Ratio'!CA40:CA51)&gt;=2,"Outperform","Underperform")</f>
        <v>Underperform</v>
      </c>
      <c r="CB40" t="str">
        <f>IF(AVERAGE('Sharpe Ratio'!CB40:CB51)&gt;=2,"Outperform","Underperform")</f>
        <v>Underperform</v>
      </c>
      <c r="CC40" t="str">
        <f>IF(AVERAGE('Sharpe Ratio'!CC40:CC51)&gt;=2,"Outperform","Underperform")</f>
        <v>Underperform</v>
      </c>
      <c r="CD40" t="str">
        <f>IF(AVERAGE('Sharpe Ratio'!CD40:CD51)&gt;=2,"Outperform","Underperform")</f>
        <v>Underperform</v>
      </c>
      <c r="CE40" t="str">
        <f>IF(AVERAGE('Sharpe Ratio'!CE40:CE51)&gt;=2,"Outperform","Underperform")</f>
        <v>Underperform</v>
      </c>
      <c r="CF40" t="str">
        <f>IF(AVERAGE('Sharpe Ratio'!CF40:CF51)&gt;=2,"Outperform","Underperform")</f>
        <v>Underperform</v>
      </c>
      <c r="CG40" t="str">
        <f>IF(AVERAGE('Sharpe Ratio'!CG40:CG51)&gt;=2,"Outperform","Underperform")</f>
        <v>Underperform</v>
      </c>
      <c r="CH40" t="str">
        <f>IF(AVERAGE('Sharpe Ratio'!CH40:CH51)&gt;=2,"Outperform","Underperform")</f>
        <v>Underperform</v>
      </c>
      <c r="CI40" t="str">
        <f>IF(AVERAGE('Sharpe Ratio'!CI40:CI51)&gt;=2,"Outperform","Underperform")</f>
        <v>Underperform</v>
      </c>
      <c r="CJ40" t="str">
        <f>IF(AVERAGE('Sharpe Ratio'!CJ40:CJ51)&gt;=2,"Outperform","Underperform")</f>
        <v>Underperform</v>
      </c>
      <c r="CK40" t="str">
        <f>IF(AVERAGE('Sharpe Ratio'!CK40:CK51)&gt;=2,"Outperform","Underperform")</f>
        <v>Underperform</v>
      </c>
      <c r="CL40" t="str">
        <f>IF(AVERAGE('Sharpe Ratio'!CL40:CL51)&gt;=2,"Outperform","Underperform")</f>
        <v>Underperform</v>
      </c>
      <c r="CM40" t="str">
        <f>IF(AVERAGE('Sharpe Ratio'!CM40:CM51)&gt;=2,"Outperform","Underperform")</f>
        <v>Underperform</v>
      </c>
      <c r="CN40" t="str">
        <f>IF(AVERAGE('Sharpe Ratio'!CN40:CN51)&gt;=2,"Outperform","Underperform")</f>
        <v>Underperform</v>
      </c>
      <c r="CO40" t="str">
        <f>IF(AVERAGE('Sharpe Ratio'!CO40:CO51)&gt;=2,"Outperform","Underperform")</f>
        <v>Underperform</v>
      </c>
      <c r="CP40" t="str">
        <f>IF(AVERAGE('Sharpe Ratio'!CP40:CP51)&gt;=2,"Outperform","Underperform")</f>
        <v>Underperform</v>
      </c>
      <c r="CQ40" t="str">
        <f>IF(AVERAGE('Sharpe Ratio'!CQ40:CQ51)&gt;=2,"Outperform","Underperform")</f>
        <v>Underperform</v>
      </c>
      <c r="CR40" t="str">
        <f>IF(AVERAGE('Sharpe Ratio'!CR40:CR51)&gt;=2,"Outperform","Underperform")</f>
        <v>Underperform</v>
      </c>
      <c r="CS40" t="str">
        <f>IF(AVERAGE('Sharpe Ratio'!CS40:CS51)&gt;=2,"Outperform","Underperform")</f>
        <v>Outperform</v>
      </c>
      <c r="CT40" t="str">
        <f>IF(AVERAGE('Sharpe Ratio'!CT40:CT51)&gt;=2,"Outperform","Underperform")</f>
        <v>Underperform</v>
      </c>
      <c r="CU40" t="str">
        <f>IF(AVERAGE('Sharpe Ratio'!CU40:CU51)&gt;=2,"Outperform","Underperform")</f>
        <v>Underperform</v>
      </c>
      <c r="CV40" t="str">
        <f>IF(AVERAGE('Sharpe Ratio'!CV40:CV51)&gt;=2,"Outperform","Underperform")</f>
        <v>Underperform</v>
      </c>
      <c r="CW40" t="str">
        <f>IF(AVERAGE('Sharpe Ratio'!CW40:CW51)&gt;=2,"Outperform","Underperform")</f>
        <v>Underperform</v>
      </c>
      <c r="CX40" t="str">
        <f>IF(AVERAGE('Sharpe Ratio'!CX40:CX51)&gt;=2,"Outperform","Underperform")</f>
        <v>Underperform</v>
      </c>
      <c r="CY40" t="str">
        <f>IF(AVERAGE('Sharpe Ratio'!CY40:CY51)&gt;=2,"Outperform","Underperform")</f>
        <v>Underperform</v>
      </c>
      <c r="CZ40" t="str">
        <f>IF(AVERAGE('Sharpe Ratio'!CZ40:CZ51)&gt;=2,"Outperform","Underperform")</f>
        <v>Underperform</v>
      </c>
      <c r="DA40" t="str">
        <f>IF(AVERAGE('Sharpe Ratio'!DA40:DA51)&gt;=2,"Outperform","Underperform")</f>
        <v>Underperform</v>
      </c>
      <c r="DB40" t="str">
        <f>IF(AVERAGE('Sharpe Ratio'!DB40:DB51)&gt;=2,"Outperform","Underperform")</f>
        <v>Underperform</v>
      </c>
      <c r="DC40" t="str">
        <f>IF(AVERAGE('Sharpe Ratio'!DC40:DC51)&gt;=2,"Outperform","Underperform")</f>
        <v>Underperform</v>
      </c>
      <c r="DD40" t="str">
        <f>IF(AVERAGE('Sharpe Ratio'!DD40:DD51)&gt;=2,"Outperform","Underperform")</f>
        <v>Underperform</v>
      </c>
      <c r="DE40" t="str">
        <f>IF(AVERAGE('Sharpe Ratio'!DE40:DE51)&gt;=2,"Outperform","Underperform")</f>
        <v>Underperform</v>
      </c>
      <c r="DF40" t="str">
        <f>IF(AVERAGE('Sharpe Ratio'!DF40:DF51)&gt;=2,"Outperform","Underperform")</f>
        <v>Underperform</v>
      </c>
      <c r="DG40" t="str">
        <f>IF(AVERAGE('Sharpe Ratio'!DG40:DG51)&gt;=2,"Outperform","Underperform")</f>
        <v>Underperform</v>
      </c>
      <c r="DH40" t="str">
        <f>IF(AVERAGE('Sharpe Ratio'!DH40:DH51)&gt;=2,"Outperform","Underperform")</f>
        <v>Underperform</v>
      </c>
      <c r="DI40" t="str">
        <f>IF(AVERAGE('Sharpe Ratio'!DI40:DI51)&gt;=2,"Outperform","Underperform")</f>
        <v>Underperform</v>
      </c>
      <c r="DJ40" t="e">
        <f>IF(AVERAGE('Sharpe Ratio'!DJ40:DJ51)&gt;=2,"Outperform","Underperform")</f>
        <v>#DIV/0!</v>
      </c>
      <c r="DK40" t="str">
        <f>IF(AVERAGE('Sharpe Ratio'!DK40:DK51)&gt;=2,"Outperform","Underperform")</f>
        <v>Underperform</v>
      </c>
      <c r="DL40" t="str">
        <f>IF(AVERAGE('Sharpe Ratio'!DL40:DL51)&gt;=2,"Outperform","Underperform")</f>
        <v>Underperform</v>
      </c>
      <c r="DM40" t="str">
        <f>IF(AVERAGE('Sharpe Ratio'!DM40:DM51)&gt;=2,"Outperform","Underperform")</f>
        <v>Underperform</v>
      </c>
      <c r="DN40" t="str">
        <f>IF(AVERAGE('Sharpe Ratio'!DN40:DN51)&gt;=2,"Outperform","Underperform")</f>
        <v>Underperform</v>
      </c>
      <c r="DO40" t="str">
        <f>IF(AVERAGE('Sharpe Ratio'!DO40:DO51)&gt;=2,"Outperform","Underperform")</f>
        <v>Outperform</v>
      </c>
      <c r="DP40" t="str">
        <f>IF(AVERAGE('Sharpe Ratio'!DP40:DP51)&gt;=2,"Outperform","Underperform")</f>
        <v>Underperform</v>
      </c>
      <c r="DQ40" t="str">
        <f>IF(AVERAGE('Sharpe Ratio'!DQ40:DQ51)&gt;=2,"Outperform","Underperform")</f>
        <v>Underperform</v>
      </c>
      <c r="DR40" t="str">
        <f>IF(AVERAGE('Sharpe Ratio'!DR40:DR51)&gt;=2,"Outperform","Underperform")</f>
        <v>Underperform</v>
      </c>
      <c r="DS40" t="str">
        <f>IF(AVERAGE('Sharpe Ratio'!DS40:DS51)&gt;=2,"Outperform","Underperform")</f>
        <v>Underperform</v>
      </c>
      <c r="DT40" t="str">
        <f>IF(AVERAGE('Sharpe Ratio'!DT40:DT51)&gt;=2,"Outperform","Underperform")</f>
        <v>Underperform</v>
      </c>
      <c r="DU40" t="str">
        <f>IF(AVERAGE('Sharpe Ratio'!DU40:DU51)&gt;=2,"Outperform","Underperform")</f>
        <v>Underperform</v>
      </c>
      <c r="DV40" t="str">
        <f>IF(AVERAGE('Sharpe Ratio'!DV40:DV51)&gt;=2,"Outperform","Underperform")</f>
        <v>Underperform</v>
      </c>
      <c r="DW40" t="str">
        <f>IF(AVERAGE('Sharpe Ratio'!DW40:DW51)&gt;=2,"Outperform","Underperform")</f>
        <v>Underperform</v>
      </c>
      <c r="DX40" t="str">
        <f>IF(AVERAGE('Sharpe Ratio'!DX40:DX51)&gt;=2,"Outperform","Underperform")</f>
        <v>Underperform</v>
      </c>
      <c r="DY40" t="str">
        <f>IF(AVERAGE('Sharpe Ratio'!DY40:DY51)&gt;=2,"Outperform","Underperform")</f>
        <v>Underperform</v>
      </c>
      <c r="DZ40" t="str">
        <f>IF(AVERAGE('Sharpe Ratio'!DZ40:DZ51)&gt;=2,"Outperform","Underperform")</f>
        <v>Underperform</v>
      </c>
      <c r="EA40" t="str">
        <f>IF(AVERAGE('Sharpe Ratio'!EA40:EA51)&gt;=2,"Outperform","Underperform")</f>
        <v>Underperform</v>
      </c>
      <c r="EB40" t="str">
        <f>IF(AVERAGE('Sharpe Ratio'!EB40:EB51)&gt;=2,"Outperform","Underperform")</f>
        <v>Underperform</v>
      </c>
      <c r="EC40" t="str">
        <f>IF(AVERAGE('Sharpe Ratio'!EC40:EC51)&gt;=2,"Outperform","Underperform")</f>
        <v>Underperform</v>
      </c>
      <c r="ED40" t="str">
        <f>IF(AVERAGE('Sharpe Ratio'!ED40:ED51)&gt;=2,"Outperform","Underperform")</f>
        <v>Underperform</v>
      </c>
      <c r="EE40" t="str">
        <f>IF(AVERAGE('Sharpe Ratio'!EE40:EE51)&gt;=2,"Outperform","Underperform")</f>
        <v>Underperform</v>
      </c>
      <c r="EF40" t="str">
        <f>IF(AVERAGE('Sharpe Ratio'!EF40:EF51)&gt;=2,"Outperform","Underperform")</f>
        <v>Underperform</v>
      </c>
      <c r="EG40" t="str">
        <f>IF(AVERAGE('Sharpe Ratio'!EG40:EG51)&gt;=2,"Outperform","Underperform")</f>
        <v>Underperform</v>
      </c>
      <c r="EH40" t="str">
        <f>IF(AVERAGE('Sharpe Ratio'!EH40:EH51)&gt;=2,"Outperform","Underperform")</f>
        <v>Underperform</v>
      </c>
      <c r="EI40" t="str">
        <f>IF(AVERAGE('Sharpe Ratio'!EI40:EI51)&gt;=2,"Outperform","Underperform")</f>
        <v>Underperform</v>
      </c>
      <c r="EJ40" t="str">
        <f>IF(AVERAGE('Sharpe Ratio'!EJ40:EJ51)&gt;=2,"Outperform","Underperform")</f>
        <v>Outperform</v>
      </c>
      <c r="EK40" t="str">
        <f>IF(AVERAGE('Sharpe Ratio'!EK40:EK51)&gt;=2,"Outperform","Underperform")</f>
        <v>Underperform</v>
      </c>
      <c r="EL40" t="str">
        <f>IF(AVERAGE('Sharpe Ratio'!EL40:EL51)&gt;=2,"Outperform","Underperform")</f>
        <v>Underperform</v>
      </c>
      <c r="EM40" t="str">
        <f>IF(AVERAGE('Sharpe Ratio'!EM40:EM51)&gt;=2,"Outperform","Underperform")</f>
        <v>Underperform</v>
      </c>
      <c r="EN40" t="e">
        <f>IF(AVERAGE('Sharpe Ratio'!EN40:EN51)&gt;=2,"Outperform","Underperform")</f>
        <v>#DIV/0!</v>
      </c>
      <c r="EO40" t="str">
        <f>IF(AVERAGE('Sharpe Ratio'!EO40:EO51)&gt;=2,"Outperform","Underperform")</f>
        <v>Underperform</v>
      </c>
      <c r="EP40" t="str">
        <f>IF(AVERAGE('Sharpe Ratio'!EP40:EP51)&gt;=2,"Outperform","Underperform")</f>
        <v>Outperform</v>
      </c>
      <c r="EQ40" t="str">
        <f>IF(AVERAGE('Sharpe Ratio'!EQ40:EQ51)&gt;=2,"Outperform","Underperform")</f>
        <v>Underperform</v>
      </c>
      <c r="ER40" t="str">
        <f>IF(AVERAGE('Sharpe Ratio'!ER40:ER51)&gt;=2,"Outperform","Underperform")</f>
        <v>Underperform</v>
      </c>
      <c r="ES40" t="str">
        <f>IF(AVERAGE('Sharpe Ratio'!ES40:ES51)&gt;=2,"Outperform","Underperform")</f>
        <v>Underperform</v>
      </c>
      <c r="ET40" t="str">
        <f>IF(AVERAGE('Sharpe Ratio'!ET40:ET51)&gt;=2,"Outperform","Underperform")</f>
        <v>Underperform</v>
      </c>
      <c r="EU40" t="str">
        <f>IF(AVERAGE('Sharpe Ratio'!EU40:EU51)&gt;=2,"Outperform","Underperform")</f>
        <v>Underperform</v>
      </c>
      <c r="EV40" t="str">
        <f>IF(AVERAGE('Sharpe Ratio'!EV40:EV51)&gt;=2,"Outperform","Underperform")</f>
        <v>Underperform</v>
      </c>
      <c r="EW40" t="e">
        <f>IF(AVERAGE('Sharpe Ratio'!EW40:EW51)&gt;=2,"Outperform","Underperform")</f>
        <v>#DIV/0!</v>
      </c>
      <c r="EX40" t="str">
        <f>IF(AVERAGE('Sharpe Ratio'!EX40:EX51)&gt;=2,"Outperform","Underperform")</f>
        <v>Underperform</v>
      </c>
      <c r="EY40" t="str">
        <f>IF(AVERAGE('Sharpe Ratio'!EY40:EY51)&gt;=2,"Outperform","Underperform")</f>
        <v>Underperform</v>
      </c>
      <c r="EZ40" t="str">
        <f>IF(AVERAGE('Sharpe Ratio'!EZ40:EZ51)&gt;=2,"Outperform","Underperform")</f>
        <v>Underperform</v>
      </c>
      <c r="FA40" t="str">
        <f>IF(AVERAGE('Sharpe Ratio'!FA40:FA51)&gt;=2,"Outperform","Underperform")</f>
        <v>Underperform</v>
      </c>
      <c r="FB40" t="str">
        <f>IF(AVERAGE('Sharpe Ratio'!FB40:FB51)&gt;=2,"Outperform","Underperform")</f>
        <v>Underperform</v>
      </c>
      <c r="FC40" t="str">
        <f>IF(AVERAGE('Sharpe Ratio'!FC40:FC51)&gt;=2,"Outperform","Underperform")</f>
        <v>Underperform</v>
      </c>
      <c r="FD40" t="str">
        <f>IF(AVERAGE('Sharpe Ratio'!FD40:FD51)&gt;=2,"Outperform","Underperform")</f>
        <v>Underperform</v>
      </c>
      <c r="FE40" t="str">
        <f>IF(AVERAGE('Sharpe Ratio'!FE40:FE51)&gt;=2,"Outperform","Underperform")</f>
        <v>Underperform</v>
      </c>
      <c r="FF40" t="str">
        <f>IF(AVERAGE('Sharpe Ratio'!FF40:FF51)&gt;=2,"Outperform","Underperform")</f>
        <v>Underperform</v>
      </c>
      <c r="FG40" t="str">
        <f>IF(AVERAGE('Sharpe Ratio'!FG40:FG51)&gt;=2,"Outperform","Underperform")</f>
        <v>Underperform</v>
      </c>
      <c r="FH40" t="e">
        <f>IF(AVERAGE('Sharpe Ratio'!FH40:FH51)&gt;=2,"Outperform","Underperform")</f>
        <v>#DIV/0!</v>
      </c>
      <c r="FI40" t="str">
        <f>IF(AVERAGE('Sharpe Ratio'!FI40:FI51)&gt;=2,"Outperform","Underperform")</f>
        <v>Underperform</v>
      </c>
      <c r="FJ40" t="str">
        <f>IF(AVERAGE('Sharpe Ratio'!FJ40:FJ51)&gt;=2,"Outperform","Underperform")</f>
        <v>Underperform</v>
      </c>
      <c r="FK40" t="str">
        <f>IF(AVERAGE('Sharpe Ratio'!FK40:FK51)&gt;=2,"Outperform","Underperform")</f>
        <v>Underperform</v>
      </c>
      <c r="FL40" t="str">
        <f>IF(AVERAGE('Sharpe Ratio'!FL40:FL51)&gt;=2,"Outperform","Underperform")</f>
        <v>Underperform</v>
      </c>
      <c r="FM40" t="str">
        <f>IF(AVERAGE('Sharpe Ratio'!FM40:FM51)&gt;=2,"Outperform","Underperform")</f>
        <v>Underperform</v>
      </c>
      <c r="FN40" t="str">
        <f>IF(AVERAGE('Sharpe Ratio'!FN40:FN51)&gt;=2,"Outperform","Underperform")</f>
        <v>Underperform</v>
      </c>
      <c r="FO40" t="str">
        <f>IF(AVERAGE('Sharpe Ratio'!FO40:FO51)&gt;=2,"Outperform","Underperform")</f>
        <v>Underperform</v>
      </c>
      <c r="FP40" t="str">
        <f>IF(AVERAGE('Sharpe Ratio'!FP40:FP51)&gt;=2,"Outperform","Underperform")</f>
        <v>Underperform</v>
      </c>
      <c r="FQ40" t="str">
        <f>IF(AVERAGE('Sharpe Ratio'!FQ40:FQ51)&gt;=2,"Outperform","Underperform")</f>
        <v>Underperform</v>
      </c>
      <c r="FR40" t="str">
        <f>IF(AVERAGE('Sharpe Ratio'!FR40:FR51)&gt;=2,"Outperform","Underperform")</f>
        <v>Underperform</v>
      </c>
      <c r="FS40" t="str">
        <f>IF(AVERAGE('Sharpe Ratio'!FS40:FS51)&gt;=2,"Outperform","Underperform")</f>
        <v>Underperform</v>
      </c>
      <c r="FT40" t="str">
        <f>IF(AVERAGE('Sharpe Ratio'!FT40:FT51)&gt;=2,"Outperform","Underperform")</f>
        <v>Underperform</v>
      </c>
      <c r="FU40" t="str">
        <f>IF(AVERAGE('Sharpe Ratio'!FU40:FU51)&gt;=2,"Outperform","Underperform")</f>
        <v>Underperform</v>
      </c>
      <c r="FV40" t="str">
        <f>IF(AVERAGE('Sharpe Ratio'!FV40:FV51)&gt;=2,"Outperform","Underperform")</f>
        <v>Underperform</v>
      </c>
      <c r="FW40" t="str">
        <f>IF(AVERAGE('Sharpe Ratio'!FW40:FW51)&gt;=2,"Outperform","Underperform")</f>
        <v>Underperform</v>
      </c>
      <c r="FX40" t="str">
        <f>IF(AVERAGE('Sharpe Ratio'!FX40:FX51)&gt;=2,"Outperform","Underperform")</f>
        <v>Underperform</v>
      </c>
      <c r="FY40" t="str">
        <f>IF(AVERAGE('Sharpe Ratio'!FY40:FY51)&gt;=2,"Outperform","Underperform")</f>
        <v>Underperform</v>
      </c>
      <c r="FZ40" t="str">
        <f>IF(AVERAGE('Sharpe Ratio'!FZ40:FZ51)&gt;=2,"Outperform","Underperform")</f>
        <v>Underperform</v>
      </c>
      <c r="GA40" t="str">
        <f>IF(AVERAGE('Sharpe Ratio'!GA40:GA51)&gt;=2,"Outperform","Underperform")</f>
        <v>Underperform</v>
      </c>
      <c r="GB40" t="str">
        <f>IF(AVERAGE('Sharpe Ratio'!GB40:GB51)&gt;=2,"Outperform","Underperform")</f>
        <v>Underperform</v>
      </c>
      <c r="GC40" t="str">
        <f>IF(AVERAGE('Sharpe Ratio'!GC40:GC51)&gt;=2,"Outperform","Underperform")</f>
        <v>Underperform</v>
      </c>
      <c r="GD40" t="str">
        <f>IF(AVERAGE('Sharpe Ratio'!GD40:GD51)&gt;=2,"Outperform","Underperform")</f>
        <v>Underperform</v>
      </c>
      <c r="GE40" t="str">
        <f>IF(AVERAGE('Sharpe Ratio'!GE40:GE51)&gt;=2,"Outperform","Underperform")</f>
        <v>Underperform</v>
      </c>
      <c r="GF40" t="str">
        <f>IF(AVERAGE('Sharpe Ratio'!GF40:GF51)&gt;=2,"Outperform","Underperform")</f>
        <v>Underperform</v>
      </c>
      <c r="GG40" t="str">
        <f>IF(AVERAGE('Sharpe Ratio'!GG40:GG51)&gt;=2,"Outperform","Underperform")</f>
        <v>Underperform</v>
      </c>
      <c r="GH40" t="str">
        <f>IF(AVERAGE('Sharpe Ratio'!GH40:GH51)&gt;=2,"Outperform","Underperform")</f>
        <v>Underperform</v>
      </c>
      <c r="GI40" t="str">
        <f>IF(AVERAGE('Sharpe Ratio'!GI40:GI51)&gt;=2,"Outperform","Underperform")</f>
        <v>Underperform</v>
      </c>
      <c r="GJ40" t="str">
        <f>IF(AVERAGE('Sharpe Ratio'!GJ40:GJ51)&gt;=2,"Outperform","Underperform")</f>
        <v>Underperform</v>
      </c>
      <c r="GK40" t="str">
        <f>IF(AVERAGE('Sharpe Ratio'!GK40:GK51)&gt;=2,"Outperform","Underperform")</f>
        <v>Underperform</v>
      </c>
      <c r="GL40" t="str">
        <f>IF(AVERAGE('Sharpe Ratio'!GL40:GL51)&gt;=2,"Outperform","Underperform")</f>
        <v>Underperform</v>
      </c>
      <c r="GM40" t="str">
        <f>IF(AVERAGE('Sharpe Ratio'!GM40:GM51)&gt;=2,"Outperform","Underperform")</f>
        <v>Underperform</v>
      </c>
      <c r="GN40" t="str">
        <f>IF(AVERAGE('Sharpe Ratio'!GN40:GN51)&gt;=2,"Outperform","Underperform")</f>
        <v>Underperform</v>
      </c>
      <c r="GO40" t="str">
        <f>IF(AVERAGE('Sharpe Ratio'!GO40:GO51)&gt;=2,"Outperform","Underperform")</f>
        <v>Underperform</v>
      </c>
      <c r="GP40" t="str">
        <f>IF(AVERAGE('Sharpe Ratio'!GP40:GP51)&gt;=2,"Outperform","Underperform")</f>
        <v>Outperform</v>
      </c>
      <c r="GQ40" t="e">
        <f>IF(AVERAGE('Sharpe Ratio'!GQ40:GQ51)&gt;=2,"Outperform","Underperform")</f>
        <v>#DIV/0!</v>
      </c>
      <c r="GR40" t="str">
        <f>IF(AVERAGE('Sharpe Ratio'!GR40:GR51)&gt;=2,"Outperform","Underperform")</f>
        <v>Underperform</v>
      </c>
      <c r="GS40" t="str">
        <f>IF(AVERAGE('Sharpe Ratio'!GS40:GS51)&gt;=2,"Outperform","Underperform")</f>
        <v>Underperform</v>
      </c>
      <c r="GT40" t="str">
        <f>IF(AVERAGE('Sharpe Ratio'!GT40:GT51)&gt;=2,"Outperform","Underperform")</f>
        <v>Underperform</v>
      </c>
      <c r="GU40" t="str">
        <f>IF(AVERAGE('Sharpe Ratio'!GU40:GU51)&gt;=2,"Outperform","Underperform")</f>
        <v>Underperform</v>
      </c>
      <c r="GV40" t="str">
        <f>IF(AVERAGE('Sharpe Ratio'!GV40:GV51)&gt;=2,"Outperform","Underperform")</f>
        <v>Underperform</v>
      </c>
      <c r="GW40" t="str">
        <f>IF(AVERAGE('Sharpe Ratio'!GW40:GW51)&gt;=2,"Outperform","Underperform")</f>
        <v>Underperform</v>
      </c>
      <c r="GX40" t="str">
        <f>IF(AVERAGE('Sharpe Ratio'!GX40:GX51)&gt;=2,"Outperform","Underperform")</f>
        <v>Underperform</v>
      </c>
      <c r="GY40" t="str">
        <f>IF(AVERAGE('Sharpe Ratio'!GY40:GY51)&gt;=2,"Outperform","Underperform")</f>
        <v>Underperform</v>
      </c>
      <c r="GZ40" t="str">
        <f>IF(AVERAGE('Sharpe Ratio'!GZ40:GZ51)&gt;=2,"Outperform","Underperform")</f>
        <v>Underperform</v>
      </c>
      <c r="HA40" t="str">
        <f>IF(AVERAGE('Sharpe Ratio'!HA40:HA51)&gt;=2,"Outperform","Underperform")</f>
        <v>Underperform</v>
      </c>
      <c r="HB40" t="str">
        <f>IF(AVERAGE('Sharpe Ratio'!HB40:HB51)&gt;=2,"Outperform","Underperform")</f>
        <v>Underperform</v>
      </c>
      <c r="HC40" t="str">
        <f>IF(AVERAGE('Sharpe Ratio'!HC40:HC51)&gt;=2,"Outperform","Underperform")</f>
        <v>Outperform</v>
      </c>
      <c r="HD40" t="str">
        <f>IF(AVERAGE('Sharpe Ratio'!HD40:HD51)&gt;=2,"Outperform","Underperform")</f>
        <v>Underperform</v>
      </c>
      <c r="HE40" t="str">
        <f>IF(AVERAGE('Sharpe Ratio'!HE40:HE51)&gt;=2,"Outperform","Underperform")</f>
        <v>Outperform</v>
      </c>
      <c r="HF40" t="e">
        <f>IF(AVERAGE('Sharpe Ratio'!HF40:HF51)&gt;=2,"Outperform","Underperform")</f>
        <v>#DIV/0!</v>
      </c>
      <c r="HG40" t="str">
        <f>IF(AVERAGE('Sharpe Ratio'!HG40:HG51)&gt;=2,"Outperform","Underperform")</f>
        <v>Underperform</v>
      </c>
      <c r="HH40" t="str">
        <f>IF(AVERAGE('Sharpe Ratio'!HH40:HH51)&gt;=2,"Outperform","Underperform")</f>
        <v>Underperform</v>
      </c>
      <c r="HI40" t="str">
        <f>IF(AVERAGE('Sharpe Ratio'!HI40:HI51)&gt;=2,"Outperform","Underperform")</f>
        <v>Underperform</v>
      </c>
      <c r="HJ40" t="str">
        <f>IF(AVERAGE('Sharpe Ratio'!HJ40:HJ51)&gt;=2,"Outperform","Underperform")</f>
        <v>Underperform</v>
      </c>
      <c r="HK40" t="str">
        <f>IF(AVERAGE('Sharpe Ratio'!HK40:HK51)&gt;=2,"Outperform","Underperform")</f>
        <v>Underperform</v>
      </c>
      <c r="HL40" t="str">
        <f>IF(AVERAGE('Sharpe Ratio'!HL40:HL51)&gt;=2,"Outperform","Underperform")</f>
        <v>Underperform</v>
      </c>
      <c r="HM40" t="str">
        <f>IF(AVERAGE('Sharpe Ratio'!HM40:HM51)&gt;=2,"Outperform","Underperform")</f>
        <v>Outperform</v>
      </c>
      <c r="HN40" t="str">
        <f>IF(AVERAGE('Sharpe Ratio'!HN40:HN51)&gt;=2,"Outperform","Underperform")</f>
        <v>Underperform</v>
      </c>
      <c r="HO40" t="str">
        <f>IF(AVERAGE('Sharpe Ratio'!HO40:HO51)&gt;=2,"Outperform","Underperform")</f>
        <v>Outperform</v>
      </c>
      <c r="HP40" t="e">
        <f>IF(AVERAGE('Sharpe Ratio'!HP40:HP51)&gt;=2,"Outperform","Underperform")</f>
        <v>#DIV/0!</v>
      </c>
      <c r="HQ40" t="str">
        <f>IF(AVERAGE('Sharpe Ratio'!HQ40:HQ51)&gt;=2,"Outperform","Underperform")</f>
        <v>Underperform</v>
      </c>
      <c r="HR40" t="str">
        <f>IF(AVERAGE('Sharpe Ratio'!HR40:HR51)&gt;=2,"Outperform","Underperform")</f>
        <v>Outperform</v>
      </c>
      <c r="HS40" t="str">
        <f>IF(AVERAGE('Sharpe Ratio'!HS40:HS51)&gt;=2,"Outperform","Underperform")</f>
        <v>Underperform</v>
      </c>
      <c r="HT40" t="str">
        <f>IF(AVERAGE('Sharpe Ratio'!HT40:HT51)&gt;=2,"Outperform","Underperform")</f>
        <v>Underperform</v>
      </c>
      <c r="HU40" t="str">
        <f>IF(AVERAGE('Sharpe Ratio'!HU40:HU51)&gt;=2,"Outperform","Underperform")</f>
        <v>Underperform</v>
      </c>
      <c r="HV40" t="str">
        <f>IF(AVERAGE('Sharpe Ratio'!HV40:HV51)&gt;=2,"Outperform","Underperform")</f>
        <v>Underperform</v>
      </c>
      <c r="HW40" t="str">
        <f>IF(AVERAGE('Sharpe Ratio'!HW40:HW51)&gt;=2,"Outperform","Underperform")</f>
        <v>Underperform</v>
      </c>
      <c r="HX40" t="str">
        <f>IF(AVERAGE('Sharpe Ratio'!HX40:HX51)&gt;=2,"Outperform","Underperform")</f>
        <v>Underperform</v>
      </c>
      <c r="HY40" t="str">
        <f>IF(AVERAGE('Sharpe Ratio'!HY40:HY51)&gt;=2,"Outperform","Underperform")</f>
        <v>Underperform</v>
      </c>
      <c r="HZ40" t="str">
        <f>IF(AVERAGE('Sharpe Ratio'!HZ40:HZ51)&gt;=2,"Outperform","Underperform")</f>
        <v>Underperform</v>
      </c>
      <c r="IA40" t="str">
        <f>IF(AVERAGE('Sharpe Ratio'!IA40:IA51)&gt;=2,"Outperform","Underperform")</f>
        <v>Underperform</v>
      </c>
      <c r="IB40" t="str">
        <f>IF(AVERAGE('Sharpe Ratio'!IB40:IB51)&gt;=2,"Outperform","Underperform")</f>
        <v>Underperform</v>
      </c>
      <c r="IC40" t="str">
        <f>IF(AVERAGE('Sharpe Ratio'!IC40:IC51)&gt;=2,"Outperform","Underperform")</f>
        <v>Underperform</v>
      </c>
      <c r="ID40" t="str">
        <f>IF(AVERAGE('Sharpe Ratio'!ID40:ID51)&gt;=2,"Outperform","Underperform")</f>
        <v>Underperform</v>
      </c>
      <c r="IE40" t="str">
        <f>IF(AVERAGE('Sharpe Ratio'!IE40:IE51)&gt;=2,"Outperform","Underperform")</f>
        <v>Underperform</v>
      </c>
      <c r="IF40" t="str">
        <f>IF(AVERAGE('Sharpe Ratio'!IF40:IF51)&gt;=2,"Outperform","Underperform")</f>
        <v>Underperform</v>
      </c>
      <c r="IG40" t="str">
        <f>IF(AVERAGE('Sharpe Ratio'!IG40:IG51)&gt;=2,"Outperform","Underperform")</f>
        <v>Underperform</v>
      </c>
      <c r="IH40" t="str">
        <f>IF(AVERAGE('Sharpe Ratio'!IH40:IH51)&gt;=2,"Outperform","Underperform")</f>
        <v>Underperform</v>
      </c>
      <c r="II40" t="str">
        <f>IF(AVERAGE('Sharpe Ratio'!II40:II51)&gt;=2,"Outperform","Underperform")</f>
        <v>Underperform</v>
      </c>
      <c r="IJ40" t="str">
        <f>IF(AVERAGE('Sharpe Ratio'!IJ40:IJ51)&gt;=2,"Outperform","Underperform")</f>
        <v>Underperform</v>
      </c>
      <c r="IK40" t="str">
        <f>IF(AVERAGE('Sharpe Ratio'!IK40:IK51)&gt;=2,"Outperform","Underperform")</f>
        <v>Underperform</v>
      </c>
      <c r="IL40" t="str">
        <f>IF(AVERAGE('Sharpe Ratio'!IL40:IL51)&gt;=2,"Outperform","Underperform")</f>
        <v>Underperform</v>
      </c>
      <c r="IM40" t="str">
        <f>IF(AVERAGE('Sharpe Ratio'!IM40:IM51)&gt;=2,"Outperform","Underperform")</f>
        <v>Underperform</v>
      </c>
      <c r="IN40" t="e">
        <f>IF(AVERAGE('Sharpe Ratio'!IN40:IN51)&gt;=2,"Outperform","Underperform")</f>
        <v>#DIV/0!</v>
      </c>
      <c r="IO40" t="str">
        <f>IF(AVERAGE('Sharpe Ratio'!IO40:IO51)&gt;=2,"Outperform","Underperform")</f>
        <v>Outperform</v>
      </c>
      <c r="IP40" t="str">
        <f>IF(AVERAGE('Sharpe Ratio'!IP40:IP51)&gt;=2,"Outperform","Underperform")</f>
        <v>Underperform</v>
      </c>
      <c r="IQ40" t="str">
        <f>IF(AVERAGE('Sharpe Ratio'!IQ40:IQ51)&gt;=2,"Outperform","Underperform")</f>
        <v>Underperform</v>
      </c>
      <c r="IR40" t="str">
        <f>IF(AVERAGE('Sharpe Ratio'!IR40:IR51)&gt;=2,"Outperform","Underperform")</f>
        <v>Underperform</v>
      </c>
      <c r="IS40" t="str">
        <f>IF(AVERAGE('Sharpe Ratio'!IS40:IS51)&gt;=2,"Outperform","Underperform")</f>
        <v>Underperform</v>
      </c>
      <c r="IT40" t="str">
        <f>IF(AVERAGE('Sharpe Ratio'!IT40:IT51)&gt;=2,"Outperform","Underperform")</f>
        <v>Underperform</v>
      </c>
      <c r="IU40" t="str">
        <f>IF(AVERAGE('Sharpe Ratio'!IU40:IU51)&gt;=2,"Outperform","Underperform")</f>
        <v>Underperform</v>
      </c>
      <c r="IV40" t="str">
        <f>IF(AVERAGE('Sharpe Ratio'!IV40:IV51)&gt;=2,"Outperform","Underperform")</f>
        <v>Underperform</v>
      </c>
      <c r="IW40" t="str">
        <f>IF(AVERAGE('Sharpe Ratio'!IW40:IW51)&gt;=2,"Outperform","Underperform")</f>
        <v>Underperform</v>
      </c>
      <c r="IX40" t="str">
        <f>IF(AVERAGE('Sharpe Ratio'!IX40:IX51)&gt;=2,"Outperform","Underperform")</f>
        <v>Underperform</v>
      </c>
      <c r="IY40" t="str">
        <f>IF(AVERAGE('Sharpe Ratio'!IY40:IY51)&gt;=2,"Outperform","Underperform")</f>
        <v>Underperform</v>
      </c>
      <c r="IZ40" t="str">
        <f>IF(AVERAGE('Sharpe Ratio'!IZ40:IZ51)&gt;=2,"Outperform","Underperform")</f>
        <v>Underperform</v>
      </c>
      <c r="JA40" t="str">
        <f>IF(AVERAGE('Sharpe Ratio'!JA40:JA51)&gt;=2,"Outperform","Underperform")</f>
        <v>Underperform</v>
      </c>
      <c r="JB40" t="str">
        <f>IF(AVERAGE('Sharpe Ratio'!JB40:JB51)&gt;=2,"Outperform","Underperform")</f>
        <v>Underperform</v>
      </c>
      <c r="JC40" t="str">
        <f>IF(AVERAGE('Sharpe Ratio'!JC40:JC51)&gt;=2,"Outperform","Underperform")</f>
        <v>Underperform</v>
      </c>
      <c r="JD40" t="str">
        <f>IF(AVERAGE('Sharpe Ratio'!JD40:JD51)&gt;=2,"Outperform","Underperform")</f>
        <v>Underperform</v>
      </c>
      <c r="JE40" t="str">
        <f>IF(AVERAGE('Sharpe Ratio'!JE40:JE51)&gt;=2,"Outperform","Underperform")</f>
        <v>Underperform</v>
      </c>
      <c r="JF40" t="str">
        <f>IF(AVERAGE('Sharpe Ratio'!JF40:JF51)&gt;=2,"Outperform","Underperform")</f>
        <v>Underperform</v>
      </c>
      <c r="JG40" t="str">
        <f>IF(AVERAGE('Sharpe Ratio'!JG40:JG51)&gt;=2,"Outperform","Underperform")</f>
        <v>Underperform</v>
      </c>
      <c r="JH40" t="str">
        <f>IF(AVERAGE('Sharpe Ratio'!JH40:JH51)&gt;=2,"Outperform","Underperform")</f>
        <v>Underperform</v>
      </c>
      <c r="JI40" t="str">
        <f>IF(AVERAGE('Sharpe Ratio'!JI40:JI51)&gt;=2,"Outperform","Underperform")</f>
        <v>Underperform</v>
      </c>
      <c r="JJ40" t="str">
        <f>IF(AVERAGE('Sharpe Ratio'!JJ40:JJ51)&gt;=2,"Outperform","Underperform")</f>
        <v>Underperform</v>
      </c>
      <c r="JK40" t="str">
        <f>IF(AVERAGE('Sharpe Ratio'!JK40:JK51)&gt;=2,"Outperform","Underperform")</f>
        <v>Underperform</v>
      </c>
      <c r="JL40" t="str">
        <f>IF(AVERAGE('Sharpe Ratio'!JL40:JL51)&gt;=2,"Outperform","Underperform")</f>
        <v>Underperform</v>
      </c>
      <c r="JM40" t="str">
        <f>IF(AVERAGE('Sharpe Ratio'!JM40:JM51)&gt;=2,"Outperform","Underperform")</f>
        <v>Underperform</v>
      </c>
      <c r="JN40" t="str">
        <f>IF(AVERAGE('Sharpe Ratio'!JN40:JN51)&gt;=2,"Outperform","Underperform")</f>
        <v>Underperform</v>
      </c>
      <c r="JO40" t="str">
        <f>IF(AVERAGE('Sharpe Ratio'!JO40:JO51)&gt;=2,"Outperform","Underperform")</f>
        <v>Underperform</v>
      </c>
      <c r="JP40" t="str">
        <f>IF(AVERAGE('Sharpe Ratio'!JP40:JP51)&gt;=2,"Outperform","Underperform")</f>
        <v>Underperform</v>
      </c>
      <c r="JQ40" t="str">
        <f>IF(AVERAGE('Sharpe Ratio'!JQ40:JQ51)&gt;=2,"Outperform","Underperform")</f>
        <v>Underperform</v>
      </c>
      <c r="JR40" t="str">
        <f>IF(AVERAGE('Sharpe Ratio'!JR40:JR51)&gt;=2,"Outperform","Underperform")</f>
        <v>Underperform</v>
      </c>
      <c r="JS40" t="str">
        <f>IF(AVERAGE('Sharpe Ratio'!JS40:JS51)&gt;=2,"Outperform","Underperform")</f>
        <v>Underperform</v>
      </c>
      <c r="JT40" t="str">
        <f>IF(AVERAGE('Sharpe Ratio'!JT40:JT51)&gt;=2,"Outperform","Underperform")</f>
        <v>Underperform</v>
      </c>
      <c r="JU40" t="str">
        <f>IF(AVERAGE('Sharpe Ratio'!JU40:JU51)&gt;=2,"Outperform","Underperform")</f>
        <v>Underperform</v>
      </c>
      <c r="JV40" t="str">
        <f>IF(AVERAGE('Sharpe Ratio'!JV40:JV51)&gt;=2,"Outperform","Underperform")</f>
        <v>Underperform</v>
      </c>
      <c r="JW40" t="str">
        <f>IF(AVERAGE('Sharpe Ratio'!JW40:JW51)&gt;=2,"Outperform","Underperform")</f>
        <v>Underperform</v>
      </c>
      <c r="JX40" t="str">
        <f>IF(AVERAGE('Sharpe Ratio'!JX40:JX51)&gt;=2,"Outperform","Underperform")</f>
        <v>Underperform</v>
      </c>
      <c r="JY40" t="str">
        <f>IF(AVERAGE('Sharpe Ratio'!JY40:JY51)&gt;=2,"Outperform","Underperform")</f>
        <v>Underperform</v>
      </c>
      <c r="JZ40" t="str">
        <f>IF(AVERAGE('Sharpe Ratio'!JZ40:JZ51)&gt;=2,"Outperform","Underperform")</f>
        <v>Underperform</v>
      </c>
      <c r="KA40" t="str">
        <f>IF(AVERAGE('Sharpe Ratio'!KA40:KA51)&gt;=2,"Outperform","Underperform")</f>
        <v>Underperform</v>
      </c>
      <c r="KB40" t="str">
        <f>IF(AVERAGE('Sharpe Ratio'!KB40:KB51)&gt;=2,"Outperform","Underperform")</f>
        <v>Underperform</v>
      </c>
      <c r="KC40" t="str">
        <f>IF(AVERAGE('Sharpe Ratio'!KC40:KC51)&gt;=2,"Outperform","Underperform")</f>
        <v>Underperform</v>
      </c>
      <c r="KD40" t="str">
        <f>IF(AVERAGE('Sharpe Ratio'!KD40:KD51)&gt;=2,"Outperform","Underperform")</f>
        <v>Underperform</v>
      </c>
      <c r="KE40" t="str">
        <f>IF(AVERAGE('Sharpe Ratio'!KE40:KE51)&gt;=2,"Outperform","Underperform")</f>
        <v>Underperform</v>
      </c>
      <c r="KF40" t="str">
        <f>IF(AVERAGE('Sharpe Ratio'!KF40:KF51)&gt;=2,"Outperform","Underperform")</f>
        <v>Underperform</v>
      </c>
      <c r="KG40" t="str">
        <f>IF(AVERAGE('Sharpe Ratio'!KG40:KG51)&gt;=2,"Outperform","Underperform")</f>
        <v>Underperform</v>
      </c>
      <c r="KH40" t="str">
        <f>IF(AVERAGE('Sharpe Ratio'!KH40:KH51)&gt;=2,"Outperform","Underperform")</f>
        <v>Underperform</v>
      </c>
      <c r="KI40" t="str">
        <f>IF(AVERAGE('Sharpe Ratio'!KI40:KI51)&gt;=2,"Outperform","Underperform")</f>
        <v>Underperform</v>
      </c>
      <c r="KJ40" t="str">
        <f>IF(AVERAGE('Sharpe Ratio'!KJ40:KJ51)&gt;=2,"Outperform","Underperform")</f>
        <v>Underperform</v>
      </c>
      <c r="KK40" t="str">
        <f>IF(AVERAGE('Sharpe Ratio'!KK40:KK51)&gt;=2,"Outperform","Underperform")</f>
        <v>Underperform</v>
      </c>
      <c r="KL40" t="str">
        <f>IF(AVERAGE('Sharpe Ratio'!KL40:KL51)&gt;=2,"Outperform","Underperform")</f>
        <v>Underperform</v>
      </c>
      <c r="KM40" t="str">
        <f>IF(AVERAGE('Sharpe Ratio'!KM40:KM51)&gt;=2,"Outperform","Underperform")</f>
        <v>Underperform</v>
      </c>
      <c r="KN40" t="str">
        <f>IF(AVERAGE('Sharpe Ratio'!KN40:KN51)&gt;=2,"Outperform","Underperform")</f>
        <v>Underperform</v>
      </c>
      <c r="KO40" t="str">
        <f>IF(AVERAGE('Sharpe Ratio'!KO40:KO51)&gt;=2,"Outperform","Underperform")</f>
        <v>Underperform</v>
      </c>
      <c r="KP40" t="str">
        <f>IF(AVERAGE('Sharpe Ratio'!KP40:KP51)&gt;=2,"Outperform","Underperform")</f>
        <v>Underperform</v>
      </c>
      <c r="KQ40" t="str">
        <f>IF(AVERAGE('Sharpe Ratio'!KQ40:KQ51)&gt;=2,"Outperform","Underperform")</f>
        <v>Underperform</v>
      </c>
      <c r="KR40" t="str">
        <f>IF(AVERAGE('Sharpe Ratio'!KR40:KR51)&gt;=2,"Outperform","Underperform")</f>
        <v>Underperform</v>
      </c>
      <c r="KS40" t="str">
        <f>IF(AVERAGE('Sharpe Ratio'!KS40:KS51)&gt;=2,"Outperform","Underperform")</f>
        <v>Underperform</v>
      </c>
      <c r="KT40" t="str">
        <f>IF(AVERAGE('Sharpe Ratio'!KT40:KT51)&gt;=2,"Outperform","Underperform")</f>
        <v>Underperform</v>
      </c>
      <c r="KU40" t="str">
        <f>IF(AVERAGE('Sharpe Ratio'!KU40:KU51)&gt;=2,"Outperform","Underperform")</f>
        <v>Underperform</v>
      </c>
      <c r="KV40" t="str">
        <f>IF(AVERAGE('Sharpe Ratio'!KV40:KV51)&gt;=2,"Outperform","Underperform")</f>
        <v>Underperform</v>
      </c>
      <c r="KW40" t="str">
        <f>IF(AVERAGE('Sharpe Ratio'!KW40:KW51)&gt;=2,"Outperform","Underperform")</f>
        <v>Underperform</v>
      </c>
      <c r="KX40" t="str">
        <f>IF(AVERAGE('Sharpe Ratio'!KX40:KX51)&gt;=2,"Outperform","Underperform")</f>
        <v>Underperform</v>
      </c>
      <c r="KY40" t="str">
        <f>IF(AVERAGE('Sharpe Ratio'!KY40:KY51)&gt;=2,"Outperform","Underperform")</f>
        <v>Underperform</v>
      </c>
      <c r="KZ40" t="str">
        <f>IF(AVERAGE('Sharpe Ratio'!KZ40:KZ51)&gt;=2,"Outperform","Underperform")</f>
        <v>Underperform</v>
      </c>
      <c r="LA40" t="str">
        <f>IF(AVERAGE('Sharpe Ratio'!LA40:LA51)&gt;=2,"Outperform","Underperform")</f>
        <v>Underperform</v>
      </c>
      <c r="LB40" t="str">
        <f>IF(AVERAGE('Sharpe Ratio'!LB40:LB51)&gt;=2,"Outperform","Underperform")</f>
        <v>Outperform</v>
      </c>
      <c r="LC40" t="str">
        <f>IF(AVERAGE('Sharpe Ratio'!LC40:LC51)&gt;=2,"Outperform","Underperform")</f>
        <v>Underperform</v>
      </c>
      <c r="LD40" t="str">
        <f>IF(AVERAGE('Sharpe Ratio'!LD40:LD51)&gt;=2,"Outperform","Underperform")</f>
        <v>Underperform</v>
      </c>
      <c r="LE40" t="str">
        <f>IF(AVERAGE('Sharpe Ratio'!LE40:LE51)&gt;=2,"Outperform","Underperform")</f>
        <v>Outperform</v>
      </c>
      <c r="LF40" t="str">
        <f>IF(AVERAGE('Sharpe Ratio'!LF40:LF51)&gt;=2,"Outperform","Underperform")</f>
        <v>Underperform</v>
      </c>
      <c r="LG40" t="str">
        <f>IF(AVERAGE('Sharpe Ratio'!LG40:LG51)&gt;=2,"Outperform","Underperform")</f>
        <v>Underperform</v>
      </c>
      <c r="LH40" t="str">
        <f>IF(AVERAGE('Sharpe Ratio'!LH40:LH51)&gt;=2,"Outperform","Underperform")</f>
        <v>Underperform</v>
      </c>
      <c r="LI40" t="str">
        <f>IF(AVERAGE('Sharpe Ratio'!LI40:LI51)&gt;=2,"Outperform","Underperform")</f>
        <v>Underperform</v>
      </c>
      <c r="LJ40" t="str">
        <f>IF(AVERAGE('Sharpe Ratio'!LJ40:LJ51)&gt;=2,"Outperform","Underperform")</f>
        <v>Underperform</v>
      </c>
      <c r="LK40" t="str">
        <f>IF(AVERAGE('Sharpe Ratio'!LK40:LK51)&gt;=2,"Outperform","Underperform")</f>
        <v>Underperform</v>
      </c>
      <c r="LL40" t="str">
        <f>IF(AVERAGE('Sharpe Ratio'!LL40:LL51)&gt;=2,"Outperform","Underperform")</f>
        <v>Underperform</v>
      </c>
      <c r="LM40" t="str">
        <f>IF(AVERAGE('Sharpe Ratio'!LM40:LM51)&gt;=2,"Outperform","Underperform")</f>
        <v>Underperform</v>
      </c>
      <c r="LN40" t="str">
        <f>IF(AVERAGE('Sharpe Ratio'!LN40:LN51)&gt;=2,"Outperform","Underperform")</f>
        <v>Underperform</v>
      </c>
      <c r="LO40" t="str">
        <f>IF(AVERAGE('Sharpe Ratio'!LO40:LO51)&gt;=2,"Outperform","Underperform")</f>
        <v>Underperform</v>
      </c>
      <c r="LP40" t="str">
        <f>IF(AVERAGE('Sharpe Ratio'!LP40:LP51)&gt;=2,"Outperform","Underperform")</f>
        <v>Underperform</v>
      </c>
      <c r="LQ40" t="e">
        <f>IF(AVERAGE('Sharpe Ratio'!LQ40:LQ51)&gt;=2,"Outperform","Underperform")</f>
        <v>#DIV/0!</v>
      </c>
      <c r="LR40" t="str">
        <f>IF(AVERAGE('Sharpe Ratio'!LR40:LR51)&gt;=2,"Outperform","Underperform")</f>
        <v>Underperform</v>
      </c>
      <c r="LS40" t="str">
        <f>IF(AVERAGE('Sharpe Ratio'!LS40:LS51)&gt;=2,"Outperform","Underperform")</f>
        <v>Underperform</v>
      </c>
      <c r="LT40" t="str">
        <f>IF(AVERAGE('Sharpe Ratio'!LT40:LT51)&gt;=2,"Outperform","Underperform")</f>
        <v>Underperform</v>
      </c>
      <c r="LU40" t="str">
        <f>IF(AVERAGE('Sharpe Ratio'!LU40:LU51)&gt;=2,"Outperform","Underperform")</f>
        <v>Underperform</v>
      </c>
      <c r="LV40" t="str">
        <f>IF(AVERAGE('Sharpe Ratio'!LV40:LV51)&gt;=2,"Outperform","Underperform")</f>
        <v>Underperform</v>
      </c>
      <c r="LW40" t="str">
        <f>IF(AVERAGE('Sharpe Ratio'!LW40:LW51)&gt;=2,"Outperform","Underperform")</f>
        <v>Underperform</v>
      </c>
      <c r="LX40" t="str">
        <f>IF(AVERAGE('Sharpe Ratio'!LX40:LX51)&gt;=2,"Outperform","Underperform")</f>
        <v>Underperform</v>
      </c>
      <c r="LY40" t="str">
        <f>IF(AVERAGE('Sharpe Ratio'!LY40:LY51)&gt;=2,"Outperform","Underperform")</f>
        <v>Underperform</v>
      </c>
      <c r="LZ40" t="str">
        <f>IF(AVERAGE('Sharpe Ratio'!LZ40:LZ51)&gt;=2,"Outperform","Underperform")</f>
        <v>Underperform</v>
      </c>
      <c r="MA40" t="str">
        <f>IF(AVERAGE('Sharpe Ratio'!MA40:MA51)&gt;=2,"Outperform","Underperform")</f>
        <v>Underperform</v>
      </c>
      <c r="MB40" t="str">
        <f>IF(AVERAGE('Sharpe Ratio'!MB40:MB51)&gt;=2,"Outperform","Underperform")</f>
        <v>Underperform</v>
      </c>
      <c r="MC40" t="str">
        <f>IF(AVERAGE('Sharpe Ratio'!MC40:MC51)&gt;=2,"Outperform","Underperform")</f>
        <v>Underperform</v>
      </c>
      <c r="MD40" t="str">
        <f>IF(AVERAGE('Sharpe Ratio'!MD40:MD51)&gt;=2,"Outperform","Underperform")</f>
        <v>Underperform</v>
      </c>
      <c r="ME40" t="str">
        <f>IF(AVERAGE('Sharpe Ratio'!ME40:ME51)&gt;=2,"Outperform","Underperform")</f>
        <v>Underperform</v>
      </c>
      <c r="MF40" t="str">
        <f>IF(AVERAGE('Sharpe Ratio'!MF40:MF51)&gt;=2,"Outperform","Underperform")</f>
        <v>Underperform</v>
      </c>
      <c r="MG40" t="str">
        <f>IF(AVERAGE('Sharpe Ratio'!MG40:MG51)&gt;=2,"Outperform","Underperform")</f>
        <v>Underperform</v>
      </c>
      <c r="MH40" t="str">
        <f>IF(AVERAGE('Sharpe Ratio'!MH40:MH51)&gt;=2,"Outperform","Underperform")</f>
        <v>Underperform</v>
      </c>
      <c r="MI40" t="str">
        <f>IF(AVERAGE('Sharpe Ratio'!MI40:MI51)&gt;=2,"Outperform","Underperform")</f>
        <v>Underperform</v>
      </c>
      <c r="MJ40" t="str">
        <f>IF(AVERAGE('Sharpe Ratio'!MJ40:MJ51)&gt;=2,"Outperform","Underperform")</f>
        <v>Underperform</v>
      </c>
      <c r="MK40" t="str">
        <f>IF(AVERAGE('Sharpe Ratio'!MK40:MK51)&gt;=2,"Outperform","Underperform")</f>
        <v>Underperform</v>
      </c>
      <c r="ML40" t="str">
        <f>IF(AVERAGE('Sharpe Ratio'!ML40:ML51)&gt;=2,"Outperform","Underperform")</f>
        <v>Underperform</v>
      </c>
      <c r="MM40" t="str">
        <f>IF(AVERAGE('Sharpe Ratio'!MM40:MM51)&gt;=2,"Outperform","Underperform")</f>
        <v>Underperform</v>
      </c>
      <c r="MN40" t="str">
        <f>IF(AVERAGE('Sharpe Ratio'!MN40:MN51)&gt;=2,"Outperform","Underperform")</f>
        <v>Underperform</v>
      </c>
      <c r="MO40" t="str">
        <f>IF(AVERAGE('Sharpe Ratio'!MO40:MO51)&gt;=2,"Outperform","Underperform")</f>
        <v>Underperform</v>
      </c>
      <c r="MP40" t="str">
        <f>IF(AVERAGE('Sharpe Ratio'!MP40:MP51)&gt;=2,"Outperform","Underperform")</f>
        <v>Underperform</v>
      </c>
      <c r="MQ40" t="str">
        <f>IF(AVERAGE('Sharpe Ratio'!MQ40:MQ51)&gt;=2,"Outperform","Underperform")</f>
        <v>Underperform</v>
      </c>
      <c r="MR40" t="str">
        <f>IF(AVERAGE('Sharpe Ratio'!MR40:MR51)&gt;=2,"Outperform","Underperform")</f>
        <v>Underperform</v>
      </c>
      <c r="MS40" t="str">
        <f>IF(AVERAGE('Sharpe Ratio'!MS40:MS51)&gt;=2,"Outperform","Underperform")</f>
        <v>Underperform</v>
      </c>
      <c r="MT40" t="str">
        <f>IF(AVERAGE('Sharpe Ratio'!MT40:MT51)&gt;=2,"Outperform","Underperform")</f>
        <v>Underperform</v>
      </c>
      <c r="MU40" t="str">
        <f>IF(AVERAGE('Sharpe Ratio'!MU40:MU51)&gt;=2,"Outperform","Underperform")</f>
        <v>Underperform</v>
      </c>
      <c r="MV40" t="str">
        <f>IF(AVERAGE('Sharpe Ratio'!MV40:MV51)&gt;=2,"Outperform","Underperform")</f>
        <v>Underperform</v>
      </c>
      <c r="MW40" t="str">
        <f>IF(AVERAGE('Sharpe Ratio'!MW40:MW51)&gt;=2,"Outperform","Underperform")</f>
        <v>Underperform</v>
      </c>
      <c r="MX40" t="str">
        <f>IF(AVERAGE('Sharpe Ratio'!MX40:MX51)&gt;=2,"Outperform","Underperform")</f>
        <v>Underperform</v>
      </c>
      <c r="MY40" t="str">
        <f>IF(AVERAGE('Sharpe Ratio'!MY40:MY51)&gt;=2,"Outperform","Underperform")</f>
        <v>Underperform</v>
      </c>
      <c r="MZ40" t="str">
        <f>IF(AVERAGE('Sharpe Ratio'!MZ40:MZ51)&gt;=2,"Outperform","Underperform")</f>
        <v>Underperform</v>
      </c>
      <c r="NA40" t="str">
        <f>IF(AVERAGE('Sharpe Ratio'!NA40:NA51)&gt;=2,"Outperform","Underperform")</f>
        <v>Underperform</v>
      </c>
      <c r="NB40" t="str">
        <f>IF(AVERAGE('Sharpe Ratio'!NB40:NB51)&gt;=2,"Outperform","Underperform")</f>
        <v>Underperform</v>
      </c>
      <c r="NC40" t="str">
        <f>IF(AVERAGE('Sharpe Ratio'!NC40:NC51)&gt;=2,"Outperform","Underperform")</f>
        <v>Underperform</v>
      </c>
      <c r="ND40" t="str">
        <f>IF(AVERAGE('Sharpe Ratio'!ND40:ND51)&gt;=2,"Outperform","Underperform")</f>
        <v>Underperform</v>
      </c>
      <c r="NE40" t="str">
        <f>IF(AVERAGE('Sharpe Ratio'!NE40:NE51)&gt;=2,"Outperform","Underperform")</f>
        <v>Underperform</v>
      </c>
      <c r="NF40" t="str">
        <f>IF(AVERAGE('Sharpe Ratio'!NF40:NF51)&gt;=2,"Outperform","Underperform")</f>
        <v>Underperform</v>
      </c>
      <c r="NG40" t="str">
        <f>IF(AVERAGE('Sharpe Ratio'!NG40:NG51)&gt;=2,"Outperform","Underperform")</f>
        <v>Underperform</v>
      </c>
      <c r="NH40" t="str">
        <f>IF(AVERAGE('Sharpe Ratio'!NH40:NH51)&gt;=2,"Outperform","Underperform")</f>
        <v>Underperform</v>
      </c>
      <c r="NI40" t="str">
        <f>IF(AVERAGE('Sharpe Ratio'!NI40:NI51)&gt;=2,"Outperform","Underperform")</f>
        <v>Underperform</v>
      </c>
      <c r="NJ40" t="str">
        <f>IF(AVERAGE('Sharpe Ratio'!NJ40:NJ51)&gt;=2,"Outperform","Underperform")</f>
        <v>Underperform</v>
      </c>
      <c r="NK40" t="str">
        <f>IF(AVERAGE('Sharpe Ratio'!NK40:NK51)&gt;=2,"Outperform","Underperform")</f>
        <v>Underperform</v>
      </c>
      <c r="NL40" t="str">
        <f>IF(AVERAGE('Sharpe Ratio'!NL40:NL51)&gt;=2,"Outperform","Underperform")</f>
        <v>Underperform</v>
      </c>
      <c r="NM40" t="str">
        <f>IF(AVERAGE('Sharpe Ratio'!NM40:NM51)&gt;=2,"Outperform","Underperform")</f>
        <v>Underperform</v>
      </c>
      <c r="NN40" t="str">
        <f>IF(AVERAGE('Sharpe Ratio'!NN40:NN51)&gt;=2,"Outperform","Underperform")</f>
        <v>Underperform</v>
      </c>
      <c r="NO40" t="str">
        <f>IF(AVERAGE('Sharpe Ratio'!NO40:NO51)&gt;=2,"Outperform","Underperform")</f>
        <v>Underperform</v>
      </c>
      <c r="NP40" t="str">
        <f>IF(AVERAGE('Sharpe Ratio'!NP40:NP51)&gt;=2,"Outperform","Underperform")</f>
        <v>Underperform</v>
      </c>
      <c r="NQ40" t="str">
        <f>IF(AVERAGE('Sharpe Ratio'!NQ40:NQ51)&gt;=2,"Outperform","Underperform")</f>
        <v>Underperform</v>
      </c>
      <c r="NR40" t="str">
        <f>IF(AVERAGE('Sharpe Ratio'!NR40:NR51)&gt;=2,"Outperform","Underperform")</f>
        <v>Underperform</v>
      </c>
      <c r="NS40" t="str">
        <f>IF(AVERAGE('Sharpe Ratio'!NS40:NS51)&gt;=2,"Outperform","Underperform")</f>
        <v>Underperform</v>
      </c>
      <c r="NT40" t="str">
        <f>IF(AVERAGE('Sharpe Ratio'!NT40:NT51)&gt;=2,"Outperform","Underperform")</f>
        <v>Underperform</v>
      </c>
      <c r="NU40" t="str">
        <f>IF(AVERAGE('Sharpe Ratio'!NU40:NU51)&gt;=2,"Outperform","Underperform")</f>
        <v>Underperform</v>
      </c>
      <c r="NV40" t="str">
        <f>IF(AVERAGE('Sharpe Ratio'!NV40:NV51)&gt;=2,"Outperform","Underperform")</f>
        <v>Underperform</v>
      </c>
      <c r="NW40" t="str">
        <f>IF(AVERAGE('Sharpe Ratio'!NW40:NW51)&gt;=2,"Outperform","Underperform")</f>
        <v>Underperform</v>
      </c>
      <c r="NX40" t="str">
        <f>IF(AVERAGE('Sharpe Ratio'!NX40:NX51)&gt;=2,"Outperform","Underperform")</f>
        <v>Underperform</v>
      </c>
      <c r="NY40" t="str">
        <f>IF(AVERAGE('Sharpe Ratio'!NY40:NY51)&gt;=2,"Outperform","Underperform")</f>
        <v>Outperform</v>
      </c>
      <c r="NZ40" t="str">
        <f>IF(AVERAGE('Sharpe Ratio'!NZ40:NZ51)&gt;=2,"Outperform","Underperform")</f>
        <v>Underperform</v>
      </c>
      <c r="OA40" t="str">
        <f>IF(AVERAGE('Sharpe Ratio'!OA40:OA51)&gt;=2,"Outperform","Underperform")</f>
        <v>Underperform</v>
      </c>
      <c r="OB40" t="str">
        <f>IF(AVERAGE('Sharpe Ratio'!OB40:OB51)&gt;=2,"Outperform","Underperform")</f>
        <v>Underperform</v>
      </c>
      <c r="OC40" t="str">
        <f>IF(AVERAGE('Sharpe Ratio'!OC40:OC51)&gt;=2,"Outperform","Underperform")</f>
        <v>Underperform</v>
      </c>
      <c r="OD40" t="str">
        <f>IF(AVERAGE('Sharpe Ratio'!OD40:OD51)&gt;=2,"Outperform","Underperform")</f>
        <v>Underperform</v>
      </c>
      <c r="OE40" t="str">
        <f>IF(AVERAGE('Sharpe Ratio'!OE40:OE51)&gt;=2,"Outperform","Underperform")</f>
        <v>Underperform</v>
      </c>
      <c r="OF40" t="str">
        <f>IF(AVERAGE('Sharpe Ratio'!OF40:OF51)&gt;=2,"Outperform","Underperform")</f>
        <v>Underperform</v>
      </c>
      <c r="OG40" t="str">
        <f>IF(AVERAGE('Sharpe Ratio'!OG40:OG51)&gt;=2,"Outperform","Underperform")</f>
        <v>Underperform</v>
      </c>
      <c r="OH40" t="str">
        <f>IF(AVERAGE('Sharpe Ratio'!OH40:OH51)&gt;=2,"Outperform","Underperform")</f>
        <v>Underperform</v>
      </c>
      <c r="OI40" t="str">
        <f>IF(AVERAGE('Sharpe Ratio'!OI40:OI51)&gt;=2,"Outperform","Underperform")</f>
        <v>Underperform</v>
      </c>
      <c r="OJ40" t="str">
        <f>IF(AVERAGE('Sharpe Ratio'!OJ40:OJ51)&gt;=2,"Outperform","Underperform")</f>
        <v>Underperform</v>
      </c>
      <c r="OK40" t="str">
        <f>IF(AVERAGE('Sharpe Ratio'!OK40:OK51)&gt;=2,"Outperform","Underperform")</f>
        <v>Underperform</v>
      </c>
      <c r="OL40" t="str">
        <f>IF(AVERAGE('Sharpe Ratio'!OL40:OL51)&gt;=2,"Outperform","Underperform")</f>
        <v>Underperform</v>
      </c>
      <c r="OM40" t="str">
        <f>IF(AVERAGE('Sharpe Ratio'!OM40:OM51)&gt;=2,"Outperform","Underperform")</f>
        <v>Underperform</v>
      </c>
      <c r="ON40" t="e">
        <f>IF(AVERAGE('Sharpe Ratio'!ON40:ON51)&gt;=2,"Outperform","Underperform")</f>
        <v>#DIV/0!</v>
      </c>
      <c r="OO40" t="str">
        <f>IF(AVERAGE('Sharpe Ratio'!OO40:OO51)&gt;=2,"Outperform","Underperform")</f>
        <v>Underperform</v>
      </c>
      <c r="OP40" t="str">
        <f>IF(AVERAGE('Sharpe Ratio'!OP40:OP51)&gt;=2,"Outperform","Underperform")</f>
        <v>Outperform</v>
      </c>
      <c r="OQ40" t="str">
        <f>IF(AVERAGE('Sharpe Ratio'!OQ40:OQ51)&gt;=2,"Outperform","Underperform")</f>
        <v>Underperform</v>
      </c>
      <c r="OR40" t="str">
        <f>IF(AVERAGE('Sharpe Ratio'!OR40:OR51)&gt;=2,"Outperform","Underperform")</f>
        <v>Underperform</v>
      </c>
      <c r="OS40" t="str">
        <f>IF(AVERAGE('Sharpe Ratio'!OS40:OS51)&gt;=2,"Outperform","Underperform")</f>
        <v>Underperform</v>
      </c>
      <c r="OT40" t="str">
        <f>IF(AVERAGE('Sharpe Ratio'!OT40:OT51)&gt;=2,"Outperform","Underperform")</f>
        <v>Underperform</v>
      </c>
      <c r="OU40" t="str">
        <f>IF(AVERAGE('Sharpe Ratio'!OU40:OU51)&gt;=2,"Outperform","Underperform")</f>
        <v>Underperform</v>
      </c>
      <c r="OV40" t="str">
        <f>IF(AVERAGE('Sharpe Ratio'!OV40:OV51)&gt;=2,"Outperform","Underperform")</f>
        <v>Underperform</v>
      </c>
      <c r="OW40" t="str">
        <f>IF(AVERAGE('Sharpe Ratio'!OW40:OW51)&gt;=2,"Outperform","Underperform")</f>
        <v>Underperform</v>
      </c>
      <c r="OX40" t="str">
        <f>IF(AVERAGE('Sharpe Ratio'!OX40:OX51)&gt;=2,"Outperform","Underperform")</f>
        <v>Underperform</v>
      </c>
      <c r="OY40" t="str">
        <f>IF(AVERAGE('Sharpe Ratio'!OY40:OY51)&gt;=2,"Outperform","Underperform")</f>
        <v>Underperform</v>
      </c>
      <c r="OZ40" t="str">
        <f>IF(AVERAGE('Sharpe Ratio'!OZ40:OZ51)&gt;=2,"Outperform","Underperform")</f>
        <v>Underperform</v>
      </c>
      <c r="PA40" t="str">
        <f>IF(AVERAGE('Sharpe Ratio'!PA40:PA51)&gt;=2,"Outperform","Underperform")</f>
        <v>Underperform</v>
      </c>
      <c r="PB40" t="str">
        <f>IF(AVERAGE('Sharpe Ratio'!PB40:PB51)&gt;=2,"Outperform","Underperform")</f>
        <v>Underperform</v>
      </c>
      <c r="PC40" t="str">
        <f>IF(AVERAGE('Sharpe Ratio'!PC40:PC51)&gt;=2,"Outperform","Underperform")</f>
        <v>Underperform</v>
      </c>
      <c r="PD40" t="str">
        <f>IF(AVERAGE('Sharpe Ratio'!PD40:PD51)&gt;=2,"Outperform","Underperform")</f>
        <v>Underperform</v>
      </c>
      <c r="PE40" t="str">
        <f>IF(AVERAGE('Sharpe Ratio'!PE40:PE51)&gt;=2,"Outperform","Underperform")</f>
        <v>Outperform</v>
      </c>
      <c r="PF40" t="str">
        <f>IF(AVERAGE('Sharpe Ratio'!PF40:PF51)&gt;=2,"Outperform","Underperform")</f>
        <v>Underperform</v>
      </c>
      <c r="PG40" t="str">
        <f>IF(AVERAGE('Sharpe Ratio'!PG40:PG51)&gt;=2,"Outperform","Underperform")</f>
        <v>Underperform</v>
      </c>
      <c r="PH40" t="str">
        <f>IF(AVERAGE('Sharpe Ratio'!PH40:PH51)&gt;=2,"Outperform","Underperform")</f>
        <v>Underperform</v>
      </c>
      <c r="PI40" t="str">
        <f>IF(AVERAGE('Sharpe Ratio'!PI40:PI51)&gt;=2,"Outperform","Underperform")</f>
        <v>Underperform</v>
      </c>
      <c r="PJ40" t="str">
        <f>IF(AVERAGE('Sharpe Ratio'!PJ40:PJ51)&gt;=2,"Outperform","Underperform")</f>
        <v>Underperform</v>
      </c>
      <c r="PK40" t="str">
        <f>IF(AVERAGE('Sharpe Ratio'!PK40:PK51)&gt;=2,"Outperform","Underperform")</f>
        <v>Underperform</v>
      </c>
      <c r="PL40" t="str">
        <f>IF(AVERAGE('Sharpe Ratio'!PL40:PL51)&gt;=2,"Outperform","Underperform")</f>
        <v>Underperform</v>
      </c>
      <c r="PM40" t="str">
        <f>IF(AVERAGE('Sharpe Ratio'!PM40:PM51)&gt;=2,"Outperform","Underperform")</f>
        <v>Underperform</v>
      </c>
      <c r="PN40" t="str">
        <f>IF(AVERAGE('Sharpe Ratio'!PN40:PN51)&gt;=2,"Outperform","Underperform")</f>
        <v>Underperform</v>
      </c>
      <c r="PO40" t="str">
        <f>IF(AVERAGE('Sharpe Ratio'!PO40:PO51)&gt;=2,"Outperform","Underperform")</f>
        <v>Outperform</v>
      </c>
      <c r="PP40" t="str">
        <f>IF(AVERAGE('Sharpe Ratio'!PP40:PP51)&gt;=2,"Outperform","Underperform")</f>
        <v>Underperform</v>
      </c>
      <c r="PQ40" t="str">
        <f>IF(AVERAGE('Sharpe Ratio'!PQ40:PQ51)&gt;=2,"Outperform","Underperform")</f>
        <v>Underperform</v>
      </c>
      <c r="PR40" t="str">
        <f>IF(AVERAGE('Sharpe Ratio'!PR40:PR51)&gt;=2,"Outperform","Underperform")</f>
        <v>Underperform</v>
      </c>
      <c r="PS40" t="str">
        <f>IF(AVERAGE('Sharpe Ratio'!PS40:PS51)&gt;=2,"Outperform","Underperform")</f>
        <v>Outperform</v>
      </c>
      <c r="PT40" t="str">
        <f>IF(AVERAGE('Sharpe Ratio'!PT40:PT51)&gt;=2,"Outperform","Underperform")</f>
        <v>Underperform</v>
      </c>
      <c r="PU40" t="str">
        <f>IF(AVERAGE('Sharpe Ratio'!PU40:PU51)&gt;=2,"Outperform","Underperform")</f>
        <v>Underperform</v>
      </c>
      <c r="PV40" t="str">
        <f>IF(AVERAGE('Sharpe Ratio'!PV40:PV51)&gt;=2,"Outperform","Underperform")</f>
        <v>Underperform</v>
      </c>
      <c r="PW40" t="str">
        <f>IF(AVERAGE('Sharpe Ratio'!PW40:PW51)&gt;=2,"Outperform","Underperform")</f>
        <v>Underperform</v>
      </c>
      <c r="PX40" t="str">
        <f>IF(AVERAGE('Sharpe Ratio'!PX40:PX51)&gt;=2,"Outperform","Underperform")</f>
        <v>Underperform</v>
      </c>
      <c r="PY40" t="str">
        <f>IF(AVERAGE('Sharpe Ratio'!PY40:PY51)&gt;=2,"Outperform","Underperform")</f>
        <v>Underperform</v>
      </c>
      <c r="PZ40" t="str">
        <f>IF(AVERAGE('Sharpe Ratio'!PZ40:PZ51)&gt;=2,"Outperform","Underperform")</f>
        <v>Underperform</v>
      </c>
      <c r="QA40" t="str">
        <f>IF(AVERAGE('Sharpe Ratio'!QA40:QA51)&gt;=2,"Outperform","Underperform")</f>
        <v>Underperform</v>
      </c>
      <c r="QB40" t="str">
        <f>IF(AVERAGE('Sharpe Ratio'!QB40:QB51)&gt;=2,"Outperform","Underperform")</f>
        <v>Underperform</v>
      </c>
      <c r="QC40" t="str">
        <f>IF(AVERAGE('Sharpe Ratio'!QC40:QC51)&gt;=2,"Outperform","Underperform")</f>
        <v>Underperform</v>
      </c>
      <c r="QD40" t="str">
        <f>IF(AVERAGE('Sharpe Ratio'!QD40:QD51)&gt;=2,"Outperform","Underperform")</f>
        <v>Underperform</v>
      </c>
      <c r="QE40" t="str">
        <f>IF(AVERAGE('Sharpe Ratio'!QE40:QE51)&gt;=2,"Outperform","Underperform")</f>
        <v>Underperform</v>
      </c>
      <c r="QF40" t="str">
        <f>IF(AVERAGE('Sharpe Ratio'!QF40:QF51)&gt;=2,"Outperform","Underperform")</f>
        <v>Underperform</v>
      </c>
      <c r="QG40" t="str">
        <f>IF(AVERAGE('Sharpe Ratio'!QG40:QG51)&gt;=2,"Outperform","Underperform")</f>
        <v>Underperform</v>
      </c>
      <c r="QH40" t="str">
        <f>IF(AVERAGE('Sharpe Ratio'!QH40:QH51)&gt;=2,"Outperform","Underperform")</f>
        <v>Outperform</v>
      </c>
      <c r="QI40" t="str">
        <f>IF(AVERAGE('Sharpe Ratio'!QI40:QI51)&gt;=2,"Outperform","Underperform")</f>
        <v>Underperform</v>
      </c>
      <c r="QJ40" t="str">
        <f>IF(AVERAGE('Sharpe Ratio'!QJ40:QJ51)&gt;=2,"Outperform","Underperform")</f>
        <v>Underperform</v>
      </c>
      <c r="QK40" t="str">
        <f>IF(AVERAGE('Sharpe Ratio'!QK40:QK51)&gt;=2,"Outperform","Underperform")</f>
        <v>Underperform</v>
      </c>
      <c r="QL40" t="str">
        <f>IF(AVERAGE('Sharpe Ratio'!QL40:QL51)&gt;=2,"Outperform","Underperform")</f>
        <v>Underperform</v>
      </c>
      <c r="QM40" t="str">
        <f>IF(AVERAGE('Sharpe Ratio'!QM40:QM51)&gt;=2,"Outperform","Underperform")</f>
        <v>Underperform</v>
      </c>
      <c r="QN40" t="str">
        <f>IF(AVERAGE('Sharpe Ratio'!QN40:QN51)&gt;=2,"Outperform","Underperform")</f>
        <v>Underperform</v>
      </c>
      <c r="QO40" t="str">
        <f>IF(AVERAGE('Sharpe Ratio'!QO40:QO51)&gt;=2,"Outperform","Underperform")</f>
        <v>Underperform</v>
      </c>
      <c r="QP40" t="str">
        <f>IF(AVERAGE('Sharpe Ratio'!QP40:QP51)&gt;=2,"Outperform","Underperform")</f>
        <v>Underperform</v>
      </c>
      <c r="QQ40" t="str">
        <f>IF(AVERAGE('Sharpe Ratio'!QQ40:QQ51)&gt;=2,"Outperform","Underperform")</f>
        <v>Underperform</v>
      </c>
      <c r="QR40" t="str">
        <f>IF(AVERAGE('Sharpe Ratio'!QR40:QR51)&gt;=2,"Outperform","Underperform")</f>
        <v>Underperform</v>
      </c>
      <c r="QS40" t="str">
        <f>IF(AVERAGE('Sharpe Ratio'!QS40:QS51)&gt;=2,"Outperform","Underperform")</f>
        <v>Underperform</v>
      </c>
      <c r="QT40" t="str">
        <f>IF(AVERAGE('Sharpe Ratio'!QT40:QT51)&gt;=2,"Outperform","Underperform")</f>
        <v>Outperform</v>
      </c>
      <c r="QU40" t="str">
        <f>IF(AVERAGE('Sharpe Ratio'!QU40:QU51)&gt;=2,"Outperform","Underperform")</f>
        <v>Underperform</v>
      </c>
      <c r="QV40" t="str">
        <f>IF(AVERAGE('Sharpe Ratio'!QV40:QV51)&gt;=2,"Outperform","Underperform")</f>
        <v>Underperform</v>
      </c>
      <c r="QW40" t="e">
        <f>IF(AVERAGE('Sharpe Ratio'!QW40:QW51)&gt;=2,"Outperform","Underperform")</f>
        <v>#DIV/0!</v>
      </c>
      <c r="QX40" t="str">
        <f>IF(AVERAGE('Sharpe Ratio'!QX40:QX51)&gt;=2,"Outperform","Underperform")</f>
        <v>Underperform</v>
      </c>
      <c r="QY40" t="str">
        <f>IF(AVERAGE('Sharpe Ratio'!QY40:QY51)&gt;=2,"Outperform","Underperform")</f>
        <v>Underperform</v>
      </c>
      <c r="QZ40" t="str">
        <f>IF(AVERAGE('Sharpe Ratio'!QZ40:QZ51)&gt;=2,"Outperform","Underperform")</f>
        <v>Underperform</v>
      </c>
      <c r="RA40" t="str">
        <f>IF(AVERAGE('Sharpe Ratio'!RA40:RA51)&gt;=2,"Outperform","Underperform")</f>
        <v>Underperform</v>
      </c>
      <c r="RB40" t="str">
        <f>IF(AVERAGE('Sharpe Ratio'!RB40:RB51)&gt;=2,"Outperform","Underperform")</f>
        <v>Underperform</v>
      </c>
      <c r="RC40" t="str">
        <f>IF(AVERAGE('Sharpe Ratio'!RC40:RC51)&gt;=2,"Outperform","Underperform")</f>
        <v>Underperform</v>
      </c>
      <c r="RD40" t="str">
        <f>IF(AVERAGE('Sharpe Ratio'!RD40:RD51)&gt;=2,"Outperform","Underperform")</f>
        <v>Underperform</v>
      </c>
      <c r="RE40" t="str">
        <f>IF(AVERAGE('Sharpe Ratio'!RE40:RE51)&gt;=2,"Outperform","Underperform")</f>
        <v>Underperform</v>
      </c>
      <c r="RF40" t="str">
        <f>IF(AVERAGE('Sharpe Ratio'!RF40:RF51)&gt;=2,"Outperform","Underperform")</f>
        <v>Underperform</v>
      </c>
      <c r="RG40" t="str">
        <f>IF(AVERAGE('Sharpe Ratio'!RG40:RG51)&gt;=2,"Outperform","Underperform")</f>
        <v>Underperform</v>
      </c>
      <c r="RH40" t="str">
        <f>IF(AVERAGE('Sharpe Ratio'!RH40:RH51)&gt;=2,"Outperform","Underperform")</f>
        <v>Underperform</v>
      </c>
      <c r="RI40" t="str">
        <f>IF(AVERAGE('Sharpe Ratio'!RI40:RI51)&gt;=2,"Outperform","Underperform")</f>
        <v>Underperform</v>
      </c>
      <c r="RJ40" t="str">
        <f>IF(AVERAGE('Sharpe Ratio'!RJ40:RJ51)&gt;=2,"Outperform","Underperform")</f>
        <v>Underperform</v>
      </c>
      <c r="RK40" t="str">
        <f>IF(AVERAGE('Sharpe Ratio'!RK40:RK51)&gt;=2,"Outperform","Underperform")</f>
        <v>Underperform</v>
      </c>
      <c r="RL40" t="str">
        <f>IF(AVERAGE('Sharpe Ratio'!RL40:RL51)&gt;=2,"Outperform","Underperform")</f>
        <v>Underperform</v>
      </c>
      <c r="RM40" t="str">
        <f>IF(AVERAGE('Sharpe Ratio'!RM40:RM51)&gt;=2,"Outperform","Underperform")</f>
        <v>Underperform</v>
      </c>
      <c r="RN40" t="str">
        <f>IF(AVERAGE('Sharpe Ratio'!RN40:RN51)&gt;=2,"Outperform","Underperform")</f>
        <v>Underperform</v>
      </c>
      <c r="RO40" t="str">
        <f>IF(AVERAGE('Sharpe Ratio'!RO40:RO51)&gt;=2,"Outperform","Underperform")</f>
        <v>Underperform</v>
      </c>
      <c r="RP40" t="str">
        <f>IF(AVERAGE('Sharpe Ratio'!RP40:RP51)&gt;=2,"Outperform","Underperform")</f>
        <v>Outperform</v>
      </c>
      <c r="RQ40" t="str">
        <f>IF(AVERAGE('Sharpe Ratio'!RQ40:RQ51)&gt;=2,"Outperform","Underperform")</f>
        <v>Underperform</v>
      </c>
      <c r="RR40" t="str">
        <f>IF(AVERAGE('Sharpe Ratio'!RR40:RR51)&gt;=2,"Outperform","Underperform")</f>
        <v>Underperform</v>
      </c>
      <c r="RS40" t="str">
        <f>IF(AVERAGE('Sharpe Ratio'!RS40:RS51)&gt;=2,"Outperform","Underperform")</f>
        <v>Underperform</v>
      </c>
      <c r="RT40" t="str">
        <f>IF(AVERAGE('Sharpe Ratio'!RT40:RT51)&gt;=2,"Outperform","Underperform")</f>
        <v>Underperform</v>
      </c>
      <c r="RU40" t="str">
        <f>IF(AVERAGE('Sharpe Ratio'!RU40:RU51)&gt;=2,"Outperform","Underperform")</f>
        <v>Underperform</v>
      </c>
      <c r="RV40" t="str">
        <f>IF(AVERAGE('Sharpe Ratio'!RV40:RV51)&gt;=2,"Outperform","Underperform")</f>
        <v>Underperform</v>
      </c>
      <c r="RW40" t="str">
        <f>IF(AVERAGE('Sharpe Ratio'!RW40:RW51)&gt;=2,"Outperform","Underperform")</f>
        <v>Underperform</v>
      </c>
      <c r="RX40" t="str">
        <f>IF(AVERAGE('Sharpe Ratio'!RX40:RX51)&gt;=2,"Outperform","Underperform")</f>
        <v>Underperform</v>
      </c>
      <c r="RY40" t="str">
        <f>IF(AVERAGE('Sharpe Ratio'!RY40:RY51)&gt;=2,"Outperform","Underperform")</f>
        <v>Underperform</v>
      </c>
      <c r="RZ40" t="str">
        <f>IF(AVERAGE('Sharpe Ratio'!RZ40:RZ51)&gt;=2,"Outperform","Underperform")</f>
        <v>Outperform</v>
      </c>
      <c r="SA40" t="str">
        <f>IF(AVERAGE('Sharpe Ratio'!SA40:SA51)&gt;=2,"Outperform","Underperform")</f>
        <v>Underperform</v>
      </c>
      <c r="SB40" t="str">
        <f>IF(AVERAGE('Sharpe Ratio'!SB40:SB51)&gt;=2,"Outperform","Underperform")</f>
        <v>Underperform</v>
      </c>
      <c r="SC40" t="str">
        <f>IF(AVERAGE('Sharpe Ratio'!SC40:SC51)&gt;=2,"Outperform","Underperform")</f>
        <v>Underperform</v>
      </c>
    </row>
    <row r="41" spans="1:497" x14ac:dyDescent="0.25">
      <c r="A41" s="2">
        <f>'Sharpe Ratio'!A41</f>
        <v>44316</v>
      </c>
      <c r="B41" t="str">
        <f>IF(AVERAGE('Sharpe Ratio'!B41:B52)&gt;=2,"Outperform","Underperform")</f>
        <v>Outperform</v>
      </c>
      <c r="C41" t="str">
        <f>IF(AVERAGE('Sharpe Ratio'!C41:C52)&gt;=2,"Outperform","Underperform")</f>
        <v>Outperform</v>
      </c>
      <c r="D41" t="str">
        <f>IF(AVERAGE('Sharpe Ratio'!D41:D52)&gt;=2,"Outperform","Underperform")</f>
        <v>Outperform</v>
      </c>
      <c r="E41" t="str">
        <f>IF(AVERAGE('Sharpe Ratio'!E41:E52)&gt;=2,"Outperform","Underperform")</f>
        <v>Outperform</v>
      </c>
      <c r="F41" t="str">
        <f>IF(AVERAGE('Sharpe Ratio'!F41:F52)&gt;=2,"Outperform","Underperform")</f>
        <v>Underperform</v>
      </c>
      <c r="G41" t="str">
        <f>IF(AVERAGE('Sharpe Ratio'!G41:G52)&gt;=2,"Outperform","Underperform")</f>
        <v>Underperform</v>
      </c>
      <c r="H41" t="str">
        <f>IF(AVERAGE('Sharpe Ratio'!H41:H52)&gt;=2,"Outperform","Underperform")</f>
        <v>Underperform</v>
      </c>
      <c r="I41" t="str">
        <f>IF(AVERAGE('Sharpe Ratio'!I41:I52)&gt;=2,"Outperform","Underperform")</f>
        <v>Underperform</v>
      </c>
      <c r="J41" t="str">
        <f>IF(AVERAGE('Sharpe Ratio'!J41:J52)&gt;=2,"Outperform","Underperform")</f>
        <v>Outperform</v>
      </c>
      <c r="K41" t="str">
        <f>IF(AVERAGE('Sharpe Ratio'!K41:K52)&gt;=2,"Outperform","Underperform")</f>
        <v>Underperform</v>
      </c>
      <c r="L41" t="str">
        <f>IF(AVERAGE('Sharpe Ratio'!L41:L52)&gt;=2,"Outperform","Underperform")</f>
        <v>Underperform</v>
      </c>
      <c r="M41" t="str">
        <f>IF(AVERAGE('Sharpe Ratio'!M41:M52)&gt;=2,"Outperform","Underperform")</f>
        <v>Underperform</v>
      </c>
      <c r="N41" t="str">
        <f>IF(AVERAGE('Sharpe Ratio'!N41:N52)&gt;=2,"Outperform","Underperform")</f>
        <v>Underperform</v>
      </c>
      <c r="O41" t="str">
        <f>IF(AVERAGE('Sharpe Ratio'!O41:O52)&gt;=2,"Outperform","Underperform")</f>
        <v>Underperform</v>
      </c>
      <c r="P41" t="str">
        <f>IF(AVERAGE('Sharpe Ratio'!P41:P52)&gt;=2,"Outperform","Underperform")</f>
        <v>Underperform</v>
      </c>
      <c r="Q41" t="str">
        <f>IF(AVERAGE('Sharpe Ratio'!Q41:Q52)&gt;=2,"Outperform","Underperform")</f>
        <v>Underperform</v>
      </c>
      <c r="R41" t="str">
        <f>IF(AVERAGE('Sharpe Ratio'!R41:R52)&gt;=2,"Outperform","Underperform")</f>
        <v>Underperform</v>
      </c>
      <c r="S41" t="str">
        <f>IF(AVERAGE('Sharpe Ratio'!S41:S52)&gt;=2,"Outperform","Underperform")</f>
        <v>Underperform</v>
      </c>
      <c r="T41" t="str">
        <f>IF(AVERAGE('Sharpe Ratio'!T41:T52)&gt;=2,"Outperform","Underperform")</f>
        <v>Underperform</v>
      </c>
      <c r="U41" t="str">
        <f>IF(AVERAGE('Sharpe Ratio'!U41:U52)&gt;=2,"Outperform","Underperform")</f>
        <v>Underperform</v>
      </c>
      <c r="V41" t="str">
        <f>IF(AVERAGE('Sharpe Ratio'!V41:V52)&gt;=2,"Outperform","Underperform")</f>
        <v>Underperform</v>
      </c>
      <c r="W41" t="str">
        <f>IF(AVERAGE('Sharpe Ratio'!W41:W52)&gt;=2,"Outperform","Underperform")</f>
        <v>Underperform</v>
      </c>
      <c r="X41" t="str">
        <f>IF(AVERAGE('Sharpe Ratio'!X41:X52)&gt;=2,"Outperform","Underperform")</f>
        <v>Underperform</v>
      </c>
      <c r="Y41" t="str">
        <f>IF(AVERAGE('Sharpe Ratio'!Y41:Y52)&gt;=2,"Outperform","Underperform")</f>
        <v>Underperform</v>
      </c>
      <c r="Z41" t="str">
        <f>IF(AVERAGE('Sharpe Ratio'!Z41:Z52)&gt;=2,"Outperform","Underperform")</f>
        <v>Outperform</v>
      </c>
      <c r="AA41" t="str">
        <f>IF(AVERAGE('Sharpe Ratio'!AA41:AA52)&gt;=2,"Outperform","Underperform")</f>
        <v>Underperform</v>
      </c>
      <c r="AB41" t="str">
        <f>IF(AVERAGE('Sharpe Ratio'!AB41:AB52)&gt;=2,"Outperform","Underperform")</f>
        <v>Outperform</v>
      </c>
      <c r="AC41" t="str">
        <f>IF(AVERAGE('Sharpe Ratio'!AC41:AC52)&gt;=2,"Outperform","Underperform")</f>
        <v>Underperform</v>
      </c>
      <c r="AD41" t="str">
        <f>IF(AVERAGE('Sharpe Ratio'!AD41:AD52)&gt;=2,"Outperform","Underperform")</f>
        <v>Underperform</v>
      </c>
      <c r="AE41" t="str">
        <f>IF(AVERAGE('Sharpe Ratio'!AE41:AE52)&gt;=2,"Outperform","Underperform")</f>
        <v>Underperform</v>
      </c>
      <c r="AF41" t="str">
        <f>IF(AVERAGE('Sharpe Ratio'!AF41:AF52)&gt;=2,"Outperform","Underperform")</f>
        <v>Underperform</v>
      </c>
      <c r="AG41" t="str">
        <f>IF(AVERAGE('Sharpe Ratio'!AG41:AG52)&gt;=2,"Outperform","Underperform")</f>
        <v>Underperform</v>
      </c>
      <c r="AH41" t="str">
        <f>IF(AVERAGE('Sharpe Ratio'!AH41:AH52)&gt;=2,"Outperform","Underperform")</f>
        <v>Underperform</v>
      </c>
      <c r="AI41" t="str">
        <f>IF(AVERAGE('Sharpe Ratio'!AI41:AI52)&gt;=2,"Outperform","Underperform")</f>
        <v>Underperform</v>
      </c>
      <c r="AJ41" t="str">
        <f>IF(AVERAGE('Sharpe Ratio'!AJ41:AJ52)&gt;=2,"Outperform","Underperform")</f>
        <v>Underperform</v>
      </c>
      <c r="AK41" t="str">
        <f>IF(AVERAGE('Sharpe Ratio'!AK41:AK52)&gt;=2,"Outperform","Underperform")</f>
        <v>Underperform</v>
      </c>
      <c r="AL41" t="str">
        <f>IF(AVERAGE('Sharpe Ratio'!AL41:AL52)&gt;=2,"Outperform","Underperform")</f>
        <v>Underperform</v>
      </c>
      <c r="AM41" t="str">
        <f>IF(AVERAGE('Sharpe Ratio'!AM41:AM52)&gt;=2,"Outperform","Underperform")</f>
        <v>Underperform</v>
      </c>
      <c r="AN41" t="str">
        <f>IF(AVERAGE('Sharpe Ratio'!AN41:AN52)&gt;=2,"Outperform","Underperform")</f>
        <v>Underperform</v>
      </c>
      <c r="AO41" t="str">
        <f>IF(AVERAGE('Sharpe Ratio'!AO41:AO52)&gt;=2,"Outperform","Underperform")</f>
        <v>Underperform</v>
      </c>
      <c r="AP41" t="str">
        <f>IF(AVERAGE('Sharpe Ratio'!AP41:AP52)&gt;=2,"Outperform","Underperform")</f>
        <v>Underperform</v>
      </c>
      <c r="AQ41" t="str">
        <f>IF(AVERAGE('Sharpe Ratio'!AQ41:AQ52)&gt;=2,"Outperform","Underperform")</f>
        <v>Underperform</v>
      </c>
      <c r="AR41" t="str">
        <f>IF(AVERAGE('Sharpe Ratio'!AR41:AR52)&gt;=2,"Outperform","Underperform")</f>
        <v>Underperform</v>
      </c>
      <c r="AS41" t="str">
        <f>IF(AVERAGE('Sharpe Ratio'!AS41:AS52)&gt;=2,"Outperform","Underperform")</f>
        <v>Underperform</v>
      </c>
      <c r="AT41" t="str">
        <f>IF(AVERAGE('Sharpe Ratio'!AT41:AT52)&gt;=2,"Outperform","Underperform")</f>
        <v>Underperform</v>
      </c>
      <c r="AU41" t="str">
        <f>IF(AVERAGE('Sharpe Ratio'!AU41:AU52)&gt;=2,"Outperform","Underperform")</f>
        <v>Underperform</v>
      </c>
      <c r="AV41" t="str">
        <f>IF(AVERAGE('Sharpe Ratio'!AV41:AV52)&gt;=2,"Outperform","Underperform")</f>
        <v>Underperform</v>
      </c>
      <c r="AW41" t="str">
        <f>IF(AVERAGE('Sharpe Ratio'!AW41:AW52)&gt;=2,"Outperform","Underperform")</f>
        <v>Underperform</v>
      </c>
      <c r="AX41" t="str">
        <f>IF(AVERAGE('Sharpe Ratio'!AX41:AX52)&gt;=2,"Outperform","Underperform")</f>
        <v>Underperform</v>
      </c>
      <c r="AY41" t="str">
        <f>IF(AVERAGE('Sharpe Ratio'!AY41:AY52)&gt;=2,"Outperform","Underperform")</f>
        <v>Underperform</v>
      </c>
      <c r="AZ41" t="str">
        <f>IF(AVERAGE('Sharpe Ratio'!AZ41:AZ52)&gt;=2,"Outperform","Underperform")</f>
        <v>Underperform</v>
      </c>
      <c r="BA41" t="str">
        <f>IF(AVERAGE('Sharpe Ratio'!BA41:BA52)&gt;=2,"Outperform","Underperform")</f>
        <v>Underperform</v>
      </c>
      <c r="BB41" t="str">
        <f>IF(AVERAGE('Sharpe Ratio'!BB41:BB52)&gt;=2,"Outperform","Underperform")</f>
        <v>Underperform</v>
      </c>
      <c r="BC41" t="str">
        <f>IF(AVERAGE('Sharpe Ratio'!BC41:BC52)&gt;=2,"Outperform","Underperform")</f>
        <v>Underperform</v>
      </c>
      <c r="BD41" t="str">
        <f>IF(AVERAGE('Sharpe Ratio'!BD41:BD52)&gt;=2,"Outperform","Underperform")</f>
        <v>Outperform</v>
      </c>
      <c r="BE41" t="str">
        <f>IF(AVERAGE('Sharpe Ratio'!BE41:BE52)&gt;=2,"Outperform","Underperform")</f>
        <v>Underperform</v>
      </c>
      <c r="BF41" t="str">
        <f>IF(AVERAGE('Sharpe Ratio'!BF41:BF52)&gt;=2,"Outperform","Underperform")</f>
        <v>Underperform</v>
      </c>
      <c r="BG41" t="str">
        <f>IF(AVERAGE('Sharpe Ratio'!BG41:BG52)&gt;=2,"Outperform","Underperform")</f>
        <v>Underperform</v>
      </c>
      <c r="BH41" t="str">
        <f>IF(AVERAGE('Sharpe Ratio'!BH41:BH52)&gt;=2,"Outperform","Underperform")</f>
        <v>Underperform</v>
      </c>
      <c r="BI41" t="str">
        <f>IF(AVERAGE('Sharpe Ratio'!BI41:BI52)&gt;=2,"Outperform","Underperform")</f>
        <v>Underperform</v>
      </c>
      <c r="BJ41" t="str">
        <f>IF(AVERAGE('Sharpe Ratio'!BJ41:BJ52)&gt;=2,"Outperform","Underperform")</f>
        <v>Underperform</v>
      </c>
      <c r="BK41" t="str">
        <f>IF(AVERAGE('Sharpe Ratio'!BK41:BK52)&gt;=2,"Outperform","Underperform")</f>
        <v>Underperform</v>
      </c>
      <c r="BL41" t="str">
        <f>IF(AVERAGE('Sharpe Ratio'!BL41:BL52)&gt;=2,"Outperform","Underperform")</f>
        <v>Underperform</v>
      </c>
      <c r="BM41" t="str">
        <f>IF(AVERAGE('Sharpe Ratio'!BM41:BM52)&gt;=2,"Outperform","Underperform")</f>
        <v>Underperform</v>
      </c>
      <c r="BN41" t="str">
        <f>IF(AVERAGE('Sharpe Ratio'!BN41:BN52)&gt;=2,"Outperform","Underperform")</f>
        <v>Underperform</v>
      </c>
      <c r="BO41" t="str">
        <f>IF(AVERAGE('Sharpe Ratio'!BO41:BO52)&gt;=2,"Outperform","Underperform")</f>
        <v>Underperform</v>
      </c>
      <c r="BP41" t="str">
        <f>IF(AVERAGE('Sharpe Ratio'!BP41:BP52)&gt;=2,"Outperform","Underperform")</f>
        <v>Underperform</v>
      </c>
      <c r="BQ41" t="str">
        <f>IF(AVERAGE('Sharpe Ratio'!BQ41:BQ52)&gt;=2,"Outperform","Underperform")</f>
        <v>Underperform</v>
      </c>
      <c r="BR41" t="str">
        <f>IF(AVERAGE('Sharpe Ratio'!BR41:BR52)&gt;=2,"Outperform","Underperform")</f>
        <v>Underperform</v>
      </c>
      <c r="BS41" t="str">
        <f>IF(AVERAGE('Sharpe Ratio'!BS41:BS52)&gt;=2,"Outperform","Underperform")</f>
        <v>Underperform</v>
      </c>
      <c r="BT41" t="str">
        <f>IF(AVERAGE('Sharpe Ratio'!BT41:BT52)&gt;=2,"Outperform","Underperform")</f>
        <v>Underperform</v>
      </c>
      <c r="BU41" t="str">
        <f>IF(AVERAGE('Sharpe Ratio'!BU41:BU52)&gt;=2,"Outperform","Underperform")</f>
        <v>Underperform</v>
      </c>
      <c r="BV41" t="str">
        <f>IF(AVERAGE('Sharpe Ratio'!BV41:BV52)&gt;=2,"Outperform","Underperform")</f>
        <v>Underperform</v>
      </c>
      <c r="BW41" t="str">
        <f>IF(AVERAGE('Sharpe Ratio'!BW41:BW52)&gt;=2,"Outperform","Underperform")</f>
        <v>Underperform</v>
      </c>
      <c r="BX41" t="str">
        <f>IF(AVERAGE('Sharpe Ratio'!BX41:BX52)&gt;=2,"Outperform","Underperform")</f>
        <v>Underperform</v>
      </c>
      <c r="BY41" t="str">
        <f>IF(AVERAGE('Sharpe Ratio'!BY41:BY52)&gt;=2,"Outperform","Underperform")</f>
        <v>Underperform</v>
      </c>
      <c r="BZ41" t="str">
        <f>IF(AVERAGE('Sharpe Ratio'!BZ41:BZ52)&gt;=2,"Outperform","Underperform")</f>
        <v>Underperform</v>
      </c>
      <c r="CA41" t="str">
        <f>IF(AVERAGE('Sharpe Ratio'!CA41:CA52)&gt;=2,"Outperform","Underperform")</f>
        <v>Underperform</v>
      </c>
      <c r="CB41" t="str">
        <f>IF(AVERAGE('Sharpe Ratio'!CB41:CB52)&gt;=2,"Outperform","Underperform")</f>
        <v>Underperform</v>
      </c>
      <c r="CC41" t="str">
        <f>IF(AVERAGE('Sharpe Ratio'!CC41:CC52)&gt;=2,"Outperform","Underperform")</f>
        <v>Underperform</v>
      </c>
      <c r="CD41" t="str">
        <f>IF(AVERAGE('Sharpe Ratio'!CD41:CD52)&gt;=2,"Outperform","Underperform")</f>
        <v>Underperform</v>
      </c>
      <c r="CE41" t="str">
        <f>IF(AVERAGE('Sharpe Ratio'!CE41:CE52)&gt;=2,"Outperform","Underperform")</f>
        <v>Underperform</v>
      </c>
      <c r="CF41" t="str">
        <f>IF(AVERAGE('Sharpe Ratio'!CF41:CF52)&gt;=2,"Outperform","Underperform")</f>
        <v>Underperform</v>
      </c>
      <c r="CG41" t="str">
        <f>IF(AVERAGE('Sharpe Ratio'!CG41:CG52)&gt;=2,"Outperform","Underperform")</f>
        <v>Underperform</v>
      </c>
      <c r="CH41" t="str">
        <f>IF(AVERAGE('Sharpe Ratio'!CH41:CH52)&gt;=2,"Outperform","Underperform")</f>
        <v>Underperform</v>
      </c>
      <c r="CI41" t="str">
        <f>IF(AVERAGE('Sharpe Ratio'!CI41:CI52)&gt;=2,"Outperform","Underperform")</f>
        <v>Underperform</v>
      </c>
      <c r="CJ41" t="str">
        <f>IF(AVERAGE('Sharpe Ratio'!CJ41:CJ52)&gt;=2,"Outperform","Underperform")</f>
        <v>Underperform</v>
      </c>
      <c r="CK41" t="str">
        <f>IF(AVERAGE('Sharpe Ratio'!CK41:CK52)&gt;=2,"Outperform","Underperform")</f>
        <v>Underperform</v>
      </c>
      <c r="CL41" t="str">
        <f>IF(AVERAGE('Sharpe Ratio'!CL41:CL52)&gt;=2,"Outperform","Underperform")</f>
        <v>Underperform</v>
      </c>
      <c r="CM41" t="str">
        <f>IF(AVERAGE('Sharpe Ratio'!CM41:CM52)&gt;=2,"Outperform","Underperform")</f>
        <v>Underperform</v>
      </c>
      <c r="CN41" t="str">
        <f>IF(AVERAGE('Sharpe Ratio'!CN41:CN52)&gt;=2,"Outperform","Underperform")</f>
        <v>Underperform</v>
      </c>
      <c r="CO41" t="str">
        <f>IF(AVERAGE('Sharpe Ratio'!CO41:CO52)&gt;=2,"Outperform","Underperform")</f>
        <v>Underperform</v>
      </c>
      <c r="CP41" t="str">
        <f>IF(AVERAGE('Sharpe Ratio'!CP41:CP52)&gt;=2,"Outperform","Underperform")</f>
        <v>Underperform</v>
      </c>
      <c r="CQ41" t="str">
        <f>IF(AVERAGE('Sharpe Ratio'!CQ41:CQ52)&gt;=2,"Outperform","Underperform")</f>
        <v>Underperform</v>
      </c>
      <c r="CR41" t="str">
        <f>IF(AVERAGE('Sharpe Ratio'!CR41:CR52)&gt;=2,"Outperform","Underperform")</f>
        <v>Underperform</v>
      </c>
      <c r="CS41" t="str">
        <f>IF(AVERAGE('Sharpe Ratio'!CS41:CS52)&gt;=2,"Outperform","Underperform")</f>
        <v>Outperform</v>
      </c>
      <c r="CT41" t="str">
        <f>IF(AVERAGE('Sharpe Ratio'!CT41:CT52)&gt;=2,"Outperform","Underperform")</f>
        <v>Underperform</v>
      </c>
      <c r="CU41" t="str">
        <f>IF(AVERAGE('Sharpe Ratio'!CU41:CU52)&gt;=2,"Outperform","Underperform")</f>
        <v>Underperform</v>
      </c>
      <c r="CV41" t="str">
        <f>IF(AVERAGE('Sharpe Ratio'!CV41:CV52)&gt;=2,"Outperform","Underperform")</f>
        <v>Underperform</v>
      </c>
      <c r="CW41" t="str">
        <f>IF(AVERAGE('Sharpe Ratio'!CW41:CW52)&gt;=2,"Outperform","Underperform")</f>
        <v>Underperform</v>
      </c>
      <c r="CX41" t="str">
        <f>IF(AVERAGE('Sharpe Ratio'!CX41:CX52)&gt;=2,"Outperform","Underperform")</f>
        <v>Underperform</v>
      </c>
      <c r="CY41" t="str">
        <f>IF(AVERAGE('Sharpe Ratio'!CY41:CY52)&gt;=2,"Outperform","Underperform")</f>
        <v>Underperform</v>
      </c>
      <c r="CZ41" t="str">
        <f>IF(AVERAGE('Sharpe Ratio'!CZ41:CZ52)&gt;=2,"Outperform","Underperform")</f>
        <v>Underperform</v>
      </c>
      <c r="DA41" t="str">
        <f>IF(AVERAGE('Sharpe Ratio'!DA41:DA52)&gt;=2,"Outperform","Underperform")</f>
        <v>Underperform</v>
      </c>
      <c r="DB41" t="str">
        <f>IF(AVERAGE('Sharpe Ratio'!DB41:DB52)&gt;=2,"Outperform","Underperform")</f>
        <v>Underperform</v>
      </c>
      <c r="DC41" t="str">
        <f>IF(AVERAGE('Sharpe Ratio'!DC41:DC52)&gt;=2,"Outperform","Underperform")</f>
        <v>Underperform</v>
      </c>
      <c r="DD41" t="str">
        <f>IF(AVERAGE('Sharpe Ratio'!DD41:DD52)&gt;=2,"Outperform","Underperform")</f>
        <v>Underperform</v>
      </c>
      <c r="DE41" t="str">
        <f>IF(AVERAGE('Sharpe Ratio'!DE41:DE52)&gt;=2,"Outperform","Underperform")</f>
        <v>Underperform</v>
      </c>
      <c r="DF41" t="str">
        <f>IF(AVERAGE('Sharpe Ratio'!DF41:DF52)&gt;=2,"Outperform","Underperform")</f>
        <v>Underperform</v>
      </c>
      <c r="DG41" t="str">
        <f>IF(AVERAGE('Sharpe Ratio'!DG41:DG52)&gt;=2,"Outperform","Underperform")</f>
        <v>Underperform</v>
      </c>
      <c r="DH41" t="str">
        <f>IF(AVERAGE('Sharpe Ratio'!DH41:DH52)&gt;=2,"Outperform","Underperform")</f>
        <v>Underperform</v>
      </c>
      <c r="DI41" t="str">
        <f>IF(AVERAGE('Sharpe Ratio'!DI41:DI52)&gt;=2,"Outperform","Underperform")</f>
        <v>Underperform</v>
      </c>
      <c r="DJ41" t="e">
        <f>IF(AVERAGE('Sharpe Ratio'!DJ41:DJ52)&gt;=2,"Outperform","Underperform")</f>
        <v>#DIV/0!</v>
      </c>
      <c r="DK41" t="str">
        <f>IF(AVERAGE('Sharpe Ratio'!DK41:DK52)&gt;=2,"Outperform","Underperform")</f>
        <v>Underperform</v>
      </c>
      <c r="DL41" t="str">
        <f>IF(AVERAGE('Sharpe Ratio'!DL41:DL52)&gt;=2,"Outperform","Underperform")</f>
        <v>Underperform</v>
      </c>
      <c r="DM41" t="str">
        <f>IF(AVERAGE('Sharpe Ratio'!DM41:DM52)&gt;=2,"Outperform","Underperform")</f>
        <v>Underperform</v>
      </c>
      <c r="DN41" t="str">
        <f>IF(AVERAGE('Sharpe Ratio'!DN41:DN52)&gt;=2,"Outperform","Underperform")</f>
        <v>Underperform</v>
      </c>
      <c r="DO41" t="str">
        <f>IF(AVERAGE('Sharpe Ratio'!DO41:DO52)&gt;=2,"Outperform","Underperform")</f>
        <v>Outperform</v>
      </c>
      <c r="DP41" t="str">
        <f>IF(AVERAGE('Sharpe Ratio'!DP41:DP52)&gt;=2,"Outperform","Underperform")</f>
        <v>Underperform</v>
      </c>
      <c r="DQ41" t="str">
        <f>IF(AVERAGE('Sharpe Ratio'!DQ41:DQ52)&gt;=2,"Outperform","Underperform")</f>
        <v>Underperform</v>
      </c>
      <c r="DR41" t="str">
        <f>IF(AVERAGE('Sharpe Ratio'!DR41:DR52)&gt;=2,"Outperform","Underperform")</f>
        <v>Underperform</v>
      </c>
      <c r="DS41" t="str">
        <f>IF(AVERAGE('Sharpe Ratio'!DS41:DS52)&gt;=2,"Outperform","Underperform")</f>
        <v>Underperform</v>
      </c>
      <c r="DT41" t="str">
        <f>IF(AVERAGE('Sharpe Ratio'!DT41:DT52)&gt;=2,"Outperform","Underperform")</f>
        <v>Underperform</v>
      </c>
      <c r="DU41" t="str">
        <f>IF(AVERAGE('Sharpe Ratio'!DU41:DU52)&gt;=2,"Outperform","Underperform")</f>
        <v>Underperform</v>
      </c>
      <c r="DV41" t="str">
        <f>IF(AVERAGE('Sharpe Ratio'!DV41:DV52)&gt;=2,"Outperform","Underperform")</f>
        <v>Underperform</v>
      </c>
      <c r="DW41" t="str">
        <f>IF(AVERAGE('Sharpe Ratio'!DW41:DW52)&gt;=2,"Outperform","Underperform")</f>
        <v>Underperform</v>
      </c>
      <c r="DX41" t="str">
        <f>IF(AVERAGE('Sharpe Ratio'!DX41:DX52)&gt;=2,"Outperform","Underperform")</f>
        <v>Underperform</v>
      </c>
      <c r="DY41" t="str">
        <f>IF(AVERAGE('Sharpe Ratio'!DY41:DY52)&gt;=2,"Outperform","Underperform")</f>
        <v>Underperform</v>
      </c>
      <c r="DZ41" t="str">
        <f>IF(AVERAGE('Sharpe Ratio'!DZ41:DZ52)&gt;=2,"Outperform","Underperform")</f>
        <v>Underperform</v>
      </c>
      <c r="EA41" t="str">
        <f>IF(AVERAGE('Sharpe Ratio'!EA41:EA52)&gt;=2,"Outperform","Underperform")</f>
        <v>Underperform</v>
      </c>
      <c r="EB41" t="str">
        <f>IF(AVERAGE('Sharpe Ratio'!EB41:EB52)&gt;=2,"Outperform","Underperform")</f>
        <v>Underperform</v>
      </c>
      <c r="EC41" t="str">
        <f>IF(AVERAGE('Sharpe Ratio'!EC41:EC52)&gt;=2,"Outperform","Underperform")</f>
        <v>Underperform</v>
      </c>
      <c r="ED41" t="str">
        <f>IF(AVERAGE('Sharpe Ratio'!ED41:ED52)&gt;=2,"Outperform","Underperform")</f>
        <v>Underperform</v>
      </c>
      <c r="EE41" t="str">
        <f>IF(AVERAGE('Sharpe Ratio'!EE41:EE52)&gt;=2,"Outperform","Underperform")</f>
        <v>Underperform</v>
      </c>
      <c r="EF41" t="str">
        <f>IF(AVERAGE('Sharpe Ratio'!EF41:EF52)&gt;=2,"Outperform","Underperform")</f>
        <v>Underperform</v>
      </c>
      <c r="EG41" t="str">
        <f>IF(AVERAGE('Sharpe Ratio'!EG41:EG52)&gt;=2,"Outperform","Underperform")</f>
        <v>Underperform</v>
      </c>
      <c r="EH41" t="str">
        <f>IF(AVERAGE('Sharpe Ratio'!EH41:EH52)&gt;=2,"Outperform","Underperform")</f>
        <v>Underperform</v>
      </c>
      <c r="EI41" t="str">
        <f>IF(AVERAGE('Sharpe Ratio'!EI41:EI52)&gt;=2,"Outperform","Underperform")</f>
        <v>Underperform</v>
      </c>
      <c r="EJ41" t="str">
        <f>IF(AVERAGE('Sharpe Ratio'!EJ41:EJ52)&gt;=2,"Outperform","Underperform")</f>
        <v>Underperform</v>
      </c>
      <c r="EK41" t="str">
        <f>IF(AVERAGE('Sharpe Ratio'!EK41:EK52)&gt;=2,"Outperform","Underperform")</f>
        <v>Underperform</v>
      </c>
      <c r="EL41" t="str">
        <f>IF(AVERAGE('Sharpe Ratio'!EL41:EL52)&gt;=2,"Outperform","Underperform")</f>
        <v>Underperform</v>
      </c>
      <c r="EM41" t="str">
        <f>IF(AVERAGE('Sharpe Ratio'!EM41:EM52)&gt;=2,"Outperform","Underperform")</f>
        <v>Underperform</v>
      </c>
      <c r="EN41" t="e">
        <f>IF(AVERAGE('Sharpe Ratio'!EN41:EN52)&gt;=2,"Outperform","Underperform")</f>
        <v>#DIV/0!</v>
      </c>
      <c r="EO41" t="str">
        <f>IF(AVERAGE('Sharpe Ratio'!EO41:EO52)&gt;=2,"Outperform","Underperform")</f>
        <v>Underperform</v>
      </c>
      <c r="EP41" t="str">
        <f>IF(AVERAGE('Sharpe Ratio'!EP41:EP52)&gt;=2,"Outperform","Underperform")</f>
        <v>Underperform</v>
      </c>
      <c r="EQ41" t="str">
        <f>IF(AVERAGE('Sharpe Ratio'!EQ41:EQ52)&gt;=2,"Outperform","Underperform")</f>
        <v>Underperform</v>
      </c>
      <c r="ER41" t="str">
        <f>IF(AVERAGE('Sharpe Ratio'!ER41:ER52)&gt;=2,"Outperform","Underperform")</f>
        <v>Underperform</v>
      </c>
      <c r="ES41" t="str">
        <f>IF(AVERAGE('Sharpe Ratio'!ES41:ES52)&gt;=2,"Outperform","Underperform")</f>
        <v>Underperform</v>
      </c>
      <c r="ET41" t="str">
        <f>IF(AVERAGE('Sharpe Ratio'!ET41:ET52)&gt;=2,"Outperform","Underperform")</f>
        <v>Underperform</v>
      </c>
      <c r="EU41" t="str">
        <f>IF(AVERAGE('Sharpe Ratio'!EU41:EU52)&gt;=2,"Outperform","Underperform")</f>
        <v>Underperform</v>
      </c>
      <c r="EV41" t="str">
        <f>IF(AVERAGE('Sharpe Ratio'!EV41:EV52)&gt;=2,"Outperform","Underperform")</f>
        <v>Underperform</v>
      </c>
      <c r="EW41" t="e">
        <f>IF(AVERAGE('Sharpe Ratio'!EW41:EW52)&gt;=2,"Outperform","Underperform")</f>
        <v>#DIV/0!</v>
      </c>
      <c r="EX41" t="str">
        <f>IF(AVERAGE('Sharpe Ratio'!EX41:EX52)&gt;=2,"Outperform","Underperform")</f>
        <v>Underperform</v>
      </c>
      <c r="EY41" t="str">
        <f>IF(AVERAGE('Sharpe Ratio'!EY41:EY52)&gt;=2,"Outperform","Underperform")</f>
        <v>Underperform</v>
      </c>
      <c r="EZ41" t="str">
        <f>IF(AVERAGE('Sharpe Ratio'!EZ41:EZ52)&gt;=2,"Outperform","Underperform")</f>
        <v>Underperform</v>
      </c>
      <c r="FA41" t="str">
        <f>IF(AVERAGE('Sharpe Ratio'!FA41:FA52)&gt;=2,"Outperform","Underperform")</f>
        <v>Underperform</v>
      </c>
      <c r="FB41" t="str">
        <f>IF(AVERAGE('Sharpe Ratio'!FB41:FB52)&gt;=2,"Outperform","Underperform")</f>
        <v>Underperform</v>
      </c>
      <c r="FC41" t="str">
        <f>IF(AVERAGE('Sharpe Ratio'!FC41:FC52)&gt;=2,"Outperform","Underperform")</f>
        <v>Underperform</v>
      </c>
      <c r="FD41" t="str">
        <f>IF(AVERAGE('Sharpe Ratio'!FD41:FD52)&gt;=2,"Outperform","Underperform")</f>
        <v>Underperform</v>
      </c>
      <c r="FE41" t="str">
        <f>IF(AVERAGE('Sharpe Ratio'!FE41:FE52)&gt;=2,"Outperform","Underperform")</f>
        <v>Underperform</v>
      </c>
      <c r="FF41" t="str">
        <f>IF(AVERAGE('Sharpe Ratio'!FF41:FF52)&gt;=2,"Outperform","Underperform")</f>
        <v>Underperform</v>
      </c>
      <c r="FG41" t="str">
        <f>IF(AVERAGE('Sharpe Ratio'!FG41:FG52)&gt;=2,"Outperform","Underperform")</f>
        <v>Underperform</v>
      </c>
      <c r="FH41" t="e">
        <f>IF(AVERAGE('Sharpe Ratio'!FH41:FH52)&gt;=2,"Outperform","Underperform")</f>
        <v>#DIV/0!</v>
      </c>
      <c r="FI41" t="str">
        <f>IF(AVERAGE('Sharpe Ratio'!FI41:FI52)&gt;=2,"Outperform","Underperform")</f>
        <v>Underperform</v>
      </c>
      <c r="FJ41" t="str">
        <f>IF(AVERAGE('Sharpe Ratio'!FJ41:FJ52)&gt;=2,"Outperform","Underperform")</f>
        <v>Underperform</v>
      </c>
      <c r="FK41" t="str">
        <f>IF(AVERAGE('Sharpe Ratio'!FK41:FK52)&gt;=2,"Outperform","Underperform")</f>
        <v>Underperform</v>
      </c>
      <c r="FL41" t="str">
        <f>IF(AVERAGE('Sharpe Ratio'!FL41:FL52)&gt;=2,"Outperform","Underperform")</f>
        <v>Underperform</v>
      </c>
      <c r="FM41" t="str">
        <f>IF(AVERAGE('Sharpe Ratio'!FM41:FM52)&gt;=2,"Outperform","Underperform")</f>
        <v>Underperform</v>
      </c>
      <c r="FN41" t="str">
        <f>IF(AVERAGE('Sharpe Ratio'!FN41:FN52)&gt;=2,"Outperform","Underperform")</f>
        <v>Underperform</v>
      </c>
      <c r="FO41" t="str">
        <f>IF(AVERAGE('Sharpe Ratio'!FO41:FO52)&gt;=2,"Outperform","Underperform")</f>
        <v>Underperform</v>
      </c>
      <c r="FP41" t="str">
        <f>IF(AVERAGE('Sharpe Ratio'!FP41:FP52)&gt;=2,"Outperform","Underperform")</f>
        <v>Underperform</v>
      </c>
      <c r="FQ41" t="str">
        <f>IF(AVERAGE('Sharpe Ratio'!FQ41:FQ52)&gt;=2,"Outperform","Underperform")</f>
        <v>Underperform</v>
      </c>
      <c r="FR41" t="str">
        <f>IF(AVERAGE('Sharpe Ratio'!FR41:FR52)&gt;=2,"Outperform","Underperform")</f>
        <v>Underperform</v>
      </c>
      <c r="FS41" t="str">
        <f>IF(AVERAGE('Sharpe Ratio'!FS41:FS52)&gt;=2,"Outperform","Underperform")</f>
        <v>Underperform</v>
      </c>
      <c r="FT41" t="str">
        <f>IF(AVERAGE('Sharpe Ratio'!FT41:FT52)&gt;=2,"Outperform","Underperform")</f>
        <v>Underperform</v>
      </c>
      <c r="FU41" t="str">
        <f>IF(AVERAGE('Sharpe Ratio'!FU41:FU52)&gt;=2,"Outperform","Underperform")</f>
        <v>Underperform</v>
      </c>
      <c r="FV41" t="str">
        <f>IF(AVERAGE('Sharpe Ratio'!FV41:FV52)&gt;=2,"Outperform","Underperform")</f>
        <v>Underperform</v>
      </c>
      <c r="FW41" t="str">
        <f>IF(AVERAGE('Sharpe Ratio'!FW41:FW52)&gt;=2,"Outperform","Underperform")</f>
        <v>Underperform</v>
      </c>
      <c r="FX41" t="str">
        <f>IF(AVERAGE('Sharpe Ratio'!FX41:FX52)&gt;=2,"Outperform","Underperform")</f>
        <v>Underperform</v>
      </c>
      <c r="FY41" t="str">
        <f>IF(AVERAGE('Sharpe Ratio'!FY41:FY52)&gt;=2,"Outperform","Underperform")</f>
        <v>Underperform</v>
      </c>
      <c r="FZ41" t="str">
        <f>IF(AVERAGE('Sharpe Ratio'!FZ41:FZ52)&gt;=2,"Outperform","Underperform")</f>
        <v>Underperform</v>
      </c>
      <c r="GA41" t="str">
        <f>IF(AVERAGE('Sharpe Ratio'!GA41:GA52)&gt;=2,"Outperform","Underperform")</f>
        <v>Underperform</v>
      </c>
      <c r="GB41" t="str">
        <f>IF(AVERAGE('Sharpe Ratio'!GB41:GB52)&gt;=2,"Outperform","Underperform")</f>
        <v>Underperform</v>
      </c>
      <c r="GC41" t="str">
        <f>IF(AVERAGE('Sharpe Ratio'!GC41:GC52)&gt;=2,"Outperform","Underperform")</f>
        <v>Underperform</v>
      </c>
      <c r="GD41" t="str">
        <f>IF(AVERAGE('Sharpe Ratio'!GD41:GD52)&gt;=2,"Outperform","Underperform")</f>
        <v>Underperform</v>
      </c>
      <c r="GE41" t="str">
        <f>IF(AVERAGE('Sharpe Ratio'!GE41:GE52)&gt;=2,"Outperform","Underperform")</f>
        <v>Underperform</v>
      </c>
      <c r="GF41" t="str">
        <f>IF(AVERAGE('Sharpe Ratio'!GF41:GF52)&gt;=2,"Outperform","Underperform")</f>
        <v>Underperform</v>
      </c>
      <c r="GG41" t="str">
        <f>IF(AVERAGE('Sharpe Ratio'!GG41:GG52)&gt;=2,"Outperform","Underperform")</f>
        <v>Underperform</v>
      </c>
      <c r="GH41" t="str">
        <f>IF(AVERAGE('Sharpe Ratio'!GH41:GH52)&gt;=2,"Outperform","Underperform")</f>
        <v>Underperform</v>
      </c>
      <c r="GI41" t="str">
        <f>IF(AVERAGE('Sharpe Ratio'!GI41:GI52)&gt;=2,"Outperform","Underperform")</f>
        <v>Underperform</v>
      </c>
      <c r="GJ41" t="str">
        <f>IF(AVERAGE('Sharpe Ratio'!GJ41:GJ52)&gt;=2,"Outperform","Underperform")</f>
        <v>Underperform</v>
      </c>
      <c r="GK41" t="str">
        <f>IF(AVERAGE('Sharpe Ratio'!GK41:GK52)&gt;=2,"Outperform","Underperform")</f>
        <v>Underperform</v>
      </c>
      <c r="GL41" t="str">
        <f>IF(AVERAGE('Sharpe Ratio'!GL41:GL52)&gt;=2,"Outperform","Underperform")</f>
        <v>Underperform</v>
      </c>
      <c r="GM41" t="str">
        <f>IF(AVERAGE('Sharpe Ratio'!GM41:GM52)&gt;=2,"Outperform","Underperform")</f>
        <v>Underperform</v>
      </c>
      <c r="GN41" t="str">
        <f>IF(AVERAGE('Sharpe Ratio'!GN41:GN52)&gt;=2,"Outperform","Underperform")</f>
        <v>Underperform</v>
      </c>
      <c r="GO41" t="str">
        <f>IF(AVERAGE('Sharpe Ratio'!GO41:GO52)&gt;=2,"Outperform","Underperform")</f>
        <v>Underperform</v>
      </c>
      <c r="GP41" t="str">
        <f>IF(AVERAGE('Sharpe Ratio'!GP41:GP52)&gt;=2,"Outperform","Underperform")</f>
        <v>Outperform</v>
      </c>
      <c r="GQ41" t="e">
        <f>IF(AVERAGE('Sharpe Ratio'!GQ41:GQ52)&gt;=2,"Outperform","Underperform")</f>
        <v>#DIV/0!</v>
      </c>
      <c r="GR41" t="str">
        <f>IF(AVERAGE('Sharpe Ratio'!GR41:GR52)&gt;=2,"Outperform","Underperform")</f>
        <v>Underperform</v>
      </c>
      <c r="GS41" t="str">
        <f>IF(AVERAGE('Sharpe Ratio'!GS41:GS52)&gt;=2,"Outperform","Underperform")</f>
        <v>Underperform</v>
      </c>
      <c r="GT41" t="str">
        <f>IF(AVERAGE('Sharpe Ratio'!GT41:GT52)&gt;=2,"Outperform","Underperform")</f>
        <v>Underperform</v>
      </c>
      <c r="GU41" t="str">
        <f>IF(AVERAGE('Sharpe Ratio'!GU41:GU52)&gt;=2,"Outperform","Underperform")</f>
        <v>Underperform</v>
      </c>
      <c r="GV41" t="str">
        <f>IF(AVERAGE('Sharpe Ratio'!GV41:GV52)&gt;=2,"Outperform","Underperform")</f>
        <v>Underperform</v>
      </c>
      <c r="GW41" t="str">
        <f>IF(AVERAGE('Sharpe Ratio'!GW41:GW52)&gt;=2,"Outperform","Underperform")</f>
        <v>Underperform</v>
      </c>
      <c r="GX41" t="str">
        <f>IF(AVERAGE('Sharpe Ratio'!GX41:GX52)&gt;=2,"Outperform","Underperform")</f>
        <v>Underperform</v>
      </c>
      <c r="GY41" t="str">
        <f>IF(AVERAGE('Sharpe Ratio'!GY41:GY52)&gt;=2,"Outperform","Underperform")</f>
        <v>Underperform</v>
      </c>
      <c r="GZ41" t="str">
        <f>IF(AVERAGE('Sharpe Ratio'!GZ41:GZ52)&gt;=2,"Outperform","Underperform")</f>
        <v>Underperform</v>
      </c>
      <c r="HA41" t="str">
        <f>IF(AVERAGE('Sharpe Ratio'!HA41:HA52)&gt;=2,"Outperform","Underperform")</f>
        <v>Underperform</v>
      </c>
      <c r="HB41" t="str">
        <f>IF(AVERAGE('Sharpe Ratio'!HB41:HB52)&gt;=2,"Outperform","Underperform")</f>
        <v>Underperform</v>
      </c>
      <c r="HC41" t="str">
        <f>IF(AVERAGE('Sharpe Ratio'!HC41:HC52)&gt;=2,"Outperform","Underperform")</f>
        <v>Outperform</v>
      </c>
      <c r="HD41" t="str">
        <f>IF(AVERAGE('Sharpe Ratio'!HD41:HD52)&gt;=2,"Outperform","Underperform")</f>
        <v>Underperform</v>
      </c>
      <c r="HE41" t="str">
        <f>IF(AVERAGE('Sharpe Ratio'!HE41:HE52)&gt;=2,"Outperform","Underperform")</f>
        <v>Outperform</v>
      </c>
      <c r="HF41" t="e">
        <f>IF(AVERAGE('Sharpe Ratio'!HF41:HF52)&gt;=2,"Outperform","Underperform")</f>
        <v>#DIV/0!</v>
      </c>
      <c r="HG41" t="str">
        <f>IF(AVERAGE('Sharpe Ratio'!HG41:HG52)&gt;=2,"Outperform","Underperform")</f>
        <v>Underperform</v>
      </c>
      <c r="HH41" t="str">
        <f>IF(AVERAGE('Sharpe Ratio'!HH41:HH52)&gt;=2,"Outperform","Underperform")</f>
        <v>Underperform</v>
      </c>
      <c r="HI41" t="str">
        <f>IF(AVERAGE('Sharpe Ratio'!HI41:HI52)&gt;=2,"Outperform","Underperform")</f>
        <v>Underperform</v>
      </c>
      <c r="HJ41" t="str">
        <f>IF(AVERAGE('Sharpe Ratio'!HJ41:HJ52)&gt;=2,"Outperform","Underperform")</f>
        <v>Underperform</v>
      </c>
      <c r="HK41" t="str">
        <f>IF(AVERAGE('Sharpe Ratio'!HK41:HK52)&gt;=2,"Outperform","Underperform")</f>
        <v>Underperform</v>
      </c>
      <c r="HL41" t="str">
        <f>IF(AVERAGE('Sharpe Ratio'!HL41:HL52)&gt;=2,"Outperform","Underperform")</f>
        <v>Underperform</v>
      </c>
      <c r="HM41" t="str">
        <f>IF(AVERAGE('Sharpe Ratio'!HM41:HM52)&gt;=2,"Outperform","Underperform")</f>
        <v>Outperform</v>
      </c>
      <c r="HN41" t="str">
        <f>IF(AVERAGE('Sharpe Ratio'!HN41:HN52)&gt;=2,"Outperform","Underperform")</f>
        <v>Underperform</v>
      </c>
      <c r="HO41" t="str">
        <f>IF(AVERAGE('Sharpe Ratio'!HO41:HO52)&gt;=2,"Outperform","Underperform")</f>
        <v>Underperform</v>
      </c>
      <c r="HP41" t="e">
        <f>IF(AVERAGE('Sharpe Ratio'!HP41:HP52)&gt;=2,"Outperform","Underperform")</f>
        <v>#DIV/0!</v>
      </c>
      <c r="HQ41" t="str">
        <f>IF(AVERAGE('Sharpe Ratio'!HQ41:HQ52)&gt;=2,"Outperform","Underperform")</f>
        <v>Underperform</v>
      </c>
      <c r="HR41" t="str">
        <f>IF(AVERAGE('Sharpe Ratio'!HR41:HR52)&gt;=2,"Outperform","Underperform")</f>
        <v>Underperform</v>
      </c>
      <c r="HS41" t="str">
        <f>IF(AVERAGE('Sharpe Ratio'!HS41:HS52)&gt;=2,"Outperform","Underperform")</f>
        <v>Underperform</v>
      </c>
      <c r="HT41" t="str">
        <f>IF(AVERAGE('Sharpe Ratio'!HT41:HT52)&gt;=2,"Outperform","Underperform")</f>
        <v>Underperform</v>
      </c>
      <c r="HU41" t="str">
        <f>IF(AVERAGE('Sharpe Ratio'!HU41:HU52)&gt;=2,"Outperform","Underperform")</f>
        <v>Underperform</v>
      </c>
      <c r="HV41" t="str">
        <f>IF(AVERAGE('Sharpe Ratio'!HV41:HV52)&gt;=2,"Outperform","Underperform")</f>
        <v>Underperform</v>
      </c>
      <c r="HW41" t="str">
        <f>IF(AVERAGE('Sharpe Ratio'!HW41:HW52)&gt;=2,"Outperform","Underperform")</f>
        <v>Underperform</v>
      </c>
      <c r="HX41" t="str">
        <f>IF(AVERAGE('Sharpe Ratio'!HX41:HX52)&gt;=2,"Outperform","Underperform")</f>
        <v>Underperform</v>
      </c>
      <c r="HY41" t="str">
        <f>IF(AVERAGE('Sharpe Ratio'!HY41:HY52)&gt;=2,"Outperform","Underperform")</f>
        <v>Underperform</v>
      </c>
      <c r="HZ41" t="str">
        <f>IF(AVERAGE('Sharpe Ratio'!HZ41:HZ52)&gt;=2,"Outperform","Underperform")</f>
        <v>Underperform</v>
      </c>
      <c r="IA41" t="str">
        <f>IF(AVERAGE('Sharpe Ratio'!IA41:IA52)&gt;=2,"Outperform","Underperform")</f>
        <v>Underperform</v>
      </c>
      <c r="IB41" t="str">
        <f>IF(AVERAGE('Sharpe Ratio'!IB41:IB52)&gt;=2,"Outperform","Underperform")</f>
        <v>Underperform</v>
      </c>
      <c r="IC41" t="str">
        <f>IF(AVERAGE('Sharpe Ratio'!IC41:IC52)&gt;=2,"Outperform","Underperform")</f>
        <v>Underperform</v>
      </c>
      <c r="ID41" t="str">
        <f>IF(AVERAGE('Sharpe Ratio'!ID41:ID52)&gt;=2,"Outperform","Underperform")</f>
        <v>Underperform</v>
      </c>
      <c r="IE41" t="str">
        <f>IF(AVERAGE('Sharpe Ratio'!IE41:IE52)&gt;=2,"Outperform","Underperform")</f>
        <v>Underperform</v>
      </c>
      <c r="IF41" t="str">
        <f>IF(AVERAGE('Sharpe Ratio'!IF41:IF52)&gt;=2,"Outperform","Underperform")</f>
        <v>Underperform</v>
      </c>
      <c r="IG41" t="str">
        <f>IF(AVERAGE('Sharpe Ratio'!IG41:IG52)&gt;=2,"Outperform","Underperform")</f>
        <v>Underperform</v>
      </c>
      <c r="IH41" t="str">
        <f>IF(AVERAGE('Sharpe Ratio'!IH41:IH52)&gt;=2,"Outperform","Underperform")</f>
        <v>Underperform</v>
      </c>
      <c r="II41" t="str">
        <f>IF(AVERAGE('Sharpe Ratio'!II41:II52)&gt;=2,"Outperform","Underperform")</f>
        <v>Underperform</v>
      </c>
      <c r="IJ41" t="str">
        <f>IF(AVERAGE('Sharpe Ratio'!IJ41:IJ52)&gt;=2,"Outperform","Underperform")</f>
        <v>Underperform</v>
      </c>
      <c r="IK41" t="str">
        <f>IF(AVERAGE('Sharpe Ratio'!IK41:IK52)&gt;=2,"Outperform","Underperform")</f>
        <v>Underperform</v>
      </c>
      <c r="IL41" t="str">
        <f>IF(AVERAGE('Sharpe Ratio'!IL41:IL52)&gt;=2,"Outperform","Underperform")</f>
        <v>Underperform</v>
      </c>
      <c r="IM41" t="str">
        <f>IF(AVERAGE('Sharpe Ratio'!IM41:IM52)&gt;=2,"Outperform","Underperform")</f>
        <v>Underperform</v>
      </c>
      <c r="IN41" t="e">
        <f>IF(AVERAGE('Sharpe Ratio'!IN41:IN52)&gt;=2,"Outperform","Underperform")</f>
        <v>#DIV/0!</v>
      </c>
      <c r="IO41" t="str">
        <f>IF(AVERAGE('Sharpe Ratio'!IO41:IO52)&gt;=2,"Outperform","Underperform")</f>
        <v>Outperform</v>
      </c>
      <c r="IP41" t="str">
        <f>IF(AVERAGE('Sharpe Ratio'!IP41:IP52)&gt;=2,"Outperform","Underperform")</f>
        <v>Underperform</v>
      </c>
      <c r="IQ41" t="str">
        <f>IF(AVERAGE('Sharpe Ratio'!IQ41:IQ52)&gt;=2,"Outperform","Underperform")</f>
        <v>Underperform</v>
      </c>
      <c r="IR41" t="str">
        <f>IF(AVERAGE('Sharpe Ratio'!IR41:IR52)&gt;=2,"Outperform","Underperform")</f>
        <v>Underperform</v>
      </c>
      <c r="IS41" t="str">
        <f>IF(AVERAGE('Sharpe Ratio'!IS41:IS52)&gt;=2,"Outperform","Underperform")</f>
        <v>Underperform</v>
      </c>
      <c r="IT41" t="str">
        <f>IF(AVERAGE('Sharpe Ratio'!IT41:IT52)&gt;=2,"Outperform","Underperform")</f>
        <v>Underperform</v>
      </c>
      <c r="IU41" t="str">
        <f>IF(AVERAGE('Sharpe Ratio'!IU41:IU52)&gt;=2,"Outperform","Underperform")</f>
        <v>Underperform</v>
      </c>
      <c r="IV41" t="str">
        <f>IF(AVERAGE('Sharpe Ratio'!IV41:IV52)&gt;=2,"Outperform","Underperform")</f>
        <v>Underperform</v>
      </c>
      <c r="IW41" t="str">
        <f>IF(AVERAGE('Sharpe Ratio'!IW41:IW52)&gt;=2,"Outperform","Underperform")</f>
        <v>Underperform</v>
      </c>
      <c r="IX41" t="str">
        <f>IF(AVERAGE('Sharpe Ratio'!IX41:IX52)&gt;=2,"Outperform","Underperform")</f>
        <v>Underperform</v>
      </c>
      <c r="IY41" t="str">
        <f>IF(AVERAGE('Sharpe Ratio'!IY41:IY52)&gt;=2,"Outperform","Underperform")</f>
        <v>Underperform</v>
      </c>
      <c r="IZ41" t="str">
        <f>IF(AVERAGE('Sharpe Ratio'!IZ41:IZ52)&gt;=2,"Outperform","Underperform")</f>
        <v>Underperform</v>
      </c>
      <c r="JA41" t="str">
        <f>IF(AVERAGE('Sharpe Ratio'!JA41:JA52)&gt;=2,"Outperform","Underperform")</f>
        <v>Underperform</v>
      </c>
      <c r="JB41" t="str">
        <f>IF(AVERAGE('Sharpe Ratio'!JB41:JB52)&gt;=2,"Outperform","Underperform")</f>
        <v>Underperform</v>
      </c>
      <c r="JC41" t="str">
        <f>IF(AVERAGE('Sharpe Ratio'!JC41:JC52)&gt;=2,"Outperform","Underperform")</f>
        <v>Underperform</v>
      </c>
      <c r="JD41" t="str">
        <f>IF(AVERAGE('Sharpe Ratio'!JD41:JD52)&gt;=2,"Outperform","Underperform")</f>
        <v>Underperform</v>
      </c>
      <c r="JE41" t="str">
        <f>IF(AVERAGE('Sharpe Ratio'!JE41:JE52)&gt;=2,"Outperform","Underperform")</f>
        <v>Underperform</v>
      </c>
      <c r="JF41" t="str">
        <f>IF(AVERAGE('Sharpe Ratio'!JF41:JF52)&gt;=2,"Outperform","Underperform")</f>
        <v>Underperform</v>
      </c>
      <c r="JG41" t="str">
        <f>IF(AVERAGE('Sharpe Ratio'!JG41:JG52)&gt;=2,"Outperform","Underperform")</f>
        <v>Underperform</v>
      </c>
      <c r="JH41" t="str">
        <f>IF(AVERAGE('Sharpe Ratio'!JH41:JH52)&gt;=2,"Outperform","Underperform")</f>
        <v>Underperform</v>
      </c>
      <c r="JI41" t="str">
        <f>IF(AVERAGE('Sharpe Ratio'!JI41:JI52)&gt;=2,"Outperform","Underperform")</f>
        <v>Underperform</v>
      </c>
      <c r="JJ41" t="str">
        <f>IF(AVERAGE('Sharpe Ratio'!JJ41:JJ52)&gt;=2,"Outperform","Underperform")</f>
        <v>Underperform</v>
      </c>
      <c r="JK41" t="str">
        <f>IF(AVERAGE('Sharpe Ratio'!JK41:JK52)&gt;=2,"Outperform","Underperform")</f>
        <v>Underperform</v>
      </c>
      <c r="JL41" t="str">
        <f>IF(AVERAGE('Sharpe Ratio'!JL41:JL52)&gt;=2,"Outperform","Underperform")</f>
        <v>Underperform</v>
      </c>
      <c r="JM41" t="str">
        <f>IF(AVERAGE('Sharpe Ratio'!JM41:JM52)&gt;=2,"Outperform","Underperform")</f>
        <v>Underperform</v>
      </c>
      <c r="JN41" t="str">
        <f>IF(AVERAGE('Sharpe Ratio'!JN41:JN52)&gt;=2,"Outperform","Underperform")</f>
        <v>Underperform</v>
      </c>
      <c r="JO41" t="str">
        <f>IF(AVERAGE('Sharpe Ratio'!JO41:JO52)&gt;=2,"Outperform","Underperform")</f>
        <v>Underperform</v>
      </c>
      <c r="JP41" t="str">
        <f>IF(AVERAGE('Sharpe Ratio'!JP41:JP52)&gt;=2,"Outperform","Underperform")</f>
        <v>Underperform</v>
      </c>
      <c r="JQ41" t="str">
        <f>IF(AVERAGE('Sharpe Ratio'!JQ41:JQ52)&gt;=2,"Outperform","Underperform")</f>
        <v>Underperform</v>
      </c>
      <c r="JR41" t="str">
        <f>IF(AVERAGE('Sharpe Ratio'!JR41:JR52)&gt;=2,"Outperform","Underperform")</f>
        <v>Underperform</v>
      </c>
      <c r="JS41" t="str">
        <f>IF(AVERAGE('Sharpe Ratio'!JS41:JS52)&gt;=2,"Outperform","Underperform")</f>
        <v>Underperform</v>
      </c>
      <c r="JT41" t="str">
        <f>IF(AVERAGE('Sharpe Ratio'!JT41:JT52)&gt;=2,"Outperform","Underperform")</f>
        <v>Underperform</v>
      </c>
      <c r="JU41" t="str">
        <f>IF(AVERAGE('Sharpe Ratio'!JU41:JU52)&gt;=2,"Outperform","Underperform")</f>
        <v>Underperform</v>
      </c>
      <c r="JV41" t="str">
        <f>IF(AVERAGE('Sharpe Ratio'!JV41:JV52)&gt;=2,"Outperform","Underperform")</f>
        <v>Underperform</v>
      </c>
      <c r="JW41" t="str">
        <f>IF(AVERAGE('Sharpe Ratio'!JW41:JW52)&gt;=2,"Outperform","Underperform")</f>
        <v>Underperform</v>
      </c>
      <c r="JX41" t="str">
        <f>IF(AVERAGE('Sharpe Ratio'!JX41:JX52)&gt;=2,"Outperform","Underperform")</f>
        <v>Underperform</v>
      </c>
      <c r="JY41" t="str">
        <f>IF(AVERAGE('Sharpe Ratio'!JY41:JY52)&gt;=2,"Outperform","Underperform")</f>
        <v>Underperform</v>
      </c>
      <c r="JZ41" t="str">
        <f>IF(AVERAGE('Sharpe Ratio'!JZ41:JZ52)&gt;=2,"Outperform","Underperform")</f>
        <v>Underperform</v>
      </c>
      <c r="KA41" t="str">
        <f>IF(AVERAGE('Sharpe Ratio'!KA41:KA52)&gt;=2,"Outperform","Underperform")</f>
        <v>Underperform</v>
      </c>
      <c r="KB41" t="str">
        <f>IF(AVERAGE('Sharpe Ratio'!KB41:KB52)&gt;=2,"Outperform","Underperform")</f>
        <v>Underperform</v>
      </c>
      <c r="KC41" t="str">
        <f>IF(AVERAGE('Sharpe Ratio'!KC41:KC52)&gt;=2,"Outperform","Underperform")</f>
        <v>Underperform</v>
      </c>
      <c r="KD41" t="str">
        <f>IF(AVERAGE('Sharpe Ratio'!KD41:KD52)&gt;=2,"Outperform","Underperform")</f>
        <v>Underperform</v>
      </c>
      <c r="KE41" t="str">
        <f>IF(AVERAGE('Sharpe Ratio'!KE41:KE52)&gt;=2,"Outperform","Underperform")</f>
        <v>Underperform</v>
      </c>
      <c r="KF41" t="str">
        <f>IF(AVERAGE('Sharpe Ratio'!KF41:KF52)&gt;=2,"Outperform","Underperform")</f>
        <v>Underperform</v>
      </c>
      <c r="KG41" t="str">
        <f>IF(AVERAGE('Sharpe Ratio'!KG41:KG52)&gt;=2,"Outperform","Underperform")</f>
        <v>Underperform</v>
      </c>
      <c r="KH41" t="str">
        <f>IF(AVERAGE('Sharpe Ratio'!KH41:KH52)&gt;=2,"Outperform","Underperform")</f>
        <v>Underperform</v>
      </c>
      <c r="KI41" t="str">
        <f>IF(AVERAGE('Sharpe Ratio'!KI41:KI52)&gt;=2,"Outperform","Underperform")</f>
        <v>Underperform</v>
      </c>
      <c r="KJ41" t="str">
        <f>IF(AVERAGE('Sharpe Ratio'!KJ41:KJ52)&gt;=2,"Outperform","Underperform")</f>
        <v>Underperform</v>
      </c>
      <c r="KK41" t="str">
        <f>IF(AVERAGE('Sharpe Ratio'!KK41:KK52)&gt;=2,"Outperform","Underperform")</f>
        <v>Underperform</v>
      </c>
      <c r="KL41" t="str">
        <f>IF(AVERAGE('Sharpe Ratio'!KL41:KL52)&gt;=2,"Outperform","Underperform")</f>
        <v>Underperform</v>
      </c>
      <c r="KM41" t="str">
        <f>IF(AVERAGE('Sharpe Ratio'!KM41:KM52)&gt;=2,"Outperform","Underperform")</f>
        <v>Underperform</v>
      </c>
      <c r="KN41" t="str">
        <f>IF(AVERAGE('Sharpe Ratio'!KN41:KN52)&gt;=2,"Outperform","Underperform")</f>
        <v>Underperform</v>
      </c>
      <c r="KO41" t="str">
        <f>IF(AVERAGE('Sharpe Ratio'!KO41:KO52)&gt;=2,"Outperform","Underperform")</f>
        <v>Underperform</v>
      </c>
      <c r="KP41" t="str">
        <f>IF(AVERAGE('Sharpe Ratio'!KP41:KP52)&gt;=2,"Outperform","Underperform")</f>
        <v>Underperform</v>
      </c>
      <c r="KQ41" t="str">
        <f>IF(AVERAGE('Sharpe Ratio'!KQ41:KQ52)&gt;=2,"Outperform","Underperform")</f>
        <v>Underperform</v>
      </c>
      <c r="KR41" t="str">
        <f>IF(AVERAGE('Sharpe Ratio'!KR41:KR52)&gt;=2,"Outperform","Underperform")</f>
        <v>Underperform</v>
      </c>
      <c r="KS41" t="str">
        <f>IF(AVERAGE('Sharpe Ratio'!KS41:KS52)&gt;=2,"Outperform","Underperform")</f>
        <v>Underperform</v>
      </c>
      <c r="KT41" t="str">
        <f>IF(AVERAGE('Sharpe Ratio'!KT41:KT52)&gt;=2,"Outperform","Underperform")</f>
        <v>Underperform</v>
      </c>
      <c r="KU41" t="str">
        <f>IF(AVERAGE('Sharpe Ratio'!KU41:KU52)&gt;=2,"Outperform","Underperform")</f>
        <v>Underperform</v>
      </c>
      <c r="KV41" t="str">
        <f>IF(AVERAGE('Sharpe Ratio'!KV41:KV52)&gt;=2,"Outperform","Underperform")</f>
        <v>Underperform</v>
      </c>
      <c r="KW41" t="str">
        <f>IF(AVERAGE('Sharpe Ratio'!KW41:KW52)&gt;=2,"Outperform","Underperform")</f>
        <v>Underperform</v>
      </c>
      <c r="KX41" t="str">
        <f>IF(AVERAGE('Sharpe Ratio'!KX41:KX52)&gt;=2,"Outperform","Underperform")</f>
        <v>Underperform</v>
      </c>
      <c r="KY41" t="str">
        <f>IF(AVERAGE('Sharpe Ratio'!KY41:KY52)&gt;=2,"Outperform","Underperform")</f>
        <v>Underperform</v>
      </c>
      <c r="KZ41" t="str">
        <f>IF(AVERAGE('Sharpe Ratio'!KZ41:KZ52)&gt;=2,"Outperform","Underperform")</f>
        <v>Underperform</v>
      </c>
      <c r="LA41" t="str">
        <f>IF(AVERAGE('Sharpe Ratio'!LA41:LA52)&gt;=2,"Outperform","Underperform")</f>
        <v>Underperform</v>
      </c>
      <c r="LB41" t="str">
        <f>IF(AVERAGE('Sharpe Ratio'!LB41:LB52)&gt;=2,"Outperform","Underperform")</f>
        <v>Outperform</v>
      </c>
      <c r="LC41" t="str">
        <f>IF(AVERAGE('Sharpe Ratio'!LC41:LC52)&gt;=2,"Outperform","Underperform")</f>
        <v>Underperform</v>
      </c>
      <c r="LD41" t="str">
        <f>IF(AVERAGE('Sharpe Ratio'!LD41:LD52)&gt;=2,"Outperform","Underperform")</f>
        <v>Underperform</v>
      </c>
      <c r="LE41" t="str">
        <f>IF(AVERAGE('Sharpe Ratio'!LE41:LE52)&gt;=2,"Outperform","Underperform")</f>
        <v>Outperform</v>
      </c>
      <c r="LF41" t="str">
        <f>IF(AVERAGE('Sharpe Ratio'!LF41:LF52)&gt;=2,"Outperform","Underperform")</f>
        <v>Underperform</v>
      </c>
      <c r="LG41" t="str">
        <f>IF(AVERAGE('Sharpe Ratio'!LG41:LG52)&gt;=2,"Outperform","Underperform")</f>
        <v>Underperform</v>
      </c>
      <c r="LH41" t="str">
        <f>IF(AVERAGE('Sharpe Ratio'!LH41:LH52)&gt;=2,"Outperform","Underperform")</f>
        <v>Underperform</v>
      </c>
      <c r="LI41" t="str">
        <f>IF(AVERAGE('Sharpe Ratio'!LI41:LI52)&gt;=2,"Outperform","Underperform")</f>
        <v>Underperform</v>
      </c>
      <c r="LJ41" t="str">
        <f>IF(AVERAGE('Sharpe Ratio'!LJ41:LJ52)&gt;=2,"Outperform","Underperform")</f>
        <v>Underperform</v>
      </c>
      <c r="LK41" t="str">
        <f>IF(AVERAGE('Sharpe Ratio'!LK41:LK52)&gt;=2,"Outperform","Underperform")</f>
        <v>Underperform</v>
      </c>
      <c r="LL41" t="str">
        <f>IF(AVERAGE('Sharpe Ratio'!LL41:LL52)&gt;=2,"Outperform","Underperform")</f>
        <v>Underperform</v>
      </c>
      <c r="LM41" t="str">
        <f>IF(AVERAGE('Sharpe Ratio'!LM41:LM52)&gt;=2,"Outperform","Underperform")</f>
        <v>Underperform</v>
      </c>
      <c r="LN41" t="str">
        <f>IF(AVERAGE('Sharpe Ratio'!LN41:LN52)&gt;=2,"Outperform","Underperform")</f>
        <v>Underperform</v>
      </c>
      <c r="LO41" t="str">
        <f>IF(AVERAGE('Sharpe Ratio'!LO41:LO52)&gt;=2,"Outperform","Underperform")</f>
        <v>Underperform</v>
      </c>
      <c r="LP41" t="str">
        <f>IF(AVERAGE('Sharpe Ratio'!LP41:LP52)&gt;=2,"Outperform","Underperform")</f>
        <v>Underperform</v>
      </c>
      <c r="LQ41" t="e">
        <f>IF(AVERAGE('Sharpe Ratio'!LQ41:LQ52)&gt;=2,"Outperform","Underperform")</f>
        <v>#DIV/0!</v>
      </c>
      <c r="LR41" t="str">
        <f>IF(AVERAGE('Sharpe Ratio'!LR41:LR52)&gt;=2,"Outperform","Underperform")</f>
        <v>Underperform</v>
      </c>
      <c r="LS41" t="str">
        <f>IF(AVERAGE('Sharpe Ratio'!LS41:LS52)&gt;=2,"Outperform","Underperform")</f>
        <v>Underperform</v>
      </c>
      <c r="LT41" t="str">
        <f>IF(AVERAGE('Sharpe Ratio'!LT41:LT52)&gt;=2,"Outperform","Underperform")</f>
        <v>Underperform</v>
      </c>
      <c r="LU41" t="str">
        <f>IF(AVERAGE('Sharpe Ratio'!LU41:LU52)&gt;=2,"Outperform","Underperform")</f>
        <v>Underperform</v>
      </c>
      <c r="LV41" t="str">
        <f>IF(AVERAGE('Sharpe Ratio'!LV41:LV52)&gt;=2,"Outperform","Underperform")</f>
        <v>Underperform</v>
      </c>
      <c r="LW41" t="str">
        <f>IF(AVERAGE('Sharpe Ratio'!LW41:LW52)&gt;=2,"Outperform","Underperform")</f>
        <v>Underperform</v>
      </c>
      <c r="LX41" t="str">
        <f>IF(AVERAGE('Sharpe Ratio'!LX41:LX52)&gt;=2,"Outperform","Underperform")</f>
        <v>Underperform</v>
      </c>
      <c r="LY41" t="str">
        <f>IF(AVERAGE('Sharpe Ratio'!LY41:LY52)&gt;=2,"Outperform","Underperform")</f>
        <v>Underperform</v>
      </c>
      <c r="LZ41" t="str">
        <f>IF(AVERAGE('Sharpe Ratio'!LZ41:LZ52)&gt;=2,"Outperform","Underperform")</f>
        <v>Underperform</v>
      </c>
      <c r="MA41" t="str">
        <f>IF(AVERAGE('Sharpe Ratio'!MA41:MA52)&gt;=2,"Outperform","Underperform")</f>
        <v>Underperform</v>
      </c>
      <c r="MB41" t="str">
        <f>IF(AVERAGE('Sharpe Ratio'!MB41:MB52)&gt;=2,"Outperform","Underperform")</f>
        <v>Underperform</v>
      </c>
      <c r="MC41" t="str">
        <f>IF(AVERAGE('Sharpe Ratio'!MC41:MC52)&gt;=2,"Outperform","Underperform")</f>
        <v>Underperform</v>
      </c>
      <c r="MD41" t="str">
        <f>IF(AVERAGE('Sharpe Ratio'!MD41:MD52)&gt;=2,"Outperform","Underperform")</f>
        <v>Underperform</v>
      </c>
      <c r="ME41" t="str">
        <f>IF(AVERAGE('Sharpe Ratio'!ME41:ME52)&gt;=2,"Outperform","Underperform")</f>
        <v>Underperform</v>
      </c>
      <c r="MF41" t="str">
        <f>IF(AVERAGE('Sharpe Ratio'!MF41:MF52)&gt;=2,"Outperform","Underperform")</f>
        <v>Underperform</v>
      </c>
      <c r="MG41" t="str">
        <f>IF(AVERAGE('Sharpe Ratio'!MG41:MG52)&gt;=2,"Outperform","Underperform")</f>
        <v>Underperform</v>
      </c>
      <c r="MH41" t="str">
        <f>IF(AVERAGE('Sharpe Ratio'!MH41:MH52)&gt;=2,"Outperform","Underperform")</f>
        <v>Underperform</v>
      </c>
      <c r="MI41" t="str">
        <f>IF(AVERAGE('Sharpe Ratio'!MI41:MI52)&gt;=2,"Outperform","Underperform")</f>
        <v>Underperform</v>
      </c>
      <c r="MJ41" t="str">
        <f>IF(AVERAGE('Sharpe Ratio'!MJ41:MJ52)&gt;=2,"Outperform","Underperform")</f>
        <v>Underperform</v>
      </c>
      <c r="MK41" t="str">
        <f>IF(AVERAGE('Sharpe Ratio'!MK41:MK52)&gt;=2,"Outperform","Underperform")</f>
        <v>Underperform</v>
      </c>
      <c r="ML41" t="str">
        <f>IF(AVERAGE('Sharpe Ratio'!ML41:ML52)&gt;=2,"Outperform","Underperform")</f>
        <v>Underperform</v>
      </c>
      <c r="MM41" t="str">
        <f>IF(AVERAGE('Sharpe Ratio'!MM41:MM52)&gt;=2,"Outperform","Underperform")</f>
        <v>Underperform</v>
      </c>
      <c r="MN41" t="str">
        <f>IF(AVERAGE('Sharpe Ratio'!MN41:MN52)&gt;=2,"Outperform","Underperform")</f>
        <v>Underperform</v>
      </c>
      <c r="MO41" t="str">
        <f>IF(AVERAGE('Sharpe Ratio'!MO41:MO52)&gt;=2,"Outperform","Underperform")</f>
        <v>Underperform</v>
      </c>
      <c r="MP41" t="str">
        <f>IF(AVERAGE('Sharpe Ratio'!MP41:MP52)&gt;=2,"Outperform","Underperform")</f>
        <v>Underperform</v>
      </c>
      <c r="MQ41" t="str">
        <f>IF(AVERAGE('Sharpe Ratio'!MQ41:MQ52)&gt;=2,"Outperform","Underperform")</f>
        <v>Underperform</v>
      </c>
      <c r="MR41" t="str">
        <f>IF(AVERAGE('Sharpe Ratio'!MR41:MR52)&gt;=2,"Outperform","Underperform")</f>
        <v>Underperform</v>
      </c>
      <c r="MS41" t="str">
        <f>IF(AVERAGE('Sharpe Ratio'!MS41:MS52)&gt;=2,"Outperform","Underperform")</f>
        <v>Underperform</v>
      </c>
      <c r="MT41" t="str">
        <f>IF(AVERAGE('Sharpe Ratio'!MT41:MT52)&gt;=2,"Outperform","Underperform")</f>
        <v>Underperform</v>
      </c>
      <c r="MU41" t="str">
        <f>IF(AVERAGE('Sharpe Ratio'!MU41:MU52)&gt;=2,"Outperform","Underperform")</f>
        <v>Underperform</v>
      </c>
      <c r="MV41" t="str">
        <f>IF(AVERAGE('Sharpe Ratio'!MV41:MV52)&gt;=2,"Outperform","Underperform")</f>
        <v>Underperform</v>
      </c>
      <c r="MW41" t="str">
        <f>IF(AVERAGE('Sharpe Ratio'!MW41:MW52)&gt;=2,"Outperform","Underperform")</f>
        <v>Underperform</v>
      </c>
      <c r="MX41" t="str">
        <f>IF(AVERAGE('Sharpe Ratio'!MX41:MX52)&gt;=2,"Outperform","Underperform")</f>
        <v>Underperform</v>
      </c>
      <c r="MY41" t="str">
        <f>IF(AVERAGE('Sharpe Ratio'!MY41:MY52)&gt;=2,"Outperform","Underperform")</f>
        <v>Underperform</v>
      </c>
      <c r="MZ41" t="str">
        <f>IF(AVERAGE('Sharpe Ratio'!MZ41:MZ52)&gt;=2,"Outperform","Underperform")</f>
        <v>Underperform</v>
      </c>
      <c r="NA41" t="str">
        <f>IF(AVERAGE('Sharpe Ratio'!NA41:NA52)&gt;=2,"Outperform","Underperform")</f>
        <v>Underperform</v>
      </c>
      <c r="NB41" t="str">
        <f>IF(AVERAGE('Sharpe Ratio'!NB41:NB52)&gt;=2,"Outperform","Underperform")</f>
        <v>Underperform</v>
      </c>
      <c r="NC41" t="str">
        <f>IF(AVERAGE('Sharpe Ratio'!NC41:NC52)&gt;=2,"Outperform","Underperform")</f>
        <v>Underperform</v>
      </c>
      <c r="ND41" t="str">
        <f>IF(AVERAGE('Sharpe Ratio'!ND41:ND52)&gt;=2,"Outperform","Underperform")</f>
        <v>Underperform</v>
      </c>
      <c r="NE41" t="str">
        <f>IF(AVERAGE('Sharpe Ratio'!NE41:NE52)&gt;=2,"Outperform","Underperform")</f>
        <v>Underperform</v>
      </c>
      <c r="NF41" t="str">
        <f>IF(AVERAGE('Sharpe Ratio'!NF41:NF52)&gt;=2,"Outperform","Underperform")</f>
        <v>Underperform</v>
      </c>
      <c r="NG41" t="str">
        <f>IF(AVERAGE('Sharpe Ratio'!NG41:NG52)&gt;=2,"Outperform","Underperform")</f>
        <v>Underperform</v>
      </c>
      <c r="NH41" t="str">
        <f>IF(AVERAGE('Sharpe Ratio'!NH41:NH52)&gt;=2,"Outperform","Underperform")</f>
        <v>Underperform</v>
      </c>
      <c r="NI41" t="str">
        <f>IF(AVERAGE('Sharpe Ratio'!NI41:NI52)&gt;=2,"Outperform","Underperform")</f>
        <v>Underperform</v>
      </c>
      <c r="NJ41" t="str">
        <f>IF(AVERAGE('Sharpe Ratio'!NJ41:NJ52)&gt;=2,"Outperform","Underperform")</f>
        <v>Underperform</v>
      </c>
      <c r="NK41" t="str">
        <f>IF(AVERAGE('Sharpe Ratio'!NK41:NK52)&gt;=2,"Outperform","Underperform")</f>
        <v>Underperform</v>
      </c>
      <c r="NL41" t="str">
        <f>IF(AVERAGE('Sharpe Ratio'!NL41:NL52)&gt;=2,"Outperform","Underperform")</f>
        <v>Underperform</v>
      </c>
      <c r="NM41" t="str">
        <f>IF(AVERAGE('Sharpe Ratio'!NM41:NM52)&gt;=2,"Outperform","Underperform")</f>
        <v>Underperform</v>
      </c>
      <c r="NN41" t="str">
        <f>IF(AVERAGE('Sharpe Ratio'!NN41:NN52)&gt;=2,"Outperform","Underperform")</f>
        <v>Underperform</v>
      </c>
      <c r="NO41" t="str">
        <f>IF(AVERAGE('Sharpe Ratio'!NO41:NO52)&gt;=2,"Outperform","Underperform")</f>
        <v>Underperform</v>
      </c>
      <c r="NP41" t="str">
        <f>IF(AVERAGE('Sharpe Ratio'!NP41:NP52)&gt;=2,"Outperform","Underperform")</f>
        <v>Underperform</v>
      </c>
      <c r="NQ41" t="str">
        <f>IF(AVERAGE('Sharpe Ratio'!NQ41:NQ52)&gt;=2,"Outperform","Underperform")</f>
        <v>Underperform</v>
      </c>
      <c r="NR41" t="str">
        <f>IF(AVERAGE('Sharpe Ratio'!NR41:NR52)&gt;=2,"Outperform","Underperform")</f>
        <v>Underperform</v>
      </c>
      <c r="NS41" t="str">
        <f>IF(AVERAGE('Sharpe Ratio'!NS41:NS52)&gt;=2,"Outperform","Underperform")</f>
        <v>Underperform</v>
      </c>
      <c r="NT41" t="str">
        <f>IF(AVERAGE('Sharpe Ratio'!NT41:NT52)&gt;=2,"Outperform","Underperform")</f>
        <v>Underperform</v>
      </c>
      <c r="NU41" t="str">
        <f>IF(AVERAGE('Sharpe Ratio'!NU41:NU52)&gt;=2,"Outperform","Underperform")</f>
        <v>Underperform</v>
      </c>
      <c r="NV41" t="str">
        <f>IF(AVERAGE('Sharpe Ratio'!NV41:NV52)&gt;=2,"Outperform","Underperform")</f>
        <v>Underperform</v>
      </c>
      <c r="NW41" t="str">
        <f>IF(AVERAGE('Sharpe Ratio'!NW41:NW52)&gt;=2,"Outperform","Underperform")</f>
        <v>Underperform</v>
      </c>
      <c r="NX41" t="str">
        <f>IF(AVERAGE('Sharpe Ratio'!NX41:NX52)&gt;=2,"Outperform","Underperform")</f>
        <v>Underperform</v>
      </c>
      <c r="NY41" t="str">
        <f>IF(AVERAGE('Sharpe Ratio'!NY41:NY52)&gt;=2,"Outperform","Underperform")</f>
        <v>Outperform</v>
      </c>
      <c r="NZ41" t="str">
        <f>IF(AVERAGE('Sharpe Ratio'!NZ41:NZ52)&gt;=2,"Outperform","Underperform")</f>
        <v>Underperform</v>
      </c>
      <c r="OA41" t="str">
        <f>IF(AVERAGE('Sharpe Ratio'!OA41:OA52)&gt;=2,"Outperform","Underperform")</f>
        <v>Underperform</v>
      </c>
      <c r="OB41" t="str">
        <f>IF(AVERAGE('Sharpe Ratio'!OB41:OB52)&gt;=2,"Outperform","Underperform")</f>
        <v>Underperform</v>
      </c>
      <c r="OC41" t="str">
        <f>IF(AVERAGE('Sharpe Ratio'!OC41:OC52)&gt;=2,"Outperform","Underperform")</f>
        <v>Underperform</v>
      </c>
      <c r="OD41" t="str">
        <f>IF(AVERAGE('Sharpe Ratio'!OD41:OD52)&gt;=2,"Outperform","Underperform")</f>
        <v>Underperform</v>
      </c>
      <c r="OE41" t="str">
        <f>IF(AVERAGE('Sharpe Ratio'!OE41:OE52)&gt;=2,"Outperform","Underperform")</f>
        <v>Underperform</v>
      </c>
      <c r="OF41" t="str">
        <f>IF(AVERAGE('Sharpe Ratio'!OF41:OF52)&gt;=2,"Outperform","Underperform")</f>
        <v>Underperform</v>
      </c>
      <c r="OG41" t="str">
        <f>IF(AVERAGE('Sharpe Ratio'!OG41:OG52)&gt;=2,"Outperform","Underperform")</f>
        <v>Underperform</v>
      </c>
      <c r="OH41" t="str">
        <f>IF(AVERAGE('Sharpe Ratio'!OH41:OH52)&gt;=2,"Outperform","Underperform")</f>
        <v>Underperform</v>
      </c>
      <c r="OI41" t="str">
        <f>IF(AVERAGE('Sharpe Ratio'!OI41:OI52)&gt;=2,"Outperform","Underperform")</f>
        <v>Underperform</v>
      </c>
      <c r="OJ41" t="str">
        <f>IF(AVERAGE('Sharpe Ratio'!OJ41:OJ52)&gt;=2,"Outperform","Underperform")</f>
        <v>Underperform</v>
      </c>
      <c r="OK41" t="str">
        <f>IF(AVERAGE('Sharpe Ratio'!OK41:OK52)&gt;=2,"Outperform","Underperform")</f>
        <v>Underperform</v>
      </c>
      <c r="OL41" t="str">
        <f>IF(AVERAGE('Sharpe Ratio'!OL41:OL52)&gt;=2,"Outperform","Underperform")</f>
        <v>Underperform</v>
      </c>
      <c r="OM41" t="str">
        <f>IF(AVERAGE('Sharpe Ratio'!OM41:OM52)&gt;=2,"Outperform","Underperform")</f>
        <v>Underperform</v>
      </c>
      <c r="ON41" t="e">
        <f>IF(AVERAGE('Sharpe Ratio'!ON41:ON52)&gt;=2,"Outperform","Underperform")</f>
        <v>#DIV/0!</v>
      </c>
      <c r="OO41" t="str">
        <f>IF(AVERAGE('Sharpe Ratio'!OO41:OO52)&gt;=2,"Outperform","Underperform")</f>
        <v>Underperform</v>
      </c>
      <c r="OP41" t="str">
        <f>IF(AVERAGE('Sharpe Ratio'!OP41:OP52)&gt;=2,"Outperform","Underperform")</f>
        <v>Outperform</v>
      </c>
      <c r="OQ41" t="str">
        <f>IF(AVERAGE('Sharpe Ratio'!OQ41:OQ52)&gt;=2,"Outperform","Underperform")</f>
        <v>Underperform</v>
      </c>
      <c r="OR41" t="str">
        <f>IF(AVERAGE('Sharpe Ratio'!OR41:OR52)&gt;=2,"Outperform","Underperform")</f>
        <v>Underperform</v>
      </c>
      <c r="OS41" t="str">
        <f>IF(AVERAGE('Sharpe Ratio'!OS41:OS52)&gt;=2,"Outperform","Underperform")</f>
        <v>Underperform</v>
      </c>
      <c r="OT41" t="str">
        <f>IF(AVERAGE('Sharpe Ratio'!OT41:OT52)&gt;=2,"Outperform","Underperform")</f>
        <v>Underperform</v>
      </c>
      <c r="OU41" t="str">
        <f>IF(AVERAGE('Sharpe Ratio'!OU41:OU52)&gt;=2,"Outperform","Underperform")</f>
        <v>Underperform</v>
      </c>
      <c r="OV41" t="str">
        <f>IF(AVERAGE('Sharpe Ratio'!OV41:OV52)&gt;=2,"Outperform","Underperform")</f>
        <v>Underperform</v>
      </c>
      <c r="OW41" t="str">
        <f>IF(AVERAGE('Sharpe Ratio'!OW41:OW52)&gt;=2,"Outperform","Underperform")</f>
        <v>Underperform</v>
      </c>
      <c r="OX41" t="str">
        <f>IF(AVERAGE('Sharpe Ratio'!OX41:OX52)&gt;=2,"Outperform","Underperform")</f>
        <v>Underperform</v>
      </c>
      <c r="OY41" t="str">
        <f>IF(AVERAGE('Sharpe Ratio'!OY41:OY52)&gt;=2,"Outperform","Underperform")</f>
        <v>Underperform</v>
      </c>
      <c r="OZ41" t="str">
        <f>IF(AVERAGE('Sharpe Ratio'!OZ41:OZ52)&gt;=2,"Outperform","Underperform")</f>
        <v>Underperform</v>
      </c>
      <c r="PA41" t="str">
        <f>IF(AVERAGE('Sharpe Ratio'!PA41:PA52)&gt;=2,"Outperform","Underperform")</f>
        <v>Underperform</v>
      </c>
      <c r="PB41" t="str">
        <f>IF(AVERAGE('Sharpe Ratio'!PB41:PB52)&gt;=2,"Outperform","Underperform")</f>
        <v>Underperform</v>
      </c>
      <c r="PC41" t="str">
        <f>IF(AVERAGE('Sharpe Ratio'!PC41:PC52)&gt;=2,"Outperform","Underperform")</f>
        <v>Underperform</v>
      </c>
      <c r="PD41" t="str">
        <f>IF(AVERAGE('Sharpe Ratio'!PD41:PD52)&gt;=2,"Outperform","Underperform")</f>
        <v>Underperform</v>
      </c>
      <c r="PE41" t="str">
        <f>IF(AVERAGE('Sharpe Ratio'!PE41:PE52)&gt;=2,"Outperform","Underperform")</f>
        <v>Outperform</v>
      </c>
      <c r="PF41" t="str">
        <f>IF(AVERAGE('Sharpe Ratio'!PF41:PF52)&gt;=2,"Outperform","Underperform")</f>
        <v>Underperform</v>
      </c>
      <c r="PG41" t="str">
        <f>IF(AVERAGE('Sharpe Ratio'!PG41:PG52)&gt;=2,"Outperform","Underperform")</f>
        <v>Underperform</v>
      </c>
      <c r="PH41" t="str">
        <f>IF(AVERAGE('Sharpe Ratio'!PH41:PH52)&gt;=2,"Outperform","Underperform")</f>
        <v>Underperform</v>
      </c>
      <c r="PI41" t="str">
        <f>IF(AVERAGE('Sharpe Ratio'!PI41:PI52)&gt;=2,"Outperform","Underperform")</f>
        <v>Underperform</v>
      </c>
      <c r="PJ41" t="str">
        <f>IF(AVERAGE('Sharpe Ratio'!PJ41:PJ52)&gt;=2,"Outperform","Underperform")</f>
        <v>Underperform</v>
      </c>
      <c r="PK41" t="str">
        <f>IF(AVERAGE('Sharpe Ratio'!PK41:PK52)&gt;=2,"Outperform","Underperform")</f>
        <v>Underperform</v>
      </c>
      <c r="PL41" t="str">
        <f>IF(AVERAGE('Sharpe Ratio'!PL41:PL52)&gt;=2,"Outperform","Underperform")</f>
        <v>Underperform</v>
      </c>
      <c r="PM41" t="str">
        <f>IF(AVERAGE('Sharpe Ratio'!PM41:PM52)&gt;=2,"Outperform","Underperform")</f>
        <v>Underperform</v>
      </c>
      <c r="PN41" t="str">
        <f>IF(AVERAGE('Sharpe Ratio'!PN41:PN52)&gt;=2,"Outperform","Underperform")</f>
        <v>Underperform</v>
      </c>
      <c r="PO41" t="str">
        <f>IF(AVERAGE('Sharpe Ratio'!PO41:PO52)&gt;=2,"Outperform","Underperform")</f>
        <v>Outperform</v>
      </c>
      <c r="PP41" t="str">
        <f>IF(AVERAGE('Sharpe Ratio'!PP41:PP52)&gt;=2,"Outperform","Underperform")</f>
        <v>Underperform</v>
      </c>
      <c r="PQ41" t="str">
        <f>IF(AVERAGE('Sharpe Ratio'!PQ41:PQ52)&gt;=2,"Outperform","Underperform")</f>
        <v>Underperform</v>
      </c>
      <c r="PR41" t="str">
        <f>IF(AVERAGE('Sharpe Ratio'!PR41:PR52)&gt;=2,"Outperform","Underperform")</f>
        <v>Underperform</v>
      </c>
      <c r="PS41" t="str">
        <f>IF(AVERAGE('Sharpe Ratio'!PS41:PS52)&gt;=2,"Outperform","Underperform")</f>
        <v>Outperform</v>
      </c>
      <c r="PT41" t="str">
        <f>IF(AVERAGE('Sharpe Ratio'!PT41:PT52)&gt;=2,"Outperform","Underperform")</f>
        <v>Underperform</v>
      </c>
      <c r="PU41" t="str">
        <f>IF(AVERAGE('Sharpe Ratio'!PU41:PU52)&gt;=2,"Outperform","Underperform")</f>
        <v>Underperform</v>
      </c>
      <c r="PV41" t="str">
        <f>IF(AVERAGE('Sharpe Ratio'!PV41:PV52)&gt;=2,"Outperform","Underperform")</f>
        <v>Underperform</v>
      </c>
      <c r="PW41" t="str">
        <f>IF(AVERAGE('Sharpe Ratio'!PW41:PW52)&gt;=2,"Outperform","Underperform")</f>
        <v>Underperform</v>
      </c>
      <c r="PX41" t="str">
        <f>IF(AVERAGE('Sharpe Ratio'!PX41:PX52)&gt;=2,"Outperform","Underperform")</f>
        <v>Underperform</v>
      </c>
      <c r="PY41" t="str">
        <f>IF(AVERAGE('Sharpe Ratio'!PY41:PY52)&gt;=2,"Outperform","Underperform")</f>
        <v>Underperform</v>
      </c>
      <c r="PZ41" t="str">
        <f>IF(AVERAGE('Sharpe Ratio'!PZ41:PZ52)&gt;=2,"Outperform","Underperform")</f>
        <v>Underperform</v>
      </c>
      <c r="QA41" t="str">
        <f>IF(AVERAGE('Sharpe Ratio'!QA41:QA52)&gt;=2,"Outperform","Underperform")</f>
        <v>Underperform</v>
      </c>
      <c r="QB41" t="str">
        <f>IF(AVERAGE('Sharpe Ratio'!QB41:QB52)&gt;=2,"Outperform","Underperform")</f>
        <v>Underperform</v>
      </c>
      <c r="QC41" t="str">
        <f>IF(AVERAGE('Sharpe Ratio'!QC41:QC52)&gt;=2,"Outperform","Underperform")</f>
        <v>Underperform</v>
      </c>
      <c r="QD41" t="str">
        <f>IF(AVERAGE('Sharpe Ratio'!QD41:QD52)&gt;=2,"Outperform","Underperform")</f>
        <v>Underperform</v>
      </c>
      <c r="QE41" t="str">
        <f>IF(AVERAGE('Sharpe Ratio'!QE41:QE52)&gt;=2,"Outperform","Underperform")</f>
        <v>Underperform</v>
      </c>
      <c r="QF41" t="str">
        <f>IF(AVERAGE('Sharpe Ratio'!QF41:QF52)&gt;=2,"Outperform","Underperform")</f>
        <v>Underperform</v>
      </c>
      <c r="QG41" t="str">
        <f>IF(AVERAGE('Sharpe Ratio'!QG41:QG52)&gt;=2,"Outperform","Underperform")</f>
        <v>Underperform</v>
      </c>
      <c r="QH41" t="str">
        <f>IF(AVERAGE('Sharpe Ratio'!QH41:QH52)&gt;=2,"Outperform","Underperform")</f>
        <v>Outperform</v>
      </c>
      <c r="QI41" t="str">
        <f>IF(AVERAGE('Sharpe Ratio'!QI41:QI52)&gt;=2,"Outperform","Underperform")</f>
        <v>Underperform</v>
      </c>
      <c r="QJ41" t="str">
        <f>IF(AVERAGE('Sharpe Ratio'!QJ41:QJ52)&gt;=2,"Outperform","Underperform")</f>
        <v>Underperform</v>
      </c>
      <c r="QK41" t="str">
        <f>IF(AVERAGE('Sharpe Ratio'!QK41:QK52)&gt;=2,"Outperform","Underperform")</f>
        <v>Underperform</v>
      </c>
      <c r="QL41" t="str">
        <f>IF(AVERAGE('Sharpe Ratio'!QL41:QL52)&gt;=2,"Outperform","Underperform")</f>
        <v>Underperform</v>
      </c>
      <c r="QM41" t="str">
        <f>IF(AVERAGE('Sharpe Ratio'!QM41:QM52)&gt;=2,"Outperform","Underperform")</f>
        <v>Underperform</v>
      </c>
      <c r="QN41" t="str">
        <f>IF(AVERAGE('Sharpe Ratio'!QN41:QN52)&gt;=2,"Outperform","Underperform")</f>
        <v>Underperform</v>
      </c>
      <c r="QO41" t="str">
        <f>IF(AVERAGE('Sharpe Ratio'!QO41:QO52)&gt;=2,"Outperform","Underperform")</f>
        <v>Underperform</v>
      </c>
      <c r="QP41" t="str">
        <f>IF(AVERAGE('Sharpe Ratio'!QP41:QP52)&gt;=2,"Outperform","Underperform")</f>
        <v>Underperform</v>
      </c>
      <c r="QQ41" t="str">
        <f>IF(AVERAGE('Sharpe Ratio'!QQ41:QQ52)&gt;=2,"Outperform","Underperform")</f>
        <v>Underperform</v>
      </c>
      <c r="QR41" t="str">
        <f>IF(AVERAGE('Sharpe Ratio'!QR41:QR52)&gt;=2,"Outperform","Underperform")</f>
        <v>Underperform</v>
      </c>
      <c r="QS41" t="str">
        <f>IF(AVERAGE('Sharpe Ratio'!QS41:QS52)&gt;=2,"Outperform","Underperform")</f>
        <v>Underperform</v>
      </c>
      <c r="QT41" t="str">
        <f>IF(AVERAGE('Sharpe Ratio'!QT41:QT52)&gt;=2,"Outperform","Underperform")</f>
        <v>Outperform</v>
      </c>
      <c r="QU41" t="str">
        <f>IF(AVERAGE('Sharpe Ratio'!QU41:QU52)&gt;=2,"Outperform","Underperform")</f>
        <v>Underperform</v>
      </c>
      <c r="QV41" t="str">
        <f>IF(AVERAGE('Sharpe Ratio'!QV41:QV52)&gt;=2,"Outperform","Underperform")</f>
        <v>Underperform</v>
      </c>
      <c r="QW41" t="e">
        <f>IF(AVERAGE('Sharpe Ratio'!QW41:QW52)&gt;=2,"Outperform","Underperform")</f>
        <v>#DIV/0!</v>
      </c>
      <c r="QX41" t="str">
        <f>IF(AVERAGE('Sharpe Ratio'!QX41:QX52)&gt;=2,"Outperform","Underperform")</f>
        <v>Underperform</v>
      </c>
      <c r="QY41" t="str">
        <f>IF(AVERAGE('Sharpe Ratio'!QY41:QY52)&gt;=2,"Outperform","Underperform")</f>
        <v>Underperform</v>
      </c>
      <c r="QZ41" t="str">
        <f>IF(AVERAGE('Sharpe Ratio'!QZ41:QZ52)&gt;=2,"Outperform","Underperform")</f>
        <v>Underperform</v>
      </c>
      <c r="RA41" t="str">
        <f>IF(AVERAGE('Sharpe Ratio'!RA41:RA52)&gt;=2,"Outperform","Underperform")</f>
        <v>Underperform</v>
      </c>
      <c r="RB41" t="str">
        <f>IF(AVERAGE('Sharpe Ratio'!RB41:RB52)&gt;=2,"Outperform","Underperform")</f>
        <v>Underperform</v>
      </c>
      <c r="RC41" t="str">
        <f>IF(AVERAGE('Sharpe Ratio'!RC41:RC52)&gt;=2,"Outperform","Underperform")</f>
        <v>Underperform</v>
      </c>
      <c r="RD41" t="str">
        <f>IF(AVERAGE('Sharpe Ratio'!RD41:RD52)&gt;=2,"Outperform","Underperform")</f>
        <v>Underperform</v>
      </c>
      <c r="RE41" t="str">
        <f>IF(AVERAGE('Sharpe Ratio'!RE41:RE52)&gt;=2,"Outperform","Underperform")</f>
        <v>Underperform</v>
      </c>
      <c r="RF41" t="str">
        <f>IF(AVERAGE('Sharpe Ratio'!RF41:RF52)&gt;=2,"Outperform","Underperform")</f>
        <v>Underperform</v>
      </c>
      <c r="RG41" t="str">
        <f>IF(AVERAGE('Sharpe Ratio'!RG41:RG52)&gt;=2,"Outperform","Underperform")</f>
        <v>Underperform</v>
      </c>
      <c r="RH41" t="str">
        <f>IF(AVERAGE('Sharpe Ratio'!RH41:RH52)&gt;=2,"Outperform","Underperform")</f>
        <v>Underperform</v>
      </c>
      <c r="RI41" t="str">
        <f>IF(AVERAGE('Sharpe Ratio'!RI41:RI52)&gt;=2,"Outperform","Underperform")</f>
        <v>Underperform</v>
      </c>
      <c r="RJ41" t="str">
        <f>IF(AVERAGE('Sharpe Ratio'!RJ41:RJ52)&gt;=2,"Outperform","Underperform")</f>
        <v>Underperform</v>
      </c>
      <c r="RK41" t="str">
        <f>IF(AVERAGE('Sharpe Ratio'!RK41:RK52)&gt;=2,"Outperform","Underperform")</f>
        <v>Underperform</v>
      </c>
      <c r="RL41" t="str">
        <f>IF(AVERAGE('Sharpe Ratio'!RL41:RL52)&gt;=2,"Outperform","Underperform")</f>
        <v>Underperform</v>
      </c>
      <c r="RM41" t="str">
        <f>IF(AVERAGE('Sharpe Ratio'!RM41:RM52)&gt;=2,"Outperform","Underperform")</f>
        <v>Underperform</v>
      </c>
      <c r="RN41" t="str">
        <f>IF(AVERAGE('Sharpe Ratio'!RN41:RN52)&gt;=2,"Outperform","Underperform")</f>
        <v>Underperform</v>
      </c>
      <c r="RO41" t="str">
        <f>IF(AVERAGE('Sharpe Ratio'!RO41:RO52)&gt;=2,"Outperform","Underperform")</f>
        <v>Underperform</v>
      </c>
      <c r="RP41" t="str">
        <f>IF(AVERAGE('Sharpe Ratio'!RP41:RP52)&gt;=2,"Outperform","Underperform")</f>
        <v>Outperform</v>
      </c>
      <c r="RQ41" t="str">
        <f>IF(AVERAGE('Sharpe Ratio'!RQ41:RQ52)&gt;=2,"Outperform","Underperform")</f>
        <v>Underperform</v>
      </c>
      <c r="RR41" t="str">
        <f>IF(AVERAGE('Sharpe Ratio'!RR41:RR52)&gt;=2,"Outperform","Underperform")</f>
        <v>Underperform</v>
      </c>
      <c r="RS41" t="str">
        <f>IF(AVERAGE('Sharpe Ratio'!RS41:RS52)&gt;=2,"Outperform","Underperform")</f>
        <v>Underperform</v>
      </c>
      <c r="RT41" t="str">
        <f>IF(AVERAGE('Sharpe Ratio'!RT41:RT52)&gt;=2,"Outperform","Underperform")</f>
        <v>Underperform</v>
      </c>
      <c r="RU41" t="str">
        <f>IF(AVERAGE('Sharpe Ratio'!RU41:RU52)&gt;=2,"Outperform","Underperform")</f>
        <v>Underperform</v>
      </c>
      <c r="RV41" t="str">
        <f>IF(AVERAGE('Sharpe Ratio'!RV41:RV52)&gt;=2,"Outperform","Underperform")</f>
        <v>Underperform</v>
      </c>
      <c r="RW41" t="str">
        <f>IF(AVERAGE('Sharpe Ratio'!RW41:RW52)&gt;=2,"Outperform","Underperform")</f>
        <v>Underperform</v>
      </c>
      <c r="RX41" t="str">
        <f>IF(AVERAGE('Sharpe Ratio'!RX41:RX52)&gt;=2,"Outperform","Underperform")</f>
        <v>Underperform</v>
      </c>
      <c r="RY41" t="str">
        <f>IF(AVERAGE('Sharpe Ratio'!RY41:RY52)&gt;=2,"Outperform","Underperform")</f>
        <v>Underperform</v>
      </c>
      <c r="RZ41" t="str">
        <f>IF(AVERAGE('Sharpe Ratio'!RZ41:RZ52)&gt;=2,"Outperform","Underperform")</f>
        <v>Outperform</v>
      </c>
      <c r="SA41" t="str">
        <f>IF(AVERAGE('Sharpe Ratio'!SA41:SA52)&gt;=2,"Outperform","Underperform")</f>
        <v>Underperform</v>
      </c>
      <c r="SB41" t="str">
        <f>IF(AVERAGE('Sharpe Ratio'!SB41:SB52)&gt;=2,"Outperform","Underperform")</f>
        <v>Underperform</v>
      </c>
      <c r="SC41" t="str">
        <f>IF(AVERAGE('Sharpe Ratio'!SC41:SC52)&gt;=2,"Outperform","Underperform")</f>
        <v>Underperform</v>
      </c>
    </row>
    <row r="42" spans="1:497" x14ac:dyDescent="0.25">
      <c r="A42" s="2">
        <f>'Sharpe Ratio'!A42</f>
        <v>44286</v>
      </c>
      <c r="B42" t="str">
        <f>IF(AVERAGE('Sharpe Ratio'!B42:B53)&gt;=2,"Outperform","Underperform")</f>
        <v>Outperform</v>
      </c>
      <c r="C42" t="str">
        <f>IF(AVERAGE('Sharpe Ratio'!C42:C53)&gt;=2,"Outperform","Underperform")</f>
        <v>Outperform</v>
      </c>
      <c r="D42" t="str">
        <f>IF(AVERAGE('Sharpe Ratio'!D42:D53)&gt;=2,"Outperform","Underperform")</f>
        <v>Outperform</v>
      </c>
      <c r="E42" t="str">
        <f>IF(AVERAGE('Sharpe Ratio'!E42:E53)&gt;=2,"Outperform","Underperform")</f>
        <v>Underperform</v>
      </c>
      <c r="F42" t="str">
        <f>IF(AVERAGE('Sharpe Ratio'!F42:F53)&gt;=2,"Outperform","Underperform")</f>
        <v>Underperform</v>
      </c>
      <c r="G42" t="str">
        <f>IF(AVERAGE('Sharpe Ratio'!G42:G53)&gt;=2,"Outperform","Underperform")</f>
        <v>Underperform</v>
      </c>
      <c r="H42" t="str">
        <f>IF(AVERAGE('Sharpe Ratio'!H42:H53)&gt;=2,"Outperform","Underperform")</f>
        <v>Underperform</v>
      </c>
      <c r="I42" t="str">
        <f>IF(AVERAGE('Sharpe Ratio'!I42:I53)&gt;=2,"Outperform","Underperform")</f>
        <v>Underperform</v>
      </c>
      <c r="J42" t="str">
        <f>IF(AVERAGE('Sharpe Ratio'!J42:J53)&gt;=2,"Outperform","Underperform")</f>
        <v>Outperform</v>
      </c>
      <c r="K42" t="str">
        <f>IF(AVERAGE('Sharpe Ratio'!K42:K53)&gt;=2,"Outperform","Underperform")</f>
        <v>Underperform</v>
      </c>
      <c r="L42" t="str">
        <f>IF(AVERAGE('Sharpe Ratio'!L42:L53)&gt;=2,"Outperform","Underperform")</f>
        <v>Underperform</v>
      </c>
      <c r="M42" t="str">
        <f>IF(AVERAGE('Sharpe Ratio'!M42:M53)&gt;=2,"Outperform","Underperform")</f>
        <v>Underperform</v>
      </c>
      <c r="N42" t="str">
        <f>IF(AVERAGE('Sharpe Ratio'!N42:N53)&gt;=2,"Outperform","Underperform")</f>
        <v>Underperform</v>
      </c>
      <c r="O42" t="str">
        <f>IF(AVERAGE('Sharpe Ratio'!O42:O53)&gt;=2,"Outperform","Underperform")</f>
        <v>Underperform</v>
      </c>
      <c r="P42" t="str">
        <f>IF(AVERAGE('Sharpe Ratio'!P42:P53)&gt;=2,"Outperform","Underperform")</f>
        <v>Underperform</v>
      </c>
      <c r="Q42" t="str">
        <f>IF(AVERAGE('Sharpe Ratio'!Q42:Q53)&gt;=2,"Outperform","Underperform")</f>
        <v>Underperform</v>
      </c>
      <c r="R42" t="str">
        <f>IF(AVERAGE('Sharpe Ratio'!R42:R53)&gt;=2,"Outperform","Underperform")</f>
        <v>Underperform</v>
      </c>
      <c r="S42" t="str">
        <f>IF(AVERAGE('Sharpe Ratio'!S42:S53)&gt;=2,"Outperform","Underperform")</f>
        <v>Underperform</v>
      </c>
      <c r="T42" t="str">
        <f>IF(AVERAGE('Sharpe Ratio'!T42:T53)&gt;=2,"Outperform","Underperform")</f>
        <v>Underperform</v>
      </c>
      <c r="U42" t="str">
        <f>IF(AVERAGE('Sharpe Ratio'!U42:U53)&gt;=2,"Outperform","Underperform")</f>
        <v>Underperform</v>
      </c>
      <c r="V42" t="str">
        <f>IF(AVERAGE('Sharpe Ratio'!V42:V53)&gt;=2,"Outperform","Underperform")</f>
        <v>Underperform</v>
      </c>
      <c r="W42" t="str">
        <f>IF(AVERAGE('Sharpe Ratio'!W42:W53)&gt;=2,"Outperform","Underperform")</f>
        <v>Underperform</v>
      </c>
      <c r="X42" t="str">
        <f>IF(AVERAGE('Sharpe Ratio'!X42:X53)&gt;=2,"Outperform","Underperform")</f>
        <v>Underperform</v>
      </c>
      <c r="Y42" t="str">
        <f>IF(AVERAGE('Sharpe Ratio'!Y42:Y53)&gt;=2,"Outperform","Underperform")</f>
        <v>Underperform</v>
      </c>
      <c r="Z42" t="str">
        <f>IF(AVERAGE('Sharpe Ratio'!Z42:Z53)&gt;=2,"Outperform","Underperform")</f>
        <v>Outperform</v>
      </c>
      <c r="AA42" t="str">
        <f>IF(AVERAGE('Sharpe Ratio'!AA42:AA53)&gt;=2,"Outperform","Underperform")</f>
        <v>Underperform</v>
      </c>
      <c r="AB42" t="str">
        <f>IF(AVERAGE('Sharpe Ratio'!AB42:AB53)&gt;=2,"Outperform","Underperform")</f>
        <v>Outperform</v>
      </c>
      <c r="AC42" t="str">
        <f>IF(AVERAGE('Sharpe Ratio'!AC42:AC53)&gt;=2,"Outperform","Underperform")</f>
        <v>Underperform</v>
      </c>
      <c r="AD42" t="str">
        <f>IF(AVERAGE('Sharpe Ratio'!AD42:AD53)&gt;=2,"Outperform","Underperform")</f>
        <v>Underperform</v>
      </c>
      <c r="AE42" t="str">
        <f>IF(AVERAGE('Sharpe Ratio'!AE42:AE53)&gt;=2,"Outperform","Underperform")</f>
        <v>Underperform</v>
      </c>
      <c r="AF42" t="str">
        <f>IF(AVERAGE('Sharpe Ratio'!AF42:AF53)&gt;=2,"Outperform","Underperform")</f>
        <v>Underperform</v>
      </c>
      <c r="AG42" t="str">
        <f>IF(AVERAGE('Sharpe Ratio'!AG42:AG53)&gt;=2,"Outperform","Underperform")</f>
        <v>Underperform</v>
      </c>
      <c r="AH42" t="str">
        <f>IF(AVERAGE('Sharpe Ratio'!AH42:AH53)&gt;=2,"Outperform","Underperform")</f>
        <v>Underperform</v>
      </c>
      <c r="AI42" t="str">
        <f>IF(AVERAGE('Sharpe Ratio'!AI42:AI53)&gt;=2,"Outperform","Underperform")</f>
        <v>Underperform</v>
      </c>
      <c r="AJ42" t="str">
        <f>IF(AVERAGE('Sharpe Ratio'!AJ42:AJ53)&gt;=2,"Outperform","Underperform")</f>
        <v>Underperform</v>
      </c>
      <c r="AK42" t="str">
        <f>IF(AVERAGE('Sharpe Ratio'!AK42:AK53)&gt;=2,"Outperform","Underperform")</f>
        <v>Underperform</v>
      </c>
      <c r="AL42" t="str">
        <f>IF(AVERAGE('Sharpe Ratio'!AL42:AL53)&gt;=2,"Outperform","Underperform")</f>
        <v>Underperform</v>
      </c>
      <c r="AM42" t="str">
        <f>IF(AVERAGE('Sharpe Ratio'!AM42:AM53)&gt;=2,"Outperform","Underperform")</f>
        <v>Underperform</v>
      </c>
      <c r="AN42" t="str">
        <f>IF(AVERAGE('Sharpe Ratio'!AN42:AN53)&gt;=2,"Outperform","Underperform")</f>
        <v>Underperform</v>
      </c>
      <c r="AO42" t="str">
        <f>IF(AVERAGE('Sharpe Ratio'!AO42:AO53)&gt;=2,"Outperform","Underperform")</f>
        <v>Underperform</v>
      </c>
      <c r="AP42" t="str">
        <f>IF(AVERAGE('Sharpe Ratio'!AP42:AP53)&gt;=2,"Outperform","Underperform")</f>
        <v>Underperform</v>
      </c>
      <c r="AQ42" t="str">
        <f>IF(AVERAGE('Sharpe Ratio'!AQ42:AQ53)&gt;=2,"Outperform","Underperform")</f>
        <v>Underperform</v>
      </c>
      <c r="AR42" t="str">
        <f>IF(AVERAGE('Sharpe Ratio'!AR42:AR53)&gt;=2,"Outperform","Underperform")</f>
        <v>Underperform</v>
      </c>
      <c r="AS42" t="str">
        <f>IF(AVERAGE('Sharpe Ratio'!AS42:AS53)&gt;=2,"Outperform","Underperform")</f>
        <v>Underperform</v>
      </c>
      <c r="AT42" t="str">
        <f>IF(AVERAGE('Sharpe Ratio'!AT42:AT53)&gt;=2,"Outperform","Underperform")</f>
        <v>Underperform</v>
      </c>
      <c r="AU42" t="str">
        <f>IF(AVERAGE('Sharpe Ratio'!AU42:AU53)&gt;=2,"Outperform","Underperform")</f>
        <v>Underperform</v>
      </c>
      <c r="AV42" t="str">
        <f>IF(AVERAGE('Sharpe Ratio'!AV42:AV53)&gt;=2,"Outperform","Underperform")</f>
        <v>Underperform</v>
      </c>
      <c r="AW42" t="str">
        <f>IF(AVERAGE('Sharpe Ratio'!AW42:AW53)&gt;=2,"Outperform","Underperform")</f>
        <v>Underperform</v>
      </c>
      <c r="AX42" t="str">
        <f>IF(AVERAGE('Sharpe Ratio'!AX42:AX53)&gt;=2,"Outperform","Underperform")</f>
        <v>Underperform</v>
      </c>
      <c r="AY42" t="str">
        <f>IF(AVERAGE('Sharpe Ratio'!AY42:AY53)&gt;=2,"Outperform","Underperform")</f>
        <v>Underperform</v>
      </c>
      <c r="AZ42" t="str">
        <f>IF(AVERAGE('Sharpe Ratio'!AZ42:AZ53)&gt;=2,"Outperform","Underperform")</f>
        <v>Underperform</v>
      </c>
      <c r="BA42" t="str">
        <f>IF(AVERAGE('Sharpe Ratio'!BA42:BA53)&gt;=2,"Outperform","Underperform")</f>
        <v>Underperform</v>
      </c>
      <c r="BB42" t="str">
        <f>IF(AVERAGE('Sharpe Ratio'!BB42:BB53)&gt;=2,"Outperform","Underperform")</f>
        <v>Underperform</v>
      </c>
      <c r="BC42" t="str">
        <f>IF(AVERAGE('Sharpe Ratio'!BC42:BC53)&gt;=2,"Outperform","Underperform")</f>
        <v>Underperform</v>
      </c>
      <c r="BD42" t="str">
        <f>IF(AVERAGE('Sharpe Ratio'!BD42:BD53)&gt;=2,"Outperform","Underperform")</f>
        <v>Underperform</v>
      </c>
      <c r="BE42" t="str">
        <f>IF(AVERAGE('Sharpe Ratio'!BE42:BE53)&gt;=2,"Outperform","Underperform")</f>
        <v>Underperform</v>
      </c>
      <c r="BF42" t="str">
        <f>IF(AVERAGE('Sharpe Ratio'!BF42:BF53)&gt;=2,"Outperform","Underperform")</f>
        <v>Underperform</v>
      </c>
      <c r="BG42" t="str">
        <f>IF(AVERAGE('Sharpe Ratio'!BG42:BG53)&gt;=2,"Outperform","Underperform")</f>
        <v>Underperform</v>
      </c>
      <c r="BH42" t="str">
        <f>IF(AVERAGE('Sharpe Ratio'!BH42:BH53)&gt;=2,"Outperform","Underperform")</f>
        <v>Underperform</v>
      </c>
      <c r="BI42" t="str">
        <f>IF(AVERAGE('Sharpe Ratio'!BI42:BI53)&gt;=2,"Outperform","Underperform")</f>
        <v>Underperform</v>
      </c>
      <c r="BJ42" t="str">
        <f>IF(AVERAGE('Sharpe Ratio'!BJ42:BJ53)&gt;=2,"Outperform","Underperform")</f>
        <v>Underperform</v>
      </c>
      <c r="BK42" t="e">
        <f>IF(AVERAGE('Sharpe Ratio'!BK42:BK53)&gt;=2,"Outperform","Underperform")</f>
        <v>#DIV/0!</v>
      </c>
      <c r="BL42" t="str">
        <f>IF(AVERAGE('Sharpe Ratio'!BL42:BL53)&gt;=2,"Outperform","Underperform")</f>
        <v>Underperform</v>
      </c>
      <c r="BM42" t="str">
        <f>IF(AVERAGE('Sharpe Ratio'!BM42:BM53)&gt;=2,"Outperform","Underperform")</f>
        <v>Underperform</v>
      </c>
      <c r="BN42" t="str">
        <f>IF(AVERAGE('Sharpe Ratio'!BN42:BN53)&gt;=2,"Outperform","Underperform")</f>
        <v>Underperform</v>
      </c>
      <c r="BO42" t="str">
        <f>IF(AVERAGE('Sharpe Ratio'!BO42:BO53)&gt;=2,"Outperform","Underperform")</f>
        <v>Underperform</v>
      </c>
      <c r="BP42" t="str">
        <f>IF(AVERAGE('Sharpe Ratio'!BP42:BP53)&gt;=2,"Outperform","Underperform")</f>
        <v>Underperform</v>
      </c>
      <c r="BQ42" t="str">
        <f>IF(AVERAGE('Sharpe Ratio'!BQ42:BQ53)&gt;=2,"Outperform","Underperform")</f>
        <v>Underperform</v>
      </c>
      <c r="BR42" t="str">
        <f>IF(AVERAGE('Sharpe Ratio'!BR42:BR53)&gt;=2,"Outperform","Underperform")</f>
        <v>Underperform</v>
      </c>
      <c r="BS42" t="str">
        <f>IF(AVERAGE('Sharpe Ratio'!BS42:BS53)&gt;=2,"Outperform","Underperform")</f>
        <v>Underperform</v>
      </c>
      <c r="BT42" t="str">
        <f>IF(AVERAGE('Sharpe Ratio'!BT42:BT53)&gt;=2,"Outperform","Underperform")</f>
        <v>Underperform</v>
      </c>
      <c r="BU42" t="str">
        <f>IF(AVERAGE('Sharpe Ratio'!BU42:BU53)&gt;=2,"Outperform","Underperform")</f>
        <v>Underperform</v>
      </c>
      <c r="BV42" t="str">
        <f>IF(AVERAGE('Sharpe Ratio'!BV42:BV53)&gt;=2,"Outperform","Underperform")</f>
        <v>Underperform</v>
      </c>
      <c r="BW42" t="str">
        <f>IF(AVERAGE('Sharpe Ratio'!BW42:BW53)&gt;=2,"Outperform","Underperform")</f>
        <v>Underperform</v>
      </c>
      <c r="BX42" t="str">
        <f>IF(AVERAGE('Sharpe Ratio'!BX42:BX53)&gt;=2,"Outperform","Underperform")</f>
        <v>Underperform</v>
      </c>
      <c r="BY42" t="str">
        <f>IF(AVERAGE('Sharpe Ratio'!BY42:BY53)&gt;=2,"Outperform","Underperform")</f>
        <v>Underperform</v>
      </c>
      <c r="BZ42" t="str">
        <f>IF(AVERAGE('Sharpe Ratio'!BZ42:BZ53)&gt;=2,"Outperform","Underperform")</f>
        <v>Underperform</v>
      </c>
      <c r="CA42" t="str">
        <f>IF(AVERAGE('Sharpe Ratio'!CA42:CA53)&gt;=2,"Outperform","Underperform")</f>
        <v>Underperform</v>
      </c>
      <c r="CB42" t="str">
        <f>IF(AVERAGE('Sharpe Ratio'!CB42:CB53)&gt;=2,"Outperform","Underperform")</f>
        <v>Underperform</v>
      </c>
      <c r="CC42" t="str">
        <f>IF(AVERAGE('Sharpe Ratio'!CC42:CC53)&gt;=2,"Outperform","Underperform")</f>
        <v>Underperform</v>
      </c>
      <c r="CD42" t="str">
        <f>IF(AVERAGE('Sharpe Ratio'!CD42:CD53)&gt;=2,"Outperform","Underperform")</f>
        <v>Underperform</v>
      </c>
      <c r="CE42" t="str">
        <f>IF(AVERAGE('Sharpe Ratio'!CE42:CE53)&gt;=2,"Outperform","Underperform")</f>
        <v>Underperform</v>
      </c>
      <c r="CF42" t="str">
        <f>IF(AVERAGE('Sharpe Ratio'!CF42:CF53)&gt;=2,"Outperform","Underperform")</f>
        <v>Underperform</v>
      </c>
      <c r="CG42" t="str">
        <f>IF(AVERAGE('Sharpe Ratio'!CG42:CG53)&gt;=2,"Outperform","Underperform")</f>
        <v>Underperform</v>
      </c>
      <c r="CH42" t="str">
        <f>IF(AVERAGE('Sharpe Ratio'!CH42:CH53)&gt;=2,"Outperform","Underperform")</f>
        <v>Underperform</v>
      </c>
      <c r="CI42" t="str">
        <f>IF(AVERAGE('Sharpe Ratio'!CI42:CI53)&gt;=2,"Outperform","Underperform")</f>
        <v>Underperform</v>
      </c>
      <c r="CJ42" t="str">
        <f>IF(AVERAGE('Sharpe Ratio'!CJ42:CJ53)&gt;=2,"Outperform","Underperform")</f>
        <v>Underperform</v>
      </c>
      <c r="CK42" t="str">
        <f>IF(AVERAGE('Sharpe Ratio'!CK42:CK53)&gt;=2,"Outperform","Underperform")</f>
        <v>Underperform</v>
      </c>
      <c r="CL42" t="str">
        <f>IF(AVERAGE('Sharpe Ratio'!CL42:CL53)&gt;=2,"Outperform","Underperform")</f>
        <v>Underperform</v>
      </c>
      <c r="CM42" t="str">
        <f>IF(AVERAGE('Sharpe Ratio'!CM42:CM53)&gt;=2,"Outperform","Underperform")</f>
        <v>Underperform</v>
      </c>
      <c r="CN42" t="str">
        <f>IF(AVERAGE('Sharpe Ratio'!CN42:CN53)&gt;=2,"Outperform","Underperform")</f>
        <v>Underperform</v>
      </c>
      <c r="CO42" t="str">
        <f>IF(AVERAGE('Sharpe Ratio'!CO42:CO53)&gt;=2,"Outperform","Underperform")</f>
        <v>Underperform</v>
      </c>
      <c r="CP42" t="str">
        <f>IF(AVERAGE('Sharpe Ratio'!CP42:CP53)&gt;=2,"Outperform","Underperform")</f>
        <v>Underperform</v>
      </c>
      <c r="CQ42" t="str">
        <f>IF(AVERAGE('Sharpe Ratio'!CQ42:CQ53)&gt;=2,"Outperform","Underperform")</f>
        <v>Underperform</v>
      </c>
      <c r="CR42" t="str">
        <f>IF(AVERAGE('Sharpe Ratio'!CR42:CR53)&gt;=2,"Outperform","Underperform")</f>
        <v>Underperform</v>
      </c>
      <c r="CS42" t="str">
        <f>IF(AVERAGE('Sharpe Ratio'!CS42:CS53)&gt;=2,"Outperform","Underperform")</f>
        <v>Outperform</v>
      </c>
      <c r="CT42" t="str">
        <f>IF(AVERAGE('Sharpe Ratio'!CT42:CT53)&gt;=2,"Outperform","Underperform")</f>
        <v>Underperform</v>
      </c>
      <c r="CU42" t="str">
        <f>IF(AVERAGE('Sharpe Ratio'!CU42:CU53)&gt;=2,"Outperform","Underperform")</f>
        <v>Underperform</v>
      </c>
      <c r="CV42" t="str">
        <f>IF(AVERAGE('Sharpe Ratio'!CV42:CV53)&gt;=2,"Outperform","Underperform")</f>
        <v>Underperform</v>
      </c>
      <c r="CW42" t="str">
        <f>IF(AVERAGE('Sharpe Ratio'!CW42:CW53)&gt;=2,"Outperform","Underperform")</f>
        <v>Underperform</v>
      </c>
      <c r="CX42" t="str">
        <f>IF(AVERAGE('Sharpe Ratio'!CX42:CX53)&gt;=2,"Outperform","Underperform")</f>
        <v>Underperform</v>
      </c>
      <c r="CY42" t="str">
        <f>IF(AVERAGE('Sharpe Ratio'!CY42:CY53)&gt;=2,"Outperform","Underperform")</f>
        <v>Underperform</v>
      </c>
      <c r="CZ42" t="str">
        <f>IF(AVERAGE('Sharpe Ratio'!CZ42:CZ53)&gt;=2,"Outperform","Underperform")</f>
        <v>Underperform</v>
      </c>
      <c r="DA42" t="str">
        <f>IF(AVERAGE('Sharpe Ratio'!DA42:DA53)&gt;=2,"Outperform","Underperform")</f>
        <v>Underperform</v>
      </c>
      <c r="DB42" t="str">
        <f>IF(AVERAGE('Sharpe Ratio'!DB42:DB53)&gt;=2,"Outperform","Underperform")</f>
        <v>Underperform</v>
      </c>
      <c r="DC42" t="str">
        <f>IF(AVERAGE('Sharpe Ratio'!DC42:DC53)&gt;=2,"Outperform","Underperform")</f>
        <v>Underperform</v>
      </c>
      <c r="DD42" t="str">
        <f>IF(AVERAGE('Sharpe Ratio'!DD42:DD53)&gt;=2,"Outperform","Underperform")</f>
        <v>Underperform</v>
      </c>
      <c r="DE42" t="str">
        <f>IF(AVERAGE('Sharpe Ratio'!DE42:DE53)&gt;=2,"Outperform","Underperform")</f>
        <v>Underperform</v>
      </c>
      <c r="DF42" t="str">
        <f>IF(AVERAGE('Sharpe Ratio'!DF42:DF53)&gt;=2,"Outperform","Underperform")</f>
        <v>Underperform</v>
      </c>
      <c r="DG42" t="str">
        <f>IF(AVERAGE('Sharpe Ratio'!DG42:DG53)&gt;=2,"Outperform","Underperform")</f>
        <v>Underperform</v>
      </c>
      <c r="DH42" t="str">
        <f>IF(AVERAGE('Sharpe Ratio'!DH42:DH53)&gt;=2,"Outperform","Underperform")</f>
        <v>Underperform</v>
      </c>
      <c r="DI42" t="str">
        <f>IF(AVERAGE('Sharpe Ratio'!DI42:DI53)&gt;=2,"Outperform","Underperform")</f>
        <v>Underperform</v>
      </c>
      <c r="DJ42" t="e">
        <f>IF(AVERAGE('Sharpe Ratio'!DJ42:DJ53)&gt;=2,"Outperform","Underperform")</f>
        <v>#DIV/0!</v>
      </c>
      <c r="DK42" t="str">
        <f>IF(AVERAGE('Sharpe Ratio'!DK42:DK53)&gt;=2,"Outperform","Underperform")</f>
        <v>Underperform</v>
      </c>
      <c r="DL42" t="str">
        <f>IF(AVERAGE('Sharpe Ratio'!DL42:DL53)&gt;=2,"Outperform","Underperform")</f>
        <v>Underperform</v>
      </c>
      <c r="DM42" t="str">
        <f>IF(AVERAGE('Sharpe Ratio'!DM42:DM53)&gt;=2,"Outperform","Underperform")</f>
        <v>Underperform</v>
      </c>
      <c r="DN42" t="str">
        <f>IF(AVERAGE('Sharpe Ratio'!DN42:DN53)&gt;=2,"Outperform","Underperform")</f>
        <v>Underperform</v>
      </c>
      <c r="DO42" t="str">
        <f>IF(AVERAGE('Sharpe Ratio'!DO42:DO53)&gt;=2,"Outperform","Underperform")</f>
        <v>Underperform</v>
      </c>
      <c r="DP42" t="str">
        <f>IF(AVERAGE('Sharpe Ratio'!DP42:DP53)&gt;=2,"Outperform","Underperform")</f>
        <v>Underperform</v>
      </c>
      <c r="DQ42" t="str">
        <f>IF(AVERAGE('Sharpe Ratio'!DQ42:DQ53)&gt;=2,"Outperform","Underperform")</f>
        <v>Underperform</v>
      </c>
      <c r="DR42" t="str">
        <f>IF(AVERAGE('Sharpe Ratio'!DR42:DR53)&gt;=2,"Outperform","Underperform")</f>
        <v>Underperform</v>
      </c>
      <c r="DS42" t="str">
        <f>IF(AVERAGE('Sharpe Ratio'!DS42:DS53)&gt;=2,"Outperform","Underperform")</f>
        <v>Underperform</v>
      </c>
      <c r="DT42" t="str">
        <f>IF(AVERAGE('Sharpe Ratio'!DT42:DT53)&gt;=2,"Outperform","Underperform")</f>
        <v>Underperform</v>
      </c>
      <c r="DU42" t="str">
        <f>IF(AVERAGE('Sharpe Ratio'!DU42:DU53)&gt;=2,"Outperform","Underperform")</f>
        <v>Underperform</v>
      </c>
      <c r="DV42" t="str">
        <f>IF(AVERAGE('Sharpe Ratio'!DV42:DV53)&gt;=2,"Outperform","Underperform")</f>
        <v>Underperform</v>
      </c>
      <c r="DW42" t="str">
        <f>IF(AVERAGE('Sharpe Ratio'!DW42:DW53)&gt;=2,"Outperform","Underperform")</f>
        <v>Underperform</v>
      </c>
      <c r="DX42" t="str">
        <f>IF(AVERAGE('Sharpe Ratio'!DX42:DX53)&gt;=2,"Outperform","Underperform")</f>
        <v>Underperform</v>
      </c>
      <c r="DY42" t="str">
        <f>IF(AVERAGE('Sharpe Ratio'!DY42:DY53)&gt;=2,"Outperform","Underperform")</f>
        <v>Underperform</v>
      </c>
      <c r="DZ42" t="str">
        <f>IF(AVERAGE('Sharpe Ratio'!DZ42:DZ53)&gt;=2,"Outperform","Underperform")</f>
        <v>Underperform</v>
      </c>
      <c r="EA42" t="str">
        <f>IF(AVERAGE('Sharpe Ratio'!EA42:EA53)&gt;=2,"Outperform","Underperform")</f>
        <v>Underperform</v>
      </c>
      <c r="EB42" t="str">
        <f>IF(AVERAGE('Sharpe Ratio'!EB42:EB53)&gt;=2,"Outperform","Underperform")</f>
        <v>Underperform</v>
      </c>
      <c r="EC42" t="str">
        <f>IF(AVERAGE('Sharpe Ratio'!EC42:EC53)&gt;=2,"Outperform","Underperform")</f>
        <v>Underperform</v>
      </c>
      <c r="ED42" t="str">
        <f>IF(AVERAGE('Sharpe Ratio'!ED42:ED53)&gt;=2,"Outperform","Underperform")</f>
        <v>Underperform</v>
      </c>
      <c r="EE42" t="str">
        <f>IF(AVERAGE('Sharpe Ratio'!EE42:EE53)&gt;=2,"Outperform","Underperform")</f>
        <v>Underperform</v>
      </c>
      <c r="EF42" t="str">
        <f>IF(AVERAGE('Sharpe Ratio'!EF42:EF53)&gt;=2,"Outperform","Underperform")</f>
        <v>Underperform</v>
      </c>
      <c r="EG42" t="str">
        <f>IF(AVERAGE('Sharpe Ratio'!EG42:EG53)&gt;=2,"Outperform","Underperform")</f>
        <v>Underperform</v>
      </c>
      <c r="EH42" t="str">
        <f>IF(AVERAGE('Sharpe Ratio'!EH42:EH53)&gt;=2,"Outperform","Underperform")</f>
        <v>Underperform</v>
      </c>
      <c r="EI42" t="str">
        <f>IF(AVERAGE('Sharpe Ratio'!EI42:EI53)&gt;=2,"Outperform","Underperform")</f>
        <v>Underperform</v>
      </c>
      <c r="EJ42" t="str">
        <f>IF(AVERAGE('Sharpe Ratio'!EJ42:EJ53)&gt;=2,"Outperform","Underperform")</f>
        <v>Underperform</v>
      </c>
      <c r="EK42" t="str">
        <f>IF(AVERAGE('Sharpe Ratio'!EK42:EK53)&gt;=2,"Outperform","Underperform")</f>
        <v>Underperform</v>
      </c>
      <c r="EL42" t="str">
        <f>IF(AVERAGE('Sharpe Ratio'!EL42:EL53)&gt;=2,"Outperform","Underperform")</f>
        <v>Underperform</v>
      </c>
      <c r="EM42" t="str">
        <f>IF(AVERAGE('Sharpe Ratio'!EM42:EM53)&gt;=2,"Outperform","Underperform")</f>
        <v>Underperform</v>
      </c>
      <c r="EN42" t="e">
        <f>IF(AVERAGE('Sharpe Ratio'!EN42:EN53)&gt;=2,"Outperform","Underperform")</f>
        <v>#DIV/0!</v>
      </c>
      <c r="EO42" t="str">
        <f>IF(AVERAGE('Sharpe Ratio'!EO42:EO53)&gt;=2,"Outperform","Underperform")</f>
        <v>Underperform</v>
      </c>
      <c r="EP42" t="str">
        <f>IF(AVERAGE('Sharpe Ratio'!EP42:EP53)&gt;=2,"Outperform","Underperform")</f>
        <v>Underperform</v>
      </c>
      <c r="EQ42" t="str">
        <f>IF(AVERAGE('Sharpe Ratio'!EQ42:EQ53)&gt;=2,"Outperform","Underperform")</f>
        <v>Underperform</v>
      </c>
      <c r="ER42" t="str">
        <f>IF(AVERAGE('Sharpe Ratio'!ER42:ER53)&gt;=2,"Outperform","Underperform")</f>
        <v>Underperform</v>
      </c>
      <c r="ES42" t="str">
        <f>IF(AVERAGE('Sharpe Ratio'!ES42:ES53)&gt;=2,"Outperform","Underperform")</f>
        <v>Underperform</v>
      </c>
      <c r="ET42" t="str">
        <f>IF(AVERAGE('Sharpe Ratio'!ET42:ET53)&gt;=2,"Outperform","Underperform")</f>
        <v>Underperform</v>
      </c>
      <c r="EU42" t="str">
        <f>IF(AVERAGE('Sharpe Ratio'!EU42:EU53)&gt;=2,"Outperform","Underperform")</f>
        <v>Underperform</v>
      </c>
      <c r="EV42" t="str">
        <f>IF(AVERAGE('Sharpe Ratio'!EV42:EV53)&gt;=2,"Outperform","Underperform")</f>
        <v>Underperform</v>
      </c>
      <c r="EW42" t="e">
        <f>IF(AVERAGE('Sharpe Ratio'!EW42:EW53)&gt;=2,"Outperform","Underperform")</f>
        <v>#DIV/0!</v>
      </c>
      <c r="EX42" t="str">
        <f>IF(AVERAGE('Sharpe Ratio'!EX42:EX53)&gt;=2,"Outperform","Underperform")</f>
        <v>Underperform</v>
      </c>
      <c r="EY42" t="str">
        <f>IF(AVERAGE('Sharpe Ratio'!EY42:EY53)&gt;=2,"Outperform","Underperform")</f>
        <v>Underperform</v>
      </c>
      <c r="EZ42" t="str">
        <f>IF(AVERAGE('Sharpe Ratio'!EZ42:EZ53)&gt;=2,"Outperform","Underperform")</f>
        <v>Underperform</v>
      </c>
      <c r="FA42" t="str">
        <f>IF(AVERAGE('Sharpe Ratio'!FA42:FA53)&gt;=2,"Outperform","Underperform")</f>
        <v>Underperform</v>
      </c>
      <c r="FB42" t="str">
        <f>IF(AVERAGE('Sharpe Ratio'!FB42:FB53)&gt;=2,"Outperform","Underperform")</f>
        <v>Underperform</v>
      </c>
      <c r="FC42" t="str">
        <f>IF(AVERAGE('Sharpe Ratio'!FC42:FC53)&gt;=2,"Outperform","Underperform")</f>
        <v>Underperform</v>
      </c>
      <c r="FD42" t="str">
        <f>IF(AVERAGE('Sharpe Ratio'!FD42:FD53)&gt;=2,"Outperform","Underperform")</f>
        <v>Underperform</v>
      </c>
      <c r="FE42" t="str">
        <f>IF(AVERAGE('Sharpe Ratio'!FE42:FE53)&gt;=2,"Outperform","Underperform")</f>
        <v>Underperform</v>
      </c>
      <c r="FF42" t="str">
        <f>IF(AVERAGE('Sharpe Ratio'!FF42:FF53)&gt;=2,"Outperform","Underperform")</f>
        <v>Underperform</v>
      </c>
      <c r="FG42" t="str">
        <f>IF(AVERAGE('Sharpe Ratio'!FG42:FG53)&gt;=2,"Outperform","Underperform")</f>
        <v>Underperform</v>
      </c>
      <c r="FH42" t="e">
        <f>IF(AVERAGE('Sharpe Ratio'!FH42:FH53)&gt;=2,"Outperform","Underperform")</f>
        <v>#DIV/0!</v>
      </c>
      <c r="FI42" t="str">
        <f>IF(AVERAGE('Sharpe Ratio'!FI42:FI53)&gt;=2,"Outperform","Underperform")</f>
        <v>Underperform</v>
      </c>
      <c r="FJ42" t="str">
        <f>IF(AVERAGE('Sharpe Ratio'!FJ42:FJ53)&gt;=2,"Outperform","Underperform")</f>
        <v>Underperform</v>
      </c>
      <c r="FK42" t="str">
        <f>IF(AVERAGE('Sharpe Ratio'!FK42:FK53)&gt;=2,"Outperform","Underperform")</f>
        <v>Underperform</v>
      </c>
      <c r="FL42" t="str">
        <f>IF(AVERAGE('Sharpe Ratio'!FL42:FL53)&gt;=2,"Outperform","Underperform")</f>
        <v>Underperform</v>
      </c>
      <c r="FM42" t="str">
        <f>IF(AVERAGE('Sharpe Ratio'!FM42:FM53)&gt;=2,"Outperform","Underperform")</f>
        <v>Underperform</v>
      </c>
      <c r="FN42" t="str">
        <f>IF(AVERAGE('Sharpe Ratio'!FN42:FN53)&gt;=2,"Outperform","Underperform")</f>
        <v>Underperform</v>
      </c>
      <c r="FO42" t="str">
        <f>IF(AVERAGE('Sharpe Ratio'!FO42:FO53)&gt;=2,"Outperform","Underperform")</f>
        <v>Underperform</v>
      </c>
      <c r="FP42" t="str">
        <f>IF(AVERAGE('Sharpe Ratio'!FP42:FP53)&gt;=2,"Outperform","Underperform")</f>
        <v>Underperform</v>
      </c>
      <c r="FQ42" t="str">
        <f>IF(AVERAGE('Sharpe Ratio'!FQ42:FQ53)&gt;=2,"Outperform","Underperform")</f>
        <v>Underperform</v>
      </c>
      <c r="FR42" t="str">
        <f>IF(AVERAGE('Sharpe Ratio'!FR42:FR53)&gt;=2,"Outperform","Underperform")</f>
        <v>Underperform</v>
      </c>
      <c r="FS42" t="str">
        <f>IF(AVERAGE('Sharpe Ratio'!FS42:FS53)&gt;=2,"Outperform","Underperform")</f>
        <v>Underperform</v>
      </c>
      <c r="FT42" t="str">
        <f>IF(AVERAGE('Sharpe Ratio'!FT42:FT53)&gt;=2,"Outperform","Underperform")</f>
        <v>Underperform</v>
      </c>
      <c r="FU42" t="str">
        <f>IF(AVERAGE('Sharpe Ratio'!FU42:FU53)&gt;=2,"Outperform","Underperform")</f>
        <v>Underperform</v>
      </c>
      <c r="FV42" t="str">
        <f>IF(AVERAGE('Sharpe Ratio'!FV42:FV53)&gt;=2,"Outperform","Underperform")</f>
        <v>Underperform</v>
      </c>
      <c r="FW42" t="str">
        <f>IF(AVERAGE('Sharpe Ratio'!FW42:FW53)&gt;=2,"Outperform","Underperform")</f>
        <v>Underperform</v>
      </c>
      <c r="FX42" t="str">
        <f>IF(AVERAGE('Sharpe Ratio'!FX42:FX53)&gt;=2,"Outperform","Underperform")</f>
        <v>Underperform</v>
      </c>
      <c r="FY42" t="str">
        <f>IF(AVERAGE('Sharpe Ratio'!FY42:FY53)&gt;=2,"Outperform","Underperform")</f>
        <v>Underperform</v>
      </c>
      <c r="FZ42" t="str">
        <f>IF(AVERAGE('Sharpe Ratio'!FZ42:FZ53)&gt;=2,"Outperform","Underperform")</f>
        <v>Underperform</v>
      </c>
      <c r="GA42" t="str">
        <f>IF(AVERAGE('Sharpe Ratio'!GA42:GA53)&gt;=2,"Outperform","Underperform")</f>
        <v>Underperform</v>
      </c>
      <c r="GB42" t="str">
        <f>IF(AVERAGE('Sharpe Ratio'!GB42:GB53)&gt;=2,"Outperform","Underperform")</f>
        <v>Underperform</v>
      </c>
      <c r="GC42" t="str">
        <f>IF(AVERAGE('Sharpe Ratio'!GC42:GC53)&gt;=2,"Outperform","Underperform")</f>
        <v>Underperform</v>
      </c>
      <c r="GD42" t="str">
        <f>IF(AVERAGE('Sharpe Ratio'!GD42:GD53)&gt;=2,"Outperform","Underperform")</f>
        <v>Underperform</v>
      </c>
      <c r="GE42" t="str">
        <f>IF(AVERAGE('Sharpe Ratio'!GE42:GE53)&gt;=2,"Outperform","Underperform")</f>
        <v>Underperform</v>
      </c>
      <c r="GF42" t="str">
        <f>IF(AVERAGE('Sharpe Ratio'!GF42:GF53)&gt;=2,"Outperform","Underperform")</f>
        <v>Underperform</v>
      </c>
      <c r="GG42" t="str">
        <f>IF(AVERAGE('Sharpe Ratio'!GG42:GG53)&gt;=2,"Outperform","Underperform")</f>
        <v>Underperform</v>
      </c>
      <c r="GH42" t="str">
        <f>IF(AVERAGE('Sharpe Ratio'!GH42:GH53)&gt;=2,"Outperform","Underperform")</f>
        <v>Underperform</v>
      </c>
      <c r="GI42" t="str">
        <f>IF(AVERAGE('Sharpe Ratio'!GI42:GI53)&gt;=2,"Outperform","Underperform")</f>
        <v>Underperform</v>
      </c>
      <c r="GJ42" t="str">
        <f>IF(AVERAGE('Sharpe Ratio'!GJ42:GJ53)&gt;=2,"Outperform","Underperform")</f>
        <v>Underperform</v>
      </c>
      <c r="GK42" t="str">
        <f>IF(AVERAGE('Sharpe Ratio'!GK42:GK53)&gt;=2,"Outperform","Underperform")</f>
        <v>Underperform</v>
      </c>
      <c r="GL42" t="str">
        <f>IF(AVERAGE('Sharpe Ratio'!GL42:GL53)&gt;=2,"Outperform","Underperform")</f>
        <v>Underperform</v>
      </c>
      <c r="GM42" t="str">
        <f>IF(AVERAGE('Sharpe Ratio'!GM42:GM53)&gt;=2,"Outperform","Underperform")</f>
        <v>Underperform</v>
      </c>
      <c r="GN42" t="str">
        <f>IF(AVERAGE('Sharpe Ratio'!GN42:GN53)&gt;=2,"Outperform","Underperform")</f>
        <v>Underperform</v>
      </c>
      <c r="GO42" t="str">
        <f>IF(AVERAGE('Sharpe Ratio'!GO42:GO53)&gt;=2,"Outperform","Underperform")</f>
        <v>Underperform</v>
      </c>
      <c r="GP42" t="str">
        <f>IF(AVERAGE('Sharpe Ratio'!GP42:GP53)&gt;=2,"Outperform","Underperform")</f>
        <v>Outperform</v>
      </c>
      <c r="GQ42" t="e">
        <f>IF(AVERAGE('Sharpe Ratio'!GQ42:GQ53)&gt;=2,"Outperform","Underperform")</f>
        <v>#DIV/0!</v>
      </c>
      <c r="GR42" t="str">
        <f>IF(AVERAGE('Sharpe Ratio'!GR42:GR53)&gt;=2,"Outperform","Underperform")</f>
        <v>Underperform</v>
      </c>
      <c r="GS42" t="str">
        <f>IF(AVERAGE('Sharpe Ratio'!GS42:GS53)&gt;=2,"Outperform","Underperform")</f>
        <v>Underperform</v>
      </c>
      <c r="GT42" t="str">
        <f>IF(AVERAGE('Sharpe Ratio'!GT42:GT53)&gt;=2,"Outperform","Underperform")</f>
        <v>Underperform</v>
      </c>
      <c r="GU42" t="str">
        <f>IF(AVERAGE('Sharpe Ratio'!GU42:GU53)&gt;=2,"Outperform","Underperform")</f>
        <v>Underperform</v>
      </c>
      <c r="GV42" t="str">
        <f>IF(AVERAGE('Sharpe Ratio'!GV42:GV53)&gt;=2,"Outperform","Underperform")</f>
        <v>Underperform</v>
      </c>
      <c r="GW42" t="str">
        <f>IF(AVERAGE('Sharpe Ratio'!GW42:GW53)&gt;=2,"Outperform","Underperform")</f>
        <v>Underperform</v>
      </c>
      <c r="GX42" t="str">
        <f>IF(AVERAGE('Sharpe Ratio'!GX42:GX53)&gt;=2,"Outperform","Underperform")</f>
        <v>Underperform</v>
      </c>
      <c r="GY42" t="str">
        <f>IF(AVERAGE('Sharpe Ratio'!GY42:GY53)&gt;=2,"Outperform","Underperform")</f>
        <v>Underperform</v>
      </c>
      <c r="GZ42" t="str">
        <f>IF(AVERAGE('Sharpe Ratio'!GZ42:GZ53)&gt;=2,"Outperform","Underperform")</f>
        <v>Underperform</v>
      </c>
      <c r="HA42" t="str">
        <f>IF(AVERAGE('Sharpe Ratio'!HA42:HA53)&gt;=2,"Outperform","Underperform")</f>
        <v>Underperform</v>
      </c>
      <c r="HB42" t="str">
        <f>IF(AVERAGE('Sharpe Ratio'!HB42:HB53)&gt;=2,"Outperform","Underperform")</f>
        <v>Underperform</v>
      </c>
      <c r="HC42" t="str">
        <f>IF(AVERAGE('Sharpe Ratio'!HC42:HC53)&gt;=2,"Outperform","Underperform")</f>
        <v>Outperform</v>
      </c>
      <c r="HD42" t="str">
        <f>IF(AVERAGE('Sharpe Ratio'!HD42:HD53)&gt;=2,"Outperform","Underperform")</f>
        <v>Underperform</v>
      </c>
      <c r="HE42" t="str">
        <f>IF(AVERAGE('Sharpe Ratio'!HE42:HE53)&gt;=2,"Outperform","Underperform")</f>
        <v>Outperform</v>
      </c>
      <c r="HF42" t="e">
        <f>IF(AVERAGE('Sharpe Ratio'!HF42:HF53)&gt;=2,"Outperform","Underperform")</f>
        <v>#DIV/0!</v>
      </c>
      <c r="HG42" t="str">
        <f>IF(AVERAGE('Sharpe Ratio'!HG42:HG53)&gt;=2,"Outperform","Underperform")</f>
        <v>Underperform</v>
      </c>
      <c r="HH42" t="str">
        <f>IF(AVERAGE('Sharpe Ratio'!HH42:HH53)&gt;=2,"Outperform","Underperform")</f>
        <v>Underperform</v>
      </c>
      <c r="HI42" t="str">
        <f>IF(AVERAGE('Sharpe Ratio'!HI42:HI53)&gt;=2,"Outperform","Underperform")</f>
        <v>Underperform</v>
      </c>
      <c r="HJ42" t="str">
        <f>IF(AVERAGE('Sharpe Ratio'!HJ42:HJ53)&gt;=2,"Outperform","Underperform")</f>
        <v>Underperform</v>
      </c>
      <c r="HK42" t="str">
        <f>IF(AVERAGE('Sharpe Ratio'!HK42:HK53)&gt;=2,"Outperform","Underperform")</f>
        <v>Underperform</v>
      </c>
      <c r="HL42" t="str">
        <f>IF(AVERAGE('Sharpe Ratio'!HL42:HL53)&gt;=2,"Outperform","Underperform")</f>
        <v>Underperform</v>
      </c>
      <c r="HM42" t="str">
        <f>IF(AVERAGE('Sharpe Ratio'!HM42:HM53)&gt;=2,"Outperform","Underperform")</f>
        <v>Outperform</v>
      </c>
      <c r="HN42" t="str">
        <f>IF(AVERAGE('Sharpe Ratio'!HN42:HN53)&gt;=2,"Outperform","Underperform")</f>
        <v>Underperform</v>
      </c>
      <c r="HO42" t="str">
        <f>IF(AVERAGE('Sharpe Ratio'!HO42:HO53)&gt;=2,"Outperform","Underperform")</f>
        <v>Underperform</v>
      </c>
      <c r="HP42" t="e">
        <f>IF(AVERAGE('Sharpe Ratio'!HP42:HP53)&gt;=2,"Outperform","Underperform")</f>
        <v>#DIV/0!</v>
      </c>
      <c r="HQ42" t="str">
        <f>IF(AVERAGE('Sharpe Ratio'!HQ42:HQ53)&gt;=2,"Outperform","Underperform")</f>
        <v>Underperform</v>
      </c>
      <c r="HR42" t="str">
        <f>IF(AVERAGE('Sharpe Ratio'!HR42:HR53)&gt;=2,"Outperform","Underperform")</f>
        <v>Underperform</v>
      </c>
      <c r="HS42" t="str">
        <f>IF(AVERAGE('Sharpe Ratio'!HS42:HS53)&gt;=2,"Outperform","Underperform")</f>
        <v>Underperform</v>
      </c>
      <c r="HT42" t="str">
        <f>IF(AVERAGE('Sharpe Ratio'!HT42:HT53)&gt;=2,"Outperform","Underperform")</f>
        <v>Underperform</v>
      </c>
      <c r="HU42" t="str">
        <f>IF(AVERAGE('Sharpe Ratio'!HU42:HU53)&gt;=2,"Outperform","Underperform")</f>
        <v>Underperform</v>
      </c>
      <c r="HV42" t="str">
        <f>IF(AVERAGE('Sharpe Ratio'!HV42:HV53)&gt;=2,"Outperform","Underperform")</f>
        <v>Underperform</v>
      </c>
      <c r="HW42" t="str">
        <f>IF(AVERAGE('Sharpe Ratio'!HW42:HW53)&gt;=2,"Outperform","Underperform")</f>
        <v>Underperform</v>
      </c>
      <c r="HX42" t="str">
        <f>IF(AVERAGE('Sharpe Ratio'!HX42:HX53)&gt;=2,"Outperform","Underperform")</f>
        <v>Underperform</v>
      </c>
      <c r="HY42" t="str">
        <f>IF(AVERAGE('Sharpe Ratio'!HY42:HY53)&gt;=2,"Outperform","Underperform")</f>
        <v>Underperform</v>
      </c>
      <c r="HZ42" t="str">
        <f>IF(AVERAGE('Sharpe Ratio'!HZ42:HZ53)&gt;=2,"Outperform","Underperform")</f>
        <v>Underperform</v>
      </c>
      <c r="IA42" t="str">
        <f>IF(AVERAGE('Sharpe Ratio'!IA42:IA53)&gt;=2,"Outperform","Underperform")</f>
        <v>Underperform</v>
      </c>
      <c r="IB42" t="str">
        <f>IF(AVERAGE('Sharpe Ratio'!IB42:IB53)&gt;=2,"Outperform","Underperform")</f>
        <v>Underperform</v>
      </c>
      <c r="IC42" t="str">
        <f>IF(AVERAGE('Sharpe Ratio'!IC42:IC53)&gt;=2,"Outperform","Underperform")</f>
        <v>Underperform</v>
      </c>
      <c r="ID42" t="str">
        <f>IF(AVERAGE('Sharpe Ratio'!ID42:ID53)&gt;=2,"Outperform","Underperform")</f>
        <v>Underperform</v>
      </c>
      <c r="IE42" t="str">
        <f>IF(AVERAGE('Sharpe Ratio'!IE42:IE53)&gt;=2,"Outperform","Underperform")</f>
        <v>Underperform</v>
      </c>
      <c r="IF42" t="str">
        <f>IF(AVERAGE('Sharpe Ratio'!IF42:IF53)&gt;=2,"Outperform","Underperform")</f>
        <v>Underperform</v>
      </c>
      <c r="IG42" t="str">
        <f>IF(AVERAGE('Sharpe Ratio'!IG42:IG53)&gt;=2,"Outperform","Underperform")</f>
        <v>Underperform</v>
      </c>
      <c r="IH42" t="str">
        <f>IF(AVERAGE('Sharpe Ratio'!IH42:IH53)&gt;=2,"Outperform","Underperform")</f>
        <v>Underperform</v>
      </c>
      <c r="II42" t="str">
        <f>IF(AVERAGE('Sharpe Ratio'!II42:II53)&gt;=2,"Outperform","Underperform")</f>
        <v>Underperform</v>
      </c>
      <c r="IJ42" t="str">
        <f>IF(AVERAGE('Sharpe Ratio'!IJ42:IJ53)&gt;=2,"Outperform","Underperform")</f>
        <v>Underperform</v>
      </c>
      <c r="IK42" t="str">
        <f>IF(AVERAGE('Sharpe Ratio'!IK42:IK53)&gt;=2,"Outperform","Underperform")</f>
        <v>Underperform</v>
      </c>
      <c r="IL42" t="str">
        <f>IF(AVERAGE('Sharpe Ratio'!IL42:IL53)&gt;=2,"Outperform","Underperform")</f>
        <v>Underperform</v>
      </c>
      <c r="IM42" t="str">
        <f>IF(AVERAGE('Sharpe Ratio'!IM42:IM53)&gt;=2,"Outperform","Underperform")</f>
        <v>Underperform</v>
      </c>
      <c r="IN42" t="e">
        <f>IF(AVERAGE('Sharpe Ratio'!IN42:IN53)&gt;=2,"Outperform","Underperform")</f>
        <v>#DIV/0!</v>
      </c>
      <c r="IO42" t="str">
        <f>IF(AVERAGE('Sharpe Ratio'!IO42:IO53)&gt;=2,"Outperform","Underperform")</f>
        <v>Outperform</v>
      </c>
      <c r="IP42" t="str">
        <f>IF(AVERAGE('Sharpe Ratio'!IP42:IP53)&gt;=2,"Outperform","Underperform")</f>
        <v>Underperform</v>
      </c>
      <c r="IQ42" t="str">
        <f>IF(AVERAGE('Sharpe Ratio'!IQ42:IQ53)&gt;=2,"Outperform","Underperform")</f>
        <v>Underperform</v>
      </c>
      <c r="IR42" t="str">
        <f>IF(AVERAGE('Sharpe Ratio'!IR42:IR53)&gt;=2,"Outperform","Underperform")</f>
        <v>Underperform</v>
      </c>
      <c r="IS42" t="str">
        <f>IF(AVERAGE('Sharpe Ratio'!IS42:IS53)&gt;=2,"Outperform","Underperform")</f>
        <v>Underperform</v>
      </c>
      <c r="IT42" t="str">
        <f>IF(AVERAGE('Sharpe Ratio'!IT42:IT53)&gt;=2,"Outperform","Underperform")</f>
        <v>Underperform</v>
      </c>
      <c r="IU42" t="str">
        <f>IF(AVERAGE('Sharpe Ratio'!IU42:IU53)&gt;=2,"Outperform","Underperform")</f>
        <v>Underperform</v>
      </c>
      <c r="IV42" t="str">
        <f>IF(AVERAGE('Sharpe Ratio'!IV42:IV53)&gt;=2,"Outperform","Underperform")</f>
        <v>Underperform</v>
      </c>
      <c r="IW42" t="str">
        <f>IF(AVERAGE('Sharpe Ratio'!IW42:IW53)&gt;=2,"Outperform","Underperform")</f>
        <v>Underperform</v>
      </c>
      <c r="IX42" t="str">
        <f>IF(AVERAGE('Sharpe Ratio'!IX42:IX53)&gt;=2,"Outperform","Underperform")</f>
        <v>Underperform</v>
      </c>
      <c r="IY42" t="str">
        <f>IF(AVERAGE('Sharpe Ratio'!IY42:IY53)&gt;=2,"Outperform","Underperform")</f>
        <v>Underperform</v>
      </c>
      <c r="IZ42" t="str">
        <f>IF(AVERAGE('Sharpe Ratio'!IZ42:IZ53)&gt;=2,"Outperform","Underperform")</f>
        <v>Underperform</v>
      </c>
      <c r="JA42" t="str">
        <f>IF(AVERAGE('Sharpe Ratio'!JA42:JA53)&gt;=2,"Outperform","Underperform")</f>
        <v>Underperform</v>
      </c>
      <c r="JB42" t="str">
        <f>IF(AVERAGE('Sharpe Ratio'!JB42:JB53)&gt;=2,"Outperform","Underperform")</f>
        <v>Underperform</v>
      </c>
      <c r="JC42" t="str">
        <f>IF(AVERAGE('Sharpe Ratio'!JC42:JC53)&gt;=2,"Outperform","Underperform")</f>
        <v>Underperform</v>
      </c>
      <c r="JD42" t="str">
        <f>IF(AVERAGE('Sharpe Ratio'!JD42:JD53)&gt;=2,"Outperform","Underperform")</f>
        <v>Underperform</v>
      </c>
      <c r="JE42" t="str">
        <f>IF(AVERAGE('Sharpe Ratio'!JE42:JE53)&gt;=2,"Outperform","Underperform")</f>
        <v>Underperform</v>
      </c>
      <c r="JF42" t="str">
        <f>IF(AVERAGE('Sharpe Ratio'!JF42:JF53)&gt;=2,"Outperform","Underperform")</f>
        <v>Underperform</v>
      </c>
      <c r="JG42" t="str">
        <f>IF(AVERAGE('Sharpe Ratio'!JG42:JG53)&gt;=2,"Outperform","Underperform")</f>
        <v>Underperform</v>
      </c>
      <c r="JH42" t="str">
        <f>IF(AVERAGE('Sharpe Ratio'!JH42:JH53)&gt;=2,"Outperform","Underperform")</f>
        <v>Underperform</v>
      </c>
      <c r="JI42" t="str">
        <f>IF(AVERAGE('Sharpe Ratio'!JI42:JI53)&gt;=2,"Outperform","Underperform")</f>
        <v>Underperform</v>
      </c>
      <c r="JJ42" t="str">
        <f>IF(AVERAGE('Sharpe Ratio'!JJ42:JJ53)&gt;=2,"Outperform","Underperform")</f>
        <v>Underperform</v>
      </c>
      <c r="JK42" t="str">
        <f>IF(AVERAGE('Sharpe Ratio'!JK42:JK53)&gt;=2,"Outperform","Underperform")</f>
        <v>Underperform</v>
      </c>
      <c r="JL42" t="str">
        <f>IF(AVERAGE('Sharpe Ratio'!JL42:JL53)&gt;=2,"Outperform","Underperform")</f>
        <v>Underperform</v>
      </c>
      <c r="JM42" t="str">
        <f>IF(AVERAGE('Sharpe Ratio'!JM42:JM53)&gt;=2,"Outperform","Underperform")</f>
        <v>Underperform</v>
      </c>
      <c r="JN42" t="str">
        <f>IF(AVERAGE('Sharpe Ratio'!JN42:JN53)&gt;=2,"Outperform","Underperform")</f>
        <v>Underperform</v>
      </c>
      <c r="JO42" t="str">
        <f>IF(AVERAGE('Sharpe Ratio'!JO42:JO53)&gt;=2,"Outperform","Underperform")</f>
        <v>Underperform</v>
      </c>
      <c r="JP42" t="str">
        <f>IF(AVERAGE('Sharpe Ratio'!JP42:JP53)&gt;=2,"Outperform","Underperform")</f>
        <v>Underperform</v>
      </c>
      <c r="JQ42" t="str">
        <f>IF(AVERAGE('Sharpe Ratio'!JQ42:JQ53)&gt;=2,"Outperform","Underperform")</f>
        <v>Underperform</v>
      </c>
      <c r="JR42" t="str">
        <f>IF(AVERAGE('Sharpe Ratio'!JR42:JR53)&gt;=2,"Outperform","Underperform")</f>
        <v>Underperform</v>
      </c>
      <c r="JS42" t="str">
        <f>IF(AVERAGE('Sharpe Ratio'!JS42:JS53)&gt;=2,"Outperform","Underperform")</f>
        <v>Underperform</v>
      </c>
      <c r="JT42" t="str">
        <f>IF(AVERAGE('Sharpe Ratio'!JT42:JT53)&gt;=2,"Outperform","Underperform")</f>
        <v>Underperform</v>
      </c>
      <c r="JU42" t="str">
        <f>IF(AVERAGE('Sharpe Ratio'!JU42:JU53)&gt;=2,"Outperform","Underperform")</f>
        <v>Underperform</v>
      </c>
      <c r="JV42" t="str">
        <f>IF(AVERAGE('Sharpe Ratio'!JV42:JV53)&gt;=2,"Outperform","Underperform")</f>
        <v>Underperform</v>
      </c>
      <c r="JW42" t="str">
        <f>IF(AVERAGE('Sharpe Ratio'!JW42:JW53)&gt;=2,"Outperform","Underperform")</f>
        <v>Underperform</v>
      </c>
      <c r="JX42" t="str">
        <f>IF(AVERAGE('Sharpe Ratio'!JX42:JX53)&gt;=2,"Outperform","Underperform")</f>
        <v>Underperform</v>
      </c>
      <c r="JY42" t="str">
        <f>IF(AVERAGE('Sharpe Ratio'!JY42:JY53)&gt;=2,"Outperform","Underperform")</f>
        <v>Underperform</v>
      </c>
      <c r="JZ42" t="str">
        <f>IF(AVERAGE('Sharpe Ratio'!JZ42:JZ53)&gt;=2,"Outperform","Underperform")</f>
        <v>Underperform</v>
      </c>
      <c r="KA42" t="str">
        <f>IF(AVERAGE('Sharpe Ratio'!KA42:KA53)&gt;=2,"Outperform","Underperform")</f>
        <v>Underperform</v>
      </c>
      <c r="KB42" t="str">
        <f>IF(AVERAGE('Sharpe Ratio'!KB42:KB53)&gt;=2,"Outperform","Underperform")</f>
        <v>Underperform</v>
      </c>
      <c r="KC42" t="str">
        <f>IF(AVERAGE('Sharpe Ratio'!KC42:KC53)&gt;=2,"Outperform","Underperform")</f>
        <v>Underperform</v>
      </c>
      <c r="KD42" t="str">
        <f>IF(AVERAGE('Sharpe Ratio'!KD42:KD53)&gt;=2,"Outperform","Underperform")</f>
        <v>Underperform</v>
      </c>
      <c r="KE42" t="str">
        <f>IF(AVERAGE('Sharpe Ratio'!KE42:KE53)&gt;=2,"Outperform","Underperform")</f>
        <v>Underperform</v>
      </c>
      <c r="KF42" t="str">
        <f>IF(AVERAGE('Sharpe Ratio'!KF42:KF53)&gt;=2,"Outperform","Underperform")</f>
        <v>Underperform</v>
      </c>
      <c r="KG42" t="str">
        <f>IF(AVERAGE('Sharpe Ratio'!KG42:KG53)&gt;=2,"Outperform","Underperform")</f>
        <v>Underperform</v>
      </c>
      <c r="KH42" t="str">
        <f>IF(AVERAGE('Sharpe Ratio'!KH42:KH53)&gt;=2,"Outperform","Underperform")</f>
        <v>Underperform</v>
      </c>
      <c r="KI42" t="str">
        <f>IF(AVERAGE('Sharpe Ratio'!KI42:KI53)&gt;=2,"Outperform","Underperform")</f>
        <v>Underperform</v>
      </c>
      <c r="KJ42" t="str">
        <f>IF(AVERAGE('Sharpe Ratio'!KJ42:KJ53)&gt;=2,"Outperform","Underperform")</f>
        <v>Underperform</v>
      </c>
      <c r="KK42" t="str">
        <f>IF(AVERAGE('Sharpe Ratio'!KK42:KK53)&gt;=2,"Outperform","Underperform")</f>
        <v>Underperform</v>
      </c>
      <c r="KL42" t="str">
        <f>IF(AVERAGE('Sharpe Ratio'!KL42:KL53)&gt;=2,"Outperform","Underperform")</f>
        <v>Underperform</v>
      </c>
      <c r="KM42" t="str">
        <f>IF(AVERAGE('Sharpe Ratio'!KM42:KM53)&gt;=2,"Outperform","Underperform")</f>
        <v>Underperform</v>
      </c>
      <c r="KN42" t="str">
        <f>IF(AVERAGE('Sharpe Ratio'!KN42:KN53)&gt;=2,"Outperform","Underperform")</f>
        <v>Underperform</v>
      </c>
      <c r="KO42" t="str">
        <f>IF(AVERAGE('Sharpe Ratio'!KO42:KO53)&gt;=2,"Outperform","Underperform")</f>
        <v>Underperform</v>
      </c>
      <c r="KP42" t="str">
        <f>IF(AVERAGE('Sharpe Ratio'!KP42:KP53)&gt;=2,"Outperform","Underperform")</f>
        <v>Underperform</v>
      </c>
      <c r="KQ42" t="str">
        <f>IF(AVERAGE('Sharpe Ratio'!KQ42:KQ53)&gt;=2,"Outperform","Underperform")</f>
        <v>Underperform</v>
      </c>
      <c r="KR42" t="str">
        <f>IF(AVERAGE('Sharpe Ratio'!KR42:KR53)&gt;=2,"Outperform","Underperform")</f>
        <v>Underperform</v>
      </c>
      <c r="KS42" t="str">
        <f>IF(AVERAGE('Sharpe Ratio'!KS42:KS53)&gt;=2,"Outperform","Underperform")</f>
        <v>Underperform</v>
      </c>
      <c r="KT42" t="str">
        <f>IF(AVERAGE('Sharpe Ratio'!KT42:KT53)&gt;=2,"Outperform","Underperform")</f>
        <v>Underperform</v>
      </c>
      <c r="KU42" t="str">
        <f>IF(AVERAGE('Sharpe Ratio'!KU42:KU53)&gt;=2,"Outperform","Underperform")</f>
        <v>Underperform</v>
      </c>
      <c r="KV42" t="str">
        <f>IF(AVERAGE('Sharpe Ratio'!KV42:KV53)&gt;=2,"Outperform","Underperform")</f>
        <v>Underperform</v>
      </c>
      <c r="KW42" t="str">
        <f>IF(AVERAGE('Sharpe Ratio'!KW42:KW53)&gt;=2,"Outperform","Underperform")</f>
        <v>Underperform</v>
      </c>
      <c r="KX42" t="str">
        <f>IF(AVERAGE('Sharpe Ratio'!KX42:KX53)&gt;=2,"Outperform","Underperform")</f>
        <v>Underperform</v>
      </c>
      <c r="KY42" t="str">
        <f>IF(AVERAGE('Sharpe Ratio'!KY42:KY53)&gt;=2,"Outperform","Underperform")</f>
        <v>Underperform</v>
      </c>
      <c r="KZ42" t="str">
        <f>IF(AVERAGE('Sharpe Ratio'!KZ42:KZ53)&gt;=2,"Outperform","Underperform")</f>
        <v>Underperform</v>
      </c>
      <c r="LA42" t="str">
        <f>IF(AVERAGE('Sharpe Ratio'!LA42:LA53)&gt;=2,"Outperform","Underperform")</f>
        <v>Underperform</v>
      </c>
      <c r="LB42" t="str">
        <f>IF(AVERAGE('Sharpe Ratio'!LB42:LB53)&gt;=2,"Outperform","Underperform")</f>
        <v>Outperform</v>
      </c>
      <c r="LC42" t="str">
        <f>IF(AVERAGE('Sharpe Ratio'!LC42:LC53)&gt;=2,"Outperform","Underperform")</f>
        <v>Underperform</v>
      </c>
      <c r="LD42" t="str">
        <f>IF(AVERAGE('Sharpe Ratio'!LD42:LD53)&gt;=2,"Outperform","Underperform")</f>
        <v>Underperform</v>
      </c>
      <c r="LE42" t="str">
        <f>IF(AVERAGE('Sharpe Ratio'!LE42:LE53)&gt;=2,"Outperform","Underperform")</f>
        <v>Outperform</v>
      </c>
      <c r="LF42" t="str">
        <f>IF(AVERAGE('Sharpe Ratio'!LF42:LF53)&gt;=2,"Outperform","Underperform")</f>
        <v>Underperform</v>
      </c>
      <c r="LG42" t="str">
        <f>IF(AVERAGE('Sharpe Ratio'!LG42:LG53)&gt;=2,"Outperform","Underperform")</f>
        <v>Underperform</v>
      </c>
      <c r="LH42" t="str">
        <f>IF(AVERAGE('Sharpe Ratio'!LH42:LH53)&gt;=2,"Outperform","Underperform")</f>
        <v>Underperform</v>
      </c>
      <c r="LI42" t="str">
        <f>IF(AVERAGE('Sharpe Ratio'!LI42:LI53)&gt;=2,"Outperform","Underperform")</f>
        <v>Underperform</v>
      </c>
      <c r="LJ42" t="str">
        <f>IF(AVERAGE('Sharpe Ratio'!LJ42:LJ53)&gt;=2,"Outperform","Underperform")</f>
        <v>Underperform</v>
      </c>
      <c r="LK42" t="str">
        <f>IF(AVERAGE('Sharpe Ratio'!LK42:LK53)&gt;=2,"Outperform","Underperform")</f>
        <v>Underperform</v>
      </c>
      <c r="LL42" t="str">
        <f>IF(AVERAGE('Sharpe Ratio'!LL42:LL53)&gt;=2,"Outperform","Underperform")</f>
        <v>Underperform</v>
      </c>
      <c r="LM42" t="str">
        <f>IF(AVERAGE('Sharpe Ratio'!LM42:LM53)&gt;=2,"Outperform","Underperform")</f>
        <v>Underperform</v>
      </c>
      <c r="LN42" t="str">
        <f>IF(AVERAGE('Sharpe Ratio'!LN42:LN53)&gt;=2,"Outperform","Underperform")</f>
        <v>Underperform</v>
      </c>
      <c r="LO42" t="str">
        <f>IF(AVERAGE('Sharpe Ratio'!LO42:LO53)&gt;=2,"Outperform","Underperform")</f>
        <v>Underperform</v>
      </c>
      <c r="LP42" t="str">
        <f>IF(AVERAGE('Sharpe Ratio'!LP42:LP53)&gt;=2,"Outperform","Underperform")</f>
        <v>Underperform</v>
      </c>
      <c r="LQ42" t="e">
        <f>IF(AVERAGE('Sharpe Ratio'!LQ42:LQ53)&gt;=2,"Outperform","Underperform")</f>
        <v>#DIV/0!</v>
      </c>
      <c r="LR42" t="str">
        <f>IF(AVERAGE('Sharpe Ratio'!LR42:LR53)&gt;=2,"Outperform","Underperform")</f>
        <v>Underperform</v>
      </c>
      <c r="LS42" t="str">
        <f>IF(AVERAGE('Sharpe Ratio'!LS42:LS53)&gt;=2,"Outperform","Underperform")</f>
        <v>Underperform</v>
      </c>
      <c r="LT42" t="str">
        <f>IF(AVERAGE('Sharpe Ratio'!LT42:LT53)&gt;=2,"Outperform","Underperform")</f>
        <v>Underperform</v>
      </c>
      <c r="LU42" t="str">
        <f>IF(AVERAGE('Sharpe Ratio'!LU42:LU53)&gt;=2,"Outperform","Underperform")</f>
        <v>Underperform</v>
      </c>
      <c r="LV42" t="str">
        <f>IF(AVERAGE('Sharpe Ratio'!LV42:LV53)&gt;=2,"Outperform","Underperform")</f>
        <v>Underperform</v>
      </c>
      <c r="LW42" t="str">
        <f>IF(AVERAGE('Sharpe Ratio'!LW42:LW53)&gt;=2,"Outperform","Underperform")</f>
        <v>Underperform</v>
      </c>
      <c r="LX42" t="str">
        <f>IF(AVERAGE('Sharpe Ratio'!LX42:LX53)&gt;=2,"Outperform","Underperform")</f>
        <v>Underperform</v>
      </c>
      <c r="LY42" t="str">
        <f>IF(AVERAGE('Sharpe Ratio'!LY42:LY53)&gt;=2,"Outperform","Underperform")</f>
        <v>Underperform</v>
      </c>
      <c r="LZ42" t="str">
        <f>IF(AVERAGE('Sharpe Ratio'!LZ42:LZ53)&gt;=2,"Outperform","Underperform")</f>
        <v>Underperform</v>
      </c>
      <c r="MA42" t="str">
        <f>IF(AVERAGE('Sharpe Ratio'!MA42:MA53)&gt;=2,"Outperform","Underperform")</f>
        <v>Underperform</v>
      </c>
      <c r="MB42" t="str">
        <f>IF(AVERAGE('Sharpe Ratio'!MB42:MB53)&gt;=2,"Outperform","Underperform")</f>
        <v>Underperform</v>
      </c>
      <c r="MC42" t="str">
        <f>IF(AVERAGE('Sharpe Ratio'!MC42:MC53)&gt;=2,"Outperform","Underperform")</f>
        <v>Underperform</v>
      </c>
      <c r="MD42" t="str">
        <f>IF(AVERAGE('Sharpe Ratio'!MD42:MD53)&gt;=2,"Outperform","Underperform")</f>
        <v>Underperform</v>
      </c>
      <c r="ME42" t="str">
        <f>IF(AVERAGE('Sharpe Ratio'!ME42:ME53)&gt;=2,"Outperform","Underperform")</f>
        <v>Underperform</v>
      </c>
      <c r="MF42" t="str">
        <f>IF(AVERAGE('Sharpe Ratio'!MF42:MF53)&gt;=2,"Outperform","Underperform")</f>
        <v>Underperform</v>
      </c>
      <c r="MG42" t="str">
        <f>IF(AVERAGE('Sharpe Ratio'!MG42:MG53)&gt;=2,"Outperform","Underperform")</f>
        <v>Underperform</v>
      </c>
      <c r="MH42" t="str">
        <f>IF(AVERAGE('Sharpe Ratio'!MH42:MH53)&gt;=2,"Outperform","Underperform")</f>
        <v>Underperform</v>
      </c>
      <c r="MI42" t="str">
        <f>IF(AVERAGE('Sharpe Ratio'!MI42:MI53)&gt;=2,"Outperform","Underperform")</f>
        <v>Underperform</v>
      </c>
      <c r="MJ42" t="str">
        <f>IF(AVERAGE('Sharpe Ratio'!MJ42:MJ53)&gt;=2,"Outperform","Underperform")</f>
        <v>Underperform</v>
      </c>
      <c r="MK42" t="str">
        <f>IF(AVERAGE('Sharpe Ratio'!MK42:MK53)&gt;=2,"Outperform","Underperform")</f>
        <v>Underperform</v>
      </c>
      <c r="ML42" t="str">
        <f>IF(AVERAGE('Sharpe Ratio'!ML42:ML53)&gt;=2,"Outperform","Underperform")</f>
        <v>Underperform</v>
      </c>
      <c r="MM42" t="str">
        <f>IF(AVERAGE('Sharpe Ratio'!MM42:MM53)&gt;=2,"Outperform","Underperform")</f>
        <v>Underperform</v>
      </c>
      <c r="MN42" t="str">
        <f>IF(AVERAGE('Sharpe Ratio'!MN42:MN53)&gt;=2,"Outperform","Underperform")</f>
        <v>Underperform</v>
      </c>
      <c r="MO42" t="str">
        <f>IF(AVERAGE('Sharpe Ratio'!MO42:MO53)&gt;=2,"Outperform","Underperform")</f>
        <v>Underperform</v>
      </c>
      <c r="MP42" t="str">
        <f>IF(AVERAGE('Sharpe Ratio'!MP42:MP53)&gt;=2,"Outperform","Underperform")</f>
        <v>Underperform</v>
      </c>
      <c r="MQ42" t="str">
        <f>IF(AVERAGE('Sharpe Ratio'!MQ42:MQ53)&gt;=2,"Outperform","Underperform")</f>
        <v>Underperform</v>
      </c>
      <c r="MR42" t="str">
        <f>IF(AVERAGE('Sharpe Ratio'!MR42:MR53)&gt;=2,"Outperform","Underperform")</f>
        <v>Underperform</v>
      </c>
      <c r="MS42" t="str">
        <f>IF(AVERAGE('Sharpe Ratio'!MS42:MS53)&gt;=2,"Outperform","Underperform")</f>
        <v>Underperform</v>
      </c>
      <c r="MT42" t="str">
        <f>IF(AVERAGE('Sharpe Ratio'!MT42:MT53)&gt;=2,"Outperform","Underperform")</f>
        <v>Underperform</v>
      </c>
      <c r="MU42" t="str">
        <f>IF(AVERAGE('Sharpe Ratio'!MU42:MU53)&gt;=2,"Outperform","Underperform")</f>
        <v>Underperform</v>
      </c>
      <c r="MV42" t="str">
        <f>IF(AVERAGE('Sharpe Ratio'!MV42:MV53)&gt;=2,"Outperform","Underperform")</f>
        <v>Underperform</v>
      </c>
      <c r="MW42" t="str">
        <f>IF(AVERAGE('Sharpe Ratio'!MW42:MW53)&gt;=2,"Outperform","Underperform")</f>
        <v>Underperform</v>
      </c>
      <c r="MX42" t="str">
        <f>IF(AVERAGE('Sharpe Ratio'!MX42:MX53)&gt;=2,"Outperform","Underperform")</f>
        <v>Underperform</v>
      </c>
      <c r="MY42" t="str">
        <f>IF(AVERAGE('Sharpe Ratio'!MY42:MY53)&gt;=2,"Outperform","Underperform")</f>
        <v>Underperform</v>
      </c>
      <c r="MZ42" t="str">
        <f>IF(AVERAGE('Sharpe Ratio'!MZ42:MZ53)&gt;=2,"Outperform","Underperform")</f>
        <v>Underperform</v>
      </c>
      <c r="NA42" t="str">
        <f>IF(AVERAGE('Sharpe Ratio'!NA42:NA53)&gt;=2,"Outperform","Underperform")</f>
        <v>Underperform</v>
      </c>
      <c r="NB42" t="str">
        <f>IF(AVERAGE('Sharpe Ratio'!NB42:NB53)&gt;=2,"Outperform","Underperform")</f>
        <v>Underperform</v>
      </c>
      <c r="NC42" t="str">
        <f>IF(AVERAGE('Sharpe Ratio'!NC42:NC53)&gt;=2,"Outperform","Underperform")</f>
        <v>Underperform</v>
      </c>
      <c r="ND42" t="str">
        <f>IF(AVERAGE('Sharpe Ratio'!ND42:ND53)&gt;=2,"Outperform","Underperform")</f>
        <v>Underperform</v>
      </c>
      <c r="NE42" t="str">
        <f>IF(AVERAGE('Sharpe Ratio'!NE42:NE53)&gt;=2,"Outperform","Underperform")</f>
        <v>Underperform</v>
      </c>
      <c r="NF42" t="str">
        <f>IF(AVERAGE('Sharpe Ratio'!NF42:NF53)&gt;=2,"Outperform","Underperform")</f>
        <v>Underperform</v>
      </c>
      <c r="NG42" t="str">
        <f>IF(AVERAGE('Sharpe Ratio'!NG42:NG53)&gt;=2,"Outperform","Underperform")</f>
        <v>Underperform</v>
      </c>
      <c r="NH42" t="str">
        <f>IF(AVERAGE('Sharpe Ratio'!NH42:NH53)&gt;=2,"Outperform","Underperform")</f>
        <v>Underperform</v>
      </c>
      <c r="NI42" t="str">
        <f>IF(AVERAGE('Sharpe Ratio'!NI42:NI53)&gt;=2,"Outperform","Underperform")</f>
        <v>Underperform</v>
      </c>
      <c r="NJ42" t="str">
        <f>IF(AVERAGE('Sharpe Ratio'!NJ42:NJ53)&gt;=2,"Outperform","Underperform")</f>
        <v>Underperform</v>
      </c>
      <c r="NK42" t="str">
        <f>IF(AVERAGE('Sharpe Ratio'!NK42:NK53)&gt;=2,"Outperform","Underperform")</f>
        <v>Underperform</v>
      </c>
      <c r="NL42" t="str">
        <f>IF(AVERAGE('Sharpe Ratio'!NL42:NL53)&gt;=2,"Outperform","Underperform")</f>
        <v>Underperform</v>
      </c>
      <c r="NM42" t="str">
        <f>IF(AVERAGE('Sharpe Ratio'!NM42:NM53)&gt;=2,"Outperform","Underperform")</f>
        <v>Underperform</v>
      </c>
      <c r="NN42" t="str">
        <f>IF(AVERAGE('Sharpe Ratio'!NN42:NN53)&gt;=2,"Outperform","Underperform")</f>
        <v>Underperform</v>
      </c>
      <c r="NO42" t="str">
        <f>IF(AVERAGE('Sharpe Ratio'!NO42:NO53)&gt;=2,"Outperform","Underperform")</f>
        <v>Underperform</v>
      </c>
      <c r="NP42" t="str">
        <f>IF(AVERAGE('Sharpe Ratio'!NP42:NP53)&gt;=2,"Outperform","Underperform")</f>
        <v>Underperform</v>
      </c>
      <c r="NQ42" t="str">
        <f>IF(AVERAGE('Sharpe Ratio'!NQ42:NQ53)&gt;=2,"Outperform","Underperform")</f>
        <v>Underperform</v>
      </c>
      <c r="NR42" t="str">
        <f>IF(AVERAGE('Sharpe Ratio'!NR42:NR53)&gt;=2,"Outperform","Underperform")</f>
        <v>Underperform</v>
      </c>
      <c r="NS42" t="str">
        <f>IF(AVERAGE('Sharpe Ratio'!NS42:NS53)&gt;=2,"Outperform","Underperform")</f>
        <v>Underperform</v>
      </c>
      <c r="NT42" t="str">
        <f>IF(AVERAGE('Sharpe Ratio'!NT42:NT53)&gt;=2,"Outperform","Underperform")</f>
        <v>Underperform</v>
      </c>
      <c r="NU42" t="str">
        <f>IF(AVERAGE('Sharpe Ratio'!NU42:NU53)&gt;=2,"Outperform","Underperform")</f>
        <v>Underperform</v>
      </c>
      <c r="NV42" t="str">
        <f>IF(AVERAGE('Sharpe Ratio'!NV42:NV53)&gt;=2,"Outperform","Underperform")</f>
        <v>Underperform</v>
      </c>
      <c r="NW42" t="str">
        <f>IF(AVERAGE('Sharpe Ratio'!NW42:NW53)&gt;=2,"Outperform","Underperform")</f>
        <v>Underperform</v>
      </c>
      <c r="NX42" t="str">
        <f>IF(AVERAGE('Sharpe Ratio'!NX42:NX53)&gt;=2,"Outperform","Underperform")</f>
        <v>Underperform</v>
      </c>
      <c r="NY42" t="str">
        <f>IF(AVERAGE('Sharpe Ratio'!NY42:NY53)&gt;=2,"Outperform","Underperform")</f>
        <v>Underperform</v>
      </c>
      <c r="NZ42" t="str">
        <f>IF(AVERAGE('Sharpe Ratio'!NZ42:NZ53)&gt;=2,"Outperform","Underperform")</f>
        <v>Underperform</v>
      </c>
      <c r="OA42" t="str">
        <f>IF(AVERAGE('Sharpe Ratio'!OA42:OA53)&gt;=2,"Outperform","Underperform")</f>
        <v>Underperform</v>
      </c>
      <c r="OB42" t="str">
        <f>IF(AVERAGE('Sharpe Ratio'!OB42:OB53)&gt;=2,"Outperform","Underperform")</f>
        <v>Underperform</v>
      </c>
      <c r="OC42" t="str">
        <f>IF(AVERAGE('Sharpe Ratio'!OC42:OC53)&gt;=2,"Outperform","Underperform")</f>
        <v>Underperform</v>
      </c>
      <c r="OD42" t="str">
        <f>IF(AVERAGE('Sharpe Ratio'!OD42:OD53)&gt;=2,"Outperform","Underperform")</f>
        <v>Underperform</v>
      </c>
      <c r="OE42" t="str">
        <f>IF(AVERAGE('Sharpe Ratio'!OE42:OE53)&gt;=2,"Outperform","Underperform")</f>
        <v>Underperform</v>
      </c>
      <c r="OF42" t="str">
        <f>IF(AVERAGE('Sharpe Ratio'!OF42:OF53)&gt;=2,"Outperform","Underperform")</f>
        <v>Underperform</v>
      </c>
      <c r="OG42" t="str">
        <f>IF(AVERAGE('Sharpe Ratio'!OG42:OG53)&gt;=2,"Outperform","Underperform")</f>
        <v>Underperform</v>
      </c>
      <c r="OH42" t="str">
        <f>IF(AVERAGE('Sharpe Ratio'!OH42:OH53)&gt;=2,"Outperform","Underperform")</f>
        <v>Underperform</v>
      </c>
      <c r="OI42" t="str">
        <f>IF(AVERAGE('Sharpe Ratio'!OI42:OI53)&gt;=2,"Outperform","Underperform")</f>
        <v>Underperform</v>
      </c>
      <c r="OJ42" t="str">
        <f>IF(AVERAGE('Sharpe Ratio'!OJ42:OJ53)&gt;=2,"Outperform","Underperform")</f>
        <v>Underperform</v>
      </c>
      <c r="OK42" t="str">
        <f>IF(AVERAGE('Sharpe Ratio'!OK42:OK53)&gt;=2,"Outperform","Underperform")</f>
        <v>Underperform</v>
      </c>
      <c r="OL42" t="str">
        <f>IF(AVERAGE('Sharpe Ratio'!OL42:OL53)&gt;=2,"Outperform","Underperform")</f>
        <v>Underperform</v>
      </c>
      <c r="OM42" t="str">
        <f>IF(AVERAGE('Sharpe Ratio'!OM42:OM53)&gt;=2,"Outperform","Underperform")</f>
        <v>Underperform</v>
      </c>
      <c r="ON42" t="e">
        <f>IF(AVERAGE('Sharpe Ratio'!ON42:ON53)&gt;=2,"Outperform","Underperform")</f>
        <v>#DIV/0!</v>
      </c>
      <c r="OO42" t="str">
        <f>IF(AVERAGE('Sharpe Ratio'!OO42:OO53)&gt;=2,"Outperform","Underperform")</f>
        <v>Underperform</v>
      </c>
      <c r="OP42" t="str">
        <f>IF(AVERAGE('Sharpe Ratio'!OP42:OP53)&gt;=2,"Outperform","Underperform")</f>
        <v>Outperform</v>
      </c>
      <c r="OQ42" t="str">
        <f>IF(AVERAGE('Sharpe Ratio'!OQ42:OQ53)&gt;=2,"Outperform","Underperform")</f>
        <v>Underperform</v>
      </c>
      <c r="OR42" t="str">
        <f>IF(AVERAGE('Sharpe Ratio'!OR42:OR53)&gt;=2,"Outperform","Underperform")</f>
        <v>Underperform</v>
      </c>
      <c r="OS42" t="str">
        <f>IF(AVERAGE('Sharpe Ratio'!OS42:OS53)&gt;=2,"Outperform","Underperform")</f>
        <v>Underperform</v>
      </c>
      <c r="OT42" t="str">
        <f>IF(AVERAGE('Sharpe Ratio'!OT42:OT53)&gt;=2,"Outperform","Underperform")</f>
        <v>Underperform</v>
      </c>
      <c r="OU42" t="str">
        <f>IF(AVERAGE('Sharpe Ratio'!OU42:OU53)&gt;=2,"Outperform","Underperform")</f>
        <v>Underperform</v>
      </c>
      <c r="OV42" t="str">
        <f>IF(AVERAGE('Sharpe Ratio'!OV42:OV53)&gt;=2,"Outperform","Underperform")</f>
        <v>Underperform</v>
      </c>
      <c r="OW42" t="str">
        <f>IF(AVERAGE('Sharpe Ratio'!OW42:OW53)&gt;=2,"Outperform","Underperform")</f>
        <v>Underperform</v>
      </c>
      <c r="OX42" t="str">
        <f>IF(AVERAGE('Sharpe Ratio'!OX42:OX53)&gt;=2,"Outperform","Underperform")</f>
        <v>Underperform</v>
      </c>
      <c r="OY42" t="str">
        <f>IF(AVERAGE('Sharpe Ratio'!OY42:OY53)&gt;=2,"Outperform","Underperform")</f>
        <v>Underperform</v>
      </c>
      <c r="OZ42" t="str">
        <f>IF(AVERAGE('Sharpe Ratio'!OZ42:OZ53)&gt;=2,"Outperform","Underperform")</f>
        <v>Underperform</v>
      </c>
      <c r="PA42" t="str">
        <f>IF(AVERAGE('Sharpe Ratio'!PA42:PA53)&gt;=2,"Outperform","Underperform")</f>
        <v>Underperform</v>
      </c>
      <c r="PB42" t="str">
        <f>IF(AVERAGE('Sharpe Ratio'!PB42:PB53)&gt;=2,"Outperform","Underperform")</f>
        <v>Underperform</v>
      </c>
      <c r="PC42" t="str">
        <f>IF(AVERAGE('Sharpe Ratio'!PC42:PC53)&gt;=2,"Outperform","Underperform")</f>
        <v>Underperform</v>
      </c>
      <c r="PD42" t="str">
        <f>IF(AVERAGE('Sharpe Ratio'!PD42:PD53)&gt;=2,"Outperform","Underperform")</f>
        <v>Underperform</v>
      </c>
      <c r="PE42" t="str">
        <f>IF(AVERAGE('Sharpe Ratio'!PE42:PE53)&gt;=2,"Outperform","Underperform")</f>
        <v>Underperform</v>
      </c>
      <c r="PF42" t="str">
        <f>IF(AVERAGE('Sharpe Ratio'!PF42:PF53)&gt;=2,"Outperform","Underperform")</f>
        <v>Underperform</v>
      </c>
      <c r="PG42" t="str">
        <f>IF(AVERAGE('Sharpe Ratio'!PG42:PG53)&gt;=2,"Outperform","Underperform")</f>
        <v>Underperform</v>
      </c>
      <c r="PH42" t="str">
        <f>IF(AVERAGE('Sharpe Ratio'!PH42:PH53)&gt;=2,"Outperform","Underperform")</f>
        <v>Underperform</v>
      </c>
      <c r="PI42" t="str">
        <f>IF(AVERAGE('Sharpe Ratio'!PI42:PI53)&gt;=2,"Outperform","Underperform")</f>
        <v>Underperform</v>
      </c>
      <c r="PJ42" t="str">
        <f>IF(AVERAGE('Sharpe Ratio'!PJ42:PJ53)&gt;=2,"Outperform","Underperform")</f>
        <v>Underperform</v>
      </c>
      <c r="PK42" t="str">
        <f>IF(AVERAGE('Sharpe Ratio'!PK42:PK53)&gt;=2,"Outperform","Underperform")</f>
        <v>Underperform</v>
      </c>
      <c r="PL42" t="str">
        <f>IF(AVERAGE('Sharpe Ratio'!PL42:PL53)&gt;=2,"Outperform","Underperform")</f>
        <v>Underperform</v>
      </c>
      <c r="PM42" t="str">
        <f>IF(AVERAGE('Sharpe Ratio'!PM42:PM53)&gt;=2,"Outperform","Underperform")</f>
        <v>Underperform</v>
      </c>
      <c r="PN42" t="str">
        <f>IF(AVERAGE('Sharpe Ratio'!PN42:PN53)&gt;=2,"Outperform","Underperform")</f>
        <v>Underperform</v>
      </c>
      <c r="PO42" t="str">
        <f>IF(AVERAGE('Sharpe Ratio'!PO42:PO53)&gt;=2,"Outperform","Underperform")</f>
        <v>Underperform</v>
      </c>
      <c r="PP42" t="str">
        <f>IF(AVERAGE('Sharpe Ratio'!PP42:PP53)&gt;=2,"Outperform","Underperform")</f>
        <v>Underperform</v>
      </c>
      <c r="PQ42" t="str">
        <f>IF(AVERAGE('Sharpe Ratio'!PQ42:PQ53)&gt;=2,"Outperform","Underperform")</f>
        <v>Underperform</v>
      </c>
      <c r="PR42" t="str">
        <f>IF(AVERAGE('Sharpe Ratio'!PR42:PR53)&gt;=2,"Outperform","Underperform")</f>
        <v>Underperform</v>
      </c>
      <c r="PS42" t="str">
        <f>IF(AVERAGE('Sharpe Ratio'!PS42:PS53)&gt;=2,"Outperform","Underperform")</f>
        <v>Underperform</v>
      </c>
      <c r="PT42" t="str">
        <f>IF(AVERAGE('Sharpe Ratio'!PT42:PT53)&gt;=2,"Outperform","Underperform")</f>
        <v>Underperform</v>
      </c>
      <c r="PU42" t="str">
        <f>IF(AVERAGE('Sharpe Ratio'!PU42:PU53)&gt;=2,"Outperform","Underperform")</f>
        <v>Underperform</v>
      </c>
      <c r="PV42" t="str">
        <f>IF(AVERAGE('Sharpe Ratio'!PV42:PV53)&gt;=2,"Outperform","Underperform")</f>
        <v>Underperform</v>
      </c>
      <c r="PW42" t="str">
        <f>IF(AVERAGE('Sharpe Ratio'!PW42:PW53)&gt;=2,"Outperform","Underperform")</f>
        <v>Underperform</v>
      </c>
      <c r="PX42" t="str">
        <f>IF(AVERAGE('Sharpe Ratio'!PX42:PX53)&gt;=2,"Outperform","Underperform")</f>
        <v>Underperform</v>
      </c>
      <c r="PY42" t="str">
        <f>IF(AVERAGE('Sharpe Ratio'!PY42:PY53)&gt;=2,"Outperform","Underperform")</f>
        <v>Underperform</v>
      </c>
      <c r="PZ42" t="str">
        <f>IF(AVERAGE('Sharpe Ratio'!PZ42:PZ53)&gt;=2,"Outperform","Underperform")</f>
        <v>Underperform</v>
      </c>
      <c r="QA42" t="str">
        <f>IF(AVERAGE('Sharpe Ratio'!QA42:QA53)&gt;=2,"Outperform","Underperform")</f>
        <v>Underperform</v>
      </c>
      <c r="QB42" t="str">
        <f>IF(AVERAGE('Sharpe Ratio'!QB42:QB53)&gt;=2,"Outperform","Underperform")</f>
        <v>Underperform</v>
      </c>
      <c r="QC42" t="str">
        <f>IF(AVERAGE('Sharpe Ratio'!QC42:QC53)&gt;=2,"Outperform","Underperform")</f>
        <v>Underperform</v>
      </c>
      <c r="QD42" t="str">
        <f>IF(AVERAGE('Sharpe Ratio'!QD42:QD53)&gt;=2,"Outperform","Underperform")</f>
        <v>Underperform</v>
      </c>
      <c r="QE42" t="str">
        <f>IF(AVERAGE('Sharpe Ratio'!QE42:QE53)&gt;=2,"Outperform","Underperform")</f>
        <v>Underperform</v>
      </c>
      <c r="QF42" t="str">
        <f>IF(AVERAGE('Sharpe Ratio'!QF42:QF53)&gt;=2,"Outperform","Underperform")</f>
        <v>Underperform</v>
      </c>
      <c r="QG42" t="str">
        <f>IF(AVERAGE('Sharpe Ratio'!QG42:QG53)&gt;=2,"Outperform","Underperform")</f>
        <v>Underperform</v>
      </c>
      <c r="QH42" t="str">
        <f>IF(AVERAGE('Sharpe Ratio'!QH42:QH53)&gt;=2,"Outperform","Underperform")</f>
        <v>Underperform</v>
      </c>
      <c r="QI42" t="str">
        <f>IF(AVERAGE('Sharpe Ratio'!QI42:QI53)&gt;=2,"Outperform","Underperform")</f>
        <v>Underperform</v>
      </c>
      <c r="QJ42" t="str">
        <f>IF(AVERAGE('Sharpe Ratio'!QJ42:QJ53)&gt;=2,"Outperform","Underperform")</f>
        <v>Underperform</v>
      </c>
      <c r="QK42" t="str">
        <f>IF(AVERAGE('Sharpe Ratio'!QK42:QK53)&gt;=2,"Outperform","Underperform")</f>
        <v>Underperform</v>
      </c>
      <c r="QL42" t="str">
        <f>IF(AVERAGE('Sharpe Ratio'!QL42:QL53)&gt;=2,"Outperform","Underperform")</f>
        <v>Underperform</v>
      </c>
      <c r="QM42" t="str">
        <f>IF(AVERAGE('Sharpe Ratio'!QM42:QM53)&gt;=2,"Outperform","Underperform")</f>
        <v>Underperform</v>
      </c>
      <c r="QN42" t="str">
        <f>IF(AVERAGE('Sharpe Ratio'!QN42:QN53)&gt;=2,"Outperform","Underperform")</f>
        <v>Underperform</v>
      </c>
      <c r="QO42" t="str">
        <f>IF(AVERAGE('Sharpe Ratio'!QO42:QO53)&gt;=2,"Outperform","Underperform")</f>
        <v>Underperform</v>
      </c>
      <c r="QP42" t="str">
        <f>IF(AVERAGE('Sharpe Ratio'!QP42:QP53)&gt;=2,"Outperform","Underperform")</f>
        <v>Underperform</v>
      </c>
      <c r="QQ42" t="str">
        <f>IF(AVERAGE('Sharpe Ratio'!QQ42:QQ53)&gt;=2,"Outperform","Underperform")</f>
        <v>Underperform</v>
      </c>
      <c r="QR42" t="str">
        <f>IF(AVERAGE('Sharpe Ratio'!QR42:QR53)&gt;=2,"Outperform","Underperform")</f>
        <v>Underperform</v>
      </c>
      <c r="QS42" t="str">
        <f>IF(AVERAGE('Sharpe Ratio'!QS42:QS53)&gt;=2,"Outperform","Underperform")</f>
        <v>Underperform</v>
      </c>
      <c r="QT42" t="str">
        <f>IF(AVERAGE('Sharpe Ratio'!QT42:QT53)&gt;=2,"Outperform","Underperform")</f>
        <v>Outperform</v>
      </c>
      <c r="QU42" t="str">
        <f>IF(AVERAGE('Sharpe Ratio'!QU42:QU53)&gt;=2,"Outperform","Underperform")</f>
        <v>Underperform</v>
      </c>
      <c r="QV42" t="str">
        <f>IF(AVERAGE('Sharpe Ratio'!QV42:QV53)&gt;=2,"Outperform","Underperform")</f>
        <v>Underperform</v>
      </c>
      <c r="QW42" t="e">
        <f>IF(AVERAGE('Sharpe Ratio'!QW42:QW53)&gt;=2,"Outperform","Underperform")</f>
        <v>#DIV/0!</v>
      </c>
      <c r="QX42" t="str">
        <f>IF(AVERAGE('Sharpe Ratio'!QX42:QX53)&gt;=2,"Outperform","Underperform")</f>
        <v>Underperform</v>
      </c>
      <c r="QY42" t="str">
        <f>IF(AVERAGE('Sharpe Ratio'!QY42:QY53)&gt;=2,"Outperform","Underperform")</f>
        <v>Underperform</v>
      </c>
      <c r="QZ42" t="str">
        <f>IF(AVERAGE('Sharpe Ratio'!QZ42:QZ53)&gt;=2,"Outperform","Underperform")</f>
        <v>Underperform</v>
      </c>
      <c r="RA42" t="str">
        <f>IF(AVERAGE('Sharpe Ratio'!RA42:RA53)&gt;=2,"Outperform","Underperform")</f>
        <v>Underperform</v>
      </c>
      <c r="RB42" t="str">
        <f>IF(AVERAGE('Sharpe Ratio'!RB42:RB53)&gt;=2,"Outperform","Underperform")</f>
        <v>Underperform</v>
      </c>
      <c r="RC42" t="str">
        <f>IF(AVERAGE('Sharpe Ratio'!RC42:RC53)&gt;=2,"Outperform","Underperform")</f>
        <v>Underperform</v>
      </c>
      <c r="RD42" t="str">
        <f>IF(AVERAGE('Sharpe Ratio'!RD42:RD53)&gt;=2,"Outperform","Underperform")</f>
        <v>Underperform</v>
      </c>
      <c r="RE42" t="str">
        <f>IF(AVERAGE('Sharpe Ratio'!RE42:RE53)&gt;=2,"Outperform","Underperform")</f>
        <v>Underperform</v>
      </c>
      <c r="RF42" t="str">
        <f>IF(AVERAGE('Sharpe Ratio'!RF42:RF53)&gt;=2,"Outperform","Underperform")</f>
        <v>Underperform</v>
      </c>
      <c r="RG42" t="str">
        <f>IF(AVERAGE('Sharpe Ratio'!RG42:RG53)&gt;=2,"Outperform","Underperform")</f>
        <v>Underperform</v>
      </c>
      <c r="RH42" t="str">
        <f>IF(AVERAGE('Sharpe Ratio'!RH42:RH53)&gt;=2,"Outperform","Underperform")</f>
        <v>Underperform</v>
      </c>
      <c r="RI42" t="str">
        <f>IF(AVERAGE('Sharpe Ratio'!RI42:RI53)&gt;=2,"Outperform","Underperform")</f>
        <v>Underperform</v>
      </c>
      <c r="RJ42" t="str">
        <f>IF(AVERAGE('Sharpe Ratio'!RJ42:RJ53)&gt;=2,"Outperform","Underperform")</f>
        <v>Underperform</v>
      </c>
      <c r="RK42" t="str">
        <f>IF(AVERAGE('Sharpe Ratio'!RK42:RK53)&gt;=2,"Outperform","Underperform")</f>
        <v>Underperform</v>
      </c>
      <c r="RL42" t="str">
        <f>IF(AVERAGE('Sharpe Ratio'!RL42:RL53)&gt;=2,"Outperform","Underperform")</f>
        <v>Underperform</v>
      </c>
      <c r="RM42" t="str">
        <f>IF(AVERAGE('Sharpe Ratio'!RM42:RM53)&gt;=2,"Outperform","Underperform")</f>
        <v>Underperform</v>
      </c>
      <c r="RN42" t="str">
        <f>IF(AVERAGE('Sharpe Ratio'!RN42:RN53)&gt;=2,"Outperform","Underperform")</f>
        <v>Underperform</v>
      </c>
      <c r="RO42" t="str">
        <f>IF(AVERAGE('Sharpe Ratio'!RO42:RO53)&gt;=2,"Outperform","Underperform")</f>
        <v>Underperform</v>
      </c>
      <c r="RP42" t="str">
        <f>IF(AVERAGE('Sharpe Ratio'!RP42:RP53)&gt;=2,"Outperform","Underperform")</f>
        <v>Underperform</v>
      </c>
      <c r="RQ42" t="str">
        <f>IF(AVERAGE('Sharpe Ratio'!RQ42:RQ53)&gt;=2,"Outperform","Underperform")</f>
        <v>Underperform</v>
      </c>
      <c r="RR42" t="str">
        <f>IF(AVERAGE('Sharpe Ratio'!RR42:RR53)&gt;=2,"Outperform","Underperform")</f>
        <v>Underperform</v>
      </c>
      <c r="RS42" t="str">
        <f>IF(AVERAGE('Sharpe Ratio'!RS42:RS53)&gt;=2,"Outperform","Underperform")</f>
        <v>Underperform</v>
      </c>
      <c r="RT42" t="str">
        <f>IF(AVERAGE('Sharpe Ratio'!RT42:RT53)&gt;=2,"Outperform","Underperform")</f>
        <v>Underperform</v>
      </c>
      <c r="RU42" t="str">
        <f>IF(AVERAGE('Sharpe Ratio'!RU42:RU53)&gt;=2,"Outperform","Underperform")</f>
        <v>Underperform</v>
      </c>
      <c r="RV42" t="str">
        <f>IF(AVERAGE('Sharpe Ratio'!RV42:RV53)&gt;=2,"Outperform","Underperform")</f>
        <v>Underperform</v>
      </c>
      <c r="RW42" t="str">
        <f>IF(AVERAGE('Sharpe Ratio'!RW42:RW53)&gt;=2,"Outperform","Underperform")</f>
        <v>Underperform</v>
      </c>
      <c r="RX42" t="str">
        <f>IF(AVERAGE('Sharpe Ratio'!RX42:RX53)&gt;=2,"Outperform","Underperform")</f>
        <v>Underperform</v>
      </c>
      <c r="RY42" t="str">
        <f>IF(AVERAGE('Sharpe Ratio'!RY42:RY53)&gt;=2,"Outperform","Underperform")</f>
        <v>Underperform</v>
      </c>
      <c r="RZ42" t="str">
        <f>IF(AVERAGE('Sharpe Ratio'!RZ42:RZ53)&gt;=2,"Outperform","Underperform")</f>
        <v>Underperform</v>
      </c>
      <c r="SA42" t="str">
        <f>IF(AVERAGE('Sharpe Ratio'!SA42:SA53)&gt;=2,"Outperform","Underperform")</f>
        <v>Underperform</v>
      </c>
      <c r="SB42" t="str">
        <f>IF(AVERAGE('Sharpe Ratio'!SB42:SB53)&gt;=2,"Outperform","Underperform")</f>
        <v>Underperform</v>
      </c>
      <c r="SC42" t="str">
        <f>IF(AVERAGE('Sharpe Ratio'!SC42:SC53)&gt;=2,"Outperform","Underperform")</f>
        <v>Underperform</v>
      </c>
    </row>
    <row r="43" spans="1:497" x14ac:dyDescent="0.25">
      <c r="A43" s="2">
        <f>'Sharpe Ratio'!A43</f>
        <v>44255</v>
      </c>
      <c r="B43" t="str">
        <f>IF(AVERAGE('Sharpe Ratio'!B43:B54)&gt;=2,"Outperform","Underperform")</f>
        <v>Underperform</v>
      </c>
      <c r="C43" t="str">
        <f>IF(AVERAGE('Sharpe Ratio'!C43:C54)&gt;=2,"Outperform","Underperform")</f>
        <v>Outperform</v>
      </c>
      <c r="D43" t="str">
        <f>IF(AVERAGE('Sharpe Ratio'!D43:D54)&gt;=2,"Outperform","Underperform")</f>
        <v>Outperform</v>
      </c>
      <c r="E43" t="str">
        <f>IF(AVERAGE('Sharpe Ratio'!E43:E54)&gt;=2,"Outperform","Underperform")</f>
        <v>Underperform</v>
      </c>
      <c r="F43" t="str">
        <f>IF(AVERAGE('Sharpe Ratio'!F43:F54)&gt;=2,"Outperform","Underperform")</f>
        <v>Underperform</v>
      </c>
      <c r="G43" t="str">
        <f>IF(AVERAGE('Sharpe Ratio'!G43:G54)&gt;=2,"Outperform","Underperform")</f>
        <v>Underperform</v>
      </c>
      <c r="H43" t="str">
        <f>IF(AVERAGE('Sharpe Ratio'!H43:H54)&gt;=2,"Outperform","Underperform")</f>
        <v>Underperform</v>
      </c>
      <c r="I43" t="str">
        <f>IF(AVERAGE('Sharpe Ratio'!I43:I54)&gt;=2,"Outperform","Underperform")</f>
        <v>Underperform</v>
      </c>
      <c r="J43" t="str">
        <f>IF(AVERAGE('Sharpe Ratio'!J43:J54)&gt;=2,"Outperform","Underperform")</f>
        <v>Outperform</v>
      </c>
      <c r="K43" t="str">
        <f>IF(AVERAGE('Sharpe Ratio'!K43:K54)&gt;=2,"Outperform","Underperform")</f>
        <v>Underperform</v>
      </c>
      <c r="L43" t="str">
        <f>IF(AVERAGE('Sharpe Ratio'!L43:L54)&gt;=2,"Outperform","Underperform")</f>
        <v>Underperform</v>
      </c>
      <c r="M43" t="str">
        <f>IF(AVERAGE('Sharpe Ratio'!M43:M54)&gt;=2,"Outperform","Underperform")</f>
        <v>Underperform</v>
      </c>
      <c r="N43" t="str">
        <f>IF(AVERAGE('Sharpe Ratio'!N43:N54)&gt;=2,"Outperform","Underperform")</f>
        <v>Underperform</v>
      </c>
      <c r="O43" t="str">
        <f>IF(AVERAGE('Sharpe Ratio'!O43:O54)&gt;=2,"Outperform","Underperform")</f>
        <v>Underperform</v>
      </c>
      <c r="P43" t="str">
        <f>IF(AVERAGE('Sharpe Ratio'!P43:P54)&gt;=2,"Outperform","Underperform")</f>
        <v>Underperform</v>
      </c>
      <c r="Q43" t="str">
        <f>IF(AVERAGE('Sharpe Ratio'!Q43:Q54)&gt;=2,"Outperform","Underperform")</f>
        <v>Underperform</v>
      </c>
      <c r="R43" t="str">
        <f>IF(AVERAGE('Sharpe Ratio'!R43:R54)&gt;=2,"Outperform","Underperform")</f>
        <v>Underperform</v>
      </c>
      <c r="S43" t="str">
        <f>IF(AVERAGE('Sharpe Ratio'!S43:S54)&gt;=2,"Outperform","Underperform")</f>
        <v>Underperform</v>
      </c>
      <c r="T43" t="str">
        <f>IF(AVERAGE('Sharpe Ratio'!T43:T54)&gt;=2,"Outperform","Underperform")</f>
        <v>Underperform</v>
      </c>
      <c r="U43" t="str">
        <f>IF(AVERAGE('Sharpe Ratio'!U43:U54)&gt;=2,"Outperform","Underperform")</f>
        <v>Underperform</v>
      </c>
      <c r="V43" t="str">
        <f>IF(AVERAGE('Sharpe Ratio'!V43:V54)&gt;=2,"Outperform","Underperform")</f>
        <v>Underperform</v>
      </c>
      <c r="W43" t="str">
        <f>IF(AVERAGE('Sharpe Ratio'!W43:W54)&gt;=2,"Outperform","Underperform")</f>
        <v>Underperform</v>
      </c>
      <c r="X43" t="str">
        <f>IF(AVERAGE('Sharpe Ratio'!X43:X54)&gt;=2,"Outperform","Underperform")</f>
        <v>Underperform</v>
      </c>
      <c r="Y43" t="str">
        <f>IF(AVERAGE('Sharpe Ratio'!Y43:Y54)&gt;=2,"Outperform","Underperform")</f>
        <v>Underperform</v>
      </c>
      <c r="Z43" t="str">
        <f>IF(AVERAGE('Sharpe Ratio'!Z43:Z54)&gt;=2,"Outperform","Underperform")</f>
        <v>Outperform</v>
      </c>
      <c r="AA43" t="str">
        <f>IF(AVERAGE('Sharpe Ratio'!AA43:AA54)&gt;=2,"Outperform","Underperform")</f>
        <v>Underperform</v>
      </c>
      <c r="AB43" t="str">
        <f>IF(AVERAGE('Sharpe Ratio'!AB43:AB54)&gt;=2,"Outperform","Underperform")</f>
        <v>Outperform</v>
      </c>
      <c r="AC43" t="str">
        <f>IF(AVERAGE('Sharpe Ratio'!AC43:AC54)&gt;=2,"Outperform","Underperform")</f>
        <v>Underperform</v>
      </c>
      <c r="AD43" t="str">
        <f>IF(AVERAGE('Sharpe Ratio'!AD43:AD54)&gt;=2,"Outperform","Underperform")</f>
        <v>Underperform</v>
      </c>
      <c r="AE43" t="str">
        <f>IF(AVERAGE('Sharpe Ratio'!AE43:AE54)&gt;=2,"Outperform","Underperform")</f>
        <v>Underperform</v>
      </c>
      <c r="AF43" t="str">
        <f>IF(AVERAGE('Sharpe Ratio'!AF43:AF54)&gt;=2,"Outperform","Underperform")</f>
        <v>Underperform</v>
      </c>
      <c r="AG43" t="str">
        <f>IF(AVERAGE('Sharpe Ratio'!AG43:AG54)&gt;=2,"Outperform","Underperform")</f>
        <v>Underperform</v>
      </c>
      <c r="AH43" t="str">
        <f>IF(AVERAGE('Sharpe Ratio'!AH43:AH54)&gt;=2,"Outperform","Underperform")</f>
        <v>Underperform</v>
      </c>
      <c r="AI43" t="str">
        <f>IF(AVERAGE('Sharpe Ratio'!AI43:AI54)&gt;=2,"Outperform","Underperform")</f>
        <v>Underperform</v>
      </c>
      <c r="AJ43" t="str">
        <f>IF(AVERAGE('Sharpe Ratio'!AJ43:AJ54)&gt;=2,"Outperform","Underperform")</f>
        <v>Underperform</v>
      </c>
      <c r="AK43" t="str">
        <f>IF(AVERAGE('Sharpe Ratio'!AK43:AK54)&gt;=2,"Outperform","Underperform")</f>
        <v>Underperform</v>
      </c>
      <c r="AL43" t="str">
        <f>IF(AVERAGE('Sharpe Ratio'!AL43:AL54)&gt;=2,"Outperform","Underperform")</f>
        <v>Underperform</v>
      </c>
      <c r="AM43" t="str">
        <f>IF(AVERAGE('Sharpe Ratio'!AM43:AM54)&gt;=2,"Outperform","Underperform")</f>
        <v>Underperform</v>
      </c>
      <c r="AN43" t="str">
        <f>IF(AVERAGE('Sharpe Ratio'!AN43:AN54)&gt;=2,"Outperform","Underperform")</f>
        <v>Underperform</v>
      </c>
      <c r="AO43" t="str">
        <f>IF(AVERAGE('Sharpe Ratio'!AO43:AO54)&gt;=2,"Outperform","Underperform")</f>
        <v>Underperform</v>
      </c>
      <c r="AP43" t="str">
        <f>IF(AVERAGE('Sharpe Ratio'!AP43:AP54)&gt;=2,"Outperform","Underperform")</f>
        <v>Underperform</v>
      </c>
      <c r="AQ43" t="str">
        <f>IF(AVERAGE('Sharpe Ratio'!AQ43:AQ54)&gt;=2,"Outperform","Underperform")</f>
        <v>Underperform</v>
      </c>
      <c r="AR43" t="str">
        <f>IF(AVERAGE('Sharpe Ratio'!AR43:AR54)&gt;=2,"Outperform","Underperform")</f>
        <v>Underperform</v>
      </c>
      <c r="AS43" t="str">
        <f>IF(AVERAGE('Sharpe Ratio'!AS43:AS54)&gt;=2,"Outperform","Underperform")</f>
        <v>Underperform</v>
      </c>
      <c r="AT43" t="str">
        <f>IF(AVERAGE('Sharpe Ratio'!AT43:AT54)&gt;=2,"Outperform","Underperform")</f>
        <v>Underperform</v>
      </c>
      <c r="AU43" t="str">
        <f>IF(AVERAGE('Sharpe Ratio'!AU43:AU54)&gt;=2,"Outperform","Underperform")</f>
        <v>Underperform</v>
      </c>
      <c r="AV43" t="str">
        <f>IF(AVERAGE('Sharpe Ratio'!AV43:AV54)&gt;=2,"Outperform","Underperform")</f>
        <v>Underperform</v>
      </c>
      <c r="AW43" t="str">
        <f>IF(AVERAGE('Sharpe Ratio'!AW43:AW54)&gt;=2,"Outperform","Underperform")</f>
        <v>Underperform</v>
      </c>
      <c r="AX43" t="str">
        <f>IF(AVERAGE('Sharpe Ratio'!AX43:AX54)&gt;=2,"Outperform","Underperform")</f>
        <v>Underperform</v>
      </c>
      <c r="AY43" t="str">
        <f>IF(AVERAGE('Sharpe Ratio'!AY43:AY54)&gt;=2,"Outperform","Underperform")</f>
        <v>Underperform</v>
      </c>
      <c r="AZ43" t="str">
        <f>IF(AVERAGE('Sharpe Ratio'!AZ43:AZ54)&gt;=2,"Outperform","Underperform")</f>
        <v>Underperform</v>
      </c>
      <c r="BA43" t="str">
        <f>IF(AVERAGE('Sharpe Ratio'!BA43:BA54)&gt;=2,"Outperform","Underperform")</f>
        <v>Underperform</v>
      </c>
      <c r="BB43" t="str">
        <f>IF(AVERAGE('Sharpe Ratio'!BB43:BB54)&gt;=2,"Outperform","Underperform")</f>
        <v>Underperform</v>
      </c>
      <c r="BC43" t="str">
        <f>IF(AVERAGE('Sharpe Ratio'!BC43:BC54)&gt;=2,"Outperform","Underperform")</f>
        <v>Underperform</v>
      </c>
      <c r="BD43" t="str">
        <f>IF(AVERAGE('Sharpe Ratio'!BD43:BD54)&gt;=2,"Outperform","Underperform")</f>
        <v>Underperform</v>
      </c>
      <c r="BE43" t="str">
        <f>IF(AVERAGE('Sharpe Ratio'!BE43:BE54)&gt;=2,"Outperform","Underperform")</f>
        <v>Underperform</v>
      </c>
      <c r="BF43" t="str">
        <f>IF(AVERAGE('Sharpe Ratio'!BF43:BF54)&gt;=2,"Outperform","Underperform")</f>
        <v>Underperform</v>
      </c>
      <c r="BG43" t="str">
        <f>IF(AVERAGE('Sharpe Ratio'!BG43:BG54)&gt;=2,"Outperform","Underperform")</f>
        <v>Underperform</v>
      </c>
      <c r="BH43" t="str">
        <f>IF(AVERAGE('Sharpe Ratio'!BH43:BH54)&gt;=2,"Outperform","Underperform")</f>
        <v>Underperform</v>
      </c>
      <c r="BI43" t="str">
        <f>IF(AVERAGE('Sharpe Ratio'!BI43:BI54)&gt;=2,"Outperform","Underperform")</f>
        <v>Underperform</v>
      </c>
      <c r="BJ43" t="str">
        <f>IF(AVERAGE('Sharpe Ratio'!BJ43:BJ54)&gt;=2,"Outperform","Underperform")</f>
        <v>Underperform</v>
      </c>
      <c r="BK43" t="e">
        <f>IF(AVERAGE('Sharpe Ratio'!BK43:BK54)&gt;=2,"Outperform","Underperform")</f>
        <v>#DIV/0!</v>
      </c>
      <c r="BL43" t="str">
        <f>IF(AVERAGE('Sharpe Ratio'!BL43:BL54)&gt;=2,"Outperform","Underperform")</f>
        <v>Underperform</v>
      </c>
      <c r="BM43" t="str">
        <f>IF(AVERAGE('Sharpe Ratio'!BM43:BM54)&gt;=2,"Outperform","Underperform")</f>
        <v>Underperform</v>
      </c>
      <c r="BN43" t="str">
        <f>IF(AVERAGE('Sharpe Ratio'!BN43:BN54)&gt;=2,"Outperform","Underperform")</f>
        <v>Underperform</v>
      </c>
      <c r="BO43" t="str">
        <f>IF(AVERAGE('Sharpe Ratio'!BO43:BO54)&gt;=2,"Outperform","Underperform")</f>
        <v>Underperform</v>
      </c>
      <c r="BP43" t="str">
        <f>IF(AVERAGE('Sharpe Ratio'!BP43:BP54)&gt;=2,"Outperform","Underperform")</f>
        <v>Underperform</v>
      </c>
      <c r="BQ43" t="str">
        <f>IF(AVERAGE('Sharpe Ratio'!BQ43:BQ54)&gt;=2,"Outperform","Underperform")</f>
        <v>Underperform</v>
      </c>
      <c r="BR43" t="str">
        <f>IF(AVERAGE('Sharpe Ratio'!BR43:BR54)&gt;=2,"Outperform","Underperform")</f>
        <v>Underperform</v>
      </c>
      <c r="BS43" t="str">
        <f>IF(AVERAGE('Sharpe Ratio'!BS43:BS54)&gt;=2,"Outperform","Underperform")</f>
        <v>Underperform</v>
      </c>
      <c r="BT43" t="str">
        <f>IF(AVERAGE('Sharpe Ratio'!BT43:BT54)&gt;=2,"Outperform","Underperform")</f>
        <v>Underperform</v>
      </c>
      <c r="BU43" t="str">
        <f>IF(AVERAGE('Sharpe Ratio'!BU43:BU54)&gt;=2,"Outperform","Underperform")</f>
        <v>Underperform</v>
      </c>
      <c r="BV43" t="str">
        <f>IF(AVERAGE('Sharpe Ratio'!BV43:BV54)&gt;=2,"Outperform","Underperform")</f>
        <v>Underperform</v>
      </c>
      <c r="BW43" t="str">
        <f>IF(AVERAGE('Sharpe Ratio'!BW43:BW54)&gt;=2,"Outperform","Underperform")</f>
        <v>Underperform</v>
      </c>
      <c r="BX43" t="str">
        <f>IF(AVERAGE('Sharpe Ratio'!BX43:BX54)&gt;=2,"Outperform","Underperform")</f>
        <v>Underperform</v>
      </c>
      <c r="BY43" t="str">
        <f>IF(AVERAGE('Sharpe Ratio'!BY43:BY54)&gt;=2,"Outperform","Underperform")</f>
        <v>Underperform</v>
      </c>
      <c r="BZ43" t="str">
        <f>IF(AVERAGE('Sharpe Ratio'!BZ43:BZ54)&gt;=2,"Outperform","Underperform")</f>
        <v>Underperform</v>
      </c>
      <c r="CA43" t="str">
        <f>IF(AVERAGE('Sharpe Ratio'!CA43:CA54)&gt;=2,"Outperform","Underperform")</f>
        <v>Underperform</v>
      </c>
      <c r="CB43" t="str">
        <f>IF(AVERAGE('Sharpe Ratio'!CB43:CB54)&gt;=2,"Outperform","Underperform")</f>
        <v>Underperform</v>
      </c>
      <c r="CC43" t="str">
        <f>IF(AVERAGE('Sharpe Ratio'!CC43:CC54)&gt;=2,"Outperform","Underperform")</f>
        <v>Underperform</v>
      </c>
      <c r="CD43" t="str">
        <f>IF(AVERAGE('Sharpe Ratio'!CD43:CD54)&gt;=2,"Outperform","Underperform")</f>
        <v>Underperform</v>
      </c>
      <c r="CE43" t="str">
        <f>IF(AVERAGE('Sharpe Ratio'!CE43:CE54)&gt;=2,"Outperform","Underperform")</f>
        <v>Underperform</v>
      </c>
      <c r="CF43" t="str">
        <f>IF(AVERAGE('Sharpe Ratio'!CF43:CF54)&gt;=2,"Outperform","Underperform")</f>
        <v>Underperform</v>
      </c>
      <c r="CG43" t="str">
        <f>IF(AVERAGE('Sharpe Ratio'!CG43:CG54)&gt;=2,"Outperform","Underperform")</f>
        <v>Underperform</v>
      </c>
      <c r="CH43" t="str">
        <f>IF(AVERAGE('Sharpe Ratio'!CH43:CH54)&gt;=2,"Outperform","Underperform")</f>
        <v>Underperform</v>
      </c>
      <c r="CI43" t="str">
        <f>IF(AVERAGE('Sharpe Ratio'!CI43:CI54)&gt;=2,"Outperform","Underperform")</f>
        <v>Underperform</v>
      </c>
      <c r="CJ43" t="str">
        <f>IF(AVERAGE('Sharpe Ratio'!CJ43:CJ54)&gt;=2,"Outperform","Underperform")</f>
        <v>Underperform</v>
      </c>
      <c r="CK43" t="str">
        <f>IF(AVERAGE('Sharpe Ratio'!CK43:CK54)&gt;=2,"Outperform","Underperform")</f>
        <v>Underperform</v>
      </c>
      <c r="CL43" t="str">
        <f>IF(AVERAGE('Sharpe Ratio'!CL43:CL54)&gt;=2,"Outperform","Underperform")</f>
        <v>Underperform</v>
      </c>
      <c r="CM43" t="str">
        <f>IF(AVERAGE('Sharpe Ratio'!CM43:CM54)&gt;=2,"Outperform","Underperform")</f>
        <v>Underperform</v>
      </c>
      <c r="CN43" t="str">
        <f>IF(AVERAGE('Sharpe Ratio'!CN43:CN54)&gt;=2,"Outperform","Underperform")</f>
        <v>Underperform</v>
      </c>
      <c r="CO43" t="str">
        <f>IF(AVERAGE('Sharpe Ratio'!CO43:CO54)&gt;=2,"Outperform","Underperform")</f>
        <v>Underperform</v>
      </c>
      <c r="CP43" t="str">
        <f>IF(AVERAGE('Sharpe Ratio'!CP43:CP54)&gt;=2,"Outperform","Underperform")</f>
        <v>Underperform</v>
      </c>
      <c r="CQ43" t="str">
        <f>IF(AVERAGE('Sharpe Ratio'!CQ43:CQ54)&gt;=2,"Outperform","Underperform")</f>
        <v>Underperform</v>
      </c>
      <c r="CR43" t="str">
        <f>IF(AVERAGE('Sharpe Ratio'!CR43:CR54)&gt;=2,"Outperform","Underperform")</f>
        <v>Underperform</v>
      </c>
      <c r="CS43" t="str">
        <f>IF(AVERAGE('Sharpe Ratio'!CS43:CS54)&gt;=2,"Outperform","Underperform")</f>
        <v>Outperform</v>
      </c>
      <c r="CT43" t="str">
        <f>IF(AVERAGE('Sharpe Ratio'!CT43:CT54)&gt;=2,"Outperform","Underperform")</f>
        <v>Underperform</v>
      </c>
      <c r="CU43" t="str">
        <f>IF(AVERAGE('Sharpe Ratio'!CU43:CU54)&gt;=2,"Outperform","Underperform")</f>
        <v>Underperform</v>
      </c>
      <c r="CV43" t="str">
        <f>IF(AVERAGE('Sharpe Ratio'!CV43:CV54)&gt;=2,"Outperform","Underperform")</f>
        <v>Underperform</v>
      </c>
      <c r="CW43" t="str">
        <f>IF(AVERAGE('Sharpe Ratio'!CW43:CW54)&gt;=2,"Outperform","Underperform")</f>
        <v>Underperform</v>
      </c>
      <c r="CX43" t="str">
        <f>IF(AVERAGE('Sharpe Ratio'!CX43:CX54)&gt;=2,"Outperform","Underperform")</f>
        <v>Underperform</v>
      </c>
      <c r="CY43" t="str">
        <f>IF(AVERAGE('Sharpe Ratio'!CY43:CY54)&gt;=2,"Outperform","Underperform")</f>
        <v>Underperform</v>
      </c>
      <c r="CZ43" t="str">
        <f>IF(AVERAGE('Sharpe Ratio'!CZ43:CZ54)&gt;=2,"Outperform","Underperform")</f>
        <v>Underperform</v>
      </c>
      <c r="DA43" t="str">
        <f>IF(AVERAGE('Sharpe Ratio'!DA43:DA54)&gt;=2,"Outperform","Underperform")</f>
        <v>Underperform</v>
      </c>
      <c r="DB43" t="str">
        <f>IF(AVERAGE('Sharpe Ratio'!DB43:DB54)&gt;=2,"Outperform","Underperform")</f>
        <v>Underperform</v>
      </c>
      <c r="DC43" t="str">
        <f>IF(AVERAGE('Sharpe Ratio'!DC43:DC54)&gt;=2,"Outperform","Underperform")</f>
        <v>Underperform</v>
      </c>
      <c r="DD43" t="str">
        <f>IF(AVERAGE('Sharpe Ratio'!DD43:DD54)&gt;=2,"Outperform","Underperform")</f>
        <v>Underperform</v>
      </c>
      <c r="DE43" t="str">
        <f>IF(AVERAGE('Sharpe Ratio'!DE43:DE54)&gt;=2,"Outperform","Underperform")</f>
        <v>Underperform</v>
      </c>
      <c r="DF43" t="str">
        <f>IF(AVERAGE('Sharpe Ratio'!DF43:DF54)&gt;=2,"Outperform","Underperform")</f>
        <v>Underperform</v>
      </c>
      <c r="DG43" t="str">
        <f>IF(AVERAGE('Sharpe Ratio'!DG43:DG54)&gt;=2,"Outperform","Underperform")</f>
        <v>Underperform</v>
      </c>
      <c r="DH43" t="str">
        <f>IF(AVERAGE('Sharpe Ratio'!DH43:DH54)&gt;=2,"Outperform","Underperform")</f>
        <v>Underperform</v>
      </c>
      <c r="DI43" t="str">
        <f>IF(AVERAGE('Sharpe Ratio'!DI43:DI54)&gt;=2,"Outperform","Underperform")</f>
        <v>Underperform</v>
      </c>
      <c r="DJ43" t="e">
        <f>IF(AVERAGE('Sharpe Ratio'!DJ43:DJ54)&gt;=2,"Outperform","Underperform")</f>
        <v>#DIV/0!</v>
      </c>
      <c r="DK43" t="str">
        <f>IF(AVERAGE('Sharpe Ratio'!DK43:DK54)&gt;=2,"Outperform","Underperform")</f>
        <v>Underperform</v>
      </c>
      <c r="DL43" t="str">
        <f>IF(AVERAGE('Sharpe Ratio'!DL43:DL54)&gt;=2,"Outperform","Underperform")</f>
        <v>Underperform</v>
      </c>
      <c r="DM43" t="str">
        <f>IF(AVERAGE('Sharpe Ratio'!DM43:DM54)&gt;=2,"Outperform","Underperform")</f>
        <v>Underperform</v>
      </c>
      <c r="DN43" t="str">
        <f>IF(AVERAGE('Sharpe Ratio'!DN43:DN54)&gt;=2,"Outperform","Underperform")</f>
        <v>Underperform</v>
      </c>
      <c r="DO43" t="str">
        <f>IF(AVERAGE('Sharpe Ratio'!DO43:DO54)&gt;=2,"Outperform","Underperform")</f>
        <v>Underperform</v>
      </c>
      <c r="DP43" t="str">
        <f>IF(AVERAGE('Sharpe Ratio'!DP43:DP54)&gt;=2,"Outperform","Underperform")</f>
        <v>Underperform</v>
      </c>
      <c r="DQ43" t="str">
        <f>IF(AVERAGE('Sharpe Ratio'!DQ43:DQ54)&gt;=2,"Outperform","Underperform")</f>
        <v>Outperform</v>
      </c>
      <c r="DR43" t="str">
        <f>IF(AVERAGE('Sharpe Ratio'!DR43:DR54)&gt;=2,"Outperform","Underperform")</f>
        <v>Underperform</v>
      </c>
      <c r="DS43" t="str">
        <f>IF(AVERAGE('Sharpe Ratio'!DS43:DS54)&gt;=2,"Outperform","Underperform")</f>
        <v>Underperform</v>
      </c>
      <c r="DT43" t="str">
        <f>IF(AVERAGE('Sharpe Ratio'!DT43:DT54)&gt;=2,"Outperform","Underperform")</f>
        <v>Underperform</v>
      </c>
      <c r="DU43" t="str">
        <f>IF(AVERAGE('Sharpe Ratio'!DU43:DU54)&gt;=2,"Outperform","Underperform")</f>
        <v>Underperform</v>
      </c>
      <c r="DV43" t="str">
        <f>IF(AVERAGE('Sharpe Ratio'!DV43:DV54)&gt;=2,"Outperform","Underperform")</f>
        <v>Underperform</v>
      </c>
      <c r="DW43" t="str">
        <f>IF(AVERAGE('Sharpe Ratio'!DW43:DW54)&gt;=2,"Outperform","Underperform")</f>
        <v>Underperform</v>
      </c>
      <c r="DX43" t="str">
        <f>IF(AVERAGE('Sharpe Ratio'!DX43:DX54)&gt;=2,"Outperform","Underperform")</f>
        <v>Underperform</v>
      </c>
      <c r="DY43" t="str">
        <f>IF(AVERAGE('Sharpe Ratio'!DY43:DY54)&gt;=2,"Outperform","Underperform")</f>
        <v>Underperform</v>
      </c>
      <c r="DZ43" t="str">
        <f>IF(AVERAGE('Sharpe Ratio'!DZ43:DZ54)&gt;=2,"Outperform","Underperform")</f>
        <v>Underperform</v>
      </c>
      <c r="EA43" t="str">
        <f>IF(AVERAGE('Sharpe Ratio'!EA43:EA54)&gt;=2,"Outperform","Underperform")</f>
        <v>Underperform</v>
      </c>
      <c r="EB43" t="str">
        <f>IF(AVERAGE('Sharpe Ratio'!EB43:EB54)&gt;=2,"Outperform","Underperform")</f>
        <v>Underperform</v>
      </c>
      <c r="EC43" t="str">
        <f>IF(AVERAGE('Sharpe Ratio'!EC43:EC54)&gt;=2,"Outperform","Underperform")</f>
        <v>Underperform</v>
      </c>
      <c r="ED43" t="str">
        <f>IF(AVERAGE('Sharpe Ratio'!ED43:ED54)&gt;=2,"Outperform","Underperform")</f>
        <v>Underperform</v>
      </c>
      <c r="EE43" t="str">
        <f>IF(AVERAGE('Sharpe Ratio'!EE43:EE54)&gt;=2,"Outperform","Underperform")</f>
        <v>Underperform</v>
      </c>
      <c r="EF43" t="str">
        <f>IF(AVERAGE('Sharpe Ratio'!EF43:EF54)&gt;=2,"Outperform","Underperform")</f>
        <v>Underperform</v>
      </c>
      <c r="EG43" t="str">
        <f>IF(AVERAGE('Sharpe Ratio'!EG43:EG54)&gt;=2,"Outperform","Underperform")</f>
        <v>Underperform</v>
      </c>
      <c r="EH43" t="str">
        <f>IF(AVERAGE('Sharpe Ratio'!EH43:EH54)&gt;=2,"Outperform","Underperform")</f>
        <v>Underperform</v>
      </c>
      <c r="EI43" t="str">
        <f>IF(AVERAGE('Sharpe Ratio'!EI43:EI54)&gt;=2,"Outperform","Underperform")</f>
        <v>Underperform</v>
      </c>
      <c r="EJ43" t="str">
        <f>IF(AVERAGE('Sharpe Ratio'!EJ43:EJ54)&gt;=2,"Outperform","Underperform")</f>
        <v>Underperform</v>
      </c>
      <c r="EK43" t="str">
        <f>IF(AVERAGE('Sharpe Ratio'!EK43:EK54)&gt;=2,"Outperform","Underperform")</f>
        <v>Underperform</v>
      </c>
      <c r="EL43" t="str">
        <f>IF(AVERAGE('Sharpe Ratio'!EL43:EL54)&gt;=2,"Outperform","Underperform")</f>
        <v>Underperform</v>
      </c>
      <c r="EM43" t="str">
        <f>IF(AVERAGE('Sharpe Ratio'!EM43:EM54)&gt;=2,"Outperform","Underperform")</f>
        <v>Underperform</v>
      </c>
      <c r="EN43" t="e">
        <f>IF(AVERAGE('Sharpe Ratio'!EN43:EN54)&gt;=2,"Outperform","Underperform")</f>
        <v>#DIV/0!</v>
      </c>
      <c r="EO43" t="str">
        <f>IF(AVERAGE('Sharpe Ratio'!EO43:EO54)&gt;=2,"Outperform","Underperform")</f>
        <v>Underperform</v>
      </c>
      <c r="EP43" t="str">
        <f>IF(AVERAGE('Sharpe Ratio'!EP43:EP54)&gt;=2,"Outperform","Underperform")</f>
        <v>Underperform</v>
      </c>
      <c r="EQ43" t="str">
        <f>IF(AVERAGE('Sharpe Ratio'!EQ43:EQ54)&gt;=2,"Outperform","Underperform")</f>
        <v>Underperform</v>
      </c>
      <c r="ER43" t="str">
        <f>IF(AVERAGE('Sharpe Ratio'!ER43:ER54)&gt;=2,"Outperform","Underperform")</f>
        <v>Underperform</v>
      </c>
      <c r="ES43" t="str">
        <f>IF(AVERAGE('Sharpe Ratio'!ES43:ES54)&gt;=2,"Outperform","Underperform")</f>
        <v>Underperform</v>
      </c>
      <c r="ET43" t="str">
        <f>IF(AVERAGE('Sharpe Ratio'!ET43:ET54)&gt;=2,"Outperform","Underperform")</f>
        <v>Underperform</v>
      </c>
      <c r="EU43" t="str">
        <f>IF(AVERAGE('Sharpe Ratio'!EU43:EU54)&gt;=2,"Outperform","Underperform")</f>
        <v>Underperform</v>
      </c>
      <c r="EV43" t="str">
        <f>IF(AVERAGE('Sharpe Ratio'!EV43:EV54)&gt;=2,"Outperform","Underperform")</f>
        <v>Underperform</v>
      </c>
      <c r="EW43" t="e">
        <f>IF(AVERAGE('Sharpe Ratio'!EW43:EW54)&gt;=2,"Outperform","Underperform")</f>
        <v>#DIV/0!</v>
      </c>
      <c r="EX43" t="str">
        <f>IF(AVERAGE('Sharpe Ratio'!EX43:EX54)&gt;=2,"Outperform","Underperform")</f>
        <v>Underperform</v>
      </c>
      <c r="EY43" t="str">
        <f>IF(AVERAGE('Sharpe Ratio'!EY43:EY54)&gt;=2,"Outperform","Underperform")</f>
        <v>Underperform</v>
      </c>
      <c r="EZ43" t="str">
        <f>IF(AVERAGE('Sharpe Ratio'!EZ43:EZ54)&gt;=2,"Outperform","Underperform")</f>
        <v>Underperform</v>
      </c>
      <c r="FA43" t="str">
        <f>IF(AVERAGE('Sharpe Ratio'!FA43:FA54)&gt;=2,"Outperform","Underperform")</f>
        <v>Underperform</v>
      </c>
      <c r="FB43" t="str">
        <f>IF(AVERAGE('Sharpe Ratio'!FB43:FB54)&gt;=2,"Outperform","Underperform")</f>
        <v>Underperform</v>
      </c>
      <c r="FC43" t="str">
        <f>IF(AVERAGE('Sharpe Ratio'!FC43:FC54)&gt;=2,"Outperform","Underperform")</f>
        <v>Underperform</v>
      </c>
      <c r="FD43" t="str">
        <f>IF(AVERAGE('Sharpe Ratio'!FD43:FD54)&gt;=2,"Outperform","Underperform")</f>
        <v>Underperform</v>
      </c>
      <c r="FE43" t="str">
        <f>IF(AVERAGE('Sharpe Ratio'!FE43:FE54)&gt;=2,"Outperform","Underperform")</f>
        <v>Underperform</v>
      </c>
      <c r="FF43" t="str">
        <f>IF(AVERAGE('Sharpe Ratio'!FF43:FF54)&gt;=2,"Outperform","Underperform")</f>
        <v>Underperform</v>
      </c>
      <c r="FG43" t="str">
        <f>IF(AVERAGE('Sharpe Ratio'!FG43:FG54)&gt;=2,"Outperform","Underperform")</f>
        <v>Underperform</v>
      </c>
      <c r="FH43" t="e">
        <f>IF(AVERAGE('Sharpe Ratio'!FH43:FH54)&gt;=2,"Outperform","Underperform")</f>
        <v>#DIV/0!</v>
      </c>
      <c r="FI43" t="str">
        <f>IF(AVERAGE('Sharpe Ratio'!FI43:FI54)&gt;=2,"Outperform","Underperform")</f>
        <v>Underperform</v>
      </c>
      <c r="FJ43" t="str">
        <f>IF(AVERAGE('Sharpe Ratio'!FJ43:FJ54)&gt;=2,"Outperform","Underperform")</f>
        <v>Underperform</v>
      </c>
      <c r="FK43" t="str">
        <f>IF(AVERAGE('Sharpe Ratio'!FK43:FK54)&gt;=2,"Outperform","Underperform")</f>
        <v>Underperform</v>
      </c>
      <c r="FL43" t="str">
        <f>IF(AVERAGE('Sharpe Ratio'!FL43:FL54)&gt;=2,"Outperform","Underperform")</f>
        <v>Underperform</v>
      </c>
      <c r="FM43" t="str">
        <f>IF(AVERAGE('Sharpe Ratio'!FM43:FM54)&gt;=2,"Outperform","Underperform")</f>
        <v>Underperform</v>
      </c>
      <c r="FN43" t="str">
        <f>IF(AVERAGE('Sharpe Ratio'!FN43:FN54)&gt;=2,"Outperform","Underperform")</f>
        <v>Underperform</v>
      </c>
      <c r="FO43" t="str">
        <f>IF(AVERAGE('Sharpe Ratio'!FO43:FO54)&gt;=2,"Outperform","Underperform")</f>
        <v>Underperform</v>
      </c>
      <c r="FP43" t="str">
        <f>IF(AVERAGE('Sharpe Ratio'!FP43:FP54)&gt;=2,"Outperform","Underperform")</f>
        <v>Underperform</v>
      </c>
      <c r="FQ43" t="str">
        <f>IF(AVERAGE('Sharpe Ratio'!FQ43:FQ54)&gt;=2,"Outperform","Underperform")</f>
        <v>Underperform</v>
      </c>
      <c r="FR43" t="str">
        <f>IF(AVERAGE('Sharpe Ratio'!FR43:FR54)&gt;=2,"Outperform","Underperform")</f>
        <v>Underperform</v>
      </c>
      <c r="FS43" t="str">
        <f>IF(AVERAGE('Sharpe Ratio'!FS43:FS54)&gt;=2,"Outperform","Underperform")</f>
        <v>Underperform</v>
      </c>
      <c r="FT43" t="str">
        <f>IF(AVERAGE('Sharpe Ratio'!FT43:FT54)&gt;=2,"Outperform","Underperform")</f>
        <v>Underperform</v>
      </c>
      <c r="FU43" t="str">
        <f>IF(AVERAGE('Sharpe Ratio'!FU43:FU54)&gt;=2,"Outperform","Underperform")</f>
        <v>Underperform</v>
      </c>
      <c r="FV43" t="str">
        <f>IF(AVERAGE('Sharpe Ratio'!FV43:FV54)&gt;=2,"Outperform","Underperform")</f>
        <v>Underperform</v>
      </c>
      <c r="FW43" t="str">
        <f>IF(AVERAGE('Sharpe Ratio'!FW43:FW54)&gt;=2,"Outperform","Underperform")</f>
        <v>Underperform</v>
      </c>
      <c r="FX43" t="str">
        <f>IF(AVERAGE('Sharpe Ratio'!FX43:FX54)&gt;=2,"Outperform","Underperform")</f>
        <v>Underperform</v>
      </c>
      <c r="FY43" t="str">
        <f>IF(AVERAGE('Sharpe Ratio'!FY43:FY54)&gt;=2,"Outperform","Underperform")</f>
        <v>Underperform</v>
      </c>
      <c r="FZ43" t="str">
        <f>IF(AVERAGE('Sharpe Ratio'!FZ43:FZ54)&gt;=2,"Outperform","Underperform")</f>
        <v>Underperform</v>
      </c>
      <c r="GA43" t="str">
        <f>IF(AVERAGE('Sharpe Ratio'!GA43:GA54)&gt;=2,"Outperform","Underperform")</f>
        <v>Underperform</v>
      </c>
      <c r="GB43" t="str">
        <f>IF(AVERAGE('Sharpe Ratio'!GB43:GB54)&gt;=2,"Outperform","Underperform")</f>
        <v>Underperform</v>
      </c>
      <c r="GC43" t="str">
        <f>IF(AVERAGE('Sharpe Ratio'!GC43:GC54)&gt;=2,"Outperform","Underperform")</f>
        <v>Underperform</v>
      </c>
      <c r="GD43" t="str">
        <f>IF(AVERAGE('Sharpe Ratio'!GD43:GD54)&gt;=2,"Outperform","Underperform")</f>
        <v>Underperform</v>
      </c>
      <c r="GE43" t="str">
        <f>IF(AVERAGE('Sharpe Ratio'!GE43:GE54)&gt;=2,"Outperform","Underperform")</f>
        <v>Underperform</v>
      </c>
      <c r="GF43" t="str">
        <f>IF(AVERAGE('Sharpe Ratio'!GF43:GF54)&gt;=2,"Outperform","Underperform")</f>
        <v>Underperform</v>
      </c>
      <c r="GG43" t="str">
        <f>IF(AVERAGE('Sharpe Ratio'!GG43:GG54)&gt;=2,"Outperform","Underperform")</f>
        <v>Underperform</v>
      </c>
      <c r="GH43" t="str">
        <f>IF(AVERAGE('Sharpe Ratio'!GH43:GH54)&gt;=2,"Outperform","Underperform")</f>
        <v>Underperform</v>
      </c>
      <c r="GI43" t="str">
        <f>IF(AVERAGE('Sharpe Ratio'!GI43:GI54)&gt;=2,"Outperform","Underperform")</f>
        <v>Underperform</v>
      </c>
      <c r="GJ43" t="str">
        <f>IF(AVERAGE('Sharpe Ratio'!GJ43:GJ54)&gt;=2,"Outperform","Underperform")</f>
        <v>Underperform</v>
      </c>
      <c r="GK43" t="str">
        <f>IF(AVERAGE('Sharpe Ratio'!GK43:GK54)&gt;=2,"Outperform","Underperform")</f>
        <v>Underperform</v>
      </c>
      <c r="GL43" t="str">
        <f>IF(AVERAGE('Sharpe Ratio'!GL43:GL54)&gt;=2,"Outperform","Underperform")</f>
        <v>Underperform</v>
      </c>
      <c r="GM43" t="str">
        <f>IF(AVERAGE('Sharpe Ratio'!GM43:GM54)&gt;=2,"Outperform","Underperform")</f>
        <v>Underperform</v>
      </c>
      <c r="GN43" t="str">
        <f>IF(AVERAGE('Sharpe Ratio'!GN43:GN54)&gt;=2,"Outperform","Underperform")</f>
        <v>Underperform</v>
      </c>
      <c r="GO43" t="str">
        <f>IF(AVERAGE('Sharpe Ratio'!GO43:GO54)&gt;=2,"Outperform","Underperform")</f>
        <v>Underperform</v>
      </c>
      <c r="GP43" t="str">
        <f>IF(AVERAGE('Sharpe Ratio'!GP43:GP54)&gt;=2,"Outperform","Underperform")</f>
        <v>Outperform</v>
      </c>
      <c r="GQ43" t="e">
        <f>IF(AVERAGE('Sharpe Ratio'!GQ43:GQ54)&gt;=2,"Outperform","Underperform")</f>
        <v>#DIV/0!</v>
      </c>
      <c r="GR43" t="str">
        <f>IF(AVERAGE('Sharpe Ratio'!GR43:GR54)&gt;=2,"Outperform","Underperform")</f>
        <v>Underperform</v>
      </c>
      <c r="GS43" t="str">
        <f>IF(AVERAGE('Sharpe Ratio'!GS43:GS54)&gt;=2,"Outperform","Underperform")</f>
        <v>Underperform</v>
      </c>
      <c r="GT43" t="str">
        <f>IF(AVERAGE('Sharpe Ratio'!GT43:GT54)&gt;=2,"Outperform","Underperform")</f>
        <v>Underperform</v>
      </c>
      <c r="GU43" t="str">
        <f>IF(AVERAGE('Sharpe Ratio'!GU43:GU54)&gt;=2,"Outperform","Underperform")</f>
        <v>Underperform</v>
      </c>
      <c r="GV43" t="str">
        <f>IF(AVERAGE('Sharpe Ratio'!GV43:GV54)&gt;=2,"Outperform","Underperform")</f>
        <v>Underperform</v>
      </c>
      <c r="GW43" t="str">
        <f>IF(AVERAGE('Sharpe Ratio'!GW43:GW54)&gt;=2,"Outperform","Underperform")</f>
        <v>Underperform</v>
      </c>
      <c r="GX43" t="str">
        <f>IF(AVERAGE('Sharpe Ratio'!GX43:GX54)&gt;=2,"Outperform","Underperform")</f>
        <v>Underperform</v>
      </c>
      <c r="GY43" t="str">
        <f>IF(AVERAGE('Sharpe Ratio'!GY43:GY54)&gt;=2,"Outperform","Underperform")</f>
        <v>Underperform</v>
      </c>
      <c r="GZ43" t="str">
        <f>IF(AVERAGE('Sharpe Ratio'!GZ43:GZ54)&gt;=2,"Outperform","Underperform")</f>
        <v>Underperform</v>
      </c>
      <c r="HA43" t="str">
        <f>IF(AVERAGE('Sharpe Ratio'!HA43:HA54)&gt;=2,"Outperform","Underperform")</f>
        <v>Underperform</v>
      </c>
      <c r="HB43" t="str">
        <f>IF(AVERAGE('Sharpe Ratio'!HB43:HB54)&gt;=2,"Outperform","Underperform")</f>
        <v>Underperform</v>
      </c>
      <c r="HC43" t="str">
        <f>IF(AVERAGE('Sharpe Ratio'!HC43:HC54)&gt;=2,"Outperform","Underperform")</f>
        <v>Outperform</v>
      </c>
      <c r="HD43" t="str">
        <f>IF(AVERAGE('Sharpe Ratio'!HD43:HD54)&gt;=2,"Outperform","Underperform")</f>
        <v>Underperform</v>
      </c>
      <c r="HE43" t="str">
        <f>IF(AVERAGE('Sharpe Ratio'!HE43:HE54)&gt;=2,"Outperform","Underperform")</f>
        <v>Outperform</v>
      </c>
      <c r="HF43" t="e">
        <f>IF(AVERAGE('Sharpe Ratio'!HF43:HF54)&gt;=2,"Outperform","Underperform")</f>
        <v>#DIV/0!</v>
      </c>
      <c r="HG43" t="str">
        <f>IF(AVERAGE('Sharpe Ratio'!HG43:HG54)&gt;=2,"Outperform","Underperform")</f>
        <v>Underperform</v>
      </c>
      <c r="HH43" t="str">
        <f>IF(AVERAGE('Sharpe Ratio'!HH43:HH54)&gt;=2,"Outperform","Underperform")</f>
        <v>Underperform</v>
      </c>
      <c r="HI43" t="str">
        <f>IF(AVERAGE('Sharpe Ratio'!HI43:HI54)&gt;=2,"Outperform","Underperform")</f>
        <v>Underperform</v>
      </c>
      <c r="HJ43" t="str">
        <f>IF(AVERAGE('Sharpe Ratio'!HJ43:HJ54)&gt;=2,"Outperform","Underperform")</f>
        <v>Underperform</v>
      </c>
      <c r="HK43" t="str">
        <f>IF(AVERAGE('Sharpe Ratio'!HK43:HK54)&gt;=2,"Outperform","Underperform")</f>
        <v>Underperform</v>
      </c>
      <c r="HL43" t="str">
        <f>IF(AVERAGE('Sharpe Ratio'!HL43:HL54)&gt;=2,"Outperform","Underperform")</f>
        <v>Underperform</v>
      </c>
      <c r="HM43" t="str">
        <f>IF(AVERAGE('Sharpe Ratio'!HM43:HM54)&gt;=2,"Outperform","Underperform")</f>
        <v>Outperform</v>
      </c>
      <c r="HN43" t="str">
        <f>IF(AVERAGE('Sharpe Ratio'!HN43:HN54)&gt;=2,"Outperform","Underperform")</f>
        <v>Underperform</v>
      </c>
      <c r="HO43" t="str">
        <f>IF(AVERAGE('Sharpe Ratio'!HO43:HO54)&gt;=2,"Outperform","Underperform")</f>
        <v>Underperform</v>
      </c>
      <c r="HP43" t="e">
        <f>IF(AVERAGE('Sharpe Ratio'!HP43:HP54)&gt;=2,"Outperform","Underperform")</f>
        <v>#DIV/0!</v>
      </c>
      <c r="HQ43" t="str">
        <f>IF(AVERAGE('Sharpe Ratio'!HQ43:HQ54)&gt;=2,"Outperform","Underperform")</f>
        <v>Underperform</v>
      </c>
      <c r="HR43" t="str">
        <f>IF(AVERAGE('Sharpe Ratio'!HR43:HR54)&gt;=2,"Outperform","Underperform")</f>
        <v>Underperform</v>
      </c>
      <c r="HS43" t="str">
        <f>IF(AVERAGE('Sharpe Ratio'!HS43:HS54)&gt;=2,"Outperform","Underperform")</f>
        <v>Underperform</v>
      </c>
      <c r="HT43" t="e">
        <f>IF(AVERAGE('Sharpe Ratio'!HT43:HT54)&gt;=2,"Outperform","Underperform")</f>
        <v>#DIV/0!</v>
      </c>
      <c r="HU43" t="str">
        <f>IF(AVERAGE('Sharpe Ratio'!HU43:HU54)&gt;=2,"Outperform","Underperform")</f>
        <v>Underperform</v>
      </c>
      <c r="HV43" t="str">
        <f>IF(AVERAGE('Sharpe Ratio'!HV43:HV54)&gt;=2,"Outperform","Underperform")</f>
        <v>Underperform</v>
      </c>
      <c r="HW43" t="str">
        <f>IF(AVERAGE('Sharpe Ratio'!HW43:HW54)&gt;=2,"Outperform","Underperform")</f>
        <v>Underperform</v>
      </c>
      <c r="HX43" t="str">
        <f>IF(AVERAGE('Sharpe Ratio'!HX43:HX54)&gt;=2,"Outperform","Underperform")</f>
        <v>Underperform</v>
      </c>
      <c r="HY43" t="str">
        <f>IF(AVERAGE('Sharpe Ratio'!HY43:HY54)&gt;=2,"Outperform","Underperform")</f>
        <v>Underperform</v>
      </c>
      <c r="HZ43" t="str">
        <f>IF(AVERAGE('Sharpe Ratio'!HZ43:HZ54)&gt;=2,"Outperform","Underperform")</f>
        <v>Underperform</v>
      </c>
      <c r="IA43" t="str">
        <f>IF(AVERAGE('Sharpe Ratio'!IA43:IA54)&gt;=2,"Outperform","Underperform")</f>
        <v>Underperform</v>
      </c>
      <c r="IB43" t="str">
        <f>IF(AVERAGE('Sharpe Ratio'!IB43:IB54)&gt;=2,"Outperform","Underperform")</f>
        <v>Underperform</v>
      </c>
      <c r="IC43" t="str">
        <f>IF(AVERAGE('Sharpe Ratio'!IC43:IC54)&gt;=2,"Outperform","Underperform")</f>
        <v>Underperform</v>
      </c>
      <c r="ID43" t="str">
        <f>IF(AVERAGE('Sharpe Ratio'!ID43:ID54)&gt;=2,"Outperform","Underperform")</f>
        <v>Underperform</v>
      </c>
      <c r="IE43" t="str">
        <f>IF(AVERAGE('Sharpe Ratio'!IE43:IE54)&gt;=2,"Outperform","Underperform")</f>
        <v>Underperform</v>
      </c>
      <c r="IF43" t="str">
        <f>IF(AVERAGE('Sharpe Ratio'!IF43:IF54)&gt;=2,"Outperform","Underperform")</f>
        <v>Underperform</v>
      </c>
      <c r="IG43" t="str">
        <f>IF(AVERAGE('Sharpe Ratio'!IG43:IG54)&gt;=2,"Outperform","Underperform")</f>
        <v>Underperform</v>
      </c>
      <c r="IH43" t="str">
        <f>IF(AVERAGE('Sharpe Ratio'!IH43:IH54)&gt;=2,"Outperform","Underperform")</f>
        <v>Underperform</v>
      </c>
      <c r="II43" t="str">
        <f>IF(AVERAGE('Sharpe Ratio'!II43:II54)&gt;=2,"Outperform","Underperform")</f>
        <v>Underperform</v>
      </c>
      <c r="IJ43" t="str">
        <f>IF(AVERAGE('Sharpe Ratio'!IJ43:IJ54)&gt;=2,"Outperform","Underperform")</f>
        <v>Underperform</v>
      </c>
      <c r="IK43" t="str">
        <f>IF(AVERAGE('Sharpe Ratio'!IK43:IK54)&gt;=2,"Outperform","Underperform")</f>
        <v>Underperform</v>
      </c>
      <c r="IL43" t="str">
        <f>IF(AVERAGE('Sharpe Ratio'!IL43:IL54)&gt;=2,"Outperform","Underperform")</f>
        <v>Underperform</v>
      </c>
      <c r="IM43" t="str">
        <f>IF(AVERAGE('Sharpe Ratio'!IM43:IM54)&gt;=2,"Outperform","Underperform")</f>
        <v>Underperform</v>
      </c>
      <c r="IN43" t="e">
        <f>IF(AVERAGE('Sharpe Ratio'!IN43:IN54)&gt;=2,"Outperform","Underperform")</f>
        <v>#DIV/0!</v>
      </c>
      <c r="IO43" t="str">
        <f>IF(AVERAGE('Sharpe Ratio'!IO43:IO54)&gt;=2,"Outperform","Underperform")</f>
        <v>Outperform</v>
      </c>
      <c r="IP43" t="str">
        <f>IF(AVERAGE('Sharpe Ratio'!IP43:IP54)&gt;=2,"Outperform","Underperform")</f>
        <v>Underperform</v>
      </c>
      <c r="IQ43" t="str">
        <f>IF(AVERAGE('Sharpe Ratio'!IQ43:IQ54)&gt;=2,"Outperform","Underperform")</f>
        <v>Underperform</v>
      </c>
      <c r="IR43" t="str">
        <f>IF(AVERAGE('Sharpe Ratio'!IR43:IR54)&gt;=2,"Outperform","Underperform")</f>
        <v>Underperform</v>
      </c>
      <c r="IS43" t="str">
        <f>IF(AVERAGE('Sharpe Ratio'!IS43:IS54)&gt;=2,"Outperform","Underperform")</f>
        <v>Underperform</v>
      </c>
      <c r="IT43" t="str">
        <f>IF(AVERAGE('Sharpe Ratio'!IT43:IT54)&gt;=2,"Outperform","Underperform")</f>
        <v>Underperform</v>
      </c>
      <c r="IU43" t="str">
        <f>IF(AVERAGE('Sharpe Ratio'!IU43:IU54)&gt;=2,"Outperform","Underperform")</f>
        <v>Underperform</v>
      </c>
      <c r="IV43" t="str">
        <f>IF(AVERAGE('Sharpe Ratio'!IV43:IV54)&gt;=2,"Outperform","Underperform")</f>
        <v>Underperform</v>
      </c>
      <c r="IW43" t="str">
        <f>IF(AVERAGE('Sharpe Ratio'!IW43:IW54)&gt;=2,"Outperform","Underperform")</f>
        <v>Underperform</v>
      </c>
      <c r="IX43" t="str">
        <f>IF(AVERAGE('Sharpe Ratio'!IX43:IX54)&gt;=2,"Outperform","Underperform")</f>
        <v>Underperform</v>
      </c>
      <c r="IY43" t="str">
        <f>IF(AVERAGE('Sharpe Ratio'!IY43:IY54)&gt;=2,"Outperform","Underperform")</f>
        <v>Underperform</v>
      </c>
      <c r="IZ43" t="str">
        <f>IF(AVERAGE('Sharpe Ratio'!IZ43:IZ54)&gt;=2,"Outperform","Underperform")</f>
        <v>Underperform</v>
      </c>
      <c r="JA43" t="str">
        <f>IF(AVERAGE('Sharpe Ratio'!JA43:JA54)&gt;=2,"Outperform","Underperform")</f>
        <v>Underperform</v>
      </c>
      <c r="JB43" t="str">
        <f>IF(AVERAGE('Sharpe Ratio'!JB43:JB54)&gt;=2,"Outperform","Underperform")</f>
        <v>Underperform</v>
      </c>
      <c r="JC43" t="str">
        <f>IF(AVERAGE('Sharpe Ratio'!JC43:JC54)&gt;=2,"Outperform","Underperform")</f>
        <v>Underperform</v>
      </c>
      <c r="JD43" t="str">
        <f>IF(AVERAGE('Sharpe Ratio'!JD43:JD54)&gt;=2,"Outperform","Underperform")</f>
        <v>Underperform</v>
      </c>
      <c r="JE43" t="str">
        <f>IF(AVERAGE('Sharpe Ratio'!JE43:JE54)&gt;=2,"Outperform","Underperform")</f>
        <v>Underperform</v>
      </c>
      <c r="JF43" t="str">
        <f>IF(AVERAGE('Sharpe Ratio'!JF43:JF54)&gt;=2,"Outperform","Underperform")</f>
        <v>Underperform</v>
      </c>
      <c r="JG43" t="str">
        <f>IF(AVERAGE('Sharpe Ratio'!JG43:JG54)&gt;=2,"Outperform","Underperform")</f>
        <v>Underperform</v>
      </c>
      <c r="JH43" t="str">
        <f>IF(AVERAGE('Sharpe Ratio'!JH43:JH54)&gt;=2,"Outperform","Underperform")</f>
        <v>Underperform</v>
      </c>
      <c r="JI43" t="str">
        <f>IF(AVERAGE('Sharpe Ratio'!JI43:JI54)&gt;=2,"Outperform","Underperform")</f>
        <v>Underperform</v>
      </c>
      <c r="JJ43" t="str">
        <f>IF(AVERAGE('Sharpe Ratio'!JJ43:JJ54)&gt;=2,"Outperform","Underperform")</f>
        <v>Underperform</v>
      </c>
      <c r="JK43" t="str">
        <f>IF(AVERAGE('Sharpe Ratio'!JK43:JK54)&gt;=2,"Outperform","Underperform")</f>
        <v>Underperform</v>
      </c>
      <c r="JL43" t="str">
        <f>IF(AVERAGE('Sharpe Ratio'!JL43:JL54)&gt;=2,"Outperform","Underperform")</f>
        <v>Underperform</v>
      </c>
      <c r="JM43" t="str">
        <f>IF(AVERAGE('Sharpe Ratio'!JM43:JM54)&gt;=2,"Outperform","Underperform")</f>
        <v>Underperform</v>
      </c>
      <c r="JN43" t="str">
        <f>IF(AVERAGE('Sharpe Ratio'!JN43:JN54)&gt;=2,"Outperform","Underperform")</f>
        <v>Underperform</v>
      </c>
      <c r="JO43" t="str">
        <f>IF(AVERAGE('Sharpe Ratio'!JO43:JO54)&gt;=2,"Outperform","Underperform")</f>
        <v>Underperform</v>
      </c>
      <c r="JP43" t="str">
        <f>IF(AVERAGE('Sharpe Ratio'!JP43:JP54)&gt;=2,"Outperform","Underperform")</f>
        <v>Underperform</v>
      </c>
      <c r="JQ43" t="str">
        <f>IF(AVERAGE('Sharpe Ratio'!JQ43:JQ54)&gt;=2,"Outperform","Underperform")</f>
        <v>Underperform</v>
      </c>
      <c r="JR43" t="str">
        <f>IF(AVERAGE('Sharpe Ratio'!JR43:JR54)&gt;=2,"Outperform","Underperform")</f>
        <v>Underperform</v>
      </c>
      <c r="JS43" t="str">
        <f>IF(AVERAGE('Sharpe Ratio'!JS43:JS54)&gt;=2,"Outperform","Underperform")</f>
        <v>Underperform</v>
      </c>
      <c r="JT43" t="str">
        <f>IF(AVERAGE('Sharpe Ratio'!JT43:JT54)&gt;=2,"Outperform","Underperform")</f>
        <v>Underperform</v>
      </c>
      <c r="JU43" t="str">
        <f>IF(AVERAGE('Sharpe Ratio'!JU43:JU54)&gt;=2,"Outperform","Underperform")</f>
        <v>Underperform</v>
      </c>
      <c r="JV43" t="str">
        <f>IF(AVERAGE('Sharpe Ratio'!JV43:JV54)&gt;=2,"Outperform","Underperform")</f>
        <v>Underperform</v>
      </c>
      <c r="JW43" t="str">
        <f>IF(AVERAGE('Sharpe Ratio'!JW43:JW54)&gt;=2,"Outperform","Underperform")</f>
        <v>Underperform</v>
      </c>
      <c r="JX43" t="str">
        <f>IF(AVERAGE('Sharpe Ratio'!JX43:JX54)&gt;=2,"Outperform","Underperform")</f>
        <v>Underperform</v>
      </c>
      <c r="JY43" t="str">
        <f>IF(AVERAGE('Sharpe Ratio'!JY43:JY54)&gt;=2,"Outperform","Underperform")</f>
        <v>Underperform</v>
      </c>
      <c r="JZ43" t="str">
        <f>IF(AVERAGE('Sharpe Ratio'!JZ43:JZ54)&gt;=2,"Outperform","Underperform")</f>
        <v>Underperform</v>
      </c>
      <c r="KA43" t="str">
        <f>IF(AVERAGE('Sharpe Ratio'!KA43:KA54)&gt;=2,"Outperform","Underperform")</f>
        <v>Underperform</v>
      </c>
      <c r="KB43" t="str">
        <f>IF(AVERAGE('Sharpe Ratio'!KB43:KB54)&gt;=2,"Outperform","Underperform")</f>
        <v>Underperform</v>
      </c>
      <c r="KC43" t="str">
        <f>IF(AVERAGE('Sharpe Ratio'!KC43:KC54)&gt;=2,"Outperform","Underperform")</f>
        <v>Underperform</v>
      </c>
      <c r="KD43" t="str">
        <f>IF(AVERAGE('Sharpe Ratio'!KD43:KD54)&gt;=2,"Outperform","Underperform")</f>
        <v>Underperform</v>
      </c>
      <c r="KE43" t="str">
        <f>IF(AVERAGE('Sharpe Ratio'!KE43:KE54)&gt;=2,"Outperform","Underperform")</f>
        <v>Underperform</v>
      </c>
      <c r="KF43" t="str">
        <f>IF(AVERAGE('Sharpe Ratio'!KF43:KF54)&gt;=2,"Outperform","Underperform")</f>
        <v>Underperform</v>
      </c>
      <c r="KG43" t="str">
        <f>IF(AVERAGE('Sharpe Ratio'!KG43:KG54)&gt;=2,"Outperform","Underperform")</f>
        <v>Underperform</v>
      </c>
      <c r="KH43" t="str">
        <f>IF(AVERAGE('Sharpe Ratio'!KH43:KH54)&gt;=2,"Outperform","Underperform")</f>
        <v>Underperform</v>
      </c>
      <c r="KI43" t="str">
        <f>IF(AVERAGE('Sharpe Ratio'!KI43:KI54)&gt;=2,"Outperform","Underperform")</f>
        <v>Underperform</v>
      </c>
      <c r="KJ43" t="str">
        <f>IF(AVERAGE('Sharpe Ratio'!KJ43:KJ54)&gt;=2,"Outperform","Underperform")</f>
        <v>Underperform</v>
      </c>
      <c r="KK43" t="str">
        <f>IF(AVERAGE('Sharpe Ratio'!KK43:KK54)&gt;=2,"Outperform","Underperform")</f>
        <v>Underperform</v>
      </c>
      <c r="KL43" t="str">
        <f>IF(AVERAGE('Sharpe Ratio'!KL43:KL54)&gt;=2,"Outperform","Underperform")</f>
        <v>Underperform</v>
      </c>
      <c r="KM43" t="str">
        <f>IF(AVERAGE('Sharpe Ratio'!KM43:KM54)&gt;=2,"Outperform","Underperform")</f>
        <v>Underperform</v>
      </c>
      <c r="KN43" t="str">
        <f>IF(AVERAGE('Sharpe Ratio'!KN43:KN54)&gt;=2,"Outperform","Underperform")</f>
        <v>Underperform</v>
      </c>
      <c r="KO43" t="str">
        <f>IF(AVERAGE('Sharpe Ratio'!KO43:KO54)&gt;=2,"Outperform","Underperform")</f>
        <v>Underperform</v>
      </c>
      <c r="KP43" t="str">
        <f>IF(AVERAGE('Sharpe Ratio'!KP43:KP54)&gt;=2,"Outperform","Underperform")</f>
        <v>Underperform</v>
      </c>
      <c r="KQ43" t="str">
        <f>IF(AVERAGE('Sharpe Ratio'!KQ43:KQ54)&gt;=2,"Outperform","Underperform")</f>
        <v>Underperform</v>
      </c>
      <c r="KR43" t="str">
        <f>IF(AVERAGE('Sharpe Ratio'!KR43:KR54)&gt;=2,"Outperform","Underperform")</f>
        <v>Underperform</v>
      </c>
      <c r="KS43" t="str">
        <f>IF(AVERAGE('Sharpe Ratio'!KS43:KS54)&gt;=2,"Outperform","Underperform")</f>
        <v>Underperform</v>
      </c>
      <c r="KT43" t="str">
        <f>IF(AVERAGE('Sharpe Ratio'!KT43:KT54)&gt;=2,"Outperform","Underperform")</f>
        <v>Underperform</v>
      </c>
      <c r="KU43" t="str">
        <f>IF(AVERAGE('Sharpe Ratio'!KU43:KU54)&gt;=2,"Outperform","Underperform")</f>
        <v>Underperform</v>
      </c>
      <c r="KV43" t="str">
        <f>IF(AVERAGE('Sharpe Ratio'!KV43:KV54)&gt;=2,"Outperform","Underperform")</f>
        <v>Underperform</v>
      </c>
      <c r="KW43" t="str">
        <f>IF(AVERAGE('Sharpe Ratio'!KW43:KW54)&gt;=2,"Outperform","Underperform")</f>
        <v>Underperform</v>
      </c>
      <c r="KX43" t="str">
        <f>IF(AVERAGE('Sharpe Ratio'!KX43:KX54)&gt;=2,"Outperform","Underperform")</f>
        <v>Underperform</v>
      </c>
      <c r="KY43" t="str">
        <f>IF(AVERAGE('Sharpe Ratio'!KY43:KY54)&gt;=2,"Outperform","Underperform")</f>
        <v>Underperform</v>
      </c>
      <c r="KZ43" t="str">
        <f>IF(AVERAGE('Sharpe Ratio'!KZ43:KZ54)&gt;=2,"Outperform","Underperform")</f>
        <v>Underperform</v>
      </c>
      <c r="LA43" t="str">
        <f>IF(AVERAGE('Sharpe Ratio'!LA43:LA54)&gt;=2,"Outperform","Underperform")</f>
        <v>Underperform</v>
      </c>
      <c r="LB43" t="str">
        <f>IF(AVERAGE('Sharpe Ratio'!LB43:LB54)&gt;=2,"Outperform","Underperform")</f>
        <v>Outperform</v>
      </c>
      <c r="LC43" t="str">
        <f>IF(AVERAGE('Sharpe Ratio'!LC43:LC54)&gt;=2,"Outperform","Underperform")</f>
        <v>Underperform</v>
      </c>
      <c r="LD43" t="str">
        <f>IF(AVERAGE('Sharpe Ratio'!LD43:LD54)&gt;=2,"Outperform","Underperform")</f>
        <v>Underperform</v>
      </c>
      <c r="LE43" t="str">
        <f>IF(AVERAGE('Sharpe Ratio'!LE43:LE54)&gt;=2,"Outperform","Underperform")</f>
        <v>Underperform</v>
      </c>
      <c r="LF43" t="str">
        <f>IF(AVERAGE('Sharpe Ratio'!LF43:LF54)&gt;=2,"Outperform","Underperform")</f>
        <v>Underperform</v>
      </c>
      <c r="LG43" t="str">
        <f>IF(AVERAGE('Sharpe Ratio'!LG43:LG54)&gt;=2,"Outperform","Underperform")</f>
        <v>Underperform</v>
      </c>
      <c r="LH43" t="str">
        <f>IF(AVERAGE('Sharpe Ratio'!LH43:LH54)&gt;=2,"Outperform","Underperform")</f>
        <v>Underperform</v>
      </c>
      <c r="LI43" t="str">
        <f>IF(AVERAGE('Sharpe Ratio'!LI43:LI54)&gt;=2,"Outperform","Underperform")</f>
        <v>Underperform</v>
      </c>
      <c r="LJ43" t="str">
        <f>IF(AVERAGE('Sharpe Ratio'!LJ43:LJ54)&gt;=2,"Outperform","Underperform")</f>
        <v>Underperform</v>
      </c>
      <c r="LK43" t="str">
        <f>IF(AVERAGE('Sharpe Ratio'!LK43:LK54)&gt;=2,"Outperform","Underperform")</f>
        <v>Underperform</v>
      </c>
      <c r="LL43" t="str">
        <f>IF(AVERAGE('Sharpe Ratio'!LL43:LL54)&gt;=2,"Outperform","Underperform")</f>
        <v>Underperform</v>
      </c>
      <c r="LM43" t="str">
        <f>IF(AVERAGE('Sharpe Ratio'!LM43:LM54)&gt;=2,"Outperform","Underperform")</f>
        <v>Underperform</v>
      </c>
      <c r="LN43" t="str">
        <f>IF(AVERAGE('Sharpe Ratio'!LN43:LN54)&gt;=2,"Outperform","Underperform")</f>
        <v>Underperform</v>
      </c>
      <c r="LO43" t="str">
        <f>IF(AVERAGE('Sharpe Ratio'!LO43:LO54)&gt;=2,"Outperform","Underperform")</f>
        <v>Underperform</v>
      </c>
      <c r="LP43" t="str">
        <f>IF(AVERAGE('Sharpe Ratio'!LP43:LP54)&gt;=2,"Outperform","Underperform")</f>
        <v>Underperform</v>
      </c>
      <c r="LQ43" t="e">
        <f>IF(AVERAGE('Sharpe Ratio'!LQ43:LQ54)&gt;=2,"Outperform","Underperform")</f>
        <v>#DIV/0!</v>
      </c>
      <c r="LR43" t="str">
        <f>IF(AVERAGE('Sharpe Ratio'!LR43:LR54)&gt;=2,"Outperform","Underperform")</f>
        <v>Underperform</v>
      </c>
      <c r="LS43" t="str">
        <f>IF(AVERAGE('Sharpe Ratio'!LS43:LS54)&gt;=2,"Outperform","Underperform")</f>
        <v>Underperform</v>
      </c>
      <c r="LT43" t="str">
        <f>IF(AVERAGE('Sharpe Ratio'!LT43:LT54)&gt;=2,"Outperform","Underperform")</f>
        <v>Underperform</v>
      </c>
      <c r="LU43" t="str">
        <f>IF(AVERAGE('Sharpe Ratio'!LU43:LU54)&gt;=2,"Outperform","Underperform")</f>
        <v>Underperform</v>
      </c>
      <c r="LV43" t="str">
        <f>IF(AVERAGE('Sharpe Ratio'!LV43:LV54)&gt;=2,"Outperform","Underperform")</f>
        <v>Underperform</v>
      </c>
      <c r="LW43" t="str">
        <f>IF(AVERAGE('Sharpe Ratio'!LW43:LW54)&gt;=2,"Outperform","Underperform")</f>
        <v>Underperform</v>
      </c>
      <c r="LX43" t="str">
        <f>IF(AVERAGE('Sharpe Ratio'!LX43:LX54)&gt;=2,"Outperform","Underperform")</f>
        <v>Underperform</v>
      </c>
      <c r="LY43" t="str">
        <f>IF(AVERAGE('Sharpe Ratio'!LY43:LY54)&gt;=2,"Outperform","Underperform")</f>
        <v>Underperform</v>
      </c>
      <c r="LZ43" t="str">
        <f>IF(AVERAGE('Sharpe Ratio'!LZ43:LZ54)&gt;=2,"Outperform","Underperform")</f>
        <v>Underperform</v>
      </c>
      <c r="MA43" t="str">
        <f>IF(AVERAGE('Sharpe Ratio'!MA43:MA54)&gt;=2,"Outperform","Underperform")</f>
        <v>Underperform</v>
      </c>
      <c r="MB43" t="str">
        <f>IF(AVERAGE('Sharpe Ratio'!MB43:MB54)&gt;=2,"Outperform","Underperform")</f>
        <v>Underperform</v>
      </c>
      <c r="MC43" t="str">
        <f>IF(AVERAGE('Sharpe Ratio'!MC43:MC54)&gt;=2,"Outperform","Underperform")</f>
        <v>Underperform</v>
      </c>
      <c r="MD43" t="str">
        <f>IF(AVERAGE('Sharpe Ratio'!MD43:MD54)&gt;=2,"Outperform","Underperform")</f>
        <v>Underperform</v>
      </c>
      <c r="ME43" t="str">
        <f>IF(AVERAGE('Sharpe Ratio'!ME43:ME54)&gt;=2,"Outperform","Underperform")</f>
        <v>Underperform</v>
      </c>
      <c r="MF43" t="str">
        <f>IF(AVERAGE('Sharpe Ratio'!MF43:MF54)&gt;=2,"Outperform","Underperform")</f>
        <v>Underperform</v>
      </c>
      <c r="MG43" t="str">
        <f>IF(AVERAGE('Sharpe Ratio'!MG43:MG54)&gt;=2,"Outperform","Underperform")</f>
        <v>Underperform</v>
      </c>
      <c r="MH43" t="str">
        <f>IF(AVERAGE('Sharpe Ratio'!MH43:MH54)&gt;=2,"Outperform","Underperform")</f>
        <v>Underperform</v>
      </c>
      <c r="MI43" t="str">
        <f>IF(AVERAGE('Sharpe Ratio'!MI43:MI54)&gt;=2,"Outperform","Underperform")</f>
        <v>Underperform</v>
      </c>
      <c r="MJ43" t="str">
        <f>IF(AVERAGE('Sharpe Ratio'!MJ43:MJ54)&gt;=2,"Outperform","Underperform")</f>
        <v>Underperform</v>
      </c>
      <c r="MK43" t="str">
        <f>IF(AVERAGE('Sharpe Ratio'!MK43:MK54)&gt;=2,"Outperform","Underperform")</f>
        <v>Underperform</v>
      </c>
      <c r="ML43" t="str">
        <f>IF(AVERAGE('Sharpe Ratio'!ML43:ML54)&gt;=2,"Outperform","Underperform")</f>
        <v>Underperform</v>
      </c>
      <c r="MM43" t="str">
        <f>IF(AVERAGE('Sharpe Ratio'!MM43:MM54)&gt;=2,"Outperform","Underperform")</f>
        <v>Underperform</v>
      </c>
      <c r="MN43" t="str">
        <f>IF(AVERAGE('Sharpe Ratio'!MN43:MN54)&gt;=2,"Outperform","Underperform")</f>
        <v>Underperform</v>
      </c>
      <c r="MO43" t="str">
        <f>IF(AVERAGE('Sharpe Ratio'!MO43:MO54)&gt;=2,"Outperform","Underperform")</f>
        <v>Underperform</v>
      </c>
      <c r="MP43" t="str">
        <f>IF(AVERAGE('Sharpe Ratio'!MP43:MP54)&gt;=2,"Outperform","Underperform")</f>
        <v>Underperform</v>
      </c>
      <c r="MQ43" t="str">
        <f>IF(AVERAGE('Sharpe Ratio'!MQ43:MQ54)&gt;=2,"Outperform","Underperform")</f>
        <v>Underperform</v>
      </c>
      <c r="MR43" t="str">
        <f>IF(AVERAGE('Sharpe Ratio'!MR43:MR54)&gt;=2,"Outperform","Underperform")</f>
        <v>Underperform</v>
      </c>
      <c r="MS43" t="str">
        <f>IF(AVERAGE('Sharpe Ratio'!MS43:MS54)&gt;=2,"Outperform","Underperform")</f>
        <v>Underperform</v>
      </c>
      <c r="MT43" t="str">
        <f>IF(AVERAGE('Sharpe Ratio'!MT43:MT54)&gt;=2,"Outperform","Underperform")</f>
        <v>Underperform</v>
      </c>
      <c r="MU43" t="str">
        <f>IF(AVERAGE('Sharpe Ratio'!MU43:MU54)&gt;=2,"Outperform","Underperform")</f>
        <v>Underperform</v>
      </c>
      <c r="MV43" t="str">
        <f>IF(AVERAGE('Sharpe Ratio'!MV43:MV54)&gt;=2,"Outperform","Underperform")</f>
        <v>Underperform</v>
      </c>
      <c r="MW43" t="str">
        <f>IF(AVERAGE('Sharpe Ratio'!MW43:MW54)&gt;=2,"Outperform","Underperform")</f>
        <v>Underperform</v>
      </c>
      <c r="MX43" t="str">
        <f>IF(AVERAGE('Sharpe Ratio'!MX43:MX54)&gt;=2,"Outperform","Underperform")</f>
        <v>Underperform</v>
      </c>
      <c r="MY43" t="str">
        <f>IF(AVERAGE('Sharpe Ratio'!MY43:MY54)&gt;=2,"Outperform","Underperform")</f>
        <v>Underperform</v>
      </c>
      <c r="MZ43" t="str">
        <f>IF(AVERAGE('Sharpe Ratio'!MZ43:MZ54)&gt;=2,"Outperform","Underperform")</f>
        <v>Underperform</v>
      </c>
      <c r="NA43" t="str">
        <f>IF(AVERAGE('Sharpe Ratio'!NA43:NA54)&gt;=2,"Outperform","Underperform")</f>
        <v>Underperform</v>
      </c>
      <c r="NB43" t="str">
        <f>IF(AVERAGE('Sharpe Ratio'!NB43:NB54)&gt;=2,"Outperform","Underperform")</f>
        <v>Underperform</v>
      </c>
      <c r="NC43" t="str">
        <f>IF(AVERAGE('Sharpe Ratio'!NC43:NC54)&gt;=2,"Outperform","Underperform")</f>
        <v>Underperform</v>
      </c>
      <c r="ND43" t="str">
        <f>IF(AVERAGE('Sharpe Ratio'!ND43:ND54)&gt;=2,"Outperform","Underperform")</f>
        <v>Underperform</v>
      </c>
      <c r="NE43" t="str">
        <f>IF(AVERAGE('Sharpe Ratio'!NE43:NE54)&gt;=2,"Outperform","Underperform")</f>
        <v>Underperform</v>
      </c>
      <c r="NF43" t="str">
        <f>IF(AVERAGE('Sharpe Ratio'!NF43:NF54)&gt;=2,"Outperform","Underperform")</f>
        <v>Underperform</v>
      </c>
      <c r="NG43" t="str">
        <f>IF(AVERAGE('Sharpe Ratio'!NG43:NG54)&gt;=2,"Outperform","Underperform")</f>
        <v>Underperform</v>
      </c>
      <c r="NH43" t="str">
        <f>IF(AVERAGE('Sharpe Ratio'!NH43:NH54)&gt;=2,"Outperform","Underperform")</f>
        <v>Underperform</v>
      </c>
      <c r="NI43" t="str">
        <f>IF(AVERAGE('Sharpe Ratio'!NI43:NI54)&gt;=2,"Outperform","Underperform")</f>
        <v>Underperform</v>
      </c>
      <c r="NJ43" t="str">
        <f>IF(AVERAGE('Sharpe Ratio'!NJ43:NJ54)&gt;=2,"Outperform","Underperform")</f>
        <v>Underperform</v>
      </c>
      <c r="NK43" t="str">
        <f>IF(AVERAGE('Sharpe Ratio'!NK43:NK54)&gt;=2,"Outperform","Underperform")</f>
        <v>Underperform</v>
      </c>
      <c r="NL43" t="str">
        <f>IF(AVERAGE('Sharpe Ratio'!NL43:NL54)&gt;=2,"Outperform","Underperform")</f>
        <v>Underperform</v>
      </c>
      <c r="NM43" t="str">
        <f>IF(AVERAGE('Sharpe Ratio'!NM43:NM54)&gt;=2,"Outperform","Underperform")</f>
        <v>Underperform</v>
      </c>
      <c r="NN43" t="str">
        <f>IF(AVERAGE('Sharpe Ratio'!NN43:NN54)&gt;=2,"Outperform","Underperform")</f>
        <v>Underperform</v>
      </c>
      <c r="NO43" t="str">
        <f>IF(AVERAGE('Sharpe Ratio'!NO43:NO54)&gt;=2,"Outperform","Underperform")</f>
        <v>Underperform</v>
      </c>
      <c r="NP43" t="str">
        <f>IF(AVERAGE('Sharpe Ratio'!NP43:NP54)&gt;=2,"Outperform","Underperform")</f>
        <v>Underperform</v>
      </c>
      <c r="NQ43" t="str">
        <f>IF(AVERAGE('Sharpe Ratio'!NQ43:NQ54)&gt;=2,"Outperform","Underperform")</f>
        <v>Underperform</v>
      </c>
      <c r="NR43" t="str">
        <f>IF(AVERAGE('Sharpe Ratio'!NR43:NR54)&gt;=2,"Outperform","Underperform")</f>
        <v>Underperform</v>
      </c>
      <c r="NS43" t="str">
        <f>IF(AVERAGE('Sharpe Ratio'!NS43:NS54)&gt;=2,"Outperform","Underperform")</f>
        <v>Underperform</v>
      </c>
      <c r="NT43" t="str">
        <f>IF(AVERAGE('Sharpe Ratio'!NT43:NT54)&gt;=2,"Outperform","Underperform")</f>
        <v>Underperform</v>
      </c>
      <c r="NU43" t="str">
        <f>IF(AVERAGE('Sharpe Ratio'!NU43:NU54)&gt;=2,"Outperform","Underperform")</f>
        <v>Underperform</v>
      </c>
      <c r="NV43" t="str">
        <f>IF(AVERAGE('Sharpe Ratio'!NV43:NV54)&gt;=2,"Outperform","Underperform")</f>
        <v>Underperform</v>
      </c>
      <c r="NW43" t="str">
        <f>IF(AVERAGE('Sharpe Ratio'!NW43:NW54)&gt;=2,"Outperform","Underperform")</f>
        <v>Underperform</v>
      </c>
      <c r="NX43" t="str">
        <f>IF(AVERAGE('Sharpe Ratio'!NX43:NX54)&gt;=2,"Outperform","Underperform")</f>
        <v>Underperform</v>
      </c>
      <c r="NY43" t="str">
        <f>IF(AVERAGE('Sharpe Ratio'!NY43:NY54)&gt;=2,"Outperform","Underperform")</f>
        <v>Underperform</v>
      </c>
      <c r="NZ43" t="str">
        <f>IF(AVERAGE('Sharpe Ratio'!NZ43:NZ54)&gt;=2,"Outperform","Underperform")</f>
        <v>Underperform</v>
      </c>
      <c r="OA43" t="str">
        <f>IF(AVERAGE('Sharpe Ratio'!OA43:OA54)&gt;=2,"Outperform","Underperform")</f>
        <v>Underperform</v>
      </c>
      <c r="OB43" t="str">
        <f>IF(AVERAGE('Sharpe Ratio'!OB43:OB54)&gt;=2,"Outperform","Underperform")</f>
        <v>Underperform</v>
      </c>
      <c r="OC43" t="str">
        <f>IF(AVERAGE('Sharpe Ratio'!OC43:OC54)&gt;=2,"Outperform","Underperform")</f>
        <v>Underperform</v>
      </c>
      <c r="OD43" t="str">
        <f>IF(AVERAGE('Sharpe Ratio'!OD43:OD54)&gt;=2,"Outperform","Underperform")</f>
        <v>Underperform</v>
      </c>
      <c r="OE43" t="str">
        <f>IF(AVERAGE('Sharpe Ratio'!OE43:OE54)&gt;=2,"Outperform","Underperform")</f>
        <v>Underperform</v>
      </c>
      <c r="OF43" t="str">
        <f>IF(AVERAGE('Sharpe Ratio'!OF43:OF54)&gt;=2,"Outperform","Underperform")</f>
        <v>Underperform</v>
      </c>
      <c r="OG43" t="str">
        <f>IF(AVERAGE('Sharpe Ratio'!OG43:OG54)&gt;=2,"Outperform","Underperform")</f>
        <v>Underperform</v>
      </c>
      <c r="OH43" t="str">
        <f>IF(AVERAGE('Sharpe Ratio'!OH43:OH54)&gt;=2,"Outperform","Underperform")</f>
        <v>Underperform</v>
      </c>
      <c r="OI43" t="str">
        <f>IF(AVERAGE('Sharpe Ratio'!OI43:OI54)&gt;=2,"Outperform","Underperform")</f>
        <v>Underperform</v>
      </c>
      <c r="OJ43" t="str">
        <f>IF(AVERAGE('Sharpe Ratio'!OJ43:OJ54)&gt;=2,"Outperform","Underperform")</f>
        <v>Underperform</v>
      </c>
      <c r="OK43" t="str">
        <f>IF(AVERAGE('Sharpe Ratio'!OK43:OK54)&gt;=2,"Outperform","Underperform")</f>
        <v>Underperform</v>
      </c>
      <c r="OL43" t="str">
        <f>IF(AVERAGE('Sharpe Ratio'!OL43:OL54)&gt;=2,"Outperform","Underperform")</f>
        <v>Underperform</v>
      </c>
      <c r="OM43" t="str">
        <f>IF(AVERAGE('Sharpe Ratio'!OM43:OM54)&gt;=2,"Outperform","Underperform")</f>
        <v>Underperform</v>
      </c>
      <c r="ON43" t="e">
        <f>IF(AVERAGE('Sharpe Ratio'!ON43:ON54)&gt;=2,"Outperform","Underperform")</f>
        <v>#DIV/0!</v>
      </c>
      <c r="OO43" t="str">
        <f>IF(AVERAGE('Sharpe Ratio'!OO43:OO54)&gt;=2,"Outperform","Underperform")</f>
        <v>Underperform</v>
      </c>
      <c r="OP43" t="str">
        <f>IF(AVERAGE('Sharpe Ratio'!OP43:OP54)&gt;=2,"Outperform","Underperform")</f>
        <v>Outperform</v>
      </c>
      <c r="OQ43" t="str">
        <f>IF(AVERAGE('Sharpe Ratio'!OQ43:OQ54)&gt;=2,"Outperform","Underperform")</f>
        <v>Underperform</v>
      </c>
      <c r="OR43" t="str">
        <f>IF(AVERAGE('Sharpe Ratio'!OR43:OR54)&gt;=2,"Outperform","Underperform")</f>
        <v>Underperform</v>
      </c>
      <c r="OS43" t="str">
        <f>IF(AVERAGE('Sharpe Ratio'!OS43:OS54)&gt;=2,"Outperform","Underperform")</f>
        <v>Underperform</v>
      </c>
      <c r="OT43" t="str">
        <f>IF(AVERAGE('Sharpe Ratio'!OT43:OT54)&gt;=2,"Outperform","Underperform")</f>
        <v>Underperform</v>
      </c>
      <c r="OU43" t="str">
        <f>IF(AVERAGE('Sharpe Ratio'!OU43:OU54)&gt;=2,"Outperform","Underperform")</f>
        <v>Underperform</v>
      </c>
      <c r="OV43" t="str">
        <f>IF(AVERAGE('Sharpe Ratio'!OV43:OV54)&gt;=2,"Outperform","Underperform")</f>
        <v>Underperform</v>
      </c>
      <c r="OW43" t="str">
        <f>IF(AVERAGE('Sharpe Ratio'!OW43:OW54)&gt;=2,"Outperform","Underperform")</f>
        <v>Underperform</v>
      </c>
      <c r="OX43" t="str">
        <f>IF(AVERAGE('Sharpe Ratio'!OX43:OX54)&gt;=2,"Outperform","Underperform")</f>
        <v>Underperform</v>
      </c>
      <c r="OY43" t="str">
        <f>IF(AVERAGE('Sharpe Ratio'!OY43:OY54)&gt;=2,"Outperform","Underperform")</f>
        <v>Underperform</v>
      </c>
      <c r="OZ43" t="str">
        <f>IF(AVERAGE('Sharpe Ratio'!OZ43:OZ54)&gt;=2,"Outperform","Underperform")</f>
        <v>Underperform</v>
      </c>
      <c r="PA43" t="str">
        <f>IF(AVERAGE('Sharpe Ratio'!PA43:PA54)&gt;=2,"Outperform","Underperform")</f>
        <v>Underperform</v>
      </c>
      <c r="PB43" t="str">
        <f>IF(AVERAGE('Sharpe Ratio'!PB43:PB54)&gt;=2,"Outperform","Underperform")</f>
        <v>Underperform</v>
      </c>
      <c r="PC43" t="str">
        <f>IF(AVERAGE('Sharpe Ratio'!PC43:PC54)&gt;=2,"Outperform","Underperform")</f>
        <v>Underperform</v>
      </c>
      <c r="PD43" t="str">
        <f>IF(AVERAGE('Sharpe Ratio'!PD43:PD54)&gt;=2,"Outperform","Underperform")</f>
        <v>Underperform</v>
      </c>
      <c r="PE43" t="str">
        <f>IF(AVERAGE('Sharpe Ratio'!PE43:PE54)&gt;=2,"Outperform","Underperform")</f>
        <v>Underperform</v>
      </c>
      <c r="PF43" t="str">
        <f>IF(AVERAGE('Sharpe Ratio'!PF43:PF54)&gt;=2,"Outperform","Underperform")</f>
        <v>Underperform</v>
      </c>
      <c r="PG43" t="str">
        <f>IF(AVERAGE('Sharpe Ratio'!PG43:PG54)&gt;=2,"Outperform","Underperform")</f>
        <v>Underperform</v>
      </c>
      <c r="PH43" t="str">
        <f>IF(AVERAGE('Sharpe Ratio'!PH43:PH54)&gt;=2,"Outperform","Underperform")</f>
        <v>Underperform</v>
      </c>
      <c r="PI43" t="str">
        <f>IF(AVERAGE('Sharpe Ratio'!PI43:PI54)&gt;=2,"Outperform","Underperform")</f>
        <v>Underperform</v>
      </c>
      <c r="PJ43" t="str">
        <f>IF(AVERAGE('Sharpe Ratio'!PJ43:PJ54)&gt;=2,"Outperform","Underperform")</f>
        <v>Underperform</v>
      </c>
      <c r="PK43" t="str">
        <f>IF(AVERAGE('Sharpe Ratio'!PK43:PK54)&gt;=2,"Outperform","Underperform")</f>
        <v>Underperform</v>
      </c>
      <c r="PL43" t="str">
        <f>IF(AVERAGE('Sharpe Ratio'!PL43:PL54)&gt;=2,"Outperform","Underperform")</f>
        <v>Underperform</v>
      </c>
      <c r="PM43" t="str">
        <f>IF(AVERAGE('Sharpe Ratio'!PM43:PM54)&gt;=2,"Outperform","Underperform")</f>
        <v>Underperform</v>
      </c>
      <c r="PN43" t="str">
        <f>IF(AVERAGE('Sharpe Ratio'!PN43:PN54)&gt;=2,"Outperform","Underperform")</f>
        <v>Underperform</v>
      </c>
      <c r="PO43" t="str">
        <f>IF(AVERAGE('Sharpe Ratio'!PO43:PO54)&gt;=2,"Outperform","Underperform")</f>
        <v>Underperform</v>
      </c>
      <c r="PP43" t="str">
        <f>IF(AVERAGE('Sharpe Ratio'!PP43:PP54)&gt;=2,"Outperform","Underperform")</f>
        <v>Underperform</v>
      </c>
      <c r="PQ43" t="str">
        <f>IF(AVERAGE('Sharpe Ratio'!PQ43:PQ54)&gt;=2,"Outperform","Underperform")</f>
        <v>Underperform</v>
      </c>
      <c r="PR43" t="str">
        <f>IF(AVERAGE('Sharpe Ratio'!PR43:PR54)&gt;=2,"Outperform","Underperform")</f>
        <v>Underperform</v>
      </c>
      <c r="PS43" t="str">
        <f>IF(AVERAGE('Sharpe Ratio'!PS43:PS54)&gt;=2,"Outperform","Underperform")</f>
        <v>Underperform</v>
      </c>
      <c r="PT43" t="str">
        <f>IF(AVERAGE('Sharpe Ratio'!PT43:PT54)&gt;=2,"Outperform","Underperform")</f>
        <v>Underperform</v>
      </c>
      <c r="PU43" t="str">
        <f>IF(AVERAGE('Sharpe Ratio'!PU43:PU54)&gt;=2,"Outperform","Underperform")</f>
        <v>Underperform</v>
      </c>
      <c r="PV43" t="str">
        <f>IF(AVERAGE('Sharpe Ratio'!PV43:PV54)&gt;=2,"Outperform","Underperform")</f>
        <v>Underperform</v>
      </c>
      <c r="PW43" t="str">
        <f>IF(AVERAGE('Sharpe Ratio'!PW43:PW54)&gt;=2,"Outperform","Underperform")</f>
        <v>Underperform</v>
      </c>
      <c r="PX43" t="str">
        <f>IF(AVERAGE('Sharpe Ratio'!PX43:PX54)&gt;=2,"Outperform","Underperform")</f>
        <v>Underperform</v>
      </c>
      <c r="PY43" t="str">
        <f>IF(AVERAGE('Sharpe Ratio'!PY43:PY54)&gt;=2,"Outperform","Underperform")</f>
        <v>Underperform</v>
      </c>
      <c r="PZ43" t="str">
        <f>IF(AVERAGE('Sharpe Ratio'!PZ43:PZ54)&gt;=2,"Outperform","Underperform")</f>
        <v>Underperform</v>
      </c>
      <c r="QA43" t="str">
        <f>IF(AVERAGE('Sharpe Ratio'!QA43:QA54)&gt;=2,"Outperform","Underperform")</f>
        <v>Underperform</v>
      </c>
      <c r="QB43" t="str">
        <f>IF(AVERAGE('Sharpe Ratio'!QB43:QB54)&gt;=2,"Outperform","Underperform")</f>
        <v>Underperform</v>
      </c>
      <c r="QC43" t="str">
        <f>IF(AVERAGE('Sharpe Ratio'!QC43:QC54)&gt;=2,"Outperform","Underperform")</f>
        <v>Underperform</v>
      </c>
      <c r="QD43" t="str">
        <f>IF(AVERAGE('Sharpe Ratio'!QD43:QD54)&gt;=2,"Outperform","Underperform")</f>
        <v>Underperform</v>
      </c>
      <c r="QE43" t="str">
        <f>IF(AVERAGE('Sharpe Ratio'!QE43:QE54)&gt;=2,"Outperform","Underperform")</f>
        <v>Underperform</v>
      </c>
      <c r="QF43" t="str">
        <f>IF(AVERAGE('Sharpe Ratio'!QF43:QF54)&gt;=2,"Outperform","Underperform")</f>
        <v>Underperform</v>
      </c>
      <c r="QG43" t="str">
        <f>IF(AVERAGE('Sharpe Ratio'!QG43:QG54)&gt;=2,"Outperform","Underperform")</f>
        <v>Underperform</v>
      </c>
      <c r="QH43" t="str">
        <f>IF(AVERAGE('Sharpe Ratio'!QH43:QH54)&gt;=2,"Outperform","Underperform")</f>
        <v>Underperform</v>
      </c>
      <c r="QI43" t="str">
        <f>IF(AVERAGE('Sharpe Ratio'!QI43:QI54)&gt;=2,"Outperform","Underperform")</f>
        <v>Underperform</v>
      </c>
      <c r="QJ43" t="str">
        <f>IF(AVERAGE('Sharpe Ratio'!QJ43:QJ54)&gt;=2,"Outperform","Underperform")</f>
        <v>Underperform</v>
      </c>
      <c r="QK43" t="str">
        <f>IF(AVERAGE('Sharpe Ratio'!QK43:QK54)&gt;=2,"Outperform","Underperform")</f>
        <v>Underperform</v>
      </c>
      <c r="QL43" t="str">
        <f>IF(AVERAGE('Sharpe Ratio'!QL43:QL54)&gt;=2,"Outperform","Underperform")</f>
        <v>Underperform</v>
      </c>
      <c r="QM43" t="str">
        <f>IF(AVERAGE('Sharpe Ratio'!QM43:QM54)&gt;=2,"Outperform","Underperform")</f>
        <v>Underperform</v>
      </c>
      <c r="QN43" t="str">
        <f>IF(AVERAGE('Sharpe Ratio'!QN43:QN54)&gt;=2,"Outperform","Underperform")</f>
        <v>Underperform</v>
      </c>
      <c r="QO43" t="str">
        <f>IF(AVERAGE('Sharpe Ratio'!QO43:QO54)&gt;=2,"Outperform","Underperform")</f>
        <v>Underperform</v>
      </c>
      <c r="QP43" t="str">
        <f>IF(AVERAGE('Sharpe Ratio'!QP43:QP54)&gt;=2,"Outperform","Underperform")</f>
        <v>Underperform</v>
      </c>
      <c r="QQ43" t="str">
        <f>IF(AVERAGE('Sharpe Ratio'!QQ43:QQ54)&gt;=2,"Outperform","Underperform")</f>
        <v>Underperform</v>
      </c>
      <c r="QR43" t="str">
        <f>IF(AVERAGE('Sharpe Ratio'!QR43:QR54)&gt;=2,"Outperform","Underperform")</f>
        <v>Underperform</v>
      </c>
      <c r="QS43" t="str">
        <f>IF(AVERAGE('Sharpe Ratio'!QS43:QS54)&gt;=2,"Outperform","Underperform")</f>
        <v>Underperform</v>
      </c>
      <c r="QT43" t="str">
        <f>IF(AVERAGE('Sharpe Ratio'!QT43:QT54)&gt;=2,"Outperform","Underperform")</f>
        <v>Outperform</v>
      </c>
      <c r="QU43" t="str">
        <f>IF(AVERAGE('Sharpe Ratio'!QU43:QU54)&gt;=2,"Outperform","Underperform")</f>
        <v>Underperform</v>
      </c>
      <c r="QV43" t="str">
        <f>IF(AVERAGE('Sharpe Ratio'!QV43:QV54)&gt;=2,"Outperform","Underperform")</f>
        <v>Underperform</v>
      </c>
      <c r="QW43" t="e">
        <f>IF(AVERAGE('Sharpe Ratio'!QW43:QW54)&gt;=2,"Outperform","Underperform")</f>
        <v>#DIV/0!</v>
      </c>
      <c r="QX43" t="str">
        <f>IF(AVERAGE('Sharpe Ratio'!QX43:QX54)&gt;=2,"Outperform","Underperform")</f>
        <v>Underperform</v>
      </c>
      <c r="QY43" t="str">
        <f>IF(AVERAGE('Sharpe Ratio'!QY43:QY54)&gt;=2,"Outperform","Underperform")</f>
        <v>Underperform</v>
      </c>
      <c r="QZ43" t="str">
        <f>IF(AVERAGE('Sharpe Ratio'!QZ43:QZ54)&gt;=2,"Outperform","Underperform")</f>
        <v>Underperform</v>
      </c>
      <c r="RA43" t="str">
        <f>IF(AVERAGE('Sharpe Ratio'!RA43:RA54)&gt;=2,"Outperform","Underperform")</f>
        <v>Underperform</v>
      </c>
      <c r="RB43" t="str">
        <f>IF(AVERAGE('Sharpe Ratio'!RB43:RB54)&gt;=2,"Outperform","Underperform")</f>
        <v>Underperform</v>
      </c>
      <c r="RC43" t="str">
        <f>IF(AVERAGE('Sharpe Ratio'!RC43:RC54)&gt;=2,"Outperform","Underperform")</f>
        <v>Underperform</v>
      </c>
      <c r="RD43" t="e">
        <f>IF(AVERAGE('Sharpe Ratio'!RD43:RD54)&gt;=2,"Outperform","Underperform")</f>
        <v>#DIV/0!</v>
      </c>
      <c r="RE43" t="str">
        <f>IF(AVERAGE('Sharpe Ratio'!RE43:RE54)&gt;=2,"Outperform","Underperform")</f>
        <v>Underperform</v>
      </c>
      <c r="RF43" t="str">
        <f>IF(AVERAGE('Sharpe Ratio'!RF43:RF54)&gt;=2,"Outperform","Underperform")</f>
        <v>Underperform</v>
      </c>
      <c r="RG43" t="str">
        <f>IF(AVERAGE('Sharpe Ratio'!RG43:RG54)&gt;=2,"Outperform","Underperform")</f>
        <v>Underperform</v>
      </c>
      <c r="RH43" t="str">
        <f>IF(AVERAGE('Sharpe Ratio'!RH43:RH54)&gt;=2,"Outperform","Underperform")</f>
        <v>Underperform</v>
      </c>
      <c r="RI43" t="str">
        <f>IF(AVERAGE('Sharpe Ratio'!RI43:RI54)&gt;=2,"Outperform","Underperform")</f>
        <v>Underperform</v>
      </c>
      <c r="RJ43" t="str">
        <f>IF(AVERAGE('Sharpe Ratio'!RJ43:RJ54)&gt;=2,"Outperform","Underperform")</f>
        <v>Underperform</v>
      </c>
      <c r="RK43" t="str">
        <f>IF(AVERAGE('Sharpe Ratio'!RK43:RK54)&gt;=2,"Outperform","Underperform")</f>
        <v>Underperform</v>
      </c>
      <c r="RL43" t="str">
        <f>IF(AVERAGE('Sharpe Ratio'!RL43:RL54)&gt;=2,"Outperform","Underperform")</f>
        <v>Underperform</v>
      </c>
      <c r="RM43" t="str">
        <f>IF(AVERAGE('Sharpe Ratio'!RM43:RM54)&gt;=2,"Outperform","Underperform")</f>
        <v>Underperform</v>
      </c>
      <c r="RN43" t="str">
        <f>IF(AVERAGE('Sharpe Ratio'!RN43:RN54)&gt;=2,"Outperform","Underperform")</f>
        <v>Underperform</v>
      </c>
      <c r="RO43" t="str">
        <f>IF(AVERAGE('Sharpe Ratio'!RO43:RO54)&gt;=2,"Outperform","Underperform")</f>
        <v>Underperform</v>
      </c>
      <c r="RP43" t="str">
        <f>IF(AVERAGE('Sharpe Ratio'!RP43:RP54)&gt;=2,"Outperform","Underperform")</f>
        <v>Underperform</v>
      </c>
      <c r="RQ43" t="str">
        <f>IF(AVERAGE('Sharpe Ratio'!RQ43:RQ54)&gt;=2,"Outperform","Underperform")</f>
        <v>Underperform</v>
      </c>
      <c r="RR43" t="str">
        <f>IF(AVERAGE('Sharpe Ratio'!RR43:RR54)&gt;=2,"Outperform","Underperform")</f>
        <v>Underperform</v>
      </c>
      <c r="RS43" t="str">
        <f>IF(AVERAGE('Sharpe Ratio'!RS43:RS54)&gt;=2,"Outperform","Underperform")</f>
        <v>Underperform</v>
      </c>
      <c r="RT43" t="str">
        <f>IF(AVERAGE('Sharpe Ratio'!RT43:RT54)&gt;=2,"Outperform","Underperform")</f>
        <v>Underperform</v>
      </c>
      <c r="RU43" t="str">
        <f>IF(AVERAGE('Sharpe Ratio'!RU43:RU54)&gt;=2,"Outperform","Underperform")</f>
        <v>Underperform</v>
      </c>
      <c r="RV43" t="str">
        <f>IF(AVERAGE('Sharpe Ratio'!RV43:RV54)&gt;=2,"Outperform","Underperform")</f>
        <v>Underperform</v>
      </c>
      <c r="RW43" t="str">
        <f>IF(AVERAGE('Sharpe Ratio'!RW43:RW54)&gt;=2,"Outperform","Underperform")</f>
        <v>Underperform</v>
      </c>
      <c r="RX43" t="str">
        <f>IF(AVERAGE('Sharpe Ratio'!RX43:RX54)&gt;=2,"Outperform","Underperform")</f>
        <v>Underperform</v>
      </c>
      <c r="RY43" t="str">
        <f>IF(AVERAGE('Sharpe Ratio'!RY43:RY54)&gt;=2,"Outperform","Underperform")</f>
        <v>Underperform</v>
      </c>
      <c r="RZ43" t="str">
        <f>IF(AVERAGE('Sharpe Ratio'!RZ43:RZ54)&gt;=2,"Outperform","Underperform")</f>
        <v>Underperform</v>
      </c>
      <c r="SA43" t="str">
        <f>IF(AVERAGE('Sharpe Ratio'!SA43:SA54)&gt;=2,"Outperform","Underperform")</f>
        <v>Underperform</v>
      </c>
      <c r="SB43" t="e">
        <f>IF(AVERAGE('Sharpe Ratio'!SB43:SB54)&gt;=2,"Outperform","Underperform")</f>
        <v>#DIV/0!</v>
      </c>
      <c r="SC43" t="str">
        <f>IF(AVERAGE('Sharpe Ratio'!SC43:SC54)&gt;=2,"Outperform","Underperform")</f>
        <v>Underperform</v>
      </c>
    </row>
    <row r="44" spans="1:497" x14ac:dyDescent="0.25">
      <c r="A44" s="2">
        <f>'Sharpe Ratio'!A44</f>
        <v>44227</v>
      </c>
      <c r="B44" t="str">
        <f>IF(AVERAGE('Sharpe Ratio'!B44:B55)&gt;=2,"Outperform","Underperform")</f>
        <v>Outperform</v>
      </c>
      <c r="C44" t="str">
        <f>IF(AVERAGE('Sharpe Ratio'!C44:C55)&gt;=2,"Outperform","Underperform")</f>
        <v>Outperform</v>
      </c>
      <c r="D44" t="str">
        <f>IF(AVERAGE('Sharpe Ratio'!D44:D55)&gt;=2,"Outperform","Underperform")</f>
        <v>Outperform</v>
      </c>
      <c r="E44" t="str">
        <f>IF(AVERAGE('Sharpe Ratio'!E44:E55)&gt;=2,"Outperform","Underperform")</f>
        <v>Underperform</v>
      </c>
      <c r="F44" t="str">
        <f>IF(AVERAGE('Sharpe Ratio'!F44:F55)&gt;=2,"Outperform","Underperform")</f>
        <v>Underperform</v>
      </c>
      <c r="G44" t="str">
        <f>IF(AVERAGE('Sharpe Ratio'!G44:G55)&gt;=2,"Outperform","Underperform")</f>
        <v>Underperform</v>
      </c>
      <c r="H44" t="str">
        <f>IF(AVERAGE('Sharpe Ratio'!H44:H55)&gt;=2,"Outperform","Underperform")</f>
        <v>Underperform</v>
      </c>
      <c r="I44" t="str">
        <f>IF(AVERAGE('Sharpe Ratio'!I44:I55)&gt;=2,"Outperform","Underperform")</f>
        <v>Underperform</v>
      </c>
      <c r="J44" t="str">
        <f>IF(AVERAGE('Sharpe Ratio'!J44:J55)&gt;=2,"Outperform","Underperform")</f>
        <v>Outperform</v>
      </c>
      <c r="K44" t="str">
        <f>IF(AVERAGE('Sharpe Ratio'!K44:K55)&gt;=2,"Outperform","Underperform")</f>
        <v>Underperform</v>
      </c>
      <c r="L44" t="str">
        <f>IF(AVERAGE('Sharpe Ratio'!L44:L55)&gt;=2,"Outperform","Underperform")</f>
        <v>Underperform</v>
      </c>
      <c r="M44" t="str">
        <f>IF(AVERAGE('Sharpe Ratio'!M44:M55)&gt;=2,"Outperform","Underperform")</f>
        <v>Underperform</v>
      </c>
      <c r="N44" t="str">
        <f>IF(AVERAGE('Sharpe Ratio'!N44:N55)&gt;=2,"Outperform","Underperform")</f>
        <v>Underperform</v>
      </c>
      <c r="O44" t="str">
        <f>IF(AVERAGE('Sharpe Ratio'!O44:O55)&gt;=2,"Outperform","Underperform")</f>
        <v>Underperform</v>
      </c>
      <c r="P44" t="str">
        <f>IF(AVERAGE('Sharpe Ratio'!P44:P55)&gt;=2,"Outperform","Underperform")</f>
        <v>Underperform</v>
      </c>
      <c r="Q44" t="str">
        <f>IF(AVERAGE('Sharpe Ratio'!Q44:Q55)&gt;=2,"Outperform","Underperform")</f>
        <v>Underperform</v>
      </c>
      <c r="R44" t="str">
        <f>IF(AVERAGE('Sharpe Ratio'!R44:R55)&gt;=2,"Outperform","Underperform")</f>
        <v>Underperform</v>
      </c>
      <c r="S44" t="str">
        <f>IF(AVERAGE('Sharpe Ratio'!S44:S55)&gt;=2,"Outperform","Underperform")</f>
        <v>Underperform</v>
      </c>
      <c r="T44" t="str">
        <f>IF(AVERAGE('Sharpe Ratio'!T44:T55)&gt;=2,"Outperform","Underperform")</f>
        <v>Underperform</v>
      </c>
      <c r="U44" t="str">
        <f>IF(AVERAGE('Sharpe Ratio'!U44:U55)&gt;=2,"Outperform","Underperform")</f>
        <v>Underperform</v>
      </c>
      <c r="V44" t="str">
        <f>IF(AVERAGE('Sharpe Ratio'!V44:V55)&gt;=2,"Outperform","Underperform")</f>
        <v>Underperform</v>
      </c>
      <c r="W44" t="str">
        <f>IF(AVERAGE('Sharpe Ratio'!W44:W55)&gt;=2,"Outperform","Underperform")</f>
        <v>Underperform</v>
      </c>
      <c r="X44" t="str">
        <f>IF(AVERAGE('Sharpe Ratio'!X44:X55)&gt;=2,"Outperform","Underperform")</f>
        <v>Underperform</v>
      </c>
      <c r="Y44" t="str">
        <f>IF(AVERAGE('Sharpe Ratio'!Y44:Y55)&gt;=2,"Outperform","Underperform")</f>
        <v>Underperform</v>
      </c>
      <c r="Z44" t="str">
        <f>IF(AVERAGE('Sharpe Ratio'!Z44:Z55)&gt;=2,"Outperform","Underperform")</f>
        <v>Outperform</v>
      </c>
      <c r="AA44" t="str">
        <f>IF(AVERAGE('Sharpe Ratio'!AA44:AA55)&gt;=2,"Outperform","Underperform")</f>
        <v>Underperform</v>
      </c>
      <c r="AB44" t="str">
        <f>IF(AVERAGE('Sharpe Ratio'!AB44:AB55)&gt;=2,"Outperform","Underperform")</f>
        <v>Outperform</v>
      </c>
      <c r="AC44" t="str">
        <f>IF(AVERAGE('Sharpe Ratio'!AC44:AC55)&gt;=2,"Outperform","Underperform")</f>
        <v>Underperform</v>
      </c>
      <c r="AD44" t="str">
        <f>IF(AVERAGE('Sharpe Ratio'!AD44:AD55)&gt;=2,"Outperform","Underperform")</f>
        <v>Underperform</v>
      </c>
      <c r="AE44" t="str">
        <f>IF(AVERAGE('Sharpe Ratio'!AE44:AE55)&gt;=2,"Outperform","Underperform")</f>
        <v>Underperform</v>
      </c>
      <c r="AF44" t="str">
        <f>IF(AVERAGE('Sharpe Ratio'!AF44:AF55)&gt;=2,"Outperform","Underperform")</f>
        <v>Underperform</v>
      </c>
      <c r="AG44" t="str">
        <f>IF(AVERAGE('Sharpe Ratio'!AG44:AG55)&gt;=2,"Outperform","Underperform")</f>
        <v>Underperform</v>
      </c>
      <c r="AH44" t="str">
        <f>IF(AVERAGE('Sharpe Ratio'!AH44:AH55)&gt;=2,"Outperform","Underperform")</f>
        <v>Underperform</v>
      </c>
      <c r="AI44" t="str">
        <f>IF(AVERAGE('Sharpe Ratio'!AI44:AI55)&gt;=2,"Outperform","Underperform")</f>
        <v>Underperform</v>
      </c>
      <c r="AJ44" t="str">
        <f>IF(AVERAGE('Sharpe Ratio'!AJ44:AJ55)&gt;=2,"Outperform","Underperform")</f>
        <v>Underperform</v>
      </c>
      <c r="AK44" t="str">
        <f>IF(AVERAGE('Sharpe Ratio'!AK44:AK55)&gt;=2,"Outperform","Underperform")</f>
        <v>Underperform</v>
      </c>
      <c r="AL44" t="str">
        <f>IF(AVERAGE('Sharpe Ratio'!AL44:AL55)&gt;=2,"Outperform","Underperform")</f>
        <v>Underperform</v>
      </c>
      <c r="AM44" t="str">
        <f>IF(AVERAGE('Sharpe Ratio'!AM44:AM55)&gt;=2,"Outperform","Underperform")</f>
        <v>Underperform</v>
      </c>
      <c r="AN44" t="str">
        <f>IF(AVERAGE('Sharpe Ratio'!AN44:AN55)&gt;=2,"Outperform","Underperform")</f>
        <v>Underperform</v>
      </c>
      <c r="AO44" t="str">
        <f>IF(AVERAGE('Sharpe Ratio'!AO44:AO55)&gt;=2,"Outperform","Underperform")</f>
        <v>Underperform</v>
      </c>
      <c r="AP44" t="str">
        <f>IF(AVERAGE('Sharpe Ratio'!AP44:AP55)&gt;=2,"Outperform","Underperform")</f>
        <v>Underperform</v>
      </c>
      <c r="AQ44" t="str">
        <f>IF(AVERAGE('Sharpe Ratio'!AQ44:AQ55)&gt;=2,"Outperform","Underperform")</f>
        <v>Underperform</v>
      </c>
      <c r="AR44" t="str">
        <f>IF(AVERAGE('Sharpe Ratio'!AR44:AR55)&gt;=2,"Outperform","Underperform")</f>
        <v>Underperform</v>
      </c>
      <c r="AS44" t="str">
        <f>IF(AVERAGE('Sharpe Ratio'!AS44:AS55)&gt;=2,"Outperform","Underperform")</f>
        <v>Underperform</v>
      </c>
      <c r="AT44" t="str">
        <f>IF(AVERAGE('Sharpe Ratio'!AT44:AT55)&gt;=2,"Outperform","Underperform")</f>
        <v>Underperform</v>
      </c>
      <c r="AU44" t="str">
        <f>IF(AVERAGE('Sharpe Ratio'!AU44:AU55)&gt;=2,"Outperform","Underperform")</f>
        <v>Underperform</v>
      </c>
      <c r="AV44" t="str">
        <f>IF(AVERAGE('Sharpe Ratio'!AV44:AV55)&gt;=2,"Outperform","Underperform")</f>
        <v>Underperform</v>
      </c>
      <c r="AW44" t="str">
        <f>IF(AVERAGE('Sharpe Ratio'!AW44:AW55)&gt;=2,"Outperform","Underperform")</f>
        <v>Underperform</v>
      </c>
      <c r="AX44" t="str">
        <f>IF(AVERAGE('Sharpe Ratio'!AX44:AX55)&gt;=2,"Outperform","Underperform")</f>
        <v>Underperform</v>
      </c>
      <c r="AY44" t="str">
        <f>IF(AVERAGE('Sharpe Ratio'!AY44:AY55)&gt;=2,"Outperform","Underperform")</f>
        <v>Underperform</v>
      </c>
      <c r="AZ44" t="str">
        <f>IF(AVERAGE('Sharpe Ratio'!AZ44:AZ55)&gt;=2,"Outperform","Underperform")</f>
        <v>Underperform</v>
      </c>
      <c r="BA44" t="str">
        <f>IF(AVERAGE('Sharpe Ratio'!BA44:BA55)&gt;=2,"Outperform","Underperform")</f>
        <v>Underperform</v>
      </c>
      <c r="BB44" t="str">
        <f>IF(AVERAGE('Sharpe Ratio'!BB44:BB55)&gt;=2,"Outperform","Underperform")</f>
        <v>Underperform</v>
      </c>
      <c r="BC44" t="str">
        <f>IF(AVERAGE('Sharpe Ratio'!BC44:BC55)&gt;=2,"Outperform","Underperform")</f>
        <v>Underperform</v>
      </c>
      <c r="BD44" t="str">
        <f>IF(AVERAGE('Sharpe Ratio'!BD44:BD55)&gt;=2,"Outperform","Underperform")</f>
        <v>Underperform</v>
      </c>
      <c r="BE44" t="str">
        <f>IF(AVERAGE('Sharpe Ratio'!BE44:BE55)&gt;=2,"Outperform","Underperform")</f>
        <v>Underperform</v>
      </c>
      <c r="BF44" t="str">
        <f>IF(AVERAGE('Sharpe Ratio'!BF44:BF55)&gt;=2,"Outperform","Underperform")</f>
        <v>Underperform</v>
      </c>
      <c r="BG44" t="str">
        <f>IF(AVERAGE('Sharpe Ratio'!BG44:BG55)&gt;=2,"Outperform","Underperform")</f>
        <v>Underperform</v>
      </c>
      <c r="BH44" t="str">
        <f>IF(AVERAGE('Sharpe Ratio'!BH44:BH55)&gt;=2,"Outperform","Underperform")</f>
        <v>Underperform</v>
      </c>
      <c r="BI44" t="str">
        <f>IF(AVERAGE('Sharpe Ratio'!BI44:BI55)&gt;=2,"Outperform","Underperform")</f>
        <v>Underperform</v>
      </c>
      <c r="BJ44" t="str">
        <f>IF(AVERAGE('Sharpe Ratio'!BJ44:BJ55)&gt;=2,"Outperform","Underperform")</f>
        <v>Underperform</v>
      </c>
      <c r="BK44" t="e">
        <f>IF(AVERAGE('Sharpe Ratio'!BK44:BK55)&gt;=2,"Outperform","Underperform")</f>
        <v>#DIV/0!</v>
      </c>
      <c r="BL44" t="str">
        <f>IF(AVERAGE('Sharpe Ratio'!BL44:BL55)&gt;=2,"Outperform","Underperform")</f>
        <v>Underperform</v>
      </c>
      <c r="BM44" t="str">
        <f>IF(AVERAGE('Sharpe Ratio'!BM44:BM55)&gt;=2,"Outperform","Underperform")</f>
        <v>Underperform</v>
      </c>
      <c r="BN44" t="str">
        <f>IF(AVERAGE('Sharpe Ratio'!BN44:BN55)&gt;=2,"Outperform","Underperform")</f>
        <v>Underperform</v>
      </c>
      <c r="BO44" t="str">
        <f>IF(AVERAGE('Sharpe Ratio'!BO44:BO55)&gt;=2,"Outperform","Underperform")</f>
        <v>Underperform</v>
      </c>
      <c r="BP44" t="str">
        <f>IF(AVERAGE('Sharpe Ratio'!BP44:BP55)&gt;=2,"Outperform","Underperform")</f>
        <v>Underperform</v>
      </c>
      <c r="BQ44" t="str">
        <f>IF(AVERAGE('Sharpe Ratio'!BQ44:BQ55)&gt;=2,"Outperform","Underperform")</f>
        <v>Underperform</v>
      </c>
      <c r="BR44" t="str">
        <f>IF(AVERAGE('Sharpe Ratio'!BR44:BR55)&gt;=2,"Outperform","Underperform")</f>
        <v>Underperform</v>
      </c>
      <c r="BS44" t="str">
        <f>IF(AVERAGE('Sharpe Ratio'!BS44:BS55)&gt;=2,"Outperform","Underperform")</f>
        <v>Underperform</v>
      </c>
      <c r="BT44" t="str">
        <f>IF(AVERAGE('Sharpe Ratio'!BT44:BT55)&gt;=2,"Outperform","Underperform")</f>
        <v>Underperform</v>
      </c>
      <c r="BU44" t="str">
        <f>IF(AVERAGE('Sharpe Ratio'!BU44:BU55)&gt;=2,"Outperform","Underperform")</f>
        <v>Underperform</v>
      </c>
      <c r="BV44" t="str">
        <f>IF(AVERAGE('Sharpe Ratio'!BV44:BV55)&gt;=2,"Outperform","Underperform")</f>
        <v>Underperform</v>
      </c>
      <c r="BW44" t="str">
        <f>IF(AVERAGE('Sharpe Ratio'!BW44:BW55)&gt;=2,"Outperform","Underperform")</f>
        <v>Underperform</v>
      </c>
      <c r="BX44" t="str">
        <f>IF(AVERAGE('Sharpe Ratio'!BX44:BX55)&gt;=2,"Outperform","Underperform")</f>
        <v>Underperform</v>
      </c>
      <c r="BY44" t="str">
        <f>IF(AVERAGE('Sharpe Ratio'!BY44:BY55)&gt;=2,"Outperform","Underperform")</f>
        <v>Underperform</v>
      </c>
      <c r="BZ44" t="str">
        <f>IF(AVERAGE('Sharpe Ratio'!BZ44:BZ55)&gt;=2,"Outperform","Underperform")</f>
        <v>Underperform</v>
      </c>
      <c r="CA44" t="str">
        <f>IF(AVERAGE('Sharpe Ratio'!CA44:CA55)&gt;=2,"Outperform","Underperform")</f>
        <v>Underperform</v>
      </c>
      <c r="CB44" t="str">
        <f>IF(AVERAGE('Sharpe Ratio'!CB44:CB55)&gt;=2,"Outperform","Underperform")</f>
        <v>Underperform</v>
      </c>
      <c r="CC44" t="str">
        <f>IF(AVERAGE('Sharpe Ratio'!CC44:CC55)&gt;=2,"Outperform","Underperform")</f>
        <v>Underperform</v>
      </c>
      <c r="CD44" t="str">
        <f>IF(AVERAGE('Sharpe Ratio'!CD44:CD55)&gt;=2,"Outperform","Underperform")</f>
        <v>Underperform</v>
      </c>
      <c r="CE44" t="str">
        <f>IF(AVERAGE('Sharpe Ratio'!CE44:CE55)&gt;=2,"Outperform","Underperform")</f>
        <v>Underperform</v>
      </c>
      <c r="CF44" t="str">
        <f>IF(AVERAGE('Sharpe Ratio'!CF44:CF55)&gt;=2,"Outperform","Underperform")</f>
        <v>Underperform</v>
      </c>
      <c r="CG44" t="str">
        <f>IF(AVERAGE('Sharpe Ratio'!CG44:CG55)&gt;=2,"Outperform","Underperform")</f>
        <v>Underperform</v>
      </c>
      <c r="CH44" t="str">
        <f>IF(AVERAGE('Sharpe Ratio'!CH44:CH55)&gt;=2,"Outperform","Underperform")</f>
        <v>Underperform</v>
      </c>
      <c r="CI44" t="str">
        <f>IF(AVERAGE('Sharpe Ratio'!CI44:CI55)&gt;=2,"Outperform","Underperform")</f>
        <v>Underperform</v>
      </c>
      <c r="CJ44" t="str">
        <f>IF(AVERAGE('Sharpe Ratio'!CJ44:CJ55)&gt;=2,"Outperform","Underperform")</f>
        <v>Underperform</v>
      </c>
      <c r="CK44" t="str">
        <f>IF(AVERAGE('Sharpe Ratio'!CK44:CK55)&gt;=2,"Outperform","Underperform")</f>
        <v>Underperform</v>
      </c>
      <c r="CL44" t="str">
        <f>IF(AVERAGE('Sharpe Ratio'!CL44:CL55)&gt;=2,"Outperform","Underperform")</f>
        <v>Underperform</v>
      </c>
      <c r="CM44" t="str">
        <f>IF(AVERAGE('Sharpe Ratio'!CM44:CM55)&gt;=2,"Outperform","Underperform")</f>
        <v>Underperform</v>
      </c>
      <c r="CN44" t="str">
        <f>IF(AVERAGE('Sharpe Ratio'!CN44:CN55)&gt;=2,"Outperform","Underperform")</f>
        <v>Underperform</v>
      </c>
      <c r="CO44" t="str">
        <f>IF(AVERAGE('Sharpe Ratio'!CO44:CO55)&gt;=2,"Outperform","Underperform")</f>
        <v>Underperform</v>
      </c>
      <c r="CP44" t="str">
        <f>IF(AVERAGE('Sharpe Ratio'!CP44:CP55)&gt;=2,"Outperform","Underperform")</f>
        <v>Underperform</v>
      </c>
      <c r="CQ44" t="str">
        <f>IF(AVERAGE('Sharpe Ratio'!CQ44:CQ55)&gt;=2,"Outperform","Underperform")</f>
        <v>Underperform</v>
      </c>
      <c r="CR44" t="str">
        <f>IF(AVERAGE('Sharpe Ratio'!CR44:CR55)&gt;=2,"Outperform","Underperform")</f>
        <v>Underperform</v>
      </c>
      <c r="CS44" t="str">
        <f>IF(AVERAGE('Sharpe Ratio'!CS44:CS55)&gt;=2,"Outperform","Underperform")</f>
        <v>Underperform</v>
      </c>
      <c r="CT44" t="str">
        <f>IF(AVERAGE('Sharpe Ratio'!CT44:CT55)&gt;=2,"Outperform","Underperform")</f>
        <v>Underperform</v>
      </c>
      <c r="CU44" t="str">
        <f>IF(AVERAGE('Sharpe Ratio'!CU44:CU55)&gt;=2,"Outperform","Underperform")</f>
        <v>Underperform</v>
      </c>
      <c r="CV44" t="str">
        <f>IF(AVERAGE('Sharpe Ratio'!CV44:CV55)&gt;=2,"Outperform","Underperform")</f>
        <v>Underperform</v>
      </c>
      <c r="CW44" t="str">
        <f>IF(AVERAGE('Sharpe Ratio'!CW44:CW55)&gt;=2,"Outperform","Underperform")</f>
        <v>Underperform</v>
      </c>
      <c r="CX44" t="str">
        <f>IF(AVERAGE('Sharpe Ratio'!CX44:CX55)&gt;=2,"Outperform","Underperform")</f>
        <v>Underperform</v>
      </c>
      <c r="CY44" t="str">
        <f>IF(AVERAGE('Sharpe Ratio'!CY44:CY55)&gt;=2,"Outperform","Underperform")</f>
        <v>Underperform</v>
      </c>
      <c r="CZ44" t="str">
        <f>IF(AVERAGE('Sharpe Ratio'!CZ44:CZ55)&gt;=2,"Outperform","Underperform")</f>
        <v>Underperform</v>
      </c>
      <c r="DA44" t="str">
        <f>IF(AVERAGE('Sharpe Ratio'!DA44:DA55)&gt;=2,"Outperform","Underperform")</f>
        <v>Underperform</v>
      </c>
      <c r="DB44" t="str">
        <f>IF(AVERAGE('Sharpe Ratio'!DB44:DB55)&gt;=2,"Outperform","Underperform")</f>
        <v>Underperform</v>
      </c>
      <c r="DC44" t="str">
        <f>IF(AVERAGE('Sharpe Ratio'!DC44:DC55)&gt;=2,"Outperform","Underperform")</f>
        <v>Underperform</v>
      </c>
      <c r="DD44" t="str">
        <f>IF(AVERAGE('Sharpe Ratio'!DD44:DD55)&gt;=2,"Outperform","Underperform")</f>
        <v>Underperform</v>
      </c>
      <c r="DE44" t="str">
        <f>IF(AVERAGE('Sharpe Ratio'!DE44:DE55)&gt;=2,"Outperform","Underperform")</f>
        <v>Underperform</v>
      </c>
      <c r="DF44" t="str">
        <f>IF(AVERAGE('Sharpe Ratio'!DF44:DF55)&gt;=2,"Outperform","Underperform")</f>
        <v>Underperform</v>
      </c>
      <c r="DG44" t="str">
        <f>IF(AVERAGE('Sharpe Ratio'!DG44:DG55)&gt;=2,"Outperform","Underperform")</f>
        <v>Underperform</v>
      </c>
      <c r="DH44" t="str">
        <f>IF(AVERAGE('Sharpe Ratio'!DH44:DH55)&gt;=2,"Outperform","Underperform")</f>
        <v>Underperform</v>
      </c>
      <c r="DI44" t="str">
        <f>IF(AVERAGE('Sharpe Ratio'!DI44:DI55)&gt;=2,"Outperform","Underperform")</f>
        <v>Underperform</v>
      </c>
      <c r="DJ44" t="e">
        <f>IF(AVERAGE('Sharpe Ratio'!DJ44:DJ55)&gt;=2,"Outperform","Underperform")</f>
        <v>#DIV/0!</v>
      </c>
      <c r="DK44" t="str">
        <f>IF(AVERAGE('Sharpe Ratio'!DK44:DK55)&gt;=2,"Outperform","Underperform")</f>
        <v>Underperform</v>
      </c>
      <c r="DL44" t="str">
        <f>IF(AVERAGE('Sharpe Ratio'!DL44:DL55)&gt;=2,"Outperform","Underperform")</f>
        <v>Underperform</v>
      </c>
      <c r="DM44" t="str">
        <f>IF(AVERAGE('Sharpe Ratio'!DM44:DM55)&gt;=2,"Outperform","Underperform")</f>
        <v>Underperform</v>
      </c>
      <c r="DN44" t="str">
        <f>IF(AVERAGE('Sharpe Ratio'!DN44:DN55)&gt;=2,"Outperform","Underperform")</f>
        <v>Underperform</v>
      </c>
      <c r="DO44" t="str">
        <f>IF(AVERAGE('Sharpe Ratio'!DO44:DO55)&gt;=2,"Outperform","Underperform")</f>
        <v>Underperform</v>
      </c>
      <c r="DP44" t="str">
        <f>IF(AVERAGE('Sharpe Ratio'!DP44:DP55)&gt;=2,"Outperform","Underperform")</f>
        <v>Underperform</v>
      </c>
      <c r="DQ44" t="str">
        <f>IF(AVERAGE('Sharpe Ratio'!DQ44:DQ55)&gt;=2,"Outperform","Underperform")</f>
        <v>Outperform</v>
      </c>
      <c r="DR44" t="str">
        <f>IF(AVERAGE('Sharpe Ratio'!DR44:DR55)&gt;=2,"Outperform","Underperform")</f>
        <v>Underperform</v>
      </c>
      <c r="DS44" t="str">
        <f>IF(AVERAGE('Sharpe Ratio'!DS44:DS55)&gt;=2,"Outperform","Underperform")</f>
        <v>Underperform</v>
      </c>
      <c r="DT44" t="str">
        <f>IF(AVERAGE('Sharpe Ratio'!DT44:DT55)&gt;=2,"Outperform","Underperform")</f>
        <v>Underperform</v>
      </c>
      <c r="DU44" t="str">
        <f>IF(AVERAGE('Sharpe Ratio'!DU44:DU55)&gt;=2,"Outperform","Underperform")</f>
        <v>Underperform</v>
      </c>
      <c r="DV44" t="str">
        <f>IF(AVERAGE('Sharpe Ratio'!DV44:DV55)&gt;=2,"Outperform","Underperform")</f>
        <v>Underperform</v>
      </c>
      <c r="DW44" t="str">
        <f>IF(AVERAGE('Sharpe Ratio'!DW44:DW55)&gt;=2,"Outperform","Underperform")</f>
        <v>Underperform</v>
      </c>
      <c r="DX44" t="str">
        <f>IF(AVERAGE('Sharpe Ratio'!DX44:DX55)&gt;=2,"Outperform","Underperform")</f>
        <v>Underperform</v>
      </c>
      <c r="DY44" t="str">
        <f>IF(AVERAGE('Sharpe Ratio'!DY44:DY55)&gt;=2,"Outperform","Underperform")</f>
        <v>Underperform</v>
      </c>
      <c r="DZ44" t="str">
        <f>IF(AVERAGE('Sharpe Ratio'!DZ44:DZ55)&gt;=2,"Outperform","Underperform")</f>
        <v>Underperform</v>
      </c>
      <c r="EA44" t="str">
        <f>IF(AVERAGE('Sharpe Ratio'!EA44:EA55)&gt;=2,"Outperform","Underperform")</f>
        <v>Underperform</v>
      </c>
      <c r="EB44" t="str">
        <f>IF(AVERAGE('Sharpe Ratio'!EB44:EB55)&gt;=2,"Outperform","Underperform")</f>
        <v>Underperform</v>
      </c>
      <c r="EC44" t="str">
        <f>IF(AVERAGE('Sharpe Ratio'!EC44:EC55)&gt;=2,"Outperform","Underperform")</f>
        <v>Underperform</v>
      </c>
      <c r="ED44" t="str">
        <f>IF(AVERAGE('Sharpe Ratio'!ED44:ED55)&gt;=2,"Outperform","Underperform")</f>
        <v>Underperform</v>
      </c>
      <c r="EE44" t="str">
        <f>IF(AVERAGE('Sharpe Ratio'!EE44:EE55)&gt;=2,"Outperform","Underperform")</f>
        <v>Underperform</v>
      </c>
      <c r="EF44" t="str">
        <f>IF(AVERAGE('Sharpe Ratio'!EF44:EF55)&gt;=2,"Outperform","Underperform")</f>
        <v>Underperform</v>
      </c>
      <c r="EG44" t="str">
        <f>IF(AVERAGE('Sharpe Ratio'!EG44:EG55)&gt;=2,"Outperform","Underperform")</f>
        <v>Underperform</v>
      </c>
      <c r="EH44" t="str">
        <f>IF(AVERAGE('Sharpe Ratio'!EH44:EH55)&gt;=2,"Outperform","Underperform")</f>
        <v>Underperform</v>
      </c>
      <c r="EI44" t="str">
        <f>IF(AVERAGE('Sharpe Ratio'!EI44:EI55)&gt;=2,"Outperform","Underperform")</f>
        <v>Underperform</v>
      </c>
      <c r="EJ44" t="str">
        <f>IF(AVERAGE('Sharpe Ratio'!EJ44:EJ55)&gt;=2,"Outperform","Underperform")</f>
        <v>Underperform</v>
      </c>
      <c r="EK44" t="str">
        <f>IF(AVERAGE('Sharpe Ratio'!EK44:EK55)&gt;=2,"Outperform","Underperform")</f>
        <v>Underperform</v>
      </c>
      <c r="EL44" t="str">
        <f>IF(AVERAGE('Sharpe Ratio'!EL44:EL55)&gt;=2,"Outperform","Underperform")</f>
        <v>Underperform</v>
      </c>
      <c r="EM44" t="str">
        <f>IF(AVERAGE('Sharpe Ratio'!EM44:EM55)&gt;=2,"Outperform","Underperform")</f>
        <v>Underperform</v>
      </c>
      <c r="EN44" t="e">
        <f>IF(AVERAGE('Sharpe Ratio'!EN44:EN55)&gt;=2,"Outperform","Underperform")</f>
        <v>#DIV/0!</v>
      </c>
      <c r="EO44" t="str">
        <f>IF(AVERAGE('Sharpe Ratio'!EO44:EO55)&gt;=2,"Outperform","Underperform")</f>
        <v>Underperform</v>
      </c>
      <c r="EP44" t="str">
        <f>IF(AVERAGE('Sharpe Ratio'!EP44:EP55)&gt;=2,"Outperform","Underperform")</f>
        <v>Underperform</v>
      </c>
      <c r="EQ44" t="str">
        <f>IF(AVERAGE('Sharpe Ratio'!EQ44:EQ55)&gt;=2,"Outperform","Underperform")</f>
        <v>Underperform</v>
      </c>
      <c r="ER44" t="str">
        <f>IF(AVERAGE('Sharpe Ratio'!ER44:ER55)&gt;=2,"Outperform","Underperform")</f>
        <v>Underperform</v>
      </c>
      <c r="ES44" t="str">
        <f>IF(AVERAGE('Sharpe Ratio'!ES44:ES55)&gt;=2,"Outperform","Underperform")</f>
        <v>Underperform</v>
      </c>
      <c r="ET44" t="str">
        <f>IF(AVERAGE('Sharpe Ratio'!ET44:ET55)&gt;=2,"Outperform","Underperform")</f>
        <v>Underperform</v>
      </c>
      <c r="EU44" t="str">
        <f>IF(AVERAGE('Sharpe Ratio'!EU44:EU55)&gt;=2,"Outperform","Underperform")</f>
        <v>Underperform</v>
      </c>
      <c r="EV44" t="str">
        <f>IF(AVERAGE('Sharpe Ratio'!EV44:EV55)&gt;=2,"Outperform","Underperform")</f>
        <v>Underperform</v>
      </c>
      <c r="EW44" t="e">
        <f>IF(AVERAGE('Sharpe Ratio'!EW44:EW55)&gt;=2,"Outperform","Underperform")</f>
        <v>#DIV/0!</v>
      </c>
      <c r="EX44" t="str">
        <f>IF(AVERAGE('Sharpe Ratio'!EX44:EX55)&gt;=2,"Outperform","Underperform")</f>
        <v>Underperform</v>
      </c>
      <c r="EY44" t="str">
        <f>IF(AVERAGE('Sharpe Ratio'!EY44:EY55)&gt;=2,"Outperform","Underperform")</f>
        <v>Underperform</v>
      </c>
      <c r="EZ44" t="str">
        <f>IF(AVERAGE('Sharpe Ratio'!EZ44:EZ55)&gt;=2,"Outperform","Underperform")</f>
        <v>Underperform</v>
      </c>
      <c r="FA44" t="str">
        <f>IF(AVERAGE('Sharpe Ratio'!FA44:FA55)&gt;=2,"Outperform","Underperform")</f>
        <v>Underperform</v>
      </c>
      <c r="FB44" t="str">
        <f>IF(AVERAGE('Sharpe Ratio'!FB44:FB55)&gt;=2,"Outperform","Underperform")</f>
        <v>Underperform</v>
      </c>
      <c r="FC44" t="str">
        <f>IF(AVERAGE('Sharpe Ratio'!FC44:FC55)&gt;=2,"Outperform","Underperform")</f>
        <v>Underperform</v>
      </c>
      <c r="FD44" t="str">
        <f>IF(AVERAGE('Sharpe Ratio'!FD44:FD55)&gt;=2,"Outperform","Underperform")</f>
        <v>Underperform</v>
      </c>
      <c r="FE44" t="str">
        <f>IF(AVERAGE('Sharpe Ratio'!FE44:FE55)&gt;=2,"Outperform","Underperform")</f>
        <v>Underperform</v>
      </c>
      <c r="FF44" t="str">
        <f>IF(AVERAGE('Sharpe Ratio'!FF44:FF55)&gt;=2,"Outperform","Underperform")</f>
        <v>Underperform</v>
      </c>
      <c r="FG44" t="str">
        <f>IF(AVERAGE('Sharpe Ratio'!FG44:FG55)&gt;=2,"Outperform","Underperform")</f>
        <v>Underperform</v>
      </c>
      <c r="FH44" t="e">
        <f>IF(AVERAGE('Sharpe Ratio'!FH44:FH55)&gt;=2,"Outperform","Underperform")</f>
        <v>#DIV/0!</v>
      </c>
      <c r="FI44" t="str">
        <f>IF(AVERAGE('Sharpe Ratio'!FI44:FI55)&gt;=2,"Outperform","Underperform")</f>
        <v>Underperform</v>
      </c>
      <c r="FJ44" t="str">
        <f>IF(AVERAGE('Sharpe Ratio'!FJ44:FJ55)&gt;=2,"Outperform","Underperform")</f>
        <v>Outperform</v>
      </c>
      <c r="FK44" t="str">
        <f>IF(AVERAGE('Sharpe Ratio'!FK44:FK55)&gt;=2,"Outperform","Underperform")</f>
        <v>Underperform</v>
      </c>
      <c r="FL44" t="str">
        <f>IF(AVERAGE('Sharpe Ratio'!FL44:FL55)&gt;=2,"Outperform","Underperform")</f>
        <v>Underperform</v>
      </c>
      <c r="FM44" t="str">
        <f>IF(AVERAGE('Sharpe Ratio'!FM44:FM55)&gt;=2,"Outperform","Underperform")</f>
        <v>Underperform</v>
      </c>
      <c r="FN44" t="str">
        <f>IF(AVERAGE('Sharpe Ratio'!FN44:FN55)&gt;=2,"Outperform","Underperform")</f>
        <v>Underperform</v>
      </c>
      <c r="FO44" t="str">
        <f>IF(AVERAGE('Sharpe Ratio'!FO44:FO55)&gt;=2,"Outperform","Underperform")</f>
        <v>Underperform</v>
      </c>
      <c r="FP44" t="str">
        <f>IF(AVERAGE('Sharpe Ratio'!FP44:FP55)&gt;=2,"Outperform","Underperform")</f>
        <v>Underperform</v>
      </c>
      <c r="FQ44" t="str">
        <f>IF(AVERAGE('Sharpe Ratio'!FQ44:FQ55)&gt;=2,"Outperform","Underperform")</f>
        <v>Underperform</v>
      </c>
      <c r="FR44" t="str">
        <f>IF(AVERAGE('Sharpe Ratio'!FR44:FR55)&gt;=2,"Outperform","Underperform")</f>
        <v>Underperform</v>
      </c>
      <c r="FS44" t="str">
        <f>IF(AVERAGE('Sharpe Ratio'!FS44:FS55)&gt;=2,"Outperform","Underperform")</f>
        <v>Underperform</v>
      </c>
      <c r="FT44" t="str">
        <f>IF(AVERAGE('Sharpe Ratio'!FT44:FT55)&gt;=2,"Outperform","Underperform")</f>
        <v>Underperform</v>
      </c>
      <c r="FU44" t="str">
        <f>IF(AVERAGE('Sharpe Ratio'!FU44:FU55)&gt;=2,"Outperform","Underperform")</f>
        <v>Underperform</v>
      </c>
      <c r="FV44" t="str">
        <f>IF(AVERAGE('Sharpe Ratio'!FV44:FV55)&gt;=2,"Outperform","Underperform")</f>
        <v>Underperform</v>
      </c>
      <c r="FW44" t="str">
        <f>IF(AVERAGE('Sharpe Ratio'!FW44:FW55)&gt;=2,"Outperform","Underperform")</f>
        <v>Underperform</v>
      </c>
      <c r="FX44" t="str">
        <f>IF(AVERAGE('Sharpe Ratio'!FX44:FX55)&gt;=2,"Outperform","Underperform")</f>
        <v>Underperform</v>
      </c>
      <c r="FY44" t="str">
        <f>IF(AVERAGE('Sharpe Ratio'!FY44:FY55)&gt;=2,"Outperform","Underperform")</f>
        <v>Underperform</v>
      </c>
      <c r="FZ44" t="str">
        <f>IF(AVERAGE('Sharpe Ratio'!FZ44:FZ55)&gt;=2,"Outperform","Underperform")</f>
        <v>Underperform</v>
      </c>
      <c r="GA44" t="str">
        <f>IF(AVERAGE('Sharpe Ratio'!GA44:GA55)&gt;=2,"Outperform","Underperform")</f>
        <v>Underperform</v>
      </c>
      <c r="GB44" t="str">
        <f>IF(AVERAGE('Sharpe Ratio'!GB44:GB55)&gt;=2,"Outperform","Underperform")</f>
        <v>Underperform</v>
      </c>
      <c r="GC44" t="str">
        <f>IF(AVERAGE('Sharpe Ratio'!GC44:GC55)&gt;=2,"Outperform","Underperform")</f>
        <v>Underperform</v>
      </c>
      <c r="GD44" t="str">
        <f>IF(AVERAGE('Sharpe Ratio'!GD44:GD55)&gt;=2,"Outperform","Underperform")</f>
        <v>Underperform</v>
      </c>
      <c r="GE44" t="str">
        <f>IF(AVERAGE('Sharpe Ratio'!GE44:GE55)&gt;=2,"Outperform","Underperform")</f>
        <v>Underperform</v>
      </c>
      <c r="GF44" t="str">
        <f>IF(AVERAGE('Sharpe Ratio'!GF44:GF55)&gt;=2,"Outperform","Underperform")</f>
        <v>Underperform</v>
      </c>
      <c r="GG44" t="str">
        <f>IF(AVERAGE('Sharpe Ratio'!GG44:GG55)&gt;=2,"Outperform","Underperform")</f>
        <v>Underperform</v>
      </c>
      <c r="GH44" t="str">
        <f>IF(AVERAGE('Sharpe Ratio'!GH44:GH55)&gt;=2,"Outperform","Underperform")</f>
        <v>Underperform</v>
      </c>
      <c r="GI44" t="str">
        <f>IF(AVERAGE('Sharpe Ratio'!GI44:GI55)&gt;=2,"Outperform","Underperform")</f>
        <v>Underperform</v>
      </c>
      <c r="GJ44" t="str">
        <f>IF(AVERAGE('Sharpe Ratio'!GJ44:GJ55)&gt;=2,"Outperform","Underperform")</f>
        <v>Underperform</v>
      </c>
      <c r="GK44" t="str">
        <f>IF(AVERAGE('Sharpe Ratio'!GK44:GK55)&gt;=2,"Outperform","Underperform")</f>
        <v>Underperform</v>
      </c>
      <c r="GL44" t="str">
        <f>IF(AVERAGE('Sharpe Ratio'!GL44:GL55)&gt;=2,"Outperform","Underperform")</f>
        <v>Underperform</v>
      </c>
      <c r="GM44" t="str">
        <f>IF(AVERAGE('Sharpe Ratio'!GM44:GM55)&gt;=2,"Outperform","Underperform")</f>
        <v>Underperform</v>
      </c>
      <c r="GN44" t="str">
        <f>IF(AVERAGE('Sharpe Ratio'!GN44:GN55)&gt;=2,"Outperform","Underperform")</f>
        <v>Underperform</v>
      </c>
      <c r="GO44" t="str">
        <f>IF(AVERAGE('Sharpe Ratio'!GO44:GO55)&gt;=2,"Outperform","Underperform")</f>
        <v>Underperform</v>
      </c>
      <c r="GP44" t="str">
        <f>IF(AVERAGE('Sharpe Ratio'!GP44:GP55)&gt;=2,"Outperform","Underperform")</f>
        <v>Outperform</v>
      </c>
      <c r="GQ44" t="e">
        <f>IF(AVERAGE('Sharpe Ratio'!GQ44:GQ55)&gt;=2,"Outperform","Underperform")</f>
        <v>#DIV/0!</v>
      </c>
      <c r="GR44" t="str">
        <f>IF(AVERAGE('Sharpe Ratio'!GR44:GR55)&gt;=2,"Outperform","Underperform")</f>
        <v>Underperform</v>
      </c>
      <c r="GS44" t="str">
        <f>IF(AVERAGE('Sharpe Ratio'!GS44:GS55)&gt;=2,"Outperform","Underperform")</f>
        <v>Underperform</v>
      </c>
      <c r="GT44" t="str">
        <f>IF(AVERAGE('Sharpe Ratio'!GT44:GT55)&gt;=2,"Outperform","Underperform")</f>
        <v>Underperform</v>
      </c>
      <c r="GU44" t="str">
        <f>IF(AVERAGE('Sharpe Ratio'!GU44:GU55)&gt;=2,"Outperform","Underperform")</f>
        <v>Underperform</v>
      </c>
      <c r="GV44" t="str">
        <f>IF(AVERAGE('Sharpe Ratio'!GV44:GV55)&gt;=2,"Outperform","Underperform")</f>
        <v>Underperform</v>
      </c>
      <c r="GW44" t="str">
        <f>IF(AVERAGE('Sharpe Ratio'!GW44:GW55)&gt;=2,"Outperform","Underperform")</f>
        <v>Underperform</v>
      </c>
      <c r="GX44" t="str">
        <f>IF(AVERAGE('Sharpe Ratio'!GX44:GX55)&gt;=2,"Outperform","Underperform")</f>
        <v>Underperform</v>
      </c>
      <c r="GY44" t="str">
        <f>IF(AVERAGE('Sharpe Ratio'!GY44:GY55)&gt;=2,"Outperform","Underperform")</f>
        <v>Underperform</v>
      </c>
      <c r="GZ44" t="str">
        <f>IF(AVERAGE('Sharpe Ratio'!GZ44:GZ55)&gt;=2,"Outperform","Underperform")</f>
        <v>Underperform</v>
      </c>
      <c r="HA44" t="str">
        <f>IF(AVERAGE('Sharpe Ratio'!HA44:HA55)&gt;=2,"Outperform","Underperform")</f>
        <v>Underperform</v>
      </c>
      <c r="HB44" t="str">
        <f>IF(AVERAGE('Sharpe Ratio'!HB44:HB55)&gt;=2,"Outperform","Underperform")</f>
        <v>Underperform</v>
      </c>
      <c r="HC44" t="str">
        <f>IF(AVERAGE('Sharpe Ratio'!HC44:HC55)&gt;=2,"Outperform","Underperform")</f>
        <v>Outperform</v>
      </c>
      <c r="HD44" t="str">
        <f>IF(AVERAGE('Sharpe Ratio'!HD44:HD55)&gt;=2,"Outperform","Underperform")</f>
        <v>Underperform</v>
      </c>
      <c r="HE44" t="str">
        <f>IF(AVERAGE('Sharpe Ratio'!HE44:HE55)&gt;=2,"Outperform","Underperform")</f>
        <v>Outperform</v>
      </c>
      <c r="HF44" t="e">
        <f>IF(AVERAGE('Sharpe Ratio'!HF44:HF55)&gt;=2,"Outperform","Underperform")</f>
        <v>#DIV/0!</v>
      </c>
      <c r="HG44" t="str">
        <f>IF(AVERAGE('Sharpe Ratio'!HG44:HG55)&gt;=2,"Outperform","Underperform")</f>
        <v>Underperform</v>
      </c>
      <c r="HH44" t="str">
        <f>IF(AVERAGE('Sharpe Ratio'!HH44:HH55)&gt;=2,"Outperform","Underperform")</f>
        <v>Underperform</v>
      </c>
      <c r="HI44" t="str">
        <f>IF(AVERAGE('Sharpe Ratio'!HI44:HI55)&gt;=2,"Outperform","Underperform")</f>
        <v>Underperform</v>
      </c>
      <c r="HJ44" t="str">
        <f>IF(AVERAGE('Sharpe Ratio'!HJ44:HJ55)&gt;=2,"Outperform","Underperform")</f>
        <v>Underperform</v>
      </c>
      <c r="HK44" t="str">
        <f>IF(AVERAGE('Sharpe Ratio'!HK44:HK55)&gt;=2,"Outperform","Underperform")</f>
        <v>Underperform</v>
      </c>
      <c r="HL44" t="str">
        <f>IF(AVERAGE('Sharpe Ratio'!HL44:HL55)&gt;=2,"Outperform","Underperform")</f>
        <v>Underperform</v>
      </c>
      <c r="HM44" t="str">
        <f>IF(AVERAGE('Sharpe Ratio'!HM44:HM55)&gt;=2,"Outperform","Underperform")</f>
        <v>Outperform</v>
      </c>
      <c r="HN44" t="str">
        <f>IF(AVERAGE('Sharpe Ratio'!HN44:HN55)&gt;=2,"Outperform","Underperform")</f>
        <v>Underperform</v>
      </c>
      <c r="HO44" t="str">
        <f>IF(AVERAGE('Sharpe Ratio'!HO44:HO55)&gt;=2,"Outperform","Underperform")</f>
        <v>Underperform</v>
      </c>
      <c r="HP44" t="e">
        <f>IF(AVERAGE('Sharpe Ratio'!HP44:HP55)&gt;=2,"Outperform","Underperform")</f>
        <v>#DIV/0!</v>
      </c>
      <c r="HQ44" t="str">
        <f>IF(AVERAGE('Sharpe Ratio'!HQ44:HQ55)&gt;=2,"Outperform","Underperform")</f>
        <v>Underperform</v>
      </c>
      <c r="HR44" t="str">
        <f>IF(AVERAGE('Sharpe Ratio'!HR44:HR55)&gt;=2,"Outperform","Underperform")</f>
        <v>Underperform</v>
      </c>
      <c r="HS44" t="str">
        <f>IF(AVERAGE('Sharpe Ratio'!HS44:HS55)&gt;=2,"Outperform","Underperform")</f>
        <v>Underperform</v>
      </c>
      <c r="HT44" t="e">
        <f>IF(AVERAGE('Sharpe Ratio'!HT44:HT55)&gt;=2,"Outperform","Underperform")</f>
        <v>#DIV/0!</v>
      </c>
      <c r="HU44" t="str">
        <f>IF(AVERAGE('Sharpe Ratio'!HU44:HU55)&gt;=2,"Outperform","Underperform")</f>
        <v>Underperform</v>
      </c>
      <c r="HV44" t="str">
        <f>IF(AVERAGE('Sharpe Ratio'!HV44:HV55)&gt;=2,"Outperform","Underperform")</f>
        <v>Underperform</v>
      </c>
      <c r="HW44" t="str">
        <f>IF(AVERAGE('Sharpe Ratio'!HW44:HW55)&gt;=2,"Outperform","Underperform")</f>
        <v>Underperform</v>
      </c>
      <c r="HX44" t="str">
        <f>IF(AVERAGE('Sharpe Ratio'!HX44:HX55)&gt;=2,"Outperform","Underperform")</f>
        <v>Underperform</v>
      </c>
      <c r="HY44" t="str">
        <f>IF(AVERAGE('Sharpe Ratio'!HY44:HY55)&gt;=2,"Outperform","Underperform")</f>
        <v>Underperform</v>
      </c>
      <c r="HZ44" t="str">
        <f>IF(AVERAGE('Sharpe Ratio'!HZ44:HZ55)&gt;=2,"Outperform","Underperform")</f>
        <v>Underperform</v>
      </c>
      <c r="IA44" t="str">
        <f>IF(AVERAGE('Sharpe Ratio'!IA44:IA55)&gt;=2,"Outperform","Underperform")</f>
        <v>Underperform</v>
      </c>
      <c r="IB44" t="str">
        <f>IF(AVERAGE('Sharpe Ratio'!IB44:IB55)&gt;=2,"Outperform","Underperform")</f>
        <v>Underperform</v>
      </c>
      <c r="IC44" t="str">
        <f>IF(AVERAGE('Sharpe Ratio'!IC44:IC55)&gt;=2,"Outperform","Underperform")</f>
        <v>Underperform</v>
      </c>
      <c r="ID44" t="str">
        <f>IF(AVERAGE('Sharpe Ratio'!ID44:ID55)&gt;=2,"Outperform","Underperform")</f>
        <v>Underperform</v>
      </c>
      <c r="IE44" t="str">
        <f>IF(AVERAGE('Sharpe Ratio'!IE44:IE55)&gt;=2,"Outperform","Underperform")</f>
        <v>Underperform</v>
      </c>
      <c r="IF44" t="str">
        <f>IF(AVERAGE('Sharpe Ratio'!IF44:IF55)&gt;=2,"Outperform","Underperform")</f>
        <v>Underperform</v>
      </c>
      <c r="IG44" t="str">
        <f>IF(AVERAGE('Sharpe Ratio'!IG44:IG55)&gt;=2,"Outperform","Underperform")</f>
        <v>Underperform</v>
      </c>
      <c r="IH44" t="str">
        <f>IF(AVERAGE('Sharpe Ratio'!IH44:IH55)&gt;=2,"Outperform","Underperform")</f>
        <v>Underperform</v>
      </c>
      <c r="II44" t="str">
        <f>IF(AVERAGE('Sharpe Ratio'!II44:II55)&gt;=2,"Outperform","Underperform")</f>
        <v>Underperform</v>
      </c>
      <c r="IJ44" t="str">
        <f>IF(AVERAGE('Sharpe Ratio'!IJ44:IJ55)&gt;=2,"Outperform","Underperform")</f>
        <v>Underperform</v>
      </c>
      <c r="IK44" t="str">
        <f>IF(AVERAGE('Sharpe Ratio'!IK44:IK55)&gt;=2,"Outperform","Underperform")</f>
        <v>Underperform</v>
      </c>
      <c r="IL44" t="str">
        <f>IF(AVERAGE('Sharpe Ratio'!IL44:IL55)&gt;=2,"Outperform","Underperform")</f>
        <v>Underperform</v>
      </c>
      <c r="IM44" t="str">
        <f>IF(AVERAGE('Sharpe Ratio'!IM44:IM55)&gt;=2,"Outperform","Underperform")</f>
        <v>Underperform</v>
      </c>
      <c r="IN44" t="e">
        <f>IF(AVERAGE('Sharpe Ratio'!IN44:IN55)&gt;=2,"Outperform","Underperform")</f>
        <v>#DIV/0!</v>
      </c>
      <c r="IO44" t="str">
        <f>IF(AVERAGE('Sharpe Ratio'!IO44:IO55)&gt;=2,"Outperform","Underperform")</f>
        <v>Outperform</v>
      </c>
      <c r="IP44" t="str">
        <f>IF(AVERAGE('Sharpe Ratio'!IP44:IP55)&gt;=2,"Outperform","Underperform")</f>
        <v>Underperform</v>
      </c>
      <c r="IQ44" t="str">
        <f>IF(AVERAGE('Sharpe Ratio'!IQ44:IQ55)&gt;=2,"Outperform","Underperform")</f>
        <v>Underperform</v>
      </c>
      <c r="IR44" t="str">
        <f>IF(AVERAGE('Sharpe Ratio'!IR44:IR55)&gt;=2,"Outperform","Underperform")</f>
        <v>Underperform</v>
      </c>
      <c r="IS44" t="str">
        <f>IF(AVERAGE('Sharpe Ratio'!IS44:IS55)&gt;=2,"Outperform","Underperform")</f>
        <v>Underperform</v>
      </c>
      <c r="IT44" t="str">
        <f>IF(AVERAGE('Sharpe Ratio'!IT44:IT55)&gt;=2,"Outperform","Underperform")</f>
        <v>Underperform</v>
      </c>
      <c r="IU44" t="str">
        <f>IF(AVERAGE('Sharpe Ratio'!IU44:IU55)&gt;=2,"Outperform","Underperform")</f>
        <v>Underperform</v>
      </c>
      <c r="IV44" t="str">
        <f>IF(AVERAGE('Sharpe Ratio'!IV44:IV55)&gt;=2,"Outperform","Underperform")</f>
        <v>Underperform</v>
      </c>
      <c r="IW44" t="str">
        <f>IF(AVERAGE('Sharpe Ratio'!IW44:IW55)&gt;=2,"Outperform","Underperform")</f>
        <v>Underperform</v>
      </c>
      <c r="IX44" t="str">
        <f>IF(AVERAGE('Sharpe Ratio'!IX44:IX55)&gt;=2,"Outperform","Underperform")</f>
        <v>Underperform</v>
      </c>
      <c r="IY44" t="str">
        <f>IF(AVERAGE('Sharpe Ratio'!IY44:IY55)&gt;=2,"Outperform","Underperform")</f>
        <v>Underperform</v>
      </c>
      <c r="IZ44" t="str">
        <f>IF(AVERAGE('Sharpe Ratio'!IZ44:IZ55)&gt;=2,"Outperform","Underperform")</f>
        <v>Underperform</v>
      </c>
      <c r="JA44" t="str">
        <f>IF(AVERAGE('Sharpe Ratio'!JA44:JA55)&gt;=2,"Outperform","Underperform")</f>
        <v>Underperform</v>
      </c>
      <c r="JB44" t="str">
        <f>IF(AVERAGE('Sharpe Ratio'!JB44:JB55)&gt;=2,"Outperform","Underperform")</f>
        <v>Underperform</v>
      </c>
      <c r="JC44" t="str">
        <f>IF(AVERAGE('Sharpe Ratio'!JC44:JC55)&gt;=2,"Outperform","Underperform")</f>
        <v>Underperform</v>
      </c>
      <c r="JD44" t="str">
        <f>IF(AVERAGE('Sharpe Ratio'!JD44:JD55)&gt;=2,"Outperform","Underperform")</f>
        <v>Underperform</v>
      </c>
      <c r="JE44" t="str">
        <f>IF(AVERAGE('Sharpe Ratio'!JE44:JE55)&gt;=2,"Outperform","Underperform")</f>
        <v>Underperform</v>
      </c>
      <c r="JF44" t="str">
        <f>IF(AVERAGE('Sharpe Ratio'!JF44:JF55)&gt;=2,"Outperform","Underperform")</f>
        <v>Underperform</v>
      </c>
      <c r="JG44" t="str">
        <f>IF(AVERAGE('Sharpe Ratio'!JG44:JG55)&gt;=2,"Outperform","Underperform")</f>
        <v>Underperform</v>
      </c>
      <c r="JH44" t="str">
        <f>IF(AVERAGE('Sharpe Ratio'!JH44:JH55)&gt;=2,"Outperform","Underperform")</f>
        <v>Underperform</v>
      </c>
      <c r="JI44" t="str">
        <f>IF(AVERAGE('Sharpe Ratio'!JI44:JI55)&gt;=2,"Outperform","Underperform")</f>
        <v>Underperform</v>
      </c>
      <c r="JJ44" t="str">
        <f>IF(AVERAGE('Sharpe Ratio'!JJ44:JJ55)&gt;=2,"Outperform","Underperform")</f>
        <v>Underperform</v>
      </c>
      <c r="JK44" t="str">
        <f>IF(AVERAGE('Sharpe Ratio'!JK44:JK55)&gt;=2,"Outperform","Underperform")</f>
        <v>Underperform</v>
      </c>
      <c r="JL44" t="str">
        <f>IF(AVERAGE('Sharpe Ratio'!JL44:JL55)&gt;=2,"Outperform","Underperform")</f>
        <v>Underperform</v>
      </c>
      <c r="JM44" t="str">
        <f>IF(AVERAGE('Sharpe Ratio'!JM44:JM55)&gt;=2,"Outperform","Underperform")</f>
        <v>Underperform</v>
      </c>
      <c r="JN44" t="str">
        <f>IF(AVERAGE('Sharpe Ratio'!JN44:JN55)&gt;=2,"Outperform","Underperform")</f>
        <v>Underperform</v>
      </c>
      <c r="JO44" t="str">
        <f>IF(AVERAGE('Sharpe Ratio'!JO44:JO55)&gt;=2,"Outperform","Underperform")</f>
        <v>Underperform</v>
      </c>
      <c r="JP44" t="str">
        <f>IF(AVERAGE('Sharpe Ratio'!JP44:JP55)&gt;=2,"Outperform","Underperform")</f>
        <v>Underperform</v>
      </c>
      <c r="JQ44" t="str">
        <f>IF(AVERAGE('Sharpe Ratio'!JQ44:JQ55)&gt;=2,"Outperform","Underperform")</f>
        <v>Underperform</v>
      </c>
      <c r="JR44" t="str">
        <f>IF(AVERAGE('Sharpe Ratio'!JR44:JR55)&gt;=2,"Outperform","Underperform")</f>
        <v>Underperform</v>
      </c>
      <c r="JS44" t="str">
        <f>IF(AVERAGE('Sharpe Ratio'!JS44:JS55)&gt;=2,"Outperform","Underperform")</f>
        <v>Underperform</v>
      </c>
      <c r="JT44" t="str">
        <f>IF(AVERAGE('Sharpe Ratio'!JT44:JT55)&gt;=2,"Outperform","Underperform")</f>
        <v>Underperform</v>
      </c>
      <c r="JU44" t="str">
        <f>IF(AVERAGE('Sharpe Ratio'!JU44:JU55)&gt;=2,"Outperform","Underperform")</f>
        <v>Underperform</v>
      </c>
      <c r="JV44" t="str">
        <f>IF(AVERAGE('Sharpe Ratio'!JV44:JV55)&gt;=2,"Outperform","Underperform")</f>
        <v>Underperform</v>
      </c>
      <c r="JW44" t="str">
        <f>IF(AVERAGE('Sharpe Ratio'!JW44:JW55)&gt;=2,"Outperform","Underperform")</f>
        <v>Underperform</v>
      </c>
      <c r="JX44" t="str">
        <f>IF(AVERAGE('Sharpe Ratio'!JX44:JX55)&gt;=2,"Outperform","Underperform")</f>
        <v>Underperform</v>
      </c>
      <c r="JY44" t="str">
        <f>IF(AVERAGE('Sharpe Ratio'!JY44:JY55)&gt;=2,"Outperform","Underperform")</f>
        <v>Underperform</v>
      </c>
      <c r="JZ44" t="str">
        <f>IF(AVERAGE('Sharpe Ratio'!JZ44:JZ55)&gt;=2,"Outperform","Underperform")</f>
        <v>Underperform</v>
      </c>
      <c r="KA44" t="str">
        <f>IF(AVERAGE('Sharpe Ratio'!KA44:KA55)&gt;=2,"Outperform","Underperform")</f>
        <v>Underperform</v>
      </c>
      <c r="KB44" t="str">
        <f>IF(AVERAGE('Sharpe Ratio'!KB44:KB55)&gt;=2,"Outperform","Underperform")</f>
        <v>Underperform</v>
      </c>
      <c r="KC44" t="str">
        <f>IF(AVERAGE('Sharpe Ratio'!KC44:KC55)&gt;=2,"Outperform","Underperform")</f>
        <v>Underperform</v>
      </c>
      <c r="KD44" t="str">
        <f>IF(AVERAGE('Sharpe Ratio'!KD44:KD55)&gt;=2,"Outperform","Underperform")</f>
        <v>Underperform</v>
      </c>
      <c r="KE44" t="str">
        <f>IF(AVERAGE('Sharpe Ratio'!KE44:KE55)&gt;=2,"Outperform","Underperform")</f>
        <v>Underperform</v>
      </c>
      <c r="KF44" t="str">
        <f>IF(AVERAGE('Sharpe Ratio'!KF44:KF55)&gt;=2,"Outperform","Underperform")</f>
        <v>Underperform</v>
      </c>
      <c r="KG44" t="str">
        <f>IF(AVERAGE('Sharpe Ratio'!KG44:KG55)&gt;=2,"Outperform","Underperform")</f>
        <v>Underperform</v>
      </c>
      <c r="KH44" t="str">
        <f>IF(AVERAGE('Sharpe Ratio'!KH44:KH55)&gt;=2,"Outperform","Underperform")</f>
        <v>Underperform</v>
      </c>
      <c r="KI44" t="str">
        <f>IF(AVERAGE('Sharpe Ratio'!KI44:KI55)&gt;=2,"Outperform","Underperform")</f>
        <v>Underperform</v>
      </c>
      <c r="KJ44" t="str">
        <f>IF(AVERAGE('Sharpe Ratio'!KJ44:KJ55)&gt;=2,"Outperform","Underperform")</f>
        <v>Underperform</v>
      </c>
      <c r="KK44" t="str">
        <f>IF(AVERAGE('Sharpe Ratio'!KK44:KK55)&gt;=2,"Outperform","Underperform")</f>
        <v>Underperform</v>
      </c>
      <c r="KL44" t="str">
        <f>IF(AVERAGE('Sharpe Ratio'!KL44:KL55)&gt;=2,"Outperform","Underperform")</f>
        <v>Underperform</v>
      </c>
      <c r="KM44" t="str">
        <f>IF(AVERAGE('Sharpe Ratio'!KM44:KM55)&gt;=2,"Outperform","Underperform")</f>
        <v>Underperform</v>
      </c>
      <c r="KN44" t="str">
        <f>IF(AVERAGE('Sharpe Ratio'!KN44:KN55)&gt;=2,"Outperform","Underperform")</f>
        <v>Underperform</v>
      </c>
      <c r="KO44" t="str">
        <f>IF(AVERAGE('Sharpe Ratio'!KO44:KO55)&gt;=2,"Outperform","Underperform")</f>
        <v>Underperform</v>
      </c>
      <c r="KP44" t="str">
        <f>IF(AVERAGE('Sharpe Ratio'!KP44:KP55)&gt;=2,"Outperform","Underperform")</f>
        <v>Underperform</v>
      </c>
      <c r="KQ44" t="str">
        <f>IF(AVERAGE('Sharpe Ratio'!KQ44:KQ55)&gt;=2,"Outperform","Underperform")</f>
        <v>Underperform</v>
      </c>
      <c r="KR44" t="str">
        <f>IF(AVERAGE('Sharpe Ratio'!KR44:KR55)&gt;=2,"Outperform","Underperform")</f>
        <v>Underperform</v>
      </c>
      <c r="KS44" t="str">
        <f>IF(AVERAGE('Sharpe Ratio'!KS44:KS55)&gt;=2,"Outperform","Underperform")</f>
        <v>Underperform</v>
      </c>
      <c r="KT44" t="str">
        <f>IF(AVERAGE('Sharpe Ratio'!KT44:KT55)&gt;=2,"Outperform","Underperform")</f>
        <v>Underperform</v>
      </c>
      <c r="KU44" t="str">
        <f>IF(AVERAGE('Sharpe Ratio'!KU44:KU55)&gt;=2,"Outperform","Underperform")</f>
        <v>Underperform</v>
      </c>
      <c r="KV44" t="str">
        <f>IF(AVERAGE('Sharpe Ratio'!KV44:KV55)&gt;=2,"Outperform","Underperform")</f>
        <v>Underperform</v>
      </c>
      <c r="KW44" t="str">
        <f>IF(AVERAGE('Sharpe Ratio'!KW44:KW55)&gt;=2,"Outperform","Underperform")</f>
        <v>Underperform</v>
      </c>
      <c r="KX44" t="str">
        <f>IF(AVERAGE('Sharpe Ratio'!KX44:KX55)&gt;=2,"Outperform","Underperform")</f>
        <v>Underperform</v>
      </c>
      <c r="KY44" t="str">
        <f>IF(AVERAGE('Sharpe Ratio'!KY44:KY55)&gt;=2,"Outperform","Underperform")</f>
        <v>Underperform</v>
      </c>
      <c r="KZ44" t="str">
        <f>IF(AVERAGE('Sharpe Ratio'!KZ44:KZ55)&gt;=2,"Outperform","Underperform")</f>
        <v>Underperform</v>
      </c>
      <c r="LA44" t="str">
        <f>IF(AVERAGE('Sharpe Ratio'!LA44:LA55)&gt;=2,"Outperform","Underperform")</f>
        <v>Underperform</v>
      </c>
      <c r="LB44" t="str">
        <f>IF(AVERAGE('Sharpe Ratio'!LB44:LB55)&gt;=2,"Outperform","Underperform")</f>
        <v>Outperform</v>
      </c>
      <c r="LC44" t="str">
        <f>IF(AVERAGE('Sharpe Ratio'!LC44:LC55)&gt;=2,"Outperform","Underperform")</f>
        <v>Underperform</v>
      </c>
      <c r="LD44" t="str">
        <f>IF(AVERAGE('Sharpe Ratio'!LD44:LD55)&gt;=2,"Outperform","Underperform")</f>
        <v>Underperform</v>
      </c>
      <c r="LE44" t="str">
        <f>IF(AVERAGE('Sharpe Ratio'!LE44:LE55)&gt;=2,"Outperform","Underperform")</f>
        <v>Underperform</v>
      </c>
      <c r="LF44" t="str">
        <f>IF(AVERAGE('Sharpe Ratio'!LF44:LF55)&gt;=2,"Outperform","Underperform")</f>
        <v>Underperform</v>
      </c>
      <c r="LG44" t="str">
        <f>IF(AVERAGE('Sharpe Ratio'!LG44:LG55)&gt;=2,"Outperform","Underperform")</f>
        <v>Underperform</v>
      </c>
      <c r="LH44" t="str">
        <f>IF(AVERAGE('Sharpe Ratio'!LH44:LH55)&gt;=2,"Outperform","Underperform")</f>
        <v>Outperform</v>
      </c>
      <c r="LI44" t="str">
        <f>IF(AVERAGE('Sharpe Ratio'!LI44:LI55)&gt;=2,"Outperform","Underperform")</f>
        <v>Underperform</v>
      </c>
      <c r="LJ44" t="str">
        <f>IF(AVERAGE('Sharpe Ratio'!LJ44:LJ55)&gt;=2,"Outperform","Underperform")</f>
        <v>Underperform</v>
      </c>
      <c r="LK44" t="str">
        <f>IF(AVERAGE('Sharpe Ratio'!LK44:LK55)&gt;=2,"Outperform","Underperform")</f>
        <v>Underperform</v>
      </c>
      <c r="LL44" t="str">
        <f>IF(AVERAGE('Sharpe Ratio'!LL44:LL55)&gt;=2,"Outperform","Underperform")</f>
        <v>Underperform</v>
      </c>
      <c r="LM44" t="str">
        <f>IF(AVERAGE('Sharpe Ratio'!LM44:LM55)&gt;=2,"Outperform","Underperform")</f>
        <v>Underperform</v>
      </c>
      <c r="LN44" t="str">
        <f>IF(AVERAGE('Sharpe Ratio'!LN44:LN55)&gt;=2,"Outperform","Underperform")</f>
        <v>Underperform</v>
      </c>
      <c r="LO44" t="str">
        <f>IF(AVERAGE('Sharpe Ratio'!LO44:LO55)&gt;=2,"Outperform","Underperform")</f>
        <v>Underperform</v>
      </c>
      <c r="LP44" t="str">
        <f>IF(AVERAGE('Sharpe Ratio'!LP44:LP55)&gt;=2,"Outperform","Underperform")</f>
        <v>Outperform</v>
      </c>
      <c r="LQ44" t="e">
        <f>IF(AVERAGE('Sharpe Ratio'!LQ44:LQ55)&gt;=2,"Outperform","Underperform")</f>
        <v>#DIV/0!</v>
      </c>
      <c r="LR44" t="str">
        <f>IF(AVERAGE('Sharpe Ratio'!LR44:LR55)&gt;=2,"Outperform","Underperform")</f>
        <v>Underperform</v>
      </c>
      <c r="LS44" t="str">
        <f>IF(AVERAGE('Sharpe Ratio'!LS44:LS55)&gt;=2,"Outperform","Underperform")</f>
        <v>Underperform</v>
      </c>
      <c r="LT44" t="str">
        <f>IF(AVERAGE('Sharpe Ratio'!LT44:LT55)&gt;=2,"Outperform","Underperform")</f>
        <v>Underperform</v>
      </c>
      <c r="LU44" t="str">
        <f>IF(AVERAGE('Sharpe Ratio'!LU44:LU55)&gt;=2,"Outperform","Underperform")</f>
        <v>Underperform</v>
      </c>
      <c r="LV44" t="str">
        <f>IF(AVERAGE('Sharpe Ratio'!LV44:LV55)&gt;=2,"Outperform","Underperform")</f>
        <v>Underperform</v>
      </c>
      <c r="LW44" t="str">
        <f>IF(AVERAGE('Sharpe Ratio'!LW44:LW55)&gt;=2,"Outperform","Underperform")</f>
        <v>Underperform</v>
      </c>
      <c r="LX44" t="str">
        <f>IF(AVERAGE('Sharpe Ratio'!LX44:LX55)&gt;=2,"Outperform","Underperform")</f>
        <v>Underperform</v>
      </c>
      <c r="LY44" t="str">
        <f>IF(AVERAGE('Sharpe Ratio'!LY44:LY55)&gt;=2,"Outperform","Underperform")</f>
        <v>Underperform</v>
      </c>
      <c r="LZ44" t="str">
        <f>IF(AVERAGE('Sharpe Ratio'!LZ44:LZ55)&gt;=2,"Outperform","Underperform")</f>
        <v>Underperform</v>
      </c>
      <c r="MA44" t="str">
        <f>IF(AVERAGE('Sharpe Ratio'!MA44:MA55)&gt;=2,"Outperform","Underperform")</f>
        <v>Underperform</v>
      </c>
      <c r="MB44" t="str">
        <f>IF(AVERAGE('Sharpe Ratio'!MB44:MB55)&gt;=2,"Outperform","Underperform")</f>
        <v>Underperform</v>
      </c>
      <c r="MC44" t="str">
        <f>IF(AVERAGE('Sharpe Ratio'!MC44:MC55)&gt;=2,"Outperform","Underperform")</f>
        <v>Underperform</v>
      </c>
      <c r="MD44" t="str">
        <f>IF(AVERAGE('Sharpe Ratio'!MD44:MD55)&gt;=2,"Outperform","Underperform")</f>
        <v>Underperform</v>
      </c>
      <c r="ME44" t="str">
        <f>IF(AVERAGE('Sharpe Ratio'!ME44:ME55)&gt;=2,"Outperform","Underperform")</f>
        <v>Underperform</v>
      </c>
      <c r="MF44" t="str">
        <f>IF(AVERAGE('Sharpe Ratio'!MF44:MF55)&gt;=2,"Outperform","Underperform")</f>
        <v>Underperform</v>
      </c>
      <c r="MG44" t="str">
        <f>IF(AVERAGE('Sharpe Ratio'!MG44:MG55)&gt;=2,"Outperform","Underperform")</f>
        <v>Underperform</v>
      </c>
      <c r="MH44" t="str">
        <f>IF(AVERAGE('Sharpe Ratio'!MH44:MH55)&gt;=2,"Outperform","Underperform")</f>
        <v>Underperform</v>
      </c>
      <c r="MI44" t="str">
        <f>IF(AVERAGE('Sharpe Ratio'!MI44:MI55)&gt;=2,"Outperform","Underperform")</f>
        <v>Underperform</v>
      </c>
      <c r="MJ44" t="str">
        <f>IF(AVERAGE('Sharpe Ratio'!MJ44:MJ55)&gt;=2,"Outperform","Underperform")</f>
        <v>Underperform</v>
      </c>
      <c r="MK44" t="str">
        <f>IF(AVERAGE('Sharpe Ratio'!MK44:MK55)&gt;=2,"Outperform","Underperform")</f>
        <v>Underperform</v>
      </c>
      <c r="ML44" t="str">
        <f>IF(AVERAGE('Sharpe Ratio'!ML44:ML55)&gt;=2,"Outperform","Underperform")</f>
        <v>Underperform</v>
      </c>
      <c r="MM44" t="str">
        <f>IF(AVERAGE('Sharpe Ratio'!MM44:MM55)&gt;=2,"Outperform","Underperform")</f>
        <v>Underperform</v>
      </c>
      <c r="MN44" t="str">
        <f>IF(AVERAGE('Sharpe Ratio'!MN44:MN55)&gt;=2,"Outperform","Underperform")</f>
        <v>Underperform</v>
      </c>
      <c r="MO44" t="str">
        <f>IF(AVERAGE('Sharpe Ratio'!MO44:MO55)&gt;=2,"Outperform","Underperform")</f>
        <v>Underperform</v>
      </c>
      <c r="MP44" t="str">
        <f>IF(AVERAGE('Sharpe Ratio'!MP44:MP55)&gt;=2,"Outperform","Underperform")</f>
        <v>Underperform</v>
      </c>
      <c r="MQ44" t="str">
        <f>IF(AVERAGE('Sharpe Ratio'!MQ44:MQ55)&gt;=2,"Outperform","Underperform")</f>
        <v>Underperform</v>
      </c>
      <c r="MR44" t="str">
        <f>IF(AVERAGE('Sharpe Ratio'!MR44:MR55)&gt;=2,"Outperform","Underperform")</f>
        <v>Underperform</v>
      </c>
      <c r="MS44" t="str">
        <f>IF(AVERAGE('Sharpe Ratio'!MS44:MS55)&gt;=2,"Outperform","Underperform")</f>
        <v>Underperform</v>
      </c>
      <c r="MT44" t="str">
        <f>IF(AVERAGE('Sharpe Ratio'!MT44:MT55)&gt;=2,"Outperform","Underperform")</f>
        <v>Underperform</v>
      </c>
      <c r="MU44" t="str">
        <f>IF(AVERAGE('Sharpe Ratio'!MU44:MU55)&gt;=2,"Outperform","Underperform")</f>
        <v>Underperform</v>
      </c>
      <c r="MV44" t="str">
        <f>IF(AVERAGE('Sharpe Ratio'!MV44:MV55)&gt;=2,"Outperform","Underperform")</f>
        <v>Underperform</v>
      </c>
      <c r="MW44" t="str">
        <f>IF(AVERAGE('Sharpe Ratio'!MW44:MW55)&gt;=2,"Outperform","Underperform")</f>
        <v>Underperform</v>
      </c>
      <c r="MX44" t="str">
        <f>IF(AVERAGE('Sharpe Ratio'!MX44:MX55)&gt;=2,"Outperform","Underperform")</f>
        <v>Underperform</v>
      </c>
      <c r="MY44" t="str">
        <f>IF(AVERAGE('Sharpe Ratio'!MY44:MY55)&gt;=2,"Outperform","Underperform")</f>
        <v>Underperform</v>
      </c>
      <c r="MZ44" t="str">
        <f>IF(AVERAGE('Sharpe Ratio'!MZ44:MZ55)&gt;=2,"Outperform","Underperform")</f>
        <v>Underperform</v>
      </c>
      <c r="NA44" t="str">
        <f>IF(AVERAGE('Sharpe Ratio'!NA44:NA55)&gt;=2,"Outperform","Underperform")</f>
        <v>Underperform</v>
      </c>
      <c r="NB44" t="str">
        <f>IF(AVERAGE('Sharpe Ratio'!NB44:NB55)&gt;=2,"Outperform","Underperform")</f>
        <v>Underperform</v>
      </c>
      <c r="NC44" t="str">
        <f>IF(AVERAGE('Sharpe Ratio'!NC44:NC55)&gt;=2,"Outperform","Underperform")</f>
        <v>Underperform</v>
      </c>
      <c r="ND44" t="str">
        <f>IF(AVERAGE('Sharpe Ratio'!ND44:ND55)&gt;=2,"Outperform","Underperform")</f>
        <v>Underperform</v>
      </c>
      <c r="NE44" t="str">
        <f>IF(AVERAGE('Sharpe Ratio'!NE44:NE55)&gt;=2,"Outperform","Underperform")</f>
        <v>Underperform</v>
      </c>
      <c r="NF44" t="str">
        <f>IF(AVERAGE('Sharpe Ratio'!NF44:NF55)&gt;=2,"Outperform","Underperform")</f>
        <v>Underperform</v>
      </c>
      <c r="NG44" t="str">
        <f>IF(AVERAGE('Sharpe Ratio'!NG44:NG55)&gt;=2,"Outperform","Underperform")</f>
        <v>Underperform</v>
      </c>
      <c r="NH44" t="str">
        <f>IF(AVERAGE('Sharpe Ratio'!NH44:NH55)&gt;=2,"Outperform","Underperform")</f>
        <v>Underperform</v>
      </c>
      <c r="NI44" t="str">
        <f>IF(AVERAGE('Sharpe Ratio'!NI44:NI55)&gt;=2,"Outperform","Underperform")</f>
        <v>Underperform</v>
      </c>
      <c r="NJ44" t="str">
        <f>IF(AVERAGE('Sharpe Ratio'!NJ44:NJ55)&gt;=2,"Outperform","Underperform")</f>
        <v>Underperform</v>
      </c>
      <c r="NK44" t="str">
        <f>IF(AVERAGE('Sharpe Ratio'!NK44:NK55)&gt;=2,"Outperform","Underperform")</f>
        <v>Underperform</v>
      </c>
      <c r="NL44" t="str">
        <f>IF(AVERAGE('Sharpe Ratio'!NL44:NL55)&gt;=2,"Outperform","Underperform")</f>
        <v>Underperform</v>
      </c>
      <c r="NM44" t="str">
        <f>IF(AVERAGE('Sharpe Ratio'!NM44:NM55)&gt;=2,"Outperform","Underperform")</f>
        <v>Underperform</v>
      </c>
      <c r="NN44" t="str">
        <f>IF(AVERAGE('Sharpe Ratio'!NN44:NN55)&gt;=2,"Outperform","Underperform")</f>
        <v>Underperform</v>
      </c>
      <c r="NO44" t="str">
        <f>IF(AVERAGE('Sharpe Ratio'!NO44:NO55)&gt;=2,"Outperform","Underperform")</f>
        <v>Underperform</v>
      </c>
      <c r="NP44" t="str">
        <f>IF(AVERAGE('Sharpe Ratio'!NP44:NP55)&gt;=2,"Outperform","Underperform")</f>
        <v>Underperform</v>
      </c>
      <c r="NQ44" t="str">
        <f>IF(AVERAGE('Sharpe Ratio'!NQ44:NQ55)&gt;=2,"Outperform","Underperform")</f>
        <v>Underperform</v>
      </c>
      <c r="NR44" t="str">
        <f>IF(AVERAGE('Sharpe Ratio'!NR44:NR55)&gt;=2,"Outperform","Underperform")</f>
        <v>Underperform</v>
      </c>
      <c r="NS44" t="str">
        <f>IF(AVERAGE('Sharpe Ratio'!NS44:NS55)&gt;=2,"Outperform","Underperform")</f>
        <v>Underperform</v>
      </c>
      <c r="NT44" t="str">
        <f>IF(AVERAGE('Sharpe Ratio'!NT44:NT55)&gt;=2,"Outperform","Underperform")</f>
        <v>Underperform</v>
      </c>
      <c r="NU44" t="str">
        <f>IF(AVERAGE('Sharpe Ratio'!NU44:NU55)&gt;=2,"Outperform","Underperform")</f>
        <v>Underperform</v>
      </c>
      <c r="NV44" t="str">
        <f>IF(AVERAGE('Sharpe Ratio'!NV44:NV55)&gt;=2,"Outperform","Underperform")</f>
        <v>Underperform</v>
      </c>
      <c r="NW44" t="str">
        <f>IF(AVERAGE('Sharpe Ratio'!NW44:NW55)&gt;=2,"Outperform","Underperform")</f>
        <v>Underperform</v>
      </c>
      <c r="NX44" t="str">
        <f>IF(AVERAGE('Sharpe Ratio'!NX44:NX55)&gt;=2,"Outperform","Underperform")</f>
        <v>Underperform</v>
      </c>
      <c r="NY44" t="str">
        <f>IF(AVERAGE('Sharpe Ratio'!NY44:NY55)&gt;=2,"Outperform","Underperform")</f>
        <v>Underperform</v>
      </c>
      <c r="NZ44" t="str">
        <f>IF(AVERAGE('Sharpe Ratio'!NZ44:NZ55)&gt;=2,"Outperform","Underperform")</f>
        <v>Underperform</v>
      </c>
      <c r="OA44" t="str">
        <f>IF(AVERAGE('Sharpe Ratio'!OA44:OA55)&gt;=2,"Outperform","Underperform")</f>
        <v>Underperform</v>
      </c>
      <c r="OB44" t="str">
        <f>IF(AVERAGE('Sharpe Ratio'!OB44:OB55)&gt;=2,"Outperform","Underperform")</f>
        <v>Underperform</v>
      </c>
      <c r="OC44" t="str">
        <f>IF(AVERAGE('Sharpe Ratio'!OC44:OC55)&gt;=2,"Outperform","Underperform")</f>
        <v>Underperform</v>
      </c>
      <c r="OD44" t="str">
        <f>IF(AVERAGE('Sharpe Ratio'!OD44:OD55)&gt;=2,"Outperform","Underperform")</f>
        <v>Underperform</v>
      </c>
      <c r="OE44" t="str">
        <f>IF(AVERAGE('Sharpe Ratio'!OE44:OE55)&gt;=2,"Outperform","Underperform")</f>
        <v>Underperform</v>
      </c>
      <c r="OF44" t="str">
        <f>IF(AVERAGE('Sharpe Ratio'!OF44:OF55)&gt;=2,"Outperform","Underperform")</f>
        <v>Underperform</v>
      </c>
      <c r="OG44" t="str">
        <f>IF(AVERAGE('Sharpe Ratio'!OG44:OG55)&gt;=2,"Outperform","Underperform")</f>
        <v>Underperform</v>
      </c>
      <c r="OH44" t="str">
        <f>IF(AVERAGE('Sharpe Ratio'!OH44:OH55)&gt;=2,"Outperform","Underperform")</f>
        <v>Underperform</v>
      </c>
      <c r="OI44" t="str">
        <f>IF(AVERAGE('Sharpe Ratio'!OI44:OI55)&gt;=2,"Outperform","Underperform")</f>
        <v>Underperform</v>
      </c>
      <c r="OJ44" t="str">
        <f>IF(AVERAGE('Sharpe Ratio'!OJ44:OJ55)&gt;=2,"Outperform","Underperform")</f>
        <v>Underperform</v>
      </c>
      <c r="OK44" t="str">
        <f>IF(AVERAGE('Sharpe Ratio'!OK44:OK55)&gt;=2,"Outperform","Underperform")</f>
        <v>Underperform</v>
      </c>
      <c r="OL44" t="str">
        <f>IF(AVERAGE('Sharpe Ratio'!OL44:OL55)&gt;=2,"Outperform","Underperform")</f>
        <v>Underperform</v>
      </c>
      <c r="OM44" t="str">
        <f>IF(AVERAGE('Sharpe Ratio'!OM44:OM55)&gt;=2,"Outperform","Underperform")</f>
        <v>Underperform</v>
      </c>
      <c r="ON44" t="e">
        <f>IF(AVERAGE('Sharpe Ratio'!ON44:ON55)&gt;=2,"Outperform","Underperform")</f>
        <v>#DIV/0!</v>
      </c>
      <c r="OO44" t="str">
        <f>IF(AVERAGE('Sharpe Ratio'!OO44:OO55)&gt;=2,"Outperform","Underperform")</f>
        <v>Underperform</v>
      </c>
      <c r="OP44" t="str">
        <f>IF(AVERAGE('Sharpe Ratio'!OP44:OP55)&gt;=2,"Outperform","Underperform")</f>
        <v>Outperform</v>
      </c>
      <c r="OQ44" t="str">
        <f>IF(AVERAGE('Sharpe Ratio'!OQ44:OQ55)&gt;=2,"Outperform","Underperform")</f>
        <v>Underperform</v>
      </c>
      <c r="OR44" t="str">
        <f>IF(AVERAGE('Sharpe Ratio'!OR44:OR55)&gt;=2,"Outperform","Underperform")</f>
        <v>Underperform</v>
      </c>
      <c r="OS44" t="str">
        <f>IF(AVERAGE('Sharpe Ratio'!OS44:OS55)&gt;=2,"Outperform","Underperform")</f>
        <v>Underperform</v>
      </c>
      <c r="OT44" t="str">
        <f>IF(AVERAGE('Sharpe Ratio'!OT44:OT55)&gt;=2,"Outperform","Underperform")</f>
        <v>Underperform</v>
      </c>
      <c r="OU44" t="str">
        <f>IF(AVERAGE('Sharpe Ratio'!OU44:OU55)&gt;=2,"Outperform","Underperform")</f>
        <v>Underperform</v>
      </c>
      <c r="OV44" t="str">
        <f>IF(AVERAGE('Sharpe Ratio'!OV44:OV55)&gt;=2,"Outperform","Underperform")</f>
        <v>Underperform</v>
      </c>
      <c r="OW44" t="str">
        <f>IF(AVERAGE('Sharpe Ratio'!OW44:OW55)&gt;=2,"Outperform","Underperform")</f>
        <v>Underperform</v>
      </c>
      <c r="OX44" t="str">
        <f>IF(AVERAGE('Sharpe Ratio'!OX44:OX55)&gt;=2,"Outperform","Underperform")</f>
        <v>Underperform</v>
      </c>
      <c r="OY44" t="str">
        <f>IF(AVERAGE('Sharpe Ratio'!OY44:OY55)&gt;=2,"Outperform","Underperform")</f>
        <v>Underperform</v>
      </c>
      <c r="OZ44" t="str">
        <f>IF(AVERAGE('Sharpe Ratio'!OZ44:OZ55)&gt;=2,"Outperform","Underperform")</f>
        <v>Underperform</v>
      </c>
      <c r="PA44" t="str">
        <f>IF(AVERAGE('Sharpe Ratio'!PA44:PA55)&gt;=2,"Outperform","Underperform")</f>
        <v>Underperform</v>
      </c>
      <c r="PB44" t="str">
        <f>IF(AVERAGE('Sharpe Ratio'!PB44:PB55)&gt;=2,"Outperform","Underperform")</f>
        <v>Underperform</v>
      </c>
      <c r="PC44" t="str">
        <f>IF(AVERAGE('Sharpe Ratio'!PC44:PC55)&gt;=2,"Outperform","Underperform")</f>
        <v>Underperform</v>
      </c>
      <c r="PD44" t="str">
        <f>IF(AVERAGE('Sharpe Ratio'!PD44:PD55)&gt;=2,"Outperform","Underperform")</f>
        <v>Underperform</v>
      </c>
      <c r="PE44" t="str">
        <f>IF(AVERAGE('Sharpe Ratio'!PE44:PE55)&gt;=2,"Outperform","Underperform")</f>
        <v>Underperform</v>
      </c>
      <c r="PF44" t="str">
        <f>IF(AVERAGE('Sharpe Ratio'!PF44:PF55)&gt;=2,"Outperform","Underperform")</f>
        <v>Underperform</v>
      </c>
      <c r="PG44" t="str">
        <f>IF(AVERAGE('Sharpe Ratio'!PG44:PG55)&gt;=2,"Outperform","Underperform")</f>
        <v>Underperform</v>
      </c>
      <c r="PH44" t="str">
        <f>IF(AVERAGE('Sharpe Ratio'!PH44:PH55)&gt;=2,"Outperform","Underperform")</f>
        <v>Underperform</v>
      </c>
      <c r="PI44" t="str">
        <f>IF(AVERAGE('Sharpe Ratio'!PI44:PI55)&gt;=2,"Outperform","Underperform")</f>
        <v>Underperform</v>
      </c>
      <c r="PJ44" t="str">
        <f>IF(AVERAGE('Sharpe Ratio'!PJ44:PJ55)&gt;=2,"Outperform","Underperform")</f>
        <v>Underperform</v>
      </c>
      <c r="PK44" t="str">
        <f>IF(AVERAGE('Sharpe Ratio'!PK44:PK55)&gt;=2,"Outperform","Underperform")</f>
        <v>Underperform</v>
      </c>
      <c r="PL44" t="str">
        <f>IF(AVERAGE('Sharpe Ratio'!PL44:PL55)&gt;=2,"Outperform","Underperform")</f>
        <v>Underperform</v>
      </c>
      <c r="PM44" t="str">
        <f>IF(AVERAGE('Sharpe Ratio'!PM44:PM55)&gt;=2,"Outperform","Underperform")</f>
        <v>Underperform</v>
      </c>
      <c r="PN44" t="str">
        <f>IF(AVERAGE('Sharpe Ratio'!PN44:PN55)&gt;=2,"Outperform","Underperform")</f>
        <v>Underperform</v>
      </c>
      <c r="PO44" t="str">
        <f>IF(AVERAGE('Sharpe Ratio'!PO44:PO55)&gt;=2,"Outperform","Underperform")</f>
        <v>Underperform</v>
      </c>
      <c r="PP44" t="str">
        <f>IF(AVERAGE('Sharpe Ratio'!PP44:PP55)&gt;=2,"Outperform","Underperform")</f>
        <v>Underperform</v>
      </c>
      <c r="PQ44" t="str">
        <f>IF(AVERAGE('Sharpe Ratio'!PQ44:PQ55)&gt;=2,"Outperform","Underperform")</f>
        <v>Underperform</v>
      </c>
      <c r="PR44" t="str">
        <f>IF(AVERAGE('Sharpe Ratio'!PR44:PR55)&gt;=2,"Outperform","Underperform")</f>
        <v>Underperform</v>
      </c>
      <c r="PS44" t="str">
        <f>IF(AVERAGE('Sharpe Ratio'!PS44:PS55)&gt;=2,"Outperform","Underperform")</f>
        <v>Underperform</v>
      </c>
      <c r="PT44" t="str">
        <f>IF(AVERAGE('Sharpe Ratio'!PT44:PT55)&gt;=2,"Outperform","Underperform")</f>
        <v>Underperform</v>
      </c>
      <c r="PU44" t="str">
        <f>IF(AVERAGE('Sharpe Ratio'!PU44:PU55)&gt;=2,"Outperform","Underperform")</f>
        <v>Underperform</v>
      </c>
      <c r="PV44" t="str">
        <f>IF(AVERAGE('Sharpe Ratio'!PV44:PV55)&gt;=2,"Outperform","Underperform")</f>
        <v>Underperform</v>
      </c>
      <c r="PW44" t="str">
        <f>IF(AVERAGE('Sharpe Ratio'!PW44:PW55)&gt;=2,"Outperform","Underperform")</f>
        <v>Underperform</v>
      </c>
      <c r="PX44" t="str">
        <f>IF(AVERAGE('Sharpe Ratio'!PX44:PX55)&gt;=2,"Outperform","Underperform")</f>
        <v>Underperform</v>
      </c>
      <c r="PY44" t="str">
        <f>IF(AVERAGE('Sharpe Ratio'!PY44:PY55)&gt;=2,"Outperform","Underperform")</f>
        <v>Underperform</v>
      </c>
      <c r="PZ44" t="str">
        <f>IF(AVERAGE('Sharpe Ratio'!PZ44:PZ55)&gt;=2,"Outperform","Underperform")</f>
        <v>Underperform</v>
      </c>
      <c r="QA44" t="str">
        <f>IF(AVERAGE('Sharpe Ratio'!QA44:QA55)&gt;=2,"Outperform","Underperform")</f>
        <v>Underperform</v>
      </c>
      <c r="QB44" t="str">
        <f>IF(AVERAGE('Sharpe Ratio'!QB44:QB55)&gt;=2,"Outperform","Underperform")</f>
        <v>Underperform</v>
      </c>
      <c r="QC44" t="str">
        <f>IF(AVERAGE('Sharpe Ratio'!QC44:QC55)&gt;=2,"Outperform","Underperform")</f>
        <v>Underperform</v>
      </c>
      <c r="QD44" t="str">
        <f>IF(AVERAGE('Sharpe Ratio'!QD44:QD55)&gt;=2,"Outperform","Underperform")</f>
        <v>Underperform</v>
      </c>
      <c r="QE44" t="str">
        <f>IF(AVERAGE('Sharpe Ratio'!QE44:QE55)&gt;=2,"Outperform","Underperform")</f>
        <v>Underperform</v>
      </c>
      <c r="QF44" t="str">
        <f>IF(AVERAGE('Sharpe Ratio'!QF44:QF55)&gt;=2,"Outperform","Underperform")</f>
        <v>Underperform</v>
      </c>
      <c r="QG44" t="str">
        <f>IF(AVERAGE('Sharpe Ratio'!QG44:QG55)&gt;=2,"Outperform","Underperform")</f>
        <v>Underperform</v>
      </c>
      <c r="QH44" t="str">
        <f>IF(AVERAGE('Sharpe Ratio'!QH44:QH55)&gt;=2,"Outperform","Underperform")</f>
        <v>Underperform</v>
      </c>
      <c r="QI44" t="str">
        <f>IF(AVERAGE('Sharpe Ratio'!QI44:QI55)&gt;=2,"Outperform","Underperform")</f>
        <v>Underperform</v>
      </c>
      <c r="QJ44" t="str">
        <f>IF(AVERAGE('Sharpe Ratio'!QJ44:QJ55)&gt;=2,"Outperform","Underperform")</f>
        <v>Underperform</v>
      </c>
      <c r="QK44" t="str">
        <f>IF(AVERAGE('Sharpe Ratio'!QK44:QK55)&gt;=2,"Outperform","Underperform")</f>
        <v>Underperform</v>
      </c>
      <c r="QL44" t="str">
        <f>IF(AVERAGE('Sharpe Ratio'!QL44:QL55)&gt;=2,"Outperform","Underperform")</f>
        <v>Underperform</v>
      </c>
      <c r="QM44" t="str">
        <f>IF(AVERAGE('Sharpe Ratio'!QM44:QM55)&gt;=2,"Outperform","Underperform")</f>
        <v>Underperform</v>
      </c>
      <c r="QN44" t="str">
        <f>IF(AVERAGE('Sharpe Ratio'!QN44:QN55)&gt;=2,"Outperform","Underperform")</f>
        <v>Underperform</v>
      </c>
      <c r="QO44" t="str">
        <f>IF(AVERAGE('Sharpe Ratio'!QO44:QO55)&gt;=2,"Outperform","Underperform")</f>
        <v>Underperform</v>
      </c>
      <c r="QP44" t="str">
        <f>IF(AVERAGE('Sharpe Ratio'!QP44:QP55)&gt;=2,"Outperform","Underperform")</f>
        <v>Underperform</v>
      </c>
      <c r="QQ44" t="str">
        <f>IF(AVERAGE('Sharpe Ratio'!QQ44:QQ55)&gt;=2,"Outperform","Underperform")</f>
        <v>Underperform</v>
      </c>
      <c r="QR44" t="str">
        <f>IF(AVERAGE('Sharpe Ratio'!QR44:QR55)&gt;=2,"Outperform","Underperform")</f>
        <v>Underperform</v>
      </c>
      <c r="QS44" t="str">
        <f>IF(AVERAGE('Sharpe Ratio'!QS44:QS55)&gt;=2,"Outperform","Underperform")</f>
        <v>Underperform</v>
      </c>
      <c r="QT44" t="str">
        <f>IF(AVERAGE('Sharpe Ratio'!QT44:QT55)&gt;=2,"Outperform","Underperform")</f>
        <v>Outperform</v>
      </c>
      <c r="QU44" t="str">
        <f>IF(AVERAGE('Sharpe Ratio'!QU44:QU55)&gt;=2,"Outperform","Underperform")</f>
        <v>Underperform</v>
      </c>
      <c r="QV44" t="str">
        <f>IF(AVERAGE('Sharpe Ratio'!QV44:QV55)&gt;=2,"Outperform","Underperform")</f>
        <v>Underperform</v>
      </c>
      <c r="QW44" t="e">
        <f>IF(AVERAGE('Sharpe Ratio'!QW44:QW55)&gt;=2,"Outperform","Underperform")</f>
        <v>#DIV/0!</v>
      </c>
      <c r="QX44" t="str">
        <f>IF(AVERAGE('Sharpe Ratio'!QX44:QX55)&gt;=2,"Outperform","Underperform")</f>
        <v>Underperform</v>
      </c>
      <c r="QY44" t="str">
        <f>IF(AVERAGE('Sharpe Ratio'!QY44:QY55)&gt;=2,"Outperform","Underperform")</f>
        <v>Underperform</v>
      </c>
      <c r="QZ44" t="str">
        <f>IF(AVERAGE('Sharpe Ratio'!QZ44:QZ55)&gt;=2,"Outperform","Underperform")</f>
        <v>Underperform</v>
      </c>
      <c r="RA44" t="str">
        <f>IF(AVERAGE('Sharpe Ratio'!RA44:RA55)&gt;=2,"Outperform","Underperform")</f>
        <v>Underperform</v>
      </c>
      <c r="RB44" t="str">
        <f>IF(AVERAGE('Sharpe Ratio'!RB44:RB55)&gt;=2,"Outperform","Underperform")</f>
        <v>Underperform</v>
      </c>
      <c r="RC44" t="str">
        <f>IF(AVERAGE('Sharpe Ratio'!RC44:RC55)&gt;=2,"Outperform","Underperform")</f>
        <v>Underperform</v>
      </c>
      <c r="RD44" t="e">
        <f>IF(AVERAGE('Sharpe Ratio'!RD44:RD55)&gt;=2,"Outperform","Underperform")</f>
        <v>#DIV/0!</v>
      </c>
      <c r="RE44" t="str">
        <f>IF(AVERAGE('Sharpe Ratio'!RE44:RE55)&gt;=2,"Outperform","Underperform")</f>
        <v>Underperform</v>
      </c>
      <c r="RF44" t="str">
        <f>IF(AVERAGE('Sharpe Ratio'!RF44:RF55)&gt;=2,"Outperform","Underperform")</f>
        <v>Underperform</v>
      </c>
      <c r="RG44" t="str">
        <f>IF(AVERAGE('Sharpe Ratio'!RG44:RG55)&gt;=2,"Outperform","Underperform")</f>
        <v>Underperform</v>
      </c>
      <c r="RH44" t="str">
        <f>IF(AVERAGE('Sharpe Ratio'!RH44:RH55)&gt;=2,"Outperform","Underperform")</f>
        <v>Underperform</v>
      </c>
      <c r="RI44" t="str">
        <f>IF(AVERAGE('Sharpe Ratio'!RI44:RI55)&gt;=2,"Outperform","Underperform")</f>
        <v>Underperform</v>
      </c>
      <c r="RJ44" t="str">
        <f>IF(AVERAGE('Sharpe Ratio'!RJ44:RJ55)&gt;=2,"Outperform","Underperform")</f>
        <v>Underperform</v>
      </c>
      <c r="RK44" t="str">
        <f>IF(AVERAGE('Sharpe Ratio'!RK44:RK55)&gt;=2,"Outperform","Underperform")</f>
        <v>Underperform</v>
      </c>
      <c r="RL44" t="str">
        <f>IF(AVERAGE('Sharpe Ratio'!RL44:RL55)&gt;=2,"Outperform","Underperform")</f>
        <v>Underperform</v>
      </c>
      <c r="RM44" t="str">
        <f>IF(AVERAGE('Sharpe Ratio'!RM44:RM55)&gt;=2,"Outperform","Underperform")</f>
        <v>Underperform</v>
      </c>
      <c r="RN44" t="str">
        <f>IF(AVERAGE('Sharpe Ratio'!RN44:RN55)&gt;=2,"Outperform","Underperform")</f>
        <v>Underperform</v>
      </c>
      <c r="RO44" t="str">
        <f>IF(AVERAGE('Sharpe Ratio'!RO44:RO55)&gt;=2,"Outperform","Underperform")</f>
        <v>Underperform</v>
      </c>
      <c r="RP44" t="str">
        <f>IF(AVERAGE('Sharpe Ratio'!RP44:RP55)&gt;=2,"Outperform","Underperform")</f>
        <v>Underperform</v>
      </c>
      <c r="RQ44" t="str">
        <f>IF(AVERAGE('Sharpe Ratio'!RQ44:RQ55)&gt;=2,"Outperform","Underperform")</f>
        <v>Underperform</v>
      </c>
      <c r="RR44" t="str">
        <f>IF(AVERAGE('Sharpe Ratio'!RR44:RR55)&gt;=2,"Outperform","Underperform")</f>
        <v>Underperform</v>
      </c>
      <c r="RS44" t="str">
        <f>IF(AVERAGE('Sharpe Ratio'!RS44:RS55)&gt;=2,"Outperform","Underperform")</f>
        <v>Underperform</v>
      </c>
      <c r="RT44" t="str">
        <f>IF(AVERAGE('Sharpe Ratio'!RT44:RT55)&gt;=2,"Outperform","Underperform")</f>
        <v>Underperform</v>
      </c>
      <c r="RU44" t="str">
        <f>IF(AVERAGE('Sharpe Ratio'!RU44:RU55)&gt;=2,"Outperform","Underperform")</f>
        <v>Underperform</v>
      </c>
      <c r="RV44" t="str">
        <f>IF(AVERAGE('Sharpe Ratio'!RV44:RV55)&gt;=2,"Outperform","Underperform")</f>
        <v>Underperform</v>
      </c>
      <c r="RW44" t="str">
        <f>IF(AVERAGE('Sharpe Ratio'!RW44:RW55)&gt;=2,"Outperform","Underperform")</f>
        <v>Underperform</v>
      </c>
      <c r="RX44" t="str">
        <f>IF(AVERAGE('Sharpe Ratio'!RX44:RX55)&gt;=2,"Outperform","Underperform")</f>
        <v>Underperform</v>
      </c>
      <c r="RY44" t="str">
        <f>IF(AVERAGE('Sharpe Ratio'!RY44:RY55)&gt;=2,"Outperform","Underperform")</f>
        <v>Underperform</v>
      </c>
      <c r="RZ44" t="str">
        <f>IF(AVERAGE('Sharpe Ratio'!RZ44:RZ55)&gt;=2,"Outperform","Underperform")</f>
        <v>Underperform</v>
      </c>
      <c r="SA44" t="str">
        <f>IF(AVERAGE('Sharpe Ratio'!SA44:SA55)&gt;=2,"Outperform","Underperform")</f>
        <v>Underperform</v>
      </c>
      <c r="SB44" t="e">
        <f>IF(AVERAGE('Sharpe Ratio'!SB44:SB55)&gt;=2,"Outperform","Underperform")</f>
        <v>#DIV/0!</v>
      </c>
      <c r="SC44" t="str">
        <f>IF(AVERAGE('Sharpe Ratio'!SC44:SC55)&gt;=2,"Outperform","Underperform")</f>
        <v>Underperform</v>
      </c>
    </row>
    <row r="45" spans="1:497" x14ac:dyDescent="0.25">
      <c r="A45" s="2">
        <f>'Sharpe Ratio'!A45</f>
        <v>44196</v>
      </c>
      <c r="B45" t="str">
        <f>IF(AVERAGE('Sharpe Ratio'!B45:B56)&gt;=2,"Outperform","Underperform")</f>
        <v>Outperform</v>
      </c>
      <c r="C45" t="str">
        <f>IF(AVERAGE('Sharpe Ratio'!C45:C56)&gt;=2,"Outperform","Underperform")</f>
        <v>Outperform</v>
      </c>
      <c r="D45" t="str">
        <f>IF(AVERAGE('Sharpe Ratio'!D45:D56)&gt;=2,"Outperform","Underperform")</f>
        <v>Outperform</v>
      </c>
      <c r="E45" t="str">
        <f>IF(AVERAGE('Sharpe Ratio'!E45:E56)&gt;=2,"Outperform","Underperform")</f>
        <v>Underperform</v>
      </c>
      <c r="F45" t="str">
        <f>IF(AVERAGE('Sharpe Ratio'!F45:F56)&gt;=2,"Outperform","Underperform")</f>
        <v>Underperform</v>
      </c>
      <c r="G45" t="str">
        <f>IF(AVERAGE('Sharpe Ratio'!G45:G56)&gt;=2,"Outperform","Underperform")</f>
        <v>Underperform</v>
      </c>
      <c r="H45" t="str">
        <f>IF(AVERAGE('Sharpe Ratio'!H45:H56)&gt;=2,"Outperform","Underperform")</f>
        <v>Underperform</v>
      </c>
      <c r="I45" t="str">
        <f>IF(AVERAGE('Sharpe Ratio'!I45:I56)&gt;=2,"Outperform","Underperform")</f>
        <v>Underperform</v>
      </c>
      <c r="J45" t="str">
        <f>IF(AVERAGE('Sharpe Ratio'!J45:J56)&gt;=2,"Outperform","Underperform")</f>
        <v>Outperform</v>
      </c>
      <c r="K45" t="str">
        <f>IF(AVERAGE('Sharpe Ratio'!K45:K56)&gt;=2,"Outperform","Underperform")</f>
        <v>Underperform</v>
      </c>
      <c r="L45" t="str">
        <f>IF(AVERAGE('Sharpe Ratio'!L45:L56)&gt;=2,"Outperform","Underperform")</f>
        <v>Underperform</v>
      </c>
      <c r="M45" t="str">
        <f>IF(AVERAGE('Sharpe Ratio'!M45:M56)&gt;=2,"Outperform","Underperform")</f>
        <v>Underperform</v>
      </c>
      <c r="N45" t="str">
        <f>IF(AVERAGE('Sharpe Ratio'!N45:N56)&gt;=2,"Outperform","Underperform")</f>
        <v>Underperform</v>
      </c>
      <c r="O45" t="str">
        <f>IF(AVERAGE('Sharpe Ratio'!O45:O56)&gt;=2,"Outperform","Underperform")</f>
        <v>Underperform</v>
      </c>
      <c r="P45" t="str">
        <f>IF(AVERAGE('Sharpe Ratio'!P45:P56)&gt;=2,"Outperform","Underperform")</f>
        <v>Underperform</v>
      </c>
      <c r="Q45" t="str">
        <f>IF(AVERAGE('Sharpe Ratio'!Q45:Q56)&gt;=2,"Outperform","Underperform")</f>
        <v>Underperform</v>
      </c>
      <c r="R45" t="str">
        <f>IF(AVERAGE('Sharpe Ratio'!R45:R56)&gt;=2,"Outperform","Underperform")</f>
        <v>Underperform</v>
      </c>
      <c r="S45" t="str">
        <f>IF(AVERAGE('Sharpe Ratio'!S45:S56)&gt;=2,"Outperform","Underperform")</f>
        <v>Underperform</v>
      </c>
      <c r="T45" t="str">
        <f>IF(AVERAGE('Sharpe Ratio'!T45:T56)&gt;=2,"Outperform","Underperform")</f>
        <v>Underperform</v>
      </c>
      <c r="U45" t="str">
        <f>IF(AVERAGE('Sharpe Ratio'!U45:U56)&gt;=2,"Outperform","Underperform")</f>
        <v>Underperform</v>
      </c>
      <c r="V45" t="str">
        <f>IF(AVERAGE('Sharpe Ratio'!V45:V56)&gt;=2,"Outperform","Underperform")</f>
        <v>Underperform</v>
      </c>
      <c r="W45" t="str">
        <f>IF(AVERAGE('Sharpe Ratio'!W45:W56)&gt;=2,"Outperform","Underperform")</f>
        <v>Underperform</v>
      </c>
      <c r="X45" t="str">
        <f>IF(AVERAGE('Sharpe Ratio'!X45:X56)&gt;=2,"Outperform","Underperform")</f>
        <v>Underperform</v>
      </c>
      <c r="Y45" t="str">
        <f>IF(AVERAGE('Sharpe Ratio'!Y45:Y56)&gt;=2,"Outperform","Underperform")</f>
        <v>Underperform</v>
      </c>
      <c r="Z45" t="str">
        <f>IF(AVERAGE('Sharpe Ratio'!Z45:Z56)&gt;=2,"Outperform","Underperform")</f>
        <v>Underperform</v>
      </c>
      <c r="AA45" t="str">
        <f>IF(AVERAGE('Sharpe Ratio'!AA45:AA56)&gt;=2,"Outperform","Underperform")</f>
        <v>Underperform</v>
      </c>
      <c r="AB45" t="str">
        <f>IF(AVERAGE('Sharpe Ratio'!AB45:AB56)&gt;=2,"Outperform","Underperform")</f>
        <v>Outperform</v>
      </c>
      <c r="AC45" t="str">
        <f>IF(AVERAGE('Sharpe Ratio'!AC45:AC56)&gt;=2,"Outperform","Underperform")</f>
        <v>Underperform</v>
      </c>
      <c r="AD45" t="str">
        <f>IF(AVERAGE('Sharpe Ratio'!AD45:AD56)&gt;=2,"Outperform","Underperform")</f>
        <v>Underperform</v>
      </c>
      <c r="AE45" t="str">
        <f>IF(AVERAGE('Sharpe Ratio'!AE45:AE56)&gt;=2,"Outperform","Underperform")</f>
        <v>Underperform</v>
      </c>
      <c r="AF45" t="str">
        <f>IF(AVERAGE('Sharpe Ratio'!AF45:AF56)&gt;=2,"Outperform","Underperform")</f>
        <v>Underperform</v>
      </c>
      <c r="AG45" t="str">
        <f>IF(AVERAGE('Sharpe Ratio'!AG45:AG56)&gt;=2,"Outperform","Underperform")</f>
        <v>Underperform</v>
      </c>
      <c r="AH45" t="str">
        <f>IF(AVERAGE('Sharpe Ratio'!AH45:AH56)&gt;=2,"Outperform","Underperform")</f>
        <v>Underperform</v>
      </c>
      <c r="AI45" t="str">
        <f>IF(AVERAGE('Sharpe Ratio'!AI45:AI56)&gt;=2,"Outperform","Underperform")</f>
        <v>Underperform</v>
      </c>
      <c r="AJ45" t="str">
        <f>IF(AVERAGE('Sharpe Ratio'!AJ45:AJ56)&gt;=2,"Outperform","Underperform")</f>
        <v>Underperform</v>
      </c>
      <c r="AK45" t="str">
        <f>IF(AVERAGE('Sharpe Ratio'!AK45:AK56)&gt;=2,"Outperform","Underperform")</f>
        <v>Underperform</v>
      </c>
      <c r="AL45" t="str">
        <f>IF(AVERAGE('Sharpe Ratio'!AL45:AL56)&gt;=2,"Outperform","Underperform")</f>
        <v>Underperform</v>
      </c>
      <c r="AM45" t="str">
        <f>IF(AVERAGE('Sharpe Ratio'!AM45:AM56)&gt;=2,"Outperform","Underperform")</f>
        <v>Underperform</v>
      </c>
      <c r="AN45" t="str">
        <f>IF(AVERAGE('Sharpe Ratio'!AN45:AN56)&gt;=2,"Outperform","Underperform")</f>
        <v>Underperform</v>
      </c>
      <c r="AO45" t="str">
        <f>IF(AVERAGE('Sharpe Ratio'!AO45:AO56)&gt;=2,"Outperform","Underperform")</f>
        <v>Underperform</v>
      </c>
      <c r="AP45" t="str">
        <f>IF(AVERAGE('Sharpe Ratio'!AP45:AP56)&gt;=2,"Outperform","Underperform")</f>
        <v>Underperform</v>
      </c>
      <c r="AQ45" t="str">
        <f>IF(AVERAGE('Sharpe Ratio'!AQ45:AQ56)&gt;=2,"Outperform","Underperform")</f>
        <v>Underperform</v>
      </c>
      <c r="AR45" t="str">
        <f>IF(AVERAGE('Sharpe Ratio'!AR45:AR56)&gt;=2,"Outperform","Underperform")</f>
        <v>Underperform</v>
      </c>
      <c r="AS45" t="str">
        <f>IF(AVERAGE('Sharpe Ratio'!AS45:AS56)&gt;=2,"Outperform","Underperform")</f>
        <v>Underperform</v>
      </c>
      <c r="AT45" t="str">
        <f>IF(AVERAGE('Sharpe Ratio'!AT45:AT56)&gt;=2,"Outperform","Underperform")</f>
        <v>Underperform</v>
      </c>
      <c r="AU45" t="str">
        <f>IF(AVERAGE('Sharpe Ratio'!AU45:AU56)&gt;=2,"Outperform","Underperform")</f>
        <v>Underperform</v>
      </c>
      <c r="AV45" t="str">
        <f>IF(AVERAGE('Sharpe Ratio'!AV45:AV56)&gt;=2,"Outperform","Underperform")</f>
        <v>Underperform</v>
      </c>
      <c r="AW45" t="str">
        <f>IF(AVERAGE('Sharpe Ratio'!AW45:AW56)&gt;=2,"Outperform","Underperform")</f>
        <v>Underperform</v>
      </c>
      <c r="AX45" t="str">
        <f>IF(AVERAGE('Sharpe Ratio'!AX45:AX56)&gt;=2,"Outperform","Underperform")</f>
        <v>Underperform</v>
      </c>
      <c r="AY45" t="str">
        <f>IF(AVERAGE('Sharpe Ratio'!AY45:AY56)&gt;=2,"Outperform","Underperform")</f>
        <v>Underperform</v>
      </c>
      <c r="AZ45" t="str">
        <f>IF(AVERAGE('Sharpe Ratio'!AZ45:AZ56)&gt;=2,"Outperform","Underperform")</f>
        <v>Underperform</v>
      </c>
      <c r="BA45" t="str">
        <f>IF(AVERAGE('Sharpe Ratio'!BA45:BA56)&gt;=2,"Outperform","Underperform")</f>
        <v>Underperform</v>
      </c>
      <c r="BB45" t="str">
        <f>IF(AVERAGE('Sharpe Ratio'!BB45:BB56)&gt;=2,"Outperform","Underperform")</f>
        <v>Underperform</v>
      </c>
      <c r="BC45" t="str">
        <f>IF(AVERAGE('Sharpe Ratio'!BC45:BC56)&gt;=2,"Outperform","Underperform")</f>
        <v>Underperform</v>
      </c>
      <c r="BD45" t="str">
        <f>IF(AVERAGE('Sharpe Ratio'!BD45:BD56)&gt;=2,"Outperform","Underperform")</f>
        <v>Underperform</v>
      </c>
      <c r="BE45" t="str">
        <f>IF(AVERAGE('Sharpe Ratio'!BE45:BE56)&gt;=2,"Outperform","Underperform")</f>
        <v>Underperform</v>
      </c>
      <c r="BF45" t="str">
        <f>IF(AVERAGE('Sharpe Ratio'!BF45:BF56)&gt;=2,"Outperform","Underperform")</f>
        <v>Underperform</v>
      </c>
      <c r="BG45" t="str">
        <f>IF(AVERAGE('Sharpe Ratio'!BG45:BG56)&gt;=2,"Outperform","Underperform")</f>
        <v>Underperform</v>
      </c>
      <c r="BH45" t="str">
        <f>IF(AVERAGE('Sharpe Ratio'!BH45:BH56)&gt;=2,"Outperform","Underperform")</f>
        <v>Underperform</v>
      </c>
      <c r="BI45" t="str">
        <f>IF(AVERAGE('Sharpe Ratio'!BI45:BI56)&gt;=2,"Outperform","Underperform")</f>
        <v>Underperform</v>
      </c>
      <c r="BJ45" t="str">
        <f>IF(AVERAGE('Sharpe Ratio'!BJ45:BJ56)&gt;=2,"Outperform","Underperform")</f>
        <v>Underperform</v>
      </c>
      <c r="BK45" t="e">
        <f>IF(AVERAGE('Sharpe Ratio'!BK45:BK56)&gt;=2,"Outperform","Underperform")</f>
        <v>#DIV/0!</v>
      </c>
      <c r="BL45" t="str">
        <f>IF(AVERAGE('Sharpe Ratio'!BL45:BL56)&gt;=2,"Outperform","Underperform")</f>
        <v>Underperform</v>
      </c>
      <c r="BM45" t="str">
        <f>IF(AVERAGE('Sharpe Ratio'!BM45:BM56)&gt;=2,"Outperform","Underperform")</f>
        <v>Underperform</v>
      </c>
      <c r="BN45" t="str">
        <f>IF(AVERAGE('Sharpe Ratio'!BN45:BN56)&gt;=2,"Outperform","Underperform")</f>
        <v>Underperform</v>
      </c>
      <c r="BO45" t="str">
        <f>IF(AVERAGE('Sharpe Ratio'!BO45:BO56)&gt;=2,"Outperform","Underperform")</f>
        <v>Underperform</v>
      </c>
      <c r="BP45" t="str">
        <f>IF(AVERAGE('Sharpe Ratio'!BP45:BP56)&gt;=2,"Outperform","Underperform")</f>
        <v>Underperform</v>
      </c>
      <c r="BQ45" t="str">
        <f>IF(AVERAGE('Sharpe Ratio'!BQ45:BQ56)&gt;=2,"Outperform","Underperform")</f>
        <v>Underperform</v>
      </c>
      <c r="BR45" t="str">
        <f>IF(AVERAGE('Sharpe Ratio'!BR45:BR56)&gt;=2,"Outperform","Underperform")</f>
        <v>Underperform</v>
      </c>
      <c r="BS45" t="str">
        <f>IF(AVERAGE('Sharpe Ratio'!BS45:BS56)&gt;=2,"Outperform","Underperform")</f>
        <v>Underperform</v>
      </c>
      <c r="BT45" t="str">
        <f>IF(AVERAGE('Sharpe Ratio'!BT45:BT56)&gt;=2,"Outperform","Underperform")</f>
        <v>Underperform</v>
      </c>
      <c r="BU45" t="str">
        <f>IF(AVERAGE('Sharpe Ratio'!BU45:BU56)&gt;=2,"Outperform","Underperform")</f>
        <v>Underperform</v>
      </c>
      <c r="BV45" t="str">
        <f>IF(AVERAGE('Sharpe Ratio'!BV45:BV56)&gt;=2,"Outperform","Underperform")</f>
        <v>Underperform</v>
      </c>
      <c r="BW45" t="str">
        <f>IF(AVERAGE('Sharpe Ratio'!BW45:BW56)&gt;=2,"Outperform","Underperform")</f>
        <v>Underperform</v>
      </c>
      <c r="BX45" t="str">
        <f>IF(AVERAGE('Sharpe Ratio'!BX45:BX56)&gt;=2,"Outperform","Underperform")</f>
        <v>Underperform</v>
      </c>
      <c r="BY45" t="str">
        <f>IF(AVERAGE('Sharpe Ratio'!BY45:BY56)&gt;=2,"Outperform","Underperform")</f>
        <v>Underperform</v>
      </c>
      <c r="BZ45" t="str">
        <f>IF(AVERAGE('Sharpe Ratio'!BZ45:BZ56)&gt;=2,"Outperform","Underperform")</f>
        <v>Underperform</v>
      </c>
      <c r="CA45" t="str">
        <f>IF(AVERAGE('Sharpe Ratio'!CA45:CA56)&gt;=2,"Outperform","Underperform")</f>
        <v>Underperform</v>
      </c>
      <c r="CB45" t="str">
        <f>IF(AVERAGE('Sharpe Ratio'!CB45:CB56)&gt;=2,"Outperform","Underperform")</f>
        <v>Underperform</v>
      </c>
      <c r="CC45" t="str">
        <f>IF(AVERAGE('Sharpe Ratio'!CC45:CC56)&gt;=2,"Outperform","Underperform")</f>
        <v>Underperform</v>
      </c>
      <c r="CD45" t="str">
        <f>IF(AVERAGE('Sharpe Ratio'!CD45:CD56)&gt;=2,"Outperform","Underperform")</f>
        <v>Underperform</v>
      </c>
      <c r="CE45" t="str">
        <f>IF(AVERAGE('Sharpe Ratio'!CE45:CE56)&gt;=2,"Outperform","Underperform")</f>
        <v>Underperform</v>
      </c>
      <c r="CF45" t="str">
        <f>IF(AVERAGE('Sharpe Ratio'!CF45:CF56)&gt;=2,"Outperform","Underperform")</f>
        <v>Underperform</v>
      </c>
      <c r="CG45" t="str">
        <f>IF(AVERAGE('Sharpe Ratio'!CG45:CG56)&gt;=2,"Outperform","Underperform")</f>
        <v>Underperform</v>
      </c>
      <c r="CH45" t="str">
        <f>IF(AVERAGE('Sharpe Ratio'!CH45:CH56)&gt;=2,"Outperform","Underperform")</f>
        <v>Underperform</v>
      </c>
      <c r="CI45" t="str">
        <f>IF(AVERAGE('Sharpe Ratio'!CI45:CI56)&gt;=2,"Outperform","Underperform")</f>
        <v>Underperform</v>
      </c>
      <c r="CJ45" t="str">
        <f>IF(AVERAGE('Sharpe Ratio'!CJ45:CJ56)&gt;=2,"Outperform","Underperform")</f>
        <v>Underperform</v>
      </c>
      <c r="CK45" t="str">
        <f>IF(AVERAGE('Sharpe Ratio'!CK45:CK56)&gt;=2,"Outperform","Underperform")</f>
        <v>Underperform</v>
      </c>
      <c r="CL45" t="str">
        <f>IF(AVERAGE('Sharpe Ratio'!CL45:CL56)&gt;=2,"Outperform","Underperform")</f>
        <v>Underperform</v>
      </c>
      <c r="CM45" t="str">
        <f>IF(AVERAGE('Sharpe Ratio'!CM45:CM56)&gt;=2,"Outperform","Underperform")</f>
        <v>Underperform</v>
      </c>
      <c r="CN45" t="str">
        <f>IF(AVERAGE('Sharpe Ratio'!CN45:CN56)&gt;=2,"Outperform","Underperform")</f>
        <v>Underperform</v>
      </c>
      <c r="CO45" t="str">
        <f>IF(AVERAGE('Sharpe Ratio'!CO45:CO56)&gt;=2,"Outperform","Underperform")</f>
        <v>Underperform</v>
      </c>
      <c r="CP45" t="str">
        <f>IF(AVERAGE('Sharpe Ratio'!CP45:CP56)&gt;=2,"Outperform","Underperform")</f>
        <v>Underperform</v>
      </c>
      <c r="CQ45" t="str">
        <f>IF(AVERAGE('Sharpe Ratio'!CQ45:CQ56)&gt;=2,"Outperform","Underperform")</f>
        <v>Underperform</v>
      </c>
      <c r="CR45" t="str">
        <f>IF(AVERAGE('Sharpe Ratio'!CR45:CR56)&gt;=2,"Outperform","Underperform")</f>
        <v>Underperform</v>
      </c>
      <c r="CS45" t="str">
        <f>IF(AVERAGE('Sharpe Ratio'!CS45:CS56)&gt;=2,"Outperform","Underperform")</f>
        <v>Underperform</v>
      </c>
      <c r="CT45" t="str">
        <f>IF(AVERAGE('Sharpe Ratio'!CT45:CT56)&gt;=2,"Outperform","Underperform")</f>
        <v>Underperform</v>
      </c>
      <c r="CU45" t="str">
        <f>IF(AVERAGE('Sharpe Ratio'!CU45:CU56)&gt;=2,"Outperform","Underperform")</f>
        <v>Underperform</v>
      </c>
      <c r="CV45" t="str">
        <f>IF(AVERAGE('Sharpe Ratio'!CV45:CV56)&gt;=2,"Outperform","Underperform")</f>
        <v>Underperform</v>
      </c>
      <c r="CW45" t="str">
        <f>IF(AVERAGE('Sharpe Ratio'!CW45:CW56)&gt;=2,"Outperform","Underperform")</f>
        <v>Underperform</v>
      </c>
      <c r="CX45" t="str">
        <f>IF(AVERAGE('Sharpe Ratio'!CX45:CX56)&gt;=2,"Outperform","Underperform")</f>
        <v>Underperform</v>
      </c>
      <c r="CY45" t="str">
        <f>IF(AVERAGE('Sharpe Ratio'!CY45:CY56)&gt;=2,"Outperform","Underperform")</f>
        <v>Underperform</v>
      </c>
      <c r="CZ45" t="str">
        <f>IF(AVERAGE('Sharpe Ratio'!CZ45:CZ56)&gt;=2,"Outperform","Underperform")</f>
        <v>Underperform</v>
      </c>
      <c r="DA45" t="str">
        <f>IF(AVERAGE('Sharpe Ratio'!DA45:DA56)&gt;=2,"Outperform","Underperform")</f>
        <v>Underperform</v>
      </c>
      <c r="DB45" t="str">
        <f>IF(AVERAGE('Sharpe Ratio'!DB45:DB56)&gt;=2,"Outperform","Underperform")</f>
        <v>Underperform</v>
      </c>
      <c r="DC45" t="str">
        <f>IF(AVERAGE('Sharpe Ratio'!DC45:DC56)&gt;=2,"Outperform","Underperform")</f>
        <v>Underperform</v>
      </c>
      <c r="DD45" t="str">
        <f>IF(AVERAGE('Sharpe Ratio'!DD45:DD56)&gt;=2,"Outperform","Underperform")</f>
        <v>Underperform</v>
      </c>
      <c r="DE45" t="str">
        <f>IF(AVERAGE('Sharpe Ratio'!DE45:DE56)&gt;=2,"Outperform","Underperform")</f>
        <v>Underperform</v>
      </c>
      <c r="DF45" t="str">
        <f>IF(AVERAGE('Sharpe Ratio'!DF45:DF56)&gt;=2,"Outperform","Underperform")</f>
        <v>Underperform</v>
      </c>
      <c r="DG45" t="str">
        <f>IF(AVERAGE('Sharpe Ratio'!DG45:DG56)&gt;=2,"Outperform","Underperform")</f>
        <v>Underperform</v>
      </c>
      <c r="DH45" t="str">
        <f>IF(AVERAGE('Sharpe Ratio'!DH45:DH56)&gt;=2,"Outperform","Underperform")</f>
        <v>Underperform</v>
      </c>
      <c r="DI45" t="str">
        <f>IF(AVERAGE('Sharpe Ratio'!DI45:DI56)&gt;=2,"Outperform","Underperform")</f>
        <v>Underperform</v>
      </c>
      <c r="DJ45" t="e">
        <f>IF(AVERAGE('Sharpe Ratio'!DJ45:DJ56)&gt;=2,"Outperform","Underperform")</f>
        <v>#DIV/0!</v>
      </c>
      <c r="DK45" t="str">
        <f>IF(AVERAGE('Sharpe Ratio'!DK45:DK56)&gt;=2,"Outperform","Underperform")</f>
        <v>Underperform</v>
      </c>
      <c r="DL45" t="str">
        <f>IF(AVERAGE('Sharpe Ratio'!DL45:DL56)&gt;=2,"Outperform","Underperform")</f>
        <v>Underperform</v>
      </c>
      <c r="DM45" t="str">
        <f>IF(AVERAGE('Sharpe Ratio'!DM45:DM56)&gt;=2,"Outperform","Underperform")</f>
        <v>Underperform</v>
      </c>
      <c r="DN45" t="str">
        <f>IF(AVERAGE('Sharpe Ratio'!DN45:DN56)&gt;=2,"Outperform","Underperform")</f>
        <v>Underperform</v>
      </c>
      <c r="DO45" t="str">
        <f>IF(AVERAGE('Sharpe Ratio'!DO45:DO56)&gt;=2,"Outperform","Underperform")</f>
        <v>Underperform</v>
      </c>
      <c r="DP45" t="str">
        <f>IF(AVERAGE('Sharpe Ratio'!DP45:DP56)&gt;=2,"Outperform","Underperform")</f>
        <v>Underperform</v>
      </c>
      <c r="DQ45" t="str">
        <f>IF(AVERAGE('Sharpe Ratio'!DQ45:DQ56)&gt;=2,"Outperform","Underperform")</f>
        <v>Outperform</v>
      </c>
      <c r="DR45" t="str">
        <f>IF(AVERAGE('Sharpe Ratio'!DR45:DR56)&gt;=2,"Outperform","Underperform")</f>
        <v>Underperform</v>
      </c>
      <c r="DS45" t="str">
        <f>IF(AVERAGE('Sharpe Ratio'!DS45:DS56)&gt;=2,"Outperform","Underperform")</f>
        <v>Underperform</v>
      </c>
      <c r="DT45" t="str">
        <f>IF(AVERAGE('Sharpe Ratio'!DT45:DT56)&gt;=2,"Outperform","Underperform")</f>
        <v>Underperform</v>
      </c>
      <c r="DU45" t="str">
        <f>IF(AVERAGE('Sharpe Ratio'!DU45:DU56)&gt;=2,"Outperform","Underperform")</f>
        <v>Underperform</v>
      </c>
      <c r="DV45" t="str">
        <f>IF(AVERAGE('Sharpe Ratio'!DV45:DV56)&gt;=2,"Outperform","Underperform")</f>
        <v>Underperform</v>
      </c>
      <c r="DW45" t="str">
        <f>IF(AVERAGE('Sharpe Ratio'!DW45:DW56)&gt;=2,"Outperform","Underperform")</f>
        <v>Underperform</v>
      </c>
      <c r="DX45" t="str">
        <f>IF(AVERAGE('Sharpe Ratio'!DX45:DX56)&gt;=2,"Outperform","Underperform")</f>
        <v>Underperform</v>
      </c>
      <c r="DY45" t="str">
        <f>IF(AVERAGE('Sharpe Ratio'!DY45:DY56)&gt;=2,"Outperform","Underperform")</f>
        <v>Underperform</v>
      </c>
      <c r="DZ45" t="str">
        <f>IF(AVERAGE('Sharpe Ratio'!DZ45:DZ56)&gt;=2,"Outperform","Underperform")</f>
        <v>Underperform</v>
      </c>
      <c r="EA45" t="str">
        <f>IF(AVERAGE('Sharpe Ratio'!EA45:EA56)&gt;=2,"Outperform","Underperform")</f>
        <v>Underperform</v>
      </c>
      <c r="EB45" t="str">
        <f>IF(AVERAGE('Sharpe Ratio'!EB45:EB56)&gt;=2,"Outperform","Underperform")</f>
        <v>Underperform</v>
      </c>
      <c r="EC45" t="str">
        <f>IF(AVERAGE('Sharpe Ratio'!EC45:EC56)&gt;=2,"Outperform","Underperform")</f>
        <v>Underperform</v>
      </c>
      <c r="ED45" t="str">
        <f>IF(AVERAGE('Sharpe Ratio'!ED45:ED56)&gt;=2,"Outperform","Underperform")</f>
        <v>Underperform</v>
      </c>
      <c r="EE45" t="str">
        <f>IF(AVERAGE('Sharpe Ratio'!EE45:EE56)&gt;=2,"Outperform","Underperform")</f>
        <v>Underperform</v>
      </c>
      <c r="EF45" t="str">
        <f>IF(AVERAGE('Sharpe Ratio'!EF45:EF56)&gt;=2,"Outperform","Underperform")</f>
        <v>Underperform</v>
      </c>
      <c r="EG45" t="str">
        <f>IF(AVERAGE('Sharpe Ratio'!EG45:EG56)&gt;=2,"Outperform","Underperform")</f>
        <v>Underperform</v>
      </c>
      <c r="EH45" t="str">
        <f>IF(AVERAGE('Sharpe Ratio'!EH45:EH56)&gt;=2,"Outperform","Underperform")</f>
        <v>Underperform</v>
      </c>
      <c r="EI45" t="str">
        <f>IF(AVERAGE('Sharpe Ratio'!EI45:EI56)&gt;=2,"Outperform","Underperform")</f>
        <v>Underperform</v>
      </c>
      <c r="EJ45" t="str">
        <f>IF(AVERAGE('Sharpe Ratio'!EJ45:EJ56)&gt;=2,"Outperform","Underperform")</f>
        <v>Underperform</v>
      </c>
      <c r="EK45" t="str">
        <f>IF(AVERAGE('Sharpe Ratio'!EK45:EK56)&gt;=2,"Outperform","Underperform")</f>
        <v>Underperform</v>
      </c>
      <c r="EL45" t="str">
        <f>IF(AVERAGE('Sharpe Ratio'!EL45:EL56)&gt;=2,"Outperform","Underperform")</f>
        <v>Underperform</v>
      </c>
      <c r="EM45" t="str">
        <f>IF(AVERAGE('Sharpe Ratio'!EM45:EM56)&gt;=2,"Outperform","Underperform")</f>
        <v>Underperform</v>
      </c>
      <c r="EN45" t="e">
        <f>IF(AVERAGE('Sharpe Ratio'!EN45:EN56)&gt;=2,"Outperform","Underperform")</f>
        <v>#DIV/0!</v>
      </c>
      <c r="EO45" t="str">
        <f>IF(AVERAGE('Sharpe Ratio'!EO45:EO56)&gt;=2,"Outperform","Underperform")</f>
        <v>Underperform</v>
      </c>
      <c r="EP45" t="str">
        <f>IF(AVERAGE('Sharpe Ratio'!EP45:EP56)&gt;=2,"Outperform","Underperform")</f>
        <v>Underperform</v>
      </c>
      <c r="EQ45" t="str">
        <f>IF(AVERAGE('Sharpe Ratio'!EQ45:EQ56)&gt;=2,"Outperform","Underperform")</f>
        <v>Underperform</v>
      </c>
      <c r="ER45" t="str">
        <f>IF(AVERAGE('Sharpe Ratio'!ER45:ER56)&gt;=2,"Outperform","Underperform")</f>
        <v>Underperform</v>
      </c>
      <c r="ES45" t="str">
        <f>IF(AVERAGE('Sharpe Ratio'!ES45:ES56)&gt;=2,"Outperform","Underperform")</f>
        <v>Underperform</v>
      </c>
      <c r="ET45" t="str">
        <f>IF(AVERAGE('Sharpe Ratio'!ET45:ET56)&gt;=2,"Outperform","Underperform")</f>
        <v>Underperform</v>
      </c>
      <c r="EU45" t="str">
        <f>IF(AVERAGE('Sharpe Ratio'!EU45:EU56)&gt;=2,"Outperform","Underperform")</f>
        <v>Underperform</v>
      </c>
      <c r="EV45" t="str">
        <f>IF(AVERAGE('Sharpe Ratio'!EV45:EV56)&gt;=2,"Outperform","Underperform")</f>
        <v>Underperform</v>
      </c>
      <c r="EW45" t="e">
        <f>IF(AVERAGE('Sharpe Ratio'!EW45:EW56)&gt;=2,"Outperform","Underperform")</f>
        <v>#DIV/0!</v>
      </c>
      <c r="EX45" t="str">
        <f>IF(AVERAGE('Sharpe Ratio'!EX45:EX56)&gt;=2,"Outperform","Underperform")</f>
        <v>Underperform</v>
      </c>
      <c r="EY45" t="str">
        <f>IF(AVERAGE('Sharpe Ratio'!EY45:EY56)&gt;=2,"Outperform","Underperform")</f>
        <v>Underperform</v>
      </c>
      <c r="EZ45" t="str">
        <f>IF(AVERAGE('Sharpe Ratio'!EZ45:EZ56)&gt;=2,"Outperform","Underperform")</f>
        <v>Underperform</v>
      </c>
      <c r="FA45" t="str">
        <f>IF(AVERAGE('Sharpe Ratio'!FA45:FA56)&gt;=2,"Outperform","Underperform")</f>
        <v>Underperform</v>
      </c>
      <c r="FB45" t="str">
        <f>IF(AVERAGE('Sharpe Ratio'!FB45:FB56)&gt;=2,"Outperform","Underperform")</f>
        <v>Underperform</v>
      </c>
      <c r="FC45" t="str">
        <f>IF(AVERAGE('Sharpe Ratio'!FC45:FC56)&gt;=2,"Outperform","Underperform")</f>
        <v>Underperform</v>
      </c>
      <c r="FD45" t="str">
        <f>IF(AVERAGE('Sharpe Ratio'!FD45:FD56)&gt;=2,"Outperform","Underperform")</f>
        <v>Underperform</v>
      </c>
      <c r="FE45" t="str">
        <f>IF(AVERAGE('Sharpe Ratio'!FE45:FE56)&gt;=2,"Outperform","Underperform")</f>
        <v>Underperform</v>
      </c>
      <c r="FF45" t="str">
        <f>IF(AVERAGE('Sharpe Ratio'!FF45:FF56)&gt;=2,"Outperform","Underperform")</f>
        <v>Underperform</v>
      </c>
      <c r="FG45" t="str">
        <f>IF(AVERAGE('Sharpe Ratio'!FG45:FG56)&gt;=2,"Outperform","Underperform")</f>
        <v>Underperform</v>
      </c>
      <c r="FH45" t="e">
        <f>IF(AVERAGE('Sharpe Ratio'!FH45:FH56)&gt;=2,"Outperform","Underperform")</f>
        <v>#DIV/0!</v>
      </c>
      <c r="FI45" t="str">
        <f>IF(AVERAGE('Sharpe Ratio'!FI45:FI56)&gt;=2,"Outperform","Underperform")</f>
        <v>Underperform</v>
      </c>
      <c r="FJ45" t="str">
        <f>IF(AVERAGE('Sharpe Ratio'!FJ45:FJ56)&gt;=2,"Outperform","Underperform")</f>
        <v>Outperform</v>
      </c>
      <c r="FK45" t="str">
        <f>IF(AVERAGE('Sharpe Ratio'!FK45:FK56)&gt;=2,"Outperform","Underperform")</f>
        <v>Underperform</v>
      </c>
      <c r="FL45" t="str">
        <f>IF(AVERAGE('Sharpe Ratio'!FL45:FL56)&gt;=2,"Outperform","Underperform")</f>
        <v>Underperform</v>
      </c>
      <c r="FM45" t="str">
        <f>IF(AVERAGE('Sharpe Ratio'!FM45:FM56)&gt;=2,"Outperform","Underperform")</f>
        <v>Underperform</v>
      </c>
      <c r="FN45" t="str">
        <f>IF(AVERAGE('Sharpe Ratio'!FN45:FN56)&gt;=2,"Outperform","Underperform")</f>
        <v>Underperform</v>
      </c>
      <c r="FO45" t="str">
        <f>IF(AVERAGE('Sharpe Ratio'!FO45:FO56)&gt;=2,"Outperform","Underperform")</f>
        <v>Underperform</v>
      </c>
      <c r="FP45" t="str">
        <f>IF(AVERAGE('Sharpe Ratio'!FP45:FP56)&gt;=2,"Outperform","Underperform")</f>
        <v>Underperform</v>
      </c>
      <c r="FQ45" t="str">
        <f>IF(AVERAGE('Sharpe Ratio'!FQ45:FQ56)&gt;=2,"Outperform","Underperform")</f>
        <v>Underperform</v>
      </c>
      <c r="FR45" t="str">
        <f>IF(AVERAGE('Sharpe Ratio'!FR45:FR56)&gt;=2,"Outperform","Underperform")</f>
        <v>Underperform</v>
      </c>
      <c r="FS45" t="str">
        <f>IF(AVERAGE('Sharpe Ratio'!FS45:FS56)&gt;=2,"Outperform","Underperform")</f>
        <v>Underperform</v>
      </c>
      <c r="FT45" t="str">
        <f>IF(AVERAGE('Sharpe Ratio'!FT45:FT56)&gt;=2,"Outperform","Underperform")</f>
        <v>Underperform</v>
      </c>
      <c r="FU45" t="str">
        <f>IF(AVERAGE('Sharpe Ratio'!FU45:FU56)&gt;=2,"Outperform","Underperform")</f>
        <v>Underperform</v>
      </c>
      <c r="FV45" t="str">
        <f>IF(AVERAGE('Sharpe Ratio'!FV45:FV56)&gt;=2,"Outperform","Underperform")</f>
        <v>Underperform</v>
      </c>
      <c r="FW45" t="str">
        <f>IF(AVERAGE('Sharpe Ratio'!FW45:FW56)&gt;=2,"Outperform","Underperform")</f>
        <v>Underperform</v>
      </c>
      <c r="FX45" t="str">
        <f>IF(AVERAGE('Sharpe Ratio'!FX45:FX56)&gt;=2,"Outperform","Underperform")</f>
        <v>Underperform</v>
      </c>
      <c r="FY45" t="str">
        <f>IF(AVERAGE('Sharpe Ratio'!FY45:FY56)&gt;=2,"Outperform","Underperform")</f>
        <v>Underperform</v>
      </c>
      <c r="FZ45" t="str">
        <f>IF(AVERAGE('Sharpe Ratio'!FZ45:FZ56)&gt;=2,"Outperform","Underperform")</f>
        <v>Underperform</v>
      </c>
      <c r="GA45" t="str">
        <f>IF(AVERAGE('Sharpe Ratio'!GA45:GA56)&gt;=2,"Outperform","Underperform")</f>
        <v>Underperform</v>
      </c>
      <c r="GB45" t="str">
        <f>IF(AVERAGE('Sharpe Ratio'!GB45:GB56)&gt;=2,"Outperform","Underperform")</f>
        <v>Underperform</v>
      </c>
      <c r="GC45" t="str">
        <f>IF(AVERAGE('Sharpe Ratio'!GC45:GC56)&gt;=2,"Outperform","Underperform")</f>
        <v>Underperform</v>
      </c>
      <c r="GD45" t="str">
        <f>IF(AVERAGE('Sharpe Ratio'!GD45:GD56)&gt;=2,"Outperform","Underperform")</f>
        <v>Underperform</v>
      </c>
      <c r="GE45" t="str">
        <f>IF(AVERAGE('Sharpe Ratio'!GE45:GE56)&gt;=2,"Outperform","Underperform")</f>
        <v>Underperform</v>
      </c>
      <c r="GF45" t="str">
        <f>IF(AVERAGE('Sharpe Ratio'!GF45:GF56)&gt;=2,"Outperform","Underperform")</f>
        <v>Underperform</v>
      </c>
      <c r="GG45" t="str">
        <f>IF(AVERAGE('Sharpe Ratio'!GG45:GG56)&gt;=2,"Outperform","Underperform")</f>
        <v>Underperform</v>
      </c>
      <c r="GH45" t="str">
        <f>IF(AVERAGE('Sharpe Ratio'!GH45:GH56)&gt;=2,"Outperform","Underperform")</f>
        <v>Underperform</v>
      </c>
      <c r="GI45" t="str">
        <f>IF(AVERAGE('Sharpe Ratio'!GI45:GI56)&gt;=2,"Outperform","Underperform")</f>
        <v>Underperform</v>
      </c>
      <c r="GJ45" t="str">
        <f>IF(AVERAGE('Sharpe Ratio'!GJ45:GJ56)&gt;=2,"Outperform","Underperform")</f>
        <v>Underperform</v>
      </c>
      <c r="GK45" t="str">
        <f>IF(AVERAGE('Sharpe Ratio'!GK45:GK56)&gt;=2,"Outperform","Underperform")</f>
        <v>Outperform</v>
      </c>
      <c r="GL45" t="str">
        <f>IF(AVERAGE('Sharpe Ratio'!GL45:GL56)&gt;=2,"Outperform","Underperform")</f>
        <v>Underperform</v>
      </c>
      <c r="GM45" t="str">
        <f>IF(AVERAGE('Sharpe Ratio'!GM45:GM56)&gt;=2,"Outperform","Underperform")</f>
        <v>Underperform</v>
      </c>
      <c r="GN45" t="str">
        <f>IF(AVERAGE('Sharpe Ratio'!GN45:GN56)&gt;=2,"Outperform","Underperform")</f>
        <v>Underperform</v>
      </c>
      <c r="GO45" t="str">
        <f>IF(AVERAGE('Sharpe Ratio'!GO45:GO56)&gt;=2,"Outperform","Underperform")</f>
        <v>Underperform</v>
      </c>
      <c r="GP45" t="str">
        <f>IF(AVERAGE('Sharpe Ratio'!GP45:GP56)&gt;=2,"Outperform","Underperform")</f>
        <v>Outperform</v>
      </c>
      <c r="GQ45" t="e">
        <f>IF(AVERAGE('Sharpe Ratio'!GQ45:GQ56)&gt;=2,"Outperform","Underperform")</f>
        <v>#DIV/0!</v>
      </c>
      <c r="GR45" t="str">
        <f>IF(AVERAGE('Sharpe Ratio'!GR45:GR56)&gt;=2,"Outperform","Underperform")</f>
        <v>Underperform</v>
      </c>
      <c r="GS45" t="str">
        <f>IF(AVERAGE('Sharpe Ratio'!GS45:GS56)&gt;=2,"Outperform","Underperform")</f>
        <v>Underperform</v>
      </c>
      <c r="GT45" t="str">
        <f>IF(AVERAGE('Sharpe Ratio'!GT45:GT56)&gt;=2,"Outperform","Underperform")</f>
        <v>Underperform</v>
      </c>
      <c r="GU45" t="str">
        <f>IF(AVERAGE('Sharpe Ratio'!GU45:GU56)&gt;=2,"Outperform","Underperform")</f>
        <v>Underperform</v>
      </c>
      <c r="GV45" t="str">
        <f>IF(AVERAGE('Sharpe Ratio'!GV45:GV56)&gt;=2,"Outperform","Underperform")</f>
        <v>Underperform</v>
      </c>
      <c r="GW45" t="str">
        <f>IF(AVERAGE('Sharpe Ratio'!GW45:GW56)&gt;=2,"Outperform","Underperform")</f>
        <v>Underperform</v>
      </c>
      <c r="GX45" t="str">
        <f>IF(AVERAGE('Sharpe Ratio'!GX45:GX56)&gt;=2,"Outperform","Underperform")</f>
        <v>Underperform</v>
      </c>
      <c r="GY45" t="str">
        <f>IF(AVERAGE('Sharpe Ratio'!GY45:GY56)&gt;=2,"Outperform","Underperform")</f>
        <v>Underperform</v>
      </c>
      <c r="GZ45" t="str">
        <f>IF(AVERAGE('Sharpe Ratio'!GZ45:GZ56)&gt;=2,"Outperform","Underperform")</f>
        <v>Underperform</v>
      </c>
      <c r="HA45" t="str">
        <f>IF(AVERAGE('Sharpe Ratio'!HA45:HA56)&gt;=2,"Outperform","Underperform")</f>
        <v>Underperform</v>
      </c>
      <c r="HB45" t="str">
        <f>IF(AVERAGE('Sharpe Ratio'!HB45:HB56)&gt;=2,"Outperform","Underperform")</f>
        <v>Underperform</v>
      </c>
      <c r="HC45" t="str">
        <f>IF(AVERAGE('Sharpe Ratio'!HC45:HC56)&gt;=2,"Outperform","Underperform")</f>
        <v>Outperform</v>
      </c>
      <c r="HD45" t="str">
        <f>IF(AVERAGE('Sharpe Ratio'!HD45:HD56)&gt;=2,"Outperform","Underperform")</f>
        <v>Underperform</v>
      </c>
      <c r="HE45" t="str">
        <f>IF(AVERAGE('Sharpe Ratio'!HE45:HE56)&gt;=2,"Outperform","Underperform")</f>
        <v>Outperform</v>
      </c>
      <c r="HF45" t="e">
        <f>IF(AVERAGE('Sharpe Ratio'!HF45:HF56)&gt;=2,"Outperform","Underperform")</f>
        <v>#DIV/0!</v>
      </c>
      <c r="HG45" t="str">
        <f>IF(AVERAGE('Sharpe Ratio'!HG45:HG56)&gt;=2,"Outperform","Underperform")</f>
        <v>Underperform</v>
      </c>
      <c r="HH45" t="str">
        <f>IF(AVERAGE('Sharpe Ratio'!HH45:HH56)&gt;=2,"Outperform","Underperform")</f>
        <v>Underperform</v>
      </c>
      <c r="HI45" t="str">
        <f>IF(AVERAGE('Sharpe Ratio'!HI45:HI56)&gt;=2,"Outperform","Underperform")</f>
        <v>Underperform</v>
      </c>
      <c r="HJ45" t="str">
        <f>IF(AVERAGE('Sharpe Ratio'!HJ45:HJ56)&gt;=2,"Outperform","Underperform")</f>
        <v>Underperform</v>
      </c>
      <c r="HK45" t="str">
        <f>IF(AVERAGE('Sharpe Ratio'!HK45:HK56)&gt;=2,"Outperform","Underperform")</f>
        <v>Underperform</v>
      </c>
      <c r="HL45" t="str">
        <f>IF(AVERAGE('Sharpe Ratio'!HL45:HL56)&gt;=2,"Outperform","Underperform")</f>
        <v>Underperform</v>
      </c>
      <c r="HM45" t="str">
        <f>IF(AVERAGE('Sharpe Ratio'!HM45:HM56)&gt;=2,"Outperform","Underperform")</f>
        <v>Outperform</v>
      </c>
      <c r="HN45" t="str">
        <f>IF(AVERAGE('Sharpe Ratio'!HN45:HN56)&gt;=2,"Outperform","Underperform")</f>
        <v>Underperform</v>
      </c>
      <c r="HO45" t="str">
        <f>IF(AVERAGE('Sharpe Ratio'!HO45:HO56)&gt;=2,"Outperform","Underperform")</f>
        <v>Underperform</v>
      </c>
      <c r="HP45" t="e">
        <f>IF(AVERAGE('Sharpe Ratio'!HP45:HP56)&gt;=2,"Outperform","Underperform")</f>
        <v>#DIV/0!</v>
      </c>
      <c r="HQ45" t="str">
        <f>IF(AVERAGE('Sharpe Ratio'!HQ45:HQ56)&gt;=2,"Outperform","Underperform")</f>
        <v>Underperform</v>
      </c>
      <c r="HR45" t="str">
        <f>IF(AVERAGE('Sharpe Ratio'!HR45:HR56)&gt;=2,"Outperform","Underperform")</f>
        <v>Underperform</v>
      </c>
      <c r="HS45" t="str">
        <f>IF(AVERAGE('Sharpe Ratio'!HS45:HS56)&gt;=2,"Outperform","Underperform")</f>
        <v>Underperform</v>
      </c>
      <c r="HT45" t="e">
        <f>IF(AVERAGE('Sharpe Ratio'!HT45:HT56)&gt;=2,"Outperform","Underperform")</f>
        <v>#DIV/0!</v>
      </c>
      <c r="HU45" t="str">
        <f>IF(AVERAGE('Sharpe Ratio'!HU45:HU56)&gt;=2,"Outperform","Underperform")</f>
        <v>Underperform</v>
      </c>
      <c r="HV45" t="str">
        <f>IF(AVERAGE('Sharpe Ratio'!HV45:HV56)&gt;=2,"Outperform","Underperform")</f>
        <v>Underperform</v>
      </c>
      <c r="HW45" t="str">
        <f>IF(AVERAGE('Sharpe Ratio'!HW45:HW56)&gt;=2,"Outperform","Underperform")</f>
        <v>Underperform</v>
      </c>
      <c r="HX45" t="str">
        <f>IF(AVERAGE('Sharpe Ratio'!HX45:HX56)&gt;=2,"Outperform","Underperform")</f>
        <v>Underperform</v>
      </c>
      <c r="HY45" t="str">
        <f>IF(AVERAGE('Sharpe Ratio'!HY45:HY56)&gt;=2,"Outperform","Underperform")</f>
        <v>Underperform</v>
      </c>
      <c r="HZ45" t="str">
        <f>IF(AVERAGE('Sharpe Ratio'!HZ45:HZ56)&gt;=2,"Outperform","Underperform")</f>
        <v>Underperform</v>
      </c>
      <c r="IA45" t="str">
        <f>IF(AVERAGE('Sharpe Ratio'!IA45:IA56)&gt;=2,"Outperform","Underperform")</f>
        <v>Underperform</v>
      </c>
      <c r="IB45" t="str">
        <f>IF(AVERAGE('Sharpe Ratio'!IB45:IB56)&gt;=2,"Outperform","Underperform")</f>
        <v>Underperform</v>
      </c>
      <c r="IC45" t="str">
        <f>IF(AVERAGE('Sharpe Ratio'!IC45:IC56)&gt;=2,"Outperform","Underperform")</f>
        <v>Underperform</v>
      </c>
      <c r="ID45" t="str">
        <f>IF(AVERAGE('Sharpe Ratio'!ID45:ID56)&gt;=2,"Outperform","Underperform")</f>
        <v>Underperform</v>
      </c>
      <c r="IE45" t="str">
        <f>IF(AVERAGE('Sharpe Ratio'!IE45:IE56)&gt;=2,"Outperform","Underperform")</f>
        <v>Underperform</v>
      </c>
      <c r="IF45" t="str">
        <f>IF(AVERAGE('Sharpe Ratio'!IF45:IF56)&gt;=2,"Outperform","Underperform")</f>
        <v>Underperform</v>
      </c>
      <c r="IG45" t="str">
        <f>IF(AVERAGE('Sharpe Ratio'!IG45:IG56)&gt;=2,"Outperform","Underperform")</f>
        <v>Underperform</v>
      </c>
      <c r="IH45" t="str">
        <f>IF(AVERAGE('Sharpe Ratio'!IH45:IH56)&gt;=2,"Outperform","Underperform")</f>
        <v>Underperform</v>
      </c>
      <c r="II45" t="str">
        <f>IF(AVERAGE('Sharpe Ratio'!II45:II56)&gt;=2,"Outperform","Underperform")</f>
        <v>Underperform</v>
      </c>
      <c r="IJ45" t="str">
        <f>IF(AVERAGE('Sharpe Ratio'!IJ45:IJ56)&gt;=2,"Outperform","Underperform")</f>
        <v>Underperform</v>
      </c>
      <c r="IK45" t="str">
        <f>IF(AVERAGE('Sharpe Ratio'!IK45:IK56)&gt;=2,"Outperform","Underperform")</f>
        <v>Underperform</v>
      </c>
      <c r="IL45" t="str">
        <f>IF(AVERAGE('Sharpe Ratio'!IL45:IL56)&gt;=2,"Outperform","Underperform")</f>
        <v>Underperform</v>
      </c>
      <c r="IM45" t="str">
        <f>IF(AVERAGE('Sharpe Ratio'!IM45:IM56)&gt;=2,"Outperform","Underperform")</f>
        <v>Underperform</v>
      </c>
      <c r="IN45" t="e">
        <f>IF(AVERAGE('Sharpe Ratio'!IN45:IN56)&gt;=2,"Outperform","Underperform")</f>
        <v>#DIV/0!</v>
      </c>
      <c r="IO45" t="str">
        <f>IF(AVERAGE('Sharpe Ratio'!IO45:IO56)&gt;=2,"Outperform","Underperform")</f>
        <v>Outperform</v>
      </c>
      <c r="IP45" t="str">
        <f>IF(AVERAGE('Sharpe Ratio'!IP45:IP56)&gt;=2,"Outperform","Underperform")</f>
        <v>Underperform</v>
      </c>
      <c r="IQ45" t="str">
        <f>IF(AVERAGE('Sharpe Ratio'!IQ45:IQ56)&gt;=2,"Outperform","Underperform")</f>
        <v>Underperform</v>
      </c>
      <c r="IR45" t="str">
        <f>IF(AVERAGE('Sharpe Ratio'!IR45:IR56)&gt;=2,"Outperform","Underperform")</f>
        <v>Underperform</v>
      </c>
      <c r="IS45" t="str">
        <f>IF(AVERAGE('Sharpe Ratio'!IS45:IS56)&gt;=2,"Outperform","Underperform")</f>
        <v>Underperform</v>
      </c>
      <c r="IT45" t="str">
        <f>IF(AVERAGE('Sharpe Ratio'!IT45:IT56)&gt;=2,"Outperform","Underperform")</f>
        <v>Underperform</v>
      </c>
      <c r="IU45" t="str">
        <f>IF(AVERAGE('Sharpe Ratio'!IU45:IU56)&gt;=2,"Outperform","Underperform")</f>
        <v>Underperform</v>
      </c>
      <c r="IV45" t="str">
        <f>IF(AVERAGE('Sharpe Ratio'!IV45:IV56)&gt;=2,"Outperform","Underperform")</f>
        <v>Underperform</v>
      </c>
      <c r="IW45" t="str">
        <f>IF(AVERAGE('Sharpe Ratio'!IW45:IW56)&gt;=2,"Outperform","Underperform")</f>
        <v>Underperform</v>
      </c>
      <c r="IX45" t="str">
        <f>IF(AVERAGE('Sharpe Ratio'!IX45:IX56)&gt;=2,"Outperform","Underperform")</f>
        <v>Underperform</v>
      </c>
      <c r="IY45" t="str">
        <f>IF(AVERAGE('Sharpe Ratio'!IY45:IY56)&gt;=2,"Outperform","Underperform")</f>
        <v>Underperform</v>
      </c>
      <c r="IZ45" t="str">
        <f>IF(AVERAGE('Sharpe Ratio'!IZ45:IZ56)&gt;=2,"Outperform","Underperform")</f>
        <v>Underperform</v>
      </c>
      <c r="JA45" t="str">
        <f>IF(AVERAGE('Sharpe Ratio'!JA45:JA56)&gt;=2,"Outperform","Underperform")</f>
        <v>Underperform</v>
      </c>
      <c r="JB45" t="str">
        <f>IF(AVERAGE('Sharpe Ratio'!JB45:JB56)&gt;=2,"Outperform","Underperform")</f>
        <v>Underperform</v>
      </c>
      <c r="JC45" t="str">
        <f>IF(AVERAGE('Sharpe Ratio'!JC45:JC56)&gt;=2,"Outperform","Underperform")</f>
        <v>Underperform</v>
      </c>
      <c r="JD45" t="str">
        <f>IF(AVERAGE('Sharpe Ratio'!JD45:JD56)&gt;=2,"Outperform","Underperform")</f>
        <v>Underperform</v>
      </c>
      <c r="JE45" t="str">
        <f>IF(AVERAGE('Sharpe Ratio'!JE45:JE56)&gt;=2,"Outperform","Underperform")</f>
        <v>Underperform</v>
      </c>
      <c r="JF45" t="str">
        <f>IF(AVERAGE('Sharpe Ratio'!JF45:JF56)&gt;=2,"Outperform","Underperform")</f>
        <v>Underperform</v>
      </c>
      <c r="JG45" t="str">
        <f>IF(AVERAGE('Sharpe Ratio'!JG45:JG56)&gt;=2,"Outperform","Underperform")</f>
        <v>Underperform</v>
      </c>
      <c r="JH45" t="str">
        <f>IF(AVERAGE('Sharpe Ratio'!JH45:JH56)&gt;=2,"Outperform","Underperform")</f>
        <v>Underperform</v>
      </c>
      <c r="JI45" t="str">
        <f>IF(AVERAGE('Sharpe Ratio'!JI45:JI56)&gt;=2,"Outperform","Underperform")</f>
        <v>Underperform</v>
      </c>
      <c r="JJ45" t="str">
        <f>IF(AVERAGE('Sharpe Ratio'!JJ45:JJ56)&gt;=2,"Outperform","Underperform")</f>
        <v>Underperform</v>
      </c>
      <c r="JK45" t="str">
        <f>IF(AVERAGE('Sharpe Ratio'!JK45:JK56)&gt;=2,"Outperform","Underperform")</f>
        <v>Underperform</v>
      </c>
      <c r="JL45" t="str">
        <f>IF(AVERAGE('Sharpe Ratio'!JL45:JL56)&gt;=2,"Outperform","Underperform")</f>
        <v>Underperform</v>
      </c>
      <c r="JM45" t="str">
        <f>IF(AVERAGE('Sharpe Ratio'!JM45:JM56)&gt;=2,"Outperform","Underperform")</f>
        <v>Underperform</v>
      </c>
      <c r="JN45" t="str">
        <f>IF(AVERAGE('Sharpe Ratio'!JN45:JN56)&gt;=2,"Outperform","Underperform")</f>
        <v>Outperform</v>
      </c>
      <c r="JO45" t="str">
        <f>IF(AVERAGE('Sharpe Ratio'!JO45:JO56)&gt;=2,"Outperform","Underperform")</f>
        <v>Underperform</v>
      </c>
      <c r="JP45" t="str">
        <f>IF(AVERAGE('Sharpe Ratio'!JP45:JP56)&gt;=2,"Outperform","Underperform")</f>
        <v>Underperform</v>
      </c>
      <c r="JQ45" t="str">
        <f>IF(AVERAGE('Sharpe Ratio'!JQ45:JQ56)&gt;=2,"Outperform","Underperform")</f>
        <v>Underperform</v>
      </c>
      <c r="JR45" t="str">
        <f>IF(AVERAGE('Sharpe Ratio'!JR45:JR56)&gt;=2,"Outperform","Underperform")</f>
        <v>Underperform</v>
      </c>
      <c r="JS45" t="str">
        <f>IF(AVERAGE('Sharpe Ratio'!JS45:JS56)&gt;=2,"Outperform","Underperform")</f>
        <v>Underperform</v>
      </c>
      <c r="JT45" t="str">
        <f>IF(AVERAGE('Sharpe Ratio'!JT45:JT56)&gt;=2,"Outperform","Underperform")</f>
        <v>Underperform</v>
      </c>
      <c r="JU45" t="str">
        <f>IF(AVERAGE('Sharpe Ratio'!JU45:JU56)&gt;=2,"Outperform","Underperform")</f>
        <v>Underperform</v>
      </c>
      <c r="JV45" t="str">
        <f>IF(AVERAGE('Sharpe Ratio'!JV45:JV56)&gt;=2,"Outperform","Underperform")</f>
        <v>Underperform</v>
      </c>
      <c r="JW45" t="str">
        <f>IF(AVERAGE('Sharpe Ratio'!JW45:JW56)&gt;=2,"Outperform","Underperform")</f>
        <v>Underperform</v>
      </c>
      <c r="JX45" t="str">
        <f>IF(AVERAGE('Sharpe Ratio'!JX45:JX56)&gt;=2,"Outperform","Underperform")</f>
        <v>Underperform</v>
      </c>
      <c r="JY45" t="str">
        <f>IF(AVERAGE('Sharpe Ratio'!JY45:JY56)&gt;=2,"Outperform","Underperform")</f>
        <v>Underperform</v>
      </c>
      <c r="JZ45" t="str">
        <f>IF(AVERAGE('Sharpe Ratio'!JZ45:JZ56)&gt;=2,"Outperform","Underperform")</f>
        <v>Underperform</v>
      </c>
      <c r="KA45" t="str">
        <f>IF(AVERAGE('Sharpe Ratio'!KA45:KA56)&gt;=2,"Outperform","Underperform")</f>
        <v>Underperform</v>
      </c>
      <c r="KB45" t="str">
        <f>IF(AVERAGE('Sharpe Ratio'!KB45:KB56)&gt;=2,"Outperform","Underperform")</f>
        <v>Underperform</v>
      </c>
      <c r="KC45" t="str">
        <f>IF(AVERAGE('Sharpe Ratio'!KC45:KC56)&gt;=2,"Outperform","Underperform")</f>
        <v>Underperform</v>
      </c>
      <c r="KD45" t="str">
        <f>IF(AVERAGE('Sharpe Ratio'!KD45:KD56)&gt;=2,"Outperform","Underperform")</f>
        <v>Underperform</v>
      </c>
      <c r="KE45" t="str">
        <f>IF(AVERAGE('Sharpe Ratio'!KE45:KE56)&gt;=2,"Outperform","Underperform")</f>
        <v>Underperform</v>
      </c>
      <c r="KF45" t="str">
        <f>IF(AVERAGE('Sharpe Ratio'!KF45:KF56)&gt;=2,"Outperform","Underperform")</f>
        <v>Underperform</v>
      </c>
      <c r="KG45" t="str">
        <f>IF(AVERAGE('Sharpe Ratio'!KG45:KG56)&gt;=2,"Outperform","Underperform")</f>
        <v>Underperform</v>
      </c>
      <c r="KH45" t="str">
        <f>IF(AVERAGE('Sharpe Ratio'!KH45:KH56)&gt;=2,"Outperform","Underperform")</f>
        <v>Underperform</v>
      </c>
      <c r="KI45" t="str">
        <f>IF(AVERAGE('Sharpe Ratio'!KI45:KI56)&gt;=2,"Outperform","Underperform")</f>
        <v>Underperform</v>
      </c>
      <c r="KJ45" t="str">
        <f>IF(AVERAGE('Sharpe Ratio'!KJ45:KJ56)&gt;=2,"Outperform","Underperform")</f>
        <v>Underperform</v>
      </c>
      <c r="KK45" t="str">
        <f>IF(AVERAGE('Sharpe Ratio'!KK45:KK56)&gt;=2,"Outperform","Underperform")</f>
        <v>Underperform</v>
      </c>
      <c r="KL45" t="str">
        <f>IF(AVERAGE('Sharpe Ratio'!KL45:KL56)&gt;=2,"Outperform","Underperform")</f>
        <v>Underperform</v>
      </c>
      <c r="KM45" t="str">
        <f>IF(AVERAGE('Sharpe Ratio'!KM45:KM56)&gt;=2,"Outperform","Underperform")</f>
        <v>Underperform</v>
      </c>
      <c r="KN45" t="str">
        <f>IF(AVERAGE('Sharpe Ratio'!KN45:KN56)&gt;=2,"Outperform","Underperform")</f>
        <v>Underperform</v>
      </c>
      <c r="KO45" t="str">
        <f>IF(AVERAGE('Sharpe Ratio'!KO45:KO56)&gt;=2,"Outperform","Underperform")</f>
        <v>Underperform</v>
      </c>
      <c r="KP45" t="str">
        <f>IF(AVERAGE('Sharpe Ratio'!KP45:KP56)&gt;=2,"Outperform","Underperform")</f>
        <v>Underperform</v>
      </c>
      <c r="KQ45" t="str">
        <f>IF(AVERAGE('Sharpe Ratio'!KQ45:KQ56)&gt;=2,"Outperform","Underperform")</f>
        <v>Underperform</v>
      </c>
      <c r="KR45" t="str">
        <f>IF(AVERAGE('Sharpe Ratio'!KR45:KR56)&gt;=2,"Outperform","Underperform")</f>
        <v>Underperform</v>
      </c>
      <c r="KS45" t="str">
        <f>IF(AVERAGE('Sharpe Ratio'!KS45:KS56)&gt;=2,"Outperform","Underperform")</f>
        <v>Underperform</v>
      </c>
      <c r="KT45" t="str">
        <f>IF(AVERAGE('Sharpe Ratio'!KT45:KT56)&gt;=2,"Outperform","Underperform")</f>
        <v>Underperform</v>
      </c>
      <c r="KU45" t="str">
        <f>IF(AVERAGE('Sharpe Ratio'!KU45:KU56)&gt;=2,"Outperform","Underperform")</f>
        <v>Underperform</v>
      </c>
      <c r="KV45" t="str">
        <f>IF(AVERAGE('Sharpe Ratio'!KV45:KV56)&gt;=2,"Outperform","Underperform")</f>
        <v>Underperform</v>
      </c>
      <c r="KW45" t="str">
        <f>IF(AVERAGE('Sharpe Ratio'!KW45:KW56)&gt;=2,"Outperform","Underperform")</f>
        <v>Underperform</v>
      </c>
      <c r="KX45" t="str">
        <f>IF(AVERAGE('Sharpe Ratio'!KX45:KX56)&gt;=2,"Outperform","Underperform")</f>
        <v>Underperform</v>
      </c>
      <c r="KY45" t="str">
        <f>IF(AVERAGE('Sharpe Ratio'!KY45:KY56)&gt;=2,"Outperform","Underperform")</f>
        <v>Underperform</v>
      </c>
      <c r="KZ45" t="str">
        <f>IF(AVERAGE('Sharpe Ratio'!KZ45:KZ56)&gt;=2,"Outperform","Underperform")</f>
        <v>Underperform</v>
      </c>
      <c r="LA45" t="str">
        <f>IF(AVERAGE('Sharpe Ratio'!LA45:LA56)&gt;=2,"Outperform","Underperform")</f>
        <v>Underperform</v>
      </c>
      <c r="LB45" t="str">
        <f>IF(AVERAGE('Sharpe Ratio'!LB45:LB56)&gt;=2,"Outperform","Underperform")</f>
        <v>Outperform</v>
      </c>
      <c r="LC45" t="str">
        <f>IF(AVERAGE('Sharpe Ratio'!LC45:LC56)&gt;=2,"Outperform","Underperform")</f>
        <v>Underperform</v>
      </c>
      <c r="LD45" t="str">
        <f>IF(AVERAGE('Sharpe Ratio'!LD45:LD56)&gt;=2,"Outperform","Underperform")</f>
        <v>Underperform</v>
      </c>
      <c r="LE45" t="str">
        <f>IF(AVERAGE('Sharpe Ratio'!LE45:LE56)&gt;=2,"Outperform","Underperform")</f>
        <v>Underperform</v>
      </c>
      <c r="LF45" t="str">
        <f>IF(AVERAGE('Sharpe Ratio'!LF45:LF56)&gt;=2,"Outperform","Underperform")</f>
        <v>Underperform</v>
      </c>
      <c r="LG45" t="str">
        <f>IF(AVERAGE('Sharpe Ratio'!LG45:LG56)&gt;=2,"Outperform","Underperform")</f>
        <v>Underperform</v>
      </c>
      <c r="LH45" t="str">
        <f>IF(AVERAGE('Sharpe Ratio'!LH45:LH56)&gt;=2,"Outperform","Underperform")</f>
        <v>Outperform</v>
      </c>
      <c r="LI45" t="str">
        <f>IF(AVERAGE('Sharpe Ratio'!LI45:LI56)&gt;=2,"Outperform","Underperform")</f>
        <v>Underperform</v>
      </c>
      <c r="LJ45" t="str">
        <f>IF(AVERAGE('Sharpe Ratio'!LJ45:LJ56)&gt;=2,"Outperform","Underperform")</f>
        <v>Underperform</v>
      </c>
      <c r="LK45" t="str">
        <f>IF(AVERAGE('Sharpe Ratio'!LK45:LK56)&gt;=2,"Outperform","Underperform")</f>
        <v>Underperform</v>
      </c>
      <c r="LL45" t="str">
        <f>IF(AVERAGE('Sharpe Ratio'!LL45:LL56)&gt;=2,"Outperform","Underperform")</f>
        <v>Underperform</v>
      </c>
      <c r="LM45" t="str">
        <f>IF(AVERAGE('Sharpe Ratio'!LM45:LM56)&gt;=2,"Outperform","Underperform")</f>
        <v>Underperform</v>
      </c>
      <c r="LN45" t="str">
        <f>IF(AVERAGE('Sharpe Ratio'!LN45:LN56)&gt;=2,"Outperform","Underperform")</f>
        <v>Underperform</v>
      </c>
      <c r="LO45" t="str">
        <f>IF(AVERAGE('Sharpe Ratio'!LO45:LO56)&gt;=2,"Outperform","Underperform")</f>
        <v>Underperform</v>
      </c>
      <c r="LP45" t="str">
        <f>IF(AVERAGE('Sharpe Ratio'!LP45:LP56)&gt;=2,"Outperform","Underperform")</f>
        <v>Outperform</v>
      </c>
      <c r="LQ45" t="e">
        <f>IF(AVERAGE('Sharpe Ratio'!LQ45:LQ56)&gt;=2,"Outperform","Underperform")</f>
        <v>#DIV/0!</v>
      </c>
      <c r="LR45" t="str">
        <f>IF(AVERAGE('Sharpe Ratio'!LR45:LR56)&gt;=2,"Outperform","Underperform")</f>
        <v>Underperform</v>
      </c>
      <c r="LS45" t="str">
        <f>IF(AVERAGE('Sharpe Ratio'!LS45:LS56)&gt;=2,"Outperform","Underperform")</f>
        <v>Underperform</v>
      </c>
      <c r="LT45" t="str">
        <f>IF(AVERAGE('Sharpe Ratio'!LT45:LT56)&gt;=2,"Outperform","Underperform")</f>
        <v>Underperform</v>
      </c>
      <c r="LU45" t="str">
        <f>IF(AVERAGE('Sharpe Ratio'!LU45:LU56)&gt;=2,"Outperform","Underperform")</f>
        <v>Underperform</v>
      </c>
      <c r="LV45" t="str">
        <f>IF(AVERAGE('Sharpe Ratio'!LV45:LV56)&gt;=2,"Outperform","Underperform")</f>
        <v>Underperform</v>
      </c>
      <c r="LW45" t="str">
        <f>IF(AVERAGE('Sharpe Ratio'!LW45:LW56)&gt;=2,"Outperform","Underperform")</f>
        <v>Underperform</v>
      </c>
      <c r="LX45" t="str">
        <f>IF(AVERAGE('Sharpe Ratio'!LX45:LX56)&gt;=2,"Outperform","Underperform")</f>
        <v>Underperform</v>
      </c>
      <c r="LY45" t="str">
        <f>IF(AVERAGE('Sharpe Ratio'!LY45:LY56)&gt;=2,"Outperform","Underperform")</f>
        <v>Underperform</v>
      </c>
      <c r="LZ45" t="str">
        <f>IF(AVERAGE('Sharpe Ratio'!LZ45:LZ56)&gt;=2,"Outperform","Underperform")</f>
        <v>Underperform</v>
      </c>
      <c r="MA45" t="str">
        <f>IF(AVERAGE('Sharpe Ratio'!MA45:MA56)&gt;=2,"Outperform","Underperform")</f>
        <v>Underperform</v>
      </c>
      <c r="MB45" t="str">
        <f>IF(AVERAGE('Sharpe Ratio'!MB45:MB56)&gt;=2,"Outperform","Underperform")</f>
        <v>Underperform</v>
      </c>
      <c r="MC45" t="str">
        <f>IF(AVERAGE('Sharpe Ratio'!MC45:MC56)&gt;=2,"Outperform","Underperform")</f>
        <v>Underperform</v>
      </c>
      <c r="MD45" t="str">
        <f>IF(AVERAGE('Sharpe Ratio'!MD45:MD56)&gt;=2,"Outperform","Underperform")</f>
        <v>Underperform</v>
      </c>
      <c r="ME45" t="str">
        <f>IF(AVERAGE('Sharpe Ratio'!ME45:ME56)&gt;=2,"Outperform","Underperform")</f>
        <v>Underperform</v>
      </c>
      <c r="MF45" t="str">
        <f>IF(AVERAGE('Sharpe Ratio'!MF45:MF56)&gt;=2,"Outperform","Underperform")</f>
        <v>Underperform</v>
      </c>
      <c r="MG45" t="str">
        <f>IF(AVERAGE('Sharpe Ratio'!MG45:MG56)&gt;=2,"Outperform","Underperform")</f>
        <v>Underperform</v>
      </c>
      <c r="MH45" t="str">
        <f>IF(AVERAGE('Sharpe Ratio'!MH45:MH56)&gt;=2,"Outperform","Underperform")</f>
        <v>Underperform</v>
      </c>
      <c r="MI45" t="str">
        <f>IF(AVERAGE('Sharpe Ratio'!MI45:MI56)&gt;=2,"Outperform","Underperform")</f>
        <v>Underperform</v>
      </c>
      <c r="MJ45" t="str">
        <f>IF(AVERAGE('Sharpe Ratio'!MJ45:MJ56)&gt;=2,"Outperform","Underperform")</f>
        <v>Underperform</v>
      </c>
      <c r="MK45" t="str">
        <f>IF(AVERAGE('Sharpe Ratio'!MK45:MK56)&gt;=2,"Outperform","Underperform")</f>
        <v>Underperform</v>
      </c>
      <c r="ML45" t="str">
        <f>IF(AVERAGE('Sharpe Ratio'!ML45:ML56)&gt;=2,"Outperform","Underperform")</f>
        <v>Underperform</v>
      </c>
      <c r="MM45" t="str">
        <f>IF(AVERAGE('Sharpe Ratio'!MM45:MM56)&gt;=2,"Outperform","Underperform")</f>
        <v>Underperform</v>
      </c>
      <c r="MN45" t="str">
        <f>IF(AVERAGE('Sharpe Ratio'!MN45:MN56)&gt;=2,"Outperform","Underperform")</f>
        <v>Underperform</v>
      </c>
      <c r="MO45" t="str">
        <f>IF(AVERAGE('Sharpe Ratio'!MO45:MO56)&gt;=2,"Outperform","Underperform")</f>
        <v>Underperform</v>
      </c>
      <c r="MP45" t="str">
        <f>IF(AVERAGE('Sharpe Ratio'!MP45:MP56)&gt;=2,"Outperform","Underperform")</f>
        <v>Underperform</v>
      </c>
      <c r="MQ45" t="str">
        <f>IF(AVERAGE('Sharpe Ratio'!MQ45:MQ56)&gt;=2,"Outperform","Underperform")</f>
        <v>Underperform</v>
      </c>
      <c r="MR45" t="str">
        <f>IF(AVERAGE('Sharpe Ratio'!MR45:MR56)&gt;=2,"Outperform","Underperform")</f>
        <v>Underperform</v>
      </c>
      <c r="MS45" t="str">
        <f>IF(AVERAGE('Sharpe Ratio'!MS45:MS56)&gt;=2,"Outperform","Underperform")</f>
        <v>Underperform</v>
      </c>
      <c r="MT45" t="str">
        <f>IF(AVERAGE('Sharpe Ratio'!MT45:MT56)&gt;=2,"Outperform","Underperform")</f>
        <v>Underperform</v>
      </c>
      <c r="MU45" t="str">
        <f>IF(AVERAGE('Sharpe Ratio'!MU45:MU56)&gt;=2,"Outperform","Underperform")</f>
        <v>Underperform</v>
      </c>
      <c r="MV45" t="str">
        <f>IF(AVERAGE('Sharpe Ratio'!MV45:MV56)&gt;=2,"Outperform","Underperform")</f>
        <v>Underperform</v>
      </c>
      <c r="MW45" t="str">
        <f>IF(AVERAGE('Sharpe Ratio'!MW45:MW56)&gt;=2,"Outperform","Underperform")</f>
        <v>Underperform</v>
      </c>
      <c r="MX45" t="str">
        <f>IF(AVERAGE('Sharpe Ratio'!MX45:MX56)&gt;=2,"Outperform","Underperform")</f>
        <v>Underperform</v>
      </c>
      <c r="MY45" t="str">
        <f>IF(AVERAGE('Sharpe Ratio'!MY45:MY56)&gt;=2,"Outperform","Underperform")</f>
        <v>Underperform</v>
      </c>
      <c r="MZ45" t="str">
        <f>IF(AVERAGE('Sharpe Ratio'!MZ45:MZ56)&gt;=2,"Outperform","Underperform")</f>
        <v>Underperform</v>
      </c>
      <c r="NA45" t="str">
        <f>IF(AVERAGE('Sharpe Ratio'!NA45:NA56)&gt;=2,"Outperform","Underperform")</f>
        <v>Underperform</v>
      </c>
      <c r="NB45" t="str">
        <f>IF(AVERAGE('Sharpe Ratio'!NB45:NB56)&gt;=2,"Outperform","Underperform")</f>
        <v>Underperform</v>
      </c>
      <c r="NC45" t="str">
        <f>IF(AVERAGE('Sharpe Ratio'!NC45:NC56)&gt;=2,"Outperform","Underperform")</f>
        <v>Underperform</v>
      </c>
      <c r="ND45" t="str">
        <f>IF(AVERAGE('Sharpe Ratio'!ND45:ND56)&gt;=2,"Outperform","Underperform")</f>
        <v>Underperform</v>
      </c>
      <c r="NE45" t="str">
        <f>IF(AVERAGE('Sharpe Ratio'!NE45:NE56)&gt;=2,"Outperform","Underperform")</f>
        <v>Underperform</v>
      </c>
      <c r="NF45" t="str">
        <f>IF(AVERAGE('Sharpe Ratio'!NF45:NF56)&gt;=2,"Outperform","Underperform")</f>
        <v>Underperform</v>
      </c>
      <c r="NG45" t="str">
        <f>IF(AVERAGE('Sharpe Ratio'!NG45:NG56)&gt;=2,"Outperform","Underperform")</f>
        <v>Underperform</v>
      </c>
      <c r="NH45" t="str">
        <f>IF(AVERAGE('Sharpe Ratio'!NH45:NH56)&gt;=2,"Outperform","Underperform")</f>
        <v>Underperform</v>
      </c>
      <c r="NI45" t="str">
        <f>IF(AVERAGE('Sharpe Ratio'!NI45:NI56)&gt;=2,"Outperform","Underperform")</f>
        <v>Underperform</v>
      </c>
      <c r="NJ45" t="str">
        <f>IF(AVERAGE('Sharpe Ratio'!NJ45:NJ56)&gt;=2,"Outperform","Underperform")</f>
        <v>Underperform</v>
      </c>
      <c r="NK45" t="str">
        <f>IF(AVERAGE('Sharpe Ratio'!NK45:NK56)&gt;=2,"Outperform","Underperform")</f>
        <v>Underperform</v>
      </c>
      <c r="NL45" t="str">
        <f>IF(AVERAGE('Sharpe Ratio'!NL45:NL56)&gt;=2,"Outperform","Underperform")</f>
        <v>Underperform</v>
      </c>
      <c r="NM45" t="str">
        <f>IF(AVERAGE('Sharpe Ratio'!NM45:NM56)&gt;=2,"Outperform","Underperform")</f>
        <v>Underperform</v>
      </c>
      <c r="NN45" t="str">
        <f>IF(AVERAGE('Sharpe Ratio'!NN45:NN56)&gt;=2,"Outperform","Underperform")</f>
        <v>Underperform</v>
      </c>
      <c r="NO45" t="str">
        <f>IF(AVERAGE('Sharpe Ratio'!NO45:NO56)&gt;=2,"Outperform","Underperform")</f>
        <v>Underperform</v>
      </c>
      <c r="NP45" t="str">
        <f>IF(AVERAGE('Sharpe Ratio'!NP45:NP56)&gt;=2,"Outperform","Underperform")</f>
        <v>Underperform</v>
      </c>
      <c r="NQ45" t="str">
        <f>IF(AVERAGE('Sharpe Ratio'!NQ45:NQ56)&gt;=2,"Outperform","Underperform")</f>
        <v>Underperform</v>
      </c>
      <c r="NR45" t="str">
        <f>IF(AVERAGE('Sharpe Ratio'!NR45:NR56)&gt;=2,"Outperform","Underperform")</f>
        <v>Underperform</v>
      </c>
      <c r="NS45" t="str">
        <f>IF(AVERAGE('Sharpe Ratio'!NS45:NS56)&gt;=2,"Outperform","Underperform")</f>
        <v>Underperform</v>
      </c>
      <c r="NT45" t="str">
        <f>IF(AVERAGE('Sharpe Ratio'!NT45:NT56)&gt;=2,"Outperform","Underperform")</f>
        <v>Underperform</v>
      </c>
      <c r="NU45" t="str">
        <f>IF(AVERAGE('Sharpe Ratio'!NU45:NU56)&gt;=2,"Outperform","Underperform")</f>
        <v>Underperform</v>
      </c>
      <c r="NV45" t="str">
        <f>IF(AVERAGE('Sharpe Ratio'!NV45:NV56)&gt;=2,"Outperform","Underperform")</f>
        <v>Underperform</v>
      </c>
      <c r="NW45" t="str">
        <f>IF(AVERAGE('Sharpe Ratio'!NW45:NW56)&gt;=2,"Outperform","Underperform")</f>
        <v>Underperform</v>
      </c>
      <c r="NX45" t="str">
        <f>IF(AVERAGE('Sharpe Ratio'!NX45:NX56)&gt;=2,"Outperform","Underperform")</f>
        <v>Underperform</v>
      </c>
      <c r="NY45" t="str">
        <f>IF(AVERAGE('Sharpe Ratio'!NY45:NY56)&gt;=2,"Outperform","Underperform")</f>
        <v>Underperform</v>
      </c>
      <c r="NZ45" t="str">
        <f>IF(AVERAGE('Sharpe Ratio'!NZ45:NZ56)&gt;=2,"Outperform","Underperform")</f>
        <v>Underperform</v>
      </c>
      <c r="OA45" t="str">
        <f>IF(AVERAGE('Sharpe Ratio'!OA45:OA56)&gt;=2,"Outperform","Underperform")</f>
        <v>Underperform</v>
      </c>
      <c r="OB45" t="str">
        <f>IF(AVERAGE('Sharpe Ratio'!OB45:OB56)&gt;=2,"Outperform","Underperform")</f>
        <v>Underperform</v>
      </c>
      <c r="OC45" t="str">
        <f>IF(AVERAGE('Sharpe Ratio'!OC45:OC56)&gt;=2,"Outperform","Underperform")</f>
        <v>Underperform</v>
      </c>
      <c r="OD45" t="str">
        <f>IF(AVERAGE('Sharpe Ratio'!OD45:OD56)&gt;=2,"Outperform","Underperform")</f>
        <v>Underperform</v>
      </c>
      <c r="OE45" t="str">
        <f>IF(AVERAGE('Sharpe Ratio'!OE45:OE56)&gt;=2,"Outperform","Underperform")</f>
        <v>Underperform</v>
      </c>
      <c r="OF45" t="str">
        <f>IF(AVERAGE('Sharpe Ratio'!OF45:OF56)&gt;=2,"Outperform","Underperform")</f>
        <v>Underperform</v>
      </c>
      <c r="OG45" t="str">
        <f>IF(AVERAGE('Sharpe Ratio'!OG45:OG56)&gt;=2,"Outperform","Underperform")</f>
        <v>Underperform</v>
      </c>
      <c r="OH45" t="str">
        <f>IF(AVERAGE('Sharpe Ratio'!OH45:OH56)&gt;=2,"Outperform","Underperform")</f>
        <v>Underperform</v>
      </c>
      <c r="OI45" t="str">
        <f>IF(AVERAGE('Sharpe Ratio'!OI45:OI56)&gt;=2,"Outperform","Underperform")</f>
        <v>Underperform</v>
      </c>
      <c r="OJ45" t="str">
        <f>IF(AVERAGE('Sharpe Ratio'!OJ45:OJ56)&gt;=2,"Outperform","Underperform")</f>
        <v>Underperform</v>
      </c>
      <c r="OK45" t="str">
        <f>IF(AVERAGE('Sharpe Ratio'!OK45:OK56)&gt;=2,"Outperform","Underperform")</f>
        <v>Underperform</v>
      </c>
      <c r="OL45" t="str">
        <f>IF(AVERAGE('Sharpe Ratio'!OL45:OL56)&gt;=2,"Outperform","Underperform")</f>
        <v>Underperform</v>
      </c>
      <c r="OM45" t="str">
        <f>IF(AVERAGE('Sharpe Ratio'!OM45:OM56)&gt;=2,"Outperform","Underperform")</f>
        <v>Underperform</v>
      </c>
      <c r="ON45" t="e">
        <f>IF(AVERAGE('Sharpe Ratio'!ON45:ON56)&gt;=2,"Outperform","Underperform")</f>
        <v>#DIV/0!</v>
      </c>
      <c r="OO45" t="str">
        <f>IF(AVERAGE('Sharpe Ratio'!OO45:OO56)&gt;=2,"Outperform","Underperform")</f>
        <v>Underperform</v>
      </c>
      <c r="OP45" t="str">
        <f>IF(AVERAGE('Sharpe Ratio'!OP45:OP56)&gt;=2,"Outperform","Underperform")</f>
        <v>Outperform</v>
      </c>
      <c r="OQ45" t="str">
        <f>IF(AVERAGE('Sharpe Ratio'!OQ45:OQ56)&gt;=2,"Outperform","Underperform")</f>
        <v>Underperform</v>
      </c>
      <c r="OR45" t="str">
        <f>IF(AVERAGE('Sharpe Ratio'!OR45:OR56)&gt;=2,"Outperform","Underperform")</f>
        <v>Underperform</v>
      </c>
      <c r="OS45" t="str">
        <f>IF(AVERAGE('Sharpe Ratio'!OS45:OS56)&gt;=2,"Outperform","Underperform")</f>
        <v>Underperform</v>
      </c>
      <c r="OT45" t="str">
        <f>IF(AVERAGE('Sharpe Ratio'!OT45:OT56)&gt;=2,"Outperform","Underperform")</f>
        <v>Underperform</v>
      </c>
      <c r="OU45" t="str">
        <f>IF(AVERAGE('Sharpe Ratio'!OU45:OU56)&gt;=2,"Outperform","Underperform")</f>
        <v>Underperform</v>
      </c>
      <c r="OV45" t="str">
        <f>IF(AVERAGE('Sharpe Ratio'!OV45:OV56)&gt;=2,"Outperform","Underperform")</f>
        <v>Underperform</v>
      </c>
      <c r="OW45" t="str">
        <f>IF(AVERAGE('Sharpe Ratio'!OW45:OW56)&gt;=2,"Outperform","Underperform")</f>
        <v>Underperform</v>
      </c>
      <c r="OX45" t="str">
        <f>IF(AVERAGE('Sharpe Ratio'!OX45:OX56)&gt;=2,"Outperform","Underperform")</f>
        <v>Underperform</v>
      </c>
      <c r="OY45" t="str">
        <f>IF(AVERAGE('Sharpe Ratio'!OY45:OY56)&gt;=2,"Outperform","Underperform")</f>
        <v>Underperform</v>
      </c>
      <c r="OZ45" t="str">
        <f>IF(AVERAGE('Sharpe Ratio'!OZ45:OZ56)&gt;=2,"Outperform","Underperform")</f>
        <v>Underperform</v>
      </c>
      <c r="PA45" t="str">
        <f>IF(AVERAGE('Sharpe Ratio'!PA45:PA56)&gt;=2,"Outperform","Underperform")</f>
        <v>Underperform</v>
      </c>
      <c r="PB45" t="str">
        <f>IF(AVERAGE('Sharpe Ratio'!PB45:PB56)&gt;=2,"Outperform","Underperform")</f>
        <v>Underperform</v>
      </c>
      <c r="PC45" t="str">
        <f>IF(AVERAGE('Sharpe Ratio'!PC45:PC56)&gt;=2,"Outperform","Underperform")</f>
        <v>Underperform</v>
      </c>
      <c r="PD45" t="str">
        <f>IF(AVERAGE('Sharpe Ratio'!PD45:PD56)&gt;=2,"Outperform","Underperform")</f>
        <v>Underperform</v>
      </c>
      <c r="PE45" t="str">
        <f>IF(AVERAGE('Sharpe Ratio'!PE45:PE56)&gt;=2,"Outperform","Underperform")</f>
        <v>Underperform</v>
      </c>
      <c r="PF45" t="str">
        <f>IF(AVERAGE('Sharpe Ratio'!PF45:PF56)&gt;=2,"Outperform","Underperform")</f>
        <v>Underperform</v>
      </c>
      <c r="PG45" t="str">
        <f>IF(AVERAGE('Sharpe Ratio'!PG45:PG56)&gt;=2,"Outperform","Underperform")</f>
        <v>Underperform</v>
      </c>
      <c r="PH45" t="str">
        <f>IF(AVERAGE('Sharpe Ratio'!PH45:PH56)&gt;=2,"Outperform","Underperform")</f>
        <v>Underperform</v>
      </c>
      <c r="PI45" t="str">
        <f>IF(AVERAGE('Sharpe Ratio'!PI45:PI56)&gt;=2,"Outperform","Underperform")</f>
        <v>Underperform</v>
      </c>
      <c r="PJ45" t="str">
        <f>IF(AVERAGE('Sharpe Ratio'!PJ45:PJ56)&gt;=2,"Outperform","Underperform")</f>
        <v>Underperform</v>
      </c>
      <c r="PK45" t="str">
        <f>IF(AVERAGE('Sharpe Ratio'!PK45:PK56)&gt;=2,"Outperform","Underperform")</f>
        <v>Underperform</v>
      </c>
      <c r="PL45" t="str">
        <f>IF(AVERAGE('Sharpe Ratio'!PL45:PL56)&gt;=2,"Outperform","Underperform")</f>
        <v>Underperform</v>
      </c>
      <c r="PM45" t="str">
        <f>IF(AVERAGE('Sharpe Ratio'!PM45:PM56)&gt;=2,"Outperform","Underperform")</f>
        <v>Underperform</v>
      </c>
      <c r="PN45" t="str">
        <f>IF(AVERAGE('Sharpe Ratio'!PN45:PN56)&gt;=2,"Outperform","Underperform")</f>
        <v>Underperform</v>
      </c>
      <c r="PO45" t="str">
        <f>IF(AVERAGE('Sharpe Ratio'!PO45:PO56)&gt;=2,"Outperform","Underperform")</f>
        <v>Underperform</v>
      </c>
      <c r="PP45" t="str">
        <f>IF(AVERAGE('Sharpe Ratio'!PP45:PP56)&gt;=2,"Outperform","Underperform")</f>
        <v>Underperform</v>
      </c>
      <c r="PQ45" t="str">
        <f>IF(AVERAGE('Sharpe Ratio'!PQ45:PQ56)&gt;=2,"Outperform","Underperform")</f>
        <v>Underperform</v>
      </c>
      <c r="PR45" t="str">
        <f>IF(AVERAGE('Sharpe Ratio'!PR45:PR56)&gt;=2,"Outperform","Underperform")</f>
        <v>Underperform</v>
      </c>
      <c r="PS45" t="str">
        <f>IF(AVERAGE('Sharpe Ratio'!PS45:PS56)&gt;=2,"Outperform","Underperform")</f>
        <v>Underperform</v>
      </c>
      <c r="PT45" t="str">
        <f>IF(AVERAGE('Sharpe Ratio'!PT45:PT56)&gt;=2,"Outperform","Underperform")</f>
        <v>Underperform</v>
      </c>
      <c r="PU45" t="str">
        <f>IF(AVERAGE('Sharpe Ratio'!PU45:PU56)&gt;=2,"Outperform","Underperform")</f>
        <v>Underperform</v>
      </c>
      <c r="PV45" t="str">
        <f>IF(AVERAGE('Sharpe Ratio'!PV45:PV56)&gt;=2,"Outperform","Underperform")</f>
        <v>Underperform</v>
      </c>
      <c r="PW45" t="str">
        <f>IF(AVERAGE('Sharpe Ratio'!PW45:PW56)&gt;=2,"Outperform","Underperform")</f>
        <v>Underperform</v>
      </c>
      <c r="PX45" t="str">
        <f>IF(AVERAGE('Sharpe Ratio'!PX45:PX56)&gt;=2,"Outperform","Underperform")</f>
        <v>Underperform</v>
      </c>
      <c r="PY45" t="str">
        <f>IF(AVERAGE('Sharpe Ratio'!PY45:PY56)&gt;=2,"Outperform","Underperform")</f>
        <v>Underperform</v>
      </c>
      <c r="PZ45" t="str">
        <f>IF(AVERAGE('Sharpe Ratio'!PZ45:PZ56)&gt;=2,"Outperform","Underperform")</f>
        <v>Underperform</v>
      </c>
      <c r="QA45" t="str">
        <f>IF(AVERAGE('Sharpe Ratio'!QA45:QA56)&gt;=2,"Outperform","Underperform")</f>
        <v>Underperform</v>
      </c>
      <c r="QB45" t="str">
        <f>IF(AVERAGE('Sharpe Ratio'!QB45:QB56)&gt;=2,"Outperform","Underperform")</f>
        <v>Underperform</v>
      </c>
      <c r="QC45" t="str">
        <f>IF(AVERAGE('Sharpe Ratio'!QC45:QC56)&gt;=2,"Outperform","Underperform")</f>
        <v>Underperform</v>
      </c>
      <c r="QD45" t="str">
        <f>IF(AVERAGE('Sharpe Ratio'!QD45:QD56)&gt;=2,"Outperform","Underperform")</f>
        <v>Underperform</v>
      </c>
      <c r="QE45" t="str">
        <f>IF(AVERAGE('Sharpe Ratio'!QE45:QE56)&gt;=2,"Outperform","Underperform")</f>
        <v>Underperform</v>
      </c>
      <c r="QF45" t="str">
        <f>IF(AVERAGE('Sharpe Ratio'!QF45:QF56)&gt;=2,"Outperform","Underperform")</f>
        <v>Underperform</v>
      </c>
      <c r="QG45" t="str">
        <f>IF(AVERAGE('Sharpe Ratio'!QG45:QG56)&gt;=2,"Outperform","Underperform")</f>
        <v>Underperform</v>
      </c>
      <c r="QH45" t="str">
        <f>IF(AVERAGE('Sharpe Ratio'!QH45:QH56)&gt;=2,"Outperform","Underperform")</f>
        <v>Underperform</v>
      </c>
      <c r="QI45" t="str">
        <f>IF(AVERAGE('Sharpe Ratio'!QI45:QI56)&gt;=2,"Outperform","Underperform")</f>
        <v>Underperform</v>
      </c>
      <c r="QJ45" t="str">
        <f>IF(AVERAGE('Sharpe Ratio'!QJ45:QJ56)&gt;=2,"Outperform","Underperform")</f>
        <v>Underperform</v>
      </c>
      <c r="QK45" t="str">
        <f>IF(AVERAGE('Sharpe Ratio'!QK45:QK56)&gt;=2,"Outperform","Underperform")</f>
        <v>Underperform</v>
      </c>
      <c r="QL45" t="str">
        <f>IF(AVERAGE('Sharpe Ratio'!QL45:QL56)&gt;=2,"Outperform","Underperform")</f>
        <v>Underperform</v>
      </c>
      <c r="QM45" t="str">
        <f>IF(AVERAGE('Sharpe Ratio'!QM45:QM56)&gt;=2,"Outperform","Underperform")</f>
        <v>Underperform</v>
      </c>
      <c r="QN45" t="str">
        <f>IF(AVERAGE('Sharpe Ratio'!QN45:QN56)&gt;=2,"Outperform","Underperform")</f>
        <v>Underperform</v>
      </c>
      <c r="QO45" t="str">
        <f>IF(AVERAGE('Sharpe Ratio'!QO45:QO56)&gt;=2,"Outperform","Underperform")</f>
        <v>Underperform</v>
      </c>
      <c r="QP45" t="str">
        <f>IF(AVERAGE('Sharpe Ratio'!QP45:QP56)&gt;=2,"Outperform","Underperform")</f>
        <v>Underperform</v>
      </c>
      <c r="QQ45" t="str">
        <f>IF(AVERAGE('Sharpe Ratio'!QQ45:QQ56)&gt;=2,"Outperform","Underperform")</f>
        <v>Underperform</v>
      </c>
      <c r="QR45" t="str">
        <f>IF(AVERAGE('Sharpe Ratio'!QR45:QR56)&gt;=2,"Outperform","Underperform")</f>
        <v>Underperform</v>
      </c>
      <c r="QS45" t="str">
        <f>IF(AVERAGE('Sharpe Ratio'!QS45:QS56)&gt;=2,"Outperform","Underperform")</f>
        <v>Underperform</v>
      </c>
      <c r="QT45" t="str">
        <f>IF(AVERAGE('Sharpe Ratio'!QT45:QT56)&gt;=2,"Outperform","Underperform")</f>
        <v>Outperform</v>
      </c>
      <c r="QU45" t="str">
        <f>IF(AVERAGE('Sharpe Ratio'!QU45:QU56)&gt;=2,"Outperform","Underperform")</f>
        <v>Underperform</v>
      </c>
      <c r="QV45" t="str">
        <f>IF(AVERAGE('Sharpe Ratio'!QV45:QV56)&gt;=2,"Outperform","Underperform")</f>
        <v>Underperform</v>
      </c>
      <c r="QW45" t="e">
        <f>IF(AVERAGE('Sharpe Ratio'!QW45:QW56)&gt;=2,"Outperform","Underperform")</f>
        <v>#DIV/0!</v>
      </c>
      <c r="QX45" t="str">
        <f>IF(AVERAGE('Sharpe Ratio'!QX45:QX56)&gt;=2,"Outperform","Underperform")</f>
        <v>Underperform</v>
      </c>
      <c r="QY45" t="str">
        <f>IF(AVERAGE('Sharpe Ratio'!QY45:QY56)&gt;=2,"Outperform","Underperform")</f>
        <v>Underperform</v>
      </c>
      <c r="QZ45" t="str">
        <f>IF(AVERAGE('Sharpe Ratio'!QZ45:QZ56)&gt;=2,"Outperform","Underperform")</f>
        <v>Underperform</v>
      </c>
      <c r="RA45" t="str">
        <f>IF(AVERAGE('Sharpe Ratio'!RA45:RA56)&gt;=2,"Outperform","Underperform")</f>
        <v>Underperform</v>
      </c>
      <c r="RB45" t="str">
        <f>IF(AVERAGE('Sharpe Ratio'!RB45:RB56)&gt;=2,"Outperform","Underperform")</f>
        <v>Underperform</v>
      </c>
      <c r="RC45" t="str">
        <f>IF(AVERAGE('Sharpe Ratio'!RC45:RC56)&gt;=2,"Outperform","Underperform")</f>
        <v>Underperform</v>
      </c>
      <c r="RD45" t="e">
        <f>IF(AVERAGE('Sharpe Ratio'!RD45:RD56)&gt;=2,"Outperform","Underperform")</f>
        <v>#DIV/0!</v>
      </c>
      <c r="RE45" t="str">
        <f>IF(AVERAGE('Sharpe Ratio'!RE45:RE56)&gt;=2,"Outperform","Underperform")</f>
        <v>Underperform</v>
      </c>
      <c r="RF45" t="str">
        <f>IF(AVERAGE('Sharpe Ratio'!RF45:RF56)&gt;=2,"Outperform","Underperform")</f>
        <v>Underperform</v>
      </c>
      <c r="RG45" t="str">
        <f>IF(AVERAGE('Sharpe Ratio'!RG45:RG56)&gt;=2,"Outperform","Underperform")</f>
        <v>Underperform</v>
      </c>
      <c r="RH45" t="str">
        <f>IF(AVERAGE('Sharpe Ratio'!RH45:RH56)&gt;=2,"Outperform","Underperform")</f>
        <v>Underperform</v>
      </c>
      <c r="RI45" t="str">
        <f>IF(AVERAGE('Sharpe Ratio'!RI45:RI56)&gt;=2,"Outperform","Underperform")</f>
        <v>Underperform</v>
      </c>
      <c r="RJ45" t="str">
        <f>IF(AVERAGE('Sharpe Ratio'!RJ45:RJ56)&gt;=2,"Outperform","Underperform")</f>
        <v>Underperform</v>
      </c>
      <c r="RK45" t="str">
        <f>IF(AVERAGE('Sharpe Ratio'!RK45:RK56)&gt;=2,"Outperform","Underperform")</f>
        <v>Underperform</v>
      </c>
      <c r="RL45" t="str">
        <f>IF(AVERAGE('Sharpe Ratio'!RL45:RL56)&gt;=2,"Outperform","Underperform")</f>
        <v>Underperform</v>
      </c>
      <c r="RM45" t="str">
        <f>IF(AVERAGE('Sharpe Ratio'!RM45:RM56)&gt;=2,"Outperform","Underperform")</f>
        <v>Underperform</v>
      </c>
      <c r="RN45" t="str">
        <f>IF(AVERAGE('Sharpe Ratio'!RN45:RN56)&gt;=2,"Outperform","Underperform")</f>
        <v>Underperform</v>
      </c>
      <c r="RO45" t="str">
        <f>IF(AVERAGE('Sharpe Ratio'!RO45:RO56)&gt;=2,"Outperform","Underperform")</f>
        <v>Underperform</v>
      </c>
      <c r="RP45" t="str">
        <f>IF(AVERAGE('Sharpe Ratio'!RP45:RP56)&gt;=2,"Outperform","Underperform")</f>
        <v>Underperform</v>
      </c>
      <c r="RQ45" t="str">
        <f>IF(AVERAGE('Sharpe Ratio'!RQ45:RQ56)&gt;=2,"Outperform","Underperform")</f>
        <v>Underperform</v>
      </c>
      <c r="RR45" t="str">
        <f>IF(AVERAGE('Sharpe Ratio'!RR45:RR56)&gt;=2,"Outperform","Underperform")</f>
        <v>Underperform</v>
      </c>
      <c r="RS45" t="str">
        <f>IF(AVERAGE('Sharpe Ratio'!RS45:RS56)&gt;=2,"Outperform","Underperform")</f>
        <v>Underperform</v>
      </c>
      <c r="RT45" t="str">
        <f>IF(AVERAGE('Sharpe Ratio'!RT45:RT56)&gt;=2,"Outperform","Underperform")</f>
        <v>Underperform</v>
      </c>
      <c r="RU45" t="str">
        <f>IF(AVERAGE('Sharpe Ratio'!RU45:RU56)&gt;=2,"Outperform","Underperform")</f>
        <v>Underperform</v>
      </c>
      <c r="RV45" t="str">
        <f>IF(AVERAGE('Sharpe Ratio'!RV45:RV56)&gt;=2,"Outperform","Underperform")</f>
        <v>Underperform</v>
      </c>
      <c r="RW45" t="str">
        <f>IF(AVERAGE('Sharpe Ratio'!RW45:RW56)&gt;=2,"Outperform","Underperform")</f>
        <v>Underperform</v>
      </c>
      <c r="RX45" t="str">
        <f>IF(AVERAGE('Sharpe Ratio'!RX45:RX56)&gt;=2,"Outperform","Underperform")</f>
        <v>Underperform</v>
      </c>
      <c r="RY45" t="str">
        <f>IF(AVERAGE('Sharpe Ratio'!RY45:RY56)&gt;=2,"Outperform","Underperform")</f>
        <v>Underperform</v>
      </c>
      <c r="RZ45" t="str">
        <f>IF(AVERAGE('Sharpe Ratio'!RZ45:RZ56)&gt;=2,"Outperform","Underperform")</f>
        <v>Underperform</v>
      </c>
      <c r="SA45" t="str">
        <f>IF(AVERAGE('Sharpe Ratio'!SA45:SA56)&gt;=2,"Outperform","Underperform")</f>
        <v>Underperform</v>
      </c>
      <c r="SB45" t="e">
        <f>IF(AVERAGE('Sharpe Ratio'!SB45:SB56)&gt;=2,"Outperform","Underperform")</f>
        <v>#DIV/0!</v>
      </c>
      <c r="SC45" t="str">
        <f>IF(AVERAGE('Sharpe Ratio'!SC45:SC56)&gt;=2,"Outperform","Underperform")</f>
        <v>Underperform</v>
      </c>
    </row>
    <row r="46" spans="1:497" x14ac:dyDescent="0.25">
      <c r="A46" s="2">
        <f>'Sharpe Ratio'!A46</f>
        <v>44165</v>
      </c>
      <c r="B46" t="str">
        <f>IF(AVERAGE('Sharpe Ratio'!B46:B57)&gt;=2,"Outperform","Underperform")</f>
        <v>Outperform</v>
      </c>
      <c r="C46" t="str">
        <f>IF(AVERAGE('Sharpe Ratio'!C46:C57)&gt;=2,"Outperform","Underperform")</f>
        <v>Outperform</v>
      </c>
      <c r="D46" t="str">
        <f>IF(AVERAGE('Sharpe Ratio'!D46:D57)&gt;=2,"Outperform","Underperform")</f>
        <v>Outperform</v>
      </c>
      <c r="E46" t="str">
        <f>IF(AVERAGE('Sharpe Ratio'!E46:E57)&gt;=2,"Outperform","Underperform")</f>
        <v>Underperform</v>
      </c>
      <c r="F46" t="str">
        <f>IF(AVERAGE('Sharpe Ratio'!F46:F57)&gt;=2,"Outperform","Underperform")</f>
        <v>Underperform</v>
      </c>
      <c r="G46" t="str">
        <f>IF(AVERAGE('Sharpe Ratio'!G46:G57)&gt;=2,"Outperform","Underperform")</f>
        <v>Underperform</v>
      </c>
      <c r="H46" t="str">
        <f>IF(AVERAGE('Sharpe Ratio'!H46:H57)&gt;=2,"Outperform","Underperform")</f>
        <v>Underperform</v>
      </c>
      <c r="I46" t="str">
        <f>IF(AVERAGE('Sharpe Ratio'!I46:I57)&gt;=2,"Outperform","Underperform")</f>
        <v>Underperform</v>
      </c>
      <c r="J46" t="str">
        <f>IF(AVERAGE('Sharpe Ratio'!J46:J57)&gt;=2,"Outperform","Underperform")</f>
        <v>Outperform</v>
      </c>
      <c r="K46" t="str">
        <f>IF(AVERAGE('Sharpe Ratio'!K46:K57)&gt;=2,"Outperform","Underperform")</f>
        <v>Underperform</v>
      </c>
      <c r="L46" t="str">
        <f>IF(AVERAGE('Sharpe Ratio'!L46:L57)&gt;=2,"Outperform","Underperform")</f>
        <v>Underperform</v>
      </c>
      <c r="M46" t="str">
        <f>IF(AVERAGE('Sharpe Ratio'!M46:M57)&gt;=2,"Outperform","Underperform")</f>
        <v>Underperform</v>
      </c>
      <c r="N46" t="str">
        <f>IF(AVERAGE('Sharpe Ratio'!N46:N57)&gt;=2,"Outperform","Underperform")</f>
        <v>Underperform</v>
      </c>
      <c r="O46" t="str">
        <f>IF(AVERAGE('Sharpe Ratio'!O46:O57)&gt;=2,"Outperform","Underperform")</f>
        <v>Underperform</v>
      </c>
      <c r="P46" t="str">
        <f>IF(AVERAGE('Sharpe Ratio'!P46:P57)&gt;=2,"Outperform","Underperform")</f>
        <v>Underperform</v>
      </c>
      <c r="Q46" t="str">
        <f>IF(AVERAGE('Sharpe Ratio'!Q46:Q57)&gt;=2,"Outperform","Underperform")</f>
        <v>Underperform</v>
      </c>
      <c r="R46" t="str">
        <f>IF(AVERAGE('Sharpe Ratio'!R46:R57)&gt;=2,"Outperform","Underperform")</f>
        <v>Underperform</v>
      </c>
      <c r="S46" t="str">
        <f>IF(AVERAGE('Sharpe Ratio'!S46:S57)&gt;=2,"Outperform","Underperform")</f>
        <v>Underperform</v>
      </c>
      <c r="T46" t="str">
        <f>IF(AVERAGE('Sharpe Ratio'!T46:T57)&gt;=2,"Outperform","Underperform")</f>
        <v>Underperform</v>
      </c>
      <c r="U46" t="str">
        <f>IF(AVERAGE('Sharpe Ratio'!U46:U57)&gt;=2,"Outperform","Underperform")</f>
        <v>Underperform</v>
      </c>
      <c r="V46" t="str">
        <f>IF(AVERAGE('Sharpe Ratio'!V46:V57)&gt;=2,"Outperform","Underperform")</f>
        <v>Underperform</v>
      </c>
      <c r="W46" t="str">
        <f>IF(AVERAGE('Sharpe Ratio'!W46:W57)&gt;=2,"Outperform","Underperform")</f>
        <v>Underperform</v>
      </c>
      <c r="X46" t="str">
        <f>IF(AVERAGE('Sharpe Ratio'!X46:X57)&gt;=2,"Outperform","Underperform")</f>
        <v>Underperform</v>
      </c>
      <c r="Y46" t="str">
        <f>IF(AVERAGE('Sharpe Ratio'!Y46:Y57)&gt;=2,"Outperform","Underperform")</f>
        <v>Underperform</v>
      </c>
      <c r="Z46" t="str">
        <f>IF(AVERAGE('Sharpe Ratio'!Z46:Z57)&gt;=2,"Outperform","Underperform")</f>
        <v>Underperform</v>
      </c>
      <c r="AA46" t="str">
        <f>IF(AVERAGE('Sharpe Ratio'!AA46:AA57)&gt;=2,"Outperform","Underperform")</f>
        <v>Underperform</v>
      </c>
      <c r="AB46" t="str">
        <f>IF(AVERAGE('Sharpe Ratio'!AB46:AB57)&gt;=2,"Outperform","Underperform")</f>
        <v>Outperform</v>
      </c>
      <c r="AC46" t="str">
        <f>IF(AVERAGE('Sharpe Ratio'!AC46:AC57)&gt;=2,"Outperform","Underperform")</f>
        <v>Underperform</v>
      </c>
      <c r="AD46" t="str">
        <f>IF(AVERAGE('Sharpe Ratio'!AD46:AD57)&gt;=2,"Outperform","Underperform")</f>
        <v>Underperform</v>
      </c>
      <c r="AE46" t="str">
        <f>IF(AVERAGE('Sharpe Ratio'!AE46:AE57)&gt;=2,"Outperform","Underperform")</f>
        <v>Underperform</v>
      </c>
      <c r="AF46" t="str">
        <f>IF(AVERAGE('Sharpe Ratio'!AF46:AF57)&gt;=2,"Outperform","Underperform")</f>
        <v>Underperform</v>
      </c>
      <c r="AG46" t="str">
        <f>IF(AVERAGE('Sharpe Ratio'!AG46:AG57)&gt;=2,"Outperform","Underperform")</f>
        <v>Underperform</v>
      </c>
      <c r="AH46" t="str">
        <f>IF(AVERAGE('Sharpe Ratio'!AH46:AH57)&gt;=2,"Outperform","Underperform")</f>
        <v>Underperform</v>
      </c>
      <c r="AI46" t="str">
        <f>IF(AVERAGE('Sharpe Ratio'!AI46:AI57)&gt;=2,"Outperform","Underperform")</f>
        <v>Underperform</v>
      </c>
      <c r="AJ46" t="str">
        <f>IF(AVERAGE('Sharpe Ratio'!AJ46:AJ57)&gt;=2,"Outperform","Underperform")</f>
        <v>Underperform</v>
      </c>
      <c r="AK46" t="str">
        <f>IF(AVERAGE('Sharpe Ratio'!AK46:AK57)&gt;=2,"Outperform","Underperform")</f>
        <v>Underperform</v>
      </c>
      <c r="AL46" t="str">
        <f>IF(AVERAGE('Sharpe Ratio'!AL46:AL57)&gt;=2,"Outperform","Underperform")</f>
        <v>Underperform</v>
      </c>
      <c r="AM46" t="str">
        <f>IF(AVERAGE('Sharpe Ratio'!AM46:AM57)&gt;=2,"Outperform","Underperform")</f>
        <v>Underperform</v>
      </c>
      <c r="AN46" t="str">
        <f>IF(AVERAGE('Sharpe Ratio'!AN46:AN57)&gt;=2,"Outperform","Underperform")</f>
        <v>Underperform</v>
      </c>
      <c r="AO46" t="str">
        <f>IF(AVERAGE('Sharpe Ratio'!AO46:AO57)&gt;=2,"Outperform","Underperform")</f>
        <v>Underperform</v>
      </c>
      <c r="AP46" t="str">
        <f>IF(AVERAGE('Sharpe Ratio'!AP46:AP57)&gt;=2,"Outperform","Underperform")</f>
        <v>Underperform</v>
      </c>
      <c r="AQ46" t="str">
        <f>IF(AVERAGE('Sharpe Ratio'!AQ46:AQ57)&gt;=2,"Outperform","Underperform")</f>
        <v>Underperform</v>
      </c>
      <c r="AR46" t="str">
        <f>IF(AVERAGE('Sharpe Ratio'!AR46:AR57)&gt;=2,"Outperform","Underperform")</f>
        <v>Underperform</v>
      </c>
      <c r="AS46" t="str">
        <f>IF(AVERAGE('Sharpe Ratio'!AS46:AS57)&gt;=2,"Outperform","Underperform")</f>
        <v>Underperform</v>
      </c>
      <c r="AT46" t="str">
        <f>IF(AVERAGE('Sharpe Ratio'!AT46:AT57)&gt;=2,"Outperform","Underperform")</f>
        <v>Underperform</v>
      </c>
      <c r="AU46" t="str">
        <f>IF(AVERAGE('Sharpe Ratio'!AU46:AU57)&gt;=2,"Outperform","Underperform")</f>
        <v>Underperform</v>
      </c>
      <c r="AV46" t="str">
        <f>IF(AVERAGE('Sharpe Ratio'!AV46:AV57)&gt;=2,"Outperform","Underperform")</f>
        <v>Underperform</v>
      </c>
      <c r="AW46" t="str">
        <f>IF(AVERAGE('Sharpe Ratio'!AW46:AW57)&gt;=2,"Outperform","Underperform")</f>
        <v>Underperform</v>
      </c>
      <c r="AX46" t="str">
        <f>IF(AVERAGE('Sharpe Ratio'!AX46:AX57)&gt;=2,"Outperform","Underperform")</f>
        <v>Underperform</v>
      </c>
      <c r="AY46" t="str">
        <f>IF(AVERAGE('Sharpe Ratio'!AY46:AY57)&gt;=2,"Outperform","Underperform")</f>
        <v>Underperform</v>
      </c>
      <c r="AZ46" t="str">
        <f>IF(AVERAGE('Sharpe Ratio'!AZ46:AZ57)&gt;=2,"Outperform","Underperform")</f>
        <v>Underperform</v>
      </c>
      <c r="BA46" t="str">
        <f>IF(AVERAGE('Sharpe Ratio'!BA46:BA57)&gt;=2,"Outperform","Underperform")</f>
        <v>Underperform</v>
      </c>
      <c r="BB46" t="str">
        <f>IF(AVERAGE('Sharpe Ratio'!BB46:BB57)&gt;=2,"Outperform","Underperform")</f>
        <v>Underperform</v>
      </c>
      <c r="BC46" t="str">
        <f>IF(AVERAGE('Sharpe Ratio'!BC46:BC57)&gt;=2,"Outperform","Underperform")</f>
        <v>Underperform</v>
      </c>
      <c r="BD46" t="str">
        <f>IF(AVERAGE('Sharpe Ratio'!BD46:BD57)&gt;=2,"Outperform","Underperform")</f>
        <v>Underperform</v>
      </c>
      <c r="BE46" t="str">
        <f>IF(AVERAGE('Sharpe Ratio'!BE46:BE57)&gt;=2,"Outperform","Underperform")</f>
        <v>Underperform</v>
      </c>
      <c r="BF46" t="str">
        <f>IF(AVERAGE('Sharpe Ratio'!BF46:BF57)&gt;=2,"Outperform","Underperform")</f>
        <v>Underperform</v>
      </c>
      <c r="BG46" t="str">
        <f>IF(AVERAGE('Sharpe Ratio'!BG46:BG57)&gt;=2,"Outperform","Underperform")</f>
        <v>Underperform</v>
      </c>
      <c r="BH46" t="str">
        <f>IF(AVERAGE('Sharpe Ratio'!BH46:BH57)&gt;=2,"Outperform","Underperform")</f>
        <v>Underperform</v>
      </c>
      <c r="BI46" t="str">
        <f>IF(AVERAGE('Sharpe Ratio'!BI46:BI57)&gt;=2,"Outperform","Underperform")</f>
        <v>Underperform</v>
      </c>
      <c r="BJ46" t="str">
        <f>IF(AVERAGE('Sharpe Ratio'!BJ46:BJ57)&gt;=2,"Outperform","Underperform")</f>
        <v>Underperform</v>
      </c>
      <c r="BK46" t="e">
        <f>IF(AVERAGE('Sharpe Ratio'!BK46:BK57)&gt;=2,"Outperform","Underperform")</f>
        <v>#DIV/0!</v>
      </c>
      <c r="BL46" t="str">
        <f>IF(AVERAGE('Sharpe Ratio'!BL46:BL57)&gt;=2,"Outperform","Underperform")</f>
        <v>Underperform</v>
      </c>
      <c r="BM46" t="str">
        <f>IF(AVERAGE('Sharpe Ratio'!BM46:BM57)&gt;=2,"Outperform","Underperform")</f>
        <v>Underperform</v>
      </c>
      <c r="BN46" t="str">
        <f>IF(AVERAGE('Sharpe Ratio'!BN46:BN57)&gt;=2,"Outperform","Underperform")</f>
        <v>Underperform</v>
      </c>
      <c r="BO46" t="str">
        <f>IF(AVERAGE('Sharpe Ratio'!BO46:BO57)&gt;=2,"Outperform","Underperform")</f>
        <v>Underperform</v>
      </c>
      <c r="BP46" t="str">
        <f>IF(AVERAGE('Sharpe Ratio'!BP46:BP57)&gt;=2,"Outperform","Underperform")</f>
        <v>Underperform</v>
      </c>
      <c r="BQ46" t="str">
        <f>IF(AVERAGE('Sharpe Ratio'!BQ46:BQ57)&gt;=2,"Outperform","Underperform")</f>
        <v>Underperform</v>
      </c>
      <c r="BR46" t="str">
        <f>IF(AVERAGE('Sharpe Ratio'!BR46:BR57)&gt;=2,"Outperform","Underperform")</f>
        <v>Underperform</v>
      </c>
      <c r="BS46" t="str">
        <f>IF(AVERAGE('Sharpe Ratio'!BS46:BS57)&gt;=2,"Outperform","Underperform")</f>
        <v>Underperform</v>
      </c>
      <c r="BT46" t="str">
        <f>IF(AVERAGE('Sharpe Ratio'!BT46:BT57)&gt;=2,"Outperform","Underperform")</f>
        <v>Underperform</v>
      </c>
      <c r="BU46" t="str">
        <f>IF(AVERAGE('Sharpe Ratio'!BU46:BU57)&gt;=2,"Outperform","Underperform")</f>
        <v>Underperform</v>
      </c>
      <c r="BV46" t="str">
        <f>IF(AVERAGE('Sharpe Ratio'!BV46:BV57)&gt;=2,"Outperform","Underperform")</f>
        <v>Underperform</v>
      </c>
      <c r="BW46" t="str">
        <f>IF(AVERAGE('Sharpe Ratio'!BW46:BW57)&gt;=2,"Outperform","Underperform")</f>
        <v>Underperform</v>
      </c>
      <c r="BX46" t="str">
        <f>IF(AVERAGE('Sharpe Ratio'!BX46:BX57)&gt;=2,"Outperform","Underperform")</f>
        <v>Underperform</v>
      </c>
      <c r="BY46" t="str">
        <f>IF(AVERAGE('Sharpe Ratio'!BY46:BY57)&gt;=2,"Outperform","Underperform")</f>
        <v>Underperform</v>
      </c>
      <c r="BZ46" t="str">
        <f>IF(AVERAGE('Sharpe Ratio'!BZ46:BZ57)&gt;=2,"Outperform","Underperform")</f>
        <v>Underperform</v>
      </c>
      <c r="CA46" t="str">
        <f>IF(AVERAGE('Sharpe Ratio'!CA46:CA57)&gt;=2,"Outperform","Underperform")</f>
        <v>Underperform</v>
      </c>
      <c r="CB46" t="str">
        <f>IF(AVERAGE('Sharpe Ratio'!CB46:CB57)&gt;=2,"Outperform","Underperform")</f>
        <v>Underperform</v>
      </c>
      <c r="CC46" t="str">
        <f>IF(AVERAGE('Sharpe Ratio'!CC46:CC57)&gt;=2,"Outperform","Underperform")</f>
        <v>Underperform</v>
      </c>
      <c r="CD46" t="str">
        <f>IF(AVERAGE('Sharpe Ratio'!CD46:CD57)&gt;=2,"Outperform","Underperform")</f>
        <v>Underperform</v>
      </c>
      <c r="CE46" t="str">
        <f>IF(AVERAGE('Sharpe Ratio'!CE46:CE57)&gt;=2,"Outperform","Underperform")</f>
        <v>Underperform</v>
      </c>
      <c r="CF46" t="str">
        <f>IF(AVERAGE('Sharpe Ratio'!CF46:CF57)&gt;=2,"Outperform","Underperform")</f>
        <v>Underperform</v>
      </c>
      <c r="CG46" t="str">
        <f>IF(AVERAGE('Sharpe Ratio'!CG46:CG57)&gt;=2,"Outperform","Underperform")</f>
        <v>Underperform</v>
      </c>
      <c r="CH46" t="str">
        <f>IF(AVERAGE('Sharpe Ratio'!CH46:CH57)&gt;=2,"Outperform","Underperform")</f>
        <v>Underperform</v>
      </c>
      <c r="CI46" t="str">
        <f>IF(AVERAGE('Sharpe Ratio'!CI46:CI57)&gt;=2,"Outperform","Underperform")</f>
        <v>Underperform</v>
      </c>
      <c r="CJ46" t="str">
        <f>IF(AVERAGE('Sharpe Ratio'!CJ46:CJ57)&gt;=2,"Outperform","Underperform")</f>
        <v>Underperform</v>
      </c>
      <c r="CK46" t="str">
        <f>IF(AVERAGE('Sharpe Ratio'!CK46:CK57)&gt;=2,"Outperform","Underperform")</f>
        <v>Underperform</v>
      </c>
      <c r="CL46" t="str">
        <f>IF(AVERAGE('Sharpe Ratio'!CL46:CL57)&gt;=2,"Outperform","Underperform")</f>
        <v>Underperform</v>
      </c>
      <c r="CM46" t="str">
        <f>IF(AVERAGE('Sharpe Ratio'!CM46:CM57)&gt;=2,"Outperform","Underperform")</f>
        <v>Underperform</v>
      </c>
      <c r="CN46" t="str">
        <f>IF(AVERAGE('Sharpe Ratio'!CN46:CN57)&gt;=2,"Outperform","Underperform")</f>
        <v>Underperform</v>
      </c>
      <c r="CO46" t="str">
        <f>IF(AVERAGE('Sharpe Ratio'!CO46:CO57)&gt;=2,"Outperform","Underperform")</f>
        <v>Underperform</v>
      </c>
      <c r="CP46" t="str">
        <f>IF(AVERAGE('Sharpe Ratio'!CP46:CP57)&gt;=2,"Outperform","Underperform")</f>
        <v>Underperform</v>
      </c>
      <c r="CQ46" t="str">
        <f>IF(AVERAGE('Sharpe Ratio'!CQ46:CQ57)&gt;=2,"Outperform","Underperform")</f>
        <v>Underperform</v>
      </c>
      <c r="CR46" t="str">
        <f>IF(AVERAGE('Sharpe Ratio'!CR46:CR57)&gt;=2,"Outperform","Underperform")</f>
        <v>Underperform</v>
      </c>
      <c r="CS46" t="str">
        <f>IF(AVERAGE('Sharpe Ratio'!CS46:CS57)&gt;=2,"Outperform","Underperform")</f>
        <v>Underperform</v>
      </c>
      <c r="CT46" t="str">
        <f>IF(AVERAGE('Sharpe Ratio'!CT46:CT57)&gt;=2,"Outperform","Underperform")</f>
        <v>Underperform</v>
      </c>
      <c r="CU46" t="str">
        <f>IF(AVERAGE('Sharpe Ratio'!CU46:CU57)&gt;=2,"Outperform","Underperform")</f>
        <v>Underperform</v>
      </c>
      <c r="CV46" t="str">
        <f>IF(AVERAGE('Sharpe Ratio'!CV46:CV57)&gt;=2,"Outperform","Underperform")</f>
        <v>Underperform</v>
      </c>
      <c r="CW46" t="str">
        <f>IF(AVERAGE('Sharpe Ratio'!CW46:CW57)&gt;=2,"Outperform","Underperform")</f>
        <v>Underperform</v>
      </c>
      <c r="CX46" t="str">
        <f>IF(AVERAGE('Sharpe Ratio'!CX46:CX57)&gt;=2,"Outperform","Underperform")</f>
        <v>Underperform</v>
      </c>
      <c r="CY46" t="str">
        <f>IF(AVERAGE('Sharpe Ratio'!CY46:CY57)&gt;=2,"Outperform","Underperform")</f>
        <v>Underperform</v>
      </c>
      <c r="CZ46" t="str">
        <f>IF(AVERAGE('Sharpe Ratio'!CZ46:CZ57)&gt;=2,"Outperform","Underperform")</f>
        <v>Underperform</v>
      </c>
      <c r="DA46" t="str">
        <f>IF(AVERAGE('Sharpe Ratio'!DA46:DA57)&gt;=2,"Outperform","Underperform")</f>
        <v>Underperform</v>
      </c>
      <c r="DB46" t="str">
        <f>IF(AVERAGE('Sharpe Ratio'!DB46:DB57)&gt;=2,"Outperform","Underperform")</f>
        <v>Underperform</v>
      </c>
      <c r="DC46" t="str">
        <f>IF(AVERAGE('Sharpe Ratio'!DC46:DC57)&gt;=2,"Outperform","Underperform")</f>
        <v>Underperform</v>
      </c>
      <c r="DD46" t="str">
        <f>IF(AVERAGE('Sharpe Ratio'!DD46:DD57)&gt;=2,"Outperform","Underperform")</f>
        <v>Underperform</v>
      </c>
      <c r="DE46" t="str">
        <f>IF(AVERAGE('Sharpe Ratio'!DE46:DE57)&gt;=2,"Outperform","Underperform")</f>
        <v>Underperform</v>
      </c>
      <c r="DF46" t="str">
        <f>IF(AVERAGE('Sharpe Ratio'!DF46:DF57)&gt;=2,"Outperform","Underperform")</f>
        <v>Underperform</v>
      </c>
      <c r="DG46" t="str">
        <f>IF(AVERAGE('Sharpe Ratio'!DG46:DG57)&gt;=2,"Outperform","Underperform")</f>
        <v>Underperform</v>
      </c>
      <c r="DH46" t="str">
        <f>IF(AVERAGE('Sharpe Ratio'!DH46:DH57)&gt;=2,"Outperform","Underperform")</f>
        <v>Underperform</v>
      </c>
      <c r="DI46" t="str">
        <f>IF(AVERAGE('Sharpe Ratio'!DI46:DI57)&gt;=2,"Outperform","Underperform")</f>
        <v>Underperform</v>
      </c>
      <c r="DJ46" t="e">
        <f>IF(AVERAGE('Sharpe Ratio'!DJ46:DJ57)&gt;=2,"Outperform","Underperform")</f>
        <v>#DIV/0!</v>
      </c>
      <c r="DK46" t="str">
        <f>IF(AVERAGE('Sharpe Ratio'!DK46:DK57)&gt;=2,"Outperform","Underperform")</f>
        <v>Underperform</v>
      </c>
      <c r="DL46" t="str">
        <f>IF(AVERAGE('Sharpe Ratio'!DL46:DL57)&gt;=2,"Outperform","Underperform")</f>
        <v>Underperform</v>
      </c>
      <c r="DM46" t="str">
        <f>IF(AVERAGE('Sharpe Ratio'!DM46:DM57)&gt;=2,"Outperform","Underperform")</f>
        <v>Underperform</v>
      </c>
      <c r="DN46" t="str">
        <f>IF(AVERAGE('Sharpe Ratio'!DN46:DN57)&gt;=2,"Outperform","Underperform")</f>
        <v>Underperform</v>
      </c>
      <c r="DO46" t="str">
        <f>IF(AVERAGE('Sharpe Ratio'!DO46:DO57)&gt;=2,"Outperform","Underperform")</f>
        <v>Underperform</v>
      </c>
      <c r="DP46" t="str">
        <f>IF(AVERAGE('Sharpe Ratio'!DP46:DP57)&gt;=2,"Outperform","Underperform")</f>
        <v>Underperform</v>
      </c>
      <c r="DQ46" t="str">
        <f>IF(AVERAGE('Sharpe Ratio'!DQ46:DQ57)&gt;=2,"Outperform","Underperform")</f>
        <v>Outperform</v>
      </c>
      <c r="DR46" t="str">
        <f>IF(AVERAGE('Sharpe Ratio'!DR46:DR57)&gt;=2,"Outperform","Underperform")</f>
        <v>Underperform</v>
      </c>
      <c r="DS46" t="str">
        <f>IF(AVERAGE('Sharpe Ratio'!DS46:DS57)&gt;=2,"Outperform","Underperform")</f>
        <v>Underperform</v>
      </c>
      <c r="DT46" t="str">
        <f>IF(AVERAGE('Sharpe Ratio'!DT46:DT57)&gt;=2,"Outperform","Underperform")</f>
        <v>Underperform</v>
      </c>
      <c r="DU46" t="str">
        <f>IF(AVERAGE('Sharpe Ratio'!DU46:DU57)&gt;=2,"Outperform","Underperform")</f>
        <v>Underperform</v>
      </c>
      <c r="DV46" t="str">
        <f>IF(AVERAGE('Sharpe Ratio'!DV46:DV57)&gt;=2,"Outperform","Underperform")</f>
        <v>Underperform</v>
      </c>
      <c r="DW46" t="str">
        <f>IF(AVERAGE('Sharpe Ratio'!DW46:DW57)&gt;=2,"Outperform","Underperform")</f>
        <v>Underperform</v>
      </c>
      <c r="DX46" t="str">
        <f>IF(AVERAGE('Sharpe Ratio'!DX46:DX57)&gt;=2,"Outperform","Underperform")</f>
        <v>Underperform</v>
      </c>
      <c r="DY46" t="str">
        <f>IF(AVERAGE('Sharpe Ratio'!DY46:DY57)&gt;=2,"Outperform","Underperform")</f>
        <v>Underperform</v>
      </c>
      <c r="DZ46" t="str">
        <f>IF(AVERAGE('Sharpe Ratio'!DZ46:DZ57)&gt;=2,"Outperform","Underperform")</f>
        <v>Underperform</v>
      </c>
      <c r="EA46" t="str">
        <f>IF(AVERAGE('Sharpe Ratio'!EA46:EA57)&gt;=2,"Outperform","Underperform")</f>
        <v>Underperform</v>
      </c>
      <c r="EB46" t="str">
        <f>IF(AVERAGE('Sharpe Ratio'!EB46:EB57)&gt;=2,"Outperform","Underperform")</f>
        <v>Underperform</v>
      </c>
      <c r="EC46" t="str">
        <f>IF(AVERAGE('Sharpe Ratio'!EC46:EC57)&gt;=2,"Outperform","Underperform")</f>
        <v>Underperform</v>
      </c>
      <c r="ED46" t="str">
        <f>IF(AVERAGE('Sharpe Ratio'!ED46:ED57)&gt;=2,"Outperform","Underperform")</f>
        <v>Underperform</v>
      </c>
      <c r="EE46" t="str">
        <f>IF(AVERAGE('Sharpe Ratio'!EE46:EE57)&gt;=2,"Outperform","Underperform")</f>
        <v>Underperform</v>
      </c>
      <c r="EF46" t="str">
        <f>IF(AVERAGE('Sharpe Ratio'!EF46:EF57)&gt;=2,"Outperform","Underperform")</f>
        <v>Underperform</v>
      </c>
      <c r="EG46" t="str">
        <f>IF(AVERAGE('Sharpe Ratio'!EG46:EG57)&gt;=2,"Outperform","Underperform")</f>
        <v>Underperform</v>
      </c>
      <c r="EH46" t="str">
        <f>IF(AVERAGE('Sharpe Ratio'!EH46:EH57)&gt;=2,"Outperform","Underperform")</f>
        <v>Underperform</v>
      </c>
      <c r="EI46" t="str">
        <f>IF(AVERAGE('Sharpe Ratio'!EI46:EI57)&gt;=2,"Outperform","Underperform")</f>
        <v>Underperform</v>
      </c>
      <c r="EJ46" t="str">
        <f>IF(AVERAGE('Sharpe Ratio'!EJ46:EJ57)&gt;=2,"Outperform","Underperform")</f>
        <v>Underperform</v>
      </c>
      <c r="EK46" t="str">
        <f>IF(AVERAGE('Sharpe Ratio'!EK46:EK57)&gt;=2,"Outperform","Underperform")</f>
        <v>Underperform</v>
      </c>
      <c r="EL46" t="str">
        <f>IF(AVERAGE('Sharpe Ratio'!EL46:EL57)&gt;=2,"Outperform","Underperform")</f>
        <v>Underperform</v>
      </c>
      <c r="EM46" t="str">
        <f>IF(AVERAGE('Sharpe Ratio'!EM46:EM57)&gt;=2,"Outperform","Underperform")</f>
        <v>Underperform</v>
      </c>
      <c r="EN46" t="e">
        <f>IF(AVERAGE('Sharpe Ratio'!EN46:EN57)&gt;=2,"Outperform","Underperform")</f>
        <v>#DIV/0!</v>
      </c>
      <c r="EO46" t="str">
        <f>IF(AVERAGE('Sharpe Ratio'!EO46:EO57)&gt;=2,"Outperform","Underperform")</f>
        <v>Underperform</v>
      </c>
      <c r="EP46" t="str">
        <f>IF(AVERAGE('Sharpe Ratio'!EP46:EP57)&gt;=2,"Outperform","Underperform")</f>
        <v>Underperform</v>
      </c>
      <c r="EQ46" t="str">
        <f>IF(AVERAGE('Sharpe Ratio'!EQ46:EQ57)&gt;=2,"Outperform","Underperform")</f>
        <v>Underperform</v>
      </c>
      <c r="ER46" t="str">
        <f>IF(AVERAGE('Sharpe Ratio'!ER46:ER57)&gt;=2,"Outperform","Underperform")</f>
        <v>Underperform</v>
      </c>
      <c r="ES46" t="str">
        <f>IF(AVERAGE('Sharpe Ratio'!ES46:ES57)&gt;=2,"Outperform","Underperform")</f>
        <v>Underperform</v>
      </c>
      <c r="ET46" t="str">
        <f>IF(AVERAGE('Sharpe Ratio'!ET46:ET57)&gt;=2,"Outperform","Underperform")</f>
        <v>Underperform</v>
      </c>
      <c r="EU46" t="str">
        <f>IF(AVERAGE('Sharpe Ratio'!EU46:EU57)&gt;=2,"Outperform","Underperform")</f>
        <v>Underperform</v>
      </c>
      <c r="EV46" t="str">
        <f>IF(AVERAGE('Sharpe Ratio'!EV46:EV57)&gt;=2,"Outperform","Underperform")</f>
        <v>Underperform</v>
      </c>
      <c r="EW46" t="e">
        <f>IF(AVERAGE('Sharpe Ratio'!EW46:EW57)&gt;=2,"Outperform","Underperform")</f>
        <v>#DIV/0!</v>
      </c>
      <c r="EX46" t="str">
        <f>IF(AVERAGE('Sharpe Ratio'!EX46:EX57)&gt;=2,"Outperform","Underperform")</f>
        <v>Underperform</v>
      </c>
      <c r="EY46" t="str">
        <f>IF(AVERAGE('Sharpe Ratio'!EY46:EY57)&gt;=2,"Outperform","Underperform")</f>
        <v>Underperform</v>
      </c>
      <c r="EZ46" t="str">
        <f>IF(AVERAGE('Sharpe Ratio'!EZ46:EZ57)&gt;=2,"Outperform","Underperform")</f>
        <v>Underperform</v>
      </c>
      <c r="FA46" t="str">
        <f>IF(AVERAGE('Sharpe Ratio'!FA46:FA57)&gt;=2,"Outperform","Underperform")</f>
        <v>Underperform</v>
      </c>
      <c r="FB46" t="str">
        <f>IF(AVERAGE('Sharpe Ratio'!FB46:FB57)&gt;=2,"Outperform","Underperform")</f>
        <v>Underperform</v>
      </c>
      <c r="FC46" t="str">
        <f>IF(AVERAGE('Sharpe Ratio'!FC46:FC57)&gt;=2,"Outperform","Underperform")</f>
        <v>Underperform</v>
      </c>
      <c r="FD46" t="str">
        <f>IF(AVERAGE('Sharpe Ratio'!FD46:FD57)&gt;=2,"Outperform","Underperform")</f>
        <v>Underperform</v>
      </c>
      <c r="FE46" t="str">
        <f>IF(AVERAGE('Sharpe Ratio'!FE46:FE57)&gt;=2,"Outperform","Underperform")</f>
        <v>Underperform</v>
      </c>
      <c r="FF46" t="str">
        <f>IF(AVERAGE('Sharpe Ratio'!FF46:FF57)&gt;=2,"Outperform","Underperform")</f>
        <v>Underperform</v>
      </c>
      <c r="FG46" t="str">
        <f>IF(AVERAGE('Sharpe Ratio'!FG46:FG57)&gt;=2,"Outperform","Underperform")</f>
        <v>Underperform</v>
      </c>
      <c r="FH46" t="e">
        <f>IF(AVERAGE('Sharpe Ratio'!FH46:FH57)&gt;=2,"Outperform","Underperform")</f>
        <v>#DIV/0!</v>
      </c>
      <c r="FI46" t="str">
        <f>IF(AVERAGE('Sharpe Ratio'!FI46:FI57)&gt;=2,"Outperform","Underperform")</f>
        <v>Underperform</v>
      </c>
      <c r="FJ46" t="str">
        <f>IF(AVERAGE('Sharpe Ratio'!FJ46:FJ57)&gt;=2,"Outperform","Underperform")</f>
        <v>Outperform</v>
      </c>
      <c r="FK46" t="str">
        <f>IF(AVERAGE('Sharpe Ratio'!FK46:FK57)&gt;=2,"Outperform","Underperform")</f>
        <v>Underperform</v>
      </c>
      <c r="FL46" t="str">
        <f>IF(AVERAGE('Sharpe Ratio'!FL46:FL57)&gt;=2,"Outperform","Underperform")</f>
        <v>Underperform</v>
      </c>
      <c r="FM46" t="str">
        <f>IF(AVERAGE('Sharpe Ratio'!FM46:FM57)&gt;=2,"Outperform","Underperform")</f>
        <v>Underperform</v>
      </c>
      <c r="FN46" t="str">
        <f>IF(AVERAGE('Sharpe Ratio'!FN46:FN57)&gt;=2,"Outperform","Underperform")</f>
        <v>Underperform</v>
      </c>
      <c r="FO46" t="str">
        <f>IF(AVERAGE('Sharpe Ratio'!FO46:FO57)&gt;=2,"Outperform","Underperform")</f>
        <v>Underperform</v>
      </c>
      <c r="FP46" t="str">
        <f>IF(AVERAGE('Sharpe Ratio'!FP46:FP57)&gt;=2,"Outperform","Underperform")</f>
        <v>Underperform</v>
      </c>
      <c r="FQ46" t="str">
        <f>IF(AVERAGE('Sharpe Ratio'!FQ46:FQ57)&gt;=2,"Outperform","Underperform")</f>
        <v>Underperform</v>
      </c>
      <c r="FR46" t="str">
        <f>IF(AVERAGE('Sharpe Ratio'!FR46:FR57)&gt;=2,"Outperform","Underperform")</f>
        <v>Underperform</v>
      </c>
      <c r="FS46" t="str">
        <f>IF(AVERAGE('Sharpe Ratio'!FS46:FS57)&gt;=2,"Outperform","Underperform")</f>
        <v>Underperform</v>
      </c>
      <c r="FT46" t="str">
        <f>IF(AVERAGE('Sharpe Ratio'!FT46:FT57)&gt;=2,"Outperform","Underperform")</f>
        <v>Underperform</v>
      </c>
      <c r="FU46" t="str">
        <f>IF(AVERAGE('Sharpe Ratio'!FU46:FU57)&gt;=2,"Outperform","Underperform")</f>
        <v>Underperform</v>
      </c>
      <c r="FV46" t="str">
        <f>IF(AVERAGE('Sharpe Ratio'!FV46:FV57)&gt;=2,"Outperform","Underperform")</f>
        <v>Underperform</v>
      </c>
      <c r="FW46" t="str">
        <f>IF(AVERAGE('Sharpe Ratio'!FW46:FW57)&gt;=2,"Outperform","Underperform")</f>
        <v>Underperform</v>
      </c>
      <c r="FX46" t="str">
        <f>IF(AVERAGE('Sharpe Ratio'!FX46:FX57)&gt;=2,"Outperform","Underperform")</f>
        <v>Underperform</v>
      </c>
      <c r="FY46" t="str">
        <f>IF(AVERAGE('Sharpe Ratio'!FY46:FY57)&gt;=2,"Outperform","Underperform")</f>
        <v>Underperform</v>
      </c>
      <c r="FZ46" t="str">
        <f>IF(AVERAGE('Sharpe Ratio'!FZ46:FZ57)&gt;=2,"Outperform","Underperform")</f>
        <v>Underperform</v>
      </c>
      <c r="GA46" t="str">
        <f>IF(AVERAGE('Sharpe Ratio'!GA46:GA57)&gt;=2,"Outperform","Underperform")</f>
        <v>Underperform</v>
      </c>
      <c r="GB46" t="str">
        <f>IF(AVERAGE('Sharpe Ratio'!GB46:GB57)&gt;=2,"Outperform","Underperform")</f>
        <v>Underperform</v>
      </c>
      <c r="GC46" t="str">
        <f>IF(AVERAGE('Sharpe Ratio'!GC46:GC57)&gt;=2,"Outperform","Underperform")</f>
        <v>Underperform</v>
      </c>
      <c r="GD46" t="str">
        <f>IF(AVERAGE('Sharpe Ratio'!GD46:GD57)&gt;=2,"Outperform","Underperform")</f>
        <v>Underperform</v>
      </c>
      <c r="GE46" t="str">
        <f>IF(AVERAGE('Sharpe Ratio'!GE46:GE57)&gt;=2,"Outperform","Underperform")</f>
        <v>Underperform</v>
      </c>
      <c r="GF46" t="str">
        <f>IF(AVERAGE('Sharpe Ratio'!GF46:GF57)&gt;=2,"Outperform","Underperform")</f>
        <v>Underperform</v>
      </c>
      <c r="GG46" t="str">
        <f>IF(AVERAGE('Sharpe Ratio'!GG46:GG57)&gt;=2,"Outperform","Underperform")</f>
        <v>Underperform</v>
      </c>
      <c r="GH46" t="str">
        <f>IF(AVERAGE('Sharpe Ratio'!GH46:GH57)&gt;=2,"Outperform","Underperform")</f>
        <v>Underperform</v>
      </c>
      <c r="GI46" t="str">
        <f>IF(AVERAGE('Sharpe Ratio'!GI46:GI57)&gt;=2,"Outperform","Underperform")</f>
        <v>Underperform</v>
      </c>
      <c r="GJ46" t="str">
        <f>IF(AVERAGE('Sharpe Ratio'!GJ46:GJ57)&gt;=2,"Outperform","Underperform")</f>
        <v>Underperform</v>
      </c>
      <c r="GK46" t="str">
        <f>IF(AVERAGE('Sharpe Ratio'!GK46:GK57)&gt;=2,"Outperform","Underperform")</f>
        <v>Outperform</v>
      </c>
      <c r="GL46" t="str">
        <f>IF(AVERAGE('Sharpe Ratio'!GL46:GL57)&gt;=2,"Outperform","Underperform")</f>
        <v>Underperform</v>
      </c>
      <c r="GM46" t="str">
        <f>IF(AVERAGE('Sharpe Ratio'!GM46:GM57)&gt;=2,"Outperform","Underperform")</f>
        <v>Underperform</v>
      </c>
      <c r="GN46" t="str">
        <f>IF(AVERAGE('Sharpe Ratio'!GN46:GN57)&gt;=2,"Outperform","Underperform")</f>
        <v>Underperform</v>
      </c>
      <c r="GO46" t="str">
        <f>IF(AVERAGE('Sharpe Ratio'!GO46:GO57)&gt;=2,"Outperform","Underperform")</f>
        <v>Underperform</v>
      </c>
      <c r="GP46" t="str">
        <f>IF(AVERAGE('Sharpe Ratio'!GP46:GP57)&gt;=2,"Outperform","Underperform")</f>
        <v>Outperform</v>
      </c>
      <c r="GQ46" t="e">
        <f>IF(AVERAGE('Sharpe Ratio'!GQ46:GQ57)&gt;=2,"Outperform","Underperform")</f>
        <v>#DIV/0!</v>
      </c>
      <c r="GR46" t="str">
        <f>IF(AVERAGE('Sharpe Ratio'!GR46:GR57)&gt;=2,"Outperform","Underperform")</f>
        <v>Underperform</v>
      </c>
      <c r="GS46" t="str">
        <f>IF(AVERAGE('Sharpe Ratio'!GS46:GS57)&gt;=2,"Outperform","Underperform")</f>
        <v>Underperform</v>
      </c>
      <c r="GT46" t="str">
        <f>IF(AVERAGE('Sharpe Ratio'!GT46:GT57)&gt;=2,"Outperform","Underperform")</f>
        <v>Underperform</v>
      </c>
      <c r="GU46" t="str">
        <f>IF(AVERAGE('Sharpe Ratio'!GU46:GU57)&gt;=2,"Outperform","Underperform")</f>
        <v>Underperform</v>
      </c>
      <c r="GV46" t="str">
        <f>IF(AVERAGE('Sharpe Ratio'!GV46:GV57)&gt;=2,"Outperform","Underperform")</f>
        <v>Underperform</v>
      </c>
      <c r="GW46" t="str">
        <f>IF(AVERAGE('Sharpe Ratio'!GW46:GW57)&gt;=2,"Outperform","Underperform")</f>
        <v>Underperform</v>
      </c>
      <c r="GX46" t="str">
        <f>IF(AVERAGE('Sharpe Ratio'!GX46:GX57)&gt;=2,"Outperform","Underperform")</f>
        <v>Underperform</v>
      </c>
      <c r="GY46" t="str">
        <f>IF(AVERAGE('Sharpe Ratio'!GY46:GY57)&gt;=2,"Outperform","Underperform")</f>
        <v>Underperform</v>
      </c>
      <c r="GZ46" t="str">
        <f>IF(AVERAGE('Sharpe Ratio'!GZ46:GZ57)&gt;=2,"Outperform","Underperform")</f>
        <v>Underperform</v>
      </c>
      <c r="HA46" t="str">
        <f>IF(AVERAGE('Sharpe Ratio'!HA46:HA57)&gt;=2,"Outperform","Underperform")</f>
        <v>Underperform</v>
      </c>
      <c r="HB46" t="str">
        <f>IF(AVERAGE('Sharpe Ratio'!HB46:HB57)&gt;=2,"Outperform","Underperform")</f>
        <v>Underperform</v>
      </c>
      <c r="HC46" t="str">
        <f>IF(AVERAGE('Sharpe Ratio'!HC46:HC57)&gt;=2,"Outperform","Underperform")</f>
        <v>Underperform</v>
      </c>
      <c r="HD46" t="str">
        <f>IF(AVERAGE('Sharpe Ratio'!HD46:HD57)&gt;=2,"Outperform","Underperform")</f>
        <v>Underperform</v>
      </c>
      <c r="HE46" t="str">
        <f>IF(AVERAGE('Sharpe Ratio'!HE46:HE57)&gt;=2,"Outperform","Underperform")</f>
        <v>Outperform</v>
      </c>
      <c r="HF46" t="e">
        <f>IF(AVERAGE('Sharpe Ratio'!HF46:HF57)&gt;=2,"Outperform","Underperform")</f>
        <v>#DIV/0!</v>
      </c>
      <c r="HG46" t="str">
        <f>IF(AVERAGE('Sharpe Ratio'!HG46:HG57)&gt;=2,"Outperform","Underperform")</f>
        <v>Underperform</v>
      </c>
      <c r="HH46" t="str">
        <f>IF(AVERAGE('Sharpe Ratio'!HH46:HH57)&gt;=2,"Outperform","Underperform")</f>
        <v>Underperform</v>
      </c>
      <c r="HI46" t="str">
        <f>IF(AVERAGE('Sharpe Ratio'!HI46:HI57)&gt;=2,"Outperform","Underperform")</f>
        <v>Underperform</v>
      </c>
      <c r="HJ46" t="str">
        <f>IF(AVERAGE('Sharpe Ratio'!HJ46:HJ57)&gt;=2,"Outperform","Underperform")</f>
        <v>Underperform</v>
      </c>
      <c r="HK46" t="str">
        <f>IF(AVERAGE('Sharpe Ratio'!HK46:HK57)&gt;=2,"Outperform","Underperform")</f>
        <v>Underperform</v>
      </c>
      <c r="HL46" t="str">
        <f>IF(AVERAGE('Sharpe Ratio'!HL46:HL57)&gt;=2,"Outperform","Underperform")</f>
        <v>Underperform</v>
      </c>
      <c r="HM46" t="str">
        <f>IF(AVERAGE('Sharpe Ratio'!HM46:HM57)&gt;=2,"Outperform","Underperform")</f>
        <v>Outperform</v>
      </c>
      <c r="HN46" t="str">
        <f>IF(AVERAGE('Sharpe Ratio'!HN46:HN57)&gt;=2,"Outperform","Underperform")</f>
        <v>Underperform</v>
      </c>
      <c r="HO46" t="str">
        <f>IF(AVERAGE('Sharpe Ratio'!HO46:HO57)&gt;=2,"Outperform","Underperform")</f>
        <v>Underperform</v>
      </c>
      <c r="HP46" t="e">
        <f>IF(AVERAGE('Sharpe Ratio'!HP46:HP57)&gt;=2,"Outperform","Underperform")</f>
        <v>#DIV/0!</v>
      </c>
      <c r="HQ46" t="str">
        <f>IF(AVERAGE('Sharpe Ratio'!HQ46:HQ57)&gt;=2,"Outperform","Underperform")</f>
        <v>Underperform</v>
      </c>
      <c r="HR46" t="str">
        <f>IF(AVERAGE('Sharpe Ratio'!HR46:HR57)&gt;=2,"Outperform","Underperform")</f>
        <v>Underperform</v>
      </c>
      <c r="HS46" t="str">
        <f>IF(AVERAGE('Sharpe Ratio'!HS46:HS57)&gt;=2,"Outperform","Underperform")</f>
        <v>Underperform</v>
      </c>
      <c r="HT46" t="e">
        <f>IF(AVERAGE('Sharpe Ratio'!HT46:HT57)&gt;=2,"Outperform","Underperform")</f>
        <v>#DIV/0!</v>
      </c>
      <c r="HU46" t="str">
        <f>IF(AVERAGE('Sharpe Ratio'!HU46:HU57)&gt;=2,"Outperform","Underperform")</f>
        <v>Underperform</v>
      </c>
      <c r="HV46" t="str">
        <f>IF(AVERAGE('Sharpe Ratio'!HV46:HV57)&gt;=2,"Outperform","Underperform")</f>
        <v>Underperform</v>
      </c>
      <c r="HW46" t="str">
        <f>IF(AVERAGE('Sharpe Ratio'!HW46:HW57)&gt;=2,"Outperform","Underperform")</f>
        <v>Underperform</v>
      </c>
      <c r="HX46" t="str">
        <f>IF(AVERAGE('Sharpe Ratio'!HX46:HX57)&gt;=2,"Outperform","Underperform")</f>
        <v>Underperform</v>
      </c>
      <c r="HY46" t="str">
        <f>IF(AVERAGE('Sharpe Ratio'!HY46:HY57)&gt;=2,"Outperform","Underperform")</f>
        <v>Underperform</v>
      </c>
      <c r="HZ46" t="str">
        <f>IF(AVERAGE('Sharpe Ratio'!HZ46:HZ57)&gt;=2,"Outperform","Underperform")</f>
        <v>Underperform</v>
      </c>
      <c r="IA46" t="str">
        <f>IF(AVERAGE('Sharpe Ratio'!IA46:IA57)&gt;=2,"Outperform","Underperform")</f>
        <v>Underperform</v>
      </c>
      <c r="IB46" t="str">
        <f>IF(AVERAGE('Sharpe Ratio'!IB46:IB57)&gt;=2,"Outperform","Underperform")</f>
        <v>Underperform</v>
      </c>
      <c r="IC46" t="str">
        <f>IF(AVERAGE('Sharpe Ratio'!IC46:IC57)&gt;=2,"Outperform","Underperform")</f>
        <v>Underperform</v>
      </c>
      <c r="ID46" t="str">
        <f>IF(AVERAGE('Sharpe Ratio'!ID46:ID57)&gt;=2,"Outperform","Underperform")</f>
        <v>Underperform</v>
      </c>
      <c r="IE46" t="str">
        <f>IF(AVERAGE('Sharpe Ratio'!IE46:IE57)&gt;=2,"Outperform","Underperform")</f>
        <v>Underperform</v>
      </c>
      <c r="IF46" t="str">
        <f>IF(AVERAGE('Sharpe Ratio'!IF46:IF57)&gt;=2,"Outperform","Underperform")</f>
        <v>Underperform</v>
      </c>
      <c r="IG46" t="str">
        <f>IF(AVERAGE('Sharpe Ratio'!IG46:IG57)&gt;=2,"Outperform","Underperform")</f>
        <v>Underperform</v>
      </c>
      <c r="IH46" t="str">
        <f>IF(AVERAGE('Sharpe Ratio'!IH46:IH57)&gt;=2,"Outperform","Underperform")</f>
        <v>Underperform</v>
      </c>
      <c r="II46" t="str">
        <f>IF(AVERAGE('Sharpe Ratio'!II46:II57)&gt;=2,"Outperform","Underperform")</f>
        <v>Underperform</v>
      </c>
      <c r="IJ46" t="str">
        <f>IF(AVERAGE('Sharpe Ratio'!IJ46:IJ57)&gt;=2,"Outperform","Underperform")</f>
        <v>Underperform</v>
      </c>
      <c r="IK46" t="str">
        <f>IF(AVERAGE('Sharpe Ratio'!IK46:IK57)&gt;=2,"Outperform","Underperform")</f>
        <v>Underperform</v>
      </c>
      <c r="IL46" t="str">
        <f>IF(AVERAGE('Sharpe Ratio'!IL46:IL57)&gt;=2,"Outperform","Underperform")</f>
        <v>Underperform</v>
      </c>
      <c r="IM46" t="str">
        <f>IF(AVERAGE('Sharpe Ratio'!IM46:IM57)&gt;=2,"Outperform","Underperform")</f>
        <v>Underperform</v>
      </c>
      <c r="IN46" t="e">
        <f>IF(AVERAGE('Sharpe Ratio'!IN46:IN57)&gt;=2,"Outperform","Underperform")</f>
        <v>#DIV/0!</v>
      </c>
      <c r="IO46" t="str">
        <f>IF(AVERAGE('Sharpe Ratio'!IO46:IO57)&gt;=2,"Outperform","Underperform")</f>
        <v>Outperform</v>
      </c>
      <c r="IP46" t="str">
        <f>IF(AVERAGE('Sharpe Ratio'!IP46:IP57)&gt;=2,"Outperform","Underperform")</f>
        <v>Underperform</v>
      </c>
      <c r="IQ46" t="str">
        <f>IF(AVERAGE('Sharpe Ratio'!IQ46:IQ57)&gt;=2,"Outperform","Underperform")</f>
        <v>Underperform</v>
      </c>
      <c r="IR46" t="str">
        <f>IF(AVERAGE('Sharpe Ratio'!IR46:IR57)&gt;=2,"Outperform","Underperform")</f>
        <v>Underperform</v>
      </c>
      <c r="IS46" t="str">
        <f>IF(AVERAGE('Sharpe Ratio'!IS46:IS57)&gt;=2,"Outperform","Underperform")</f>
        <v>Underperform</v>
      </c>
      <c r="IT46" t="str">
        <f>IF(AVERAGE('Sharpe Ratio'!IT46:IT57)&gt;=2,"Outperform","Underperform")</f>
        <v>Underperform</v>
      </c>
      <c r="IU46" t="str">
        <f>IF(AVERAGE('Sharpe Ratio'!IU46:IU57)&gt;=2,"Outperform","Underperform")</f>
        <v>Underperform</v>
      </c>
      <c r="IV46" t="str">
        <f>IF(AVERAGE('Sharpe Ratio'!IV46:IV57)&gt;=2,"Outperform","Underperform")</f>
        <v>Underperform</v>
      </c>
      <c r="IW46" t="str">
        <f>IF(AVERAGE('Sharpe Ratio'!IW46:IW57)&gt;=2,"Outperform","Underperform")</f>
        <v>Underperform</v>
      </c>
      <c r="IX46" t="str">
        <f>IF(AVERAGE('Sharpe Ratio'!IX46:IX57)&gt;=2,"Outperform","Underperform")</f>
        <v>Underperform</v>
      </c>
      <c r="IY46" t="str">
        <f>IF(AVERAGE('Sharpe Ratio'!IY46:IY57)&gt;=2,"Outperform","Underperform")</f>
        <v>Underperform</v>
      </c>
      <c r="IZ46" t="str">
        <f>IF(AVERAGE('Sharpe Ratio'!IZ46:IZ57)&gt;=2,"Outperform","Underperform")</f>
        <v>Underperform</v>
      </c>
      <c r="JA46" t="str">
        <f>IF(AVERAGE('Sharpe Ratio'!JA46:JA57)&gt;=2,"Outperform","Underperform")</f>
        <v>Underperform</v>
      </c>
      <c r="JB46" t="str">
        <f>IF(AVERAGE('Sharpe Ratio'!JB46:JB57)&gt;=2,"Outperform","Underperform")</f>
        <v>Underperform</v>
      </c>
      <c r="JC46" t="str">
        <f>IF(AVERAGE('Sharpe Ratio'!JC46:JC57)&gt;=2,"Outperform","Underperform")</f>
        <v>Outperform</v>
      </c>
      <c r="JD46" t="str">
        <f>IF(AVERAGE('Sharpe Ratio'!JD46:JD57)&gt;=2,"Outperform","Underperform")</f>
        <v>Underperform</v>
      </c>
      <c r="JE46" t="str">
        <f>IF(AVERAGE('Sharpe Ratio'!JE46:JE57)&gt;=2,"Outperform","Underperform")</f>
        <v>Underperform</v>
      </c>
      <c r="JF46" t="str">
        <f>IF(AVERAGE('Sharpe Ratio'!JF46:JF57)&gt;=2,"Outperform","Underperform")</f>
        <v>Underperform</v>
      </c>
      <c r="JG46" t="str">
        <f>IF(AVERAGE('Sharpe Ratio'!JG46:JG57)&gt;=2,"Outperform","Underperform")</f>
        <v>Underperform</v>
      </c>
      <c r="JH46" t="str">
        <f>IF(AVERAGE('Sharpe Ratio'!JH46:JH57)&gt;=2,"Outperform","Underperform")</f>
        <v>Underperform</v>
      </c>
      <c r="JI46" t="str">
        <f>IF(AVERAGE('Sharpe Ratio'!JI46:JI57)&gt;=2,"Outperform","Underperform")</f>
        <v>Underperform</v>
      </c>
      <c r="JJ46" t="str">
        <f>IF(AVERAGE('Sharpe Ratio'!JJ46:JJ57)&gt;=2,"Outperform","Underperform")</f>
        <v>Underperform</v>
      </c>
      <c r="JK46" t="str">
        <f>IF(AVERAGE('Sharpe Ratio'!JK46:JK57)&gt;=2,"Outperform","Underperform")</f>
        <v>Underperform</v>
      </c>
      <c r="JL46" t="str">
        <f>IF(AVERAGE('Sharpe Ratio'!JL46:JL57)&gt;=2,"Outperform","Underperform")</f>
        <v>Underperform</v>
      </c>
      <c r="JM46" t="str">
        <f>IF(AVERAGE('Sharpe Ratio'!JM46:JM57)&gt;=2,"Outperform","Underperform")</f>
        <v>Underperform</v>
      </c>
      <c r="JN46" t="str">
        <f>IF(AVERAGE('Sharpe Ratio'!JN46:JN57)&gt;=2,"Outperform","Underperform")</f>
        <v>Outperform</v>
      </c>
      <c r="JO46" t="str">
        <f>IF(AVERAGE('Sharpe Ratio'!JO46:JO57)&gt;=2,"Outperform","Underperform")</f>
        <v>Underperform</v>
      </c>
      <c r="JP46" t="str">
        <f>IF(AVERAGE('Sharpe Ratio'!JP46:JP57)&gt;=2,"Outperform","Underperform")</f>
        <v>Underperform</v>
      </c>
      <c r="JQ46" t="str">
        <f>IF(AVERAGE('Sharpe Ratio'!JQ46:JQ57)&gt;=2,"Outperform","Underperform")</f>
        <v>Underperform</v>
      </c>
      <c r="JR46" t="str">
        <f>IF(AVERAGE('Sharpe Ratio'!JR46:JR57)&gt;=2,"Outperform","Underperform")</f>
        <v>Underperform</v>
      </c>
      <c r="JS46" t="str">
        <f>IF(AVERAGE('Sharpe Ratio'!JS46:JS57)&gt;=2,"Outperform","Underperform")</f>
        <v>Underperform</v>
      </c>
      <c r="JT46" t="str">
        <f>IF(AVERAGE('Sharpe Ratio'!JT46:JT57)&gt;=2,"Outperform","Underperform")</f>
        <v>Underperform</v>
      </c>
      <c r="JU46" t="str">
        <f>IF(AVERAGE('Sharpe Ratio'!JU46:JU57)&gt;=2,"Outperform","Underperform")</f>
        <v>Underperform</v>
      </c>
      <c r="JV46" t="str">
        <f>IF(AVERAGE('Sharpe Ratio'!JV46:JV57)&gt;=2,"Outperform","Underperform")</f>
        <v>Underperform</v>
      </c>
      <c r="JW46" t="str">
        <f>IF(AVERAGE('Sharpe Ratio'!JW46:JW57)&gt;=2,"Outperform","Underperform")</f>
        <v>Underperform</v>
      </c>
      <c r="JX46" t="str">
        <f>IF(AVERAGE('Sharpe Ratio'!JX46:JX57)&gt;=2,"Outperform","Underperform")</f>
        <v>Underperform</v>
      </c>
      <c r="JY46" t="str">
        <f>IF(AVERAGE('Sharpe Ratio'!JY46:JY57)&gt;=2,"Outperform","Underperform")</f>
        <v>Underperform</v>
      </c>
      <c r="JZ46" t="str">
        <f>IF(AVERAGE('Sharpe Ratio'!JZ46:JZ57)&gt;=2,"Outperform","Underperform")</f>
        <v>Underperform</v>
      </c>
      <c r="KA46" t="str">
        <f>IF(AVERAGE('Sharpe Ratio'!KA46:KA57)&gt;=2,"Outperform","Underperform")</f>
        <v>Underperform</v>
      </c>
      <c r="KB46" t="str">
        <f>IF(AVERAGE('Sharpe Ratio'!KB46:KB57)&gt;=2,"Outperform","Underperform")</f>
        <v>Underperform</v>
      </c>
      <c r="KC46" t="str">
        <f>IF(AVERAGE('Sharpe Ratio'!KC46:KC57)&gt;=2,"Outperform","Underperform")</f>
        <v>Underperform</v>
      </c>
      <c r="KD46" t="str">
        <f>IF(AVERAGE('Sharpe Ratio'!KD46:KD57)&gt;=2,"Outperform","Underperform")</f>
        <v>Underperform</v>
      </c>
      <c r="KE46" t="str">
        <f>IF(AVERAGE('Sharpe Ratio'!KE46:KE57)&gt;=2,"Outperform","Underperform")</f>
        <v>Underperform</v>
      </c>
      <c r="KF46" t="str">
        <f>IF(AVERAGE('Sharpe Ratio'!KF46:KF57)&gt;=2,"Outperform","Underperform")</f>
        <v>Underperform</v>
      </c>
      <c r="KG46" t="str">
        <f>IF(AVERAGE('Sharpe Ratio'!KG46:KG57)&gt;=2,"Outperform","Underperform")</f>
        <v>Underperform</v>
      </c>
      <c r="KH46" t="str">
        <f>IF(AVERAGE('Sharpe Ratio'!KH46:KH57)&gt;=2,"Outperform","Underperform")</f>
        <v>Underperform</v>
      </c>
      <c r="KI46" t="str">
        <f>IF(AVERAGE('Sharpe Ratio'!KI46:KI57)&gt;=2,"Outperform","Underperform")</f>
        <v>Underperform</v>
      </c>
      <c r="KJ46" t="str">
        <f>IF(AVERAGE('Sharpe Ratio'!KJ46:KJ57)&gt;=2,"Outperform","Underperform")</f>
        <v>Underperform</v>
      </c>
      <c r="KK46" t="str">
        <f>IF(AVERAGE('Sharpe Ratio'!KK46:KK57)&gt;=2,"Outperform","Underperform")</f>
        <v>Underperform</v>
      </c>
      <c r="KL46" t="str">
        <f>IF(AVERAGE('Sharpe Ratio'!KL46:KL57)&gt;=2,"Outperform","Underperform")</f>
        <v>Underperform</v>
      </c>
      <c r="KM46" t="str">
        <f>IF(AVERAGE('Sharpe Ratio'!KM46:KM57)&gt;=2,"Outperform","Underperform")</f>
        <v>Underperform</v>
      </c>
      <c r="KN46" t="str">
        <f>IF(AVERAGE('Sharpe Ratio'!KN46:KN57)&gt;=2,"Outperform","Underperform")</f>
        <v>Underperform</v>
      </c>
      <c r="KO46" t="str">
        <f>IF(AVERAGE('Sharpe Ratio'!KO46:KO57)&gt;=2,"Outperform","Underperform")</f>
        <v>Underperform</v>
      </c>
      <c r="KP46" t="str">
        <f>IF(AVERAGE('Sharpe Ratio'!KP46:KP57)&gt;=2,"Outperform","Underperform")</f>
        <v>Underperform</v>
      </c>
      <c r="KQ46" t="str">
        <f>IF(AVERAGE('Sharpe Ratio'!KQ46:KQ57)&gt;=2,"Outperform","Underperform")</f>
        <v>Underperform</v>
      </c>
      <c r="KR46" t="str">
        <f>IF(AVERAGE('Sharpe Ratio'!KR46:KR57)&gt;=2,"Outperform","Underperform")</f>
        <v>Underperform</v>
      </c>
      <c r="KS46" t="str">
        <f>IF(AVERAGE('Sharpe Ratio'!KS46:KS57)&gt;=2,"Outperform","Underperform")</f>
        <v>Underperform</v>
      </c>
      <c r="KT46" t="str">
        <f>IF(AVERAGE('Sharpe Ratio'!KT46:KT57)&gt;=2,"Outperform","Underperform")</f>
        <v>Underperform</v>
      </c>
      <c r="KU46" t="str">
        <f>IF(AVERAGE('Sharpe Ratio'!KU46:KU57)&gt;=2,"Outperform","Underperform")</f>
        <v>Underperform</v>
      </c>
      <c r="KV46" t="str">
        <f>IF(AVERAGE('Sharpe Ratio'!KV46:KV57)&gt;=2,"Outperform","Underperform")</f>
        <v>Underperform</v>
      </c>
      <c r="KW46" t="str">
        <f>IF(AVERAGE('Sharpe Ratio'!KW46:KW57)&gt;=2,"Outperform","Underperform")</f>
        <v>Underperform</v>
      </c>
      <c r="KX46" t="str">
        <f>IF(AVERAGE('Sharpe Ratio'!KX46:KX57)&gt;=2,"Outperform","Underperform")</f>
        <v>Underperform</v>
      </c>
      <c r="KY46" t="str">
        <f>IF(AVERAGE('Sharpe Ratio'!KY46:KY57)&gt;=2,"Outperform","Underperform")</f>
        <v>Underperform</v>
      </c>
      <c r="KZ46" t="str">
        <f>IF(AVERAGE('Sharpe Ratio'!KZ46:KZ57)&gt;=2,"Outperform","Underperform")</f>
        <v>Underperform</v>
      </c>
      <c r="LA46" t="str">
        <f>IF(AVERAGE('Sharpe Ratio'!LA46:LA57)&gt;=2,"Outperform","Underperform")</f>
        <v>Underperform</v>
      </c>
      <c r="LB46" t="str">
        <f>IF(AVERAGE('Sharpe Ratio'!LB46:LB57)&gt;=2,"Outperform","Underperform")</f>
        <v>Outperform</v>
      </c>
      <c r="LC46" t="str">
        <f>IF(AVERAGE('Sharpe Ratio'!LC46:LC57)&gt;=2,"Outperform","Underperform")</f>
        <v>Underperform</v>
      </c>
      <c r="LD46" t="str">
        <f>IF(AVERAGE('Sharpe Ratio'!LD46:LD57)&gt;=2,"Outperform","Underperform")</f>
        <v>Underperform</v>
      </c>
      <c r="LE46" t="str">
        <f>IF(AVERAGE('Sharpe Ratio'!LE46:LE57)&gt;=2,"Outperform","Underperform")</f>
        <v>Underperform</v>
      </c>
      <c r="LF46" t="str">
        <f>IF(AVERAGE('Sharpe Ratio'!LF46:LF57)&gt;=2,"Outperform","Underperform")</f>
        <v>Underperform</v>
      </c>
      <c r="LG46" t="str">
        <f>IF(AVERAGE('Sharpe Ratio'!LG46:LG57)&gt;=2,"Outperform","Underperform")</f>
        <v>Underperform</v>
      </c>
      <c r="LH46" t="str">
        <f>IF(AVERAGE('Sharpe Ratio'!LH46:LH57)&gt;=2,"Outperform","Underperform")</f>
        <v>Outperform</v>
      </c>
      <c r="LI46" t="str">
        <f>IF(AVERAGE('Sharpe Ratio'!LI46:LI57)&gt;=2,"Outperform","Underperform")</f>
        <v>Underperform</v>
      </c>
      <c r="LJ46" t="str">
        <f>IF(AVERAGE('Sharpe Ratio'!LJ46:LJ57)&gt;=2,"Outperform","Underperform")</f>
        <v>Underperform</v>
      </c>
      <c r="LK46" t="str">
        <f>IF(AVERAGE('Sharpe Ratio'!LK46:LK57)&gt;=2,"Outperform","Underperform")</f>
        <v>Underperform</v>
      </c>
      <c r="LL46" t="str">
        <f>IF(AVERAGE('Sharpe Ratio'!LL46:LL57)&gt;=2,"Outperform","Underperform")</f>
        <v>Underperform</v>
      </c>
      <c r="LM46" t="str">
        <f>IF(AVERAGE('Sharpe Ratio'!LM46:LM57)&gt;=2,"Outperform","Underperform")</f>
        <v>Underperform</v>
      </c>
      <c r="LN46" t="str">
        <f>IF(AVERAGE('Sharpe Ratio'!LN46:LN57)&gt;=2,"Outperform","Underperform")</f>
        <v>Underperform</v>
      </c>
      <c r="LO46" t="str">
        <f>IF(AVERAGE('Sharpe Ratio'!LO46:LO57)&gt;=2,"Outperform","Underperform")</f>
        <v>Underperform</v>
      </c>
      <c r="LP46" t="str">
        <f>IF(AVERAGE('Sharpe Ratio'!LP46:LP57)&gt;=2,"Outperform","Underperform")</f>
        <v>Outperform</v>
      </c>
      <c r="LQ46" t="e">
        <f>IF(AVERAGE('Sharpe Ratio'!LQ46:LQ57)&gt;=2,"Outperform","Underperform")</f>
        <v>#DIV/0!</v>
      </c>
      <c r="LR46" t="str">
        <f>IF(AVERAGE('Sharpe Ratio'!LR46:LR57)&gt;=2,"Outperform","Underperform")</f>
        <v>Underperform</v>
      </c>
      <c r="LS46" t="str">
        <f>IF(AVERAGE('Sharpe Ratio'!LS46:LS57)&gt;=2,"Outperform","Underperform")</f>
        <v>Underperform</v>
      </c>
      <c r="LT46" t="str">
        <f>IF(AVERAGE('Sharpe Ratio'!LT46:LT57)&gt;=2,"Outperform","Underperform")</f>
        <v>Underperform</v>
      </c>
      <c r="LU46" t="str">
        <f>IF(AVERAGE('Sharpe Ratio'!LU46:LU57)&gt;=2,"Outperform","Underperform")</f>
        <v>Underperform</v>
      </c>
      <c r="LV46" t="str">
        <f>IF(AVERAGE('Sharpe Ratio'!LV46:LV57)&gt;=2,"Outperform","Underperform")</f>
        <v>Underperform</v>
      </c>
      <c r="LW46" t="str">
        <f>IF(AVERAGE('Sharpe Ratio'!LW46:LW57)&gt;=2,"Outperform","Underperform")</f>
        <v>Underperform</v>
      </c>
      <c r="LX46" t="str">
        <f>IF(AVERAGE('Sharpe Ratio'!LX46:LX57)&gt;=2,"Outperform","Underperform")</f>
        <v>Underperform</v>
      </c>
      <c r="LY46" t="str">
        <f>IF(AVERAGE('Sharpe Ratio'!LY46:LY57)&gt;=2,"Outperform","Underperform")</f>
        <v>Underperform</v>
      </c>
      <c r="LZ46" t="str">
        <f>IF(AVERAGE('Sharpe Ratio'!LZ46:LZ57)&gt;=2,"Outperform","Underperform")</f>
        <v>Underperform</v>
      </c>
      <c r="MA46" t="str">
        <f>IF(AVERAGE('Sharpe Ratio'!MA46:MA57)&gt;=2,"Outperform","Underperform")</f>
        <v>Underperform</v>
      </c>
      <c r="MB46" t="str">
        <f>IF(AVERAGE('Sharpe Ratio'!MB46:MB57)&gt;=2,"Outperform","Underperform")</f>
        <v>Underperform</v>
      </c>
      <c r="MC46" t="str">
        <f>IF(AVERAGE('Sharpe Ratio'!MC46:MC57)&gt;=2,"Outperform","Underperform")</f>
        <v>Underperform</v>
      </c>
      <c r="MD46" t="str">
        <f>IF(AVERAGE('Sharpe Ratio'!MD46:MD57)&gt;=2,"Outperform","Underperform")</f>
        <v>Underperform</v>
      </c>
      <c r="ME46" t="str">
        <f>IF(AVERAGE('Sharpe Ratio'!ME46:ME57)&gt;=2,"Outperform","Underperform")</f>
        <v>Underperform</v>
      </c>
      <c r="MF46" t="str">
        <f>IF(AVERAGE('Sharpe Ratio'!MF46:MF57)&gt;=2,"Outperform","Underperform")</f>
        <v>Underperform</v>
      </c>
      <c r="MG46" t="str">
        <f>IF(AVERAGE('Sharpe Ratio'!MG46:MG57)&gt;=2,"Outperform","Underperform")</f>
        <v>Underperform</v>
      </c>
      <c r="MH46" t="str">
        <f>IF(AVERAGE('Sharpe Ratio'!MH46:MH57)&gt;=2,"Outperform","Underperform")</f>
        <v>Underperform</v>
      </c>
      <c r="MI46" t="str">
        <f>IF(AVERAGE('Sharpe Ratio'!MI46:MI57)&gt;=2,"Outperform","Underperform")</f>
        <v>Underperform</v>
      </c>
      <c r="MJ46" t="str">
        <f>IF(AVERAGE('Sharpe Ratio'!MJ46:MJ57)&gt;=2,"Outperform","Underperform")</f>
        <v>Underperform</v>
      </c>
      <c r="MK46" t="str">
        <f>IF(AVERAGE('Sharpe Ratio'!MK46:MK57)&gt;=2,"Outperform","Underperform")</f>
        <v>Underperform</v>
      </c>
      <c r="ML46" t="str">
        <f>IF(AVERAGE('Sharpe Ratio'!ML46:ML57)&gt;=2,"Outperform","Underperform")</f>
        <v>Underperform</v>
      </c>
      <c r="MM46" t="str">
        <f>IF(AVERAGE('Sharpe Ratio'!MM46:MM57)&gt;=2,"Outperform","Underperform")</f>
        <v>Underperform</v>
      </c>
      <c r="MN46" t="str">
        <f>IF(AVERAGE('Sharpe Ratio'!MN46:MN57)&gt;=2,"Outperform","Underperform")</f>
        <v>Underperform</v>
      </c>
      <c r="MO46" t="str">
        <f>IF(AVERAGE('Sharpe Ratio'!MO46:MO57)&gt;=2,"Outperform","Underperform")</f>
        <v>Underperform</v>
      </c>
      <c r="MP46" t="str">
        <f>IF(AVERAGE('Sharpe Ratio'!MP46:MP57)&gt;=2,"Outperform","Underperform")</f>
        <v>Underperform</v>
      </c>
      <c r="MQ46" t="str">
        <f>IF(AVERAGE('Sharpe Ratio'!MQ46:MQ57)&gt;=2,"Outperform","Underperform")</f>
        <v>Underperform</v>
      </c>
      <c r="MR46" t="str">
        <f>IF(AVERAGE('Sharpe Ratio'!MR46:MR57)&gt;=2,"Outperform","Underperform")</f>
        <v>Underperform</v>
      </c>
      <c r="MS46" t="str">
        <f>IF(AVERAGE('Sharpe Ratio'!MS46:MS57)&gt;=2,"Outperform","Underperform")</f>
        <v>Underperform</v>
      </c>
      <c r="MT46" t="str">
        <f>IF(AVERAGE('Sharpe Ratio'!MT46:MT57)&gt;=2,"Outperform","Underperform")</f>
        <v>Underperform</v>
      </c>
      <c r="MU46" t="str">
        <f>IF(AVERAGE('Sharpe Ratio'!MU46:MU57)&gt;=2,"Outperform","Underperform")</f>
        <v>Underperform</v>
      </c>
      <c r="MV46" t="str">
        <f>IF(AVERAGE('Sharpe Ratio'!MV46:MV57)&gt;=2,"Outperform","Underperform")</f>
        <v>Underperform</v>
      </c>
      <c r="MW46" t="str">
        <f>IF(AVERAGE('Sharpe Ratio'!MW46:MW57)&gt;=2,"Outperform","Underperform")</f>
        <v>Underperform</v>
      </c>
      <c r="MX46" t="str">
        <f>IF(AVERAGE('Sharpe Ratio'!MX46:MX57)&gt;=2,"Outperform","Underperform")</f>
        <v>Underperform</v>
      </c>
      <c r="MY46" t="str">
        <f>IF(AVERAGE('Sharpe Ratio'!MY46:MY57)&gt;=2,"Outperform","Underperform")</f>
        <v>Underperform</v>
      </c>
      <c r="MZ46" t="str">
        <f>IF(AVERAGE('Sharpe Ratio'!MZ46:MZ57)&gt;=2,"Outperform","Underperform")</f>
        <v>Underperform</v>
      </c>
      <c r="NA46" t="str">
        <f>IF(AVERAGE('Sharpe Ratio'!NA46:NA57)&gt;=2,"Outperform","Underperform")</f>
        <v>Underperform</v>
      </c>
      <c r="NB46" t="str">
        <f>IF(AVERAGE('Sharpe Ratio'!NB46:NB57)&gt;=2,"Outperform","Underperform")</f>
        <v>Underperform</v>
      </c>
      <c r="NC46" t="str">
        <f>IF(AVERAGE('Sharpe Ratio'!NC46:NC57)&gt;=2,"Outperform","Underperform")</f>
        <v>Underperform</v>
      </c>
      <c r="ND46" t="str">
        <f>IF(AVERAGE('Sharpe Ratio'!ND46:ND57)&gt;=2,"Outperform","Underperform")</f>
        <v>Underperform</v>
      </c>
      <c r="NE46" t="str">
        <f>IF(AVERAGE('Sharpe Ratio'!NE46:NE57)&gt;=2,"Outperform","Underperform")</f>
        <v>Underperform</v>
      </c>
      <c r="NF46" t="str">
        <f>IF(AVERAGE('Sharpe Ratio'!NF46:NF57)&gt;=2,"Outperform","Underperform")</f>
        <v>Underperform</v>
      </c>
      <c r="NG46" t="str">
        <f>IF(AVERAGE('Sharpe Ratio'!NG46:NG57)&gt;=2,"Outperform","Underperform")</f>
        <v>Underperform</v>
      </c>
      <c r="NH46" t="str">
        <f>IF(AVERAGE('Sharpe Ratio'!NH46:NH57)&gt;=2,"Outperform","Underperform")</f>
        <v>Underperform</v>
      </c>
      <c r="NI46" t="str">
        <f>IF(AVERAGE('Sharpe Ratio'!NI46:NI57)&gt;=2,"Outperform","Underperform")</f>
        <v>Underperform</v>
      </c>
      <c r="NJ46" t="str">
        <f>IF(AVERAGE('Sharpe Ratio'!NJ46:NJ57)&gt;=2,"Outperform","Underperform")</f>
        <v>Underperform</v>
      </c>
      <c r="NK46" t="str">
        <f>IF(AVERAGE('Sharpe Ratio'!NK46:NK57)&gt;=2,"Outperform","Underperform")</f>
        <v>Underperform</v>
      </c>
      <c r="NL46" t="str">
        <f>IF(AVERAGE('Sharpe Ratio'!NL46:NL57)&gt;=2,"Outperform","Underperform")</f>
        <v>Underperform</v>
      </c>
      <c r="NM46" t="str">
        <f>IF(AVERAGE('Sharpe Ratio'!NM46:NM57)&gt;=2,"Outperform","Underperform")</f>
        <v>Underperform</v>
      </c>
      <c r="NN46" t="str">
        <f>IF(AVERAGE('Sharpe Ratio'!NN46:NN57)&gt;=2,"Outperform","Underperform")</f>
        <v>Underperform</v>
      </c>
      <c r="NO46" t="str">
        <f>IF(AVERAGE('Sharpe Ratio'!NO46:NO57)&gt;=2,"Outperform","Underperform")</f>
        <v>Underperform</v>
      </c>
      <c r="NP46" t="str">
        <f>IF(AVERAGE('Sharpe Ratio'!NP46:NP57)&gt;=2,"Outperform","Underperform")</f>
        <v>Underperform</v>
      </c>
      <c r="NQ46" t="str">
        <f>IF(AVERAGE('Sharpe Ratio'!NQ46:NQ57)&gt;=2,"Outperform","Underperform")</f>
        <v>Underperform</v>
      </c>
      <c r="NR46" t="str">
        <f>IF(AVERAGE('Sharpe Ratio'!NR46:NR57)&gt;=2,"Outperform","Underperform")</f>
        <v>Underperform</v>
      </c>
      <c r="NS46" t="str">
        <f>IF(AVERAGE('Sharpe Ratio'!NS46:NS57)&gt;=2,"Outperform","Underperform")</f>
        <v>Underperform</v>
      </c>
      <c r="NT46" t="str">
        <f>IF(AVERAGE('Sharpe Ratio'!NT46:NT57)&gt;=2,"Outperform","Underperform")</f>
        <v>Underperform</v>
      </c>
      <c r="NU46" t="str">
        <f>IF(AVERAGE('Sharpe Ratio'!NU46:NU57)&gt;=2,"Outperform","Underperform")</f>
        <v>Underperform</v>
      </c>
      <c r="NV46" t="str">
        <f>IF(AVERAGE('Sharpe Ratio'!NV46:NV57)&gt;=2,"Outperform","Underperform")</f>
        <v>Underperform</v>
      </c>
      <c r="NW46" t="str">
        <f>IF(AVERAGE('Sharpe Ratio'!NW46:NW57)&gt;=2,"Outperform","Underperform")</f>
        <v>Underperform</v>
      </c>
      <c r="NX46" t="str">
        <f>IF(AVERAGE('Sharpe Ratio'!NX46:NX57)&gt;=2,"Outperform","Underperform")</f>
        <v>Underperform</v>
      </c>
      <c r="NY46" t="str">
        <f>IF(AVERAGE('Sharpe Ratio'!NY46:NY57)&gt;=2,"Outperform","Underperform")</f>
        <v>Underperform</v>
      </c>
      <c r="NZ46" t="str">
        <f>IF(AVERAGE('Sharpe Ratio'!NZ46:NZ57)&gt;=2,"Outperform","Underperform")</f>
        <v>Underperform</v>
      </c>
      <c r="OA46" t="str">
        <f>IF(AVERAGE('Sharpe Ratio'!OA46:OA57)&gt;=2,"Outperform","Underperform")</f>
        <v>Underperform</v>
      </c>
      <c r="OB46" t="str">
        <f>IF(AVERAGE('Sharpe Ratio'!OB46:OB57)&gt;=2,"Outperform","Underperform")</f>
        <v>Underperform</v>
      </c>
      <c r="OC46" t="str">
        <f>IF(AVERAGE('Sharpe Ratio'!OC46:OC57)&gt;=2,"Outperform","Underperform")</f>
        <v>Underperform</v>
      </c>
      <c r="OD46" t="str">
        <f>IF(AVERAGE('Sharpe Ratio'!OD46:OD57)&gt;=2,"Outperform","Underperform")</f>
        <v>Underperform</v>
      </c>
      <c r="OE46" t="str">
        <f>IF(AVERAGE('Sharpe Ratio'!OE46:OE57)&gt;=2,"Outperform","Underperform")</f>
        <v>Underperform</v>
      </c>
      <c r="OF46" t="str">
        <f>IF(AVERAGE('Sharpe Ratio'!OF46:OF57)&gt;=2,"Outperform","Underperform")</f>
        <v>Underperform</v>
      </c>
      <c r="OG46" t="str">
        <f>IF(AVERAGE('Sharpe Ratio'!OG46:OG57)&gt;=2,"Outperform","Underperform")</f>
        <v>Underperform</v>
      </c>
      <c r="OH46" t="str">
        <f>IF(AVERAGE('Sharpe Ratio'!OH46:OH57)&gt;=2,"Outperform","Underperform")</f>
        <v>Underperform</v>
      </c>
      <c r="OI46" t="str">
        <f>IF(AVERAGE('Sharpe Ratio'!OI46:OI57)&gt;=2,"Outperform","Underperform")</f>
        <v>Underperform</v>
      </c>
      <c r="OJ46" t="str">
        <f>IF(AVERAGE('Sharpe Ratio'!OJ46:OJ57)&gt;=2,"Outperform","Underperform")</f>
        <v>Underperform</v>
      </c>
      <c r="OK46" t="str">
        <f>IF(AVERAGE('Sharpe Ratio'!OK46:OK57)&gt;=2,"Outperform","Underperform")</f>
        <v>Underperform</v>
      </c>
      <c r="OL46" t="str">
        <f>IF(AVERAGE('Sharpe Ratio'!OL46:OL57)&gt;=2,"Outperform","Underperform")</f>
        <v>Underperform</v>
      </c>
      <c r="OM46" t="str">
        <f>IF(AVERAGE('Sharpe Ratio'!OM46:OM57)&gt;=2,"Outperform","Underperform")</f>
        <v>Underperform</v>
      </c>
      <c r="ON46" t="e">
        <f>IF(AVERAGE('Sharpe Ratio'!ON46:ON57)&gt;=2,"Outperform","Underperform")</f>
        <v>#DIV/0!</v>
      </c>
      <c r="OO46" t="str">
        <f>IF(AVERAGE('Sharpe Ratio'!OO46:OO57)&gt;=2,"Outperform","Underperform")</f>
        <v>Underperform</v>
      </c>
      <c r="OP46" t="str">
        <f>IF(AVERAGE('Sharpe Ratio'!OP46:OP57)&gt;=2,"Outperform","Underperform")</f>
        <v>Outperform</v>
      </c>
      <c r="OQ46" t="str">
        <f>IF(AVERAGE('Sharpe Ratio'!OQ46:OQ57)&gt;=2,"Outperform","Underperform")</f>
        <v>Underperform</v>
      </c>
      <c r="OR46" t="str">
        <f>IF(AVERAGE('Sharpe Ratio'!OR46:OR57)&gt;=2,"Outperform","Underperform")</f>
        <v>Underperform</v>
      </c>
      <c r="OS46" t="str">
        <f>IF(AVERAGE('Sharpe Ratio'!OS46:OS57)&gt;=2,"Outperform","Underperform")</f>
        <v>Underperform</v>
      </c>
      <c r="OT46" t="str">
        <f>IF(AVERAGE('Sharpe Ratio'!OT46:OT57)&gt;=2,"Outperform","Underperform")</f>
        <v>Underperform</v>
      </c>
      <c r="OU46" t="str">
        <f>IF(AVERAGE('Sharpe Ratio'!OU46:OU57)&gt;=2,"Outperform","Underperform")</f>
        <v>Underperform</v>
      </c>
      <c r="OV46" t="str">
        <f>IF(AVERAGE('Sharpe Ratio'!OV46:OV57)&gt;=2,"Outperform","Underperform")</f>
        <v>Underperform</v>
      </c>
      <c r="OW46" t="str">
        <f>IF(AVERAGE('Sharpe Ratio'!OW46:OW57)&gt;=2,"Outperform","Underperform")</f>
        <v>Underperform</v>
      </c>
      <c r="OX46" t="str">
        <f>IF(AVERAGE('Sharpe Ratio'!OX46:OX57)&gt;=2,"Outperform","Underperform")</f>
        <v>Underperform</v>
      </c>
      <c r="OY46" t="str">
        <f>IF(AVERAGE('Sharpe Ratio'!OY46:OY57)&gt;=2,"Outperform","Underperform")</f>
        <v>Underperform</v>
      </c>
      <c r="OZ46" t="str">
        <f>IF(AVERAGE('Sharpe Ratio'!OZ46:OZ57)&gt;=2,"Outperform","Underperform")</f>
        <v>Underperform</v>
      </c>
      <c r="PA46" t="str">
        <f>IF(AVERAGE('Sharpe Ratio'!PA46:PA57)&gt;=2,"Outperform","Underperform")</f>
        <v>Underperform</v>
      </c>
      <c r="PB46" t="str">
        <f>IF(AVERAGE('Sharpe Ratio'!PB46:PB57)&gt;=2,"Outperform","Underperform")</f>
        <v>Underperform</v>
      </c>
      <c r="PC46" t="str">
        <f>IF(AVERAGE('Sharpe Ratio'!PC46:PC57)&gt;=2,"Outperform","Underperform")</f>
        <v>Underperform</v>
      </c>
      <c r="PD46" t="str">
        <f>IF(AVERAGE('Sharpe Ratio'!PD46:PD57)&gt;=2,"Outperform","Underperform")</f>
        <v>Underperform</v>
      </c>
      <c r="PE46" t="str">
        <f>IF(AVERAGE('Sharpe Ratio'!PE46:PE57)&gt;=2,"Outperform","Underperform")</f>
        <v>Underperform</v>
      </c>
      <c r="PF46" t="str">
        <f>IF(AVERAGE('Sharpe Ratio'!PF46:PF57)&gt;=2,"Outperform","Underperform")</f>
        <v>Underperform</v>
      </c>
      <c r="PG46" t="str">
        <f>IF(AVERAGE('Sharpe Ratio'!PG46:PG57)&gt;=2,"Outperform","Underperform")</f>
        <v>Underperform</v>
      </c>
      <c r="PH46" t="str">
        <f>IF(AVERAGE('Sharpe Ratio'!PH46:PH57)&gt;=2,"Outperform","Underperform")</f>
        <v>Underperform</v>
      </c>
      <c r="PI46" t="str">
        <f>IF(AVERAGE('Sharpe Ratio'!PI46:PI57)&gt;=2,"Outperform","Underperform")</f>
        <v>Underperform</v>
      </c>
      <c r="PJ46" t="str">
        <f>IF(AVERAGE('Sharpe Ratio'!PJ46:PJ57)&gt;=2,"Outperform","Underperform")</f>
        <v>Underperform</v>
      </c>
      <c r="PK46" t="str">
        <f>IF(AVERAGE('Sharpe Ratio'!PK46:PK57)&gt;=2,"Outperform","Underperform")</f>
        <v>Underperform</v>
      </c>
      <c r="PL46" t="str">
        <f>IF(AVERAGE('Sharpe Ratio'!PL46:PL57)&gt;=2,"Outperform","Underperform")</f>
        <v>Underperform</v>
      </c>
      <c r="PM46" t="str">
        <f>IF(AVERAGE('Sharpe Ratio'!PM46:PM57)&gt;=2,"Outperform","Underperform")</f>
        <v>Underperform</v>
      </c>
      <c r="PN46" t="str">
        <f>IF(AVERAGE('Sharpe Ratio'!PN46:PN57)&gt;=2,"Outperform","Underperform")</f>
        <v>Underperform</v>
      </c>
      <c r="PO46" t="str">
        <f>IF(AVERAGE('Sharpe Ratio'!PO46:PO57)&gt;=2,"Outperform","Underperform")</f>
        <v>Underperform</v>
      </c>
      <c r="PP46" t="str">
        <f>IF(AVERAGE('Sharpe Ratio'!PP46:PP57)&gt;=2,"Outperform","Underperform")</f>
        <v>Underperform</v>
      </c>
      <c r="PQ46" t="str">
        <f>IF(AVERAGE('Sharpe Ratio'!PQ46:PQ57)&gt;=2,"Outperform","Underperform")</f>
        <v>Underperform</v>
      </c>
      <c r="PR46" t="str">
        <f>IF(AVERAGE('Sharpe Ratio'!PR46:PR57)&gt;=2,"Outperform","Underperform")</f>
        <v>Underperform</v>
      </c>
      <c r="PS46" t="str">
        <f>IF(AVERAGE('Sharpe Ratio'!PS46:PS57)&gt;=2,"Outperform","Underperform")</f>
        <v>Underperform</v>
      </c>
      <c r="PT46" t="str">
        <f>IF(AVERAGE('Sharpe Ratio'!PT46:PT57)&gt;=2,"Outperform","Underperform")</f>
        <v>Underperform</v>
      </c>
      <c r="PU46" t="str">
        <f>IF(AVERAGE('Sharpe Ratio'!PU46:PU57)&gt;=2,"Outperform","Underperform")</f>
        <v>Underperform</v>
      </c>
      <c r="PV46" t="str">
        <f>IF(AVERAGE('Sharpe Ratio'!PV46:PV57)&gt;=2,"Outperform","Underperform")</f>
        <v>Underperform</v>
      </c>
      <c r="PW46" t="str">
        <f>IF(AVERAGE('Sharpe Ratio'!PW46:PW57)&gt;=2,"Outperform","Underperform")</f>
        <v>Underperform</v>
      </c>
      <c r="PX46" t="str">
        <f>IF(AVERAGE('Sharpe Ratio'!PX46:PX57)&gt;=2,"Outperform","Underperform")</f>
        <v>Underperform</v>
      </c>
      <c r="PY46" t="str">
        <f>IF(AVERAGE('Sharpe Ratio'!PY46:PY57)&gt;=2,"Outperform","Underperform")</f>
        <v>Underperform</v>
      </c>
      <c r="PZ46" t="str">
        <f>IF(AVERAGE('Sharpe Ratio'!PZ46:PZ57)&gt;=2,"Outperform","Underperform")</f>
        <v>Underperform</v>
      </c>
      <c r="QA46" t="str">
        <f>IF(AVERAGE('Sharpe Ratio'!QA46:QA57)&gt;=2,"Outperform","Underperform")</f>
        <v>Underperform</v>
      </c>
      <c r="QB46" t="str">
        <f>IF(AVERAGE('Sharpe Ratio'!QB46:QB57)&gt;=2,"Outperform","Underperform")</f>
        <v>Underperform</v>
      </c>
      <c r="QC46" t="str">
        <f>IF(AVERAGE('Sharpe Ratio'!QC46:QC57)&gt;=2,"Outperform","Underperform")</f>
        <v>Underperform</v>
      </c>
      <c r="QD46" t="str">
        <f>IF(AVERAGE('Sharpe Ratio'!QD46:QD57)&gt;=2,"Outperform","Underperform")</f>
        <v>Underperform</v>
      </c>
      <c r="QE46" t="str">
        <f>IF(AVERAGE('Sharpe Ratio'!QE46:QE57)&gt;=2,"Outperform","Underperform")</f>
        <v>Underperform</v>
      </c>
      <c r="QF46" t="str">
        <f>IF(AVERAGE('Sharpe Ratio'!QF46:QF57)&gt;=2,"Outperform","Underperform")</f>
        <v>Underperform</v>
      </c>
      <c r="QG46" t="str">
        <f>IF(AVERAGE('Sharpe Ratio'!QG46:QG57)&gt;=2,"Outperform","Underperform")</f>
        <v>Underperform</v>
      </c>
      <c r="QH46" t="str">
        <f>IF(AVERAGE('Sharpe Ratio'!QH46:QH57)&gt;=2,"Outperform","Underperform")</f>
        <v>Underperform</v>
      </c>
      <c r="QI46" t="str">
        <f>IF(AVERAGE('Sharpe Ratio'!QI46:QI57)&gt;=2,"Outperform","Underperform")</f>
        <v>Underperform</v>
      </c>
      <c r="QJ46" t="str">
        <f>IF(AVERAGE('Sharpe Ratio'!QJ46:QJ57)&gt;=2,"Outperform","Underperform")</f>
        <v>Underperform</v>
      </c>
      <c r="QK46" t="str">
        <f>IF(AVERAGE('Sharpe Ratio'!QK46:QK57)&gt;=2,"Outperform","Underperform")</f>
        <v>Underperform</v>
      </c>
      <c r="QL46" t="str">
        <f>IF(AVERAGE('Sharpe Ratio'!QL46:QL57)&gt;=2,"Outperform","Underperform")</f>
        <v>Underperform</v>
      </c>
      <c r="QM46" t="str">
        <f>IF(AVERAGE('Sharpe Ratio'!QM46:QM57)&gt;=2,"Outperform","Underperform")</f>
        <v>Underperform</v>
      </c>
      <c r="QN46" t="str">
        <f>IF(AVERAGE('Sharpe Ratio'!QN46:QN57)&gt;=2,"Outperform","Underperform")</f>
        <v>Underperform</v>
      </c>
      <c r="QO46" t="str">
        <f>IF(AVERAGE('Sharpe Ratio'!QO46:QO57)&gt;=2,"Outperform","Underperform")</f>
        <v>Underperform</v>
      </c>
      <c r="QP46" t="str">
        <f>IF(AVERAGE('Sharpe Ratio'!QP46:QP57)&gt;=2,"Outperform","Underperform")</f>
        <v>Underperform</v>
      </c>
      <c r="QQ46" t="str">
        <f>IF(AVERAGE('Sharpe Ratio'!QQ46:QQ57)&gt;=2,"Outperform","Underperform")</f>
        <v>Underperform</v>
      </c>
      <c r="QR46" t="str">
        <f>IF(AVERAGE('Sharpe Ratio'!QR46:QR57)&gt;=2,"Outperform","Underperform")</f>
        <v>Underperform</v>
      </c>
      <c r="QS46" t="str">
        <f>IF(AVERAGE('Sharpe Ratio'!QS46:QS57)&gt;=2,"Outperform","Underperform")</f>
        <v>Underperform</v>
      </c>
      <c r="QT46" t="str">
        <f>IF(AVERAGE('Sharpe Ratio'!QT46:QT57)&gt;=2,"Outperform","Underperform")</f>
        <v>Outperform</v>
      </c>
      <c r="QU46" t="str">
        <f>IF(AVERAGE('Sharpe Ratio'!QU46:QU57)&gt;=2,"Outperform","Underperform")</f>
        <v>Underperform</v>
      </c>
      <c r="QV46" t="str">
        <f>IF(AVERAGE('Sharpe Ratio'!QV46:QV57)&gt;=2,"Outperform","Underperform")</f>
        <v>Underperform</v>
      </c>
      <c r="QW46" t="e">
        <f>IF(AVERAGE('Sharpe Ratio'!QW46:QW57)&gt;=2,"Outperform","Underperform")</f>
        <v>#DIV/0!</v>
      </c>
      <c r="QX46" t="str">
        <f>IF(AVERAGE('Sharpe Ratio'!QX46:QX57)&gt;=2,"Outperform","Underperform")</f>
        <v>Underperform</v>
      </c>
      <c r="QY46" t="str">
        <f>IF(AVERAGE('Sharpe Ratio'!QY46:QY57)&gt;=2,"Outperform","Underperform")</f>
        <v>Underperform</v>
      </c>
      <c r="QZ46" t="str">
        <f>IF(AVERAGE('Sharpe Ratio'!QZ46:QZ57)&gt;=2,"Outperform","Underperform")</f>
        <v>Underperform</v>
      </c>
      <c r="RA46" t="str">
        <f>IF(AVERAGE('Sharpe Ratio'!RA46:RA57)&gt;=2,"Outperform","Underperform")</f>
        <v>Underperform</v>
      </c>
      <c r="RB46" t="str">
        <f>IF(AVERAGE('Sharpe Ratio'!RB46:RB57)&gt;=2,"Outperform","Underperform")</f>
        <v>Underperform</v>
      </c>
      <c r="RC46" t="str">
        <f>IF(AVERAGE('Sharpe Ratio'!RC46:RC57)&gt;=2,"Outperform","Underperform")</f>
        <v>Underperform</v>
      </c>
      <c r="RD46" t="e">
        <f>IF(AVERAGE('Sharpe Ratio'!RD46:RD57)&gt;=2,"Outperform","Underperform")</f>
        <v>#DIV/0!</v>
      </c>
      <c r="RE46" t="str">
        <f>IF(AVERAGE('Sharpe Ratio'!RE46:RE57)&gt;=2,"Outperform","Underperform")</f>
        <v>Underperform</v>
      </c>
      <c r="RF46" t="str">
        <f>IF(AVERAGE('Sharpe Ratio'!RF46:RF57)&gt;=2,"Outperform","Underperform")</f>
        <v>Underperform</v>
      </c>
      <c r="RG46" t="str">
        <f>IF(AVERAGE('Sharpe Ratio'!RG46:RG57)&gt;=2,"Outperform","Underperform")</f>
        <v>Underperform</v>
      </c>
      <c r="RH46" t="str">
        <f>IF(AVERAGE('Sharpe Ratio'!RH46:RH57)&gt;=2,"Outperform","Underperform")</f>
        <v>Underperform</v>
      </c>
      <c r="RI46" t="str">
        <f>IF(AVERAGE('Sharpe Ratio'!RI46:RI57)&gt;=2,"Outperform","Underperform")</f>
        <v>Underperform</v>
      </c>
      <c r="RJ46" t="str">
        <f>IF(AVERAGE('Sharpe Ratio'!RJ46:RJ57)&gt;=2,"Outperform","Underperform")</f>
        <v>Underperform</v>
      </c>
      <c r="RK46" t="str">
        <f>IF(AVERAGE('Sharpe Ratio'!RK46:RK57)&gt;=2,"Outperform","Underperform")</f>
        <v>Underperform</v>
      </c>
      <c r="RL46" t="str">
        <f>IF(AVERAGE('Sharpe Ratio'!RL46:RL57)&gt;=2,"Outperform","Underperform")</f>
        <v>Underperform</v>
      </c>
      <c r="RM46" t="str">
        <f>IF(AVERAGE('Sharpe Ratio'!RM46:RM57)&gt;=2,"Outperform","Underperform")</f>
        <v>Underperform</v>
      </c>
      <c r="RN46" t="str">
        <f>IF(AVERAGE('Sharpe Ratio'!RN46:RN57)&gt;=2,"Outperform","Underperform")</f>
        <v>Underperform</v>
      </c>
      <c r="RO46" t="str">
        <f>IF(AVERAGE('Sharpe Ratio'!RO46:RO57)&gt;=2,"Outperform","Underperform")</f>
        <v>Underperform</v>
      </c>
      <c r="RP46" t="str">
        <f>IF(AVERAGE('Sharpe Ratio'!RP46:RP57)&gt;=2,"Outperform","Underperform")</f>
        <v>Underperform</v>
      </c>
      <c r="RQ46" t="str">
        <f>IF(AVERAGE('Sharpe Ratio'!RQ46:RQ57)&gt;=2,"Outperform","Underperform")</f>
        <v>Underperform</v>
      </c>
      <c r="RR46" t="str">
        <f>IF(AVERAGE('Sharpe Ratio'!RR46:RR57)&gt;=2,"Outperform","Underperform")</f>
        <v>Underperform</v>
      </c>
      <c r="RS46" t="str">
        <f>IF(AVERAGE('Sharpe Ratio'!RS46:RS57)&gt;=2,"Outperform","Underperform")</f>
        <v>Underperform</v>
      </c>
      <c r="RT46" t="str">
        <f>IF(AVERAGE('Sharpe Ratio'!RT46:RT57)&gt;=2,"Outperform","Underperform")</f>
        <v>Underperform</v>
      </c>
      <c r="RU46" t="str">
        <f>IF(AVERAGE('Sharpe Ratio'!RU46:RU57)&gt;=2,"Outperform","Underperform")</f>
        <v>Underperform</v>
      </c>
      <c r="RV46" t="str">
        <f>IF(AVERAGE('Sharpe Ratio'!RV46:RV57)&gt;=2,"Outperform","Underperform")</f>
        <v>Underperform</v>
      </c>
      <c r="RW46" t="str">
        <f>IF(AVERAGE('Sharpe Ratio'!RW46:RW57)&gt;=2,"Outperform","Underperform")</f>
        <v>Underperform</v>
      </c>
      <c r="RX46" t="str">
        <f>IF(AVERAGE('Sharpe Ratio'!RX46:RX57)&gt;=2,"Outperform","Underperform")</f>
        <v>Underperform</v>
      </c>
      <c r="RY46" t="str">
        <f>IF(AVERAGE('Sharpe Ratio'!RY46:RY57)&gt;=2,"Outperform","Underperform")</f>
        <v>Underperform</v>
      </c>
      <c r="RZ46" t="str">
        <f>IF(AVERAGE('Sharpe Ratio'!RZ46:RZ57)&gt;=2,"Outperform","Underperform")</f>
        <v>Underperform</v>
      </c>
      <c r="SA46" t="str">
        <f>IF(AVERAGE('Sharpe Ratio'!SA46:SA57)&gt;=2,"Outperform","Underperform")</f>
        <v>Underperform</v>
      </c>
      <c r="SB46" t="e">
        <f>IF(AVERAGE('Sharpe Ratio'!SB46:SB57)&gt;=2,"Outperform","Underperform")</f>
        <v>#DIV/0!</v>
      </c>
      <c r="SC46" t="str">
        <f>IF(AVERAGE('Sharpe Ratio'!SC46:SC57)&gt;=2,"Outperform","Underperform")</f>
        <v>Underperform</v>
      </c>
    </row>
    <row r="47" spans="1:497" x14ac:dyDescent="0.25">
      <c r="A47" s="2">
        <f>'Sharpe Ratio'!A47</f>
        <v>44135</v>
      </c>
      <c r="B47" t="str">
        <f>IF(AVERAGE('Sharpe Ratio'!B47:B58)&gt;=2,"Outperform","Underperform")</f>
        <v>Outperform</v>
      </c>
      <c r="C47" t="str">
        <f>IF(AVERAGE('Sharpe Ratio'!C47:C58)&gt;=2,"Outperform","Underperform")</f>
        <v>Outperform</v>
      </c>
      <c r="D47" t="str">
        <f>IF(AVERAGE('Sharpe Ratio'!D47:D58)&gt;=2,"Outperform","Underperform")</f>
        <v>Outperform</v>
      </c>
      <c r="E47" t="str">
        <f>IF(AVERAGE('Sharpe Ratio'!E47:E58)&gt;=2,"Outperform","Underperform")</f>
        <v>Underperform</v>
      </c>
      <c r="F47" t="str">
        <f>IF(AVERAGE('Sharpe Ratio'!F47:F58)&gt;=2,"Outperform","Underperform")</f>
        <v>Underperform</v>
      </c>
      <c r="G47" t="str">
        <f>IF(AVERAGE('Sharpe Ratio'!G47:G58)&gt;=2,"Outperform","Underperform")</f>
        <v>Underperform</v>
      </c>
      <c r="H47" t="str">
        <f>IF(AVERAGE('Sharpe Ratio'!H47:H58)&gt;=2,"Outperform","Underperform")</f>
        <v>Underperform</v>
      </c>
      <c r="I47" t="str">
        <f>IF(AVERAGE('Sharpe Ratio'!I47:I58)&gt;=2,"Outperform","Underperform")</f>
        <v>Underperform</v>
      </c>
      <c r="J47" t="str">
        <f>IF(AVERAGE('Sharpe Ratio'!J47:J58)&gt;=2,"Outperform","Underperform")</f>
        <v>Outperform</v>
      </c>
      <c r="K47" t="str">
        <f>IF(AVERAGE('Sharpe Ratio'!K47:K58)&gt;=2,"Outperform","Underperform")</f>
        <v>Underperform</v>
      </c>
      <c r="L47" t="str">
        <f>IF(AVERAGE('Sharpe Ratio'!L47:L58)&gt;=2,"Outperform","Underperform")</f>
        <v>Underperform</v>
      </c>
      <c r="M47" t="str">
        <f>IF(AVERAGE('Sharpe Ratio'!M47:M58)&gt;=2,"Outperform","Underperform")</f>
        <v>Underperform</v>
      </c>
      <c r="N47" t="str">
        <f>IF(AVERAGE('Sharpe Ratio'!N47:N58)&gt;=2,"Outperform","Underperform")</f>
        <v>Underperform</v>
      </c>
      <c r="O47" t="str">
        <f>IF(AVERAGE('Sharpe Ratio'!O47:O58)&gt;=2,"Outperform","Underperform")</f>
        <v>Underperform</v>
      </c>
      <c r="P47" t="str">
        <f>IF(AVERAGE('Sharpe Ratio'!P47:P58)&gt;=2,"Outperform","Underperform")</f>
        <v>Underperform</v>
      </c>
      <c r="Q47" t="str">
        <f>IF(AVERAGE('Sharpe Ratio'!Q47:Q58)&gt;=2,"Outperform","Underperform")</f>
        <v>Underperform</v>
      </c>
      <c r="R47" t="str">
        <f>IF(AVERAGE('Sharpe Ratio'!R47:R58)&gt;=2,"Outperform","Underperform")</f>
        <v>Underperform</v>
      </c>
      <c r="S47" t="str">
        <f>IF(AVERAGE('Sharpe Ratio'!S47:S58)&gt;=2,"Outperform","Underperform")</f>
        <v>Underperform</v>
      </c>
      <c r="T47" t="str">
        <f>IF(AVERAGE('Sharpe Ratio'!T47:T58)&gt;=2,"Outperform","Underperform")</f>
        <v>Underperform</v>
      </c>
      <c r="U47" t="str">
        <f>IF(AVERAGE('Sharpe Ratio'!U47:U58)&gt;=2,"Outperform","Underperform")</f>
        <v>Underperform</v>
      </c>
      <c r="V47" t="str">
        <f>IF(AVERAGE('Sharpe Ratio'!V47:V58)&gt;=2,"Outperform","Underperform")</f>
        <v>Underperform</v>
      </c>
      <c r="W47" t="str">
        <f>IF(AVERAGE('Sharpe Ratio'!W47:W58)&gt;=2,"Outperform","Underperform")</f>
        <v>Underperform</v>
      </c>
      <c r="X47" t="str">
        <f>IF(AVERAGE('Sharpe Ratio'!X47:X58)&gt;=2,"Outperform","Underperform")</f>
        <v>Underperform</v>
      </c>
      <c r="Y47" t="str">
        <f>IF(AVERAGE('Sharpe Ratio'!Y47:Y58)&gt;=2,"Outperform","Underperform")</f>
        <v>Underperform</v>
      </c>
      <c r="Z47" t="str">
        <f>IF(AVERAGE('Sharpe Ratio'!Z47:Z58)&gt;=2,"Outperform","Underperform")</f>
        <v>Underperform</v>
      </c>
      <c r="AA47" t="str">
        <f>IF(AVERAGE('Sharpe Ratio'!AA47:AA58)&gt;=2,"Outperform","Underperform")</f>
        <v>Underperform</v>
      </c>
      <c r="AB47" t="str">
        <f>IF(AVERAGE('Sharpe Ratio'!AB47:AB58)&gt;=2,"Outperform","Underperform")</f>
        <v>Outperform</v>
      </c>
      <c r="AC47" t="str">
        <f>IF(AVERAGE('Sharpe Ratio'!AC47:AC58)&gt;=2,"Outperform","Underperform")</f>
        <v>Underperform</v>
      </c>
      <c r="AD47" t="str">
        <f>IF(AVERAGE('Sharpe Ratio'!AD47:AD58)&gt;=2,"Outperform","Underperform")</f>
        <v>Underperform</v>
      </c>
      <c r="AE47" t="str">
        <f>IF(AVERAGE('Sharpe Ratio'!AE47:AE58)&gt;=2,"Outperform","Underperform")</f>
        <v>Underperform</v>
      </c>
      <c r="AF47" t="str">
        <f>IF(AVERAGE('Sharpe Ratio'!AF47:AF58)&gt;=2,"Outperform","Underperform")</f>
        <v>Underperform</v>
      </c>
      <c r="AG47" t="str">
        <f>IF(AVERAGE('Sharpe Ratio'!AG47:AG58)&gt;=2,"Outperform","Underperform")</f>
        <v>Underperform</v>
      </c>
      <c r="AH47" t="str">
        <f>IF(AVERAGE('Sharpe Ratio'!AH47:AH58)&gt;=2,"Outperform","Underperform")</f>
        <v>Underperform</v>
      </c>
      <c r="AI47" t="str">
        <f>IF(AVERAGE('Sharpe Ratio'!AI47:AI58)&gt;=2,"Outperform","Underperform")</f>
        <v>Underperform</v>
      </c>
      <c r="AJ47" t="str">
        <f>IF(AVERAGE('Sharpe Ratio'!AJ47:AJ58)&gt;=2,"Outperform","Underperform")</f>
        <v>Underperform</v>
      </c>
      <c r="AK47" t="str">
        <f>IF(AVERAGE('Sharpe Ratio'!AK47:AK58)&gt;=2,"Outperform","Underperform")</f>
        <v>Underperform</v>
      </c>
      <c r="AL47" t="str">
        <f>IF(AVERAGE('Sharpe Ratio'!AL47:AL58)&gt;=2,"Outperform","Underperform")</f>
        <v>Underperform</v>
      </c>
      <c r="AM47" t="str">
        <f>IF(AVERAGE('Sharpe Ratio'!AM47:AM58)&gt;=2,"Outperform","Underperform")</f>
        <v>Underperform</v>
      </c>
      <c r="AN47" t="str">
        <f>IF(AVERAGE('Sharpe Ratio'!AN47:AN58)&gt;=2,"Outperform","Underperform")</f>
        <v>Underperform</v>
      </c>
      <c r="AO47" t="str">
        <f>IF(AVERAGE('Sharpe Ratio'!AO47:AO58)&gt;=2,"Outperform","Underperform")</f>
        <v>Underperform</v>
      </c>
      <c r="AP47" t="str">
        <f>IF(AVERAGE('Sharpe Ratio'!AP47:AP58)&gt;=2,"Outperform","Underperform")</f>
        <v>Underperform</v>
      </c>
      <c r="AQ47" t="str">
        <f>IF(AVERAGE('Sharpe Ratio'!AQ47:AQ58)&gt;=2,"Outperform","Underperform")</f>
        <v>Underperform</v>
      </c>
      <c r="AR47" t="str">
        <f>IF(AVERAGE('Sharpe Ratio'!AR47:AR58)&gt;=2,"Outperform","Underperform")</f>
        <v>Underperform</v>
      </c>
      <c r="AS47" t="str">
        <f>IF(AVERAGE('Sharpe Ratio'!AS47:AS58)&gt;=2,"Outperform","Underperform")</f>
        <v>Underperform</v>
      </c>
      <c r="AT47" t="str">
        <f>IF(AVERAGE('Sharpe Ratio'!AT47:AT58)&gt;=2,"Outperform","Underperform")</f>
        <v>Underperform</v>
      </c>
      <c r="AU47" t="str">
        <f>IF(AVERAGE('Sharpe Ratio'!AU47:AU58)&gt;=2,"Outperform","Underperform")</f>
        <v>Underperform</v>
      </c>
      <c r="AV47" t="str">
        <f>IF(AVERAGE('Sharpe Ratio'!AV47:AV58)&gt;=2,"Outperform","Underperform")</f>
        <v>Underperform</v>
      </c>
      <c r="AW47" t="str">
        <f>IF(AVERAGE('Sharpe Ratio'!AW47:AW58)&gt;=2,"Outperform","Underperform")</f>
        <v>Underperform</v>
      </c>
      <c r="AX47" t="str">
        <f>IF(AVERAGE('Sharpe Ratio'!AX47:AX58)&gt;=2,"Outperform","Underperform")</f>
        <v>Underperform</v>
      </c>
      <c r="AY47" t="str">
        <f>IF(AVERAGE('Sharpe Ratio'!AY47:AY58)&gt;=2,"Outperform","Underperform")</f>
        <v>Underperform</v>
      </c>
      <c r="AZ47" t="str">
        <f>IF(AVERAGE('Sharpe Ratio'!AZ47:AZ58)&gt;=2,"Outperform","Underperform")</f>
        <v>Underperform</v>
      </c>
      <c r="BA47" t="str">
        <f>IF(AVERAGE('Sharpe Ratio'!BA47:BA58)&gt;=2,"Outperform","Underperform")</f>
        <v>Underperform</v>
      </c>
      <c r="BB47" t="str">
        <f>IF(AVERAGE('Sharpe Ratio'!BB47:BB58)&gt;=2,"Outperform","Underperform")</f>
        <v>Underperform</v>
      </c>
      <c r="BC47" t="str">
        <f>IF(AVERAGE('Sharpe Ratio'!BC47:BC58)&gt;=2,"Outperform","Underperform")</f>
        <v>Underperform</v>
      </c>
      <c r="BD47" t="str">
        <f>IF(AVERAGE('Sharpe Ratio'!BD47:BD58)&gt;=2,"Outperform","Underperform")</f>
        <v>Underperform</v>
      </c>
      <c r="BE47" t="str">
        <f>IF(AVERAGE('Sharpe Ratio'!BE47:BE58)&gt;=2,"Outperform","Underperform")</f>
        <v>Underperform</v>
      </c>
      <c r="BF47" t="str">
        <f>IF(AVERAGE('Sharpe Ratio'!BF47:BF58)&gt;=2,"Outperform","Underperform")</f>
        <v>Underperform</v>
      </c>
      <c r="BG47" t="str">
        <f>IF(AVERAGE('Sharpe Ratio'!BG47:BG58)&gt;=2,"Outperform","Underperform")</f>
        <v>Underperform</v>
      </c>
      <c r="BH47" t="str">
        <f>IF(AVERAGE('Sharpe Ratio'!BH47:BH58)&gt;=2,"Outperform","Underperform")</f>
        <v>Underperform</v>
      </c>
      <c r="BI47" t="str">
        <f>IF(AVERAGE('Sharpe Ratio'!BI47:BI58)&gt;=2,"Outperform","Underperform")</f>
        <v>Underperform</v>
      </c>
      <c r="BJ47" t="str">
        <f>IF(AVERAGE('Sharpe Ratio'!BJ47:BJ58)&gt;=2,"Outperform","Underperform")</f>
        <v>Underperform</v>
      </c>
      <c r="BK47" t="e">
        <f>IF(AVERAGE('Sharpe Ratio'!BK47:BK58)&gt;=2,"Outperform","Underperform")</f>
        <v>#DIV/0!</v>
      </c>
      <c r="BL47" t="str">
        <f>IF(AVERAGE('Sharpe Ratio'!BL47:BL58)&gt;=2,"Outperform","Underperform")</f>
        <v>Underperform</v>
      </c>
      <c r="BM47" t="str">
        <f>IF(AVERAGE('Sharpe Ratio'!BM47:BM58)&gt;=2,"Outperform","Underperform")</f>
        <v>Underperform</v>
      </c>
      <c r="BN47" t="str">
        <f>IF(AVERAGE('Sharpe Ratio'!BN47:BN58)&gt;=2,"Outperform","Underperform")</f>
        <v>Underperform</v>
      </c>
      <c r="BO47" t="str">
        <f>IF(AVERAGE('Sharpe Ratio'!BO47:BO58)&gt;=2,"Outperform","Underperform")</f>
        <v>Underperform</v>
      </c>
      <c r="BP47" t="str">
        <f>IF(AVERAGE('Sharpe Ratio'!BP47:BP58)&gt;=2,"Outperform","Underperform")</f>
        <v>Underperform</v>
      </c>
      <c r="BQ47" t="str">
        <f>IF(AVERAGE('Sharpe Ratio'!BQ47:BQ58)&gt;=2,"Outperform","Underperform")</f>
        <v>Underperform</v>
      </c>
      <c r="BR47" t="str">
        <f>IF(AVERAGE('Sharpe Ratio'!BR47:BR58)&gt;=2,"Outperform","Underperform")</f>
        <v>Underperform</v>
      </c>
      <c r="BS47" t="str">
        <f>IF(AVERAGE('Sharpe Ratio'!BS47:BS58)&gt;=2,"Outperform","Underperform")</f>
        <v>Underperform</v>
      </c>
      <c r="BT47" t="str">
        <f>IF(AVERAGE('Sharpe Ratio'!BT47:BT58)&gt;=2,"Outperform","Underperform")</f>
        <v>Underperform</v>
      </c>
      <c r="BU47" t="str">
        <f>IF(AVERAGE('Sharpe Ratio'!BU47:BU58)&gt;=2,"Outperform","Underperform")</f>
        <v>Underperform</v>
      </c>
      <c r="BV47" t="str">
        <f>IF(AVERAGE('Sharpe Ratio'!BV47:BV58)&gt;=2,"Outperform","Underperform")</f>
        <v>Underperform</v>
      </c>
      <c r="BW47" t="str">
        <f>IF(AVERAGE('Sharpe Ratio'!BW47:BW58)&gt;=2,"Outperform","Underperform")</f>
        <v>Underperform</v>
      </c>
      <c r="BX47" t="str">
        <f>IF(AVERAGE('Sharpe Ratio'!BX47:BX58)&gt;=2,"Outperform","Underperform")</f>
        <v>Underperform</v>
      </c>
      <c r="BY47" t="str">
        <f>IF(AVERAGE('Sharpe Ratio'!BY47:BY58)&gt;=2,"Outperform","Underperform")</f>
        <v>Underperform</v>
      </c>
      <c r="BZ47" t="str">
        <f>IF(AVERAGE('Sharpe Ratio'!BZ47:BZ58)&gt;=2,"Outperform","Underperform")</f>
        <v>Underperform</v>
      </c>
      <c r="CA47" t="str">
        <f>IF(AVERAGE('Sharpe Ratio'!CA47:CA58)&gt;=2,"Outperform","Underperform")</f>
        <v>Underperform</v>
      </c>
      <c r="CB47" t="str">
        <f>IF(AVERAGE('Sharpe Ratio'!CB47:CB58)&gt;=2,"Outperform","Underperform")</f>
        <v>Underperform</v>
      </c>
      <c r="CC47" t="str">
        <f>IF(AVERAGE('Sharpe Ratio'!CC47:CC58)&gt;=2,"Outperform","Underperform")</f>
        <v>Underperform</v>
      </c>
      <c r="CD47" t="str">
        <f>IF(AVERAGE('Sharpe Ratio'!CD47:CD58)&gt;=2,"Outperform","Underperform")</f>
        <v>Underperform</v>
      </c>
      <c r="CE47" t="str">
        <f>IF(AVERAGE('Sharpe Ratio'!CE47:CE58)&gt;=2,"Outperform","Underperform")</f>
        <v>Underperform</v>
      </c>
      <c r="CF47" t="str">
        <f>IF(AVERAGE('Sharpe Ratio'!CF47:CF58)&gt;=2,"Outperform","Underperform")</f>
        <v>Underperform</v>
      </c>
      <c r="CG47" t="str">
        <f>IF(AVERAGE('Sharpe Ratio'!CG47:CG58)&gt;=2,"Outperform","Underperform")</f>
        <v>Underperform</v>
      </c>
      <c r="CH47" t="str">
        <f>IF(AVERAGE('Sharpe Ratio'!CH47:CH58)&gt;=2,"Outperform","Underperform")</f>
        <v>Underperform</v>
      </c>
      <c r="CI47" t="str">
        <f>IF(AVERAGE('Sharpe Ratio'!CI47:CI58)&gt;=2,"Outperform","Underperform")</f>
        <v>Underperform</v>
      </c>
      <c r="CJ47" t="str">
        <f>IF(AVERAGE('Sharpe Ratio'!CJ47:CJ58)&gt;=2,"Outperform","Underperform")</f>
        <v>Underperform</v>
      </c>
      <c r="CK47" t="str">
        <f>IF(AVERAGE('Sharpe Ratio'!CK47:CK58)&gt;=2,"Outperform","Underperform")</f>
        <v>Underperform</v>
      </c>
      <c r="CL47" t="str">
        <f>IF(AVERAGE('Sharpe Ratio'!CL47:CL58)&gt;=2,"Outperform","Underperform")</f>
        <v>Underperform</v>
      </c>
      <c r="CM47" t="str">
        <f>IF(AVERAGE('Sharpe Ratio'!CM47:CM58)&gt;=2,"Outperform","Underperform")</f>
        <v>Underperform</v>
      </c>
      <c r="CN47" t="str">
        <f>IF(AVERAGE('Sharpe Ratio'!CN47:CN58)&gt;=2,"Outperform","Underperform")</f>
        <v>Underperform</v>
      </c>
      <c r="CO47" t="str">
        <f>IF(AVERAGE('Sharpe Ratio'!CO47:CO58)&gt;=2,"Outperform","Underperform")</f>
        <v>Underperform</v>
      </c>
      <c r="CP47" t="str">
        <f>IF(AVERAGE('Sharpe Ratio'!CP47:CP58)&gt;=2,"Outperform","Underperform")</f>
        <v>Underperform</v>
      </c>
      <c r="CQ47" t="str">
        <f>IF(AVERAGE('Sharpe Ratio'!CQ47:CQ58)&gt;=2,"Outperform","Underperform")</f>
        <v>Underperform</v>
      </c>
      <c r="CR47" t="str">
        <f>IF(AVERAGE('Sharpe Ratio'!CR47:CR58)&gt;=2,"Outperform","Underperform")</f>
        <v>Underperform</v>
      </c>
      <c r="CS47" t="str">
        <f>IF(AVERAGE('Sharpe Ratio'!CS47:CS58)&gt;=2,"Outperform","Underperform")</f>
        <v>Underperform</v>
      </c>
      <c r="CT47" t="str">
        <f>IF(AVERAGE('Sharpe Ratio'!CT47:CT58)&gt;=2,"Outperform","Underperform")</f>
        <v>Underperform</v>
      </c>
      <c r="CU47" t="str">
        <f>IF(AVERAGE('Sharpe Ratio'!CU47:CU58)&gt;=2,"Outperform","Underperform")</f>
        <v>Underperform</v>
      </c>
      <c r="CV47" t="str">
        <f>IF(AVERAGE('Sharpe Ratio'!CV47:CV58)&gt;=2,"Outperform","Underperform")</f>
        <v>Underperform</v>
      </c>
      <c r="CW47" t="str">
        <f>IF(AVERAGE('Sharpe Ratio'!CW47:CW58)&gt;=2,"Outperform","Underperform")</f>
        <v>Underperform</v>
      </c>
      <c r="CX47" t="str">
        <f>IF(AVERAGE('Sharpe Ratio'!CX47:CX58)&gt;=2,"Outperform","Underperform")</f>
        <v>Underperform</v>
      </c>
      <c r="CY47" t="str">
        <f>IF(AVERAGE('Sharpe Ratio'!CY47:CY58)&gt;=2,"Outperform","Underperform")</f>
        <v>Underperform</v>
      </c>
      <c r="CZ47" t="str">
        <f>IF(AVERAGE('Sharpe Ratio'!CZ47:CZ58)&gt;=2,"Outperform","Underperform")</f>
        <v>Underperform</v>
      </c>
      <c r="DA47" t="str">
        <f>IF(AVERAGE('Sharpe Ratio'!DA47:DA58)&gt;=2,"Outperform","Underperform")</f>
        <v>Underperform</v>
      </c>
      <c r="DB47" t="str">
        <f>IF(AVERAGE('Sharpe Ratio'!DB47:DB58)&gt;=2,"Outperform","Underperform")</f>
        <v>Underperform</v>
      </c>
      <c r="DC47" t="str">
        <f>IF(AVERAGE('Sharpe Ratio'!DC47:DC58)&gt;=2,"Outperform","Underperform")</f>
        <v>Underperform</v>
      </c>
      <c r="DD47" t="str">
        <f>IF(AVERAGE('Sharpe Ratio'!DD47:DD58)&gt;=2,"Outperform","Underperform")</f>
        <v>Underperform</v>
      </c>
      <c r="DE47" t="str">
        <f>IF(AVERAGE('Sharpe Ratio'!DE47:DE58)&gt;=2,"Outperform","Underperform")</f>
        <v>Underperform</v>
      </c>
      <c r="DF47" t="str">
        <f>IF(AVERAGE('Sharpe Ratio'!DF47:DF58)&gt;=2,"Outperform","Underperform")</f>
        <v>Underperform</v>
      </c>
      <c r="DG47" t="str">
        <f>IF(AVERAGE('Sharpe Ratio'!DG47:DG58)&gt;=2,"Outperform","Underperform")</f>
        <v>Underperform</v>
      </c>
      <c r="DH47" t="str">
        <f>IF(AVERAGE('Sharpe Ratio'!DH47:DH58)&gt;=2,"Outperform","Underperform")</f>
        <v>Underperform</v>
      </c>
      <c r="DI47" t="str">
        <f>IF(AVERAGE('Sharpe Ratio'!DI47:DI58)&gt;=2,"Outperform","Underperform")</f>
        <v>Underperform</v>
      </c>
      <c r="DJ47" t="e">
        <f>IF(AVERAGE('Sharpe Ratio'!DJ47:DJ58)&gt;=2,"Outperform","Underperform")</f>
        <v>#DIV/0!</v>
      </c>
      <c r="DK47" t="str">
        <f>IF(AVERAGE('Sharpe Ratio'!DK47:DK58)&gt;=2,"Outperform","Underperform")</f>
        <v>Underperform</v>
      </c>
      <c r="DL47" t="str">
        <f>IF(AVERAGE('Sharpe Ratio'!DL47:DL58)&gt;=2,"Outperform","Underperform")</f>
        <v>Underperform</v>
      </c>
      <c r="DM47" t="str">
        <f>IF(AVERAGE('Sharpe Ratio'!DM47:DM58)&gt;=2,"Outperform","Underperform")</f>
        <v>Underperform</v>
      </c>
      <c r="DN47" t="str">
        <f>IF(AVERAGE('Sharpe Ratio'!DN47:DN58)&gt;=2,"Outperform","Underperform")</f>
        <v>Underperform</v>
      </c>
      <c r="DO47" t="str">
        <f>IF(AVERAGE('Sharpe Ratio'!DO47:DO58)&gt;=2,"Outperform","Underperform")</f>
        <v>Underperform</v>
      </c>
      <c r="DP47" t="str">
        <f>IF(AVERAGE('Sharpe Ratio'!DP47:DP58)&gt;=2,"Outperform","Underperform")</f>
        <v>Underperform</v>
      </c>
      <c r="DQ47" t="str">
        <f>IF(AVERAGE('Sharpe Ratio'!DQ47:DQ58)&gt;=2,"Outperform","Underperform")</f>
        <v>Outperform</v>
      </c>
      <c r="DR47" t="str">
        <f>IF(AVERAGE('Sharpe Ratio'!DR47:DR58)&gt;=2,"Outperform","Underperform")</f>
        <v>Underperform</v>
      </c>
      <c r="DS47" t="str">
        <f>IF(AVERAGE('Sharpe Ratio'!DS47:DS58)&gt;=2,"Outperform","Underperform")</f>
        <v>Underperform</v>
      </c>
      <c r="DT47" t="str">
        <f>IF(AVERAGE('Sharpe Ratio'!DT47:DT58)&gt;=2,"Outperform","Underperform")</f>
        <v>Underperform</v>
      </c>
      <c r="DU47" t="str">
        <f>IF(AVERAGE('Sharpe Ratio'!DU47:DU58)&gt;=2,"Outperform","Underperform")</f>
        <v>Underperform</v>
      </c>
      <c r="DV47" t="str">
        <f>IF(AVERAGE('Sharpe Ratio'!DV47:DV58)&gt;=2,"Outperform","Underperform")</f>
        <v>Underperform</v>
      </c>
      <c r="DW47" t="str">
        <f>IF(AVERAGE('Sharpe Ratio'!DW47:DW58)&gt;=2,"Outperform","Underperform")</f>
        <v>Underperform</v>
      </c>
      <c r="DX47" t="str">
        <f>IF(AVERAGE('Sharpe Ratio'!DX47:DX58)&gt;=2,"Outperform","Underperform")</f>
        <v>Underperform</v>
      </c>
      <c r="DY47" t="str">
        <f>IF(AVERAGE('Sharpe Ratio'!DY47:DY58)&gt;=2,"Outperform","Underperform")</f>
        <v>Underperform</v>
      </c>
      <c r="DZ47" t="str">
        <f>IF(AVERAGE('Sharpe Ratio'!DZ47:DZ58)&gt;=2,"Outperform","Underperform")</f>
        <v>Underperform</v>
      </c>
      <c r="EA47" t="str">
        <f>IF(AVERAGE('Sharpe Ratio'!EA47:EA58)&gt;=2,"Outperform","Underperform")</f>
        <v>Underperform</v>
      </c>
      <c r="EB47" t="str">
        <f>IF(AVERAGE('Sharpe Ratio'!EB47:EB58)&gt;=2,"Outperform","Underperform")</f>
        <v>Underperform</v>
      </c>
      <c r="EC47" t="str">
        <f>IF(AVERAGE('Sharpe Ratio'!EC47:EC58)&gt;=2,"Outperform","Underperform")</f>
        <v>Underperform</v>
      </c>
      <c r="ED47" t="str">
        <f>IF(AVERAGE('Sharpe Ratio'!ED47:ED58)&gt;=2,"Outperform","Underperform")</f>
        <v>Underperform</v>
      </c>
      <c r="EE47" t="str">
        <f>IF(AVERAGE('Sharpe Ratio'!EE47:EE58)&gt;=2,"Outperform","Underperform")</f>
        <v>Underperform</v>
      </c>
      <c r="EF47" t="str">
        <f>IF(AVERAGE('Sharpe Ratio'!EF47:EF58)&gt;=2,"Outperform","Underperform")</f>
        <v>Underperform</v>
      </c>
      <c r="EG47" t="str">
        <f>IF(AVERAGE('Sharpe Ratio'!EG47:EG58)&gt;=2,"Outperform","Underperform")</f>
        <v>Underperform</v>
      </c>
      <c r="EH47" t="str">
        <f>IF(AVERAGE('Sharpe Ratio'!EH47:EH58)&gt;=2,"Outperform","Underperform")</f>
        <v>Underperform</v>
      </c>
      <c r="EI47" t="str">
        <f>IF(AVERAGE('Sharpe Ratio'!EI47:EI58)&gt;=2,"Outperform","Underperform")</f>
        <v>Underperform</v>
      </c>
      <c r="EJ47" t="str">
        <f>IF(AVERAGE('Sharpe Ratio'!EJ47:EJ58)&gt;=2,"Outperform","Underperform")</f>
        <v>Underperform</v>
      </c>
      <c r="EK47" t="str">
        <f>IF(AVERAGE('Sharpe Ratio'!EK47:EK58)&gt;=2,"Outperform","Underperform")</f>
        <v>Underperform</v>
      </c>
      <c r="EL47" t="str">
        <f>IF(AVERAGE('Sharpe Ratio'!EL47:EL58)&gt;=2,"Outperform","Underperform")</f>
        <v>Underperform</v>
      </c>
      <c r="EM47" t="str">
        <f>IF(AVERAGE('Sharpe Ratio'!EM47:EM58)&gt;=2,"Outperform","Underperform")</f>
        <v>Underperform</v>
      </c>
      <c r="EN47" t="e">
        <f>IF(AVERAGE('Sharpe Ratio'!EN47:EN58)&gt;=2,"Outperform","Underperform")</f>
        <v>#DIV/0!</v>
      </c>
      <c r="EO47" t="str">
        <f>IF(AVERAGE('Sharpe Ratio'!EO47:EO58)&gt;=2,"Outperform","Underperform")</f>
        <v>Underperform</v>
      </c>
      <c r="EP47" t="str">
        <f>IF(AVERAGE('Sharpe Ratio'!EP47:EP58)&gt;=2,"Outperform","Underperform")</f>
        <v>Underperform</v>
      </c>
      <c r="EQ47" t="str">
        <f>IF(AVERAGE('Sharpe Ratio'!EQ47:EQ58)&gt;=2,"Outperform","Underperform")</f>
        <v>Underperform</v>
      </c>
      <c r="ER47" t="str">
        <f>IF(AVERAGE('Sharpe Ratio'!ER47:ER58)&gt;=2,"Outperform","Underperform")</f>
        <v>Underperform</v>
      </c>
      <c r="ES47" t="str">
        <f>IF(AVERAGE('Sharpe Ratio'!ES47:ES58)&gt;=2,"Outperform","Underperform")</f>
        <v>Underperform</v>
      </c>
      <c r="ET47" t="str">
        <f>IF(AVERAGE('Sharpe Ratio'!ET47:ET58)&gt;=2,"Outperform","Underperform")</f>
        <v>Underperform</v>
      </c>
      <c r="EU47" t="str">
        <f>IF(AVERAGE('Sharpe Ratio'!EU47:EU58)&gt;=2,"Outperform","Underperform")</f>
        <v>Underperform</v>
      </c>
      <c r="EV47" t="str">
        <f>IF(AVERAGE('Sharpe Ratio'!EV47:EV58)&gt;=2,"Outperform","Underperform")</f>
        <v>Underperform</v>
      </c>
      <c r="EW47" t="e">
        <f>IF(AVERAGE('Sharpe Ratio'!EW47:EW58)&gt;=2,"Outperform","Underperform")</f>
        <v>#DIV/0!</v>
      </c>
      <c r="EX47" t="str">
        <f>IF(AVERAGE('Sharpe Ratio'!EX47:EX58)&gt;=2,"Outperform","Underperform")</f>
        <v>Underperform</v>
      </c>
      <c r="EY47" t="str">
        <f>IF(AVERAGE('Sharpe Ratio'!EY47:EY58)&gt;=2,"Outperform","Underperform")</f>
        <v>Underperform</v>
      </c>
      <c r="EZ47" t="str">
        <f>IF(AVERAGE('Sharpe Ratio'!EZ47:EZ58)&gt;=2,"Outperform","Underperform")</f>
        <v>Underperform</v>
      </c>
      <c r="FA47" t="str">
        <f>IF(AVERAGE('Sharpe Ratio'!FA47:FA58)&gt;=2,"Outperform","Underperform")</f>
        <v>Underperform</v>
      </c>
      <c r="FB47" t="str">
        <f>IF(AVERAGE('Sharpe Ratio'!FB47:FB58)&gt;=2,"Outperform","Underperform")</f>
        <v>Underperform</v>
      </c>
      <c r="FC47" t="str">
        <f>IF(AVERAGE('Sharpe Ratio'!FC47:FC58)&gt;=2,"Outperform","Underperform")</f>
        <v>Underperform</v>
      </c>
      <c r="FD47" t="str">
        <f>IF(AVERAGE('Sharpe Ratio'!FD47:FD58)&gt;=2,"Outperform","Underperform")</f>
        <v>Underperform</v>
      </c>
      <c r="FE47" t="str">
        <f>IF(AVERAGE('Sharpe Ratio'!FE47:FE58)&gt;=2,"Outperform","Underperform")</f>
        <v>Underperform</v>
      </c>
      <c r="FF47" t="str">
        <f>IF(AVERAGE('Sharpe Ratio'!FF47:FF58)&gt;=2,"Outperform","Underperform")</f>
        <v>Underperform</v>
      </c>
      <c r="FG47" t="str">
        <f>IF(AVERAGE('Sharpe Ratio'!FG47:FG58)&gt;=2,"Outperform","Underperform")</f>
        <v>Underperform</v>
      </c>
      <c r="FH47" t="e">
        <f>IF(AVERAGE('Sharpe Ratio'!FH47:FH58)&gt;=2,"Outperform","Underperform")</f>
        <v>#DIV/0!</v>
      </c>
      <c r="FI47" t="str">
        <f>IF(AVERAGE('Sharpe Ratio'!FI47:FI58)&gt;=2,"Outperform","Underperform")</f>
        <v>Underperform</v>
      </c>
      <c r="FJ47" t="str">
        <f>IF(AVERAGE('Sharpe Ratio'!FJ47:FJ58)&gt;=2,"Outperform","Underperform")</f>
        <v>Outperform</v>
      </c>
      <c r="FK47" t="str">
        <f>IF(AVERAGE('Sharpe Ratio'!FK47:FK58)&gt;=2,"Outperform","Underperform")</f>
        <v>Underperform</v>
      </c>
      <c r="FL47" t="str">
        <f>IF(AVERAGE('Sharpe Ratio'!FL47:FL58)&gt;=2,"Outperform","Underperform")</f>
        <v>Underperform</v>
      </c>
      <c r="FM47" t="str">
        <f>IF(AVERAGE('Sharpe Ratio'!FM47:FM58)&gt;=2,"Outperform","Underperform")</f>
        <v>Underperform</v>
      </c>
      <c r="FN47" t="str">
        <f>IF(AVERAGE('Sharpe Ratio'!FN47:FN58)&gt;=2,"Outperform","Underperform")</f>
        <v>Underperform</v>
      </c>
      <c r="FO47" t="str">
        <f>IF(AVERAGE('Sharpe Ratio'!FO47:FO58)&gt;=2,"Outperform","Underperform")</f>
        <v>Underperform</v>
      </c>
      <c r="FP47" t="str">
        <f>IF(AVERAGE('Sharpe Ratio'!FP47:FP58)&gt;=2,"Outperform","Underperform")</f>
        <v>Underperform</v>
      </c>
      <c r="FQ47" t="str">
        <f>IF(AVERAGE('Sharpe Ratio'!FQ47:FQ58)&gt;=2,"Outperform","Underperform")</f>
        <v>Underperform</v>
      </c>
      <c r="FR47" t="str">
        <f>IF(AVERAGE('Sharpe Ratio'!FR47:FR58)&gt;=2,"Outperform","Underperform")</f>
        <v>Underperform</v>
      </c>
      <c r="FS47" t="str">
        <f>IF(AVERAGE('Sharpe Ratio'!FS47:FS58)&gt;=2,"Outperform","Underperform")</f>
        <v>Underperform</v>
      </c>
      <c r="FT47" t="str">
        <f>IF(AVERAGE('Sharpe Ratio'!FT47:FT58)&gt;=2,"Outperform","Underperform")</f>
        <v>Underperform</v>
      </c>
      <c r="FU47" t="str">
        <f>IF(AVERAGE('Sharpe Ratio'!FU47:FU58)&gt;=2,"Outperform","Underperform")</f>
        <v>Underperform</v>
      </c>
      <c r="FV47" t="str">
        <f>IF(AVERAGE('Sharpe Ratio'!FV47:FV58)&gt;=2,"Outperform","Underperform")</f>
        <v>Underperform</v>
      </c>
      <c r="FW47" t="str">
        <f>IF(AVERAGE('Sharpe Ratio'!FW47:FW58)&gt;=2,"Outperform","Underperform")</f>
        <v>Underperform</v>
      </c>
      <c r="FX47" t="str">
        <f>IF(AVERAGE('Sharpe Ratio'!FX47:FX58)&gt;=2,"Outperform","Underperform")</f>
        <v>Underperform</v>
      </c>
      <c r="FY47" t="str">
        <f>IF(AVERAGE('Sharpe Ratio'!FY47:FY58)&gt;=2,"Outperform","Underperform")</f>
        <v>Underperform</v>
      </c>
      <c r="FZ47" t="str">
        <f>IF(AVERAGE('Sharpe Ratio'!FZ47:FZ58)&gt;=2,"Outperform","Underperform")</f>
        <v>Underperform</v>
      </c>
      <c r="GA47" t="str">
        <f>IF(AVERAGE('Sharpe Ratio'!GA47:GA58)&gt;=2,"Outperform","Underperform")</f>
        <v>Underperform</v>
      </c>
      <c r="GB47" t="str">
        <f>IF(AVERAGE('Sharpe Ratio'!GB47:GB58)&gt;=2,"Outperform","Underperform")</f>
        <v>Underperform</v>
      </c>
      <c r="GC47" t="str">
        <f>IF(AVERAGE('Sharpe Ratio'!GC47:GC58)&gt;=2,"Outperform","Underperform")</f>
        <v>Underperform</v>
      </c>
      <c r="GD47" t="str">
        <f>IF(AVERAGE('Sharpe Ratio'!GD47:GD58)&gt;=2,"Outperform","Underperform")</f>
        <v>Underperform</v>
      </c>
      <c r="GE47" t="str">
        <f>IF(AVERAGE('Sharpe Ratio'!GE47:GE58)&gt;=2,"Outperform","Underperform")</f>
        <v>Underperform</v>
      </c>
      <c r="GF47" t="str">
        <f>IF(AVERAGE('Sharpe Ratio'!GF47:GF58)&gt;=2,"Outperform","Underperform")</f>
        <v>Underperform</v>
      </c>
      <c r="GG47" t="str">
        <f>IF(AVERAGE('Sharpe Ratio'!GG47:GG58)&gt;=2,"Outperform","Underperform")</f>
        <v>Underperform</v>
      </c>
      <c r="GH47" t="str">
        <f>IF(AVERAGE('Sharpe Ratio'!GH47:GH58)&gt;=2,"Outperform","Underperform")</f>
        <v>Underperform</v>
      </c>
      <c r="GI47" t="str">
        <f>IF(AVERAGE('Sharpe Ratio'!GI47:GI58)&gt;=2,"Outperform","Underperform")</f>
        <v>Underperform</v>
      </c>
      <c r="GJ47" t="str">
        <f>IF(AVERAGE('Sharpe Ratio'!GJ47:GJ58)&gt;=2,"Outperform","Underperform")</f>
        <v>Underperform</v>
      </c>
      <c r="GK47" t="str">
        <f>IF(AVERAGE('Sharpe Ratio'!GK47:GK58)&gt;=2,"Outperform","Underperform")</f>
        <v>Outperform</v>
      </c>
      <c r="GL47" t="str">
        <f>IF(AVERAGE('Sharpe Ratio'!GL47:GL58)&gt;=2,"Outperform","Underperform")</f>
        <v>Underperform</v>
      </c>
      <c r="GM47" t="str">
        <f>IF(AVERAGE('Sharpe Ratio'!GM47:GM58)&gt;=2,"Outperform","Underperform")</f>
        <v>Underperform</v>
      </c>
      <c r="GN47" t="str">
        <f>IF(AVERAGE('Sharpe Ratio'!GN47:GN58)&gt;=2,"Outperform","Underperform")</f>
        <v>Underperform</v>
      </c>
      <c r="GO47" t="str">
        <f>IF(AVERAGE('Sharpe Ratio'!GO47:GO58)&gt;=2,"Outperform","Underperform")</f>
        <v>Underperform</v>
      </c>
      <c r="GP47" t="str">
        <f>IF(AVERAGE('Sharpe Ratio'!GP47:GP58)&gt;=2,"Outperform","Underperform")</f>
        <v>Outperform</v>
      </c>
      <c r="GQ47" t="e">
        <f>IF(AVERAGE('Sharpe Ratio'!GQ47:GQ58)&gt;=2,"Outperform","Underperform")</f>
        <v>#DIV/0!</v>
      </c>
      <c r="GR47" t="str">
        <f>IF(AVERAGE('Sharpe Ratio'!GR47:GR58)&gt;=2,"Outperform","Underperform")</f>
        <v>Underperform</v>
      </c>
      <c r="GS47" t="str">
        <f>IF(AVERAGE('Sharpe Ratio'!GS47:GS58)&gt;=2,"Outperform","Underperform")</f>
        <v>Underperform</v>
      </c>
      <c r="GT47" t="str">
        <f>IF(AVERAGE('Sharpe Ratio'!GT47:GT58)&gt;=2,"Outperform","Underperform")</f>
        <v>Underperform</v>
      </c>
      <c r="GU47" t="str">
        <f>IF(AVERAGE('Sharpe Ratio'!GU47:GU58)&gt;=2,"Outperform","Underperform")</f>
        <v>Underperform</v>
      </c>
      <c r="GV47" t="str">
        <f>IF(AVERAGE('Sharpe Ratio'!GV47:GV58)&gt;=2,"Outperform","Underperform")</f>
        <v>Underperform</v>
      </c>
      <c r="GW47" t="str">
        <f>IF(AVERAGE('Sharpe Ratio'!GW47:GW58)&gt;=2,"Outperform","Underperform")</f>
        <v>Underperform</v>
      </c>
      <c r="GX47" t="str">
        <f>IF(AVERAGE('Sharpe Ratio'!GX47:GX58)&gt;=2,"Outperform","Underperform")</f>
        <v>Underperform</v>
      </c>
      <c r="GY47" t="str">
        <f>IF(AVERAGE('Sharpe Ratio'!GY47:GY58)&gt;=2,"Outperform","Underperform")</f>
        <v>Underperform</v>
      </c>
      <c r="GZ47" t="str">
        <f>IF(AVERAGE('Sharpe Ratio'!GZ47:GZ58)&gt;=2,"Outperform","Underperform")</f>
        <v>Underperform</v>
      </c>
      <c r="HA47" t="str">
        <f>IF(AVERAGE('Sharpe Ratio'!HA47:HA58)&gt;=2,"Outperform","Underperform")</f>
        <v>Underperform</v>
      </c>
      <c r="HB47" t="str">
        <f>IF(AVERAGE('Sharpe Ratio'!HB47:HB58)&gt;=2,"Outperform","Underperform")</f>
        <v>Underperform</v>
      </c>
      <c r="HC47" t="str">
        <f>IF(AVERAGE('Sharpe Ratio'!HC47:HC58)&gt;=2,"Outperform","Underperform")</f>
        <v>Underperform</v>
      </c>
      <c r="HD47" t="str">
        <f>IF(AVERAGE('Sharpe Ratio'!HD47:HD58)&gt;=2,"Outperform","Underperform")</f>
        <v>Underperform</v>
      </c>
      <c r="HE47" t="e">
        <f>IF(AVERAGE('Sharpe Ratio'!HE47:HE58)&gt;=2,"Outperform","Underperform")</f>
        <v>#DIV/0!</v>
      </c>
      <c r="HF47" t="e">
        <f>IF(AVERAGE('Sharpe Ratio'!HF47:HF58)&gt;=2,"Outperform","Underperform")</f>
        <v>#DIV/0!</v>
      </c>
      <c r="HG47" t="str">
        <f>IF(AVERAGE('Sharpe Ratio'!HG47:HG58)&gt;=2,"Outperform","Underperform")</f>
        <v>Underperform</v>
      </c>
      <c r="HH47" t="str">
        <f>IF(AVERAGE('Sharpe Ratio'!HH47:HH58)&gt;=2,"Outperform","Underperform")</f>
        <v>Underperform</v>
      </c>
      <c r="HI47" t="str">
        <f>IF(AVERAGE('Sharpe Ratio'!HI47:HI58)&gt;=2,"Outperform","Underperform")</f>
        <v>Underperform</v>
      </c>
      <c r="HJ47" t="str">
        <f>IF(AVERAGE('Sharpe Ratio'!HJ47:HJ58)&gt;=2,"Outperform","Underperform")</f>
        <v>Underperform</v>
      </c>
      <c r="HK47" t="str">
        <f>IF(AVERAGE('Sharpe Ratio'!HK47:HK58)&gt;=2,"Outperform","Underperform")</f>
        <v>Underperform</v>
      </c>
      <c r="HL47" t="str">
        <f>IF(AVERAGE('Sharpe Ratio'!HL47:HL58)&gt;=2,"Outperform","Underperform")</f>
        <v>Underperform</v>
      </c>
      <c r="HM47" t="str">
        <f>IF(AVERAGE('Sharpe Ratio'!HM47:HM58)&gt;=2,"Outperform","Underperform")</f>
        <v>Outperform</v>
      </c>
      <c r="HN47" t="str">
        <f>IF(AVERAGE('Sharpe Ratio'!HN47:HN58)&gt;=2,"Outperform","Underperform")</f>
        <v>Underperform</v>
      </c>
      <c r="HO47" t="str">
        <f>IF(AVERAGE('Sharpe Ratio'!HO47:HO58)&gt;=2,"Outperform","Underperform")</f>
        <v>Underperform</v>
      </c>
      <c r="HP47" t="e">
        <f>IF(AVERAGE('Sharpe Ratio'!HP47:HP58)&gt;=2,"Outperform","Underperform")</f>
        <v>#DIV/0!</v>
      </c>
      <c r="HQ47" t="str">
        <f>IF(AVERAGE('Sharpe Ratio'!HQ47:HQ58)&gt;=2,"Outperform","Underperform")</f>
        <v>Underperform</v>
      </c>
      <c r="HR47" t="str">
        <f>IF(AVERAGE('Sharpe Ratio'!HR47:HR58)&gt;=2,"Outperform","Underperform")</f>
        <v>Underperform</v>
      </c>
      <c r="HS47" t="str">
        <f>IF(AVERAGE('Sharpe Ratio'!HS47:HS58)&gt;=2,"Outperform","Underperform")</f>
        <v>Underperform</v>
      </c>
      <c r="HT47" t="e">
        <f>IF(AVERAGE('Sharpe Ratio'!HT47:HT58)&gt;=2,"Outperform","Underperform")</f>
        <v>#DIV/0!</v>
      </c>
      <c r="HU47" t="str">
        <f>IF(AVERAGE('Sharpe Ratio'!HU47:HU58)&gt;=2,"Outperform","Underperform")</f>
        <v>Underperform</v>
      </c>
      <c r="HV47" t="str">
        <f>IF(AVERAGE('Sharpe Ratio'!HV47:HV58)&gt;=2,"Outperform","Underperform")</f>
        <v>Underperform</v>
      </c>
      <c r="HW47" t="str">
        <f>IF(AVERAGE('Sharpe Ratio'!HW47:HW58)&gt;=2,"Outperform","Underperform")</f>
        <v>Underperform</v>
      </c>
      <c r="HX47" t="str">
        <f>IF(AVERAGE('Sharpe Ratio'!HX47:HX58)&gt;=2,"Outperform","Underperform")</f>
        <v>Underperform</v>
      </c>
      <c r="HY47" t="str">
        <f>IF(AVERAGE('Sharpe Ratio'!HY47:HY58)&gt;=2,"Outperform","Underperform")</f>
        <v>Underperform</v>
      </c>
      <c r="HZ47" t="str">
        <f>IF(AVERAGE('Sharpe Ratio'!HZ47:HZ58)&gt;=2,"Outperform","Underperform")</f>
        <v>Underperform</v>
      </c>
      <c r="IA47" t="str">
        <f>IF(AVERAGE('Sharpe Ratio'!IA47:IA58)&gt;=2,"Outperform","Underperform")</f>
        <v>Underperform</v>
      </c>
      <c r="IB47" t="str">
        <f>IF(AVERAGE('Sharpe Ratio'!IB47:IB58)&gt;=2,"Outperform","Underperform")</f>
        <v>Underperform</v>
      </c>
      <c r="IC47" t="str">
        <f>IF(AVERAGE('Sharpe Ratio'!IC47:IC58)&gt;=2,"Outperform","Underperform")</f>
        <v>Underperform</v>
      </c>
      <c r="ID47" t="str">
        <f>IF(AVERAGE('Sharpe Ratio'!ID47:ID58)&gt;=2,"Outperform","Underperform")</f>
        <v>Underperform</v>
      </c>
      <c r="IE47" t="str">
        <f>IF(AVERAGE('Sharpe Ratio'!IE47:IE58)&gt;=2,"Outperform","Underperform")</f>
        <v>Underperform</v>
      </c>
      <c r="IF47" t="str">
        <f>IF(AVERAGE('Sharpe Ratio'!IF47:IF58)&gt;=2,"Outperform","Underperform")</f>
        <v>Underperform</v>
      </c>
      <c r="IG47" t="str">
        <f>IF(AVERAGE('Sharpe Ratio'!IG47:IG58)&gt;=2,"Outperform","Underperform")</f>
        <v>Underperform</v>
      </c>
      <c r="IH47" t="str">
        <f>IF(AVERAGE('Sharpe Ratio'!IH47:IH58)&gt;=2,"Outperform","Underperform")</f>
        <v>Underperform</v>
      </c>
      <c r="II47" t="str">
        <f>IF(AVERAGE('Sharpe Ratio'!II47:II58)&gt;=2,"Outperform","Underperform")</f>
        <v>Underperform</v>
      </c>
      <c r="IJ47" t="str">
        <f>IF(AVERAGE('Sharpe Ratio'!IJ47:IJ58)&gt;=2,"Outperform","Underperform")</f>
        <v>Underperform</v>
      </c>
      <c r="IK47" t="str">
        <f>IF(AVERAGE('Sharpe Ratio'!IK47:IK58)&gt;=2,"Outperform","Underperform")</f>
        <v>Underperform</v>
      </c>
      <c r="IL47" t="str">
        <f>IF(AVERAGE('Sharpe Ratio'!IL47:IL58)&gt;=2,"Outperform","Underperform")</f>
        <v>Underperform</v>
      </c>
      <c r="IM47" t="str">
        <f>IF(AVERAGE('Sharpe Ratio'!IM47:IM58)&gt;=2,"Outperform","Underperform")</f>
        <v>Underperform</v>
      </c>
      <c r="IN47" t="e">
        <f>IF(AVERAGE('Sharpe Ratio'!IN47:IN58)&gt;=2,"Outperform","Underperform")</f>
        <v>#DIV/0!</v>
      </c>
      <c r="IO47" t="str">
        <f>IF(AVERAGE('Sharpe Ratio'!IO47:IO58)&gt;=2,"Outperform","Underperform")</f>
        <v>Outperform</v>
      </c>
      <c r="IP47" t="str">
        <f>IF(AVERAGE('Sharpe Ratio'!IP47:IP58)&gt;=2,"Outperform","Underperform")</f>
        <v>Underperform</v>
      </c>
      <c r="IQ47" t="str">
        <f>IF(AVERAGE('Sharpe Ratio'!IQ47:IQ58)&gt;=2,"Outperform","Underperform")</f>
        <v>Underperform</v>
      </c>
      <c r="IR47" t="str">
        <f>IF(AVERAGE('Sharpe Ratio'!IR47:IR58)&gt;=2,"Outperform","Underperform")</f>
        <v>Underperform</v>
      </c>
      <c r="IS47" t="str">
        <f>IF(AVERAGE('Sharpe Ratio'!IS47:IS58)&gt;=2,"Outperform","Underperform")</f>
        <v>Underperform</v>
      </c>
      <c r="IT47" t="str">
        <f>IF(AVERAGE('Sharpe Ratio'!IT47:IT58)&gt;=2,"Outperform","Underperform")</f>
        <v>Underperform</v>
      </c>
      <c r="IU47" t="str">
        <f>IF(AVERAGE('Sharpe Ratio'!IU47:IU58)&gt;=2,"Outperform","Underperform")</f>
        <v>Underperform</v>
      </c>
      <c r="IV47" t="str">
        <f>IF(AVERAGE('Sharpe Ratio'!IV47:IV58)&gt;=2,"Outperform","Underperform")</f>
        <v>Underperform</v>
      </c>
      <c r="IW47" t="str">
        <f>IF(AVERAGE('Sharpe Ratio'!IW47:IW58)&gt;=2,"Outperform","Underperform")</f>
        <v>Underperform</v>
      </c>
      <c r="IX47" t="str">
        <f>IF(AVERAGE('Sharpe Ratio'!IX47:IX58)&gt;=2,"Outperform","Underperform")</f>
        <v>Underperform</v>
      </c>
      <c r="IY47" t="str">
        <f>IF(AVERAGE('Sharpe Ratio'!IY47:IY58)&gt;=2,"Outperform","Underperform")</f>
        <v>Underperform</v>
      </c>
      <c r="IZ47" t="str">
        <f>IF(AVERAGE('Sharpe Ratio'!IZ47:IZ58)&gt;=2,"Outperform","Underperform")</f>
        <v>Underperform</v>
      </c>
      <c r="JA47" t="str">
        <f>IF(AVERAGE('Sharpe Ratio'!JA47:JA58)&gt;=2,"Outperform","Underperform")</f>
        <v>Underperform</v>
      </c>
      <c r="JB47" t="str">
        <f>IF(AVERAGE('Sharpe Ratio'!JB47:JB58)&gt;=2,"Outperform","Underperform")</f>
        <v>Underperform</v>
      </c>
      <c r="JC47" t="str">
        <f>IF(AVERAGE('Sharpe Ratio'!JC47:JC58)&gt;=2,"Outperform","Underperform")</f>
        <v>Outperform</v>
      </c>
      <c r="JD47" t="str">
        <f>IF(AVERAGE('Sharpe Ratio'!JD47:JD58)&gt;=2,"Outperform","Underperform")</f>
        <v>Underperform</v>
      </c>
      <c r="JE47" t="str">
        <f>IF(AVERAGE('Sharpe Ratio'!JE47:JE58)&gt;=2,"Outperform","Underperform")</f>
        <v>Underperform</v>
      </c>
      <c r="JF47" t="str">
        <f>IF(AVERAGE('Sharpe Ratio'!JF47:JF58)&gt;=2,"Outperform","Underperform")</f>
        <v>Underperform</v>
      </c>
      <c r="JG47" t="str">
        <f>IF(AVERAGE('Sharpe Ratio'!JG47:JG58)&gt;=2,"Outperform","Underperform")</f>
        <v>Underperform</v>
      </c>
      <c r="JH47" t="str">
        <f>IF(AVERAGE('Sharpe Ratio'!JH47:JH58)&gt;=2,"Outperform","Underperform")</f>
        <v>Underperform</v>
      </c>
      <c r="JI47" t="str">
        <f>IF(AVERAGE('Sharpe Ratio'!JI47:JI58)&gt;=2,"Outperform","Underperform")</f>
        <v>Underperform</v>
      </c>
      <c r="JJ47" t="str">
        <f>IF(AVERAGE('Sharpe Ratio'!JJ47:JJ58)&gt;=2,"Outperform","Underperform")</f>
        <v>Underperform</v>
      </c>
      <c r="JK47" t="str">
        <f>IF(AVERAGE('Sharpe Ratio'!JK47:JK58)&gt;=2,"Outperform","Underperform")</f>
        <v>Underperform</v>
      </c>
      <c r="JL47" t="str">
        <f>IF(AVERAGE('Sharpe Ratio'!JL47:JL58)&gt;=2,"Outperform","Underperform")</f>
        <v>Underperform</v>
      </c>
      <c r="JM47" t="str">
        <f>IF(AVERAGE('Sharpe Ratio'!JM47:JM58)&gt;=2,"Outperform","Underperform")</f>
        <v>Underperform</v>
      </c>
      <c r="JN47" t="str">
        <f>IF(AVERAGE('Sharpe Ratio'!JN47:JN58)&gt;=2,"Outperform","Underperform")</f>
        <v>Outperform</v>
      </c>
      <c r="JO47" t="str">
        <f>IF(AVERAGE('Sharpe Ratio'!JO47:JO58)&gt;=2,"Outperform","Underperform")</f>
        <v>Underperform</v>
      </c>
      <c r="JP47" t="str">
        <f>IF(AVERAGE('Sharpe Ratio'!JP47:JP58)&gt;=2,"Outperform","Underperform")</f>
        <v>Underperform</v>
      </c>
      <c r="JQ47" t="str">
        <f>IF(AVERAGE('Sharpe Ratio'!JQ47:JQ58)&gt;=2,"Outperform","Underperform")</f>
        <v>Underperform</v>
      </c>
      <c r="JR47" t="str">
        <f>IF(AVERAGE('Sharpe Ratio'!JR47:JR58)&gt;=2,"Outperform","Underperform")</f>
        <v>Underperform</v>
      </c>
      <c r="JS47" t="str">
        <f>IF(AVERAGE('Sharpe Ratio'!JS47:JS58)&gt;=2,"Outperform","Underperform")</f>
        <v>Underperform</v>
      </c>
      <c r="JT47" t="str">
        <f>IF(AVERAGE('Sharpe Ratio'!JT47:JT58)&gt;=2,"Outperform","Underperform")</f>
        <v>Underperform</v>
      </c>
      <c r="JU47" t="str">
        <f>IF(AVERAGE('Sharpe Ratio'!JU47:JU58)&gt;=2,"Outperform","Underperform")</f>
        <v>Underperform</v>
      </c>
      <c r="JV47" t="str">
        <f>IF(AVERAGE('Sharpe Ratio'!JV47:JV58)&gt;=2,"Outperform","Underperform")</f>
        <v>Underperform</v>
      </c>
      <c r="JW47" t="str">
        <f>IF(AVERAGE('Sharpe Ratio'!JW47:JW58)&gt;=2,"Outperform","Underperform")</f>
        <v>Underperform</v>
      </c>
      <c r="JX47" t="str">
        <f>IF(AVERAGE('Sharpe Ratio'!JX47:JX58)&gt;=2,"Outperform","Underperform")</f>
        <v>Underperform</v>
      </c>
      <c r="JY47" t="str">
        <f>IF(AVERAGE('Sharpe Ratio'!JY47:JY58)&gt;=2,"Outperform","Underperform")</f>
        <v>Underperform</v>
      </c>
      <c r="JZ47" t="str">
        <f>IF(AVERAGE('Sharpe Ratio'!JZ47:JZ58)&gt;=2,"Outperform","Underperform")</f>
        <v>Underperform</v>
      </c>
      <c r="KA47" t="str">
        <f>IF(AVERAGE('Sharpe Ratio'!KA47:KA58)&gt;=2,"Outperform","Underperform")</f>
        <v>Underperform</v>
      </c>
      <c r="KB47" t="str">
        <f>IF(AVERAGE('Sharpe Ratio'!KB47:KB58)&gt;=2,"Outperform","Underperform")</f>
        <v>Underperform</v>
      </c>
      <c r="KC47" t="str">
        <f>IF(AVERAGE('Sharpe Ratio'!KC47:KC58)&gt;=2,"Outperform","Underperform")</f>
        <v>Underperform</v>
      </c>
      <c r="KD47" t="str">
        <f>IF(AVERAGE('Sharpe Ratio'!KD47:KD58)&gt;=2,"Outperform","Underperform")</f>
        <v>Underperform</v>
      </c>
      <c r="KE47" t="str">
        <f>IF(AVERAGE('Sharpe Ratio'!KE47:KE58)&gt;=2,"Outperform","Underperform")</f>
        <v>Underperform</v>
      </c>
      <c r="KF47" t="str">
        <f>IF(AVERAGE('Sharpe Ratio'!KF47:KF58)&gt;=2,"Outperform","Underperform")</f>
        <v>Underperform</v>
      </c>
      <c r="KG47" t="str">
        <f>IF(AVERAGE('Sharpe Ratio'!KG47:KG58)&gt;=2,"Outperform","Underperform")</f>
        <v>Underperform</v>
      </c>
      <c r="KH47" t="str">
        <f>IF(AVERAGE('Sharpe Ratio'!KH47:KH58)&gt;=2,"Outperform","Underperform")</f>
        <v>Underperform</v>
      </c>
      <c r="KI47" t="str">
        <f>IF(AVERAGE('Sharpe Ratio'!KI47:KI58)&gt;=2,"Outperform","Underperform")</f>
        <v>Underperform</v>
      </c>
      <c r="KJ47" t="str">
        <f>IF(AVERAGE('Sharpe Ratio'!KJ47:KJ58)&gt;=2,"Outperform","Underperform")</f>
        <v>Underperform</v>
      </c>
      <c r="KK47" t="str">
        <f>IF(AVERAGE('Sharpe Ratio'!KK47:KK58)&gt;=2,"Outperform","Underperform")</f>
        <v>Underperform</v>
      </c>
      <c r="KL47" t="str">
        <f>IF(AVERAGE('Sharpe Ratio'!KL47:KL58)&gt;=2,"Outperform","Underperform")</f>
        <v>Underperform</v>
      </c>
      <c r="KM47" t="str">
        <f>IF(AVERAGE('Sharpe Ratio'!KM47:KM58)&gt;=2,"Outperform","Underperform")</f>
        <v>Underperform</v>
      </c>
      <c r="KN47" t="str">
        <f>IF(AVERAGE('Sharpe Ratio'!KN47:KN58)&gt;=2,"Outperform","Underperform")</f>
        <v>Underperform</v>
      </c>
      <c r="KO47" t="str">
        <f>IF(AVERAGE('Sharpe Ratio'!KO47:KO58)&gt;=2,"Outperform","Underperform")</f>
        <v>Underperform</v>
      </c>
      <c r="KP47" t="str">
        <f>IF(AVERAGE('Sharpe Ratio'!KP47:KP58)&gt;=2,"Outperform","Underperform")</f>
        <v>Underperform</v>
      </c>
      <c r="KQ47" t="str">
        <f>IF(AVERAGE('Sharpe Ratio'!KQ47:KQ58)&gt;=2,"Outperform","Underperform")</f>
        <v>Underperform</v>
      </c>
      <c r="KR47" t="str">
        <f>IF(AVERAGE('Sharpe Ratio'!KR47:KR58)&gt;=2,"Outperform","Underperform")</f>
        <v>Underperform</v>
      </c>
      <c r="KS47" t="str">
        <f>IF(AVERAGE('Sharpe Ratio'!KS47:KS58)&gt;=2,"Outperform","Underperform")</f>
        <v>Underperform</v>
      </c>
      <c r="KT47" t="str">
        <f>IF(AVERAGE('Sharpe Ratio'!KT47:KT58)&gt;=2,"Outperform","Underperform")</f>
        <v>Underperform</v>
      </c>
      <c r="KU47" t="str">
        <f>IF(AVERAGE('Sharpe Ratio'!KU47:KU58)&gt;=2,"Outperform","Underperform")</f>
        <v>Underperform</v>
      </c>
      <c r="KV47" t="str">
        <f>IF(AVERAGE('Sharpe Ratio'!KV47:KV58)&gt;=2,"Outperform","Underperform")</f>
        <v>Underperform</v>
      </c>
      <c r="KW47" t="str">
        <f>IF(AVERAGE('Sharpe Ratio'!KW47:KW58)&gt;=2,"Outperform","Underperform")</f>
        <v>Underperform</v>
      </c>
      <c r="KX47" t="str">
        <f>IF(AVERAGE('Sharpe Ratio'!KX47:KX58)&gt;=2,"Outperform","Underperform")</f>
        <v>Underperform</v>
      </c>
      <c r="KY47" t="str">
        <f>IF(AVERAGE('Sharpe Ratio'!KY47:KY58)&gt;=2,"Outperform","Underperform")</f>
        <v>Underperform</v>
      </c>
      <c r="KZ47" t="str">
        <f>IF(AVERAGE('Sharpe Ratio'!KZ47:KZ58)&gt;=2,"Outperform","Underperform")</f>
        <v>Underperform</v>
      </c>
      <c r="LA47" t="str">
        <f>IF(AVERAGE('Sharpe Ratio'!LA47:LA58)&gt;=2,"Outperform","Underperform")</f>
        <v>Underperform</v>
      </c>
      <c r="LB47" t="str">
        <f>IF(AVERAGE('Sharpe Ratio'!LB47:LB58)&gt;=2,"Outperform","Underperform")</f>
        <v>Outperform</v>
      </c>
      <c r="LC47" t="str">
        <f>IF(AVERAGE('Sharpe Ratio'!LC47:LC58)&gt;=2,"Outperform","Underperform")</f>
        <v>Underperform</v>
      </c>
      <c r="LD47" t="str">
        <f>IF(AVERAGE('Sharpe Ratio'!LD47:LD58)&gt;=2,"Outperform","Underperform")</f>
        <v>Underperform</v>
      </c>
      <c r="LE47" t="str">
        <f>IF(AVERAGE('Sharpe Ratio'!LE47:LE58)&gt;=2,"Outperform","Underperform")</f>
        <v>Underperform</v>
      </c>
      <c r="LF47" t="str">
        <f>IF(AVERAGE('Sharpe Ratio'!LF47:LF58)&gt;=2,"Outperform","Underperform")</f>
        <v>Underperform</v>
      </c>
      <c r="LG47" t="str">
        <f>IF(AVERAGE('Sharpe Ratio'!LG47:LG58)&gt;=2,"Outperform","Underperform")</f>
        <v>Underperform</v>
      </c>
      <c r="LH47" t="str">
        <f>IF(AVERAGE('Sharpe Ratio'!LH47:LH58)&gt;=2,"Outperform","Underperform")</f>
        <v>Outperform</v>
      </c>
      <c r="LI47" t="str">
        <f>IF(AVERAGE('Sharpe Ratio'!LI47:LI58)&gt;=2,"Outperform","Underperform")</f>
        <v>Underperform</v>
      </c>
      <c r="LJ47" t="str">
        <f>IF(AVERAGE('Sharpe Ratio'!LJ47:LJ58)&gt;=2,"Outperform","Underperform")</f>
        <v>Underperform</v>
      </c>
      <c r="LK47" t="str">
        <f>IF(AVERAGE('Sharpe Ratio'!LK47:LK58)&gt;=2,"Outperform","Underperform")</f>
        <v>Underperform</v>
      </c>
      <c r="LL47" t="str">
        <f>IF(AVERAGE('Sharpe Ratio'!LL47:LL58)&gt;=2,"Outperform","Underperform")</f>
        <v>Underperform</v>
      </c>
      <c r="LM47" t="str">
        <f>IF(AVERAGE('Sharpe Ratio'!LM47:LM58)&gt;=2,"Outperform","Underperform")</f>
        <v>Underperform</v>
      </c>
      <c r="LN47" t="str">
        <f>IF(AVERAGE('Sharpe Ratio'!LN47:LN58)&gt;=2,"Outperform","Underperform")</f>
        <v>Underperform</v>
      </c>
      <c r="LO47" t="str">
        <f>IF(AVERAGE('Sharpe Ratio'!LO47:LO58)&gt;=2,"Outperform","Underperform")</f>
        <v>Underperform</v>
      </c>
      <c r="LP47" t="str">
        <f>IF(AVERAGE('Sharpe Ratio'!LP47:LP58)&gt;=2,"Outperform","Underperform")</f>
        <v>Outperform</v>
      </c>
      <c r="LQ47" t="e">
        <f>IF(AVERAGE('Sharpe Ratio'!LQ47:LQ58)&gt;=2,"Outperform","Underperform")</f>
        <v>#DIV/0!</v>
      </c>
      <c r="LR47" t="str">
        <f>IF(AVERAGE('Sharpe Ratio'!LR47:LR58)&gt;=2,"Outperform","Underperform")</f>
        <v>Underperform</v>
      </c>
      <c r="LS47" t="str">
        <f>IF(AVERAGE('Sharpe Ratio'!LS47:LS58)&gt;=2,"Outperform","Underperform")</f>
        <v>Underperform</v>
      </c>
      <c r="LT47" t="str">
        <f>IF(AVERAGE('Sharpe Ratio'!LT47:LT58)&gt;=2,"Outperform","Underperform")</f>
        <v>Underperform</v>
      </c>
      <c r="LU47" t="str">
        <f>IF(AVERAGE('Sharpe Ratio'!LU47:LU58)&gt;=2,"Outperform","Underperform")</f>
        <v>Underperform</v>
      </c>
      <c r="LV47" t="str">
        <f>IF(AVERAGE('Sharpe Ratio'!LV47:LV58)&gt;=2,"Outperform","Underperform")</f>
        <v>Underperform</v>
      </c>
      <c r="LW47" t="str">
        <f>IF(AVERAGE('Sharpe Ratio'!LW47:LW58)&gt;=2,"Outperform","Underperform")</f>
        <v>Underperform</v>
      </c>
      <c r="LX47" t="str">
        <f>IF(AVERAGE('Sharpe Ratio'!LX47:LX58)&gt;=2,"Outperform","Underperform")</f>
        <v>Underperform</v>
      </c>
      <c r="LY47" t="str">
        <f>IF(AVERAGE('Sharpe Ratio'!LY47:LY58)&gt;=2,"Outperform","Underperform")</f>
        <v>Underperform</v>
      </c>
      <c r="LZ47" t="str">
        <f>IF(AVERAGE('Sharpe Ratio'!LZ47:LZ58)&gt;=2,"Outperform","Underperform")</f>
        <v>Underperform</v>
      </c>
      <c r="MA47" t="str">
        <f>IF(AVERAGE('Sharpe Ratio'!MA47:MA58)&gt;=2,"Outperform","Underperform")</f>
        <v>Underperform</v>
      </c>
      <c r="MB47" t="str">
        <f>IF(AVERAGE('Sharpe Ratio'!MB47:MB58)&gt;=2,"Outperform","Underperform")</f>
        <v>Underperform</v>
      </c>
      <c r="MC47" t="str">
        <f>IF(AVERAGE('Sharpe Ratio'!MC47:MC58)&gt;=2,"Outperform","Underperform")</f>
        <v>Underperform</v>
      </c>
      <c r="MD47" t="str">
        <f>IF(AVERAGE('Sharpe Ratio'!MD47:MD58)&gt;=2,"Outperform","Underperform")</f>
        <v>Underperform</v>
      </c>
      <c r="ME47" t="str">
        <f>IF(AVERAGE('Sharpe Ratio'!ME47:ME58)&gt;=2,"Outperform","Underperform")</f>
        <v>Underperform</v>
      </c>
      <c r="MF47" t="str">
        <f>IF(AVERAGE('Sharpe Ratio'!MF47:MF58)&gt;=2,"Outperform","Underperform")</f>
        <v>Underperform</v>
      </c>
      <c r="MG47" t="str">
        <f>IF(AVERAGE('Sharpe Ratio'!MG47:MG58)&gt;=2,"Outperform","Underperform")</f>
        <v>Underperform</v>
      </c>
      <c r="MH47" t="str">
        <f>IF(AVERAGE('Sharpe Ratio'!MH47:MH58)&gt;=2,"Outperform","Underperform")</f>
        <v>Underperform</v>
      </c>
      <c r="MI47" t="str">
        <f>IF(AVERAGE('Sharpe Ratio'!MI47:MI58)&gt;=2,"Outperform","Underperform")</f>
        <v>Underperform</v>
      </c>
      <c r="MJ47" t="str">
        <f>IF(AVERAGE('Sharpe Ratio'!MJ47:MJ58)&gt;=2,"Outperform","Underperform")</f>
        <v>Underperform</v>
      </c>
      <c r="MK47" t="str">
        <f>IF(AVERAGE('Sharpe Ratio'!MK47:MK58)&gt;=2,"Outperform","Underperform")</f>
        <v>Underperform</v>
      </c>
      <c r="ML47" t="str">
        <f>IF(AVERAGE('Sharpe Ratio'!ML47:ML58)&gt;=2,"Outperform","Underperform")</f>
        <v>Underperform</v>
      </c>
      <c r="MM47" t="str">
        <f>IF(AVERAGE('Sharpe Ratio'!MM47:MM58)&gt;=2,"Outperform","Underperform")</f>
        <v>Underperform</v>
      </c>
      <c r="MN47" t="str">
        <f>IF(AVERAGE('Sharpe Ratio'!MN47:MN58)&gt;=2,"Outperform","Underperform")</f>
        <v>Underperform</v>
      </c>
      <c r="MO47" t="str">
        <f>IF(AVERAGE('Sharpe Ratio'!MO47:MO58)&gt;=2,"Outperform","Underperform")</f>
        <v>Underperform</v>
      </c>
      <c r="MP47" t="str">
        <f>IF(AVERAGE('Sharpe Ratio'!MP47:MP58)&gt;=2,"Outperform","Underperform")</f>
        <v>Underperform</v>
      </c>
      <c r="MQ47" t="str">
        <f>IF(AVERAGE('Sharpe Ratio'!MQ47:MQ58)&gt;=2,"Outperform","Underperform")</f>
        <v>Underperform</v>
      </c>
      <c r="MR47" t="str">
        <f>IF(AVERAGE('Sharpe Ratio'!MR47:MR58)&gt;=2,"Outperform","Underperform")</f>
        <v>Underperform</v>
      </c>
      <c r="MS47" t="str">
        <f>IF(AVERAGE('Sharpe Ratio'!MS47:MS58)&gt;=2,"Outperform","Underperform")</f>
        <v>Underperform</v>
      </c>
      <c r="MT47" t="str">
        <f>IF(AVERAGE('Sharpe Ratio'!MT47:MT58)&gt;=2,"Outperform","Underperform")</f>
        <v>Underperform</v>
      </c>
      <c r="MU47" t="str">
        <f>IF(AVERAGE('Sharpe Ratio'!MU47:MU58)&gt;=2,"Outperform","Underperform")</f>
        <v>Underperform</v>
      </c>
      <c r="MV47" t="str">
        <f>IF(AVERAGE('Sharpe Ratio'!MV47:MV58)&gt;=2,"Outperform","Underperform")</f>
        <v>Underperform</v>
      </c>
      <c r="MW47" t="str">
        <f>IF(AVERAGE('Sharpe Ratio'!MW47:MW58)&gt;=2,"Outperform","Underperform")</f>
        <v>Underperform</v>
      </c>
      <c r="MX47" t="str">
        <f>IF(AVERAGE('Sharpe Ratio'!MX47:MX58)&gt;=2,"Outperform","Underperform")</f>
        <v>Underperform</v>
      </c>
      <c r="MY47" t="str">
        <f>IF(AVERAGE('Sharpe Ratio'!MY47:MY58)&gt;=2,"Outperform","Underperform")</f>
        <v>Underperform</v>
      </c>
      <c r="MZ47" t="str">
        <f>IF(AVERAGE('Sharpe Ratio'!MZ47:MZ58)&gt;=2,"Outperform","Underperform")</f>
        <v>Underperform</v>
      </c>
      <c r="NA47" t="str">
        <f>IF(AVERAGE('Sharpe Ratio'!NA47:NA58)&gt;=2,"Outperform","Underperform")</f>
        <v>Underperform</v>
      </c>
      <c r="NB47" t="str">
        <f>IF(AVERAGE('Sharpe Ratio'!NB47:NB58)&gt;=2,"Outperform","Underperform")</f>
        <v>Underperform</v>
      </c>
      <c r="NC47" t="str">
        <f>IF(AVERAGE('Sharpe Ratio'!NC47:NC58)&gt;=2,"Outperform","Underperform")</f>
        <v>Underperform</v>
      </c>
      <c r="ND47" t="str">
        <f>IF(AVERAGE('Sharpe Ratio'!ND47:ND58)&gt;=2,"Outperform","Underperform")</f>
        <v>Underperform</v>
      </c>
      <c r="NE47" t="str">
        <f>IF(AVERAGE('Sharpe Ratio'!NE47:NE58)&gt;=2,"Outperform","Underperform")</f>
        <v>Underperform</v>
      </c>
      <c r="NF47" t="str">
        <f>IF(AVERAGE('Sharpe Ratio'!NF47:NF58)&gt;=2,"Outperform","Underperform")</f>
        <v>Underperform</v>
      </c>
      <c r="NG47" t="str">
        <f>IF(AVERAGE('Sharpe Ratio'!NG47:NG58)&gt;=2,"Outperform","Underperform")</f>
        <v>Underperform</v>
      </c>
      <c r="NH47" t="str">
        <f>IF(AVERAGE('Sharpe Ratio'!NH47:NH58)&gt;=2,"Outperform","Underperform")</f>
        <v>Underperform</v>
      </c>
      <c r="NI47" t="str">
        <f>IF(AVERAGE('Sharpe Ratio'!NI47:NI58)&gt;=2,"Outperform","Underperform")</f>
        <v>Underperform</v>
      </c>
      <c r="NJ47" t="str">
        <f>IF(AVERAGE('Sharpe Ratio'!NJ47:NJ58)&gt;=2,"Outperform","Underperform")</f>
        <v>Underperform</v>
      </c>
      <c r="NK47" t="str">
        <f>IF(AVERAGE('Sharpe Ratio'!NK47:NK58)&gt;=2,"Outperform","Underperform")</f>
        <v>Underperform</v>
      </c>
      <c r="NL47" t="str">
        <f>IF(AVERAGE('Sharpe Ratio'!NL47:NL58)&gt;=2,"Outperform","Underperform")</f>
        <v>Underperform</v>
      </c>
      <c r="NM47" t="str">
        <f>IF(AVERAGE('Sharpe Ratio'!NM47:NM58)&gt;=2,"Outperform","Underperform")</f>
        <v>Underperform</v>
      </c>
      <c r="NN47" t="str">
        <f>IF(AVERAGE('Sharpe Ratio'!NN47:NN58)&gt;=2,"Outperform","Underperform")</f>
        <v>Underperform</v>
      </c>
      <c r="NO47" t="str">
        <f>IF(AVERAGE('Sharpe Ratio'!NO47:NO58)&gt;=2,"Outperform","Underperform")</f>
        <v>Underperform</v>
      </c>
      <c r="NP47" t="str">
        <f>IF(AVERAGE('Sharpe Ratio'!NP47:NP58)&gt;=2,"Outperform","Underperform")</f>
        <v>Underperform</v>
      </c>
      <c r="NQ47" t="str">
        <f>IF(AVERAGE('Sharpe Ratio'!NQ47:NQ58)&gt;=2,"Outperform","Underperform")</f>
        <v>Underperform</v>
      </c>
      <c r="NR47" t="str">
        <f>IF(AVERAGE('Sharpe Ratio'!NR47:NR58)&gt;=2,"Outperform","Underperform")</f>
        <v>Underperform</v>
      </c>
      <c r="NS47" t="str">
        <f>IF(AVERAGE('Sharpe Ratio'!NS47:NS58)&gt;=2,"Outperform","Underperform")</f>
        <v>Underperform</v>
      </c>
      <c r="NT47" t="str">
        <f>IF(AVERAGE('Sharpe Ratio'!NT47:NT58)&gt;=2,"Outperform","Underperform")</f>
        <v>Underperform</v>
      </c>
      <c r="NU47" t="str">
        <f>IF(AVERAGE('Sharpe Ratio'!NU47:NU58)&gt;=2,"Outperform","Underperform")</f>
        <v>Underperform</v>
      </c>
      <c r="NV47" t="str">
        <f>IF(AVERAGE('Sharpe Ratio'!NV47:NV58)&gt;=2,"Outperform","Underperform")</f>
        <v>Underperform</v>
      </c>
      <c r="NW47" t="str">
        <f>IF(AVERAGE('Sharpe Ratio'!NW47:NW58)&gt;=2,"Outperform","Underperform")</f>
        <v>Underperform</v>
      </c>
      <c r="NX47" t="str">
        <f>IF(AVERAGE('Sharpe Ratio'!NX47:NX58)&gt;=2,"Outperform","Underperform")</f>
        <v>Underperform</v>
      </c>
      <c r="NY47" t="str">
        <f>IF(AVERAGE('Sharpe Ratio'!NY47:NY58)&gt;=2,"Outperform","Underperform")</f>
        <v>Underperform</v>
      </c>
      <c r="NZ47" t="str">
        <f>IF(AVERAGE('Sharpe Ratio'!NZ47:NZ58)&gt;=2,"Outperform","Underperform")</f>
        <v>Underperform</v>
      </c>
      <c r="OA47" t="str">
        <f>IF(AVERAGE('Sharpe Ratio'!OA47:OA58)&gt;=2,"Outperform","Underperform")</f>
        <v>Underperform</v>
      </c>
      <c r="OB47" t="str">
        <f>IF(AVERAGE('Sharpe Ratio'!OB47:OB58)&gt;=2,"Outperform","Underperform")</f>
        <v>Underperform</v>
      </c>
      <c r="OC47" t="str">
        <f>IF(AVERAGE('Sharpe Ratio'!OC47:OC58)&gt;=2,"Outperform","Underperform")</f>
        <v>Underperform</v>
      </c>
      <c r="OD47" t="str">
        <f>IF(AVERAGE('Sharpe Ratio'!OD47:OD58)&gt;=2,"Outperform","Underperform")</f>
        <v>Underperform</v>
      </c>
      <c r="OE47" t="str">
        <f>IF(AVERAGE('Sharpe Ratio'!OE47:OE58)&gt;=2,"Outperform","Underperform")</f>
        <v>Underperform</v>
      </c>
      <c r="OF47" t="str">
        <f>IF(AVERAGE('Sharpe Ratio'!OF47:OF58)&gt;=2,"Outperform","Underperform")</f>
        <v>Underperform</v>
      </c>
      <c r="OG47" t="str">
        <f>IF(AVERAGE('Sharpe Ratio'!OG47:OG58)&gt;=2,"Outperform","Underperform")</f>
        <v>Underperform</v>
      </c>
      <c r="OH47" t="str">
        <f>IF(AVERAGE('Sharpe Ratio'!OH47:OH58)&gt;=2,"Outperform","Underperform")</f>
        <v>Underperform</v>
      </c>
      <c r="OI47" t="str">
        <f>IF(AVERAGE('Sharpe Ratio'!OI47:OI58)&gt;=2,"Outperform","Underperform")</f>
        <v>Underperform</v>
      </c>
      <c r="OJ47" t="str">
        <f>IF(AVERAGE('Sharpe Ratio'!OJ47:OJ58)&gt;=2,"Outperform","Underperform")</f>
        <v>Underperform</v>
      </c>
      <c r="OK47" t="str">
        <f>IF(AVERAGE('Sharpe Ratio'!OK47:OK58)&gt;=2,"Outperform","Underperform")</f>
        <v>Underperform</v>
      </c>
      <c r="OL47" t="str">
        <f>IF(AVERAGE('Sharpe Ratio'!OL47:OL58)&gt;=2,"Outperform","Underperform")</f>
        <v>Underperform</v>
      </c>
      <c r="OM47" t="str">
        <f>IF(AVERAGE('Sharpe Ratio'!OM47:OM58)&gt;=2,"Outperform","Underperform")</f>
        <v>Underperform</v>
      </c>
      <c r="ON47" t="e">
        <f>IF(AVERAGE('Sharpe Ratio'!ON47:ON58)&gt;=2,"Outperform","Underperform")</f>
        <v>#DIV/0!</v>
      </c>
      <c r="OO47" t="str">
        <f>IF(AVERAGE('Sharpe Ratio'!OO47:OO58)&gt;=2,"Outperform","Underperform")</f>
        <v>Underperform</v>
      </c>
      <c r="OP47" t="str">
        <f>IF(AVERAGE('Sharpe Ratio'!OP47:OP58)&gt;=2,"Outperform","Underperform")</f>
        <v>Outperform</v>
      </c>
      <c r="OQ47" t="str">
        <f>IF(AVERAGE('Sharpe Ratio'!OQ47:OQ58)&gt;=2,"Outperform","Underperform")</f>
        <v>Underperform</v>
      </c>
      <c r="OR47" t="str">
        <f>IF(AVERAGE('Sharpe Ratio'!OR47:OR58)&gt;=2,"Outperform","Underperform")</f>
        <v>Underperform</v>
      </c>
      <c r="OS47" t="str">
        <f>IF(AVERAGE('Sharpe Ratio'!OS47:OS58)&gt;=2,"Outperform","Underperform")</f>
        <v>Underperform</v>
      </c>
      <c r="OT47" t="str">
        <f>IF(AVERAGE('Sharpe Ratio'!OT47:OT58)&gt;=2,"Outperform","Underperform")</f>
        <v>Underperform</v>
      </c>
      <c r="OU47" t="str">
        <f>IF(AVERAGE('Sharpe Ratio'!OU47:OU58)&gt;=2,"Outperform","Underperform")</f>
        <v>Underperform</v>
      </c>
      <c r="OV47" t="str">
        <f>IF(AVERAGE('Sharpe Ratio'!OV47:OV58)&gt;=2,"Outperform","Underperform")</f>
        <v>Underperform</v>
      </c>
      <c r="OW47" t="str">
        <f>IF(AVERAGE('Sharpe Ratio'!OW47:OW58)&gt;=2,"Outperform","Underperform")</f>
        <v>Underperform</v>
      </c>
      <c r="OX47" t="str">
        <f>IF(AVERAGE('Sharpe Ratio'!OX47:OX58)&gt;=2,"Outperform","Underperform")</f>
        <v>Underperform</v>
      </c>
      <c r="OY47" t="str">
        <f>IF(AVERAGE('Sharpe Ratio'!OY47:OY58)&gt;=2,"Outperform","Underperform")</f>
        <v>Underperform</v>
      </c>
      <c r="OZ47" t="str">
        <f>IF(AVERAGE('Sharpe Ratio'!OZ47:OZ58)&gt;=2,"Outperform","Underperform")</f>
        <v>Underperform</v>
      </c>
      <c r="PA47" t="str">
        <f>IF(AVERAGE('Sharpe Ratio'!PA47:PA58)&gt;=2,"Outperform","Underperform")</f>
        <v>Underperform</v>
      </c>
      <c r="PB47" t="str">
        <f>IF(AVERAGE('Sharpe Ratio'!PB47:PB58)&gt;=2,"Outperform","Underperform")</f>
        <v>Underperform</v>
      </c>
      <c r="PC47" t="str">
        <f>IF(AVERAGE('Sharpe Ratio'!PC47:PC58)&gt;=2,"Outperform","Underperform")</f>
        <v>Underperform</v>
      </c>
      <c r="PD47" t="str">
        <f>IF(AVERAGE('Sharpe Ratio'!PD47:PD58)&gt;=2,"Outperform","Underperform")</f>
        <v>Underperform</v>
      </c>
      <c r="PE47" t="str">
        <f>IF(AVERAGE('Sharpe Ratio'!PE47:PE58)&gt;=2,"Outperform","Underperform")</f>
        <v>Underperform</v>
      </c>
      <c r="PF47" t="str">
        <f>IF(AVERAGE('Sharpe Ratio'!PF47:PF58)&gt;=2,"Outperform","Underperform")</f>
        <v>Underperform</v>
      </c>
      <c r="PG47" t="str">
        <f>IF(AVERAGE('Sharpe Ratio'!PG47:PG58)&gt;=2,"Outperform","Underperform")</f>
        <v>Underperform</v>
      </c>
      <c r="PH47" t="str">
        <f>IF(AVERAGE('Sharpe Ratio'!PH47:PH58)&gt;=2,"Outperform","Underperform")</f>
        <v>Underperform</v>
      </c>
      <c r="PI47" t="str">
        <f>IF(AVERAGE('Sharpe Ratio'!PI47:PI58)&gt;=2,"Outperform","Underperform")</f>
        <v>Underperform</v>
      </c>
      <c r="PJ47" t="str">
        <f>IF(AVERAGE('Sharpe Ratio'!PJ47:PJ58)&gt;=2,"Outperform","Underperform")</f>
        <v>Underperform</v>
      </c>
      <c r="PK47" t="str">
        <f>IF(AVERAGE('Sharpe Ratio'!PK47:PK58)&gt;=2,"Outperform","Underperform")</f>
        <v>Underperform</v>
      </c>
      <c r="PL47" t="str">
        <f>IF(AVERAGE('Sharpe Ratio'!PL47:PL58)&gt;=2,"Outperform","Underperform")</f>
        <v>Underperform</v>
      </c>
      <c r="PM47" t="str">
        <f>IF(AVERAGE('Sharpe Ratio'!PM47:PM58)&gt;=2,"Outperform","Underperform")</f>
        <v>Underperform</v>
      </c>
      <c r="PN47" t="str">
        <f>IF(AVERAGE('Sharpe Ratio'!PN47:PN58)&gt;=2,"Outperform","Underperform")</f>
        <v>Underperform</v>
      </c>
      <c r="PO47" t="str">
        <f>IF(AVERAGE('Sharpe Ratio'!PO47:PO58)&gt;=2,"Outperform","Underperform")</f>
        <v>Underperform</v>
      </c>
      <c r="PP47" t="str">
        <f>IF(AVERAGE('Sharpe Ratio'!PP47:PP58)&gt;=2,"Outperform","Underperform")</f>
        <v>Underperform</v>
      </c>
      <c r="PQ47" t="str">
        <f>IF(AVERAGE('Sharpe Ratio'!PQ47:PQ58)&gt;=2,"Outperform","Underperform")</f>
        <v>Underperform</v>
      </c>
      <c r="PR47" t="str">
        <f>IF(AVERAGE('Sharpe Ratio'!PR47:PR58)&gt;=2,"Outperform","Underperform")</f>
        <v>Underperform</v>
      </c>
      <c r="PS47" t="str">
        <f>IF(AVERAGE('Sharpe Ratio'!PS47:PS58)&gt;=2,"Outperform","Underperform")</f>
        <v>Underperform</v>
      </c>
      <c r="PT47" t="str">
        <f>IF(AVERAGE('Sharpe Ratio'!PT47:PT58)&gt;=2,"Outperform","Underperform")</f>
        <v>Underperform</v>
      </c>
      <c r="PU47" t="str">
        <f>IF(AVERAGE('Sharpe Ratio'!PU47:PU58)&gt;=2,"Outperform","Underperform")</f>
        <v>Underperform</v>
      </c>
      <c r="PV47" t="str">
        <f>IF(AVERAGE('Sharpe Ratio'!PV47:PV58)&gt;=2,"Outperform","Underperform")</f>
        <v>Underperform</v>
      </c>
      <c r="PW47" t="str">
        <f>IF(AVERAGE('Sharpe Ratio'!PW47:PW58)&gt;=2,"Outperform","Underperform")</f>
        <v>Underperform</v>
      </c>
      <c r="PX47" t="str">
        <f>IF(AVERAGE('Sharpe Ratio'!PX47:PX58)&gt;=2,"Outperform","Underperform")</f>
        <v>Underperform</v>
      </c>
      <c r="PY47" t="str">
        <f>IF(AVERAGE('Sharpe Ratio'!PY47:PY58)&gt;=2,"Outperform","Underperform")</f>
        <v>Underperform</v>
      </c>
      <c r="PZ47" t="str">
        <f>IF(AVERAGE('Sharpe Ratio'!PZ47:PZ58)&gt;=2,"Outperform","Underperform")</f>
        <v>Underperform</v>
      </c>
      <c r="QA47" t="str">
        <f>IF(AVERAGE('Sharpe Ratio'!QA47:QA58)&gt;=2,"Outperform","Underperform")</f>
        <v>Underperform</v>
      </c>
      <c r="QB47" t="str">
        <f>IF(AVERAGE('Sharpe Ratio'!QB47:QB58)&gt;=2,"Outperform","Underperform")</f>
        <v>Underperform</v>
      </c>
      <c r="QC47" t="str">
        <f>IF(AVERAGE('Sharpe Ratio'!QC47:QC58)&gt;=2,"Outperform","Underperform")</f>
        <v>Underperform</v>
      </c>
      <c r="QD47" t="str">
        <f>IF(AVERAGE('Sharpe Ratio'!QD47:QD58)&gt;=2,"Outperform","Underperform")</f>
        <v>Underperform</v>
      </c>
      <c r="QE47" t="str">
        <f>IF(AVERAGE('Sharpe Ratio'!QE47:QE58)&gt;=2,"Outperform","Underperform")</f>
        <v>Underperform</v>
      </c>
      <c r="QF47" t="str">
        <f>IF(AVERAGE('Sharpe Ratio'!QF47:QF58)&gt;=2,"Outperform","Underperform")</f>
        <v>Underperform</v>
      </c>
      <c r="QG47" t="str">
        <f>IF(AVERAGE('Sharpe Ratio'!QG47:QG58)&gt;=2,"Outperform","Underperform")</f>
        <v>Underperform</v>
      </c>
      <c r="QH47" t="str">
        <f>IF(AVERAGE('Sharpe Ratio'!QH47:QH58)&gt;=2,"Outperform","Underperform")</f>
        <v>Underperform</v>
      </c>
      <c r="QI47" t="str">
        <f>IF(AVERAGE('Sharpe Ratio'!QI47:QI58)&gt;=2,"Outperform","Underperform")</f>
        <v>Underperform</v>
      </c>
      <c r="QJ47" t="str">
        <f>IF(AVERAGE('Sharpe Ratio'!QJ47:QJ58)&gt;=2,"Outperform","Underperform")</f>
        <v>Underperform</v>
      </c>
      <c r="QK47" t="str">
        <f>IF(AVERAGE('Sharpe Ratio'!QK47:QK58)&gt;=2,"Outperform","Underperform")</f>
        <v>Underperform</v>
      </c>
      <c r="QL47" t="str">
        <f>IF(AVERAGE('Sharpe Ratio'!QL47:QL58)&gt;=2,"Outperform","Underperform")</f>
        <v>Underperform</v>
      </c>
      <c r="QM47" t="str">
        <f>IF(AVERAGE('Sharpe Ratio'!QM47:QM58)&gt;=2,"Outperform","Underperform")</f>
        <v>Underperform</v>
      </c>
      <c r="QN47" t="str">
        <f>IF(AVERAGE('Sharpe Ratio'!QN47:QN58)&gt;=2,"Outperform","Underperform")</f>
        <v>Underperform</v>
      </c>
      <c r="QO47" t="str">
        <f>IF(AVERAGE('Sharpe Ratio'!QO47:QO58)&gt;=2,"Outperform","Underperform")</f>
        <v>Underperform</v>
      </c>
      <c r="QP47" t="str">
        <f>IF(AVERAGE('Sharpe Ratio'!QP47:QP58)&gt;=2,"Outperform","Underperform")</f>
        <v>Underperform</v>
      </c>
      <c r="QQ47" t="str">
        <f>IF(AVERAGE('Sharpe Ratio'!QQ47:QQ58)&gt;=2,"Outperform","Underperform")</f>
        <v>Underperform</v>
      </c>
      <c r="QR47" t="str">
        <f>IF(AVERAGE('Sharpe Ratio'!QR47:QR58)&gt;=2,"Outperform","Underperform")</f>
        <v>Underperform</v>
      </c>
      <c r="QS47" t="str">
        <f>IF(AVERAGE('Sharpe Ratio'!QS47:QS58)&gt;=2,"Outperform","Underperform")</f>
        <v>Underperform</v>
      </c>
      <c r="QT47" t="str">
        <f>IF(AVERAGE('Sharpe Ratio'!QT47:QT58)&gt;=2,"Outperform","Underperform")</f>
        <v>Outperform</v>
      </c>
      <c r="QU47" t="str">
        <f>IF(AVERAGE('Sharpe Ratio'!QU47:QU58)&gt;=2,"Outperform","Underperform")</f>
        <v>Underperform</v>
      </c>
      <c r="QV47" t="str">
        <f>IF(AVERAGE('Sharpe Ratio'!QV47:QV58)&gt;=2,"Outperform","Underperform")</f>
        <v>Underperform</v>
      </c>
      <c r="QW47" t="e">
        <f>IF(AVERAGE('Sharpe Ratio'!QW47:QW58)&gt;=2,"Outperform","Underperform")</f>
        <v>#DIV/0!</v>
      </c>
      <c r="QX47" t="str">
        <f>IF(AVERAGE('Sharpe Ratio'!QX47:QX58)&gt;=2,"Outperform","Underperform")</f>
        <v>Underperform</v>
      </c>
      <c r="QY47" t="str">
        <f>IF(AVERAGE('Sharpe Ratio'!QY47:QY58)&gt;=2,"Outperform","Underperform")</f>
        <v>Underperform</v>
      </c>
      <c r="QZ47" t="str">
        <f>IF(AVERAGE('Sharpe Ratio'!QZ47:QZ58)&gt;=2,"Outperform","Underperform")</f>
        <v>Underperform</v>
      </c>
      <c r="RA47" t="str">
        <f>IF(AVERAGE('Sharpe Ratio'!RA47:RA58)&gt;=2,"Outperform","Underperform")</f>
        <v>Underperform</v>
      </c>
      <c r="RB47" t="str">
        <f>IF(AVERAGE('Sharpe Ratio'!RB47:RB58)&gt;=2,"Outperform","Underperform")</f>
        <v>Underperform</v>
      </c>
      <c r="RC47" t="str">
        <f>IF(AVERAGE('Sharpe Ratio'!RC47:RC58)&gt;=2,"Outperform","Underperform")</f>
        <v>Underperform</v>
      </c>
      <c r="RD47" t="e">
        <f>IF(AVERAGE('Sharpe Ratio'!RD47:RD58)&gt;=2,"Outperform","Underperform")</f>
        <v>#DIV/0!</v>
      </c>
      <c r="RE47" t="str">
        <f>IF(AVERAGE('Sharpe Ratio'!RE47:RE58)&gt;=2,"Outperform","Underperform")</f>
        <v>Underperform</v>
      </c>
      <c r="RF47" t="str">
        <f>IF(AVERAGE('Sharpe Ratio'!RF47:RF58)&gt;=2,"Outperform","Underperform")</f>
        <v>Underperform</v>
      </c>
      <c r="RG47" t="str">
        <f>IF(AVERAGE('Sharpe Ratio'!RG47:RG58)&gt;=2,"Outperform","Underperform")</f>
        <v>Underperform</v>
      </c>
      <c r="RH47" t="str">
        <f>IF(AVERAGE('Sharpe Ratio'!RH47:RH58)&gt;=2,"Outperform","Underperform")</f>
        <v>Underperform</v>
      </c>
      <c r="RI47" t="str">
        <f>IF(AVERAGE('Sharpe Ratio'!RI47:RI58)&gt;=2,"Outperform","Underperform")</f>
        <v>Underperform</v>
      </c>
      <c r="RJ47" t="str">
        <f>IF(AVERAGE('Sharpe Ratio'!RJ47:RJ58)&gt;=2,"Outperform","Underperform")</f>
        <v>Underperform</v>
      </c>
      <c r="RK47" t="str">
        <f>IF(AVERAGE('Sharpe Ratio'!RK47:RK58)&gt;=2,"Outperform","Underperform")</f>
        <v>Underperform</v>
      </c>
      <c r="RL47" t="str">
        <f>IF(AVERAGE('Sharpe Ratio'!RL47:RL58)&gt;=2,"Outperform","Underperform")</f>
        <v>Underperform</v>
      </c>
      <c r="RM47" t="str">
        <f>IF(AVERAGE('Sharpe Ratio'!RM47:RM58)&gt;=2,"Outperform","Underperform")</f>
        <v>Underperform</v>
      </c>
      <c r="RN47" t="str">
        <f>IF(AVERAGE('Sharpe Ratio'!RN47:RN58)&gt;=2,"Outperform","Underperform")</f>
        <v>Underperform</v>
      </c>
      <c r="RO47" t="str">
        <f>IF(AVERAGE('Sharpe Ratio'!RO47:RO58)&gt;=2,"Outperform","Underperform")</f>
        <v>Underperform</v>
      </c>
      <c r="RP47" t="str">
        <f>IF(AVERAGE('Sharpe Ratio'!RP47:RP58)&gt;=2,"Outperform","Underperform")</f>
        <v>Underperform</v>
      </c>
      <c r="RQ47" t="str">
        <f>IF(AVERAGE('Sharpe Ratio'!RQ47:RQ58)&gt;=2,"Outperform","Underperform")</f>
        <v>Underperform</v>
      </c>
      <c r="RR47" t="str">
        <f>IF(AVERAGE('Sharpe Ratio'!RR47:RR58)&gt;=2,"Outperform","Underperform")</f>
        <v>Underperform</v>
      </c>
      <c r="RS47" t="str">
        <f>IF(AVERAGE('Sharpe Ratio'!RS47:RS58)&gt;=2,"Outperform","Underperform")</f>
        <v>Underperform</v>
      </c>
      <c r="RT47" t="str">
        <f>IF(AVERAGE('Sharpe Ratio'!RT47:RT58)&gt;=2,"Outperform","Underperform")</f>
        <v>Underperform</v>
      </c>
      <c r="RU47" t="str">
        <f>IF(AVERAGE('Sharpe Ratio'!RU47:RU58)&gt;=2,"Outperform","Underperform")</f>
        <v>Underperform</v>
      </c>
      <c r="RV47" t="str">
        <f>IF(AVERAGE('Sharpe Ratio'!RV47:RV58)&gt;=2,"Outperform","Underperform")</f>
        <v>Underperform</v>
      </c>
      <c r="RW47" t="str">
        <f>IF(AVERAGE('Sharpe Ratio'!RW47:RW58)&gt;=2,"Outperform","Underperform")</f>
        <v>Underperform</v>
      </c>
      <c r="RX47" t="str">
        <f>IF(AVERAGE('Sharpe Ratio'!RX47:RX58)&gt;=2,"Outperform","Underperform")</f>
        <v>Underperform</v>
      </c>
      <c r="RY47" t="str">
        <f>IF(AVERAGE('Sharpe Ratio'!RY47:RY58)&gt;=2,"Outperform","Underperform")</f>
        <v>Underperform</v>
      </c>
      <c r="RZ47" t="str">
        <f>IF(AVERAGE('Sharpe Ratio'!RZ47:RZ58)&gt;=2,"Outperform","Underperform")</f>
        <v>Underperform</v>
      </c>
      <c r="SA47" t="str">
        <f>IF(AVERAGE('Sharpe Ratio'!SA47:SA58)&gt;=2,"Outperform","Underperform")</f>
        <v>Underperform</v>
      </c>
      <c r="SB47" t="e">
        <f>IF(AVERAGE('Sharpe Ratio'!SB47:SB58)&gt;=2,"Outperform","Underperform")</f>
        <v>#DIV/0!</v>
      </c>
      <c r="SC47" t="str">
        <f>IF(AVERAGE('Sharpe Ratio'!SC47:SC58)&gt;=2,"Outperform","Underperform")</f>
        <v>Underperform</v>
      </c>
    </row>
    <row r="48" spans="1:497" x14ac:dyDescent="0.25">
      <c r="A48" s="2">
        <f>'Sharpe Ratio'!A48</f>
        <v>44104</v>
      </c>
      <c r="B48" t="str">
        <f>IF(AVERAGE('Sharpe Ratio'!B48:B59)&gt;=2,"Outperform","Underperform")</f>
        <v>Outperform</v>
      </c>
      <c r="C48" t="str">
        <f>IF(AVERAGE('Sharpe Ratio'!C48:C59)&gt;=2,"Outperform","Underperform")</f>
        <v>Outperform</v>
      </c>
      <c r="D48" t="str">
        <f>IF(AVERAGE('Sharpe Ratio'!D48:D59)&gt;=2,"Outperform","Underperform")</f>
        <v>Outperform</v>
      </c>
      <c r="E48" t="str">
        <f>IF(AVERAGE('Sharpe Ratio'!E48:E59)&gt;=2,"Outperform","Underperform")</f>
        <v>Underperform</v>
      </c>
      <c r="F48" t="str">
        <f>IF(AVERAGE('Sharpe Ratio'!F48:F59)&gt;=2,"Outperform","Underperform")</f>
        <v>Underperform</v>
      </c>
      <c r="G48" t="str">
        <f>IF(AVERAGE('Sharpe Ratio'!G48:G59)&gt;=2,"Outperform","Underperform")</f>
        <v>Underperform</v>
      </c>
      <c r="H48" t="str">
        <f>IF(AVERAGE('Sharpe Ratio'!H48:H59)&gt;=2,"Outperform","Underperform")</f>
        <v>Underperform</v>
      </c>
      <c r="I48" t="str">
        <f>IF(AVERAGE('Sharpe Ratio'!I48:I59)&gt;=2,"Outperform","Underperform")</f>
        <v>Underperform</v>
      </c>
      <c r="J48" t="str">
        <f>IF(AVERAGE('Sharpe Ratio'!J48:J59)&gt;=2,"Outperform","Underperform")</f>
        <v>Outperform</v>
      </c>
      <c r="K48" t="str">
        <f>IF(AVERAGE('Sharpe Ratio'!K48:K59)&gt;=2,"Outperform","Underperform")</f>
        <v>Underperform</v>
      </c>
      <c r="L48" t="str">
        <f>IF(AVERAGE('Sharpe Ratio'!L48:L59)&gt;=2,"Outperform","Underperform")</f>
        <v>Underperform</v>
      </c>
      <c r="M48" t="str">
        <f>IF(AVERAGE('Sharpe Ratio'!M48:M59)&gt;=2,"Outperform","Underperform")</f>
        <v>Underperform</v>
      </c>
      <c r="N48" t="str">
        <f>IF(AVERAGE('Sharpe Ratio'!N48:N59)&gt;=2,"Outperform","Underperform")</f>
        <v>Underperform</v>
      </c>
      <c r="O48" t="str">
        <f>IF(AVERAGE('Sharpe Ratio'!O48:O59)&gt;=2,"Outperform","Underperform")</f>
        <v>Underperform</v>
      </c>
      <c r="P48" t="str">
        <f>IF(AVERAGE('Sharpe Ratio'!P48:P59)&gt;=2,"Outperform","Underperform")</f>
        <v>Underperform</v>
      </c>
      <c r="Q48" t="str">
        <f>IF(AVERAGE('Sharpe Ratio'!Q48:Q59)&gt;=2,"Outperform","Underperform")</f>
        <v>Underperform</v>
      </c>
      <c r="R48" t="str">
        <f>IF(AVERAGE('Sharpe Ratio'!R48:R59)&gt;=2,"Outperform","Underperform")</f>
        <v>Underperform</v>
      </c>
      <c r="S48" t="str">
        <f>IF(AVERAGE('Sharpe Ratio'!S48:S59)&gt;=2,"Outperform","Underperform")</f>
        <v>Underperform</v>
      </c>
      <c r="T48" t="str">
        <f>IF(AVERAGE('Sharpe Ratio'!T48:T59)&gt;=2,"Outperform","Underperform")</f>
        <v>Underperform</v>
      </c>
      <c r="U48" t="str">
        <f>IF(AVERAGE('Sharpe Ratio'!U48:U59)&gt;=2,"Outperform","Underperform")</f>
        <v>Underperform</v>
      </c>
      <c r="V48" t="str">
        <f>IF(AVERAGE('Sharpe Ratio'!V48:V59)&gt;=2,"Outperform","Underperform")</f>
        <v>Underperform</v>
      </c>
      <c r="W48" t="str">
        <f>IF(AVERAGE('Sharpe Ratio'!W48:W59)&gt;=2,"Outperform","Underperform")</f>
        <v>Underperform</v>
      </c>
      <c r="X48" t="str">
        <f>IF(AVERAGE('Sharpe Ratio'!X48:X59)&gt;=2,"Outperform","Underperform")</f>
        <v>Underperform</v>
      </c>
      <c r="Y48" t="str">
        <f>IF(AVERAGE('Sharpe Ratio'!Y48:Y59)&gt;=2,"Outperform","Underperform")</f>
        <v>Underperform</v>
      </c>
      <c r="Z48" t="str">
        <f>IF(AVERAGE('Sharpe Ratio'!Z48:Z59)&gt;=2,"Outperform","Underperform")</f>
        <v>Underperform</v>
      </c>
      <c r="AA48" t="str">
        <f>IF(AVERAGE('Sharpe Ratio'!AA48:AA59)&gt;=2,"Outperform","Underperform")</f>
        <v>Underperform</v>
      </c>
      <c r="AB48" t="str">
        <f>IF(AVERAGE('Sharpe Ratio'!AB48:AB59)&gt;=2,"Outperform","Underperform")</f>
        <v>Outperform</v>
      </c>
      <c r="AC48" t="str">
        <f>IF(AVERAGE('Sharpe Ratio'!AC48:AC59)&gt;=2,"Outperform","Underperform")</f>
        <v>Underperform</v>
      </c>
      <c r="AD48" t="str">
        <f>IF(AVERAGE('Sharpe Ratio'!AD48:AD59)&gt;=2,"Outperform","Underperform")</f>
        <v>Underperform</v>
      </c>
      <c r="AE48" t="str">
        <f>IF(AVERAGE('Sharpe Ratio'!AE48:AE59)&gt;=2,"Outperform","Underperform")</f>
        <v>Underperform</v>
      </c>
      <c r="AF48" t="str">
        <f>IF(AVERAGE('Sharpe Ratio'!AF48:AF59)&gt;=2,"Outperform","Underperform")</f>
        <v>Underperform</v>
      </c>
      <c r="AG48" t="str">
        <f>IF(AVERAGE('Sharpe Ratio'!AG48:AG59)&gt;=2,"Outperform","Underperform")</f>
        <v>Underperform</v>
      </c>
      <c r="AH48" t="str">
        <f>IF(AVERAGE('Sharpe Ratio'!AH48:AH59)&gt;=2,"Outperform","Underperform")</f>
        <v>Underperform</v>
      </c>
      <c r="AI48" t="str">
        <f>IF(AVERAGE('Sharpe Ratio'!AI48:AI59)&gt;=2,"Outperform","Underperform")</f>
        <v>Underperform</v>
      </c>
      <c r="AJ48" t="str">
        <f>IF(AVERAGE('Sharpe Ratio'!AJ48:AJ59)&gt;=2,"Outperform","Underperform")</f>
        <v>Underperform</v>
      </c>
      <c r="AK48" t="str">
        <f>IF(AVERAGE('Sharpe Ratio'!AK48:AK59)&gt;=2,"Outperform","Underperform")</f>
        <v>Underperform</v>
      </c>
      <c r="AL48" t="str">
        <f>IF(AVERAGE('Sharpe Ratio'!AL48:AL59)&gt;=2,"Outperform","Underperform")</f>
        <v>Underperform</v>
      </c>
      <c r="AM48" t="str">
        <f>IF(AVERAGE('Sharpe Ratio'!AM48:AM59)&gt;=2,"Outperform","Underperform")</f>
        <v>Underperform</v>
      </c>
      <c r="AN48" t="str">
        <f>IF(AVERAGE('Sharpe Ratio'!AN48:AN59)&gt;=2,"Outperform","Underperform")</f>
        <v>Underperform</v>
      </c>
      <c r="AO48" t="str">
        <f>IF(AVERAGE('Sharpe Ratio'!AO48:AO59)&gt;=2,"Outperform","Underperform")</f>
        <v>Underperform</v>
      </c>
      <c r="AP48" t="str">
        <f>IF(AVERAGE('Sharpe Ratio'!AP48:AP59)&gt;=2,"Outperform","Underperform")</f>
        <v>Underperform</v>
      </c>
      <c r="AQ48" t="str">
        <f>IF(AVERAGE('Sharpe Ratio'!AQ48:AQ59)&gt;=2,"Outperform","Underperform")</f>
        <v>Underperform</v>
      </c>
      <c r="AR48" t="str">
        <f>IF(AVERAGE('Sharpe Ratio'!AR48:AR59)&gt;=2,"Outperform","Underperform")</f>
        <v>Underperform</v>
      </c>
      <c r="AS48" t="str">
        <f>IF(AVERAGE('Sharpe Ratio'!AS48:AS59)&gt;=2,"Outperform","Underperform")</f>
        <v>Underperform</v>
      </c>
      <c r="AT48" t="str">
        <f>IF(AVERAGE('Sharpe Ratio'!AT48:AT59)&gt;=2,"Outperform","Underperform")</f>
        <v>Underperform</v>
      </c>
      <c r="AU48" t="str">
        <f>IF(AVERAGE('Sharpe Ratio'!AU48:AU59)&gt;=2,"Outperform","Underperform")</f>
        <v>Underperform</v>
      </c>
      <c r="AV48" t="str">
        <f>IF(AVERAGE('Sharpe Ratio'!AV48:AV59)&gt;=2,"Outperform","Underperform")</f>
        <v>Underperform</v>
      </c>
      <c r="AW48" t="str">
        <f>IF(AVERAGE('Sharpe Ratio'!AW48:AW59)&gt;=2,"Outperform","Underperform")</f>
        <v>Underperform</v>
      </c>
      <c r="AX48" t="str">
        <f>IF(AVERAGE('Sharpe Ratio'!AX48:AX59)&gt;=2,"Outperform","Underperform")</f>
        <v>Underperform</v>
      </c>
      <c r="AY48" t="str">
        <f>IF(AVERAGE('Sharpe Ratio'!AY48:AY59)&gt;=2,"Outperform","Underperform")</f>
        <v>Underperform</v>
      </c>
      <c r="AZ48" t="str">
        <f>IF(AVERAGE('Sharpe Ratio'!AZ48:AZ59)&gt;=2,"Outperform","Underperform")</f>
        <v>Underperform</v>
      </c>
      <c r="BA48" t="str">
        <f>IF(AVERAGE('Sharpe Ratio'!BA48:BA59)&gt;=2,"Outperform","Underperform")</f>
        <v>Underperform</v>
      </c>
      <c r="BB48" t="str">
        <f>IF(AVERAGE('Sharpe Ratio'!BB48:BB59)&gt;=2,"Outperform","Underperform")</f>
        <v>Underperform</v>
      </c>
      <c r="BC48" t="str">
        <f>IF(AVERAGE('Sharpe Ratio'!BC48:BC59)&gt;=2,"Outperform","Underperform")</f>
        <v>Underperform</v>
      </c>
      <c r="BD48" t="str">
        <f>IF(AVERAGE('Sharpe Ratio'!BD48:BD59)&gt;=2,"Outperform","Underperform")</f>
        <v>Underperform</v>
      </c>
      <c r="BE48" t="str">
        <f>IF(AVERAGE('Sharpe Ratio'!BE48:BE59)&gt;=2,"Outperform","Underperform")</f>
        <v>Underperform</v>
      </c>
      <c r="BF48" t="str">
        <f>IF(AVERAGE('Sharpe Ratio'!BF48:BF59)&gt;=2,"Outperform","Underperform")</f>
        <v>Underperform</v>
      </c>
      <c r="BG48" t="str">
        <f>IF(AVERAGE('Sharpe Ratio'!BG48:BG59)&gt;=2,"Outperform","Underperform")</f>
        <v>Underperform</v>
      </c>
      <c r="BH48" t="str">
        <f>IF(AVERAGE('Sharpe Ratio'!BH48:BH59)&gt;=2,"Outperform","Underperform")</f>
        <v>Underperform</v>
      </c>
      <c r="BI48" t="str">
        <f>IF(AVERAGE('Sharpe Ratio'!BI48:BI59)&gt;=2,"Outperform","Underperform")</f>
        <v>Underperform</v>
      </c>
      <c r="BJ48" t="str">
        <f>IF(AVERAGE('Sharpe Ratio'!BJ48:BJ59)&gt;=2,"Outperform","Underperform")</f>
        <v>Underperform</v>
      </c>
      <c r="BK48" t="e">
        <f>IF(AVERAGE('Sharpe Ratio'!BK48:BK59)&gt;=2,"Outperform","Underperform")</f>
        <v>#DIV/0!</v>
      </c>
      <c r="BL48" t="str">
        <f>IF(AVERAGE('Sharpe Ratio'!BL48:BL59)&gt;=2,"Outperform","Underperform")</f>
        <v>Underperform</v>
      </c>
      <c r="BM48" t="str">
        <f>IF(AVERAGE('Sharpe Ratio'!BM48:BM59)&gt;=2,"Outperform","Underperform")</f>
        <v>Underperform</v>
      </c>
      <c r="BN48" t="str">
        <f>IF(AVERAGE('Sharpe Ratio'!BN48:BN59)&gt;=2,"Outperform","Underperform")</f>
        <v>Underperform</v>
      </c>
      <c r="BO48" t="str">
        <f>IF(AVERAGE('Sharpe Ratio'!BO48:BO59)&gt;=2,"Outperform","Underperform")</f>
        <v>Underperform</v>
      </c>
      <c r="BP48" t="str">
        <f>IF(AVERAGE('Sharpe Ratio'!BP48:BP59)&gt;=2,"Outperform","Underperform")</f>
        <v>Underperform</v>
      </c>
      <c r="BQ48" t="str">
        <f>IF(AVERAGE('Sharpe Ratio'!BQ48:BQ59)&gt;=2,"Outperform","Underperform")</f>
        <v>Underperform</v>
      </c>
      <c r="BR48" t="str">
        <f>IF(AVERAGE('Sharpe Ratio'!BR48:BR59)&gt;=2,"Outperform","Underperform")</f>
        <v>Underperform</v>
      </c>
      <c r="BS48" t="str">
        <f>IF(AVERAGE('Sharpe Ratio'!BS48:BS59)&gt;=2,"Outperform","Underperform")</f>
        <v>Underperform</v>
      </c>
      <c r="BT48" t="str">
        <f>IF(AVERAGE('Sharpe Ratio'!BT48:BT59)&gt;=2,"Outperform","Underperform")</f>
        <v>Underperform</v>
      </c>
      <c r="BU48" t="str">
        <f>IF(AVERAGE('Sharpe Ratio'!BU48:BU59)&gt;=2,"Outperform","Underperform")</f>
        <v>Underperform</v>
      </c>
      <c r="BV48" t="str">
        <f>IF(AVERAGE('Sharpe Ratio'!BV48:BV59)&gt;=2,"Outperform","Underperform")</f>
        <v>Underperform</v>
      </c>
      <c r="BW48" t="str">
        <f>IF(AVERAGE('Sharpe Ratio'!BW48:BW59)&gt;=2,"Outperform","Underperform")</f>
        <v>Underperform</v>
      </c>
      <c r="BX48" t="str">
        <f>IF(AVERAGE('Sharpe Ratio'!BX48:BX59)&gt;=2,"Outperform","Underperform")</f>
        <v>Underperform</v>
      </c>
      <c r="BY48" t="str">
        <f>IF(AVERAGE('Sharpe Ratio'!BY48:BY59)&gt;=2,"Outperform","Underperform")</f>
        <v>Underperform</v>
      </c>
      <c r="BZ48" t="str">
        <f>IF(AVERAGE('Sharpe Ratio'!BZ48:BZ59)&gt;=2,"Outperform","Underperform")</f>
        <v>Underperform</v>
      </c>
      <c r="CA48" t="str">
        <f>IF(AVERAGE('Sharpe Ratio'!CA48:CA59)&gt;=2,"Outperform","Underperform")</f>
        <v>Underperform</v>
      </c>
      <c r="CB48" t="str">
        <f>IF(AVERAGE('Sharpe Ratio'!CB48:CB59)&gt;=2,"Outperform","Underperform")</f>
        <v>Underperform</v>
      </c>
      <c r="CC48" t="str">
        <f>IF(AVERAGE('Sharpe Ratio'!CC48:CC59)&gt;=2,"Outperform","Underperform")</f>
        <v>Underperform</v>
      </c>
      <c r="CD48" t="str">
        <f>IF(AVERAGE('Sharpe Ratio'!CD48:CD59)&gt;=2,"Outperform","Underperform")</f>
        <v>Underperform</v>
      </c>
      <c r="CE48" t="str">
        <f>IF(AVERAGE('Sharpe Ratio'!CE48:CE59)&gt;=2,"Outperform","Underperform")</f>
        <v>Underperform</v>
      </c>
      <c r="CF48" t="str">
        <f>IF(AVERAGE('Sharpe Ratio'!CF48:CF59)&gt;=2,"Outperform","Underperform")</f>
        <v>Underperform</v>
      </c>
      <c r="CG48" t="str">
        <f>IF(AVERAGE('Sharpe Ratio'!CG48:CG59)&gt;=2,"Outperform","Underperform")</f>
        <v>Underperform</v>
      </c>
      <c r="CH48" t="str">
        <f>IF(AVERAGE('Sharpe Ratio'!CH48:CH59)&gt;=2,"Outperform","Underperform")</f>
        <v>Underperform</v>
      </c>
      <c r="CI48" t="str">
        <f>IF(AVERAGE('Sharpe Ratio'!CI48:CI59)&gt;=2,"Outperform","Underperform")</f>
        <v>Underperform</v>
      </c>
      <c r="CJ48" t="str">
        <f>IF(AVERAGE('Sharpe Ratio'!CJ48:CJ59)&gt;=2,"Outperform","Underperform")</f>
        <v>Underperform</v>
      </c>
      <c r="CK48" t="str">
        <f>IF(AVERAGE('Sharpe Ratio'!CK48:CK59)&gt;=2,"Outperform","Underperform")</f>
        <v>Underperform</v>
      </c>
      <c r="CL48" t="str">
        <f>IF(AVERAGE('Sharpe Ratio'!CL48:CL59)&gt;=2,"Outperform","Underperform")</f>
        <v>Underperform</v>
      </c>
      <c r="CM48" t="str">
        <f>IF(AVERAGE('Sharpe Ratio'!CM48:CM59)&gt;=2,"Outperform","Underperform")</f>
        <v>Underperform</v>
      </c>
      <c r="CN48" t="str">
        <f>IF(AVERAGE('Sharpe Ratio'!CN48:CN59)&gt;=2,"Outperform","Underperform")</f>
        <v>Underperform</v>
      </c>
      <c r="CO48" t="str">
        <f>IF(AVERAGE('Sharpe Ratio'!CO48:CO59)&gt;=2,"Outperform","Underperform")</f>
        <v>Underperform</v>
      </c>
      <c r="CP48" t="str">
        <f>IF(AVERAGE('Sharpe Ratio'!CP48:CP59)&gt;=2,"Outperform","Underperform")</f>
        <v>Underperform</v>
      </c>
      <c r="CQ48" t="str">
        <f>IF(AVERAGE('Sharpe Ratio'!CQ48:CQ59)&gt;=2,"Outperform","Underperform")</f>
        <v>Underperform</v>
      </c>
      <c r="CR48" t="str">
        <f>IF(AVERAGE('Sharpe Ratio'!CR48:CR59)&gt;=2,"Outperform","Underperform")</f>
        <v>Underperform</v>
      </c>
      <c r="CS48" t="str">
        <f>IF(AVERAGE('Sharpe Ratio'!CS48:CS59)&gt;=2,"Outperform","Underperform")</f>
        <v>Underperform</v>
      </c>
      <c r="CT48" t="str">
        <f>IF(AVERAGE('Sharpe Ratio'!CT48:CT59)&gt;=2,"Outperform","Underperform")</f>
        <v>Underperform</v>
      </c>
      <c r="CU48" t="str">
        <f>IF(AVERAGE('Sharpe Ratio'!CU48:CU59)&gt;=2,"Outperform","Underperform")</f>
        <v>Underperform</v>
      </c>
      <c r="CV48" t="str">
        <f>IF(AVERAGE('Sharpe Ratio'!CV48:CV59)&gt;=2,"Outperform","Underperform")</f>
        <v>Underperform</v>
      </c>
      <c r="CW48" t="str">
        <f>IF(AVERAGE('Sharpe Ratio'!CW48:CW59)&gt;=2,"Outperform","Underperform")</f>
        <v>Underperform</v>
      </c>
      <c r="CX48" t="str">
        <f>IF(AVERAGE('Sharpe Ratio'!CX48:CX59)&gt;=2,"Outperform","Underperform")</f>
        <v>Underperform</v>
      </c>
      <c r="CY48" t="str">
        <f>IF(AVERAGE('Sharpe Ratio'!CY48:CY59)&gt;=2,"Outperform","Underperform")</f>
        <v>Underperform</v>
      </c>
      <c r="CZ48" t="str">
        <f>IF(AVERAGE('Sharpe Ratio'!CZ48:CZ59)&gt;=2,"Outperform","Underperform")</f>
        <v>Underperform</v>
      </c>
      <c r="DA48" t="str">
        <f>IF(AVERAGE('Sharpe Ratio'!DA48:DA59)&gt;=2,"Outperform","Underperform")</f>
        <v>Underperform</v>
      </c>
      <c r="DB48" t="str">
        <f>IF(AVERAGE('Sharpe Ratio'!DB48:DB59)&gt;=2,"Outperform","Underperform")</f>
        <v>Underperform</v>
      </c>
      <c r="DC48" t="str">
        <f>IF(AVERAGE('Sharpe Ratio'!DC48:DC59)&gt;=2,"Outperform","Underperform")</f>
        <v>Underperform</v>
      </c>
      <c r="DD48" t="str">
        <f>IF(AVERAGE('Sharpe Ratio'!DD48:DD59)&gt;=2,"Outperform","Underperform")</f>
        <v>Underperform</v>
      </c>
      <c r="DE48" t="str">
        <f>IF(AVERAGE('Sharpe Ratio'!DE48:DE59)&gt;=2,"Outperform","Underperform")</f>
        <v>Underperform</v>
      </c>
      <c r="DF48" t="str">
        <f>IF(AVERAGE('Sharpe Ratio'!DF48:DF59)&gt;=2,"Outperform","Underperform")</f>
        <v>Underperform</v>
      </c>
      <c r="DG48" t="str">
        <f>IF(AVERAGE('Sharpe Ratio'!DG48:DG59)&gt;=2,"Outperform","Underperform")</f>
        <v>Underperform</v>
      </c>
      <c r="DH48" t="str">
        <f>IF(AVERAGE('Sharpe Ratio'!DH48:DH59)&gt;=2,"Outperform","Underperform")</f>
        <v>Underperform</v>
      </c>
      <c r="DI48" t="str">
        <f>IF(AVERAGE('Sharpe Ratio'!DI48:DI59)&gt;=2,"Outperform","Underperform")</f>
        <v>Underperform</v>
      </c>
      <c r="DJ48" t="e">
        <f>IF(AVERAGE('Sharpe Ratio'!DJ48:DJ59)&gt;=2,"Outperform","Underperform")</f>
        <v>#DIV/0!</v>
      </c>
      <c r="DK48" t="str">
        <f>IF(AVERAGE('Sharpe Ratio'!DK48:DK59)&gt;=2,"Outperform","Underperform")</f>
        <v>Underperform</v>
      </c>
      <c r="DL48" t="str">
        <f>IF(AVERAGE('Sharpe Ratio'!DL48:DL59)&gt;=2,"Outperform","Underperform")</f>
        <v>Underperform</v>
      </c>
      <c r="DM48" t="str">
        <f>IF(AVERAGE('Sharpe Ratio'!DM48:DM59)&gt;=2,"Outperform","Underperform")</f>
        <v>Underperform</v>
      </c>
      <c r="DN48" t="str">
        <f>IF(AVERAGE('Sharpe Ratio'!DN48:DN59)&gt;=2,"Outperform","Underperform")</f>
        <v>Underperform</v>
      </c>
      <c r="DO48" t="str">
        <f>IF(AVERAGE('Sharpe Ratio'!DO48:DO59)&gt;=2,"Outperform","Underperform")</f>
        <v>Underperform</v>
      </c>
      <c r="DP48" t="str">
        <f>IF(AVERAGE('Sharpe Ratio'!DP48:DP59)&gt;=2,"Outperform","Underperform")</f>
        <v>Underperform</v>
      </c>
      <c r="DQ48" t="str">
        <f>IF(AVERAGE('Sharpe Ratio'!DQ48:DQ59)&gt;=2,"Outperform","Underperform")</f>
        <v>Outperform</v>
      </c>
      <c r="DR48" t="str">
        <f>IF(AVERAGE('Sharpe Ratio'!DR48:DR59)&gt;=2,"Outperform","Underperform")</f>
        <v>Underperform</v>
      </c>
      <c r="DS48" t="str">
        <f>IF(AVERAGE('Sharpe Ratio'!DS48:DS59)&gt;=2,"Outperform","Underperform")</f>
        <v>Underperform</v>
      </c>
      <c r="DT48" t="str">
        <f>IF(AVERAGE('Sharpe Ratio'!DT48:DT59)&gt;=2,"Outperform","Underperform")</f>
        <v>Underperform</v>
      </c>
      <c r="DU48" t="str">
        <f>IF(AVERAGE('Sharpe Ratio'!DU48:DU59)&gt;=2,"Outperform","Underperform")</f>
        <v>Underperform</v>
      </c>
      <c r="DV48" t="str">
        <f>IF(AVERAGE('Sharpe Ratio'!DV48:DV59)&gt;=2,"Outperform","Underperform")</f>
        <v>Underperform</v>
      </c>
      <c r="DW48" t="str">
        <f>IF(AVERAGE('Sharpe Ratio'!DW48:DW59)&gt;=2,"Outperform","Underperform")</f>
        <v>Underperform</v>
      </c>
      <c r="DX48" t="str">
        <f>IF(AVERAGE('Sharpe Ratio'!DX48:DX59)&gt;=2,"Outperform","Underperform")</f>
        <v>Underperform</v>
      </c>
      <c r="DY48" t="str">
        <f>IF(AVERAGE('Sharpe Ratio'!DY48:DY59)&gt;=2,"Outperform","Underperform")</f>
        <v>Underperform</v>
      </c>
      <c r="DZ48" t="str">
        <f>IF(AVERAGE('Sharpe Ratio'!DZ48:DZ59)&gt;=2,"Outperform","Underperform")</f>
        <v>Underperform</v>
      </c>
      <c r="EA48" t="str">
        <f>IF(AVERAGE('Sharpe Ratio'!EA48:EA59)&gt;=2,"Outperform","Underperform")</f>
        <v>Underperform</v>
      </c>
      <c r="EB48" t="str">
        <f>IF(AVERAGE('Sharpe Ratio'!EB48:EB59)&gt;=2,"Outperform","Underperform")</f>
        <v>Underperform</v>
      </c>
      <c r="EC48" t="str">
        <f>IF(AVERAGE('Sharpe Ratio'!EC48:EC59)&gt;=2,"Outperform","Underperform")</f>
        <v>Underperform</v>
      </c>
      <c r="ED48" t="str">
        <f>IF(AVERAGE('Sharpe Ratio'!ED48:ED59)&gt;=2,"Outperform","Underperform")</f>
        <v>Underperform</v>
      </c>
      <c r="EE48" t="str">
        <f>IF(AVERAGE('Sharpe Ratio'!EE48:EE59)&gt;=2,"Outperform","Underperform")</f>
        <v>Underperform</v>
      </c>
      <c r="EF48" t="str">
        <f>IF(AVERAGE('Sharpe Ratio'!EF48:EF59)&gt;=2,"Outperform","Underperform")</f>
        <v>Underperform</v>
      </c>
      <c r="EG48" t="str">
        <f>IF(AVERAGE('Sharpe Ratio'!EG48:EG59)&gt;=2,"Outperform","Underperform")</f>
        <v>Underperform</v>
      </c>
      <c r="EH48" t="str">
        <f>IF(AVERAGE('Sharpe Ratio'!EH48:EH59)&gt;=2,"Outperform","Underperform")</f>
        <v>Underperform</v>
      </c>
      <c r="EI48" t="str">
        <f>IF(AVERAGE('Sharpe Ratio'!EI48:EI59)&gt;=2,"Outperform","Underperform")</f>
        <v>Underperform</v>
      </c>
      <c r="EJ48" t="str">
        <f>IF(AVERAGE('Sharpe Ratio'!EJ48:EJ59)&gt;=2,"Outperform","Underperform")</f>
        <v>Underperform</v>
      </c>
      <c r="EK48" t="str">
        <f>IF(AVERAGE('Sharpe Ratio'!EK48:EK59)&gt;=2,"Outperform","Underperform")</f>
        <v>Underperform</v>
      </c>
      <c r="EL48" t="str">
        <f>IF(AVERAGE('Sharpe Ratio'!EL48:EL59)&gt;=2,"Outperform","Underperform")</f>
        <v>Underperform</v>
      </c>
      <c r="EM48" t="str">
        <f>IF(AVERAGE('Sharpe Ratio'!EM48:EM59)&gt;=2,"Outperform","Underperform")</f>
        <v>Underperform</v>
      </c>
      <c r="EN48" t="e">
        <f>IF(AVERAGE('Sharpe Ratio'!EN48:EN59)&gt;=2,"Outperform","Underperform")</f>
        <v>#DIV/0!</v>
      </c>
      <c r="EO48" t="str">
        <f>IF(AVERAGE('Sharpe Ratio'!EO48:EO59)&gt;=2,"Outperform","Underperform")</f>
        <v>Underperform</v>
      </c>
      <c r="EP48" t="str">
        <f>IF(AVERAGE('Sharpe Ratio'!EP48:EP59)&gt;=2,"Outperform","Underperform")</f>
        <v>Underperform</v>
      </c>
      <c r="EQ48" t="str">
        <f>IF(AVERAGE('Sharpe Ratio'!EQ48:EQ59)&gt;=2,"Outperform","Underperform")</f>
        <v>Underperform</v>
      </c>
      <c r="ER48" t="str">
        <f>IF(AVERAGE('Sharpe Ratio'!ER48:ER59)&gt;=2,"Outperform","Underperform")</f>
        <v>Underperform</v>
      </c>
      <c r="ES48" t="str">
        <f>IF(AVERAGE('Sharpe Ratio'!ES48:ES59)&gt;=2,"Outperform","Underperform")</f>
        <v>Underperform</v>
      </c>
      <c r="ET48" t="str">
        <f>IF(AVERAGE('Sharpe Ratio'!ET48:ET59)&gt;=2,"Outperform","Underperform")</f>
        <v>Underperform</v>
      </c>
      <c r="EU48" t="str">
        <f>IF(AVERAGE('Sharpe Ratio'!EU48:EU59)&gt;=2,"Outperform","Underperform")</f>
        <v>Underperform</v>
      </c>
      <c r="EV48" t="str">
        <f>IF(AVERAGE('Sharpe Ratio'!EV48:EV59)&gt;=2,"Outperform","Underperform")</f>
        <v>Underperform</v>
      </c>
      <c r="EW48" t="e">
        <f>IF(AVERAGE('Sharpe Ratio'!EW48:EW59)&gt;=2,"Outperform","Underperform")</f>
        <v>#DIV/0!</v>
      </c>
      <c r="EX48" t="str">
        <f>IF(AVERAGE('Sharpe Ratio'!EX48:EX59)&gt;=2,"Outperform","Underperform")</f>
        <v>Underperform</v>
      </c>
      <c r="EY48" t="str">
        <f>IF(AVERAGE('Sharpe Ratio'!EY48:EY59)&gt;=2,"Outperform","Underperform")</f>
        <v>Underperform</v>
      </c>
      <c r="EZ48" t="str">
        <f>IF(AVERAGE('Sharpe Ratio'!EZ48:EZ59)&gt;=2,"Outperform","Underperform")</f>
        <v>Underperform</v>
      </c>
      <c r="FA48" t="str">
        <f>IF(AVERAGE('Sharpe Ratio'!FA48:FA59)&gt;=2,"Outperform","Underperform")</f>
        <v>Underperform</v>
      </c>
      <c r="FB48" t="str">
        <f>IF(AVERAGE('Sharpe Ratio'!FB48:FB59)&gt;=2,"Outperform","Underperform")</f>
        <v>Underperform</v>
      </c>
      <c r="FC48" t="str">
        <f>IF(AVERAGE('Sharpe Ratio'!FC48:FC59)&gt;=2,"Outperform","Underperform")</f>
        <v>Underperform</v>
      </c>
      <c r="FD48" t="str">
        <f>IF(AVERAGE('Sharpe Ratio'!FD48:FD59)&gt;=2,"Outperform","Underperform")</f>
        <v>Underperform</v>
      </c>
      <c r="FE48" t="str">
        <f>IF(AVERAGE('Sharpe Ratio'!FE48:FE59)&gt;=2,"Outperform","Underperform")</f>
        <v>Underperform</v>
      </c>
      <c r="FF48" t="str">
        <f>IF(AVERAGE('Sharpe Ratio'!FF48:FF59)&gt;=2,"Outperform","Underperform")</f>
        <v>Underperform</v>
      </c>
      <c r="FG48" t="str">
        <f>IF(AVERAGE('Sharpe Ratio'!FG48:FG59)&gt;=2,"Outperform","Underperform")</f>
        <v>Underperform</v>
      </c>
      <c r="FH48" t="e">
        <f>IF(AVERAGE('Sharpe Ratio'!FH48:FH59)&gt;=2,"Outperform","Underperform")</f>
        <v>#DIV/0!</v>
      </c>
      <c r="FI48" t="str">
        <f>IF(AVERAGE('Sharpe Ratio'!FI48:FI59)&gt;=2,"Outperform","Underperform")</f>
        <v>Underperform</v>
      </c>
      <c r="FJ48" t="str">
        <f>IF(AVERAGE('Sharpe Ratio'!FJ48:FJ59)&gt;=2,"Outperform","Underperform")</f>
        <v>Outperform</v>
      </c>
      <c r="FK48" t="str">
        <f>IF(AVERAGE('Sharpe Ratio'!FK48:FK59)&gt;=2,"Outperform","Underperform")</f>
        <v>Underperform</v>
      </c>
      <c r="FL48" t="str">
        <f>IF(AVERAGE('Sharpe Ratio'!FL48:FL59)&gt;=2,"Outperform","Underperform")</f>
        <v>Underperform</v>
      </c>
      <c r="FM48" t="str">
        <f>IF(AVERAGE('Sharpe Ratio'!FM48:FM59)&gt;=2,"Outperform","Underperform")</f>
        <v>Underperform</v>
      </c>
      <c r="FN48" t="str">
        <f>IF(AVERAGE('Sharpe Ratio'!FN48:FN59)&gt;=2,"Outperform","Underperform")</f>
        <v>Underperform</v>
      </c>
      <c r="FO48" t="str">
        <f>IF(AVERAGE('Sharpe Ratio'!FO48:FO59)&gt;=2,"Outperform","Underperform")</f>
        <v>Underperform</v>
      </c>
      <c r="FP48" t="str">
        <f>IF(AVERAGE('Sharpe Ratio'!FP48:FP59)&gt;=2,"Outperform","Underperform")</f>
        <v>Underperform</v>
      </c>
      <c r="FQ48" t="str">
        <f>IF(AVERAGE('Sharpe Ratio'!FQ48:FQ59)&gt;=2,"Outperform","Underperform")</f>
        <v>Underperform</v>
      </c>
      <c r="FR48" t="str">
        <f>IF(AVERAGE('Sharpe Ratio'!FR48:FR59)&gt;=2,"Outperform","Underperform")</f>
        <v>Underperform</v>
      </c>
      <c r="FS48" t="str">
        <f>IF(AVERAGE('Sharpe Ratio'!FS48:FS59)&gt;=2,"Outperform","Underperform")</f>
        <v>Underperform</v>
      </c>
      <c r="FT48" t="str">
        <f>IF(AVERAGE('Sharpe Ratio'!FT48:FT59)&gt;=2,"Outperform","Underperform")</f>
        <v>Underperform</v>
      </c>
      <c r="FU48" t="str">
        <f>IF(AVERAGE('Sharpe Ratio'!FU48:FU59)&gt;=2,"Outperform","Underperform")</f>
        <v>Underperform</v>
      </c>
      <c r="FV48" t="str">
        <f>IF(AVERAGE('Sharpe Ratio'!FV48:FV59)&gt;=2,"Outperform","Underperform")</f>
        <v>Underperform</v>
      </c>
      <c r="FW48" t="str">
        <f>IF(AVERAGE('Sharpe Ratio'!FW48:FW59)&gt;=2,"Outperform","Underperform")</f>
        <v>Underperform</v>
      </c>
      <c r="FX48" t="str">
        <f>IF(AVERAGE('Sharpe Ratio'!FX48:FX59)&gt;=2,"Outperform","Underperform")</f>
        <v>Underperform</v>
      </c>
      <c r="FY48" t="str">
        <f>IF(AVERAGE('Sharpe Ratio'!FY48:FY59)&gt;=2,"Outperform","Underperform")</f>
        <v>Underperform</v>
      </c>
      <c r="FZ48" t="str">
        <f>IF(AVERAGE('Sharpe Ratio'!FZ48:FZ59)&gt;=2,"Outperform","Underperform")</f>
        <v>Underperform</v>
      </c>
      <c r="GA48" t="str">
        <f>IF(AVERAGE('Sharpe Ratio'!GA48:GA59)&gt;=2,"Outperform","Underperform")</f>
        <v>Underperform</v>
      </c>
      <c r="GB48" t="str">
        <f>IF(AVERAGE('Sharpe Ratio'!GB48:GB59)&gt;=2,"Outperform","Underperform")</f>
        <v>Underperform</v>
      </c>
      <c r="GC48" t="str">
        <f>IF(AVERAGE('Sharpe Ratio'!GC48:GC59)&gt;=2,"Outperform","Underperform")</f>
        <v>Underperform</v>
      </c>
      <c r="GD48" t="str">
        <f>IF(AVERAGE('Sharpe Ratio'!GD48:GD59)&gt;=2,"Outperform","Underperform")</f>
        <v>Underperform</v>
      </c>
      <c r="GE48" t="str">
        <f>IF(AVERAGE('Sharpe Ratio'!GE48:GE59)&gt;=2,"Outperform","Underperform")</f>
        <v>Underperform</v>
      </c>
      <c r="GF48" t="str">
        <f>IF(AVERAGE('Sharpe Ratio'!GF48:GF59)&gt;=2,"Outperform","Underperform")</f>
        <v>Underperform</v>
      </c>
      <c r="GG48" t="str">
        <f>IF(AVERAGE('Sharpe Ratio'!GG48:GG59)&gt;=2,"Outperform","Underperform")</f>
        <v>Underperform</v>
      </c>
      <c r="GH48" t="str">
        <f>IF(AVERAGE('Sharpe Ratio'!GH48:GH59)&gt;=2,"Outperform","Underperform")</f>
        <v>Underperform</v>
      </c>
      <c r="GI48" t="str">
        <f>IF(AVERAGE('Sharpe Ratio'!GI48:GI59)&gt;=2,"Outperform","Underperform")</f>
        <v>Underperform</v>
      </c>
      <c r="GJ48" t="str">
        <f>IF(AVERAGE('Sharpe Ratio'!GJ48:GJ59)&gt;=2,"Outperform","Underperform")</f>
        <v>Underperform</v>
      </c>
      <c r="GK48" t="str">
        <f>IF(AVERAGE('Sharpe Ratio'!GK48:GK59)&gt;=2,"Outperform","Underperform")</f>
        <v>Outperform</v>
      </c>
      <c r="GL48" t="str">
        <f>IF(AVERAGE('Sharpe Ratio'!GL48:GL59)&gt;=2,"Outperform","Underperform")</f>
        <v>Underperform</v>
      </c>
      <c r="GM48" t="str">
        <f>IF(AVERAGE('Sharpe Ratio'!GM48:GM59)&gt;=2,"Outperform","Underperform")</f>
        <v>Underperform</v>
      </c>
      <c r="GN48" t="str">
        <f>IF(AVERAGE('Sharpe Ratio'!GN48:GN59)&gt;=2,"Outperform","Underperform")</f>
        <v>Underperform</v>
      </c>
      <c r="GO48" t="str">
        <f>IF(AVERAGE('Sharpe Ratio'!GO48:GO59)&gt;=2,"Outperform","Underperform")</f>
        <v>Underperform</v>
      </c>
      <c r="GP48" t="str">
        <f>IF(AVERAGE('Sharpe Ratio'!GP48:GP59)&gt;=2,"Outperform","Underperform")</f>
        <v>Outperform</v>
      </c>
      <c r="GQ48" t="e">
        <f>IF(AVERAGE('Sharpe Ratio'!GQ48:GQ59)&gt;=2,"Outperform","Underperform")</f>
        <v>#DIV/0!</v>
      </c>
      <c r="GR48" t="str">
        <f>IF(AVERAGE('Sharpe Ratio'!GR48:GR59)&gt;=2,"Outperform","Underperform")</f>
        <v>Underperform</v>
      </c>
      <c r="GS48" t="str">
        <f>IF(AVERAGE('Sharpe Ratio'!GS48:GS59)&gt;=2,"Outperform","Underperform")</f>
        <v>Underperform</v>
      </c>
      <c r="GT48" t="str">
        <f>IF(AVERAGE('Sharpe Ratio'!GT48:GT59)&gt;=2,"Outperform","Underperform")</f>
        <v>Underperform</v>
      </c>
      <c r="GU48" t="str">
        <f>IF(AVERAGE('Sharpe Ratio'!GU48:GU59)&gt;=2,"Outperform","Underperform")</f>
        <v>Underperform</v>
      </c>
      <c r="GV48" t="str">
        <f>IF(AVERAGE('Sharpe Ratio'!GV48:GV59)&gt;=2,"Outperform","Underperform")</f>
        <v>Underperform</v>
      </c>
      <c r="GW48" t="str">
        <f>IF(AVERAGE('Sharpe Ratio'!GW48:GW59)&gt;=2,"Outperform","Underperform")</f>
        <v>Underperform</v>
      </c>
      <c r="GX48" t="str">
        <f>IF(AVERAGE('Sharpe Ratio'!GX48:GX59)&gt;=2,"Outperform","Underperform")</f>
        <v>Underperform</v>
      </c>
      <c r="GY48" t="str">
        <f>IF(AVERAGE('Sharpe Ratio'!GY48:GY59)&gt;=2,"Outperform","Underperform")</f>
        <v>Underperform</v>
      </c>
      <c r="GZ48" t="str">
        <f>IF(AVERAGE('Sharpe Ratio'!GZ48:GZ59)&gt;=2,"Outperform","Underperform")</f>
        <v>Underperform</v>
      </c>
      <c r="HA48" t="str">
        <f>IF(AVERAGE('Sharpe Ratio'!HA48:HA59)&gt;=2,"Outperform","Underperform")</f>
        <v>Underperform</v>
      </c>
      <c r="HB48" t="str">
        <f>IF(AVERAGE('Sharpe Ratio'!HB48:HB59)&gt;=2,"Outperform","Underperform")</f>
        <v>Underperform</v>
      </c>
      <c r="HC48" t="str">
        <f>IF(AVERAGE('Sharpe Ratio'!HC48:HC59)&gt;=2,"Outperform","Underperform")</f>
        <v>Underperform</v>
      </c>
      <c r="HD48" t="str">
        <f>IF(AVERAGE('Sharpe Ratio'!HD48:HD59)&gt;=2,"Outperform","Underperform")</f>
        <v>Underperform</v>
      </c>
      <c r="HE48" t="e">
        <f>IF(AVERAGE('Sharpe Ratio'!HE48:HE59)&gt;=2,"Outperform","Underperform")</f>
        <v>#DIV/0!</v>
      </c>
      <c r="HF48" t="e">
        <f>IF(AVERAGE('Sharpe Ratio'!HF48:HF59)&gt;=2,"Outperform","Underperform")</f>
        <v>#DIV/0!</v>
      </c>
      <c r="HG48" t="str">
        <f>IF(AVERAGE('Sharpe Ratio'!HG48:HG59)&gt;=2,"Outperform","Underperform")</f>
        <v>Underperform</v>
      </c>
      <c r="HH48" t="str">
        <f>IF(AVERAGE('Sharpe Ratio'!HH48:HH59)&gt;=2,"Outperform","Underperform")</f>
        <v>Underperform</v>
      </c>
      <c r="HI48" t="str">
        <f>IF(AVERAGE('Sharpe Ratio'!HI48:HI59)&gt;=2,"Outperform","Underperform")</f>
        <v>Underperform</v>
      </c>
      <c r="HJ48" t="str">
        <f>IF(AVERAGE('Sharpe Ratio'!HJ48:HJ59)&gt;=2,"Outperform","Underperform")</f>
        <v>Underperform</v>
      </c>
      <c r="HK48" t="str">
        <f>IF(AVERAGE('Sharpe Ratio'!HK48:HK59)&gt;=2,"Outperform","Underperform")</f>
        <v>Underperform</v>
      </c>
      <c r="HL48" t="str">
        <f>IF(AVERAGE('Sharpe Ratio'!HL48:HL59)&gt;=2,"Outperform","Underperform")</f>
        <v>Underperform</v>
      </c>
      <c r="HM48" t="str">
        <f>IF(AVERAGE('Sharpe Ratio'!HM48:HM59)&gt;=2,"Outperform","Underperform")</f>
        <v>Outperform</v>
      </c>
      <c r="HN48" t="str">
        <f>IF(AVERAGE('Sharpe Ratio'!HN48:HN59)&gt;=2,"Outperform","Underperform")</f>
        <v>Underperform</v>
      </c>
      <c r="HO48" t="str">
        <f>IF(AVERAGE('Sharpe Ratio'!HO48:HO59)&gt;=2,"Outperform","Underperform")</f>
        <v>Underperform</v>
      </c>
      <c r="HP48" t="e">
        <f>IF(AVERAGE('Sharpe Ratio'!HP48:HP59)&gt;=2,"Outperform","Underperform")</f>
        <v>#DIV/0!</v>
      </c>
      <c r="HQ48" t="str">
        <f>IF(AVERAGE('Sharpe Ratio'!HQ48:HQ59)&gt;=2,"Outperform","Underperform")</f>
        <v>Underperform</v>
      </c>
      <c r="HR48" t="str">
        <f>IF(AVERAGE('Sharpe Ratio'!HR48:HR59)&gt;=2,"Outperform","Underperform")</f>
        <v>Underperform</v>
      </c>
      <c r="HS48" t="str">
        <f>IF(AVERAGE('Sharpe Ratio'!HS48:HS59)&gt;=2,"Outperform","Underperform")</f>
        <v>Underperform</v>
      </c>
      <c r="HT48" t="e">
        <f>IF(AVERAGE('Sharpe Ratio'!HT48:HT59)&gt;=2,"Outperform","Underperform")</f>
        <v>#DIV/0!</v>
      </c>
      <c r="HU48" t="str">
        <f>IF(AVERAGE('Sharpe Ratio'!HU48:HU59)&gt;=2,"Outperform","Underperform")</f>
        <v>Underperform</v>
      </c>
      <c r="HV48" t="str">
        <f>IF(AVERAGE('Sharpe Ratio'!HV48:HV59)&gt;=2,"Outperform","Underperform")</f>
        <v>Underperform</v>
      </c>
      <c r="HW48" t="str">
        <f>IF(AVERAGE('Sharpe Ratio'!HW48:HW59)&gt;=2,"Outperform","Underperform")</f>
        <v>Underperform</v>
      </c>
      <c r="HX48" t="str">
        <f>IF(AVERAGE('Sharpe Ratio'!HX48:HX59)&gt;=2,"Outperform","Underperform")</f>
        <v>Underperform</v>
      </c>
      <c r="HY48" t="str">
        <f>IF(AVERAGE('Sharpe Ratio'!HY48:HY59)&gt;=2,"Outperform","Underperform")</f>
        <v>Underperform</v>
      </c>
      <c r="HZ48" t="str">
        <f>IF(AVERAGE('Sharpe Ratio'!HZ48:HZ59)&gt;=2,"Outperform","Underperform")</f>
        <v>Underperform</v>
      </c>
      <c r="IA48" t="str">
        <f>IF(AVERAGE('Sharpe Ratio'!IA48:IA59)&gt;=2,"Outperform","Underperform")</f>
        <v>Underperform</v>
      </c>
      <c r="IB48" t="str">
        <f>IF(AVERAGE('Sharpe Ratio'!IB48:IB59)&gt;=2,"Outperform","Underperform")</f>
        <v>Underperform</v>
      </c>
      <c r="IC48" t="str">
        <f>IF(AVERAGE('Sharpe Ratio'!IC48:IC59)&gt;=2,"Outperform","Underperform")</f>
        <v>Underperform</v>
      </c>
      <c r="ID48" t="str">
        <f>IF(AVERAGE('Sharpe Ratio'!ID48:ID59)&gt;=2,"Outperform","Underperform")</f>
        <v>Underperform</v>
      </c>
      <c r="IE48" t="str">
        <f>IF(AVERAGE('Sharpe Ratio'!IE48:IE59)&gt;=2,"Outperform","Underperform")</f>
        <v>Underperform</v>
      </c>
      <c r="IF48" t="str">
        <f>IF(AVERAGE('Sharpe Ratio'!IF48:IF59)&gt;=2,"Outperform","Underperform")</f>
        <v>Underperform</v>
      </c>
      <c r="IG48" t="str">
        <f>IF(AVERAGE('Sharpe Ratio'!IG48:IG59)&gt;=2,"Outperform","Underperform")</f>
        <v>Underperform</v>
      </c>
      <c r="IH48" t="str">
        <f>IF(AVERAGE('Sharpe Ratio'!IH48:IH59)&gt;=2,"Outperform","Underperform")</f>
        <v>Underperform</v>
      </c>
      <c r="II48" t="str">
        <f>IF(AVERAGE('Sharpe Ratio'!II48:II59)&gt;=2,"Outperform","Underperform")</f>
        <v>Underperform</v>
      </c>
      <c r="IJ48" t="str">
        <f>IF(AVERAGE('Sharpe Ratio'!IJ48:IJ59)&gt;=2,"Outperform","Underperform")</f>
        <v>Underperform</v>
      </c>
      <c r="IK48" t="str">
        <f>IF(AVERAGE('Sharpe Ratio'!IK48:IK59)&gt;=2,"Outperform","Underperform")</f>
        <v>Underperform</v>
      </c>
      <c r="IL48" t="str">
        <f>IF(AVERAGE('Sharpe Ratio'!IL48:IL59)&gt;=2,"Outperform","Underperform")</f>
        <v>Underperform</v>
      </c>
      <c r="IM48" t="str">
        <f>IF(AVERAGE('Sharpe Ratio'!IM48:IM59)&gt;=2,"Outperform","Underperform")</f>
        <v>Underperform</v>
      </c>
      <c r="IN48" t="e">
        <f>IF(AVERAGE('Sharpe Ratio'!IN48:IN59)&gt;=2,"Outperform","Underperform")</f>
        <v>#DIV/0!</v>
      </c>
      <c r="IO48" t="str">
        <f>IF(AVERAGE('Sharpe Ratio'!IO48:IO59)&gt;=2,"Outperform","Underperform")</f>
        <v>Outperform</v>
      </c>
      <c r="IP48" t="str">
        <f>IF(AVERAGE('Sharpe Ratio'!IP48:IP59)&gt;=2,"Outperform","Underperform")</f>
        <v>Underperform</v>
      </c>
      <c r="IQ48" t="str">
        <f>IF(AVERAGE('Sharpe Ratio'!IQ48:IQ59)&gt;=2,"Outperform","Underperform")</f>
        <v>Underperform</v>
      </c>
      <c r="IR48" t="str">
        <f>IF(AVERAGE('Sharpe Ratio'!IR48:IR59)&gt;=2,"Outperform","Underperform")</f>
        <v>Underperform</v>
      </c>
      <c r="IS48" t="str">
        <f>IF(AVERAGE('Sharpe Ratio'!IS48:IS59)&gt;=2,"Outperform","Underperform")</f>
        <v>Underperform</v>
      </c>
      <c r="IT48" t="str">
        <f>IF(AVERAGE('Sharpe Ratio'!IT48:IT59)&gt;=2,"Outperform","Underperform")</f>
        <v>Underperform</v>
      </c>
      <c r="IU48" t="str">
        <f>IF(AVERAGE('Sharpe Ratio'!IU48:IU59)&gt;=2,"Outperform","Underperform")</f>
        <v>Underperform</v>
      </c>
      <c r="IV48" t="str">
        <f>IF(AVERAGE('Sharpe Ratio'!IV48:IV59)&gt;=2,"Outperform","Underperform")</f>
        <v>Underperform</v>
      </c>
      <c r="IW48" t="str">
        <f>IF(AVERAGE('Sharpe Ratio'!IW48:IW59)&gt;=2,"Outperform","Underperform")</f>
        <v>Underperform</v>
      </c>
      <c r="IX48" t="str">
        <f>IF(AVERAGE('Sharpe Ratio'!IX48:IX59)&gt;=2,"Outperform","Underperform")</f>
        <v>Underperform</v>
      </c>
      <c r="IY48" t="str">
        <f>IF(AVERAGE('Sharpe Ratio'!IY48:IY59)&gt;=2,"Outperform","Underperform")</f>
        <v>Underperform</v>
      </c>
      <c r="IZ48" t="str">
        <f>IF(AVERAGE('Sharpe Ratio'!IZ48:IZ59)&gt;=2,"Outperform","Underperform")</f>
        <v>Underperform</v>
      </c>
      <c r="JA48" t="str">
        <f>IF(AVERAGE('Sharpe Ratio'!JA48:JA59)&gt;=2,"Outperform","Underperform")</f>
        <v>Underperform</v>
      </c>
      <c r="JB48" t="str">
        <f>IF(AVERAGE('Sharpe Ratio'!JB48:JB59)&gt;=2,"Outperform","Underperform")</f>
        <v>Underperform</v>
      </c>
      <c r="JC48" t="str">
        <f>IF(AVERAGE('Sharpe Ratio'!JC48:JC59)&gt;=2,"Outperform","Underperform")</f>
        <v>Outperform</v>
      </c>
      <c r="JD48" t="str">
        <f>IF(AVERAGE('Sharpe Ratio'!JD48:JD59)&gt;=2,"Outperform","Underperform")</f>
        <v>Underperform</v>
      </c>
      <c r="JE48" t="str">
        <f>IF(AVERAGE('Sharpe Ratio'!JE48:JE59)&gt;=2,"Outperform","Underperform")</f>
        <v>Underperform</v>
      </c>
      <c r="JF48" t="str">
        <f>IF(AVERAGE('Sharpe Ratio'!JF48:JF59)&gt;=2,"Outperform","Underperform")</f>
        <v>Underperform</v>
      </c>
      <c r="JG48" t="str">
        <f>IF(AVERAGE('Sharpe Ratio'!JG48:JG59)&gt;=2,"Outperform","Underperform")</f>
        <v>Underperform</v>
      </c>
      <c r="JH48" t="str">
        <f>IF(AVERAGE('Sharpe Ratio'!JH48:JH59)&gt;=2,"Outperform","Underperform")</f>
        <v>Underperform</v>
      </c>
      <c r="JI48" t="str">
        <f>IF(AVERAGE('Sharpe Ratio'!JI48:JI59)&gt;=2,"Outperform","Underperform")</f>
        <v>Underperform</v>
      </c>
      <c r="JJ48" t="str">
        <f>IF(AVERAGE('Sharpe Ratio'!JJ48:JJ59)&gt;=2,"Outperform","Underperform")</f>
        <v>Underperform</v>
      </c>
      <c r="JK48" t="str">
        <f>IF(AVERAGE('Sharpe Ratio'!JK48:JK59)&gt;=2,"Outperform","Underperform")</f>
        <v>Underperform</v>
      </c>
      <c r="JL48" t="str">
        <f>IF(AVERAGE('Sharpe Ratio'!JL48:JL59)&gt;=2,"Outperform","Underperform")</f>
        <v>Underperform</v>
      </c>
      <c r="JM48" t="str">
        <f>IF(AVERAGE('Sharpe Ratio'!JM48:JM59)&gt;=2,"Outperform","Underperform")</f>
        <v>Underperform</v>
      </c>
      <c r="JN48" t="str">
        <f>IF(AVERAGE('Sharpe Ratio'!JN48:JN59)&gt;=2,"Outperform","Underperform")</f>
        <v>Outperform</v>
      </c>
      <c r="JO48" t="str">
        <f>IF(AVERAGE('Sharpe Ratio'!JO48:JO59)&gt;=2,"Outperform","Underperform")</f>
        <v>Underperform</v>
      </c>
      <c r="JP48" t="str">
        <f>IF(AVERAGE('Sharpe Ratio'!JP48:JP59)&gt;=2,"Outperform","Underperform")</f>
        <v>Underperform</v>
      </c>
      <c r="JQ48" t="str">
        <f>IF(AVERAGE('Sharpe Ratio'!JQ48:JQ59)&gt;=2,"Outperform","Underperform")</f>
        <v>Underperform</v>
      </c>
      <c r="JR48" t="str">
        <f>IF(AVERAGE('Sharpe Ratio'!JR48:JR59)&gt;=2,"Outperform","Underperform")</f>
        <v>Underperform</v>
      </c>
      <c r="JS48" t="str">
        <f>IF(AVERAGE('Sharpe Ratio'!JS48:JS59)&gt;=2,"Outperform","Underperform")</f>
        <v>Underperform</v>
      </c>
      <c r="JT48" t="str">
        <f>IF(AVERAGE('Sharpe Ratio'!JT48:JT59)&gt;=2,"Outperform","Underperform")</f>
        <v>Underperform</v>
      </c>
      <c r="JU48" t="str">
        <f>IF(AVERAGE('Sharpe Ratio'!JU48:JU59)&gt;=2,"Outperform","Underperform")</f>
        <v>Underperform</v>
      </c>
      <c r="JV48" t="str">
        <f>IF(AVERAGE('Sharpe Ratio'!JV48:JV59)&gt;=2,"Outperform","Underperform")</f>
        <v>Underperform</v>
      </c>
      <c r="JW48" t="str">
        <f>IF(AVERAGE('Sharpe Ratio'!JW48:JW59)&gt;=2,"Outperform","Underperform")</f>
        <v>Underperform</v>
      </c>
      <c r="JX48" t="str">
        <f>IF(AVERAGE('Sharpe Ratio'!JX48:JX59)&gt;=2,"Outperform","Underperform")</f>
        <v>Underperform</v>
      </c>
      <c r="JY48" t="str">
        <f>IF(AVERAGE('Sharpe Ratio'!JY48:JY59)&gt;=2,"Outperform","Underperform")</f>
        <v>Underperform</v>
      </c>
      <c r="JZ48" t="str">
        <f>IF(AVERAGE('Sharpe Ratio'!JZ48:JZ59)&gt;=2,"Outperform","Underperform")</f>
        <v>Underperform</v>
      </c>
      <c r="KA48" t="str">
        <f>IF(AVERAGE('Sharpe Ratio'!KA48:KA59)&gt;=2,"Outperform","Underperform")</f>
        <v>Underperform</v>
      </c>
      <c r="KB48" t="str">
        <f>IF(AVERAGE('Sharpe Ratio'!KB48:KB59)&gt;=2,"Outperform","Underperform")</f>
        <v>Underperform</v>
      </c>
      <c r="KC48" t="str">
        <f>IF(AVERAGE('Sharpe Ratio'!KC48:KC59)&gt;=2,"Outperform","Underperform")</f>
        <v>Underperform</v>
      </c>
      <c r="KD48" t="str">
        <f>IF(AVERAGE('Sharpe Ratio'!KD48:KD59)&gt;=2,"Outperform","Underperform")</f>
        <v>Underperform</v>
      </c>
      <c r="KE48" t="str">
        <f>IF(AVERAGE('Sharpe Ratio'!KE48:KE59)&gt;=2,"Outperform","Underperform")</f>
        <v>Underperform</v>
      </c>
      <c r="KF48" t="str">
        <f>IF(AVERAGE('Sharpe Ratio'!KF48:KF59)&gt;=2,"Outperform","Underperform")</f>
        <v>Underperform</v>
      </c>
      <c r="KG48" t="str">
        <f>IF(AVERAGE('Sharpe Ratio'!KG48:KG59)&gt;=2,"Outperform","Underperform")</f>
        <v>Underperform</v>
      </c>
      <c r="KH48" t="str">
        <f>IF(AVERAGE('Sharpe Ratio'!KH48:KH59)&gt;=2,"Outperform","Underperform")</f>
        <v>Underperform</v>
      </c>
      <c r="KI48" t="str">
        <f>IF(AVERAGE('Sharpe Ratio'!KI48:KI59)&gt;=2,"Outperform","Underperform")</f>
        <v>Underperform</v>
      </c>
      <c r="KJ48" t="str">
        <f>IF(AVERAGE('Sharpe Ratio'!KJ48:KJ59)&gt;=2,"Outperform","Underperform")</f>
        <v>Underperform</v>
      </c>
      <c r="KK48" t="str">
        <f>IF(AVERAGE('Sharpe Ratio'!KK48:KK59)&gt;=2,"Outperform","Underperform")</f>
        <v>Underperform</v>
      </c>
      <c r="KL48" t="str">
        <f>IF(AVERAGE('Sharpe Ratio'!KL48:KL59)&gt;=2,"Outperform","Underperform")</f>
        <v>Underperform</v>
      </c>
      <c r="KM48" t="str">
        <f>IF(AVERAGE('Sharpe Ratio'!KM48:KM59)&gt;=2,"Outperform","Underperform")</f>
        <v>Underperform</v>
      </c>
      <c r="KN48" t="str">
        <f>IF(AVERAGE('Sharpe Ratio'!KN48:KN59)&gt;=2,"Outperform","Underperform")</f>
        <v>Underperform</v>
      </c>
      <c r="KO48" t="str">
        <f>IF(AVERAGE('Sharpe Ratio'!KO48:KO59)&gt;=2,"Outperform","Underperform")</f>
        <v>Underperform</v>
      </c>
      <c r="KP48" t="str">
        <f>IF(AVERAGE('Sharpe Ratio'!KP48:KP59)&gt;=2,"Outperform","Underperform")</f>
        <v>Underperform</v>
      </c>
      <c r="KQ48" t="str">
        <f>IF(AVERAGE('Sharpe Ratio'!KQ48:KQ59)&gt;=2,"Outperform","Underperform")</f>
        <v>Underperform</v>
      </c>
      <c r="KR48" t="str">
        <f>IF(AVERAGE('Sharpe Ratio'!KR48:KR59)&gt;=2,"Outperform","Underperform")</f>
        <v>Underperform</v>
      </c>
      <c r="KS48" t="str">
        <f>IF(AVERAGE('Sharpe Ratio'!KS48:KS59)&gt;=2,"Outperform","Underperform")</f>
        <v>Underperform</v>
      </c>
      <c r="KT48" t="str">
        <f>IF(AVERAGE('Sharpe Ratio'!KT48:KT59)&gt;=2,"Outperform","Underperform")</f>
        <v>Underperform</v>
      </c>
      <c r="KU48" t="str">
        <f>IF(AVERAGE('Sharpe Ratio'!KU48:KU59)&gt;=2,"Outperform","Underperform")</f>
        <v>Underperform</v>
      </c>
      <c r="KV48" t="str">
        <f>IF(AVERAGE('Sharpe Ratio'!KV48:KV59)&gt;=2,"Outperform","Underperform")</f>
        <v>Underperform</v>
      </c>
      <c r="KW48" t="str">
        <f>IF(AVERAGE('Sharpe Ratio'!KW48:KW59)&gt;=2,"Outperform","Underperform")</f>
        <v>Underperform</v>
      </c>
      <c r="KX48" t="str">
        <f>IF(AVERAGE('Sharpe Ratio'!KX48:KX59)&gt;=2,"Outperform","Underperform")</f>
        <v>Underperform</v>
      </c>
      <c r="KY48" t="str">
        <f>IF(AVERAGE('Sharpe Ratio'!KY48:KY59)&gt;=2,"Outperform","Underperform")</f>
        <v>Underperform</v>
      </c>
      <c r="KZ48" t="str">
        <f>IF(AVERAGE('Sharpe Ratio'!KZ48:KZ59)&gt;=2,"Outperform","Underperform")</f>
        <v>Underperform</v>
      </c>
      <c r="LA48" t="str">
        <f>IF(AVERAGE('Sharpe Ratio'!LA48:LA59)&gt;=2,"Outperform","Underperform")</f>
        <v>Underperform</v>
      </c>
      <c r="LB48" t="str">
        <f>IF(AVERAGE('Sharpe Ratio'!LB48:LB59)&gt;=2,"Outperform","Underperform")</f>
        <v>Outperform</v>
      </c>
      <c r="LC48" t="str">
        <f>IF(AVERAGE('Sharpe Ratio'!LC48:LC59)&gt;=2,"Outperform","Underperform")</f>
        <v>Underperform</v>
      </c>
      <c r="LD48" t="str">
        <f>IF(AVERAGE('Sharpe Ratio'!LD48:LD59)&gt;=2,"Outperform","Underperform")</f>
        <v>Underperform</v>
      </c>
      <c r="LE48" t="str">
        <f>IF(AVERAGE('Sharpe Ratio'!LE48:LE59)&gt;=2,"Outperform","Underperform")</f>
        <v>Underperform</v>
      </c>
      <c r="LF48" t="str">
        <f>IF(AVERAGE('Sharpe Ratio'!LF48:LF59)&gt;=2,"Outperform","Underperform")</f>
        <v>Underperform</v>
      </c>
      <c r="LG48" t="str">
        <f>IF(AVERAGE('Sharpe Ratio'!LG48:LG59)&gt;=2,"Outperform","Underperform")</f>
        <v>Underperform</v>
      </c>
      <c r="LH48" t="str">
        <f>IF(AVERAGE('Sharpe Ratio'!LH48:LH59)&gt;=2,"Outperform","Underperform")</f>
        <v>Outperform</v>
      </c>
      <c r="LI48" t="str">
        <f>IF(AVERAGE('Sharpe Ratio'!LI48:LI59)&gt;=2,"Outperform","Underperform")</f>
        <v>Underperform</v>
      </c>
      <c r="LJ48" t="str">
        <f>IF(AVERAGE('Sharpe Ratio'!LJ48:LJ59)&gt;=2,"Outperform","Underperform")</f>
        <v>Underperform</v>
      </c>
      <c r="LK48" t="str">
        <f>IF(AVERAGE('Sharpe Ratio'!LK48:LK59)&gt;=2,"Outperform","Underperform")</f>
        <v>Underperform</v>
      </c>
      <c r="LL48" t="str">
        <f>IF(AVERAGE('Sharpe Ratio'!LL48:LL59)&gt;=2,"Outperform","Underperform")</f>
        <v>Underperform</v>
      </c>
      <c r="LM48" t="str">
        <f>IF(AVERAGE('Sharpe Ratio'!LM48:LM59)&gt;=2,"Outperform","Underperform")</f>
        <v>Underperform</v>
      </c>
      <c r="LN48" t="str">
        <f>IF(AVERAGE('Sharpe Ratio'!LN48:LN59)&gt;=2,"Outperform","Underperform")</f>
        <v>Underperform</v>
      </c>
      <c r="LO48" t="str">
        <f>IF(AVERAGE('Sharpe Ratio'!LO48:LO59)&gt;=2,"Outperform","Underperform")</f>
        <v>Underperform</v>
      </c>
      <c r="LP48" t="str">
        <f>IF(AVERAGE('Sharpe Ratio'!LP48:LP59)&gt;=2,"Outperform","Underperform")</f>
        <v>Outperform</v>
      </c>
      <c r="LQ48" t="e">
        <f>IF(AVERAGE('Sharpe Ratio'!LQ48:LQ59)&gt;=2,"Outperform","Underperform")</f>
        <v>#DIV/0!</v>
      </c>
      <c r="LR48" t="str">
        <f>IF(AVERAGE('Sharpe Ratio'!LR48:LR59)&gt;=2,"Outperform","Underperform")</f>
        <v>Underperform</v>
      </c>
      <c r="LS48" t="str">
        <f>IF(AVERAGE('Sharpe Ratio'!LS48:LS59)&gt;=2,"Outperform","Underperform")</f>
        <v>Underperform</v>
      </c>
      <c r="LT48" t="str">
        <f>IF(AVERAGE('Sharpe Ratio'!LT48:LT59)&gt;=2,"Outperform","Underperform")</f>
        <v>Underperform</v>
      </c>
      <c r="LU48" t="str">
        <f>IF(AVERAGE('Sharpe Ratio'!LU48:LU59)&gt;=2,"Outperform","Underperform")</f>
        <v>Underperform</v>
      </c>
      <c r="LV48" t="str">
        <f>IF(AVERAGE('Sharpe Ratio'!LV48:LV59)&gt;=2,"Outperform","Underperform")</f>
        <v>Underperform</v>
      </c>
      <c r="LW48" t="str">
        <f>IF(AVERAGE('Sharpe Ratio'!LW48:LW59)&gt;=2,"Outperform","Underperform")</f>
        <v>Underperform</v>
      </c>
      <c r="LX48" t="str">
        <f>IF(AVERAGE('Sharpe Ratio'!LX48:LX59)&gt;=2,"Outperform","Underperform")</f>
        <v>Underperform</v>
      </c>
      <c r="LY48" t="str">
        <f>IF(AVERAGE('Sharpe Ratio'!LY48:LY59)&gt;=2,"Outperform","Underperform")</f>
        <v>Underperform</v>
      </c>
      <c r="LZ48" t="str">
        <f>IF(AVERAGE('Sharpe Ratio'!LZ48:LZ59)&gt;=2,"Outperform","Underperform")</f>
        <v>Underperform</v>
      </c>
      <c r="MA48" t="str">
        <f>IF(AVERAGE('Sharpe Ratio'!MA48:MA59)&gt;=2,"Outperform","Underperform")</f>
        <v>Underperform</v>
      </c>
      <c r="MB48" t="str">
        <f>IF(AVERAGE('Sharpe Ratio'!MB48:MB59)&gt;=2,"Outperform","Underperform")</f>
        <v>Underperform</v>
      </c>
      <c r="MC48" t="str">
        <f>IF(AVERAGE('Sharpe Ratio'!MC48:MC59)&gt;=2,"Outperform","Underperform")</f>
        <v>Underperform</v>
      </c>
      <c r="MD48" t="str">
        <f>IF(AVERAGE('Sharpe Ratio'!MD48:MD59)&gt;=2,"Outperform","Underperform")</f>
        <v>Underperform</v>
      </c>
      <c r="ME48" t="str">
        <f>IF(AVERAGE('Sharpe Ratio'!ME48:ME59)&gt;=2,"Outperform","Underperform")</f>
        <v>Underperform</v>
      </c>
      <c r="MF48" t="str">
        <f>IF(AVERAGE('Sharpe Ratio'!MF48:MF59)&gt;=2,"Outperform","Underperform")</f>
        <v>Underperform</v>
      </c>
      <c r="MG48" t="str">
        <f>IF(AVERAGE('Sharpe Ratio'!MG48:MG59)&gt;=2,"Outperform","Underperform")</f>
        <v>Underperform</v>
      </c>
      <c r="MH48" t="str">
        <f>IF(AVERAGE('Sharpe Ratio'!MH48:MH59)&gt;=2,"Outperform","Underperform")</f>
        <v>Underperform</v>
      </c>
      <c r="MI48" t="str">
        <f>IF(AVERAGE('Sharpe Ratio'!MI48:MI59)&gt;=2,"Outperform","Underperform")</f>
        <v>Underperform</v>
      </c>
      <c r="MJ48" t="str">
        <f>IF(AVERAGE('Sharpe Ratio'!MJ48:MJ59)&gt;=2,"Outperform","Underperform")</f>
        <v>Underperform</v>
      </c>
      <c r="MK48" t="str">
        <f>IF(AVERAGE('Sharpe Ratio'!MK48:MK59)&gt;=2,"Outperform","Underperform")</f>
        <v>Underperform</v>
      </c>
      <c r="ML48" t="str">
        <f>IF(AVERAGE('Sharpe Ratio'!ML48:ML59)&gt;=2,"Outperform","Underperform")</f>
        <v>Underperform</v>
      </c>
      <c r="MM48" t="str">
        <f>IF(AVERAGE('Sharpe Ratio'!MM48:MM59)&gt;=2,"Outperform","Underperform")</f>
        <v>Underperform</v>
      </c>
      <c r="MN48" t="str">
        <f>IF(AVERAGE('Sharpe Ratio'!MN48:MN59)&gt;=2,"Outperform","Underperform")</f>
        <v>Underperform</v>
      </c>
      <c r="MO48" t="str">
        <f>IF(AVERAGE('Sharpe Ratio'!MO48:MO59)&gt;=2,"Outperform","Underperform")</f>
        <v>Underperform</v>
      </c>
      <c r="MP48" t="str">
        <f>IF(AVERAGE('Sharpe Ratio'!MP48:MP59)&gt;=2,"Outperform","Underperform")</f>
        <v>Underperform</v>
      </c>
      <c r="MQ48" t="str">
        <f>IF(AVERAGE('Sharpe Ratio'!MQ48:MQ59)&gt;=2,"Outperform","Underperform")</f>
        <v>Underperform</v>
      </c>
      <c r="MR48" t="str">
        <f>IF(AVERAGE('Sharpe Ratio'!MR48:MR59)&gt;=2,"Outperform","Underperform")</f>
        <v>Underperform</v>
      </c>
      <c r="MS48" t="str">
        <f>IF(AVERAGE('Sharpe Ratio'!MS48:MS59)&gt;=2,"Outperform","Underperform")</f>
        <v>Underperform</v>
      </c>
      <c r="MT48" t="str">
        <f>IF(AVERAGE('Sharpe Ratio'!MT48:MT59)&gt;=2,"Outperform","Underperform")</f>
        <v>Underperform</v>
      </c>
      <c r="MU48" t="str">
        <f>IF(AVERAGE('Sharpe Ratio'!MU48:MU59)&gt;=2,"Outperform","Underperform")</f>
        <v>Underperform</v>
      </c>
      <c r="MV48" t="str">
        <f>IF(AVERAGE('Sharpe Ratio'!MV48:MV59)&gt;=2,"Outperform","Underperform")</f>
        <v>Underperform</v>
      </c>
      <c r="MW48" t="str">
        <f>IF(AVERAGE('Sharpe Ratio'!MW48:MW59)&gt;=2,"Outperform","Underperform")</f>
        <v>Underperform</v>
      </c>
      <c r="MX48" t="str">
        <f>IF(AVERAGE('Sharpe Ratio'!MX48:MX59)&gt;=2,"Outperform","Underperform")</f>
        <v>Underperform</v>
      </c>
      <c r="MY48" t="str">
        <f>IF(AVERAGE('Sharpe Ratio'!MY48:MY59)&gt;=2,"Outperform","Underperform")</f>
        <v>Underperform</v>
      </c>
      <c r="MZ48" t="str">
        <f>IF(AVERAGE('Sharpe Ratio'!MZ48:MZ59)&gt;=2,"Outperform","Underperform")</f>
        <v>Underperform</v>
      </c>
      <c r="NA48" t="str">
        <f>IF(AVERAGE('Sharpe Ratio'!NA48:NA59)&gt;=2,"Outperform","Underperform")</f>
        <v>Underperform</v>
      </c>
      <c r="NB48" t="str">
        <f>IF(AVERAGE('Sharpe Ratio'!NB48:NB59)&gt;=2,"Outperform","Underperform")</f>
        <v>Underperform</v>
      </c>
      <c r="NC48" t="str">
        <f>IF(AVERAGE('Sharpe Ratio'!NC48:NC59)&gt;=2,"Outperform","Underperform")</f>
        <v>Underperform</v>
      </c>
      <c r="ND48" t="str">
        <f>IF(AVERAGE('Sharpe Ratio'!ND48:ND59)&gt;=2,"Outperform","Underperform")</f>
        <v>Underperform</v>
      </c>
      <c r="NE48" t="str">
        <f>IF(AVERAGE('Sharpe Ratio'!NE48:NE59)&gt;=2,"Outperform","Underperform")</f>
        <v>Underperform</v>
      </c>
      <c r="NF48" t="str">
        <f>IF(AVERAGE('Sharpe Ratio'!NF48:NF59)&gt;=2,"Outperform","Underperform")</f>
        <v>Underperform</v>
      </c>
      <c r="NG48" t="str">
        <f>IF(AVERAGE('Sharpe Ratio'!NG48:NG59)&gt;=2,"Outperform","Underperform")</f>
        <v>Underperform</v>
      </c>
      <c r="NH48" t="str">
        <f>IF(AVERAGE('Sharpe Ratio'!NH48:NH59)&gt;=2,"Outperform","Underperform")</f>
        <v>Underperform</v>
      </c>
      <c r="NI48" t="str">
        <f>IF(AVERAGE('Sharpe Ratio'!NI48:NI59)&gt;=2,"Outperform","Underperform")</f>
        <v>Underperform</v>
      </c>
      <c r="NJ48" t="str">
        <f>IF(AVERAGE('Sharpe Ratio'!NJ48:NJ59)&gt;=2,"Outperform","Underperform")</f>
        <v>Underperform</v>
      </c>
      <c r="NK48" t="str">
        <f>IF(AVERAGE('Sharpe Ratio'!NK48:NK59)&gt;=2,"Outperform","Underperform")</f>
        <v>Underperform</v>
      </c>
      <c r="NL48" t="str">
        <f>IF(AVERAGE('Sharpe Ratio'!NL48:NL59)&gt;=2,"Outperform","Underperform")</f>
        <v>Underperform</v>
      </c>
      <c r="NM48" t="str">
        <f>IF(AVERAGE('Sharpe Ratio'!NM48:NM59)&gt;=2,"Outperform","Underperform")</f>
        <v>Underperform</v>
      </c>
      <c r="NN48" t="str">
        <f>IF(AVERAGE('Sharpe Ratio'!NN48:NN59)&gt;=2,"Outperform","Underperform")</f>
        <v>Underperform</v>
      </c>
      <c r="NO48" t="str">
        <f>IF(AVERAGE('Sharpe Ratio'!NO48:NO59)&gt;=2,"Outperform","Underperform")</f>
        <v>Underperform</v>
      </c>
      <c r="NP48" t="str">
        <f>IF(AVERAGE('Sharpe Ratio'!NP48:NP59)&gt;=2,"Outperform","Underperform")</f>
        <v>Underperform</v>
      </c>
      <c r="NQ48" t="str">
        <f>IF(AVERAGE('Sharpe Ratio'!NQ48:NQ59)&gt;=2,"Outperform","Underperform")</f>
        <v>Underperform</v>
      </c>
      <c r="NR48" t="str">
        <f>IF(AVERAGE('Sharpe Ratio'!NR48:NR59)&gt;=2,"Outperform","Underperform")</f>
        <v>Underperform</v>
      </c>
      <c r="NS48" t="str">
        <f>IF(AVERAGE('Sharpe Ratio'!NS48:NS59)&gt;=2,"Outperform","Underperform")</f>
        <v>Underperform</v>
      </c>
      <c r="NT48" t="str">
        <f>IF(AVERAGE('Sharpe Ratio'!NT48:NT59)&gt;=2,"Outperform","Underperform")</f>
        <v>Underperform</v>
      </c>
      <c r="NU48" t="str">
        <f>IF(AVERAGE('Sharpe Ratio'!NU48:NU59)&gt;=2,"Outperform","Underperform")</f>
        <v>Underperform</v>
      </c>
      <c r="NV48" t="str">
        <f>IF(AVERAGE('Sharpe Ratio'!NV48:NV59)&gt;=2,"Outperform","Underperform")</f>
        <v>Underperform</v>
      </c>
      <c r="NW48" t="str">
        <f>IF(AVERAGE('Sharpe Ratio'!NW48:NW59)&gt;=2,"Outperform","Underperform")</f>
        <v>Underperform</v>
      </c>
      <c r="NX48" t="str">
        <f>IF(AVERAGE('Sharpe Ratio'!NX48:NX59)&gt;=2,"Outperform","Underperform")</f>
        <v>Underperform</v>
      </c>
      <c r="NY48" t="str">
        <f>IF(AVERAGE('Sharpe Ratio'!NY48:NY59)&gt;=2,"Outperform","Underperform")</f>
        <v>Underperform</v>
      </c>
      <c r="NZ48" t="str">
        <f>IF(AVERAGE('Sharpe Ratio'!NZ48:NZ59)&gt;=2,"Outperform","Underperform")</f>
        <v>Underperform</v>
      </c>
      <c r="OA48" t="str">
        <f>IF(AVERAGE('Sharpe Ratio'!OA48:OA59)&gt;=2,"Outperform","Underperform")</f>
        <v>Underperform</v>
      </c>
      <c r="OB48" t="str">
        <f>IF(AVERAGE('Sharpe Ratio'!OB48:OB59)&gt;=2,"Outperform","Underperform")</f>
        <v>Underperform</v>
      </c>
      <c r="OC48" t="str">
        <f>IF(AVERAGE('Sharpe Ratio'!OC48:OC59)&gt;=2,"Outperform","Underperform")</f>
        <v>Underperform</v>
      </c>
      <c r="OD48" t="str">
        <f>IF(AVERAGE('Sharpe Ratio'!OD48:OD59)&gt;=2,"Outperform","Underperform")</f>
        <v>Underperform</v>
      </c>
      <c r="OE48" t="str">
        <f>IF(AVERAGE('Sharpe Ratio'!OE48:OE59)&gt;=2,"Outperform","Underperform")</f>
        <v>Underperform</v>
      </c>
      <c r="OF48" t="str">
        <f>IF(AVERAGE('Sharpe Ratio'!OF48:OF59)&gt;=2,"Outperform","Underperform")</f>
        <v>Underperform</v>
      </c>
      <c r="OG48" t="str">
        <f>IF(AVERAGE('Sharpe Ratio'!OG48:OG59)&gt;=2,"Outperform","Underperform")</f>
        <v>Underperform</v>
      </c>
      <c r="OH48" t="str">
        <f>IF(AVERAGE('Sharpe Ratio'!OH48:OH59)&gt;=2,"Outperform","Underperform")</f>
        <v>Underperform</v>
      </c>
      <c r="OI48" t="str">
        <f>IF(AVERAGE('Sharpe Ratio'!OI48:OI59)&gt;=2,"Outperform","Underperform")</f>
        <v>Underperform</v>
      </c>
      <c r="OJ48" t="str">
        <f>IF(AVERAGE('Sharpe Ratio'!OJ48:OJ59)&gt;=2,"Outperform","Underperform")</f>
        <v>Underperform</v>
      </c>
      <c r="OK48" t="str">
        <f>IF(AVERAGE('Sharpe Ratio'!OK48:OK59)&gt;=2,"Outperform","Underperform")</f>
        <v>Underperform</v>
      </c>
      <c r="OL48" t="str">
        <f>IF(AVERAGE('Sharpe Ratio'!OL48:OL59)&gt;=2,"Outperform","Underperform")</f>
        <v>Underperform</v>
      </c>
      <c r="OM48" t="str">
        <f>IF(AVERAGE('Sharpe Ratio'!OM48:OM59)&gt;=2,"Outperform","Underperform")</f>
        <v>Underperform</v>
      </c>
      <c r="ON48" t="e">
        <f>IF(AVERAGE('Sharpe Ratio'!ON48:ON59)&gt;=2,"Outperform","Underperform")</f>
        <v>#DIV/0!</v>
      </c>
      <c r="OO48" t="str">
        <f>IF(AVERAGE('Sharpe Ratio'!OO48:OO59)&gt;=2,"Outperform","Underperform")</f>
        <v>Underperform</v>
      </c>
      <c r="OP48" t="str">
        <f>IF(AVERAGE('Sharpe Ratio'!OP48:OP59)&gt;=2,"Outperform","Underperform")</f>
        <v>Outperform</v>
      </c>
      <c r="OQ48" t="str">
        <f>IF(AVERAGE('Sharpe Ratio'!OQ48:OQ59)&gt;=2,"Outperform","Underperform")</f>
        <v>Underperform</v>
      </c>
      <c r="OR48" t="str">
        <f>IF(AVERAGE('Sharpe Ratio'!OR48:OR59)&gt;=2,"Outperform","Underperform")</f>
        <v>Underperform</v>
      </c>
      <c r="OS48" t="str">
        <f>IF(AVERAGE('Sharpe Ratio'!OS48:OS59)&gt;=2,"Outperform","Underperform")</f>
        <v>Underperform</v>
      </c>
      <c r="OT48" t="str">
        <f>IF(AVERAGE('Sharpe Ratio'!OT48:OT59)&gt;=2,"Outperform","Underperform")</f>
        <v>Underperform</v>
      </c>
      <c r="OU48" t="str">
        <f>IF(AVERAGE('Sharpe Ratio'!OU48:OU59)&gt;=2,"Outperform","Underperform")</f>
        <v>Underperform</v>
      </c>
      <c r="OV48" t="str">
        <f>IF(AVERAGE('Sharpe Ratio'!OV48:OV59)&gt;=2,"Outperform","Underperform")</f>
        <v>Underperform</v>
      </c>
      <c r="OW48" t="str">
        <f>IF(AVERAGE('Sharpe Ratio'!OW48:OW59)&gt;=2,"Outperform","Underperform")</f>
        <v>Underperform</v>
      </c>
      <c r="OX48" t="str">
        <f>IF(AVERAGE('Sharpe Ratio'!OX48:OX59)&gt;=2,"Outperform","Underperform")</f>
        <v>Underperform</v>
      </c>
      <c r="OY48" t="str">
        <f>IF(AVERAGE('Sharpe Ratio'!OY48:OY59)&gt;=2,"Outperform","Underperform")</f>
        <v>Underperform</v>
      </c>
      <c r="OZ48" t="str">
        <f>IF(AVERAGE('Sharpe Ratio'!OZ48:OZ59)&gt;=2,"Outperform","Underperform")</f>
        <v>Underperform</v>
      </c>
      <c r="PA48" t="str">
        <f>IF(AVERAGE('Sharpe Ratio'!PA48:PA59)&gt;=2,"Outperform","Underperform")</f>
        <v>Underperform</v>
      </c>
      <c r="PB48" t="str">
        <f>IF(AVERAGE('Sharpe Ratio'!PB48:PB59)&gt;=2,"Outperform","Underperform")</f>
        <v>Underperform</v>
      </c>
      <c r="PC48" t="str">
        <f>IF(AVERAGE('Sharpe Ratio'!PC48:PC59)&gt;=2,"Outperform","Underperform")</f>
        <v>Underperform</v>
      </c>
      <c r="PD48" t="str">
        <f>IF(AVERAGE('Sharpe Ratio'!PD48:PD59)&gt;=2,"Outperform","Underperform")</f>
        <v>Underperform</v>
      </c>
      <c r="PE48" t="str">
        <f>IF(AVERAGE('Sharpe Ratio'!PE48:PE59)&gt;=2,"Outperform","Underperform")</f>
        <v>Underperform</v>
      </c>
      <c r="PF48" t="str">
        <f>IF(AVERAGE('Sharpe Ratio'!PF48:PF59)&gt;=2,"Outperform","Underperform")</f>
        <v>Underperform</v>
      </c>
      <c r="PG48" t="str">
        <f>IF(AVERAGE('Sharpe Ratio'!PG48:PG59)&gt;=2,"Outperform","Underperform")</f>
        <v>Underperform</v>
      </c>
      <c r="PH48" t="str">
        <f>IF(AVERAGE('Sharpe Ratio'!PH48:PH59)&gt;=2,"Outperform","Underperform")</f>
        <v>Underperform</v>
      </c>
      <c r="PI48" t="str">
        <f>IF(AVERAGE('Sharpe Ratio'!PI48:PI59)&gt;=2,"Outperform","Underperform")</f>
        <v>Underperform</v>
      </c>
      <c r="PJ48" t="str">
        <f>IF(AVERAGE('Sharpe Ratio'!PJ48:PJ59)&gt;=2,"Outperform","Underperform")</f>
        <v>Underperform</v>
      </c>
      <c r="PK48" t="str">
        <f>IF(AVERAGE('Sharpe Ratio'!PK48:PK59)&gt;=2,"Outperform","Underperform")</f>
        <v>Underperform</v>
      </c>
      <c r="PL48" t="str">
        <f>IF(AVERAGE('Sharpe Ratio'!PL48:PL59)&gt;=2,"Outperform","Underperform")</f>
        <v>Underperform</v>
      </c>
      <c r="PM48" t="str">
        <f>IF(AVERAGE('Sharpe Ratio'!PM48:PM59)&gt;=2,"Outperform","Underperform")</f>
        <v>Underperform</v>
      </c>
      <c r="PN48" t="str">
        <f>IF(AVERAGE('Sharpe Ratio'!PN48:PN59)&gt;=2,"Outperform","Underperform")</f>
        <v>Underperform</v>
      </c>
      <c r="PO48" t="str">
        <f>IF(AVERAGE('Sharpe Ratio'!PO48:PO59)&gt;=2,"Outperform","Underperform")</f>
        <v>Underperform</v>
      </c>
      <c r="PP48" t="str">
        <f>IF(AVERAGE('Sharpe Ratio'!PP48:PP59)&gt;=2,"Outperform","Underperform")</f>
        <v>Underperform</v>
      </c>
      <c r="PQ48" t="str">
        <f>IF(AVERAGE('Sharpe Ratio'!PQ48:PQ59)&gt;=2,"Outperform","Underperform")</f>
        <v>Underperform</v>
      </c>
      <c r="PR48" t="str">
        <f>IF(AVERAGE('Sharpe Ratio'!PR48:PR59)&gt;=2,"Outperform","Underperform")</f>
        <v>Underperform</v>
      </c>
      <c r="PS48" t="str">
        <f>IF(AVERAGE('Sharpe Ratio'!PS48:PS59)&gt;=2,"Outperform","Underperform")</f>
        <v>Underperform</v>
      </c>
      <c r="PT48" t="str">
        <f>IF(AVERAGE('Sharpe Ratio'!PT48:PT59)&gt;=2,"Outperform","Underperform")</f>
        <v>Underperform</v>
      </c>
      <c r="PU48" t="str">
        <f>IF(AVERAGE('Sharpe Ratio'!PU48:PU59)&gt;=2,"Outperform","Underperform")</f>
        <v>Underperform</v>
      </c>
      <c r="PV48" t="str">
        <f>IF(AVERAGE('Sharpe Ratio'!PV48:PV59)&gt;=2,"Outperform","Underperform")</f>
        <v>Underperform</v>
      </c>
      <c r="PW48" t="str">
        <f>IF(AVERAGE('Sharpe Ratio'!PW48:PW59)&gt;=2,"Outperform","Underperform")</f>
        <v>Underperform</v>
      </c>
      <c r="PX48" t="str">
        <f>IF(AVERAGE('Sharpe Ratio'!PX48:PX59)&gt;=2,"Outperform","Underperform")</f>
        <v>Underperform</v>
      </c>
      <c r="PY48" t="str">
        <f>IF(AVERAGE('Sharpe Ratio'!PY48:PY59)&gt;=2,"Outperform","Underperform")</f>
        <v>Underperform</v>
      </c>
      <c r="PZ48" t="str">
        <f>IF(AVERAGE('Sharpe Ratio'!PZ48:PZ59)&gt;=2,"Outperform","Underperform")</f>
        <v>Underperform</v>
      </c>
      <c r="QA48" t="str">
        <f>IF(AVERAGE('Sharpe Ratio'!QA48:QA59)&gt;=2,"Outperform","Underperform")</f>
        <v>Underperform</v>
      </c>
      <c r="QB48" t="str">
        <f>IF(AVERAGE('Sharpe Ratio'!QB48:QB59)&gt;=2,"Outperform","Underperform")</f>
        <v>Underperform</v>
      </c>
      <c r="QC48" t="str">
        <f>IF(AVERAGE('Sharpe Ratio'!QC48:QC59)&gt;=2,"Outperform","Underperform")</f>
        <v>Underperform</v>
      </c>
      <c r="QD48" t="str">
        <f>IF(AVERAGE('Sharpe Ratio'!QD48:QD59)&gt;=2,"Outperform","Underperform")</f>
        <v>Underperform</v>
      </c>
      <c r="QE48" t="str">
        <f>IF(AVERAGE('Sharpe Ratio'!QE48:QE59)&gt;=2,"Outperform","Underperform")</f>
        <v>Underperform</v>
      </c>
      <c r="QF48" t="str">
        <f>IF(AVERAGE('Sharpe Ratio'!QF48:QF59)&gt;=2,"Outperform","Underperform")</f>
        <v>Underperform</v>
      </c>
      <c r="QG48" t="str">
        <f>IF(AVERAGE('Sharpe Ratio'!QG48:QG59)&gt;=2,"Outperform","Underperform")</f>
        <v>Underperform</v>
      </c>
      <c r="QH48" t="str">
        <f>IF(AVERAGE('Sharpe Ratio'!QH48:QH59)&gt;=2,"Outperform","Underperform")</f>
        <v>Underperform</v>
      </c>
      <c r="QI48" t="str">
        <f>IF(AVERAGE('Sharpe Ratio'!QI48:QI59)&gt;=2,"Outperform","Underperform")</f>
        <v>Underperform</v>
      </c>
      <c r="QJ48" t="str">
        <f>IF(AVERAGE('Sharpe Ratio'!QJ48:QJ59)&gt;=2,"Outperform","Underperform")</f>
        <v>Underperform</v>
      </c>
      <c r="QK48" t="str">
        <f>IF(AVERAGE('Sharpe Ratio'!QK48:QK59)&gt;=2,"Outperform","Underperform")</f>
        <v>Underperform</v>
      </c>
      <c r="QL48" t="str">
        <f>IF(AVERAGE('Sharpe Ratio'!QL48:QL59)&gt;=2,"Outperform","Underperform")</f>
        <v>Underperform</v>
      </c>
      <c r="QM48" t="str">
        <f>IF(AVERAGE('Sharpe Ratio'!QM48:QM59)&gt;=2,"Outperform","Underperform")</f>
        <v>Underperform</v>
      </c>
      <c r="QN48" t="str">
        <f>IF(AVERAGE('Sharpe Ratio'!QN48:QN59)&gt;=2,"Outperform","Underperform")</f>
        <v>Underperform</v>
      </c>
      <c r="QO48" t="str">
        <f>IF(AVERAGE('Sharpe Ratio'!QO48:QO59)&gt;=2,"Outperform","Underperform")</f>
        <v>Underperform</v>
      </c>
      <c r="QP48" t="str">
        <f>IF(AVERAGE('Sharpe Ratio'!QP48:QP59)&gt;=2,"Outperform","Underperform")</f>
        <v>Underperform</v>
      </c>
      <c r="QQ48" t="str">
        <f>IF(AVERAGE('Sharpe Ratio'!QQ48:QQ59)&gt;=2,"Outperform","Underperform")</f>
        <v>Underperform</v>
      </c>
      <c r="QR48" t="str">
        <f>IF(AVERAGE('Sharpe Ratio'!QR48:QR59)&gt;=2,"Outperform","Underperform")</f>
        <v>Underperform</v>
      </c>
      <c r="QS48" t="str">
        <f>IF(AVERAGE('Sharpe Ratio'!QS48:QS59)&gt;=2,"Outperform","Underperform")</f>
        <v>Underperform</v>
      </c>
      <c r="QT48" t="str">
        <f>IF(AVERAGE('Sharpe Ratio'!QT48:QT59)&gt;=2,"Outperform","Underperform")</f>
        <v>Outperform</v>
      </c>
      <c r="QU48" t="str">
        <f>IF(AVERAGE('Sharpe Ratio'!QU48:QU59)&gt;=2,"Outperform","Underperform")</f>
        <v>Underperform</v>
      </c>
      <c r="QV48" t="str">
        <f>IF(AVERAGE('Sharpe Ratio'!QV48:QV59)&gt;=2,"Outperform","Underperform")</f>
        <v>Underperform</v>
      </c>
      <c r="QW48" t="e">
        <f>IF(AVERAGE('Sharpe Ratio'!QW48:QW59)&gt;=2,"Outperform","Underperform")</f>
        <v>#DIV/0!</v>
      </c>
      <c r="QX48" t="str">
        <f>IF(AVERAGE('Sharpe Ratio'!QX48:QX59)&gt;=2,"Outperform","Underperform")</f>
        <v>Underperform</v>
      </c>
      <c r="QY48" t="str">
        <f>IF(AVERAGE('Sharpe Ratio'!QY48:QY59)&gt;=2,"Outperform","Underperform")</f>
        <v>Underperform</v>
      </c>
      <c r="QZ48" t="str">
        <f>IF(AVERAGE('Sharpe Ratio'!QZ48:QZ59)&gt;=2,"Outperform","Underperform")</f>
        <v>Underperform</v>
      </c>
      <c r="RA48" t="str">
        <f>IF(AVERAGE('Sharpe Ratio'!RA48:RA59)&gt;=2,"Outperform","Underperform")</f>
        <v>Underperform</v>
      </c>
      <c r="RB48" t="str">
        <f>IF(AVERAGE('Sharpe Ratio'!RB48:RB59)&gt;=2,"Outperform","Underperform")</f>
        <v>Underperform</v>
      </c>
      <c r="RC48" t="str">
        <f>IF(AVERAGE('Sharpe Ratio'!RC48:RC59)&gt;=2,"Outperform","Underperform")</f>
        <v>Underperform</v>
      </c>
      <c r="RD48" t="e">
        <f>IF(AVERAGE('Sharpe Ratio'!RD48:RD59)&gt;=2,"Outperform","Underperform")</f>
        <v>#DIV/0!</v>
      </c>
      <c r="RE48" t="str">
        <f>IF(AVERAGE('Sharpe Ratio'!RE48:RE59)&gt;=2,"Outperform","Underperform")</f>
        <v>Underperform</v>
      </c>
      <c r="RF48" t="str">
        <f>IF(AVERAGE('Sharpe Ratio'!RF48:RF59)&gt;=2,"Outperform","Underperform")</f>
        <v>Underperform</v>
      </c>
      <c r="RG48" t="str">
        <f>IF(AVERAGE('Sharpe Ratio'!RG48:RG59)&gt;=2,"Outperform","Underperform")</f>
        <v>Underperform</v>
      </c>
      <c r="RH48" t="str">
        <f>IF(AVERAGE('Sharpe Ratio'!RH48:RH59)&gt;=2,"Outperform","Underperform")</f>
        <v>Underperform</v>
      </c>
      <c r="RI48" t="str">
        <f>IF(AVERAGE('Sharpe Ratio'!RI48:RI59)&gt;=2,"Outperform","Underperform")</f>
        <v>Underperform</v>
      </c>
      <c r="RJ48" t="str">
        <f>IF(AVERAGE('Sharpe Ratio'!RJ48:RJ59)&gt;=2,"Outperform","Underperform")</f>
        <v>Underperform</v>
      </c>
      <c r="RK48" t="str">
        <f>IF(AVERAGE('Sharpe Ratio'!RK48:RK59)&gt;=2,"Outperform","Underperform")</f>
        <v>Underperform</v>
      </c>
      <c r="RL48" t="str">
        <f>IF(AVERAGE('Sharpe Ratio'!RL48:RL59)&gt;=2,"Outperform","Underperform")</f>
        <v>Underperform</v>
      </c>
      <c r="RM48" t="str">
        <f>IF(AVERAGE('Sharpe Ratio'!RM48:RM59)&gt;=2,"Outperform","Underperform")</f>
        <v>Underperform</v>
      </c>
      <c r="RN48" t="str">
        <f>IF(AVERAGE('Sharpe Ratio'!RN48:RN59)&gt;=2,"Outperform","Underperform")</f>
        <v>Underperform</v>
      </c>
      <c r="RO48" t="str">
        <f>IF(AVERAGE('Sharpe Ratio'!RO48:RO59)&gt;=2,"Outperform","Underperform")</f>
        <v>Underperform</v>
      </c>
      <c r="RP48" t="str">
        <f>IF(AVERAGE('Sharpe Ratio'!RP48:RP59)&gt;=2,"Outperform","Underperform")</f>
        <v>Underperform</v>
      </c>
      <c r="RQ48" t="str">
        <f>IF(AVERAGE('Sharpe Ratio'!RQ48:RQ59)&gt;=2,"Outperform","Underperform")</f>
        <v>Underperform</v>
      </c>
      <c r="RR48" t="str">
        <f>IF(AVERAGE('Sharpe Ratio'!RR48:RR59)&gt;=2,"Outperform","Underperform")</f>
        <v>Underperform</v>
      </c>
      <c r="RS48" t="str">
        <f>IF(AVERAGE('Sharpe Ratio'!RS48:RS59)&gt;=2,"Outperform","Underperform")</f>
        <v>Underperform</v>
      </c>
      <c r="RT48" t="str">
        <f>IF(AVERAGE('Sharpe Ratio'!RT48:RT59)&gt;=2,"Outperform","Underperform")</f>
        <v>Underperform</v>
      </c>
      <c r="RU48" t="str">
        <f>IF(AVERAGE('Sharpe Ratio'!RU48:RU59)&gt;=2,"Outperform","Underperform")</f>
        <v>Underperform</v>
      </c>
      <c r="RV48" t="str">
        <f>IF(AVERAGE('Sharpe Ratio'!RV48:RV59)&gt;=2,"Outperform","Underperform")</f>
        <v>Underperform</v>
      </c>
      <c r="RW48" t="str">
        <f>IF(AVERAGE('Sharpe Ratio'!RW48:RW59)&gt;=2,"Outperform","Underperform")</f>
        <v>Underperform</v>
      </c>
      <c r="RX48" t="str">
        <f>IF(AVERAGE('Sharpe Ratio'!RX48:RX59)&gt;=2,"Outperform","Underperform")</f>
        <v>Underperform</v>
      </c>
      <c r="RY48" t="str">
        <f>IF(AVERAGE('Sharpe Ratio'!RY48:RY59)&gt;=2,"Outperform","Underperform")</f>
        <v>Underperform</v>
      </c>
      <c r="RZ48" t="str">
        <f>IF(AVERAGE('Sharpe Ratio'!RZ48:RZ59)&gt;=2,"Outperform","Underperform")</f>
        <v>Underperform</v>
      </c>
      <c r="SA48" t="str">
        <f>IF(AVERAGE('Sharpe Ratio'!SA48:SA59)&gt;=2,"Outperform","Underperform")</f>
        <v>Underperform</v>
      </c>
      <c r="SB48" t="e">
        <f>IF(AVERAGE('Sharpe Ratio'!SB48:SB59)&gt;=2,"Outperform","Underperform")</f>
        <v>#DIV/0!</v>
      </c>
      <c r="SC48" t="str">
        <f>IF(AVERAGE('Sharpe Ratio'!SC48:SC59)&gt;=2,"Outperform","Underperform")</f>
        <v>Underperform</v>
      </c>
    </row>
    <row r="49" spans="1:497" x14ac:dyDescent="0.25">
      <c r="A49" s="2">
        <f>'Sharpe Ratio'!A49</f>
        <v>44074</v>
      </c>
      <c r="B49" t="str">
        <f>IF(AVERAGE('Sharpe Ratio'!B49:B60)&gt;=2,"Outperform","Underperform")</f>
        <v>Outperform</v>
      </c>
      <c r="C49" t="str">
        <f>IF(AVERAGE('Sharpe Ratio'!C49:C60)&gt;=2,"Outperform","Underperform")</f>
        <v>Underperform</v>
      </c>
      <c r="D49" t="str">
        <f>IF(AVERAGE('Sharpe Ratio'!D49:D60)&gt;=2,"Outperform","Underperform")</f>
        <v>Outperform</v>
      </c>
      <c r="E49" t="str">
        <f>IF(AVERAGE('Sharpe Ratio'!E49:E60)&gt;=2,"Outperform","Underperform")</f>
        <v>Underperform</v>
      </c>
      <c r="F49" t="str">
        <f>IF(AVERAGE('Sharpe Ratio'!F49:F60)&gt;=2,"Outperform","Underperform")</f>
        <v>Underperform</v>
      </c>
      <c r="G49" t="str">
        <f>IF(AVERAGE('Sharpe Ratio'!G49:G60)&gt;=2,"Outperform","Underperform")</f>
        <v>Underperform</v>
      </c>
      <c r="H49" t="str">
        <f>IF(AVERAGE('Sharpe Ratio'!H49:H60)&gt;=2,"Outperform","Underperform")</f>
        <v>Underperform</v>
      </c>
      <c r="I49" t="str">
        <f>IF(AVERAGE('Sharpe Ratio'!I49:I60)&gt;=2,"Outperform","Underperform")</f>
        <v>Underperform</v>
      </c>
      <c r="J49" t="str">
        <f>IF(AVERAGE('Sharpe Ratio'!J49:J60)&gt;=2,"Outperform","Underperform")</f>
        <v>Outperform</v>
      </c>
      <c r="K49" t="str">
        <f>IF(AVERAGE('Sharpe Ratio'!K49:K60)&gt;=2,"Outperform","Underperform")</f>
        <v>Underperform</v>
      </c>
      <c r="L49" t="str">
        <f>IF(AVERAGE('Sharpe Ratio'!L49:L60)&gt;=2,"Outperform","Underperform")</f>
        <v>Underperform</v>
      </c>
      <c r="M49" t="str">
        <f>IF(AVERAGE('Sharpe Ratio'!M49:M60)&gt;=2,"Outperform","Underperform")</f>
        <v>Underperform</v>
      </c>
      <c r="N49" t="str">
        <f>IF(AVERAGE('Sharpe Ratio'!N49:N60)&gt;=2,"Outperform","Underperform")</f>
        <v>Underperform</v>
      </c>
      <c r="O49" t="str">
        <f>IF(AVERAGE('Sharpe Ratio'!O49:O60)&gt;=2,"Outperform","Underperform")</f>
        <v>Underperform</v>
      </c>
      <c r="P49" t="str">
        <f>IF(AVERAGE('Sharpe Ratio'!P49:P60)&gt;=2,"Outperform","Underperform")</f>
        <v>Underperform</v>
      </c>
      <c r="Q49" t="str">
        <f>IF(AVERAGE('Sharpe Ratio'!Q49:Q60)&gt;=2,"Outperform","Underperform")</f>
        <v>Underperform</v>
      </c>
      <c r="R49" t="str">
        <f>IF(AVERAGE('Sharpe Ratio'!R49:R60)&gt;=2,"Outperform","Underperform")</f>
        <v>Underperform</v>
      </c>
      <c r="S49" t="str">
        <f>IF(AVERAGE('Sharpe Ratio'!S49:S60)&gt;=2,"Outperform","Underperform")</f>
        <v>Underperform</v>
      </c>
      <c r="T49" t="str">
        <f>IF(AVERAGE('Sharpe Ratio'!T49:T60)&gt;=2,"Outperform","Underperform")</f>
        <v>Underperform</v>
      </c>
      <c r="U49" t="str">
        <f>IF(AVERAGE('Sharpe Ratio'!U49:U60)&gt;=2,"Outperform","Underperform")</f>
        <v>Underperform</v>
      </c>
      <c r="V49" t="str">
        <f>IF(AVERAGE('Sharpe Ratio'!V49:V60)&gt;=2,"Outperform","Underperform")</f>
        <v>Underperform</v>
      </c>
      <c r="W49" t="str">
        <f>IF(AVERAGE('Sharpe Ratio'!W49:W60)&gt;=2,"Outperform","Underperform")</f>
        <v>Underperform</v>
      </c>
      <c r="X49" t="str">
        <f>IF(AVERAGE('Sharpe Ratio'!X49:X60)&gt;=2,"Outperform","Underperform")</f>
        <v>Underperform</v>
      </c>
      <c r="Y49" t="str">
        <f>IF(AVERAGE('Sharpe Ratio'!Y49:Y60)&gt;=2,"Outperform","Underperform")</f>
        <v>Underperform</v>
      </c>
      <c r="Z49" t="str">
        <f>IF(AVERAGE('Sharpe Ratio'!Z49:Z60)&gt;=2,"Outperform","Underperform")</f>
        <v>Underperform</v>
      </c>
      <c r="AA49" t="str">
        <f>IF(AVERAGE('Sharpe Ratio'!AA49:AA60)&gt;=2,"Outperform","Underperform")</f>
        <v>Underperform</v>
      </c>
      <c r="AB49" t="str">
        <f>IF(AVERAGE('Sharpe Ratio'!AB49:AB60)&gt;=2,"Outperform","Underperform")</f>
        <v>Outperform</v>
      </c>
      <c r="AC49" t="str">
        <f>IF(AVERAGE('Sharpe Ratio'!AC49:AC60)&gt;=2,"Outperform","Underperform")</f>
        <v>Underperform</v>
      </c>
      <c r="AD49" t="str">
        <f>IF(AVERAGE('Sharpe Ratio'!AD49:AD60)&gt;=2,"Outperform","Underperform")</f>
        <v>Underperform</v>
      </c>
      <c r="AE49" t="str">
        <f>IF(AVERAGE('Sharpe Ratio'!AE49:AE60)&gt;=2,"Outperform","Underperform")</f>
        <v>Underperform</v>
      </c>
      <c r="AF49" t="str">
        <f>IF(AVERAGE('Sharpe Ratio'!AF49:AF60)&gt;=2,"Outperform","Underperform")</f>
        <v>Underperform</v>
      </c>
      <c r="AG49" t="str">
        <f>IF(AVERAGE('Sharpe Ratio'!AG49:AG60)&gt;=2,"Outperform","Underperform")</f>
        <v>Underperform</v>
      </c>
      <c r="AH49" t="str">
        <f>IF(AVERAGE('Sharpe Ratio'!AH49:AH60)&gt;=2,"Outperform","Underperform")</f>
        <v>Underperform</v>
      </c>
      <c r="AI49" t="str">
        <f>IF(AVERAGE('Sharpe Ratio'!AI49:AI60)&gt;=2,"Outperform","Underperform")</f>
        <v>Underperform</v>
      </c>
      <c r="AJ49" t="str">
        <f>IF(AVERAGE('Sharpe Ratio'!AJ49:AJ60)&gt;=2,"Outperform","Underperform")</f>
        <v>Underperform</v>
      </c>
      <c r="AK49" t="str">
        <f>IF(AVERAGE('Sharpe Ratio'!AK49:AK60)&gt;=2,"Outperform","Underperform")</f>
        <v>Underperform</v>
      </c>
      <c r="AL49" t="str">
        <f>IF(AVERAGE('Sharpe Ratio'!AL49:AL60)&gt;=2,"Outperform","Underperform")</f>
        <v>Underperform</v>
      </c>
      <c r="AM49" t="str">
        <f>IF(AVERAGE('Sharpe Ratio'!AM49:AM60)&gt;=2,"Outperform","Underperform")</f>
        <v>Underperform</v>
      </c>
      <c r="AN49" t="str">
        <f>IF(AVERAGE('Sharpe Ratio'!AN49:AN60)&gt;=2,"Outperform","Underperform")</f>
        <v>Underperform</v>
      </c>
      <c r="AO49" t="str">
        <f>IF(AVERAGE('Sharpe Ratio'!AO49:AO60)&gt;=2,"Outperform","Underperform")</f>
        <v>Underperform</v>
      </c>
      <c r="AP49" t="str">
        <f>IF(AVERAGE('Sharpe Ratio'!AP49:AP60)&gt;=2,"Outperform","Underperform")</f>
        <v>Underperform</v>
      </c>
      <c r="AQ49" t="str">
        <f>IF(AVERAGE('Sharpe Ratio'!AQ49:AQ60)&gt;=2,"Outperform","Underperform")</f>
        <v>Underperform</v>
      </c>
      <c r="AR49" t="str">
        <f>IF(AVERAGE('Sharpe Ratio'!AR49:AR60)&gt;=2,"Outperform","Underperform")</f>
        <v>Underperform</v>
      </c>
      <c r="AS49" t="str">
        <f>IF(AVERAGE('Sharpe Ratio'!AS49:AS60)&gt;=2,"Outperform","Underperform")</f>
        <v>Underperform</v>
      </c>
      <c r="AT49" t="str">
        <f>IF(AVERAGE('Sharpe Ratio'!AT49:AT60)&gt;=2,"Outperform","Underperform")</f>
        <v>Underperform</v>
      </c>
      <c r="AU49" t="str">
        <f>IF(AVERAGE('Sharpe Ratio'!AU49:AU60)&gt;=2,"Outperform","Underperform")</f>
        <v>Underperform</v>
      </c>
      <c r="AV49" t="str">
        <f>IF(AVERAGE('Sharpe Ratio'!AV49:AV60)&gt;=2,"Outperform","Underperform")</f>
        <v>Underperform</v>
      </c>
      <c r="AW49" t="str">
        <f>IF(AVERAGE('Sharpe Ratio'!AW49:AW60)&gt;=2,"Outperform","Underperform")</f>
        <v>Underperform</v>
      </c>
      <c r="AX49" t="str">
        <f>IF(AVERAGE('Sharpe Ratio'!AX49:AX60)&gt;=2,"Outperform","Underperform")</f>
        <v>Underperform</v>
      </c>
      <c r="AY49" t="str">
        <f>IF(AVERAGE('Sharpe Ratio'!AY49:AY60)&gt;=2,"Outperform","Underperform")</f>
        <v>Underperform</v>
      </c>
      <c r="AZ49" t="str">
        <f>IF(AVERAGE('Sharpe Ratio'!AZ49:AZ60)&gt;=2,"Outperform","Underperform")</f>
        <v>Underperform</v>
      </c>
      <c r="BA49" t="str">
        <f>IF(AVERAGE('Sharpe Ratio'!BA49:BA60)&gt;=2,"Outperform","Underperform")</f>
        <v>Underperform</v>
      </c>
      <c r="BB49" t="str">
        <f>IF(AVERAGE('Sharpe Ratio'!BB49:BB60)&gt;=2,"Outperform","Underperform")</f>
        <v>Underperform</v>
      </c>
      <c r="BC49" t="str">
        <f>IF(AVERAGE('Sharpe Ratio'!BC49:BC60)&gt;=2,"Outperform","Underperform")</f>
        <v>Underperform</v>
      </c>
      <c r="BD49" t="str">
        <f>IF(AVERAGE('Sharpe Ratio'!BD49:BD60)&gt;=2,"Outperform","Underperform")</f>
        <v>Underperform</v>
      </c>
      <c r="BE49" t="str">
        <f>IF(AVERAGE('Sharpe Ratio'!BE49:BE60)&gt;=2,"Outperform","Underperform")</f>
        <v>Underperform</v>
      </c>
      <c r="BF49" t="str">
        <f>IF(AVERAGE('Sharpe Ratio'!BF49:BF60)&gt;=2,"Outperform","Underperform")</f>
        <v>Underperform</v>
      </c>
      <c r="BG49" t="str">
        <f>IF(AVERAGE('Sharpe Ratio'!BG49:BG60)&gt;=2,"Outperform","Underperform")</f>
        <v>Underperform</v>
      </c>
      <c r="BH49" t="str">
        <f>IF(AVERAGE('Sharpe Ratio'!BH49:BH60)&gt;=2,"Outperform","Underperform")</f>
        <v>Underperform</v>
      </c>
      <c r="BI49" t="str">
        <f>IF(AVERAGE('Sharpe Ratio'!BI49:BI60)&gt;=2,"Outperform","Underperform")</f>
        <v>Underperform</v>
      </c>
      <c r="BJ49" t="str">
        <f>IF(AVERAGE('Sharpe Ratio'!BJ49:BJ60)&gt;=2,"Outperform","Underperform")</f>
        <v>Underperform</v>
      </c>
      <c r="BK49" t="e">
        <f>IF(AVERAGE('Sharpe Ratio'!BK49:BK60)&gt;=2,"Outperform","Underperform")</f>
        <v>#DIV/0!</v>
      </c>
      <c r="BL49" t="str">
        <f>IF(AVERAGE('Sharpe Ratio'!BL49:BL60)&gt;=2,"Outperform","Underperform")</f>
        <v>Underperform</v>
      </c>
      <c r="BM49" t="str">
        <f>IF(AVERAGE('Sharpe Ratio'!BM49:BM60)&gt;=2,"Outperform","Underperform")</f>
        <v>Underperform</v>
      </c>
      <c r="BN49" t="str">
        <f>IF(AVERAGE('Sharpe Ratio'!BN49:BN60)&gt;=2,"Outperform","Underperform")</f>
        <v>Underperform</v>
      </c>
      <c r="BO49" t="str">
        <f>IF(AVERAGE('Sharpe Ratio'!BO49:BO60)&gt;=2,"Outperform","Underperform")</f>
        <v>Underperform</v>
      </c>
      <c r="BP49" t="str">
        <f>IF(AVERAGE('Sharpe Ratio'!BP49:BP60)&gt;=2,"Outperform","Underperform")</f>
        <v>Underperform</v>
      </c>
      <c r="BQ49" t="str">
        <f>IF(AVERAGE('Sharpe Ratio'!BQ49:BQ60)&gt;=2,"Outperform","Underperform")</f>
        <v>Underperform</v>
      </c>
      <c r="BR49" t="str">
        <f>IF(AVERAGE('Sharpe Ratio'!BR49:BR60)&gt;=2,"Outperform","Underperform")</f>
        <v>Underperform</v>
      </c>
      <c r="BS49" t="str">
        <f>IF(AVERAGE('Sharpe Ratio'!BS49:BS60)&gt;=2,"Outperform","Underperform")</f>
        <v>Underperform</v>
      </c>
      <c r="BT49" t="str">
        <f>IF(AVERAGE('Sharpe Ratio'!BT49:BT60)&gt;=2,"Outperform","Underperform")</f>
        <v>Underperform</v>
      </c>
      <c r="BU49" t="str">
        <f>IF(AVERAGE('Sharpe Ratio'!BU49:BU60)&gt;=2,"Outperform","Underperform")</f>
        <v>Underperform</v>
      </c>
      <c r="BV49" t="str">
        <f>IF(AVERAGE('Sharpe Ratio'!BV49:BV60)&gt;=2,"Outperform","Underperform")</f>
        <v>Underperform</v>
      </c>
      <c r="BW49" t="str">
        <f>IF(AVERAGE('Sharpe Ratio'!BW49:BW60)&gt;=2,"Outperform","Underperform")</f>
        <v>Underperform</v>
      </c>
      <c r="BX49" t="str">
        <f>IF(AVERAGE('Sharpe Ratio'!BX49:BX60)&gt;=2,"Outperform","Underperform")</f>
        <v>Underperform</v>
      </c>
      <c r="BY49" t="str">
        <f>IF(AVERAGE('Sharpe Ratio'!BY49:BY60)&gt;=2,"Outperform","Underperform")</f>
        <v>Underperform</v>
      </c>
      <c r="BZ49" t="str">
        <f>IF(AVERAGE('Sharpe Ratio'!BZ49:BZ60)&gt;=2,"Outperform","Underperform")</f>
        <v>Underperform</v>
      </c>
      <c r="CA49" t="str">
        <f>IF(AVERAGE('Sharpe Ratio'!CA49:CA60)&gt;=2,"Outperform","Underperform")</f>
        <v>Underperform</v>
      </c>
      <c r="CB49" t="str">
        <f>IF(AVERAGE('Sharpe Ratio'!CB49:CB60)&gt;=2,"Outperform","Underperform")</f>
        <v>Underperform</v>
      </c>
      <c r="CC49" t="str">
        <f>IF(AVERAGE('Sharpe Ratio'!CC49:CC60)&gt;=2,"Outperform","Underperform")</f>
        <v>Underperform</v>
      </c>
      <c r="CD49" t="str">
        <f>IF(AVERAGE('Sharpe Ratio'!CD49:CD60)&gt;=2,"Outperform","Underperform")</f>
        <v>Underperform</v>
      </c>
      <c r="CE49" t="str">
        <f>IF(AVERAGE('Sharpe Ratio'!CE49:CE60)&gt;=2,"Outperform","Underperform")</f>
        <v>Underperform</v>
      </c>
      <c r="CF49" t="str">
        <f>IF(AVERAGE('Sharpe Ratio'!CF49:CF60)&gt;=2,"Outperform","Underperform")</f>
        <v>Underperform</v>
      </c>
      <c r="CG49" t="str">
        <f>IF(AVERAGE('Sharpe Ratio'!CG49:CG60)&gt;=2,"Outperform","Underperform")</f>
        <v>Underperform</v>
      </c>
      <c r="CH49" t="str">
        <f>IF(AVERAGE('Sharpe Ratio'!CH49:CH60)&gt;=2,"Outperform","Underperform")</f>
        <v>Underperform</v>
      </c>
      <c r="CI49" t="str">
        <f>IF(AVERAGE('Sharpe Ratio'!CI49:CI60)&gt;=2,"Outperform","Underperform")</f>
        <v>Underperform</v>
      </c>
      <c r="CJ49" t="str">
        <f>IF(AVERAGE('Sharpe Ratio'!CJ49:CJ60)&gt;=2,"Outperform","Underperform")</f>
        <v>Underperform</v>
      </c>
      <c r="CK49" t="str">
        <f>IF(AVERAGE('Sharpe Ratio'!CK49:CK60)&gt;=2,"Outperform","Underperform")</f>
        <v>Underperform</v>
      </c>
      <c r="CL49" t="str">
        <f>IF(AVERAGE('Sharpe Ratio'!CL49:CL60)&gt;=2,"Outperform","Underperform")</f>
        <v>Underperform</v>
      </c>
      <c r="CM49" t="str">
        <f>IF(AVERAGE('Sharpe Ratio'!CM49:CM60)&gt;=2,"Outperform","Underperform")</f>
        <v>Underperform</v>
      </c>
      <c r="CN49" t="str">
        <f>IF(AVERAGE('Sharpe Ratio'!CN49:CN60)&gt;=2,"Outperform","Underperform")</f>
        <v>Underperform</v>
      </c>
      <c r="CO49" t="str">
        <f>IF(AVERAGE('Sharpe Ratio'!CO49:CO60)&gt;=2,"Outperform","Underperform")</f>
        <v>Underperform</v>
      </c>
      <c r="CP49" t="str">
        <f>IF(AVERAGE('Sharpe Ratio'!CP49:CP60)&gt;=2,"Outperform","Underperform")</f>
        <v>Outperform</v>
      </c>
      <c r="CQ49" t="str">
        <f>IF(AVERAGE('Sharpe Ratio'!CQ49:CQ60)&gt;=2,"Outperform","Underperform")</f>
        <v>Underperform</v>
      </c>
      <c r="CR49" t="str">
        <f>IF(AVERAGE('Sharpe Ratio'!CR49:CR60)&gt;=2,"Outperform","Underperform")</f>
        <v>Underperform</v>
      </c>
      <c r="CS49" t="str">
        <f>IF(AVERAGE('Sharpe Ratio'!CS49:CS60)&gt;=2,"Outperform","Underperform")</f>
        <v>Underperform</v>
      </c>
      <c r="CT49" t="str">
        <f>IF(AVERAGE('Sharpe Ratio'!CT49:CT60)&gt;=2,"Outperform","Underperform")</f>
        <v>Underperform</v>
      </c>
      <c r="CU49" t="str">
        <f>IF(AVERAGE('Sharpe Ratio'!CU49:CU60)&gt;=2,"Outperform","Underperform")</f>
        <v>Underperform</v>
      </c>
      <c r="CV49" t="str">
        <f>IF(AVERAGE('Sharpe Ratio'!CV49:CV60)&gt;=2,"Outperform","Underperform")</f>
        <v>Underperform</v>
      </c>
      <c r="CW49" t="str">
        <f>IF(AVERAGE('Sharpe Ratio'!CW49:CW60)&gt;=2,"Outperform","Underperform")</f>
        <v>Underperform</v>
      </c>
      <c r="CX49" t="str">
        <f>IF(AVERAGE('Sharpe Ratio'!CX49:CX60)&gt;=2,"Outperform","Underperform")</f>
        <v>Underperform</v>
      </c>
      <c r="CY49" t="str">
        <f>IF(AVERAGE('Sharpe Ratio'!CY49:CY60)&gt;=2,"Outperform","Underperform")</f>
        <v>Underperform</v>
      </c>
      <c r="CZ49" t="str">
        <f>IF(AVERAGE('Sharpe Ratio'!CZ49:CZ60)&gt;=2,"Outperform","Underperform")</f>
        <v>Underperform</v>
      </c>
      <c r="DA49" t="str">
        <f>IF(AVERAGE('Sharpe Ratio'!DA49:DA60)&gt;=2,"Outperform","Underperform")</f>
        <v>Underperform</v>
      </c>
      <c r="DB49" t="str">
        <f>IF(AVERAGE('Sharpe Ratio'!DB49:DB60)&gt;=2,"Outperform","Underperform")</f>
        <v>Underperform</v>
      </c>
      <c r="DC49" t="str">
        <f>IF(AVERAGE('Sharpe Ratio'!DC49:DC60)&gt;=2,"Outperform","Underperform")</f>
        <v>Underperform</v>
      </c>
      <c r="DD49" t="str">
        <f>IF(AVERAGE('Sharpe Ratio'!DD49:DD60)&gt;=2,"Outperform","Underperform")</f>
        <v>Underperform</v>
      </c>
      <c r="DE49" t="str">
        <f>IF(AVERAGE('Sharpe Ratio'!DE49:DE60)&gt;=2,"Outperform","Underperform")</f>
        <v>Underperform</v>
      </c>
      <c r="DF49" t="str">
        <f>IF(AVERAGE('Sharpe Ratio'!DF49:DF60)&gt;=2,"Outperform","Underperform")</f>
        <v>Underperform</v>
      </c>
      <c r="DG49" t="str">
        <f>IF(AVERAGE('Sharpe Ratio'!DG49:DG60)&gt;=2,"Outperform","Underperform")</f>
        <v>Underperform</v>
      </c>
      <c r="DH49" t="str">
        <f>IF(AVERAGE('Sharpe Ratio'!DH49:DH60)&gt;=2,"Outperform","Underperform")</f>
        <v>Underperform</v>
      </c>
      <c r="DI49" t="str">
        <f>IF(AVERAGE('Sharpe Ratio'!DI49:DI60)&gt;=2,"Outperform","Underperform")</f>
        <v>Underperform</v>
      </c>
      <c r="DJ49" t="e">
        <f>IF(AVERAGE('Sharpe Ratio'!DJ49:DJ60)&gt;=2,"Outperform","Underperform")</f>
        <v>#DIV/0!</v>
      </c>
      <c r="DK49" t="str">
        <f>IF(AVERAGE('Sharpe Ratio'!DK49:DK60)&gt;=2,"Outperform","Underperform")</f>
        <v>Underperform</v>
      </c>
      <c r="DL49" t="str">
        <f>IF(AVERAGE('Sharpe Ratio'!DL49:DL60)&gt;=2,"Outperform","Underperform")</f>
        <v>Underperform</v>
      </c>
      <c r="DM49" t="str">
        <f>IF(AVERAGE('Sharpe Ratio'!DM49:DM60)&gt;=2,"Outperform","Underperform")</f>
        <v>Underperform</v>
      </c>
      <c r="DN49" t="str">
        <f>IF(AVERAGE('Sharpe Ratio'!DN49:DN60)&gt;=2,"Outperform","Underperform")</f>
        <v>Underperform</v>
      </c>
      <c r="DO49" t="str">
        <f>IF(AVERAGE('Sharpe Ratio'!DO49:DO60)&gt;=2,"Outperform","Underperform")</f>
        <v>Underperform</v>
      </c>
      <c r="DP49" t="str">
        <f>IF(AVERAGE('Sharpe Ratio'!DP49:DP60)&gt;=2,"Outperform","Underperform")</f>
        <v>Underperform</v>
      </c>
      <c r="DQ49" t="str">
        <f>IF(AVERAGE('Sharpe Ratio'!DQ49:DQ60)&gt;=2,"Outperform","Underperform")</f>
        <v>Outperform</v>
      </c>
      <c r="DR49" t="str">
        <f>IF(AVERAGE('Sharpe Ratio'!DR49:DR60)&gt;=2,"Outperform","Underperform")</f>
        <v>Underperform</v>
      </c>
      <c r="DS49" t="str">
        <f>IF(AVERAGE('Sharpe Ratio'!DS49:DS60)&gt;=2,"Outperform","Underperform")</f>
        <v>Underperform</v>
      </c>
      <c r="DT49" t="str">
        <f>IF(AVERAGE('Sharpe Ratio'!DT49:DT60)&gt;=2,"Outperform","Underperform")</f>
        <v>Underperform</v>
      </c>
      <c r="DU49" t="str">
        <f>IF(AVERAGE('Sharpe Ratio'!DU49:DU60)&gt;=2,"Outperform","Underperform")</f>
        <v>Underperform</v>
      </c>
      <c r="DV49" t="str">
        <f>IF(AVERAGE('Sharpe Ratio'!DV49:DV60)&gt;=2,"Outperform","Underperform")</f>
        <v>Underperform</v>
      </c>
      <c r="DW49" t="str">
        <f>IF(AVERAGE('Sharpe Ratio'!DW49:DW60)&gt;=2,"Outperform","Underperform")</f>
        <v>Underperform</v>
      </c>
      <c r="DX49" t="str">
        <f>IF(AVERAGE('Sharpe Ratio'!DX49:DX60)&gt;=2,"Outperform","Underperform")</f>
        <v>Underperform</v>
      </c>
      <c r="DY49" t="str">
        <f>IF(AVERAGE('Sharpe Ratio'!DY49:DY60)&gt;=2,"Outperform","Underperform")</f>
        <v>Underperform</v>
      </c>
      <c r="DZ49" t="str">
        <f>IF(AVERAGE('Sharpe Ratio'!DZ49:DZ60)&gt;=2,"Outperform","Underperform")</f>
        <v>Underperform</v>
      </c>
      <c r="EA49" t="str">
        <f>IF(AVERAGE('Sharpe Ratio'!EA49:EA60)&gt;=2,"Outperform","Underperform")</f>
        <v>Underperform</v>
      </c>
      <c r="EB49" t="str">
        <f>IF(AVERAGE('Sharpe Ratio'!EB49:EB60)&gt;=2,"Outperform","Underperform")</f>
        <v>Underperform</v>
      </c>
      <c r="EC49" t="str">
        <f>IF(AVERAGE('Sharpe Ratio'!EC49:EC60)&gt;=2,"Outperform","Underperform")</f>
        <v>Underperform</v>
      </c>
      <c r="ED49" t="str">
        <f>IF(AVERAGE('Sharpe Ratio'!ED49:ED60)&gt;=2,"Outperform","Underperform")</f>
        <v>Underperform</v>
      </c>
      <c r="EE49" t="str">
        <f>IF(AVERAGE('Sharpe Ratio'!EE49:EE60)&gt;=2,"Outperform","Underperform")</f>
        <v>Underperform</v>
      </c>
      <c r="EF49" t="str">
        <f>IF(AVERAGE('Sharpe Ratio'!EF49:EF60)&gt;=2,"Outperform","Underperform")</f>
        <v>Underperform</v>
      </c>
      <c r="EG49" t="str">
        <f>IF(AVERAGE('Sharpe Ratio'!EG49:EG60)&gt;=2,"Outperform","Underperform")</f>
        <v>Underperform</v>
      </c>
      <c r="EH49" t="str">
        <f>IF(AVERAGE('Sharpe Ratio'!EH49:EH60)&gt;=2,"Outperform","Underperform")</f>
        <v>Underperform</v>
      </c>
      <c r="EI49" t="str">
        <f>IF(AVERAGE('Sharpe Ratio'!EI49:EI60)&gt;=2,"Outperform","Underperform")</f>
        <v>Underperform</v>
      </c>
      <c r="EJ49" t="str">
        <f>IF(AVERAGE('Sharpe Ratio'!EJ49:EJ60)&gt;=2,"Outperform","Underperform")</f>
        <v>Underperform</v>
      </c>
      <c r="EK49" t="str">
        <f>IF(AVERAGE('Sharpe Ratio'!EK49:EK60)&gt;=2,"Outperform","Underperform")</f>
        <v>Underperform</v>
      </c>
      <c r="EL49" t="str">
        <f>IF(AVERAGE('Sharpe Ratio'!EL49:EL60)&gt;=2,"Outperform","Underperform")</f>
        <v>Underperform</v>
      </c>
      <c r="EM49" t="str">
        <f>IF(AVERAGE('Sharpe Ratio'!EM49:EM60)&gt;=2,"Outperform","Underperform")</f>
        <v>Underperform</v>
      </c>
      <c r="EN49" t="e">
        <f>IF(AVERAGE('Sharpe Ratio'!EN49:EN60)&gt;=2,"Outperform","Underperform")</f>
        <v>#DIV/0!</v>
      </c>
      <c r="EO49" t="str">
        <f>IF(AVERAGE('Sharpe Ratio'!EO49:EO60)&gt;=2,"Outperform","Underperform")</f>
        <v>Underperform</v>
      </c>
      <c r="EP49" t="str">
        <f>IF(AVERAGE('Sharpe Ratio'!EP49:EP60)&gt;=2,"Outperform","Underperform")</f>
        <v>Underperform</v>
      </c>
      <c r="EQ49" t="str">
        <f>IF(AVERAGE('Sharpe Ratio'!EQ49:EQ60)&gt;=2,"Outperform","Underperform")</f>
        <v>Underperform</v>
      </c>
      <c r="ER49" t="str">
        <f>IF(AVERAGE('Sharpe Ratio'!ER49:ER60)&gt;=2,"Outperform","Underperform")</f>
        <v>Underperform</v>
      </c>
      <c r="ES49" t="str">
        <f>IF(AVERAGE('Sharpe Ratio'!ES49:ES60)&gt;=2,"Outperform","Underperform")</f>
        <v>Underperform</v>
      </c>
      <c r="ET49" t="str">
        <f>IF(AVERAGE('Sharpe Ratio'!ET49:ET60)&gt;=2,"Outperform","Underperform")</f>
        <v>Underperform</v>
      </c>
      <c r="EU49" t="str">
        <f>IF(AVERAGE('Sharpe Ratio'!EU49:EU60)&gt;=2,"Outperform","Underperform")</f>
        <v>Underperform</v>
      </c>
      <c r="EV49" t="str">
        <f>IF(AVERAGE('Sharpe Ratio'!EV49:EV60)&gt;=2,"Outperform","Underperform")</f>
        <v>Underperform</v>
      </c>
      <c r="EW49" t="e">
        <f>IF(AVERAGE('Sharpe Ratio'!EW49:EW60)&gt;=2,"Outperform","Underperform")</f>
        <v>#DIV/0!</v>
      </c>
      <c r="EX49" t="str">
        <f>IF(AVERAGE('Sharpe Ratio'!EX49:EX60)&gt;=2,"Outperform","Underperform")</f>
        <v>Underperform</v>
      </c>
      <c r="EY49" t="str">
        <f>IF(AVERAGE('Sharpe Ratio'!EY49:EY60)&gt;=2,"Outperform","Underperform")</f>
        <v>Underperform</v>
      </c>
      <c r="EZ49" t="str">
        <f>IF(AVERAGE('Sharpe Ratio'!EZ49:EZ60)&gt;=2,"Outperform","Underperform")</f>
        <v>Underperform</v>
      </c>
      <c r="FA49" t="str">
        <f>IF(AVERAGE('Sharpe Ratio'!FA49:FA60)&gt;=2,"Outperform","Underperform")</f>
        <v>Underperform</v>
      </c>
      <c r="FB49" t="str">
        <f>IF(AVERAGE('Sharpe Ratio'!FB49:FB60)&gt;=2,"Outperform","Underperform")</f>
        <v>Underperform</v>
      </c>
      <c r="FC49" t="str">
        <f>IF(AVERAGE('Sharpe Ratio'!FC49:FC60)&gt;=2,"Outperform","Underperform")</f>
        <v>Underperform</v>
      </c>
      <c r="FD49" t="str">
        <f>IF(AVERAGE('Sharpe Ratio'!FD49:FD60)&gt;=2,"Outperform","Underperform")</f>
        <v>Underperform</v>
      </c>
      <c r="FE49" t="str">
        <f>IF(AVERAGE('Sharpe Ratio'!FE49:FE60)&gt;=2,"Outperform","Underperform")</f>
        <v>Underperform</v>
      </c>
      <c r="FF49" t="str">
        <f>IF(AVERAGE('Sharpe Ratio'!FF49:FF60)&gt;=2,"Outperform","Underperform")</f>
        <v>Underperform</v>
      </c>
      <c r="FG49" t="str">
        <f>IF(AVERAGE('Sharpe Ratio'!FG49:FG60)&gt;=2,"Outperform","Underperform")</f>
        <v>Underperform</v>
      </c>
      <c r="FH49" t="e">
        <f>IF(AVERAGE('Sharpe Ratio'!FH49:FH60)&gt;=2,"Outperform","Underperform")</f>
        <v>#DIV/0!</v>
      </c>
      <c r="FI49" t="str">
        <f>IF(AVERAGE('Sharpe Ratio'!FI49:FI60)&gt;=2,"Outperform","Underperform")</f>
        <v>Underperform</v>
      </c>
      <c r="FJ49" t="str">
        <f>IF(AVERAGE('Sharpe Ratio'!FJ49:FJ60)&gt;=2,"Outperform","Underperform")</f>
        <v>Outperform</v>
      </c>
      <c r="FK49" t="str">
        <f>IF(AVERAGE('Sharpe Ratio'!FK49:FK60)&gt;=2,"Outperform","Underperform")</f>
        <v>Underperform</v>
      </c>
      <c r="FL49" t="str">
        <f>IF(AVERAGE('Sharpe Ratio'!FL49:FL60)&gt;=2,"Outperform","Underperform")</f>
        <v>Underperform</v>
      </c>
      <c r="FM49" t="str">
        <f>IF(AVERAGE('Sharpe Ratio'!FM49:FM60)&gt;=2,"Outperform","Underperform")</f>
        <v>Underperform</v>
      </c>
      <c r="FN49" t="str">
        <f>IF(AVERAGE('Sharpe Ratio'!FN49:FN60)&gt;=2,"Outperform","Underperform")</f>
        <v>Underperform</v>
      </c>
      <c r="FO49" t="str">
        <f>IF(AVERAGE('Sharpe Ratio'!FO49:FO60)&gt;=2,"Outperform","Underperform")</f>
        <v>Underperform</v>
      </c>
      <c r="FP49" t="str">
        <f>IF(AVERAGE('Sharpe Ratio'!FP49:FP60)&gt;=2,"Outperform","Underperform")</f>
        <v>Underperform</v>
      </c>
      <c r="FQ49" t="str">
        <f>IF(AVERAGE('Sharpe Ratio'!FQ49:FQ60)&gt;=2,"Outperform","Underperform")</f>
        <v>Underperform</v>
      </c>
      <c r="FR49" t="str">
        <f>IF(AVERAGE('Sharpe Ratio'!FR49:FR60)&gt;=2,"Outperform","Underperform")</f>
        <v>Underperform</v>
      </c>
      <c r="FS49" t="str">
        <f>IF(AVERAGE('Sharpe Ratio'!FS49:FS60)&gt;=2,"Outperform","Underperform")</f>
        <v>Underperform</v>
      </c>
      <c r="FT49" t="str">
        <f>IF(AVERAGE('Sharpe Ratio'!FT49:FT60)&gt;=2,"Outperform","Underperform")</f>
        <v>Underperform</v>
      </c>
      <c r="FU49" t="str">
        <f>IF(AVERAGE('Sharpe Ratio'!FU49:FU60)&gt;=2,"Outperform","Underperform")</f>
        <v>Underperform</v>
      </c>
      <c r="FV49" t="str">
        <f>IF(AVERAGE('Sharpe Ratio'!FV49:FV60)&gt;=2,"Outperform","Underperform")</f>
        <v>Underperform</v>
      </c>
      <c r="FW49" t="str">
        <f>IF(AVERAGE('Sharpe Ratio'!FW49:FW60)&gt;=2,"Outperform","Underperform")</f>
        <v>Underperform</v>
      </c>
      <c r="FX49" t="str">
        <f>IF(AVERAGE('Sharpe Ratio'!FX49:FX60)&gt;=2,"Outperform","Underperform")</f>
        <v>Underperform</v>
      </c>
      <c r="FY49" t="str">
        <f>IF(AVERAGE('Sharpe Ratio'!FY49:FY60)&gt;=2,"Outperform","Underperform")</f>
        <v>Underperform</v>
      </c>
      <c r="FZ49" t="str">
        <f>IF(AVERAGE('Sharpe Ratio'!FZ49:FZ60)&gt;=2,"Outperform","Underperform")</f>
        <v>Underperform</v>
      </c>
      <c r="GA49" t="str">
        <f>IF(AVERAGE('Sharpe Ratio'!GA49:GA60)&gt;=2,"Outperform","Underperform")</f>
        <v>Underperform</v>
      </c>
      <c r="GB49" t="str">
        <f>IF(AVERAGE('Sharpe Ratio'!GB49:GB60)&gt;=2,"Outperform","Underperform")</f>
        <v>Underperform</v>
      </c>
      <c r="GC49" t="str">
        <f>IF(AVERAGE('Sharpe Ratio'!GC49:GC60)&gt;=2,"Outperform","Underperform")</f>
        <v>Underperform</v>
      </c>
      <c r="GD49" t="str">
        <f>IF(AVERAGE('Sharpe Ratio'!GD49:GD60)&gt;=2,"Outperform","Underperform")</f>
        <v>Underperform</v>
      </c>
      <c r="GE49" t="str">
        <f>IF(AVERAGE('Sharpe Ratio'!GE49:GE60)&gt;=2,"Outperform","Underperform")</f>
        <v>Underperform</v>
      </c>
      <c r="GF49" t="str">
        <f>IF(AVERAGE('Sharpe Ratio'!GF49:GF60)&gt;=2,"Outperform","Underperform")</f>
        <v>Underperform</v>
      </c>
      <c r="GG49" t="str">
        <f>IF(AVERAGE('Sharpe Ratio'!GG49:GG60)&gt;=2,"Outperform","Underperform")</f>
        <v>Underperform</v>
      </c>
      <c r="GH49" t="str">
        <f>IF(AVERAGE('Sharpe Ratio'!GH49:GH60)&gt;=2,"Outperform","Underperform")</f>
        <v>Underperform</v>
      </c>
      <c r="GI49" t="str">
        <f>IF(AVERAGE('Sharpe Ratio'!GI49:GI60)&gt;=2,"Outperform","Underperform")</f>
        <v>Underperform</v>
      </c>
      <c r="GJ49" t="str">
        <f>IF(AVERAGE('Sharpe Ratio'!GJ49:GJ60)&gt;=2,"Outperform","Underperform")</f>
        <v>Underperform</v>
      </c>
      <c r="GK49" t="str">
        <f>IF(AVERAGE('Sharpe Ratio'!GK49:GK60)&gt;=2,"Outperform","Underperform")</f>
        <v>Outperform</v>
      </c>
      <c r="GL49" t="str">
        <f>IF(AVERAGE('Sharpe Ratio'!GL49:GL60)&gt;=2,"Outperform","Underperform")</f>
        <v>Underperform</v>
      </c>
      <c r="GM49" t="str">
        <f>IF(AVERAGE('Sharpe Ratio'!GM49:GM60)&gt;=2,"Outperform","Underperform")</f>
        <v>Underperform</v>
      </c>
      <c r="GN49" t="str">
        <f>IF(AVERAGE('Sharpe Ratio'!GN49:GN60)&gt;=2,"Outperform","Underperform")</f>
        <v>Underperform</v>
      </c>
      <c r="GO49" t="str">
        <f>IF(AVERAGE('Sharpe Ratio'!GO49:GO60)&gt;=2,"Outperform","Underperform")</f>
        <v>Underperform</v>
      </c>
      <c r="GP49" t="str">
        <f>IF(AVERAGE('Sharpe Ratio'!GP49:GP60)&gt;=2,"Outperform","Underperform")</f>
        <v>Outperform</v>
      </c>
      <c r="GQ49" t="e">
        <f>IF(AVERAGE('Sharpe Ratio'!GQ49:GQ60)&gt;=2,"Outperform","Underperform")</f>
        <v>#DIV/0!</v>
      </c>
      <c r="GR49" t="str">
        <f>IF(AVERAGE('Sharpe Ratio'!GR49:GR60)&gt;=2,"Outperform","Underperform")</f>
        <v>Underperform</v>
      </c>
      <c r="GS49" t="str">
        <f>IF(AVERAGE('Sharpe Ratio'!GS49:GS60)&gt;=2,"Outperform","Underperform")</f>
        <v>Underperform</v>
      </c>
      <c r="GT49" t="str">
        <f>IF(AVERAGE('Sharpe Ratio'!GT49:GT60)&gt;=2,"Outperform","Underperform")</f>
        <v>Underperform</v>
      </c>
      <c r="GU49" t="str">
        <f>IF(AVERAGE('Sharpe Ratio'!GU49:GU60)&gt;=2,"Outperform","Underperform")</f>
        <v>Underperform</v>
      </c>
      <c r="GV49" t="str">
        <f>IF(AVERAGE('Sharpe Ratio'!GV49:GV60)&gt;=2,"Outperform","Underperform")</f>
        <v>Underperform</v>
      </c>
      <c r="GW49" t="str">
        <f>IF(AVERAGE('Sharpe Ratio'!GW49:GW60)&gt;=2,"Outperform","Underperform")</f>
        <v>Underperform</v>
      </c>
      <c r="GX49" t="str">
        <f>IF(AVERAGE('Sharpe Ratio'!GX49:GX60)&gt;=2,"Outperform","Underperform")</f>
        <v>Underperform</v>
      </c>
      <c r="GY49" t="str">
        <f>IF(AVERAGE('Sharpe Ratio'!GY49:GY60)&gt;=2,"Outperform","Underperform")</f>
        <v>Underperform</v>
      </c>
      <c r="GZ49" t="str">
        <f>IF(AVERAGE('Sharpe Ratio'!GZ49:GZ60)&gt;=2,"Outperform","Underperform")</f>
        <v>Underperform</v>
      </c>
      <c r="HA49" t="str">
        <f>IF(AVERAGE('Sharpe Ratio'!HA49:HA60)&gt;=2,"Outperform","Underperform")</f>
        <v>Underperform</v>
      </c>
      <c r="HB49" t="str">
        <f>IF(AVERAGE('Sharpe Ratio'!HB49:HB60)&gt;=2,"Outperform","Underperform")</f>
        <v>Underperform</v>
      </c>
      <c r="HC49" t="str">
        <f>IF(AVERAGE('Sharpe Ratio'!HC49:HC60)&gt;=2,"Outperform","Underperform")</f>
        <v>Underperform</v>
      </c>
      <c r="HD49" t="str">
        <f>IF(AVERAGE('Sharpe Ratio'!HD49:HD60)&gt;=2,"Outperform","Underperform")</f>
        <v>Underperform</v>
      </c>
      <c r="HE49" t="e">
        <f>IF(AVERAGE('Sharpe Ratio'!HE49:HE60)&gt;=2,"Outperform","Underperform")</f>
        <v>#DIV/0!</v>
      </c>
      <c r="HF49" t="e">
        <f>IF(AVERAGE('Sharpe Ratio'!HF49:HF60)&gt;=2,"Outperform","Underperform")</f>
        <v>#DIV/0!</v>
      </c>
      <c r="HG49" t="str">
        <f>IF(AVERAGE('Sharpe Ratio'!HG49:HG60)&gt;=2,"Outperform","Underperform")</f>
        <v>Underperform</v>
      </c>
      <c r="HH49" t="str">
        <f>IF(AVERAGE('Sharpe Ratio'!HH49:HH60)&gt;=2,"Outperform","Underperform")</f>
        <v>Underperform</v>
      </c>
      <c r="HI49" t="str">
        <f>IF(AVERAGE('Sharpe Ratio'!HI49:HI60)&gt;=2,"Outperform","Underperform")</f>
        <v>Underperform</v>
      </c>
      <c r="HJ49" t="str">
        <f>IF(AVERAGE('Sharpe Ratio'!HJ49:HJ60)&gt;=2,"Outperform","Underperform")</f>
        <v>Underperform</v>
      </c>
      <c r="HK49" t="str">
        <f>IF(AVERAGE('Sharpe Ratio'!HK49:HK60)&gt;=2,"Outperform","Underperform")</f>
        <v>Underperform</v>
      </c>
      <c r="HL49" t="str">
        <f>IF(AVERAGE('Sharpe Ratio'!HL49:HL60)&gt;=2,"Outperform","Underperform")</f>
        <v>Underperform</v>
      </c>
      <c r="HM49" t="str">
        <f>IF(AVERAGE('Sharpe Ratio'!HM49:HM60)&gt;=2,"Outperform","Underperform")</f>
        <v>Outperform</v>
      </c>
      <c r="HN49" t="str">
        <f>IF(AVERAGE('Sharpe Ratio'!HN49:HN60)&gt;=2,"Outperform","Underperform")</f>
        <v>Underperform</v>
      </c>
      <c r="HO49" t="str">
        <f>IF(AVERAGE('Sharpe Ratio'!HO49:HO60)&gt;=2,"Outperform","Underperform")</f>
        <v>Underperform</v>
      </c>
      <c r="HP49" t="e">
        <f>IF(AVERAGE('Sharpe Ratio'!HP49:HP60)&gt;=2,"Outperform","Underperform")</f>
        <v>#DIV/0!</v>
      </c>
      <c r="HQ49" t="str">
        <f>IF(AVERAGE('Sharpe Ratio'!HQ49:HQ60)&gt;=2,"Outperform","Underperform")</f>
        <v>Underperform</v>
      </c>
      <c r="HR49" t="str">
        <f>IF(AVERAGE('Sharpe Ratio'!HR49:HR60)&gt;=2,"Outperform","Underperform")</f>
        <v>Underperform</v>
      </c>
      <c r="HS49" t="str">
        <f>IF(AVERAGE('Sharpe Ratio'!HS49:HS60)&gt;=2,"Outperform","Underperform")</f>
        <v>Underperform</v>
      </c>
      <c r="HT49" t="e">
        <f>IF(AVERAGE('Sharpe Ratio'!HT49:HT60)&gt;=2,"Outperform","Underperform")</f>
        <v>#DIV/0!</v>
      </c>
      <c r="HU49" t="str">
        <f>IF(AVERAGE('Sharpe Ratio'!HU49:HU60)&gt;=2,"Outperform","Underperform")</f>
        <v>Underperform</v>
      </c>
      <c r="HV49" t="str">
        <f>IF(AVERAGE('Sharpe Ratio'!HV49:HV60)&gt;=2,"Outperform","Underperform")</f>
        <v>Underperform</v>
      </c>
      <c r="HW49" t="str">
        <f>IF(AVERAGE('Sharpe Ratio'!HW49:HW60)&gt;=2,"Outperform","Underperform")</f>
        <v>Underperform</v>
      </c>
      <c r="HX49" t="str">
        <f>IF(AVERAGE('Sharpe Ratio'!HX49:HX60)&gt;=2,"Outperform","Underperform")</f>
        <v>Underperform</v>
      </c>
      <c r="HY49" t="str">
        <f>IF(AVERAGE('Sharpe Ratio'!HY49:HY60)&gt;=2,"Outperform","Underperform")</f>
        <v>Underperform</v>
      </c>
      <c r="HZ49" t="str">
        <f>IF(AVERAGE('Sharpe Ratio'!HZ49:HZ60)&gt;=2,"Outperform","Underperform")</f>
        <v>Underperform</v>
      </c>
      <c r="IA49" t="str">
        <f>IF(AVERAGE('Sharpe Ratio'!IA49:IA60)&gt;=2,"Outperform","Underperform")</f>
        <v>Underperform</v>
      </c>
      <c r="IB49" t="str">
        <f>IF(AVERAGE('Sharpe Ratio'!IB49:IB60)&gt;=2,"Outperform","Underperform")</f>
        <v>Underperform</v>
      </c>
      <c r="IC49" t="str">
        <f>IF(AVERAGE('Sharpe Ratio'!IC49:IC60)&gt;=2,"Outperform","Underperform")</f>
        <v>Underperform</v>
      </c>
      <c r="ID49" t="str">
        <f>IF(AVERAGE('Sharpe Ratio'!ID49:ID60)&gt;=2,"Outperform","Underperform")</f>
        <v>Underperform</v>
      </c>
      <c r="IE49" t="str">
        <f>IF(AVERAGE('Sharpe Ratio'!IE49:IE60)&gt;=2,"Outperform","Underperform")</f>
        <v>Underperform</v>
      </c>
      <c r="IF49" t="str">
        <f>IF(AVERAGE('Sharpe Ratio'!IF49:IF60)&gt;=2,"Outperform","Underperform")</f>
        <v>Underperform</v>
      </c>
      <c r="IG49" t="str">
        <f>IF(AVERAGE('Sharpe Ratio'!IG49:IG60)&gt;=2,"Outperform","Underperform")</f>
        <v>Underperform</v>
      </c>
      <c r="IH49" t="str">
        <f>IF(AVERAGE('Sharpe Ratio'!IH49:IH60)&gt;=2,"Outperform","Underperform")</f>
        <v>Underperform</v>
      </c>
      <c r="II49" t="str">
        <f>IF(AVERAGE('Sharpe Ratio'!II49:II60)&gt;=2,"Outperform","Underperform")</f>
        <v>Underperform</v>
      </c>
      <c r="IJ49" t="str">
        <f>IF(AVERAGE('Sharpe Ratio'!IJ49:IJ60)&gt;=2,"Outperform","Underperform")</f>
        <v>Underperform</v>
      </c>
      <c r="IK49" t="str">
        <f>IF(AVERAGE('Sharpe Ratio'!IK49:IK60)&gt;=2,"Outperform","Underperform")</f>
        <v>Underperform</v>
      </c>
      <c r="IL49" t="str">
        <f>IF(AVERAGE('Sharpe Ratio'!IL49:IL60)&gt;=2,"Outperform","Underperform")</f>
        <v>Underperform</v>
      </c>
      <c r="IM49" t="str">
        <f>IF(AVERAGE('Sharpe Ratio'!IM49:IM60)&gt;=2,"Outperform","Underperform")</f>
        <v>Underperform</v>
      </c>
      <c r="IN49" t="e">
        <f>IF(AVERAGE('Sharpe Ratio'!IN49:IN60)&gt;=2,"Outperform","Underperform")</f>
        <v>#DIV/0!</v>
      </c>
      <c r="IO49" t="str">
        <f>IF(AVERAGE('Sharpe Ratio'!IO49:IO60)&gt;=2,"Outperform","Underperform")</f>
        <v>Underperform</v>
      </c>
      <c r="IP49" t="str">
        <f>IF(AVERAGE('Sharpe Ratio'!IP49:IP60)&gt;=2,"Outperform","Underperform")</f>
        <v>Underperform</v>
      </c>
      <c r="IQ49" t="str">
        <f>IF(AVERAGE('Sharpe Ratio'!IQ49:IQ60)&gt;=2,"Outperform","Underperform")</f>
        <v>Underperform</v>
      </c>
      <c r="IR49" t="str">
        <f>IF(AVERAGE('Sharpe Ratio'!IR49:IR60)&gt;=2,"Outperform","Underperform")</f>
        <v>Underperform</v>
      </c>
      <c r="IS49" t="str">
        <f>IF(AVERAGE('Sharpe Ratio'!IS49:IS60)&gt;=2,"Outperform","Underperform")</f>
        <v>Underperform</v>
      </c>
      <c r="IT49" t="str">
        <f>IF(AVERAGE('Sharpe Ratio'!IT49:IT60)&gt;=2,"Outperform","Underperform")</f>
        <v>Underperform</v>
      </c>
      <c r="IU49" t="str">
        <f>IF(AVERAGE('Sharpe Ratio'!IU49:IU60)&gt;=2,"Outperform","Underperform")</f>
        <v>Underperform</v>
      </c>
      <c r="IV49" t="str">
        <f>IF(AVERAGE('Sharpe Ratio'!IV49:IV60)&gt;=2,"Outperform","Underperform")</f>
        <v>Underperform</v>
      </c>
      <c r="IW49" t="str">
        <f>IF(AVERAGE('Sharpe Ratio'!IW49:IW60)&gt;=2,"Outperform","Underperform")</f>
        <v>Underperform</v>
      </c>
      <c r="IX49" t="str">
        <f>IF(AVERAGE('Sharpe Ratio'!IX49:IX60)&gt;=2,"Outperform","Underperform")</f>
        <v>Underperform</v>
      </c>
      <c r="IY49" t="str">
        <f>IF(AVERAGE('Sharpe Ratio'!IY49:IY60)&gt;=2,"Outperform","Underperform")</f>
        <v>Underperform</v>
      </c>
      <c r="IZ49" t="str">
        <f>IF(AVERAGE('Sharpe Ratio'!IZ49:IZ60)&gt;=2,"Outperform","Underperform")</f>
        <v>Underperform</v>
      </c>
      <c r="JA49" t="str">
        <f>IF(AVERAGE('Sharpe Ratio'!JA49:JA60)&gt;=2,"Outperform","Underperform")</f>
        <v>Underperform</v>
      </c>
      <c r="JB49" t="str">
        <f>IF(AVERAGE('Sharpe Ratio'!JB49:JB60)&gt;=2,"Outperform","Underperform")</f>
        <v>Underperform</v>
      </c>
      <c r="JC49" t="str">
        <f>IF(AVERAGE('Sharpe Ratio'!JC49:JC60)&gt;=2,"Outperform","Underperform")</f>
        <v>Outperform</v>
      </c>
      <c r="JD49" t="str">
        <f>IF(AVERAGE('Sharpe Ratio'!JD49:JD60)&gt;=2,"Outperform","Underperform")</f>
        <v>Underperform</v>
      </c>
      <c r="JE49" t="str">
        <f>IF(AVERAGE('Sharpe Ratio'!JE49:JE60)&gt;=2,"Outperform","Underperform")</f>
        <v>Underperform</v>
      </c>
      <c r="JF49" t="str">
        <f>IF(AVERAGE('Sharpe Ratio'!JF49:JF60)&gt;=2,"Outperform","Underperform")</f>
        <v>Underperform</v>
      </c>
      <c r="JG49" t="str">
        <f>IF(AVERAGE('Sharpe Ratio'!JG49:JG60)&gt;=2,"Outperform","Underperform")</f>
        <v>Underperform</v>
      </c>
      <c r="JH49" t="str">
        <f>IF(AVERAGE('Sharpe Ratio'!JH49:JH60)&gt;=2,"Outperform","Underperform")</f>
        <v>Underperform</v>
      </c>
      <c r="JI49" t="str">
        <f>IF(AVERAGE('Sharpe Ratio'!JI49:JI60)&gt;=2,"Outperform","Underperform")</f>
        <v>Underperform</v>
      </c>
      <c r="JJ49" t="str">
        <f>IF(AVERAGE('Sharpe Ratio'!JJ49:JJ60)&gt;=2,"Outperform","Underperform")</f>
        <v>Underperform</v>
      </c>
      <c r="JK49" t="str">
        <f>IF(AVERAGE('Sharpe Ratio'!JK49:JK60)&gt;=2,"Outperform","Underperform")</f>
        <v>Underperform</v>
      </c>
      <c r="JL49" t="str">
        <f>IF(AVERAGE('Sharpe Ratio'!JL49:JL60)&gt;=2,"Outperform","Underperform")</f>
        <v>Underperform</v>
      </c>
      <c r="JM49" t="str">
        <f>IF(AVERAGE('Sharpe Ratio'!JM49:JM60)&gt;=2,"Outperform","Underperform")</f>
        <v>Underperform</v>
      </c>
      <c r="JN49" t="str">
        <f>IF(AVERAGE('Sharpe Ratio'!JN49:JN60)&gt;=2,"Outperform","Underperform")</f>
        <v>Outperform</v>
      </c>
      <c r="JO49" t="str">
        <f>IF(AVERAGE('Sharpe Ratio'!JO49:JO60)&gt;=2,"Outperform","Underperform")</f>
        <v>Underperform</v>
      </c>
      <c r="JP49" t="str">
        <f>IF(AVERAGE('Sharpe Ratio'!JP49:JP60)&gt;=2,"Outperform","Underperform")</f>
        <v>Underperform</v>
      </c>
      <c r="JQ49" t="str">
        <f>IF(AVERAGE('Sharpe Ratio'!JQ49:JQ60)&gt;=2,"Outperform","Underperform")</f>
        <v>Underperform</v>
      </c>
      <c r="JR49" t="str">
        <f>IF(AVERAGE('Sharpe Ratio'!JR49:JR60)&gt;=2,"Outperform","Underperform")</f>
        <v>Underperform</v>
      </c>
      <c r="JS49" t="str">
        <f>IF(AVERAGE('Sharpe Ratio'!JS49:JS60)&gt;=2,"Outperform","Underperform")</f>
        <v>Underperform</v>
      </c>
      <c r="JT49" t="str">
        <f>IF(AVERAGE('Sharpe Ratio'!JT49:JT60)&gt;=2,"Outperform","Underperform")</f>
        <v>Underperform</v>
      </c>
      <c r="JU49" t="str">
        <f>IF(AVERAGE('Sharpe Ratio'!JU49:JU60)&gt;=2,"Outperform","Underperform")</f>
        <v>Underperform</v>
      </c>
      <c r="JV49" t="str">
        <f>IF(AVERAGE('Sharpe Ratio'!JV49:JV60)&gt;=2,"Outperform","Underperform")</f>
        <v>Underperform</v>
      </c>
      <c r="JW49" t="str">
        <f>IF(AVERAGE('Sharpe Ratio'!JW49:JW60)&gt;=2,"Outperform","Underperform")</f>
        <v>Underperform</v>
      </c>
      <c r="JX49" t="str">
        <f>IF(AVERAGE('Sharpe Ratio'!JX49:JX60)&gt;=2,"Outperform","Underperform")</f>
        <v>Underperform</v>
      </c>
      <c r="JY49" t="str">
        <f>IF(AVERAGE('Sharpe Ratio'!JY49:JY60)&gt;=2,"Outperform","Underperform")</f>
        <v>Underperform</v>
      </c>
      <c r="JZ49" t="str">
        <f>IF(AVERAGE('Sharpe Ratio'!JZ49:JZ60)&gt;=2,"Outperform","Underperform")</f>
        <v>Underperform</v>
      </c>
      <c r="KA49" t="str">
        <f>IF(AVERAGE('Sharpe Ratio'!KA49:KA60)&gt;=2,"Outperform","Underperform")</f>
        <v>Underperform</v>
      </c>
      <c r="KB49" t="str">
        <f>IF(AVERAGE('Sharpe Ratio'!KB49:KB60)&gt;=2,"Outperform","Underperform")</f>
        <v>Underperform</v>
      </c>
      <c r="KC49" t="str">
        <f>IF(AVERAGE('Sharpe Ratio'!KC49:KC60)&gt;=2,"Outperform","Underperform")</f>
        <v>Underperform</v>
      </c>
      <c r="KD49" t="str">
        <f>IF(AVERAGE('Sharpe Ratio'!KD49:KD60)&gt;=2,"Outperform","Underperform")</f>
        <v>Underperform</v>
      </c>
      <c r="KE49" t="str">
        <f>IF(AVERAGE('Sharpe Ratio'!KE49:KE60)&gt;=2,"Outperform","Underperform")</f>
        <v>Underperform</v>
      </c>
      <c r="KF49" t="str">
        <f>IF(AVERAGE('Sharpe Ratio'!KF49:KF60)&gt;=2,"Outperform","Underperform")</f>
        <v>Underperform</v>
      </c>
      <c r="KG49" t="str">
        <f>IF(AVERAGE('Sharpe Ratio'!KG49:KG60)&gt;=2,"Outperform","Underperform")</f>
        <v>Underperform</v>
      </c>
      <c r="KH49" t="str">
        <f>IF(AVERAGE('Sharpe Ratio'!KH49:KH60)&gt;=2,"Outperform","Underperform")</f>
        <v>Underperform</v>
      </c>
      <c r="KI49" t="str">
        <f>IF(AVERAGE('Sharpe Ratio'!KI49:KI60)&gt;=2,"Outperform","Underperform")</f>
        <v>Underperform</v>
      </c>
      <c r="KJ49" t="str">
        <f>IF(AVERAGE('Sharpe Ratio'!KJ49:KJ60)&gt;=2,"Outperform","Underperform")</f>
        <v>Underperform</v>
      </c>
      <c r="KK49" t="str">
        <f>IF(AVERAGE('Sharpe Ratio'!KK49:KK60)&gt;=2,"Outperform","Underperform")</f>
        <v>Underperform</v>
      </c>
      <c r="KL49" t="str">
        <f>IF(AVERAGE('Sharpe Ratio'!KL49:KL60)&gt;=2,"Outperform","Underperform")</f>
        <v>Underperform</v>
      </c>
      <c r="KM49" t="str">
        <f>IF(AVERAGE('Sharpe Ratio'!KM49:KM60)&gt;=2,"Outperform","Underperform")</f>
        <v>Underperform</v>
      </c>
      <c r="KN49" t="str">
        <f>IF(AVERAGE('Sharpe Ratio'!KN49:KN60)&gt;=2,"Outperform","Underperform")</f>
        <v>Underperform</v>
      </c>
      <c r="KO49" t="str">
        <f>IF(AVERAGE('Sharpe Ratio'!KO49:KO60)&gt;=2,"Outperform","Underperform")</f>
        <v>Underperform</v>
      </c>
      <c r="KP49" t="str">
        <f>IF(AVERAGE('Sharpe Ratio'!KP49:KP60)&gt;=2,"Outperform","Underperform")</f>
        <v>Underperform</v>
      </c>
      <c r="KQ49" t="str">
        <f>IF(AVERAGE('Sharpe Ratio'!KQ49:KQ60)&gt;=2,"Outperform","Underperform")</f>
        <v>Underperform</v>
      </c>
      <c r="KR49" t="str">
        <f>IF(AVERAGE('Sharpe Ratio'!KR49:KR60)&gt;=2,"Outperform","Underperform")</f>
        <v>Underperform</v>
      </c>
      <c r="KS49" t="str">
        <f>IF(AVERAGE('Sharpe Ratio'!KS49:KS60)&gt;=2,"Outperform","Underperform")</f>
        <v>Underperform</v>
      </c>
      <c r="KT49" t="str">
        <f>IF(AVERAGE('Sharpe Ratio'!KT49:KT60)&gt;=2,"Outperform","Underperform")</f>
        <v>Underperform</v>
      </c>
      <c r="KU49" t="str">
        <f>IF(AVERAGE('Sharpe Ratio'!KU49:KU60)&gt;=2,"Outperform","Underperform")</f>
        <v>Underperform</v>
      </c>
      <c r="KV49" t="str">
        <f>IF(AVERAGE('Sharpe Ratio'!KV49:KV60)&gt;=2,"Outperform","Underperform")</f>
        <v>Underperform</v>
      </c>
      <c r="KW49" t="str">
        <f>IF(AVERAGE('Sharpe Ratio'!KW49:KW60)&gt;=2,"Outperform","Underperform")</f>
        <v>Underperform</v>
      </c>
      <c r="KX49" t="str">
        <f>IF(AVERAGE('Sharpe Ratio'!KX49:KX60)&gt;=2,"Outperform","Underperform")</f>
        <v>Underperform</v>
      </c>
      <c r="KY49" t="str">
        <f>IF(AVERAGE('Sharpe Ratio'!KY49:KY60)&gt;=2,"Outperform","Underperform")</f>
        <v>Underperform</v>
      </c>
      <c r="KZ49" t="str">
        <f>IF(AVERAGE('Sharpe Ratio'!KZ49:KZ60)&gt;=2,"Outperform","Underperform")</f>
        <v>Underperform</v>
      </c>
      <c r="LA49" t="str">
        <f>IF(AVERAGE('Sharpe Ratio'!LA49:LA60)&gt;=2,"Outperform","Underperform")</f>
        <v>Underperform</v>
      </c>
      <c r="LB49" t="str">
        <f>IF(AVERAGE('Sharpe Ratio'!LB49:LB60)&gt;=2,"Outperform","Underperform")</f>
        <v>Underperform</v>
      </c>
      <c r="LC49" t="str">
        <f>IF(AVERAGE('Sharpe Ratio'!LC49:LC60)&gt;=2,"Outperform","Underperform")</f>
        <v>Underperform</v>
      </c>
      <c r="LD49" t="str">
        <f>IF(AVERAGE('Sharpe Ratio'!LD49:LD60)&gt;=2,"Outperform","Underperform")</f>
        <v>Underperform</v>
      </c>
      <c r="LE49" t="str">
        <f>IF(AVERAGE('Sharpe Ratio'!LE49:LE60)&gt;=2,"Outperform","Underperform")</f>
        <v>Underperform</v>
      </c>
      <c r="LF49" t="str">
        <f>IF(AVERAGE('Sharpe Ratio'!LF49:LF60)&gt;=2,"Outperform","Underperform")</f>
        <v>Underperform</v>
      </c>
      <c r="LG49" t="str">
        <f>IF(AVERAGE('Sharpe Ratio'!LG49:LG60)&gt;=2,"Outperform","Underperform")</f>
        <v>Underperform</v>
      </c>
      <c r="LH49" t="str">
        <f>IF(AVERAGE('Sharpe Ratio'!LH49:LH60)&gt;=2,"Outperform","Underperform")</f>
        <v>Outperform</v>
      </c>
      <c r="LI49" t="str">
        <f>IF(AVERAGE('Sharpe Ratio'!LI49:LI60)&gt;=2,"Outperform","Underperform")</f>
        <v>Underperform</v>
      </c>
      <c r="LJ49" t="str">
        <f>IF(AVERAGE('Sharpe Ratio'!LJ49:LJ60)&gt;=2,"Outperform","Underperform")</f>
        <v>Underperform</v>
      </c>
      <c r="LK49" t="str">
        <f>IF(AVERAGE('Sharpe Ratio'!LK49:LK60)&gt;=2,"Outperform","Underperform")</f>
        <v>Underperform</v>
      </c>
      <c r="LL49" t="str">
        <f>IF(AVERAGE('Sharpe Ratio'!LL49:LL60)&gt;=2,"Outperform","Underperform")</f>
        <v>Underperform</v>
      </c>
      <c r="LM49" t="str">
        <f>IF(AVERAGE('Sharpe Ratio'!LM49:LM60)&gt;=2,"Outperform","Underperform")</f>
        <v>Underperform</v>
      </c>
      <c r="LN49" t="str">
        <f>IF(AVERAGE('Sharpe Ratio'!LN49:LN60)&gt;=2,"Outperform","Underperform")</f>
        <v>Underperform</v>
      </c>
      <c r="LO49" t="str">
        <f>IF(AVERAGE('Sharpe Ratio'!LO49:LO60)&gt;=2,"Outperform","Underperform")</f>
        <v>Underperform</v>
      </c>
      <c r="LP49" t="str">
        <f>IF(AVERAGE('Sharpe Ratio'!LP49:LP60)&gt;=2,"Outperform","Underperform")</f>
        <v>Outperform</v>
      </c>
      <c r="LQ49" t="e">
        <f>IF(AVERAGE('Sharpe Ratio'!LQ49:LQ60)&gt;=2,"Outperform","Underperform")</f>
        <v>#DIV/0!</v>
      </c>
      <c r="LR49" t="str">
        <f>IF(AVERAGE('Sharpe Ratio'!LR49:LR60)&gt;=2,"Outperform","Underperform")</f>
        <v>Underperform</v>
      </c>
      <c r="LS49" t="str">
        <f>IF(AVERAGE('Sharpe Ratio'!LS49:LS60)&gt;=2,"Outperform","Underperform")</f>
        <v>Underperform</v>
      </c>
      <c r="LT49" t="str">
        <f>IF(AVERAGE('Sharpe Ratio'!LT49:LT60)&gt;=2,"Outperform","Underperform")</f>
        <v>Underperform</v>
      </c>
      <c r="LU49" t="str">
        <f>IF(AVERAGE('Sharpe Ratio'!LU49:LU60)&gt;=2,"Outperform","Underperform")</f>
        <v>Underperform</v>
      </c>
      <c r="LV49" t="str">
        <f>IF(AVERAGE('Sharpe Ratio'!LV49:LV60)&gt;=2,"Outperform","Underperform")</f>
        <v>Underperform</v>
      </c>
      <c r="LW49" t="str">
        <f>IF(AVERAGE('Sharpe Ratio'!LW49:LW60)&gt;=2,"Outperform","Underperform")</f>
        <v>Underperform</v>
      </c>
      <c r="LX49" t="str">
        <f>IF(AVERAGE('Sharpe Ratio'!LX49:LX60)&gt;=2,"Outperform","Underperform")</f>
        <v>Underperform</v>
      </c>
      <c r="LY49" t="str">
        <f>IF(AVERAGE('Sharpe Ratio'!LY49:LY60)&gt;=2,"Outperform","Underperform")</f>
        <v>Underperform</v>
      </c>
      <c r="LZ49" t="str">
        <f>IF(AVERAGE('Sharpe Ratio'!LZ49:LZ60)&gt;=2,"Outperform","Underperform")</f>
        <v>Underperform</v>
      </c>
      <c r="MA49" t="str">
        <f>IF(AVERAGE('Sharpe Ratio'!MA49:MA60)&gt;=2,"Outperform","Underperform")</f>
        <v>Underperform</v>
      </c>
      <c r="MB49" t="str">
        <f>IF(AVERAGE('Sharpe Ratio'!MB49:MB60)&gt;=2,"Outperform","Underperform")</f>
        <v>Underperform</v>
      </c>
      <c r="MC49" t="str">
        <f>IF(AVERAGE('Sharpe Ratio'!MC49:MC60)&gt;=2,"Outperform","Underperform")</f>
        <v>Underperform</v>
      </c>
      <c r="MD49" t="str">
        <f>IF(AVERAGE('Sharpe Ratio'!MD49:MD60)&gt;=2,"Outperform","Underperform")</f>
        <v>Underperform</v>
      </c>
      <c r="ME49" t="str">
        <f>IF(AVERAGE('Sharpe Ratio'!ME49:ME60)&gt;=2,"Outperform","Underperform")</f>
        <v>Underperform</v>
      </c>
      <c r="MF49" t="str">
        <f>IF(AVERAGE('Sharpe Ratio'!MF49:MF60)&gt;=2,"Outperform","Underperform")</f>
        <v>Underperform</v>
      </c>
      <c r="MG49" t="str">
        <f>IF(AVERAGE('Sharpe Ratio'!MG49:MG60)&gt;=2,"Outperform","Underperform")</f>
        <v>Underperform</v>
      </c>
      <c r="MH49" t="str">
        <f>IF(AVERAGE('Sharpe Ratio'!MH49:MH60)&gt;=2,"Outperform","Underperform")</f>
        <v>Underperform</v>
      </c>
      <c r="MI49" t="str">
        <f>IF(AVERAGE('Sharpe Ratio'!MI49:MI60)&gt;=2,"Outperform","Underperform")</f>
        <v>Underperform</v>
      </c>
      <c r="MJ49" t="str">
        <f>IF(AVERAGE('Sharpe Ratio'!MJ49:MJ60)&gt;=2,"Outperform","Underperform")</f>
        <v>Underperform</v>
      </c>
      <c r="MK49" t="str">
        <f>IF(AVERAGE('Sharpe Ratio'!MK49:MK60)&gt;=2,"Outperform","Underperform")</f>
        <v>Underperform</v>
      </c>
      <c r="ML49" t="str">
        <f>IF(AVERAGE('Sharpe Ratio'!ML49:ML60)&gt;=2,"Outperform","Underperform")</f>
        <v>Underperform</v>
      </c>
      <c r="MM49" t="str">
        <f>IF(AVERAGE('Sharpe Ratio'!MM49:MM60)&gt;=2,"Outperform","Underperform")</f>
        <v>Underperform</v>
      </c>
      <c r="MN49" t="str">
        <f>IF(AVERAGE('Sharpe Ratio'!MN49:MN60)&gt;=2,"Outperform","Underperform")</f>
        <v>Underperform</v>
      </c>
      <c r="MO49" t="str">
        <f>IF(AVERAGE('Sharpe Ratio'!MO49:MO60)&gt;=2,"Outperform","Underperform")</f>
        <v>Underperform</v>
      </c>
      <c r="MP49" t="str">
        <f>IF(AVERAGE('Sharpe Ratio'!MP49:MP60)&gt;=2,"Outperform","Underperform")</f>
        <v>Underperform</v>
      </c>
      <c r="MQ49" t="str">
        <f>IF(AVERAGE('Sharpe Ratio'!MQ49:MQ60)&gt;=2,"Outperform","Underperform")</f>
        <v>Underperform</v>
      </c>
      <c r="MR49" t="str">
        <f>IF(AVERAGE('Sharpe Ratio'!MR49:MR60)&gt;=2,"Outperform","Underperform")</f>
        <v>Underperform</v>
      </c>
      <c r="MS49" t="str">
        <f>IF(AVERAGE('Sharpe Ratio'!MS49:MS60)&gt;=2,"Outperform","Underperform")</f>
        <v>Underperform</v>
      </c>
      <c r="MT49" t="str">
        <f>IF(AVERAGE('Sharpe Ratio'!MT49:MT60)&gt;=2,"Outperform","Underperform")</f>
        <v>Underperform</v>
      </c>
      <c r="MU49" t="str">
        <f>IF(AVERAGE('Sharpe Ratio'!MU49:MU60)&gt;=2,"Outperform","Underperform")</f>
        <v>Underperform</v>
      </c>
      <c r="MV49" t="str">
        <f>IF(AVERAGE('Sharpe Ratio'!MV49:MV60)&gt;=2,"Outperform","Underperform")</f>
        <v>Underperform</v>
      </c>
      <c r="MW49" t="str">
        <f>IF(AVERAGE('Sharpe Ratio'!MW49:MW60)&gt;=2,"Outperform","Underperform")</f>
        <v>Underperform</v>
      </c>
      <c r="MX49" t="str">
        <f>IF(AVERAGE('Sharpe Ratio'!MX49:MX60)&gt;=2,"Outperform","Underperform")</f>
        <v>Underperform</v>
      </c>
      <c r="MY49" t="str">
        <f>IF(AVERAGE('Sharpe Ratio'!MY49:MY60)&gt;=2,"Outperform","Underperform")</f>
        <v>Underperform</v>
      </c>
      <c r="MZ49" t="str">
        <f>IF(AVERAGE('Sharpe Ratio'!MZ49:MZ60)&gt;=2,"Outperform","Underperform")</f>
        <v>Underperform</v>
      </c>
      <c r="NA49" t="str">
        <f>IF(AVERAGE('Sharpe Ratio'!NA49:NA60)&gt;=2,"Outperform","Underperform")</f>
        <v>Underperform</v>
      </c>
      <c r="NB49" t="str">
        <f>IF(AVERAGE('Sharpe Ratio'!NB49:NB60)&gt;=2,"Outperform","Underperform")</f>
        <v>Underperform</v>
      </c>
      <c r="NC49" t="str">
        <f>IF(AVERAGE('Sharpe Ratio'!NC49:NC60)&gt;=2,"Outperform","Underperform")</f>
        <v>Underperform</v>
      </c>
      <c r="ND49" t="str">
        <f>IF(AVERAGE('Sharpe Ratio'!ND49:ND60)&gt;=2,"Outperform","Underperform")</f>
        <v>Underperform</v>
      </c>
      <c r="NE49" t="str">
        <f>IF(AVERAGE('Sharpe Ratio'!NE49:NE60)&gt;=2,"Outperform","Underperform")</f>
        <v>Underperform</v>
      </c>
      <c r="NF49" t="str">
        <f>IF(AVERAGE('Sharpe Ratio'!NF49:NF60)&gt;=2,"Outperform","Underperform")</f>
        <v>Underperform</v>
      </c>
      <c r="NG49" t="str">
        <f>IF(AVERAGE('Sharpe Ratio'!NG49:NG60)&gt;=2,"Outperform","Underperform")</f>
        <v>Underperform</v>
      </c>
      <c r="NH49" t="str">
        <f>IF(AVERAGE('Sharpe Ratio'!NH49:NH60)&gt;=2,"Outperform","Underperform")</f>
        <v>Underperform</v>
      </c>
      <c r="NI49" t="str">
        <f>IF(AVERAGE('Sharpe Ratio'!NI49:NI60)&gt;=2,"Outperform","Underperform")</f>
        <v>Underperform</v>
      </c>
      <c r="NJ49" t="str">
        <f>IF(AVERAGE('Sharpe Ratio'!NJ49:NJ60)&gt;=2,"Outperform","Underperform")</f>
        <v>Underperform</v>
      </c>
      <c r="NK49" t="str">
        <f>IF(AVERAGE('Sharpe Ratio'!NK49:NK60)&gt;=2,"Outperform","Underperform")</f>
        <v>Underperform</v>
      </c>
      <c r="NL49" t="str">
        <f>IF(AVERAGE('Sharpe Ratio'!NL49:NL60)&gt;=2,"Outperform","Underperform")</f>
        <v>Underperform</v>
      </c>
      <c r="NM49" t="str">
        <f>IF(AVERAGE('Sharpe Ratio'!NM49:NM60)&gt;=2,"Outperform","Underperform")</f>
        <v>Underperform</v>
      </c>
      <c r="NN49" t="str">
        <f>IF(AVERAGE('Sharpe Ratio'!NN49:NN60)&gt;=2,"Outperform","Underperform")</f>
        <v>Underperform</v>
      </c>
      <c r="NO49" t="str">
        <f>IF(AVERAGE('Sharpe Ratio'!NO49:NO60)&gt;=2,"Outperform","Underperform")</f>
        <v>Underperform</v>
      </c>
      <c r="NP49" t="str">
        <f>IF(AVERAGE('Sharpe Ratio'!NP49:NP60)&gt;=2,"Outperform","Underperform")</f>
        <v>Underperform</v>
      </c>
      <c r="NQ49" t="str">
        <f>IF(AVERAGE('Sharpe Ratio'!NQ49:NQ60)&gt;=2,"Outperform","Underperform")</f>
        <v>Underperform</v>
      </c>
      <c r="NR49" t="str">
        <f>IF(AVERAGE('Sharpe Ratio'!NR49:NR60)&gt;=2,"Outperform","Underperform")</f>
        <v>Underperform</v>
      </c>
      <c r="NS49" t="str">
        <f>IF(AVERAGE('Sharpe Ratio'!NS49:NS60)&gt;=2,"Outperform","Underperform")</f>
        <v>Underperform</v>
      </c>
      <c r="NT49" t="str">
        <f>IF(AVERAGE('Sharpe Ratio'!NT49:NT60)&gt;=2,"Outperform","Underperform")</f>
        <v>Underperform</v>
      </c>
      <c r="NU49" t="str">
        <f>IF(AVERAGE('Sharpe Ratio'!NU49:NU60)&gt;=2,"Outperform","Underperform")</f>
        <v>Underperform</v>
      </c>
      <c r="NV49" t="str">
        <f>IF(AVERAGE('Sharpe Ratio'!NV49:NV60)&gt;=2,"Outperform","Underperform")</f>
        <v>Underperform</v>
      </c>
      <c r="NW49" t="str">
        <f>IF(AVERAGE('Sharpe Ratio'!NW49:NW60)&gt;=2,"Outperform","Underperform")</f>
        <v>Underperform</v>
      </c>
      <c r="NX49" t="str">
        <f>IF(AVERAGE('Sharpe Ratio'!NX49:NX60)&gt;=2,"Outperform","Underperform")</f>
        <v>Underperform</v>
      </c>
      <c r="NY49" t="str">
        <f>IF(AVERAGE('Sharpe Ratio'!NY49:NY60)&gt;=2,"Outperform","Underperform")</f>
        <v>Underperform</v>
      </c>
      <c r="NZ49" t="str">
        <f>IF(AVERAGE('Sharpe Ratio'!NZ49:NZ60)&gt;=2,"Outperform","Underperform")</f>
        <v>Underperform</v>
      </c>
      <c r="OA49" t="str">
        <f>IF(AVERAGE('Sharpe Ratio'!OA49:OA60)&gt;=2,"Outperform","Underperform")</f>
        <v>Underperform</v>
      </c>
      <c r="OB49" t="str">
        <f>IF(AVERAGE('Sharpe Ratio'!OB49:OB60)&gt;=2,"Outperform","Underperform")</f>
        <v>Underperform</v>
      </c>
      <c r="OC49" t="str">
        <f>IF(AVERAGE('Sharpe Ratio'!OC49:OC60)&gt;=2,"Outperform","Underperform")</f>
        <v>Underperform</v>
      </c>
      <c r="OD49" t="str">
        <f>IF(AVERAGE('Sharpe Ratio'!OD49:OD60)&gt;=2,"Outperform","Underperform")</f>
        <v>Underperform</v>
      </c>
      <c r="OE49" t="str">
        <f>IF(AVERAGE('Sharpe Ratio'!OE49:OE60)&gt;=2,"Outperform","Underperform")</f>
        <v>Underperform</v>
      </c>
      <c r="OF49" t="str">
        <f>IF(AVERAGE('Sharpe Ratio'!OF49:OF60)&gt;=2,"Outperform","Underperform")</f>
        <v>Underperform</v>
      </c>
      <c r="OG49" t="str">
        <f>IF(AVERAGE('Sharpe Ratio'!OG49:OG60)&gt;=2,"Outperform","Underperform")</f>
        <v>Underperform</v>
      </c>
      <c r="OH49" t="str">
        <f>IF(AVERAGE('Sharpe Ratio'!OH49:OH60)&gt;=2,"Outperform","Underperform")</f>
        <v>Underperform</v>
      </c>
      <c r="OI49" t="str">
        <f>IF(AVERAGE('Sharpe Ratio'!OI49:OI60)&gt;=2,"Outperform","Underperform")</f>
        <v>Underperform</v>
      </c>
      <c r="OJ49" t="str">
        <f>IF(AVERAGE('Sharpe Ratio'!OJ49:OJ60)&gt;=2,"Outperform","Underperform")</f>
        <v>Underperform</v>
      </c>
      <c r="OK49" t="str">
        <f>IF(AVERAGE('Sharpe Ratio'!OK49:OK60)&gt;=2,"Outperform","Underperform")</f>
        <v>Underperform</v>
      </c>
      <c r="OL49" t="str">
        <f>IF(AVERAGE('Sharpe Ratio'!OL49:OL60)&gt;=2,"Outperform","Underperform")</f>
        <v>Underperform</v>
      </c>
      <c r="OM49" t="str">
        <f>IF(AVERAGE('Sharpe Ratio'!OM49:OM60)&gt;=2,"Outperform","Underperform")</f>
        <v>Underperform</v>
      </c>
      <c r="ON49" t="e">
        <f>IF(AVERAGE('Sharpe Ratio'!ON49:ON60)&gt;=2,"Outperform","Underperform")</f>
        <v>#DIV/0!</v>
      </c>
      <c r="OO49" t="str">
        <f>IF(AVERAGE('Sharpe Ratio'!OO49:OO60)&gt;=2,"Outperform","Underperform")</f>
        <v>Underperform</v>
      </c>
      <c r="OP49" t="str">
        <f>IF(AVERAGE('Sharpe Ratio'!OP49:OP60)&gt;=2,"Outperform","Underperform")</f>
        <v>Outperform</v>
      </c>
      <c r="OQ49" t="str">
        <f>IF(AVERAGE('Sharpe Ratio'!OQ49:OQ60)&gt;=2,"Outperform","Underperform")</f>
        <v>Underperform</v>
      </c>
      <c r="OR49" t="str">
        <f>IF(AVERAGE('Sharpe Ratio'!OR49:OR60)&gt;=2,"Outperform","Underperform")</f>
        <v>Underperform</v>
      </c>
      <c r="OS49" t="str">
        <f>IF(AVERAGE('Sharpe Ratio'!OS49:OS60)&gt;=2,"Outperform","Underperform")</f>
        <v>Underperform</v>
      </c>
      <c r="OT49" t="str">
        <f>IF(AVERAGE('Sharpe Ratio'!OT49:OT60)&gt;=2,"Outperform","Underperform")</f>
        <v>Underperform</v>
      </c>
      <c r="OU49" t="str">
        <f>IF(AVERAGE('Sharpe Ratio'!OU49:OU60)&gt;=2,"Outperform","Underperform")</f>
        <v>Underperform</v>
      </c>
      <c r="OV49" t="str">
        <f>IF(AVERAGE('Sharpe Ratio'!OV49:OV60)&gt;=2,"Outperform","Underperform")</f>
        <v>Underperform</v>
      </c>
      <c r="OW49" t="str">
        <f>IF(AVERAGE('Sharpe Ratio'!OW49:OW60)&gt;=2,"Outperform","Underperform")</f>
        <v>Underperform</v>
      </c>
      <c r="OX49" t="str">
        <f>IF(AVERAGE('Sharpe Ratio'!OX49:OX60)&gt;=2,"Outperform","Underperform")</f>
        <v>Underperform</v>
      </c>
      <c r="OY49" t="str">
        <f>IF(AVERAGE('Sharpe Ratio'!OY49:OY60)&gt;=2,"Outperform","Underperform")</f>
        <v>Underperform</v>
      </c>
      <c r="OZ49" t="str">
        <f>IF(AVERAGE('Sharpe Ratio'!OZ49:OZ60)&gt;=2,"Outperform","Underperform")</f>
        <v>Underperform</v>
      </c>
      <c r="PA49" t="str">
        <f>IF(AVERAGE('Sharpe Ratio'!PA49:PA60)&gt;=2,"Outperform","Underperform")</f>
        <v>Underperform</v>
      </c>
      <c r="PB49" t="str">
        <f>IF(AVERAGE('Sharpe Ratio'!PB49:PB60)&gt;=2,"Outperform","Underperform")</f>
        <v>Underperform</v>
      </c>
      <c r="PC49" t="str">
        <f>IF(AVERAGE('Sharpe Ratio'!PC49:PC60)&gt;=2,"Outperform","Underperform")</f>
        <v>Underperform</v>
      </c>
      <c r="PD49" t="str">
        <f>IF(AVERAGE('Sharpe Ratio'!PD49:PD60)&gt;=2,"Outperform","Underperform")</f>
        <v>Underperform</v>
      </c>
      <c r="PE49" t="str">
        <f>IF(AVERAGE('Sharpe Ratio'!PE49:PE60)&gt;=2,"Outperform","Underperform")</f>
        <v>Underperform</v>
      </c>
      <c r="PF49" t="str">
        <f>IF(AVERAGE('Sharpe Ratio'!PF49:PF60)&gt;=2,"Outperform","Underperform")</f>
        <v>Underperform</v>
      </c>
      <c r="PG49" t="str">
        <f>IF(AVERAGE('Sharpe Ratio'!PG49:PG60)&gt;=2,"Outperform","Underperform")</f>
        <v>Underperform</v>
      </c>
      <c r="PH49" t="str">
        <f>IF(AVERAGE('Sharpe Ratio'!PH49:PH60)&gt;=2,"Outperform","Underperform")</f>
        <v>Underperform</v>
      </c>
      <c r="PI49" t="str">
        <f>IF(AVERAGE('Sharpe Ratio'!PI49:PI60)&gt;=2,"Outperform","Underperform")</f>
        <v>Underperform</v>
      </c>
      <c r="PJ49" t="str">
        <f>IF(AVERAGE('Sharpe Ratio'!PJ49:PJ60)&gt;=2,"Outperform","Underperform")</f>
        <v>Underperform</v>
      </c>
      <c r="PK49" t="str">
        <f>IF(AVERAGE('Sharpe Ratio'!PK49:PK60)&gt;=2,"Outperform","Underperform")</f>
        <v>Underperform</v>
      </c>
      <c r="PL49" t="str">
        <f>IF(AVERAGE('Sharpe Ratio'!PL49:PL60)&gt;=2,"Outperform","Underperform")</f>
        <v>Underperform</v>
      </c>
      <c r="PM49" t="str">
        <f>IF(AVERAGE('Sharpe Ratio'!PM49:PM60)&gt;=2,"Outperform","Underperform")</f>
        <v>Underperform</v>
      </c>
      <c r="PN49" t="str">
        <f>IF(AVERAGE('Sharpe Ratio'!PN49:PN60)&gt;=2,"Outperform","Underperform")</f>
        <v>Underperform</v>
      </c>
      <c r="PO49" t="str">
        <f>IF(AVERAGE('Sharpe Ratio'!PO49:PO60)&gt;=2,"Outperform","Underperform")</f>
        <v>Underperform</v>
      </c>
      <c r="PP49" t="str">
        <f>IF(AVERAGE('Sharpe Ratio'!PP49:PP60)&gt;=2,"Outperform","Underperform")</f>
        <v>Underperform</v>
      </c>
      <c r="PQ49" t="str">
        <f>IF(AVERAGE('Sharpe Ratio'!PQ49:PQ60)&gt;=2,"Outperform","Underperform")</f>
        <v>Underperform</v>
      </c>
      <c r="PR49" t="str">
        <f>IF(AVERAGE('Sharpe Ratio'!PR49:PR60)&gt;=2,"Outperform","Underperform")</f>
        <v>Underperform</v>
      </c>
      <c r="PS49" t="str">
        <f>IF(AVERAGE('Sharpe Ratio'!PS49:PS60)&gt;=2,"Outperform","Underperform")</f>
        <v>Underperform</v>
      </c>
      <c r="PT49" t="str">
        <f>IF(AVERAGE('Sharpe Ratio'!PT49:PT60)&gt;=2,"Outperform","Underperform")</f>
        <v>Underperform</v>
      </c>
      <c r="PU49" t="str">
        <f>IF(AVERAGE('Sharpe Ratio'!PU49:PU60)&gt;=2,"Outperform","Underperform")</f>
        <v>Underperform</v>
      </c>
      <c r="PV49" t="str">
        <f>IF(AVERAGE('Sharpe Ratio'!PV49:PV60)&gt;=2,"Outperform","Underperform")</f>
        <v>Underperform</v>
      </c>
      <c r="PW49" t="str">
        <f>IF(AVERAGE('Sharpe Ratio'!PW49:PW60)&gt;=2,"Outperform","Underperform")</f>
        <v>Underperform</v>
      </c>
      <c r="PX49" t="str">
        <f>IF(AVERAGE('Sharpe Ratio'!PX49:PX60)&gt;=2,"Outperform","Underperform")</f>
        <v>Underperform</v>
      </c>
      <c r="PY49" t="str">
        <f>IF(AVERAGE('Sharpe Ratio'!PY49:PY60)&gt;=2,"Outperform","Underperform")</f>
        <v>Underperform</v>
      </c>
      <c r="PZ49" t="str">
        <f>IF(AVERAGE('Sharpe Ratio'!PZ49:PZ60)&gt;=2,"Outperform","Underperform")</f>
        <v>Underperform</v>
      </c>
      <c r="QA49" t="str">
        <f>IF(AVERAGE('Sharpe Ratio'!QA49:QA60)&gt;=2,"Outperform","Underperform")</f>
        <v>Underperform</v>
      </c>
      <c r="QB49" t="str">
        <f>IF(AVERAGE('Sharpe Ratio'!QB49:QB60)&gt;=2,"Outperform","Underperform")</f>
        <v>Underperform</v>
      </c>
      <c r="QC49" t="str">
        <f>IF(AVERAGE('Sharpe Ratio'!QC49:QC60)&gt;=2,"Outperform","Underperform")</f>
        <v>Underperform</v>
      </c>
      <c r="QD49" t="str">
        <f>IF(AVERAGE('Sharpe Ratio'!QD49:QD60)&gt;=2,"Outperform","Underperform")</f>
        <v>Underperform</v>
      </c>
      <c r="QE49" t="str">
        <f>IF(AVERAGE('Sharpe Ratio'!QE49:QE60)&gt;=2,"Outperform","Underperform")</f>
        <v>Underperform</v>
      </c>
      <c r="QF49" t="str">
        <f>IF(AVERAGE('Sharpe Ratio'!QF49:QF60)&gt;=2,"Outperform","Underperform")</f>
        <v>Underperform</v>
      </c>
      <c r="QG49" t="str">
        <f>IF(AVERAGE('Sharpe Ratio'!QG49:QG60)&gt;=2,"Outperform","Underperform")</f>
        <v>Underperform</v>
      </c>
      <c r="QH49" t="str">
        <f>IF(AVERAGE('Sharpe Ratio'!QH49:QH60)&gt;=2,"Outperform","Underperform")</f>
        <v>Underperform</v>
      </c>
      <c r="QI49" t="str">
        <f>IF(AVERAGE('Sharpe Ratio'!QI49:QI60)&gt;=2,"Outperform","Underperform")</f>
        <v>Underperform</v>
      </c>
      <c r="QJ49" t="str">
        <f>IF(AVERAGE('Sharpe Ratio'!QJ49:QJ60)&gt;=2,"Outperform","Underperform")</f>
        <v>Underperform</v>
      </c>
      <c r="QK49" t="str">
        <f>IF(AVERAGE('Sharpe Ratio'!QK49:QK60)&gt;=2,"Outperform","Underperform")</f>
        <v>Underperform</v>
      </c>
      <c r="QL49" t="str">
        <f>IF(AVERAGE('Sharpe Ratio'!QL49:QL60)&gt;=2,"Outperform","Underperform")</f>
        <v>Underperform</v>
      </c>
      <c r="QM49" t="str">
        <f>IF(AVERAGE('Sharpe Ratio'!QM49:QM60)&gt;=2,"Outperform","Underperform")</f>
        <v>Underperform</v>
      </c>
      <c r="QN49" t="str">
        <f>IF(AVERAGE('Sharpe Ratio'!QN49:QN60)&gt;=2,"Outperform","Underperform")</f>
        <v>Underperform</v>
      </c>
      <c r="QO49" t="str">
        <f>IF(AVERAGE('Sharpe Ratio'!QO49:QO60)&gt;=2,"Outperform","Underperform")</f>
        <v>Underperform</v>
      </c>
      <c r="QP49" t="str">
        <f>IF(AVERAGE('Sharpe Ratio'!QP49:QP60)&gt;=2,"Outperform","Underperform")</f>
        <v>Underperform</v>
      </c>
      <c r="QQ49" t="str">
        <f>IF(AVERAGE('Sharpe Ratio'!QQ49:QQ60)&gt;=2,"Outperform","Underperform")</f>
        <v>Underperform</v>
      </c>
      <c r="QR49" t="str">
        <f>IF(AVERAGE('Sharpe Ratio'!QR49:QR60)&gt;=2,"Outperform","Underperform")</f>
        <v>Underperform</v>
      </c>
      <c r="QS49" t="str">
        <f>IF(AVERAGE('Sharpe Ratio'!QS49:QS60)&gt;=2,"Outperform","Underperform")</f>
        <v>Underperform</v>
      </c>
      <c r="QT49" t="str">
        <f>IF(AVERAGE('Sharpe Ratio'!QT49:QT60)&gt;=2,"Outperform","Underperform")</f>
        <v>Outperform</v>
      </c>
      <c r="QU49" t="str">
        <f>IF(AVERAGE('Sharpe Ratio'!QU49:QU60)&gt;=2,"Outperform","Underperform")</f>
        <v>Underperform</v>
      </c>
      <c r="QV49" t="str">
        <f>IF(AVERAGE('Sharpe Ratio'!QV49:QV60)&gt;=2,"Outperform","Underperform")</f>
        <v>Underperform</v>
      </c>
      <c r="QW49" t="e">
        <f>IF(AVERAGE('Sharpe Ratio'!QW49:QW60)&gt;=2,"Outperform","Underperform")</f>
        <v>#DIV/0!</v>
      </c>
      <c r="QX49" t="str">
        <f>IF(AVERAGE('Sharpe Ratio'!QX49:QX60)&gt;=2,"Outperform","Underperform")</f>
        <v>Underperform</v>
      </c>
      <c r="QY49" t="str">
        <f>IF(AVERAGE('Sharpe Ratio'!QY49:QY60)&gt;=2,"Outperform","Underperform")</f>
        <v>Underperform</v>
      </c>
      <c r="QZ49" t="str">
        <f>IF(AVERAGE('Sharpe Ratio'!QZ49:QZ60)&gt;=2,"Outperform","Underperform")</f>
        <v>Underperform</v>
      </c>
      <c r="RA49" t="str">
        <f>IF(AVERAGE('Sharpe Ratio'!RA49:RA60)&gt;=2,"Outperform","Underperform")</f>
        <v>Underperform</v>
      </c>
      <c r="RB49" t="str">
        <f>IF(AVERAGE('Sharpe Ratio'!RB49:RB60)&gt;=2,"Outperform","Underperform")</f>
        <v>Underperform</v>
      </c>
      <c r="RC49" t="str">
        <f>IF(AVERAGE('Sharpe Ratio'!RC49:RC60)&gt;=2,"Outperform","Underperform")</f>
        <v>Underperform</v>
      </c>
      <c r="RD49" t="e">
        <f>IF(AVERAGE('Sharpe Ratio'!RD49:RD60)&gt;=2,"Outperform","Underperform")</f>
        <v>#DIV/0!</v>
      </c>
      <c r="RE49" t="str">
        <f>IF(AVERAGE('Sharpe Ratio'!RE49:RE60)&gt;=2,"Outperform","Underperform")</f>
        <v>Underperform</v>
      </c>
      <c r="RF49" t="str">
        <f>IF(AVERAGE('Sharpe Ratio'!RF49:RF60)&gt;=2,"Outperform","Underperform")</f>
        <v>Outperform</v>
      </c>
      <c r="RG49" t="str">
        <f>IF(AVERAGE('Sharpe Ratio'!RG49:RG60)&gt;=2,"Outperform","Underperform")</f>
        <v>Underperform</v>
      </c>
      <c r="RH49" t="str">
        <f>IF(AVERAGE('Sharpe Ratio'!RH49:RH60)&gt;=2,"Outperform","Underperform")</f>
        <v>Underperform</v>
      </c>
      <c r="RI49" t="str">
        <f>IF(AVERAGE('Sharpe Ratio'!RI49:RI60)&gt;=2,"Outperform","Underperform")</f>
        <v>Underperform</v>
      </c>
      <c r="RJ49" t="str">
        <f>IF(AVERAGE('Sharpe Ratio'!RJ49:RJ60)&gt;=2,"Outperform","Underperform")</f>
        <v>Underperform</v>
      </c>
      <c r="RK49" t="str">
        <f>IF(AVERAGE('Sharpe Ratio'!RK49:RK60)&gt;=2,"Outperform","Underperform")</f>
        <v>Underperform</v>
      </c>
      <c r="RL49" t="str">
        <f>IF(AVERAGE('Sharpe Ratio'!RL49:RL60)&gt;=2,"Outperform","Underperform")</f>
        <v>Underperform</v>
      </c>
      <c r="RM49" t="str">
        <f>IF(AVERAGE('Sharpe Ratio'!RM49:RM60)&gt;=2,"Outperform","Underperform")</f>
        <v>Underperform</v>
      </c>
      <c r="RN49" t="str">
        <f>IF(AVERAGE('Sharpe Ratio'!RN49:RN60)&gt;=2,"Outperform","Underperform")</f>
        <v>Underperform</v>
      </c>
      <c r="RO49" t="str">
        <f>IF(AVERAGE('Sharpe Ratio'!RO49:RO60)&gt;=2,"Outperform","Underperform")</f>
        <v>Underperform</v>
      </c>
      <c r="RP49" t="str">
        <f>IF(AVERAGE('Sharpe Ratio'!RP49:RP60)&gt;=2,"Outperform","Underperform")</f>
        <v>Underperform</v>
      </c>
      <c r="RQ49" t="str">
        <f>IF(AVERAGE('Sharpe Ratio'!RQ49:RQ60)&gt;=2,"Outperform","Underperform")</f>
        <v>Underperform</v>
      </c>
      <c r="RR49" t="str">
        <f>IF(AVERAGE('Sharpe Ratio'!RR49:RR60)&gt;=2,"Outperform","Underperform")</f>
        <v>Underperform</v>
      </c>
      <c r="RS49" t="str">
        <f>IF(AVERAGE('Sharpe Ratio'!RS49:RS60)&gt;=2,"Outperform","Underperform")</f>
        <v>Underperform</v>
      </c>
      <c r="RT49" t="str">
        <f>IF(AVERAGE('Sharpe Ratio'!RT49:RT60)&gt;=2,"Outperform","Underperform")</f>
        <v>Underperform</v>
      </c>
      <c r="RU49" t="str">
        <f>IF(AVERAGE('Sharpe Ratio'!RU49:RU60)&gt;=2,"Outperform","Underperform")</f>
        <v>Underperform</v>
      </c>
      <c r="RV49" t="str">
        <f>IF(AVERAGE('Sharpe Ratio'!RV49:RV60)&gt;=2,"Outperform","Underperform")</f>
        <v>Underperform</v>
      </c>
      <c r="RW49" t="str">
        <f>IF(AVERAGE('Sharpe Ratio'!RW49:RW60)&gt;=2,"Outperform","Underperform")</f>
        <v>Underperform</v>
      </c>
      <c r="RX49" t="str">
        <f>IF(AVERAGE('Sharpe Ratio'!RX49:RX60)&gt;=2,"Outperform","Underperform")</f>
        <v>Underperform</v>
      </c>
      <c r="RY49" t="str">
        <f>IF(AVERAGE('Sharpe Ratio'!RY49:RY60)&gt;=2,"Outperform","Underperform")</f>
        <v>Underperform</v>
      </c>
      <c r="RZ49" t="str">
        <f>IF(AVERAGE('Sharpe Ratio'!RZ49:RZ60)&gt;=2,"Outperform","Underperform")</f>
        <v>Underperform</v>
      </c>
      <c r="SA49" t="str">
        <f>IF(AVERAGE('Sharpe Ratio'!SA49:SA60)&gt;=2,"Outperform","Underperform")</f>
        <v>Underperform</v>
      </c>
      <c r="SB49" t="e">
        <f>IF(AVERAGE('Sharpe Ratio'!SB49:SB60)&gt;=2,"Outperform","Underperform")</f>
        <v>#DIV/0!</v>
      </c>
      <c r="SC49" t="str">
        <f>IF(AVERAGE('Sharpe Ratio'!SC49:SC60)&gt;=2,"Outperform","Underperform")</f>
        <v>Underperform</v>
      </c>
    </row>
    <row r="50" spans="1:497" x14ac:dyDescent="0.25">
      <c r="A50" s="2">
        <f>'Sharpe Ratio'!A50</f>
        <v>44043</v>
      </c>
      <c r="B50" t="str">
        <f>IF(AVERAGE('Sharpe Ratio'!B50:B61)&gt;=2,"Outperform","Underperform")</f>
        <v>Underperform</v>
      </c>
      <c r="C50" t="str">
        <f>IF(AVERAGE('Sharpe Ratio'!C50:C61)&gt;=2,"Outperform","Underperform")</f>
        <v>Underperform</v>
      </c>
      <c r="D50" t="str">
        <f>IF(AVERAGE('Sharpe Ratio'!D50:D61)&gt;=2,"Outperform","Underperform")</f>
        <v>Underperform</v>
      </c>
      <c r="E50" t="str">
        <f>IF(AVERAGE('Sharpe Ratio'!E50:E61)&gt;=2,"Outperform","Underperform")</f>
        <v>Underperform</v>
      </c>
      <c r="F50" t="str">
        <f>IF(AVERAGE('Sharpe Ratio'!F50:F61)&gt;=2,"Outperform","Underperform")</f>
        <v>Underperform</v>
      </c>
      <c r="G50" t="str">
        <f>IF(AVERAGE('Sharpe Ratio'!G50:G61)&gt;=2,"Outperform","Underperform")</f>
        <v>Underperform</v>
      </c>
      <c r="H50" t="str">
        <f>IF(AVERAGE('Sharpe Ratio'!H50:H61)&gt;=2,"Outperform","Underperform")</f>
        <v>Underperform</v>
      </c>
      <c r="I50" t="str">
        <f>IF(AVERAGE('Sharpe Ratio'!I50:I61)&gt;=2,"Outperform","Underperform")</f>
        <v>Underperform</v>
      </c>
      <c r="J50" t="str">
        <f>IF(AVERAGE('Sharpe Ratio'!J50:J61)&gt;=2,"Outperform","Underperform")</f>
        <v>Underperform</v>
      </c>
      <c r="K50" t="str">
        <f>IF(AVERAGE('Sharpe Ratio'!K50:K61)&gt;=2,"Outperform","Underperform")</f>
        <v>Underperform</v>
      </c>
      <c r="L50" t="str">
        <f>IF(AVERAGE('Sharpe Ratio'!L50:L61)&gt;=2,"Outperform","Underperform")</f>
        <v>Underperform</v>
      </c>
      <c r="M50" t="str">
        <f>IF(AVERAGE('Sharpe Ratio'!M50:M61)&gt;=2,"Outperform","Underperform")</f>
        <v>Underperform</v>
      </c>
      <c r="N50" t="str">
        <f>IF(AVERAGE('Sharpe Ratio'!N50:N61)&gt;=2,"Outperform","Underperform")</f>
        <v>Underperform</v>
      </c>
      <c r="O50" t="str">
        <f>IF(AVERAGE('Sharpe Ratio'!O50:O61)&gt;=2,"Outperform","Underperform")</f>
        <v>Underperform</v>
      </c>
      <c r="P50" t="str">
        <f>IF(AVERAGE('Sharpe Ratio'!P50:P61)&gt;=2,"Outperform","Underperform")</f>
        <v>Underperform</v>
      </c>
      <c r="Q50" t="str">
        <f>IF(AVERAGE('Sharpe Ratio'!Q50:Q61)&gt;=2,"Outperform","Underperform")</f>
        <v>Underperform</v>
      </c>
      <c r="R50" t="str">
        <f>IF(AVERAGE('Sharpe Ratio'!R50:R61)&gt;=2,"Outperform","Underperform")</f>
        <v>Underperform</v>
      </c>
      <c r="S50" t="str">
        <f>IF(AVERAGE('Sharpe Ratio'!S50:S61)&gt;=2,"Outperform","Underperform")</f>
        <v>Underperform</v>
      </c>
      <c r="T50" t="str">
        <f>IF(AVERAGE('Sharpe Ratio'!T50:T61)&gt;=2,"Outperform","Underperform")</f>
        <v>Underperform</v>
      </c>
      <c r="U50" t="str">
        <f>IF(AVERAGE('Sharpe Ratio'!U50:U61)&gt;=2,"Outperform","Underperform")</f>
        <v>Underperform</v>
      </c>
      <c r="V50" t="str">
        <f>IF(AVERAGE('Sharpe Ratio'!V50:V61)&gt;=2,"Outperform","Underperform")</f>
        <v>Underperform</v>
      </c>
      <c r="W50" t="str">
        <f>IF(AVERAGE('Sharpe Ratio'!W50:W61)&gt;=2,"Outperform","Underperform")</f>
        <v>Underperform</v>
      </c>
      <c r="X50" t="str">
        <f>IF(AVERAGE('Sharpe Ratio'!X50:X61)&gt;=2,"Outperform","Underperform")</f>
        <v>Underperform</v>
      </c>
      <c r="Y50" t="str">
        <f>IF(AVERAGE('Sharpe Ratio'!Y50:Y61)&gt;=2,"Outperform","Underperform")</f>
        <v>Underperform</v>
      </c>
      <c r="Z50" t="str">
        <f>IF(AVERAGE('Sharpe Ratio'!Z50:Z61)&gt;=2,"Outperform","Underperform")</f>
        <v>Underperform</v>
      </c>
      <c r="AA50" t="str">
        <f>IF(AVERAGE('Sharpe Ratio'!AA50:AA61)&gt;=2,"Outperform","Underperform")</f>
        <v>Underperform</v>
      </c>
      <c r="AB50" t="str">
        <f>IF(AVERAGE('Sharpe Ratio'!AB50:AB61)&gt;=2,"Outperform","Underperform")</f>
        <v>Underperform</v>
      </c>
      <c r="AC50" t="str">
        <f>IF(AVERAGE('Sharpe Ratio'!AC50:AC61)&gt;=2,"Outperform","Underperform")</f>
        <v>Underperform</v>
      </c>
      <c r="AD50" t="str">
        <f>IF(AVERAGE('Sharpe Ratio'!AD50:AD61)&gt;=2,"Outperform","Underperform")</f>
        <v>Underperform</v>
      </c>
      <c r="AE50" t="str">
        <f>IF(AVERAGE('Sharpe Ratio'!AE50:AE61)&gt;=2,"Outperform","Underperform")</f>
        <v>Underperform</v>
      </c>
      <c r="AF50" t="str">
        <f>IF(AVERAGE('Sharpe Ratio'!AF50:AF61)&gt;=2,"Outperform","Underperform")</f>
        <v>Underperform</v>
      </c>
      <c r="AG50" t="str">
        <f>IF(AVERAGE('Sharpe Ratio'!AG50:AG61)&gt;=2,"Outperform","Underperform")</f>
        <v>Underperform</v>
      </c>
      <c r="AH50" t="str">
        <f>IF(AVERAGE('Sharpe Ratio'!AH50:AH61)&gt;=2,"Outperform","Underperform")</f>
        <v>Underperform</v>
      </c>
      <c r="AI50" t="str">
        <f>IF(AVERAGE('Sharpe Ratio'!AI50:AI61)&gt;=2,"Outperform","Underperform")</f>
        <v>Underperform</v>
      </c>
      <c r="AJ50" t="str">
        <f>IF(AVERAGE('Sharpe Ratio'!AJ50:AJ61)&gt;=2,"Outperform","Underperform")</f>
        <v>Underperform</v>
      </c>
      <c r="AK50" t="str">
        <f>IF(AVERAGE('Sharpe Ratio'!AK50:AK61)&gt;=2,"Outperform","Underperform")</f>
        <v>Underperform</v>
      </c>
      <c r="AL50" t="str">
        <f>IF(AVERAGE('Sharpe Ratio'!AL50:AL61)&gt;=2,"Outperform","Underperform")</f>
        <v>Underperform</v>
      </c>
      <c r="AM50" t="str">
        <f>IF(AVERAGE('Sharpe Ratio'!AM50:AM61)&gt;=2,"Outperform","Underperform")</f>
        <v>Underperform</v>
      </c>
      <c r="AN50" t="str">
        <f>IF(AVERAGE('Sharpe Ratio'!AN50:AN61)&gt;=2,"Outperform","Underperform")</f>
        <v>Underperform</v>
      </c>
      <c r="AO50" t="str">
        <f>IF(AVERAGE('Sharpe Ratio'!AO50:AO61)&gt;=2,"Outperform","Underperform")</f>
        <v>Underperform</v>
      </c>
      <c r="AP50" t="str">
        <f>IF(AVERAGE('Sharpe Ratio'!AP50:AP61)&gt;=2,"Outperform","Underperform")</f>
        <v>Underperform</v>
      </c>
      <c r="AQ50" t="str">
        <f>IF(AVERAGE('Sharpe Ratio'!AQ50:AQ61)&gt;=2,"Outperform","Underperform")</f>
        <v>Underperform</v>
      </c>
      <c r="AR50" t="str">
        <f>IF(AVERAGE('Sharpe Ratio'!AR50:AR61)&gt;=2,"Outperform","Underperform")</f>
        <v>Underperform</v>
      </c>
      <c r="AS50" t="str">
        <f>IF(AVERAGE('Sharpe Ratio'!AS50:AS61)&gt;=2,"Outperform","Underperform")</f>
        <v>Underperform</v>
      </c>
      <c r="AT50" t="str">
        <f>IF(AVERAGE('Sharpe Ratio'!AT50:AT61)&gt;=2,"Outperform","Underperform")</f>
        <v>Underperform</v>
      </c>
      <c r="AU50" t="str">
        <f>IF(AVERAGE('Sharpe Ratio'!AU50:AU61)&gt;=2,"Outperform","Underperform")</f>
        <v>Underperform</v>
      </c>
      <c r="AV50" t="str">
        <f>IF(AVERAGE('Sharpe Ratio'!AV50:AV61)&gt;=2,"Outperform","Underperform")</f>
        <v>Underperform</v>
      </c>
      <c r="AW50" t="str">
        <f>IF(AVERAGE('Sharpe Ratio'!AW50:AW61)&gt;=2,"Outperform","Underperform")</f>
        <v>Underperform</v>
      </c>
      <c r="AX50" t="str">
        <f>IF(AVERAGE('Sharpe Ratio'!AX50:AX61)&gt;=2,"Outperform","Underperform")</f>
        <v>Underperform</v>
      </c>
      <c r="AY50" t="str">
        <f>IF(AVERAGE('Sharpe Ratio'!AY50:AY61)&gt;=2,"Outperform","Underperform")</f>
        <v>Underperform</v>
      </c>
      <c r="AZ50" t="str">
        <f>IF(AVERAGE('Sharpe Ratio'!AZ50:AZ61)&gt;=2,"Outperform","Underperform")</f>
        <v>Underperform</v>
      </c>
      <c r="BA50" t="str">
        <f>IF(AVERAGE('Sharpe Ratio'!BA50:BA61)&gt;=2,"Outperform","Underperform")</f>
        <v>Underperform</v>
      </c>
      <c r="BB50" t="str">
        <f>IF(AVERAGE('Sharpe Ratio'!BB50:BB61)&gt;=2,"Outperform","Underperform")</f>
        <v>Underperform</v>
      </c>
      <c r="BC50" t="str">
        <f>IF(AVERAGE('Sharpe Ratio'!BC50:BC61)&gt;=2,"Outperform","Underperform")</f>
        <v>Underperform</v>
      </c>
      <c r="BD50" t="str">
        <f>IF(AVERAGE('Sharpe Ratio'!BD50:BD61)&gt;=2,"Outperform","Underperform")</f>
        <v>Underperform</v>
      </c>
      <c r="BE50" t="str">
        <f>IF(AVERAGE('Sharpe Ratio'!BE50:BE61)&gt;=2,"Outperform","Underperform")</f>
        <v>Underperform</v>
      </c>
      <c r="BF50" t="str">
        <f>IF(AVERAGE('Sharpe Ratio'!BF50:BF61)&gt;=2,"Outperform","Underperform")</f>
        <v>Underperform</v>
      </c>
      <c r="BG50" t="str">
        <f>IF(AVERAGE('Sharpe Ratio'!BG50:BG61)&gt;=2,"Outperform","Underperform")</f>
        <v>Underperform</v>
      </c>
      <c r="BH50" t="str">
        <f>IF(AVERAGE('Sharpe Ratio'!BH50:BH61)&gt;=2,"Outperform","Underperform")</f>
        <v>Outperform</v>
      </c>
      <c r="BI50" t="str">
        <f>IF(AVERAGE('Sharpe Ratio'!BI50:BI61)&gt;=2,"Outperform","Underperform")</f>
        <v>Underperform</v>
      </c>
      <c r="BJ50" t="str">
        <f>IF(AVERAGE('Sharpe Ratio'!BJ50:BJ61)&gt;=2,"Outperform","Underperform")</f>
        <v>Underperform</v>
      </c>
      <c r="BK50" t="e">
        <f>IF(AVERAGE('Sharpe Ratio'!BK50:BK61)&gt;=2,"Outperform","Underperform")</f>
        <v>#DIV/0!</v>
      </c>
      <c r="BL50" t="str">
        <f>IF(AVERAGE('Sharpe Ratio'!BL50:BL61)&gt;=2,"Outperform","Underperform")</f>
        <v>Underperform</v>
      </c>
      <c r="BM50" t="str">
        <f>IF(AVERAGE('Sharpe Ratio'!BM50:BM61)&gt;=2,"Outperform","Underperform")</f>
        <v>Underperform</v>
      </c>
      <c r="BN50" t="str">
        <f>IF(AVERAGE('Sharpe Ratio'!BN50:BN61)&gt;=2,"Outperform","Underperform")</f>
        <v>Underperform</v>
      </c>
      <c r="BO50" t="str">
        <f>IF(AVERAGE('Sharpe Ratio'!BO50:BO61)&gt;=2,"Outperform","Underperform")</f>
        <v>Underperform</v>
      </c>
      <c r="BP50" t="str">
        <f>IF(AVERAGE('Sharpe Ratio'!BP50:BP61)&gt;=2,"Outperform","Underperform")</f>
        <v>Underperform</v>
      </c>
      <c r="BQ50" t="str">
        <f>IF(AVERAGE('Sharpe Ratio'!BQ50:BQ61)&gt;=2,"Outperform","Underperform")</f>
        <v>Underperform</v>
      </c>
      <c r="BR50" t="str">
        <f>IF(AVERAGE('Sharpe Ratio'!BR50:BR61)&gt;=2,"Outperform","Underperform")</f>
        <v>Underperform</v>
      </c>
      <c r="BS50" t="str">
        <f>IF(AVERAGE('Sharpe Ratio'!BS50:BS61)&gt;=2,"Outperform","Underperform")</f>
        <v>Underperform</v>
      </c>
      <c r="BT50" t="str">
        <f>IF(AVERAGE('Sharpe Ratio'!BT50:BT61)&gt;=2,"Outperform","Underperform")</f>
        <v>Underperform</v>
      </c>
      <c r="BU50" t="str">
        <f>IF(AVERAGE('Sharpe Ratio'!BU50:BU61)&gt;=2,"Outperform","Underperform")</f>
        <v>Underperform</v>
      </c>
      <c r="BV50" t="str">
        <f>IF(AVERAGE('Sharpe Ratio'!BV50:BV61)&gt;=2,"Outperform","Underperform")</f>
        <v>Underperform</v>
      </c>
      <c r="BW50" t="str">
        <f>IF(AVERAGE('Sharpe Ratio'!BW50:BW61)&gt;=2,"Outperform","Underperform")</f>
        <v>Underperform</v>
      </c>
      <c r="BX50" t="str">
        <f>IF(AVERAGE('Sharpe Ratio'!BX50:BX61)&gt;=2,"Outperform","Underperform")</f>
        <v>Underperform</v>
      </c>
      <c r="BY50" t="str">
        <f>IF(AVERAGE('Sharpe Ratio'!BY50:BY61)&gt;=2,"Outperform","Underperform")</f>
        <v>Underperform</v>
      </c>
      <c r="BZ50" t="str">
        <f>IF(AVERAGE('Sharpe Ratio'!BZ50:BZ61)&gt;=2,"Outperform","Underperform")</f>
        <v>Underperform</v>
      </c>
      <c r="CA50" t="str">
        <f>IF(AVERAGE('Sharpe Ratio'!CA50:CA61)&gt;=2,"Outperform","Underperform")</f>
        <v>Underperform</v>
      </c>
      <c r="CB50" t="str">
        <f>IF(AVERAGE('Sharpe Ratio'!CB50:CB61)&gt;=2,"Outperform","Underperform")</f>
        <v>Underperform</v>
      </c>
      <c r="CC50" t="str">
        <f>IF(AVERAGE('Sharpe Ratio'!CC50:CC61)&gt;=2,"Outperform","Underperform")</f>
        <v>Underperform</v>
      </c>
      <c r="CD50" t="str">
        <f>IF(AVERAGE('Sharpe Ratio'!CD50:CD61)&gt;=2,"Outperform","Underperform")</f>
        <v>Underperform</v>
      </c>
      <c r="CE50" t="str">
        <f>IF(AVERAGE('Sharpe Ratio'!CE50:CE61)&gt;=2,"Outperform","Underperform")</f>
        <v>Underperform</v>
      </c>
      <c r="CF50" t="str">
        <f>IF(AVERAGE('Sharpe Ratio'!CF50:CF61)&gt;=2,"Outperform","Underperform")</f>
        <v>Underperform</v>
      </c>
      <c r="CG50" t="str">
        <f>IF(AVERAGE('Sharpe Ratio'!CG50:CG61)&gt;=2,"Outperform","Underperform")</f>
        <v>Underperform</v>
      </c>
      <c r="CH50" t="str">
        <f>IF(AVERAGE('Sharpe Ratio'!CH50:CH61)&gt;=2,"Outperform","Underperform")</f>
        <v>Underperform</v>
      </c>
      <c r="CI50" t="str">
        <f>IF(AVERAGE('Sharpe Ratio'!CI50:CI61)&gt;=2,"Outperform","Underperform")</f>
        <v>Underperform</v>
      </c>
      <c r="CJ50" t="str">
        <f>IF(AVERAGE('Sharpe Ratio'!CJ50:CJ61)&gt;=2,"Outperform","Underperform")</f>
        <v>Underperform</v>
      </c>
      <c r="CK50" t="str">
        <f>IF(AVERAGE('Sharpe Ratio'!CK50:CK61)&gt;=2,"Outperform","Underperform")</f>
        <v>Underperform</v>
      </c>
      <c r="CL50" t="str">
        <f>IF(AVERAGE('Sharpe Ratio'!CL50:CL61)&gt;=2,"Outperform","Underperform")</f>
        <v>Underperform</v>
      </c>
      <c r="CM50" t="str">
        <f>IF(AVERAGE('Sharpe Ratio'!CM50:CM61)&gt;=2,"Outperform","Underperform")</f>
        <v>Underperform</v>
      </c>
      <c r="CN50" t="str">
        <f>IF(AVERAGE('Sharpe Ratio'!CN50:CN61)&gt;=2,"Outperform","Underperform")</f>
        <v>Underperform</v>
      </c>
      <c r="CO50" t="str">
        <f>IF(AVERAGE('Sharpe Ratio'!CO50:CO61)&gt;=2,"Outperform","Underperform")</f>
        <v>Underperform</v>
      </c>
      <c r="CP50" t="str">
        <f>IF(AVERAGE('Sharpe Ratio'!CP50:CP61)&gt;=2,"Outperform","Underperform")</f>
        <v>Outperform</v>
      </c>
      <c r="CQ50" t="str">
        <f>IF(AVERAGE('Sharpe Ratio'!CQ50:CQ61)&gt;=2,"Outperform","Underperform")</f>
        <v>Underperform</v>
      </c>
      <c r="CR50" t="str">
        <f>IF(AVERAGE('Sharpe Ratio'!CR50:CR61)&gt;=2,"Outperform","Underperform")</f>
        <v>Underperform</v>
      </c>
      <c r="CS50" t="str">
        <f>IF(AVERAGE('Sharpe Ratio'!CS50:CS61)&gt;=2,"Outperform","Underperform")</f>
        <v>Underperform</v>
      </c>
      <c r="CT50" t="str">
        <f>IF(AVERAGE('Sharpe Ratio'!CT50:CT61)&gt;=2,"Outperform","Underperform")</f>
        <v>Underperform</v>
      </c>
      <c r="CU50" t="str">
        <f>IF(AVERAGE('Sharpe Ratio'!CU50:CU61)&gt;=2,"Outperform","Underperform")</f>
        <v>Underperform</v>
      </c>
      <c r="CV50" t="str">
        <f>IF(AVERAGE('Sharpe Ratio'!CV50:CV61)&gt;=2,"Outperform","Underperform")</f>
        <v>Underperform</v>
      </c>
      <c r="CW50" t="str">
        <f>IF(AVERAGE('Sharpe Ratio'!CW50:CW61)&gt;=2,"Outperform","Underperform")</f>
        <v>Underperform</v>
      </c>
      <c r="CX50" t="str">
        <f>IF(AVERAGE('Sharpe Ratio'!CX50:CX61)&gt;=2,"Outperform","Underperform")</f>
        <v>Underperform</v>
      </c>
      <c r="CY50" t="str">
        <f>IF(AVERAGE('Sharpe Ratio'!CY50:CY61)&gt;=2,"Outperform","Underperform")</f>
        <v>Underperform</v>
      </c>
      <c r="CZ50" t="str">
        <f>IF(AVERAGE('Sharpe Ratio'!CZ50:CZ61)&gt;=2,"Outperform","Underperform")</f>
        <v>Underperform</v>
      </c>
      <c r="DA50" t="str">
        <f>IF(AVERAGE('Sharpe Ratio'!DA50:DA61)&gt;=2,"Outperform","Underperform")</f>
        <v>Underperform</v>
      </c>
      <c r="DB50" t="str">
        <f>IF(AVERAGE('Sharpe Ratio'!DB50:DB61)&gt;=2,"Outperform","Underperform")</f>
        <v>Underperform</v>
      </c>
      <c r="DC50" t="str">
        <f>IF(AVERAGE('Sharpe Ratio'!DC50:DC61)&gt;=2,"Outperform","Underperform")</f>
        <v>Underperform</v>
      </c>
      <c r="DD50" t="str">
        <f>IF(AVERAGE('Sharpe Ratio'!DD50:DD61)&gt;=2,"Outperform","Underperform")</f>
        <v>Underperform</v>
      </c>
      <c r="DE50" t="str">
        <f>IF(AVERAGE('Sharpe Ratio'!DE50:DE61)&gt;=2,"Outperform","Underperform")</f>
        <v>Underperform</v>
      </c>
      <c r="DF50" t="str">
        <f>IF(AVERAGE('Sharpe Ratio'!DF50:DF61)&gt;=2,"Outperform","Underperform")</f>
        <v>Underperform</v>
      </c>
      <c r="DG50" t="str">
        <f>IF(AVERAGE('Sharpe Ratio'!DG50:DG61)&gt;=2,"Outperform","Underperform")</f>
        <v>Underperform</v>
      </c>
      <c r="DH50" t="str">
        <f>IF(AVERAGE('Sharpe Ratio'!DH50:DH61)&gt;=2,"Outperform","Underperform")</f>
        <v>Underperform</v>
      </c>
      <c r="DI50" t="str">
        <f>IF(AVERAGE('Sharpe Ratio'!DI50:DI61)&gt;=2,"Outperform","Underperform")</f>
        <v>Underperform</v>
      </c>
      <c r="DJ50" t="e">
        <f>IF(AVERAGE('Sharpe Ratio'!DJ50:DJ61)&gt;=2,"Outperform","Underperform")</f>
        <v>#DIV/0!</v>
      </c>
      <c r="DK50" t="str">
        <f>IF(AVERAGE('Sharpe Ratio'!DK50:DK61)&gt;=2,"Outperform","Underperform")</f>
        <v>Underperform</v>
      </c>
      <c r="DL50" t="str">
        <f>IF(AVERAGE('Sharpe Ratio'!DL50:DL61)&gt;=2,"Outperform","Underperform")</f>
        <v>Underperform</v>
      </c>
      <c r="DM50" t="str">
        <f>IF(AVERAGE('Sharpe Ratio'!DM50:DM61)&gt;=2,"Outperform","Underperform")</f>
        <v>Underperform</v>
      </c>
      <c r="DN50" t="str">
        <f>IF(AVERAGE('Sharpe Ratio'!DN50:DN61)&gt;=2,"Outperform","Underperform")</f>
        <v>Underperform</v>
      </c>
      <c r="DO50" t="str">
        <f>IF(AVERAGE('Sharpe Ratio'!DO50:DO61)&gt;=2,"Outperform","Underperform")</f>
        <v>Underperform</v>
      </c>
      <c r="DP50" t="str">
        <f>IF(AVERAGE('Sharpe Ratio'!DP50:DP61)&gt;=2,"Outperform","Underperform")</f>
        <v>Underperform</v>
      </c>
      <c r="DQ50" t="str">
        <f>IF(AVERAGE('Sharpe Ratio'!DQ50:DQ61)&gt;=2,"Outperform","Underperform")</f>
        <v>Outperform</v>
      </c>
      <c r="DR50" t="str">
        <f>IF(AVERAGE('Sharpe Ratio'!DR50:DR61)&gt;=2,"Outperform","Underperform")</f>
        <v>Underperform</v>
      </c>
      <c r="DS50" t="str">
        <f>IF(AVERAGE('Sharpe Ratio'!DS50:DS61)&gt;=2,"Outperform","Underperform")</f>
        <v>Underperform</v>
      </c>
      <c r="DT50" t="str">
        <f>IF(AVERAGE('Sharpe Ratio'!DT50:DT61)&gt;=2,"Outperform","Underperform")</f>
        <v>Underperform</v>
      </c>
      <c r="DU50" t="str">
        <f>IF(AVERAGE('Sharpe Ratio'!DU50:DU61)&gt;=2,"Outperform","Underperform")</f>
        <v>Underperform</v>
      </c>
      <c r="DV50" t="str">
        <f>IF(AVERAGE('Sharpe Ratio'!DV50:DV61)&gt;=2,"Outperform","Underperform")</f>
        <v>Underperform</v>
      </c>
      <c r="DW50" t="str">
        <f>IF(AVERAGE('Sharpe Ratio'!DW50:DW61)&gt;=2,"Outperform","Underperform")</f>
        <v>Underperform</v>
      </c>
      <c r="DX50" t="str">
        <f>IF(AVERAGE('Sharpe Ratio'!DX50:DX61)&gt;=2,"Outperform","Underperform")</f>
        <v>Underperform</v>
      </c>
      <c r="DY50" t="str">
        <f>IF(AVERAGE('Sharpe Ratio'!DY50:DY61)&gt;=2,"Outperform","Underperform")</f>
        <v>Underperform</v>
      </c>
      <c r="DZ50" t="str">
        <f>IF(AVERAGE('Sharpe Ratio'!DZ50:DZ61)&gt;=2,"Outperform","Underperform")</f>
        <v>Underperform</v>
      </c>
      <c r="EA50" t="str">
        <f>IF(AVERAGE('Sharpe Ratio'!EA50:EA61)&gt;=2,"Outperform","Underperform")</f>
        <v>Underperform</v>
      </c>
      <c r="EB50" t="str">
        <f>IF(AVERAGE('Sharpe Ratio'!EB50:EB61)&gt;=2,"Outperform","Underperform")</f>
        <v>Underperform</v>
      </c>
      <c r="EC50" t="str">
        <f>IF(AVERAGE('Sharpe Ratio'!EC50:EC61)&gt;=2,"Outperform","Underperform")</f>
        <v>Underperform</v>
      </c>
      <c r="ED50" t="str">
        <f>IF(AVERAGE('Sharpe Ratio'!ED50:ED61)&gt;=2,"Outperform","Underperform")</f>
        <v>Underperform</v>
      </c>
      <c r="EE50" t="str">
        <f>IF(AVERAGE('Sharpe Ratio'!EE50:EE61)&gt;=2,"Outperform","Underperform")</f>
        <v>Underperform</v>
      </c>
      <c r="EF50" t="str">
        <f>IF(AVERAGE('Sharpe Ratio'!EF50:EF61)&gt;=2,"Outperform","Underperform")</f>
        <v>Underperform</v>
      </c>
      <c r="EG50" t="str">
        <f>IF(AVERAGE('Sharpe Ratio'!EG50:EG61)&gt;=2,"Outperform","Underperform")</f>
        <v>Underperform</v>
      </c>
      <c r="EH50" t="str">
        <f>IF(AVERAGE('Sharpe Ratio'!EH50:EH61)&gt;=2,"Outperform","Underperform")</f>
        <v>Underperform</v>
      </c>
      <c r="EI50" t="str">
        <f>IF(AVERAGE('Sharpe Ratio'!EI50:EI61)&gt;=2,"Outperform","Underperform")</f>
        <v>Underperform</v>
      </c>
      <c r="EJ50" t="str">
        <f>IF(AVERAGE('Sharpe Ratio'!EJ50:EJ61)&gt;=2,"Outperform","Underperform")</f>
        <v>Underperform</v>
      </c>
      <c r="EK50" t="str">
        <f>IF(AVERAGE('Sharpe Ratio'!EK50:EK61)&gt;=2,"Outperform","Underperform")</f>
        <v>Underperform</v>
      </c>
      <c r="EL50" t="str">
        <f>IF(AVERAGE('Sharpe Ratio'!EL50:EL61)&gt;=2,"Outperform","Underperform")</f>
        <v>Underperform</v>
      </c>
      <c r="EM50" t="str">
        <f>IF(AVERAGE('Sharpe Ratio'!EM50:EM61)&gt;=2,"Outperform","Underperform")</f>
        <v>Underperform</v>
      </c>
      <c r="EN50" t="e">
        <f>IF(AVERAGE('Sharpe Ratio'!EN50:EN61)&gt;=2,"Outperform","Underperform")</f>
        <v>#DIV/0!</v>
      </c>
      <c r="EO50" t="str">
        <f>IF(AVERAGE('Sharpe Ratio'!EO50:EO61)&gt;=2,"Outperform","Underperform")</f>
        <v>Underperform</v>
      </c>
      <c r="EP50" t="str">
        <f>IF(AVERAGE('Sharpe Ratio'!EP50:EP61)&gt;=2,"Outperform","Underperform")</f>
        <v>Underperform</v>
      </c>
      <c r="EQ50" t="str">
        <f>IF(AVERAGE('Sharpe Ratio'!EQ50:EQ61)&gt;=2,"Outperform","Underperform")</f>
        <v>Underperform</v>
      </c>
      <c r="ER50" t="str">
        <f>IF(AVERAGE('Sharpe Ratio'!ER50:ER61)&gt;=2,"Outperform","Underperform")</f>
        <v>Underperform</v>
      </c>
      <c r="ES50" t="str">
        <f>IF(AVERAGE('Sharpe Ratio'!ES50:ES61)&gt;=2,"Outperform","Underperform")</f>
        <v>Underperform</v>
      </c>
      <c r="ET50" t="str">
        <f>IF(AVERAGE('Sharpe Ratio'!ET50:ET61)&gt;=2,"Outperform","Underperform")</f>
        <v>Underperform</v>
      </c>
      <c r="EU50" t="str">
        <f>IF(AVERAGE('Sharpe Ratio'!EU50:EU61)&gt;=2,"Outperform","Underperform")</f>
        <v>Underperform</v>
      </c>
      <c r="EV50" t="str">
        <f>IF(AVERAGE('Sharpe Ratio'!EV50:EV61)&gt;=2,"Outperform","Underperform")</f>
        <v>Underperform</v>
      </c>
      <c r="EW50" t="e">
        <f>IF(AVERAGE('Sharpe Ratio'!EW50:EW61)&gt;=2,"Outperform","Underperform")</f>
        <v>#DIV/0!</v>
      </c>
      <c r="EX50" t="str">
        <f>IF(AVERAGE('Sharpe Ratio'!EX50:EX61)&gt;=2,"Outperform","Underperform")</f>
        <v>Underperform</v>
      </c>
      <c r="EY50" t="str">
        <f>IF(AVERAGE('Sharpe Ratio'!EY50:EY61)&gt;=2,"Outperform","Underperform")</f>
        <v>Underperform</v>
      </c>
      <c r="EZ50" t="str">
        <f>IF(AVERAGE('Sharpe Ratio'!EZ50:EZ61)&gt;=2,"Outperform","Underperform")</f>
        <v>Underperform</v>
      </c>
      <c r="FA50" t="str">
        <f>IF(AVERAGE('Sharpe Ratio'!FA50:FA61)&gt;=2,"Outperform","Underperform")</f>
        <v>Underperform</v>
      </c>
      <c r="FB50" t="str">
        <f>IF(AVERAGE('Sharpe Ratio'!FB50:FB61)&gt;=2,"Outperform","Underperform")</f>
        <v>Underperform</v>
      </c>
      <c r="FC50" t="str">
        <f>IF(AVERAGE('Sharpe Ratio'!FC50:FC61)&gt;=2,"Outperform","Underperform")</f>
        <v>Underperform</v>
      </c>
      <c r="FD50" t="str">
        <f>IF(AVERAGE('Sharpe Ratio'!FD50:FD61)&gt;=2,"Outperform","Underperform")</f>
        <v>Underperform</v>
      </c>
      <c r="FE50" t="str">
        <f>IF(AVERAGE('Sharpe Ratio'!FE50:FE61)&gt;=2,"Outperform","Underperform")</f>
        <v>Underperform</v>
      </c>
      <c r="FF50" t="str">
        <f>IF(AVERAGE('Sharpe Ratio'!FF50:FF61)&gt;=2,"Outperform","Underperform")</f>
        <v>Underperform</v>
      </c>
      <c r="FG50" t="str">
        <f>IF(AVERAGE('Sharpe Ratio'!FG50:FG61)&gt;=2,"Outperform","Underperform")</f>
        <v>Underperform</v>
      </c>
      <c r="FH50" t="e">
        <f>IF(AVERAGE('Sharpe Ratio'!FH50:FH61)&gt;=2,"Outperform","Underperform")</f>
        <v>#DIV/0!</v>
      </c>
      <c r="FI50" t="str">
        <f>IF(AVERAGE('Sharpe Ratio'!FI50:FI61)&gt;=2,"Outperform","Underperform")</f>
        <v>Underperform</v>
      </c>
      <c r="FJ50" t="str">
        <f>IF(AVERAGE('Sharpe Ratio'!FJ50:FJ61)&gt;=2,"Outperform","Underperform")</f>
        <v>Underperform</v>
      </c>
      <c r="FK50" t="str">
        <f>IF(AVERAGE('Sharpe Ratio'!FK50:FK61)&gt;=2,"Outperform","Underperform")</f>
        <v>Underperform</v>
      </c>
      <c r="FL50" t="str">
        <f>IF(AVERAGE('Sharpe Ratio'!FL50:FL61)&gt;=2,"Outperform","Underperform")</f>
        <v>Underperform</v>
      </c>
      <c r="FM50" t="str">
        <f>IF(AVERAGE('Sharpe Ratio'!FM50:FM61)&gt;=2,"Outperform","Underperform")</f>
        <v>Underperform</v>
      </c>
      <c r="FN50" t="str">
        <f>IF(AVERAGE('Sharpe Ratio'!FN50:FN61)&gt;=2,"Outperform","Underperform")</f>
        <v>Underperform</v>
      </c>
      <c r="FO50" t="str">
        <f>IF(AVERAGE('Sharpe Ratio'!FO50:FO61)&gt;=2,"Outperform","Underperform")</f>
        <v>Underperform</v>
      </c>
      <c r="FP50" t="str">
        <f>IF(AVERAGE('Sharpe Ratio'!FP50:FP61)&gt;=2,"Outperform","Underperform")</f>
        <v>Underperform</v>
      </c>
      <c r="FQ50" t="str">
        <f>IF(AVERAGE('Sharpe Ratio'!FQ50:FQ61)&gt;=2,"Outperform","Underperform")</f>
        <v>Underperform</v>
      </c>
      <c r="FR50" t="str">
        <f>IF(AVERAGE('Sharpe Ratio'!FR50:FR61)&gt;=2,"Outperform","Underperform")</f>
        <v>Underperform</v>
      </c>
      <c r="FS50" t="str">
        <f>IF(AVERAGE('Sharpe Ratio'!FS50:FS61)&gt;=2,"Outperform","Underperform")</f>
        <v>Underperform</v>
      </c>
      <c r="FT50" t="str">
        <f>IF(AVERAGE('Sharpe Ratio'!FT50:FT61)&gt;=2,"Outperform","Underperform")</f>
        <v>Underperform</v>
      </c>
      <c r="FU50" t="str">
        <f>IF(AVERAGE('Sharpe Ratio'!FU50:FU61)&gt;=2,"Outperform","Underperform")</f>
        <v>Underperform</v>
      </c>
      <c r="FV50" t="str">
        <f>IF(AVERAGE('Sharpe Ratio'!FV50:FV61)&gt;=2,"Outperform","Underperform")</f>
        <v>Underperform</v>
      </c>
      <c r="FW50" t="str">
        <f>IF(AVERAGE('Sharpe Ratio'!FW50:FW61)&gt;=2,"Outperform","Underperform")</f>
        <v>Underperform</v>
      </c>
      <c r="FX50" t="str">
        <f>IF(AVERAGE('Sharpe Ratio'!FX50:FX61)&gt;=2,"Outperform","Underperform")</f>
        <v>Underperform</v>
      </c>
      <c r="FY50" t="str">
        <f>IF(AVERAGE('Sharpe Ratio'!FY50:FY61)&gt;=2,"Outperform","Underperform")</f>
        <v>Underperform</v>
      </c>
      <c r="FZ50" t="str">
        <f>IF(AVERAGE('Sharpe Ratio'!FZ50:FZ61)&gt;=2,"Outperform","Underperform")</f>
        <v>Underperform</v>
      </c>
      <c r="GA50" t="str">
        <f>IF(AVERAGE('Sharpe Ratio'!GA50:GA61)&gt;=2,"Outperform","Underperform")</f>
        <v>Underperform</v>
      </c>
      <c r="GB50" t="str">
        <f>IF(AVERAGE('Sharpe Ratio'!GB50:GB61)&gt;=2,"Outperform","Underperform")</f>
        <v>Underperform</v>
      </c>
      <c r="GC50" t="str">
        <f>IF(AVERAGE('Sharpe Ratio'!GC50:GC61)&gt;=2,"Outperform","Underperform")</f>
        <v>Underperform</v>
      </c>
      <c r="GD50" t="str">
        <f>IF(AVERAGE('Sharpe Ratio'!GD50:GD61)&gt;=2,"Outperform","Underperform")</f>
        <v>Underperform</v>
      </c>
      <c r="GE50" t="str">
        <f>IF(AVERAGE('Sharpe Ratio'!GE50:GE61)&gt;=2,"Outperform","Underperform")</f>
        <v>Underperform</v>
      </c>
      <c r="GF50" t="str">
        <f>IF(AVERAGE('Sharpe Ratio'!GF50:GF61)&gt;=2,"Outperform","Underperform")</f>
        <v>Underperform</v>
      </c>
      <c r="GG50" t="str">
        <f>IF(AVERAGE('Sharpe Ratio'!GG50:GG61)&gt;=2,"Outperform","Underperform")</f>
        <v>Underperform</v>
      </c>
      <c r="GH50" t="str">
        <f>IF(AVERAGE('Sharpe Ratio'!GH50:GH61)&gt;=2,"Outperform","Underperform")</f>
        <v>Underperform</v>
      </c>
      <c r="GI50" t="str">
        <f>IF(AVERAGE('Sharpe Ratio'!GI50:GI61)&gt;=2,"Outperform","Underperform")</f>
        <v>Underperform</v>
      </c>
      <c r="GJ50" t="str">
        <f>IF(AVERAGE('Sharpe Ratio'!GJ50:GJ61)&gt;=2,"Outperform","Underperform")</f>
        <v>Underperform</v>
      </c>
      <c r="GK50" t="str">
        <f>IF(AVERAGE('Sharpe Ratio'!GK50:GK61)&gt;=2,"Outperform","Underperform")</f>
        <v>Outperform</v>
      </c>
      <c r="GL50" t="str">
        <f>IF(AVERAGE('Sharpe Ratio'!GL50:GL61)&gt;=2,"Outperform","Underperform")</f>
        <v>Underperform</v>
      </c>
      <c r="GM50" t="str">
        <f>IF(AVERAGE('Sharpe Ratio'!GM50:GM61)&gt;=2,"Outperform","Underperform")</f>
        <v>Underperform</v>
      </c>
      <c r="GN50" t="str">
        <f>IF(AVERAGE('Sharpe Ratio'!GN50:GN61)&gt;=2,"Outperform","Underperform")</f>
        <v>Underperform</v>
      </c>
      <c r="GO50" t="str">
        <f>IF(AVERAGE('Sharpe Ratio'!GO50:GO61)&gt;=2,"Outperform","Underperform")</f>
        <v>Underperform</v>
      </c>
      <c r="GP50" t="str">
        <f>IF(AVERAGE('Sharpe Ratio'!GP50:GP61)&gt;=2,"Outperform","Underperform")</f>
        <v>Underperform</v>
      </c>
      <c r="GQ50" t="e">
        <f>IF(AVERAGE('Sharpe Ratio'!GQ50:GQ61)&gt;=2,"Outperform","Underperform")</f>
        <v>#DIV/0!</v>
      </c>
      <c r="GR50" t="str">
        <f>IF(AVERAGE('Sharpe Ratio'!GR50:GR61)&gt;=2,"Outperform","Underperform")</f>
        <v>Underperform</v>
      </c>
      <c r="GS50" t="str">
        <f>IF(AVERAGE('Sharpe Ratio'!GS50:GS61)&gt;=2,"Outperform","Underperform")</f>
        <v>Underperform</v>
      </c>
      <c r="GT50" t="str">
        <f>IF(AVERAGE('Sharpe Ratio'!GT50:GT61)&gt;=2,"Outperform","Underperform")</f>
        <v>Underperform</v>
      </c>
      <c r="GU50" t="str">
        <f>IF(AVERAGE('Sharpe Ratio'!GU50:GU61)&gt;=2,"Outperform","Underperform")</f>
        <v>Underperform</v>
      </c>
      <c r="GV50" t="str">
        <f>IF(AVERAGE('Sharpe Ratio'!GV50:GV61)&gt;=2,"Outperform","Underperform")</f>
        <v>Underperform</v>
      </c>
      <c r="GW50" t="str">
        <f>IF(AVERAGE('Sharpe Ratio'!GW50:GW61)&gt;=2,"Outperform","Underperform")</f>
        <v>Underperform</v>
      </c>
      <c r="GX50" t="str">
        <f>IF(AVERAGE('Sharpe Ratio'!GX50:GX61)&gt;=2,"Outperform","Underperform")</f>
        <v>Underperform</v>
      </c>
      <c r="GY50" t="str">
        <f>IF(AVERAGE('Sharpe Ratio'!GY50:GY61)&gt;=2,"Outperform","Underperform")</f>
        <v>Underperform</v>
      </c>
      <c r="GZ50" t="str">
        <f>IF(AVERAGE('Sharpe Ratio'!GZ50:GZ61)&gt;=2,"Outperform","Underperform")</f>
        <v>Underperform</v>
      </c>
      <c r="HA50" t="str">
        <f>IF(AVERAGE('Sharpe Ratio'!HA50:HA61)&gt;=2,"Outperform","Underperform")</f>
        <v>Underperform</v>
      </c>
      <c r="HB50" t="str">
        <f>IF(AVERAGE('Sharpe Ratio'!HB50:HB61)&gt;=2,"Outperform","Underperform")</f>
        <v>Underperform</v>
      </c>
      <c r="HC50" t="str">
        <f>IF(AVERAGE('Sharpe Ratio'!HC50:HC61)&gt;=2,"Outperform","Underperform")</f>
        <v>Underperform</v>
      </c>
      <c r="HD50" t="str">
        <f>IF(AVERAGE('Sharpe Ratio'!HD50:HD61)&gt;=2,"Outperform","Underperform")</f>
        <v>Underperform</v>
      </c>
      <c r="HE50" t="e">
        <f>IF(AVERAGE('Sharpe Ratio'!HE50:HE61)&gt;=2,"Outperform","Underperform")</f>
        <v>#DIV/0!</v>
      </c>
      <c r="HF50" t="e">
        <f>IF(AVERAGE('Sharpe Ratio'!HF50:HF61)&gt;=2,"Outperform","Underperform")</f>
        <v>#DIV/0!</v>
      </c>
      <c r="HG50" t="str">
        <f>IF(AVERAGE('Sharpe Ratio'!HG50:HG61)&gt;=2,"Outperform","Underperform")</f>
        <v>Underperform</v>
      </c>
      <c r="HH50" t="str">
        <f>IF(AVERAGE('Sharpe Ratio'!HH50:HH61)&gt;=2,"Outperform","Underperform")</f>
        <v>Underperform</v>
      </c>
      <c r="HI50" t="str">
        <f>IF(AVERAGE('Sharpe Ratio'!HI50:HI61)&gt;=2,"Outperform","Underperform")</f>
        <v>Underperform</v>
      </c>
      <c r="HJ50" t="str">
        <f>IF(AVERAGE('Sharpe Ratio'!HJ50:HJ61)&gt;=2,"Outperform","Underperform")</f>
        <v>Underperform</v>
      </c>
      <c r="HK50" t="str">
        <f>IF(AVERAGE('Sharpe Ratio'!HK50:HK61)&gt;=2,"Outperform","Underperform")</f>
        <v>Underperform</v>
      </c>
      <c r="HL50" t="str">
        <f>IF(AVERAGE('Sharpe Ratio'!HL50:HL61)&gt;=2,"Outperform","Underperform")</f>
        <v>Underperform</v>
      </c>
      <c r="HM50" t="str">
        <f>IF(AVERAGE('Sharpe Ratio'!HM50:HM61)&gt;=2,"Outperform","Underperform")</f>
        <v>Outperform</v>
      </c>
      <c r="HN50" t="str">
        <f>IF(AVERAGE('Sharpe Ratio'!HN50:HN61)&gt;=2,"Outperform","Underperform")</f>
        <v>Underperform</v>
      </c>
      <c r="HO50" t="str">
        <f>IF(AVERAGE('Sharpe Ratio'!HO50:HO61)&gt;=2,"Outperform","Underperform")</f>
        <v>Underperform</v>
      </c>
      <c r="HP50" t="e">
        <f>IF(AVERAGE('Sharpe Ratio'!HP50:HP61)&gt;=2,"Outperform","Underperform")</f>
        <v>#DIV/0!</v>
      </c>
      <c r="HQ50" t="str">
        <f>IF(AVERAGE('Sharpe Ratio'!HQ50:HQ61)&gt;=2,"Outperform","Underperform")</f>
        <v>Underperform</v>
      </c>
      <c r="HR50" t="str">
        <f>IF(AVERAGE('Sharpe Ratio'!HR50:HR61)&gt;=2,"Outperform","Underperform")</f>
        <v>Underperform</v>
      </c>
      <c r="HS50" t="str">
        <f>IF(AVERAGE('Sharpe Ratio'!HS50:HS61)&gt;=2,"Outperform","Underperform")</f>
        <v>Underperform</v>
      </c>
      <c r="HT50" t="e">
        <f>IF(AVERAGE('Sharpe Ratio'!HT50:HT61)&gt;=2,"Outperform","Underperform")</f>
        <v>#DIV/0!</v>
      </c>
      <c r="HU50" t="str">
        <f>IF(AVERAGE('Sharpe Ratio'!HU50:HU61)&gt;=2,"Outperform","Underperform")</f>
        <v>Underperform</v>
      </c>
      <c r="HV50" t="str">
        <f>IF(AVERAGE('Sharpe Ratio'!HV50:HV61)&gt;=2,"Outperform","Underperform")</f>
        <v>Underperform</v>
      </c>
      <c r="HW50" t="str">
        <f>IF(AVERAGE('Sharpe Ratio'!HW50:HW61)&gt;=2,"Outperform","Underperform")</f>
        <v>Underperform</v>
      </c>
      <c r="HX50" t="str">
        <f>IF(AVERAGE('Sharpe Ratio'!HX50:HX61)&gt;=2,"Outperform","Underperform")</f>
        <v>Underperform</v>
      </c>
      <c r="HY50" t="str">
        <f>IF(AVERAGE('Sharpe Ratio'!HY50:HY61)&gt;=2,"Outperform","Underperform")</f>
        <v>Underperform</v>
      </c>
      <c r="HZ50" t="str">
        <f>IF(AVERAGE('Sharpe Ratio'!HZ50:HZ61)&gt;=2,"Outperform","Underperform")</f>
        <v>Underperform</v>
      </c>
      <c r="IA50" t="str">
        <f>IF(AVERAGE('Sharpe Ratio'!IA50:IA61)&gt;=2,"Outperform","Underperform")</f>
        <v>Underperform</v>
      </c>
      <c r="IB50" t="str">
        <f>IF(AVERAGE('Sharpe Ratio'!IB50:IB61)&gt;=2,"Outperform","Underperform")</f>
        <v>Underperform</v>
      </c>
      <c r="IC50" t="str">
        <f>IF(AVERAGE('Sharpe Ratio'!IC50:IC61)&gt;=2,"Outperform","Underperform")</f>
        <v>Underperform</v>
      </c>
      <c r="ID50" t="str">
        <f>IF(AVERAGE('Sharpe Ratio'!ID50:ID61)&gt;=2,"Outperform","Underperform")</f>
        <v>Underperform</v>
      </c>
      <c r="IE50" t="str">
        <f>IF(AVERAGE('Sharpe Ratio'!IE50:IE61)&gt;=2,"Outperform","Underperform")</f>
        <v>Underperform</v>
      </c>
      <c r="IF50" t="str">
        <f>IF(AVERAGE('Sharpe Ratio'!IF50:IF61)&gt;=2,"Outperform","Underperform")</f>
        <v>Underperform</v>
      </c>
      <c r="IG50" t="str">
        <f>IF(AVERAGE('Sharpe Ratio'!IG50:IG61)&gt;=2,"Outperform","Underperform")</f>
        <v>Underperform</v>
      </c>
      <c r="IH50" t="str">
        <f>IF(AVERAGE('Sharpe Ratio'!IH50:IH61)&gt;=2,"Outperform","Underperform")</f>
        <v>Underperform</v>
      </c>
      <c r="II50" t="str">
        <f>IF(AVERAGE('Sharpe Ratio'!II50:II61)&gt;=2,"Outperform","Underperform")</f>
        <v>Underperform</v>
      </c>
      <c r="IJ50" t="str">
        <f>IF(AVERAGE('Sharpe Ratio'!IJ50:IJ61)&gt;=2,"Outperform","Underperform")</f>
        <v>Underperform</v>
      </c>
      <c r="IK50" t="str">
        <f>IF(AVERAGE('Sharpe Ratio'!IK50:IK61)&gt;=2,"Outperform","Underperform")</f>
        <v>Underperform</v>
      </c>
      <c r="IL50" t="str">
        <f>IF(AVERAGE('Sharpe Ratio'!IL50:IL61)&gt;=2,"Outperform","Underperform")</f>
        <v>Underperform</v>
      </c>
      <c r="IM50" t="str">
        <f>IF(AVERAGE('Sharpe Ratio'!IM50:IM61)&gt;=2,"Outperform","Underperform")</f>
        <v>Underperform</v>
      </c>
      <c r="IN50" t="e">
        <f>IF(AVERAGE('Sharpe Ratio'!IN50:IN61)&gt;=2,"Outperform","Underperform")</f>
        <v>#DIV/0!</v>
      </c>
      <c r="IO50" t="str">
        <f>IF(AVERAGE('Sharpe Ratio'!IO50:IO61)&gt;=2,"Outperform","Underperform")</f>
        <v>Underperform</v>
      </c>
      <c r="IP50" t="str">
        <f>IF(AVERAGE('Sharpe Ratio'!IP50:IP61)&gt;=2,"Outperform","Underperform")</f>
        <v>Underperform</v>
      </c>
      <c r="IQ50" t="str">
        <f>IF(AVERAGE('Sharpe Ratio'!IQ50:IQ61)&gt;=2,"Outperform","Underperform")</f>
        <v>Underperform</v>
      </c>
      <c r="IR50" t="str">
        <f>IF(AVERAGE('Sharpe Ratio'!IR50:IR61)&gt;=2,"Outperform","Underperform")</f>
        <v>Underperform</v>
      </c>
      <c r="IS50" t="str">
        <f>IF(AVERAGE('Sharpe Ratio'!IS50:IS61)&gt;=2,"Outperform","Underperform")</f>
        <v>Underperform</v>
      </c>
      <c r="IT50" t="str">
        <f>IF(AVERAGE('Sharpe Ratio'!IT50:IT61)&gt;=2,"Outperform","Underperform")</f>
        <v>Underperform</v>
      </c>
      <c r="IU50" t="str">
        <f>IF(AVERAGE('Sharpe Ratio'!IU50:IU61)&gt;=2,"Outperform","Underperform")</f>
        <v>Underperform</v>
      </c>
      <c r="IV50" t="str">
        <f>IF(AVERAGE('Sharpe Ratio'!IV50:IV61)&gt;=2,"Outperform","Underperform")</f>
        <v>Underperform</v>
      </c>
      <c r="IW50" t="str">
        <f>IF(AVERAGE('Sharpe Ratio'!IW50:IW61)&gt;=2,"Outperform","Underperform")</f>
        <v>Underperform</v>
      </c>
      <c r="IX50" t="str">
        <f>IF(AVERAGE('Sharpe Ratio'!IX50:IX61)&gt;=2,"Outperform","Underperform")</f>
        <v>Underperform</v>
      </c>
      <c r="IY50" t="str">
        <f>IF(AVERAGE('Sharpe Ratio'!IY50:IY61)&gt;=2,"Outperform","Underperform")</f>
        <v>Underperform</v>
      </c>
      <c r="IZ50" t="str">
        <f>IF(AVERAGE('Sharpe Ratio'!IZ50:IZ61)&gt;=2,"Outperform","Underperform")</f>
        <v>Underperform</v>
      </c>
      <c r="JA50" t="str">
        <f>IF(AVERAGE('Sharpe Ratio'!JA50:JA61)&gt;=2,"Outperform","Underperform")</f>
        <v>Underperform</v>
      </c>
      <c r="JB50" t="str">
        <f>IF(AVERAGE('Sharpe Ratio'!JB50:JB61)&gt;=2,"Outperform","Underperform")</f>
        <v>Underperform</v>
      </c>
      <c r="JC50" t="str">
        <f>IF(AVERAGE('Sharpe Ratio'!JC50:JC61)&gt;=2,"Outperform","Underperform")</f>
        <v>Underperform</v>
      </c>
      <c r="JD50" t="str">
        <f>IF(AVERAGE('Sharpe Ratio'!JD50:JD61)&gt;=2,"Outperform","Underperform")</f>
        <v>Underperform</v>
      </c>
      <c r="JE50" t="str">
        <f>IF(AVERAGE('Sharpe Ratio'!JE50:JE61)&gt;=2,"Outperform","Underperform")</f>
        <v>Underperform</v>
      </c>
      <c r="JF50" t="str">
        <f>IF(AVERAGE('Sharpe Ratio'!JF50:JF61)&gt;=2,"Outperform","Underperform")</f>
        <v>Underperform</v>
      </c>
      <c r="JG50" t="str">
        <f>IF(AVERAGE('Sharpe Ratio'!JG50:JG61)&gt;=2,"Outperform","Underperform")</f>
        <v>Underperform</v>
      </c>
      <c r="JH50" t="str">
        <f>IF(AVERAGE('Sharpe Ratio'!JH50:JH61)&gt;=2,"Outperform","Underperform")</f>
        <v>Underperform</v>
      </c>
      <c r="JI50" t="str">
        <f>IF(AVERAGE('Sharpe Ratio'!JI50:JI61)&gt;=2,"Outperform","Underperform")</f>
        <v>Underperform</v>
      </c>
      <c r="JJ50" t="str">
        <f>IF(AVERAGE('Sharpe Ratio'!JJ50:JJ61)&gt;=2,"Outperform","Underperform")</f>
        <v>Underperform</v>
      </c>
      <c r="JK50" t="str">
        <f>IF(AVERAGE('Sharpe Ratio'!JK50:JK61)&gt;=2,"Outperform","Underperform")</f>
        <v>Underperform</v>
      </c>
      <c r="JL50" t="str">
        <f>IF(AVERAGE('Sharpe Ratio'!JL50:JL61)&gt;=2,"Outperform","Underperform")</f>
        <v>Underperform</v>
      </c>
      <c r="JM50" t="str">
        <f>IF(AVERAGE('Sharpe Ratio'!JM50:JM61)&gt;=2,"Outperform","Underperform")</f>
        <v>Underperform</v>
      </c>
      <c r="JN50" t="str">
        <f>IF(AVERAGE('Sharpe Ratio'!JN50:JN61)&gt;=2,"Outperform","Underperform")</f>
        <v>Outperform</v>
      </c>
      <c r="JO50" t="str">
        <f>IF(AVERAGE('Sharpe Ratio'!JO50:JO61)&gt;=2,"Outperform","Underperform")</f>
        <v>Underperform</v>
      </c>
      <c r="JP50" t="str">
        <f>IF(AVERAGE('Sharpe Ratio'!JP50:JP61)&gt;=2,"Outperform","Underperform")</f>
        <v>Underperform</v>
      </c>
      <c r="JQ50" t="str">
        <f>IF(AVERAGE('Sharpe Ratio'!JQ50:JQ61)&gt;=2,"Outperform","Underperform")</f>
        <v>Underperform</v>
      </c>
      <c r="JR50" t="str">
        <f>IF(AVERAGE('Sharpe Ratio'!JR50:JR61)&gt;=2,"Outperform","Underperform")</f>
        <v>Underperform</v>
      </c>
      <c r="JS50" t="str">
        <f>IF(AVERAGE('Sharpe Ratio'!JS50:JS61)&gt;=2,"Outperform","Underperform")</f>
        <v>Underperform</v>
      </c>
      <c r="JT50" t="str">
        <f>IF(AVERAGE('Sharpe Ratio'!JT50:JT61)&gt;=2,"Outperform","Underperform")</f>
        <v>Underperform</v>
      </c>
      <c r="JU50" t="str">
        <f>IF(AVERAGE('Sharpe Ratio'!JU50:JU61)&gt;=2,"Outperform","Underperform")</f>
        <v>Underperform</v>
      </c>
      <c r="JV50" t="str">
        <f>IF(AVERAGE('Sharpe Ratio'!JV50:JV61)&gt;=2,"Outperform","Underperform")</f>
        <v>Underperform</v>
      </c>
      <c r="JW50" t="str">
        <f>IF(AVERAGE('Sharpe Ratio'!JW50:JW61)&gt;=2,"Outperform","Underperform")</f>
        <v>Underperform</v>
      </c>
      <c r="JX50" t="str">
        <f>IF(AVERAGE('Sharpe Ratio'!JX50:JX61)&gt;=2,"Outperform","Underperform")</f>
        <v>Underperform</v>
      </c>
      <c r="JY50" t="str">
        <f>IF(AVERAGE('Sharpe Ratio'!JY50:JY61)&gt;=2,"Outperform","Underperform")</f>
        <v>Underperform</v>
      </c>
      <c r="JZ50" t="str">
        <f>IF(AVERAGE('Sharpe Ratio'!JZ50:JZ61)&gt;=2,"Outperform","Underperform")</f>
        <v>Underperform</v>
      </c>
      <c r="KA50" t="str">
        <f>IF(AVERAGE('Sharpe Ratio'!KA50:KA61)&gt;=2,"Outperform","Underperform")</f>
        <v>Underperform</v>
      </c>
      <c r="KB50" t="str">
        <f>IF(AVERAGE('Sharpe Ratio'!KB50:KB61)&gt;=2,"Outperform","Underperform")</f>
        <v>Underperform</v>
      </c>
      <c r="KC50" t="str">
        <f>IF(AVERAGE('Sharpe Ratio'!KC50:KC61)&gt;=2,"Outperform","Underperform")</f>
        <v>Underperform</v>
      </c>
      <c r="KD50" t="str">
        <f>IF(AVERAGE('Sharpe Ratio'!KD50:KD61)&gt;=2,"Outperform","Underperform")</f>
        <v>Underperform</v>
      </c>
      <c r="KE50" t="str">
        <f>IF(AVERAGE('Sharpe Ratio'!KE50:KE61)&gt;=2,"Outperform","Underperform")</f>
        <v>Underperform</v>
      </c>
      <c r="KF50" t="str">
        <f>IF(AVERAGE('Sharpe Ratio'!KF50:KF61)&gt;=2,"Outperform","Underperform")</f>
        <v>Underperform</v>
      </c>
      <c r="KG50" t="str">
        <f>IF(AVERAGE('Sharpe Ratio'!KG50:KG61)&gt;=2,"Outperform","Underperform")</f>
        <v>Underperform</v>
      </c>
      <c r="KH50" t="str">
        <f>IF(AVERAGE('Sharpe Ratio'!KH50:KH61)&gt;=2,"Outperform","Underperform")</f>
        <v>Underperform</v>
      </c>
      <c r="KI50" t="str">
        <f>IF(AVERAGE('Sharpe Ratio'!KI50:KI61)&gt;=2,"Outperform","Underperform")</f>
        <v>Underperform</v>
      </c>
      <c r="KJ50" t="str">
        <f>IF(AVERAGE('Sharpe Ratio'!KJ50:KJ61)&gt;=2,"Outperform","Underperform")</f>
        <v>Underperform</v>
      </c>
      <c r="KK50" t="str">
        <f>IF(AVERAGE('Sharpe Ratio'!KK50:KK61)&gt;=2,"Outperform","Underperform")</f>
        <v>Underperform</v>
      </c>
      <c r="KL50" t="str">
        <f>IF(AVERAGE('Sharpe Ratio'!KL50:KL61)&gt;=2,"Outperform","Underperform")</f>
        <v>Underperform</v>
      </c>
      <c r="KM50" t="str">
        <f>IF(AVERAGE('Sharpe Ratio'!KM50:KM61)&gt;=2,"Outperform","Underperform")</f>
        <v>Underperform</v>
      </c>
      <c r="KN50" t="str">
        <f>IF(AVERAGE('Sharpe Ratio'!KN50:KN61)&gt;=2,"Outperform","Underperform")</f>
        <v>Underperform</v>
      </c>
      <c r="KO50" t="str">
        <f>IF(AVERAGE('Sharpe Ratio'!KO50:KO61)&gt;=2,"Outperform","Underperform")</f>
        <v>Underperform</v>
      </c>
      <c r="KP50" t="str">
        <f>IF(AVERAGE('Sharpe Ratio'!KP50:KP61)&gt;=2,"Outperform","Underperform")</f>
        <v>Underperform</v>
      </c>
      <c r="KQ50" t="str">
        <f>IF(AVERAGE('Sharpe Ratio'!KQ50:KQ61)&gt;=2,"Outperform","Underperform")</f>
        <v>Underperform</v>
      </c>
      <c r="KR50" t="str">
        <f>IF(AVERAGE('Sharpe Ratio'!KR50:KR61)&gt;=2,"Outperform","Underperform")</f>
        <v>Underperform</v>
      </c>
      <c r="KS50" t="str">
        <f>IF(AVERAGE('Sharpe Ratio'!KS50:KS61)&gt;=2,"Outperform","Underperform")</f>
        <v>Underperform</v>
      </c>
      <c r="KT50" t="str">
        <f>IF(AVERAGE('Sharpe Ratio'!KT50:KT61)&gt;=2,"Outperform","Underperform")</f>
        <v>Underperform</v>
      </c>
      <c r="KU50" t="str">
        <f>IF(AVERAGE('Sharpe Ratio'!KU50:KU61)&gt;=2,"Outperform","Underperform")</f>
        <v>Underperform</v>
      </c>
      <c r="KV50" t="str">
        <f>IF(AVERAGE('Sharpe Ratio'!KV50:KV61)&gt;=2,"Outperform","Underperform")</f>
        <v>Underperform</v>
      </c>
      <c r="KW50" t="str">
        <f>IF(AVERAGE('Sharpe Ratio'!KW50:KW61)&gt;=2,"Outperform","Underperform")</f>
        <v>Underperform</v>
      </c>
      <c r="KX50" t="str">
        <f>IF(AVERAGE('Sharpe Ratio'!KX50:KX61)&gt;=2,"Outperform","Underperform")</f>
        <v>Underperform</v>
      </c>
      <c r="KY50" t="str">
        <f>IF(AVERAGE('Sharpe Ratio'!KY50:KY61)&gt;=2,"Outperform","Underperform")</f>
        <v>Underperform</v>
      </c>
      <c r="KZ50" t="str">
        <f>IF(AVERAGE('Sharpe Ratio'!KZ50:KZ61)&gt;=2,"Outperform","Underperform")</f>
        <v>Underperform</v>
      </c>
      <c r="LA50" t="str">
        <f>IF(AVERAGE('Sharpe Ratio'!LA50:LA61)&gt;=2,"Outperform","Underperform")</f>
        <v>Underperform</v>
      </c>
      <c r="LB50" t="str">
        <f>IF(AVERAGE('Sharpe Ratio'!LB50:LB61)&gt;=2,"Outperform","Underperform")</f>
        <v>Underperform</v>
      </c>
      <c r="LC50" t="str">
        <f>IF(AVERAGE('Sharpe Ratio'!LC50:LC61)&gt;=2,"Outperform","Underperform")</f>
        <v>Underperform</v>
      </c>
      <c r="LD50" t="str">
        <f>IF(AVERAGE('Sharpe Ratio'!LD50:LD61)&gt;=2,"Outperform","Underperform")</f>
        <v>Underperform</v>
      </c>
      <c r="LE50" t="str">
        <f>IF(AVERAGE('Sharpe Ratio'!LE50:LE61)&gt;=2,"Outperform","Underperform")</f>
        <v>Underperform</v>
      </c>
      <c r="LF50" t="str">
        <f>IF(AVERAGE('Sharpe Ratio'!LF50:LF61)&gt;=2,"Outperform","Underperform")</f>
        <v>Underperform</v>
      </c>
      <c r="LG50" t="str">
        <f>IF(AVERAGE('Sharpe Ratio'!LG50:LG61)&gt;=2,"Outperform","Underperform")</f>
        <v>Underperform</v>
      </c>
      <c r="LH50" t="str">
        <f>IF(AVERAGE('Sharpe Ratio'!LH50:LH61)&gt;=2,"Outperform","Underperform")</f>
        <v>Outperform</v>
      </c>
      <c r="LI50" t="str">
        <f>IF(AVERAGE('Sharpe Ratio'!LI50:LI61)&gt;=2,"Outperform","Underperform")</f>
        <v>Underperform</v>
      </c>
      <c r="LJ50" t="str">
        <f>IF(AVERAGE('Sharpe Ratio'!LJ50:LJ61)&gt;=2,"Outperform","Underperform")</f>
        <v>Underperform</v>
      </c>
      <c r="LK50" t="str">
        <f>IF(AVERAGE('Sharpe Ratio'!LK50:LK61)&gt;=2,"Outperform","Underperform")</f>
        <v>Underperform</v>
      </c>
      <c r="LL50" t="str">
        <f>IF(AVERAGE('Sharpe Ratio'!LL50:LL61)&gt;=2,"Outperform","Underperform")</f>
        <v>Underperform</v>
      </c>
      <c r="LM50" t="str">
        <f>IF(AVERAGE('Sharpe Ratio'!LM50:LM61)&gt;=2,"Outperform","Underperform")</f>
        <v>Underperform</v>
      </c>
      <c r="LN50" t="str">
        <f>IF(AVERAGE('Sharpe Ratio'!LN50:LN61)&gt;=2,"Outperform","Underperform")</f>
        <v>Underperform</v>
      </c>
      <c r="LO50" t="str">
        <f>IF(AVERAGE('Sharpe Ratio'!LO50:LO61)&gt;=2,"Outperform","Underperform")</f>
        <v>Underperform</v>
      </c>
      <c r="LP50" t="str">
        <f>IF(AVERAGE('Sharpe Ratio'!LP50:LP61)&gt;=2,"Outperform","Underperform")</f>
        <v>Underperform</v>
      </c>
      <c r="LQ50" t="e">
        <f>IF(AVERAGE('Sharpe Ratio'!LQ50:LQ61)&gt;=2,"Outperform","Underperform")</f>
        <v>#DIV/0!</v>
      </c>
      <c r="LR50" t="str">
        <f>IF(AVERAGE('Sharpe Ratio'!LR50:LR61)&gt;=2,"Outperform","Underperform")</f>
        <v>Underperform</v>
      </c>
      <c r="LS50" t="str">
        <f>IF(AVERAGE('Sharpe Ratio'!LS50:LS61)&gt;=2,"Outperform","Underperform")</f>
        <v>Underperform</v>
      </c>
      <c r="LT50" t="str">
        <f>IF(AVERAGE('Sharpe Ratio'!LT50:LT61)&gt;=2,"Outperform","Underperform")</f>
        <v>Underperform</v>
      </c>
      <c r="LU50" t="str">
        <f>IF(AVERAGE('Sharpe Ratio'!LU50:LU61)&gt;=2,"Outperform","Underperform")</f>
        <v>Underperform</v>
      </c>
      <c r="LV50" t="str">
        <f>IF(AVERAGE('Sharpe Ratio'!LV50:LV61)&gt;=2,"Outperform","Underperform")</f>
        <v>Underperform</v>
      </c>
      <c r="LW50" t="str">
        <f>IF(AVERAGE('Sharpe Ratio'!LW50:LW61)&gt;=2,"Outperform","Underperform")</f>
        <v>Underperform</v>
      </c>
      <c r="LX50" t="str">
        <f>IF(AVERAGE('Sharpe Ratio'!LX50:LX61)&gt;=2,"Outperform","Underperform")</f>
        <v>Underperform</v>
      </c>
      <c r="LY50" t="str">
        <f>IF(AVERAGE('Sharpe Ratio'!LY50:LY61)&gt;=2,"Outperform","Underperform")</f>
        <v>Underperform</v>
      </c>
      <c r="LZ50" t="str">
        <f>IF(AVERAGE('Sharpe Ratio'!LZ50:LZ61)&gt;=2,"Outperform","Underperform")</f>
        <v>Underperform</v>
      </c>
      <c r="MA50" t="str">
        <f>IF(AVERAGE('Sharpe Ratio'!MA50:MA61)&gt;=2,"Outperform","Underperform")</f>
        <v>Underperform</v>
      </c>
      <c r="MB50" t="str">
        <f>IF(AVERAGE('Sharpe Ratio'!MB50:MB61)&gt;=2,"Outperform","Underperform")</f>
        <v>Underperform</v>
      </c>
      <c r="MC50" t="str">
        <f>IF(AVERAGE('Sharpe Ratio'!MC50:MC61)&gt;=2,"Outperform","Underperform")</f>
        <v>Underperform</v>
      </c>
      <c r="MD50" t="str">
        <f>IF(AVERAGE('Sharpe Ratio'!MD50:MD61)&gt;=2,"Outperform","Underperform")</f>
        <v>Underperform</v>
      </c>
      <c r="ME50" t="str">
        <f>IF(AVERAGE('Sharpe Ratio'!ME50:ME61)&gt;=2,"Outperform","Underperform")</f>
        <v>Underperform</v>
      </c>
      <c r="MF50" t="str">
        <f>IF(AVERAGE('Sharpe Ratio'!MF50:MF61)&gt;=2,"Outperform","Underperform")</f>
        <v>Underperform</v>
      </c>
      <c r="MG50" t="str">
        <f>IF(AVERAGE('Sharpe Ratio'!MG50:MG61)&gt;=2,"Outperform","Underperform")</f>
        <v>Underperform</v>
      </c>
      <c r="MH50" t="str">
        <f>IF(AVERAGE('Sharpe Ratio'!MH50:MH61)&gt;=2,"Outperform","Underperform")</f>
        <v>Underperform</v>
      </c>
      <c r="MI50" t="str">
        <f>IF(AVERAGE('Sharpe Ratio'!MI50:MI61)&gt;=2,"Outperform","Underperform")</f>
        <v>Underperform</v>
      </c>
      <c r="MJ50" t="str">
        <f>IF(AVERAGE('Sharpe Ratio'!MJ50:MJ61)&gt;=2,"Outperform","Underperform")</f>
        <v>Underperform</v>
      </c>
      <c r="MK50" t="str">
        <f>IF(AVERAGE('Sharpe Ratio'!MK50:MK61)&gt;=2,"Outperform","Underperform")</f>
        <v>Underperform</v>
      </c>
      <c r="ML50" t="str">
        <f>IF(AVERAGE('Sharpe Ratio'!ML50:ML61)&gt;=2,"Outperform","Underperform")</f>
        <v>Underperform</v>
      </c>
      <c r="MM50" t="str">
        <f>IF(AVERAGE('Sharpe Ratio'!MM50:MM61)&gt;=2,"Outperform","Underperform")</f>
        <v>Underperform</v>
      </c>
      <c r="MN50" t="str">
        <f>IF(AVERAGE('Sharpe Ratio'!MN50:MN61)&gt;=2,"Outperform","Underperform")</f>
        <v>Underperform</v>
      </c>
      <c r="MO50" t="str">
        <f>IF(AVERAGE('Sharpe Ratio'!MO50:MO61)&gt;=2,"Outperform","Underperform")</f>
        <v>Underperform</v>
      </c>
      <c r="MP50" t="str">
        <f>IF(AVERAGE('Sharpe Ratio'!MP50:MP61)&gt;=2,"Outperform","Underperform")</f>
        <v>Underperform</v>
      </c>
      <c r="MQ50" t="str">
        <f>IF(AVERAGE('Sharpe Ratio'!MQ50:MQ61)&gt;=2,"Outperform","Underperform")</f>
        <v>Underperform</v>
      </c>
      <c r="MR50" t="str">
        <f>IF(AVERAGE('Sharpe Ratio'!MR50:MR61)&gt;=2,"Outperform","Underperform")</f>
        <v>Underperform</v>
      </c>
      <c r="MS50" t="str">
        <f>IF(AVERAGE('Sharpe Ratio'!MS50:MS61)&gt;=2,"Outperform","Underperform")</f>
        <v>Underperform</v>
      </c>
      <c r="MT50" t="str">
        <f>IF(AVERAGE('Sharpe Ratio'!MT50:MT61)&gt;=2,"Outperform","Underperform")</f>
        <v>Underperform</v>
      </c>
      <c r="MU50" t="str">
        <f>IF(AVERAGE('Sharpe Ratio'!MU50:MU61)&gt;=2,"Outperform","Underperform")</f>
        <v>Underperform</v>
      </c>
      <c r="MV50" t="str">
        <f>IF(AVERAGE('Sharpe Ratio'!MV50:MV61)&gt;=2,"Outperform","Underperform")</f>
        <v>Underperform</v>
      </c>
      <c r="MW50" t="str">
        <f>IF(AVERAGE('Sharpe Ratio'!MW50:MW61)&gt;=2,"Outperform","Underperform")</f>
        <v>Underperform</v>
      </c>
      <c r="MX50" t="str">
        <f>IF(AVERAGE('Sharpe Ratio'!MX50:MX61)&gt;=2,"Outperform","Underperform")</f>
        <v>Underperform</v>
      </c>
      <c r="MY50" t="str">
        <f>IF(AVERAGE('Sharpe Ratio'!MY50:MY61)&gt;=2,"Outperform","Underperform")</f>
        <v>Underperform</v>
      </c>
      <c r="MZ50" t="str">
        <f>IF(AVERAGE('Sharpe Ratio'!MZ50:MZ61)&gt;=2,"Outperform","Underperform")</f>
        <v>Underperform</v>
      </c>
      <c r="NA50" t="str">
        <f>IF(AVERAGE('Sharpe Ratio'!NA50:NA61)&gt;=2,"Outperform","Underperform")</f>
        <v>Underperform</v>
      </c>
      <c r="NB50" t="str">
        <f>IF(AVERAGE('Sharpe Ratio'!NB50:NB61)&gt;=2,"Outperform","Underperform")</f>
        <v>Underperform</v>
      </c>
      <c r="NC50" t="str">
        <f>IF(AVERAGE('Sharpe Ratio'!NC50:NC61)&gt;=2,"Outperform","Underperform")</f>
        <v>Underperform</v>
      </c>
      <c r="ND50" t="str">
        <f>IF(AVERAGE('Sharpe Ratio'!ND50:ND61)&gt;=2,"Outperform","Underperform")</f>
        <v>Underperform</v>
      </c>
      <c r="NE50" t="str">
        <f>IF(AVERAGE('Sharpe Ratio'!NE50:NE61)&gt;=2,"Outperform","Underperform")</f>
        <v>Underperform</v>
      </c>
      <c r="NF50" t="str">
        <f>IF(AVERAGE('Sharpe Ratio'!NF50:NF61)&gt;=2,"Outperform","Underperform")</f>
        <v>Underperform</v>
      </c>
      <c r="NG50" t="str">
        <f>IF(AVERAGE('Sharpe Ratio'!NG50:NG61)&gt;=2,"Outperform","Underperform")</f>
        <v>Underperform</v>
      </c>
      <c r="NH50" t="str">
        <f>IF(AVERAGE('Sharpe Ratio'!NH50:NH61)&gt;=2,"Outperform","Underperform")</f>
        <v>Underperform</v>
      </c>
      <c r="NI50" t="str">
        <f>IF(AVERAGE('Sharpe Ratio'!NI50:NI61)&gt;=2,"Outperform","Underperform")</f>
        <v>Underperform</v>
      </c>
      <c r="NJ50" t="str">
        <f>IF(AVERAGE('Sharpe Ratio'!NJ50:NJ61)&gt;=2,"Outperform","Underperform")</f>
        <v>Underperform</v>
      </c>
      <c r="NK50" t="str">
        <f>IF(AVERAGE('Sharpe Ratio'!NK50:NK61)&gt;=2,"Outperform","Underperform")</f>
        <v>Underperform</v>
      </c>
      <c r="NL50" t="str">
        <f>IF(AVERAGE('Sharpe Ratio'!NL50:NL61)&gt;=2,"Outperform","Underperform")</f>
        <v>Underperform</v>
      </c>
      <c r="NM50" t="str">
        <f>IF(AVERAGE('Sharpe Ratio'!NM50:NM61)&gt;=2,"Outperform","Underperform")</f>
        <v>Underperform</v>
      </c>
      <c r="NN50" t="str">
        <f>IF(AVERAGE('Sharpe Ratio'!NN50:NN61)&gt;=2,"Outperform","Underperform")</f>
        <v>Underperform</v>
      </c>
      <c r="NO50" t="str">
        <f>IF(AVERAGE('Sharpe Ratio'!NO50:NO61)&gt;=2,"Outperform","Underperform")</f>
        <v>Underperform</v>
      </c>
      <c r="NP50" t="str">
        <f>IF(AVERAGE('Sharpe Ratio'!NP50:NP61)&gt;=2,"Outperform","Underperform")</f>
        <v>Underperform</v>
      </c>
      <c r="NQ50" t="str">
        <f>IF(AVERAGE('Sharpe Ratio'!NQ50:NQ61)&gt;=2,"Outperform","Underperform")</f>
        <v>Underperform</v>
      </c>
      <c r="NR50" t="str">
        <f>IF(AVERAGE('Sharpe Ratio'!NR50:NR61)&gt;=2,"Outperform","Underperform")</f>
        <v>Underperform</v>
      </c>
      <c r="NS50" t="str">
        <f>IF(AVERAGE('Sharpe Ratio'!NS50:NS61)&gt;=2,"Outperform","Underperform")</f>
        <v>Underperform</v>
      </c>
      <c r="NT50" t="str">
        <f>IF(AVERAGE('Sharpe Ratio'!NT50:NT61)&gt;=2,"Outperform","Underperform")</f>
        <v>Underperform</v>
      </c>
      <c r="NU50" t="str">
        <f>IF(AVERAGE('Sharpe Ratio'!NU50:NU61)&gt;=2,"Outperform","Underperform")</f>
        <v>Underperform</v>
      </c>
      <c r="NV50" t="str">
        <f>IF(AVERAGE('Sharpe Ratio'!NV50:NV61)&gt;=2,"Outperform","Underperform")</f>
        <v>Underperform</v>
      </c>
      <c r="NW50" t="str">
        <f>IF(AVERAGE('Sharpe Ratio'!NW50:NW61)&gt;=2,"Outperform","Underperform")</f>
        <v>Underperform</v>
      </c>
      <c r="NX50" t="str">
        <f>IF(AVERAGE('Sharpe Ratio'!NX50:NX61)&gt;=2,"Outperform","Underperform")</f>
        <v>Underperform</v>
      </c>
      <c r="NY50" t="str">
        <f>IF(AVERAGE('Sharpe Ratio'!NY50:NY61)&gt;=2,"Outperform","Underperform")</f>
        <v>Underperform</v>
      </c>
      <c r="NZ50" t="str">
        <f>IF(AVERAGE('Sharpe Ratio'!NZ50:NZ61)&gt;=2,"Outperform","Underperform")</f>
        <v>Underperform</v>
      </c>
      <c r="OA50" t="str">
        <f>IF(AVERAGE('Sharpe Ratio'!OA50:OA61)&gt;=2,"Outperform","Underperform")</f>
        <v>Underperform</v>
      </c>
      <c r="OB50" t="str">
        <f>IF(AVERAGE('Sharpe Ratio'!OB50:OB61)&gt;=2,"Outperform","Underperform")</f>
        <v>Underperform</v>
      </c>
      <c r="OC50" t="str">
        <f>IF(AVERAGE('Sharpe Ratio'!OC50:OC61)&gt;=2,"Outperform","Underperform")</f>
        <v>Underperform</v>
      </c>
      <c r="OD50" t="str">
        <f>IF(AVERAGE('Sharpe Ratio'!OD50:OD61)&gt;=2,"Outperform","Underperform")</f>
        <v>Underperform</v>
      </c>
      <c r="OE50" t="str">
        <f>IF(AVERAGE('Sharpe Ratio'!OE50:OE61)&gt;=2,"Outperform","Underperform")</f>
        <v>Underperform</v>
      </c>
      <c r="OF50" t="str">
        <f>IF(AVERAGE('Sharpe Ratio'!OF50:OF61)&gt;=2,"Outperform","Underperform")</f>
        <v>Underperform</v>
      </c>
      <c r="OG50" t="str">
        <f>IF(AVERAGE('Sharpe Ratio'!OG50:OG61)&gt;=2,"Outperform","Underperform")</f>
        <v>Underperform</v>
      </c>
      <c r="OH50" t="str">
        <f>IF(AVERAGE('Sharpe Ratio'!OH50:OH61)&gt;=2,"Outperform","Underperform")</f>
        <v>Underperform</v>
      </c>
      <c r="OI50" t="str">
        <f>IF(AVERAGE('Sharpe Ratio'!OI50:OI61)&gt;=2,"Outperform","Underperform")</f>
        <v>Underperform</v>
      </c>
      <c r="OJ50" t="str">
        <f>IF(AVERAGE('Sharpe Ratio'!OJ50:OJ61)&gt;=2,"Outperform","Underperform")</f>
        <v>Underperform</v>
      </c>
      <c r="OK50" t="str">
        <f>IF(AVERAGE('Sharpe Ratio'!OK50:OK61)&gt;=2,"Outperform","Underperform")</f>
        <v>Underperform</v>
      </c>
      <c r="OL50" t="str">
        <f>IF(AVERAGE('Sharpe Ratio'!OL50:OL61)&gt;=2,"Outperform","Underperform")</f>
        <v>Underperform</v>
      </c>
      <c r="OM50" t="str">
        <f>IF(AVERAGE('Sharpe Ratio'!OM50:OM61)&gt;=2,"Outperform","Underperform")</f>
        <v>Underperform</v>
      </c>
      <c r="ON50" t="e">
        <f>IF(AVERAGE('Sharpe Ratio'!ON50:ON61)&gt;=2,"Outperform","Underperform")</f>
        <v>#DIV/0!</v>
      </c>
      <c r="OO50" t="str">
        <f>IF(AVERAGE('Sharpe Ratio'!OO50:OO61)&gt;=2,"Outperform","Underperform")</f>
        <v>Underperform</v>
      </c>
      <c r="OP50" t="str">
        <f>IF(AVERAGE('Sharpe Ratio'!OP50:OP61)&gt;=2,"Outperform","Underperform")</f>
        <v>Outperform</v>
      </c>
      <c r="OQ50" t="str">
        <f>IF(AVERAGE('Sharpe Ratio'!OQ50:OQ61)&gt;=2,"Outperform","Underperform")</f>
        <v>Underperform</v>
      </c>
      <c r="OR50" t="str">
        <f>IF(AVERAGE('Sharpe Ratio'!OR50:OR61)&gt;=2,"Outperform","Underperform")</f>
        <v>Underperform</v>
      </c>
      <c r="OS50" t="str">
        <f>IF(AVERAGE('Sharpe Ratio'!OS50:OS61)&gt;=2,"Outperform","Underperform")</f>
        <v>Underperform</v>
      </c>
      <c r="OT50" t="str">
        <f>IF(AVERAGE('Sharpe Ratio'!OT50:OT61)&gt;=2,"Outperform","Underperform")</f>
        <v>Underperform</v>
      </c>
      <c r="OU50" t="str">
        <f>IF(AVERAGE('Sharpe Ratio'!OU50:OU61)&gt;=2,"Outperform","Underperform")</f>
        <v>Underperform</v>
      </c>
      <c r="OV50" t="str">
        <f>IF(AVERAGE('Sharpe Ratio'!OV50:OV61)&gt;=2,"Outperform","Underperform")</f>
        <v>Underperform</v>
      </c>
      <c r="OW50" t="str">
        <f>IF(AVERAGE('Sharpe Ratio'!OW50:OW61)&gt;=2,"Outperform","Underperform")</f>
        <v>Underperform</v>
      </c>
      <c r="OX50" t="str">
        <f>IF(AVERAGE('Sharpe Ratio'!OX50:OX61)&gt;=2,"Outperform","Underperform")</f>
        <v>Underperform</v>
      </c>
      <c r="OY50" t="str">
        <f>IF(AVERAGE('Sharpe Ratio'!OY50:OY61)&gt;=2,"Outperform","Underperform")</f>
        <v>Underperform</v>
      </c>
      <c r="OZ50" t="str">
        <f>IF(AVERAGE('Sharpe Ratio'!OZ50:OZ61)&gt;=2,"Outperform","Underperform")</f>
        <v>Underperform</v>
      </c>
      <c r="PA50" t="str">
        <f>IF(AVERAGE('Sharpe Ratio'!PA50:PA61)&gt;=2,"Outperform","Underperform")</f>
        <v>Underperform</v>
      </c>
      <c r="PB50" t="str">
        <f>IF(AVERAGE('Sharpe Ratio'!PB50:PB61)&gt;=2,"Outperform","Underperform")</f>
        <v>Underperform</v>
      </c>
      <c r="PC50" t="str">
        <f>IF(AVERAGE('Sharpe Ratio'!PC50:PC61)&gt;=2,"Outperform","Underperform")</f>
        <v>Underperform</v>
      </c>
      <c r="PD50" t="str">
        <f>IF(AVERAGE('Sharpe Ratio'!PD50:PD61)&gt;=2,"Outperform","Underperform")</f>
        <v>Underperform</v>
      </c>
      <c r="PE50" t="str">
        <f>IF(AVERAGE('Sharpe Ratio'!PE50:PE61)&gt;=2,"Outperform","Underperform")</f>
        <v>Underperform</v>
      </c>
      <c r="PF50" t="str">
        <f>IF(AVERAGE('Sharpe Ratio'!PF50:PF61)&gt;=2,"Outperform","Underperform")</f>
        <v>Underperform</v>
      </c>
      <c r="PG50" t="str">
        <f>IF(AVERAGE('Sharpe Ratio'!PG50:PG61)&gt;=2,"Outperform","Underperform")</f>
        <v>Underperform</v>
      </c>
      <c r="PH50" t="str">
        <f>IF(AVERAGE('Sharpe Ratio'!PH50:PH61)&gt;=2,"Outperform","Underperform")</f>
        <v>Underperform</v>
      </c>
      <c r="PI50" t="str">
        <f>IF(AVERAGE('Sharpe Ratio'!PI50:PI61)&gt;=2,"Outperform","Underperform")</f>
        <v>Underperform</v>
      </c>
      <c r="PJ50" t="str">
        <f>IF(AVERAGE('Sharpe Ratio'!PJ50:PJ61)&gt;=2,"Outperform","Underperform")</f>
        <v>Underperform</v>
      </c>
      <c r="PK50" t="str">
        <f>IF(AVERAGE('Sharpe Ratio'!PK50:PK61)&gt;=2,"Outperform","Underperform")</f>
        <v>Underperform</v>
      </c>
      <c r="PL50" t="str">
        <f>IF(AVERAGE('Sharpe Ratio'!PL50:PL61)&gt;=2,"Outperform","Underperform")</f>
        <v>Underperform</v>
      </c>
      <c r="PM50" t="str">
        <f>IF(AVERAGE('Sharpe Ratio'!PM50:PM61)&gt;=2,"Outperform","Underperform")</f>
        <v>Underperform</v>
      </c>
      <c r="PN50" t="str">
        <f>IF(AVERAGE('Sharpe Ratio'!PN50:PN61)&gt;=2,"Outperform","Underperform")</f>
        <v>Underperform</v>
      </c>
      <c r="PO50" t="str">
        <f>IF(AVERAGE('Sharpe Ratio'!PO50:PO61)&gt;=2,"Outperform","Underperform")</f>
        <v>Underperform</v>
      </c>
      <c r="PP50" t="str">
        <f>IF(AVERAGE('Sharpe Ratio'!PP50:PP61)&gt;=2,"Outperform","Underperform")</f>
        <v>Underperform</v>
      </c>
      <c r="PQ50" t="str">
        <f>IF(AVERAGE('Sharpe Ratio'!PQ50:PQ61)&gt;=2,"Outperform","Underperform")</f>
        <v>Underperform</v>
      </c>
      <c r="PR50" t="str">
        <f>IF(AVERAGE('Sharpe Ratio'!PR50:PR61)&gt;=2,"Outperform","Underperform")</f>
        <v>Underperform</v>
      </c>
      <c r="PS50" t="str">
        <f>IF(AVERAGE('Sharpe Ratio'!PS50:PS61)&gt;=2,"Outperform","Underperform")</f>
        <v>Underperform</v>
      </c>
      <c r="PT50" t="str">
        <f>IF(AVERAGE('Sharpe Ratio'!PT50:PT61)&gt;=2,"Outperform","Underperform")</f>
        <v>Underperform</v>
      </c>
      <c r="PU50" t="str">
        <f>IF(AVERAGE('Sharpe Ratio'!PU50:PU61)&gt;=2,"Outperform","Underperform")</f>
        <v>Underperform</v>
      </c>
      <c r="PV50" t="str">
        <f>IF(AVERAGE('Sharpe Ratio'!PV50:PV61)&gt;=2,"Outperform","Underperform")</f>
        <v>Underperform</v>
      </c>
      <c r="PW50" t="str">
        <f>IF(AVERAGE('Sharpe Ratio'!PW50:PW61)&gt;=2,"Outperform","Underperform")</f>
        <v>Underperform</v>
      </c>
      <c r="PX50" t="str">
        <f>IF(AVERAGE('Sharpe Ratio'!PX50:PX61)&gt;=2,"Outperform","Underperform")</f>
        <v>Underperform</v>
      </c>
      <c r="PY50" t="str">
        <f>IF(AVERAGE('Sharpe Ratio'!PY50:PY61)&gt;=2,"Outperform","Underperform")</f>
        <v>Underperform</v>
      </c>
      <c r="PZ50" t="str">
        <f>IF(AVERAGE('Sharpe Ratio'!PZ50:PZ61)&gt;=2,"Outperform","Underperform")</f>
        <v>Underperform</v>
      </c>
      <c r="QA50" t="str">
        <f>IF(AVERAGE('Sharpe Ratio'!QA50:QA61)&gt;=2,"Outperform","Underperform")</f>
        <v>Underperform</v>
      </c>
      <c r="QB50" t="str">
        <f>IF(AVERAGE('Sharpe Ratio'!QB50:QB61)&gt;=2,"Outperform","Underperform")</f>
        <v>Underperform</v>
      </c>
      <c r="QC50" t="str">
        <f>IF(AVERAGE('Sharpe Ratio'!QC50:QC61)&gt;=2,"Outperform","Underperform")</f>
        <v>Underperform</v>
      </c>
      <c r="QD50" t="str">
        <f>IF(AVERAGE('Sharpe Ratio'!QD50:QD61)&gt;=2,"Outperform","Underperform")</f>
        <v>Underperform</v>
      </c>
      <c r="QE50" t="str">
        <f>IF(AVERAGE('Sharpe Ratio'!QE50:QE61)&gt;=2,"Outperform","Underperform")</f>
        <v>Underperform</v>
      </c>
      <c r="QF50" t="str">
        <f>IF(AVERAGE('Sharpe Ratio'!QF50:QF61)&gt;=2,"Outperform","Underperform")</f>
        <v>Underperform</v>
      </c>
      <c r="QG50" t="str">
        <f>IF(AVERAGE('Sharpe Ratio'!QG50:QG61)&gt;=2,"Outperform","Underperform")</f>
        <v>Underperform</v>
      </c>
      <c r="QH50" t="str">
        <f>IF(AVERAGE('Sharpe Ratio'!QH50:QH61)&gt;=2,"Outperform","Underperform")</f>
        <v>Underperform</v>
      </c>
      <c r="QI50" t="str">
        <f>IF(AVERAGE('Sharpe Ratio'!QI50:QI61)&gt;=2,"Outperform","Underperform")</f>
        <v>Underperform</v>
      </c>
      <c r="QJ50" t="str">
        <f>IF(AVERAGE('Sharpe Ratio'!QJ50:QJ61)&gt;=2,"Outperform","Underperform")</f>
        <v>Underperform</v>
      </c>
      <c r="QK50" t="str">
        <f>IF(AVERAGE('Sharpe Ratio'!QK50:QK61)&gt;=2,"Outperform","Underperform")</f>
        <v>Underperform</v>
      </c>
      <c r="QL50" t="str">
        <f>IF(AVERAGE('Sharpe Ratio'!QL50:QL61)&gt;=2,"Outperform","Underperform")</f>
        <v>Underperform</v>
      </c>
      <c r="QM50" t="str">
        <f>IF(AVERAGE('Sharpe Ratio'!QM50:QM61)&gt;=2,"Outperform","Underperform")</f>
        <v>Underperform</v>
      </c>
      <c r="QN50" t="str">
        <f>IF(AVERAGE('Sharpe Ratio'!QN50:QN61)&gt;=2,"Outperform","Underperform")</f>
        <v>Underperform</v>
      </c>
      <c r="QO50" t="str">
        <f>IF(AVERAGE('Sharpe Ratio'!QO50:QO61)&gt;=2,"Outperform","Underperform")</f>
        <v>Underperform</v>
      </c>
      <c r="QP50" t="str">
        <f>IF(AVERAGE('Sharpe Ratio'!QP50:QP61)&gt;=2,"Outperform","Underperform")</f>
        <v>Underperform</v>
      </c>
      <c r="QQ50" t="str">
        <f>IF(AVERAGE('Sharpe Ratio'!QQ50:QQ61)&gt;=2,"Outperform","Underperform")</f>
        <v>Underperform</v>
      </c>
      <c r="QR50" t="str">
        <f>IF(AVERAGE('Sharpe Ratio'!QR50:QR61)&gt;=2,"Outperform","Underperform")</f>
        <v>Underperform</v>
      </c>
      <c r="QS50" t="str">
        <f>IF(AVERAGE('Sharpe Ratio'!QS50:QS61)&gt;=2,"Outperform","Underperform")</f>
        <v>Underperform</v>
      </c>
      <c r="QT50" t="str">
        <f>IF(AVERAGE('Sharpe Ratio'!QT50:QT61)&gt;=2,"Outperform","Underperform")</f>
        <v>Outperform</v>
      </c>
      <c r="QU50" t="str">
        <f>IF(AVERAGE('Sharpe Ratio'!QU50:QU61)&gt;=2,"Outperform","Underperform")</f>
        <v>Underperform</v>
      </c>
      <c r="QV50" t="str">
        <f>IF(AVERAGE('Sharpe Ratio'!QV50:QV61)&gt;=2,"Outperform","Underperform")</f>
        <v>Underperform</v>
      </c>
      <c r="QW50" t="e">
        <f>IF(AVERAGE('Sharpe Ratio'!QW50:QW61)&gt;=2,"Outperform","Underperform")</f>
        <v>#DIV/0!</v>
      </c>
      <c r="QX50" t="str">
        <f>IF(AVERAGE('Sharpe Ratio'!QX50:QX61)&gt;=2,"Outperform","Underperform")</f>
        <v>Underperform</v>
      </c>
      <c r="QY50" t="str">
        <f>IF(AVERAGE('Sharpe Ratio'!QY50:QY61)&gt;=2,"Outperform","Underperform")</f>
        <v>Underperform</v>
      </c>
      <c r="QZ50" t="str">
        <f>IF(AVERAGE('Sharpe Ratio'!QZ50:QZ61)&gt;=2,"Outperform","Underperform")</f>
        <v>Underperform</v>
      </c>
      <c r="RA50" t="str">
        <f>IF(AVERAGE('Sharpe Ratio'!RA50:RA61)&gt;=2,"Outperform","Underperform")</f>
        <v>Underperform</v>
      </c>
      <c r="RB50" t="str">
        <f>IF(AVERAGE('Sharpe Ratio'!RB50:RB61)&gt;=2,"Outperform","Underperform")</f>
        <v>Underperform</v>
      </c>
      <c r="RC50" t="str">
        <f>IF(AVERAGE('Sharpe Ratio'!RC50:RC61)&gt;=2,"Outperform","Underperform")</f>
        <v>Underperform</v>
      </c>
      <c r="RD50" t="e">
        <f>IF(AVERAGE('Sharpe Ratio'!RD50:RD61)&gt;=2,"Outperform","Underperform")</f>
        <v>#DIV/0!</v>
      </c>
      <c r="RE50" t="str">
        <f>IF(AVERAGE('Sharpe Ratio'!RE50:RE61)&gt;=2,"Outperform","Underperform")</f>
        <v>Underperform</v>
      </c>
      <c r="RF50" t="str">
        <f>IF(AVERAGE('Sharpe Ratio'!RF50:RF61)&gt;=2,"Outperform","Underperform")</f>
        <v>Outperform</v>
      </c>
      <c r="RG50" t="str">
        <f>IF(AVERAGE('Sharpe Ratio'!RG50:RG61)&gt;=2,"Outperform","Underperform")</f>
        <v>Underperform</v>
      </c>
      <c r="RH50" t="str">
        <f>IF(AVERAGE('Sharpe Ratio'!RH50:RH61)&gt;=2,"Outperform","Underperform")</f>
        <v>Underperform</v>
      </c>
      <c r="RI50" t="str">
        <f>IF(AVERAGE('Sharpe Ratio'!RI50:RI61)&gt;=2,"Outperform","Underperform")</f>
        <v>Underperform</v>
      </c>
      <c r="RJ50" t="str">
        <f>IF(AVERAGE('Sharpe Ratio'!RJ50:RJ61)&gt;=2,"Outperform","Underperform")</f>
        <v>Underperform</v>
      </c>
      <c r="RK50" t="str">
        <f>IF(AVERAGE('Sharpe Ratio'!RK50:RK61)&gt;=2,"Outperform","Underperform")</f>
        <v>Underperform</v>
      </c>
      <c r="RL50" t="str">
        <f>IF(AVERAGE('Sharpe Ratio'!RL50:RL61)&gt;=2,"Outperform","Underperform")</f>
        <v>Underperform</v>
      </c>
      <c r="RM50" t="str">
        <f>IF(AVERAGE('Sharpe Ratio'!RM50:RM61)&gt;=2,"Outperform","Underperform")</f>
        <v>Underperform</v>
      </c>
      <c r="RN50" t="str">
        <f>IF(AVERAGE('Sharpe Ratio'!RN50:RN61)&gt;=2,"Outperform","Underperform")</f>
        <v>Underperform</v>
      </c>
      <c r="RO50" t="str">
        <f>IF(AVERAGE('Sharpe Ratio'!RO50:RO61)&gt;=2,"Outperform","Underperform")</f>
        <v>Underperform</v>
      </c>
      <c r="RP50" t="str">
        <f>IF(AVERAGE('Sharpe Ratio'!RP50:RP61)&gt;=2,"Outperform","Underperform")</f>
        <v>Underperform</v>
      </c>
      <c r="RQ50" t="str">
        <f>IF(AVERAGE('Sharpe Ratio'!RQ50:RQ61)&gt;=2,"Outperform","Underperform")</f>
        <v>Underperform</v>
      </c>
      <c r="RR50" t="str">
        <f>IF(AVERAGE('Sharpe Ratio'!RR50:RR61)&gt;=2,"Outperform","Underperform")</f>
        <v>Underperform</v>
      </c>
      <c r="RS50" t="str">
        <f>IF(AVERAGE('Sharpe Ratio'!RS50:RS61)&gt;=2,"Outperform","Underperform")</f>
        <v>Underperform</v>
      </c>
      <c r="RT50" t="str">
        <f>IF(AVERAGE('Sharpe Ratio'!RT50:RT61)&gt;=2,"Outperform","Underperform")</f>
        <v>Underperform</v>
      </c>
      <c r="RU50" t="str">
        <f>IF(AVERAGE('Sharpe Ratio'!RU50:RU61)&gt;=2,"Outperform","Underperform")</f>
        <v>Underperform</v>
      </c>
      <c r="RV50" t="str">
        <f>IF(AVERAGE('Sharpe Ratio'!RV50:RV61)&gt;=2,"Outperform","Underperform")</f>
        <v>Underperform</v>
      </c>
      <c r="RW50" t="str">
        <f>IF(AVERAGE('Sharpe Ratio'!RW50:RW61)&gt;=2,"Outperform","Underperform")</f>
        <v>Underperform</v>
      </c>
      <c r="RX50" t="str">
        <f>IF(AVERAGE('Sharpe Ratio'!RX50:RX61)&gt;=2,"Outperform","Underperform")</f>
        <v>Underperform</v>
      </c>
      <c r="RY50" t="str">
        <f>IF(AVERAGE('Sharpe Ratio'!RY50:RY61)&gt;=2,"Outperform","Underperform")</f>
        <v>Underperform</v>
      </c>
      <c r="RZ50" t="str">
        <f>IF(AVERAGE('Sharpe Ratio'!RZ50:RZ61)&gt;=2,"Outperform","Underperform")</f>
        <v>Underperform</v>
      </c>
      <c r="SA50" t="str">
        <f>IF(AVERAGE('Sharpe Ratio'!SA50:SA61)&gt;=2,"Outperform","Underperform")</f>
        <v>Underperform</v>
      </c>
      <c r="SB50" t="e">
        <f>IF(AVERAGE('Sharpe Ratio'!SB50:SB61)&gt;=2,"Outperform","Underperform")</f>
        <v>#DIV/0!</v>
      </c>
      <c r="SC50" t="str">
        <f>IF(AVERAGE('Sharpe Ratio'!SC50:SC61)&gt;=2,"Outperform","Underperform")</f>
        <v>Underperform</v>
      </c>
    </row>
    <row r="51" spans="1:497" x14ac:dyDescent="0.25">
      <c r="A51" s="2">
        <f>'Sharpe Ratio'!A51</f>
        <v>44012</v>
      </c>
      <c r="B51" t="str">
        <f>IF(AVERAGE('Sharpe Ratio'!B51:B62)&gt;=2,"Outperform","Underperform")</f>
        <v>Underperform</v>
      </c>
      <c r="C51" t="str">
        <f>IF(AVERAGE('Sharpe Ratio'!C51:C62)&gt;=2,"Outperform","Underperform")</f>
        <v>Underperform</v>
      </c>
      <c r="D51" t="str">
        <f>IF(AVERAGE('Sharpe Ratio'!D51:D62)&gt;=2,"Outperform","Underperform")</f>
        <v>Underperform</v>
      </c>
      <c r="E51" t="str">
        <f>IF(AVERAGE('Sharpe Ratio'!E51:E62)&gt;=2,"Outperform","Underperform")</f>
        <v>Underperform</v>
      </c>
      <c r="F51" t="str">
        <f>IF(AVERAGE('Sharpe Ratio'!F51:F62)&gt;=2,"Outperform","Underperform")</f>
        <v>Underperform</v>
      </c>
      <c r="G51" t="str">
        <f>IF(AVERAGE('Sharpe Ratio'!G51:G62)&gt;=2,"Outperform","Underperform")</f>
        <v>Underperform</v>
      </c>
      <c r="H51" t="str">
        <f>IF(AVERAGE('Sharpe Ratio'!H51:H62)&gt;=2,"Outperform","Underperform")</f>
        <v>Underperform</v>
      </c>
      <c r="I51" t="str">
        <f>IF(AVERAGE('Sharpe Ratio'!I51:I62)&gt;=2,"Outperform","Underperform")</f>
        <v>Underperform</v>
      </c>
      <c r="J51" t="str">
        <f>IF(AVERAGE('Sharpe Ratio'!J51:J62)&gt;=2,"Outperform","Underperform")</f>
        <v>Underperform</v>
      </c>
      <c r="K51" t="str">
        <f>IF(AVERAGE('Sharpe Ratio'!K51:K62)&gt;=2,"Outperform","Underperform")</f>
        <v>Underperform</v>
      </c>
      <c r="L51" t="str">
        <f>IF(AVERAGE('Sharpe Ratio'!L51:L62)&gt;=2,"Outperform","Underperform")</f>
        <v>Underperform</v>
      </c>
      <c r="M51" t="str">
        <f>IF(AVERAGE('Sharpe Ratio'!M51:M62)&gt;=2,"Outperform","Underperform")</f>
        <v>Underperform</v>
      </c>
      <c r="N51" t="str">
        <f>IF(AVERAGE('Sharpe Ratio'!N51:N62)&gt;=2,"Outperform","Underperform")</f>
        <v>Underperform</v>
      </c>
      <c r="O51" t="str">
        <f>IF(AVERAGE('Sharpe Ratio'!O51:O62)&gt;=2,"Outperform","Underperform")</f>
        <v>Underperform</v>
      </c>
      <c r="P51" t="str">
        <f>IF(AVERAGE('Sharpe Ratio'!P51:P62)&gt;=2,"Outperform","Underperform")</f>
        <v>Underperform</v>
      </c>
      <c r="Q51" t="str">
        <f>IF(AVERAGE('Sharpe Ratio'!Q51:Q62)&gt;=2,"Outperform","Underperform")</f>
        <v>Underperform</v>
      </c>
      <c r="R51" t="str">
        <f>IF(AVERAGE('Sharpe Ratio'!R51:R62)&gt;=2,"Outperform","Underperform")</f>
        <v>Underperform</v>
      </c>
      <c r="S51" t="str">
        <f>IF(AVERAGE('Sharpe Ratio'!S51:S62)&gt;=2,"Outperform","Underperform")</f>
        <v>Underperform</v>
      </c>
      <c r="T51" t="str">
        <f>IF(AVERAGE('Sharpe Ratio'!T51:T62)&gt;=2,"Outperform","Underperform")</f>
        <v>Underperform</v>
      </c>
      <c r="U51" t="str">
        <f>IF(AVERAGE('Sharpe Ratio'!U51:U62)&gt;=2,"Outperform","Underperform")</f>
        <v>Underperform</v>
      </c>
      <c r="V51" t="str">
        <f>IF(AVERAGE('Sharpe Ratio'!V51:V62)&gt;=2,"Outperform","Underperform")</f>
        <v>Underperform</v>
      </c>
      <c r="W51" t="str">
        <f>IF(AVERAGE('Sharpe Ratio'!W51:W62)&gt;=2,"Outperform","Underperform")</f>
        <v>Underperform</v>
      </c>
      <c r="X51" t="str">
        <f>IF(AVERAGE('Sharpe Ratio'!X51:X62)&gt;=2,"Outperform","Underperform")</f>
        <v>Underperform</v>
      </c>
      <c r="Y51" t="str">
        <f>IF(AVERAGE('Sharpe Ratio'!Y51:Y62)&gt;=2,"Outperform","Underperform")</f>
        <v>Underperform</v>
      </c>
      <c r="Z51" t="str">
        <f>IF(AVERAGE('Sharpe Ratio'!Z51:Z62)&gt;=2,"Outperform","Underperform")</f>
        <v>Underperform</v>
      </c>
      <c r="AA51" t="str">
        <f>IF(AVERAGE('Sharpe Ratio'!AA51:AA62)&gt;=2,"Outperform","Underperform")</f>
        <v>Underperform</v>
      </c>
      <c r="AB51" t="str">
        <f>IF(AVERAGE('Sharpe Ratio'!AB51:AB62)&gt;=2,"Outperform","Underperform")</f>
        <v>Underperform</v>
      </c>
      <c r="AC51" t="str">
        <f>IF(AVERAGE('Sharpe Ratio'!AC51:AC62)&gt;=2,"Outperform","Underperform")</f>
        <v>Underperform</v>
      </c>
      <c r="AD51" t="str">
        <f>IF(AVERAGE('Sharpe Ratio'!AD51:AD62)&gt;=2,"Outperform","Underperform")</f>
        <v>Underperform</v>
      </c>
      <c r="AE51" t="str">
        <f>IF(AVERAGE('Sharpe Ratio'!AE51:AE62)&gt;=2,"Outperform","Underperform")</f>
        <v>Underperform</v>
      </c>
      <c r="AF51" t="str">
        <f>IF(AVERAGE('Sharpe Ratio'!AF51:AF62)&gt;=2,"Outperform","Underperform")</f>
        <v>Underperform</v>
      </c>
      <c r="AG51" t="str">
        <f>IF(AVERAGE('Sharpe Ratio'!AG51:AG62)&gt;=2,"Outperform","Underperform")</f>
        <v>Underperform</v>
      </c>
      <c r="AH51" t="str">
        <f>IF(AVERAGE('Sharpe Ratio'!AH51:AH62)&gt;=2,"Outperform","Underperform")</f>
        <v>Underperform</v>
      </c>
      <c r="AI51" t="str">
        <f>IF(AVERAGE('Sharpe Ratio'!AI51:AI62)&gt;=2,"Outperform","Underperform")</f>
        <v>Underperform</v>
      </c>
      <c r="AJ51" t="str">
        <f>IF(AVERAGE('Sharpe Ratio'!AJ51:AJ62)&gt;=2,"Outperform","Underperform")</f>
        <v>Underperform</v>
      </c>
      <c r="AK51" t="str">
        <f>IF(AVERAGE('Sharpe Ratio'!AK51:AK62)&gt;=2,"Outperform","Underperform")</f>
        <v>Underperform</v>
      </c>
      <c r="AL51" t="str">
        <f>IF(AVERAGE('Sharpe Ratio'!AL51:AL62)&gt;=2,"Outperform","Underperform")</f>
        <v>Underperform</v>
      </c>
      <c r="AM51" t="str">
        <f>IF(AVERAGE('Sharpe Ratio'!AM51:AM62)&gt;=2,"Outperform","Underperform")</f>
        <v>Underperform</v>
      </c>
      <c r="AN51" t="str">
        <f>IF(AVERAGE('Sharpe Ratio'!AN51:AN62)&gt;=2,"Outperform","Underperform")</f>
        <v>Underperform</v>
      </c>
      <c r="AO51" t="str">
        <f>IF(AVERAGE('Sharpe Ratio'!AO51:AO62)&gt;=2,"Outperform","Underperform")</f>
        <v>Underperform</v>
      </c>
      <c r="AP51" t="str">
        <f>IF(AVERAGE('Sharpe Ratio'!AP51:AP62)&gt;=2,"Outperform","Underperform")</f>
        <v>Underperform</v>
      </c>
      <c r="AQ51" t="str">
        <f>IF(AVERAGE('Sharpe Ratio'!AQ51:AQ62)&gt;=2,"Outperform","Underperform")</f>
        <v>Underperform</v>
      </c>
      <c r="AR51" t="str">
        <f>IF(AVERAGE('Sharpe Ratio'!AR51:AR62)&gt;=2,"Outperform","Underperform")</f>
        <v>Underperform</v>
      </c>
      <c r="AS51" t="str">
        <f>IF(AVERAGE('Sharpe Ratio'!AS51:AS62)&gt;=2,"Outperform","Underperform")</f>
        <v>Underperform</v>
      </c>
      <c r="AT51" t="str">
        <f>IF(AVERAGE('Sharpe Ratio'!AT51:AT62)&gt;=2,"Outperform","Underperform")</f>
        <v>Underperform</v>
      </c>
      <c r="AU51" t="str">
        <f>IF(AVERAGE('Sharpe Ratio'!AU51:AU62)&gt;=2,"Outperform","Underperform")</f>
        <v>Underperform</v>
      </c>
      <c r="AV51" t="str">
        <f>IF(AVERAGE('Sharpe Ratio'!AV51:AV62)&gt;=2,"Outperform","Underperform")</f>
        <v>Underperform</v>
      </c>
      <c r="AW51" t="str">
        <f>IF(AVERAGE('Sharpe Ratio'!AW51:AW62)&gt;=2,"Outperform","Underperform")</f>
        <v>Underperform</v>
      </c>
      <c r="AX51" t="str">
        <f>IF(AVERAGE('Sharpe Ratio'!AX51:AX62)&gt;=2,"Outperform","Underperform")</f>
        <v>Underperform</v>
      </c>
      <c r="AY51" t="str">
        <f>IF(AVERAGE('Sharpe Ratio'!AY51:AY62)&gt;=2,"Outperform","Underperform")</f>
        <v>Underperform</v>
      </c>
      <c r="AZ51" t="str">
        <f>IF(AVERAGE('Sharpe Ratio'!AZ51:AZ62)&gt;=2,"Outperform","Underperform")</f>
        <v>Underperform</v>
      </c>
      <c r="BA51" t="str">
        <f>IF(AVERAGE('Sharpe Ratio'!BA51:BA62)&gt;=2,"Outperform","Underperform")</f>
        <v>Underperform</v>
      </c>
      <c r="BB51" t="str">
        <f>IF(AVERAGE('Sharpe Ratio'!BB51:BB62)&gt;=2,"Outperform","Underperform")</f>
        <v>Underperform</v>
      </c>
      <c r="BC51" t="str">
        <f>IF(AVERAGE('Sharpe Ratio'!BC51:BC62)&gt;=2,"Outperform","Underperform")</f>
        <v>Underperform</v>
      </c>
      <c r="BD51" t="str">
        <f>IF(AVERAGE('Sharpe Ratio'!BD51:BD62)&gt;=2,"Outperform","Underperform")</f>
        <v>Underperform</v>
      </c>
      <c r="BE51" t="str">
        <f>IF(AVERAGE('Sharpe Ratio'!BE51:BE62)&gt;=2,"Outperform","Underperform")</f>
        <v>Underperform</v>
      </c>
      <c r="BF51" t="str">
        <f>IF(AVERAGE('Sharpe Ratio'!BF51:BF62)&gt;=2,"Outperform","Underperform")</f>
        <v>Underperform</v>
      </c>
      <c r="BG51" t="str">
        <f>IF(AVERAGE('Sharpe Ratio'!BG51:BG62)&gt;=2,"Outperform","Underperform")</f>
        <v>Underperform</v>
      </c>
      <c r="BH51" t="str">
        <f>IF(AVERAGE('Sharpe Ratio'!BH51:BH62)&gt;=2,"Outperform","Underperform")</f>
        <v>Outperform</v>
      </c>
      <c r="BI51" t="str">
        <f>IF(AVERAGE('Sharpe Ratio'!BI51:BI62)&gt;=2,"Outperform","Underperform")</f>
        <v>Underperform</v>
      </c>
      <c r="BJ51" t="str">
        <f>IF(AVERAGE('Sharpe Ratio'!BJ51:BJ62)&gt;=2,"Outperform","Underperform")</f>
        <v>Underperform</v>
      </c>
      <c r="BK51" t="e">
        <f>IF(AVERAGE('Sharpe Ratio'!BK51:BK62)&gt;=2,"Outperform","Underperform")</f>
        <v>#DIV/0!</v>
      </c>
      <c r="BL51" t="str">
        <f>IF(AVERAGE('Sharpe Ratio'!BL51:BL62)&gt;=2,"Outperform","Underperform")</f>
        <v>Underperform</v>
      </c>
      <c r="BM51" t="str">
        <f>IF(AVERAGE('Sharpe Ratio'!BM51:BM62)&gt;=2,"Outperform","Underperform")</f>
        <v>Underperform</v>
      </c>
      <c r="BN51" t="str">
        <f>IF(AVERAGE('Sharpe Ratio'!BN51:BN62)&gt;=2,"Outperform","Underperform")</f>
        <v>Underperform</v>
      </c>
      <c r="BO51" t="str">
        <f>IF(AVERAGE('Sharpe Ratio'!BO51:BO62)&gt;=2,"Outperform","Underperform")</f>
        <v>Underperform</v>
      </c>
      <c r="BP51" t="str">
        <f>IF(AVERAGE('Sharpe Ratio'!BP51:BP62)&gt;=2,"Outperform","Underperform")</f>
        <v>Underperform</v>
      </c>
      <c r="BQ51" t="str">
        <f>IF(AVERAGE('Sharpe Ratio'!BQ51:BQ62)&gt;=2,"Outperform","Underperform")</f>
        <v>Underperform</v>
      </c>
      <c r="BR51" t="str">
        <f>IF(AVERAGE('Sharpe Ratio'!BR51:BR62)&gt;=2,"Outperform","Underperform")</f>
        <v>Underperform</v>
      </c>
      <c r="BS51" t="str">
        <f>IF(AVERAGE('Sharpe Ratio'!BS51:BS62)&gt;=2,"Outperform","Underperform")</f>
        <v>Underperform</v>
      </c>
      <c r="BT51" t="str">
        <f>IF(AVERAGE('Sharpe Ratio'!BT51:BT62)&gt;=2,"Outperform","Underperform")</f>
        <v>Underperform</v>
      </c>
      <c r="BU51" t="str">
        <f>IF(AVERAGE('Sharpe Ratio'!BU51:BU62)&gt;=2,"Outperform","Underperform")</f>
        <v>Underperform</v>
      </c>
      <c r="BV51" t="str">
        <f>IF(AVERAGE('Sharpe Ratio'!BV51:BV62)&gt;=2,"Outperform","Underperform")</f>
        <v>Underperform</v>
      </c>
      <c r="BW51" t="str">
        <f>IF(AVERAGE('Sharpe Ratio'!BW51:BW62)&gt;=2,"Outperform","Underperform")</f>
        <v>Underperform</v>
      </c>
      <c r="BX51" t="str">
        <f>IF(AVERAGE('Sharpe Ratio'!BX51:BX62)&gt;=2,"Outperform","Underperform")</f>
        <v>Underperform</v>
      </c>
      <c r="BY51" t="str">
        <f>IF(AVERAGE('Sharpe Ratio'!BY51:BY62)&gt;=2,"Outperform","Underperform")</f>
        <v>Underperform</v>
      </c>
      <c r="BZ51" t="str">
        <f>IF(AVERAGE('Sharpe Ratio'!BZ51:BZ62)&gt;=2,"Outperform","Underperform")</f>
        <v>Underperform</v>
      </c>
      <c r="CA51" t="str">
        <f>IF(AVERAGE('Sharpe Ratio'!CA51:CA62)&gt;=2,"Outperform","Underperform")</f>
        <v>Underperform</v>
      </c>
      <c r="CB51" t="str">
        <f>IF(AVERAGE('Sharpe Ratio'!CB51:CB62)&gt;=2,"Outperform","Underperform")</f>
        <v>Underperform</v>
      </c>
      <c r="CC51" t="str">
        <f>IF(AVERAGE('Sharpe Ratio'!CC51:CC62)&gt;=2,"Outperform","Underperform")</f>
        <v>Underperform</v>
      </c>
      <c r="CD51" t="str">
        <f>IF(AVERAGE('Sharpe Ratio'!CD51:CD62)&gt;=2,"Outperform","Underperform")</f>
        <v>Underperform</v>
      </c>
      <c r="CE51" t="str">
        <f>IF(AVERAGE('Sharpe Ratio'!CE51:CE62)&gt;=2,"Outperform","Underperform")</f>
        <v>Underperform</v>
      </c>
      <c r="CF51" t="str">
        <f>IF(AVERAGE('Sharpe Ratio'!CF51:CF62)&gt;=2,"Outperform","Underperform")</f>
        <v>Underperform</v>
      </c>
      <c r="CG51" t="str">
        <f>IF(AVERAGE('Sharpe Ratio'!CG51:CG62)&gt;=2,"Outperform","Underperform")</f>
        <v>Underperform</v>
      </c>
      <c r="CH51" t="str">
        <f>IF(AVERAGE('Sharpe Ratio'!CH51:CH62)&gt;=2,"Outperform","Underperform")</f>
        <v>Underperform</v>
      </c>
      <c r="CI51" t="str">
        <f>IF(AVERAGE('Sharpe Ratio'!CI51:CI62)&gt;=2,"Outperform","Underperform")</f>
        <v>Underperform</v>
      </c>
      <c r="CJ51" t="str">
        <f>IF(AVERAGE('Sharpe Ratio'!CJ51:CJ62)&gt;=2,"Outperform","Underperform")</f>
        <v>Underperform</v>
      </c>
      <c r="CK51" t="str">
        <f>IF(AVERAGE('Sharpe Ratio'!CK51:CK62)&gt;=2,"Outperform","Underperform")</f>
        <v>Underperform</v>
      </c>
      <c r="CL51" t="str">
        <f>IF(AVERAGE('Sharpe Ratio'!CL51:CL62)&gt;=2,"Outperform","Underperform")</f>
        <v>Underperform</v>
      </c>
      <c r="CM51" t="str">
        <f>IF(AVERAGE('Sharpe Ratio'!CM51:CM62)&gt;=2,"Outperform","Underperform")</f>
        <v>Underperform</v>
      </c>
      <c r="CN51" t="str">
        <f>IF(AVERAGE('Sharpe Ratio'!CN51:CN62)&gt;=2,"Outperform","Underperform")</f>
        <v>Underperform</v>
      </c>
      <c r="CO51" t="str">
        <f>IF(AVERAGE('Sharpe Ratio'!CO51:CO62)&gt;=2,"Outperform","Underperform")</f>
        <v>Underperform</v>
      </c>
      <c r="CP51" t="str">
        <f>IF(AVERAGE('Sharpe Ratio'!CP51:CP62)&gt;=2,"Outperform","Underperform")</f>
        <v>Outperform</v>
      </c>
      <c r="CQ51" t="str">
        <f>IF(AVERAGE('Sharpe Ratio'!CQ51:CQ62)&gt;=2,"Outperform","Underperform")</f>
        <v>Underperform</v>
      </c>
      <c r="CR51" t="str">
        <f>IF(AVERAGE('Sharpe Ratio'!CR51:CR62)&gt;=2,"Outperform","Underperform")</f>
        <v>Underperform</v>
      </c>
      <c r="CS51" t="str">
        <f>IF(AVERAGE('Sharpe Ratio'!CS51:CS62)&gt;=2,"Outperform","Underperform")</f>
        <v>Underperform</v>
      </c>
      <c r="CT51" t="str">
        <f>IF(AVERAGE('Sharpe Ratio'!CT51:CT62)&gt;=2,"Outperform","Underperform")</f>
        <v>Underperform</v>
      </c>
      <c r="CU51" t="str">
        <f>IF(AVERAGE('Sharpe Ratio'!CU51:CU62)&gt;=2,"Outperform","Underperform")</f>
        <v>Underperform</v>
      </c>
      <c r="CV51" t="str">
        <f>IF(AVERAGE('Sharpe Ratio'!CV51:CV62)&gt;=2,"Outperform","Underperform")</f>
        <v>Underperform</v>
      </c>
      <c r="CW51" t="str">
        <f>IF(AVERAGE('Sharpe Ratio'!CW51:CW62)&gt;=2,"Outperform","Underperform")</f>
        <v>Underperform</v>
      </c>
      <c r="CX51" t="str">
        <f>IF(AVERAGE('Sharpe Ratio'!CX51:CX62)&gt;=2,"Outperform","Underperform")</f>
        <v>Underperform</v>
      </c>
      <c r="CY51" t="str">
        <f>IF(AVERAGE('Sharpe Ratio'!CY51:CY62)&gt;=2,"Outperform","Underperform")</f>
        <v>Underperform</v>
      </c>
      <c r="CZ51" t="str">
        <f>IF(AVERAGE('Sharpe Ratio'!CZ51:CZ62)&gt;=2,"Outperform","Underperform")</f>
        <v>Underperform</v>
      </c>
      <c r="DA51" t="str">
        <f>IF(AVERAGE('Sharpe Ratio'!DA51:DA62)&gt;=2,"Outperform","Underperform")</f>
        <v>Underperform</v>
      </c>
      <c r="DB51" t="str">
        <f>IF(AVERAGE('Sharpe Ratio'!DB51:DB62)&gt;=2,"Outperform","Underperform")</f>
        <v>Underperform</v>
      </c>
      <c r="DC51" t="str">
        <f>IF(AVERAGE('Sharpe Ratio'!DC51:DC62)&gt;=2,"Outperform","Underperform")</f>
        <v>Underperform</v>
      </c>
      <c r="DD51" t="str">
        <f>IF(AVERAGE('Sharpe Ratio'!DD51:DD62)&gt;=2,"Outperform","Underperform")</f>
        <v>Underperform</v>
      </c>
      <c r="DE51" t="str">
        <f>IF(AVERAGE('Sharpe Ratio'!DE51:DE62)&gt;=2,"Outperform","Underperform")</f>
        <v>Underperform</v>
      </c>
      <c r="DF51" t="str">
        <f>IF(AVERAGE('Sharpe Ratio'!DF51:DF62)&gt;=2,"Outperform","Underperform")</f>
        <v>Underperform</v>
      </c>
      <c r="DG51" t="str">
        <f>IF(AVERAGE('Sharpe Ratio'!DG51:DG62)&gt;=2,"Outperform","Underperform")</f>
        <v>Underperform</v>
      </c>
      <c r="DH51" t="str">
        <f>IF(AVERAGE('Sharpe Ratio'!DH51:DH62)&gt;=2,"Outperform","Underperform")</f>
        <v>Underperform</v>
      </c>
      <c r="DI51" t="str">
        <f>IF(AVERAGE('Sharpe Ratio'!DI51:DI62)&gt;=2,"Outperform","Underperform")</f>
        <v>Underperform</v>
      </c>
      <c r="DJ51" t="e">
        <f>IF(AVERAGE('Sharpe Ratio'!DJ51:DJ62)&gt;=2,"Outperform","Underperform")</f>
        <v>#DIV/0!</v>
      </c>
      <c r="DK51" t="str">
        <f>IF(AVERAGE('Sharpe Ratio'!DK51:DK62)&gt;=2,"Outperform","Underperform")</f>
        <v>Underperform</v>
      </c>
      <c r="DL51" t="str">
        <f>IF(AVERAGE('Sharpe Ratio'!DL51:DL62)&gt;=2,"Outperform","Underperform")</f>
        <v>Underperform</v>
      </c>
      <c r="DM51" t="str">
        <f>IF(AVERAGE('Sharpe Ratio'!DM51:DM62)&gt;=2,"Outperform","Underperform")</f>
        <v>Underperform</v>
      </c>
      <c r="DN51" t="str">
        <f>IF(AVERAGE('Sharpe Ratio'!DN51:DN62)&gt;=2,"Outperform","Underperform")</f>
        <v>Underperform</v>
      </c>
      <c r="DO51" t="str">
        <f>IF(AVERAGE('Sharpe Ratio'!DO51:DO62)&gt;=2,"Outperform","Underperform")</f>
        <v>Underperform</v>
      </c>
      <c r="DP51" t="str">
        <f>IF(AVERAGE('Sharpe Ratio'!DP51:DP62)&gt;=2,"Outperform","Underperform")</f>
        <v>Underperform</v>
      </c>
      <c r="DQ51" t="str">
        <f>IF(AVERAGE('Sharpe Ratio'!DQ51:DQ62)&gt;=2,"Outperform","Underperform")</f>
        <v>Outperform</v>
      </c>
      <c r="DR51" t="str">
        <f>IF(AVERAGE('Sharpe Ratio'!DR51:DR62)&gt;=2,"Outperform","Underperform")</f>
        <v>Underperform</v>
      </c>
      <c r="DS51" t="str">
        <f>IF(AVERAGE('Sharpe Ratio'!DS51:DS62)&gt;=2,"Outperform","Underperform")</f>
        <v>Underperform</v>
      </c>
      <c r="DT51" t="str">
        <f>IF(AVERAGE('Sharpe Ratio'!DT51:DT62)&gt;=2,"Outperform","Underperform")</f>
        <v>Underperform</v>
      </c>
      <c r="DU51" t="str">
        <f>IF(AVERAGE('Sharpe Ratio'!DU51:DU62)&gt;=2,"Outperform","Underperform")</f>
        <v>Underperform</v>
      </c>
      <c r="DV51" t="str">
        <f>IF(AVERAGE('Sharpe Ratio'!DV51:DV62)&gt;=2,"Outperform","Underperform")</f>
        <v>Underperform</v>
      </c>
      <c r="DW51" t="str">
        <f>IF(AVERAGE('Sharpe Ratio'!DW51:DW62)&gt;=2,"Outperform","Underperform")</f>
        <v>Underperform</v>
      </c>
      <c r="DX51" t="str">
        <f>IF(AVERAGE('Sharpe Ratio'!DX51:DX62)&gt;=2,"Outperform","Underperform")</f>
        <v>Underperform</v>
      </c>
      <c r="DY51" t="str">
        <f>IF(AVERAGE('Sharpe Ratio'!DY51:DY62)&gt;=2,"Outperform","Underperform")</f>
        <v>Underperform</v>
      </c>
      <c r="DZ51" t="str">
        <f>IF(AVERAGE('Sharpe Ratio'!DZ51:DZ62)&gt;=2,"Outperform","Underperform")</f>
        <v>Underperform</v>
      </c>
      <c r="EA51" t="str">
        <f>IF(AVERAGE('Sharpe Ratio'!EA51:EA62)&gt;=2,"Outperform","Underperform")</f>
        <v>Underperform</v>
      </c>
      <c r="EB51" t="str">
        <f>IF(AVERAGE('Sharpe Ratio'!EB51:EB62)&gt;=2,"Outperform","Underperform")</f>
        <v>Underperform</v>
      </c>
      <c r="EC51" t="str">
        <f>IF(AVERAGE('Sharpe Ratio'!EC51:EC62)&gt;=2,"Outperform","Underperform")</f>
        <v>Underperform</v>
      </c>
      <c r="ED51" t="str">
        <f>IF(AVERAGE('Sharpe Ratio'!ED51:ED62)&gt;=2,"Outperform","Underperform")</f>
        <v>Underperform</v>
      </c>
      <c r="EE51" t="str">
        <f>IF(AVERAGE('Sharpe Ratio'!EE51:EE62)&gt;=2,"Outperform","Underperform")</f>
        <v>Underperform</v>
      </c>
      <c r="EF51" t="str">
        <f>IF(AVERAGE('Sharpe Ratio'!EF51:EF62)&gt;=2,"Outperform","Underperform")</f>
        <v>Underperform</v>
      </c>
      <c r="EG51" t="str">
        <f>IF(AVERAGE('Sharpe Ratio'!EG51:EG62)&gt;=2,"Outperform","Underperform")</f>
        <v>Underperform</v>
      </c>
      <c r="EH51" t="str">
        <f>IF(AVERAGE('Sharpe Ratio'!EH51:EH62)&gt;=2,"Outperform","Underperform")</f>
        <v>Underperform</v>
      </c>
      <c r="EI51" t="str">
        <f>IF(AVERAGE('Sharpe Ratio'!EI51:EI62)&gt;=2,"Outperform","Underperform")</f>
        <v>Underperform</v>
      </c>
      <c r="EJ51" t="str">
        <f>IF(AVERAGE('Sharpe Ratio'!EJ51:EJ62)&gt;=2,"Outperform","Underperform")</f>
        <v>Underperform</v>
      </c>
      <c r="EK51" t="str">
        <f>IF(AVERAGE('Sharpe Ratio'!EK51:EK62)&gt;=2,"Outperform","Underperform")</f>
        <v>Underperform</v>
      </c>
      <c r="EL51" t="str">
        <f>IF(AVERAGE('Sharpe Ratio'!EL51:EL62)&gt;=2,"Outperform","Underperform")</f>
        <v>Underperform</v>
      </c>
      <c r="EM51" t="str">
        <f>IF(AVERAGE('Sharpe Ratio'!EM51:EM62)&gt;=2,"Outperform","Underperform")</f>
        <v>Underperform</v>
      </c>
      <c r="EN51" t="e">
        <f>IF(AVERAGE('Sharpe Ratio'!EN51:EN62)&gt;=2,"Outperform","Underperform")</f>
        <v>#DIV/0!</v>
      </c>
      <c r="EO51" t="str">
        <f>IF(AVERAGE('Sharpe Ratio'!EO51:EO62)&gt;=2,"Outperform","Underperform")</f>
        <v>Underperform</v>
      </c>
      <c r="EP51" t="str">
        <f>IF(AVERAGE('Sharpe Ratio'!EP51:EP62)&gt;=2,"Outperform","Underperform")</f>
        <v>Underperform</v>
      </c>
      <c r="EQ51" t="str">
        <f>IF(AVERAGE('Sharpe Ratio'!EQ51:EQ62)&gt;=2,"Outperform","Underperform")</f>
        <v>Underperform</v>
      </c>
      <c r="ER51" t="str">
        <f>IF(AVERAGE('Sharpe Ratio'!ER51:ER62)&gt;=2,"Outperform","Underperform")</f>
        <v>Underperform</v>
      </c>
      <c r="ES51" t="str">
        <f>IF(AVERAGE('Sharpe Ratio'!ES51:ES62)&gt;=2,"Outperform","Underperform")</f>
        <v>Underperform</v>
      </c>
      <c r="ET51" t="str">
        <f>IF(AVERAGE('Sharpe Ratio'!ET51:ET62)&gt;=2,"Outperform","Underperform")</f>
        <v>Underperform</v>
      </c>
      <c r="EU51" t="str">
        <f>IF(AVERAGE('Sharpe Ratio'!EU51:EU62)&gt;=2,"Outperform","Underperform")</f>
        <v>Underperform</v>
      </c>
      <c r="EV51" t="str">
        <f>IF(AVERAGE('Sharpe Ratio'!EV51:EV62)&gt;=2,"Outperform","Underperform")</f>
        <v>Underperform</v>
      </c>
      <c r="EW51" t="e">
        <f>IF(AVERAGE('Sharpe Ratio'!EW51:EW62)&gt;=2,"Outperform","Underperform")</f>
        <v>#DIV/0!</v>
      </c>
      <c r="EX51" t="str">
        <f>IF(AVERAGE('Sharpe Ratio'!EX51:EX62)&gt;=2,"Outperform","Underperform")</f>
        <v>Underperform</v>
      </c>
      <c r="EY51" t="str">
        <f>IF(AVERAGE('Sharpe Ratio'!EY51:EY62)&gt;=2,"Outperform","Underperform")</f>
        <v>Underperform</v>
      </c>
      <c r="EZ51" t="str">
        <f>IF(AVERAGE('Sharpe Ratio'!EZ51:EZ62)&gt;=2,"Outperform","Underperform")</f>
        <v>Underperform</v>
      </c>
      <c r="FA51" t="str">
        <f>IF(AVERAGE('Sharpe Ratio'!FA51:FA62)&gt;=2,"Outperform","Underperform")</f>
        <v>Underperform</v>
      </c>
      <c r="FB51" t="str">
        <f>IF(AVERAGE('Sharpe Ratio'!FB51:FB62)&gt;=2,"Outperform","Underperform")</f>
        <v>Underperform</v>
      </c>
      <c r="FC51" t="str">
        <f>IF(AVERAGE('Sharpe Ratio'!FC51:FC62)&gt;=2,"Outperform","Underperform")</f>
        <v>Underperform</v>
      </c>
      <c r="FD51" t="str">
        <f>IF(AVERAGE('Sharpe Ratio'!FD51:FD62)&gt;=2,"Outperform","Underperform")</f>
        <v>Underperform</v>
      </c>
      <c r="FE51" t="str">
        <f>IF(AVERAGE('Sharpe Ratio'!FE51:FE62)&gt;=2,"Outperform","Underperform")</f>
        <v>Underperform</v>
      </c>
      <c r="FF51" t="str">
        <f>IF(AVERAGE('Sharpe Ratio'!FF51:FF62)&gt;=2,"Outperform","Underperform")</f>
        <v>Underperform</v>
      </c>
      <c r="FG51" t="str">
        <f>IF(AVERAGE('Sharpe Ratio'!FG51:FG62)&gt;=2,"Outperform","Underperform")</f>
        <v>Underperform</v>
      </c>
      <c r="FH51" t="e">
        <f>IF(AVERAGE('Sharpe Ratio'!FH51:FH62)&gt;=2,"Outperform","Underperform")</f>
        <v>#DIV/0!</v>
      </c>
      <c r="FI51" t="str">
        <f>IF(AVERAGE('Sharpe Ratio'!FI51:FI62)&gt;=2,"Outperform","Underperform")</f>
        <v>Underperform</v>
      </c>
      <c r="FJ51" t="str">
        <f>IF(AVERAGE('Sharpe Ratio'!FJ51:FJ62)&gt;=2,"Outperform","Underperform")</f>
        <v>Underperform</v>
      </c>
      <c r="FK51" t="str">
        <f>IF(AVERAGE('Sharpe Ratio'!FK51:FK62)&gt;=2,"Outperform","Underperform")</f>
        <v>Underperform</v>
      </c>
      <c r="FL51" t="str">
        <f>IF(AVERAGE('Sharpe Ratio'!FL51:FL62)&gt;=2,"Outperform","Underperform")</f>
        <v>Underperform</v>
      </c>
      <c r="FM51" t="str">
        <f>IF(AVERAGE('Sharpe Ratio'!FM51:FM62)&gt;=2,"Outperform","Underperform")</f>
        <v>Underperform</v>
      </c>
      <c r="FN51" t="str">
        <f>IF(AVERAGE('Sharpe Ratio'!FN51:FN62)&gt;=2,"Outperform","Underperform")</f>
        <v>Underperform</v>
      </c>
      <c r="FO51" t="str">
        <f>IF(AVERAGE('Sharpe Ratio'!FO51:FO62)&gt;=2,"Outperform","Underperform")</f>
        <v>Underperform</v>
      </c>
      <c r="FP51" t="str">
        <f>IF(AVERAGE('Sharpe Ratio'!FP51:FP62)&gt;=2,"Outperform","Underperform")</f>
        <v>Underperform</v>
      </c>
      <c r="FQ51" t="str">
        <f>IF(AVERAGE('Sharpe Ratio'!FQ51:FQ62)&gt;=2,"Outperform","Underperform")</f>
        <v>Underperform</v>
      </c>
      <c r="FR51" t="str">
        <f>IF(AVERAGE('Sharpe Ratio'!FR51:FR62)&gt;=2,"Outperform","Underperform")</f>
        <v>Underperform</v>
      </c>
      <c r="FS51" t="str">
        <f>IF(AVERAGE('Sharpe Ratio'!FS51:FS62)&gt;=2,"Outperform","Underperform")</f>
        <v>Underperform</v>
      </c>
      <c r="FT51" t="str">
        <f>IF(AVERAGE('Sharpe Ratio'!FT51:FT62)&gt;=2,"Outperform","Underperform")</f>
        <v>Underperform</v>
      </c>
      <c r="FU51" t="str">
        <f>IF(AVERAGE('Sharpe Ratio'!FU51:FU62)&gt;=2,"Outperform","Underperform")</f>
        <v>Underperform</v>
      </c>
      <c r="FV51" t="str">
        <f>IF(AVERAGE('Sharpe Ratio'!FV51:FV62)&gt;=2,"Outperform","Underperform")</f>
        <v>Underperform</v>
      </c>
      <c r="FW51" t="str">
        <f>IF(AVERAGE('Sharpe Ratio'!FW51:FW62)&gt;=2,"Outperform","Underperform")</f>
        <v>Underperform</v>
      </c>
      <c r="FX51" t="str">
        <f>IF(AVERAGE('Sharpe Ratio'!FX51:FX62)&gt;=2,"Outperform","Underperform")</f>
        <v>Underperform</v>
      </c>
      <c r="FY51" t="str">
        <f>IF(AVERAGE('Sharpe Ratio'!FY51:FY62)&gt;=2,"Outperform","Underperform")</f>
        <v>Underperform</v>
      </c>
      <c r="FZ51" t="str">
        <f>IF(AVERAGE('Sharpe Ratio'!FZ51:FZ62)&gt;=2,"Outperform","Underperform")</f>
        <v>Underperform</v>
      </c>
      <c r="GA51" t="str">
        <f>IF(AVERAGE('Sharpe Ratio'!GA51:GA62)&gt;=2,"Outperform","Underperform")</f>
        <v>Underperform</v>
      </c>
      <c r="GB51" t="str">
        <f>IF(AVERAGE('Sharpe Ratio'!GB51:GB62)&gt;=2,"Outperform","Underperform")</f>
        <v>Underperform</v>
      </c>
      <c r="GC51" t="str">
        <f>IF(AVERAGE('Sharpe Ratio'!GC51:GC62)&gt;=2,"Outperform","Underperform")</f>
        <v>Underperform</v>
      </c>
      <c r="GD51" t="str">
        <f>IF(AVERAGE('Sharpe Ratio'!GD51:GD62)&gt;=2,"Outperform","Underperform")</f>
        <v>Underperform</v>
      </c>
      <c r="GE51" t="str">
        <f>IF(AVERAGE('Sharpe Ratio'!GE51:GE62)&gt;=2,"Outperform","Underperform")</f>
        <v>Underperform</v>
      </c>
      <c r="GF51" t="str">
        <f>IF(AVERAGE('Sharpe Ratio'!GF51:GF62)&gt;=2,"Outperform","Underperform")</f>
        <v>Underperform</v>
      </c>
      <c r="GG51" t="str">
        <f>IF(AVERAGE('Sharpe Ratio'!GG51:GG62)&gt;=2,"Outperform","Underperform")</f>
        <v>Underperform</v>
      </c>
      <c r="GH51" t="str">
        <f>IF(AVERAGE('Sharpe Ratio'!GH51:GH62)&gt;=2,"Outperform","Underperform")</f>
        <v>Underperform</v>
      </c>
      <c r="GI51" t="str">
        <f>IF(AVERAGE('Sharpe Ratio'!GI51:GI62)&gt;=2,"Outperform","Underperform")</f>
        <v>Underperform</v>
      </c>
      <c r="GJ51" t="str">
        <f>IF(AVERAGE('Sharpe Ratio'!GJ51:GJ62)&gt;=2,"Outperform","Underperform")</f>
        <v>Underperform</v>
      </c>
      <c r="GK51" t="str">
        <f>IF(AVERAGE('Sharpe Ratio'!GK51:GK62)&gt;=2,"Outperform","Underperform")</f>
        <v>Outperform</v>
      </c>
      <c r="GL51" t="str">
        <f>IF(AVERAGE('Sharpe Ratio'!GL51:GL62)&gt;=2,"Outperform","Underperform")</f>
        <v>Underperform</v>
      </c>
      <c r="GM51" t="str">
        <f>IF(AVERAGE('Sharpe Ratio'!GM51:GM62)&gt;=2,"Outperform","Underperform")</f>
        <v>Underperform</v>
      </c>
      <c r="GN51" t="str">
        <f>IF(AVERAGE('Sharpe Ratio'!GN51:GN62)&gt;=2,"Outperform","Underperform")</f>
        <v>Underperform</v>
      </c>
      <c r="GO51" t="str">
        <f>IF(AVERAGE('Sharpe Ratio'!GO51:GO62)&gt;=2,"Outperform","Underperform")</f>
        <v>Underperform</v>
      </c>
      <c r="GP51" t="str">
        <f>IF(AVERAGE('Sharpe Ratio'!GP51:GP62)&gt;=2,"Outperform","Underperform")</f>
        <v>Underperform</v>
      </c>
      <c r="GQ51" t="e">
        <f>IF(AVERAGE('Sharpe Ratio'!GQ51:GQ62)&gt;=2,"Outperform","Underperform")</f>
        <v>#DIV/0!</v>
      </c>
      <c r="GR51" t="str">
        <f>IF(AVERAGE('Sharpe Ratio'!GR51:GR62)&gt;=2,"Outperform","Underperform")</f>
        <v>Underperform</v>
      </c>
      <c r="GS51" t="str">
        <f>IF(AVERAGE('Sharpe Ratio'!GS51:GS62)&gt;=2,"Outperform","Underperform")</f>
        <v>Underperform</v>
      </c>
      <c r="GT51" t="str">
        <f>IF(AVERAGE('Sharpe Ratio'!GT51:GT62)&gt;=2,"Outperform","Underperform")</f>
        <v>Underperform</v>
      </c>
      <c r="GU51" t="str">
        <f>IF(AVERAGE('Sharpe Ratio'!GU51:GU62)&gt;=2,"Outperform","Underperform")</f>
        <v>Underperform</v>
      </c>
      <c r="GV51" t="str">
        <f>IF(AVERAGE('Sharpe Ratio'!GV51:GV62)&gt;=2,"Outperform","Underperform")</f>
        <v>Underperform</v>
      </c>
      <c r="GW51" t="str">
        <f>IF(AVERAGE('Sharpe Ratio'!GW51:GW62)&gt;=2,"Outperform","Underperform")</f>
        <v>Underperform</v>
      </c>
      <c r="GX51" t="str">
        <f>IF(AVERAGE('Sharpe Ratio'!GX51:GX62)&gt;=2,"Outperform","Underperform")</f>
        <v>Underperform</v>
      </c>
      <c r="GY51" t="str">
        <f>IF(AVERAGE('Sharpe Ratio'!GY51:GY62)&gt;=2,"Outperform","Underperform")</f>
        <v>Underperform</v>
      </c>
      <c r="GZ51" t="str">
        <f>IF(AVERAGE('Sharpe Ratio'!GZ51:GZ62)&gt;=2,"Outperform","Underperform")</f>
        <v>Underperform</v>
      </c>
      <c r="HA51" t="str">
        <f>IF(AVERAGE('Sharpe Ratio'!HA51:HA62)&gt;=2,"Outperform","Underperform")</f>
        <v>Underperform</v>
      </c>
      <c r="HB51" t="str">
        <f>IF(AVERAGE('Sharpe Ratio'!HB51:HB62)&gt;=2,"Outperform","Underperform")</f>
        <v>Underperform</v>
      </c>
      <c r="HC51" t="str">
        <f>IF(AVERAGE('Sharpe Ratio'!HC51:HC62)&gt;=2,"Outperform","Underperform")</f>
        <v>Underperform</v>
      </c>
      <c r="HD51" t="str">
        <f>IF(AVERAGE('Sharpe Ratio'!HD51:HD62)&gt;=2,"Outperform","Underperform")</f>
        <v>Underperform</v>
      </c>
      <c r="HE51" t="e">
        <f>IF(AVERAGE('Sharpe Ratio'!HE51:HE62)&gt;=2,"Outperform","Underperform")</f>
        <v>#DIV/0!</v>
      </c>
      <c r="HF51" t="e">
        <f>IF(AVERAGE('Sharpe Ratio'!HF51:HF62)&gt;=2,"Outperform","Underperform")</f>
        <v>#DIV/0!</v>
      </c>
      <c r="HG51" t="str">
        <f>IF(AVERAGE('Sharpe Ratio'!HG51:HG62)&gt;=2,"Outperform","Underperform")</f>
        <v>Underperform</v>
      </c>
      <c r="HH51" t="str">
        <f>IF(AVERAGE('Sharpe Ratio'!HH51:HH62)&gt;=2,"Outperform","Underperform")</f>
        <v>Underperform</v>
      </c>
      <c r="HI51" t="str">
        <f>IF(AVERAGE('Sharpe Ratio'!HI51:HI62)&gt;=2,"Outperform","Underperform")</f>
        <v>Underperform</v>
      </c>
      <c r="HJ51" t="str">
        <f>IF(AVERAGE('Sharpe Ratio'!HJ51:HJ62)&gt;=2,"Outperform","Underperform")</f>
        <v>Underperform</v>
      </c>
      <c r="HK51" t="str">
        <f>IF(AVERAGE('Sharpe Ratio'!HK51:HK62)&gt;=2,"Outperform","Underperform")</f>
        <v>Underperform</v>
      </c>
      <c r="HL51" t="str">
        <f>IF(AVERAGE('Sharpe Ratio'!HL51:HL62)&gt;=2,"Outperform","Underperform")</f>
        <v>Underperform</v>
      </c>
      <c r="HM51" t="str">
        <f>IF(AVERAGE('Sharpe Ratio'!HM51:HM62)&gt;=2,"Outperform","Underperform")</f>
        <v>Underperform</v>
      </c>
      <c r="HN51" t="str">
        <f>IF(AVERAGE('Sharpe Ratio'!HN51:HN62)&gt;=2,"Outperform","Underperform")</f>
        <v>Underperform</v>
      </c>
      <c r="HO51" t="str">
        <f>IF(AVERAGE('Sharpe Ratio'!HO51:HO62)&gt;=2,"Outperform","Underperform")</f>
        <v>Underperform</v>
      </c>
      <c r="HP51" t="e">
        <f>IF(AVERAGE('Sharpe Ratio'!HP51:HP62)&gt;=2,"Outperform","Underperform")</f>
        <v>#DIV/0!</v>
      </c>
      <c r="HQ51" t="str">
        <f>IF(AVERAGE('Sharpe Ratio'!HQ51:HQ62)&gt;=2,"Outperform","Underperform")</f>
        <v>Underperform</v>
      </c>
      <c r="HR51" t="str">
        <f>IF(AVERAGE('Sharpe Ratio'!HR51:HR62)&gt;=2,"Outperform","Underperform")</f>
        <v>Underperform</v>
      </c>
      <c r="HS51" t="str">
        <f>IF(AVERAGE('Sharpe Ratio'!HS51:HS62)&gt;=2,"Outperform","Underperform")</f>
        <v>Underperform</v>
      </c>
      <c r="HT51" t="e">
        <f>IF(AVERAGE('Sharpe Ratio'!HT51:HT62)&gt;=2,"Outperform","Underperform")</f>
        <v>#DIV/0!</v>
      </c>
      <c r="HU51" t="str">
        <f>IF(AVERAGE('Sharpe Ratio'!HU51:HU62)&gt;=2,"Outperform","Underperform")</f>
        <v>Underperform</v>
      </c>
      <c r="HV51" t="str">
        <f>IF(AVERAGE('Sharpe Ratio'!HV51:HV62)&gt;=2,"Outperform","Underperform")</f>
        <v>Underperform</v>
      </c>
      <c r="HW51" t="str">
        <f>IF(AVERAGE('Sharpe Ratio'!HW51:HW62)&gt;=2,"Outperform","Underperform")</f>
        <v>Underperform</v>
      </c>
      <c r="HX51" t="str">
        <f>IF(AVERAGE('Sharpe Ratio'!HX51:HX62)&gt;=2,"Outperform","Underperform")</f>
        <v>Underperform</v>
      </c>
      <c r="HY51" t="str">
        <f>IF(AVERAGE('Sharpe Ratio'!HY51:HY62)&gt;=2,"Outperform","Underperform")</f>
        <v>Underperform</v>
      </c>
      <c r="HZ51" t="str">
        <f>IF(AVERAGE('Sharpe Ratio'!HZ51:HZ62)&gt;=2,"Outperform","Underperform")</f>
        <v>Underperform</v>
      </c>
      <c r="IA51" t="str">
        <f>IF(AVERAGE('Sharpe Ratio'!IA51:IA62)&gt;=2,"Outperform","Underperform")</f>
        <v>Underperform</v>
      </c>
      <c r="IB51" t="str">
        <f>IF(AVERAGE('Sharpe Ratio'!IB51:IB62)&gt;=2,"Outperform","Underperform")</f>
        <v>Underperform</v>
      </c>
      <c r="IC51" t="str">
        <f>IF(AVERAGE('Sharpe Ratio'!IC51:IC62)&gt;=2,"Outperform","Underperform")</f>
        <v>Underperform</v>
      </c>
      <c r="ID51" t="str">
        <f>IF(AVERAGE('Sharpe Ratio'!ID51:ID62)&gt;=2,"Outperform","Underperform")</f>
        <v>Underperform</v>
      </c>
      <c r="IE51" t="str">
        <f>IF(AVERAGE('Sharpe Ratio'!IE51:IE62)&gt;=2,"Outperform","Underperform")</f>
        <v>Underperform</v>
      </c>
      <c r="IF51" t="str">
        <f>IF(AVERAGE('Sharpe Ratio'!IF51:IF62)&gt;=2,"Outperform","Underperform")</f>
        <v>Underperform</v>
      </c>
      <c r="IG51" t="str">
        <f>IF(AVERAGE('Sharpe Ratio'!IG51:IG62)&gt;=2,"Outperform","Underperform")</f>
        <v>Underperform</v>
      </c>
      <c r="IH51" t="str">
        <f>IF(AVERAGE('Sharpe Ratio'!IH51:IH62)&gt;=2,"Outperform","Underperform")</f>
        <v>Underperform</v>
      </c>
      <c r="II51" t="str">
        <f>IF(AVERAGE('Sharpe Ratio'!II51:II62)&gt;=2,"Outperform","Underperform")</f>
        <v>Underperform</v>
      </c>
      <c r="IJ51" t="str">
        <f>IF(AVERAGE('Sharpe Ratio'!IJ51:IJ62)&gt;=2,"Outperform","Underperform")</f>
        <v>Underperform</v>
      </c>
      <c r="IK51" t="str">
        <f>IF(AVERAGE('Sharpe Ratio'!IK51:IK62)&gt;=2,"Outperform","Underperform")</f>
        <v>Underperform</v>
      </c>
      <c r="IL51" t="str">
        <f>IF(AVERAGE('Sharpe Ratio'!IL51:IL62)&gt;=2,"Outperform","Underperform")</f>
        <v>Underperform</v>
      </c>
      <c r="IM51" t="str">
        <f>IF(AVERAGE('Sharpe Ratio'!IM51:IM62)&gt;=2,"Outperform","Underperform")</f>
        <v>Underperform</v>
      </c>
      <c r="IN51" t="e">
        <f>IF(AVERAGE('Sharpe Ratio'!IN51:IN62)&gt;=2,"Outperform","Underperform")</f>
        <v>#DIV/0!</v>
      </c>
      <c r="IO51" t="str">
        <f>IF(AVERAGE('Sharpe Ratio'!IO51:IO62)&gt;=2,"Outperform","Underperform")</f>
        <v>Underperform</v>
      </c>
      <c r="IP51" t="str">
        <f>IF(AVERAGE('Sharpe Ratio'!IP51:IP62)&gt;=2,"Outperform","Underperform")</f>
        <v>Underperform</v>
      </c>
      <c r="IQ51" t="str">
        <f>IF(AVERAGE('Sharpe Ratio'!IQ51:IQ62)&gt;=2,"Outperform","Underperform")</f>
        <v>Underperform</v>
      </c>
      <c r="IR51" t="str">
        <f>IF(AVERAGE('Sharpe Ratio'!IR51:IR62)&gt;=2,"Outperform","Underperform")</f>
        <v>Underperform</v>
      </c>
      <c r="IS51" t="str">
        <f>IF(AVERAGE('Sharpe Ratio'!IS51:IS62)&gt;=2,"Outperform","Underperform")</f>
        <v>Underperform</v>
      </c>
      <c r="IT51" t="str">
        <f>IF(AVERAGE('Sharpe Ratio'!IT51:IT62)&gt;=2,"Outperform","Underperform")</f>
        <v>Underperform</v>
      </c>
      <c r="IU51" t="str">
        <f>IF(AVERAGE('Sharpe Ratio'!IU51:IU62)&gt;=2,"Outperform","Underperform")</f>
        <v>Underperform</v>
      </c>
      <c r="IV51" t="str">
        <f>IF(AVERAGE('Sharpe Ratio'!IV51:IV62)&gt;=2,"Outperform","Underperform")</f>
        <v>Underperform</v>
      </c>
      <c r="IW51" t="str">
        <f>IF(AVERAGE('Sharpe Ratio'!IW51:IW62)&gt;=2,"Outperform","Underperform")</f>
        <v>Underperform</v>
      </c>
      <c r="IX51" t="str">
        <f>IF(AVERAGE('Sharpe Ratio'!IX51:IX62)&gt;=2,"Outperform","Underperform")</f>
        <v>Underperform</v>
      </c>
      <c r="IY51" t="str">
        <f>IF(AVERAGE('Sharpe Ratio'!IY51:IY62)&gt;=2,"Outperform","Underperform")</f>
        <v>Underperform</v>
      </c>
      <c r="IZ51" t="str">
        <f>IF(AVERAGE('Sharpe Ratio'!IZ51:IZ62)&gt;=2,"Outperform","Underperform")</f>
        <v>Underperform</v>
      </c>
      <c r="JA51" t="str">
        <f>IF(AVERAGE('Sharpe Ratio'!JA51:JA62)&gt;=2,"Outperform","Underperform")</f>
        <v>Underperform</v>
      </c>
      <c r="JB51" t="str">
        <f>IF(AVERAGE('Sharpe Ratio'!JB51:JB62)&gt;=2,"Outperform","Underperform")</f>
        <v>Underperform</v>
      </c>
      <c r="JC51" t="str">
        <f>IF(AVERAGE('Sharpe Ratio'!JC51:JC62)&gt;=2,"Outperform","Underperform")</f>
        <v>Underperform</v>
      </c>
      <c r="JD51" t="str">
        <f>IF(AVERAGE('Sharpe Ratio'!JD51:JD62)&gt;=2,"Outperform","Underperform")</f>
        <v>Underperform</v>
      </c>
      <c r="JE51" t="str">
        <f>IF(AVERAGE('Sharpe Ratio'!JE51:JE62)&gt;=2,"Outperform","Underperform")</f>
        <v>Underperform</v>
      </c>
      <c r="JF51" t="str">
        <f>IF(AVERAGE('Sharpe Ratio'!JF51:JF62)&gt;=2,"Outperform","Underperform")</f>
        <v>Underperform</v>
      </c>
      <c r="JG51" t="str">
        <f>IF(AVERAGE('Sharpe Ratio'!JG51:JG62)&gt;=2,"Outperform","Underperform")</f>
        <v>Underperform</v>
      </c>
      <c r="JH51" t="str">
        <f>IF(AVERAGE('Sharpe Ratio'!JH51:JH62)&gt;=2,"Outperform","Underperform")</f>
        <v>Underperform</v>
      </c>
      <c r="JI51" t="str">
        <f>IF(AVERAGE('Sharpe Ratio'!JI51:JI62)&gt;=2,"Outperform","Underperform")</f>
        <v>Underperform</v>
      </c>
      <c r="JJ51" t="str">
        <f>IF(AVERAGE('Sharpe Ratio'!JJ51:JJ62)&gt;=2,"Outperform","Underperform")</f>
        <v>Underperform</v>
      </c>
      <c r="JK51" t="str">
        <f>IF(AVERAGE('Sharpe Ratio'!JK51:JK62)&gt;=2,"Outperform","Underperform")</f>
        <v>Underperform</v>
      </c>
      <c r="JL51" t="str">
        <f>IF(AVERAGE('Sharpe Ratio'!JL51:JL62)&gt;=2,"Outperform","Underperform")</f>
        <v>Underperform</v>
      </c>
      <c r="JM51" t="str">
        <f>IF(AVERAGE('Sharpe Ratio'!JM51:JM62)&gt;=2,"Outperform","Underperform")</f>
        <v>Underperform</v>
      </c>
      <c r="JN51" t="str">
        <f>IF(AVERAGE('Sharpe Ratio'!JN51:JN62)&gt;=2,"Outperform","Underperform")</f>
        <v>Underperform</v>
      </c>
      <c r="JO51" t="str">
        <f>IF(AVERAGE('Sharpe Ratio'!JO51:JO62)&gt;=2,"Outperform","Underperform")</f>
        <v>Underperform</v>
      </c>
      <c r="JP51" t="str">
        <f>IF(AVERAGE('Sharpe Ratio'!JP51:JP62)&gt;=2,"Outperform","Underperform")</f>
        <v>Underperform</v>
      </c>
      <c r="JQ51" t="str">
        <f>IF(AVERAGE('Sharpe Ratio'!JQ51:JQ62)&gt;=2,"Outperform","Underperform")</f>
        <v>Underperform</v>
      </c>
      <c r="JR51" t="str">
        <f>IF(AVERAGE('Sharpe Ratio'!JR51:JR62)&gt;=2,"Outperform","Underperform")</f>
        <v>Underperform</v>
      </c>
      <c r="JS51" t="str">
        <f>IF(AVERAGE('Sharpe Ratio'!JS51:JS62)&gt;=2,"Outperform","Underperform")</f>
        <v>Underperform</v>
      </c>
      <c r="JT51" t="str">
        <f>IF(AVERAGE('Sharpe Ratio'!JT51:JT62)&gt;=2,"Outperform","Underperform")</f>
        <v>Underperform</v>
      </c>
      <c r="JU51" t="str">
        <f>IF(AVERAGE('Sharpe Ratio'!JU51:JU62)&gt;=2,"Outperform","Underperform")</f>
        <v>Underperform</v>
      </c>
      <c r="JV51" t="str">
        <f>IF(AVERAGE('Sharpe Ratio'!JV51:JV62)&gt;=2,"Outperform","Underperform")</f>
        <v>Underperform</v>
      </c>
      <c r="JW51" t="str">
        <f>IF(AVERAGE('Sharpe Ratio'!JW51:JW62)&gt;=2,"Outperform","Underperform")</f>
        <v>Underperform</v>
      </c>
      <c r="JX51" t="str">
        <f>IF(AVERAGE('Sharpe Ratio'!JX51:JX62)&gt;=2,"Outperform","Underperform")</f>
        <v>Underperform</v>
      </c>
      <c r="JY51" t="str">
        <f>IF(AVERAGE('Sharpe Ratio'!JY51:JY62)&gt;=2,"Outperform","Underperform")</f>
        <v>Underperform</v>
      </c>
      <c r="JZ51" t="str">
        <f>IF(AVERAGE('Sharpe Ratio'!JZ51:JZ62)&gt;=2,"Outperform","Underperform")</f>
        <v>Underperform</v>
      </c>
      <c r="KA51" t="str">
        <f>IF(AVERAGE('Sharpe Ratio'!KA51:KA62)&gt;=2,"Outperform","Underperform")</f>
        <v>Underperform</v>
      </c>
      <c r="KB51" t="str">
        <f>IF(AVERAGE('Sharpe Ratio'!KB51:KB62)&gt;=2,"Outperform","Underperform")</f>
        <v>Underperform</v>
      </c>
      <c r="KC51" t="str">
        <f>IF(AVERAGE('Sharpe Ratio'!KC51:KC62)&gt;=2,"Outperform","Underperform")</f>
        <v>Underperform</v>
      </c>
      <c r="KD51" t="str">
        <f>IF(AVERAGE('Sharpe Ratio'!KD51:KD62)&gt;=2,"Outperform","Underperform")</f>
        <v>Underperform</v>
      </c>
      <c r="KE51" t="str">
        <f>IF(AVERAGE('Sharpe Ratio'!KE51:KE62)&gt;=2,"Outperform","Underperform")</f>
        <v>Underperform</v>
      </c>
      <c r="KF51" t="str">
        <f>IF(AVERAGE('Sharpe Ratio'!KF51:KF62)&gt;=2,"Outperform","Underperform")</f>
        <v>Underperform</v>
      </c>
      <c r="KG51" t="str">
        <f>IF(AVERAGE('Sharpe Ratio'!KG51:KG62)&gt;=2,"Outperform","Underperform")</f>
        <v>Outperform</v>
      </c>
      <c r="KH51" t="str">
        <f>IF(AVERAGE('Sharpe Ratio'!KH51:KH62)&gt;=2,"Outperform","Underperform")</f>
        <v>Underperform</v>
      </c>
      <c r="KI51" t="str">
        <f>IF(AVERAGE('Sharpe Ratio'!KI51:KI62)&gt;=2,"Outperform","Underperform")</f>
        <v>Underperform</v>
      </c>
      <c r="KJ51" t="str">
        <f>IF(AVERAGE('Sharpe Ratio'!KJ51:KJ62)&gt;=2,"Outperform","Underperform")</f>
        <v>Underperform</v>
      </c>
      <c r="KK51" t="str">
        <f>IF(AVERAGE('Sharpe Ratio'!KK51:KK62)&gt;=2,"Outperform","Underperform")</f>
        <v>Underperform</v>
      </c>
      <c r="KL51" t="str">
        <f>IF(AVERAGE('Sharpe Ratio'!KL51:KL62)&gt;=2,"Outperform","Underperform")</f>
        <v>Underperform</v>
      </c>
      <c r="KM51" t="str">
        <f>IF(AVERAGE('Sharpe Ratio'!KM51:KM62)&gt;=2,"Outperform","Underperform")</f>
        <v>Underperform</v>
      </c>
      <c r="KN51" t="str">
        <f>IF(AVERAGE('Sharpe Ratio'!KN51:KN62)&gt;=2,"Outperform","Underperform")</f>
        <v>Underperform</v>
      </c>
      <c r="KO51" t="str">
        <f>IF(AVERAGE('Sharpe Ratio'!KO51:KO62)&gt;=2,"Outperform","Underperform")</f>
        <v>Underperform</v>
      </c>
      <c r="KP51" t="str">
        <f>IF(AVERAGE('Sharpe Ratio'!KP51:KP62)&gt;=2,"Outperform","Underperform")</f>
        <v>Underperform</v>
      </c>
      <c r="KQ51" t="str">
        <f>IF(AVERAGE('Sharpe Ratio'!KQ51:KQ62)&gt;=2,"Outperform","Underperform")</f>
        <v>Underperform</v>
      </c>
      <c r="KR51" t="str">
        <f>IF(AVERAGE('Sharpe Ratio'!KR51:KR62)&gt;=2,"Outperform","Underperform")</f>
        <v>Underperform</v>
      </c>
      <c r="KS51" t="str">
        <f>IF(AVERAGE('Sharpe Ratio'!KS51:KS62)&gt;=2,"Outperform","Underperform")</f>
        <v>Underperform</v>
      </c>
      <c r="KT51" t="str">
        <f>IF(AVERAGE('Sharpe Ratio'!KT51:KT62)&gt;=2,"Outperform","Underperform")</f>
        <v>Underperform</v>
      </c>
      <c r="KU51" t="str">
        <f>IF(AVERAGE('Sharpe Ratio'!KU51:KU62)&gt;=2,"Outperform","Underperform")</f>
        <v>Underperform</v>
      </c>
      <c r="KV51" t="str">
        <f>IF(AVERAGE('Sharpe Ratio'!KV51:KV62)&gt;=2,"Outperform","Underperform")</f>
        <v>Underperform</v>
      </c>
      <c r="KW51" t="str">
        <f>IF(AVERAGE('Sharpe Ratio'!KW51:KW62)&gt;=2,"Outperform","Underperform")</f>
        <v>Underperform</v>
      </c>
      <c r="KX51" t="str">
        <f>IF(AVERAGE('Sharpe Ratio'!KX51:KX62)&gt;=2,"Outperform","Underperform")</f>
        <v>Underperform</v>
      </c>
      <c r="KY51" t="str">
        <f>IF(AVERAGE('Sharpe Ratio'!KY51:KY62)&gt;=2,"Outperform","Underperform")</f>
        <v>Underperform</v>
      </c>
      <c r="KZ51" t="str">
        <f>IF(AVERAGE('Sharpe Ratio'!KZ51:KZ62)&gt;=2,"Outperform","Underperform")</f>
        <v>Underperform</v>
      </c>
      <c r="LA51" t="str">
        <f>IF(AVERAGE('Sharpe Ratio'!LA51:LA62)&gt;=2,"Outperform","Underperform")</f>
        <v>Underperform</v>
      </c>
      <c r="LB51" t="str">
        <f>IF(AVERAGE('Sharpe Ratio'!LB51:LB62)&gt;=2,"Outperform","Underperform")</f>
        <v>Underperform</v>
      </c>
      <c r="LC51" t="str">
        <f>IF(AVERAGE('Sharpe Ratio'!LC51:LC62)&gt;=2,"Outperform","Underperform")</f>
        <v>Underperform</v>
      </c>
      <c r="LD51" t="str">
        <f>IF(AVERAGE('Sharpe Ratio'!LD51:LD62)&gt;=2,"Outperform","Underperform")</f>
        <v>Underperform</v>
      </c>
      <c r="LE51" t="str">
        <f>IF(AVERAGE('Sharpe Ratio'!LE51:LE62)&gt;=2,"Outperform","Underperform")</f>
        <v>Underperform</v>
      </c>
      <c r="LF51" t="str">
        <f>IF(AVERAGE('Sharpe Ratio'!LF51:LF62)&gt;=2,"Outperform","Underperform")</f>
        <v>Underperform</v>
      </c>
      <c r="LG51" t="str">
        <f>IF(AVERAGE('Sharpe Ratio'!LG51:LG62)&gt;=2,"Outperform","Underperform")</f>
        <v>Underperform</v>
      </c>
      <c r="LH51" t="str">
        <f>IF(AVERAGE('Sharpe Ratio'!LH51:LH62)&gt;=2,"Outperform","Underperform")</f>
        <v>Outperform</v>
      </c>
      <c r="LI51" t="str">
        <f>IF(AVERAGE('Sharpe Ratio'!LI51:LI62)&gt;=2,"Outperform","Underperform")</f>
        <v>Underperform</v>
      </c>
      <c r="LJ51" t="str">
        <f>IF(AVERAGE('Sharpe Ratio'!LJ51:LJ62)&gt;=2,"Outperform","Underperform")</f>
        <v>Underperform</v>
      </c>
      <c r="LK51" t="str">
        <f>IF(AVERAGE('Sharpe Ratio'!LK51:LK62)&gt;=2,"Outperform","Underperform")</f>
        <v>Underperform</v>
      </c>
      <c r="LL51" t="str">
        <f>IF(AVERAGE('Sharpe Ratio'!LL51:LL62)&gt;=2,"Outperform","Underperform")</f>
        <v>Underperform</v>
      </c>
      <c r="LM51" t="str">
        <f>IF(AVERAGE('Sharpe Ratio'!LM51:LM62)&gt;=2,"Outperform","Underperform")</f>
        <v>Underperform</v>
      </c>
      <c r="LN51" t="str">
        <f>IF(AVERAGE('Sharpe Ratio'!LN51:LN62)&gt;=2,"Outperform","Underperform")</f>
        <v>Underperform</v>
      </c>
      <c r="LO51" t="str">
        <f>IF(AVERAGE('Sharpe Ratio'!LO51:LO62)&gt;=2,"Outperform","Underperform")</f>
        <v>Underperform</v>
      </c>
      <c r="LP51" t="str">
        <f>IF(AVERAGE('Sharpe Ratio'!LP51:LP62)&gt;=2,"Outperform","Underperform")</f>
        <v>Underperform</v>
      </c>
      <c r="LQ51" t="e">
        <f>IF(AVERAGE('Sharpe Ratio'!LQ51:LQ62)&gt;=2,"Outperform","Underperform")</f>
        <v>#DIV/0!</v>
      </c>
      <c r="LR51" t="str">
        <f>IF(AVERAGE('Sharpe Ratio'!LR51:LR62)&gt;=2,"Outperform","Underperform")</f>
        <v>Underperform</v>
      </c>
      <c r="LS51" t="str">
        <f>IF(AVERAGE('Sharpe Ratio'!LS51:LS62)&gt;=2,"Outperform","Underperform")</f>
        <v>Underperform</v>
      </c>
      <c r="LT51" t="str">
        <f>IF(AVERAGE('Sharpe Ratio'!LT51:LT62)&gt;=2,"Outperform","Underperform")</f>
        <v>Underperform</v>
      </c>
      <c r="LU51" t="str">
        <f>IF(AVERAGE('Sharpe Ratio'!LU51:LU62)&gt;=2,"Outperform","Underperform")</f>
        <v>Underperform</v>
      </c>
      <c r="LV51" t="str">
        <f>IF(AVERAGE('Sharpe Ratio'!LV51:LV62)&gt;=2,"Outperform","Underperform")</f>
        <v>Underperform</v>
      </c>
      <c r="LW51" t="str">
        <f>IF(AVERAGE('Sharpe Ratio'!LW51:LW62)&gt;=2,"Outperform","Underperform")</f>
        <v>Underperform</v>
      </c>
      <c r="LX51" t="str">
        <f>IF(AVERAGE('Sharpe Ratio'!LX51:LX62)&gt;=2,"Outperform","Underperform")</f>
        <v>Underperform</v>
      </c>
      <c r="LY51" t="str">
        <f>IF(AVERAGE('Sharpe Ratio'!LY51:LY62)&gt;=2,"Outperform","Underperform")</f>
        <v>Underperform</v>
      </c>
      <c r="LZ51" t="str">
        <f>IF(AVERAGE('Sharpe Ratio'!LZ51:LZ62)&gt;=2,"Outperform","Underperform")</f>
        <v>Underperform</v>
      </c>
      <c r="MA51" t="str">
        <f>IF(AVERAGE('Sharpe Ratio'!MA51:MA62)&gt;=2,"Outperform","Underperform")</f>
        <v>Underperform</v>
      </c>
      <c r="MB51" t="str">
        <f>IF(AVERAGE('Sharpe Ratio'!MB51:MB62)&gt;=2,"Outperform","Underperform")</f>
        <v>Underperform</v>
      </c>
      <c r="MC51" t="str">
        <f>IF(AVERAGE('Sharpe Ratio'!MC51:MC62)&gt;=2,"Outperform","Underperform")</f>
        <v>Underperform</v>
      </c>
      <c r="MD51" t="str">
        <f>IF(AVERAGE('Sharpe Ratio'!MD51:MD62)&gt;=2,"Outperform","Underperform")</f>
        <v>Underperform</v>
      </c>
      <c r="ME51" t="str">
        <f>IF(AVERAGE('Sharpe Ratio'!ME51:ME62)&gt;=2,"Outperform","Underperform")</f>
        <v>Underperform</v>
      </c>
      <c r="MF51" t="str">
        <f>IF(AVERAGE('Sharpe Ratio'!MF51:MF62)&gt;=2,"Outperform","Underperform")</f>
        <v>Underperform</v>
      </c>
      <c r="MG51" t="str">
        <f>IF(AVERAGE('Sharpe Ratio'!MG51:MG62)&gt;=2,"Outperform","Underperform")</f>
        <v>Underperform</v>
      </c>
      <c r="MH51" t="str">
        <f>IF(AVERAGE('Sharpe Ratio'!MH51:MH62)&gt;=2,"Outperform","Underperform")</f>
        <v>Underperform</v>
      </c>
      <c r="MI51" t="str">
        <f>IF(AVERAGE('Sharpe Ratio'!MI51:MI62)&gt;=2,"Outperform","Underperform")</f>
        <v>Underperform</v>
      </c>
      <c r="MJ51" t="str">
        <f>IF(AVERAGE('Sharpe Ratio'!MJ51:MJ62)&gt;=2,"Outperform","Underperform")</f>
        <v>Underperform</v>
      </c>
      <c r="MK51" t="str">
        <f>IF(AVERAGE('Sharpe Ratio'!MK51:MK62)&gt;=2,"Outperform","Underperform")</f>
        <v>Underperform</v>
      </c>
      <c r="ML51" t="str">
        <f>IF(AVERAGE('Sharpe Ratio'!ML51:ML62)&gt;=2,"Outperform","Underperform")</f>
        <v>Underperform</v>
      </c>
      <c r="MM51" t="str">
        <f>IF(AVERAGE('Sharpe Ratio'!MM51:MM62)&gt;=2,"Outperform","Underperform")</f>
        <v>Underperform</v>
      </c>
      <c r="MN51" t="str">
        <f>IF(AVERAGE('Sharpe Ratio'!MN51:MN62)&gt;=2,"Outperform","Underperform")</f>
        <v>Underperform</v>
      </c>
      <c r="MO51" t="str">
        <f>IF(AVERAGE('Sharpe Ratio'!MO51:MO62)&gt;=2,"Outperform","Underperform")</f>
        <v>Underperform</v>
      </c>
      <c r="MP51" t="str">
        <f>IF(AVERAGE('Sharpe Ratio'!MP51:MP62)&gt;=2,"Outperform","Underperform")</f>
        <v>Underperform</v>
      </c>
      <c r="MQ51" t="str">
        <f>IF(AVERAGE('Sharpe Ratio'!MQ51:MQ62)&gt;=2,"Outperform","Underperform")</f>
        <v>Underperform</v>
      </c>
      <c r="MR51" t="str">
        <f>IF(AVERAGE('Sharpe Ratio'!MR51:MR62)&gt;=2,"Outperform","Underperform")</f>
        <v>Underperform</v>
      </c>
      <c r="MS51" t="str">
        <f>IF(AVERAGE('Sharpe Ratio'!MS51:MS62)&gt;=2,"Outperform","Underperform")</f>
        <v>Underperform</v>
      </c>
      <c r="MT51" t="str">
        <f>IF(AVERAGE('Sharpe Ratio'!MT51:MT62)&gt;=2,"Outperform","Underperform")</f>
        <v>Underperform</v>
      </c>
      <c r="MU51" t="str">
        <f>IF(AVERAGE('Sharpe Ratio'!MU51:MU62)&gt;=2,"Outperform","Underperform")</f>
        <v>Underperform</v>
      </c>
      <c r="MV51" t="str">
        <f>IF(AVERAGE('Sharpe Ratio'!MV51:MV62)&gt;=2,"Outperform","Underperform")</f>
        <v>Underperform</v>
      </c>
      <c r="MW51" t="str">
        <f>IF(AVERAGE('Sharpe Ratio'!MW51:MW62)&gt;=2,"Outperform","Underperform")</f>
        <v>Underperform</v>
      </c>
      <c r="MX51" t="str">
        <f>IF(AVERAGE('Sharpe Ratio'!MX51:MX62)&gt;=2,"Outperform","Underperform")</f>
        <v>Underperform</v>
      </c>
      <c r="MY51" t="str">
        <f>IF(AVERAGE('Sharpe Ratio'!MY51:MY62)&gt;=2,"Outperform","Underperform")</f>
        <v>Underperform</v>
      </c>
      <c r="MZ51" t="str">
        <f>IF(AVERAGE('Sharpe Ratio'!MZ51:MZ62)&gt;=2,"Outperform","Underperform")</f>
        <v>Underperform</v>
      </c>
      <c r="NA51" t="str">
        <f>IF(AVERAGE('Sharpe Ratio'!NA51:NA62)&gt;=2,"Outperform","Underperform")</f>
        <v>Underperform</v>
      </c>
      <c r="NB51" t="str">
        <f>IF(AVERAGE('Sharpe Ratio'!NB51:NB62)&gt;=2,"Outperform","Underperform")</f>
        <v>Underperform</v>
      </c>
      <c r="NC51" t="str">
        <f>IF(AVERAGE('Sharpe Ratio'!NC51:NC62)&gt;=2,"Outperform","Underperform")</f>
        <v>Underperform</v>
      </c>
      <c r="ND51" t="str">
        <f>IF(AVERAGE('Sharpe Ratio'!ND51:ND62)&gt;=2,"Outperform","Underperform")</f>
        <v>Underperform</v>
      </c>
      <c r="NE51" t="str">
        <f>IF(AVERAGE('Sharpe Ratio'!NE51:NE62)&gt;=2,"Outperform","Underperform")</f>
        <v>Underperform</v>
      </c>
      <c r="NF51" t="str">
        <f>IF(AVERAGE('Sharpe Ratio'!NF51:NF62)&gt;=2,"Outperform","Underperform")</f>
        <v>Underperform</v>
      </c>
      <c r="NG51" t="str">
        <f>IF(AVERAGE('Sharpe Ratio'!NG51:NG62)&gt;=2,"Outperform","Underperform")</f>
        <v>Underperform</v>
      </c>
      <c r="NH51" t="str">
        <f>IF(AVERAGE('Sharpe Ratio'!NH51:NH62)&gt;=2,"Outperform","Underperform")</f>
        <v>Underperform</v>
      </c>
      <c r="NI51" t="str">
        <f>IF(AVERAGE('Sharpe Ratio'!NI51:NI62)&gt;=2,"Outperform","Underperform")</f>
        <v>Underperform</v>
      </c>
      <c r="NJ51" t="str">
        <f>IF(AVERAGE('Sharpe Ratio'!NJ51:NJ62)&gt;=2,"Outperform","Underperform")</f>
        <v>Underperform</v>
      </c>
      <c r="NK51" t="str">
        <f>IF(AVERAGE('Sharpe Ratio'!NK51:NK62)&gt;=2,"Outperform","Underperform")</f>
        <v>Underperform</v>
      </c>
      <c r="NL51" t="str">
        <f>IF(AVERAGE('Sharpe Ratio'!NL51:NL62)&gt;=2,"Outperform","Underperform")</f>
        <v>Underperform</v>
      </c>
      <c r="NM51" t="str">
        <f>IF(AVERAGE('Sharpe Ratio'!NM51:NM62)&gt;=2,"Outperform","Underperform")</f>
        <v>Underperform</v>
      </c>
      <c r="NN51" t="str">
        <f>IF(AVERAGE('Sharpe Ratio'!NN51:NN62)&gt;=2,"Outperform","Underperform")</f>
        <v>Underperform</v>
      </c>
      <c r="NO51" t="str">
        <f>IF(AVERAGE('Sharpe Ratio'!NO51:NO62)&gt;=2,"Outperform","Underperform")</f>
        <v>Underperform</v>
      </c>
      <c r="NP51" t="str">
        <f>IF(AVERAGE('Sharpe Ratio'!NP51:NP62)&gt;=2,"Outperform","Underperform")</f>
        <v>Underperform</v>
      </c>
      <c r="NQ51" t="str">
        <f>IF(AVERAGE('Sharpe Ratio'!NQ51:NQ62)&gt;=2,"Outperform","Underperform")</f>
        <v>Underperform</v>
      </c>
      <c r="NR51" t="str">
        <f>IF(AVERAGE('Sharpe Ratio'!NR51:NR62)&gt;=2,"Outperform","Underperform")</f>
        <v>Underperform</v>
      </c>
      <c r="NS51" t="str">
        <f>IF(AVERAGE('Sharpe Ratio'!NS51:NS62)&gt;=2,"Outperform","Underperform")</f>
        <v>Underperform</v>
      </c>
      <c r="NT51" t="str">
        <f>IF(AVERAGE('Sharpe Ratio'!NT51:NT62)&gt;=2,"Outperform","Underperform")</f>
        <v>Underperform</v>
      </c>
      <c r="NU51" t="str">
        <f>IF(AVERAGE('Sharpe Ratio'!NU51:NU62)&gt;=2,"Outperform","Underperform")</f>
        <v>Underperform</v>
      </c>
      <c r="NV51" t="str">
        <f>IF(AVERAGE('Sharpe Ratio'!NV51:NV62)&gt;=2,"Outperform","Underperform")</f>
        <v>Underperform</v>
      </c>
      <c r="NW51" t="str">
        <f>IF(AVERAGE('Sharpe Ratio'!NW51:NW62)&gt;=2,"Outperform","Underperform")</f>
        <v>Underperform</v>
      </c>
      <c r="NX51" t="str">
        <f>IF(AVERAGE('Sharpe Ratio'!NX51:NX62)&gt;=2,"Outperform","Underperform")</f>
        <v>Underperform</v>
      </c>
      <c r="NY51" t="str">
        <f>IF(AVERAGE('Sharpe Ratio'!NY51:NY62)&gt;=2,"Outperform","Underperform")</f>
        <v>Underperform</v>
      </c>
      <c r="NZ51" t="str">
        <f>IF(AVERAGE('Sharpe Ratio'!NZ51:NZ62)&gt;=2,"Outperform","Underperform")</f>
        <v>Underperform</v>
      </c>
      <c r="OA51" t="str">
        <f>IF(AVERAGE('Sharpe Ratio'!OA51:OA62)&gt;=2,"Outperform","Underperform")</f>
        <v>Underperform</v>
      </c>
      <c r="OB51" t="str">
        <f>IF(AVERAGE('Sharpe Ratio'!OB51:OB62)&gt;=2,"Outperform","Underperform")</f>
        <v>Underperform</v>
      </c>
      <c r="OC51" t="str">
        <f>IF(AVERAGE('Sharpe Ratio'!OC51:OC62)&gt;=2,"Outperform","Underperform")</f>
        <v>Underperform</v>
      </c>
      <c r="OD51" t="str">
        <f>IF(AVERAGE('Sharpe Ratio'!OD51:OD62)&gt;=2,"Outperform","Underperform")</f>
        <v>Underperform</v>
      </c>
      <c r="OE51" t="str">
        <f>IF(AVERAGE('Sharpe Ratio'!OE51:OE62)&gt;=2,"Outperform","Underperform")</f>
        <v>Underperform</v>
      </c>
      <c r="OF51" t="str">
        <f>IF(AVERAGE('Sharpe Ratio'!OF51:OF62)&gt;=2,"Outperform","Underperform")</f>
        <v>Underperform</v>
      </c>
      <c r="OG51" t="str">
        <f>IF(AVERAGE('Sharpe Ratio'!OG51:OG62)&gt;=2,"Outperform","Underperform")</f>
        <v>Underperform</v>
      </c>
      <c r="OH51" t="str">
        <f>IF(AVERAGE('Sharpe Ratio'!OH51:OH62)&gt;=2,"Outperform","Underperform")</f>
        <v>Underperform</v>
      </c>
      <c r="OI51" t="str">
        <f>IF(AVERAGE('Sharpe Ratio'!OI51:OI62)&gt;=2,"Outperform","Underperform")</f>
        <v>Underperform</v>
      </c>
      <c r="OJ51" t="str">
        <f>IF(AVERAGE('Sharpe Ratio'!OJ51:OJ62)&gt;=2,"Outperform","Underperform")</f>
        <v>Underperform</v>
      </c>
      <c r="OK51" t="str">
        <f>IF(AVERAGE('Sharpe Ratio'!OK51:OK62)&gt;=2,"Outperform","Underperform")</f>
        <v>Underperform</v>
      </c>
      <c r="OL51" t="str">
        <f>IF(AVERAGE('Sharpe Ratio'!OL51:OL62)&gt;=2,"Outperform","Underperform")</f>
        <v>Underperform</v>
      </c>
      <c r="OM51" t="str">
        <f>IF(AVERAGE('Sharpe Ratio'!OM51:OM62)&gt;=2,"Outperform","Underperform")</f>
        <v>Underperform</v>
      </c>
      <c r="ON51" t="e">
        <f>IF(AVERAGE('Sharpe Ratio'!ON51:ON62)&gt;=2,"Outperform","Underperform")</f>
        <v>#DIV/0!</v>
      </c>
      <c r="OO51" t="str">
        <f>IF(AVERAGE('Sharpe Ratio'!OO51:OO62)&gt;=2,"Outperform","Underperform")</f>
        <v>Underperform</v>
      </c>
      <c r="OP51" t="str">
        <f>IF(AVERAGE('Sharpe Ratio'!OP51:OP62)&gt;=2,"Outperform","Underperform")</f>
        <v>Outperform</v>
      </c>
      <c r="OQ51" t="str">
        <f>IF(AVERAGE('Sharpe Ratio'!OQ51:OQ62)&gt;=2,"Outperform","Underperform")</f>
        <v>Underperform</v>
      </c>
      <c r="OR51" t="str">
        <f>IF(AVERAGE('Sharpe Ratio'!OR51:OR62)&gt;=2,"Outperform","Underperform")</f>
        <v>Underperform</v>
      </c>
      <c r="OS51" t="str">
        <f>IF(AVERAGE('Sharpe Ratio'!OS51:OS62)&gt;=2,"Outperform","Underperform")</f>
        <v>Underperform</v>
      </c>
      <c r="OT51" t="str">
        <f>IF(AVERAGE('Sharpe Ratio'!OT51:OT62)&gt;=2,"Outperform","Underperform")</f>
        <v>Underperform</v>
      </c>
      <c r="OU51" t="str">
        <f>IF(AVERAGE('Sharpe Ratio'!OU51:OU62)&gt;=2,"Outperform","Underperform")</f>
        <v>Underperform</v>
      </c>
      <c r="OV51" t="str">
        <f>IF(AVERAGE('Sharpe Ratio'!OV51:OV62)&gt;=2,"Outperform","Underperform")</f>
        <v>Underperform</v>
      </c>
      <c r="OW51" t="str">
        <f>IF(AVERAGE('Sharpe Ratio'!OW51:OW62)&gt;=2,"Outperform","Underperform")</f>
        <v>Underperform</v>
      </c>
      <c r="OX51" t="str">
        <f>IF(AVERAGE('Sharpe Ratio'!OX51:OX62)&gt;=2,"Outperform","Underperform")</f>
        <v>Underperform</v>
      </c>
      <c r="OY51" t="str">
        <f>IF(AVERAGE('Sharpe Ratio'!OY51:OY62)&gt;=2,"Outperform","Underperform")</f>
        <v>Underperform</v>
      </c>
      <c r="OZ51" t="str">
        <f>IF(AVERAGE('Sharpe Ratio'!OZ51:OZ62)&gt;=2,"Outperform","Underperform")</f>
        <v>Underperform</v>
      </c>
      <c r="PA51" t="str">
        <f>IF(AVERAGE('Sharpe Ratio'!PA51:PA62)&gt;=2,"Outperform","Underperform")</f>
        <v>Underperform</v>
      </c>
      <c r="PB51" t="str">
        <f>IF(AVERAGE('Sharpe Ratio'!PB51:PB62)&gt;=2,"Outperform","Underperform")</f>
        <v>Underperform</v>
      </c>
      <c r="PC51" t="str">
        <f>IF(AVERAGE('Sharpe Ratio'!PC51:PC62)&gt;=2,"Outperform","Underperform")</f>
        <v>Underperform</v>
      </c>
      <c r="PD51" t="str">
        <f>IF(AVERAGE('Sharpe Ratio'!PD51:PD62)&gt;=2,"Outperform","Underperform")</f>
        <v>Underperform</v>
      </c>
      <c r="PE51" t="str">
        <f>IF(AVERAGE('Sharpe Ratio'!PE51:PE62)&gt;=2,"Outperform","Underperform")</f>
        <v>Underperform</v>
      </c>
      <c r="PF51" t="str">
        <f>IF(AVERAGE('Sharpe Ratio'!PF51:PF62)&gt;=2,"Outperform","Underperform")</f>
        <v>Underperform</v>
      </c>
      <c r="PG51" t="str">
        <f>IF(AVERAGE('Sharpe Ratio'!PG51:PG62)&gt;=2,"Outperform","Underperform")</f>
        <v>Underperform</v>
      </c>
      <c r="PH51" t="str">
        <f>IF(AVERAGE('Sharpe Ratio'!PH51:PH62)&gt;=2,"Outperform","Underperform")</f>
        <v>Underperform</v>
      </c>
      <c r="PI51" t="str">
        <f>IF(AVERAGE('Sharpe Ratio'!PI51:PI62)&gt;=2,"Outperform","Underperform")</f>
        <v>Underperform</v>
      </c>
      <c r="PJ51" t="str">
        <f>IF(AVERAGE('Sharpe Ratio'!PJ51:PJ62)&gt;=2,"Outperform","Underperform")</f>
        <v>Underperform</v>
      </c>
      <c r="PK51" t="str">
        <f>IF(AVERAGE('Sharpe Ratio'!PK51:PK62)&gt;=2,"Outperform","Underperform")</f>
        <v>Underperform</v>
      </c>
      <c r="PL51" t="str">
        <f>IF(AVERAGE('Sharpe Ratio'!PL51:PL62)&gt;=2,"Outperform","Underperform")</f>
        <v>Underperform</v>
      </c>
      <c r="PM51" t="str">
        <f>IF(AVERAGE('Sharpe Ratio'!PM51:PM62)&gt;=2,"Outperform","Underperform")</f>
        <v>Underperform</v>
      </c>
      <c r="PN51" t="str">
        <f>IF(AVERAGE('Sharpe Ratio'!PN51:PN62)&gt;=2,"Outperform","Underperform")</f>
        <v>Underperform</v>
      </c>
      <c r="PO51" t="str">
        <f>IF(AVERAGE('Sharpe Ratio'!PO51:PO62)&gt;=2,"Outperform","Underperform")</f>
        <v>Underperform</v>
      </c>
      <c r="PP51" t="str">
        <f>IF(AVERAGE('Sharpe Ratio'!PP51:PP62)&gt;=2,"Outperform","Underperform")</f>
        <v>Underperform</v>
      </c>
      <c r="PQ51" t="str">
        <f>IF(AVERAGE('Sharpe Ratio'!PQ51:PQ62)&gt;=2,"Outperform","Underperform")</f>
        <v>Underperform</v>
      </c>
      <c r="PR51" t="str">
        <f>IF(AVERAGE('Sharpe Ratio'!PR51:PR62)&gt;=2,"Outperform","Underperform")</f>
        <v>Underperform</v>
      </c>
      <c r="PS51" t="str">
        <f>IF(AVERAGE('Sharpe Ratio'!PS51:PS62)&gt;=2,"Outperform","Underperform")</f>
        <v>Underperform</v>
      </c>
      <c r="PT51" t="str">
        <f>IF(AVERAGE('Sharpe Ratio'!PT51:PT62)&gt;=2,"Outperform","Underperform")</f>
        <v>Underperform</v>
      </c>
      <c r="PU51" t="str">
        <f>IF(AVERAGE('Sharpe Ratio'!PU51:PU62)&gt;=2,"Outperform","Underperform")</f>
        <v>Underperform</v>
      </c>
      <c r="PV51" t="str">
        <f>IF(AVERAGE('Sharpe Ratio'!PV51:PV62)&gt;=2,"Outperform","Underperform")</f>
        <v>Underperform</v>
      </c>
      <c r="PW51" t="str">
        <f>IF(AVERAGE('Sharpe Ratio'!PW51:PW62)&gt;=2,"Outperform","Underperform")</f>
        <v>Underperform</v>
      </c>
      <c r="PX51" t="str">
        <f>IF(AVERAGE('Sharpe Ratio'!PX51:PX62)&gt;=2,"Outperform","Underperform")</f>
        <v>Underperform</v>
      </c>
      <c r="PY51" t="str">
        <f>IF(AVERAGE('Sharpe Ratio'!PY51:PY62)&gt;=2,"Outperform","Underperform")</f>
        <v>Underperform</v>
      </c>
      <c r="PZ51" t="str">
        <f>IF(AVERAGE('Sharpe Ratio'!PZ51:PZ62)&gt;=2,"Outperform","Underperform")</f>
        <v>Underperform</v>
      </c>
      <c r="QA51" t="str">
        <f>IF(AVERAGE('Sharpe Ratio'!QA51:QA62)&gt;=2,"Outperform","Underperform")</f>
        <v>Underperform</v>
      </c>
      <c r="QB51" t="str">
        <f>IF(AVERAGE('Sharpe Ratio'!QB51:QB62)&gt;=2,"Outperform","Underperform")</f>
        <v>Underperform</v>
      </c>
      <c r="QC51" t="str">
        <f>IF(AVERAGE('Sharpe Ratio'!QC51:QC62)&gt;=2,"Outperform","Underperform")</f>
        <v>Underperform</v>
      </c>
      <c r="QD51" t="str">
        <f>IF(AVERAGE('Sharpe Ratio'!QD51:QD62)&gt;=2,"Outperform","Underperform")</f>
        <v>Underperform</v>
      </c>
      <c r="QE51" t="str">
        <f>IF(AVERAGE('Sharpe Ratio'!QE51:QE62)&gt;=2,"Outperform","Underperform")</f>
        <v>Underperform</v>
      </c>
      <c r="QF51" t="str">
        <f>IF(AVERAGE('Sharpe Ratio'!QF51:QF62)&gt;=2,"Outperform","Underperform")</f>
        <v>Underperform</v>
      </c>
      <c r="QG51" t="str">
        <f>IF(AVERAGE('Sharpe Ratio'!QG51:QG62)&gt;=2,"Outperform","Underperform")</f>
        <v>Underperform</v>
      </c>
      <c r="QH51" t="str">
        <f>IF(AVERAGE('Sharpe Ratio'!QH51:QH62)&gt;=2,"Outperform","Underperform")</f>
        <v>Underperform</v>
      </c>
      <c r="QI51" t="str">
        <f>IF(AVERAGE('Sharpe Ratio'!QI51:QI62)&gt;=2,"Outperform","Underperform")</f>
        <v>Underperform</v>
      </c>
      <c r="QJ51" t="str">
        <f>IF(AVERAGE('Sharpe Ratio'!QJ51:QJ62)&gt;=2,"Outperform","Underperform")</f>
        <v>Underperform</v>
      </c>
      <c r="QK51" t="str">
        <f>IF(AVERAGE('Sharpe Ratio'!QK51:QK62)&gt;=2,"Outperform","Underperform")</f>
        <v>Underperform</v>
      </c>
      <c r="QL51" t="str">
        <f>IF(AVERAGE('Sharpe Ratio'!QL51:QL62)&gt;=2,"Outperform","Underperform")</f>
        <v>Underperform</v>
      </c>
      <c r="QM51" t="str">
        <f>IF(AVERAGE('Sharpe Ratio'!QM51:QM62)&gt;=2,"Outperform","Underperform")</f>
        <v>Underperform</v>
      </c>
      <c r="QN51" t="str">
        <f>IF(AVERAGE('Sharpe Ratio'!QN51:QN62)&gt;=2,"Outperform","Underperform")</f>
        <v>Underperform</v>
      </c>
      <c r="QO51" t="str">
        <f>IF(AVERAGE('Sharpe Ratio'!QO51:QO62)&gt;=2,"Outperform","Underperform")</f>
        <v>Underperform</v>
      </c>
      <c r="QP51" t="str">
        <f>IF(AVERAGE('Sharpe Ratio'!QP51:QP62)&gt;=2,"Outperform","Underperform")</f>
        <v>Underperform</v>
      </c>
      <c r="QQ51" t="str">
        <f>IF(AVERAGE('Sharpe Ratio'!QQ51:QQ62)&gt;=2,"Outperform","Underperform")</f>
        <v>Underperform</v>
      </c>
      <c r="QR51" t="str">
        <f>IF(AVERAGE('Sharpe Ratio'!QR51:QR62)&gt;=2,"Outperform","Underperform")</f>
        <v>Underperform</v>
      </c>
      <c r="QS51" t="str">
        <f>IF(AVERAGE('Sharpe Ratio'!QS51:QS62)&gt;=2,"Outperform","Underperform")</f>
        <v>Underperform</v>
      </c>
      <c r="QT51" t="str">
        <f>IF(AVERAGE('Sharpe Ratio'!QT51:QT62)&gt;=2,"Outperform","Underperform")</f>
        <v>Underperform</v>
      </c>
      <c r="QU51" t="str">
        <f>IF(AVERAGE('Sharpe Ratio'!QU51:QU62)&gt;=2,"Outperform","Underperform")</f>
        <v>Underperform</v>
      </c>
      <c r="QV51" t="str">
        <f>IF(AVERAGE('Sharpe Ratio'!QV51:QV62)&gt;=2,"Outperform","Underperform")</f>
        <v>Underperform</v>
      </c>
      <c r="QW51" t="e">
        <f>IF(AVERAGE('Sharpe Ratio'!QW51:QW62)&gt;=2,"Outperform","Underperform")</f>
        <v>#DIV/0!</v>
      </c>
      <c r="QX51" t="str">
        <f>IF(AVERAGE('Sharpe Ratio'!QX51:QX62)&gt;=2,"Outperform","Underperform")</f>
        <v>Underperform</v>
      </c>
      <c r="QY51" t="str">
        <f>IF(AVERAGE('Sharpe Ratio'!QY51:QY62)&gt;=2,"Outperform","Underperform")</f>
        <v>Underperform</v>
      </c>
      <c r="QZ51" t="str">
        <f>IF(AVERAGE('Sharpe Ratio'!QZ51:QZ62)&gt;=2,"Outperform","Underperform")</f>
        <v>Underperform</v>
      </c>
      <c r="RA51" t="str">
        <f>IF(AVERAGE('Sharpe Ratio'!RA51:RA62)&gt;=2,"Outperform","Underperform")</f>
        <v>Underperform</v>
      </c>
      <c r="RB51" t="str">
        <f>IF(AVERAGE('Sharpe Ratio'!RB51:RB62)&gt;=2,"Outperform","Underperform")</f>
        <v>Underperform</v>
      </c>
      <c r="RC51" t="str">
        <f>IF(AVERAGE('Sharpe Ratio'!RC51:RC62)&gt;=2,"Outperform","Underperform")</f>
        <v>Underperform</v>
      </c>
      <c r="RD51" t="e">
        <f>IF(AVERAGE('Sharpe Ratio'!RD51:RD62)&gt;=2,"Outperform","Underperform")</f>
        <v>#DIV/0!</v>
      </c>
      <c r="RE51" t="str">
        <f>IF(AVERAGE('Sharpe Ratio'!RE51:RE62)&gt;=2,"Outperform","Underperform")</f>
        <v>Underperform</v>
      </c>
      <c r="RF51" t="str">
        <f>IF(AVERAGE('Sharpe Ratio'!RF51:RF62)&gt;=2,"Outperform","Underperform")</f>
        <v>Outperform</v>
      </c>
      <c r="RG51" t="str">
        <f>IF(AVERAGE('Sharpe Ratio'!RG51:RG62)&gt;=2,"Outperform","Underperform")</f>
        <v>Underperform</v>
      </c>
      <c r="RH51" t="str">
        <f>IF(AVERAGE('Sharpe Ratio'!RH51:RH62)&gt;=2,"Outperform","Underperform")</f>
        <v>Underperform</v>
      </c>
      <c r="RI51" t="str">
        <f>IF(AVERAGE('Sharpe Ratio'!RI51:RI62)&gt;=2,"Outperform","Underperform")</f>
        <v>Underperform</v>
      </c>
      <c r="RJ51" t="str">
        <f>IF(AVERAGE('Sharpe Ratio'!RJ51:RJ62)&gt;=2,"Outperform","Underperform")</f>
        <v>Underperform</v>
      </c>
      <c r="RK51" t="str">
        <f>IF(AVERAGE('Sharpe Ratio'!RK51:RK62)&gt;=2,"Outperform","Underperform")</f>
        <v>Underperform</v>
      </c>
      <c r="RL51" t="str">
        <f>IF(AVERAGE('Sharpe Ratio'!RL51:RL62)&gt;=2,"Outperform","Underperform")</f>
        <v>Underperform</v>
      </c>
      <c r="RM51" t="str">
        <f>IF(AVERAGE('Sharpe Ratio'!RM51:RM62)&gt;=2,"Outperform","Underperform")</f>
        <v>Underperform</v>
      </c>
      <c r="RN51" t="str">
        <f>IF(AVERAGE('Sharpe Ratio'!RN51:RN62)&gt;=2,"Outperform","Underperform")</f>
        <v>Underperform</v>
      </c>
      <c r="RO51" t="str">
        <f>IF(AVERAGE('Sharpe Ratio'!RO51:RO62)&gt;=2,"Outperform","Underperform")</f>
        <v>Underperform</v>
      </c>
      <c r="RP51" t="str">
        <f>IF(AVERAGE('Sharpe Ratio'!RP51:RP62)&gt;=2,"Outperform","Underperform")</f>
        <v>Underperform</v>
      </c>
      <c r="RQ51" t="str">
        <f>IF(AVERAGE('Sharpe Ratio'!RQ51:RQ62)&gt;=2,"Outperform","Underperform")</f>
        <v>Underperform</v>
      </c>
      <c r="RR51" t="str">
        <f>IF(AVERAGE('Sharpe Ratio'!RR51:RR62)&gt;=2,"Outperform","Underperform")</f>
        <v>Underperform</v>
      </c>
      <c r="RS51" t="str">
        <f>IF(AVERAGE('Sharpe Ratio'!RS51:RS62)&gt;=2,"Outperform","Underperform")</f>
        <v>Underperform</v>
      </c>
      <c r="RT51" t="str">
        <f>IF(AVERAGE('Sharpe Ratio'!RT51:RT62)&gt;=2,"Outperform","Underperform")</f>
        <v>Underperform</v>
      </c>
      <c r="RU51" t="str">
        <f>IF(AVERAGE('Sharpe Ratio'!RU51:RU62)&gt;=2,"Outperform","Underperform")</f>
        <v>Underperform</v>
      </c>
      <c r="RV51" t="str">
        <f>IF(AVERAGE('Sharpe Ratio'!RV51:RV62)&gt;=2,"Outperform","Underperform")</f>
        <v>Underperform</v>
      </c>
      <c r="RW51" t="str">
        <f>IF(AVERAGE('Sharpe Ratio'!RW51:RW62)&gt;=2,"Outperform","Underperform")</f>
        <v>Underperform</v>
      </c>
      <c r="RX51" t="str">
        <f>IF(AVERAGE('Sharpe Ratio'!RX51:RX62)&gt;=2,"Outperform","Underperform")</f>
        <v>Underperform</v>
      </c>
      <c r="RY51" t="str">
        <f>IF(AVERAGE('Sharpe Ratio'!RY51:RY62)&gt;=2,"Outperform","Underperform")</f>
        <v>Underperform</v>
      </c>
      <c r="RZ51" t="str">
        <f>IF(AVERAGE('Sharpe Ratio'!RZ51:RZ62)&gt;=2,"Outperform","Underperform")</f>
        <v>Underperform</v>
      </c>
      <c r="SA51" t="str">
        <f>IF(AVERAGE('Sharpe Ratio'!SA51:SA62)&gt;=2,"Outperform","Underperform")</f>
        <v>Underperform</v>
      </c>
      <c r="SB51" t="e">
        <f>IF(AVERAGE('Sharpe Ratio'!SB51:SB62)&gt;=2,"Outperform","Underperform")</f>
        <v>#DIV/0!</v>
      </c>
      <c r="SC51" t="str">
        <f>IF(AVERAGE('Sharpe Ratio'!SC51:SC62)&gt;=2,"Outperform","Underperform")</f>
        <v>Underperform</v>
      </c>
    </row>
    <row r="52" spans="1:497" x14ac:dyDescent="0.25">
      <c r="A52" s="2">
        <f>'Sharpe Ratio'!A52</f>
        <v>43982</v>
      </c>
      <c r="B52" t="str">
        <f>IF(AVERAGE('Sharpe Ratio'!B52:B63)&gt;=2,"Outperform","Underperform")</f>
        <v>Underperform</v>
      </c>
      <c r="C52" t="str">
        <f>IF(AVERAGE('Sharpe Ratio'!C52:C63)&gt;=2,"Outperform","Underperform")</f>
        <v>Underperform</v>
      </c>
      <c r="D52" t="str">
        <f>IF(AVERAGE('Sharpe Ratio'!D52:D63)&gt;=2,"Outperform","Underperform")</f>
        <v>Underperform</v>
      </c>
      <c r="E52" t="str">
        <f>IF(AVERAGE('Sharpe Ratio'!E52:E63)&gt;=2,"Outperform","Underperform")</f>
        <v>Underperform</v>
      </c>
      <c r="F52" t="str">
        <f>IF(AVERAGE('Sharpe Ratio'!F52:F63)&gt;=2,"Outperform","Underperform")</f>
        <v>Underperform</v>
      </c>
      <c r="G52" t="str">
        <f>IF(AVERAGE('Sharpe Ratio'!G52:G63)&gt;=2,"Outperform","Underperform")</f>
        <v>Underperform</v>
      </c>
      <c r="H52" t="str">
        <f>IF(AVERAGE('Sharpe Ratio'!H52:H63)&gt;=2,"Outperform","Underperform")</f>
        <v>Underperform</v>
      </c>
      <c r="I52" t="str">
        <f>IF(AVERAGE('Sharpe Ratio'!I52:I63)&gt;=2,"Outperform","Underperform")</f>
        <v>Underperform</v>
      </c>
      <c r="J52" t="str">
        <f>IF(AVERAGE('Sharpe Ratio'!J52:J63)&gt;=2,"Outperform","Underperform")</f>
        <v>Underperform</v>
      </c>
      <c r="K52" t="str">
        <f>IF(AVERAGE('Sharpe Ratio'!K52:K63)&gt;=2,"Outperform","Underperform")</f>
        <v>Underperform</v>
      </c>
      <c r="L52" t="str">
        <f>IF(AVERAGE('Sharpe Ratio'!L52:L63)&gt;=2,"Outperform","Underperform")</f>
        <v>Underperform</v>
      </c>
      <c r="M52" t="str">
        <f>IF(AVERAGE('Sharpe Ratio'!M52:M63)&gt;=2,"Outperform","Underperform")</f>
        <v>Underperform</v>
      </c>
      <c r="N52" t="str">
        <f>IF(AVERAGE('Sharpe Ratio'!N52:N63)&gt;=2,"Outperform","Underperform")</f>
        <v>Underperform</v>
      </c>
      <c r="O52" t="str">
        <f>IF(AVERAGE('Sharpe Ratio'!O52:O63)&gt;=2,"Outperform","Underperform")</f>
        <v>Underperform</v>
      </c>
      <c r="P52" t="str">
        <f>IF(AVERAGE('Sharpe Ratio'!P52:P63)&gt;=2,"Outperform","Underperform")</f>
        <v>Underperform</v>
      </c>
      <c r="Q52" t="str">
        <f>IF(AVERAGE('Sharpe Ratio'!Q52:Q63)&gt;=2,"Outperform","Underperform")</f>
        <v>Underperform</v>
      </c>
      <c r="R52" t="str">
        <f>IF(AVERAGE('Sharpe Ratio'!R52:R63)&gt;=2,"Outperform","Underperform")</f>
        <v>Underperform</v>
      </c>
      <c r="S52" t="str">
        <f>IF(AVERAGE('Sharpe Ratio'!S52:S63)&gt;=2,"Outperform","Underperform")</f>
        <v>Underperform</v>
      </c>
      <c r="T52" t="str">
        <f>IF(AVERAGE('Sharpe Ratio'!T52:T63)&gt;=2,"Outperform","Underperform")</f>
        <v>Underperform</v>
      </c>
      <c r="U52" t="str">
        <f>IF(AVERAGE('Sharpe Ratio'!U52:U63)&gt;=2,"Outperform","Underperform")</f>
        <v>Underperform</v>
      </c>
      <c r="V52" t="str">
        <f>IF(AVERAGE('Sharpe Ratio'!V52:V63)&gt;=2,"Outperform","Underperform")</f>
        <v>Underperform</v>
      </c>
      <c r="W52" t="str">
        <f>IF(AVERAGE('Sharpe Ratio'!W52:W63)&gt;=2,"Outperform","Underperform")</f>
        <v>Underperform</v>
      </c>
      <c r="X52" t="str">
        <f>IF(AVERAGE('Sharpe Ratio'!X52:X63)&gt;=2,"Outperform","Underperform")</f>
        <v>Underperform</v>
      </c>
      <c r="Y52" t="str">
        <f>IF(AVERAGE('Sharpe Ratio'!Y52:Y63)&gt;=2,"Outperform","Underperform")</f>
        <v>Underperform</v>
      </c>
      <c r="Z52" t="str">
        <f>IF(AVERAGE('Sharpe Ratio'!Z52:Z63)&gt;=2,"Outperform","Underperform")</f>
        <v>Underperform</v>
      </c>
      <c r="AA52" t="str">
        <f>IF(AVERAGE('Sharpe Ratio'!AA52:AA63)&gt;=2,"Outperform","Underperform")</f>
        <v>Underperform</v>
      </c>
      <c r="AB52" t="str">
        <f>IF(AVERAGE('Sharpe Ratio'!AB52:AB63)&gt;=2,"Outperform","Underperform")</f>
        <v>Underperform</v>
      </c>
      <c r="AC52" t="str">
        <f>IF(AVERAGE('Sharpe Ratio'!AC52:AC63)&gt;=2,"Outperform","Underperform")</f>
        <v>Underperform</v>
      </c>
      <c r="AD52" t="str">
        <f>IF(AVERAGE('Sharpe Ratio'!AD52:AD63)&gt;=2,"Outperform","Underperform")</f>
        <v>Underperform</v>
      </c>
      <c r="AE52" t="str">
        <f>IF(AVERAGE('Sharpe Ratio'!AE52:AE63)&gt;=2,"Outperform","Underperform")</f>
        <v>Underperform</v>
      </c>
      <c r="AF52" t="str">
        <f>IF(AVERAGE('Sharpe Ratio'!AF52:AF63)&gt;=2,"Outperform","Underperform")</f>
        <v>Underperform</v>
      </c>
      <c r="AG52" t="str">
        <f>IF(AVERAGE('Sharpe Ratio'!AG52:AG63)&gt;=2,"Outperform","Underperform")</f>
        <v>Underperform</v>
      </c>
      <c r="AH52" t="str">
        <f>IF(AVERAGE('Sharpe Ratio'!AH52:AH63)&gt;=2,"Outperform","Underperform")</f>
        <v>Underperform</v>
      </c>
      <c r="AI52" t="str">
        <f>IF(AVERAGE('Sharpe Ratio'!AI52:AI63)&gt;=2,"Outperform","Underperform")</f>
        <v>Underperform</v>
      </c>
      <c r="AJ52" t="str">
        <f>IF(AVERAGE('Sharpe Ratio'!AJ52:AJ63)&gt;=2,"Outperform","Underperform")</f>
        <v>Underperform</v>
      </c>
      <c r="AK52" t="str">
        <f>IF(AVERAGE('Sharpe Ratio'!AK52:AK63)&gt;=2,"Outperform","Underperform")</f>
        <v>Underperform</v>
      </c>
      <c r="AL52" t="str">
        <f>IF(AVERAGE('Sharpe Ratio'!AL52:AL63)&gt;=2,"Outperform","Underperform")</f>
        <v>Underperform</v>
      </c>
      <c r="AM52" t="str">
        <f>IF(AVERAGE('Sharpe Ratio'!AM52:AM63)&gt;=2,"Outperform","Underperform")</f>
        <v>Underperform</v>
      </c>
      <c r="AN52" t="str">
        <f>IF(AVERAGE('Sharpe Ratio'!AN52:AN63)&gt;=2,"Outperform","Underperform")</f>
        <v>Underperform</v>
      </c>
      <c r="AO52" t="str">
        <f>IF(AVERAGE('Sharpe Ratio'!AO52:AO63)&gt;=2,"Outperform","Underperform")</f>
        <v>Underperform</v>
      </c>
      <c r="AP52" t="str">
        <f>IF(AVERAGE('Sharpe Ratio'!AP52:AP63)&gt;=2,"Outperform","Underperform")</f>
        <v>Underperform</v>
      </c>
      <c r="AQ52" t="str">
        <f>IF(AVERAGE('Sharpe Ratio'!AQ52:AQ63)&gt;=2,"Outperform","Underperform")</f>
        <v>Underperform</v>
      </c>
      <c r="AR52" t="str">
        <f>IF(AVERAGE('Sharpe Ratio'!AR52:AR63)&gt;=2,"Outperform","Underperform")</f>
        <v>Underperform</v>
      </c>
      <c r="AS52" t="str">
        <f>IF(AVERAGE('Sharpe Ratio'!AS52:AS63)&gt;=2,"Outperform","Underperform")</f>
        <v>Underperform</v>
      </c>
      <c r="AT52" t="str">
        <f>IF(AVERAGE('Sharpe Ratio'!AT52:AT63)&gt;=2,"Outperform","Underperform")</f>
        <v>Underperform</v>
      </c>
      <c r="AU52" t="str">
        <f>IF(AVERAGE('Sharpe Ratio'!AU52:AU63)&gt;=2,"Outperform","Underperform")</f>
        <v>Underperform</v>
      </c>
      <c r="AV52" t="str">
        <f>IF(AVERAGE('Sharpe Ratio'!AV52:AV63)&gt;=2,"Outperform","Underperform")</f>
        <v>Underperform</v>
      </c>
      <c r="AW52" t="str">
        <f>IF(AVERAGE('Sharpe Ratio'!AW52:AW63)&gt;=2,"Outperform","Underperform")</f>
        <v>Underperform</v>
      </c>
      <c r="AX52" t="str">
        <f>IF(AVERAGE('Sharpe Ratio'!AX52:AX63)&gt;=2,"Outperform","Underperform")</f>
        <v>Underperform</v>
      </c>
      <c r="AY52" t="str">
        <f>IF(AVERAGE('Sharpe Ratio'!AY52:AY63)&gt;=2,"Outperform","Underperform")</f>
        <v>Underperform</v>
      </c>
      <c r="AZ52" t="str">
        <f>IF(AVERAGE('Sharpe Ratio'!AZ52:AZ63)&gt;=2,"Outperform","Underperform")</f>
        <v>Underperform</v>
      </c>
      <c r="BA52" t="str">
        <f>IF(AVERAGE('Sharpe Ratio'!BA52:BA63)&gt;=2,"Outperform","Underperform")</f>
        <v>Underperform</v>
      </c>
      <c r="BB52" t="str">
        <f>IF(AVERAGE('Sharpe Ratio'!BB52:BB63)&gt;=2,"Outperform","Underperform")</f>
        <v>Underperform</v>
      </c>
      <c r="BC52" t="str">
        <f>IF(AVERAGE('Sharpe Ratio'!BC52:BC63)&gt;=2,"Outperform","Underperform")</f>
        <v>Underperform</v>
      </c>
      <c r="BD52" t="str">
        <f>IF(AVERAGE('Sharpe Ratio'!BD52:BD63)&gt;=2,"Outperform","Underperform")</f>
        <v>Underperform</v>
      </c>
      <c r="BE52" t="str">
        <f>IF(AVERAGE('Sharpe Ratio'!BE52:BE63)&gt;=2,"Outperform","Underperform")</f>
        <v>Underperform</v>
      </c>
      <c r="BF52" t="str">
        <f>IF(AVERAGE('Sharpe Ratio'!BF52:BF63)&gt;=2,"Outperform","Underperform")</f>
        <v>Underperform</v>
      </c>
      <c r="BG52" t="str">
        <f>IF(AVERAGE('Sharpe Ratio'!BG52:BG63)&gt;=2,"Outperform","Underperform")</f>
        <v>Underperform</v>
      </c>
      <c r="BH52" t="str">
        <f>IF(AVERAGE('Sharpe Ratio'!BH52:BH63)&gt;=2,"Outperform","Underperform")</f>
        <v>Outperform</v>
      </c>
      <c r="BI52" t="str">
        <f>IF(AVERAGE('Sharpe Ratio'!BI52:BI63)&gt;=2,"Outperform","Underperform")</f>
        <v>Underperform</v>
      </c>
      <c r="BJ52" t="str">
        <f>IF(AVERAGE('Sharpe Ratio'!BJ52:BJ63)&gt;=2,"Outperform","Underperform")</f>
        <v>Underperform</v>
      </c>
      <c r="BK52" t="e">
        <f>IF(AVERAGE('Sharpe Ratio'!BK52:BK63)&gt;=2,"Outperform","Underperform")</f>
        <v>#DIV/0!</v>
      </c>
      <c r="BL52" t="str">
        <f>IF(AVERAGE('Sharpe Ratio'!BL52:BL63)&gt;=2,"Outperform","Underperform")</f>
        <v>Underperform</v>
      </c>
      <c r="BM52" t="str">
        <f>IF(AVERAGE('Sharpe Ratio'!BM52:BM63)&gt;=2,"Outperform","Underperform")</f>
        <v>Underperform</v>
      </c>
      <c r="BN52" t="str">
        <f>IF(AVERAGE('Sharpe Ratio'!BN52:BN63)&gt;=2,"Outperform","Underperform")</f>
        <v>Underperform</v>
      </c>
      <c r="BO52" t="str">
        <f>IF(AVERAGE('Sharpe Ratio'!BO52:BO63)&gt;=2,"Outperform","Underperform")</f>
        <v>Underperform</v>
      </c>
      <c r="BP52" t="str">
        <f>IF(AVERAGE('Sharpe Ratio'!BP52:BP63)&gt;=2,"Outperform","Underperform")</f>
        <v>Underperform</v>
      </c>
      <c r="BQ52" t="str">
        <f>IF(AVERAGE('Sharpe Ratio'!BQ52:BQ63)&gt;=2,"Outperform","Underperform")</f>
        <v>Underperform</v>
      </c>
      <c r="BR52" t="str">
        <f>IF(AVERAGE('Sharpe Ratio'!BR52:BR63)&gt;=2,"Outperform","Underperform")</f>
        <v>Underperform</v>
      </c>
      <c r="BS52" t="str">
        <f>IF(AVERAGE('Sharpe Ratio'!BS52:BS63)&gt;=2,"Outperform","Underperform")</f>
        <v>Underperform</v>
      </c>
      <c r="BT52" t="str">
        <f>IF(AVERAGE('Sharpe Ratio'!BT52:BT63)&gt;=2,"Outperform","Underperform")</f>
        <v>Underperform</v>
      </c>
      <c r="BU52" t="str">
        <f>IF(AVERAGE('Sharpe Ratio'!BU52:BU63)&gt;=2,"Outperform","Underperform")</f>
        <v>Underperform</v>
      </c>
      <c r="BV52" t="str">
        <f>IF(AVERAGE('Sharpe Ratio'!BV52:BV63)&gt;=2,"Outperform","Underperform")</f>
        <v>Underperform</v>
      </c>
      <c r="BW52" t="str">
        <f>IF(AVERAGE('Sharpe Ratio'!BW52:BW63)&gt;=2,"Outperform","Underperform")</f>
        <v>Underperform</v>
      </c>
      <c r="BX52" t="str">
        <f>IF(AVERAGE('Sharpe Ratio'!BX52:BX63)&gt;=2,"Outperform","Underperform")</f>
        <v>Underperform</v>
      </c>
      <c r="BY52" t="str">
        <f>IF(AVERAGE('Sharpe Ratio'!BY52:BY63)&gt;=2,"Outperform","Underperform")</f>
        <v>Underperform</v>
      </c>
      <c r="BZ52" t="str">
        <f>IF(AVERAGE('Sharpe Ratio'!BZ52:BZ63)&gt;=2,"Outperform","Underperform")</f>
        <v>Underperform</v>
      </c>
      <c r="CA52" t="str">
        <f>IF(AVERAGE('Sharpe Ratio'!CA52:CA63)&gt;=2,"Outperform","Underperform")</f>
        <v>Underperform</v>
      </c>
      <c r="CB52" t="str">
        <f>IF(AVERAGE('Sharpe Ratio'!CB52:CB63)&gt;=2,"Outperform","Underperform")</f>
        <v>Underperform</v>
      </c>
      <c r="CC52" t="str">
        <f>IF(AVERAGE('Sharpe Ratio'!CC52:CC63)&gt;=2,"Outperform","Underperform")</f>
        <v>Underperform</v>
      </c>
      <c r="CD52" t="str">
        <f>IF(AVERAGE('Sharpe Ratio'!CD52:CD63)&gt;=2,"Outperform","Underperform")</f>
        <v>Underperform</v>
      </c>
      <c r="CE52" t="str">
        <f>IF(AVERAGE('Sharpe Ratio'!CE52:CE63)&gt;=2,"Outperform","Underperform")</f>
        <v>Underperform</v>
      </c>
      <c r="CF52" t="str">
        <f>IF(AVERAGE('Sharpe Ratio'!CF52:CF63)&gt;=2,"Outperform","Underperform")</f>
        <v>Underperform</v>
      </c>
      <c r="CG52" t="str">
        <f>IF(AVERAGE('Sharpe Ratio'!CG52:CG63)&gt;=2,"Outperform","Underperform")</f>
        <v>Underperform</v>
      </c>
      <c r="CH52" t="str">
        <f>IF(AVERAGE('Sharpe Ratio'!CH52:CH63)&gt;=2,"Outperform","Underperform")</f>
        <v>Underperform</v>
      </c>
      <c r="CI52" t="str">
        <f>IF(AVERAGE('Sharpe Ratio'!CI52:CI63)&gt;=2,"Outperform","Underperform")</f>
        <v>Underperform</v>
      </c>
      <c r="CJ52" t="str">
        <f>IF(AVERAGE('Sharpe Ratio'!CJ52:CJ63)&gt;=2,"Outperform","Underperform")</f>
        <v>Underperform</v>
      </c>
      <c r="CK52" t="str">
        <f>IF(AVERAGE('Sharpe Ratio'!CK52:CK63)&gt;=2,"Outperform","Underperform")</f>
        <v>Underperform</v>
      </c>
      <c r="CL52" t="str">
        <f>IF(AVERAGE('Sharpe Ratio'!CL52:CL63)&gt;=2,"Outperform","Underperform")</f>
        <v>Underperform</v>
      </c>
      <c r="CM52" t="str">
        <f>IF(AVERAGE('Sharpe Ratio'!CM52:CM63)&gt;=2,"Outperform","Underperform")</f>
        <v>Underperform</v>
      </c>
      <c r="CN52" t="str">
        <f>IF(AVERAGE('Sharpe Ratio'!CN52:CN63)&gt;=2,"Outperform","Underperform")</f>
        <v>Underperform</v>
      </c>
      <c r="CO52" t="str">
        <f>IF(AVERAGE('Sharpe Ratio'!CO52:CO63)&gt;=2,"Outperform","Underperform")</f>
        <v>Underperform</v>
      </c>
      <c r="CP52" t="str">
        <f>IF(AVERAGE('Sharpe Ratio'!CP52:CP63)&gt;=2,"Outperform","Underperform")</f>
        <v>Outperform</v>
      </c>
      <c r="CQ52" t="str">
        <f>IF(AVERAGE('Sharpe Ratio'!CQ52:CQ63)&gt;=2,"Outperform","Underperform")</f>
        <v>Underperform</v>
      </c>
      <c r="CR52" t="str">
        <f>IF(AVERAGE('Sharpe Ratio'!CR52:CR63)&gt;=2,"Outperform","Underperform")</f>
        <v>Underperform</v>
      </c>
      <c r="CS52" t="str">
        <f>IF(AVERAGE('Sharpe Ratio'!CS52:CS63)&gt;=2,"Outperform","Underperform")</f>
        <v>Underperform</v>
      </c>
      <c r="CT52" t="str">
        <f>IF(AVERAGE('Sharpe Ratio'!CT52:CT63)&gt;=2,"Outperform","Underperform")</f>
        <v>Underperform</v>
      </c>
      <c r="CU52" t="str">
        <f>IF(AVERAGE('Sharpe Ratio'!CU52:CU63)&gt;=2,"Outperform","Underperform")</f>
        <v>Underperform</v>
      </c>
      <c r="CV52" t="str">
        <f>IF(AVERAGE('Sharpe Ratio'!CV52:CV63)&gt;=2,"Outperform","Underperform")</f>
        <v>Underperform</v>
      </c>
      <c r="CW52" t="str">
        <f>IF(AVERAGE('Sharpe Ratio'!CW52:CW63)&gt;=2,"Outperform","Underperform")</f>
        <v>Underperform</v>
      </c>
      <c r="CX52" t="str">
        <f>IF(AVERAGE('Sharpe Ratio'!CX52:CX63)&gt;=2,"Outperform","Underperform")</f>
        <v>Underperform</v>
      </c>
      <c r="CY52" t="str">
        <f>IF(AVERAGE('Sharpe Ratio'!CY52:CY63)&gt;=2,"Outperform","Underperform")</f>
        <v>Underperform</v>
      </c>
      <c r="CZ52" t="str">
        <f>IF(AVERAGE('Sharpe Ratio'!CZ52:CZ63)&gt;=2,"Outperform","Underperform")</f>
        <v>Underperform</v>
      </c>
      <c r="DA52" t="str">
        <f>IF(AVERAGE('Sharpe Ratio'!DA52:DA63)&gt;=2,"Outperform","Underperform")</f>
        <v>Underperform</v>
      </c>
      <c r="DB52" t="str">
        <f>IF(AVERAGE('Sharpe Ratio'!DB52:DB63)&gt;=2,"Outperform","Underperform")</f>
        <v>Underperform</v>
      </c>
      <c r="DC52" t="str">
        <f>IF(AVERAGE('Sharpe Ratio'!DC52:DC63)&gt;=2,"Outperform","Underperform")</f>
        <v>Underperform</v>
      </c>
      <c r="DD52" t="str">
        <f>IF(AVERAGE('Sharpe Ratio'!DD52:DD63)&gt;=2,"Outperform","Underperform")</f>
        <v>Underperform</v>
      </c>
      <c r="DE52" t="str">
        <f>IF(AVERAGE('Sharpe Ratio'!DE52:DE63)&gt;=2,"Outperform","Underperform")</f>
        <v>Underperform</v>
      </c>
      <c r="DF52" t="str">
        <f>IF(AVERAGE('Sharpe Ratio'!DF52:DF63)&gt;=2,"Outperform","Underperform")</f>
        <v>Underperform</v>
      </c>
      <c r="DG52" t="str">
        <f>IF(AVERAGE('Sharpe Ratio'!DG52:DG63)&gt;=2,"Outperform","Underperform")</f>
        <v>Underperform</v>
      </c>
      <c r="DH52" t="str">
        <f>IF(AVERAGE('Sharpe Ratio'!DH52:DH63)&gt;=2,"Outperform","Underperform")</f>
        <v>Underperform</v>
      </c>
      <c r="DI52" t="str">
        <f>IF(AVERAGE('Sharpe Ratio'!DI52:DI63)&gt;=2,"Outperform","Underperform")</f>
        <v>Underperform</v>
      </c>
      <c r="DJ52" t="e">
        <f>IF(AVERAGE('Sharpe Ratio'!DJ52:DJ63)&gt;=2,"Outperform","Underperform")</f>
        <v>#DIV/0!</v>
      </c>
      <c r="DK52" t="str">
        <f>IF(AVERAGE('Sharpe Ratio'!DK52:DK63)&gt;=2,"Outperform","Underperform")</f>
        <v>Underperform</v>
      </c>
      <c r="DL52" t="str">
        <f>IF(AVERAGE('Sharpe Ratio'!DL52:DL63)&gt;=2,"Outperform","Underperform")</f>
        <v>Underperform</v>
      </c>
      <c r="DM52" t="str">
        <f>IF(AVERAGE('Sharpe Ratio'!DM52:DM63)&gt;=2,"Outperform","Underperform")</f>
        <v>Underperform</v>
      </c>
      <c r="DN52" t="str">
        <f>IF(AVERAGE('Sharpe Ratio'!DN52:DN63)&gt;=2,"Outperform","Underperform")</f>
        <v>Underperform</v>
      </c>
      <c r="DO52" t="str">
        <f>IF(AVERAGE('Sharpe Ratio'!DO52:DO63)&gt;=2,"Outperform","Underperform")</f>
        <v>Underperform</v>
      </c>
      <c r="DP52" t="str">
        <f>IF(AVERAGE('Sharpe Ratio'!DP52:DP63)&gt;=2,"Outperform","Underperform")</f>
        <v>Underperform</v>
      </c>
      <c r="DQ52" t="str">
        <f>IF(AVERAGE('Sharpe Ratio'!DQ52:DQ63)&gt;=2,"Outperform","Underperform")</f>
        <v>Outperform</v>
      </c>
      <c r="DR52" t="str">
        <f>IF(AVERAGE('Sharpe Ratio'!DR52:DR63)&gt;=2,"Outperform","Underperform")</f>
        <v>Underperform</v>
      </c>
      <c r="DS52" t="str">
        <f>IF(AVERAGE('Sharpe Ratio'!DS52:DS63)&gt;=2,"Outperform","Underperform")</f>
        <v>Underperform</v>
      </c>
      <c r="DT52" t="str">
        <f>IF(AVERAGE('Sharpe Ratio'!DT52:DT63)&gt;=2,"Outperform","Underperform")</f>
        <v>Underperform</v>
      </c>
      <c r="DU52" t="str">
        <f>IF(AVERAGE('Sharpe Ratio'!DU52:DU63)&gt;=2,"Outperform","Underperform")</f>
        <v>Underperform</v>
      </c>
      <c r="DV52" t="str">
        <f>IF(AVERAGE('Sharpe Ratio'!DV52:DV63)&gt;=2,"Outperform","Underperform")</f>
        <v>Underperform</v>
      </c>
      <c r="DW52" t="str">
        <f>IF(AVERAGE('Sharpe Ratio'!DW52:DW63)&gt;=2,"Outperform","Underperform")</f>
        <v>Underperform</v>
      </c>
      <c r="DX52" t="str">
        <f>IF(AVERAGE('Sharpe Ratio'!DX52:DX63)&gt;=2,"Outperform","Underperform")</f>
        <v>Underperform</v>
      </c>
      <c r="DY52" t="str">
        <f>IF(AVERAGE('Sharpe Ratio'!DY52:DY63)&gt;=2,"Outperform","Underperform")</f>
        <v>Underperform</v>
      </c>
      <c r="DZ52" t="str">
        <f>IF(AVERAGE('Sharpe Ratio'!DZ52:DZ63)&gt;=2,"Outperform","Underperform")</f>
        <v>Underperform</v>
      </c>
      <c r="EA52" t="str">
        <f>IF(AVERAGE('Sharpe Ratio'!EA52:EA63)&gt;=2,"Outperform","Underperform")</f>
        <v>Underperform</v>
      </c>
      <c r="EB52" t="str">
        <f>IF(AVERAGE('Sharpe Ratio'!EB52:EB63)&gt;=2,"Outperform","Underperform")</f>
        <v>Underperform</v>
      </c>
      <c r="EC52" t="str">
        <f>IF(AVERAGE('Sharpe Ratio'!EC52:EC63)&gt;=2,"Outperform","Underperform")</f>
        <v>Underperform</v>
      </c>
      <c r="ED52" t="str">
        <f>IF(AVERAGE('Sharpe Ratio'!ED52:ED63)&gt;=2,"Outperform","Underperform")</f>
        <v>Underperform</v>
      </c>
      <c r="EE52" t="str">
        <f>IF(AVERAGE('Sharpe Ratio'!EE52:EE63)&gt;=2,"Outperform","Underperform")</f>
        <v>Underperform</v>
      </c>
      <c r="EF52" t="str">
        <f>IF(AVERAGE('Sharpe Ratio'!EF52:EF63)&gt;=2,"Outperform","Underperform")</f>
        <v>Underperform</v>
      </c>
      <c r="EG52" t="str">
        <f>IF(AVERAGE('Sharpe Ratio'!EG52:EG63)&gt;=2,"Outperform","Underperform")</f>
        <v>Underperform</v>
      </c>
      <c r="EH52" t="str">
        <f>IF(AVERAGE('Sharpe Ratio'!EH52:EH63)&gt;=2,"Outperform","Underperform")</f>
        <v>Underperform</v>
      </c>
      <c r="EI52" t="str">
        <f>IF(AVERAGE('Sharpe Ratio'!EI52:EI63)&gt;=2,"Outperform","Underperform")</f>
        <v>Underperform</v>
      </c>
      <c r="EJ52" t="str">
        <f>IF(AVERAGE('Sharpe Ratio'!EJ52:EJ63)&gt;=2,"Outperform","Underperform")</f>
        <v>Underperform</v>
      </c>
      <c r="EK52" t="str">
        <f>IF(AVERAGE('Sharpe Ratio'!EK52:EK63)&gt;=2,"Outperform","Underperform")</f>
        <v>Underperform</v>
      </c>
      <c r="EL52" t="str">
        <f>IF(AVERAGE('Sharpe Ratio'!EL52:EL63)&gt;=2,"Outperform","Underperform")</f>
        <v>Underperform</v>
      </c>
      <c r="EM52" t="str">
        <f>IF(AVERAGE('Sharpe Ratio'!EM52:EM63)&gt;=2,"Outperform","Underperform")</f>
        <v>Underperform</v>
      </c>
      <c r="EN52" t="e">
        <f>IF(AVERAGE('Sharpe Ratio'!EN52:EN63)&gt;=2,"Outperform","Underperform")</f>
        <v>#DIV/0!</v>
      </c>
      <c r="EO52" t="str">
        <f>IF(AVERAGE('Sharpe Ratio'!EO52:EO63)&gt;=2,"Outperform","Underperform")</f>
        <v>Underperform</v>
      </c>
      <c r="EP52" t="str">
        <f>IF(AVERAGE('Sharpe Ratio'!EP52:EP63)&gt;=2,"Outperform","Underperform")</f>
        <v>Underperform</v>
      </c>
      <c r="EQ52" t="str">
        <f>IF(AVERAGE('Sharpe Ratio'!EQ52:EQ63)&gt;=2,"Outperform","Underperform")</f>
        <v>Underperform</v>
      </c>
      <c r="ER52" t="str">
        <f>IF(AVERAGE('Sharpe Ratio'!ER52:ER63)&gt;=2,"Outperform","Underperform")</f>
        <v>Underperform</v>
      </c>
      <c r="ES52" t="str">
        <f>IF(AVERAGE('Sharpe Ratio'!ES52:ES63)&gt;=2,"Outperform","Underperform")</f>
        <v>Underperform</v>
      </c>
      <c r="ET52" t="str">
        <f>IF(AVERAGE('Sharpe Ratio'!ET52:ET63)&gt;=2,"Outperform","Underperform")</f>
        <v>Underperform</v>
      </c>
      <c r="EU52" t="str">
        <f>IF(AVERAGE('Sharpe Ratio'!EU52:EU63)&gt;=2,"Outperform","Underperform")</f>
        <v>Underperform</v>
      </c>
      <c r="EV52" t="str">
        <f>IF(AVERAGE('Sharpe Ratio'!EV52:EV63)&gt;=2,"Outperform","Underperform")</f>
        <v>Underperform</v>
      </c>
      <c r="EW52" t="e">
        <f>IF(AVERAGE('Sharpe Ratio'!EW52:EW63)&gt;=2,"Outperform","Underperform")</f>
        <v>#DIV/0!</v>
      </c>
      <c r="EX52" t="str">
        <f>IF(AVERAGE('Sharpe Ratio'!EX52:EX63)&gt;=2,"Outperform","Underperform")</f>
        <v>Underperform</v>
      </c>
      <c r="EY52" t="str">
        <f>IF(AVERAGE('Sharpe Ratio'!EY52:EY63)&gt;=2,"Outperform","Underperform")</f>
        <v>Underperform</v>
      </c>
      <c r="EZ52" t="str">
        <f>IF(AVERAGE('Sharpe Ratio'!EZ52:EZ63)&gt;=2,"Outperform","Underperform")</f>
        <v>Underperform</v>
      </c>
      <c r="FA52" t="str">
        <f>IF(AVERAGE('Sharpe Ratio'!FA52:FA63)&gt;=2,"Outperform","Underperform")</f>
        <v>Underperform</v>
      </c>
      <c r="FB52" t="str">
        <f>IF(AVERAGE('Sharpe Ratio'!FB52:FB63)&gt;=2,"Outperform","Underperform")</f>
        <v>Underperform</v>
      </c>
      <c r="FC52" t="str">
        <f>IF(AVERAGE('Sharpe Ratio'!FC52:FC63)&gt;=2,"Outperform","Underperform")</f>
        <v>Underperform</v>
      </c>
      <c r="FD52" t="str">
        <f>IF(AVERAGE('Sharpe Ratio'!FD52:FD63)&gt;=2,"Outperform","Underperform")</f>
        <v>Underperform</v>
      </c>
      <c r="FE52" t="str">
        <f>IF(AVERAGE('Sharpe Ratio'!FE52:FE63)&gt;=2,"Outperform","Underperform")</f>
        <v>Underperform</v>
      </c>
      <c r="FF52" t="str">
        <f>IF(AVERAGE('Sharpe Ratio'!FF52:FF63)&gt;=2,"Outperform","Underperform")</f>
        <v>Underperform</v>
      </c>
      <c r="FG52" t="str">
        <f>IF(AVERAGE('Sharpe Ratio'!FG52:FG63)&gt;=2,"Outperform","Underperform")</f>
        <v>Underperform</v>
      </c>
      <c r="FH52" t="e">
        <f>IF(AVERAGE('Sharpe Ratio'!FH52:FH63)&gt;=2,"Outperform","Underperform")</f>
        <v>#DIV/0!</v>
      </c>
      <c r="FI52" t="str">
        <f>IF(AVERAGE('Sharpe Ratio'!FI52:FI63)&gt;=2,"Outperform","Underperform")</f>
        <v>Underperform</v>
      </c>
      <c r="FJ52" t="str">
        <f>IF(AVERAGE('Sharpe Ratio'!FJ52:FJ63)&gt;=2,"Outperform","Underperform")</f>
        <v>Underperform</v>
      </c>
      <c r="FK52" t="str">
        <f>IF(AVERAGE('Sharpe Ratio'!FK52:FK63)&gt;=2,"Outperform","Underperform")</f>
        <v>Underperform</v>
      </c>
      <c r="FL52" t="str">
        <f>IF(AVERAGE('Sharpe Ratio'!FL52:FL63)&gt;=2,"Outperform","Underperform")</f>
        <v>Underperform</v>
      </c>
      <c r="FM52" t="str">
        <f>IF(AVERAGE('Sharpe Ratio'!FM52:FM63)&gt;=2,"Outperform","Underperform")</f>
        <v>Underperform</v>
      </c>
      <c r="FN52" t="str">
        <f>IF(AVERAGE('Sharpe Ratio'!FN52:FN63)&gt;=2,"Outperform","Underperform")</f>
        <v>Underperform</v>
      </c>
      <c r="FO52" t="str">
        <f>IF(AVERAGE('Sharpe Ratio'!FO52:FO63)&gt;=2,"Outperform","Underperform")</f>
        <v>Underperform</v>
      </c>
      <c r="FP52" t="str">
        <f>IF(AVERAGE('Sharpe Ratio'!FP52:FP63)&gt;=2,"Outperform","Underperform")</f>
        <v>Underperform</v>
      </c>
      <c r="FQ52" t="str">
        <f>IF(AVERAGE('Sharpe Ratio'!FQ52:FQ63)&gt;=2,"Outperform","Underperform")</f>
        <v>Underperform</v>
      </c>
      <c r="FR52" t="str">
        <f>IF(AVERAGE('Sharpe Ratio'!FR52:FR63)&gt;=2,"Outperform","Underperform")</f>
        <v>Underperform</v>
      </c>
      <c r="FS52" t="str">
        <f>IF(AVERAGE('Sharpe Ratio'!FS52:FS63)&gt;=2,"Outperform","Underperform")</f>
        <v>Underperform</v>
      </c>
      <c r="FT52" t="str">
        <f>IF(AVERAGE('Sharpe Ratio'!FT52:FT63)&gt;=2,"Outperform","Underperform")</f>
        <v>Underperform</v>
      </c>
      <c r="FU52" t="str">
        <f>IF(AVERAGE('Sharpe Ratio'!FU52:FU63)&gt;=2,"Outperform","Underperform")</f>
        <v>Underperform</v>
      </c>
      <c r="FV52" t="str">
        <f>IF(AVERAGE('Sharpe Ratio'!FV52:FV63)&gt;=2,"Outperform","Underperform")</f>
        <v>Underperform</v>
      </c>
      <c r="FW52" t="str">
        <f>IF(AVERAGE('Sharpe Ratio'!FW52:FW63)&gt;=2,"Outperform","Underperform")</f>
        <v>Underperform</v>
      </c>
      <c r="FX52" t="str">
        <f>IF(AVERAGE('Sharpe Ratio'!FX52:FX63)&gt;=2,"Outperform","Underperform")</f>
        <v>Underperform</v>
      </c>
      <c r="FY52" t="str">
        <f>IF(AVERAGE('Sharpe Ratio'!FY52:FY63)&gt;=2,"Outperform","Underperform")</f>
        <v>Underperform</v>
      </c>
      <c r="FZ52" t="str">
        <f>IF(AVERAGE('Sharpe Ratio'!FZ52:FZ63)&gt;=2,"Outperform","Underperform")</f>
        <v>Underperform</v>
      </c>
      <c r="GA52" t="str">
        <f>IF(AVERAGE('Sharpe Ratio'!GA52:GA63)&gt;=2,"Outperform","Underperform")</f>
        <v>Underperform</v>
      </c>
      <c r="GB52" t="str">
        <f>IF(AVERAGE('Sharpe Ratio'!GB52:GB63)&gt;=2,"Outperform","Underperform")</f>
        <v>Underperform</v>
      </c>
      <c r="GC52" t="str">
        <f>IF(AVERAGE('Sharpe Ratio'!GC52:GC63)&gt;=2,"Outperform","Underperform")</f>
        <v>Underperform</v>
      </c>
      <c r="GD52" t="str">
        <f>IF(AVERAGE('Sharpe Ratio'!GD52:GD63)&gt;=2,"Outperform","Underperform")</f>
        <v>Underperform</v>
      </c>
      <c r="GE52" t="str">
        <f>IF(AVERAGE('Sharpe Ratio'!GE52:GE63)&gt;=2,"Outperform","Underperform")</f>
        <v>Underperform</v>
      </c>
      <c r="GF52" t="str">
        <f>IF(AVERAGE('Sharpe Ratio'!GF52:GF63)&gt;=2,"Outperform","Underperform")</f>
        <v>Underperform</v>
      </c>
      <c r="GG52" t="str">
        <f>IF(AVERAGE('Sharpe Ratio'!GG52:GG63)&gt;=2,"Outperform","Underperform")</f>
        <v>Underperform</v>
      </c>
      <c r="GH52" t="str">
        <f>IF(AVERAGE('Sharpe Ratio'!GH52:GH63)&gt;=2,"Outperform","Underperform")</f>
        <v>Underperform</v>
      </c>
      <c r="GI52" t="str">
        <f>IF(AVERAGE('Sharpe Ratio'!GI52:GI63)&gt;=2,"Outperform","Underperform")</f>
        <v>Underperform</v>
      </c>
      <c r="GJ52" t="str">
        <f>IF(AVERAGE('Sharpe Ratio'!GJ52:GJ63)&gt;=2,"Outperform","Underperform")</f>
        <v>Underperform</v>
      </c>
      <c r="GK52" t="str">
        <f>IF(AVERAGE('Sharpe Ratio'!GK52:GK63)&gt;=2,"Outperform","Underperform")</f>
        <v>Outperform</v>
      </c>
      <c r="GL52" t="str">
        <f>IF(AVERAGE('Sharpe Ratio'!GL52:GL63)&gt;=2,"Outperform","Underperform")</f>
        <v>Underperform</v>
      </c>
      <c r="GM52" t="str">
        <f>IF(AVERAGE('Sharpe Ratio'!GM52:GM63)&gt;=2,"Outperform","Underperform")</f>
        <v>Underperform</v>
      </c>
      <c r="GN52" t="str">
        <f>IF(AVERAGE('Sharpe Ratio'!GN52:GN63)&gt;=2,"Outperform","Underperform")</f>
        <v>Underperform</v>
      </c>
      <c r="GO52" t="str">
        <f>IF(AVERAGE('Sharpe Ratio'!GO52:GO63)&gt;=2,"Outperform","Underperform")</f>
        <v>Underperform</v>
      </c>
      <c r="GP52" t="str">
        <f>IF(AVERAGE('Sharpe Ratio'!GP52:GP63)&gt;=2,"Outperform","Underperform")</f>
        <v>Underperform</v>
      </c>
      <c r="GQ52" t="e">
        <f>IF(AVERAGE('Sharpe Ratio'!GQ52:GQ63)&gt;=2,"Outperform","Underperform")</f>
        <v>#DIV/0!</v>
      </c>
      <c r="GR52" t="str">
        <f>IF(AVERAGE('Sharpe Ratio'!GR52:GR63)&gt;=2,"Outperform","Underperform")</f>
        <v>Underperform</v>
      </c>
      <c r="GS52" t="str">
        <f>IF(AVERAGE('Sharpe Ratio'!GS52:GS63)&gt;=2,"Outperform","Underperform")</f>
        <v>Underperform</v>
      </c>
      <c r="GT52" t="str">
        <f>IF(AVERAGE('Sharpe Ratio'!GT52:GT63)&gt;=2,"Outperform","Underperform")</f>
        <v>Underperform</v>
      </c>
      <c r="GU52" t="str">
        <f>IF(AVERAGE('Sharpe Ratio'!GU52:GU63)&gt;=2,"Outperform","Underperform")</f>
        <v>Underperform</v>
      </c>
      <c r="GV52" t="str">
        <f>IF(AVERAGE('Sharpe Ratio'!GV52:GV63)&gt;=2,"Outperform","Underperform")</f>
        <v>Underperform</v>
      </c>
      <c r="GW52" t="str">
        <f>IF(AVERAGE('Sharpe Ratio'!GW52:GW63)&gt;=2,"Outperform","Underperform")</f>
        <v>Underperform</v>
      </c>
      <c r="GX52" t="str">
        <f>IF(AVERAGE('Sharpe Ratio'!GX52:GX63)&gt;=2,"Outperform","Underperform")</f>
        <v>Underperform</v>
      </c>
      <c r="GY52" t="str">
        <f>IF(AVERAGE('Sharpe Ratio'!GY52:GY63)&gt;=2,"Outperform","Underperform")</f>
        <v>Underperform</v>
      </c>
      <c r="GZ52" t="str">
        <f>IF(AVERAGE('Sharpe Ratio'!GZ52:GZ63)&gt;=2,"Outperform","Underperform")</f>
        <v>Underperform</v>
      </c>
      <c r="HA52" t="str">
        <f>IF(AVERAGE('Sharpe Ratio'!HA52:HA63)&gt;=2,"Outperform","Underperform")</f>
        <v>Underperform</v>
      </c>
      <c r="HB52" t="str">
        <f>IF(AVERAGE('Sharpe Ratio'!HB52:HB63)&gt;=2,"Outperform","Underperform")</f>
        <v>Underperform</v>
      </c>
      <c r="HC52" t="str">
        <f>IF(AVERAGE('Sharpe Ratio'!HC52:HC63)&gt;=2,"Outperform","Underperform")</f>
        <v>Underperform</v>
      </c>
      <c r="HD52" t="str">
        <f>IF(AVERAGE('Sharpe Ratio'!HD52:HD63)&gt;=2,"Outperform","Underperform")</f>
        <v>Underperform</v>
      </c>
      <c r="HE52" t="e">
        <f>IF(AVERAGE('Sharpe Ratio'!HE52:HE63)&gt;=2,"Outperform","Underperform")</f>
        <v>#DIV/0!</v>
      </c>
      <c r="HF52" t="e">
        <f>IF(AVERAGE('Sharpe Ratio'!HF52:HF63)&gt;=2,"Outperform","Underperform")</f>
        <v>#DIV/0!</v>
      </c>
      <c r="HG52" t="str">
        <f>IF(AVERAGE('Sharpe Ratio'!HG52:HG63)&gt;=2,"Outperform","Underperform")</f>
        <v>Underperform</v>
      </c>
      <c r="HH52" t="str">
        <f>IF(AVERAGE('Sharpe Ratio'!HH52:HH63)&gt;=2,"Outperform","Underperform")</f>
        <v>Underperform</v>
      </c>
      <c r="HI52" t="str">
        <f>IF(AVERAGE('Sharpe Ratio'!HI52:HI63)&gt;=2,"Outperform","Underperform")</f>
        <v>Underperform</v>
      </c>
      <c r="HJ52" t="str">
        <f>IF(AVERAGE('Sharpe Ratio'!HJ52:HJ63)&gt;=2,"Outperform","Underperform")</f>
        <v>Underperform</v>
      </c>
      <c r="HK52" t="str">
        <f>IF(AVERAGE('Sharpe Ratio'!HK52:HK63)&gt;=2,"Outperform","Underperform")</f>
        <v>Underperform</v>
      </c>
      <c r="HL52" t="str">
        <f>IF(AVERAGE('Sharpe Ratio'!HL52:HL63)&gt;=2,"Outperform","Underperform")</f>
        <v>Underperform</v>
      </c>
      <c r="HM52" t="str">
        <f>IF(AVERAGE('Sharpe Ratio'!HM52:HM63)&gt;=2,"Outperform","Underperform")</f>
        <v>Underperform</v>
      </c>
      <c r="HN52" t="str">
        <f>IF(AVERAGE('Sharpe Ratio'!HN52:HN63)&gt;=2,"Outperform","Underperform")</f>
        <v>Underperform</v>
      </c>
      <c r="HO52" t="str">
        <f>IF(AVERAGE('Sharpe Ratio'!HO52:HO63)&gt;=2,"Outperform","Underperform")</f>
        <v>Underperform</v>
      </c>
      <c r="HP52" t="e">
        <f>IF(AVERAGE('Sharpe Ratio'!HP52:HP63)&gt;=2,"Outperform","Underperform")</f>
        <v>#DIV/0!</v>
      </c>
      <c r="HQ52" t="str">
        <f>IF(AVERAGE('Sharpe Ratio'!HQ52:HQ63)&gt;=2,"Outperform","Underperform")</f>
        <v>Underperform</v>
      </c>
      <c r="HR52" t="str">
        <f>IF(AVERAGE('Sharpe Ratio'!HR52:HR63)&gt;=2,"Outperform","Underperform")</f>
        <v>Underperform</v>
      </c>
      <c r="HS52" t="str">
        <f>IF(AVERAGE('Sharpe Ratio'!HS52:HS63)&gt;=2,"Outperform","Underperform")</f>
        <v>Underperform</v>
      </c>
      <c r="HT52" t="e">
        <f>IF(AVERAGE('Sharpe Ratio'!HT52:HT63)&gt;=2,"Outperform","Underperform")</f>
        <v>#DIV/0!</v>
      </c>
      <c r="HU52" t="str">
        <f>IF(AVERAGE('Sharpe Ratio'!HU52:HU63)&gt;=2,"Outperform","Underperform")</f>
        <v>Underperform</v>
      </c>
      <c r="HV52" t="str">
        <f>IF(AVERAGE('Sharpe Ratio'!HV52:HV63)&gt;=2,"Outperform","Underperform")</f>
        <v>Underperform</v>
      </c>
      <c r="HW52" t="str">
        <f>IF(AVERAGE('Sharpe Ratio'!HW52:HW63)&gt;=2,"Outperform","Underperform")</f>
        <v>Underperform</v>
      </c>
      <c r="HX52" t="str">
        <f>IF(AVERAGE('Sharpe Ratio'!HX52:HX63)&gt;=2,"Outperform","Underperform")</f>
        <v>Underperform</v>
      </c>
      <c r="HY52" t="str">
        <f>IF(AVERAGE('Sharpe Ratio'!HY52:HY63)&gt;=2,"Outperform","Underperform")</f>
        <v>Underperform</v>
      </c>
      <c r="HZ52" t="str">
        <f>IF(AVERAGE('Sharpe Ratio'!HZ52:HZ63)&gt;=2,"Outperform","Underperform")</f>
        <v>Underperform</v>
      </c>
      <c r="IA52" t="str">
        <f>IF(AVERAGE('Sharpe Ratio'!IA52:IA63)&gt;=2,"Outperform","Underperform")</f>
        <v>Underperform</v>
      </c>
      <c r="IB52" t="str">
        <f>IF(AVERAGE('Sharpe Ratio'!IB52:IB63)&gt;=2,"Outperform","Underperform")</f>
        <v>Underperform</v>
      </c>
      <c r="IC52" t="str">
        <f>IF(AVERAGE('Sharpe Ratio'!IC52:IC63)&gt;=2,"Outperform","Underperform")</f>
        <v>Underperform</v>
      </c>
      <c r="ID52" t="str">
        <f>IF(AVERAGE('Sharpe Ratio'!ID52:ID63)&gt;=2,"Outperform","Underperform")</f>
        <v>Underperform</v>
      </c>
      <c r="IE52" t="str">
        <f>IF(AVERAGE('Sharpe Ratio'!IE52:IE63)&gt;=2,"Outperform","Underperform")</f>
        <v>Underperform</v>
      </c>
      <c r="IF52" t="str">
        <f>IF(AVERAGE('Sharpe Ratio'!IF52:IF63)&gt;=2,"Outperform","Underperform")</f>
        <v>Underperform</v>
      </c>
      <c r="IG52" t="str">
        <f>IF(AVERAGE('Sharpe Ratio'!IG52:IG63)&gt;=2,"Outperform","Underperform")</f>
        <v>Underperform</v>
      </c>
      <c r="IH52" t="str">
        <f>IF(AVERAGE('Sharpe Ratio'!IH52:IH63)&gt;=2,"Outperform","Underperform")</f>
        <v>Underperform</v>
      </c>
      <c r="II52" t="str">
        <f>IF(AVERAGE('Sharpe Ratio'!II52:II63)&gt;=2,"Outperform","Underperform")</f>
        <v>Underperform</v>
      </c>
      <c r="IJ52" t="str">
        <f>IF(AVERAGE('Sharpe Ratio'!IJ52:IJ63)&gt;=2,"Outperform","Underperform")</f>
        <v>Underperform</v>
      </c>
      <c r="IK52" t="str">
        <f>IF(AVERAGE('Sharpe Ratio'!IK52:IK63)&gt;=2,"Outperform","Underperform")</f>
        <v>Underperform</v>
      </c>
      <c r="IL52" t="str">
        <f>IF(AVERAGE('Sharpe Ratio'!IL52:IL63)&gt;=2,"Outperform","Underperform")</f>
        <v>Underperform</v>
      </c>
      <c r="IM52" t="str">
        <f>IF(AVERAGE('Sharpe Ratio'!IM52:IM63)&gt;=2,"Outperform","Underperform")</f>
        <v>Underperform</v>
      </c>
      <c r="IN52" t="e">
        <f>IF(AVERAGE('Sharpe Ratio'!IN52:IN63)&gt;=2,"Outperform","Underperform")</f>
        <v>#DIV/0!</v>
      </c>
      <c r="IO52" t="str">
        <f>IF(AVERAGE('Sharpe Ratio'!IO52:IO63)&gt;=2,"Outperform","Underperform")</f>
        <v>Underperform</v>
      </c>
      <c r="IP52" t="e">
        <f>IF(AVERAGE('Sharpe Ratio'!IP52:IP63)&gt;=2,"Outperform","Underperform")</f>
        <v>#DIV/0!</v>
      </c>
      <c r="IQ52" t="str">
        <f>IF(AVERAGE('Sharpe Ratio'!IQ52:IQ63)&gt;=2,"Outperform","Underperform")</f>
        <v>Underperform</v>
      </c>
      <c r="IR52" t="str">
        <f>IF(AVERAGE('Sharpe Ratio'!IR52:IR63)&gt;=2,"Outperform","Underperform")</f>
        <v>Underperform</v>
      </c>
      <c r="IS52" t="str">
        <f>IF(AVERAGE('Sharpe Ratio'!IS52:IS63)&gt;=2,"Outperform","Underperform")</f>
        <v>Underperform</v>
      </c>
      <c r="IT52" t="str">
        <f>IF(AVERAGE('Sharpe Ratio'!IT52:IT63)&gt;=2,"Outperform","Underperform")</f>
        <v>Underperform</v>
      </c>
      <c r="IU52" t="str">
        <f>IF(AVERAGE('Sharpe Ratio'!IU52:IU63)&gt;=2,"Outperform","Underperform")</f>
        <v>Underperform</v>
      </c>
      <c r="IV52" t="str">
        <f>IF(AVERAGE('Sharpe Ratio'!IV52:IV63)&gt;=2,"Outperform","Underperform")</f>
        <v>Underperform</v>
      </c>
      <c r="IW52" t="str">
        <f>IF(AVERAGE('Sharpe Ratio'!IW52:IW63)&gt;=2,"Outperform","Underperform")</f>
        <v>Underperform</v>
      </c>
      <c r="IX52" t="str">
        <f>IF(AVERAGE('Sharpe Ratio'!IX52:IX63)&gt;=2,"Outperform","Underperform")</f>
        <v>Underperform</v>
      </c>
      <c r="IY52" t="str">
        <f>IF(AVERAGE('Sharpe Ratio'!IY52:IY63)&gt;=2,"Outperform","Underperform")</f>
        <v>Underperform</v>
      </c>
      <c r="IZ52" t="str">
        <f>IF(AVERAGE('Sharpe Ratio'!IZ52:IZ63)&gt;=2,"Outperform","Underperform")</f>
        <v>Underperform</v>
      </c>
      <c r="JA52" t="str">
        <f>IF(AVERAGE('Sharpe Ratio'!JA52:JA63)&gt;=2,"Outperform","Underperform")</f>
        <v>Underperform</v>
      </c>
      <c r="JB52" t="str">
        <f>IF(AVERAGE('Sharpe Ratio'!JB52:JB63)&gt;=2,"Outperform","Underperform")</f>
        <v>Underperform</v>
      </c>
      <c r="JC52" t="str">
        <f>IF(AVERAGE('Sharpe Ratio'!JC52:JC63)&gt;=2,"Outperform","Underperform")</f>
        <v>Underperform</v>
      </c>
      <c r="JD52" t="str">
        <f>IF(AVERAGE('Sharpe Ratio'!JD52:JD63)&gt;=2,"Outperform","Underperform")</f>
        <v>Underperform</v>
      </c>
      <c r="JE52" t="str">
        <f>IF(AVERAGE('Sharpe Ratio'!JE52:JE63)&gt;=2,"Outperform","Underperform")</f>
        <v>Underperform</v>
      </c>
      <c r="JF52" t="str">
        <f>IF(AVERAGE('Sharpe Ratio'!JF52:JF63)&gt;=2,"Outperform","Underperform")</f>
        <v>Underperform</v>
      </c>
      <c r="JG52" t="str">
        <f>IF(AVERAGE('Sharpe Ratio'!JG52:JG63)&gt;=2,"Outperform","Underperform")</f>
        <v>Underperform</v>
      </c>
      <c r="JH52" t="str">
        <f>IF(AVERAGE('Sharpe Ratio'!JH52:JH63)&gt;=2,"Outperform","Underperform")</f>
        <v>Underperform</v>
      </c>
      <c r="JI52" t="str">
        <f>IF(AVERAGE('Sharpe Ratio'!JI52:JI63)&gt;=2,"Outperform","Underperform")</f>
        <v>Underperform</v>
      </c>
      <c r="JJ52" t="str">
        <f>IF(AVERAGE('Sharpe Ratio'!JJ52:JJ63)&gt;=2,"Outperform","Underperform")</f>
        <v>Underperform</v>
      </c>
      <c r="JK52" t="str">
        <f>IF(AVERAGE('Sharpe Ratio'!JK52:JK63)&gt;=2,"Outperform","Underperform")</f>
        <v>Underperform</v>
      </c>
      <c r="JL52" t="str">
        <f>IF(AVERAGE('Sharpe Ratio'!JL52:JL63)&gt;=2,"Outperform","Underperform")</f>
        <v>Underperform</v>
      </c>
      <c r="JM52" t="str">
        <f>IF(AVERAGE('Sharpe Ratio'!JM52:JM63)&gt;=2,"Outperform","Underperform")</f>
        <v>Underperform</v>
      </c>
      <c r="JN52" t="str">
        <f>IF(AVERAGE('Sharpe Ratio'!JN52:JN63)&gt;=2,"Outperform","Underperform")</f>
        <v>Underperform</v>
      </c>
      <c r="JO52" t="str">
        <f>IF(AVERAGE('Sharpe Ratio'!JO52:JO63)&gt;=2,"Outperform","Underperform")</f>
        <v>Underperform</v>
      </c>
      <c r="JP52" t="str">
        <f>IF(AVERAGE('Sharpe Ratio'!JP52:JP63)&gt;=2,"Outperform","Underperform")</f>
        <v>Underperform</v>
      </c>
      <c r="JQ52" t="str">
        <f>IF(AVERAGE('Sharpe Ratio'!JQ52:JQ63)&gt;=2,"Outperform","Underperform")</f>
        <v>Underperform</v>
      </c>
      <c r="JR52" t="str">
        <f>IF(AVERAGE('Sharpe Ratio'!JR52:JR63)&gt;=2,"Outperform","Underperform")</f>
        <v>Underperform</v>
      </c>
      <c r="JS52" t="str">
        <f>IF(AVERAGE('Sharpe Ratio'!JS52:JS63)&gt;=2,"Outperform","Underperform")</f>
        <v>Underperform</v>
      </c>
      <c r="JT52" t="str">
        <f>IF(AVERAGE('Sharpe Ratio'!JT52:JT63)&gt;=2,"Outperform","Underperform")</f>
        <v>Underperform</v>
      </c>
      <c r="JU52" t="str">
        <f>IF(AVERAGE('Sharpe Ratio'!JU52:JU63)&gt;=2,"Outperform","Underperform")</f>
        <v>Underperform</v>
      </c>
      <c r="JV52" t="str">
        <f>IF(AVERAGE('Sharpe Ratio'!JV52:JV63)&gt;=2,"Outperform","Underperform")</f>
        <v>Underperform</v>
      </c>
      <c r="JW52" t="str">
        <f>IF(AVERAGE('Sharpe Ratio'!JW52:JW63)&gt;=2,"Outperform","Underperform")</f>
        <v>Underperform</v>
      </c>
      <c r="JX52" t="str">
        <f>IF(AVERAGE('Sharpe Ratio'!JX52:JX63)&gt;=2,"Outperform","Underperform")</f>
        <v>Underperform</v>
      </c>
      <c r="JY52" t="str">
        <f>IF(AVERAGE('Sharpe Ratio'!JY52:JY63)&gt;=2,"Outperform","Underperform")</f>
        <v>Underperform</v>
      </c>
      <c r="JZ52" t="str">
        <f>IF(AVERAGE('Sharpe Ratio'!JZ52:JZ63)&gt;=2,"Outperform","Underperform")</f>
        <v>Underperform</v>
      </c>
      <c r="KA52" t="str">
        <f>IF(AVERAGE('Sharpe Ratio'!KA52:KA63)&gt;=2,"Outperform","Underperform")</f>
        <v>Underperform</v>
      </c>
      <c r="KB52" t="str">
        <f>IF(AVERAGE('Sharpe Ratio'!KB52:KB63)&gt;=2,"Outperform","Underperform")</f>
        <v>Underperform</v>
      </c>
      <c r="KC52" t="str">
        <f>IF(AVERAGE('Sharpe Ratio'!KC52:KC63)&gt;=2,"Outperform","Underperform")</f>
        <v>Outperform</v>
      </c>
      <c r="KD52" t="str">
        <f>IF(AVERAGE('Sharpe Ratio'!KD52:KD63)&gt;=2,"Outperform","Underperform")</f>
        <v>Underperform</v>
      </c>
      <c r="KE52" t="str">
        <f>IF(AVERAGE('Sharpe Ratio'!KE52:KE63)&gt;=2,"Outperform","Underperform")</f>
        <v>Underperform</v>
      </c>
      <c r="KF52" t="str">
        <f>IF(AVERAGE('Sharpe Ratio'!KF52:KF63)&gt;=2,"Outperform","Underperform")</f>
        <v>Underperform</v>
      </c>
      <c r="KG52" t="str">
        <f>IF(AVERAGE('Sharpe Ratio'!KG52:KG63)&gt;=2,"Outperform","Underperform")</f>
        <v>Outperform</v>
      </c>
      <c r="KH52" t="str">
        <f>IF(AVERAGE('Sharpe Ratio'!KH52:KH63)&gt;=2,"Outperform","Underperform")</f>
        <v>Underperform</v>
      </c>
      <c r="KI52" t="str">
        <f>IF(AVERAGE('Sharpe Ratio'!KI52:KI63)&gt;=2,"Outperform","Underperform")</f>
        <v>Underperform</v>
      </c>
      <c r="KJ52" t="str">
        <f>IF(AVERAGE('Sharpe Ratio'!KJ52:KJ63)&gt;=2,"Outperform","Underperform")</f>
        <v>Underperform</v>
      </c>
      <c r="KK52" t="str">
        <f>IF(AVERAGE('Sharpe Ratio'!KK52:KK63)&gt;=2,"Outperform","Underperform")</f>
        <v>Underperform</v>
      </c>
      <c r="KL52" t="str">
        <f>IF(AVERAGE('Sharpe Ratio'!KL52:KL63)&gt;=2,"Outperform","Underperform")</f>
        <v>Underperform</v>
      </c>
      <c r="KM52" t="str">
        <f>IF(AVERAGE('Sharpe Ratio'!KM52:KM63)&gt;=2,"Outperform","Underperform")</f>
        <v>Underperform</v>
      </c>
      <c r="KN52" t="str">
        <f>IF(AVERAGE('Sharpe Ratio'!KN52:KN63)&gt;=2,"Outperform","Underperform")</f>
        <v>Outperform</v>
      </c>
      <c r="KO52" t="str">
        <f>IF(AVERAGE('Sharpe Ratio'!KO52:KO63)&gt;=2,"Outperform","Underperform")</f>
        <v>Underperform</v>
      </c>
      <c r="KP52" t="str">
        <f>IF(AVERAGE('Sharpe Ratio'!KP52:KP63)&gt;=2,"Outperform","Underperform")</f>
        <v>Underperform</v>
      </c>
      <c r="KQ52" t="str">
        <f>IF(AVERAGE('Sharpe Ratio'!KQ52:KQ63)&gt;=2,"Outperform","Underperform")</f>
        <v>Underperform</v>
      </c>
      <c r="KR52" t="str">
        <f>IF(AVERAGE('Sharpe Ratio'!KR52:KR63)&gt;=2,"Outperform","Underperform")</f>
        <v>Underperform</v>
      </c>
      <c r="KS52" t="str">
        <f>IF(AVERAGE('Sharpe Ratio'!KS52:KS63)&gt;=2,"Outperform","Underperform")</f>
        <v>Underperform</v>
      </c>
      <c r="KT52" t="str">
        <f>IF(AVERAGE('Sharpe Ratio'!KT52:KT63)&gt;=2,"Outperform","Underperform")</f>
        <v>Underperform</v>
      </c>
      <c r="KU52" t="str">
        <f>IF(AVERAGE('Sharpe Ratio'!KU52:KU63)&gt;=2,"Outperform","Underperform")</f>
        <v>Underperform</v>
      </c>
      <c r="KV52" t="str">
        <f>IF(AVERAGE('Sharpe Ratio'!KV52:KV63)&gt;=2,"Outperform","Underperform")</f>
        <v>Underperform</v>
      </c>
      <c r="KW52" t="str">
        <f>IF(AVERAGE('Sharpe Ratio'!KW52:KW63)&gt;=2,"Outperform","Underperform")</f>
        <v>Underperform</v>
      </c>
      <c r="KX52" t="str">
        <f>IF(AVERAGE('Sharpe Ratio'!KX52:KX63)&gt;=2,"Outperform","Underperform")</f>
        <v>Underperform</v>
      </c>
      <c r="KY52" t="str">
        <f>IF(AVERAGE('Sharpe Ratio'!KY52:KY63)&gt;=2,"Outperform","Underperform")</f>
        <v>Underperform</v>
      </c>
      <c r="KZ52" t="str">
        <f>IF(AVERAGE('Sharpe Ratio'!KZ52:KZ63)&gt;=2,"Outperform","Underperform")</f>
        <v>Underperform</v>
      </c>
      <c r="LA52" t="str">
        <f>IF(AVERAGE('Sharpe Ratio'!LA52:LA63)&gt;=2,"Outperform","Underperform")</f>
        <v>Outperform</v>
      </c>
      <c r="LB52" t="str">
        <f>IF(AVERAGE('Sharpe Ratio'!LB52:LB63)&gt;=2,"Outperform","Underperform")</f>
        <v>Underperform</v>
      </c>
      <c r="LC52" t="str">
        <f>IF(AVERAGE('Sharpe Ratio'!LC52:LC63)&gt;=2,"Outperform","Underperform")</f>
        <v>Underperform</v>
      </c>
      <c r="LD52" t="str">
        <f>IF(AVERAGE('Sharpe Ratio'!LD52:LD63)&gt;=2,"Outperform","Underperform")</f>
        <v>Underperform</v>
      </c>
      <c r="LE52" t="str">
        <f>IF(AVERAGE('Sharpe Ratio'!LE52:LE63)&gt;=2,"Outperform","Underperform")</f>
        <v>Underperform</v>
      </c>
      <c r="LF52" t="str">
        <f>IF(AVERAGE('Sharpe Ratio'!LF52:LF63)&gt;=2,"Outperform","Underperform")</f>
        <v>Underperform</v>
      </c>
      <c r="LG52" t="str">
        <f>IF(AVERAGE('Sharpe Ratio'!LG52:LG63)&gt;=2,"Outperform","Underperform")</f>
        <v>Underperform</v>
      </c>
      <c r="LH52" t="str">
        <f>IF(AVERAGE('Sharpe Ratio'!LH52:LH63)&gt;=2,"Outperform","Underperform")</f>
        <v>Outperform</v>
      </c>
      <c r="LI52" t="str">
        <f>IF(AVERAGE('Sharpe Ratio'!LI52:LI63)&gt;=2,"Outperform","Underperform")</f>
        <v>Underperform</v>
      </c>
      <c r="LJ52" t="str">
        <f>IF(AVERAGE('Sharpe Ratio'!LJ52:LJ63)&gt;=2,"Outperform","Underperform")</f>
        <v>Underperform</v>
      </c>
      <c r="LK52" t="str">
        <f>IF(AVERAGE('Sharpe Ratio'!LK52:LK63)&gt;=2,"Outperform","Underperform")</f>
        <v>Underperform</v>
      </c>
      <c r="LL52" t="str">
        <f>IF(AVERAGE('Sharpe Ratio'!LL52:LL63)&gt;=2,"Outperform","Underperform")</f>
        <v>Underperform</v>
      </c>
      <c r="LM52" t="str">
        <f>IF(AVERAGE('Sharpe Ratio'!LM52:LM63)&gt;=2,"Outperform","Underperform")</f>
        <v>Underperform</v>
      </c>
      <c r="LN52" t="str">
        <f>IF(AVERAGE('Sharpe Ratio'!LN52:LN63)&gt;=2,"Outperform","Underperform")</f>
        <v>Underperform</v>
      </c>
      <c r="LO52" t="str">
        <f>IF(AVERAGE('Sharpe Ratio'!LO52:LO63)&gt;=2,"Outperform","Underperform")</f>
        <v>Underperform</v>
      </c>
      <c r="LP52" t="str">
        <f>IF(AVERAGE('Sharpe Ratio'!LP52:LP63)&gt;=2,"Outperform","Underperform")</f>
        <v>Underperform</v>
      </c>
      <c r="LQ52" t="e">
        <f>IF(AVERAGE('Sharpe Ratio'!LQ52:LQ63)&gt;=2,"Outperform","Underperform")</f>
        <v>#DIV/0!</v>
      </c>
      <c r="LR52" t="str">
        <f>IF(AVERAGE('Sharpe Ratio'!LR52:LR63)&gt;=2,"Outperform","Underperform")</f>
        <v>Underperform</v>
      </c>
      <c r="LS52" t="str">
        <f>IF(AVERAGE('Sharpe Ratio'!LS52:LS63)&gt;=2,"Outperform","Underperform")</f>
        <v>Underperform</v>
      </c>
      <c r="LT52" t="str">
        <f>IF(AVERAGE('Sharpe Ratio'!LT52:LT63)&gt;=2,"Outperform","Underperform")</f>
        <v>Underperform</v>
      </c>
      <c r="LU52" t="str">
        <f>IF(AVERAGE('Sharpe Ratio'!LU52:LU63)&gt;=2,"Outperform","Underperform")</f>
        <v>Underperform</v>
      </c>
      <c r="LV52" t="str">
        <f>IF(AVERAGE('Sharpe Ratio'!LV52:LV63)&gt;=2,"Outperform","Underperform")</f>
        <v>Underperform</v>
      </c>
      <c r="LW52" t="str">
        <f>IF(AVERAGE('Sharpe Ratio'!LW52:LW63)&gt;=2,"Outperform","Underperform")</f>
        <v>Underperform</v>
      </c>
      <c r="LX52" t="str">
        <f>IF(AVERAGE('Sharpe Ratio'!LX52:LX63)&gt;=2,"Outperform","Underperform")</f>
        <v>Underperform</v>
      </c>
      <c r="LY52" t="str">
        <f>IF(AVERAGE('Sharpe Ratio'!LY52:LY63)&gt;=2,"Outperform","Underperform")</f>
        <v>Underperform</v>
      </c>
      <c r="LZ52" t="str">
        <f>IF(AVERAGE('Sharpe Ratio'!LZ52:LZ63)&gt;=2,"Outperform","Underperform")</f>
        <v>Underperform</v>
      </c>
      <c r="MA52" t="str">
        <f>IF(AVERAGE('Sharpe Ratio'!MA52:MA63)&gt;=2,"Outperform","Underperform")</f>
        <v>Underperform</v>
      </c>
      <c r="MB52" t="str">
        <f>IF(AVERAGE('Sharpe Ratio'!MB52:MB63)&gt;=2,"Outperform","Underperform")</f>
        <v>Underperform</v>
      </c>
      <c r="MC52" t="str">
        <f>IF(AVERAGE('Sharpe Ratio'!MC52:MC63)&gt;=2,"Outperform","Underperform")</f>
        <v>Underperform</v>
      </c>
      <c r="MD52" t="str">
        <f>IF(AVERAGE('Sharpe Ratio'!MD52:MD63)&gt;=2,"Outperform","Underperform")</f>
        <v>Underperform</v>
      </c>
      <c r="ME52" t="str">
        <f>IF(AVERAGE('Sharpe Ratio'!ME52:ME63)&gt;=2,"Outperform","Underperform")</f>
        <v>Underperform</v>
      </c>
      <c r="MF52" t="str">
        <f>IF(AVERAGE('Sharpe Ratio'!MF52:MF63)&gt;=2,"Outperform","Underperform")</f>
        <v>Underperform</v>
      </c>
      <c r="MG52" t="str">
        <f>IF(AVERAGE('Sharpe Ratio'!MG52:MG63)&gt;=2,"Outperform","Underperform")</f>
        <v>Underperform</v>
      </c>
      <c r="MH52" t="str">
        <f>IF(AVERAGE('Sharpe Ratio'!MH52:MH63)&gt;=2,"Outperform","Underperform")</f>
        <v>Underperform</v>
      </c>
      <c r="MI52" t="str">
        <f>IF(AVERAGE('Sharpe Ratio'!MI52:MI63)&gt;=2,"Outperform","Underperform")</f>
        <v>Underperform</v>
      </c>
      <c r="MJ52" t="str">
        <f>IF(AVERAGE('Sharpe Ratio'!MJ52:MJ63)&gt;=2,"Outperform","Underperform")</f>
        <v>Underperform</v>
      </c>
      <c r="MK52" t="str">
        <f>IF(AVERAGE('Sharpe Ratio'!MK52:MK63)&gt;=2,"Outperform","Underperform")</f>
        <v>Underperform</v>
      </c>
      <c r="ML52" t="str">
        <f>IF(AVERAGE('Sharpe Ratio'!ML52:ML63)&gt;=2,"Outperform","Underperform")</f>
        <v>Underperform</v>
      </c>
      <c r="MM52" t="str">
        <f>IF(AVERAGE('Sharpe Ratio'!MM52:MM63)&gt;=2,"Outperform","Underperform")</f>
        <v>Underperform</v>
      </c>
      <c r="MN52" t="str">
        <f>IF(AVERAGE('Sharpe Ratio'!MN52:MN63)&gt;=2,"Outperform","Underperform")</f>
        <v>Underperform</v>
      </c>
      <c r="MO52" t="str">
        <f>IF(AVERAGE('Sharpe Ratio'!MO52:MO63)&gt;=2,"Outperform","Underperform")</f>
        <v>Underperform</v>
      </c>
      <c r="MP52" t="str">
        <f>IF(AVERAGE('Sharpe Ratio'!MP52:MP63)&gt;=2,"Outperform","Underperform")</f>
        <v>Underperform</v>
      </c>
      <c r="MQ52" t="str">
        <f>IF(AVERAGE('Sharpe Ratio'!MQ52:MQ63)&gt;=2,"Outperform","Underperform")</f>
        <v>Underperform</v>
      </c>
      <c r="MR52" t="str">
        <f>IF(AVERAGE('Sharpe Ratio'!MR52:MR63)&gt;=2,"Outperform","Underperform")</f>
        <v>Underperform</v>
      </c>
      <c r="MS52" t="str">
        <f>IF(AVERAGE('Sharpe Ratio'!MS52:MS63)&gt;=2,"Outperform","Underperform")</f>
        <v>Underperform</v>
      </c>
      <c r="MT52" t="str">
        <f>IF(AVERAGE('Sharpe Ratio'!MT52:MT63)&gt;=2,"Outperform","Underperform")</f>
        <v>Underperform</v>
      </c>
      <c r="MU52" t="str">
        <f>IF(AVERAGE('Sharpe Ratio'!MU52:MU63)&gt;=2,"Outperform","Underperform")</f>
        <v>Underperform</v>
      </c>
      <c r="MV52" t="str">
        <f>IF(AVERAGE('Sharpe Ratio'!MV52:MV63)&gt;=2,"Outperform","Underperform")</f>
        <v>Underperform</v>
      </c>
      <c r="MW52" t="str">
        <f>IF(AVERAGE('Sharpe Ratio'!MW52:MW63)&gt;=2,"Outperform","Underperform")</f>
        <v>Underperform</v>
      </c>
      <c r="MX52" t="str">
        <f>IF(AVERAGE('Sharpe Ratio'!MX52:MX63)&gt;=2,"Outperform","Underperform")</f>
        <v>Underperform</v>
      </c>
      <c r="MY52" t="str">
        <f>IF(AVERAGE('Sharpe Ratio'!MY52:MY63)&gt;=2,"Outperform","Underperform")</f>
        <v>Underperform</v>
      </c>
      <c r="MZ52" t="str">
        <f>IF(AVERAGE('Sharpe Ratio'!MZ52:MZ63)&gt;=2,"Outperform","Underperform")</f>
        <v>Underperform</v>
      </c>
      <c r="NA52" t="str">
        <f>IF(AVERAGE('Sharpe Ratio'!NA52:NA63)&gt;=2,"Outperform","Underperform")</f>
        <v>Underperform</v>
      </c>
      <c r="NB52" t="str">
        <f>IF(AVERAGE('Sharpe Ratio'!NB52:NB63)&gt;=2,"Outperform","Underperform")</f>
        <v>Underperform</v>
      </c>
      <c r="NC52" t="str">
        <f>IF(AVERAGE('Sharpe Ratio'!NC52:NC63)&gt;=2,"Outperform","Underperform")</f>
        <v>Underperform</v>
      </c>
      <c r="ND52" t="str">
        <f>IF(AVERAGE('Sharpe Ratio'!ND52:ND63)&gt;=2,"Outperform","Underperform")</f>
        <v>Underperform</v>
      </c>
      <c r="NE52" t="str">
        <f>IF(AVERAGE('Sharpe Ratio'!NE52:NE63)&gt;=2,"Outperform","Underperform")</f>
        <v>Underperform</v>
      </c>
      <c r="NF52" t="str">
        <f>IF(AVERAGE('Sharpe Ratio'!NF52:NF63)&gt;=2,"Outperform","Underperform")</f>
        <v>Underperform</v>
      </c>
      <c r="NG52" t="str">
        <f>IF(AVERAGE('Sharpe Ratio'!NG52:NG63)&gt;=2,"Outperform","Underperform")</f>
        <v>Underperform</v>
      </c>
      <c r="NH52" t="str">
        <f>IF(AVERAGE('Sharpe Ratio'!NH52:NH63)&gt;=2,"Outperform","Underperform")</f>
        <v>Underperform</v>
      </c>
      <c r="NI52" t="str">
        <f>IF(AVERAGE('Sharpe Ratio'!NI52:NI63)&gt;=2,"Outperform","Underperform")</f>
        <v>Underperform</v>
      </c>
      <c r="NJ52" t="str">
        <f>IF(AVERAGE('Sharpe Ratio'!NJ52:NJ63)&gt;=2,"Outperform","Underperform")</f>
        <v>Underperform</v>
      </c>
      <c r="NK52" t="str">
        <f>IF(AVERAGE('Sharpe Ratio'!NK52:NK63)&gt;=2,"Outperform","Underperform")</f>
        <v>Underperform</v>
      </c>
      <c r="NL52" t="str">
        <f>IF(AVERAGE('Sharpe Ratio'!NL52:NL63)&gt;=2,"Outperform","Underperform")</f>
        <v>Underperform</v>
      </c>
      <c r="NM52" t="str">
        <f>IF(AVERAGE('Sharpe Ratio'!NM52:NM63)&gt;=2,"Outperform","Underperform")</f>
        <v>Underperform</v>
      </c>
      <c r="NN52" t="str">
        <f>IF(AVERAGE('Sharpe Ratio'!NN52:NN63)&gt;=2,"Outperform","Underperform")</f>
        <v>Underperform</v>
      </c>
      <c r="NO52" t="str">
        <f>IF(AVERAGE('Sharpe Ratio'!NO52:NO63)&gt;=2,"Outperform","Underperform")</f>
        <v>Underperform</v>
      </c>
      <c r="NP52" t="str">
        <f>IF(AVERAGE('Sharpe Ratio'!NP52:NP63)&gt;=2,"Outperform","Underperform")</f>
        <v>Underperform</v>
      </c>
      <c r="NQ52" t="str">
        <f>IF(AVERAGE('Sharpe Ratio'!NQ52:NQ63)&gt;=2,"Outperform","Underperform")</f>
        <v>Underperform</v>
      </c>
      <c r="NR52" t="str">
        <f>IF(AVERAGE('Sharpe Ratio'!NR52:NR63)&gt;=2,"Outperform","Underperform")</f>
        <v>Underperform</v>
      </c>
      <c r="NS52" t="str">
        <f>IF(AVERAGE('Sharpe Ratio'!NS52:NS63)&gt;=2,"Outperform","Underperform")</f>
        <v>Underperform</v>
      </c>
      <c r="NT52" t="str">
        <f>IF(AVERAGE('Sharpe Ratio'!NT52:NT63)&gt;=2,"Outperform","Underperform")</f>
        <v>Underperform</v>
      </c>
      <c r="NU52" t="str">
        <f>IF(AVERAGE('Sharpe Ratio'!NU52:NU63)&gt;=2,"Outperform","Underperform")</f>
        <v>Underperform</v>
      </c>
      <c r="NV52" t="str">
        <f>IF(AVERAGE('Sharpe Ratio'!NV52:NV63)&gt;=2,"Outperform","Underperform")</f>
        <v>Underperform</v>
      </c>
      <c r="NW52" t="str">
        <f>IF(AVERAGE('Sharpe Ratio'!NW52:NW63)&gt;=2,"Outperform","Underperform")</f>
        <v>Underperform</v>
      </c>
      <c r="NX52" t="str">
        <f>IF(AVERAGE('Sharpe Ratio'!NX52:NX63)&gt;=2,"Outperform","Underperform")</f>
        <v>Underperform</v>
      </c>
      <c r="NY52" t="str">
        <f>IF(AVERAGE('Sharpe Ratio'!NY52:NY63)&gt;=2,"Outperform","Underperform")</f>
        <v>Underperform</v>
      </c>
      <c r="NZ52" t="str">
        <f>IF(AVERAGE('Sharpe Ratio'!NZ52:NZ63)&gt;=2,"Outperform","Underperform")</f>
        <v>Underperform</v>
      </c>
      <c r="OA52" t="str">
        <f>IF(AVERAGE('Sharpe Ratio'!OA52:OA63)&gt;=2,"Outperform","Underperform")</f>
        <v>Underperform</v>
      </c>
      <c r="OB52" t="str">
        <f>IF(AVERAGE('Sharpe Ratio'!OB52:OB63)&gt;=2,"Outperform","Underperform")</f>
        <v>Underperform</v>
      </c>
      <c r="OC52" t="str">
        <f>IF(AVERAGE('Sharpe Ratio'!OC52:OC63)&gt;=2,"Outperform","Underperform")</f>
        <v>Underperform</v>
      </c>
      <c r="OD52" t="str">
        <f>IF(AVERAGE('Sharpe Ratio'!OD52:OD63)&gt;=2,"Outperform","Underperform")</f>
        <v>Underperform</v>
      </c>
      <c r="OE52" t="str">
        <f>IF(AVERAGE('Sharpe Ratio'!OE52:OE63)&gt;=2,"Outperform","Underperform")</f>
        <v>Underperform</v>
      </c>
      <c r="OF52" t="str">
        <f>IF(AVERAGE('Sharpe Ratio'!OF52:OF63)&gt;=2,"Outperform","Underperform")</f>
        <v>Underperform</v>
      </c>
      <c r="OG52" t="str">
        <f>IF(AVERAGE('Sharpe Ratio'!OG52:OG63)&gt;=2,"Outperform","Underperform")</f>
        <v>Underperform</v>
      </c>
      <c r="OH52" t="str">
        <f>IF(AVERAGE('Sharpe Ratio'!OH52:OH63)&gt;=2,"Outperform","Underperform")</f>
        <v>Underperform</v>
      </c>
      <c r="OI52" t="str">
        <f>IF(AVERAGE('Sharpe Ratio'!OI52:OI63)&gt;=2,"Outperform","Underperform")</f>
        <v>Underperform</v>
      </c>
      <c r="OJ52" t="str">
        <f>IF(AVERAGE('Sharpe Ratio'!OJ52:OJ63)&gt;=2,"Outperform","Underperform")</f>
        <v>Underperform</v>
      </c>
      <c r="OK52" t="str">
        <f>IF(AVERAGE('Sharpe Ratio'!OK52:OK63)&gt;=2,"Outperform","Underperform")</f>
        <v>Underperform</v>
      </c>
      <c r="OL52" t="str">
        <f>IF(AVERAGE('Sharpe Ratio'!OL52:OL63)&gt;=2,"Outperform","Underperform")</f>
        <v>Underperform</v>
      </c>
      <c r="OM52" t="str">
        <f>IF(AVERAGE('Sharpe Ratio'!OM52:OM63)&gt;=2,"Outperform","Underperform")</f>
        <v>Underperform</v>
      </c>
      <c r="ON52" t="e">
        <f>IF(AVERAGE('Sharpe Ratio'!ON52:ON63)&gt;=2,"Outperform","Underperform")</f>
        <v>#DIV/0!</v>
      </c>
      <c r="OO52" t="str">
        <f>IF(AVERAGE('Sharpe Ratio'!OO52:OO63)&gt;=2,"Outperform","Underperform")</f>
        <v>Underperform</v>
      </c>
      <c r="OP52" t="str">
        <f>IF(AVERAGE('Sharpe Ratio'!OP52:OP63)&gt;=2,"Outperform","Underperform")</f>
        <v>Outperform</v>
      </c>
      <c r="OQ52" t="str">
        <f>IF(AVERAGE('Sharpe Ratio'!OQ52:OQ63)&gt;=2,"Outperform","Underperform")</f>
        <v>Underperform</v>
      </c>
      <c r="OR52" t="str">
        <f>IF(AVERAGE('Sharpe Ratio'!OR52:OR63)&gt;=2,"Outperform","Underperform")</f>
        <v>Underperform</v>
      </c>
      <c r="OS52" t="str">
        <f>IF(AVERAGE('Sharpe Ratio'!OS52:OS63)&gt;=2,"Outperform","Underperform")</f>
        <v>Underperform</v>
      </c>
      <c r="OT52" t="str">
        <f>IF(AVERAGE('Sharpe Ratio'!OT52:OT63)&gt;=2,"Outperform","Underperform")</f>
        <v>Underperform</v>
      </c>
      <c r="OU52" t="str">
        <f>IF(AVERAGE('Sharpe Ratio'!OU52:OU63)&gt;=2,"Outperform","Underperform")</f>
        <v>Underperform</v>
      </c>
      <c r="OV52" t="str">
        <f>IF(AVERAGE('Sharpe Ratio'!OV52:OV63)&gt;=2,"Outperform","Underperform")</f>
        <v>Underperform</v>
      </c>
      <c r="OW52" t="str">
        <f>IF(AVERAGE('Sharpe Ratio'!OW52:OW63)&gt;=2,"Outperform","Underperform")</f>
        <v>Underperform</v>
      </c>
      <c r="OX52" t="str">
        <f>IF(AVERAGE('Sharpe Ratio'!OX52:OX63)&gt;=2,"Outperform","Underperform")</f>
        <v>Underperform</v>
      </c>
      <c r="OY52" t="str">
        <f>IF(AVERAGE('Sharpe Ratio'!OY52:OY63)&gt;=2,"Outperform","Underperform")</f>
        <v>Underperform</v>
      </c>
      <c r="OZ52" t="str">
        <f>IF(AVERAGE('Sharpe Ratio'!OZ52:OZ63)&gt;=2,"Outperform","Underperform")</f>
        <v>Underperform</v>
      </c>
      <c r="PA52" t="str">
        <f>IF(AVERAGE('Sharpe Ratio'!PA52:PA63)&gt;=2,"Outperform","Underperform")</f>
        <v>Underperform</v>
      </c>
      <c r="PB52" t="str">
        <f>IF(AVERAGE('Sharpe Ratio'!PB52:PB63)&gt;=2,"Outperform","Underperform")</f>
        <v>Underperform</v>
      </c>
      <c r="PC52" t="str">
        <f>IF(AVERAGE('Sharpe Ratio'!PC52:PC63)&gt;=2,"Outperform","Underperform")</f>
        <v>Underperform</v>
      </c>
      <c r="PD52" t="str">
        <f>IF(AVERAGE('Sharpe Ratio'!PD52:PD63)&gt;=2,"Outperform","Underperform")</f>
        <v>Underperform</v>
      </c>
      <c r="PE52" t="str">
        <f>IF(AVERAGE('Sharpe Ratio'!PE52:PE63)&gt;=2,"Outperform","Underperform")</f>
        <v>Underperform</v>
      </c>
      <c r="PF52" t="str">
        <f>IF(AVERAGE('Sharpe Ratio'!PF52:PF63)&gt;=2,"Outperform","Underperform")</f>
        <v>Underperform</v>
      </c>
      <c r="PG52" t="str">
        <f>IF(AVERAGE('Sharpe Ratio'!PG52:PG63)&gt;=2,"Outperform","Underperform")</f>
        <v>Underperform</v>
      </c>
      <c r="PH52" t="str">
        <f>IF(AVERAGE('Sharpe Ratio'!PH52:PH63)&gt;=2,"Outperform","Underperform")</f>
        <v>Underperform</v>
      </c>
      <c r="PI52" t="str">
        <f>IF(AVERAGE('Sharpe Ratio'!PI52:PI63)&gt;=2,"Outperform","Underperform")</f>
        <v>Underperform</v>
      </c>
      <c r="PJ52" t="str">
        <f>IF(AVERAGE('Sharpe Ratio'!PJ52:PJ63)&gt;=2,"Outperform","Underperform")</f>
        <v>Underperform</v>
      </c>
      <c r="PK52" t="str">
        <f>IF(AVERAGE('Sharpe Ratio'!PK52:PK63)&gt;=2,"Outperform","Underperform")</f>
        <v>Underperform</v>
      </c>
      <c r="PL52" t="str">
        <f>IF(AVERAGE('Sharpe Ratio'!PL52:PL63)&gt;=2,"Outperform","Underperform")</f>
        <v>Underperform</v>
      </c>
      <c r="PM52" t="str">
        <f>IF(AVERAGE('Sharpe Ratio'!PM52:PM63)&gt;=2,"Outperform","Underperform")</f>
        <v>Underperform</v>
      </c>
      <c r="PN52" t="str">
        <f>IF(AVERAGE('Sharpe Ratio'!PN52:PN63)&gt;=2,"Outperform","Underperform")</f>
        <v>Underperform</v>
      </c>
      <c r="PO52" t="str">
        <f>IF(AVERAGE('Sharpe Ratio'!PO52:PO63)&gt;=2,"Outperform","Underperform")</f>
        <v>Underperform</v>
      </c>
      <c r="PP52" t="str">
        <f>IF(AVERAGE('Sharpe Ratio'!PP52:PP63)&gt;=2,"Outperform","Underperform")</f>
        <v>Underperform</v>
      </c>
      <c r="PQ52" t="str">
        <f>IF(AVERAGE('Sharpe Ratio'!PQ52:PQ63)&gt;=2,"Outperform","Underperform")</f>
        <v>Underperform</v>
      </c>
      <c r="PR52" t="str">
        <f>IF(AVERAGE('Sharpe Ratio'!PR52:PR63)&gt;=2,"Outperform","Underperform")</f>
        <v>Underperform</v>
      </c>
      <c r="PS52" t="str">
        <f>IF(AVERAGE('Sharpe Ratio'!PS52:PS63)&gt;=2,"Outperform","Underperform")</f>
        <v>Underperform</v>
      </c>
      <c r="PT52" t="str">
        <f>IF(AVERAGE('Sharpe Ratio'!PT52:PT63)&gt;=2,"Outperform","Underperform")</f>
        <v>Underperform</v>
      </c>
      <c r="PU52" t="str">
        <f>IF(AVERAGE('Sharpe Ratio'!PU52:PU63)&gt;=2,"Outperform","Underperform")</f>
        <v>Underperform</v>
      </c>
      <c r="PV52" t="str">
        <f>IF(AVERAGE('Sharpe Ratio'!PV52:PV63)&gt;=2,"Outperform","Underperform")</f>
        <v>Underperform</v>
      </c>
      <c r="PW52" t="str">
        <f>IF(AVERAGE('Sharpe Ratio'!PW52:PW63)&gt;=2,"Outperform","Underperform")</f>
        <v>Underperform</v>
      </c>
      <c r="PX52" t="str">
        <f>IF(AVERAGE('Sharpe Ratio'!PX52:PX63)&gt;=2,"Outperform","Underperform")</f>
        <v>Underperform</v>
      </c>
      <c r="PY52" t="str">
        <f>IF(AVERAGE('Sharpe Ratio'!PY52:PY63)&gt;=2,"Outperform","Underperform")</f>
        <v>Underperform</v>
      </c>
      <c r="PZ52" t="str">
        <f>IF(AVERAGE('Sharpe Ratio'!PZ52:PZ63)&gt;=2,"Outperform","Underperform")</f>
        <v>Underperform</v>
      </c>
      <c r="QA52" t="str">
        <f>IF(AVERAGE('Sharpe Ratio'!QA52:QA63)&gt;=2,"Outperform","Underperform")</f>
        <v>Underperform</v>
      </c>
      <c r="QB52" t="str">
        <f>IF(AVERAGE('Sharpe Ratio'!QB52:QB63)&gt;=2,"Outperform","Underperform")</f>
        <v>Underperform</v>
      </c>
      <c r="QC52" t="str">
        <f>IF(AVERAGE('Sharpe Ratio'!QC52:QC63)&gt;=2,"Outperform","Underperform")</f>
        <v>Underperform</v>
      </c>
      <c r="QD52" t="str">
        <f>IF(AVERAGE('Sharpe Ratio'!QD52:QD63)&gt;=2,"Outperform","Underperform")</f>
        <v>Underperform</v>
      </c>
      <c r="QE52" t="str">
        <f>IF(AVERAGE('Sharpe Ratio'!QE52:QE63)&gt;=2,"Outperform","Underperform")</f>
        <v>Underperform</v>
      </c>
      <c r="QF52" t="str">
        <f>IF(AVERAGE('Sharpe Ratio'!QF52:QF63)&gt;=2,"Outperform","Underperform")</f>
        <v>Underperform</v>
      </c>
      <c r="QG52" t="str">
        <f>IF(AVERAGE('Sharpe Ratio'!QG52:QG63)&gt;=2,"Outperform","Underperform")</f>
        <v>Underperform</v>
      </c>
      <c r="QH52" t="str">
        <f>IF(AVERAGE('Sharpe Ratio'!QH52:QH63)&gt;=2,"Outperform","Underperform")</f>
        <v>Underperform</v>
      </c>
      <c r="QI52" t="str">
        <f>IF(AVERAGE('Sharpe Ratio'!QI52:QI63)&gt;=2,"Outperform","Underperform")</f>
        <v>Underperform</v>
      </c>
      <c r="QJ52" t="str">
        <f>IF(AVERAGE('Sharpe Ratio'!QJ52:QJ63)&gt;=2,"Outperform","Underperform")</f>
        <v>Underperform</v>
      </c>
      <c r="QK52" t="str">
        <f>IF(AVERAGE('Sharpe Ratio'!QK52:QK63)&gt;=2,"Outperform","Underperform")</f>
        <v>Underperform</v>
      </c>
      <c r="QL52" t="str">
        <f>IF(AVERAGE('Sharpe Ratio'!QL52:QL63)&gt;=2,"Outperform","Underperform")</f>
        <v>Underperform</v>
      </c>
      <c r="QM52" t="str">
        <f>IF(AVERAGE('Sharpe Ratio'!QM52:QM63)&gt;=2,"Outperform","Underperform")</f>
        <v>Underperform</v>
      </c>
      <c r="QN52" t="str">
        <f>IF(AVERAGE('Sharpe Ratio'!QN52:QN63)&gt;=2,"Outperform","Underperform")</f>
        <v>Underperform</v>
      </c>
      <c r="QO52" t="str">
        <f>IF(AVERAGE('Sharpe Ratio'!QO52:QO63)&gt;=2,"Outperform","Underperform")</f>
        <v>Underperform</v>
      </c>
      <c r="QP52" t="str">
        <f>IF(AVERAGE('Sharpe Ratio'!QP52:QP63)&gt;=2,"Outperform","Underperform")</f>
        <v>Underperform</v>
      </c>
      <c r="QQ52" t="str">
        <f>IF(AVERAGE('Sharpe Ratio'!QQ52:QQ63)&gt;=2,"Outperform","Underperform")</f>
        <v>Underperform</v>
      </c>
      <c r="QR52" t="str">
        <f>IF(AVERAGE('Sharpe Ratio'!QR52:QR63)&gt;=2,"Outperform","Underperform")</f>
        <v>Underperform</v>
      </c>
      <c r="QS52" t="str">
        <f>IF(AVERAGE('Sharpe Ratio'!QS52:QS63)&gt;=2,"Outperform","Underperform")</f>
        <v>Underperform</v>
      </c>
      <c r="QT52" t="str">
        <f>IF(AVERAGE('Sharpe Ratio'!QT52:QT63)&gt;=2,"Outperform","Underperform")</f>
        <v>Underperform</v>
      </c>
      <c r="QU52" t="str">
        <f>IF(AVERAGE('Sharpe Ratio'!QU52:QU63)&gt;=2,"Outperform","Underperform")</f>
        <v>Underperform</v>
      </c>
      <c r="QV52" t="str">
        <f>IF(AVERAGE('Sharpe Ratio'!QV52:QV63)&gt;=2,"Outperform","Underperform")</f>
        <v>Underperform</v>
      </c>
      <c r="QW52" t="e">
        <f>IF(AVERAGE('Sharpe Ratio'!QW52:QW63)&gt;=2,"Outperform","Underperform")</f>
        <v>#DIV/0!</v>
      </c>
      <c r="QX52" t="str">
        <f>IF(AVERAGE('Sharpe Ratio'!QX52:QX63)&gt;=2,"Outperform","Underperform")</f>
        <v>Underperform</v>
      </c>
      <c r="QY52" t="str">
        <f>IF(AVERAGE('Sharpe Ratio'!QY52:QY63)&gt;=2,"Outperform","Underperform")</f>
        <v>Underperform</v>
      </c>
      <c r="QZ52" t="str">
        <f>IF(AVERAGE('Sharpe Ratio'!QZ52:QZ63)&gt;=2,"Outperform","Underperform")</f>
        <v>Underperform</v>
      </c>
      <c r="RA52" t="str">
        <f>IF(AVERAGE('Sharpe Ratio'!RA52:RA63)&gt;=2,"Outperform","Underperform")</f>
        <v>Underperform</v>
      </c>
      <c r="RB52" t="str">
        <f>IF(AVERAGE('Sharpe Ratio'!RB52:RB63)&gt;=2,"Outperform","Underperform")</f>
        <v>Underperform</v>
      </c>
      <c r="RC52" t="str">
        <f>IF(AVERAGE('Sharpe Ratio'!RC52:RC63)&gt;=2,"Outperform","Underperform")</f>
        <v>Underperform</v>
      </c>
      <c r="RD52" t="e">
        <f>IF(AVERAGE('Sharpe Ratio'!RD52:RD63)&gt;=2,"Outperform","Underperform")</f>
        <v>#DIV/0!</v>
      </c>
      <c r="RE52" t="str">
        <f>IF(AVERAGE('Sharpe Ratio'!RE52:RE63)&gt;=2,"Outperform","Underperform")</f>
        <v>Underperform</v>
      </c>
      <c r="RF52" t="str">
        <f>IF(AVERAGE('Sharpe Ratio'!RF52:RF63)&gt;=2,"Outperform","Underperform")</f>
        <v>Outperform</v>
      </c>
      <c r="RG52" t="str">
        <f>IF(AVERAGE('Sharpe Ratio'!RG52:RG63)&gt;=2,"Outperform","Underperform")</f>
        <v>Underperform</v>
      </c>
      <c r="RH52" t="str">
        <f>IF(AVERAGE('Sharpe Ratio'!RH52:RH63)&gt;=2,"Outperform","Underperform")</f>
        <v>Underperform</v>
      </c>
      <c r="RI52" t="str">
        <f>IF(AVERAGE('Sharpe Ratio'!RI52:RI63)&gt;=2,"Outperform","Underperform")</f>
        <v>Underperform</v>
      </c>
      <c r="RJ52" t="str">
        <f>IF(AVERAGE('Sharpe Ratio'!RJ52:RJ63)&gt;=2,"Outperform","Underperform")</f>
        <v>Underperform</v>
      </c>
      <c r="RK52" t="str">
        <f>IF(AVERAGE('Sharpe Ratio'!RK52:RK63)&gt;=2,"Outperform","Underperform")</f>
        <v>Underperform</v>
      </c>
      <c r="RL52" t="str">
        <f>IF(AVERAGE('Sharpe Ratio'!RL52:RL63)&gt;=2,"Outperform","Underperform")</f>
        <v>Underperform</v>
      </c>
      <c r="RM52" t="str">
        <f>IF(AVERAGE('Sharpe Ratio'!RM52:RM63)&gt;=2,"Outperform","Underperform")</f>
        <v>Underperform</v>
      </c>
      <c r="RN52" t="str">
        <f>IF(AVERAGE('Sharpe Ratio'!RN52:RN63)&gt;=2,"Outperform","Underperform")</f>
        <v>Underperform</v>
      </c>
      <c r="RO52" t="str">
        <f>IF(AVERAGE('Sharpe Ratio'!RO52:RO63)&gt;=2,"Outperform","Underperform")</f>
        <v>Underperform</v>
      </c>
      <c r="RP52" t="str">
        <f>IF(AVERAGE('Sharpe Ratio'!RP52:RP63)&gt;=2,"Outperform","Underperform")</f>
        <v>Underperform</v>
      </c>
      <c r="RQ52" t="str">
        <f>IF(AVERAGE('Sharpe Ratio'!RQ52:RQ63)&gt;=2,"Outperform","Underperform")</f>
        <v>Underperform</v>
      </c>
      <c r="RR52" t="str">
        <f>IF(AVERAGE('Sharpe Ratio'!RR52:RR63)&gt;=2,"Outperform","Underperform")</f>
        <v>Underperform</v>
      </c>
      <c r="RS52" t="str">
        <f>IF(AVERAGE('Sharpe Ratio'!RS52:RS63)&gt;=2,"Outperform","Underperform")</f>
        <v>Underperform</v>
      </c>
      <c r="RT52" t="str">
        <f>IF(AVERAGE('Sharpe Ratio'!RT52:RT63)&gt;=2,"Outperform","Underperform")</f>
        <v>Underperform</v>
      </c>
      <c r="RU52" t="str">
        <f>IF(AVERAGE('Sharpe Ratio'!RU52:RU63)&gt;=2,"Outperform","Underperform")</f>
        <v>Underperform</v>
      </c>
      <c r="RV52" t="str">
        <f>IF(AVERAGE('Sharpe Ratio'!RV52:RV63)&gt;=2,"Outperform","Underperform")</f>
        <v>Underperform</v>
      </c>
      <c r="RW52" t="str">
        <f>IF(AVERAGE('Sharpe Ratio'!RW52:RW63)&gt;=2,"Outperform","Underperform")</f>
        <v>Underperform</v>
      </c>
      <c r="RX52" t="str">
        <f>IF(AVERAGE('Sharpe Ratio'!RX52:RX63)&gt;=2,"Outperform","Underperform")</f>
        <v>Underperform</v>
      </c>
      <c r="RY52" t="str">
        <f>IF(AVERAGE('Sharpe Ratio'!RY52:RY63)&gt;=2,"Outperform","Underperform")</f>
        <v>Underperform</v>
      </c>
      <c r="RZ52" t="str">
        <f>IF(AVERAGE('Sharpe Ratio'!RZ52:RZ63)&gt;=2,"Outperform","Underperform")</f>
        <v>Underperform</v>
      </c>
      <c r="SA52" t="str">
        <f>IF(AVERAGE('Sharpe Ratio'!SA52:SA63)&gt;=2,"Outperform","Underperform")</f>
        <v>Underperform</v>
      </c>
      <c r="SB52" t="e">
        <f>IF(AVERAGE('Sharpe Ratio'!SB52:SB63)&gt;=2,"Outperform","Underperform")</f>
        <v>#DIV/0!</v>
      </c>
      <c r="SC52" t="str">
        <f>IF(AVERAGE('Sharpe Ratio'!SC52:SC63)&gt;=2,"Outperform","Underperform")</f>
        <v>Underperform</v>
      </c>
    </row>
    <row r="53" spans="1:497" x14ac:dyDescent="0.25">
      <c r="A53" s="2">
        <f>'Sharpe Ratio'!A53</f>
        <v>43951</v>
      </c>
      <c r="B53" t="str">
        <f>IF(AVERAGE('Sharpe Ratio'!B53:B64)&gt;=2,"Outperform","Underperform")</f>
        <v>Underperform</v>
      </c>
      <c r="C53" t="str">
        <f>IF(AVERAGE('Sharpe Ratio'!C53:C64)&gt;=2,"Outperform","Underperform")</f>
        <v>Underperform</v>
      </c>
      <c r="D53" t="str">
        <f>IF(AVERAGE('Sharpe Ratio'!D53:D64)&gt;=2,"Outperform","Underperform")</f>
        <v>Underperform</v>
      </c>
      <c r="E53" t="str">
        <f>IF(AVERAGE('Sharpe Ratio'!E53:E64)&gt;=2,"Outperform","Underperform")</f>
        <v>Underperform</v>
      </c>
      <c r="F53" t="str">
        <f>IF(AVERAGE('Sharpe Ratio'!F53:F64)&gt;=2,"Outperform","Underperform")</f>
        <v>Underperform</v>
      </c>
      <c r="G53" t="str">
        <f>IF(AVERAGE('Sharpe Ratio'!G53:G64)&gt;=2,"Outperform","Underperform")</f>
        <v>Underperform</v>
      </c>
      <c r="H53" t="str">
        <f>IF(AVERAGE('Sharpe Ratio'!H53:H64)&gt;=2,"Outperform","Underperform")</f>
        <v>Underperform</v>
      </c>
      <c r="I53" t="str">
        <f>IF(AVERAGE('Sharpe Ratio'!I53:I64)&gt;=2,"Outperform","Underperform")</f>
        <v>Underperform</v>
      </c>
      <c r="J53" t="str">
        <f>IF(AVERAGE('Sharpe Ratio'!J53:J64)&gt;=2,"Outperform","Underperform")</f>
        <v>Underperform</v>
      </c>
      <c r="K53" t="str">
        <f>IF(AVERAGE('Sharpe Ratio'!K53:K64)&gt;=2,"Outperform","Underperform")</f>
        <v>Underperform</v>
      </c>
      <c r="L53" t="str">
        <f>IF(AVERAGE('Sharpe Ratio'!L53:L64)&gt;=2,"Outperform","Underperform")</f>
        <v>Underperform</v>
      </c>
      <c r="M53" t="str">
        <f>IF(AVERAGE('Sharpe Ratio'!M53:M64)&gt;=2,"Outperform","Underperform")</f>
        <v>Underperform</v>
      </c>
      <c r="N53" t="str">
        <f>IF(AVERAGE('Sharpe Ratio'!N53:N64)&gt;=2,"Outperform","Underperform")</f>
        <v>Underperform</v>
      </c>
      <c r="O53" t="str">
        <f>IF(AVERAGE('Sharpe Ratio'!O53:O64)&gt;=2,"Outperform","Underperform")</f>
        <v>Underperform</v>
      </c>
      <c r="P53" t="str">
        <f>IF(AVERAGE('Sharpe Ratio'!P53:P64)&gt;=2,"Outperform","Underperform")</f>
        <v>Underperform</v>
      </c>
      <c r="Q53" t="str">
        <f>IF(AVERAGE('Sharpe Ratio'!Q53:Q64)&gt;=2,"Outperform","Underperform")</f>
        <v>Underperform</v>
      </c>
      <c r="R53" t="str">
        <f>IF(AVERAGE('Sharpe Ratio'!R53:R64)&gt;=2,"Outperform","Underperform")</f>
        <v>Underperform</v>
      </c>
      <c r="S53" t="str">
        <f>IF(AVERAGE('Sharpe Ratio'!S53:S64)&gt;=2,"Outperform","Underperform")</f>
        <v>Underperform</v>
      </c>
      <c r="T53" t="str">
        <f>IF(AVERAGE('Sharpe Ratio'!T53:T64)&gt;=2,"Outperform","Underperform")</f>
        <v>Underperform</v>
      </c>
      <c r="U53" t="str">
        <f>IF(AVERAGE('Sharpe Ratio'!U53:U64)&gt;=2,"Outperform","Underperform")</f>
        <v>Underperform</v>
      </c>
      <c r="V53" t="str">
        <f>IF(AVERAGE('Sharpe Ratio'!V53:V64)&gt;=2,"Outperform","Underperform")</f>
        <v>Underperform</v>
      </c>
      <c r="W53" t="str">
        <f>IF(AVERAGE('Sharpe Ratio'!W53:W64)&gt;=2,"Outperform","Underperform")</f>
        <v>Underperform</v>
      </c>
      <c r="X53" t="str">
        <f>IF(AVERAGE('Sharpe Ratio'!X53:X64)&gt;=2,"Outperform","Underperform")</f>
        <v>Underperform</v>
      </c>
      <c r="Y53" t="str">
        <f>IF(AVERAGE('Sharpe Ratio'!Y53:Y64)&gt;=2,"Outperform","Underperform")</f>
        <v>Underperform</v>
      </c>
      <c r="Z53" t="str">
        <f>IF(AVERAGE('Sharpe Ratio'!Z53:Z64)&gt;=2,"Outperform","Underperform")</f>
        <v>Underperform</v>
      </c>
      <c r="AA53" t="str">
        <f>IF(AVERAGE('Sharpe Ratio'!AA53:AA64)&gt;=2,"Outperform","Underperform")</f>
        <v>Underperform</v>
      </c>
      <c r="AB53" t="str">
        <f>IF(AVERAGE('Sharpe Ratio'!AB53:AB64)&gt;=2,"Outperform","Underperform")</f>
        <v>Underperform</v>
      </c>
      <c r="AC53" t="str">
        <f>IF(AVERAGE('Sharpe Ratio'!AC53:AC64)&gt;=2,"Outperform","Underperform")</f>
        <v>Underperform</v>
      </c>
      <c r="AD53" t="str">
        <f>IF(AVERAGE('Sharpe Ratio'!AD53:AD64)&gt;=2,"Outperform","Underperform")</f>
        <v>Underperform</v>
      </c>
      <c r="AE53" t="str">
        <f>IF(AVERAGE('Sharpe Ratio'!AE53:AE64)&gt;=2,"Outperform","Underperform")</f>
        <v>Underperform</v>
      </c>
      <c r="AF53" t="str">
        <f>IF(AVERAGE('Sharpe Ratio'!AF53:AF64)&gt;=2,"Outperform","Underperform")</f>
        <v>Underperform</v>
      </c>
      <c r="AG53" t="str">
        <f>IF(AVERAGE('Sharpe Ratio'!AG53:AG64)&gt;=2,"Outperform","Underperform")</f>
        <v>Underperform</v>
      </c>
      <c r="AH53" t="str">
        <f>IF(AVERAGE('Sharpe Ratio'!AH53:AH64)&gt;=2,"Outperform","Underperform")</f>
        <v>Underperform</v>
      </c>
      <c r="AI53" t="str">
        <f>IF(AVERAGE('Sharpe Ratio'!AI53:AI64)&gt;=2,"Outperform","Underperform")</f>
        <v>Underperform</v>
      </c>
      <c r="AJ53" t="str">
        <f>IF(AVERAGE('Sharpe Ratio'!AJ53:AJ64)&gt;=2,"Outperform","Underperform")</f>
        <v>Underperform</v>
      </c>
      <c r="AK53" t="str">
        <f>IF(AVERAGE('Sharpe Ratio'!AK53:AK64)&gt;=2,"Outperform","Underperform")</f>
        <v>Underperform</v>
      </c>
      <c r="AL53" t="str">
        <f>IF(AVERAGE('Sharpe Ratio'!AL53:AL64)&gt;=2,"Outperform","Underperform")</f>
        <v>Underperform</v>
      </c>
      <c r="AM53" t="str">
        <f>IF(AVERAGE('Sharpe Ratio'!AM53:AM64)&gt;=2,"Outperform","Underperform")</f>
        <v>Underperform</v>
      </c>
      <c r="AN53" t="str">
        <f>IF(AVERAGE('Sharpe Ratio'!AN53:AN64)&gt;=2,"Outperform","Underperform")</f>
        <v>Underperform</v>
      </c>
      <c r="AO53" t="str">
        <f>IF(AVERAGE('Sharpe Ratio'!AO53:AO64)&gt;=2,"Outperform","Underperform")</f>
        <v>Underperform</v>
      </c>
      <c r="AP53" t="str">
        <f>IF(AVERAGE('Sharpe Ratio'!AP53:AP64)&gt;=2,"Outperform","Underperform")</f>
        <v>Underperform</v>
      </c>
      <c r="AQ53" t="str">
        <f>IF(AVERAGE('Sharpe Ratio'!AQ53:AQ64)&gt;=2,"Outperform","Underperform")</f>
        <v>Underperform</v>
      </c>
      <c r="AR53" t="str">
        <f>IF(AVERAGE('Sharpe Ratio'!AR53:AR64)&gt;=2,"Outperform","Underperform")</f>
        <v>Underperform</v>
      </c>
      <c r="AS53" t="str">
        <f>IF(AVERAGE('Sharpe Ratio'!AS53:AS64)&gt;=2,"Outperform","Underperform")</f>
        <v>Underperform</v>
      </c>
      <c r="AT53" t="str">
        <f>IF(AVERAGE('Sharpe Ratio'!AT53:AT64)&gt;=2,"Outperform","Underperform")</f>
        <v>Underperform</v>
      </c>
      <c r="AU53" t="str">
        <f>IF(AVERAGE('Sharpe Ratio'!AU53:AU64)&gt;=2,"Outperform","Underperform")</f>
        <v>Underperform</v>
      </c>
      <c r="AV53" t="str">
        <f>IF(AVERAGE('Sharpe Ratio'!AV53:AV64)&gt;=2,"Outperform","Underperform")</f>
        <v>Underperform</v>
      </c>
      <c r="AW53" t="str">
        <f>IF(AVERAGE('Sharpe Ratio'!AW53:AW64)&gt;=2,"Outperform","Underperform")</f>
        <v>Underperform</v>
      </c>
      <c r="AX53" t="str">
        <f>IF(AVERAGE('Sharpe Ratio'!AX53:AX64)&gt;=2,"Outperform","Underperform")</f>
        <v>Underperform</v>
      </c>
      <c r="AY53" t="str">
        <f>IF(AVERAGE('Sharpe Ratio'!AY53:AY64)&gt;=2,"Outperform","Underperform")</f>
        <v>Underperform</v>
      </c>
      <c r="AZ53" t="str">
        <f>IF(AVERAGE('Sharpe Ratio'!AZ53:AZ64)&gt;=2,"Outperform","Underperform")</f>
        <v>Underperform</v>
      </c>
      <c r="BA53" t="str">
        <f>IF(AVERAGE('Sharpe Ratio'!BA53:BA64)&gt;=2,"Outperform","Underperform")</f>
        <v>Underperform</v>
      </c>
      <c r="BB53" t="str">
        <f>IF(AVERAGE('Sharpe Ratio'!BB53:BB64)&gt;=2,"Outperform","Underperform")</f>
        <v>Underperform</v>
      </c>
      <c r="BC53" t="str">
        <f>IF(AVERAGE('Sharpe Ratio'!BC53:BC64)&gt;=2,"Outperform","Underperform")</f>
        <v>Underperform</v>
      </c>
      <c r="BD53" t="str">
        <f>IF(AVERAGE('Sharpe Ratio'!BD53:BD64)&gt;=2,"Outperform","Underperform")</f>
        <v>Underperform</v>
      </c>
      <c r="BE53" t="str">
        <f>IF(AVERAGE('Sharpe Ratio'!BE53:BE64)&gt;=2,"Outperform","Underperform")</f>
        <v>Underperform</v>
      </c>
      <c r="BF53" t="str">
        <f>IF(AVERAGE('Sharpe Ratio'!BF53:BF64)&gt;=2,"Outperform","Underperform")</f>
        <v>Underperform</v>
      </c>
      <c r="BG53" t="str">
        <f>IF(AVERAGE('Sharpe Ratio'!BG53:BG64)&gt;=2,"Outperform","Underperform")</f>
        <v>Underperform</v>
      </c>
      <c r="BH53" t="str">
        <f>IF(AVERAGE('Sharpe Ratio'!BH53:BH64)&gt;=2,"Outperform","Underperform")</f>
        <v>Outperform</v>
      </c>
      <c r="BI53" t="str">
        <f>IF(AVERAGE('Sharpe Ratio'!BI53:BI64)&gt;=2,"Outperform","Underperform")</f>
        <v>Underperform</v>
      </c>
      <c r="BJ53" t="str">
        <f>IF(AVERAGE('Sharpe Ratio'!BJ53:BJ64)&gt;=2,"Outperform","Underperform")</f>
        <v>Underperform</v>
      </c>
      <c r="BK53" t="e">
        <f>IF(AVERAGE('Sharpe Ratio'!BK53:BK64)&gt;=2,"Outperform","Underperform")</f>
        <v>#DIV/0!</v>
      </c>
      <c r="BL53" t="str">
        <f>IF(AVERAGE('Sharpe Ratio'!BL53:BL64)&gt;=2,"Outperform","Underperform")</f>
        <v>Underperform</v>
      </c>
      <c r="BM53" t="str">
        <f>IF(AVERAGE('Sharpe Ratio'!BM53:BM64)&gt;=2,"Outperform","Underperform")</f>
        <v>Underperform</v>
      </c>
      <c r="BN53" t="str">
        <f>IF(AVERAGE('Sharpe Ratio'!BN53:BN64)&gt;=2,"Outperform","Underperform")</f>
        <v>Underperform</v>
      </c>
      <c r="BO53" t="str">
        <f>IF(AVERAGE('Sharpe Ratio'!BO53:BO64)&gt;=2,"Outperform","Underperform")</f>
        <v>Underperform</v>
      </c>
      <c r="BP53" t="str">
        <f>IF(AVERAGE('Sharpe Ratio'!BP53:BP64)&gt;=2,"Outperform","Underperform")</f>
        <v>Underperform</v>
      </c>
      <c r="BQ53" t="str">
        <f>IF(AVERAGE('Sharpe Ratio'!BQ53:BQ64)&gt;=2,"Outperform","Underperform")</f>
        <v>Underperform</v>
      </c>
      <c r="BR53" t="str">
        <f>IF(AVERAGE('Sharpe Ratio'!BR53:BR64)&gt;=2,"Outperform","Underperform")</f>
        <v>Underperform</v>
      </c>
      <c r="BS53" t="str">
        <f>IF(AVERAGE('Sharpe Ratio'!BS53:BS64)&gt;=2,"Outperform","Underperform")</f>
        <v>Underperform</v>
      </c>
      <c r="BT53" t="str">
        <f>IF(AVERAGE('Sharpe Ratio'!BT53:BT64)&gt;=2,"Outperform","Underperform")</f>
        <v>Underperform</v>
      </c>
      <c r="BU53" t="str">
        <f>IF(AVERAGE('Sharpe Ratio'!BU53:BU64)&gt;=2,"Outperform","Underperform")</f>
        <v>Underperform</v>
      </c>
      <c r="BV53" t="str">
        <f>IF(AVERAGE('Sharpe Ratio'!BV53:BV64)&gt;=2,"Outperform","Underperform")</f>
        <v>Underperform</v>
      </c>
      <c r="BW53" t="str">
        <f>IF(AVERAGE('Sharpe Ratio'!BW53:BW64)&gt;=2,"Outperform","Underperform")</f>
        <v>Underperform</v>
      </c>
      <c r="BX53" t="str">
        <f>IF(AVERAGE('Sharpe Ratio'!BX53:BX64)&gt;=2,"Outperform","Underperform")</f>
        <v>Underperform</v>
      </c>
      <c r="BY53" t="str">
        <f>IF(AVERAGE('Sharpe Ratio'!BY53:BY64)&gt;=2,"Outperform","Underperform")</f>
        <v>Underperform</v>
      </c>
      <c r="BZ53" t="str">
        <f>IF(AVERAGE('Sharpe Ratio'!BZ53:BZ64)&gt;=2,"Outperform","Underperform")</f>
        <v>Underperform</v>
      </c>
      <c r="CA53" t="str">
        <f>IF(AVERAGE('Sharpe Ratio'!CA53:CA64)&gt;=2,"Outperform","Underperform")</f>
        <v>Underperform</v>
      </c>
      <c r="CB53" t="str">
        <f>IF(AVERAGE('Sharpe Ratio'!CB53:CB64)&gt;=2,"Outperform","Underperform")</f>
        <v>Underperform</v>
      </c>
      <c r="CC53" t="str">
        <f>IF(AVERAGE('Sharpe Ratio'!CC53:CC64)&gt;=2,"Outperform","Underperform")</f>
        <v>Underperform</v>
      </c>
      <c r="CD53" t="str">
        <f>IF(AVERAGE('Sharpe Ratio'!CD53:CD64)&gt;=2,"Outperform","Underperform")</f>
        <v>Underperform</v>
      </c>
      <c r="CE53" t="str">
        <f>IF(AVERAGE('Sharpe Ratio'!CE53:CE64)&gt;=2,"Outperform","Underperform")</f>
        <v>Underperform</v>
      </c>
      <c r="CF53" t="str">
        <f>IF(AVERAGE('Sharpe Ratio'!CF53:CF64)&gt;=2,"Outperform","Underperform")</f>
        <v>Underperform</v>
      </c>
      <c r="CG53" t="str">
        <f>IF(AVERAGE('Sharpe Ratio'!CG53:CG64)&gt;=2,"Outperform","Underperform")</f>
        <v>Underperform</v>
      </c>
      <c r="CH53" t="str">
        <f>IF(AVERAGE('Sharpe Ratio'!CH53:CH64)&gt;=2,"Outperform","Underperform")</f>
        <v>Underperform</v>
      </c>
      <c r="CI53" t="str">
        <f>IF(AVERAGE('Sharpe Ratio'!CI53:CI64)&gt;=2,"Outperform","Underperform")</f>
        <v>Underperform</v>
      </c>
      <c r="CJ53" t="str">
        <f>IF(AVERAGE('Sharpe Ratio'!CJ53:CJ64)&gt;=2,"Outperform","Underperform")</f>
        <v>Underperform</v>
      </c>
      <c r="CK53" t="str">
        <f>IF(AVERAGE('Sharpe Ratio'!CK53:CK64)&gt;=2,"Outperform","Underperform")</f>
        <v>Underperform</v>
      </c>
      <c r="CL53" t="str">
        <f>IF(AVERAGE('Sharpe Ratio'!CL53:CL64)&gt;=2,"Outperform","Underperform")</f>
        <v>Underperform</v>
      </c>
      <c r="CM53" t="str">
        <f>IF(AVERAGE('Sharpe Ratio'!CM53:CM64)&gt;=2,"Outperform","Underperform")</f>
        <v>Underperform</v>
      </c>
      <c r="CN53" t="str">
        <f>IF(AVERAGE('Sharpe Ratio'!CN53:CN64)&gt;=2,"Outperform","Underperform")</f>
        <v>Underperform</v>
      </c>
      <c r="CO53" t="str">
        <f>IF(AVERAGE('Sharpe Ratio'!CO53:CO64)&gt;=2,"Outperform","Underperform")</f>
        <v>Underperform</v>
      </c>
      <c r="CP53" t="str">
        <f>IF(AVERAGE('Sharpe Ratio'!CP53:CP64)&gt;=2,"Outperform","Underperform")</f>
        <v>Outperform</v>
      </c>
      <c r="CQ53" t="str">
        <f>IF(AVERAGE('Sharpe Ratio'!CQ53:CQ64)&gt;=2,"Outperform","Underperform")</f>
        <v>Underperform</v>
      </c>
      <c r="CR53" t="str">
        <f>IF(AVERAGE('Sharpe Ratio'!CR53:CR64)&gt;=2,"Outperform","Underperform")</f>
        <v>Underperform</v>
      </c>
      <c r="CS53" t="str">
        <f>IF(AVERAGE('Sharpe Ratio'!CS53:CS64)&gt;=2,"Outperform","Underperform")</f>
        <v>Underperform</v>
      </c>
      <c r="CT53" t="str">
        <f>IF(AVERAGE('Sharpe Ratio'!CT53:CT64)&gt;=2,"Outperform","Underperform")</f>
        <v>Underperform</v>
      </c>
      <c r="CU53" t="str">
        <f>IF(AVERAGE('Sharpe Ratio'!CU53:CU64)&gt;=2,"Outperform","Underperform")</f>
        <v>Underperform</v>
      </c>
      <c r="CV53" t="str">
        <f>IF(AVERAGE('Sharpe Ratio'!CV53:CV64)&gt;=2,"Outperform","Underperform")</f>
        <v>Underperform</v>
      </c>
      <c r="CW53" t="str">
        <f>IF(AVERAGE('Sharpe Ratio'!CW53:CW64)&gt;=2,"Outperform","Underperform")</f>
        <v>Underperform</v>
      </c>
      <c r="CX53" t="str">
        <f>IF(AVERAGE('Sharpe Ratio'!CX53:CX64)&gt;=2,"Outperform","Underperform")</f>
        <v>Underperform</v>
      </c>
      <c r="CY53" t="str">
        <f>IF(AVERAGE('Sharpe Ratio'!CY53:CY64)&gt;=2,"Outperform","Underperform")</f>
        <v>Underperform</v>
      </c>
      <c r="CZ53" t="str">
        <f>IF(AVERAGE('Sharpe Ratio'!CZ53:CZ64)&gt;=2,"Outperform","Underperform")</f>
        <v>Underperform</v>
      </c>
      <c r="DA53" t="str">
        <f>IF(AVERAGE('Sharpe Ratio'!DA53:DA64)&gt;=2,"Outperform","Underperform")</f>
        <v>Underperform</v>
      </c>
      <c r="DB53" t="str">
        <f>IF(AVERAGE('Sharpe Ratio'!DB53:DB64)&gt;=2,"Outperform","Underperform")</f>
        <v>Underperform</v>
      </c>
      <c r="DC53" t="str">
        <f>IF(AVERAGE('Sharpe Ratio'!DC53:DC64)&gt;=2,"Outperform","Underperform")</f>
        <v>Underperform</v>
      </c>
      <c r="DD53" t="str">
        <f>IF(AVERAGE('Sharpe Ratio'!DD53:DD64)&gt;=2,"Outperform","Underperform")</f>
        <v>Underperform</v>
      </c>
      <c r="DE53" t="str">
        <f>IF(AVERAGE('Sharpe Ratio'!DE53:DE64)&gt;=2,"Outperform","Underperform")</f>
        <v>Underperform</v>
      </c>
      <c r="DF53" t="str">
        <f>IF(AVERAGE('Sharpe Ratio'!DF53:DF64)&gt;=2,"Outperform","Underperform")</f>
        <v>Underperform</v>
      </c>
      <c r="DG53" t="str">
        <f>IF(AVERAGE('Sharpe Ratio'!DG53:DG64)&gt;=2,"Outperform","Underperform")</f>
        <v>Underperform</v>
      </c>
      <c r="DH53" t="str">
        <f>IF(AVERAGE('Sharpe Ratio'!DH53:DH64)&gt;=2,"Outperform","Underperform")</f>
        <v>Underperform</v>
      </c>
      <c r="DI53" t="str">
        <f>IF(AVERAGE('Sharpe Ratio'!DI53:DI64)&gt;=2,"Outperform","Underperform")</f>
        <v>Underperform</v>
      </c>
      <c r="DJ53" t="e">
        <f>IF(AVERAGE('Sharpe Ratio'!DJ53:DJ64)&gt;=2,"Outperform","Underperform")</f>
        <v>#DIV/0!</v>
      </c>
      <c r="DK53" t="str">
        <f>IF(AVERAGE('Sharpe Ratio'!DK53:DK64)&gt;=2,"Outperform","Underperform")</f>
        <v>Underperform</v>
      </c>
      <c r="DL53" t="str">
        <f>IF(AVERAGE('Sharpe Ratio'!DL53:DL64)&gt;=2,"Outperform","Underperform")</f>
        <v>Underperform</v>
      </c>
      <c r="DM53" t="str">
        <f>IF(AVERAGE('Sharpe Ratio'!DM53:DM64)&gt;=2,"Outperform","Underperform")</f>
        <v>Underperform</v>
      </c>
      <c r="DN53" t="str">
        <f>IF(AVERAGE('Sharpe Ratio'!DN53:DN64)&gt;=2,"Outperform","Underperform")</f>
        <v>Underperform</v>
      </c>
      <c r="DO53" t="str">
        <f>IF(AVERAGE('Sharpe Ratio'!DO53:DO64)&gt;=2,"Outperform","Underperform")</f>
        <v>Underperform</v>
      </c>
      <c r="DP53" t="str">
        <f>IF(AVERAGE('Sharpe Ratio'!DP53:DP64)&gt;=2,"Outperform","Underperform")</f>
        <v>Underperform</v>
      </c>
      <c r="DQ53" t="str">
        <f>IF(AVERAGE('Sharpe Ratio'!DQ53:DQ64)&gt;=2,"Outperform","Underperform")</f>
        <v>Underperform</v>
      </c>
      <c r="DR53" t="str">
        <f>IF(AVERAGE('Sharpe Ratio'!DR53:DR64)&gt;=2,"Outperform","Underperform")</f>
        <v>Underperform</v>
      </c>
      <c r="DS53" t="str">
        <f>IF(AVERAGE('Sharpe Ratio'!DS53:DS64)&gt;=2,"Outperform","Underperform")</f>
        <v>Underperform</v>
      </c>
      <c r="DT53" t="str">
        <f>IF(AVERAGE('Sharpe Ratio'!DT53:DT64)&gt;=2,"Outperform","Underperform")</f>
        <v>Underperform</v>
      </c>
      <c r="DU53" t="str">
        <f>IF(AVERAGE('Sharpe Ratio'!DU53:DU64)&gt;=2,"Outperform","Underperform")</f>
        <v>Underperform</v>
      </c>
      <c r="DV53" t="str">
        <f>IF(AVERAGE('Sharpe Ratio'!DV53:DV64)&gt;=2,"Outperform","Underperform")</f>
        <v>Underperform</v>
      </c>
      <c r="DW53" t="str">
        <f>IF(AVERAGE('Sharpe Ratio'!DW53:DW64)&gt;=2,"Outperform","Underperform")</f>
        <v>Underperform</v>
      </c>
      <c r="DX53" t="str">
        <f>IF(AVERAGE('Sharpe Ratio'!DX53:DX64)&gt;=2,"Outperform","Underperform")</f>
        <v>Underperform</v>
      </c>
      <c r="DY53" t="str">
        <f>IF(AVERAGE('Sharpe Ratio'!DY53:DY64)&gt;=2,"Outperform","Underperform")</f>
        <v>Underperform</v>
      </c>
      <c r="DZ53" t="str">
        <f>IF(AVERAGE('Sharpe Ratio'!DZ53:DZ64)&gt;=2,"Outperform","Underperform")</f>
        <v>Underperform</v>
      </c>
      <c r="EA53" t="str">
        <f>IF(AVERAGE('Sharpe Ratio'!EA53:EA64)&gt;=2,"Outperform","Underperform")</f>
        <v>Underperform</v>
      </c>
      <c r="EB53" t="str">
        <f>IF(AVERAGE('Sharpe Ratio'!EB53:EB64)&gt;=2,"Outperform","Underperform")</f>
        <v>Underperform</v>
      </c>
      <c r="EC53" t="str">
        <f>IF(AVERAGE('Sharpe Ratio'!EC53:EC64)&gt;=2,"Outperform","Underperform")</f>
        <v>Underperform</v>
      </c>
      <c r="ED53" t="str">
        <f>IF(AVERAGE('Sharpe Ratio'!ED53:ED64)&gt;=2,"Outperform","Underperform")</f>
        <v>Underperform</v>
      </c>
      <c r="EE53" t="str">
        <f>IF(AVERAGE('Sharpe Ratio'!EE53:EE64)&gt;=2,"Outperform","Underperform")</f>
        <v>Underperform</v>
      </c>
      <c r="EF53" t="str">
        <f>IF(AVERAGE('Sharpe Ratio'!EF53:EF64)&gt;=2,"Outperform","Underperform")</f>
        <v>Underperform</v>
      </c>
      <c r="EG53" t="str">
        <f>IF(AVERAGE('Sharpe Ratio'!EG53:EG64)&gt;=2,"Outperform","Underperform")</f>
        <v>Underperform</v>
      </c>
      <c r="EH53" t="str">
        <f>IF(AVERAGE('Sharpe Ratio'!EH53:EH64)&gt;=2,"Outperform","Underperform")</f>
        <v>Underperform</v>
      </c>
      <c r="EI53" t="str">
        <f>IF(AVERAGE('Sharpe Ratio'!EI53:EI64)&gt;=2,"Outperform","Underperform")</f>
        <v>Underperform</v>
      </c>
      <c r="EJ53" t="str">
        <f>IF(AVERAGE('Sharpe Ratio'!EJ53:EJ64)&gt;=2,"Outperform","Underperform")</f>
        <v>Underperform</v>
      </c>
      <c r="EK53" t="str">
        <f>IF(AVERAGE('Sharpe Ratio'!EK53:EK64)&gt;=2,"Outperform","Underperform")</f>
        <v>Underperform</v>
      </c>
      <c r="EL53" t="str">
        <f>IF(AVERAGE('Sharpe Ratio'!EL53:EL64)&gt;=2,"Outperform","Underperform")</f>
        <v>Underperform</v>
      </c>
      <c r="EM53" t="str">
        <f>IF(AVERAGE('Sharpe Ratio'!EM53:EM64)&gt;=2,"Outperform","Underperform")</f>
        <v>Underperform</v>
      </c>
      <c r="EN53" t="e">
        <f>IF(AVERAGE('Sharpe Ratio'!EN53:EN64)&gt;=2,"Outperform","Underperform")</f>
        <v>#DIV/0!</v>
      </c>
      <c r="EO53" t="str">
        <f>IF(AVERAGE('Sharpe Ratio'!EO53:EO64)&gt;=2,"Outperform","Underperform")</f>
        <v>Underperform</v>
      </c>
      <c r="EP53" t="str">
        <f>IF(AVERAGE('Sharpe Ratio'!EP53:EP64)&gt;=2,"Outperform","Underperform")</f>
        <v>Underperform</v>
      </c>
      <c r="EQ53" t="str">
        <f>IF(AVERAGE('Sharpe Ratio'!EQ53:EQ64)&gt;=2,"Outperform","Underperform")</f>
        <v>Underperform</v>
      </c>
      <c r="ER53" t="str">
        <f>IF(AVERAGE('Sharpe Ratio'!ER53:ER64)&gt;=2,"Outperform","Underperform")</f>
        <v>Underperform</v>
      </c>
      <c r="ES53" t="str">
        <f>IF(AVERAGE('Sharpe Ratio'!ES53:ES64)&gt;=2,"Outperform","Underperform")</f>
        <v>Underperform</v>
      </c>
      <c r="ET53" t="str">
        <f>IF(AVERAGE('Sharpe Ratio'!ET53:ET64)&gt;=2,"Outperform","Underperform")</f>
        <v>Underperform</v>
      </c>
      <c r="EU53" t="str">
        <f>IF(AVERAGE('Sharpe Ratio'!EU53:EU64)&gt;=2,"Outperform","Underperform")</f>
        <v>Underperform</v>
      </c>
      <c r="EV53" t="str">
        <f>IF(AVERAGE('Sharpe Ratio'!EV53:EV64)&gt;=2,"Outperform","Underperform")</f>
        <v>Underperform</v>
      </c>
      <c r="EW53" t="e">
        <f>IF(AVERAGE('Sharpe Ratio'!EW53:EW64)&gt;=2,"Outperform","Underperform")</f>
        <v>#DIV/0!</v>
      </c>
      <c r="EX53" t="str">
        <f>IF(AVERAGE('Sharpe Ratio'!EX53:EX64)&gt;=2,"Outperform","Underperform")</f>
        <v>Underperform</v>
      </c>
      <c r="EY53" t="str">
        <f>IF(AVERAGE('Sharpe Ratio'!EY53:EY64)&gt;=2,"Outperform","Underperform")</f>
        <v>Underperform</v>
      </c>
      <c r="EZ53" t="str">
        <f>IF(AVERAGE('Sharpe Ratio'!EZ53:EZ64)&gt;=2,"Outperform","Underperform")</f>
        <v>Underperform</v>
      </c>
      <c r="FA53" t="str">
        <f>IF(AVERAGE('Sharpe Ratio'!FA53:FA64)&gt;=2,"Outperform","Underperform")</f>
        <v>Underperform</v>
      </c>
      <c r="FB53" t="str">
        <f>IF(AVERAGE('Sharpe Ratio'!FB53:FB64)&gt;=2,"Outperform","Underperform")</f>
        <v>Underperform</v>
      </c>
      <c r="FC53" t="str">
        <f>IF(AVERAGE('Sharpe Ratio'!FC53:FC64)&gt;=2,"Outperform","Underperform")</f>
        <v>Underperform</v>
      </c>
      <c r="FD53" t="str">
        <f>IF(AVERAGE('Sharpe Ratio'!FD53:FD64)&gt;=2,"Outperform","Underperform")</f>
        <v>Underperform</v>
      </c>
      <c r="FE53" t="str">
        <f>IF(AVERAGE('Sharpe Ratio'!FE53:FE64)&gt;=2,"Outperform","Underperform")</f>
        <v>Underperform</v>
      </c>
      <c r="FF53" t="str">
        <f>IF(AVERAGE('Sharpe Ratio'!FF53:FF64)&gt;=2,"Outperform","Underperform")</f>
        <v>Underperform</v>
      </c>
      <c r="FG53" t="str">
        <f>IF(AVERAGE('Sharpe Ratio'!FG53:FG64)&gt;=2,"Outperform","Underperform")</f>
        <v>Underperform</v>
      </c>
      <c r="FH53" t="e">
        <f>IF(AVERAGE('Sharpe Ratio'!FH53:FH64)&gt;=2,"Outperform","Underperform")</f>
        <v>#DIV/0!</v>
      </c>
      <c r="FI53" t="str">
        <f>IF(AVERAGE('Sharpe Ratio'!FI53:FI64)&gt;=2,"Outperform","Underperform")</f>
        <v>Underperform</v>
      </c>
      <c r="FJ53" t="str">
        <f>IF(AVERAGE('Sharpe Ratio'!FJ53:FJ64)&gt;=2,"Outperform","Underperform")</f>
        <v>Underperform</v>
      </c>
      <c r="FK53" t="str">
        <f>IF(AVERAGE('Sharpe Ratio'!FK53:FK64)&gt;=2,"Outperform","Underperform")</f>
        <v>Underperform</v>
      </c>
      <c r="FL53" t="str">
        <f>IF(AVERAGE('Sharpe Ratio'!FL53:FL64)&gt;=2,"Outperform","Underperform")</f>
        <v>Underperform</v>
      </c>
      <c r="FM53" t="str">
        <f>IF(AVERAGE('Sharpe Ratio'!FM53:FM64)&gt;=2,"Outperform","Underperform")</f>
        <v>Underperform</v>
      </c>
      <c r="FN53" t="str">
        <f>IF(AVERAGE('Sharpe Ratio'!FN53:FN64)&gt;=2,"Outperform","Underperform")</f>
        <v>Underperform</v>
      </c>
      <c r="FO53" t="str">
        <f>IF(AVERAGE('Sharpe Ratio'!FO53:FO64)&gt;=2,"Outperform","Underperform")</f>
        <v>Underperform</v>
      </c>
      <c r="FP53" t="str">
        <f>IF(AVERAGE('Sharpe Ratio'!FP53:FP64)&gt;=2,"Outperform","Underperform")</f>
        <v>Underperform</v>
      </c>
      <c r="FQ53" t="str">
        <f>IF(AVERAGE('Sharpe Ratio'!FQ53:FQ64)&gt;=2,"Outperform","Underperform")</f>
        <v>Outperform</v>
      </c>
      <c r="FR53" t="str">
        <f>IF(AVERAGE('Sharpe Ratio'!FR53:FR64)&gt;=2,"Outperform","Underperform")</f>
        <v>Underperform</v>
      </c>
      <c r="FS53" t="str">
        <f>IF(AVERAGE('Sharpe Ratio'!FS53:FS64)&gt;=2,"Outperform","Underperform")</f>
        <v>Underperform</v>
      </c>
      <c r="FT53" t="str">
        <f>IF(AVERAGE('Sharpe Ratio'!FT53:FT64)&gt;=2,"Outperform","Underperform")</f>
        <v>Underperform</v>
      </c>
      <c r="FU53" t="str">
        <f>IF(AVERAGE('Sharpe Ratio'!FU53:FU64)&gt;=2,"Outperform","Underperform")</f>
        <v>Underperform</v>
      </c>
      <c r="FV53" t="str">
        <f>IF(AVERAGE('Sharpe Ratio'!FV53:FV64)&gt;=2,"Outperform","Underperform")</f>
        <v>Underperform</v>
      </c>
      <c r="FW53" t="str">
        <f>IF(AVERAGE('Sharpe Ratio'!FW53:FW64)&gt;=2,"Outperform","Underperform")</f>
        <v>Outperform</v>
      </c>
      <c r="FX53" t="str">
        <f>IF(AVERAGE('Sharpe Ratio'!FX53:FX64)&gt;=2,"Outperform","Underperform")</f>
        <v>Underperform</v>
      </c>
      <c r="FY53" t="str">
        <f>IF(AVERAGE('Sharpe Ratio'!FY53:FY64)&gt;=2,"Outperform","Underperform")</f>
        <v>Underperform</v>
      </c>
      <c r="FZ53" t="str">
        <f>IF(AVERAGE('Sharpe Ratio'!FZ53:FZ64)&gt;=2,"Outperform","Underperform")</f>
        <v>Underperform</v>
      </c>
      <c r="GA53" t="str">
        <f>IF(AVERAGE('Sharpe Ratio'!GA53:GA64)&gt;=2,"Outperform","Underperform")</f>
        <v>Underperform</v>
      </c>
      <c r="GB53" t="str">
        <f>IF(AVERAGE('Sharpe Ratio'!GB53:GB64)&gt;=2,"Outperform","Underperform")</f>
        <v>Underperform</v>
      </c>
      <c r="GC53" t="str">
        <f>IF(AVERAGE('Sharpe Ratio'!GC53:GC64)&gt;=2,"Outperform","Underperform")</f>
        <v>Underperform</v>
      </c>
      <c r="GD53" t="str">
        <f>IF(AVERAGE('Sharpe Ratio'!GD53:GD64)&gt;=2,"Outperform","Underperform")</f>
        <v>Underperform</v>
      </c>
      <c r="GE53" t="str">
        <f>IF(AVERAGE('Sharpe Ratio'!GE53:GE64)&gt;=2,"Outperform","Underperform")</f>
        <v>Underperform</v>
      </c>
      <c r="GF53" t="str">
        <f>IF(AVERAGE('Sharpe Ratio'!GF53:GF64)&gt;=2,"Outperform","Underperform")</f>
        <v>Underperform</v>
      </c>
      <c r="GG53" t="str">
        <f>IF(AVERAGE('Sharpe Ratio'!GG53:GG64)&gt;=2,"Outperform","Underperform")</f>
        <v>Underperform</v>
      </c>
      <c r="GH53" t="str">
        <f>IF(AVERAGE('Sharpe Ratio'!GH53:GH64)&gt;=2,"Outperform","Underperform")</f>
        <v>Underperform</v>
      </c>
      <c r="GI53" t="str">
        <f>IF(AVERAGE('Sharpe Ratio'!GI53:GI64)&gt;=2,"Outperform","Underperform")</f>
        <v>Underperform</v>
      </c>
      <c r="GJ53" t="str">
        <f>IF(AVERAGE('Sharpe Ratio'!GJ53:GJ64)&gt;=2,"Outperform","Underperform")</f>
        <v>Underperform</v>
      </c>
      <c r="GK53" t="str">
        <f>IF(AVERAGE('Sharpe Ratio'!GK53:GK64)&gt;=2,"Outperform","Underperform")</f>
        <v>Outperform</v>
      </c>
      <c r="GL53" t="str">
        <f>IF(AVERAGE('Sharpe Ratio'!GL53:GL64)&gt;=2,"Outperform","Underperform")</f>
        <v>Underperform</v>
      </c>
      <c r="GM53" t="str">
        <f>IF(AVERAGE('Sharpe Ratio'!GM53:GM64)&gt;=2,"Outperform","Underperform")</f>
        <v>Underperform</v>
      </c>
      <c r="GN53" t="str">
        <f>IF(AVERAGE('Sharpe Ratio'!GN53:GN64)&gt;=2,"Outperform","Underperform")</f>
        <v>Underperform</v>
      </c>
      <c r="GO53" t="str">
        <f>IF(AVERAGE('Sharpe Ratio'!GO53:GO64)&gt;=2,"Outperform","Underperform")</f>
        <v>Outperform</v>
      </c>
      <c r="GP53" t="str">
        <f>IF(AVERAGE('Sharpe Ratio'!GP53:GP64)&gt;=2,"Outperform","Underperform")</f>
        <v>Underperform</v>
      </c>
      <c r="GQ53" t="e">
        <f>IF(AVERAGE('Sharpe Ratio'!GQ53:GQ64)&gt;=2,"Outperform","Underperform")</f>
        <v>#DIV/0!</v>
      </c>
      <c r="GR53" t="str">
        <f>IF(AVERAGE('Sharpe Ratio'!GR53:GR64)&gt;=2,"Outperform","Underperform")</f>
        <v>Underperform</v>
      </c>
      <c r="GS53" t="str">
        <f>IF(AVERAGE('Sharpe Ratio'!GS53:GS64)&gt;=2,"Outperform","Underperform")</f>
        <v>Underperform</v>
      </c>
      <c r="GT53" t="str">
        <f>IF(AVERAGE('Sharpe Ratio'!GT53:GT64)&gt;=2,"Outperform","Underperform")</f>
        <v>Underperform</v>
      </c>
      <c r="GU53" t="str">
        <f>IF(AVERAGE('Sharpe Ratio'!GU53:GU64)&gt;=2,"Outperform","Underperform")</f>
        <v>Underperform</v>
      </c>
      <c r="GV53" t="str">
        <f>IF(AVERAGE('Sharpe Ratio'!GV53:GV64)&gt;=2,"Outperform","Underperform")</f>
        <v>Underperform</v>
      </c>
      <c r="GW53" t="str">
        <f>IF(AVERAGE('Sharpe Ratio'!GW53:GW64)&gt;=2,"Outperform","Underperform")</f>
        <v>Underperform</v>
      </c>
      <c r="GX53" t="str">
        <f>IF(AVERAGE('Sharpe Ratio'!GX53:GX64)&gt;=2,"Outperform","Underperform")</f>
        <v>Underperform</v>
      </c>
      <c r="GY53" t="str">
        <f>IF(AVERAGE('Sharpe Ratio'!GY53:GY64)&gt;=2,"Outperform","Underperform")</f>
        <v>Underperform</v>
      </c>
      <c r="GZ53" t="str">
        <f>IF(AVERAGE('Sharpe Ratio'!GZ53:GZ64)&gt;=2,"Outperform","Underperform")</f>
        <v>Underperform</v>
      </c>
      <c r="HA53" t="str">
        <f>IF(AVERAGE('Sharpe Ratio'!HA53:HA64)&gt;=2,"Outperform","Underperform")</f>
        <v>Underperform</v>
      </c>
      <c r="HB53" t="str">
        <f>IF(AVERAGE('Sharpe Ratio'!HB53:HB64)&gt;=2,"Outperform","Underperform")</f>
        <v>Underperform</v>
      </c>
      <c r="HC53" t="str">
        <f>IF(AVERAGE('Sharpe Ratio'!HC53:HC64)&gt;=2,"Outperform","Underperform")</f>
        <v>Underperform</v>
      </c>
      <c r="HD53" t="str">
        <f>IF(AVERAGE('Sharpe Ratio'!HD53:HD64)&gt;=2,"Outperform","Underperform")</f>
        <v>Underperform</v>
      </c>
      <c r="HE53" t="e">
        <f>IF(AVERAGE('Sharpe Ratio'!HE53:HE64)&gt;=2,"Outperform","Underperform")</f>
        <v>#DIV/0!</v>
      </c>
      <c r="HF53" t="e">
        <f>IF(AVERAGE('Sharpe Ratio'!HF53:HF64)&gt;=2,"Outperform","Underperform")</f>
        <v>#DIV/0!</v>
      </c>
      <c r="HG53" t="str">
        <f>IF(AVERAGE('Sharpe Ratio'!HG53:HG64)&gt;=2,"Outperform","Underperform")</f>
        <v>Underperform</v>
      </c>
      <c r="HH53" t="str">
        <f>IF(AVERAGE('Sharpe Ratio'!HH53:HH64)&gt;=2,"Outperform","Underperform")</f>
        <v>Underperform</v>
      </c>
      <c r="HI53" t="str">
        <f>IF(AVERAGE('Sharpe Ratio'!HI53:HI64)&gt;=2,"Outperform","Underperform")</f>
        <v>Underperform</v>
      </c>
      <c r="HJ53" t="str">
        <f>IF(AVERAGE('Sharpe Ratio'!HJ53:HJ64)&gt;=2,"Outperform","Underperform")</f>
        <v>Underperform</v>
      </c>
      <c r="HK53" t="str">
        <f>IF(AVERAGE('Sharpe Ratio'!HK53:HK64)&gt;=2,"Outperform","Underperform")</f>
        <v>Underperform</v>
      </c>
      <c r="HL53" t="str">
        <f>IF(AVERAGE('Sharpe Ratio'!HL53:HL64)&gt;=2,"Outperform","Underperform")</f>
        <v>Underperform</v>
      </c>
      <c r="HM53" t="str">
        <f>IF(AVERAGE('Sharpe Ratio'!HM53:HM64)&gt;=2,"Outperform","Underperform")</f>
        <v>Underperform</v>
      </c>
      <c r="HN53" t="str">
        <f>IF(AVERAGE('Sharpe Ratio'!HN53:HN64)&gt;=2,"Outperform","Underperform")</f>
        <v>Underperform</v>
      </c>
      <c r="HO53" t="str">
        <f>IF(AVERAGE('Sharpe Ratio'!HO53:HO64)&gt;=2,"Outperform","Underperform")</f>
        <v>Underperform</v>
      </c>
      <c r="HP53" t="e">
        <f>IF(AVERAGE('Sharpe Ratio'!HP53:HP64)&gt;=2,"Outperform","Underperform")</f>
        <v>#DIV/0!</v>
      </c>
      <c r="HQ53" t="str">
        <f>IF(AVERAGE('Sharpe Ratio'!HQ53:HQ64)&gt;=2,"Outperform","Underperform")</f>
        <v>Underperform</v>
      </c>
      <c r="HR53" t="str">
        <f>IF(AVERAGE('Sharpe Ratio'!HR53:HR64)&gt;=2,"Outperform","Underperform")</f>
        <v>Underperform</v>
      </c>
      <c r="HS53" t="str">
        <f>IF(AVERAGE('Sharpe Ratio'!HS53:HS64)&gt;=2,"Outperform","Underperform")</f>
        <v>Underperform</v>
      </c>
      <c r="HT53" t="e">
        <f>IF(AVERAGE('Sharpe Ratio'!HT53:HT64)&gt;=2,"Outperform","Underperform")</f>
        <v>#DIV/0!</v>
      </c>
      <c r="HU53" t="str">
        <f>IF(AVERAGE('Sharpe Ratio'!HU53:HU64)&gt;=2,"Outperform","Underperform")</f>
        <v>Underperform</v>
      </c>
      <c r="HV53" t="str">
        <f>IF(AVERAGE('Sharpe Ratio'!HV53:HV64)&gt;=2,"Outperform","Underperform")</f>
        <v>Underperform</v>
      </c>
      <c r="HW53" t="str">
        <f>IF(AVERAGE('Sharpe Ratio'!HW53:HW64)&gt;=2,"Outperform","Underperform")</f>
        <v>Underperform</v>
      </c>
      <c r="HX53" t="str">
        <f>IF(AVERAGE('Sharpe Ratio'!HX53:HX64)&gt;=2,"Outperform","Underperform")</f>
        <v>Underperform</v>
      </c>
      <c r="HY53" t="str">
        <f>IF(AVERAGE('Sharpe Ratio'!HY53:HY64)&gt;=2,"Outperform","Underperform")</f>
        <v>Underperform</v>
      </c>
      <c r="HZ53" t="str">
        <f>IF(AVERAGE('Sharpe Ratio'!HZ53:HZ64)&gt;=2,"Outperform","Underperform")</f>
        <v>Underperform</v>
      </c>
      <c r="IA53" t="str">
        <f>IF(AVERAGE('Sharpe Ratio'!IA53:IA64)&gt;=2,"Outperform","Underperform")</f>
        <v>Underperform</v>
      </c>
      <c r="IB53" t="str">
        <f>IF(AVERAGE('Sharpe Ratio'!IB53:IB64)&gt;=2,"Outperform","Underperform")</f>
        <v>Underperform</v>
      </c>
      <c r="IC53" t="str">
        <f>IF(AVERAGE('Sharpe Ratio'!IC53:IC64)&gt;=2,"Outperform","Underperform")</f>
        <v>Underperform</v>
      </c>
      <c r="ID53" t="str">
        <f>IF(AVERAGE('Sharpe Ratio'!ID53:ID64)&gt;=2,"Outperform","Underperform")</f>
        <v>Underperform</v>
      </c>
      <c r="IE53" t="str">
        <f>IF(AVERAGE('Sharpe Ratio'!IE53:IE64)&gt;=2,"Outperform","Underperform")</f>
        <v>Underperform</v>
      </c>
      <c r="IF53" t="str">
        <f>IF(AVERAGE('Sharpe Ratio'!IF53:IF64)&gt;=2,"Outperform","Underperform")</f>
        <v>Underperform</v>
      </c>
      <c r="IG53" t="str">
        <f>IF(AVERAGE('Sharpe Ratio'!IG53:IG64)&gt;=2,"Outperform","Underperform")</f>
        <v>Underperform</v>
      </c>
      <c r="IH53" t="str">
        <f>IF(AVERAGE('Sharpe Ratio'!IH53:IH64)&gt;=2,"Outperform","Underperform")</f>
        <v>Underperform</v>
      </c>
      <c r="II53" t="str">
        <f>IF(AVERAGE('Sharpe Ratio'!II53:II64)&gt;=2,"Outperform","Underperform")</f>
        <v>Underperform</v>
      </c>
      <c r="IJ53" t="str">
        <f>IF(AVERAGE('Sharpe Ratio'!IJ53:IJ64)&gt;=2,"Outperform","Underperform")</f>
        <v>Underperform</v>
      </c>
      <c r="IK53" t="str">
        <f>IF(AVERAGE('Sharpe Ratio'!IK53:IK64)&gt;=2,"Outperform","Underperform")</f>
        <v>Underperform</v>
      </c>
      <c r="IL53" t="str">
        <f>IF(AVERAGE('Sharpe Ratio'!IL53:IL64)&gt;=2,"Outperform","Underperform")</f>
        <v>Underperform</v>
      </c>
      <c r="IM53" t="str">
        <f>IF(AVERAGE('Sharpe Ratio'!IM53:IM64)&gt;=2,"Outperform","Underperform")</f>
        <v>Underperform</v>
      </c>
      <c r="IN53" t="e">
        <f>IF(AVERAGE('Sharpe Ratio'!IN53:IN64)&gt;=2,"Outperform","Underperform")</f>
        <v>#DIV/0!</v>
      </c>
      <c r="IO53" t="str">
        <f>IF(AVERAGE('Sharpe Ratio'!IO53:IO64)&gt;=2,"Outperform","Underperform")</f>
        <v>Underperform</v>
      </c>
      <c r="IP53" t="e">
        <f>IF(AVERAGE('Sharpe Ratio'!IP53:IP64)&gt;=2,"Outperform","Underperform")</f>
        <v>#DIV/0!</v>
      </c>
      <c r="IQ53" t="str">
        <f>IF(AVERAGE('Sharpe Ratio'!IQ53:IQ64)&gt;=2,"Outperform","Underperform")</f>
        <v>Underperform</v>
      </c>
      <c r="IR53" t="str">
        <f>IF(AVERAGE('Sharpe Ratio'!IR53:IR64)&gt;=2,"Outperform","Underperform")</f>
        <v>Underperform</v>
      </c>
      <c r="IS53" t="str">
        <f>IF(AVERAGE('Sharpe Ratio'!IS53:IS64)&gt;=2,"Outperform","Underperform")</f>
        <v>Underperform</v>
      </c>
      <c r="IT53" t="str">
        <f>IF(AVERAGE('Sharpe Ratio'!IT53:IT64)&gt;=2,"Outperform","Underperform")</f>
        <v>Underperform</v>
      </c>
      <c r="IU53" t="str">
        <f>IF(AVERAGE('Sharpe Ratio'!IU53:IU64)&gt;=2,"Outperform","Underperform")</f>
        <v>Underperform</v>
      </c>
      <c r="IV53" t="str">
        <f>IF(AVERAGE('Sharpe Ratio'!IV53:IV64)&gt;=2,"Outperform","Underperform")</f>
        <v>Underperform</v>
      </c>
      <c r="IW53" t="str">
        <f>IF(AVERAGE('Sharpe Ratio'!IW53:IW64)&gt;=2,"Outperform","Underperform")</f>
        <v>Underperform</v>
      </c>
      <c r="IX53" t="str">
        <f>IF(AVERAGE('Sharpe Ratio'!IX53:IX64)&gt;=2,"Outperform","Underperform")</f>
        <v>Underperform</v>
      </c>
      <c r="IY53" t="str">
        <f>IF(AVERAGE('Sharpe Ratio'!IY53:IY64)&gt;=2,"Outperform","Underperform")</f>
        <v>Underperform</v>
      </c>
      <c r="IZ53" t="str">
        <f>IF(AVERAGE('Sharpe Ratio'!IZ53:IZ64)&gt;=2,"Outperform","Underperform")</f>
        <v>Underperform</v>
      </c>
      <c r="JA53" t="str">
        <f>IF(AVERAGE('Sharpe Ratio'!JA53:JA64)&gt;=2,"Outperform","Underperform")</f>
        <v>Underperform</v>
      </c>
      <c r="JB53" t="str">
        <f>IF(AVERAGE('Sharpe Ratio'!JB53:JB64)&gt;=2,"Outperform","Underperform")</f>
        <v>Underperform</v>
      </c>
      <c r="JC53" t="str">
        <f>IF(AVERAGE('Sharpe Ratio'!JC53:JC64)&gt;=2,"Outperform","Underperform")</f>
        <v>Underperform</v>
      </c>
      <c r="JD53" t="str">
        <f>IF(AVERAGE('Sharpe Ratio'!JD53:JD64)&gt;=2,"Outperform","Underperform")</f>
        <v>Underperform</v>
      </c>
      <c r="JE53" t="str">
        <f>IF(AVERAGE('Sharpe Ratio'!JE53:JE64)&gt;=2,"Outperform","Underperform")</f>
        <v>Underperform</v>
      </c>
      <c r="JF53" t="str">
        <f>IF(AVERAGE('Sharpe Ratio'!JF53:JF64)&gt;=2,"Outperform","Underperform")</f>
        <v>Underperform</v>
      </c>
      <c r="JG53" t="str">
        <f>IF(AVERAGE('Sharpe Ratio'!JG53:JG64)&gt;=2,"Outperform","Underperform")</f>
        <v>Underperform</v>
      </c>
      <c r="JH53" t="str">
        <f>IF(AVERAGE('Sharpe Ratio'!JH53:JH64)&gt;=2,"Outperform","Underperform")</f>
        <v>Underperform</v>
      </c>
      <c r="JI53" t="str">
        <f>IF(AVERAGE('Sharpe Ratio'!JI53:JI64)&gt;=2,"Outperform","Underperform")</f>
        <v>Underperform</v>
      </c>
      <c r="JJ53" t="str">
        <f>IF(AVERAGE('Sharpe Ratio'!JJ53:JJ64)&gt;=2,"Outperform","Underperform")</f>
        <v>Underperform</v>
      </c>
      <c r="JK53" t="str">
        <f>IF(AVERAGE('Sharpe Ratio'!JK53:JK64)&gt;=2,"Outperform","Underperform")</f>
        <v>Underperform</v>
      </c>
      <c r="JL53" t="str">
        <f>IF(AVERAGE('Sharpe Ratio'!JL53:JL64)&gt;=2,"Outperform","Underperform")</f>
        <v>Underperform</v>
      </c>
      <c r="JM53" t="str">
        <f>IF(AVERAGE('Sharpe Ratio'!JM53:JM64)&gt;=2,"Outperform","Underperform")</f>
        <v>Underperform</v>
      </c>
      <c r="JN53" t="str">
        <f>IF(AVERAGE('Sharpe Ratio'!JN53:JN64)&gt;=2,"Outperform","Underperform")</f>
        <v>Underperform</v>
      </c>
      <c r="JO53" t="str">
        <f>IF(AVERAGE('Sharpe Ratio'!JO53:JO64)&gt;=2,"Outperform","Underperform")</f>
        <v>Underperform</v>
      </c>
      <c r="JP53" t="str">
        <f>IF(AVERAGE('Sharpe Ratio'!JP53:JP64)&gt;=2,"Outperform","Underperform")</f>
        <v>Underperform</v>
      </c>
      <c r="JQ53" t="str">
        <f>IF(AVERAGE('Sharpe Ratio'!JQ53:JQ64)&gt;=2,"Outperform","Underperform")</f>
        <v>Underperform</v>
      </c>
      <c r="JR53" t="str">
        <f>IF(AVERAGE('Sharpe Ratio'!JR53:JR64)&gt;=2,"Outperform","Underperform")</f>
        <v>Underperform</v>
      </c>
      <c r="JS53" t="str">
        <f>IF(AVERAGE('Sharpe Ratio'!JS53:JS64)&gt;=2,"Outperform","Underperform")</f>
        <v>Outperform</v>
      </c>
      <c r="JT53" t="str">
        <f>IF(AVERAGE('Sharpe Ratio'!JT53:JT64)&gt;=2,"Outperform","Underperform")</f>
        <v>Underperform</v>
      </c>
      <c r="JU53" t="str">
        <f>IF(AVERAGE('Sharpe Ratio'!JU53:JU64)&gt;=2,"Outperform","Underperform")</f>
        <v>Underperform</v>
      </c>
      <c r="JV53" t="str">
        <f>IF(AVERAGE('Sharpe Ratio'!JV53:JV64)&gt;=2,"Outperform","Underperform")</f>
        <v>Underperform</v>
      </c>
      <c r="JW53" t="str">
        <f>IF(AVERAGE('Sharpe Ratio'!JW53:JW64)&gt;=2,"Outperform","Underperform")</f>
        <v>Underperform</v>
      </c>
      <c r="JX53" t="str">
        <f>IF(AVERAGE('Sharpe Ratio'!JX53:JX64)&gt;=2,"Outperform","Underperform")</f>
        <v>Underperform</v>
      </c>
      <c r="JY53" t="str">
        <f>IF(AVERAGE('Sharpe Ratio'!JY53:JY64)&gt;=2,"Outperform","Underperform")</f>
        <v>Underperform</v>
      </c>
      <c r="JZ53" t="str">
        <f>IF(AVERAGE('Sharpe Ratio'!JZ53:JZ64)&gt;=2,"Outperform","Underperform")</f>
        <v>Underperform</v>
      </c>
      <c r="KA53" t="str">
        <f>IF(AVERAGE('Sharpe Ratio'!KA53:KA64)&gt;=2,"Outperform","Underperform")</f>
        <v>Underperform</v>
      </c>
      <c r="KB53" t="str">
        <f>IF(AVERAGE('Sharpe Ratio'!KB53:KB64)&gt;=2,"Outperform","Underperform")</f>
        <v>Underperform</v>
      </c>
      <c r="KC53" t="str">
        <f>IF(AVERAGE('Sharpe Ratio'!KC53:KC64)&gt;=2,"Outperform","Underperform")</f>
        <v>Outperform</v>
      </c>
      <c r="KD53" t="str">
        <f>IF(AVERAGE('Sharpe Ratio'!KD53:KD64)&gt;=2,"Outperform","Underperform")</f>
        <v>Underperform</v>
      </c>
      <c r="KE53" t="str">
        <f>IF(AVERAGE('Sharpe Ratio'!KE53:KE64)&gt;=2,"Outperform","Underperform")</f>
        <v>Underperform</v>
      </c>
      <c r="KF53" t="str">
        <f>IF(AVERAGE('Sharpe Ratio'!KF53:KF64)&gt;=2,"Outperform","Underperform")</f>
        <v>Underperform</v>
      </c>
      <c r="KG53" t="str">
        <f>IF(AVERAGE('Sharpe Ratio'!KG53:KG64)&gt;=2,"Outperform","Underperform")</f>
        <v>Outperform</v>
      </c>
      <c r="KH53" t="str">
        <f>IF(AVERAGE('Sharpe Ratio'!KH53:KH64)&gt;=2,"Outperform","Underperform")</f>
        <v>Underperform</v>
      </c>
      <c r="KI53" t="str">
        <f>IF(AVERAGE('Sharpe Ratio'!KI53:KI64)&gt;=2,"Outperform","Underperform")</f>
        <v>Underperform</v>
      </c>
      <c r="KJ53" t="str">
        <f>IF(AVERAGE('Sharpe Ratio'!KJ53:KJ64)&gt;=2,"Outperform","Underperform")</f>
        <v>Underperform</v>
      </c>
      <c r="KK53" t="str">
        <f>IF(AVERAGE('Sharpe Ratio'!KK53:KK64)&gt;=2,"Outperform","Underperform")</f>
        <v>Underperform</v>
      </c>
      <c r="KL53" t="str">
        <f>IF(AVERAGE('Sharpe Ratio'!KL53:KL64)&gt;=2,"Outperform","Underperform")</f>
        <v>Underperform</v>
      </c>
      <c r="KM53" t="str">
        <f>IF(AVERAGE('Sharpe Ratio'!KM53:KM64)&gt;=2,"Outperform","Underperform")</f>
        <v>Underperform</v>
      </c>
      <c r="KN53" t="str">
        <f>IF(AVERAGE('Sharpe Ratio'!KN53:KN64)&gt;=2,"Outperform","Underperform")</f>
        <v>Outperform</v>
      </c>
      <c r="KO53" t="str">
        <f>IF(AVERAGE('Sharpe Ratio'!KO53:KO64)&gt;=2,"Outperform","Underperform")</f>
        <v>Underperform</v>
      </c>
      <c r="KP53" t="str">
        <f>IF(AVERAGE('Sharpe Ratio'!KP53:KP64)&gt;=2,"Outperform","Underperform")</f>
        <v>Underperform</v>
      </c>
      <c r="KQ53" t="str">
        <f>IF(AVERAGE('Sharpe Ratio'!KQ53:KQ64)&gt;=2,"Outperform","Underperform")</f>
        <v>Underperform</v>
      </c>
      <c r="KR53" t="str">
        <f>IF(AVERAGE('Sharpe Ratio'!KR53:KR64)&gt;=2,"Outperform","Underperform")</f>
        <v>Underperform</v>
      </c>
      <c r="KS53" t="str">
        <f>IF(AVERAGE('Sharpe Ratio'!KS53:KS64)&gt;=2,"Outperform","Underperform")</f>
        <v>Underperform</v>
      </c>
      <c r="KT53" t="str">
        <f>IF(AVERAGE('Sharpe Ratio'!KT53:KT64)&gt;=2,"Outperform","Underperform")</f>
        <v>Underperform</v>
      </c>
      <c r="KU53" t="str">
        <f>IF(AVERAGE('Sharpe Ratio'!KU53:KU64)&gt;=2,"Outperform","Underperform")</f>
        <v>Underperform</v>
      </c>
      <c r="KV53" t="str">
        <f>IF(AVERAGE('Sharpe Ratio'!KV53:KV64)&gt;=2,"Outperform","Underperform")</f>
        <v>Underperform</v>
      </c>
      <c r="KW53" t="str">
        <f>IF(AVERAGE('Sharpe Ratio'!KW53:KW64)&gt;=2,"Outperform","Underperform")</f>
        <v>Underperform</v>
      </c>
      <c r="KX53" t="str">
        <f>IF(AVERAGE('Sharpe Ratio'!KX53:KX64)&gt;=2,"Outperform","Underperform")</f>
        <v>Underperform</v>
      </c>
      <c r="KY53" t="str">
        <f>IF(AVERAGE('Sharpe Ratio'!KY53:KY64)&gt;=2,"Outperform","Underperform")</f>
        <v>Underperform</v>
      </c>
      <c r="KZ53" t="str">
        <f>IF(AVERAGE('Sharpe Ratio'!KZ53:KZ64)&gt;=2,"Outperform","Underperform")</f>
        <v>Underperform</v>
      </c>
      <c r="LA53" t="str">
        <f>IF(AVERAGE('Sharpe Ratio'!LA53:LA64)&gt;=2,"Outperform","Underperform")</f>
        <v>Outperform</v>
      </c>
      <c r="LB53" t="str">
        <f>IF(AVERAGE('Sharpe Ratio'!LB53:LB64)&gt;=2,"Outperform","Underperform")</f>
        <v>Underperform</v>
      </c>
      <c r="LC53" t="str">
        <f>IF(AVERAGE('Sharpe Ratio'!LC53:LC64)&gt;=2,"Outperform","Underperform")</f>
        <v>Underperform</v>
      </c>
      <c r="LD53" t="str">
        <f>IF(AVERAGE('Sharpe Ratio'!LD53:LD64)&gt;=2,"Outperform","Underperform")</f>
        <v>Underperform</v>
      </c>
      <c r="LE53" t="str">
        <f>IF(AVERAGE('Sharpe Ratio'!LE53:LE64)&gt;=2,"Outperform","Underperform")</f>
        <v>Underperform</v>
      </c>
      <c r="LF53" t="str">
        <f>IF(AVERAGE('Sharpe Ratio'!LF53:LF64)&gt;=2,"Outperform","Underperform")</f>
        <v>Underperform</v>
      </c>
      <c r="LG53" t="str">
        <f>IF(AVERAGE('Sharpe Ratio'!LG53:LG64)&gt;=2,"Outperform","Underperform")</f>
        <v>Underperform</v>
      </c>
      <c r="LH53" t="str">
        <f>IF(AVERAGE('Sharpe Ratio'!LH53:LH64)&gt;=2,"Outperform","Underperform")</f>
        <v>Outperform</v>
      </c>
      <c r="LI53" t="str">
        <f>IF(AVERAGE('Sharpe Ratio'!LI53:LI64)&gt;=2,"Outperform","Underperform")</f>
        <v>Underperform</v>
      </c>
      <c r="LJ53" t="str">
        <f>IF(AVERAGE('Sharpe Ratio'!LJ53:LJ64)&gt;=2,"Outperform","Underperform")</f>
        <v>Underperform</v>
      </c>
      <c r="LK53" t="str">
        <f>IF(AVERAGE('Sharpe Ratio'!LK53:LK64)&gt;=2,"Outperform","Underperform")</f>
        <v>Underperform</v>
      </c>
      <c r="LL53" t="str">
        <f>IF(AVERAGE('Sharpe Ratio'!LL53:LL64)&gt;=2,"Outperform","Underperform")</f>
        <v>Underperform</v>
      </c>
      <c r="LM53" t="str">
        <f>IF(AVERAGE('Sharpe Ratio'!LM53:LM64)&gt;=2,"Outperform","Underperform")</f>
        <v>Underperform</v>
      </c>
      <c r="LN53" t="str">
        <f>IF(AVERAGE('Sharpe Ratio'!LN53:LN64)&gt;=2,"Outperform","Underperform")</f>
        <v>Underperform</v>
      </c>
      <c r="LO53" t="str">
        <f>IF(AVERAGE('Sharpe Ratio'!LO53:LO64)&gt;=2,"Outperform","Underperform")</f>
        <v>Underperform</v>
      </c>
      <c r="LP53" t="str">
        <f>IF(AVERAGE('Sharpe Ratio'!LP53:LP64)&gt;=2,"Outperform","Underperform")</f>
        <v>Underperform</v>
      </c>
      <c r="LQ53" t="e">
        <f>IF(AVERAGE('Sharpe Ratio'!LQ53:LQ64)&gt;=2,"Outperform","Underperform")</f>
        <v>#DIV/0!</v>
      </c>
      <c r="LR53" t="str">
        <f>IF(AVERAGE('Sharpe Ratio'!LR53:LR64)&gt;=2,"Outperform","Underperform")</f>
        <v>Underperform</v>
      </c>
      <c r="LS53" t="str">
        <f>IF(AVERAGE('Sharpe Ratio'!LS53:LS64)&gt;=2,"Outperform","Underperform")</f>
        <v>Underperform</v>
      </c>
      <c r="LT53" t="str">
        <f>IF(AVERAGE('Sharpe Ratio'!LT53:LT64)&gt;=2,"Outperform","Underperform")</f>
        <v>Underperform</v>
      </c>
      <c r="LU53" t="str">
        <f>IF(AVERAGE('Sharpe Ratio'!LU53:LU64)&gt;=2,"Outperform","Underperform")</f>
        <v>Underperform</v>
      </c>
      <c r="LV53" t="str">
        <f>IF(AVERAGE('Sharpe Ratio'!LV53:LV64)&gt;=2,"Outperform","Underperform")</f>
        <v>Underperform</v>
      </c>
      <c r="LW53" t="str">
        <f>IF(AVERAGE('Sharpe Ratio'!LW53:LW64)&gt;=2,"Outperform","Underperform")</f>
        <v>Underperform</v>
      </c>
      <c r="LX53" t="str">
        <f>IF(AVERAGE('Sharpe Ratio'!LX53:LX64)&gt;=2,"Outperform","Underperform")</f>
        <v>Underperform</v>
      </c>
      <c r="LY53" t="str">
        <f>IF(AVERAGE('Sharpe Ratio'!LY53:LY64)&gt;=2,"Outperform","Underperform")</f>
        <v>Underperform</v>
      </c>
      <c r="LZ53" t="str">
        <f>IF(AVERAGE('Sharpe Ratio'!LZ53:LZ64)&gt;=2,"Outperform","Underperform")</f>
        <v>Underperform</v>
      </c>
      <c r="MA53" t="str">
        <f>IF(AVERAGE('Sharpe Ratio'!MA53:MA64)&gt;=2,"Outperform","Underperform")</f>
        <v>Underperform</v>
      </c>
      <c r="MB53" t="str">
        <f>IF(AVERAGE('Sharpe Ratio'!MB53:MB64)&gt;=2,"Outperform","Underperform")</f>
        <v>Underperform</v>
      </c>
      <c r="MC53" t="str">
        <f>IF(AVERAGE('Sharpe Ratio'!MC53:MC64)&gt;=2,"Outperform","Underperform")</f>
        <v>Underperform</v>
      </c>
      <c r="MD53" t="str">
        <f>IF(AVERAGE('Sharpe Ratio'!MD53:MD64)&gt;=2,"Outperform","Underperform")</f>
        <v>Underperform</v>
      </c>
      <c r="ME53" t="str">
        <f>IF(AVERAGE('Sharpe Ratio'!ME53:ME64)&gt;=2,"Outperform","Underperform")</f>
        <v>Underperform</v>
      </c>
      <c r="MF53" t="str">
        <f>IF(AVERAGE('Sharpe Ratio'!MF53:MF64)&gt;=2,"Outperform","Underperform")</f>
        <v>Underperform</v>
      </c>
      <c r="MG53" t="str">
        <f>IF(AVERAGE('Sharpe Ratio'!MG53:MG64)&gt;=2,"Outperform","Underperform")</f>
        <v>Underperform</v>
      </c>
      <c r="MH53" t="str">
        <f>IF(AVERAGE('Sharpe Ratio'!MH53:MH64)&gt;=2,"Outperform","Underperform")</f>
        <v>Underperform</v>
      </c>
      <c r="MI53" t="str">
        <f>IF(AVERAGE('Sharpe Ratio'!MI53:MI64)&gt;=2,"Outperform","Underperform")</f>
        <v>Underperform</v>
      </c>
      <c r="MJ53" t="str">
        <f>IF(AVERAGE('Sharpe Ratio'!MJ53:MJ64)&gt;=2,"Outperform","Underperform")</f>
        <v>Underperform</v>
      </c>
      <c r="MK53" t="str">
        <f>IF(AVERAGE('Sharpe Ratio'!MK53:MK64)&gt;=2,"Outperform","Underperform")</f>
        <v>Underperform</v>
      </c>
      <c r="ML53" t="str">
        <f>IF(AVERAGE('Sharpe Ratio'!ML53:ML64)&gt;=2,"Outperform","Underperform")</f>
        <v>Underperform</v>
      </c>
      <c r="MM53" t="str">
        <f>IF(AVERAGE('Sharpe Ratio'!MM53:MM64)&gt;=2,"Outperform","Underperform")</f>
        <v>Underperform</v>
      </c>
      <c r="MN53" t="str">
        <f>IF(AVERAGE('Sharpe Ratio'!MN53:MN64)&gt;=2,"Outperform","Underperform")</f>
        <v>Underperform</v>
      </c>
      <c r="MO53" t="str">
        <f>IF(AVERAGE('Sharpe Ratio'!MO53:MO64)&gt;=2,"Outperform","Underperform")</f>
        <v>Underperform</v>
      </c>
      <c r="MP53" t="str">
        <f>IF(AVERAGE('Sharpe Ratio'!MP53:MP64)&gt;=2,"Outperform","Underperform")</f>
        <v>Outperform</v>
      </c>
      <c r="MQ53" t="str">
        <f>IF(AVERAGE('Sharpe Ratio'!MQ53:MQ64)&gt;=2,"Outperform","Underperform")</f>
        <v>Underperform</v>
      </c>
      <c r="MR53" t="str">
        <f>IF(AVERAGE('Sharpe Ratio'!MR53:MR64)&gt;=2,"Outperform","Underperform")</f>
        <v>Underperform</v>
      </c>
      <c r="MS53" t="str">
        <f>IF(AVERAGE('Sharpe Ratio'!MS53:MS64)&gt;=2,"Outperform","Underperform")</f>
        <v>Underperform</v>
      </c>
      <c r="MT53" t="str">
        <f>IF(AVERAGE('Sharpe Ratio'!MT53:MT64)&gt;=2,"Outperform","Underperform")</f>
        <v>Underperform</v>
      </c>
      <c r="MU53" t="str">
        <f>IF(AVERAGE('Sharpe Ratio'!MU53:MU64)&gt;=2,"Outperform","Underperform")</f>
        <v>Underperform</v>
      </c>
      <c r="MV53" t="str">
        <f>IF(AVERAGE('Sharpe Ratio'!MV53:MV64)&gt;=2,"Outperform","Underperform")</f>
        <v>Underperform</v>
      </c>
      <c r="MW53" t="str">
        <f>IF(AVERAGE('Sharpe Ratio'!MW53:MW64)&gt;=2,"Outperform","Underperform")</f>
        <v>Underperform</v>
      </c>
      <c r="MX53" t="str">
        <f>IF(AVERAGE('Sharpe Ratio'!MX53:MX64)&gt;=2,"Outperform","Underperform")</f>
        <v>Underperform</v>
      </c>
      <c r="MY53" t="str">
        <f>IF(AVERAGE('Sharpe Ratio'!MY53:MY64)&gt;=2,"Outperform","Underperform")</f>
        <v>Underperform</v>
      </c>
      <c r="MZ53" t="str">
        <f>IF(AVERAGE('Sharpe Ratio'!MZ53:MZ64)&gt;=2,"Outperform","Underperform")</f>
        <v>Underperform</v>
      </c>
      <c r="NA53" t="str">
        <f>IF(AVERAGE('Sharpe Ratio'!NA53:NA64)&gt;=2,"Outperform","Underperform")</f>
        <v>Underperform</v>
      </c>
      <c r="NB53" t="str">
        <f>IF(AVERAGE('Sharpe Ratio'!NB53:NB64)&gt;=2,"Outperform","Underperform")</f>
        <v>Underperform</v>
      </c>
      <c r="NC53" t="str">
        <f>IF(AVERAGE('Sharpe Ratio'!NC53:NC64)&gt;=2,"Outperform","Underperform")</f>
        <v>Underperform</v>
      </c>
      <c r="ND53" t="str">
        <f>IF(AVERAGE('Sharpe Ratio'!ND53:ND64)&gt;=2,"Outperform","Underperform")</f>
        <v>Underperform</v>
      </c>
      <c r="NE53" t="str">
        <f>IF(AVERAGE('Sharpe Ratio'!NE53:NE64)&gt;=2,"Outperform","Underperform")</f>
        <v>Underperform</v>
      </c>
      <c r="NF53" t="str">
        <f>IF(AVERAGE('Sharpe Ratio'!NF53:NF64)&gt;=2,"Outperform","Underperform")</f>
        <v>Underperform</v>
      </c>
      <c r="NG53" t="str">
        <f>IF(AVERAGE('Sharpe Ratio'!NG53:NG64)&gt;=2,"Outperform","Underperform")</f>
        <v>Underperform</v>
      </c>
      <c r="NH53" t="str">
        <f>IF(AVERAGE('Sharpe Ratio'!NH53:NH64)&gt;=2,"Outperform","Underperform")</f>
        <v>Underperform</v>
      </c>
      <c r="NI53" t="str">
        <f>IF(AVERAGE('Sharpe Ratio'!NI53:NI64)&gt;=2,"Outperform","Underperform")</f>
        <v>Underperform</v>
      </c>
      <c r="NJ53" t="str">
        <f>IF(AVERAGE('Sharpe Ratio'!NJ53:NJ64)&gt;=2,"Outperform","Underperform")</f>
        <v>Underperform</v>
      </c>
      <c r="NK53" t="str">
        <f>IF(AVERAGE('Sharpe Ratio'!NK53:NK64)&gt;=2,"Outperform","Underperform")</f>
        <v>Underperform</v>
      </c>
      <c r="NL53" t="str">
        <f>IF(AVERAGE('Sharpe Ratio'!NL53:NL64)&gt;=2,"Outperform","Underperform")</f>
        <v>Underperform</v>
      </c>
      <c r="NM53" t="str">
        <f>IF(AVERAGE('Sharpe Ratio'!NM53:NM64)&gt;=2,"Outperform","Underperform")</f>
        <v>Underperform</v>
      </c>
      <c r="NN53" t="str">
        <f>IF(AVERAGE('Sharpe Ratio'!NN53:NN64)&gt;=2,"Outperform","Underperform")</f>
        <v>Underperform</v>
      </c>
      <c r="NO53" t="str">
        <f>IF(AVERAGE('Sharpe Ratio'!NO53:NO64)&gt;=2,"Outperform","Underperform")</f>
        <v>Underperform</v>
      </c>
      <c r="NP53" t="str">
        <f>IF(AVERAGE('Sharpe Ratio'!NP53:NP64)&gt;=2,"Outperform","Underperform")</f>
        <v>Underperform</v>
      </c>
      <c r="NQ53" t="str">
        <f>IF(AVERAGE('Sharpe Ratio'!NQ53:NQ64)&gt;=2,"Outperform","Underperform")</f>
        <v>Underperform</v>
      </c>
      <c r="NR53" t="str">
        <f>IF(AVERAGE('Sharpe Ratio'!NR53:NR64)&gt;=2,"Outperform","Underperform")</f>
        <v>Underperform</v>
      </c>
      <c r="NS53" t="str">
        <f>IF(AVERAGE('Sharpe Ratio'!NS53:NS64)&gt;=2,"Outperform","Underperform")</f>
        <v>Underperform</v>
      </c>
      <c r="NT53" t="str">
        <f>IF(AVERAGE('Sharpe Ratio'!NT53:NT64)&gt;=2,"Outperform","Underperform")</f>
        <v>Underperform</v>
      </c>
      <c r="NU53" t="str">
        <f>IF(AVERAGE('Sharpe Ratio'!NU53:NU64)&gt;=2,"Outperform","Underperform")</f>
        <v>Underperform</v>
      </c>
      <c r="NV53" t="str">
        <f>IF(AVERAGE('Sharpe Ratio'!NV53:NV64)&gt;=2,"Outperform","Underperform")</f>
        <v>Underperform</v>
      </c>
      <c r="NW53" t="str">
        <f>IF(AVERAGE('Sharpe Ratio'!NW53:NW64)&gt;=2,"Outperform","Underperform")</f>
        <v>Underperform</v>
      </c>
      <c r="NX53" t="str">
        <f>IF(AVERAGE('Sharpe Ratio'!NX53:NX64)&gt;=2,"Outperform","Underperform")</f>
        <v>Underperform</v>
      </c>
      <c r="NY53" t="str">
        <f>IF(AVERAGE('Sharpe Ratio'!NY53:NY64)&gt;=2,"Outperform","Underperform")</f>
        <v>Underperform</v>
      </c>
      <c r="NZ53" t="str">
        <f>IF(AVERAGE('Sharpe Ratio'!NZ53:NZ64)&gt;=2,"Outperform","Underperform")</f>
        <v>Underperform</v>
      </c>
      <c r="OA53" t="str">
        <f>IF(AVERAGE('Sharpe Ratio'!OA53:OA64)&gt;=2,"Outperform","Underperform")</f>
        <v>Underperform</v>
      </c>
      <c r="OB53" t="str">
        <f>IF(AVERAGE('Sharpe Ratio'!OB53:OB64)&gt;=2,"Outperform","Underperform")</f>
        <v>Underperform</v>
      </c>
      <c r="OC53" t="str">
        <f>IF(AVERAGE('Sharpe Ratio'!OC53:OC64)&gt;=2,"Outperform","Underperform")</f>
        <v>Underperform</v>
      </c>
      <c r="OD53" t="str">
        <f>IF(AVERAGE('Sharpe Ratio'!OD53:OD64)&gt;=2,"Outperform","Underperform")</f>
        <v>Underperform</v>
      </c>
      <c r="OE53" t="str">
        <f>IF(AVERAGE('Sharpe Ratio'!OE53:OE64)&gt;=2,"Outperform","Underperform")</f>
        <v>Underperform</v>
      </c>
      <c r="OF53" t="str">
        <f>IF(AVERAGE('Sharpe Ratio'!OF53:OF64)&gt;=2,"Outperform","Underperform")</f>
        <v>Underperform</v>
      </c>
      <c r="OG53" t="str">
        <f>IF(AVERAGE('Sharpe Ratio'!OG53:OG64)&gt;=2,"Outperform","Underperform")</f>
        <v>Underperform</v>
      </c>
      <c r="OH53" t="str">
        <f>IF(AVERAGE('Sharpe Ratio'!OH53:OH64)&gt;=2,"Outperform","Underperform")</f>
        <v>Underperform</v>
      </c>
      <c r="OI53" t="str">
        <f>IF(AVERAGE('Sharpe Ratio'!OI53:OI64)&gt;=2,"Outperform","Underperform")</f>
        <v>Underperform</v>
      </c>
      <c r="OJ53" t="str">
        <f>IF(AVERAGE('Sharpe Ratio'!OJ53:OJ64)&gt;=2,"Outperform","Underperform")</f>
        <v>Underperform</v>
      </c>
      <c r="OK53" t="str">
        <f>IF(AVERAGE('Sharpe Ratio'!OK53:OK64)&gt;=2,"Outperform","Underperform")</f>
        <v>Underperform</v>
      </c>
      <c r="OL53" t="str">
        <f>IF(AVERAGE('Sharpe Ratio'!OL53:OL64)&gt;=2,"Outperform","Underperform")</f>
        <v>Underperform</v>
      </c>
      <c r="OM53" t="str">
        <f>IF(AVERAGE('Sharpe Ratio'!OM53:OM64)&gt;=2,"Outperform","Underperform")</f>
        <v>Underperform</v>
      </c>
      <c r="ON53" t="e">
        <f>IF(AVERAGE('Sharpe Ratio'!ON53:ON64)&gt;=2,"Outperform","Underperform")</f>
        <v>#DIV/0!</v>
      </c>
      <c r="OO53" t="str">
        <f>IF(AVERAGE('Sharpe Ratio'!OO53:OO64)&gt;=2,"Outperform","Underperform")</f>
        <v>Underperform</v>
      </c>
      <c r="OP53" t="str">
        <f>IF(AVERAGE('Sharpe Ratio'!OP53:OP64)&gt;=2,"Outperform","Underperform")</f>
        <v>Outperform</v>
      </c>
      <c r="OQ53" t="str">
        <f>IF(AVERAGE('Sharpe Ratio'!OQ53:OQ64)&gt;=2,"Outperform","Underperform")</f>
        <v>Underperform</v>
      </c>
      <c r="OR53" t="str">
        <f>IF(AVERAGE('Sharpe Ratio'!OR53:OR64)&gt;=2,"Outperform","Underperform")</f>
        <v>Underperform</v>
      </c>
      <c r="OS53" t="str">
        <f>IF(AVERAGE('Sharpe Ratio'!OS53:OS64)&gt;=2,"Outperform","Underperform")</f>
        <v>Underperform</v>
      </c>
      <c r="OT53" t="str">
        <f>IF(AVERAGE('Sharpe Ratio'!OT53:OT64)&gt;=2,"Outperform","Underperform")</f>
        <v>Underperform</v>
      </c>
      <c r="OU53" t="str">
        <f>IF(AVERAGE('Sharpe Ratio'!OU53:OU64)&gt;=2,"Outperform","Underperform")</f>
        <v>Underperform</v>
      </c>
      <c r="OV53" t="str">
        <f>IF(AVERAGE('Sharpe Ratio'!OV53:OV64)&gt;=2,"Outperform","Underperform")</f>
        <v>Underperform</v>
      </c>
      <c r="OW53" t="str">
        <f>IF(AVERAGE('Sharpe Ratio'!OW53:OW64)&gt;=2,"Outperform","Underperform")</f>
        <v>Underperform</v>
      </c>
      <c r="OX53" t="str">
        <f>IF(AVERAGE('Sharpe Ratio'!OX53:OX64)&gt;=2,"Outperform","Underperform")</f>
        <v>Underperform</v>
      </c>
      <c r="OY53" t="str">
        <f>IF(AVERAGE('Sharpe Ratio'!OY53:OY64)&gt;=2,"Outperform","Underperform")</f>
        <v>Underperform</v>
      </c>
      <c r="OZ53" t="str">
        <f>IF(AVERAGE('Sharpe Ratio'!OZ53:OZ64)&gt;=2,"Outperform","Underperform")</f>
        <v>Underperform</v>
      </c>
      <c r="PA53" t="str">
        <f>IF(AVERAGE('Sharpe Ratio'!PA53:PA64)&gt;=2,"Outperform","Underperform")</f>
        <v>Underperform</v>
      </c>
      <c r="PB53" t="str">
        <f>IF(AVERAGE('Sharpe Ratio'!PB53:PB64)&gt;=2,"Outperform","Underperform")</f>
        <v>Underperform</v>
      </c>
      <c r="PC53" t="str">
        <f>IF(AVERAGE('Sharpe Ratio'!PC53:PC64)&gt;=2,"Outperform","Underperform")</f>
        <v>Underperform</v>
      </c>
      <c r="PD53" t="str">
        <f>IF(AVERAGE('Sharpe Ratio'!PD53:PD64)&gt;=2,"Outperform","Underperform")</f>
        <v>Underperform</v>
      </c>
      <c r="PE53" t="str">
        <f>IF(AVERAGE('Sharpe Ratio'!PE53:PE64)&gt;=2,"Outperform","Underperform")</f>
        <v>Underperform</v>
      </c>
      <c r="PF53" t="str">
        <f>IF(AVERAGE('Sharpe Ratio'!PF53:PF64)&gt;=2,"Outperform","Underperform")</f>
        <v>Underperform</v>
      </c>
      <c r="PG53" t="str">
        <f>IF(AVERAGE('Sharpe Ratio'!PG53:PG64)&gt;=2,"Outperform","Underperform")</f>
        <v>Underperform</v>
      </c>
      <c r="PH53" t="str">
        <f>IF(AVERAGE('Sharpe Ratio'!PH53:PH64)&gt;=2,"Outperform","Underperform")</f>
        <v>Underperform</v>
      </c>
      <c r="PI53" t="str">
        <f>IF(AVERAGE('Sharpe Ratio'!PI53:PI64)&gt;=2,"Outperform","Underperform")</f>
        <v>Underperform</v>
      </c>
      <c r="PJ53" t="str">
        <f>IF(AVERAGE('Sharpe Ratio'!PJ53:PJ64)&gt;=2,"Outperform","Underperform")</f>
        <v>Underperform</v>
      </c>
      <c r="PK53" t="str">
        <f>IF(AVERAGE('Sharpe Ratio'!PK53:PK64)&gt;=2,"Outperform","Underperform")</f>
        <v>Underperform</v>
      </c>
      <c r="PL53" t="str">
        <f>IF(AVERAGE('Sharpe Ratio'!PL53:PL64)&gt;=2,"Outperform","Underperform")</f>
        <v>Underperform</v>
      </c>
      <c r="PM53" t="str">
        <f>IF(AVERAGE('Sharpe Ratio'!PM53:PM64)&gt;=2,"Outperform","Underperform")</f>
        <v>Underperform</v>
      </c>
      <c r="PN53" t="str">
        <f>IF(AVERAGE('Sharpe Ratio'!PN53:PN64)&gt;=2,"Outperform","Underperform")</f>
        <v>Underperform</v>
      </c>
      <c r="PO53" t="str">
        <f>IF(AVERAGE('Sharpe Ratio'!PO53:PO64)&gt;=2,"Outperform","Underperform")</f>
        <v>Underperform</v>
      </c>
      <c r="PP53" t="str">
        <f>IF(AVERAGE('Sharpe Ratio'!PP53:PP64)&gt;=2,"Outperform","Underperform")</f>
        <v>Underperform</v>
      </c>
      <c r="PQ53" t="str">
        <f>IF(AVERAGE('Sharpe Ratio'!PQ53:PQ64)&gt;=2,"Outperform","Underperform")</f>
        <v>Underperform</v>
      </c>
      <c r="PR53" t="str">
        <f>IF(AVERAGE('Sharpe Ratio'!PR53:PR64)&gt;=2,"Outperform","Underperform")</f>
        <v>Underperform</v>
      </c>
      <c r="PS53" t="str">
        <f>IF(AVERAGE('Sharpe Ratio'!PS53:PS64)&gt;=2,"Outperform","Underperform")</f>
        <v>Underperform</v>
      </c>
      <c r="PT53" t="str">
        <f>IF(AVERAGE('Sharpe Ratio'!PT53:PT64)&gt;=2,"Outperform","Underperform")</f>
        <v>Underperform</v>
      </c>
      <c r="PU53" t="str">
        <f>IF(AVERAGE('Sharpe Ratio'!PU53:PU64)&gt;=2,"Outperform","Underperform")</f>
        <v>Underperform</v>
      </c>
      <c r="PV53" t="str">
        <f>IF(AVERAGE('Sharpe Ratio'!PV53:PV64)&gt;=2,"Outperform","Underperform")</f>
        <v>Underperform</v>
      </c>
      <c r="PW53" t="str">
        <f>IF(AVERAGE('Sharpe Ratio'!PW53:PW64)&gt;=2,"Outperform","Underperform")</f>
        <v>Underperform</v>
      </c>
      <c r="PX53" t="str">
        <f>IF(AVERAGE('Sharpe Ratio'!PX53:PX64)&gt;=2,"Outperform","Underperform")</f>
        <v>Underperform</v>
      </c>
      <c r="PY53" t="str">
        <f>IF(AVERAGE('Sharpe Ratio'!PY53:PY64)&gt;=2,"Outperform","Underperform")</f>
        <v>Underperform</v>
      </c>
      <c r="PZ53" t="str">
        <f>IF(AVERAGE('Sharpe Ratio'!PZ53:PZ64)&gt;=2,"Outperform","Underperform")</f>
        <v>Underperform</v>
      </c>
      <c r="QA53" t="str">
        <f>IF(AVERAGE('Sharpe Ratio'!QA53:QA64)&gt;=2,"Outperform","Underperform")</f>
        <v>Underperform</v>
      </c>
      <c r="QB53" t="str">
        <f>IF(AVERAGE('Sharpe Ratio'!QB53:QB64)&gt;=2,"Outperform","Underperform")</f>
        <v>Underperform</v>
      </c>
      <c r="QC53" t="str">
        <f>IF(AVERAGE('Sharpe Ratio'!QC53:QC64)&gt;=2,"Outperform","Underperform")</f>
        <v>Underperform</v>
      </c>
      <c r="QD53" t="str">
        <f>IF(AVERAGE('Sharpe Ratio'!QD53:QD64)&gt;=2,"Outperform","Underperform")</f>
        <v>Underperform</v>
      </c>
      <c r="QE53" t="str">
        <f>IF(AVERAGE('Sharpe Ratio'!QE53:QE64)&gt;=2,"Outperform","Underperform")</f>
        <v>Underperform</v>
      </c>
      <c r="QF53" t="str">
        <f>IF(AVERAGE('Sharpe Ratio'!QF53:QF64)&gt;=2,"Outperform","Underperform")</f>
        <v>Underperform</v>
      </c>
      <c r="QG53" t="str">
        <f>IF(AVERAGE('Sharpe Ratio'!QG53:QG64)&gt;=2,"Outperform","Underperform")</f>
        <v>Underperform</v>
      </c>
      <c r="QH53" t="str">
        <f>IF(AVERAGE('Sharpe Ratio'!QH53:QH64)&gt;=2,"Outperform","Underperform")</f>
        <v>Underperform</v>
      </c>
      <c r="QI53" t="str">
        <f>IF(AVERAGE('Sharpe Ratio'!QI53:QI64)&gt;=2,"Outperform","Underperform")</f>
        <v>Underperform</v>
      </c>
      <c r="QJ53" t="str">
        <f>IF(AVERAGE('Sharpe Ratio'!QJ53:QJ64)&gt;=2,"Outperform","Underperform")</f>
        <v>Underperform</v>
      </c>
      <c r="QK53" t="str">
        <f>IF(AVERAGE('Sharpe Ratio'!QK53:QK64)&gt;=2,"Outperform","Underperform")</f>
        <v>Underperform</v>
      </c>
      <c r="QL53" t="str">
        <f>IF(AVERAGE('Sharpe Ratio'!QL53:QL64)&gt;=2,"Outperform","Underperform")</f>
        <v>Underperform</v>
      </c>
      <c r="QM53" t="str">
        <f>IF(AVERAGE('Sharpe Ratio'!QM53:QM64)&gt;=2,"Outperform","Underperform")</f>
        <v>Underperform</v>
      </c>
      <c r="QN53" t="str">
        <f>IF(AVERAGE('Sharpe Ratio'!QN53:QN64)&gt;=2,"Outperform","Underperform")</f>
        <v>Underperform</v>
      </c>
      <c r="QO53" t="str">
        <f>IF(AVERAGE('Sharpe Ratio'!QO53:QO64)&gt;=2,"Outperform","Underperform")</f>
        <v>Underperform</v>
      </c>
      <c r="QP53" t="str">
        <f>IF(AVERAGE('Sharpe Ratio'!QP53:QP64)&gt;=2,"Outperform","Underperform")</f>
        <v>Underperform</v>
      </c>
      <c r="QQ53" t="str">
        <f>IF(AVERAGE('Sharpe Ratio'!QQ53:QQ64)&gt;=2,"Outperform","Underperform")</f>
        <v>Underperform</v>
      </c>
      <c r="QR53" t="str">
        <f>IF(AVERAGE('Sharpe Ratio'!QR53:QR64)&gt;=2,"Outperform","Underperform")</f>
        <v>Underperform</v>
      </c>
      <c r="QS53" t="str">
        <f>IF(AVERAGE('Sharpe Ratio'!QS53:QS64)&gt;=2,"Outperform","Underperform")</f>
        <v>Underperform</v>
      </c>
      <c r="QT53" t="str">
        <f>IF(AVERAGE('Sharpe Ratio'!QT53:QT64)&gt;=2,"Outperform","Underperform")</f>
        <v>Underperform</v>
      </c>
      <c r="QU53" t="str">
        <f>IF(AVERAGE('Sharpe Ratio'!QU53:QU64)&gt;=2,"Outperform","Underperform")</f>
        <v>Underperform</v>
      </c>
      <c r="QV53" t="str">
        <f>IF(AVERAGE('Sharpe Ratio'!QV53:QV64)&gt;=2,"Outperform","Underperform")</f>
        <v>Underperform</v>
      </c>
      <c r="QW53" t="e">
        <f>IF(AVERAGE('Sharpe Ratio'!QW53:QW64)&gt;=2,"Outperform","Underperform")</f>
        <v>#DIV/0!</v>
      </c>
      <c r="QX53" t="str">
        <f>IF(AVERAGE('Sharpe Ratio'!QX53:QX64)&gt;=2,"Outperform","Underperform")</f>
        <v>Underperform</v>
      </c>
      <c r="QY53" t="str">
        <f>IF(AVERAGE('Sharpe Ratio'!QY53:QY64)&gt;=2,"Outperform","Underperform")</f>
        <v>Underperform</v>
      </c>
      <c r="QZ53" t="str">
        <f>IF(AVERAGE('Sharpe Ratio'!QZ53:QZ64)&gt;=2,"Outperform","Underperform")</f>
        <v>Underperform</v>
      </c>
      <c r="RA53" t="str">
        <f>IF(AVERAGE('Sharpe Ratio'!RA53:RA64)&gt;=2,"Outperform","Underperform")</f>
        <v>Underperform</v>
      </c>
      <c r="RB53" t="str">
        <f>IF(AVERAGE('Sharpe Ratio'!RB53:RB64)&gt;=2,"Outperform","Underperform")</f>
        <v>Underperform</v>
      </c>
      <c r="RC53" t="str">
        <f>IF(AVERAGE('Sharpe Ratio'!RC53:RC64)&gt;=2,"Outperform","Underperform")</f>
        <v>Underperform</v>
      </c>
      <c r="RD53" t="e">
        <f>IF(AVERAGE('Sharpe Ratio'!RD53:RD64)&gt;=2,"Outperform","Underperform")</f>
        <v>#DIV/0!</v>
      </c>
      <c r="RE53" t="str">
        <f>IF(AVERAGE('Sharpe Ratio'!RE53:RE64)&gt;=2,"Outperform","Underperform")</f>
        <v>Underperform</v>
      </c>
      <c r="RF53" t="str">
        <f>IF(AVERAGE('Sharpe Ratio'!RF53:RF64)&gt;=2,"Outperform","Underperform")</f>
        <v>Outperform</v>
      </c>
      <c r="RG53" t="str">
        <f>IF(AVERAGE('Sharpe Ratio'!RG53:RG64)&gt;=2,"Outperform","Underperform")</f>
        <v>Underperform</v>
      </c>
      <c r="RH53" t="str">
        <f>IF(AVERAGE('Sharpe Ratio'!RH53:RH64)&gt;=2,"Outperform","Underperform")</f>
        <v>Underperform</v>
      </c>
      <c r="RI53" t="str">
        <f>IF(AVERAGE('Sharpe Ratio'!RI53:RI64)&gt;=2,"Outperform","Underperform")</f>
        <v>Underperform</v>
      </c>
      <c r="RJ53" t="str">
        <f>IF(AVERAGE('Sharpe Ratio'!RJ53:RJ64)&gt;=2,"Outperform","Underperform")</f>
        <v>Underperform</v>
      </c>
      <c r="RK53" t="str">
        <f>IF(AVERAGE('Sharpe Ratio'!RK53:RK64)&gt;=2,"Outperform","Underperform")</f>
        <v>Underperform</v>
      </c>
      <c r="RL53" t="str">
        <f>IF(AVERAGE('Sharpe Ratio'!RL53:RL64)&gt;=2,"Outperform","Underperform")</f>
        <v>Underperform</v>
      </c>
      <c r="RM53" t="str">
        <f>IF(AVERAGE('Sharpe Ratio'!RM53:RM64)&gt;=2,"Outperform","Underperform")</f>
        <v>Underperform</v>
      </c>
      <c r="RN53" t="str">
        <f>IF(AVERAGE('Sharpe Ratio'!RN53:RN64)&gt;=2,"Outperform","Underperform")</f>
        <v>Underperform</v>
      </c>
      <c r="RO53" t="str">
        <f>IF(AVERAGE('Sharpe Ratio'!RO53:RO64)&gt;=2,"Outperform","Underperform")</f>
        <v>Underperform</v>
      </c>
      <c r="RP53" t="str">
        <f>IF(AVERAGE('Sharpe Ratio'!RP53:RP64)&gt;=2,"Outperform","Underperform")</f>
        <v>Underperform</v>
      </c>
      <c r="RQ53" t="str">
        <f>IF(AVERAGE('Sharpe Ratio'!RQ53:RQ64)&gt;=2,"Outperform","Underperform")</f>
        <v>Underperform</v>
      </c>
      <c r="RR53" t="str">
        <f>IF(AVERAGE('Sharpe Ratio'!RR53:RR64)&gt;=2,"Outperform","Underperform")</f>
        <v>Underperform</v>
      </c>
      <c r="RS53" t="str">
        <f>IF(AVERAGE('Sharpe Ratio'!RS53:RS64)&gt;=2,"Outperform","Underperform")</f>
        <v>Underperform</v>
      </c>
      <c r="RT53" t="str">
        <f>IF(AVERAGE('Sharpe Ratio'!RT53:RT64)&gt;=2,"Outperform","Underperform")</f>
        <v>Underperform</v>
      </c>
      <c r="RU53" t="str">
        <f>IF(AVERAGE('Sharpe Ratio'!RU53:RU64)&gt;=2,"Outperform","Underperform")</f>
        <v>Underperform</v>
      </c>
      <c r="RV53" t="str">
        <f>IF(AVERAGE('Sharpe Ratio'!RV53:RV64)&gt;=2,"Outperform","Underperform")</f>
        <v>Underperform</v>
      </c>
      <c r="RW53" t="str">
        <f>IF(AVERAGE('Sharpe Ratio'!RW53:RW64)&gt;=2,"Outperform","Underperform")</f>
        <v>Underperform</v>
      </c>
      <c r="RX53" t="str">
        <f>IF(AVERAGE('Sharpe Ratio'!RX53:RX64)&gt;=2,"Outperform","Underperform")</f>
        <v>Underperform</v>
      </c>
      <c r="RY53" t="str">
        <f>IF(AVERAGE('Sharpe Ratio'!RY53:RY64)&gt;=2,"Outperform","Underperform")</f>
        <v>Underperform</v>
      </c>
      <c r="RZ53" t="str">
        <f>IF(AVERAGE('Sharpe Ratio'!RZ53:RZ64)&gt;=2,"Outperform","Underperform")</f>
        <v>Underperform</v>
      </c>
      <c r="SA53" t="str">
        <f>IF(AVERAGE('Sharpe Ratio'!SA53:SA64)&gt;=2,"Outperform","Underperform")</f>
        <v>Underperform</v>
      </c>
      <c r="SB53" t="e">
        <f>IF(AVERAGE('Sharpe Ratio'!SB53:SB64)&gt;=2,"Outperform","Underperform")</f>
        <v>#DIV/0!</v>
      </c>
      <c r="SC53" t="str">
        <f>IF(AVERAGE('Sharpe Ratio'!SC53:SC64)&gt;=2,"Outperform","Underperform")</f>
        <v>Underperform</v>
      </c>
    </row>
    <row r="54" spans="1:497" x14ac:dyDescent="0.25">
      <c r="A54" s="2">
        <f>'Sharpe Ratio'!A54</f>
        <v>43921</v>
      </c>
      <c r="B54" t="str">
        <f>IF(AVERAGE('Sharpe Ratio'!B54:B65)&gt;=2,"Outperform","Underperform")</f>
        <v>Underperform</v>
      </c>
      <c r="C54" t="str">
        <f>IF(AVERAGE('Sharpe Ratio'!C54:C65)&gt;=2,"Outperform","Underperform")</f>
        <v>Underperform</v>
      </c>
      <c r="D54" t="str">
        <f>IF(AVERAGE('Sharpe Ratio'!D54:D65)&gt;=2,"Outperform","Underperform")</f>
        <v>Underperform</v>
      </c>
      <c r="E54" t="str">
        <f>IF(AVERAGE('Sharpe Ratio'!E54:E65)&gt;=2,"Outperform","Underperform")</f>
        <v>Underperform</v>
      </c>
      <c r="F54" t="str">
        <f>IF(AVERAGE('Sharpe Ratio'!F54:F65)&gt;=2,"Outperform","Underperform")</f>
        <v>Underperform</v>
      </c>
      <c r="G54" t="str">
        <f>IF(AVERAGE('Sharpe Ratio'!G54:G65)&gt;=2,"Outperform","Underperform")</f>
        <v>Underperform</v>
      </c>
      <c r="H54" t="str">
        <f>IF(AVERAGE('Sharpe Ratio'!H54:H65)&gt;=2,"Outperform","Underperform")</f>
        <v>Underperform</v>
      </c>
      <c r="I54" t="str">
        <f>IF(AVERAGE('Sharpe Ratio'!I54:I65)&gt;=2,"Outperform","Underperform")</f>
        <v>Underperform</v>
      </c>
      <c r="J54" t="str">
        <f>IF(AVERAGE('Sharpe Ratio'!J54:J65)&gt;=2,"Outperform","Underperform")</f>
        <v>Underperform</v>
      </c>
      <c r="K54" t="str">
        <f>IF(AVERAGE('Sharpe Ratio'!K54:K65)&gt;=2,"Outperform","Underperform")</f>
        <v>Underperform</v>
      </c>
      <c r="L54" t="str">
        <f>IF(AVERAGE('Sharpe Ratio'!L54:L65)&gt;=2,"Outperform","Underperform")</f>
        <v>Underperform</v>
      </c>
      <c r="M54" t="str">
        <f>IF(AVERAGE('Sharpe Ratio'!M54:M65)&gt;=2,"Outperform","Underperform")</f>
        <v>Underperform</v>
      </c>
      <c r="N54" t="str">
        <f>IF(AVERAGE('Sharpe Ratio'!N54:N65)&gt;=2,"Outperform","Underperform")</f>
        <v>Underperform</v>
      </c>
      <c r="O54" t="str">
        <f>IF(AVERAGE('Sharpe Ratio'!O54:O65)&gt;=2,"Outperform","Underperform")</f>
        <v>Underperform</v>
      </c>
      <c r="P54" t="str">
        <f>IF(AVERAGE('Sharpe Ratio'!P54:P65)&gt;=2,"Outperform","Underperform")</f>
        <v>Outperform</v>
      </c>
      <c r="Q54" t="str">
        <f>IF(AVERAGE('Sharpe Ratio'!Q54:Q65)&gt;=2,"Outperform","Underperform")</f>
        <v>Underperform</v>
      </c>
      <c r="R54" t="str">
        <f>IF(AVERAGE('Sharpe Ratio'!R54:R65)&gt;=2,"Outperform","Underperform")</f>
        <v>Underperform</v>
      </c>
      <c r="S54" t="str">
        <f>IF(AVERAGE('Sharpe Ratio'!S54:S65)&gt;=2,"Outperform","Underperform")</f>
        <v>Underperform</v>
      </c>
      <c r="T54" t="str">
        <f>IF(AVERAGE('Sharpe Ratio'!T54:T65)&gt;=2,"Outperform","Underperform")</f>
        <v>Underperform</v>
      </c>
      <c r="U54" t="str">
        <f>IF(AVERAGE('Sharpe Ratio'!U54:U65)&gt;=2,"Outperform","Underperform")</f>
        <v>Underperform</v>
      </c>
      <c r="V54" t="str">
        <f>IF(AVERAGE('Sharpe Ratio'!V54:V65)&gt;=2,"Outperform","Underperform")</f>
        <v>Underperform</v>
      </c>
      <c r="W54" t="str">
        <f>IF(AVERAGE('Sharpe Ratio'!W54:W65)&gt;=2,"Outperform","Underperform")</f>
        <v>Underperform</v>
      </c>
      <c r="X54" t="str">
        <f>IF(AVERAGE('Sharpe Ratio'!X54:X65)&gt;=2,"Outperform","Underperform")</f>
        <v>Underperform</v>
      </c>
      <c r="Y54" t="str">
        <f>IF(AVERAGE('Sharpe Ratio'!Y54:Y65)&gt;=2,"Outperform","Underperform")</f>
        <v>Underperform</v>
      </c>
      <c r="Z54" t="str">
        <f>IF(AVERAGE('Sharpe Ratio'!Z54:Z65)&gt;=2,"Outperform","Underperform")</f>
        <v>Underperform</v>
      </c>
      <c r="AA54" t="str">
        <f>IF(AVERAGE('Sharpe Ratio'!AA54:AA65)&gt;=2,"Outperform","Underperform")</f>
        <v>Underperform</v>
      </c>
      <c r="AB54" t="str">
        <f>IF(AVERAGE('Sharpe Ratio'!AB54:AB65)&gt;=2,"Outperform","Underperform")</f>
        <v>Underperform</v>
      </c>
      <c r="AC54" t="str">
        <f>IF(AVERAGE('Sharpe Ratio'!AC54:AC65)&gt;=2,"Outperform","Underperform")</f>
        <v>Underperform</v>
      </c>
      <c r="AD54" t="str">
        <f>IF(AVERAGE('Sharpe Ratio'!AD54:AD65)&gt;=2,"Outperform","Underperform")</f>
        <v>Underperform</v>
      </c>
      <c r="AE54" t="str">
        <f>IF(AVERAGE('Sharpe Ratio'!AE54:AE65)&gt;=2,"Outperform","Underperform")</f>
        <v>Underperform</v>
      </c>
      <c r="AF54" t="str">
        <f>IF(AVERAGE('Sharpe Ratio'!AF54:AF65)&gt;=2,"Outperform","Underperform")</f>
        <v>Underperform</v>
      </c>
      <c r="AG54" t="str">
        <f>IF(AVERAGE('Sharpe Ratio'!AG54:AG65)&gt;=2,"Outperform","Underperform")</f>
        <v>Underperform</v>
      </c>
      <c r="AH54" t="str">
        <f>IF(AVERAGE('Sharpe Ratio'!AH54:AH65)&gt;=2,"Outperform","Underperform")</f>
        <v>Underperform</v>
      </c>
      <c r="AI54" t="str">
        <f>IF(AVERAGE('Sharpe Ratio'!AI54:AI65)&gt;=2,"Outperform","Underperform")</f>
        <v>Underperform</v>
      </c>
      <c r="AJ54" t="str">
        <f>IF(AVERAGE('Sharpe Ratio'!AJ54:AJ65)&gt;=2,"Outperform","Underperform")</f>
        <v>Underperform</v>
      </c>
      <c r="AK54" t="str">
        <f>IF(AVERAGE('Sharpe Ratio'!AK54:AK65)&gt;=2,"Outperform","Underperform")</f>
        <v>Underperform</v>
      </c>
      <c r="AL54" t="str">
        <f>IF(AVERAGE('Sharpe Ratio'!AL54:AL65)&gt;=2,"Outperform","Underperform")</f>
        <v>Underperform</v>
      </c>
      <c r="AM54" t="str">
        <f>IF(AVERAGE('Sharpe Ratio'!AM54:AM65)&gt;=2,"Outperform","Underperform")</f>
        <v>Underperform</v>
      </c>
      <c r="AN54" t="str">
        <f>IF(AVERAGE('Sharpe Ratio'!AN54:AN65)&gt;=2,"Outperform","Underperform")</f>
        <v>Underperform</v>
      </c>
      <c r="AO54" t="str">
        <f>IF(AVERAGE('Sharpe Ratio'!AO54:AO65)&gt;=2,"Outperform","Underperform")</f>
        <v>Underperform</v>
      </c>
      <c r="AP54" t="str">
        <f>IF(AVERAGE('Sharpe Ratio'!AP54:AP65)&gt;=2,"Outperform","Underperform")</f>
        <v>Underperform</v>
      </c>
      <c r="AQ54" t="str">
        <f>IF(AVERAGE('Sharpe Ratio'!AQ54:AQ65)&gt;=2,"Outperform","Underperform")</f>
        <v>Underperform</v>
      </c>
      <c r="AR54" t="str">
        <f>IF(AVERAGE('Sharpe Ratio'!AR54:AR65)&gt;=2,"Outperform","Underperform")</f>
        <v>Underperform</v>
      </c>
      <c r="AS54" t="str">
        <f>IF(AVERAGE('Sharpe Ratio'!AS54:AS65)&gt;=2,"Outperform","Underperform")</f>
        <v>Underperform</v>
      </c>
      <c r="AT54" t="str">
        <f>IF(AVERAGE('Sharpe Ratio'!AT54:AT65)&gt;=2,"Outperform","Underperform")</f>
        <v>Underperform</v>
      </c>
      <c r="AU54" t="str">
        <f>IF(AVERAGE('Sharpe Ratio'!AU54:AU65)&gt;=2,"Outperform","Underperform")</f>
        <v>Underperform</v>
      </c>
      <c r="AV54" t="str">
        <f>IF(AVERAGE('Sharpe Ratio'!AV54:AV65)&gt;=2,"Outperform","Underperform")</f>
        <v>Underperform</v>
      </c>
      <c r="AW54" t="str">
        <f>IF(AVERAGE('Sharpe Ratio'!AW54:AW65)&gt;=2,"Outperform","Underperform")</f>
        <v>Underperform</v>
      </c>
      <c r="AX54" t="str">
        <f>IF(AVERAGE('Sharpe Ratio'!AX54:AX65)&gt;=2,"Outperform","Underperform")</f>
        <v>Underperform</v>
      </c>
      <c r="AY54" t="str">
        <f>IF(AVERAGE('Sharpe Ratio'!AY54:AY65)&gt;=2,"Outperform","Underperform")</f>
        <v>Underperform</v>
      </c>
      <c r="AZ54" t="str">
        <f>IF(AVERAGE('Sharpe Ratio'!AZ54:AZ65)&gt;=2,"Outperform","Underperform")</f>
        <v>Underperform</v>
      </c>
      <c r="BA54" t="str">
        <f>IF(AVERAGE('Sharpe Ratio'!BA54:BA65)&gt;=2,"Outperform","Underperform")</f>
        <v>Underperform</v>
      </c>
      <c r="BB54" t="str">
        <f>IF(AVERAGE('Sharpe Ratio'!BB54:BB65)&gt;=2,"Outperform","Underperform")</f>
        <v>Underperform</v>
      </c>
      <c r="BC54" t="str">
        <f>IF(AVERAGE('Sharpe Ratio'!BC54:BC65)&gt;=2,"Outperform","Underperform")</f>
        <v>Underperform</v>
      </c>
      <c r="BD54" t="str">
        <f>IF(AVERAGE('Sharpe Ratio'!BD54:BD65)&gt;=2,"Outperform","Underperform")</f>
        <v>Underperform</v>
      </c>
      <c r="BE54" t="str">
        <f>IF(AVERAGE('Sharpe Ratio'!BE54:BE65)&gt;=2,"Outperform","Underperform")</f>
        <v>Underperform</v>
      </c>
      <c r="BF54" t="str">
        <f>IF(AVERAGE('Sharpe Ratio'!BF54:BF65)&gt;=2,"Outperform","Underperform")</f>
        <v>Underperform</v>
      </c>
      <c r="BG54" t="str">
        <f>IF(AVERAGE('Sharpe Ratio'!BG54:BG65)&gt;=2,"Outperform","Underperform")</f>
        <v>Underperform</v>
      </c>
      <c r="BH54" t="str">
        <f>IF(AVERAGE('Sharpe Ratio'!BH54:BH65)&gt;=2,"Outperform","Underperform")</f>
        <v>Outperform</v>
      </c>
      <c r="BI54" t="str">
        <f>IF(AVERAGE('Sharpe Ratio'!BI54:BI65)&gt;=2,"Outperform","Underperform")</f>
        <v>Underperform</v>
      </c>
      <c r="BJ54" t="str">
        <f>IF(AVERAGE('Sharpe Ratio'!BJ54:BJ65)&gt;=2,"Outperform","Underperform")</f>
        <v>Underperform</v>
      </c>
      <c r="BK54" t="e">
        <f>IF(AVERAGE('Sharpe Ratio'!BK54:BK65)&gt;=2,"Outperform","Underperform")</f>
        <v>#DIV/0!</v>
      </c>
      <c r="BL54" t="str">
        <f>IF(AVERAGE('Sharpe Ratio'!BL54:BL65)&gt;=2,"Outperform","Underperform")</f>
        <v>Underperform</v>
      </c>
      <c r="BM54" t="str">
        <f>IF(AVERAGE('Sharpe Ratio'!BM54:BM65)&gt;=2,"Outperform","Underperform")</f>
        <v>Underperform</v>
      </c>
      <c r="BN54" t="str">
        <f>IF(AVERAGE('Sharpe Ratio'!BN54:BN65)&gt;=2,"Outperform","Underperform")</f>
        <v>Underperform</v>
      </c>
      <c r="BO54" t="str">
        <f>IF(AVERAGE('Sharpe Ratio'!BO54:BO65)&gt;=2,"Outperform","Underperform")</f>
        <v>Underperform</v>
      </c>
      <c r="BP54" t="str">
        <f>IF(AVERAGE('Sharpe Ratio'!BP54:BP65)&gt;=2,"Outperform","Underperform")</f>
        <v>Underperform</v>
      </c>
      <c r="BQ54" t="str">
        <f>IF(AVERAGE('Sharpe Ratio'!BQ54:BQ65)&gt;=2,"Outperform","Underperform")</f>
        <v>Underperform</v>
      </c>
      <c r="BR54" t="str">
        <f>IF(AVERAGE('Sharpe Ratio'!BR54:BR65)&gt;=2,"Outperform","Underperform")</f>
        <v>Underperform</v>
      </c>
      <c r="BS54" t="str">
        <f>IF(AVERAGE('Sharpe Ratio'!BS54:BS65)&gt;=2,"Outperform","Underperform")</f>
        <v>Underperform</v>
      </c>
      <c r="BT54" t="str">
        <f>IF(AVERAGE('Sharpe Ratio'!BT54:BT65)&gt;=2,"Outperform","Underperform")</f>
        <v>Underperform</v>
      </c>
      <c r="BU54" t="str">
        <f>IF(AVERAGE('Sharpe Ratio'!BU54:BU65)&gt;=2,"Outperform","Underperform")</f>
        <v>Underperform</v>
      </c>
      <c r="BV54" t="str">
        <f>IF(AVERAGE('Sharpe Ratio'!BV54:BV65)&gt;=2,"Outperform","Underperform")</f>
        <v>Underperform</v>
      </c>
      <c r="BW54" t="str">
        <f>IF(AVERAGE('Sharpe Ratio'!BW54:BW65)&gt;=2,"Outperform","Underperform")</f>
        <v>Underperform</v>
      </c>
      <c r="BX54" t="str">
        <f>IF(AVERAGE('Sharpe Ratio'!BX54:BX65)&gt;=2,"Outperform","Underperform")</f>
        <v>Underperform</v>
      </c>
      <c r="BY54" t="str">
        <f>IF(AVERAGE('Sharpe Ratio'!BY54:BY65)&gt;=2,"Outperform","Underperform")</f>
        <v>Underperform</v>
      </c>
      <c r="BZ54" t="str">
        <f>IF(AVERAGE('Sharpe Ratio'!BZ54:BZ65)&gt;=2,"Outperform","Underperform")</f>
        <v>Underperform</v>
      </c>
      <c r="CA54" t="str">
        <f>IF(AVERAGE('Sharpe Ratio'!CA54:CA65)&gt;=2,"Outperform","Underperform")</f>
        <v>Underperform</v>
      </c>
      <c r="CB54" t="str">
        <f>IF(AVERAGE('Sharpe Ratio'!CB54:CB65)&gt;=2,"Outperform","Underperform")</f>
        <v>Underperform</v>
      </c>
      <c r="CC54" t="str">
        <f>IF(AVERAGE('Sharpe Ratio'!CC54:CC65)&gt;=2,"Outperform","Underperform")</f>
        <v>Underperform</v>
      </c>
      <c r="CD54" t="str">
        <f>IF(AVERAGE('Sharpe Ratio'!CD54:CD65)&gt;=2,"Outperform","Underperform")</f>
        <v>Underperform</v>
      </c>
      <c r="CE54" t="str">
        <f>IF(AVERAGE('Sharpe Ratio'!CE54:CE65)&gt;=2,"Outperform","Underperform")</f>
        <v>Underperform</v>
      </c>
      <c r="CF54" t="str">
        <f>IF(AVERAGE('Sharpe Ratio'!CF54:CF65)&gt;=2,"Outperform","Underperform")</f>
        <v>Underperform</v>
      </c>
      <c r="CG54" t="str">
        <f>IF(AVERAGE('Sharpe Ratio'!CG54:CG65)&gt;=2,"Outperform","Underperform")</f>
        <v>Underperform</v>
      </c>
      <c r="CH54" t="str">
        <f>IF(AVERAGE('Sharpe Ratio'!CH54:CH65)&gt;=2,"Outperform","Underperform")</f>
        <v>Underperform</v>
      </c>
      <c r="CI54" t="str">
        <f>IF(AVERAGE('Sharpe Ratio'!CI54:CI65)&gt;=2,"Outperform","Underperform")</f>
        <v>Underperform</v>
      </c>
      <c r="CJ54" t="str">
        <f>IF(AVERAGE('Sharpe Ratio'!CJ54:CJ65)&gt;=2,"Outperform","Underperform")</f>
        <v>Underperform</v>
      </c>
      <c r="CK54" t="str">
        <f>IF(AVERAGE('Sharpe Ratio'!CK54:CK65)&gt;=2,"Outperform","Underperform")</f>
        <v>Underperform</v>
      </c>
      <c r="CL54" t="str">
        <f>IF(AVERAGE('Sharpe Ratio'!CL54:CL65)&gt;=2,"Outperform","Underperform")</f>
        <v>Underperform</v>
      </c>
      <c r="CM54" t="str">
        <f>IF(AVERAGE('Sharpe Ratio'!CM54:CM65)&gt;=2,"Outperform","Underperform")</f>
        <v>Underperform</v>
      </c>
      <c r="CN54" t="str">
        <f>IF(AVERAGE('Sharpe Ratio'!CN54:CN65)&gt;=2,"Outperform","Underperform")</f>
        <v>Underperform</v>
      </c>
      <c r="CO54" t="str">
        <f>IF(AVERAGE('Sharpe Ratio'!CO54:CO65)&gt;=2,"Outperform","Underperform")</f>
        <v>Underperform</v>
      </c>
      <c r="CP54" t="str">
        <f>IF(AVERAGE('Sharpe Ratio'!CP54:CP65)&gt;=2,"Outperform","Underperform")</f>
        <v>Outperform</v>
      </c>
      <c r="CQ54" t="str">
        <f>IF(AVERAGE('Sharpe Ratio'!CQ54:CQ65)&gt;=2,"Outperform","Underperform")</f>
        <v>Underperform</v>
      </c>
      <c r="CR54" t="str">
        <f>IF(AVERAGE('Sharpe Ratio'!CR54:CR65)&gt;=2,"Outperform","Underperform")</f>
        <v>Underperform</v>
      </c>
      <c r="CS54" t="str">
        <f>IF(AVERAGE('Sharpe Ratio'!CS54:CS65)&gt;=2,"Outperform","Underperform")</f>
        <v>Underperform</v>
      </c>
      <c r="CT54" t="str">
        <f>IF(AVERAGE('Sharpe Ratio'!CT54:CT65)&gt;=2,"Outperform","Underperform")</f>
        <v>Underperform</v>
      </c>
      <c r="CU54" t="str">
        <f>IF(AVERAGE('Sharpe Ratio'!CU54:CU65)&gt;=2,"Outperform","Underperform")</f>
        <v>Underperform</v>
      </c>
      <c r="CV54" t="str">
        <f>IF(AVERAGE('Sharpe Ratio'!CV54:CV65)&gt;=2,"Outperform","Underperform")</f>
        <v>Underperform</v>
      </c>
      <c r="CW54" t="str">
        <f>IF(AVERAGE('Sharpe Ratio'!CW54:CW65)&gt;=2,"Outperform","Underperform")</f>
        <v>Underperform</v>
      </c>
      <c r="CX54" t="str">
        <f>IF(AVERAGE('Sharpe Ratio'!CX54:CX65)&gt;=2,"Outperform","Underperform")</f>
        <v>Underperform</v>
      </c>
      <c r="CY54" t="str">
        <f>IF(AVERAGE('Sharpe Ratio'!CY54:CY65)&gt;=2,"Outperform","Underperform")</f>
        <v>Underperform</v>
      </c>
      <c r="CZ54" t="str">
        <f>IF(AVERAGE('Sharpe Ratio'!CZ54:CZ65)&gt;=2,"Outperform","Underperform")</f>
        <v>Underperform</v>
      </c>
      <c r="DA54" t="str">
        <f>IF(AVERAGE('Sharpe Ratio'!DA54:DA65)&gt;=2,"Outperform","Underperform")</f>
        <v>Underperform</v>
      </c>
      <c r="DB54" t="str">
        <f>IF(AVERAGE('Sharpe Ratio'!DB54:DB65)&gt;=2,"Outperform","Underperform")</f>
        <v>Underperform</v>
      </c>
      <c r="DC54" t="str">
        <f>IF(AVERAGE('Sharpe Ratio'!DC54:DC65)&gt;=2,"Outperform","Underperform")</f>
        <v>Underperform</v>
      </c>
      <c r="DD54" t="str">
        <f>IF(AVERAGE('Sharpe Ratio'!DD54:DD65)&gt;=2,"Outperform","Underperform")</f>
        <v>Underperform</v>
      </c>
      <c r="DE54" t="str">
        <f>IF(AVERAGE('Sharpe Ratio'!DE54:DE65)&gt;=2,"Outperform","Underperform")</f>
        <v>Underperform</v>
      </c>
      <c r="DF54" t="str">
        <f>IF(AVERAGE('Sharpe Ratio'!DF54:DF65)&gt;=2,"Outperform","Underperform")</f>
        <v>Underperform</v>
      </c>
      <c r="DG54" t="str">
        <f>IF(AVERAGE('Sharpe Ratio'!DG54:DG65)&gt;=2,"Outperform","Underperform")</f>
        <v>Underperform</v>
      </c>
      <c r="DH54" t="str">
        <f>IF(AVERAGE('Sharpe Ratio'!DH54:DH65)&gt;=2,"Outperform","Underperform")</f>
        <v>Underperform</v>
      </c>
      <c r="DI54" t="str">
        <f>IF(AVERAGE('Sharpe Ratio'!DI54:DI65)&gt;=2,"Outperform","Underperform")</f>
        <v>Underperform</v>
      </c>
      <c r="DJ54" t="e">
        <f>IF(AVERAGE('Sharpe Ratio'!DJ54:DJ65)&gt;=2,"Outperform","Underperform")</f>
        <v>#DIV/0!</v>
      </c>
      <c r="DK54" t="str">
        <f>IF(AVERAGE('Sharpe Ratio'!DK54:DK65)&gt;=2,"Outperform","Underperform")</f>
        <v>Underperform</v>
      </c>
      <c r="DL54" t="str">
        <f>IF(AVERAGE('Sharpe Ratio'!DL54:DL65)&gt;=2,"Outperform","Underperform")</f>
        <v>Underperform</v>
      </c>
      <c r="DM54" t="str">
        <f>IF(AVERAGE('Sharpe Ratio'!DM54:DM65)&gt;=2,"Outperform","Underperform")</f>
        <v>Underperform</v>
      </c>
      <c r="DN54" t="str">
        <f>IF(AVERAGE('Sharpe Ratio'!DN54:DN65)&gt;=2,"Outperform","Underperform")</f>
        <v>Underperform</v>
      </c>
      <c r="DO54" t="str">
        <f>IF(AVERAGE('Sharpe Ratio'!DO54:DO65)&gt;=2,"Outperform","Underperform")</f>
        <v>Underperform</v>
      </c>
      <c r="DP54" t="str">
        <f>IF(AVERAGE('Sharpe Ratio'!DP54:DP65)&gt;=2,"Outperform","Underperform")</f>
        <v>Underperform</v>
      </c>
      <c r="DQ54" t="str">
        <f>IF(AVERAGE('Sharpe Ratio'!DQ54:DQ65)&gt;=2,"Outperform","Underperform")</f>
        <v>Underperform</v>
      </c>
      <c r="DR54" t="str">
        <f>IF(AVERAGE('Sharpe Ratio'!DR54:DR65)&gt;=2,"Outperform","Underperform")</f>
        <v>Underperform</v>
      </c>
      <c r="DS54" t="str">
        <f>IF(AVERAGE('Sharpe Ratio'!DS54:DS65)&gt;=2,"Outperform","Underperform")</f>
        <v>Underperform</v>
      </c>
      <c r="DT54" t="str">
        <f>IF(AVERAGE('Sharpe Ratio'!DT54:DT65)&gt;=2,"Outperform","Underperform")</f>
        <v>Underperform</v>
      </c>
      <c r="DU54" t="str">
        <f>IF(AVERAGE('Sharpe Ratio'!DU54:DU65)&gt;=2,"Outperform","Underperform")</f>
        <v>Underperform</v>
      </c>
      <c r="DV54" t="str">
        <f>IF(AVERAGE('Sharpe Ratio'!DV54:DV65)&gt;=2,"Outperform","Underperform")</f>
        <v>Underperform</v>
      </c>
      <c r="DW54" t="str">
        <f>IF(AVERAGE('Sharpe Ratio'!DW54:DW65)&gt;=2,"Outperform","Underperform")</f>
        <v>Underperform</v>
      </c>
      <c r="DX54" t="str">
        <f>IF(AVERAGE('Sharpe Ratio'!DX54:DX65)&gt;=2,"Outperform","Underperform")</f>
        <v>Underperform</v>
      </c>
      <c r="DY54" t="str">
        <f>IF(AVERAGE('Sharpe Ratio'!DY54:DY65)&gt;=2,"Outperform","Underperform")</f>
        <v>Underperform</v>
      </c>
      <c r="DZ54" t="str">
        <f>IF(AVERAGE('Sharpe Ratio'!DZ54:DZ65)&gt;=2,"Outperform","Underperform")</f>
        <v>Underperform</v>
      </c>
      <c r="EA54" t="str">
        <f>IF(AVERAGE('Sharpe Ratio'!EA54:EA65)&gt;=2,"Outperform","Underperform")</f>
        <v>Underperform</v>
      </c>
      <c r="EB54" t="str">
        <f>IF(AVERAGE('Sharpe Ratio'!EB54:EB65)&gt;=2,"Outperform","Underperform")</f>
        <v>Underperform</v>
      </c>
      <c r="EC54" t="str">
        <f>IF(AVERAGE('Sharpe Ratio'!EC54:EC65)&gt;=2,"Outperform","Underperform")</f>
        <v>Underperform</v>
      </c>
      <c r="ED54" t="str">
        <f>IF(AVERAGE('Sharpe Ratio'!ED54:ED65)&gt;=2,"Outperform","Underperform")</f>
        <v>Underperform</v>
      </c>
      <c r="EE54" t="str">
        <f>IF(AVERAGE('Sharpe Ratio'!EE54:EE65)&gt;=2,"Outperform","Underperform")</f>
        <v>Underperform</v>
      </c>
      <c r="EF54" t="str">
        <f>IF(AVERAGE('Sharpe Ratio'!EF54:EF65)&gt;=2,"Outperform","Underperform")</f>
        <v>Underperform</v>
      </c>
      <c r="EG54" t="str">
        <f>IF(AVERAGE('Sharpe Ratio'!EG54:EG65)&gt;=2,"Outperform","Underperform")</f>
        <v>Underperform</v>
      </c>
      <c r="EH54" t="str">
        <f>IF(AVERAGE('Sharpe Ratio'!EH54:EH65)&gt;=2,"Outperform","Underperform")</f>
        <v>Underperform</v>
      </c>
      <c r="EI54" t="str">
        <f>IF(AVERAGE('Sharpe Ratio'!EI54:EI65)&gt;=2,"Outperform","Underperform")</f>
        <v>Underperform</v>
      </c>
      <c r="EJ54" t="str">
        <f>IF(AVERAGE('Sharpe Ratio'!EJ54:EJ65)&gt;=2,"Outperform","Underperform")</f>
        <v>Underperform</v>
      </c>
      <c r="EK54" t="str">
        <f>IF(AVERAGE('Sharpe Ratio'!EK54:EK65)&gt;=2,"Outperform","Underperform")</f>
        <v>Underperform</v>
      </c>
      <c r="EL54" t="str">
        <f>IF(AVERAGE('Sharpe Ratio'!EL54:EL65)&gt;=2,"Outperform","Underperform")</f>
        <v>Underperform</v>
      </c>
      <c r="EM54" t="str">
        <f>IF(AVERAGE('Sharpe Ratio'!EM54:EM65)&gt;=2,"Outperform","Underperform")</f>
        <v>Underperform</v>
      </c>
      <c r="EN54" t="e">
        <f>IF(AVERAGE('Sharpe Ratio'!EN54:EN65)&gt;=2,"Outperform","Underperform")</f>
        <v>#DIV/0!</v>
      </c>
      <c r="EO54" t="str">
        <f>IF(AVERAGE('Sharpe Ratio'!EO54:EO65)&gt;=2,"Outperform","Underperform")</f>
        <v>Underperform</v>
      </c>
      <c r="EP54" t="str">
        <f>IF(AVERAGE('Sharpe Ratio'!EP54:EP65)&gt;=2,"Outperform","Underperform")</f>
        <v>Underperform</v>
      </c>
      <c r="EQ54" t="str">
        <f>IF(AVERAGE('Sharpe Ratio'!EQ54:EQ65)&gt;=2,"Outperform","Underperform")</f>
        <v>Underperform</v>
      </c>
      <c r="ER54" t="str">
        <f>IF(AVERAGE('Sharpe Ratio'!ER54:ER65)&gt;=2,"Outperform","Underperform")</f>
        <v>Underperform</v>
      </c>
      <c r="ES54" t="str">
        <f>IF(AVERAGE('Sharpe Ratio'!ES54:ES65)&gt;=2,"Outperform","Underperform")</f>
        <v>Underperform</v>
      </c>
      <c r="ET54" t="str">
        <f>IF(AVERAGE('Sharpe Ratio'!ET54:ET65)&gt;=2,"Outperform","Underperform")</f>
        <v>Underperform</v>
      </c>
      <c r="EU54" t="str">
        <f>IF(AVERAGE('Sharpe Ratio'!EU54:EU65)&gt;=2,"Outperform","Underperform")</f>
        <v>Underperform</v>
      </c>
      <c r="EV54" t="str">
        <f>IF(AVERAGE('Sharpe Ratio'!EV54:EV65)&gt;=2,"Outperform","Underperform")</f>
        <v>Underperform</v>
      </c>
      <c r="EW54" t="e">
        <f>IF(AVERAGE('Sharpe Ratio'!EW54:EW65)&gt;=2,"Outperform","Underperform")</f>
        <v>#DIV/0!</v>
      </c>
      <c r="EX54" t="str">
        <f>IF(AVERAGE('Sharpe Ratio'!EX54:EX65)&gt;=2,"Outperform","Underperform")</f>
        <v>Underperform</v>
      </c>
      <c r="EY54" t="str">
        <f>IF(AVERAGE('Sharpe Ratio'!EY54:EY65)&gt;=2,"Outperform","Underperform")</f>
        <v>Underperform</v>
      </c>
      <c r="EZ54" t="str">
        <f>IF(AVERAGE('Sharpe Ratio'!EZ54:EZ65)&gt;=2,"Outperform","Underperform")</f>
        <v>Outperform</v>
      </c>
      <c r="FA54" t="str">
        <f>IF(AVERAGE('Sharpe Ratio'!FA54:FA65)&gt;=2,"Outperform","Underperform")</f>
        <v>Underperform</v>
      </c>
      <c r="FB54" t="str">
        <f>IF(AVERAGE('Sharpe Ratio'!FB54:FB65)&gt;=2,"Outperform","Underperform")</f>
        <v>Underperform</v>
      </c>
      <c r="FC54" t="str">
        <f>IF(AVERAGE('Sharpe Ratio'!FC54:FC65)&gt;=2,"Outperform","Underperform")</f>
        <v>Underperform</v>
      </c>
      <c r="FD54" t="str">
        <f>IF(AVERAGE('Sharpe Ratio'!FD54:FD65)&gt;=2,"Outperform","Underperform")</f>
        <v>Underperform</v>
      </c>
      <c r="FE54" t="str">
        <f>IF(AVERAGE('Sharpe Ratio'!FE54:FE65)&gt;=2,"Outperform","Underperform")</f>
        <v>Underperform</v>
      </c>
      <c r="FF54" t="str">
        <f>IF(AVERAGE('Sharpe Ratio'!FF54:FF65)&gt;=2,"Outperform","Underperform")</f>
        <v>Underperform</v>
      </c>
      <c r="FG54" t="str">
        <f>IF(AVERAGE('Sharpe Ratio'!FG54:FG65)&gt;=2,"Outperform","Underperform")</f>
        <v>Underperform</v>
      </c>
      <c r="FH54" t="e">
        <f>IF(AVERAGE('Sharpe Ratio'!FH54:FH65)&gt;=2,"Outperform","Underperform")</f>
        <v>#DIV/0!</v>
      </c>
      <c r="FI54" t="str">
        <f>IF(AVERAGE('Sharpe Ratio'!FI54:FI65)&gt;=2,"Outperform","Underperform")</f>
        <v>Underperform</v>
      </c>
      <c r="FJ54" t="str">
        <f>IF(AVERAGE('Sharpe Ratio'!FJ54:FJ65)&gt;=2,"Outperform","Underperform")</f>
        <v>Underperform</v>
      </c>
      <c r="FK54" t="str">
        <f>IF(AVERAGE('Sharpe Ratio'!FK54:FK65)&gt;=2,"Outperform","Underperform")</f>
        <v>Underperform</v>
      </c>
      <c r="FL54" t="str">
        <f>IF(AVERAGE('Sharpe Ratio'!FL54:FL65)&gt;=2,"Outperform","Underperform")</f>
        <v>Underperform</v>
      </c>
      <c r="FM54" t="str">
        <f>IF(AVERAGE('Sharpe Ratio'!FM54:FM65)&gt;=2,"Outperform","Underperform")</f>
        <v>Underperform</v>
      </c>
      <c r="FN54" t="str">
        <f>IF(AVERAGE('Sharpe Ratio'!FN54:FN65)&gt;=2,"Outperform","Underperform")</f>
        <v>Underperform</v>
      </c>
      <c r="FO54" t="str">
        <f>IF(AVERAGE('Sharpe Ratio'!FO54:FO65)&gt;=2,"Outperform","Underperform")</f>
        <v>Underperform</v>
      </c>
      <c r="FP54" t="str">
        <f>IF(AVERAGE('Sharpe Ratio'!FP54:FP65)&gt;=2,"Outperform","Underperform")</f>
        <v>Underperform</v>
      </c>
      <c r="FQ54" t="str">
        <f>IF(AVERAGE('Sharpe Ratio'!FQ54:FQ65)&gt;=2,"Outperform","Underperform")</f>
        <v>Outperform</v>
      </c>
      <c r="FR54" t="str">
        <f>IF(AVERAGE('Sharpe Ratio'!FR54:FR65)&gt;=2,"Outperform","Underperform")</f>
        <v>Underperform</v>
      </c>
      <c r="FS54" t="str">
        <f>IF(AVERAGE('Sharpe Ratio'!FS54:FS65)&gt;=2,"Outperform","Underperform")</f>
        <v>Underperform</v>
      </c>
      <c r="FT54" t="str">
        <f>IF(AVERAGE('Sharpe Ratio'!FT54:FT65)&gt;=2,"Outperform","Underperform")</f>
        <v>Underperform</v>
      </c>
      <c r="FU54" t="str">
        <f>IF(AVERAGE('Sharpe Ratio'!FU54:FU65)&gt;=2,"Outperform","Underperform")</f>
        <v>Underperform</v>
      </c>
      <c r="FV54" t="str">
        <f>IF(AVERAGE('Sharpe Ratio'!FV54:FV65)&gt;=2,"Outperform","Underperform")</f>
        <v>Underperform</v>
      </c>
      <c r="FW54" t="str">
        <f>IF(AVERAGE('Sharpe Ratio'!FW54:FW65)&gt;=2,"Outperform","Underperform")</f>
        <v>Outperform</v>
      </c>
      <c r="FX54" t="str">
        <f>IF(AVERAGE('Sharpe Ratio'!FX54:FX65)&gt;=2,"Outperform","Underperform")</f>
        <v>Underperform</v>
      </c>
      <c r="FY54" t="str">
        <f>IF(AVERAGE('Sharpe Ratio'!FY54:FY65)&gt;=2,"Outperform","Underperform")</f>
        <v>Underperform</v>
      </c>
      <c r="FZ54" t="str">
        <f>IF(AVERAGE('Sharpe Ratio'!FZ54:FZ65)&gt;=2,"Outperform","Underperform")</f>
        <v>Underperform</v>
      </c>
      <c r="GA54" t="str">
        <f>IF(AVERAGE('Sharpe Ratio'!GA54:GA65)&gt;=2,"Outperform","Underperform")</f>
        <v>Underperform</v>
      </c>
      <c r="GB54" t="str">
        <f>IF(AVERAGE('Sharpe Ratio'!GB54:GB65)&gt;=2,"Outperform","Underperform")</f>
        <v>Underperform</v>
      </c>
      <c r="GC54" t="str">
        <f>IF(AVERAGE('Sharpe Ratio'!GC54:GC65)&gt;=2,"Outperform","Underperform")</f>
        <v>Underperform</v>
      </c>
      <c r="GD54" t="str">
        <f>IF(AVERAGE('Sharpe Ratio'!GD54:GD65)&gt;=2,"Outperform","Underperform")</f>
        <v>Underperform</v>
      </c>
      <c r="GE54" t="str">
        <f>IF(AVERAGE('Sharpe Ratio'!GE54:GE65)&gt;=2,"Outperform","Underperform")</f>
        <v>Underperform</v>
      </c>
      <c r="GF54" t="str">
        <f>IF(AVERAGE('Sharpe Ratio'!GF54:GF65)&gt;=2,"Outperform","Underperform")</f>
        <v>Underperform</v>
      </c>
      <c r="GG54" t="str">
        <f>IF(AVERAGE('Sharpe Ratio'!GG54:GG65)&gt;=2,"Outperform","Underperform")</f>
        <v>Underperform</v>
      </c>
      <c r="GH54" t="str">
        <f>IF(AVERAGE('Sharpe Ratio'!GH54:GH65)&gt;=2,"Outperform","Underperform")</f>
        <v>Underperform</v>
      </c>
      <c r="GI54" t="str">
        <f>IF(AVERAGE('Sharpe Ratio'!GI54:GI65)&gt;=2,"Outperform","Underperform")</f>
        <v>Underperform</v>
      </c>
      <c r="GJ54" t="str">
        <f>IF(AVERAGE('Sharpe Ratio'!GJ54:GJ65)&gt;=2,"Outperform","Underperform")</f>
        <v>Underperform</v>
      </c>
      <c r="GK54" t="str">
        <f>IF(AVERAGE('Sharpe Ratio'!GK54:GK65)&gt;=2,"Outperform","Underperform")</f>
        <v>Outperform</v>
      </c>
      <c r="GL54" t="str">
        <f>IF(AVERAGE('Sharpe Ratio'!GL54:GL65)&gt;=2,"Outperform","Underperform")</f>
        <v>Underperform</v>
      </c>
      <c r="GM54" t="str">
        <f>IF(AVERAGE('Sharpe Ratio'!GM54:GM65)&gt;=2,"Outperform","Underperform")</f>
        <v>Underperform</v>
      </c>
      <c r="GN54" t="str">
        <f>IF(AVERAGE('Sharpe Ratio'!GN54:GN65)&gt;=2,"Outperform","Underperform")</f>
        <v>Underperform</v>
      </c>
      <c r="GO54" t="str">
        <f>IF(AVERAGE('Sharpe Ratio'!GO54:GO65)&gt;=2,"Outperform","Underperform")</f>
        <v>Outperform</v>
      </c>
      <c r="GP54" t="str">
        <f>IF(AVERAGE('Sharpe Ratio'!GP54:GP65)&gt;=2,"Outperform","Underperform")</f>
        <v>Underperform</v>
      </c>
      <c r="GQ54" t="e">
        <f>IF(AVERAGE('Sharpe Ratio'!GQ54:GQ65)&gt;=2,"Outperform","Underperform")</f>
        <v>#DIV/0!</v>
      </c>
      <c r="GR54" t="str">
        <f>IF(AVERAGE('Sharpe Ratio'!GR54:GR65)&gt;=2,"Outperform","Underperform")</f>
        <v>Underperform</v>
      </c>
      <c r="GS54" t="str">
        <f>IF(AVERAGE('Sharpe Ratio'!GS54:GS65)&gt;=2,"Outperform","Underperform")</f>
        <v>Underperform</v>
      </c>
      <c r="GT54" t="str">
        <f>IF(AVERAGE('Sharpe Ratio'!GT54:GT65)&gt;=2,"Outperform","Underperform")</f>
        <v>Underperform</v>
      </c>
      <c r="GU54" t="str">
        <f>IF(AVERAGE('Sharpe Ratio'!GU54:GU65)&gt;=2,"Outperform","Underperform")</f>
        <v>Underperform</v>
      </c>
      <c r="GV54" t="str">
        <f>IF(AVERAGE('Sharpe Ratio'!GV54:GV65)&gt;=2,"Outperform","Underperform")</f>
        <v>Underperform</v>
      </c>
      <c r="GW54" t="str">
        <f>IF(AVERAGE('Sharpe Ratio'!GW54:GW65)&gt;=2,"Outperform","Underperform")</f>
        <v>Underperform</v>
      </c>
      <c r="GX54" t="str">
        <f>IF(AVERAGE('Sharpe Ratio'!GX54:GX65)&gt;=2,"Outperform","Underperform")</f>
        <v>Underperform</v>
      </c>
      <c r="GY54" t="str">
        <f>IF(AVERAGE('Sharpe Ratio'!GY54:GY65)&gt;=2,"Outperform","Underperform")</f>
        <v>Underperform</v>
      </c>
      <c r="GZ54" t="str">
        <f>IF(AVERAGE('Sharpe Ratio'!GZ54:GZ65)&gt;=2,"Outperform","Underperform")</f>
        <v>Underperform</v>
      </c>
      <c r="HA54" t="str">
        <f>IF(AVERAGE('Sharpe Ratio'!HA54:HA65)&gt;=2,"Outperform","Underperform")</f>
        <v>Underperform</v>
      </c>
      <c r="HB54" t="str">
        <f>IF(AVERAGE('Sharpe Ratio'!HB54:HB65)&gt;=2,"Outperform","Underperform")</f>
        <v>Underperform</v>
      </c>
      <c r="HC54" t="str">
        <f>IF(AVERAGE('Sharpe Ratio'!HC54:HC65)&gt;=2,"Outperform","Underperform")</f>
        <v>Underperform</v>
      </c>
      <c r="HD54" t="str">
        <f>IF(AVERAGE('Sharpe Ratio'!HD54:HD65)&gt;=2,"Outperform","Underperform")</f>
        <v>Underperform</v>
      </c>
      <c r="HE54" t="e">
        <f>IF(AVERAGE('Sharpe Ratio'!HE54:HE65)&gt;=2,"Outperform","Underperform")</f>
        <v>#DIV/0!</v>
      </c>
      <c r="HF54" t="e">
        <f>IF(AVERAGE('Sharpe Ratio'!HF54:HF65)&gt;=2,"Outperform","Underperform")</f>
        <v>#DIV/0!</v>
      </c>
      <c r="HG54" t="str">
        <f>IF(AVERAGE('Sharpe Ratio'!HG54:HG65)&gt;=2,"Outperform","Underperform")</f>
        <v>Underperform</v>
      </c>
      <c r="HH54" t="str">
        <f>IF(AVERAGE('Sharpe Ratio'!HH54:HH65)&gt;=2,"Outperform","Underperform")</f>
        <v>Underperform</v>
      </c>
      <c r="HI54" t="str">
        <f>IF(AVERAGE('Sharpe Ratio'!HI54:HI65)&gt;=2,"Outperform","Underperform")</f>
        <v>Underperform</v>
      </c>
      <c r="HJ54" t="str">
        <f>IF(AVERAGE('Sharpe Ratio'!HJ54:HJ65)&gt;=2,"Outperform","Underperform")</f>
        <v>Underperform</v>
      </c>
      <c r="HK54" t="str">
        <f>IF(AVERAGE('Sharpe Ratio'!HK54:HK65)&gt;=2,"Outperform","Underperform")</f>
        <v>Underperform</v>
      </c>
      <c r="HL54" t="str">
        <f>IF(AVERAGE('Sharpe Ratio'!HL54:HL65)&gt;=2,"Outperform","Underperform")</f>
        <v>Underperform</v>
      </c>
      <c r="HM54" t="str">
        <f>IF(AVERAGE('Sharpe Ratio'!HM54:HM65)&gt;=2,"Outperform","Underperform")</f>
        <v>Underperform</v>
      </c>
      <c r="HN54" t="str">
        <f>IF(AVERAGE('Sharpe Ratio'!HN54:HN65)&gt;=2,"Outperform","Underperform")</f>
        <v>Underperform</v>
      </c>
      <c r="HO54" t="str">
        <f>IF(AVERAGE('Sharpe Ratio'!HO54:HO65)&gt;=2,"Outperform","Underperform")</f>
        <v>Underperform</v>
      </c>
      <c r="HP54" t="e">
        <f>IF(AVERAGE('Sharpe Ratio'!HP54:HP65)&gt;=2,"Outperform","Underperform")</f>
        <v>#DIV/0!</v>
      </c>
      <c r="HQ54" t="str">
        <f>IF(AVERAGE('Sharpe Ratio'!HQ54:HQ65)&gt;=2,"Outperform","Underperform")</f>
        <v>Underperform</v>
      </c>
      <c r="HR54" t="str">
        <f>IF(AVERAGE('Sharpe Ratio'!HR54:HR65)&gt;=2,"Outperform","Underperform")</f>
        <v>Underperform</v>
      </c>
      <c r="HS54" t="str">
        <f>IF(AVERAGE('Sharpe Ratio'!HS54:HS65)&gt;=2,"Outperform","Underperform")</f>
        <v>Underperform</v>
      </c>
      <c r="HT54" t="e">
        <f>IF(AVERAGE('Sharpe Ratio'!HT54:HT65)&gt;=2,"Outperform","Underperform")</f>
        <v>#DIV/0!</v>
      </c>
      <c r="HU54" t="str">
        <f>IF(AVERAGE('Sharpe Ratio'!HU54:HU65)&gt;=2,"Outperform","Underperform")</f>
        <v>Underperform</v>
      </c>
      <c r="HV54" t="str">
        <f>IF(AVERAGE('Sharpe Ratio'!HV54:HV65)&gt;=2,"Outperform","Underperform")</f>
        <v>Underperform</v>
      </c>
      <c r="HW54" t="str">
        <f>IF(AVERAGE('Sharpe Ratio'!HW54:HW65)&gt;=2,"Outperform","Underperform")</f>
        <v>Underperform</v>
      </c>
      <c r="HX54" t="str">
        <f>IF(AVERAGE('Sharpe Ratio'!HX54:HX65)&gt;=2,"Outperform","Underperform")</f>
        <v>Underperform</v>
      </c>
      <c r="HY54" t="str">
        <f>IF(AVERAGE('Sharpe Ratio'!HY54:HY65)&gt;=2,"Outperform","Underperform")</f>
        <v>Underperform</v>
      </c>
      <c r="HZ54" t="str">
        <f>IF(AVERAGE('Sharpe Ratio'!HZ54:HZ65)&gt;=2,"Outperform","Underperform")</f>
        <v>Underperform</v>
      </c>
      <c r="IA54" t="str">
        <f>IF(AVERAGE('Sharpe Ratio'!IA54:IA65)&gt;=2,"Outperform","Underperform")</f>
        <v>Underperform</v>
      </c>
      <c r="IB54" t="str">
        <f>IF(AVERAGE('Sharpe Ratio'!IB54:IB65)&gt;=2,"Outperform","Underperform")</f>
        <v>Underperform</v>
      </c>
      <c r="IC54" t="str">
        <f>IF(AVERAGE('Sharpe Ratio'!IC54:IC65)&gt;=2,"Outperform","Underperform")</f>
        <v>Underperform</v>
      </c>
      <c r="ID54" t="str">
        <f>IF(AVERAGE('Sharpe Ratio'!ID54:ID65)&gt;=2,"Outperform","Underperform")</f>
        <v>Underperform</v>
      </c>
      <c r="IE54" t="str">
        <f>IF(AVERAGE('Sharpe Ratio'!IE54:IE65)&gt;=2,"Outperform","Underperform")</f>
        <v>Underperform</v>
      </c>
      <c r="IF54" t="str">
        <f>IF(AVERAGE('Sharpe Ratio'!IF54:IF65)&gt;=2,"Outperform","Underperform")</f>
        <v>Underperform</v>
      </c>
      <c r="IG54" t="str">
        <f>IF(AVERAGE('Sharpe Ratio'!IG54:IG65)&gt;=2,"Outperform","Underperform")</f>
        <v>Underperform</v>
      </c>
      <c r="IH54" t="str">
        <f>IF(AVERAGE('Sharpe Ratio'!IH54:IH65)&gt;=2,"Outperform","Underperform")</f>
        <v>Underperform</v>
      </c>
      <c r="II54" t="str">
        <f>IF(AVERAGE('Sharpe Ratio'!II54:II65)&gt;=2,"Outperform","Underperform")</f>
        <v>Underperform</v>
      </c>
      <c r="IJ54" t="str">
        <f>IF(AVERAGE('Sharpe Ratio'!IJ54:IJ65)&gt;=2,"Outperform","Underperform")</f>
        <v>Underperform</v>
      </c>
      <c r="IK54" t="str">
        <f>IF(AVERAGE('Sharpe Ratio'!IK54:IK65)&gt;=2,"Outperform","Underperform")</f>
        <v>Underperform</v>
      </c>
      <c r="IL54" t="str">
        <f>IF(AVERAGE('Sharpe Ratio'!IL54:IL65)&gt;=2,"Outperform","Underperform")</f>
        <v>Underperform</v>
      </c>
      <c r="IM54" t="str">
        <f>IF(AVERAGE('Sharpe Ratio'!IM54:IM65)&gt;=2,"Outperform","Underperform")</f>
        <v>Underperform</v>
      </c>
      <c r="IN54" t="e">
        <f>IF(AVERAGE('Sharpe Ratio'!IN54:IN65)&gt;=2,"Outperform","Underperform")</f>
        <v>#DIV/0!</v>
      </c>
      <c r="IO54" t="str">
        <f>IF(AVERAGE('Sharpe Ratio'!IO54:IO65)&gt;=2,"Outperform","Underperform")</f>
        <v>Underperform</v>
      </c>
      <c r="IP54" t="e">
        <f>IF(AVERAGE('Sharpe Ratio'!IP54:IP65)&gt;=2,"Outperform","Underperform")</f>
        <v>#DIV/0!</v>
      </c>
      <c r="IQ54" t="str">
        <f>IF(AVERAGE('Sharpe Ratio'!IQ54:IQ65)&gt;=2,"Outperform","Underperform")</f>
        <v>Underperform</v>
      </c>
      <c r="IR54" t="str">
        <f>IF(AVERAGE('Sharpe Ratio'!IR54:IR65)&gt;=2,"Outperform","Underperform")</f>
        <v>Underperform</v>
      </c>
      <c r="IS54" t="str">
        <f>IF(AVERAGE('Sharpe Ratio'!IS54:IS65)&gt;=2,"Outperform","Underperform")</f>
        <v>Underperform</v>
      </c>
      <c r="IT54" t="str">
        <f>IF(AVERAGE('Sharpe Ratio'!IT54:IT65)&gt;=2,"Outperform","Underperform")</f>
        <v>Underperform</v>
      </c>
      <c r="IU54" t="str">
        <f>IF(AVERAGE('Sharpe Ratio'!IU54:IU65)&gt;=2,"Outperform","Underperform")</f>
        <v>Underperform</v>
      </c>
      <c r="IV54" t="str">
        <f>IF(AVERAGE('Sharpe Ratio'!IV54:IV65)&gt;=2,"Outperform","Underperform")</f>
        <v>Underperform</v>
      </c>
      <c r="IW54" t="str">
        <f>IF(AVERAGE('Sharpe Ratio'!IW54:IW65)&gt;=2,"Outperform","Underperform")</f>
        <v>Underperform</v>
      </c>
      <c r="IX54" t="str">
        <f>IF(AVERAGE('Sharpe Ratio'!IX54:IX65)&gt;=2,"Outperform","Underperform")</f>
        <v>Underperform</v>
      </c>
      <c r="IY54" t="str">
        <f>IF(AVERAGE('Sharpe Ratio'!IY54:IY65)&gt;=2,"Outperform","Underperform")</f>
        <v>Underperform</v>
      </c>
      <c r="IZ54" t="str">
        <f>IF(AVERAGE('Sharpe Ratio'!IZ54:IZ65)&gt;=2,"Outperform","Underperform")</f>
        <v>Underperform</v>
      </c>
      <c r="JA54" t="str">
        <f>IF(AVERAGE('Sharpe Ratio'!JA54:JA65)&gt;=2,"Outperform","Underperform")</f>
        <v>Underperform</v>
      </c>
      <c r="JB54" t="str">
        <f>IF(AVERAGE('Sharpe Ratio'!JB54:JB65)&gt;=2,"Outperform","Underperform")</f>
        <v>Underperform</v>
      </c>
      <c r="JC54" t="str">
        <f>IF(AVERAGE('Sharpe Ratio'!JC54:JC65)&gt;=2,"Outperform","Underperform")</f>
        <v>Underperform</v>
      </c>
      <c r="JD54" t="str">
        <f>IF(AVERAGE('Sharpe Ratio'!JD54:JD65)&gt;=2,"Outperform","Underperform")</f>
        <v>Underperform</v>
      </c>
      <c r="JE54" t="str">
        <f>IF(AVERAGE('Sharpe Ratio'!JE54:JE65)&gt;=2,"Outperform","Underperform")</f>
        <v>Underperform</v>
      </c>
      <c r="JF54" t="str">
        <f>IF(AVERAGE('Sharpe Ratio'!JF54:JF65)&gt;=2,"Outperform","Underperform")</f>
        <v>Underperform</v>
      </c>
      <c r="JG54" t="str">
        <f>IF(AVERAGE('Sharpe Ratio'!JG54:JG65)&gt;=2,"Outperform","Underperform")</f>
        <v>Underperform</v>
      </c>
      <c r="JH54" t="str">
        <f>IF(AVERAGE('Sharpe Ratio'!JH54:JH65)&gt;=2,"Outperform","Underperform")</f>
        <v>Underperform</v>
      </c>
      <c r="JI54" t="str">
        <f>IF(AVERAGE('Sharpe Ratio'!JI54:JI65)&gt;=2,"Outperform","Underperform")</f>
        <v>Underperform</v>
      </c>
      <c r="JJ54" t="str">
        <f>IF(AVERAGE('Sharpe Ratio'!JJ54:JJ65)&gt;=2,"Outperform","Underperform")</f>
        <v>Underperform</v>
      </c>
      <c r="JK54" t="str">
        <f>IF(AVERAGE('Sharpe Ratio'!JK54:JK65)&gt;=2,"Outperform","Underperform")</f>
        <v>Underperform</v>
      </c>
      <c r="JL54" t="str">
        <f>IF(AVERAGE('Sharpe Ratio'!JL54:JL65)&gt;=2,"Outperform","Underperform")</f>
        <v>Outperform</v>
      </c>
      <c r="JM54" t="str">
        <f>IF(AVERAGE('Sharpe Ratio'!JM54:JM65)&gt;=2,"Outperform","Underperform")</f>
        <v>Underperform</v>
      </c>
      <c r="JN54" t="str">
        <f>IF(AVERAGE('Sharpe Ratio'!JN54:JN65)&gt;=2,"Outperform","Underperform")</f>
        <v>Underperform</v>
      </c>
      <c r="JO54" t="str">
        <f>IF(AVERAGE('Sharpe Ratio'!JO54:JO65)&gt;=2,"Outperform","Underperform")</f>
        <v>Underperform</v>
      </c>
      <c r="JP54" t="str">
        <f>IF(AVERAGE('Sharpe Ratio'!JP54:JP65)&gt;=2,"Outperform","Underperform")</f>
        <v>Underperform</v>
      </c>
      <c r="JQ54" t="str">
        <f>IF(AVERAGE('Sharpe Ratio'!JQ54:JQ65)&gt;=2,"Outperform","Underperform")</f>
        <v>Underperform</v>
      </c>
      <c r="JR54" t="str">
        <f>IF(AVERAGE('Sharpe Ratio'!JR54:JR65)&gt;=2,"Outperform","Underperform")</f>
        <v>Underperform</v>
      </c>
      <c r="JS54" t="str">
        <f>IF(AVERAGE('Sharpe Ratio'!JS54:JS65)&gt;=2,"Outperform","Underperform")</f>
        <v>Outperform</v>
      </c>
      <c r="JT54" t="str">
        <f>IF(AVERAGE('Sharpe Ratio'!JT54:JT65)&gt;=2,"Outperform","Underperform")</f>
        <v>Underperform</v>
      </c>
      <c r="JU54" t="str">
        <f>IF(AVERAGE('Sharpe Ratio'!JU54:JU65)&gt;=2,"Outperform","Underperform")</f>
        <v>Underperform</v>
      </c>
      <c r="JV54" t="str">
        <f>IF(AVERAGE('Sharpe Ratio'!JV54:JV65)&gt;=2,"Outperform","Underperform")</f>
        <v>Underperform</v>
      </c>
      <c r="JW54" t="str">
        <f>IF(AVERAGE('Sharpe Ratio'!JW54:JW65)&gt;=2,"Outperform","Underperform")</f>
        <v>Underperform</v>
      </c>
      <c r="JX54" t="str">
        <f>IF(AVERAGE('Sharpe Ratio'!JX54:JX65)&gt;=2,"Outperform","Underperform")</f>
        <v>Underperform</v>
      </c>
      <c r="JY54" t="str">
        <f>IF(AVERAGE('Sharpe Ratio'!JY54:JY65)&gt;=2,"Outperform","Underperform")</f>
        <v>Underperform</v>
      </c>
      <c r="JZ54" t="str">
        <f>IF(AVERAGE('Sharpe Ratio'!JZ54:JZ65)&gt;=2,"Outperform","Underperform")</f>
        <v>Underperform</v>
      </c>
      <c r="KA54" t="str">
        <f>IF(AVERAGE('Sharpe Ratio'!KA54:KA65)&gt;=2,"Outperform","Underperform")</f>
        <v>Underperform</v>
      </c>
      <c r="KB54" t="str">
        <f>IF(AVERAGE('Sharpe Ratio'!KB54:KB65)&gt;=2,"Outperform","Underperform")</f>
        <v>Underperform</v>
      </c>
      <c r="KC54" t="str">
        <f>IF(AVERAGE('Sharpe Ratio'!KC54:KC65)&gt;=2,"Outperform","Underperform")</f>
        <v>Outperform</v>
      </c>
      <c r="KD54" t="str">
        <f>IF(AVERAGE('Sharpe Ratio'!KD54:KD65)&gt;=2,"Outperform","Underperform")</f>
        <v>Underperform</v>
      </c>
      <c r="KE54" t="str">
        <f>IF(AVERAGE('Sharpe Ratio'!KE54:KE65)&gt;=2,"Outperform","Underperform")</f>
        <v>Underperform</v>
      </c>
      <c r="KF54" t="str">
        <f>IF(AVERAGE('Sharpe Ratio'!KF54:KF65)&gt;=2,"Outperform","Underperform")</f>
        <v>Underperform</v>
      </c>
      <c r="KG54" t="str">
        <f>IF(AVERAGE('Sharpe Ratio'!KG54:KG65)&gt;=2,"Outperform","Underperform")</f>
        <v>Outperform</v>
      </c>
      <c r="KH54" t="str">
        <f>IF(AVERAGE('Sharpe Ratio'!KH54:KH65)&gt;=2,"Outperform","Underperform")</f>
        <v>Underperform</v>
      </c>
      <c r="KI54" t="str">
        <f>IF(AVERAGE('Sharpe Ratio'!KI54:KI65)&gt;=2,"Outperform","Underperform")</f>
        <v>Underperform</v>
      </c>
      <c r="KJ54" t="str">
        <f>IF(AVERAGE('Sharpe Ratio'!KJ54:KJ65)&gt;=2,"Outperform","Underperform")</f>
        <v>Underperform</v>
      </c>
      <c r="KK54" t="str">
        <f>IF(AVERAGE('Sharpe Ratio'!KK54:KK65)&gt;=2,"Outperform","Underperform")</f>
        <v>Underperform</v>
      </c>
      <c r="KL54" t="str">
        <f>IF(AVERAGE('Sharpe Ratio'!KL54:KL65)&gt;=2,"Outperform","Underperform")</f>
        <v>Underperform</v>
      </c>
      <c r="KM54" t="str">
        <f>IF(AVERAGE('Sharpe Ratio'!KM54:KM65)&gt;=2,"Outperform","Underperform")</f>
        <v>Underperform</v>
      </c>
      <c r="KN54" t="str">
        <f>IF(AVERAGE('Sharpe Ratio'!KN54:KN65)&gt;=2,"Outperform","Underperform")</f>
        <v>Outperform</v>
      </c>
      <c r="KO54" t="str">
        <f>IF(AVERAGE('Sharpe Ratio'!KO54:KO65)&gt;=2,"Outperform","Underperform")</f>
        <v>Underperform</v>
      </c>
      <c r="KP54" t="str">
        <f>IF(AVERAGE('Sharpe Ratio'!KP54:KP65)&gt;=2,"Outperform","Underperform")</f>
        <v>Underperform</v>
      </c>
      <c r="KQ54" t="str">
        <f>IF(AVERAGE('Sharpe Ratio'!KQ54:KQ65)&gt;=2,"Outperform","Underperform")</f>
        <v>Underperform</v>
      </c>
      <c r="KR54" t="str">
        <f>IF(AVERAGE('Sharpe Ratio'!KR54:KR65)&gt;=2,"Outperform","Underperform")</f>
        <v>Underperform</v>
      </c>
      <c r="KS54" t="str">
        <f>IF(AVERAGE('Sharpe Ratio'!KS54:KS65)&gt;=2,"Outperform","Underperform")</f>
        <v>Underperform</v>
      </c>
      <c r="KT54" t="str">
        <f>IF(AVERAGE('Sharpe Ratio'!KT54:KT65)&gt;=2,"Outperform","Underperform")</f>
        <v>Underperform</v>
      </c>
      <c r="KU54" t="str">
        <f>IF(AVERAGE('Sharpe Ratio'!KU54:KU65)&gt;=2,"Outperform","Underperform")</f>
        <v>Underperform</v>
      </c>
      <c r="KV54" t="str">
        <f>IF(AVERAGE('Sharpe Ratio'!KV54:KV65)&gt;=2,"Outperform","Underperform")</f>
        <v>Underperform</v>
      </c>
      <c r="KW54" t="str">
        <f>IF(AVERAGE('Sharpe Ratio'!KW54:KW65)&gt;=2,"Outperform","Underperform")</f>
        <v>Underperform</v>
      </c>
      <c r="KX54" t="str">
        <f>IF(AVERAGE('Sharpe Ratio'!KX54:KX65)&gt;=2,"Outperform","Underperform")</f>
        <v>Underperform</v>
      </c>
      <c r="KY54" t="str">
        <f>IF(AVERAGE('Sharpe Ratio'!KY54:KY65)&gt;=2,"Outperform","Underperform")</f>
        <v>Underperform</v>
      </c>
      <c r="KZ54" t="str">
        <f>IF(AVERAGE('Sharpe Ratio'!KZ54:KZ65)&gt;=2,"Outperform","Underperform")</f>
        <v>Underperform</v>
      </c>
      <c r="LA54" t="str">
        <f>IF(AVERAGE('Sharpe Ratio'!LA54:LA65)&gt;=2,"Outperform","Underperform")</f>
        <v>Outperform</v>
      </c>
      <c r="LB54" t="str">
        <f>IF(AVERAGE('Sharpe Ratio'!LB54:LB65)&gt;=2,"Outperform","Underperform")</f>
        <v>Underperform</v>
      </c>
      <c r="LC54" t="str">
        <f>IF(AVERAGE('Sharpe Ratio'!LC54:LC65)&gt;=2,"Outperform","Underperform")</f>
        <v>Underperform</v>
      </c>
      <c r="LD54" t="str">
        <f>IF(AVERAGE('Sharpe Ratio'!LD54:LD65)&gt;=2,"Outperform","Underperform")</f>
        <v>Underperform</v>
      </c>
      <c r="LE54" t="str">
        <f>IF(AVERAGE('Sharpe Ratio'!LE54:LE65)&gt;=2,"Outperform","Underperform")</f>
        <v>Underperform</v>
      </c>
      <c r="LF54" t="str">
        <f>IF(AVERAGE('Sharpe Ratio'!LF54:LF65)&gt;=2,"Outperform","Underperform")</f>
        <v>Underperform</v>
      </c>
      <c r="LG54" t="str">
        <f>IF(AVERAGE('Sharpe Ratio'!LG54:LG65)&gt;=2,"Outperform","Underperform")</f>
        <v>Underperform</v>
      </c>
      <c r="LH54" t="str">
        <f>IF(AVERAGE('Sharpe Ratio'!LH54:LH65)&gt;=2,"Outperform","Underperform")</f>
        <v>Outperform</v>
      </c>
      <c r="LI54" t="str">
        <f>IF(AVERAGE('Sharpe Ratio'!LI54:LI65)&gt;=2,"Outperform","Underperform")</f>
        <v>Underperform</v>
      </c>
      <c r="LJ54" t="str">
        <f>IF(AVERAGE('Sharpe Ratio'!LJ54:LJ65)&gt;=2,"Outperform","Underperform")</f>
        <v>Underperform</v>
      </c>
      <c r="LK54" t="str">
        <f>IF(AVERAGE('Sharpe Ratio'!LK54:LK65)&gt;=2,"Outperform","Underperform")</f>
        <v>Underperform</v>
      </c>
      <c r="LL54" t="str">
        <f>IF(AVERAGE('Sharpe Ratio'!LL54:LL65)&gt;=2,"Outperform","Underperform")</f>
        <v>Underperform</v>
      </c>
      <c r="LM54" t="str">
        <f>IF(AVERAGE('Sharpe Ratio'!LM54:LM65)&gt;=2,"Outperform","Underperform")</f>
        <v>Underperform</v>
      </c>
      <c r="LN54" t="str">
        <f>IF(AVERAGE('Sharpe Ratio'!LN54:LN65)&gt;=2,"Outperform","Underperform")</f>
        <v>Underperform</v>
      </c>
      <c r="LO54" t="str">
        <f>IF(AVERAGE('Sharpe Ratio'!LO54:LO65)&gt;=2,"Outperform","Underperform")</f>
        <v>Underperform</v>
      </c>
      <c r="LP54" t="str">
        <f>IF(AVERAGE('Sharpe Ratio'!LP54:LP65)&gt;=2,"Outperform","Underperform")</f>
        <v>Underperform</v>
      </c>
      <c r="LQ54" t="e">
        <f>IF(AVERAGE('Sharpe Ratio'!LQ54:LQ65)&gt;=2,"Outperform","Underperform")</f>
        <v>#DIV/0!</v>
      </c>
      <c r="LR54" t="str">
        <f>IF(AVERAGE('Sharpe Ratio'!LR54:LR65)&gt;=2,"Outperform","Underperform")</f>
        <v>Underperform</v>
      </c>
      <c r="LS54" t="str">
        <f>IF(AVERAGE('Sharpe Ratio'!LS54:LS65)&gt;=2,"Outperform","Underperform")</f>
        <v>Underperform</v>
      </c>
      <c r="LT54" t="str">
        <f>IF(AVERAGE('Sharpe Ratio'!LT54:LT65)&gt;=2,"Outperform","Underperform")</f>
        <v>Underperform</v>
      </c>
      <c r="LU54" t="str">
        <f>IF(AVERAGE('Sharpe Ratio'!LU54:LU65)&gt;=2,"Outperform","Underperform")</f>
        <v>Underperform</v>
      </c>
      <c r="LV54" t="str">
        <f>IF(AVERAGE('Sharpe Ratio'!LV54:LV65)&gt;=2,"Outperform","Underperform")</f>
        <v>Underperform</v>
      </c>
      <c r="LW54" t="str">
        <f>IF(AVERAGE('Sharpe Ratio'!LW54:LW65)&gt;=2,"Outperform","Underperform")</f>
        <v>Underperform</v>
      </c>
      <c r="LX54" t="str">
        <f>IF(AVERAGE('Sharpe Ratio'!LX54:LX65)&gt;=2,"Outperform","Underperform")</f>
        <v>Underperform</v>
      </c>
      <c r="LY54" t="str">
        <f>IF(AVERAGE('Sharpe Ratio'!LY54:LY65)&gt;=2,"Outperform","Underperform")</f>
        <v>Underperform</v>
      </c>
      <c r="LZ54" t="str">
        <f>IF(AVERAGE('Sharpe Ratio'!LZ54:LZ65)&gt;=2,"Outperform","Underperform")</f>
        <v>Underperform</v>
      </c>
      <c r="MA54" t="str">
        <f>IF(AVERAGE('Sharpe Ratio'!MA54:MA65)&gt;=2,"Outperform","Underperform")</f>
        <v>Underperform</v>
      </c>
      <c r="MB54" t="str">
        <f>IF(AVERAGE('Sharpe Ratio'!MB54:MB65)&gt;=2,"Outperform","Underperform")</f>
        <v>Underperform</v>
      </c>
      <c r="MC54" t="str">
        <f>IF(AVERAGE('Sharpe Ratio'!MC54:MC65)&gt;=2,"Outperform","Underperform")</f>
        <v>Underperform</v>
      </c>
      <c r="MD54" t="str">
        <f>IF(AVERAGE('Sharpe Ratio'!MD54:MD65)&gt;=2,"Outperform","Underperform")</f>
        <v>Outperform</v>
      </c>
      <c r="ME54" t="str">
        <f>IF(AVERAGE('Sharpe Ratio'!ME54:ME65)&gt;=2,"Outperform","Underperform")</f>
        <v>Underperform</v>
      </c>
      <c r="MF54" t="str">
        <f>IF(AVERAGE('Sharpe Ratio'!MF54:MF65)&gt;=2,"Outperform","Underperform")</f>
        <v>Underperform</v>
      </c>
      <c r="MG54" t="str">
        <f>IF(AVERAGE('Sharpe Ratio'!MG54:MG65)&gt;=2,"Outperform","Underperform")</f>
        <v>Underperform</v>
      </c>
      <c r="MH54" t="str">
        <f>IF(AVERAGE('Sharpe Ratio'!MH54:MH65)&gt;=2,"Outperform","Underperform")</f>
        <v>Outperform</v>
      </c>
      <c r="MI54" t="str">
        <f>IF(AVERAGE('Sharpe Ratio'!MI54:MI65)&gt;=2,"Outperform","Underperform")</f>
        <v>Underperform</v>
      </c>
      <c r="MJ54" t="str">
        <f>IF(AVERAGE('Sharpe Ratio'!MJ54:MJ65)&gt;=2,"Outperform","Underperform")</f>
        <v>Underperform</v>
      </c>
      <c r="MK54" t="str">
        <f>IF(AVERAGE('Sharpe Ratio'!MK54:MK65)&gt;=2,"Outperform","Underperform")</f>
        <v>Underperform</v>
      </c>
      <c r="ML54" t="str">
        <f>IF(AVERAGE('Sharpe Ratio'!ML54:ML65)&gt;=2,"Outperform","Underperform")</f>
        <v>Underperform</v>
      </c>
      <c r="MM54" t="str">
        <f>IF(AVERAGE('Sharpe Ratio'!MM54:MM65)&gt;=2,"Outperform","Underperform")</f>
        <v>Underperform</v>
      </c>
      <c r="MN54" t="str">
        <f>IF(AVERAGE('Sharpe Ratio'!MN54:MN65)&gt;=2,"Outperform","Underperform")</f>
        <v>Underperform</v>
      </c>
      <c r="MO54" t="str">
        <f>IF(AVERAGE('Sharpe Ratio'!MO54:MO65)&gt;=2,"Outperform","Underperform")</f>
        <v>Underperform</v>
      </c>
      <c r="MP54" t="str">
        <f>IF(AVERAGE('Sharpe Ratio'!MP54:MP65)&gt;=2,"Outperform","Underperform")</f>
        <v>Outperform</v>
      </c>
      <c r="MQ54" t="str">
        <f>IF(AVERAGE('Sharpe Ratio'!MQ54:MQ65)&gt;=2,"Outperform","Underperform")</f>
        <v>Underperform</v>
      </c>
      <c r="MR54" t="str">
        <f>IF(AVERAGE('Sharpe Ratio'!MR54:MR65)&gt;=2,"Outperform","Underperform")</f>
        <v>Underperform</v>
      </c>
      <c r="MS54" t="str">
        <f>IF(AVERAGE('Sharpe Ratio'!MS54:MS65)&gt;=2,"Outperform","Underperform")</f>
        <v>Underperform</v>
      </c>
      <c r="MT54" t="str">
        <f>IF(AVERAGE('Sharpe Ratio'!MT54:MT65)&gt;=2,"Outperform","Underperform")</f>
        <v>Underperform</v>
      </c>
      <c r="MU54" t="str">
        <f>IF(AVERAGE('Sharpe Ratio'!MU54:MU65)&gt;=2,"Outperform","Underperform")</f>
        <v>Underperform</v>
      </c>
      <c r="MV54" t="str">
        <f>IF(AVERAGE('Sharpe Ratio'!MV54:MV65)&gt;=2,"Outperform","Underperform")</f>
        <v>Underperform</v>
      </c>
      <c r="MW54" t="str">
        <f>IF(AVERAGE('Sharpe Ratio'!MW54:MW65)&gt;=2,"Outperform","Underperform")</f>
        <v>Underperform</v>
      </c>
      <c r="MX54" t="str">
        <f>IF(AVERAGE('Sharpe Ratio'!MX54:MX65)&gt;=2,"Outperform","Underperform")</f>
        <v>Underperform</v>
      </c>
      <c r="MY54" t="str">
        <f>IF(AVERAGE('Sharpe Ratio'!MY54:MY65)&gt;=2,"Outperform","Underperform")</f>
        <v>Underperform</v>
      </c>
      <c r="MZ54" t="str">
        <f>IF(AVERAGE('Sharpe Ratio'!MZ54:MZ65)&gt;=2,"Outperform","Underperform")</f>
        <v>Underperform</v>
      </c>
      <c r="NA54" t="str">
        <f>IF(AVERAGE('Sharpe Ratio'!NA54:NA65)&gt;=2,"Outperform","Underperform")</f>
        <v>Underperform</v>
      </c>
      <c r="NB54" t="str">
        <f>IF(AVERAGE('Sharpe Ratio'!NB54:NB65)&gt;=2,"Outperform","Underperform")</f>
        <v>Underperform</v>
      </c>
      <c r="NC54" t="str">
        <f>IF(AVERAGE('Sharpe Ratio'!NC54:NC65)&gt;=2,"Outperform","Underperform")</f>
        <v>Underperform</v>
      </c>
      <c r="ND54" t="str">
        <f>IF(AVERAGE('Sharpe Ratio'!ND54:ND65)&gt;=2,"Outperform","Underperform")</f>
        <v>Underperform</v>
      </c>
      <c r="NE54" t="str">
        <f>IF(AVERAGE('Sharpe Ratio'!NE54:NE65)&gt;=2,"Outperform","Underperform")</f>
        <v>Underperform</v>
      </c>
      <c r="NF54" t="str">
        <f>IF(AVERAGE('Sharpe Ratio'!NF54:NF65)&gt;=2,"Outperform","Underperform")</f>
        <v>Underperform</v>
      </c>
      <c r="NG54" t="str">
        <f>IF(AVERAGE('Sharpe Ratio'!NG54:NG65)&gt;=2,"Outperform","Underperform")</f>
        <v>Underperform</v>
      </c>
      <c r="NH54" t="str">
        <f>IF(AVERAGE('Sharpe Ratio'!NH54:NH65)&gt;=2,"Outperform","Underperform")</f>
        <v>Underperform</v>
      </c>
      <c r="NI54" t="str">
        <f>IF(AVERAGE('Sharpe Ratio'!NI54:NI65)&gt;=2,"Outperform","Underperform")</f>
        <v>Underperform</v>
      </c>
      <c r="NJ54" t="str">
        <f>IF(AVERAGE('Sharpe Ratio'!NJ54:NJ65)&gt;=2,"Outperform","Underperform")</f>
        <v>Underperform</v>
      </c>
      <c r="NK54" t="str">
        <f>IF(AVERAGE('Sharpe Ratio'!NK54:NK65)&gt;=2,"Outperform","Underperform")</f>
        <v>Underperform</v>
      </c>
      <c r="NL54" t="str">
        <f>IF(AVERAGE('Sharpe Ratio'!NL54:NL65)&gt;=2,"Outperform","Underperform")</f>
        <v>Underperform</v>
      </c>
      <c r="NM54" t="str">
        <f>IF(AVERAGE('Sharpe Ratio'!NM54:NM65)&gt;=2,"Outperform","Underperform")</f>
        <v>Underperform</v>
      </c>
      <c r="NN54" t="str">
        <f>IF(AVERAGE('Sharpe Ratio'!NN54:NN65)&gt;=2,"Outperform","Underperform")</f>
        <v>Underperform</v>
      </c>
      <c r="NO54" t="str">
        <f>IF(AVERAGE('Sharpe Ratio'!NO54:NO65)&gt;=2,"Outperform","Underperform")</f>
        <v>Underperform</v>
      </c>
      <c r="NP54" t="str">
        <f>IF(AVERAGE('Sharpe Ratio'!NP54:NP65)&gt;=2,"Outperform","Underperform")</f>
        <v>Underperform</v>
      </c>
      <c r="NQ54" t="str">
        <f>IF(AVERAGE('Sharpe Ratio'!NQ54:NQ65)&gt;=2,"Outperform","Underperform")</f>
        <v>Underperform</v>
      </c>
      <c r="NR54" t="str">
        <f>IF(AVERAGE('Sharpe Ratio'!NR54:NR65)&gt;=2,"Outperform","Underperform")</f>
        <v>Underperform</v>
      </c>
      <c r="NS54" t="str">
        <f>IF(AVERAGE('Sharpe Ratio'!NS54:NS65)&gt;=2,"Outperform","Underperform")</f>
        <v>Underperform</v>
      </c>
      <c r="NT54" t="str">
        <f>IF(AVERAGE('Sharpe Ratio'!NT54:NT65)&gt;=2,"Outperform","Underperform")</f>
        <v>Underperform</v>
      </c>
      <c r="NU54" t="str">
        <f>IF(AVERAGE('Sharpe Ratio'!NU54:NU65)&gt;=2,"Outperform","Underperform")</f>
        <v>Underperform</v>
      </c>
      <c r="NV54" t="str">
        <f>IF(AVERAGE('Sharpe Ratio'!NV54:NV65)&gt;=2,"Outperform","Underperform")</f>
        <v>Underperform</v>
      </c>
      <c r="NW54" t="str">
        <f>IF(AVERAGE('Sharpe Ratio'!NW54:NW65)&gt;=2,"Outperform","Underperform")</f>
        <v>Underperform</v>
      </c>
      <c r="NX54" t="str">
        <f>IF(AVERAGE('Sharpe Ratio'!NX54:NX65)&gt;=2,"Outperform","Underperform")</f>
        <v>Underperform</v>
      </c>
      <c r="NY54" t="str">
        <f>IF(AVERAGE('Sharpe Ratio'!NY54:NY65)&gt;=2,"Outperform","Underperform")</f>
        <v>Underperform</v>
      </c>
      <c r="NZ54" t="str">
        <f>IF(AVERAGE('Sharpe Ratio'!NZ54:NZ65)&gt;=2,"Outperform","Underperform")</f>
        <v>Underperform</v>
      </c>
      <c r="OA54" t="str">
        <f>IF(AVERAGE('Sharpe Ratio'!OA54:OA65)&gt;=2,"Outperform","Underperform")</f>
        <v>Underperform</v>
      </c>
      <c r="OB54" t="str">
        <f>IF(AVERAGE('Sharpe Ratio'!OB54:OB65)&gt;=2,"Outperform","Underperform")</f>
        <v>Underperform</v>
      </c>
      <c r="OC54" t="str">
        <f>IF(AVERAGE('Sharpe Ratio'!OC54:OC65)&gt;=2,"Outperform","Underperform")</f>
        <v>Underperform</v>
      </c>
      <c r="OD54" t="str">
        <f>IF(AVERAGE('Sharpe Ratio'!OD54:OD65)&gt;=2,"Outperform","Underperform")</f>
        <v>Underperform</v>
      </c>
      <c r="OE54" t="str">
        <f>IF(AVERAGE('Sharpe Ratio'!OE54:OE65)&gt;=2,"Outperform","Underperform")</f>
        <v>Underperform</v>
      </c>
      <c r="OF54" t="str">
        <f>IF(AVERAGE('Sharpe Ratio'!OF54:OF65)&gt;=2,"Outperform","Underperform")</f>
        <v>Underperform</v>
      </c>
      <c r="OG54" t="str">
        <f>IF(AVERAGE('Sharpe Ratio'!OG54:OG65)&gt;=2,"Outperform","Underperform")</f>
        <v>Underperform</v>
      </c>
      <c r="OH54" t="str">
        <f>IF(AVERAGE('Sharpe Ratio'!OH54:OH65)&gt;=2,"Outperform","Underperform")</f>
        <v>Underperform</v>
      </c>
      <c r="OI54" t="str">
        <f>IF(AVERAGE('Sharpe Ratio'!OI54:OI65)&gt;=2,"Outperform","Underperform")</f>
        <v>Underperform</v>
      </c>
      <c r="OJ54" t="str">
        <f>IF(AVERAGE('Sharpe Ratio'!OJ54:OJ65)&gt;=2,"Outperform","Underperform")</f>
        <v>Underperform</v>
      </c>
      <c r="OK54" t="str">
        <f>IF(AVERAGE('Sharpe Ratio'!OK54:OK65)&gt;=2,"Outperform","Underperform")</f>
        <v>Underperform</v>
      </c>
      <c r="OL54" t="str">
        <f>IF(AVERAGE('Sharpe Ratio'!OL54:OL65)&gt;=2,"Outperform","Underperform")</f>
        <v>Underperform</v>
      </c>
      <c r="OM54" t="str">
        <f>IF(AVERAGE('Sharpe Ratio'!OM54:OM65)&gt;=2,"Outperform","Underperform")</f>
        <v>Underperform</v>
      </c>
      <c r="ON54" t="e">
        <f>IF(AVERAGE('Sharpe Ratio'!ON54:ON65)&gt;=2,"Outperform","Underperform")</f>
        <v>#DIV/0!</v>
      </c>
      <c r="OO54" t="str">
        <f>IF(AVERAGE('Sharpe Ratio'!OO54:OO65)&gt;=2,"Outperform","Underperform")</f>
        <v>Underperform</v>
      </c>
      <c r="OP54" t="str">
        <f>IF(AVERAGE('Sharpe Ratio'!OP54:OP65)&gt;=2,"Outperform","Underperform")</f>
        <v>Outperform</v>
      </c>
      <c r="OQ54" t="str">
        <f>IF(AVERAGE('Sharpe Ratio'!OQ54:OQ65)&gt;=2,"Outperform","Underperform")</f>
        <v>Underperform</v>
      </c>
      <c r="OR54" t="str">
        <f>IF(AVERAGE('Sharpe Ratio'!OR54:OR65)&gt;=2,"Outperform","Underperform")</f>
        <v>Underperform</v>
      </c>
      <c r="OS54" t="str">
        <f>IF(AVERAGE('Sharpe Ratio'!OS54:OS65)&gt;=2,"Outperform","Underperform")</f>
        <v>Underperform</v>
      </c>
      <c r="OT54" t="str">
        <f>IF(AVERAGE('Sharpe Ratio'!OT54:OT65)&gt;=2,"Outperform","Underperform")</f>
        <v>Underperform</v>
      </c>
      <c r="OU54" t="str">
        <f>IF(AVERAGE('Sharpe Ratio'!OU54:OU65)&gt;=2,"Outperform","Underperform")</f>
        <v>Underperform</v>
      </c>
      <c r="OV54" t="str">
        <f>IF(AVERAGE('Sharpe Ratio'!OV54:OV65)&gt;=2,"Outperform","Underperform")</f>
        <v>Underperform</v>
      </c>
      <c r="OW54" t="str">
        <f>IF(AVERAGE('Sharpe Ratio'!OW54:OW65)&gt;=2,"Outperform","Underperform")</f>
        <v>Underperform</v>
      </c>
      <c r="OX54" t="str">
        <f>IF(AVERAGE('Sharpe Ratio'!OX54:OX65)&gt;=2,"Outperform","Underperform")</f>
        <v>Underperform</v>
      </c>
      <c r="OY54" t="str">
        <f>IF(AVERAGE('Sharpe Ratio'!OY54:OY65)&gt;=2,"Outperform","Underperform")</f>
        <v>Underperform</v>
      </c>
      <c r="OZ54" t="str">
        <f>IF(AVERAGE('Sharpe Ratio'!OZ54:OZ65)&gt;=2,"Outperform","Underperform")</f>
        <v>Underperform</v>
      </c>
      <c r="PA54" t="str">
        <f>IF(AVERAGE('Sharpe Ratio'!PA54:PA65)&gt;=2,"Outperform","Underperform")</f>
        <v>Underperform</v>
      </c>
      <c r="PB54" t="str">
        <f>IF(AVERAGE('Sharpe Ratio'!PB54:PB65)&gt;=2,"Outperform","Underperform")</f>
        <v>Underperform</v>
      </c>
      <c r="PC54" t="str">
        <f>IF(AVERAGE('Sharpe Ratio'!PC54:PC65)&gt;=2,"Outperform","Underperform")</f>
        <v>Underperform</v>
      </c>
      <c r="PD54" t="str">
        <f>IF(AVERAGE('Sharpe Ratio'!PD54:PD65)&gt;=2,"Outperform","Underperform")</f>
        <v>Underperform</v>
      </c>
      <c r="PE54" t="str">
        <f>IF(AVERAGE('Sharpe Ratio'!PE54:PE65)&gt;=2,"Outperform","Underperform")</f>
        <v>Underperform</v>
      </c>
      <c r="PF54" t="str">
        <f>IF(AVERAGE('Sharpe Ratio'!PF54:PF65)&gt;=2,"Outperform","Underperform")</f>
        <v>Underperform</v>
      </c>
      <c r="PG54" t="str">
        <f>IF(AVERAGE('Sharpe Ratio'!PG54:PG65)&gt;=2,"Outperform","Underperform")</f>
        <v>Underperform</v>
      </c>
      <c r="PH54" t="str">
        <f>IF(AVERAGE('Sharpe Ratio'!PH54:PH65)&gt;=2,"Outperform","Underperform")</f>
        <v>Underperform</v>
      </c>
      <c r="PI54" t="str">
        <f>IF(AVERAGE('Sharpe Ratio'!PI54:PI65)&gt;=2,"Outperform","Underperform")</f>
        <v>Underperform</v>
      </c>
      <c r="PJ54" t="str">
        <f>IF(AVERAGE('Sharpe Ratio'!PJ54:PJ65)&gt;=2,"Outperform","Underperform")</f>
        <v>Underperform</v>
      </c>
      <c r="PK54" t="str">
        <f>IF(AVERAGE('Sharpe Ratio'!PK54:PK65)&gt;=2,"Outperform","Underperform")</f>
        <v>Underperform</v>
      </c>
      <c r="PL54" t="str">
        <f>IF(AVERAGE('Sharpe Ratio'!PL54:PL65)&gt;=2,"Outperform","Underperform")</f>
        <v>Underperform</v>
      </c>
      <c r="PM54" t="str">
        <f>IF(AVERAGE('Sharpe Ratio'!PM54:PM65)&gt;=2,"Outperform","Underperform")</f>
        <v>Underperform</v>
      </c>
      <c r="PN54" t="str">
        <f>IF(AVERAGE('Sharpe Ratio'!PN54:PN65)&gt;=2,"Outperform","Underperform")</f>
        <v>Underperform</v>
      </c>
      <c r="PO54" t="str">
        <f>IF(AVERAGE('Sharpe Ratio'!PO54:PO65)&gt;=2,"Outperform","Underperform")</f>
        <v>Underperform</v>
      </c>
      <c r="PP54" t="str">
        <f>IF(AVERAGE('Sharpe Ratio'!PP54:PP65)&gt;=2,"Outperform","Underperform")</f>
        <v>Underperform</v>
      </c>
      <c r="PQ54" t="str">
        <f>IF(AVERAGE('Sharpe Ratio'!PQ54:PQ65)&gt;=2,"Outperform","Underperform")</f>
        <v>Underperform</v>
      </c>
      <c r="PR54" t="str">
        <f>IF(AVERAGE('Sharpe Ratio'!PR54:PR65)&gt;=2,"Outperform","Underperform")</f>
        <v>Underperform</v>
      </c>
      <c r="PS54" t="str">
        <f>IF(AVERAGE('Sharpe Ratio'!PS54:PS65)&gt;=2,"Outperform","Underperform")</f>
        <v>Underperform</v>
      </c>
      <c r="PT54" t="str">
        <f>IF(AVERAGE('Sharpe Ratio'!PT54:PT65)&gt;=2,"Outperform","Underperform")</f>
        <v>Underperform</v>
      </c>
      <c r="PU54" t="str">
        <f>IF(AVERAGE('Sharpe Ratio'!PU54:PU65)&gt;=2,"Outperform","Underperform")</f>
        <v>Underperform</v>
      </c>
      <c r="PV54" t="str">
        <f>IF(AVERAGE('Sharpe Ratio'!PV54:PV65)&gt;=2,"Outperform","Underperform")</f>
        <v>Underperform</v>
      </c>
      <c r="PW54" t="str">
        <f>IF(AVERAGE('Sharpe Ratio'!PW54:PW65)&gt;=2,"Outperform","Underperform")</f>
        <v>Underperform</v>
      </c>
      <c r="PX54" t="str">
        <f>IF(AVERAGE('Sharpe Ratio'!PX54:PX65)&gt;=2,"Outperform","Underperform")</f>
        <v>Underperform</v>
      </c>
      <c r="PY54" t="str">
        <f>IF(AVERAGE('Sharpe Ratio'!PY54:PY65)&gt;=2,"Outperform","Underperform")</f>
        <v>Underperform</v>
      </c>
      <c r="PZ54" t="str">
        <f>IF(AVERAGE('Sharpe Ratio'!PZ54:PZ65)&gt;=2,"Outperform","Underperform")</f>
        <v>Underperform</v>
      </c>
      <c r="QA54" t="str">
        <f>IF(AVERAGE('Sharpe Ratio'!QA54:QA65)&gt;=2,"Outperform","Underperform")</f>
        <v>Underperform</v>
      </c>
      <c r="QB54" t="str">
        <f>IF(AVERAGE('Sharpe Ratio'!QB54:QB65)&gt;=2,"Outperform","Underperform")</f>
        <v>Underperform</v>
      </c>
      <c r="QC54" t="str">
        <f>IF(AVERAGE('Sharpe Ratio'!QC54:QC65)&gt;=2,"Outperform","Underperform")</f>
        <v>Underperform</v>
      </c>
      <c r="QD54" t="str">
        <f>IF(AVERAGE('Sharpe Ratio'!QD54:QD65)&gt;=2,"Outperform","Underperform")</f>
        <v>Underperform</v>
      </c>
      <c r="QE54" t="str">
        <f>IF(AVERAGE('Sharpe Ratio'!QE54:QE65)&gt;=2,"Outperform","Underperform")</f>
        <v>Underperform</v>
      </c>
      <c r="QF54" t="str">
        <f>IF(AVERAGE('Sharpe Ratio'!QF54:QF65)&gt;=2,"Outperform","Underperform")</f>
        <v>Underperform</v>
      </c>
      <c r="QG54" t="str">
        <f>IF(AVERAGE('Sharpe Ratio'!QG54:QG65)&gt;=2,"Outperform","Underperform")</f>
        <v>Underperform</v>
      </c>
      <c r="QH54" t="str">
        <f>IF(AVERAGE('Sharpe Ratio'!QH54:QH65)&gt;=2,"Outperform","Underperform")</f>
        <v>Underperform</v>
      </c>
      <c r="QI54" t="str">
        <f>IF(AVERAGE('Sharpe Ratio'!QI54:QI65)&gt;=2,"Outperform","Underperform")</f>
        <v>Underperform</v>
      </c>
      <c r="QJ54" t="str">
        <f>IF(AVERAGE('Sharpe Ratio'!QJ54:QJ65)&gt;=2,"Outperform","Underperform")</f>
        <v>Underperform</v>
      </c>
      <c r="QK54" t="str">
        <f>IF(AVERAGE('Sharpe Ratio'!QK54:QK65)&gt;=2,"Outperform","Underperform")</f>
        <v>Underperform</v>
      </c>
      <c r="QL54" t="str">
        <f>IF(AVERAGE('Sharpe Ratio'!QL54:QL65)&gt;=2,"Outperform","Underperform")</f>
        <v>Underperform</v>
      </c>
      <c r="QM54" t="str">
        <f>IF(AVERAGE('Sharpe Ratio'!QM54:QM65)&gt;=2,"Outperform","Underperform")</f>
        <v>Underperform</v>
      </c>
      <c r="QN54" t="str">
        <f>IF(AVERAGE('Sharpe Ratio'!QN54:QN65)&gt;=2,"Outperform","Underperform")</f>
        <v>Underperform</v>
      </c>
      <c r="QO54" t="str">
        <f>IF(AVERAGE('Sharpe Ratio'!QO54:QO65)&gt;=2,"Outperform","Underperform")</f>
        <v>Underperform</v>
      </c>
      <c r="QP54" t="str">
        <f>IF(AVERAGE('Sharpe Ratio'!QP54:QP65)&gt;=2,"Outperform","Underperform")</f>
        <v>Underperform</v>
      </c>
      <c r="QQ54" t="str">
        <f>IF(AVERAGE('Sharpe Ratio'!QQ54:QQ65)&gt;=2,"Outperform","Underperform")</f>
        <v>Underperform</v>
      </c>
      <c r="QR54" t="str">
        <f>IF(AVERAGE('Sharpe Ratio'!QR54:QR65)&gt;=2,"Outperform","Underperform")</f>
        <v>Underperform</v>
      </c>
      <c r="QS54" t="str">
        <f>IF(AVERAGE('Sharpe Ratio'!QS54:QS65)&gt;=2,"Outperform","Underperform")</f>
        <v>Underperform</v>
      </c>
      <c r="QT54" t="str">
        <f>IF(AVERAGE('Sharpe Ratio'!QT54:QT65)&gt;=2,"Outperform","Underperform")</f>
        <v>Underperform</v>
      </c>
      <c r="QU54" t="str">
        <f>IF(AVERAGE('Sharpe Ratio'!QU54:QU65)&gt;=2,"Outperform","Underperform")</f>
        <v>Underperform</v>
      </c>
      <c r="QV54" t="str">
        <f>IF(AVERAGE('Sharpe Ratio'!QV54:QV65)&gt;=2,"Outperform","Underperform")</f>
        <v>Underperform</v>
      </c>
      <c r="QW54" t="e">
        <f>IF(AVERAGE('Sharpe Ratio'!QW54:QW65)&gt;=2,"Outperform","Underperform")</f>
        <v>#DIV/0!</v>
      </c>
      <c r="QX54" t="str">
        <f>IF(AVERAGE('Sharpe Ratio'!QX54:QX65)&gt;=2,"Outperform","Underperform")</f>
        <v>Underperform</v>
      </c>
      <c r="QY54" t="str">
        <f>IF(AVERAGE('Sharpe Ratio'!QY54:QY65)&gt;=2,"Outperform","Underperform")</f>
        <v>Underperform</v>
      </c>
      <c r="QZ54" t="str">
        <f>IF(AVERAGE('Sharpe Ratio'!QZ54:QZ65)&gt;=2,"Outperform","Underperform")</f>
        <v>Underperform</v>
      </c>
      <c r="RA54" t="str">
        <f>IF(AVERAGE('Sharpe Ratio'!RA54:RA65)&gt;=2,"Outperform","Underperform")</f>
        <v>Underperform</v>
      </c>
      <c r="RB54" t="str">
        <f>IF(AVERAGE('Sharpe Ratio'!RB54:RB65)&gt;=2,"Outperform","Underperform")</f>
        <v>Underperform</v>
      </c>
      <c r="RC54" t="str">
        <f>IF(AVERAGE('Sharpe Ratio'!RC54:RC65)&gt;=2,"Outperform","Underperform")</f>
        <v>Underperform</v>
      </c>
      <c r="RD54" t="e">
        <f>IF(AVERAGE('Sharpe Ratio'!RD54:RD65)&gt;=2,"Outperform","Underperform")</f>
        <v>#DIV/0!</v>
      </c>
      <c r="RE54" t="str">
        <f>IF(AVERAGE('Sharpe Ratio'!RE54:RE65)&gt;=2,"Outperform","Underperform")</f>
        <v>Underperform</v>
      </c>
      <c r="RF54" t="str">
        <f>IF(AVERAGE('Sharpe Ratio'!RF54:RF65)&gt;=2,"Outperform","Underperform")</f>
        <v>Outperform</v>
      </c>
      <c r="RG54" t="str">
        <f>IF(AVERAGE('Sharpe Ratio'!RG54:RG65)&gt;=2,"Outperform","Underperform")</f>
        <v>Underperform</v>
      </c>
      <c r="RH54" t="str">
        <f>IF(AVERAGE('Sharpe Ratio'!RH54:RH65)&gt;=2,"Outperform","Underperform")</f>
        <v>Underperform</v>
      </c>
      <c r="RI54" t="str">
        <f>IF(AVERAGE('Sharpe Ratio'!RI54:RI65)&gt;=2,"Outperform","Underperform")</f>
        <v>Underperform</v>
      </c>
      <c r="RJ54" t="str">
        <f>IF(AVERAGE('Sharpe Ratio'!RJ54:RJ65)&gt;=2,"Outperform","Underperform")</f>
        <v>Underperform</v>
      </c>
      <c r="RK54" t="str">
        <f>IF(AVERAGE('Sharpe Ratio'!RK54:RK65)&gt;=2,"Outperform","Underperform")</f>
        <v>Underperform</v>
      </c>
      <c r="RL54" t="str">
        <f>IF(AVERAGE('Sharpe Ratio'!RL54:RL65)&gt;=2,"Outperform","Underperform")</f>
        <v>Underperform</v>
      </c>
      <c r="RM54" t="str">
        <f>IF(AVERAGE('Sharpe Ratio'!RM54:RM65)&gt;=2,"Outperform","Underperform")</f>
        <v>Underperform</v>
      </c>
      <c r="RN54" t="str">
        <f>IF(AVERAGE('Sharpe Ratio'!RN54:RN65)&gt;=2,"Outperform","Underperform")</f>
        <v>Underperform</v>
      </c>
      <c r="RO54" t="str">
        <f>IF(AVERAGE('Sharpe Ratio'!RO54:RO65)&gt;=2,"Outperform","Underperform")</f>
        <v>Underperform</v>
      </c>
      <c r="RP54" t="str">
        <f>IF(AVERAGE('Sharpe Ratio'!RP54:RP65)&gt;=2,"Outperform","Underperform")</f>
        <v>Underperform</v>
      </c>
      <c r="RQ54" t="str">
        <f>IF(AVERAGE('Sharpe Ratio'!RQ54:RQ65)&gt;=2,"Outperform","Underperform")</f>
        <v>Underperform</v>
      </c>
      <c r="RR54" t="str">
        <f>IF(AVERAGE('Sharpe Ratio'!RR54:RR65)&gt;=2,"Outperform","Underperform")</f>
        <v>Underperform</v>
      </c>
      <c r="RS54" t="str">
        <f>IF(AVERAGE('Sharpe Ratio'!RS54:RS65)&gt;=2,"Outperform","Underperform")</f>
        <v>Underperform</v>
      </c>
      <c r="RT54" t="str">
        <f>IF(AVERAGE('Sharpe Ratio'!RT54:RT65)&gt;=2,"Outperform","Underperform")</f>
        <v>Underperform</v>
      </c>
      <c r="RU54" t="str">
        <f>IF(AVERAGE('Sharpe Ratio'!RU54:RU65)&gt;=2,"Outperform","Underperform")</f>
        <v>Underperform</v>
      </c>
      <c r="RV54" t="str">
        <f>IF(AVERAGE('Sharpe Ratio'!RV54:RV65)&gt;=2,"Outperform","Underperform")</f>
        <v>Underperform</v>
      </c>
      <c r="RW54" t="str">
        <f>IF(AVERAGE('Sharpe Ratio'!RW54:RW65)&gt;=2,"Outperform","Underperform")</f>
        <v>Underperform</v>
      </c>
      <c r="RX54" t="str">
        <f>IF(AVERAGE('Sharpe Ratio'!RX54:RX65)&gt;=2,"Outperform","Underperform")</f>
        <v>Underperform</v>
      </c>
      <c r="RY54" t="str">
        <f>IF(AVERAGE('Sharpe Ratio'!RY54:RY65)&gt;=2,"Outperform","Underperform")</f>
        <v>Underperform</v>
      </c>
      <c r="RZ54" t="str">
        <f>IF(AVERAGE('Sharpe Ratio'!RZ54:RZ65)&gt;=2,"Outperform","Underperform")</f>
        <v>Underperform</v>
      </c>
      <c r="SA54" t="str">
        <f>IF(AVERAGE('Sharpe Ratio'!SA54:SA65)&gt;=2,"Outperform","Underperform")</f>
        <v>Underperform</v>
      </c>
      <c r="SB54" t="e">
        <f>IF(AVERAGE('Sharpe Ratio'!SB54:SB65)&gt;=2,"Outperform","Underperform")</f>
        <v>#DIV/0!</v>
      </c>
      <c r="SC54" t="str">
        <f>IF(AVERAGE('Sharpe Ratio'!SC54:SC65)&gt;=2,"Outperform","Underperform")</f>
        <v>Underperform</v>
      </c>
    </row>
    <row r="55" spans="1:497" x14ac:dyDescent="0.25">
      <c r="A55" s="2">
        <f>'Sharpe Ratio'!A55</f>
        <v>43890</v>
      </c>
      <c r="B55" t="str">
        <f>IF(AVERAGE('Sharpe Ratio'!B55:B66)&gt;=2,"Outperform","Underperform")</f>
        <v>Underperform</v>
      </c>
      <c r="C55" t="str">
        <f>IF(AVERAGE('Sharpe Ratio'!C55:C66)&gt;=2,"Outperform","Underperform")</f>
        <v>Underperform</v>
      </c>
      <c r="D55" t="str">
        <f>IF(AVERAGE('Sharpe Ratio'!D55:D66)&gt;=2,"Outperform","Underperform")</f>
        <v>Underperform</v>
      </c>
      <c r="E55" t="str">
        <f>IF(AVERAGE('Sharpe Ratio'!E55:E66)&gt;=2,"Outperform","Underperform")</f>
        <v>Underperform</v>
      </c>
      <c r="F55" t="str">
        <f>IF(AVERAGE('Sharpe Ratio'!F55:F66)&gt;=2,"Outperform","Underperform")</f>
        <v>Underperform</v>
      </c>
      <c r="G55" t="str">
        <f>IF(AVERAGE('Sharpe Ratio'!G55:G66)&gt;=2,"Outperform","Underperform")</f>
        <v>Underperform</v>
      </c>
      <c r="H55" t="str">
        <f>IF(AVERAGE('Sharpe Ratio'!H55:H66)&gt;=2,"Outperform","Underperform")</f>
        <v>Underperform</v>
      </c>
      <c r="I55" t="str">
        <f>IF(AVERAGE('Sharpe Ratio'!I55:I66)&gt;=2,"Outperform","Underperform")</f>
        <v>Underperform</v>
      </c>
      <c r="J55" t="str">
        <f>IF(AVERAGE('Sharpe Ratio'!J55:J66)&gt;=2,"Outperform","Underperform")</f>
        <v>Underperform</v>
      </c>
      <c r="K55" t="str">
        <f>IF(AVERAGE('Sharpe Ratio'!K55:K66)&gt;=2,"Outperform","Underperform")</f>
        <v>Underperform</v>
      </c>
      <c r="L55" t="str">
        <f>IF(AVERAGE('Sharpe Ratio'!L55:L66)&gt;=2,"Outperform","Underperform")</f>
        <v>Underperform</v>
      </c>
      <c r="M55" t="str">
        <f>IF(AVERAGE('Sharpe Ratio'!M55:M66)&gt;=2,"Outperform","Underperform")</f>
        <v>Underperform</v>
      </c>
      <c r="N55" t="str">
        <f>IF(AVERAGE('Sharpe Ratio'!N55:N66)&gt;=2,"Outperform","Underperform")</f>
        <v>Underperform</v>
      </c>
      <c r="O55" t="str">
        <f>IF(AVERAGE('Sharpe Ratio'!O55:O66)&gt;=2,"Outperform","Underperform")</f>
        <v>Underperform</v>
      </c>
      <c r="P55" t="str">
        <f>IF(AVERAGE('Sharpe Ratio'!P55:P66)&gt;=2,"Outperform","Underperform")</f>
        <v>Outperform</v>
      </c>
      <c r="Q55" t="str">
        <f>IF(AVERAGE('Sharpe Ratio'!Q55:Q66)&gt;=2,"Outperform","Underperform")</f>
        <v>Underperform</v>
      </c>
      <c r="R55" t="str">
        <f>IF(AVERAGE('Sharpe Ratio'!R55:R66)&gt;=2,"Outperform","Underperform")</f>
        <v>Underperform</v>
      </c>
      <c r="S55" t="str">
        <f>IF(AVERAGE('Sharpe Ratio'!S55:S66)&gt;=2,"Outperform","Underperform")</f>
        <v>Underperform</v>
      </c>
      <c r="T55" t="str">
        <f>IF(AVERAGE('Sharpe Ratio'!T55:T66)&gt;=2,"Outperform","Underperform")</f>
        <v>Underperform</v>
      </c>
      <c r="U55" t="str">
        <f>IF(AVERAGE('Sharpe Ratio'!U55:U66)&gt;=2,"Outperform","Underperform")</f>
        <v>Underperform</v>
      </c>
      <c r="V55" t="str">
        <f>IF(AVERAGE('Sharpe Ratio'!V55:V66)&gt;=2,"Outperform","Underperform")</f>
        <v>Underperform</v>
      </c>
      <c r="W55" t="str">
        <f>IF(AVERAGE('Sharpe Ratio'!W55:W66)&gt;=2,"Outperform","Underperform")</f>
        <v>Underperform</v>
      </c>
      <c r="X55" t="str">
        <f>IF(AVERAGE('Sharpe Ratio'!X55:X66)&gt;=2,"Outperform","Underperform")</f>
        <v>Underperform</v>
      </c>
      <c r="Y55" t="str">
        <f>IF(AVERAGE('Sharpe Ratio'!Y55:Y66)&gt;=2,"Outperform","Underperform")</f>
        <v>Underperform</v>
      </c>
      <c r="Z55" t="str">
        <f>IF(AVERAGE('Sharpe Ratio'!Z55:Z66)&gt;=2,"Outperform","Underperform")</f>
        <v>Underperform</v>
      </c>
      <c r="AA55" t="str">
        <f>IF(AVERAGE('Sharpe Ratio'!AA55:AA66)&gt;=2,"Outperform","Underperform")</f>
        <v>Underperform</v>
      </c>
      <c r="AB55" t="str">
        <f>IF(AVERAGE('Sharpe Ratio'!AB55:AB66)&gt;=2,"Outperform","Underperform")</f>
        <v>Underperform</v>
      </c>
      <c r="AC55" t="str">
        <f>IF(AVERAGE('Sharpe Ratio'!AC55:AC66)&gt;=2,"Outperform","Underperform")</f>
        <v>Underperform</v>
      </c>
      <c r="AD55" t="str">
        <f>IF(AVERAGE('Sharpe Ratio'!AD55:AD66)&gt;=2,"Outperform","Underperform")</f>
        <v>Underperform</v>
      </c>
      <c r="AE55" t="str">
        <f>IF(AVERAGE('Sharpe Ratio'!AE55:AE66)&gt;=2,"Outperform","Underperform")</f>
        <v>Underperform</v>
      </c>
      <c r="AF55" t="str">
        <f>IF(AVERAGE('Sharpe Ratio'!AF55:AF66)&gt;=2,"Outperform","Underperform")</f>
        <v>Underperform</v>
      </c>
      <c r="AG55" t="str">
        <f>IF(AVERAGE('Sharpe Ratio'!AG55:AG66)&gt;=2,"Outperform","Underperform")</f>
        <v>Underperform</v>
      </c>
      <c r="AH55" t="str">
        <f>IF(AVERAGE('Sharpe Ratio'!AH55:AH66)&gt;=2,"Outperform","Underperform")</f>
        <v>Underperform</v>
      </c>
      <c r="AI55" t="str">
        <f>IF(AVERAGE('Sharpe Ratio'!AI55:AI66)&gt;=2,"Outperform","Underperform")</f>
        <v>Underperform</v>
      </c>
      <c r="AJ55" t="str">
        <f>IF(AVERAGE('Sharpe Ratio'!AJ55:AJ66)&gt;=2,"Outperform","Underperform")</f>
        <v>Underperform</v>
      </c>
      <c r="AK55" t="str">
        <f>IF(AVERAGE('Sharpe Ratio'!AK55:AK66)&gt;=2,"Outperform","Underperform")</f>
        <v>Underperform</v>
      </c>
      <c r="AL55" t="str">
        <f>IF(AVERAGE('Sharpe Ratio'!AL55:AL66)&gt;=2,"Outperform","Underperform")</f>
        <v>Underperform</v>
      </c>
      <c r="AM55" t="str">
        <f>IF(AVERAGE('Sharpe Ratio'!AM55:AM66)&gt;=2,"Outperform","Underperform")</f>
        <v>Underperform</v>
      </c>
      <c r="AN55" t="str">
        <f>IF(AVERAGE('Sharpe Ratio'!AN55:AN66)&gt;=2,"Outperform","Underperform")</f>
        <v>Underperform</v>
      </c>
      <c r="AO55" t="str">
        <f>IF(AVERAGE('Sharpe Ratio'!AO55:AO66)&gt;=2,"Outperform","Underperform")</f>
        <v>Underperform</v>
      </c>
      <c r="AP55" t="str">
        <f>IF(AVERAGE('Sharpe Ratio'!AP55:AP66)&gt;=2,"Outperform","Underperform")</f>
        <v>Underperform</v>
      </c>
      <c r="AQ55" t="str">
        <f>IF(AVERAGE('Sharpe Ratio'!AQ55:AQ66)&gt;=2,"Outperform","Underperform")</f>
        <v>Underperform</v>
      </c>
      <c r="AR55" t="str">
        <f>IF(AVERAGE('Sharpe Ratio'!AR55:AR66)&gt;=2,"Outperform","Underperform")</f>
        <v>Underperform</v>
      </c>
      <c r="AS55" t="str">
        <f>IF(AVERAGE('Sharpe Ratio'!AS55:AS66)&gt;=2,"Outperform","Underperform")</f>
        <v>Underperform</v>
      </c>
      <c r="AT55" t="str">
        <f>IF(AVERAGE('Sharpe Ratio'!AT55:AT66)&gt;=2,"Outperform","Underperform")</f>
        <v>Underperform</v>
      </c>
      <c r="AU55" t="str">
        <f>IF(AVERAGE('Sharpe Ratio'!AU55:AU66)&gt;=2,"Outperform","Underperform")</f>
        <v>Underperform</v>
      </c>
      <c r="AV55" t="str">
        <f>IF(AVERAGE('Sharpe Ratio'!AV55:AV66)&gt;=2,"Outperform","Underperform")</f>
        <v>Underperform</v>
      </c>
      <c r="AW55" t="str">
        <f>IF(AVERAGE('Sharpe Ratio'!AW55:AW66)&gt;=2,"Outperform","Underperform")</f>
        <v>Underperform</v>
      </c>
      <c r="AX55" t="str">
        <f>IF(AVERAGE('Sharpe Ratio'!AX55:AX66)&gt;=2,"Outperform","Underperform")</f>
        <v>Underperform</v>
      </c>
      <c r="AY55" t="str">
        <f>IF(AVERAGE('Sharpe Ratio'!AY55:AY66)&gt;=2,"Outperform","Underperform")</f>
        <v>Underperform</v>
      </c>
      <c r="AZ55" t="str">
        <f>IF(AVERAGE('Sharpe Ratio'!AZ55:AZ66)&gt;=2,"Outperform","Underperform")</f>
        <v>Underperform</v>
      </c>
      <c r="BA55" t="str">
        <f>IF(AVERAGE('Sharpe Ratio'!BA55:BA66)&gt;=2,"Outperform","Underperform")</f>
        <v>Underperform</v>
      </c>
      <c r="BB55" t="str">
        <f>IF(AVERAGE('Sharpe Ratio'!BB55:BB66)&gt;=2,"Outperform","Underperform")</f>
        <v>Underperform</v>
      </c>
      <c r="BC55" t="str">
        <f>IF(AVERAGE('Sharpe Ratio'!BC55:BC66)&gt;=2,"Outperform","Underperform")</f>
        <v>Underperform</v>
      </c>
      <c r="BD55" t="str">
        <f>IF(AVERAGE('Sharpe Ratio'!BD55:BD66)&gt;=2,"Outperform","Underperform")</f>
        <v>Underperform</v>
      </c>
      <c r="BE55" t="str">
        <f>IF(AVERAGE('Sharpe Ratio'!BE55:BE66)&gt;=2,"Outperform","Underperform")</f>
        <v>Underperform</v>
      </c>
      <c r="BF55" t="str">
        <f>IF(AVERAGE('Sharpe Ratio'!BF55:BF66)&gt;=2,"Outperform","Underperform")</f>
        <v>Underperform</v>
      </c>
      <c r="BG55" t="str">
        <f>IF(AVERAGE('Sharpe Ratio'!BG55:BG66)&gt;=2,"Outperform","Underperform")</f>
        <v>Underperform</v>
      </c>
      <c r="BH55" t="str">
        <f>IF(AVERAGE('Sharpe Ratio'!BH55:BH66)&gt;=2,"Outperform","Underperform")</f>
        <v>Outperform</v>
      </c>
      <c r="BI55" t="str">
        <f>IF(AVERAGE('Sharpe Ratio'!BI55:BI66)&gt;=2,"Outperform","Underperform")</f>
        <v>Underperform</v>
      </c>
      <c r="BJ55" t="str">
        <f>IF(AVERAGE('Sharpe Ratio'!BJ55:BJ66)&gt;=2,"Outperform","Underperform")</f>
        <v>Underperform</v>
      </c>
      <c r="BK55" t="e">
        <f>IF(AVERAGE('Sharpe Ratio'!BK55:BK66)&gt;=2,"Outperform","Underperform")</f>
        <v>#DIV/0!</v>
      </c>
      <c r="BL55" t="str">
        <f>IF(AVERAGE('Sharpe Ratio'!BL55:BL66)&gt;=2,"Outperform","Underperform")</f>
        <v>Underperform</v>
      </c>
      <c r="BM55" t="str">
        <f>IF(AVERAGE('Sharpe Ratio'!BM55:BM66)&gt;=2,"Outperform","Underperform")</f>
        <v>Underperform</v>
      </c>
      <c r="BN55" t="str">
        <f>IF(AVERAGE('Sharpe Ratio'!BN55:BN66)&gt;=2,"Outperform","Underperform")</f>
        <v>Underperform</v>
      </c>
      <c r="BO55" t="str">
        <f>IF(AVERAGE('Sharpe Ratio'!BO55:BO66)&gt;=2,"Outperform","Underperform")</f>
        <v>Underperform</v>
      </c>
      <c r="BP55" t="str">
        <f>IF(AVERAGE('Sharpe Ratio'!BP55:BP66)&gt;=2,"Outperform","Underperform")</f>
        <v>Underperform</v>
      </c>
      <c r="BQ55" t="str">
        <f>IF(AVERAGE('Sharpe Ratio'!BQ55:BQ66)&gt;=2,"Outperform","Underperform")</f>
        <v>Underperform</v>
      </c>
      <c r="BR55" t="str">
        <f>IF(AVERAGE('Sharpe Ratio'!BR55:BR66)&gt;=2,"Outperform","Underperform")</f>
        <v>Underperform</v>
      </c>
      <c r="BS55" t="str">
        <f>IF(AVERAGE('Sharpe Ratio'!BS55:BS66)&gt;=2,"Outperform","Underperform")</f>
        <v>Underperform</v>
      </c>
      <c r="BT55" t="str">
        <f>IF(AVERAGE('Sharpe Ratio'!BT55:BT66)&gt;=2,"Outperform","Underperform")</f>
        <v>Underperform</v>
      </c>
      <c r="BU55" t="str">
        <f>IF(AVERAGE('Sharpe Ratio'!BU55:BU66)&gt;=2,"Outperform","Underperform")</f>
        <v>Underperform</v>
      </c>
      <c r="BV55" t="str">
        <f>IF(AVERAGE('Sharpe Ratio'!BV55:BV66)&gt;=2,"Outperform","Underperform")</f>
        <v>Underperform</v>
      </c>
      <c r="BW55" t="str">
        <f>IF(AVERAGE('Sharpe Ratio'!BW55:BW66)&gt;=2,"Outperform","Underperform")</f>
        <v>Underperform</v>
      </c>
      <c r="BX55" t="str">
        <f>IF(AVERAGE('Sharpe Ratio'!BX55:BX66)&gt;=2,"Outperform","Underperform")</f>
        <v>Underperform</v>
      </c>
      <c r="BY55" t="str">
        <f>IF(AVERAGE('Sharpe Ratio'!BY55:BY66)&gt;=2,"Outperform","Underperform")</f>
        <v>Underperform</v>
      </c>
      <c r="BZ55" t="str">
        <f>IF(AVERAGE('Sharpe Ratio'!BZ55:BZ66)&gt;=2,"Outperform","Underperform")</f>
        <v>Underperform</v>
      </c>
      <c r="CA55" t="str">
        <f>IF(AVERAGE('Sharpe Ratio'!CA55:CA66)&gt;=2,"Outperform","Underperform")</f>
        <v>Underperform</v>
      </c>
      <c r="CB55" t="str">
        <f>IF(AVERAGE('Sharpe Ratio'!CB55:CB66)&gt;=2,"Outperform","Underperform")</f>
        <v>Underperform</v>
      </c>
      <c r="CC55" t="str">
        <f>IF(AVERAGE('Sharpe Ratio'!CC55:CC66)&gt;=2,"Outperform","Underperform")</f>
        <v>Underperform</v>
      </c>
      <c r="CD55" t="str">
        <f>IF(AVERAGE('Sharpe Ratio'!CD55:CD66)&gt;=2,"Outperform","Underperform")</f>
        <v>Underperform</v>
      </c>
      <c r="CE55" t="str">
        <f>IF(AVERAGE('Sharpe Ratio'!CE55:CE66)&gt;=2,"Outperform","Underperform")</f>
        <v>Underperform</v>
      </c>
      <c r="CF55" t="str">
        <f>IF(AVERAGE('Sharpe Ratio'!CF55:CF66)&gt;=2,"Outperform","Underperform")</f>
        <v>Underperform</v>
      </c>
      <c r="CG55" t="str">
        <f>IF(AVERAGE('Sharpe Ratio'!CG55:CG66)&gt;=2,"Outperform","Underperform")</f>
        <v>Underperform</v>
      </c>
      <c r="CH55" t="str">
        <f>IF(AVERAGE('Sharpe Ratio'!CH55:CH66)&gt;=2,"Outperform","Underperform")</f>
        <v>Underperform</v>
      </c>
      <c r="CI55" t="str">
        <f>IF(AVERAGE('Sharpe Ratio'!CI55:CI66)&gt;=2,"Outperform","Underperform")</f>
        <v>Underperform</v>
      </c>
      <c r="CJ55" t="str">
        <f>IF(AVERAGE('Sharpe Ratio'!CJ55:CJ66)&gt;=2,"Outperform","Underperform")</f>
        <v>Underperform</v>
      </c>
      <c r="CK55" t="str">
        <f>IF(AVERAGE('Sharpe Ratio'!CK55:CK66)&gt;=2,"Outperform","Underperform")</f>
        <v>Underperform</v>
      </c>
      <c r="CL55" t="str">
        <f>IF(AVERAGE('Sharpe Ratio'!CL55:CL66)&gt;=2,"Outperform","Underperform")</f>
        <v>Underperform</v>
      </c>
      <c r="CM55" t="str">
        <f>IF(AVERAGE('Sharpe Ratio'!CM55:CM66)&gt;=2,"Outperform","Underperform")</f>
        <v>Underperform</v>
      </c>
      <c r="CN55" t="str">
        <f>IF(AVERAGE('Sharpe Ratio'!CN55:CN66)&gt;=2,"Outperform","Underperform")</f>
        <v>Underperform</v>
      </c>
      <c r="CO55" t="str">
        <f>IF(AVERAGE('Sharpe Ratio'!CO55:CO66)&gt;=2,"Outperform","Underperform")</f>
        <v>Underperform</v>
      </c>
      <c r="CP55" t="str">
        <f>IF(AVERAGE('Sharpe Ratio'!CP55:CP66)&gt;=2,"Outperform","Underperform")</f>
        <v>Outperform</v>
      </c>
      <c r="CQ55" t="str">
        <f>IF(AVERAGE('Sharpe Ratio'!CQ55:CQ66)&gt;=2,"Outperform","Underperform")</f>
        <v>Underperform</v>
      </c>
      <c r="CR55" t="str">
        <f>IF(AVERAGE('Sharpe Ratio'!CR55:CR66)&gt;=2,"Outperform","Underperform")</f>
        <v>Underperform</v>
      </c>
      <c r="CS55" t="str">
        <f>IF(AVERAGE('Sharpe Ratio'!CS55:CS66)&gt;=2,"Outperform","Underperform")</f>
        <v>Underperform</v>
      </c>
      <c r="CT55" t="str">
        <f>IF(AVERAGE('Sharpe Ratio'!CT55:CT66)&gt;=2,"Outperform","Underperform")</f>
        <v>Underperform</v>
      </c>
      <c r="CU55" t="str">
        <f>IF(AVERAGE('Sharpe Ratio'!CU55:CU66)&gt;=2,"Outperform","Underperform")</f>
        <v>Underperform</v>
      </c>
      <c r="CV55" t="str">
        <f>IF(AVERAGE('Sharpe Ratio'!CV55:CV66)&gt;=2,"Outperform","Underperform")</f>
        <v>Underperform</v>
      </c>
      <c r="CW55" t="str">
        <f>IF(AVERAGE('Sharpe Ratio'!CW55:CW66)&gt;=2,"Outperform","Underperform")</f>
        <v>Underperform</v>
      </c>
      <c r="CX55" t="str">
        <f>IF(AVERAGE('Sharpe Ratio'!CX55:CX66)&gt;=2,"Outperform","Underperform")</f>
        <v>Underperform</v>
      </c>
      <c r="CY55" t="str">
        <f>IF(AVERAGE('Sharpe Ratio'!CY55:CY66)&gt;=2,"Outperform","Underperform")</f>
        <v>Underperform</v>
      </c>
      <c r="CZ55" t="str">
        <f>IF(AVERAGE('Sharpe Ratio'!CZ55:CZ66)&gt;=2,"Outperform","Underperform")</f>
        <v>Underperform</v>
      </c>
      <c r="DA55" t="str">
        <f>IF(AVERAGE('Sharpe Ratio'!DA55:DA66)&gt;=2,"Outperform","Underperform")</f>
        <v>Underperform</v>
      </c>
      <c r="DB55" t="str">
        <f>IF(AVERAGE('Sharpe Ratio'!DB55:DB66)&gt;=2,"Outperform","Underperform")</f>
        <v>Underperform</v>
      </c>
      <c r="DC55" t="str">
        <f>IF(AVERAGE('Sharpe Ratio'!DC55:DC66)&gt;=2,"Outperform","Underperform")</f>
        <v>Underperform</v>
      </c>
      <c r="DD55" t="str">
        <f>IF(AVERAGE('Sharpe Ratio'!DD55:DD66)&gt;=2,"Outperform","Underperform")</f>
        <v>Underperform</v>
      </c>
      <c r="DE55" t="str">
        <f>IF(AVERAGE('Sharpe Ratio'!DE55:DE66)&gt;=2,"Outperform","Underperform")</f>
        <v>Underperform</v>
      </c>
      <c r="DF55" t="str">
        <f>IF(AVERAGE('Sharpe Ratio'!DF55:DF66)&gt;=2,"Outperform","Underperform")</f>
        <v>Underperform</v>
      </c>
      <c r="DG55" t="str">
        <f>IF(AVERAGE('Sharpe Ratio'!DG55:DG66)&gt;=2,"Outperform","Underperform")</f>
        <v>Underperform</v>
      </c>
      <c r="DH55" t="str">
        <f>IF(AVERAGE('Sharpe Ratio'!DH55:DH66)&gt;=2,"Outperform","Underperform")</f>
        <v>Underperform</v>
      </c>
      <c r="DI55" t="str">
        <f>IF(AVERAGE('Sharpe Ratio'!DI55:DI66)&gt;=2,"Outperform","Underperform")</f>
        <v>Underperform</v>
      </c>
      <c r="DJ55" t="e">
        <f>IF(AVERAGE('Sharpe Ratio'!DJ55:DJ66)&gt;=2,"Outperform","Underperform")</f>
        <v>#DIV/0!</v>
      </c>
      <c r="DK55" t="str">
        <f>IF(AVERAGE('Sharpe Ratio'!DK55:DK66)&gt;=2,"Outperform","Underperform")</f>
        <v>Underperform</v>
      </c>
      <c r="DL55" t="str">
        <f>IF(AVERAGE('Sharpe Ratio'!DL55:DL66)&gt;=2,"Outperform","Underperform")</f>
        <v>Underperform</v>
      </c>
      <c r="DM55" t="str">
        <f>IF(AVERAGE('Sharpe Ratio'!DM55:DM66)&gt;=2,"Outperform","Underperform")</f>
        <v>Underperform</v>
      </c>
      <c r="DN55" t="str">
        <f>IF(AVERAGE('Sharpe Ratio'!DN55:DN66)&gt;=2,"Outperform","Underperform")</f>
        <v>Underperform</v>
      </c>
      <c r="DO55" t="str">
        <f>IF(AVERAGE('Sharpe Ratio'!DO55:DO66)&gt;=2,"Outperform","Underperform")</f>
        <v>Underperform</v>
      </c>
      <c r="DP55" t="str">
        <f>IF(AVERAGE('Sharpe Ratio'!DP55:DP66)&gt;=2,"Outperform","Underperform")</f>
        <v>Underperform</v>
      </c>
      <c r="DQ55" t="str">
        <f>IF(AVERAGE('Sharpe Ratio'!DQ55:DQ66)&gt;=2,"Outperform","Underperform")</f>
        <v>Underperform</v>
      </c>
      <c r="DR55" t="str">
        <f>IF(AVERAGE('Sharpe Ratio'!DR55:DR66)&gt;=2,"Outperform","Underperform")</f>
        <v>Underperform</v>
      </c>
      <c r="DS55" t="str">
        <f>IF(AVERAGE('Sharpe Ratio'!DS55:DS66)&gt;=2,"Outperform","Underperform")</f>
        <v>Underperform</v>
      </c>
      <c r="DT55" t="str">
        <f>IF(AVERAGE('Sharpe Ratio'!DT55:DT66)&gt;=2,"Outperform","Underperform")</f>
        <v>Outperform</v>
      </c>
      <c r="DU55" t="str">
        <f>IF(AVERAGE('Sharpe Ratio'!DU55:DU66)&gt;=2,"Outperform","Underperform")</f>
        <v>Underperform</v>
      </c>
      <c r="DV55" t="str">
        <f>IF(AVERAGE('Sharpe Ratio'!DV55:DV66)&gt;=2,"Outperform","Underperform")</f>
        <v>Underperform</v>
      </c>
      <c r="DW55" t="str">
        <f>IF(AVERAGE('Sharpe Ratio'!DW55:DW66)&gt;=2,"Outperform","Underperform")</f>
        <v>Underperform</v>
      </c>
      <c r="DX55" t="str">
        <f>IF(AVERAGE('Sharpe Ratio'!DX55:DX66)&gt;=2,"Outperform","Underperform")</f>
        <v>Underperform</v>
      </c>
      <c r="DY55" t="str">
        <f>IF(AVERAGE('Sharpe Ratio'!DY55:DY66)&gt;=2,"Outperform","Underperform")</f>
        <v>Underperform</v>
      </c>
      <c r="DZ55" t="str">
        <f>IF(AVERAGE('Sharpe Ratio'!DZ55:DZ66)&gt;=2,"Outperform","Underperform")</f>
        <v>Underperform</v>
      </c>
      <c r="EA55" t="str">
        <f>IF(AVERAGE('Sharpe Ratio'!EA55:EA66)&gt;=2,"Outperform","Underperform")</f>
        <v>Underperform</v>
      </c>
      <c r="EB55" t="str">
        <f>IF(AVERAGE('Sharpe Ratio'!EB55:EB66)&gt;=2,"Outperform","Underperform")</f>
        <v>Underperform</v>
      </c>
      <c r="EC55" t="str">
        <f>IF(AVERAGE('Sharpe Ratio'!EC55:EC66)&gt;=2,"Outperform","Underperform")</f>
        <v>Underperform</v>
      </c>
      <c r="ED55" t="str">
        <f>IF(AVERAGE('Sharpe Ratio'!ED55:ED66)&gt;=2,"Outperform","Underperform")</f>
        <v>Underperform</v>
      </c>
      <c r="EE55" t="str">
        <f>IF(AVERAGE('Sharpe Ratio'!EE55:EE66)&gt;=2,"Outperform","Underperform")</f>
        <v>Underperform</v>
      </c>
      <c r="EF55" t="str">
        <f>IF(AVERAGE('Sharpe Ratio'!EF55:EF66)&gt;=2,"Outperform","Underperform")</f>
        <v>Underperform</v>
      </c>
      <c r="EG55" t="str">
        <f>IF(AVERAGE('Sharpe Ratio'!EG55:EG66)&gt;=2,"Outperform","Underperform")</f>
        <v>Underperform</v>
      </c>
      <c r="EH55" t="str">
        <f>IF(AVERAGE('Sharpe Ratio'!EH55:EH66)&gt;=2,"Outperform","Underperform")</f>
        <v>Underperform</v>
      </c>
      <c r="EI55" t="str">
        <f>IF(AVERAGE('Sharpe Ratio'!EI55:EI66)&gt;=2,"Outperform","Underperform")</f>
        <v>Underperform</v>
      </c>
      <c r="EJ55" t="str">
        <f>IF(AVERAGE('Sharpe Ratio'!EJ55:EJ66)&gt;=2,"Outperform","Underperform")</f>
        <v>Underperform</v>
      </c>
      <c r="EK55" t="str">
        <f>IF(AVERAGE('Sharpe Ratio'!EK55:EK66)&gt;=2,"Outperform","Underperform")</f>
        <v>Underperform</v>
      </c>
      <c r="EL55" t="str">
        <f>IF(AVERAGE('Sharpe Ratio'!EL55:EL66)&gt;=2,"Outperform","Underperform")</f>
        <v>Underperform</v>
      </c>
      <c r="EM55" t="str">
        <f>IF(AVERAGE('Sharpe Ratio'!EM55:EM66)&gt;=2,"Outperform","Underperform")</f>
        <v>Underperform</v>
      </c>
      <c r="EN55" t="e">
        <f>IF(AVERAGE('Sharpe Ratio'!EN55:EN66)&gt;=2,"Outperform","Underperform")</f>
        <v>#DIV/0!</v>
      </c>
      <c r="EO55" t="str">
        <f>IF(AVERAGE('Sharpe Ratio'!EO55:EO66)&gt;=2,"Outperform","Underperform")</f>
        <v>Underperform</v>
      </c>
      <c r="EP55" t="str">
        <f>IF(AVERAGE('Sharpe Ratio'!EP55:EP66)&gt;=2,"Outperform","Underperform")</f>
        <v>Underperform</v>
      </c>
      <c r="EQ55" t="str">
        <f>IF(AVERAGE('Sharpe Ratio'!EQ55:EQ66)&gt;=2,"Outperform","Underperform")</f>
        <v>Underperform</v>
      </c>
      <c r="ER55" t="str">
        <f>IF(AVERAGE('Sharpe Ratio'!ER55:ER66)&gt;=2,"Outperform","Underperform")</f>
        <v>Underperform</v>
      </c>
      <c r="ES55" t="str">
        <f>IF(AVERAGE('Sharpe Ratio'!ES55:ES66)&gt;=2,"Outperform","Underperform")</f>
        <v>Underperform</v>
      </c>
      <c r="ET55" t="str">
        <f>IF(AVERAGE('Sharpe Ratio'!ET55:ET66)&gt;=2,"Outperform","Underperform")</f>
        <v>Underperform</v>
      </c>
      <c r="EU55" t="str">
        <f>IF(AVERAGE('Sharpe Ratio'!EU55:EU66)&gt;=2,"Outperform","Underperform")</f>
        <v>Underperform</v>
      </c>
      <c r="EV55" t="str">
        <f>IF(AVERAGE('Sharpe Ratio'!EV55:EV66)&gt;=2,"Outperform","Underperform")</f>
        <v>Underperform</v>
      </c>
      <c r="EW55" t="e">
        <f>IF(AVERAGE('Sharpe Ratio'!EW55:EW66)&gt;=2,"Outperform","Underperform")</f>
        <v>#DIV/0!</v>
      </c>
      <c r="EX55" t="str">
        <f>IF(AVERAGE('Sharpe Ratio'!EX55:EX66)&gt;=2,"Outperform","Underperform")</f>
        <v>Underperform</v>
      </c>
      <c r="EY55" t="str">
        <f>IF(AVERAGE('Sharpe Ratio'!EY55:EY66)&gt;=2,"Outperform","Underperform")</f>
        <v>Underperform</v>
      </c>
      <c r="EZ55" t="str">
        <f>IF(AVERAGE('Sharpe Ratio'!EZ55:EZ66)&gt;=2,"Outperform","Underperform")</f>
        <v>Outperform</v>
      </c>
      <c r="FA55" t="str">
        <f>IF(AVERAGE('Sharpe Ratio'!FA55:FA66)&gt;=2,"Outperform","Underperform")</f>
        <v>Underperform</v>
      </c>
      <c r="FB55" t="str">
        <f>IF(AVERAGE('Sharpe Ratio'!FB55:FB66)&gt;=2,"Outperform","Underperform")</f>
        <v>Underperform</v>
      </c>
      <c r="FC55" t="str">
        <f>IF(AVERAGE('Sharpe Ratio'!FC55:FC66)&gt;=2,"Outperform","Underperform")</f>
        <v>Underperform</v>
      </c>
      <c r="FD55" t="str">
        <f>IF(AVERAGE('Sharpe Ratio'!FD55:FD66)&gt;=2,"Outperform","Underperform")</f>
        <v>Underperform</v>
      </c>
      <c r="FE55" t="str">
        <f>IF(AVERAGE('Sharpe Ratio'!FE55:FE66)&gt;=2,"Outperform","Underperform")</f>
        <v>Underperform</v>
      </c>
      <c r="FF55" t="str">
        <f>IF(AVERAGE('Sharpe Ratio'!FF55:FF66)&gt;=2,"Outperform","Underperform")</f>
        <v>Underperform</v>
      </c>
      <c r="FG55" t="str">
        <f>IF(AVERAGE('Sharpe Ratio'!FG55:FG66)&gt;=2,"Outperform","Underperform")</f>
        <v>Underperform</v>
      </c>
      <c r="FH55" t="e">
        <f>IF(AVERAGE('Sharpe Ratio'!FH55:FH66)&gt;=2,"Outperform","Underperform")</f>
        <v>#DIV/0!</v>
      </c>
      <c r="FI55" t="str">
        <f>IF(AVERAGE('Sharpe Ratio'!FI55:FI66)&gt;=2,"Outperform","Underperform")</f>
        <v>Underperform</v>
      </c>
      <c r="FJ55" t="str">
        <f>IF(AVERAGE('Sharpe Ratio'!FJ55:FJ66)&gt;=2,"Outperform","Underperform")</f>
        <v>Underperform</v>
      </c>
      <c r="FK55" t="str">
        <f>IF(AVERAGE('Sharpe Ratio'!FK55:FK66)&gt;=2,"Outperform","Underperform")</f>
        <v>Underperform</v>
      </c>
      <c r="FL55" t="str">
        <f>IF(AVERAGE('Sharpe Ratio'!FL55:FL66)&gt;=2,"Outperform","Underperform")</f>
        <v>Underperform</v>
      </c>
      <c r="FM55" t="str">
        <f>IF(AVERAGE('Sharpe Ratio'!FM55:FM66)&gt;=2,"Outperform","Underperform")</f>
        <v>Underperform</v>
      </c>
      <c r="FN55" t="str">
        <f>IF(AVERAGE('Sharpe Ratio'!FN55:FN66)&gt;=2,"Outperform","Underperform")</f>
        <v>Underperform</v>
      </c>
      <c r="FO55" t="str">
        <f>IF(AVERAGE('Sharpe Ratio'!FO55:FO66)&gt;=2,"Outperform","Underperform")</f>
        <v>Underperform</v>
      </c>
      <c r="FP55" t="str">
        <f>IF(AVERAGE('Sharpe Ratio'!FP55:FP66)&gt;=2,"Outperform","Underperform")</f>
        <v>Underperform</v>
      </c>
      <c r="FQ55" t="str">
        <f>IF(AVERAGE('Sharpe Ratio'!FQ55:FQ66)&gt;=2,"Outperform","Underperform")</f>
        <v>Outperform</v>
      </c>
      <c r="FR55" t="str">
        <f>IF(AVERAGE('Sharpe Ratio'!FR55:FR66)&gt;=2,"Outperform","Underperform")</f>
        <v>Underperform</v>
      </c>
      <c r="FS55" t="str">
        <f>IF(AVERAGE('Sharpe Ratio'!FS55:FS66)&gt;=2,"Outperform","Underperform")</f>
        <v>Outperform</v>
      </c>
      <c r="FT55" t="str">
        <f>IF(AVERAGE('Sharpe Ratio'!FT55:FT66)&gt;=2,"Outperform","Underperform")</f>
        <v>Underperform</v>
      </c>
      <c r="FU55" t="str">
        <f>IF(AVERAGE('Sharpe Ratio'!FU55:FU66)&gt;=2,"Outperform","Underperform")</f>
        <v>Underperform</v>
      </c>
      <c r="FV55" t="str">
        <f>IF(AVERAGE('Sharpe Ratio'!FV55:FV66)&gt;=2,"Outperform","Underperform")</f>
        <v>Underperform</v>
      </c>
      <c r="FW55" t="str">
        <f>IF(AVERAGE('Sharpe Ratio'!FW55:FW66)&gt;=2,"Outperform","Underperform")</f>
        <v>Outperform</v>
      </c>
      <c r="FX55" t="str">
        <f>IF(AVERAGE('Sharpe Ratio'!FX55:FX66)&gt;=2,"Outperform","Underperform")</f>
        <v>Underperform</v>
      </c>
      <c r="FY55" t="str">
        <f>IF(AVERAGE('Sharpe Ratio'!FY55:FY66)&gt;=2,"Outperform","Underperform")</f>
        <v>Underperform</v>
      </c>
      <c r="FZ55" t="str">
        <f>IF(AVERAGE('Sharpe Ratio'!FZ55:FZ66)&gt;=2,"Outperform","Underperform")</f>
        <v>Underperform</v>
      </c>
      <c r="GA55" t="str">
        <f>IF(AVERAGE('Sharpe Ratio'!GA55:GA66)&gt;=2,"Outperform","Underperform")</f>
        <v>Underperform</v>
      </c>
      <c r="GB55" t="str">
        <f>IF(AVERAGE('Sharpe Ratio'!GB55:GB66)&gt;=2,"Outperform","Underperform")</f>
        <v>Underperform</v>
      </c>
      <c r="GC55" t="str">
        <f>IF(AVERAGE('Sharpe Ratio'!GC55:GC66)&gt;=2,"Outperform","Underperform")</f>
        <v>Underperform</v>
      </c>
      <c r="GD55" t="str">
        <f>IF(AVERAGE('Sharpe Ratio'!GD55:GD66)&gt;=2,"Outperform","Underperform")</f>
        <v>Underperform</v>
      </c>
      <c r="GE55" t="str">
        <f>IF(AVERAGE('Sharpe Ratio'!GE55:GE66)&gt;=2,"Outperform","Underperform")</f>
        <v>Underperform</v>
      </c>
      <c r="GF55" t="str">
        <f>IF(AVERAGE('Sharpe Ratio'!GF55:GF66)&gt;=2,"Outperform","Underperform")</f>
        <v>Underperform</v>
      </c>
      <c r="GG55" t="str">
        <f>IF(AVERAGE('Sharpe Ratio'!GG55:GG66)&gt;=2,"Outperform","Underperform")</f>
        <v>Underperform</v>
      </c>
      <c r="GH55" t="str">
        <f>IF(AVERAGE('Sharpe Ratio'!GH55:GH66)&gt;=2,"Outperform","Underperform")</f>
        <v>Underperform</v>
      </c>
      <c r="GI55" t="str">
        <f>IF(AVERAGE('Sharpe Ratio'!GI55:GI66)&gt;=2,"Outperform","Underperform")</f>
        <v>Underperform</v>
      </c>
      <c r="GJ55" t="str">
        <f>IF(AVERAGE('Sharpe Ratio'!GJ55:GJ66)&gt;=2,"Outperform","Underperform")</f>
        <v>Underperform</v>
      </c>
      <c r="GK55" t="str">
        <f>IF(AVERAGE('Sharpe Ratio'!GK55:GK66)&gt;=2,"Outperform","Underperform")</f>
        <v>Underperform</v>
      </c>
      <c r="GL55" t="str">
        <f>IF(AVERAGE('Sharpe Ratio'!GL55:GL66)&gt;=2,"Outperform","Underperform")</f>
        <v>Underperform</v>
      </c>
      <c r="GM55" t="str">
        <f>IF(AVERAGE('Sharpe Ratio'!GM55:GM66)&gt;=2,"Outperform","Underperform")</f>
        <v>Underperform</v>
      </c>
      <c r="GN55" t="str">
        <f>IF(AVERAGE('Sharpe Ratio'!GN55:GN66)&gt;=2,"Outperform","Underperform")</f>
        <v>Underperform</v>
      </c>
      <c r="GO55" t="str">
        <f>IF(AVERAGE('Sharpe Ratio'!GO55:GO66)&gt;=2,"Outperform","Underperform")</f>
        <v>Outperform</v>
      </c>
      <c r="GP55" t="str">
        <f>IF(AVERAGE('Sharpe Ratio'!GP55:GP66)&gt;=2,"Outperform","Underperform")</f>
        <v>Underperform</v>
      </c>
      <c r="GQ55" t="e">
        <f>IF(AVERAGE('Sharpe Ratio'!GQ55:GQ66)&gt;=2,"Outperform","Underperform")</f>
        <v>#DIV/0!</v>
      </c>
      <c r="GR55" t="str">
        <f>IF(AVERAGE('Sharpe Ratio'!GR55:GR66)&gt;=2,"Outperform","Underperform")</f>
        <v>Underperform</v>
      </c>
      <c r="GS55" t="str">
        <f>IF(AVERAGE('Sharpe Ratio'!GS55:GS66)&gt;=2,"Outperform","Underperform")</f>
        <v>Underperform</v>
      </c>
      <c r="GT55" t="str">
        <f>IF(AVERAGE('Sharpe Ratio'!GT55:GT66)&gt;=2,"Outperform","Underperform")</f>
        <v>Underperform</v>
      </c>
      <c r="GU55" t="str">
        <f>IF(AVERAGE('Sharpe Ratio'!GU55:GU66)&gt;=2,"Outperform","Underperform")</f>
        <v>Underperform</v>
      </c>
      <c r="GV55" t="str">
        <f>IF(AVERAGE('Sharpe Ratio'!GV55:GV66)&gt;=2,"Outperform","Underperform")</f>
        <v>Underperform</v>
      </c>
      <c r="GW55" t="str">
        <f>IF(AVERAGE('Sharpe Ratio'!GW55:GW66)&gt;=2,"Outperform","Underperform")</f>
        <v>Underperform</v>
      </c>
      <c r="GX55" t="str">
        <f>IF(AVERAGE('Sharpe Ratio'!GX55:GX66)&gt;=2,"Outperform","Underperform")</f>
        <v>Underperform</v>
      </c>
      <c r="GY55" t="str">
        <f>IF(AVERAGE('Sharpe Ratio'!GY55:GY66)&gt;=2,"Outperform","Underperform")</f>
        <v>Underperform</v>
      </c>
      <c r="GZ55" t="str">
        <f>IF(AVERAGE('Sharpe Ratio'!GZ55:GZ66)&gt;=2,"Outperform","Underperform")</f>
        <v>Underperform</v>
      </c>
      <c r="HA55" t="str">
        <f>IF(AVERAGE('Sharpe Ratio'!HA55:HA66)&gt;=2,"Outperform","Underperform")</f>
        <v>Underperform</v>
      </c>
      <c r="HB55" t="str">
        <f>IF(AVERAGE('Sharpe Ratio'!HB55:HB66)&gt;=2,"Outperform","Underperform")</f>
        <v>Underperform</v>
      </c>
      <c r="HC55" t="str">
        <f>IF(AVERAGE('Sharpe Ratio'!HC55:HC66)&gt;=2,"Outperform","Underperform")</f>
        <v>Underperform</v>
      </c>
      <c r="HD55" t="str">
        <f>IF(AVERAGE('Sharpe Ratio'!HD55:HD66)&gt;=2,"Outperform","Underperform")</f>
        <v>Underperform</v>
      </c>
      <c r="HE55" t="e">
        <f>IF(AVERAGE('Sharpe Ratio'!HE55:HE66)&gt;=2,"Outperform","Underperform")</f>
        <v>#DIV/0!</v>
      </c>
      <c r="HF55" t="e">
        <f>IF(AVERAGE('Sharpe Ratio'!HF55:HF66)&gt;=2,"Outperform","Underperform")</f>
        <v>#DIV/0!</v>
      </c>
      <c r="HG55" t="str">
        <f>IF(AVERAGE('Sharpe Ratio'!HG55:HG66)&gt;=2,"Outperform","Underperform")</f>
        <v>Underperform</v>
      </c>
      <c r="HH55" t="str">
        <f>IF(AVERAGE('Sharpe Ratio'!HH55:HH66)&gt;=2,"Outperform","Underperform")</f>
        <v>Underperform</v>
      </c>
      <c r="HI55" t="str">
        <f>IF(AVERAGE('Sharpe Ratio'!HI55:HI66)&gt;=2,"Outperform","Underperform")</f>
        <v>Underperform</v>
      </c>
      <c r="HJ55" t="str">
        <f>IF(AVERAGE('Sharpe Ratio'!HJ55:HJ66)&gt;=2,"Outperform","Underperform")</f>
        <v>Underperform</v>
      </c>
      <c r="HK55" t="str">
        <f>IF(AVERAGE('Sharpe Ratio'!HK55:HK66)&gt;=2,"Outperform","Underperform")</f>
        <v>Underperform</v>
      </c>
      <c r="HL55" t="str">
        <f>IF(AVERAGE('Sharpe Ratio'!HL55:HL66)&gt;=2,"Outperform","Underperform")</f>
        <v>Underperform</v>
      </c>
      <c r="HM55" t="str">
        <f>IF(AVERAGE('Sharpe Ratio'!HM55:HM66)&gt;=2,"Outperform","Underperform")</f>
        <v>Underperform</v>
      </c>
      <c r="HN55" t="str">
        <f>IF(AVERAGE('Sharpe Ratio'!HN55:HN66)&gt;=2,"Outperform","Underperform")</f>
        <v>Underperform</v>
      </c>
      <c r="HO55" t="str">
        <f>IF(AVERAGE('Sharpe Ratio'!HO55:HO66)&gt;=2,"Outperform","Underperform")</f>
        <v>Underperform</v>
      </c>
      <c r="HP55" t="e">
        <f>IF(AVERAGE('Sharpe Ratio'!HP55:HP66)&gt;=2,"Outperform","Underperform")</f>
        <v>#DIV/0!</v>
      </c>
      <c r="HQ55" t="str">
        <f>IF(AVERAGE('Sharpe Ratio'!HQ55:HQ66)&gt;=2,"Outperform","Underperform")</f>
        <v>Underperform</v>
      </c>
      <c r="HR55" t="str">
        <f>IF(AVERAGE('Sharpe Ratio'!HR55:HR66)&gt;=2,"Outperform","Underperform")</f>
        <v>Underperform</v>
      </c>
      <c r="HS55" t="str">
        <f>IF(AVERAGE('Sharpe Ratio'!HS55:HS66)&gt;=2,"Outperform","Underperform")</f>
        <v>Underperform</v>
      </c>
      <c r="HT55" t="e">
        <f>IF(AVERAGE('Sharpe Ratio'!HT55:HT66)&gt;=2,"Outperform","Underperform")</f>
        <v>#DIV/0!</v>
      </c>
      <c r="HU55" t="str">
        <f>IF(AVERAGE('Sharpe Ratio'!HU55:HU66)&gt;=2,"Outperform","Underperform")</f>
        <v>Underperform</v>
      </c>
      <c r="HV55" t="str">
        <f>IF(AVERAGE('Sharpe Ratio'!HV55:HV66)&gt;=2,"Outperform","Underperform")</f>
        <v>Underperform</v>
      </c>
      <c r="HW55" t="str">
        <f>IF(AVERAGE('Sharpe Ratio'!HW55:HW66)&gt;=2,"Outperform","Underperform")</f>
        <v>Underperform</v>
      </c>
      <c r="HX55" t="str">
        <f>IF(AVERAGE('Sharpe Ratio'!HX55:HX66)&gt;=2,"Outperform","Underperform")</f>
        <v>Underperform</v>
      </c>
      <c r="HY55" t="str">
        <f>IF(AVERAGE('Sharpe Ratio'!HY55:HY66)&gt;=2,"Outperform","Underperform")</f>
        <v>Underperform</v>
      </c>
      <c r="HZ55" t="str">
        <f>IF(AVERAGE('Sharpe Ratio'!HZ55:HZ66)&gt;=2,"Outperform","Underperform")</f>
        <v>Underperform</v>
      </c>
      <c r="IA55" t="str">
        <f>IF(AVERAGE('Sharpe Ratio'!IA55:IA66)&gt;=2,"Outperform","Underperform")</f>
        <v>Underperform</v>
      </c>
      <c r="IB55" t="str">
        <f>IF(AVERAGE('Sharpe Ratio'!IB55:IB66)&gt;=2,"Outperform","Underperform")</f>
        <v>Underperform</v>
      </c>
      <c r="IC55" t="str">
        <f>IF(AVERAGE('Sharpe Ratio'!IC55:IC66)&gt;=2,"Outperform","Underperform")</f>
        <v>Underperform</v>
      </c>
      <c r="ID55" t="str">
        <f>IF(AVERAGE('Sharpe Ratio'!ID55:ID66)&gt;=2,"Outperform","Underperform")</f>
        <v>Underperform</v>
      </c>
      <c r="IE55" t="str">
        <f>IF(AVERAGE('Sharpe Ratio'!IE55:IE66)&gt;=2,"Outperform","Underperform")</f>
        <v>Underperform</v>
      </c>
      <c r="IF55" t="str">
        <f>IF(AVERAGE('Sharpe Ratio'!IF55:IF66)&gt;=2,"Outperform","Underperform")</f>
        <v>Underperform</v>
      </c>
      <c r="IG55" t="str">
        <f>IF(AVERAGE('Sharpe Ratio'!IG55:IG66)&gt;=2,"Outperform","Underperform")</f>
        <v>Underperform</v>
      </c>
      <c r="IH55" t="str">
        <f>IF(AVERAGE('Sharpe Ratio'!IH55:IH66)&gt;=2,"Outperform","Underperform")</f>
        <v>Underperform</v>
      </c>
      <c r="II55" t="str">
        <f>IF(AVERAGE('Sharpe Ratio'!II55:II66)&gt;=2,"Outperform","Underperform")</f>
        <v>Underperform</v>
      </c>
      <c r="IJ55" t="str">
        <f>IF(AVERAGE('Sharpe Ratio'!IJ55:IJ66)&gt;=2,"Outperform","Underperform")</f>
        <v>Underperform</v>
      </c>
      <c r="IK55" t="str">
        <f>IF(AVERAGE('Sharpe Ratio'!IK55:IK66)&gt;=2,"Outperform","Underperform")</f>
        <v>Underperform</v>
      </c>
      <c r="IL55" t="str">
        <f>IF(AVERAGE('Sharpe Ratio'!IL55:IL66)&gt;=2,"Outperform","Underperform")</f>
        <v>Underperform</v>
      </c>
      <c r="IM55" t="str">
        <f>IF(AVERAGE('Sharpe Ratio'!IM55:IM66)&gt;=2,"Outperform","Underperform")</f>
        <v>Underperform</v>
      </c>
      <c r="IN55" t="e">
        <f>IF(AVERAGE('Sharpe Ratio'!IN55:IN66)&gt;=2,"Outperform","Underperform")</f>
        <v>#DIV/0!</v>
      </c>
      <c r="IO55" t="str">
        <f>IF(AVERAGE('Sharpe Ratio'!IO55:IO66)&gt;=2,"Outperform","Underperform")</f>
        <v>Underperform</v>
      </c>
      <c r="IP55" t="e">
        <f>IF(AVERAGE('Sharpe Ratio'!IP55:IP66)&gt;=2,"Outperform","Underperform")</f>
        <v>#DIV/0!</v>
      </c>
      <c r="IQ55" t="str">
        <f>IF(AVERAGE('Sharpe Ratio'!IQ55:IQ66)&gt;=2,"Outperform","Underperform")</f>
        <v>Underperform</v>
      </c>
      <c r="IR55" t="str">
        <f>IF(AVERAGE('Sharpe Ratio'!IR55:IR66)&gt;=2,"Outperform","Underperform")</f>
        <v>Underperform</v>
      </c>
      <c r="IS55" t="str">
        <f>IF(AVERAGE('Sharpe Ratio'!IS55:IS66)&gt;=2,"Outperform","Underperform")</f>
        <v>Underperform</v>
      </c>
      <c r="IT55" t="str">
        <f>IF(AVERAGE('Sharpe Ratio'!IT55:IT66)&gt;=2,"Outperform","Underperform")</f>
        <v>Underperform</v>
      </c>
      <c r="IU55" t="str">
        <f>IF(AVERAGE('Sharpe Ratio'!IU55:IU66)&gt;=2,"Outperform","Underperform")</f>
        <v>Underperform</v>
      </c>
      <c r="IV55" t="str">
        <f>IF(AVERAGE('Sharpe Ratio'!IV55:IV66)&gt;=2,"Outperform","Underperform")</f>
        <v>Underperform</v>
      </c>
      <c r="IW55" t="str">
        <f>IF(AVERAGE('Sharpe Ratio'!IW55:IW66)&gt;=2,"Outperform","Underperform")</f>
        <v>Underperform</v>
      </c>
      <c r="IX55" t="str">
        <f>IF(AVERAGE('Sharpe Ratio'!IX55:IX66)&gt;=2,"Outperform","Underperform")</f>
        <v>Underperform</v>
      </c>
      <c r="IY55" t="str">
        <f>IF(AVERAGE('Sharpe Ratio'!IY55:IY66)&gt;=2,"Outperform","Underperform")</f>
        <v>Underperform</v>
      </c>
      <c r="IZ55" t="str">
        <f>IF(AVERAGE('Sharpe Ratio'!IZ55:IZ66)&gt;=2,"Outperform","Underperform")</f>
        <v>Underperform</v>
      </c>
      <c r="JA55" t="str">
        <f>IF(AVERAGE('Sharpe Ratio'!JA55:JA66)&gt;=2,"Outperform","Underperform")</f>
        <v>Underperform</v>
      </c>
      <c r="JB55" t="str">
        <f>IF(AVERAGE('Sharpe Ratio'!JB55:JB66)&gt;=2,"Outperform","Underperform")</f>
        <v>Underperform</v>
      </c>
      <c r="JC55" t="str">
        <f>IF(AVERAGE('Sharpe Ratio'!JC55:JC66)&gt;=2,"Outperform","Underperform")</f>
        <v>Underperform</v>
      </c>
      <c r="JD55" t="str">
        <f>IF(AVERAGE('Sharpe Ratio'!JD55:JD66)&gt;=2,"Outperform","Underperform")</f>
        <v>Underperform</v>
      </c>
      <c r="JE55" t="str">
        <f>IF(AVERAGE('Sharpe Ratio'!JE55:JE66)&gt;=2,"Outperform","Underperform")</f>
        <v>Underperform</v>
      </c>
      <c r="JF55" t="str">
        <f>IF(AVERAGE('Sharpe Ratio'!JF55:JF66)&gt;=2,"Outperform","Underperform")</f>
        <v>Underperform</v>
      </c>
      <c r="JG55" t="str">
        <f>IF(AVERAGE('Sharpe Ratio'!JG55:JG66)&gt;=2,"Outperform","Underperform")</f>
        <v>Underperform</v>
      </c>
      <c r="JH55" t="str">
        <f>IF(AVERAGE('Sharpe Ratio'!JH55:JH66)&gt;=2,"Outperform","Underperform")</f>
        <v>Underperform</v>
      </c>
      <c r="JI55" t="str">
        <f>IF(AVERAGE('Sharpe Ratio'!JI55:JI66)&gt;=2,"Outperform","Underperform")</f>
        <v>Underperform</v>
      </c>
      <c r="JJ55" t="str">
        <f>IF(AVERAGE('Sharpe Ratio'!JJ55:JJ66)&gt;=2,"Outperform","Underperform")</f>
        <v>Underperform</v>
      </c>
      <c r="JK55" t="str">
        <f>IF(AVERAGE('Sharpe Ratio'!JK55:JK66)&gt;=2,"Outperform","Underperform")</f>
        <v>Underperform</v>
      </c>
      <c r="JL55" t="str">
        <f>IF(AVERAGE('Sharpe Ratio'!JL55:JL66)&gt;=2,"Outperform","Underperform")</f>
        <v>Outperform</v>
      </c>
      <c r="JM55" t="str">
        <f>IF(AVERAGE('Sharpe Ratio'!JM55:JM66)&gt;=2,"Outperform","Underperform")</f>
        <v>Underperform</v>
      </c>
      <c r="JN55" t="str">
        <f>IF(AVERAGE('Sharpe Ratio'!JN55:JN66)&gt;=2,"Outperform","Underperform")</f>
        <v>Underperform</v>
      </c>
      <c r="JO55" t="str">
        <f>IF(AVERAGE('Sharpe Ratio'!JO55:JO66)&gt;=2,"Outperform","Underperform")</f>
        <v>Underperform</v>
      </c>
      <c r="JP55" t="str">
        <f>IF(AVERAGE('Sharpe Ratio'!JP55:JP66)&gt;=2,"Outperform","Underperform")</f>
        <v>Underperform</v>
      </c>
      <c r="JQ55" t="str">
        <f>IF(AVERAGE('Sharpe Ratio'!JQ55:JQ66)&gt;=2,"Outperform","Underperform")</f>
        <v>Underperform</v>
      </c>
      <c r="JR55" t="str">
        <f>IF(AVERAGE('Sharpe Ratio'!JR55:JR66)&gt;=2,"Outperform","Underperform")</f>
        <v>Underperform</v>
      </c>
      <c r="JS55" t="str">
        <f>IF(AVERAGE('Sharpe Ratio'!JS55:JS66)&gt;=2,"Outperform","Underperform")</f>
        <v>Outperform</v>
      </c>
      <c r="JT55" t="str">
        <f>IF(AVERAGE('Sharpe Ratio'!JT55:JT66)&gt;=2,"Outperform","Underperform")</f>
        <v>Underperform</v>
      </c>
      <c r="JU55" t="str">
        <f>IF(AVERAGE('Sharpe Ratio'!JU55:JU66)&gt;=2,"Outperform","Underperform")</f>
        <v>Underperform</v>
      </c>
      <c r="JV55" t="str">
        <f>IF(AVERAGE('Sharpe Ratio'!JV55:JV66)&gt;=2,"Outperform","Underperform")</f>
        <v>Underperform</v>
      </c>
      <c r="JW55" t="str">
        <f>IF(AVERAGE('Sharpe Ratio'!JW55:JW66)&gt;=2,"Outperform","Underperform")</f>
        <v>Underperform</v>
      </c>
      <c r="JX55" t="str">
        <f>IF(AVERAGE('Sharpe Ratio'!JX55:JX66)&gt;=2,"Outperform","Underperform")</f>
        <v>Underperform</v>
      </c>
      <c r="JY55" t="str">
        <f>IF(AVERAGE('Sharpe Ratio'!JY55:JY66)&gt;=2,"Outperform","Underperform")</f>
        <v>Underperform</v>
      </c>
      <c r="JZ55" t="str">
        <f>IF(AVERAGE('Sharpe Ratio'!JZ55:JZ66)&gt;=2,"Outperform","Underperform")</f>
        <v>Underperform</v>
      </c>
      <c r="KA55" t="str">
        <f>IF(AVERAGE('Sharpe Ratio'!KA55:KA66)&gt;=2,"Outperform","Underperform")</f>
        <v>Underperform</v>
      </c>
      <c r="KB55" t="str">
        <f>IF(AVERAGE('Sharpe Ratio'!KB55:KB66)&gt;=2,"Outperform","Underperform")</f>
        <v>Underperform</v>
      </c>
      <c r="KC55" t="str">
        <f>IF(AVERAGE('Sharpe Ratio'!KC55:KC66)&gt;=2,"Outperform","Underperform")</f>
        <v>Outperform</v>
      </c>
      <c r="KD55" t="str">
        <f>IF(AVERAGE('Sharpe Ratio'!KD55:KD66)&gt;=2,"Outperform","Underperform")</f>
        <v>Underperform</v>
      </c>
      <c r="KE55" t="str">
        <f>IF(AVERAGE('Sharpe Ratio'!KE55:KE66)&gt;=2,"Outperform","Underperform")</f>
        <v>Underperform</v>
      </c>
      <c r="KF55" t="str">
        <f>IF(AVERAGE('Sharpe Ratio'!KF55:KF66)&gt;=2,"Outperform","Underperform")</f>
        <v>Underperform</v>
      </c>
      <c r="KG55" t="str">
        <f>IF(AVERAGE('Sharpe Ratio'!KG55:KG66)&gt;=2,"Outperform","Underperform")</f>
        <v>Outperform</v>
      </c>
      <c r="KH55" t="str">
        <f>IF(AVERAGE('Sharpe Ratio'!KH55:KH66)&gt;=2,"Outperform","Underperform")</f>
        <v>Underperform</v>
      </c>
      <c r="KI55" t="str">
        <f>IF(AVERAGE('Sharpe Ratio'!KI55:KI66)&gt;=2,"Outperform","Underperform")</f>
        <v>Underperform</v>
      </c>
      <c r="KJ55" t="str">
        <f>IF(AVERAGE('Sharpe Ratio'!KJ55:KJ66)&gt;=2,"Outperform","Underperform")</f>
        <v>Underperform</v>
      </c>
      <c r="KK55" t="str">
        <f>IF(AVERAGE('Sharpe Ratio'!KK55:KK66)&gt;=2,"Outperform","Underperform")</f>
        <v>Underperform</v>
      </c>
      <c r="KL55" t="str">
        <f>IF(AVERAGE('Sharpe Ratio'!KL55:KL66)&gt;=2,"Outperform","Underperform")</f>
        <v>Underperform</v>
      </c>
      <c r="KM55" t="str">
        <f>IF(AVERAGE('Sharpe Ratio'!KM55:KM66)&gt;=2,"Outperform","Underperform")</f>
        <v>Underperform</v>
      </c>
      <c r="KN55" t="str">
        <f>IF(AVERAGE('Sharpe Ratio'!KN55:KN66)&gt;=2,"Outperform","Underperform")</f>
        <v>Outperform</v>
      </c>
      <c r="KO55" t="str">
        <f>IF(AVERAGE('Sharpe Ratio'!KO55:KO66)&gt;=2,"Outperform","Underperform")</f>
        <v>Underperform</v>
      </c>
      <c r="KP55" t="str">
        <f>IF(AVERAGE('Sharpe Ratio'!KP55:KP66)&gt;=2,"Outperform","Underperform")</f>
        <v>Underperform</v>
      </c>
      <c r="KQ55" t="str">
        <f>IF(AVERAGE('Sharpe Ratio'!KQ55:KQ66)&gt;=2,"Outperform","Underperform")</f>
        <v>Underperform</v>
      </c>
      <c r="KR55" t="str">
        <f>IF(AVERAGE('Sharpe Ratio'!KR55:KR66)&gt;=2,"Outperform","Underperform")</f>
        <v>Underperform</v>
      </c>
      <c r="KS55" t="str">
        <f>IF(AVERAGE('Sharpe Ratio'!KS55:KS66)&gt;=2,"Outperform","Underperform")</f>
        <v>Underperform</v>
      </c>
      <c r="KT55" t="str">
        <f>IF(AVERAGE('Sharpe Ratio'!KT55:KT66)&gt;=2,"Outperform","Underperform")</f>
        <v>Underperform</v>
      </c>
      <c r="KU55" t="str">
        <f>IF(AVERAGE('Sharpe Ratio'!KU55:KU66)&gt;=2,"Outperform","Underperform")</f>
        <v>Underperform</v>
      </c>
      <c r="KV55" t="str">
        <f>IF(AVERAGE('Sharpe Ratio'!KV55:KV66)&gt;=2,"Outperform","Underperform")</f>
        <v>Underperform</v>
      </c>
      <c r="KW55" t="str">
        <f>IF(AVERAGE('Sharpe Ratio'!KW55:KW66)&gt;=2,"Outperform","Underperform")</f>
        <v>Underperform</v>
      </c>
      <c r="KX55" t="str">
        <f>IF(AVERAGE('Sharpe Ratio'!KX55:KX66)&gt;=2,"Outperform","Underperform")</f>
        <v>Underperform</v>
      </c>
      <c r="KY55" t="str">
        <f>IF(AVERAGE('Sharpe Ratio'!KY55:KY66)&gt;=2,"Outperform","Underperform")</f>
        <v>Underperform</v>
      </c>
      <c r="KZ55" t="str">
        <f>IF(AVERAGE('Sharpe Ratio'!KZ55:KZ66)&gt;=2,"Outperform","Underperform")</f>
        <v>Underperform</v>
      </c>
      <c r="LA55" t="str">
        <f>IF(AVERAGE('Sharpe Ratio'!LA55:LA66)&gt;=2,"Outperform","Underperform")</f>
        <v>Outperform</v>
      </c>
      <c r="LB55" t="str">
        <f>IF(AVERAGE('Sharpe Ratio'!LB55:LB66)&gt;=2,"Outperform","Underperform")</f>
        <v>Underperform</v>
      </c>
      <c r="LC55" t="str">
        <f>IF(AVERAGE('Sharpe Ratio'!LC55:LC66)&gt;=2,"Outperform","Underperform")</f>
        <v>Underperform</v>
      </c>
      <c r="LD55" t="str">
        <f>IF(AVERAGE('Sharpe Ratio'!LD55:LD66)&gt;=2,"Outperform","Underperform")</f>
        <v>Underperform</v>
      </c>
      <c r="LE55" t="str">
        <f>IF(AVERAGE('Sharpe Ratio'!LE55:LE66)&gt;=2,"Outperform","Underperform")</f>
        <v>Underperform</v>
      </c>
      <c r="LF55" t="str">
        <f>IF(AVERAGE('Sharpe Ratio'!LF55:LF66)&gt;=2,"Outperform","Underperform")</f>
        <v>Underperform</v>
      </c>
      <c r="LG55" t="str">
        <f>IF(AVERAGE('Sharpe Ratio'!LG55:LG66)&gt;=2,"Outperform","Underperform")</f>
        <v>Underperform</v>
      </c>
      <c r="LH55" t="str">
        <f>IF(AVERAGE('Sharpe Ratio'!LH55:LH66)&gt;=2,"Outperform","Underperform")</f>
        <v>Outperform</v>
      </c>
      <c r="LI55" t="str">
        <f>IF(AVERAGE('Sharpe Ratio'!LI55:LI66)&gt;=2,"Outperform","Underperform")</f>
        <v>Underperform</v>
      </c>
      <c r="LJ55" t="str">
        <f>IF(AVERAGE('Sharpe Ratio'!LJ55:LJ66)&gt;=2,"Outperform","Underperform")</f>
        <v>Underperform</v>
      </c>
      <c r="LK55" t="str">
        <f>IF(AVERAGE('Sharpe Ratio'!LK55:LK66)&gt;=2,"Outperform","Underperform")</f>
        <v>Underperform</v>
      </c>
      <c r="LL55" t="str">
        <f>IF(AVERAGE('Sharpe Ratio'!LL55:LL66)&gt;=2,"Outperform","Underperform")</f>
        <v>Underperform</v>
      </c>
      <c r="LM55" t="str">
        <f>IF(AVERAGE('Sharpe Ratio'!LM55:LM66)&gt;=2,"Outperform","Underperform")</f>
        <v>Underperform</v>
      </c>
      <c r="LN55" t="str">
        <f>IF(AVERAGE('Sharpe Ratio'!LN55:LN66)&gt;=2,"Outperform","Underperform")</f>
        <v>Underperform</v>
      </c>
      <c r="LO55" t="str">
        <f>IF(AVERAGE('Sharpe Ratio'!LO55:LO66)&gt;=2,"Outperform","Underperform")</f>
        <v>Underperform</v>
      </c>
      <c r="LP55" t="str">
        <f>IF(AVERAGE('Sharpe Ratio'!LP55:LP66)&gt;=2,"Outperform","Underperform")</f>
        <v>Underperform</v>
      </c>
      <c r="LQ55" t="e">
        <f>IF(AVERAGE('Sharpe Ratio'!LQ55:LQ66)&gt;=2,"Outperform","Underperform")</f>
        <v>#DIV/0!</v>
      </c>
      <c r="LR55" t="str">
        <f>IF(AVERAGE('Sharpe Ratio'!LR55:LR66)&gt;=2,"Outperform","Underperform")</f>
        <v>Underperform</v>
      </c>
      <c r="LS55" t="str">
        <f>IF(AVERAGE('Sharpe Ratio'!LS55:LS66)&gt;=2,"Outperform","Underperform")</f>
        <v>Outperform</v>
      </c>
      <c r="LT55" t="str">
        <f>IF(AVERAGE('Sharpe Ratio'!LT55:LT66)&gt;=2,"Outperform","Underperform")</f>
        <v>Underperform</v>
      </c>
      <c r="LU55" t="str">
        <f>IF(AVERAGE('Sharpe Ratio'!LU55:LU66)&gt;=2,"Outperform","Underperform")</f>
        <v>Underperform</v>
      </c>
      <c r="LV55" t="str">
        <f>IF(AVERAGE('Sharpe Ratio'!LV55:LV66)&gt;=2,"Outperform","Underperform")</f>
        <v>Underperform</v>
      </c>
      <c r="LW55" t="str">
        <f>IF(AVERAGE('Sharpe Ratio'!LW55:LW66)&gt;=2,"Outperform","Underperform")</f>
        <v>Underperform</v>
      </c>
      <c r="LX55" t="str">
        <f>IF(AVERAGE('Sharpe Ratio'!LX55:LX66)&gt;=2,"Outperform","Underperform")</f>
        <v>Underperform</v>
      </c>
      <c r="LY55" t="str">
        <f>IF(AVERAGE('Sharpe Ratio'!LY55:LY66)&gt;=2,"Outperform","Underperform")</f>
        <v>Underperform</v>
      </c>
      <c r="LZ55" t="str">
        <f>IF(AVERAGE('Sharpe Ratio'!LZ55:LZ66)&gt;=2,"Outperform","Underperform")</f>
        <v>Underperform</v>
      </c>
      <c r="MA55" t="str">
        <f>IF(AVERAGE('Sharpe Ratio'!MA55:MA66)&gt;=2,"Outperform","Underperform")</f>
        <v>Underperform</v>
      </c>
      <c r="MB55" t="str">
        <f>IF(AVERAGE('Sharpe Ratio'!MB55:MB66)&gt;=2,"Outperform","Underperform")</f>
        <v>Underperform</v>
      </c>
      <c r="MC55" t="str">
        <f>IF(AVERAGE('Sharpe Ratio'!MC55:MC66)&gt;=2,"Outperform","Underperform")</f>
        <v>Underperform</v>
      </c>
      <c r="MD55" t="str">
        <f>IF(AVERAGE('Sharpe Ratio'!MD55:MD66)&gt;=2,"Outperform","Underperform")</f>
        <v>Outperform</v>
      </c>
      <c r="ME55" t="str">
        <f>IF(AVERAGE('Sharpe Ratio'!ME55:ME66)&gt;=2,"Outperform","Underperform")</f>
        <v>Underperform</v>
      </c>
      <c r="MF55" t="str">
        <f>IF(AVERAGE('Sharpe Ratio'!MF55:MF66)&gt;=2,"Outperform","Underperform")</f>
        <v>Underperform</v>
      </c>
      <c r="MG55" t="str">
        <f>IF(AVERAGE('Sharpe Ratio'!MG55:MG66)&gt;=2,"Outperform","Underperform")</f>
        <v>Underperform</v>
      </c>
      <c r="MH55" t="str">
        <f>IF(AVERAGE('Sharpe Ratio'!MH55:MH66)&gt;=2,"Outperform","Underperform")</f>
        <v>Outperform</v>
      </c>
      <c r="MI55" t="str">
        <f>IF(AVERAGE('Sharpe Ratio'!MI55:MI66)&gt;=2,"Outperform","Underperform")</f>
        <v>Underperform</v>
      </c>
      <c r="MJ55" t="str">
        <f>IF(AVERAGE('Sharpe Ratio'!MJ55:MJ66)&gt;=2,"Outperform","Underperform")</f>
        <v>Underperform</v>
      </c>
      <c r="MK55" t="str">
        <f>IF(AVERAGE('Sharpe Ratio'!MK55:MK66)&gt;=2,"Outperform","Underperform")</f>
        <v>Underperform</v>
      </c>
      <c r="ML55" t="str">
        <f>IF(AVERAGE('Sharpe Ratio'!ML55:ML66)&gt;=2,"Outperform","Underperform")</f>
        <v>Underperform</v>
      </c>
      <c r="MM55" t="str">
        <f>IF(AVERAGE('Sharpe Ratio'!MM55:MM66)&gt;=2,"Outperform","Underperform")</f>
        <v>Underperform</v>
      </c>
      <c r="MN55" t="str">
        <f>IF(AVERAGE('Sharpe Ratio'!MN55:MN66)&gt;=2,"Outperform","Underperform")</f>
        <v>Underperform</v>
      </c>
      <c r="MO55" t="str">
        <f>IF(AVERAGE('Sharpe Ratio'!MO55:MO66)&gt;=2,"Outperform","Underperform")</f>
        <v>Underperform</v>
      </c>
      <c r="MP55" t="str">
        <f>IF(AVERAGE('Sharpe Ratio'!MP55:MP66)&gt;=2,"Outperform","Underperform")</f>
        <v>Outperform</v>
      </c>
      <c r="MQ55" t="str">
        <f>IF(AVERAGE('Sharpe Ratio'!MQ55:MQ66)&gt;=2,"Outperform","Underperform")</f>
        <v>Underperform</v>
      </c>
      <c r="MR55" t="str">
        <f>IF(AVERAGE('Sharpe Ratio'!MR55:MR66)&gt;=2,"Outperform","Underperform")</f>
        <v>Underperform</v>
      </c>
      <c r="MS55" t="str">
        <f>IF(AVERAGE('Sharpe Ratio'!MS55:MS66)&gt;=2,"Outperform","Underperform")</f>
        <v>Underperform</v>
      </c>
      <c r="MT55" t="str">
        <f>IF(AVERAGE('Sharpe Ratio'!MT55:MT66)&gt;=2,"Outperform","Underperform")</f>
        <v>Underperform</v>
      </c>
      <c r="MU55" t="str">
        <f>IF(AVERAGE('Sharpe Ratio'!MU55:MU66)&gt;=2,"Outperform","Underperform")</f>
        <v>Underperform</v>
      </c>
      <c r="MV55" t="str">
        <f>IF(AVERAGE('Sharpe Ratio'!MV55:MV66)&gt;=2,"Outperform","Underperform")</f>
        <v>Underperform</v>
      </c>
      <c r="MW55" t="str">
        <f>IF(AVERAGE('Sharpe Ratio'!MW55:MW66)&gt;=2,"Outperform","Underperform")</f>
        <v>Underperform</v>
      </c>
      <c r="MX55" t="str">
        <f>IF(AVERAGE('Sharpe Ratio'!MX55:MX66)&gt;=2,"Outperform","Underperform")</f>
        <v>Underperform</v>
      </c>
      <c r="MY55" t="str">
        <f>IF(AVERAGE('Sharpe Ratio'!MY55:MY66)&gt;=2,"Outperform","Underperform")</f>
        <v>Underperform</v>
      </c>
      <c r="MZ55" t="str">
        <f>IF(AVERAGE('Sharpe Ratio'!MZ55:MZ66)&gt;=2,"Outperform","Underperform")</f>
        <v>Underperform</v>
      </c>
      <c r="NA55" t="str">
        <f>IF(AVERAGE('Sharpe Ratio'!NA55:NA66)&gt;=2,"Outperform","Underperform")</f>
        <v>Outperform</v>
      </c>
      <c r="NB55" t="str">
        <f>IF(AVERAGE('Sharpe Ratio'!NB55:NB66)&gt;=2,"Outperform","Underperform")</f>
        <v>Underperform</v>
      </c>
      <c r="NC55" t="str">
        <f>IF(AVERAGE('Sharpe Ratio'!NC55:NC66)&gt;=2,"Outperform","Underperform")</f>
        <v>Underperform</v>
      </c>
      <c r="ND55" t="str">
        <f>IF(AVERAGE('Sharpe Ratio'!ND55:ND66)&gt;=2,"Outperform","Underperform")</f>
        <v>Underperform</v>
      </c>
      <c r="NE55" t="str">
        <f>IF(AVERAGE('Sharpe Ratio'!NE55:NE66)&gt;=2,"Outperform","Underperform")</f>
        <v>Underperform</v>
      </c>
      <c r="NF55" t="str">
        <f>IF(AVERAGE('Sharpe Ratio'!NF55:NF66)&gt;=2,"Outperform","Underperform")</f>
        <v>Underperform</v>
      </c>
      <c r="NG55" t="str">
        <f>IF(AVERAGE('Sharpe Ratio'!NG55:NG66)&gt;=2,"Outperform","Underperform")</f>
        <v>Underperform</v>
      </c>
      <c r="NH55" t="str">
        <f>IF(AVERAGE('Sharpe Ratio'!NH55:NH66)&gt;=2,"Outperform","Underperform")</f>
        <v>Underperform</v>
      </c>
      <c r="NI55" t="str">
        <f>IF(AVERAGE('Sharpe Ratio'!NI55:NI66)&gt;=2,"Outperform","Underperform")</f>
        <v>Underperform</v>
      </c>
      <c r="NJ55" t="str">
        <f>IF(AVERAGE('Sharpe Ratio'!NJ55:NJ66)&gt;=2,"Outperform","Underperform")</f>
        <v>Underperform</v>
      </c>
      <c r="NK55" t="str">
        <f>IF(AVERAGE('Sharpe Ratio'!NK55:NK66)&gt;=2,"Outperform","Underperform")</f>
        <v>Underperform</v>
      </c>
      <c r="NL55" t="str">
        <f>IF(AVERAGE('Sharpe Ratio'!NL55:NL66)&gt;=2,"Outperform","Underperform")</f>
        <v>Outperform</v>
      </c>
      <c r="NM55" t="str">
        <f>IF(AVERAGE('Sharpe Ratio'!NM55:NM66)&gt;=2,"Outperform","Underperform")</f>
        <v>Underperform</v>
      </c>
      <c r="NN55" t="str">
        <f>IF(AVERAGE('Sharpe Ratio'!NN55:NN66)&gt;=2,"Outperform","Underperform")</f>
        <v>Underperform</v>
      </c>
      <c r="NO55" t="str">
        <f>IF(AVERAGE('Sharpe Ratio'!NO55:NO66)&gt;=2,"Outperform","Underperform")</f>
        <v>Underperform</v>
      </c>
      <c r="NP55" t="str">
        <f>IF(AVERAGE('Sharpe Ratio'!NP55:NP66)&gt;=2,"Outperform","Underperform")</f>
        <v>Underperform</v>
      </c>
      <c r="NQ55" t="str">
        <f>IF(AVERAGE('Sharpe Ratio'!NQ55:NQ66)&gt;=2,"Outperform","Underperform")</f>
        <v>Underperform</v>
      </c>
      <c r="NR55" t="str">
        <f>IF(AVERAGE('Sharpe Ratio'!NR55:NR66)&gt;=2,"Outperform","Underperform")</f>
        <v>Underperform</v>
      </c>
      <c r="NS55" t="str">
        <f>IF(AVERAGE('Sharpe Ratio'!NS55:NS66)&gt;=2,"Outperform","Underperform")</f>
        <v>Underperform</v>
      </c>
      <c r="NT55" t="str">
        <f>IF(AVERAGE('Sharpe Ratio'!NT55:NT66)&gt;=2,"Outperform","Underperform")</f>
        <v>Underperform</v>
      </c>
      <c r="NU55" t="str">
        <f>IF(AVERAGE('Sharpe Ratio'!NU55:NU66)&gt;=2,"Outperform","Underperform")</f>
        <v>Underperform</v>
      </c>
      <c r="NV55" t="str">
        <f>IF(AVERAGE('Sharpe Ratio'!NV55:NV66)&gt;=2,"Outperform","Underperform")</f>
        <v>Underperform</v>
      </c>
      <c r="NW55" t="str">
        <f>IF(AVERAGE('Sharpe Ratio'!NW55:NW66)&gt;=2,"Outperform","Underperform")</f>
        <v>Underperform</v>
      </c>
      <c r="NX55" t="str">
        <f>IF(AVERAGE('Sharpe Ratio'!NX55:NX66)&gt;=2,"Outperform","Underperform")</f>
        <v>Underperform</v>
      </c>
      <c r="NY55" t="str">
        <f>IF(AVERAGE('Sharpe Ratio'!NY55:NY66)&gt;=2,"Outperform","Underperform")</f>
        <v>Underperform</v>
      </c>
      <c r="NZ55" t="str">
        <f>IF(AVERAGE('Sharpe Ratio'!NZ55:NZ66)&gt;=2,"Outperform","Underperform")</f>
        <v>Underperform</v>
      </c>
      <c r="OA55" t="str">
        <f>IF(AVERAGE('Sharpe Ratio'!OA55:OA66)&gt;=2,"Outperform","Underperform")</f>
        <v>Underperform</v>
      </c>
      <c r="OB55" t="str">
        <f>IF(AVERAGE('Sharpe Ratio'!OB55:OB66)&gt;=2,"Outperform","Underperform")</f>
        <v>Underperform</v>
      </c>
      <c r="OC55" t="str">
        <f>IF(AVERAGE('Sharpe Ratio'!OC55:OC66)&gt;=2,"Outperform","Underperform")</f>
        <v>Underperform</v>
      </c>
      <c r="OD55" t="str">
        <f>IF(AVERAGE('Sharpe Ratio'!OD55:OD66)&gt;=2,"Outperform","Underperform")</f>
        <v>Underperform</v>
      </c>
      <c r="OE55" t="str">
        <f>IF(AVERAGE('Sharpe Ratio'!OE55:OE66)&gt;=2,"Outperform","Underperform")</f>
        <v>Underperform</v>
      </c>
      <c r="OF55" t="str">
        <f>IF(AVERAGE('Sharpe Ratio'!OF55:OF66)&gt;=2,"Outperform","Underperform")</f>
        <v>Underperform</v>
      </c>
      <c r="OG55" t="str">
        <f>IF(AVERAGE('Sharpe Ratio'!OG55:OG66)&gt;=2,"Outperform","Underperform")</f>
        <v>Underperform</v>
      </c>
      <c r="OH55" t="str">
        <f>IF(AVERAGE('Sharpe Ratio'!OH55:OH66)&gt;=2,"Outperform","Underperform")</f>
        <v>Underperform</v>
      </c>
      <c r="OI55" t="str">
        <f>IF(AVERAGE('Sharpe Ratio'!OI55:OI66)&gt;=2,"Outperform","Underperform")</f>
        <v>Underperform</v>
      </c>
      <c r="OJ55" t="str">
        <f>IF(AVERAGE('Sharpe Ratio'!OJ55:OJ66)&gt;=2,"Outperform","Underperform")</f>
        <v>Underperform</v>
      </c>
      <c r="OK55" t="str">
        <f>IF(AVERAGE('Sharpe Ratio'!OK55:OK66)&gt;=2,"Outperform","Underperform")</f>
        <v>Underperform</v>
      </c>
      <c r="OL55" t="str">
        <f>IF(AVERAGE('Sharpe Ratio'!OL55:OL66)&gt;=2,"Outperform","Underperform")</f>
        <v>Underperform</v>
      </c>
      <c r="OM55" t="str">
        <f>IF(AVERAGE('Sharpe Ratio'!OM55:OM66)&gt;=2,"Outperform","Underperform")</f>
        <v>Underperform</v>
      </c>
      <c r="ON55" t="e">
        <f>IF(AVERAGE('Sharpe Ratio'!ON55:ON66)&gt;=2,"Outperform","Underperform")</f>
        <v>#DIV/0!</v>
      </c>
      <c r="OO55" t="str">
        <f>IF(AVERAGE('Sharpe Ratio'!OO55:OO66)&gt;=2,"Outperform","Underperform")</f>
        <v>Underperform</v>
      </c>
      <c r="OP55" t="str">
        <f>IF(AVERAGE('Sharpe Ratio'!OP55:OP66)&gt;=2,"Outperform","Underperform")</f>
        <v>Outperform</v>
      </c>
      <c r="OQ55" t="str">
        <f>IF(AVERAGE('Sharpe Ratio'!OQ55:OQ66)&gt;=2,"Outperform","Underperform")</f>
        <v>Underperform</v>
      </c>
      <c r="OR55" t="str">
        <f>IF(AVERAGE('Sharpe Ratio'!OR55:OR66)&gt;=2,"Outperform","Underperform")</f>
        <v>Underperform</v>
      </c>
      <c r="OS55" t="str">
        <f>IF(AVERAGE('Sharpe Ratio'!OS55:OS66)&gt;=2,"Outperform","Underperform")</f>
        <v>Underperform</v>
      </c>
      <c r="OT55" t="str">
        <f>IF(AVERAGE('Sharpe Ratio'!OT55:OT66)&gt;=2,"Outperform","Underperform")</f>
        <v>Underperform</v>
      </c>
      <c r="OU55" t="str">
        <f>IF(AVERAGE('Sharpe Ratio'!OU55:OU66)&gt;=2,"Outperform","Underperform")</f>
        <v>Underperform</v>
      </c>
      <c r="OV55" t="str">
        <f>IF(AVERAGE('Sharpe Ratio'!OV55:OV66)&gt;=2,"Outperform","Underperform")</f>
        <v>Underperform</v>
      </c>
      <c r="OW55" t="str">
        <f>IF(AVERAGE('Sharpe Ratio'!OW55:OW66)&gt;=2,"Outperform","Underperform")</f>
        <v>Underperform</v>
      </c>
      <c r="OX55" t="str">
        <f>IF(AVERAGE('Sharpe Ratio'!OX55:OX66)&gt;=2,"Outperform","Underperform")</f>
        <v>Underperform</v>
      </c>
      <c r="OY55" t="str">
        <f>IF(AVERAGE('Sharpe Ratio'!OY55:OY66)&gt;=2,"Outperform","Underperform")</f>
        <v>Underperform</v>
      </c>
      <c r="OZ55" t="str">
        <f>IF(AVERAGE('Sharpe Ratio'!OZ55:OZ66)&gt;=2,"Outperform","Underperform")</f>
        <v>Underperform</v>
      </c>
      <c r="PA55" t="str">
        <f>IF(AVERAGE('Sharpe Ratio'!PA55:PA66)&gt;=2,"Outperform","Underperform")</f>
        <v>Underperform</v>
      </c>
      <c r="PB55" t="str">
        <f>IF(AVERAGE('Sharpe Ratio'!PB55:PB66)&gt;=2,"Outperform","Underperform")</f>
        <v>Underperform</v>
      </c>
      <c r="PC55" t="str">
        <f>IF(AVERAGE('Sharpe Ratio'!PC55:PC66)&gt;=2,"Outperform","Underperform")</f>
        <v>Underperform</v>
      </c>
      <c r="PD55" t="str">
        <f>IF(AVERAGE('Sharpe Ratio'!PD55:PD66)&gt;=2,"Outperform","Underperform")</f>
        <v>Underperform</v>
      </c>
      <c r="PE55" t="str">
        <f>IF(AVERAGE('Sharpe Ratio'!PE55:PE66)&gt;=2,"Outperform","Underperform")</f>
        <v>Underperform</v>
      </c>
      <c r="PF55" t="str">
        <f>IF(AVERAGE('Sharpe Ratio'!PF55:PF66)&gt;=2,"Outperform","Underperform")</f>
        <v>Underperform</v>
      </c>
      <c r="PG55" t="str">
        <f>IF(AVERAGE('Sharpe Ratio'!PG55:PG66)&gt;=2,"Outperform","Underperform")</f>
        <v>Underperform</v>
      </c>
      <c r="PH55" t="str">
        <f>IF(AVERAGE('Sharpe Ratio'!PH55:PH66)&gt;=2,"Outperform","Underperform")</f>
        <v>Underperform</v>
      </c>
      <c r="PI55" t="str">
        <f>IF(AVERAGE('Sharpe Ratio'!PI55:PI66)&gt;=2,"Outperform","Underperform")</f>
        <v>Underperform</v>
      </c>
      <c r="PJ55" t="str">
        <f>IF(AVERAGE('Sharpe Ratio'!PJ55:PJ66)&gt;=2,"Outperform","Underperform")</f>
        <v>Underperform</v>
      </c>
      <c r="PK55" t="str">
        <f>IF(AVERAGE('Sharpe Ratio'!PK55:PK66)&gt;=2,"Outperform","Underperform")</f>
        <v>Underperform</v>
      </c>
      <c r="PL55" t="str">
        <f>IF(AVERAGE('Sharpe Ratio'!PL55:PL66)&gt;=2,"Outperform","Underperform")</f>
        <v>Underperform</v>
      </c>
      <c r="PM55" t="str">
        <f>IF(AVERAGE('Sharpe Ratio'!PM55:PM66)&gt;=2,"Outperform","Underperform")</f>
        <v>Underperform</v>
      </c>
      <c r="PN55" t="str">
        <f>IF(AVERAGE('Sharpe Ratio'!PN55:PN66)&gt;=2,"Outperform","Underperform")</f>
        <v>Underperform</v>
      </c>
      <c r="PO55" t="str">
        <f>IF(AVERAGE('Sharpe Ratio'!PO55:PO66)&gt;=2,"Outperform","Underperform")</f>
        <v>Underperform</v>
      </c>
      <c r="PP55" t="str">
        <f>IF(AVERAGE('Sharpe Ratio'!PP55:PP66)&gt;=2,"Outperform","Underperform")</f>
        <v>Underperform</v>
      </c>
      <c r="PQ55" t="str">
        <f>IF(AVERAGE('Sharpe Ratio'!PQ55:PQ66)&gt;=2,"Outperform","Underperform")</f>
        <v>Underperform</v>
      </c>
      <c r="PR55" t="str">
        <f>IF(AVERAGE('Sharpe Ratio'!PR55:PR66)&gt;=2,"Outperform","Underperform")</f>
        <v>Underperform</v>
      </c>
      <c r="PS55" t="str">
        <f>IF(AVERAGE('Sharpe Ratio'!PS55:PS66)&gt;=2,"Outperform","Underperform")</f>
        <v>Underperform</v>
      </c>
      <c r="PT55" t="str">
        <f>IF(AVERAGE('Sharpe Ratio'!PT55:PT66)&gt;=2,"Outperform","Underperform")</f>
        <v>Underperform</v>
      </c>
      <c r="PU55" t="str">
        <f>IF(AVERAGE('Sharpe Ratio'!PU55:PU66)&gt;=2,"Outperform","Underperform")</f>
        <v>Underperform</v>
      </c>
      <c r="PV55" t="str">
        <f>IF(AVERAGE('Sharpe Ratio'!PV55:PV66)&gt;=2,"Outperform","Underperform")</f>
        <v>Underperform</v>
      </c>
      <c r="PW55" t="str">
        <f>IF(AVERAGE('Sharpe Ratio'!PW55:PW66)&gt;=2,"Outperform","Underperform")</f>
        <v>Underperform</v>
      </c>
      <c r="PX55" t="str">
        <f>IF(AVERAGE('Sharpe Ratio'!PX55:PX66)&gt;=2,"Outperform","Underperform")</f>
        <v>Underperform</v>
      </c>
      <c r="PY55" t="str">
        <f>IF(AVERAGE('Sharpe Ratio'!PY55:PY66)&gt;=2,"Outperform","Underperform")</f>
        <v>Underperform</v>
      </c>
      <c r="PZ55" t="str">
        <f>IF(AVERAGE('Sharpe Ratio'!PZ55:PZ66)&gt;=2,"Outperform","Underperform")</f>
        <v>Underperform</v>
      </c>
      <c r="QA55" t="str">
        <f>IF(AVERAGE('Sharpe Ratio'!QA55:QA66)&gt;=2,"Outperform","Underperform")</f>
        <v>Underperform</v>
      </c>
      <c r="QB55" t="str">
        <f>IF(AVERAGE('Sharpe Ratio'!QB55:QB66)&gt;=2,"Outperform","Underperform")</f>
        <v>Underperform</v>
      </c>
      <c r="QC55" t="str">
        <f>IF(AVERAGE('Sharpe Ratio'!QC55:QC66)&gt;=2,"Outperform","Underperform")</f>
        <v>Underperform</v>
      </c>
      <c r="QD55" t="str">
        <f>IF(AVERAGE('Sharpe Ratio'!QD55:QD66)&gt;=2,"Outperform","Underperform")</f>
        <v>Underperform</v>
      </c>
      <c r="QE55" t="str">
        <f>IF(AVERAGE('Sharpe Ratio'!QE55:QE66)&gt;=2,"Outperform","Underperform")</f>
        <v>Underperform</v>
      </c>
      <c r="QF55" t="str">
        <f>IF(AVERAGE('Sharpe Ratio'!QF55:QF66)&gt;=2,"Outperform","Underperform")</f>
        <v>Underperform</v>
      </c>
      <c r="QG55" t="str">
        <f>IF(AVERAGE('Sharpe Ratio'!QG55:QG66)&gt;=2,"Outperform","Underperform")</f>
        <v>Underperform</v>
      </c>
      <c r="QH55" t="str">
        <f>IF(AVERAGE('Sharpe Ratio'!QH55:QH66)&gt;=2,"Outperform","Underperform")</f>
        <v>Underperform</v>
      </c>
      <c r="QI55" t="str">
        <f>IF(AVERAGE('Sharpe Ratio'!QI55:QI66)&gt;=2,"Outperform","Underperform")</f>
        <v>Underperform</v>
      </c>
      <c r="QJ55" t="str">
        <f>IF(AVERAGE('Sharpe Ratio'!QJ55:QJ66)&gt;=2,"Outperform","Underperform")</f>
        <v>Underperform</v>
      </c>
      <c r="QK55" t="str">
        <f>IF(AVERAGE('Sharpe Ratio'!QK55:QK66)&gt;=2,"Outperform","Underperform")</f>
        <v>Underperform</v>
      </c>
      <c r="QL55" t="str">
        <f>IF(AVERAGE('Sharpe Ratio'!QL55:QL66)&gt;=2,"Outperform","Underperform")</f>
        <v>Underperform</v>
      </c>
      <c r="QM55" t="str">
        <f>IF(AVERAGE('Sharpe Ratio'!QM55:QM66)&gt;=2,"Outperform","Underperform")</f>
        <v>Underperform</v>
      </c>
      <c r="QN55" t="str">
        <f>IF(AVERAGE('Sharpe Ratio'!QN55:QN66)&gt;=2,"Outperform","Underperform")</f>
        <v>Underperform</v>
      </c>
      <c r="QO55" t="str">
        <f>IF(AVERAGE('Sharpe Ratio'!QO55:QO66)&gt;=2,"Outperform","Underperform")</f>
        <v>Underperform</v>
      </c>
      <c r="QP55" t="str">
        <f>IF(AVERAGE('Sharpe Ratio'!QP55:QP66)&gt;=2,"Outperform","Underperform")</f>
        <v>Underperform</v>
      </c>
      <c r="QQ55" t="str">
        <f>IF(AVERAGE('Sharpe Ratio'!QQ55:QQ66)&gt;=2,"Outperform","Underperform")</f>
        <v>Underperform</v>
      </c>
      <c r="QR55" t="str">
        <f>IF(AVERAGE('Sharpe Ratio'!QR55:QR66)&gt;=2,"Outperform","Underperform")</f>
        <v>Underperform</v>
      </c>
      <c r="QS55" t="str">
        <f>IF(AVERAGE('Sharpe Ratio'!QS55:QS66)&gt;=2,"Outperform","Underperform")</f>
        <v>Underperform</v>
      </c>
      <c r="QT55" t="str">
        <f>IF(AVERAGE('Sharpe Ratio'!QT55:QT66)&gt;=2,"Outperform","Underperform")</f>
        <v>Underperform</v>
      </c>
      <c r="QU55" t="str">
        <f>IF(AVERAGE('Sharpe Ratio'!QU55:QU66)&gt;=2,"Outperform","Underperform")</f>
        <v>Underperform</v>
      </c>
      <c r="QV55" t="str">
        <f>IF(AVERAGE('Sharpe Ratio'!QV55:QV66)&gt;=2,"Outperform","Underperform")</f>
        <v>Underperform</v>
      </c>
      <c r="QW55" t="e">
        <f>IF(AVERAGE('Sharpe Ratio'!QW55:QW66)&gt;=2,"Outperform","Underperform")</f>
        <v>#DIV/0!</v>
      </c>
      <c r="QX55" t="str">
        <f>IF(AVERAGE('Sharpe Ratio'!QX55:QX66)&gt;=2,"Outperform","Underperform")</f>
        <v>Underperform</v>
      </c>
      <c r="QY55" t="str">
        <f>IF(AVERAGE('Sharpe Ratio'!QY55:QY66)&gt;=2,"Outperform","Underperform")</f>
        <v>Underperform</v>
      </c>
      <c r="QZ55" t="str">
        <f>IF(AVERAGE('Sharpe Ratio'!QZ55:QZ66)&gt;=2,"Outperform","Underperform")</f>
        <v>Underperform</v>
      </c>
      <c r="RA55" t="str">
        <f>IF(AVERAGE('Sharpe Ratio'!RA55:RA66)&gt;=2,"Outperform","Underperform")</f>
        <v>Underperform</v>
      </c>
      <c r="RB55" t="str">
        <f>IF(AVERAGE('Sharpe Ratio'!RB55:RB66)&gt;=2,"Outperform","Underperform")</f>
        <v>Underperform</v>
      </c>
      <c r="RC55" t="str">
        <f>IF(AVERAGE('Sharpe Ratio'!RC55:RC66)&gt;=2,"Outperform","Underperform")</f>
        <v>Underperform</v>
      </c>
      <c r="RD55" t="e">
        <f>IF(AVERAGE('Sharpe Ratio'!RD55:RD66)&gt;=2,"Outperform","Underperform")</f>
        <v>#DIV/0!</v>
      </c>
      <c r="RE55" t="str">
        <f>IF(AVERAGE('Sharpe Ratio'!RE55:RE66)&gt;=2,"Outperform","Underperform")</f>
        <v>Underperform</v>
      </c>
      <c r="RF55" t="str">
        <f>IF(AVERAGE('Sharpe Ratio'!RF55:RF66)&gt;=2,"Outperform","Underperform")</f>
        <v>Outperform</v>
      </c>
      <c r="RG55" t="str">
        <f>IF(AVERAGE('Sharpe Ratio'!RG55:RG66)&gt;=2,"Outperform","Underperform")</f>
        <v>Underperform</v>
      </c>
      <c r="RH55" t="e">
        <f>IF(AVERAGE('Sharpe Ratio'!RH55:RH66)&gt;=2,"Outperform","Underperform")</f>
        <v>#DIV/0!</v>
      </c>
      <c r="RI55" t="str">
        <f>IF(AVERAGE('Sharpe Ratio'!RI55:RI66)&gt;=2,"Outperform","Underperform")</f>
        <v>Underperform</v>
      </c>
      <c r="RJ55" t="str">
        <f>IF(AVERAGE('Sharpe Ratio'!RJ55:RJ66)&gt;=2,"Outperform","Underperform")</f>
        <v>Underperform</v>
      </c>
      <c r="RK55" t="str">
        <f>IF(AVERAGE('Sharpe Ratio'!RK55:RK66)&gt;=2,"Outperform","Underperform")</f>
        <v>Underperform</v>
      </c>
      <c r="RL55" t="str">
        <f>IF(AVERAGE('Sharpe Ratio'!RL55:RL66)&gt;=2,"Outperform","Underperform")</f>
        <v>Underperform</v>
      </c>
      <c r="RM55" t="str">
        <f>IF(AVERAGE('Sharpe Ratio'!RM55:RM66)&gt;=2,"Outperform","Underperform")</f>
        <v>Underperform</v>
      </c>
      <c r="RN55" t="str">
        <f>IF(AVERAGE('Sharpe Ratio'!RN55:RN66)&gt;=2,"Outperform","Underperform")</f>
        <v>Underperform</v>
      </c>
      <c r="RO55" t="str">
        <f>IF(AVERAGE('Sharpe Ratio'!RO55:RO66)&gt;=2,"Outperform","Underperform")</f>
        <v>Underperform</v>
      </c>
      <c r="RP55" t="str">
        <f>IF(AVERAGE('Sharpe Ratio'!RP55:RP66)&gt;=2,"Outperform","Underperform")</f>
        <v>Underperform</v>
      </c>
      <c r="RQ55" t="str">
        <f>IF(AVERAGE('Sharpe Ratio'!RQ55:RQ66)&gt;=2,"Outperform","Underperform")</f>
        <v>Underperform</v>
      </c>
      <c r="RR55" t="str">
        <f>IF(AVERAGE('Sharpe Ratio'!RR55:RR66)&gt;=2,"Outperform","Underperform")</f>
        <v>Underperform</v>
      </c>
      <c r="RS55" t="str">
        <f>IF(AVERAGE('Sharpe Ratio'!RS55:RS66)&gt;=2,"Outperform","Underperform")</f>
        <v>Underperform</v>
      </c>
      <c r="RT55" t="str">
        <f>IF(AVERAGE('Sharpe Ratio'!RT55:RT66)&gt;=2,"Outperform","Underperform")</f>
        <v>Underperform</v>
      </c>
      <c r="RU55" t="str">
        <f>IF(AVERAGE('Sharpe Ratio'!RU55:RU66)&gt;=2,"Outperform","Underperform")</f>
        <v>Underperform</v>
      </c>
      <c r="RV55" t="str">
        <f>IF(AVERAGE('Sharpe Ratio'!RV55:RV66)&gt;=2,"Outperform","Underperform")</f>
        <v>Underperform</v>
      </c>
      <c r="RW55" t="str">
        <f>IF(AVERAGE('Sharpe Ratio'!RW55:RW66)&gt;=2,"Outperform","Underperform")</f>
        <v>Underperform</v>
      </c>
      <c r="RX55" t="str">
        <f>IF(AVERAGE('Sharpe Ratio'!RX55:RX66)&gt;=2,"Outperform","Underperform")</f>
        <v>Underperform</v>
      </c>
      <c r="RY55" t="str">
        <f>IF(AVERAGE('Sharpe Ratio'!RY55:RY66)&gt;=2,"Outperform","Underperform")</f>
        <v>Underperform</v>
      </c>
      <c r="RZ55" t="str">
        <f>IF(AVERAGE('Sharpe Ratio'!RZ55:RZ66)&gt;=2,"Outperform","Underperform")</f>
        <v>Underperform</v>
      </c>
      <c r="SA55" t="str">
        <f>IF(AVERAGE('Sharpe Ratio'!SA55:SA66)&gt;=2,"Outperform","Underperform")</f>
        <v>Underperform</v>
      </c>
      <c r="SB55" t="e">
        <f>IF(AVERAGE('Sharpe Ratio'!SB55:SB66)&gt;=2,"Outperform","Underperform")</f>
        <v>#DIV/0!</v>
      </c>
      <c r="SC55" t="str">
        <f>IF(AVERAGE('Sharpe Ratio'!SC55:SC66)&gt;=2,"Outperform","Underperform")</f>
        <v>Underperform</v>
      </c>
    </row>
    <row r="56" spans="1:497" x14ac:dyDescent="0.25">
      <c r="A56" s="2">
        <f>'Sharpe Ratio'!A56</f>
        <v>43861</v>
      </c>
      <c r="B56" t="str">
        <f>IF(AVERAGE('Sharpe Ratio'!B56:B67)&gt;=2,"Outperform","Underperform")</f>
        <v>Underperform</v>
      </c>
      <c r="C56" t="str">
        <f>IF(AVERAGE('Sharpe Ratio'!C56:C67)&gt;=2,"Outperform","Underperform")</f>
        <v>Underperform</v>
      </c>
      <c r="D56" t="str">
        <f>IF(AVERAGE('Sharpe Ratio'!D56:D67)&gt;=2,"Outperform","Underperform")</f>
        <v>Underperform</v>
      </c>
      <c r="E56" t="str">
        <f>IF(AVERAGE('Sharpe Ratio'!E56:E67)&gt;=2,"Outperform","Underperform")</f>
        <v>Underperform</v>
      </c>
      <c r="F56" t="str">
        <f>IF(AVERAGE('Sharpe Ratio'!F56:F67)&gt;=2,"Outperform","Underperform")</f>
        <v>Underperform</v>
      </c>
      <c r="G56" t="str">
        <f>IF(AVERAGE('Sharpe Ratio'!G56:G67)&gt;=2,"Outperform","Underperform")</f>
        <v>Underperform</v>
      </c>
      <c r="H56" t="str">
        <f>IF(AVERAGE('Sharpe Ratio'!H56:H67)&gt;=2,"Outperform","Underperform")</f>
        <v>Underperform</v>
      </c>
      <c r="I56" t="str">
        <f>IF(AVERAGE('Sharpe Ratio'!I56:I67)&gt;=2,"Outperform","Underperform")</f>
        <v>Underperform</v>
      </c>
      <c r="J56" t="str">
        <f>IF(AVERAGE('Sharpe Ratio'!J56:J67)&gt;=2,"Outperform","Underperform")</f>
        <v>Underperform</v>
      </c>
      <c r="K56" t="str">
        <f>IF(AVERAGE('Sharpe Ratio'!K56:K67)&gt;=2,"Outperform","Underperform")</f>
        <v>Underperform</v>
      </c>
      <c r="L56" t="str">
        <f>IF(AVERAGE('Sharpe Ratio'!L56:L67)&gt;=2,"Outperform","Underperform")</f>
        <v>Underperform</v>
      </c>
      <c r="M56" t="str">
        <f>IF(AVERAGE('Sharpe Ratio'!M56:M67)&gt;=2,"Outperform","Underperform")</f>
        <v>Underperform</v>
      </c>
      <c r="N56" t="str">
        <f>IF(AVERAGE('Sharpe Ratio'!N56:N67)&gt;=2,"Outperform","Underperform")</f>
        <v>Underperform</v>
      </c>
      <c r="O56" t="str">
        <f>IF(AVERAGE('Sharpe Ratio'!O56:O67)&gt;=2,"Outperform","Underperform")</f>
        <v>Underperform</v>
      </c>
      <c r="P56" t="str">
        <f>IF(AVERAGE('Sharpe Ratio'!P56:P67)&gt;=2,"Outperform","Underperform")</f>
        <v>Outperform</v>
      </c>
      <c r="Q56" t="str">
        <f>IF(AVERAGE('Sharpe Ratio'!Q56:Q67)&gt;=2,"Outperform","Underperform")</f>
        <v>Underperform</v>
      </c>
      <c r="R56" t="str">
        <f>IF(AVERAGE('Sharpe Ratio'!R56:R67)&gt;=2,"Outperform","Underperform")</f>
        <v>Underperform</v>
      </c>
      <c r="S56" t="str">
        <f>IF(AVERAGE('Sharpe Ratio'!S56:S67)&gt;=2,"Outperform","Underperform")</f>
        <v>Underperform</v>
      </c>
      <c r="T56" t="str">
        <f>IF(AVERAGE('Sharpe Ratio'!T56:T67)&gt;=2,"Outperform","Underperform")</f>
        <v>Underperform</v>
      </c>
      <c r="U56" t="str">
        <f>IF(AVERAGE('Sharpe Ratio'!U56:U67)&gt;=2,"Outperform","Underperform")</f>
        <v>Underperform</v>
      </c>
      <c r="V56" t="str">
        <f>IF(AVERAGE('Sharpe Ratio'!V56:V67)&gt;=2,"Outperform","Underperform")</f>
        <v>Underperform</v>
      </c>
      <c r="W56" t="str">
        <f>IF(AVERAGE('Sharpe Ratio'!W56:W67)&gt;=2,"Outperform","Underperform")</f>
        <v>Underperform</v>
      </c>
      <c r="X56" t="str">
        <f>IF(AVERAGE('Sharpe Ratio'!X56:X67)&gt;=2,"Outperform","Underperform")</f>
        <v>Underperform</v>
      </c>
      <c r="Y56" t="str">
        <f>IF(AVERAGE('Sharpe Ratio'!Y56:Y67)&gt;=2,"Outperform","Underperform")</f>
        <v>Underperform</v>
      </c>
      <c r="Z56" t="str">
        <f>IF(AVERAGE('Sharpe Ratio'!Z56:Z67)&gt;=2,"Outperform","Underperform")</f>
        <v>Underperform</v>
      </c>
      <c r="AA56" t="str">
        <f>IF(AVERAGE('Sharpe Ratio'!AA56:AA67)&gt;=2,"Outperform","Underperform")</f>
        <v>Underperform</v>
      </c>
      <c r="AB56" t="str">
        <f>IF(AVERAGE('Sharpe Ratio'!AB56:AB67)&gt;=2,"Outperform","Underperform")</f>
        <v>Underperform</v>
      </c>
      <c r="AC56" t="str">
        <f>IF(AVERAGE('Sharpe Ratio'!AC56:AC67)&gt;=2,"Outperform","Underperform")</f>
        <v>Underperform</v>
      </c>
      <c r="AD56" t="str">
        <f>IF(AVERAGE('Sharpe Ratio'!AD56:AD67)&gt;=2,"Outperform","Underperform")</f>
        <v>Underperform</v>
      </c>
      <c r="AE56" t="str">
        <f>IF(AVERAGE('Sharpe Ratio'!AE56:AE67)&gt;=2,"Outperform","Underperform")</f>
        <v>Underperform</v>
      </c>
      <c r="AF56" t="str">
        <f>IF(AVERAGE('Sharpe Ratio'!AF56:AF67)&gt;=2,"Outperform","Underperform")</f>
        <v>Underperform</v>
      </c>
      <c r="AG56" t="str">
        <f>IF(AVERAGE('Sharpe Ratio'!AG56:AG67)&gt;=2,"Outperform","Underperform")</f>
        <v>Underperform</v>
      </c>
      <c r="AH56" t="str">
        <f>IF(AVERAGE('Sharpe Ratio'!AH56:AH67)&gt;=2,"Outperform","Underperform")</f>
        <v>Underperform</v>
      </c>
      <c r="AI56" t="str">
        <f>IF(AVERAGE('Sharpe Ratio'!AI56:AI67)&gt;=2,"Outperform","Underperform")</f>
        <v>Underperform</v>
      </c>
      <c r="AJ56" t="str">
        <f>IF(AVERAGE('Sharpe Ratio'!AJ56:AJ67)&gt;=2,"Outperform","Underperform")</f>
        <v>Underperform</v>
      </c>
      <c r="AK56" t="str">
        <f>IF(AVERAGE('Sharpe Ratio'!AK56:AK67)&gt;=2,"Outperform","Underperform")</f>
        <v>Underperform</v>
      </c>
      <c r="AL56" t="str">
        <f>IF(AVERAGE('Sharpe Ratio'!AL56:AL67)&gt;=2,"Outperform","Underperform")</f>
        <v>Underperform</v>
      </c>
      <c r="AM56" t="str">
        <f>IF(AVERAGE('Sharpe Ratio'!AM56:AM67)&gt;=2,"Outperform","Underperform")</f>
        <v>Underperform</v>
      </c>
      <c r="AN56" t="str">
        <f>IF(AVERAGE('Sharpe Ratio'!AN56:AN67)&gt;=2,"Outperform","Underperform")</f>
        <v>Underperform</v>
      </c>
      <c r="AO56" t="str">
        <f>IF(AVERAGE('Sharpe Ratio'!AO56:AO67)&gt;=2,"Outperform","Underperform")</f>
        <v>Underperform</v>
      </c>
      <c r="AP56" t="str">
        <f>IF(AVERAGE('Sharpe Ratio'!AP56:AP67)&gt;=2,"Outperform","Underperform")</f>
        <v>Underperform</v>
      </c>
      <c r="AQ56" t="str">
        <f>IF(AVERAGE('Sharpe Ratio'!AQ56:AQ67)&gt;=2,"Outperform","Underperform")</f>
        <v>Underperform</v>
      </c>
      <c r="AR56" t="str">
        <f>IF(AVERAGE('Sharpe Ratio'!AR56:AR67)&gt;=2,"Outperform","Underperform")</f>
        <v>Underperform</v>
      </c>
      <c r="AS56" t="str">
        <f>IF(AVERAGE('Sharpe Ratio'!AS56:AS67)&gt;=2,"Outperform","Underperform")</f>
        <v>Underperform</v>
      </c>
      <c r="AT56" t="str">
        <f>IF(AVERAGE('Sharpe Ratio'!AT56:AT67)&gt;=2,"Outperform","Underperform")</f>
        <v>Underperform</v>
      </c>
      <c r="AU56" t="str">
        <f>IF(AVERAGE('Sharpe Ratio'!AU56:AU67)&gt;=2,"Outperform","Underperform")</f>
        <v>Underperform</v>
      </c>
      <c r="AV56" t="str">
        <f>IF(AVERAGE('Sharpe Ratio'!AV56:AV67)&gt;=2,"Outperform","Underperform")</f>
        <v>Underperform</v>
      </c>
      <c r="AW56" t="str">
        <f>IF(AVERAGE('Sharpe Ratio'!AW56:AW67)&gt;=2,"Outperform","Underperform")</f>
        <v>Underperform</v>
      </c>
      <c r="AX56" t="str">
        <f>IF(AVERAGE('Sharpe Ratio'!AX56:AX67)&gt;=2,"Outperform","Underperform")</f>
        <v>Underperform</v>
      </c>
      <c r="AY56" t="str">
        <f>IF(AVERAGE('Sharpe Ratio'!AY56:AY67)&gt;=2,"Outperform","Underperform")</f>
        <v>Underperform</v>
      </c>
      <c r="AZ56" t="str">
        <f>IF(AVERAGE('Sharpe Ratio'!AZ56:AZ67)&gt;=2,"Outperform","Underperform")</f>
        <v>Underperform</v>
      </c>
      <c r="BA56" t="str">
        <f>IF(AVERAGE('Sharpe Ratio'!BA56:BA67)&gt;=2,"Outperform","Underperform")</f>
        <v>Underperform</v>
      </c>
      <c r="BB56" t="str">
        <f>IF(AVERAGE('Sharpe Ratio'!BB56:BB67)&gt;=2,"Outperform","Underperform")</f>
        <v>Underperform</v>
      </c>
      <c r="BC56" t="str">
        <f>IF(AVERAGE('Sharpe Ratio'!BC56:BC67)&gt;=2,"Outperform","Underperform")</f>
        <v>Underperform</v>
      </c>
      <c r="BD56" t="str">
        <f>IF(AVERAGE('Sharpe Ratio'!BD56:BD67)&gt;=2,"Outperform","Underperform")</f>
        <v>Underperform</v>
      </c>
      <c r="BE56" t="str">
        <f>IF(AVERAGE('Sharpe Ratio'!BE56:BE67)&gt;=2,"Outperform","Underperform")</f>
        <v>Underperform</v>
      </c>
      <c r="BF56" t="str">
        <f>IF(AVERAGE('Sharpe Ratio'!BF56:BF67)&gt;=2,"Outperform","Underperform")</f>
        <v>Underperform</v>
      </c>
      <c r="BG56" t="str">
        <f>IF(AVERAGE('Sharpe Ratio'!BG56:BG67)&gt;=2,"Outperform","Underperform")</f>
        <v>Underperform</v>
      </c>
      <c r="BH56" t="str">
        <f>IF(AVERAGE('Sharpe Ratio'!BH56:BH67)&gt;=2,"Outperform","Underperform")</f>
        <v>Outperform</v>
      </c>
      <c r="BI56" t="str">
        <f>IF(AVERAGE('Sharpe Ratio'!BI56:BI67)&gt;=2,"Outperform","Underperform")</f>
        <v>Underperform</v>
      </c>
      <c r="BJ56" t="str">
        <f>IF(AVERAGE('Sharpe Ratio'!BJ56:BJ67)&gt;=2,"Outperform","Underperform")</f>
        <v>Underperform</v>
      </c>
      <c r="BK56" t="e">
        <f>IF(AVERAGE('Sharpe Ratio'!BK56:BK67)&gt;=2,"Outperform","Underperform")</f>
        <v>#DIV/0!</v>
      </c>
      <c r="BL56" t="str">
        <f>IF(AVERAGE('Sharpe Ratio'!BL56:BL67)&gt;=2,"Outperform","Underperform")</f>
        <v>Underperform</v>
      </c>
      <c r="BM56" t="str">
        <f>IF(AVERAGE('Sharpe Ratio'!BM56:BM67)&gt;=2,"Outperform","Underperform")</f>
        <v>Underperform</v>
      </c>
      <c r="BN56" t="str">
        <f>IF(AVERAGE('Sharpe Ratio'!BN56:BN67)&gt;=2,"Outperform","Underperform")</f>
        <v>Underperform</v>
      </c>
      <c r="BO56" t="str">
        <f>IF(AVERAGE('Sharpe Ratio'!BO56:BO67)&gt;=2,"Outperform","Underperform")</f>
        <v>Underperform</v>
      </c>
      <c r="BP56" t="str">
        <f>IF(AVERAGE('Sharpe Ratio'!BP56:BP67)&gt;=2,"Outperform","Underperform")</f>
        <v>Underperform</v>
      </c>
      <c r="BQ56" t="str">
        <f>IF(AVERAGE('Sharpe Ratio'!BQ56:BQ67)&gt;=2,"Outperform","Underperform")</f>
        <v>Underperform</v>
      </c>
      <c r="BR56" t="str">
        <f>IF(AVERAGE('Sharpe Ratio'!BR56:BR67)&gt;=2,"Outperform","Underperform")</f>
        <v>Underperform</v>
      </c>
      <c r="BS56" t="str">
        <f>IF(AVERAGE('Sharpe Ratio'!BS56:BS67)&gt;=2,"Outperform","Underperform")</f>
        <v>Underperform</v>
      </c>
      <c r="BT56" t="str">
        <f>IF(AVERAGE('Sharpe Ratio'!BT56:BT67)&gt;=2,"Outperform","Underperform")</f>
        <v>Underperform</v>
      </c>
      <c r="BU56" t="str">
        <f>IF(AVERAGE('Sharpe Ratio'!BU56:BU67)&gt;=2,"Outperform","Underperform")</f>
        <v>Underperform</v>
      </c>
      <c r="BV56" t="str">
        <f>IF(AVERAGE('Sharpe Ratio'!BV56:BV67)&gt;=2,"Outperform","Underperform")</f>
        <v>Underperform</v>
      </c>
      <c r="BW56" t="str">
        <f>IF(AVERAGE('Sharpe Ratio'!BW56:BW67)&gt;=2,"Outperform","Underperform")</f>
        <v>Underperform</v>
      </c>
      <c r="BX56" t="str">
        <f>IF(AVERAGE('Sharpe Ratio'!BX56:BX67)&gt;=2,"Outperform","Underperform")</f>
        <v>Underperform</v>
      </c>
      <c r="BY56" t="str">
        <f>IF(AVERAGE('Sharpe Ratio'!BY56:BY67)&gt;=2,"Outperform","Underperform")</f>
        <v>Underperform</v>
      </c>
      <c r="BZ56" t="str">
        <f>IF(AVERAGE('Sharpe Ratio'!BZ56:BZ67)&gt;=2,"Outperform","Underperform")</f>
        <v>Underperform</v>
      </c>
      <c r="CA56" t="str">
        <f>IF(AVERAGE('Sharpe Ratio'!CA56:CA67)&gt;=2,"Outperform","Underperform")</f>
        <v>Underperform</v>
      </c>
      <c r="CB56" t="str">
        <f>IF(AVERAGE('Sharpe Ratio'!CB56:CB67)&gt;=2,"Outperform","Underperform")</f>
        <v>Underperform</v>
      </c>
      <c r="CC56" t="str">
        <f>IF(AVERAGE('Sharpe Ratio'!CC56:CC67)&gt;=2,"Outperform","Underperform")</f>
        <v>Underperform</v>
      </c>
      <c r="CD56" t="str">
        <f>IF(AVERAGE('Sharpe Ratio'!CD56:CD67)&gt;=2,"Outperform","Underperform")</f>
        <v>Underperform</v>
      </c>
      <c r="CE56" t="str">
        <f>IF(AVERAGE('Sharpe Ratio'!CE56:CE67)&gt;=2,"Outperform","Underperform")</f>
        <v>Underperform</v>
      </c>
      <c r="CF56" t="str">
        <f>IF(AVERAGE('Sharpe Ratio'!CF56:CF67)&gt;=2,"Outperform","Underperform")</f>
        <v>Underperform</v>
      </c>
      <c r="CG56" t="str">
        <f>IF(AVERAGE('Sharpe Ratio'!CG56:CG67)&gt;=2,"Outperform","Underperform")</f>
        <v>Underperform</v>
      </c>
      <c r="CH56" t="str">
        <f>IF(AVERAGE('Sharpe Ratio'!CH56:CH67)&gt;=2,"Outperform","Underperform")</f>
        <v>Underperform</v>
      </c>
      <c r="CI56" t="str">
        <f>IF(AVERAGE('Sharpe Ratio'!CI56:CI67)&gt;=2,"Outperform","Underperform")</f>
        <v>Underperform</v>
      </c>
      <c r="CJ56" t="str">
        <f>IF(AVERAGE('Sharpe Ratio'!CJ56:CJ67)&gt;=2,"Outperform","Underperform")</f>
        <v>Underperform</v>
      </c>
      <c r="CK56" t="str">
        <f>IF(AVERAGE('Sharpe Ratio'!CK56:CK67)&gt;=2,"Outperform","Underperform")</f>
        <v>Underperform</v>
      </c>
      <c r="CL56" t="str">
        <f>IF(AVERAGE('Sharpe Ratio'!CL56:CL67)&gt;=2,"Outperform","Underperform")</f>
        <v>Underperform</v>
      </c>
      <c r="CM56" t="str">
        <f>IF(AVERAGE('Sharpe Ratio'!CM56:CM67)&gt;=2,"Outperform","Underperform")</f>
        <v>Underperform</v>
      </c>
      <c r="CN56" t="str">
        <f>IF(AVERAGE('Sharpe Ratio'!CN56:CN67)&gt;=2,"Outperform","Underperform")</f>
        <v>Underperform</v>
      </c>
      <c r="CO56" t="str">
        <f>IF(AVERAGE('Sharpe Ratio'!CO56:CO67)&gt;=2,"Outperform","Underperform")</f>
        <v>Underperform</v>
      </c>
      <c r="CP56" t="str">
        <f>IF(AVERAGE('Sharpe Ratio'!CP56:CP67)&gt;=2,"Outperform","Underperform")</f>
        <v>Outperform</v>
      </c>
      <c r="CQ56" t="str">
        <f>IF(AVERAGE('Sharpe Ratio'!CQ56:CQ67)&gt;=2,"Outperform","Underperform")</f>
        <v>Underperform</v>
      </c>
      <c r="CR56" t="str">
        <f>IF(AVERAGE('Sharpe Ratio'!CR56:CR67)&gt;=2,"Outperform","Underperform")</f>
        <v>Underperform</v>
      </c>
      <c r="CS56" t="str">
        <f>IF(AVERAGE('Sharpe Ratio'!CS56:CS67)&gt;=2,"Outperform","Underperform")</f>
        <v>Underperform</v>
      </c>
      <c r="CT56" t="str">
        <f>IF(AVERAGE('Sharpe Ratio'!CT56:CT67)&gt;=2,"Outperform","Underperform")</f>
        <v>Underperform</v>
      </c>
      <c r="CU56" t="str">
        <f>IF(AVERAGE('Sharpe Ratio'!CU56:CU67)&gt;=2,"Outperform","Underperform")</f>
        <v>Underperform</v>
      </c>
      <c r="CV56" t="str">
        <f>IF(AVERAGE('Sharpe Ratio'!CV56:CV67)&gt;=2,"Outperform","Underperform")</f>
        <v>Underperform</v>
      </c>
      <c r="CW56" t="str">
        <f>IF(AVERAGE('Sharpe Ratio'!CW56:CW67)&gt;=2,"Outperform","Underperform")</f>
        <v>Underperform</v>
      </c>
      <c r="CX56" t="str">
        <f>IF(AVERAGE('Sharpe Ratio'!CX56:CX67)&gt;=2,"Outperform","Underperform")</f>
        <v>Underperform</v>
      </c>
      <c r="CY56" t="str">
        <f>IF(AVERAGE('Sharpe Ratio'!CY56:CY67)&gt;=2,"Outperform","Underperform")</f>
        <v>Underperform</v>
      </c>
      <c r="CZ56" t="str">
        <f>IF(AVERAGE('Sharpe Ratio'!CZ56:CZ67)&gt;=2,"Outperform","Underperform")</f>
        <v>Underperform</v>
      </c>
      <c r="DA56" t="str">
        <f>IF(AVERAGE('Sharpe Ratio'!DA56:DA67)&gt;=2,"Outperform","Underperform")</f>
        <v>Underperform</v>
      </c>
      <c r="DB56" t="str">
        <f>IF(AVERAGE('Sharpe Ratio'!DB56:DB67)&gt;=2,"Outperform","Underperform")</f>
        <v>Underperform</v>
      </c>
      <c r="DC56" t="str">
        <f>IF(AVERAGE('Sharpe Ratio'!DC56:DC67)&gt;=2,"Outperform","Underperform")</f>
        <v>Underperform</v>
      </c>
      <c r="DD56" t="str">
        <f>IF(AVERAGE('Sharpe Ratio'!DD56:DD67)&gt;=2,"Outperform","Underperform")</f>
        <v>Underperform</v>
      </c>
      <c r="DE56" t="str">
        <f>IF(AVERAGE('Sharpe Ratio'!DE56:DE67)&gt;=2,"Outperform","Underperform")</f>
        <v>Underperform</v>
      </c>
      <c r="DF56" t="str">
        <f>IF(AVERAGE('Sharpe Ratio'!DF56:DF67)&gt;=2,"Outperform","Underperform")</f>
        <v>Underperform</v>
      </c>
      <c r="DG56" t="str">
        <f>IF(AVERAGE('Sharpe Ratio'!DG56:DG67)&gt;=2,"Outperform","Underperform")</f>
        <v>Underperform</v>
      </c>
      <c r="DH56" t="str">
        <f>IF(AVERAGE('Sharpe Ratio'!DH56:DH67)&gt;=2,"Outperform","Underperform")</f>
        <v>Underperform</v>
      </c>
      <c r="DI56" t="str">
        <f>IF(AVERAGE('Sharpe Ratio'!DI56:DI67)&gt;=2,"Outperform","Underperform")</f>
        <v>Underperform</v>
      </c>
      <c r="DJ56" t="e">
        <f>IF(AVERAGE('Sharpe Ratio'!DJ56:DJ67)&gt;=2,"Outperform","Underperform")</f>
        <v>#DIV/0!</v>
      </c>
      <c r="DK56" t="str">
        <f>IF(AVERAGE('Sharpe Ratio'!DK56:DK67)&gt;=2,"Outperform","Underperform")</f>
        <v>Underperform</v>
      </c>
      <c r="DL56" t="str">
        <f>IF(AVERAGE('Sharpe Ratio'!DL56:DL67)&gt;=2,"Outperform","Underperform")</f>
        <v>Underperform</v>
      </c>
      <c r="DM56" t="str">
        <f>IF(AVERAGE('Sharpe Ratio'!DM56:DM67)&gt;=2,"Outperform","Underperform")</f>
        <v>Underperform</v>
      </c>
      <c r="DN56" t="str">
        <f>IF(AVERAGE('Sharpe Ratio'!DN56:DN67)&gt;=2,"Outperform","Underperform")</f>
        <v>Underperform</v>
      </c>
      <c r="DO56" t="str">
        <f>IF(AVERAGE('Sharpe Ratio'!DO56:DO67)&gt;=2,"Outperform","Underperform")</f>
        <v>Underperform</v>
      </c>
      <c r="DP56" t="str">
        <f>IF(AVERAGE('Sharpe Ratio'!DP56:DP67)&gt;=2,"Outperform","Underperform")</f>
        <v>Underperform</v>
      </c>
      <c r="DQ56" t="str">
        <f>IF(AVERAGE('Sharpe Ratio'!DQ56:DQ67)&gt;=2,"Outperform","Underperform")</f>
        <v>Underperform</v>
      </c>
      <c r="DR56" t="str">
        <f>IF(AVERAGE('Sharpe Ratio'!DR56:DR67)&gt;=2,"Outperform","Underperform")</f>
        <v>Underperform</v>
      </c>
      <c r="DS56" t="str">
        <f>IF(AVERAGE('Sharpe Ratio'!DS56:DS67)&gt;=2,"Outperform","Underperform")</f>
        <v>Underperform</v>
      </c>
      <c r="DT56" t="str">
        <f>IF(AVERAGE('Sharpe Ratio'!DT56:DT67)&gt;=2,"Outperform","Underperform")</f>
        <v>Outperform</v>
      </c>
      <c r="DU56" t="str">
        <f>IF(AVERAGE('Sharpe Ratio'!DU56:DU67)&gt;=2,"Outperform","Underperform")</f>
        <v>Underperform</v>
      </c>
      <c r="DV56" t="str">
        <f>IF(AVERAGE('Sharpe Ratio'!DV56:DV67)&gt;=2,"Outperform","Underperform")</f>
        <v>Underperform</v>
      </c>
      <c r="DW56" t="str">
        <f>IF(AVERAGE('Sharpe Ratio'!DW56:DW67)&gt;=2,"Outperform","Underperform")</f>
        <v>Underperform</v>
      </c>
      <c r="DX56" t="str">
        <f>IF(AVERAGE('Sharpe Ratio'!DX56:DX67)&gt;=2,"Outperform","Underperform")</f>
        <v>Underperform</v>
      </c>
      <c r="DY56" t="str">
        <f>IF(AVERAGE('Sharpe Ratio'!DY56:DY67)&gt;=2,"Outperform","Underperform")</f>
        <v>Underperform</v>
      </c>
      <c r="DZ56" t="str">
        <f>IF(AVERAGE('Sharpe Ratio'!DZ56:DZ67)&gt;=2,"Outperform","Underperform")</f>
        <v>Underperform</v>
      </c>
      <c r="EA56" t="str">
        <f>IF(AVERAGE('Sharpe Ratio'!EA56:EA67)&gt;=2,"Outperform","Underperform")</f>
        <v>Underperform</v>
      </c>
      <c r="EB56" t="str">
        <f>IF(AVERAGE('Sharpe Ratio'!EB56:EB67)&gt;=2,"Outperform","Underperform")</f>
        <v>Underperform</v>
      </c>
      <c r="EC56" t="str">
        <f>IF(AVERAGE('Sharpe Ratio'!EC56:EC67)&gt;=2,"Outperform","Underperform")</f>
        <v>Underperform</v>
      </c>
      <c r="ED56" t="str">
        <f>IF(AVERAGE('Sharpe Ratio'!ED56:ED67)&gt;=2,"Outperform","Underperform")</f>
        <v>Underperform</v>
      </c>
      <c r="EE56" t="str">
        <f>IF(AVERAGE('Sharpe Ratio'!EE56:EE67)&gt;=2,"Outperform","Underperform")</f>
        <v>Underperform</v>
      </c>
      <c r="EF56" t="str">
        <f>IF(AVERAGE('Sharpe Ratio'!EF56:EF67)&gt;=2,"Outperform","Underperform")</f>
        <v>Underperform</v>
      </c>
      <c r="EG56" t="str">
        <f>IF(AVERAGE('Sharpe Ratio'!EG56:EG67)&gt;=2,"Outperform","Underperform")</f>
        <v>Underperform</v>
      </c>
      <c r="EH56" t="str">
        <f>IF(AVERAGE('Sharpe Ratio'!EH56:EH67)&gt;=2,"Outperform","Underperform")</f>
        <v>Underperform</v>
      </c>
      <c r="EI56" t="str">
        <f>IF(AVERAGE('Sharpe Ratio'!EI56:EI67)&gt;=2,"Outperform","Underperform")</f>
        <v>Underperform</v>
      </c>
      <c r="EJ56" t="str">
        <f>IF(AVERAGE('Sharpe Ratio'!EJ56:EJ67)&gt;=2,"Outperform","Underperform")</f>
        <v>Underperform</v>
      </c>
      <c r="EK56" t="str">
        <f>IF(AVERAGE('Sharpe Ratio'!EK56:EK67)&gt;=2,"Outperform","Underperform")</f>
        <v>Underperform</v>
      </c>
      <c r="EL56" t="str">
        <f>IF(AVERAGE('Sharpe Ratio'!EL56:EL67)&gt;=2,"Outperform","Underperform")</f>
        <v>Underperform</v>
      </c>
      <c r="EM56" t="str">
        <f>IF(AVERAGE('Sharpe Ratio'!EM56:EM67)&gt;=2,"Outperform","Underperform")</f>
        <v>Underperform</v>
      </c>
      <c r="EN56" t="e">
        <f>IF(AVERAGE('Sharpe Ratio'!EN56:EN67)&gt;=2,"Outperform","Underperform")</f>
        <v>#DIV/0!</v>
      </c>
      <c r="EO56" t="str">
        <f>IF(AVERAGE('Sharpe Ratio'!EO56:EO67)&gt;=2,"Outperform","Underperform")</f>
        <v>Underperform</v>
      </c>
      <c r="EP56" t="str">
        <f>IF(AVERAGE('Sharpe Ratio'!EP56:EP67)&gt;=2,"Outperform","Underperform")</f>
        <v>Underperform</v>
      </c>
      <c r="EQ56" t="str">
        <f>IF(AVERAGE('Sharpe Ratio'!EQ56:EQ67)&gt;=2,"Outperform","Underperform")</f>
        <v>Underperform</v>
      </c>
      <c r="ER56" t="str">
        <f>IF(AVERAGE('Sharpe Ratio'!ER56:ER67)&gt;=2,"Outperform","Underperform")</f>
        <v>Underperform</v>
      </c>
      <c r="ES56" t="str">
        <f>IF(AVERAGE('Sharpe Ratio'!ES56:ES67)&gt;=2,"Outperform","Underperform")</f>
        <v>Underperform</v>
      </c>
      <c r="ET56" t="str">
        <f>IF(AVERAGE('Sharpe Ratio'!ET56:ET67)&gt;=2,"Outperform","Underperform")</f>
        <v>Outperform</v>
      </c>
      <c r="EU56" t="str">
        <f>IF(AVERAGE('Sharpe Ratio'!EU56:EU67)&gt;=2,"Outperform","Underperform")</f>
        <v>Underperform</v>
      </c>
      <c r="EV56" t="str">
        <f>IF(AVERAGE('Sharpe Ratio'!EV56:EV67)&gt;=2,"Outperform","Underperform")</f>
        <v>Underperform</v>
      </c>
      <c r="EW56" t="e">
        <f>IF(AVERAGE('Sharpe Ratio'!EW56:EW67)&gt;=2,"Outperform","Underperform")</f>
        <v>#DIV/0!</v>
      </c>
      <c r="EX56" t="str">
        <f>IF(AVERAGE('Sharpe Ratio'!EX56:EX67)&gt;=2,"Outperform","Underperform")</f>
        <v>Underperform</v>
      </c>
      <c r="EY56" t="str">
        <f>IF(AVERAGE('Sharpe Ratio'!EY56:EY67)&gt;=2,"Outperform","Underperform")</f>
        <v>Underperform</v>
      </c>
      <c r="EZ56" t="str">
        <f>IF(AVERAGE('Sharpe Ratio'!EZ56:EZ67)&gt;=2,"Outperform","Underperform")</f>
        <v>Outperform</v>
      </c>
      <c r="FA56" t="str">
        <f>IF(AVERAGE('Sharpe Ratio'!FA56:FA67)&gt;=2,"Outperform","Underperform")</f>
        <v>Underperform</v>
      </c>
      <c r="FB56" t="str">
        <f>IF(AVERAGE('Sharpe Ratio'!FB56:FB67)&gt;=2,"Outperform","Underperform")</f>
        <v>Underperform</v>
      </c>
      <c r="FC56" t="str">
        <f>IF(AVERAGE('Sharpe Ratio'!FC56:FC67)&gt;=2,"Outperform","Underperform")</f>
        <v>Underperform</v>
      </c>
      <c r="FD56" t="str">
        <f>IF(AVERAGE('Sharpe Ratio'!FD56:FD67)&gt;=2,"Outperform","Underperform")</f>
        <v>Underperform</v>
      </c>
      <c r="FE56" t="str">
        <f>IF(AVERAGE('Sharpe Ratio'!FE56:FE67)&gt;=2,"Outperform","Underperform")</f>
        <v>Underperform</v>
      </c>
      <c r="FF56" t="str">
        <f>IF(AVERAGE('Sharpe Ratio'!FF56:FF67)&gt;=2,"Outperform","Underperform")</f>
        <v>Underperform</v>
      </c>
      <c r="FG56" t="str">
        <f>IF(AVERAGE('Sharpe Ratio'!FG56:FG67)&gt;=2,"Outperform","Underperform")</f>
        <v>Underperform</v>
      </c>
      <c r="FH56" t="e">
        <f>IF(AVERAGE('Sharpe Ratio'!FH56:FH67)&gt;=2,"Outperform","Underperform")</f>
        <v>#DIV/0!</v>
      </c>
      <c r="FI56" t="str">
        <f>IF(AVERAGE('Sharpe Ratio'!FI56:FI67)&gt;=2,"Outperform","Underperform")</f>
        <v>Underperform</v>
      </c>
      <c r="FJ56" t="str">
        <f>IF(AVERAGE('Sharpe Ratio'!FJ56:FJ67)&gt;=2,"Outperform","Underperform")</f>
        <v>Underperform</v>
      </c>
      <c r="FK56" t="str">
        <f>IF(AVERAGE('Sharpe Ratio'!FK56:FK67)&gt;=2,"Outperform","Underperform")</f>
        <v>Underperform</v>
      </c>
      <c r="FL56" t="str">
        <f>IF(AVERAGE('Sharpe Ratio'!FL56:FL67)&gt;=2,"Outperform","Underperform")</f>
        <v>Underperform</v>
      </c>
      <c r="FM56" t="str">
        <f>IF(AVERAGE('Sharpe Ratio'!FM56:FM67)&gt;=2,"Outperform","Underperform")</f>
        <v>Underperform</v>
      </c>
      <c r="FN56" t="str">
        <f>IF(AVERAGE('Sharpe Ratio'!FN56:FN67)&gt;=2,"Outperform","Underperform")</f>
        <v>Underperform</v>
      </c>
      <c r="FO56" t="str">
        <f>IF(AVERAGE('Sharpe Ratio'!FO56:FO67)&gt;=2,"Outperform","Underperform")</f>
        <v>Underperform</v>
      </c>
      <c r="FP56" t="str">
        <f>IF(AVERAGE('Sharpe Ratio'!FP56:FP67)&gt;=2,"Outperform","Underperform")</f>
        <v>Underperform</v>
      </c>
      <c r="FQ56" t="str">
        <f>IF(AVERAGE('Sharpe Ratio'!FQ56:FQ67)&gt;=2,"Outperform","Underperform")</f>
        <v>Outperform</v>
      </c>
      <c r="FR56" t="str">
        <f>IF(AVERAGE('Sharpe Ratio'!FR56:FR67)&gt;=2,"Outperform","Underperform")</f>
        <v>Underperform</v>
      </c>
      <c r="FS56" t="str">
        <f>IF(AVERAGE('Sharpe Ratio'!FS56:FS67)&gt;=2,"Outperform","Underperform")</f>
        <v>Outperform</v>
      </c>
      <c r="FT56" t="str">
        <f>IF(AVERAGE('Sharpe Ratio'!FT56:FT67)&gt;=2,"Outperform","Underperform")</f>
        <v>Underperform</v>
      </c>
      <c r="FU56" t="str">
        <f>IF(AVERAGE('Sharpe Ratio'!FU56:FU67)&gt;=2,"Outperform","Underperform")</f>
        <v>Underperform</v>
      </c>
      <c r="FV56" t="str">
        <f>IF(AVERAGE('Sharpe Ratio'!FV56:FV67)&gt;=2,"Outperform","Underperform")</f>
        <v>Underperform</v>
      </c>
      <c r="FW56" t="str">
        <f>IF(AVERAGE('Sharpe Ratio'!FW56:FW67)&gt;=2,"Outperform","Underperform")</f>
        <v>Outperform</v>
      </c>
      <c r="FX56" t="str">
        <f>IF(AVERAGE('Sharpe Ratio'!FX56:FX67)&gt;=2,"Outperform","Underperform")</f>
        <v>Underperform</v>
      </c>
      <c r="FY56" t="str">
        <f>IF(AVERAGE('Sharpe Ratio'!FY56:FY67)&gt;=2,"Outperform","Underperform")</f>
        <v>Underperform</v>
      </c>
      <c r="FZ56" t="str">
        <f>IF(AVERAGE('Sharpe Ratio'!FZ56:FZ67)&gt;=2,"Outperform","Underperform")</f>
        <v>Underperform</v>
      </c>
      <c r="GA56" t="str">
        <f>IF(AVERAGE('Sharpe Ratio'!GA56:GA67)&gt;=2,"Outperform","Underperform")</f>
        <v>Underperform</v>
      </c>
      <c r="GB56" t="str">
        <f>IF(AVERAGE('Sharpe Ratio'!GB56:GB67)&gt;=2,"Outperform","Underperform")</f>
        <v>Underperform</v>
      </c>
      <c r="GC56" t="str">
        <f>IF(AVERAGE('Sharpe Ratio'!GC56:GC67)&gt;=2,"Outperform","Underperform")</f>
        <v>Underperform</v>
      </c>
      <c r="GD56" t="str">
        <f>IF(AVERAGE('Sharpe Ratio'!GD56:GD67)&gt;=2,"Outperform","Underperform")</f>
        <v>Underperform</v>
      </c>
      <c r="GE56" t="str">
        <f>IF(AVERAGE('Sharpe Ratio'!GE56:GE67)&gt;=2,"Outperform","Underperform")</f>
        <v>Underperform</v>
      </c>
      <c r="GF56" t="str">
        <f>IF(AVERAGE('Sharpe Ratio'!GF56:GF67)&gt;=2,"Outperform","Underperform")</f>
        <v>Underperform</v>
      </c>
      <c r="GG56" t="str">
        <f>IF(AVERAGE('Sharpe Ratio'!GG56:GG67)&gt;=2,"Outperform","Underperform")</f>
        <v>Underperform</v>
      </c>
      <c r="GH56" t="str">
        <f>IF(AVERAGE('Sharpe Ratio'!GH56:GH67)&gt;=2,"Outperform","Underperform")</f>
        <v>Underperform</v>
      </c>
      <c r="GI56" t="str">
        <f>IF(AVERAGE('Sharpe Ratio'!GI56:GI67)&gt;=2,"Outperform","Underperform")</f>
        <v>Underperform</v>
      </c>
      <c r="GJ56" t="str">
        <f>IF(AVERAGE('Sharpe Ratio'!GJ56:GJ67)&gt;=2,"Outperform","Underperform")</f>
        <v>Underperform</v>
      </c>
      <c r="GK56" t="str">
        <f>IF(AVERAGE('Sharpe Ratio'!GK56:GK67)&gt;=2,"Outperform","Underperform")</f>
        <v>Underperform</v>
      </c>
      <c r="GL56" t="str">
        <f>IF(AVERAGE('Sharpe Ratio'!GL56:GL67)&gt;=2,"Outperform","Underperform")</f>
        <v>Underperform</v>
      </c>
      <c r="GM56" t="str">
        <f>IF(AVERAGE('Sharpe Ratio'!GM56:GM67)&gt;=2,"Outperform","Underperform")</f>
        <v>Underperform</v>
      </c>
      <c r="GN56" t="str">
        <f>IF(AVERAGE('Sharpe Ratio'!GN56:GN67)&gt;=2,"Outperform","Underperform")</f>
        <v>Underperform</v>
      </c>
      <c r="GO56" t="str">
        <f>IF(AVERAGE('Sharpe Ratio'!GO56:GO67)&gt;=2,"Outperform","Underperform")</f>
        <v>Underperform</v>
      </c>
      <c r="GP56" t="str">
        <f>IF(AVERAGE('Sharpe Ratio'!GP56:GP67)&gt;=2,"Outperform","Underperform")</f>
        <v>Underperform</v>
      </c>
      <c r="GQ56" t="e">
        <f>IF(AVERAGE('Sharpe Ratio'!GQ56:GQ67)&gt;=2,"Outperform","Underperform")</f>
        <v>#DIV/0!</v>
      </c>
      <c r="GR56" t="str">
        <f>IF(AVERAGE('Sharpe Ratio'!GR56:GR67)&gt;=2,"Outperform","Underperform")</f>
        <v>Underperform</v>
      </c>
      <c r="GS56" t="str">
        <f>IF(AVERAGE('Sharpe Ratio'!GS56:GS67)&gt;=2,"Outperform","Underperform")</f>
        <v>Underperform</v>
      </c>
      <c r="GT56" t="str">
        <f>IF(AVERAGE('Sharpe Ratio'!GT56:GT67)&gt;=2,"Outperform","Underperform")</f>
        <v>Underperform</v>
      </c>
      <c r="GU56" t="str">
        <f>IF(AVERAGE('Sharpe Ratio'!GU56:GU67)&gt;=2,"Outperform","Underperform")</f>
        <v>Underperform</v>
      </c>
      <c r="GV56" t="str">
        <f>IF(AVERAGE('Sharpe Ratio'!GV56:GV67)&gt;=2,"Outperform","Underperform")</f>
        <v>Underperform</v>
      </c>
      <c r="GW56" t="str">
        <f>IF(AVERAGE('Sharpe Ratio'!GW56:GW67)&gt;=2,"Outperform","Underperform")</f>
        <v>Underperform</v>
      </c>
      <c r="GX56" t="str">
        <f>IF(AVERAGE('Sharpe Ratio'!GX56:GX67)&gt;=2,"Outperform","Underperform")</f>
        <v>Underperform</v>
      </c>
      <c r="GY56" t="str">
        <f>IF(AVERAGE('Sharpe Ratio'!GY56:GY67)&gt;=2,"Outperform","Underperform")</f>
        <v>Underperform</v>
      </c>
      <c r="GZ56" t="str">
        <f>IF(AVERAGE('Sharpe Ratio'!GZ56:GZ67)&gt;=2,"Outperform","Underperform")</f>
        <v>Underperform</v>
      </c>
      <c r="HA56" t="str">
        <f>IF(AVERAGE('Sharpe Ratio'!HA56:HA67)&gt;=2,"Outperform","Underperform")</f>
        <v>Underperform</v>
      </c>
      <c r="HB56" t="str">
        <f>IF(AVERAGE('Sharpe Ratio'!HB56:HB67)&gt;=2,"Outperform","Underperform")</f>
        <v>Underperform</v>
      </c>
      <c r="HC56" t="str">
        <f>IF(AVERAGE('Sharpe Ratio'!HC56:HC67)&gt;=2,"Outperform","Underperform")</f>
        <v>Underperform</v>
      </c>
      <c r="HD56" t="str">
        <f>IF(AVERAGE('Sharpe Ratio'!HD56:HD67)&gt;=2,"Outperform","Underperform")</f>
        <v>Underperform</v>
      </c>
      <c r="HE56" t="e">
        <f>IF(AVERAGE('Sharpe Ratio'!HE56:HE67)&gt;=2,"Outperform","Underperform")</f>
        <v>#DIV/0!</v>
      </c>
      <c r="HF56" t="e">
        <f>IF(AVERAGE('Sharpe Ratio'!HF56:HF67)&gt;=2,"Outperform","Underperform")</f>
        <v>#DIV/0!</v>
      </c>
      <c r="HG56" t="str">
        <f>IF(AVERAGE('Sharpe Ratio'!HG56:HG67)&gt;=2,"Outperform","Underperform")</f>
        <v>Underperform</v>
      </c>
      <c r="HH56" t="str">
        <f>IF(AVERAGE('Sharpe Ratio'!HH56:HH67)&gt;=2,"Outperform","Underperform")</f>
        <v>Underperform</v>
      </c>
      <c r="HI56" t="str">
        <f>IF(AVERAGE('Sharpe Ratio'!HI56:HI67)&gt;=2,"Outperform","Underperform")</f>
        <v>Underperform</v>
      </c>
      <c r="HJ56" t="str">
        <f>IF(AVERAGE('Sharpe Ratio'!HJ56:HJ67)&gt;=2,"Outperform","Underperform")</f>
        <v>Underperform</v>
      </c>
      <c r="HK56" t="str">
        <f>IF(AVERAGE('Sharpe Ratio'!HK56:HK67)&gt;=2,"Outperform","Underperform")</f>
        <v>Underperform</v>
      </c>
      <c r="HL56" t="str">
        <f>IF(AVERAGE('Sharpe Ratio'!HL56:HL67)&gt;=2,"Outperform","Underperform")</f>
        <v>Underperform</v>
      </c>
      <c r="HM56" t="str">
        <f>IF(AVERAGE('Sharpe Ratio'!HM56:HM67)&gt;=2,"Outperform","Underperform")</f>
        <v>Underperform</v>
      </c>
      <c r="HN56" t="str">
        <f>IF(AVERAGE('Sharpe Ratio'!HN56:HN67)&gt;=2,"Outperform","Underperform")</f>
        <v>Underperform</v>
      </c>
      <c r="HO56" t="str">
        <f>IF(AVERAGE('Sharpe Ratio'!HO56:HO67)&gt;=2,"Outperform","Underperform")</f>
        <v>Underperform</v>
      </c>
      <c r="HP56" t="e">
        <f>IF(AVERAGE('Sharpe Ratio'!HP56:HP67)&gt;=2,"Outperform","Underperform")</f>
        <v>#DIV/0!</v>
      </c>
      <c r="HQ56" t="str">
        <f>IF(AVERAGE('Sharpe Ratio'!HQ56:HQ67)&gt;=2,"Outperform","Underperform")</f>
        <v>Underperform</v>
      </c>
      <c r="HR56" t="str">
        <f>IF(AVERAGE('Sharpe Ratio'!HR56:HR67)&gt;=2,"Outperform","Underperform")</f>
        <v>Underperform</v>
      </c>
      <c r="HS56" t="str">
        <f>IF(AVERAGE('Sharpe Ratio'!HS56:HS67)&gt;=2,"Outperform","Underperform")</f>
        <v>Underperform</v>
      </c>
      <c r="HT56" t="e">
        <f>IF(AVERAGE('Sharpe Ratio'!HT56:HT67)&gt;=2,"Outperform","Underperform")</f>
        <v>#DIV/0!</v>
      </c>
      <c r="HU56" t="str">
        <f>IF(AVERAGE('Sharpe Ratio'!HU56:HU67)&gt;=2,"Outperform","Underperform")</f>
        <v>Underperform</v>
      </c>
      <c r="HV56" t="str">
        <f>IF(AVERAGE('Sharpe Ratio'!HV56:HV67)&gt;=2,"Outperform","Underperform")</f>
        <v>Underperform</v>
      </c>
      <c r="HW56" t="str">
        <f>IF(AVERAGE('Sharpe Ratio'!HW56:HW67)&gt;=2,"Outperform","Underperform")</f>
        <v>Underperform</v>
      </c>
      <c r="HX56" t="str">
        <f>IF(AVERAGE('Sharpe Ratio'!HX56:HX67)&gt;=2,"Outperform","Underperform")</f>
        <v>Underperform</v>
      </c>
      <c r="HY56" t="str">
        <f>IF(AVERAGE('Sharpe Ratio'!HY56:HY67)&gt;=2,"Outperform","Underperform")</f>
        <v>Underperform</v>
      </c>
      <c r="HZ56" t="str">
        <f>IF(AVERAGE('Sharpe Ratio'!HZ56:HZ67)&gt;=2,"Outperform","Underperform")</f>
        <v>Underperform</v>
      </c>
      <c r="IA56" t="str">
        <f>IF(AVERAGE('Sharpe Ratio'!IA56:IA67)&gt;=2,"Outperform","Underperform")</f>
        <v>Underperform</v>
      </c>
      <c r="IB56" t="str">
        <f>IF(AVERAGE('Sharpe Ratio'!IB56:IB67)&gt;=2,"Outperform","Underperform")</f>
        <v>Underperform</v>
      </c>
      <c r="IC56" t="str">
        <f>IF(AVERAGE('Sharpe Ratio'!IC56:IC67)&gt;=2,"Outperform","Underperform")</f>
        <v>Underperform</v>
      </c>
      <c r="ID56" t="str">
        <f>IF(AVERAGE('Sharpe Ratio'!ID56:ID67)&gt;=2,"Outperform","Underperform")</f>
        <v>Underperform</v>
      </c>
      <c r="IE56" t="str">
        <f>IF(AVERAGE('Sharpe Ratio'!IE56:IE67)&gt;=2,"Outperform","Underperform")</f>
        <v>Underperform</v>
      </c>
      <c r="IF56" t="str">
        <f>IF(AVERAGE('Sharpe Ratio'!IF56:IF67)&gt;=2,"Outperform","Underperform")</f>
        <v>Underperform</v>
      </c>
      <c r="IG56" t="str">
        <f>IF(AVERAGE('Sharpe Ratio'!IG56:IG67)&gt;=2,"Outperform","Underperform")</f>
        <v>Underperform</v>
      </c>
      <c r="IH56" t="str">
        <f>IF(AVERAGE('Sharpe Ratio'!IH56:IH67)&gt;=2,"Outperform","Underperform")</f>
        <v>Underperform</v>
      </c>
      <c r="II56" t="str">
        <f>IF(AVERAGE('Sharpe Ratio'!II56:II67)&gt;=2,"Outperform","Underperform")</f>
        <v>Underperform</v>
      </c>
      <c r="IJ56" t="str">
        <f>IF(AVERAGE('Sharpe Ratio'!IJ56:IJ67)&gt;=2,"Outperform","Underperform")</f>
        <v>Underperform</v>
      </c>
      <c r="IK56" t="str">
        <f>IF(AVERAGE('Sharpe Ratio'!IK56:IK67)&gt;=2,"Outperform","Underperform")</f>
        <v>Underperform</v>
      </c>
      <c r="IL56" t="str">
        <f>IF(AVERAGE('Sharpe Ratio'!IL56:IL67)&gt;=2,"Outperform","Underperform")</f>
        <v>Underperform</v>
      </c>
      <c r="IM56" t="str">
        <f>IF(AVERAGE('Sharpe Ratio'!IM56:IM67)&gt;=2,"Outperform","Underperform")</f>
        <v>Underperform</v>
      </c>
      <c r="IN56" t="e">
        <f>IF(AVERAGE('Sharpe Ratio'!IN56:IN67)&gt;=2,"Outperform","Underperform")</f>
        <v>#DIV/0!</v>
      </c>
      <c r="IO56" t="str">
        <f>IF(AVERAGE('Sharpe Ratio'!IO56:IO67)&gt;=2,"Outperform","Underperform")</f>
        <v>Underperform</v>
      </c>
      <c r="IP56" t="e">
        <f>IF(AVERAGE('Sharpe Ratio'!IP56:IP67)&gt;=2,"Outperform","Underperform")</f>
        <v>#DIV/0!</v>
      </c>
      <c r="IQ56" t="str">
        <f>IF(AVERAGE('Sharpe Ratio'!IQ56:IQ67)&gt;=2,"Outperform","Underperform")</f>
        <v>Underperform</v>
      </c>
      <c r="IR56" t="str">
        <f>IF(AVERAGE('Sharpe Ratio'!IR56:IR67)&gt;=2,"Outperform","Underperform")</f>
        <v>Underperform</v>
      </c>
      <c r="IS56" t="str">
        <f>IF(AVERAGE('Sharpe Ratio'!IS56:IS67)&gt;=2,"Outperform","Underperform")</f>
        <v>Underperform</v>
      </c>
      <c r="IT56" t="str">
        <f>IF(AVERAGE('Sharpe Ratio'!IT56:IT67)&gt;=2,"Outperform","Underperform")</f>
        <v>Underperform</v>
      </c>
      <c r="IU56" t="str">
        <f>IF(AVERAGE('Sharpe Ratio'!IU56:IU67)&gt;=2,"Outperform","Underperform")</f>
        <v>Underperform</v>
      </c>
      <c r="IV56" t="str">
        <f>IF(AVERAGE('Sharpe Ratio'!IV56:IV67)&gt;=2,"Outperform","Underperform")</f>
        <v>Underperform</v>
      </c>
      <c r="IW56" t="str">
        <f>IF(AVERAGE('Sharpe Ratio'!IW56:IW67)&gt;=2,"Outperform","Underperform")</f>
        <v>Underperform</v>
      </c>
      <c r="IX56" t="str">
        <f>IF(AVERAGE('Sharpe Ratio'!IX56:IX67)&gt;=2,"Outperform","Underperform")</f>
        <v>Underperform</v>
      </c>
      <c r="IY56" t="str">
        <f>IF(AVERAGE('Sharpe Ratio'!IY56:IY67)&gt;=2,"Outperform","Underperform")</f>
        <v>Underperform</v>
      </c>
      <c r="IZ56" t="str">
        <f>IF(AVERAGE('Sharpe Ratio'!IZ56:IZ67)&gt;=2,"Outperform","Underperform")</f>
        <v>Underperform</v>
      </c>
      <c r="JA56" t="str">
        <f>IF(AVERAGE('Sharpe Ratio'!JA56:JA67)&gt;=2,"Outperform","Underperform")</f>
        <v>Underperform</v>
      </c>
      <c r="JB56" t="str">
        <f>IF(AVERAGE('Sharpe Ratio'!JB56:JB67)&gt;=2,"Outperform","Underperform")</f>
        <v>Underperform</v>
      </c>
      <c r="JC56" t="str">
        <f>IF(AVERAGE('Sharpe Ratio'!JC56:JC67)&gt;=2,"Outperform","Underperform")</f>
        <v>Underperform</v>
      </c>
      <c r="JD56" t="str">
        <f>IF(AVERAGE('Sharpe Ratio'!JD56:JD67)&gt;=2,"Outperform","Underperform")</f>
        <v>Underperform</v>
      </c>
      <c r="JE56" t="str">
        <f>IF(AVERAGE('Sharpe Ratio'!JE56:JE67)&gt;=2,"Outperform","Underperform")</f>
        <v>Underperform</v>
      </c>
      <c r="JF56" t="str">
        <f>IF(AVERAGE('Sharpe Ratio'!JF56:JF67)&gt;=2,"Outperform","Underperform")</f>
        <v>Underperform</v>
      </c>
      <c r="JG56" t="str">
        <f>IF(AVERAGE('Sharpe Ratio'!JG56:JG67)&gt;=2,"Outperform","Underperform")</f>
        <v>Underperform</v>
      </c>
      <c r="JH56" t="str">
        <f>IF(AVERAGE('Sharpe Ratio'!JH56:JH67)&gt;=2,"Outperform","Underperform")</f>
        <v>Underperform</v>
      </c>
      <c r="JI56" t="str">
        <f>IF(AVERAGE('Sharpe Ratio'!JI56:JI67)&gt;=2,"Outperform","Underperform")</f>
        <v>Underperform</v>
      </c>
      <c r="JJ56" t="str">
        <f>IF(AVERAGE('Sharpe Ratio'!JJ56:JJ67)&gt;=2,"Outperform","Underperform")</f>
        <v>Underperform</v>
      </c>
      <c r="JK56" t="str">
        <f>IF(AVERAGE('Sharpe Ratio'!JK56:JK67)&gt;=2,"Outperform","Underperform")</f>
        <v>Underperform</v>
      </c>
      <c r="JL56" t="str">
        <f>IF(AVERAGE('Sharpe Ratio'!JL56:JL67)&gt;=2,"Outperform","Underperform")</f>
        <v>Outperform</v>
      </c>
      <c r="JM56" t="str">
        <f>IF(AVERAGE('Sharpe Ratio'!JM56:JM67)&gt;=2,"Outperform","Underperform")</f>
        <v>Underperform</v>
      </c>
      <c r="JN56" t="str">
        <f>IF(AVERAGE('Sharpe Ratio'!JN56:JN67)&gt;=2,"Outperform","Underperform")</f>
        <v>Underperform</v>
      </c>
      <c r="JO56" t="str">
        <f>IF(AVERAGE('Sharpe Ratio'!JO56:JO67)&gt;=2,"Outperform","Underperform")</f>
        <v>Underperform</v>
      </c>
      <c r="JP56" t="str">
        <f>IF(AVERAGE('Sharpe Ratio'!JP56:JP67)&gt;=2,"Outperform","Underperform")</f>
        <v>Underperform</v>
      </c>
      <c r="JQ56" t="str">
        <f>IF(AVERAGE('Sharpe Ratio'!JQ56:JQ67)&gt;=2,"Outperform","Underperform")</f>
        <v>Underperform</v>
      </c>
      <c r="JR56" t="str">
        <f>IF(AVERAGE('Sharpe Ratio'!JR56:JR67)&gt;=2,"Outperform","Underperform")</f>
        <v>Underperform</v>
      </c>
      <c r="JS56" t="str">
        <f>IF(AVERAGE('Sharpe Ratio'!JS56:JS67)&gt;=2,"Outperform","Underperform")</f>
        <v>Outperform</v>
      </c>
      <c r="JT56" t="str">
        <f>IF(AVERAGE('Sharpe Ratio'!JT56:JT67)&gt;=2,"Outperform","Underperform")</f>
        <v>Underperform</v>
      </c>
      <c r="JU56" t="str">
        <f>IF(AVERAGE('Sharpe Ratio'!JU56:JU67)&gt;=2,"Outperform","Underperform")</f>
        <v>Underperform</v>
      </c>
      <c r="JV56" t="str">
        <f>IF(AVERAGE('Sharpe Ratio'!JV56:JV67)&gt;=2,"Outperform","Underperform")</f>
        <v>Underperform</v>
      </c>
      <c r="JW56" t="str">
        <f>IF(AVERAGE('Sharpe Ratio'!JW56:JW67)&gt;=2,"Outperform","Underperform")</f>
        <v>Underperform</v>
      </c>
      <c r="JX56" t="str">
        <f>IF(AVERAGE('Sharpe Ratio'!JX56:JX67)&gt;=2,"Outperform","Underperform")</f>
        <v>Underperform</v>
      </c>
      <c r="JY56" t="str">
        <f>IF(AVERAGE('Sharpe Ratio'!JY56:JY67)&gt;=2,"Outperform","Underperform")</f>
        <v>Underperform</v>
      </c>
      <c r="JZ56" t="str">
        <f>IF(AVERAGE('Sharpe Ratio'!JZ56:JZ67)&gt;=2,"Outperform","Underperform")</f>
        <v>Underperform</v>
      </c>
      <c r="KA56" t="str">
        <f>IF(AVERAGE('Sharpe Ratio'!KA56:KA67)&gt;=2,"Outperform","Underperform")</f>
        <v>Underperform</v>
      </c>
      <c r="KB56" t="str">
        <f>IF(AVERAGE('Sharpe Ratio'!KB56:KB67)&gt;=2,"Outperform","Underperform")</f>
        <v>Underperform</v>
      </c>
      <c r="KC56" t="str">
        <f>IF(AVERAGE('Sharpe Ratio'!KC56:KC67)&gt;=2,"Outperform","Underperform")</f>
        <v>Outperform</v>
      </c>
      <c r="KD56" t="str">
        <f>IF(AVERAGE('Sharpe Ratio'!KD56:KD67)&gt;=2,"Outperform","Underperform")</f>
        <v>Underperform</v>
      </c>
      <c r="KE56" t="str">
        <f>IF(AVERAGE('Sharpe Ratio'!KE56:KE67)&gt;=2,"Outperform","Underperform")</f>
        <v>Underperform</v>
      </c>
      <c r="KF56" t="str">
        <f>IF(AVERAGE('Sharpe Ratio'!KF56:KF67)&gt;=2,"Outperform","Underperform")</f>
        <v>Underperform</v>
      </c>
      <c r="KG56" t="str">
        <f>IF(AVERAGE('Sharpe Ratio'!KG56:KG67)&gt;=2,"Outperform","Underperform")</f>
        <v>Outperform</v>
      </c>
      <c r="KH56" t="str">
        <f>IF(AVERAGE('Sharpe Ratio'!KH56:KH67)&gt;=2,"Outperform","Underperform")</f>
        <v>Underperform</v>
      </c>
      <c r="KI56" t="str">
        <f>IF(AVERAGE('Sharpe Ratio'!KI56:KI67)&gt;=2,"Outperform","Underperform")</f>
        <v>Underperform</v>
      </c>
      <c r="KJ56" t="str">
        <f>IF(AVERAGE('Sharpe Ratio'!KJ56:KJ67)&gt;=2,"Outperform","Underperform")</f>
        <v>Underperform</v>
      </c>
      <c r="KK56" t="str">
        <f>IF(AVERAGE('Sharpe Ratio'!KK56:KK67)&gt;=2,"Outperform","Underperform")</f>
        <v>Underperform</v>
      </c>
      <c r="KL56" t="str">
        <f>IF(AVERAGE('Sharpe Ratio'!KL56:KL67)&gt;=2,"Outperform","Underperform")</f>
        <v>Underperform</v>
      </c>
      <c r="KM56" t="str">
        <f>IF(AVERAGE('Sharpe Ratio'!KM56:KM67)&gt;=2,"Outperform","Underperform")</f>
        <v>Underperform</v>
      </c>
      <c r="KN56" t="str">
        <f>IF(AVERAGE('Sharpe Ratio'!KN56:KN67)&gt;=2,"Outperform","Underperform")</f>
        <v>Outperform</v>
      </c>
      <c r="KO56" t="str">
        <f>IF(AVERAGE('Sharpe Ratio'!KO56:KO67)&gt;=2,"Outperform","Underperform")</f>
        <v>Underperform</v>
      </c>
      <c r="KP56" t="str">
        <f>IF(AVERAGE('Sharpe Ratio'!KP56:KP67)&gt;=2,"Outperform","Underperform")</f>
        <v>Underperform</v>
      </c>
      <c r="KQ56" t="str">
        <f>IF(AVERAGE('Sharpe Ratio'!KQ56:KQ67)&gt;=2,"Outperform","Underperform")</f>
        <v>Underperform</v>
      </c>
      <c r="KR56" t="str">
        <f>IF(AVERAGE('Sharpe Ratio'!KR56:KR67)&gt;=2,"Outperform","Underperform")</f>
        <v>Underperform</v>
      </c>
      <c r="KS56" t="str">
        <f>IF(AVERAGE('Sharpe Ratio'!KS56:KS67)&gt;=2,"Outperform","Underperform")</f>
        <v>Underperform</v>
      </c>
      <c r="KT56" t="str">
        <f>IF(AVERAGE('Sharpe Ratio'!KT56:KT67)&gt;=2,"Outperform","Underperform")</f>
        <v>Underperform</v>
      </c>
      <c r="KU56" t="str">
        <f>IF(AVERAGE('Sharpe Ratio'!KU56:KU67)&gt;=2,"Outperform","Underperform")</f>
        <v>Underperform</v>
      </c>
      <c r="KV56" t="str">
        <f>IF(AVERAGE('Sharpe Ratio'!KV56:KV67)&gt;=2,"Outperform","Underperform")</f>
        <v>Underperform</v>
      </c>
      <c r="KW56" t="str">
        <f>IF(AVERAGE('Sharpe Ratio'!KW56:KW67)&gt;=2,"Outperform","Underperform")</f>
        <v>Underperform</v>
      </c>
      <c r="KX56" t="str">
        <f>IF(AVERAGE('Sharpe Ratio'!KX56:KX67)&gt;=2,"Outperform","Underperform")</f>
        <v>Underperform</v>
      </c>
      <c r="KY56" t="str">
        <f>IF(AVERAGE('Sharpe Ratio'!KY56:KY67)&gt;=2,"Outperform","Underperform")</f>
        <v>Underperform</v>
      </c>
      <c r="KZ56" t="str">
        <f>IF(AVERAGE('Sharpe Ratio'!KZ56:KZ67)&gt;=2,"Outperform","Underperform")</f>
        <v>Underperform</v>
      </c>
      <c r="LA56" t="str">
        <f>IF(AVERAGE('Sharpe Ratio'!LA56:LA67)&gt;=2,"Outperform","Underperform")</f>
        <v>Outperform</v>
      </c>
      <c r="LB56" t="str">
        <f>IF(AVERAGE('Sharpe Ratio'!LB56:LB67)&gt;=2,"Outperform","Underperform")</f>
        <v>Underperform</v>
      </c>
      <c r="LC56" t="str">
        <f>IF(AVERAGE('Sharpe Ratio'!LC56:LC67)&gt;=2,"Outperform","Underperform")</f>
        <v>Underperform</v>
      </c>
      <c r="LD56" t="str">
        <f>IF(AVERAGE('Sharpe Ratio'!LD56:LD67)&gt;=2,"Outperform","Underperform")</f>
        <v>Underperform</v>
      </c>
      <c r="LE56" t="str">
        <f>IF(AVERAGE('Sharpe Ratio'!LE56:LE67)&gt;=2,"Outperform","Underperform")</f>
        <v>Underperform</v>
      </c>
      <c r="LF56" t="str">
        <f>IF(AVERAGE('Sharpe Ratio'!LF56:LF67)&gt;=2,"Outperform","Underperform")</f>
        <v>Underperform</v>
      </c>
      <c r="LG56" t="str">
        <f>IF(AVERAGE('Sharpe Ratio'!LG56:LG67)&gt;=2,"Outperform","Underperform")</f>
        <v>Underperform</v>
      </c>
      <c r="LH56" t="str">
        <f>IF(AVERAGE('Sharpe Ratio'!LH56:LH67)&gt;=2,"Outperform","Underperform")</f>
        <v>Underperform</v>
      </c>
      <c r="LI56" t="str">
        <f>IF(AVERAGE('Sharpe Ratio'!LI56:LI67)&gt;=2,"Outperform","Underperform")</f>
        <v>Underperform</v>
      </c>
      <c r="LJ56" t="str">
        <f>IF(AVERAGE('Sharpe Ratio'!LJ56:LJ67)&gt;=2,"Outperform","Underperform")</f>
        <v>Underperform</v>
      </c>
      <c r="LK56" t="str">
        <f>IF(AVERAGE('Sharpe Ratio'!LK56:LK67)&gt;=2,"Outperform","Underperform")</f>
        <v>Underperform</v>
      </c>
      <c r="LL56" t="str">
        <f>IF(AVERAGE('Sharpe Ratio'!LL56:LL67)&gt;=2,"Outperform","Underperform")</f>
        <v>Underperform</v>
      </c>
      <c r="LM56" t="str">
        <f>IF(AVERAGE('Sharpe Ratio'!LM56:LM67)&gt;=2,"Outperform","Underperform")</f>
        <v>Underperform</v>
      </c>
      <c r="LN56" t="str">
        <f>IF(AVERAGE('Sharpe Ratio'!LN56:LN67)&gt;=2,"Outperform","Underperform")</f>
        <v>Underperform</v>
      </c>
      <c r="LO56" t="str">
        <f>IF(AVERAGE('Sharpe Ratio'!LO56:LO67)&gt;=2,"Outperform","Underperform")</f>
        <v>Underperform</v>
      </c>
      <c r="LP56" t="str">
        <f>IF(AVERAGE('Sharpe Ratio'!LP56:LP67)&gt;=2,"Outperform","Underperform")</f>
        <v>Underperform</v>
      </c>
      <c r="LQ56" t="e">
        <f>IF(AVERAGE('Sharpe Ratio'!LQ56:LQ67)&gt;=2,"Outperform","Underperform")</f>
        <v>#DIV/0!</v>
      </c>
      <c r="LR56" t="str">
        <f>IF(AVERAGE('Sharpe Ratio'!LR56:LR67)&gt;=2,"Outperform","Underperform")</f>
        <v>Underperform</v>
      </c>
      <c r="LS56" t="str">
        <f>IF(AVERAGE('Sharpe Ratio'!LS56:LS67)&gt;=2,"Outperform","Underperform")</f>
        <v>Underperform</v>
      </c>
      <c r="LT56" t="str">
        <f>IF(AVERAGE('Sharpe Ratio'!LT56:LT67)&gt;=2,"Outperform","Underperform")</f>
        <v>Underperform</v>
      </c>
      <c r="LU56" t="str">
        <f>IF(AVERAGE('Sharpe Ratio'!LU56:LU67)&gt;=2,"Outperform","Underperform")</f>
        <v>Underperform</v>
      </c>
      <c r="LV56" t="str">
        <f>IF(AVERAGE('Sharpe Ratio'!LV56:LV67)&gt;=2,"Outperform","Underperform")</f>
        <v>Underperform</v>
      </c>
      <c r="LW56" t="str">
        <f>IF(AVERAGE('Sharpe Ratio'!LW56:LW67)&gt;=2,"Outperform","Underperform")</f>
        <v>Underperform</v>
      </c>
      <c r="LX56" t="str">
        <f>IF(AVERAGE('Sharpe Ratio'!LX56:LX67)&gt;=2,"Outperform","Underperform")</f>
        <v>Underperform</v>
      </c>
      <c r="LY56" t="str">
        <f>IF(AVERAGE('Sharpe Ratio'!LY56:LY67)&gt;=2,"Outperform","Underperform")</f>
        <v>Underperform</v>
      </c>
      <c r="LZ56" t="str">
        <f>IF(AVERAGE('Sharpe Ratio'!LZ56:LZ67)&gt;=2,"Outperform","Underperform")</f>
        <v>Underperform</v>
      </c>
      <c r="MA56" t="str">
        <f>IF(AVERAGE('Sharpe Ratio'!MA56:MA67)&gt;=2,"Outperform","Underperform")</f>
        <v>Underperform</v>
      </c>
      <c r="MB56" t="str">
        <f>IF(AVERAGE('Sharpe Ratio'!MB56:MB67)&gt;=2,"Outperform","Underperform")</f>
        <v>Underperform</v>
      </c>
      <c r="MC56" t="str">
        <f>IF(AVERAGE('Sharpe Ratio'!MC56:MC67)&gt;=2,"Outperform","Underperform")</f>
        <v>Underperform</v>
      </c>
      <c r="MD56" t="str">
        <f>IF(AVERAGE('Sharpe Ratio'!MD56:MD67)&gt;=2,"Outperform","Underperform")</f>
        <v>Outperform</v>
      </c>
      <c r="ME56" t="str">
        <f>IF(AVERAGE('Sharpe Ratio'!ME56:ME67)&gt;=2,"Outperform","Underperform")</f>
        <v>Underperform</v>
      </c>
      <c r="MF56" t="str">
        <f>IF(AVERAGE('Sharpe Ratio'!MF56:MF67)&gt;=2,"Outperform","Underperform")</f>
        <v>Underperform</v>
      </c>
      <c r="MG56" t="str">
        <f>IF(AVERAGE('Sharpe Ratio'!MG56:MG67)&gt;=2,"Outperform","Underperform")</f>
        <v>Underperform</v>
      </c>
      <c r="MH56" t="str">
        <f>IF(AVERAGE('Sharpe Ratio'!MH56:MH67)&gt;=2,"Outperform","Underperform")</f>
        <v>Outperform</v>
      </c>
      <c r="MI56" t="str">
        <f>IF(AVERAGE('Sharpe Ratio'!MI56:MI67)&gt;=2,"Outperform","Underperform")</f>
        <v>Underperform</v>
      </c>
      <c r="MJ56" t="str">
        <f>IF(AVERAGE('Sharpe Ratio'!MJ56:MJ67)&gt;=2,"Outperform","Underperform")</f>
        <v>Underperform</v>
      </c>
      <c r="MK56" t="str">
        <f>IF(AVERAGE('Sharpe Ratio'!MK56:MK67)&gt;=2,"Outperform","Underperform")</f>
        <v>Underperform</v>
      </c>
      <c r="ML56" t="str">
        <f>IF(AVERAGE('Sharpe Ratio'!ML56:ML67)&gt;=2,"Outperform","Underperform")</f>
        <v>Underperform</v>
      </c>
      <c r="MM56" t="str">
        <f>IF(AVERAGE('Sharpe Ratio'!MM56:MM67)&gt;=2,"Outperform","Underperform")</f>
        <v>Underperform</v>
      </c>
      <c r="MN56" t="str">
        <f>IF(AVERAGE('Sharpe Ratio'!MN56:MN67)&gt;=2,"Outperform","Underperform")</f>
        <v>Outperform</v>
      </c>
      <c r="MO56" t="str">
        <f>IF(AVERAGE('Sharpe Ratio'!MO56:MO67)&gt;=2,"Outperform","Underperform")</f>
        <v>Underperform</v>
      </c>
      <c r="MP56" t="str">
        <f>IF(AVERAGE('Sharpe Ratio'!MP56:MP67)&gt;=2,"Outperform","Underperform")</f>
        <v>Outperform</v>
      </c>
      <c r="MQ56" t="str">
        <f>IF(AVERAGE('Sharpe Ratio'!MQ56:MQ67)&gt;=2,"Outperform","Underperform")</f>
        <v>Underperform</v>
      </c>
      <c r="MR56" t="str">
        <f>IF(AVERAGE('Sharpe Ratio'!MR56:MR67)&gt;=2,"Outperform","Underperform")</f>
        <v>Underperform</v>
      </c>
      <c r="MS56" t="str">
        <f>IF(AVERAGE('Sharpe Ratio'!MS56:MS67)&gt;=2,"Outperform","Underperform")</f>
        <v>Underperform</v>
      </c>
      <c r="MT56" t="str">
        <f>IF(AVERAGE('Sharpe Ratio'!MT56:MT67)&gt;=2,"Outperform","Underperform")</f>
        <v>Underperform</v>
      </c>
      <c r="MU56" t="str">
        <f>IF(AVERAGE('Sharpe Ratio'!MU56:MU67)&gt;=2,"Outperform","Underperform")</f>
        <v>Underperform</v>
      </c>
      <c r="MV56" t="str">
        <f>IF(AVERAGE('Sharpe Ratio'!MV56:MV67)&gt;=2,"Outperform","Underperform")</f>
        <v>Underperform</v>
      </c>
      <c r="MW56" t="str">
        <f>IF(AVERAGE('Sharpe Ratio'!MW56:MW67)&gt;=2,"Outperform","Underperform")</f>
        <v>Underperform</v>
      </c>
      <c r="MX56" t="str">
        <f>IF(AVERAGE('Sharpe Ratio'!MX56:MX67)&gt;=2,"Outperform","Underperform")</f>
        <v>Underperform</v>
      </c>
      <c r="MY56" t="str">
        <f>IF(AVERAGE('Sharpe Ratio'!MY56:MY67)&gt;=2,"Outperform","Underperform")</f>
        <v>Underperform</v>
      </c>
      <c r="MZ56" t="str">
        <f>IF(AVERAGE('Sharpe Ratio'!MZ56:MZ67)&gt;=2,"Outperform","Underperform")</f>
        <v>Underperform</v>
      </c>
      <c r="NA56" t="str">
        <f>IF(AVERAGE('Sharpe Ratio'!NA56:NA67)&gt;=2,"Outperform","Underperform")</f>
        <v>Outperform</v>
      </c>
      <c r="NB56" t="str">
        <f>IF(AVERAGE('Sharpe Ratio'!NB56:NB67)&gt;=2,"Outperform","Underperform")</f>
        <v>Underperform</v>
      </c>
      <c r="NC56" t="str">
        <f>IF(AVERAGE('Sharpe Ratio'!NC56:NC67)&gt;=2,"Outperform","Underperform")</f>
        <v>Underperform</v>
      </c>
      <c r="ND56" t="str">
        <f>IF(AVERAGE('Sharpe Ratio'!ND56:ND67)&gt;=2,"Outperform","Underperform")</f>
        <v>Underperform</v>
      </c>
      <c r="NE56" t="str">
        <f>IF(AVERAGE('Sharpe Ratio'!NE56:NE67)&gt;=2,"Outperform","Underperform")</f>
        <v>Underperform</v>
      </c>
      <c r="NF56" t="str">
        <f>IF(AVERAGE('Sharpe Ratio'!NF56:NF67)&gt;=2,"Outperform","Underperform")</f>
        <v>Underperform</v>
      </c>
      <c r="NG56" t="str">
        <f>IF(AVERAGE('Sharpe Ratio'!NG56:NG67)&gt;=2,"Outperform","Underperform")</f>
        <v>Underperform</v>
      </c>
      <c r="NH56" t="str">
        <f>IF(AVERAGE('Sharpe Ratio'!NH56:NH67)&gt;=2,"Outperform","Underperform")</f>
        <v>Underperform</v>
      </c>
      <c r="NI56" t="str">
        <f>IF(AVERAGE('Sharpe Ratio'!NI56:NI67)&gt;=2,"Outperform","Underperform")</f>
        <v>Underperform</v>
      </c>
      <c r="NJ56" t="str">
        <f>IF(AVERAGE('Sharpe Ratio'!NJ56:NJ67)&gt;=2,"Outperform","Underperform")</f>
        <v>Underperform</v>
      </c>
      <c r="NK56" t="str">
        <f>IF(AVERAGE('Sharpe Ratio'!NK56:NK67)&gt;=2,"Outperform","Underperform")</f>
        <v>Underperform</v>
      </c>
      <c r="NL56" t="str">
        <f>IF(AVERAGE('Sharpe Ratio'!NL56:NL67)&gt;=2,"Outperform","Underperform")</f>
        <v>Outperform</v>
      </c>
      <c r="NM56" t="str">
        <f>IF(AVERAGE('Sharpe Ratio'!NM56:NM67)&gt;=2,"Outperform","Underperform")</f>
        <v>Underperform</v>
      </c>
      <c r="NN56" t="str">
        <f>IF(AVERAGE('Sharpe Ratio'!NN56:NN67)&gt;=2,"Outperform","Underperform")</f>
        <v>Underperform</v>
      </c>
      <c r="NO56" t="str">
        <f>IF(AVERAGE('Sharpe Ratio'!NO56:NO67)&gt;=2,"Outperform","Underperform")</f>
        <v>Underperform</v>
      </c>
      <c r="NP56" t="str">
        <f>IF(AVERAGE('Sharpe Ratio'!NP56:NP67)&gt;=2,"Outperform","Underperform")</f>
        <v>Underperform</v>
      </c>
      <c r="NQ56" t="str">
        <f>IF(AVERAGE('Sharpe Ratio'!NQ56:NQ67)&gt;=2,"Outperform","Underperform")</f>
        <v>Underperform</v>
      </c>
      <c r="NR56" t="str">
        <f>IF(AVERAGE('Sharpe Ratio'!NR56:NR67)&gt;=2,"Outperform","Underperform")</f>
        <v>Underperform</v>
      </c>
      <c r="NS56" t="str">
        <f>IF(AVERAGE('Sharpe Ratio'!NS56:NS67)&gt;=2,"Outperform","Underperform")</f>
        <v>Underperform</v>
      </c>
      <c r="NT56" t="str">
        <f>IF(AVERAGE('Sharpe Ratio'!NT56:NT67)&gt;=2,"Outperform","Underperform")</f>
        <v>Underperform</v>
      </c>
      <c r="NU56" t="str">
        <f>IF(AVERAGE('Sharpe Ratio'!NU56:NU67)&gt;=2,"Outperform","Underperform")</f>
        <v>Underperform</v>
      </c>
      <c r="NV56" t="str">
        <f>IF(AVERAGE('Sharpe Ratio'!NV56:NV67)&gt;=2,"Outperform","Underperform")</f>
        <v>Underperform</v>
      </c>
      <c r="NW56" t="str">
        <f>IF(AVERAGE('Sharpe Ratio'!NW56:NW67)&gt;=2,"Outperform","Underperform")</f>
        <v>Underperform</v>
      </c>
      <c r="NX56" t="str">
        <f>IF(AVERAGE('Sharpe Ratio'!NX56:NX67)&gt;=2,"Outperform","Underperform")</f>
        <v>Underperform</v>
      </c>
      <c r="NY56" t="str">
        <f>IF(AVERAGE('Sharpe Ratio'!NY56:NY67)&gt;=2,"Outperform","Underperform")</f>
        <v>Underperform</v>
      </c>
      <c r="NZ56" t="str">
        <f>IF(AVERAGE('Sharpe Ratio'!NZ56:NZ67)&gt;=2,"Outperform","Underperform")</f>
        <v>Underperform</v>
      </c>
      <c r="OA56" t="str">
        <f>IF(AVERAGE('Sharpe Ratio'!OA56:OA67)&gt;=2,"Outperform","Underperform")</f>
        <v>Underperform</v>
      </c>
      <c r="OB56" t="str">
        <f>IF(AVERAGE('Sharpe Ratio'!OB56:OB67)&gt;=2,"Outperform","Underperform")</f>
        <v>Underperform</v>
      </c>
      <c r="OC56" t="str">
        <f>IF(AVERAGE('Sharpe Ratio'!OC56:OC67)&gt;=2,"Outperform","Underperform")</f>
        <v>Underperform</v>
      </c>
      <c r="OD56" t="str">
        <f>IF(AVERAGE('Sharpe Ratio'!OD56:OD67)&gt;=2,"Outperform","Underperform")</f>
        <v>Underperform</v>
      </c>
      <c r="OE56" t="str">
        <f>IF(AVERAGE('Sharpe Ratio'!OE56:OE67)&gt;=2,"Outperform","Underperform")</f>
        <v>Underperform</v>
      </c>
      <c r="OF56" t="str">
        <f>IF(AVERAGE('Sharpe Ratio'!OF56:OF67)&gt;=2,"Outperform","Underperform")</f>
        <v>Underperform</v>
      </c>
      <c r="OG56" t="str">
        <f>IF(AVERAGE('Sharpe Ratio'!OG56:OG67)&gt;=2,"Outperform","Underperform")</f>
        <v>Underperform</v>
      </c>
      <c r="OH56" t="str">
        <f>IF(AVERAGE('Sharpe Ratio'!OH56:OH67)&gt;=2,"Outperform","Underperform")</f>
        <v>Underperform</v>
      </c>
      <c r="OI56" t="str">
        <f>IF(AVERAGE('Sharpe Ratio'!OI56:OI67)&gt;=2,"Outperform","Underperform")</f>
        <v>Underperform</v>
      </c>
      <c r="OJ56" t="str">
        <f>IF(AVERAGE('Sharpe Ratio'!OJ56:OJ67)&gt;=2,"Outperform","Underperform")</f>
        <v>Underperform</v>
      </c>
      <c r="OK56" t="str">
        <f>IF(AVERAGE('Sharpe Ratio'!OK56:OK67)&gt;=2,"Outperform","Underperform")</f>
        <v>Underperform</v>
      </c>
      <c r="OL56" t="str">
        <f>IF(AVERAGE('Sharpe Ratio'!OL56:OL67)&gt;=2,"Outperform","Underperform")</f>
        <v>Underperform</v>
      </c>
      <c r="OM56" t="str">
        <f>IF(AVERAGE('Sharpe Ratio'!OM56:OM67)&gt;=2,"Outperform","Underperform")</f>
        <v>Underperform</v>
      </c>
      <c r="ON56" t="e">
        <f>IF(AVERAGE('Sharpe Ratio'!ON56:ON67)&gt;=2,"Outperform","Underperform")</f>
        <v>#DIV/0!</v>
      </c>
      <c r="OO56" t="str">
        <f>IF(AVERAGE('Sharpe Ratio'!OO56:OO67)&gt;=2,"Outperform","Underperform")</f>
        <v>Underperform</v>
      </c>
      <c r="OP56" t="str">
        <f>IF(AVERAGE('Sharpe Ratio'!OP56:OP67)&gt;=2,"Outperform","Underperform")</f>
        <v>Outperform</v>
      </c>
      <c r="OQ56" t="str">
        <f>IF(AVERAGE('Sharpe Ratio'!OQ56:OQ67)&gt;=2,"Outperform","Underperform")</f>
        <v>Underperform</v>
      </c>
      <c r="OR56" t="str">
        <f>IF(AVERAGE('Sharpe Ratio'!OR56:OR67)&gt;=2,"Outperform","Underperform")</f>
        <v>Underperform</v>
      </c>
      <c r="OS56" t="str">
        <f>IF(AVERAGE('Sharpe Ratio'!OS56:OS67)&gt;=2,"Outperform","Underperform")</f>
        <v>Underperform</v>
      </c>
      <c r="OT56" t="str">
        <f>IF(AVERAGE('Sharpe Ratio'!OT56:OT67)&gt;=2,"Outperform","Underperform")</f>
        <v>Underperform</v>
      </c>
      <c r="OU56" t="str">
        <f>IF(AVERAGE('Sharpe Ratio'!OU56:OU67)&gt;=2,"Outperform","Underperform")</f>
        <v>Underperform</v>
      </c>
      <c r="OV56" t="str">
        <f>IF(AVERAGE('Sharpe Ratio'!OV56:OV67)&gt;=2,"Outperform","Underperform")</f>
        <v>Underperform</v>
      </c>
      <c r="OW56" t="str">
        <f>IF(AVERAGE('Sharpe Ratio'!OW56:OW67)&gt;=2,"Outperform","Underperform")</f>
        <v>Underperform</v>
      </c>
      <c r="OX56" t="str">
        <f>IF(AVERAGE('Sharpe Ratio'!OX56:OX67)&gt;=2,"Outperform","Underperform")</f>
        <v>Underperform</v>
      </c>
      <c r="OY56" t="str">
        <f>IF(AVERAGE('Sharpe Ratio'!OY56:OY67)&gt;=2,"Outperform","Underperform")</f>
        <v>Underperform</v>
      </c>
      <c r="OZ56" t="str">
        <f>IF(AVERAGE('Sharpe Ratio'!OZ56:OZ67)&gt;=2,"Outperform","Underperform")</f>
        <v>Underperform</v>
      </c>
      <c r="PA56" t="str">
        <f>IF(AVERAGE('Sharpe Ratio'!PA56:PA67)&gt;=2,"Outperform","Underperform")</f>
        <v>Underperform</v>
      </c>
      <c r="PB56" t="str">
        <f>IF(AVERAGE('Sharpe Ratio'!PB56:PB67)&gt;=2,"Outperform","Underperform")</f>
        <v>Underperform</v>
      </c>
      <c r="PC56" t="str">
        <f>IF(AVERAGE('Sharpe Ratio'!PC56:PC67)&gt;=2,"Outperform","Underperform")</f>
        <v>Underperform</v>
      </c>
      <c r="PD56" t="str">
        <f>IF(AVERAGE('Sharpe Ratio'!PD56:PD67)&gt;=2,"Outperform","Underperform")</f>
        <v>Underperform</v>
      </c>
      <c r="PE56" t="str">
        <f>IF(AVERAGE('Sharpe Ratio'!PE56:PE67)&gt;=2,"Outperform","Underperform")</f>
        <v>Underperform</v>
      </c>
      <c r="PF56" t="str">
        <f>IF(AVERAGE('Sharpe Ratio'!PF56:PF67)&gt;=2,"Outperform","Underperform")</f>
        <v>Underperform</v>
      </c>
      <c r="PG56" t="str">
        <f>IF(AVERAGE('Sharpe Ratio'!PG56:PG67)&gt;=2,"Outperform","Underperform")</f>
        <v>Underperform</v>
      </c>
      <c r="PH56" t="str">
        <f>IF(AVERAGE('Sharpe Ratio'!PH56:PH67)&gt;=2,"Outperform","Underperform")</f>
        <v>Underperform</v>
      </c>
      <c r="PI56" t="str">
        <f>IF(AVERAGE('Sharpe Ratio'!PI56:PI67)&gt;=2,"Outperform","Underperform")</f>
        <v>Underperform</v>
      </c>
      <c r="PJ56" t="str">
        <f>IF(AVERAGE('Sharpe Ratio'!PJ56:PJ67)&gt;=2,"Outperform","Underperform")</f>
        <v>Underperform</v>
      </c>
      <c r="PK56" t="str">
        <f>IF(AVERAGE('Sharpe Ratio'!PK56:PK67)&gt;=2,"Outperform","Underperform")</f>
        <v>Underperform</v>
      </c>
      <c r="PL56" t="str">
        <f>IF(AVERAGE('Sharpe Ratio'!PL56:PL67)&gt;=2,"Outperform","Underperform")</f>
        <v>Underperform</v>
      </c>
      <c r="PM56" t="str">
        <f>IF(AVERAGE('Sharpe Ratio'!PM56:PM67)&gt;=2,"Outperform","Underperform")</f>
        <v>Underperform</v>
      </c>
      <c r="PN56" t="str">
        <f>IF(AVERAGE('Sharpe Ratio'!PN56:PN67)&gt;=2,"Outperform","Underperform")</f>
        <v>Underperform</v>
      </c>
      <c r="PO56" t="str">
        <f>IF(AVERAGE('Sharpe Ratio'!PO56:PO67)&gt;=2,"Outperform","Underperform")</f>
        <v>Underperform</v>
      </c>
      <c r="PP56" t="str">
        <f>IF(AVERAGE('Sharpe Ratio'!PP56:PP67)&gt;=2,"Outperform","Underperform")</f>
        <v>Underperform</v>
      </c>
      <c r="PQ56" t="str">
        <f>IF(AVERAGE('Sharpe Ratio'!PQ56:PQ67)&gt;=2,"Outperform","Underperform")</f>
        <v>Underperform</v>
      </c>
      <c r="PR56" t="str">
        <f>IF(AVERAGE('Sharpe Ratio'!PR56:PR67)&gt;=2,"Outperform","Underperform")</f>
        <v>Underperform</v>
      </c>
      <c r="PS56" t="str">
        <f>IF(AVERAGE('Sharpe Ratio'!PS56:PS67)&gt;=2,"Outperform","Underperform")</f>
        <v>Underperform</v>
      </c>
      <c r="PT56" t="str">
        <f>IF(AVERAGE('Sharpe Ratio'!PT56:PT67)&gt;=2,"Outperform","Underperform")</f>
        <v>Underperform</v>
      </c>
      <c r="PU56" t="str">
        <f>IF(AVERAGE('Sharpe Ratio'!PU56:PU67)&gt;=2,"Outperform","Underperform")</f>
        <v>Underperform</v>
      </c>
      <c r="PV56" t="str">
        <f>IF(AVERAGE('Sharpe Ratio'!PV56:PV67)&gt;=2,"Outperform","Underperform")</f>
        <v>Underperform</v>
      </c>
      <c r="PW56" t="str">
        <f>IF(AVERAGE('Sharpe Ratio'!PW56:PW67)&gt;=2,"Outperform","Underperform")</f>
        <v>Underperform</v>
      </c>
      <c r="PX56" t="str">
        <f>IF(AVERAGE('Sharpe Ratio'!PX56:PX67)&gt;=2,"Outperform","Underperform")</f>
        <v>Underperform</v>
      </c>
      <c r="PY56" t="str">
        <f>IF(AVERAGE('Sharpe Ratio'!PY56:PY67)&gt;=2,"Outperform","Underperform")</f>
        <v>Underperform</v>
      </c>
      <c r="PZ56" t="str">
        <f>IF(AVERAGE('Sharpe Ratio'!PZ56:PZ67)&gt;=2,"Outperform","Underperform")</f>
        <v>Underperform</v>
      </c>
      <c r="QA56" t="str">
        <f>IF(AVERAGE('Sharpe Ratio'!QA56:QA67)&gt;=2,"Outperform","Underperform")</f>
        <v>Underperform</v>
      </c>
      <c r="QB56" t="str">
        <f>IF(AVERAGE('Sharpe Ratio'!QB56:QB67)&gt;=2,"Outperform","Underperform")</f>
        <v>Underperform</v>
      </c>
      <c r="QC56" t="str">
        <f>IF(AVERAGE('Sharpe Ratio'!QC56:QC67)&gt;=2,"Outperform","Underperform")</f>
        <v>Underperform</v>
      </c>
      <c r="QD56" t="str">
        <f>IF(AVERAGE('Sharpe Ratio'!QD56:QD67)&gt;=2,"Outperform","Underperform")</f>
        <v>Underperform</v>
      </c>
      <c r="QE56" t="str">
        <f>IF(AVERAGE('Sharpe Ratio'!QE56:QE67)&gt;=2,"Outperform","Underperform")</f>
        <v>Underperform</v>
      </c>
      <c r="QF56" t="str">
        <f>IF(AVERAGE('Sharpe Ratio'!QF56:QF67)&gt;=2,"Outperform","Underperform")</f>
        <v>Underperform</v>
      </c>
      <c r="QG56" t="str">
        <f>IF(AVERAGE('Sharpe Ratio'!QG56:QG67)&gt;=2,"Outperform","Underperform")</f>
        <v>Underperform</v>
      </c>
      <c r="QH56" t="str">
        <f>IF(AVERAGE('Sharpe Ratio'!QH56:QH67)&gt;=2,"Outperform","Underperform")</f>
        <v>Underperform</v>
      </c>
      <c r="QI56" t="str">
        <f>IF(AVERAGE('Sharpe Ratio'!QI56:QI67)&gt;=2,"Outperform","Underperform")</f>
        <v>Underperform</v>
      </c>
      <c r="QJ56" t="str">
        <f>IF(AVERAGE('Sharpe Ratio'!QJ56:QJ67)&gt;=2,"Outperform","Underperform")</f>
        <v>Underperform</v>
      </c>
      <c r="QK56" t="str">
        <f>IF(AVERAGE('Sharpe Ratio'!QK56:QK67)&gt;=2,"Outperform","Underperform")</f>
        <v>Underperform</v>
      </c>
      <c r="QL56" t="str">
        <f>IF(AVERAGE('Sharpe Ratio'!QL56:QL67)&gt;=2,"Outperform","Underperform")</f>
        <v>Underperform</v>
      </c>
      <c r="QM56" t="str">
        <f>IF(AVERAGE('Sharpe Ratio'!QM56:QM67)&gt;=2,"Outperform","Underperform")</f>
        <v>Underperform</v>
      </c>
      <c r="QN56" t="str">
        <f>IF(AVERAGE('Sharpe Ratio'!QN56:QN67)&gt;=2,"Outperform","Underperform")</f>
        <v>Underperform</v>
      </c>
      <c r="QO56" t="str">
        <f>IF(AVERAGE('Sharpe Ratio'!QO56:QO67)&gt;=2,"Outperform","Underperform")</f>
        <v>Underperform</v>
      </c>
      <c r="QP56" t="str">
        <f>IF(AVERAGE('Sharpe Ratio'!QP56:QP67)&gt;=2,"Outperform","Underperform")</f>
        <v>Underperform</v>
      </c>
      <c r="QQ56" t="str">
        <f>IF(AVERAGE('Sharpe Ratio'!QQ56:QQ67)&gt;=2,"Outperform","Underperform")</f>
        <v>Underperform</v>
      </c>
      <c r="QR56" t="str">
        <f>IF(AVERAGE('Sharpe Ratio'!QR56:QR67)&gt;=2,"Outperform","Underperform")</f>
        <v>Underperform</v>
      </c>
      <c r="QS56" t="str">
        <f>IF(AVERAGE('Sharpe Ratio'!QS56:QS67)&gt;=2,"Outperform","Underperform")</f>
        <v>Underperform</v>
      </c>
      <c r="QT56" t="str">
        <f>IF(AVERAGE('Sharpe Ratio'!QT56:QT67)&gt;=2,"Outperform","Underperform")</f>
        <v>Underperform</v>
      </c>
      <c r="QU56" t="str">
        <f>IF(AVERAGE('Sharpe Ratio'!QU56:QU67)&gt;=2,"Outperform","Underperform")</f>
        <v>Underperform</v>
      </c>
      <c r="QV56" t="str">
        <f>IF(AVERAGE('Sharpe Ratio'!QV56:QV67)&gt;=2,"Outperform","Underperform")</f>
        <v>Underperform</v>
      </c>
      <c r="QW56" t="e">
        <f>IF(AVERAGE('Sharpe Ratio'!QW56:QW67)&gt;=2,"Outperform","Underperform")</f>
        <v>#DIV/0!</v>
      </c>
      <c r="QX56" t="str">
        <f>IF(AVERAGE('Sharpe Ratio'!QX56:QX67)&gt;=2,"Outperform","Underperform")</f>
        <v>Underperform</v>
      </c>
      <c r="QY56" t="str">
        <f>IF(AVERAGE('Sharpe Ratio'!QY56:QY67)&gt;=2,"Outperform","Underperform")</f>
        <v>Underperform</v>
      </c>
      <c r="QZ56" t="str">
        <f>IF(AVERAGE('Sharpe Ratio'!QZ56:QZ67)&gt;=2,"Outperform","Underperform")</f>
        <v>Underperform</v>
      </c>
      <c r="RA56" t="str">
        <f>IF(AVERAGE('Sharpe Ratio'!RA56:RA67)&gt;=2,"Outperform","Underperform")</f>
        <v>Underperform</v>
      </c>
      <c r="RB56" t="str">
        <f>IF(AVERAGE('Sharpe Ratio'!RB56:RB67)&gt;=2,"Outperform","Underperform")</f>
        <v>Underperform</v>
      </c>
      <c r="RC56" t="str">
        <f>IF(AVERAGE('Sharpe Ratio'!RC56:RC67)&gt;=2,"Outperform","Underperform")</f>
        <v>Underperform</v>
      </c>
      <c r="RD56" t="e">
        <f>IF(AVERAGE('Sharpe Ratio'!RD56:RD67)&gt;=2,"Outperform","Underperform")</f>
        <v>#DIV/0!</v>
      </c>
      <c r="RE56" t="str">
        <f>IF(AVERAGE('Sharpe Ratio'!RE56:RE67)&gt;=2,"Outperform","Underperform")</f>
        <v>Underperform</v>
      </c>
      <c r="RF56" t="str">
        <f>IF(AVERAGE('Sharpe Ratio'!RF56:RF67)&gt;=2,"Outperform","Underperform")</f>
        <v>Outperform</v>
      </c>
      <c r="RG56" t="str">
        <f>IF(AVERAGE('Sharpe Ratio'!RG56:RG67)&gt;=2,"Outperform","Underperform")</f>
        <v>Underperform</v>
      </c>
      <c r="RH56" t="e">
        <f>IF(AVERAGE('Sharpe Ratio'!RH56:RH67)&gt;=2,"Outperform","Underperform")</f>
        <v>#DIV/0!</v>
      </c>
      <c r="RI56" t="str">
        <f>IF(AVERAGE('Sharpe Ratio'!RI56:RI67)&gt;=2,"Outperform","Underperform")</f>
        <v>Underperform</v>
      </c>
      <c r="RJ56" t="str">
        <f>IF(AVERAGE('Sharpe Ratio'!RJ56:RJ67)&gt;=2,"Outperform","Underperform")</f>
        <v>Underperform</v>
      </c>
      <c r="RK56" t="str">
        <f>IF(AVERAGE('Sharpe Ratio'!RK56:RK67)&gt;=2,"Outperform","Underperform")</f>
        <v>Underperform</v>
      </c>
      <c r="RL56" t="str">
        <f>IF(AVERAGE('Sharpe Ratio'!RL56:RL67)&gt;=2,"Outperform","Underperform")</f>
        <v>Underperform</v>
      </c>
      <c r="RM56" t="str">
        <f>IF(AVERAGE('Sharpe Ratio'!RM56:RM67)&gt;=2,"Outperform","Underperform")</f>
        <v>Underperform</v>
      </c>
      <c r="RN56" t="str">
        <f>IF(AVERAGE('Sharpe Ratio'!RN56:RN67)&gt;=2,"Outperform","Underperform")</f>
        <v>Underperform</v>
      </c>
      <c r="RO56" t="str">
        <f>IF(AVERAGE('Sharpe Ratio'!RO56:RO67)&gt;=2,"Outperform","Underperform")</f>
        <v>Underperform</v>
      </c>
      <c r="RP56" t="str">
        <f>IF(AVERAGE('Sharpe Ratio'!RP56:RP67)&gt;=2,"Outperform","Underperform")</f>
        <v>Underperform</v>
      </c>
      <c r="RQ56" t="str">
        <f>IF(AVERAGE('Sharpe Ratio'!RQ56:RQ67)&gt;=2,"Outperform","Underperform")</f>
        <v>Underperform</v>
      </c>
      <c r="RR56" t="str">
        <f>IF(AVERAGE('Sharpe Ratio'!RR56:RR67)&gt;=2,"Outperform","Underperform")</f>
        <v>Underperform</v>
      </c>
      <c r="RS56" t="str">
        <f>IF(AVERAGE('Sharpe Ratio'!RS56:RS67)&gt;=2,"Outperform","Underperform")</f>
        <v>Underperform</v>
      </c>
      <c r="RT56" t="str">
        <f>IF(AVERAGE('Sharpe Ratio'!RT56:RT67)&gt;=2,"Outperform","Underperform")</f>
        <v>Underperform</v>
      </c>
      <c r="RU56" t="str">
        <f>IF(AVERAGE('Sharpe Ratio'!RU56:RU67)&gt;=2,"Outperform","Underperform")</f>
        <v>Underperform</v>
      </c>
      <c r="RV56" t="str">
        <f>IF(AVERAGE('Sharpe Ratio'!RV56:RV67)&gt;=2,"Outperform","Underperform")</f>
        <v>Underperform</v>
      </c>
      <c r="RW56" t="str">
        <f>IF(AVERAGE('Sharpe Ratio'!RW56:RW67)&gt;=2,"Outperform","Underperform")</f>
        <v>Underperform</v>
      </c>
      <c r="RX56" t="str">
        <f>IF(AVERAGE('Sharpe Ratio'!RX56:RX67)&gt;=2,"Outperform","Underperform")</f>
        <v>Underperform</v>
      </c>
      <c r="RY56" t="str">
        <f>IF(AVERAGE('Sharpe Ratio'!RY56:RY67)&gt;=2,"Outperform","Underperform")</f>
        <v>Underperform</v>
      </c>
      <c r="RZ56" t="str">
        <f>IF(AVERAGE('Sharpe Ratio'!RZ56:RZ67)&gt;=2,"Outperform","Underperform")</f>
        <v>Underperform</v>
      </c>
      <c r="SA56" t="str">
        <f>IF(AVERAGE('Sharpe Ratio'!SA56:SA67)&gt;=2,"Outperform","Underperform")</f>
        <v>Underperform</v>
      </c>
      <c r="SB56" t="e">
        <f>IF(AVERAGE('Sharpe Ratio'!SB56:SB67)&gt;=2,"Outperform","Underperform")</f>
        <v>#DIV/0!</v>
      </c>
      <c r="SC56" t="str">
        <f>IF(AVERAGE('Sharpe Ratio'!SC56:SC67)&gt;=2,"Outperform","Underperform")</f>
        <v>Underperform</v>
      </c>
    </row>
    <row r="57" spans="1:497" x14ac:dyDescent="0.25">
      <c r="A57" s="2">
        <f>'Sharpe Ratio'!A57</f>
        <v>43830</v>
      </c>
      <c r="B57" t="str">
        <f>IF(AVERAGE('Sharpe Ratio'!B57:B68)&gt;=2,"Outperform","Underperform")</f>
        <v>Underperform</v>
      </c>
      <c r="C57" t="str">
        <f>IF(AVERAGE('Sharpe Ratio'!C57:C68)&gt;=2,"Outperform","Underperform")</f>
        <v>Underperform</v>
      </c>
      <c r="D57" t="str">
        <f>IF(AVERAGE('Sharpe Ratio'!D57:D68)&gt;=2,"Outperform","Underperform")</f>
        <v>Underperform</v>
      </c>
      <c r="E57" t="str">
        <f>IF(AVERAGE('Sharpe Ratio'!E57:E68)&gt;=2,"Outperform","Underperform")</f>
        <v>Underperform</v>
      </c>
      <c r="F57" t="str">
        <f>IF(AVERAGE('Sharpe Ratio'!F57:F68)&gt;=2,"Outperform","Underperform")</f>
        <v>Underperform</v>
      </c>
      <c r="G57" t="str">
        <f>IF(AVERAGE('Sharpe Ratio'!G57:G68)&gt;=2,"Outperform","Underperform")</f>
        <v>Underperform</v>
      </c>
      <c r="H57" t="str">
        <f>IF(AVERAGE('Sharpe Ratio'!H57:H68)&gt;=2,"Outperform","Underperform")</f>
        <v>Underperform</v>
      </c>
      <c r="I57" t="str">
        <f>IF(AVERAGE('Sharpe Ratio'!I57:I68)&gt;=2,"Outperform","Underperform")</f>
        <v>Underperform</v>
      </c>
      <c r="J57" t="str">
        <f>IF(AVERAGE('Sharpe Ratio'!J57:J68)&gt;=2,"Outperform","Underperform")</f>
        <v>Underperform</v>
      </c>
      <c r="K57" t="str">
        <f>IF(AVERAGE('Sharpe Ratio'!K57:K68)&gt;=2,"Outperform","Underperform")</f>
        <v>Underperform</v>
      </c>
      <c r="L57" t="str">
        <f>IF(AVERAGE('Sharpe Ratio'!L57:L68)&gt;=2,"Outperform","Underperform")</f>
        <v>Underperform</v>
      </c>
      <c r="M57" t="str">
        <f>IF(AVERAGE('Sharpe Ratio'!M57:M68)&gt;=2,"Outperform","Underperform")</f>
        <v>Underperform</v>
      </c>
      <c r="N57" t="str">
        <f>IF(AVERAGE('Sharpe Ratio'!N57:N68)&gt;=2,"Outperform","Underperform")</f>
        <v>Underperform</v>
      </c>
      <c r="O57" t="str">
        <f>IF(AVERAGE('Sharpe Ratio'!O57:O68)&gt;=2,"Outperform","Underperform")</f>
        <v>Underperform</v>
      </c>
      <c r="P57" t="str">
        <f>IF(AVERAGE('Sharpe Ratio'!P57:P68)&gt;=2,"Outperform","Underperform")</f>
        <v>Outperform</v>
      </c>
      <c r="Q57" t="str">
        <f>IF(AVERAGE('Sharpe Ratio'!Q57:Q68)&gt;=2,"Outperform","Underperform")</f>
        <v>Underperform</v>
      </c>
      <c r="R57" t="str">
        <f>IF(AVERAGE('Sharpe Ratio'!R57:R68)&gt;=2,"Outperform","Underperform")</f>
        <v>Underperform</v>
      </c>
      <c r="S57" t="str">
        <f>IF(AVERAGE('Sharpe Ratio'!S57:S68)&gt;=2,"Outperform","Underperform")</f>
        <v>Underperform</v>
      </c>
      <c r="T57" t="str">
        <f>IF(AVERAGE('Sharpe Ratio'!T57:T68)&gt;=2,"Outperform","Underperform")</f>
        <v>Underperform</v>
      </c>
      <c r="U57" t="str">
        <f>IF(AVERAGE('Sharpe Ratio'!U57:U68)&gt;=2,"Outperform","Underperform")</f>
        <v>Underperform</v>
      </c>
      <c r="V57" t="str">
        <f>IF(AVERAGE('Sharpe Ratio'!V57:V68)&gt;=2,"Outperform","Underperform")</f>
        <v>Underperform</v>
      </c>
      <c r="W57" t="str">
        <f>IF(AVERAGE('Sharpe Ratio'!W57:W68)&gt;=2,"Outperform","Underperform")</f>
        <v>Underperform</v>
      </c>
      <c r="X57" t="str">
        <f>IF(AVERAGE('Sharpe Ratio'!X57:X68)&gt;=2,"Outperform","Underperform")</f>
        <v>Underperform</v>
      </c>
      <c r="Y57" t="str">
        <f>IF(AVERAGE('Sharpe Ratio'!Y57:Y68)&gt;=2,"Outperform","Underperform")</f>
        <v>Underperform</v>
      </c>
      <c r="Z57" t="str">
        <f>IF(AVERAGE('Sharpe Ratio'!Z57:Z68)&gt;=2,"Outperform","Underperform")</f>
        <v>Underperform</v>
      </c>
      <c r="AA57" t="str">
        <f>IF(AVERAGE('Sharpe Ratio'!AA57:AA68)&gt;=2,"Outperform","Underperform")</f>
        <v>Underperform</v>
      </c>
      <c r="AB57" t="str">
        <f>IF(AVERAGE('Sharpe Ratio'!AB57:AB68)&gt;=2,"Outperform","Underperform")</f>
        <v>Underperform</v>
      </c>
      <c r="AC57" t="str">
        <f>IF(AVERAGE('Sharpe Ratio'!AC57:AC68)&gt;=2,"Outperform","Underperform")</f>
        <v>Underperform</v>
      </c>
      <c r="AD57" t="str">
        <f>IF(AVERAGE('Sharpe Ratio'!AD57:AD68)&gt;=2,"Outperform","Underperform")</f>
        <v>Underperform</v>
      </c>
      <c r="AE57" t="str">
        <f>IF(AVERAGE('Sharpe Ratio'!AE57:AE68)&gt;=2,"Outperform","Underperform")</f>
        <v>Underperform</v>
      </c>
      <c r="AF57" t="str">
        <f>IF(AVERAGE('Sharpe Ratio'!AF57:AF68)&gt;=2,"Outperform","Underperform")</f>
        <v>Underperform</v>
      </c>
      <c r="AG57" t="str">
        <f>IF(AVERAGE('Sharpe Ratio'!AG57:AG68)&gt;=2,"Outperform","Underperform")</f>
        <v>Underperform</v>
      </c>
      <c r="AH57" t="str">
        <f>IF(AVERAGE('Sharpe Ratio'!AH57:AH68)&gt;=2,"Outperform","Underperform")</f>
        <v>Underperform</v>
      </c>
      <c r="AI57" t="str">
        <f>IF(AVERAGE('Sharpe Ratio'!AI57:AI68)&gt;=2,"Outperform","Underperform")</f>
        <v>Underperform</v>
      </c>
      <c r="AJ57" t="str">
        <f>IF(AVERAGE('Sharpe Ratio'!AJ57:AJ68)&gt;=2,"Outperform","Underperform")</f>
        <v>Underperform</v>
      </c>
      <c r="AK57" t="str">
        <f>IF(AVERAGE('Sharpe Ratio'!AK57:AK68)&gt;=2,"Outperform","Underperform")</f>
        <v>Underperform</v>
      </c>
      <c r="AL57" t="str">
        <f>IF(AVERAGE('Sharpe Ratio'!AL57:AL68)&gt;=2,"Outperform","Underperform")</f>
        <v>Underperform</v>
      </c>
      <c r="AM57" t="str">
        <f>IF(AVERAGE('Sharpe Ratio'!AM57:AM68)&gt;=2,"Outperform","Underperform")</f>
        <v>Underperform</v>
      </c>
      <c r="AN57" t="str">
        <f>IF(AVERAGE('Sharpe Ratio'!AN57:AN68)&gt;=2,"Outperform","Underperform")</f>
        <v>Underperform</v>
      </c>
      <c r="AO57" t="str">
        <f>IF(AVERAGE('Sharpe Ratio'!AO57:AO68)&gt;=2,"Outperform","Underperform")</f>
        <v>Underperform</v>
      </c>
      <c r="AP57" t="str">
        <f>IF(AVERAGE('Sharpe Ratio'!AP57:AP68)&gt;=2,"Outperform","Underperform")</f>
        <v>Underperform</v>
      </c>
      <c r="AQ57" t="str">
        <f>IF(AVERAGE('Sharpe Ratio'!AQ57:AQ68)&gt;=2,"Outperform","Underperform")</f>
        <v>Underperform</v>
      </c>
      <c r="AR57" t="str">
        <f>IF(AVERAGE('Sharpe Ratio'!AR57:AR68)&gt;=2,"Outperform","Underperform")</f>
        <v>Underperform</v>
      </c>
      <c r="AS57" t="str">
        <f>IF(AVERAGE('Sharpe Ratio'!AS57:AS68)&gt;=2,"Outperform","Underperform")</f>
        <v>Underperform</v>
      </c>
      <c r="AT57" t="str">
        <f>IF(AVERAGE('Sharpe Ratio'!AT57:AT68)&gt;=2,"Outperform","Underperform")</f>
        <v>Underperform</v>
      </c>
      <c r="AU57" t="str">
        <f>IF(AVERAGE('Sharpe Ratio'!AU57:AU68)&gt;=2,"Outperform","Underperform")</f>
        <v>Underperform</v>
      </c>
      <c r="AV57" t="str">
        <f>IF(AVERAGE('Sharpe Ratio'!AV57:AV68)&gt;=2,"Outperform","Underperform")</f>
        <v>Underperform</v>
      </c>
      <c r="AW57" t="str">
        <f>IF(AVERAGE('Sharpe Ratio'!AW57:AW68)&gt;=2,"Outperform","Underperform")</f>
        <v>Underperform</v>
      </c>
      <c r="AX57" t="str">
        <f>IF(AVERAGE('Sharpe Ratio'!AX57:AX68)&gt;=2,"Outperform","Underperform")</f>
        <v>Underperform</v>
      </c>
      <c r="AY57" t="str">
        <f>IF(AVERAGE('Sharpe Ratio'!AY57:AY68)&gt;=2,"Outperform","Underperform")</f>
        <v>Underperform</v>
      </c>
      <c r="AZ57" t="str">
        <f>IF(AVERAGE('Sharpe Ratio'!AZ57:AZ68)&gt;=2,"Outperform","Underperform")</f>
        <v>Underperform</v>
      </c>
      <c r="BA57" t="str">
        <f>IF(AVERAGE('Sharpe Ratio'!BA57:BA68)&gt;=2,"Outperform","Underperform")</f>
        <v>Underperform</v>
      </c>
      <c r="BB57" t="str">
        <f>IF(AVERAGE('Sharpe Ratio'!BB57:BB68)&gt;=2,"Outperform","Underperform")</f>
        <v>Underperform</v>
      </c>
      <c r="BC57" t="str">
        <f>IF(AVERAGE('Sharpe Ratio'!BC57:BC68)&gt;=2,"Outperform","Underperform")</f>
        <v>Underperform</v>
      </c>
      <c r="BD57" t="str">
        <f>IF(AVERAGE('Sharpe Ratio'!BD57:BD68)&gt;=2,"Outperform","Underperform")</f>
        <v>Underperform</v>
      </c>
      <c r="BE57" t="str">
        <f>IF(AVERAGE('Sharpe Ratio'!BE57:BE68)&gt;=2,"Outperform","Underperform")</f>
        <v>Underperform</v>
      </c>
      <c r="BF57" t="str">
        <f>IF(AVERAGE('Sharpe Ratio'!BF57:BF68)&gt;=2,"Outperform","Underperform")</f>
        <v>Underperform</v>
      </c>
      <c r="BG57" t="str">
        <f>IF(AVERAGE('Sharpe Ratio'!BG57:BG68)&gt;=2,"Outperform","Underperform")</f>
        <v>Underperform</v>
      </c>
      <c r="BH57" t="str">
        <f>IF(AVERAGE('Sharpe Ratio'!BH57:BH68)&gt;=2,"Outperform","Underperform")</f>
        <v>Outperform</v>
      </c>
      <c r="BI57" t="str">
        <f>IF(AVERAGE('Sharpe Ratio'!BI57:BI68)&gt;=2,"Outperform","Underperform")</f>
        <v>Underperform</v>
      </c>
      <c r="BJ57" t="str">
        <f>IF(AVERAGE('Sharpe Ratio'!BJ57:BJ68)&gt;=2,"Outperform","Underperform")</f>
        <v>Underperform</v>
      </c>
      <c r="BK57" t="e">
        <f>IF(AVERAGE('Sharpe Ratio'!BK57:BK68)&gt;=2,"Outperform","Underperform")</f>
        <v>#DIV/0!</v>
      </c>
      <c r="BL57" t="str">
        <f>IF(AVERAGE('Sharpe Ratio'!BL57:BL68)&gt;=2,"Outperform","Underperform")</f>
        <v>Underperform</v>
      </c>
      <c r="BM57" t="str">
        <f>IF(AVERAGE('Sharpe Ratio'!BM57:BM68)&gt;=2,"Outperform","Underperform")</f>
        <v>Underperform</v>
      </c>
      <c r="BN57" t="str">
        <f>IF(AVERAGE('Sharpe Ratio'!BN57:BN68)&gt;=2,"Outperform","Underperform")</f>
        <v>Underperform</v>
      </c>
      <c r="BO57" t="str">
        <f>IF(AVERAGE('Sharpe Ratio'!BO57:BO68)&gt;=2,"Outperform","Underperform")</f>
        <v>Underperform</v>
      </c>
      <c r="BP57" t="str">
        <f>IF(AVERAGE('Sharpe Ratio'!BP57:BP68)&gt;=2,"Outperform","Underperform")</f>
        <v>Underperform</v>
      </c>
      <c r="BQ57" t="str">
        <f>IF(AVERAGE('Sharpe Ratio'!BQ57:BQ68)&gt;=2,"Outperform","Underperform")</f>
        <v>Underperform</v>
      </c>
      <c r="BR57" t="str">
        <f>IF(AVERAGE('Sharpe Ratio'!BR57:BR68)&gt;=2,"Outperform","Underperform")</f>
        <v>Underperform</v>
      </c>
      <c r="BS57" t="str">
        <f>IF(AVERAGE('Sharpe Ratio'!BS57:BS68)&gt;=2,"Outperform","Underperform")</f>
        <v>Underperform</v>
      </c>
      <c r="BT57" t="str">
        <f>IF(AVERAGE('Sharpe Ratio'!BT57:BT68)&gt;=2,"Outperform","Underperform")</f>
        <v>Underperform</v>
      </c>
      <c r="BU57" t="str">
        <f>IF(AVERAGE('Sharpe Ratio'!BU57:BU68)&gt;=2,"Outperform","Underperform")</f>
        <v>Underperform</v>
      </c>
      <c r="BV57" t="str">
        <f>IF(AVERAGE('Sharpe Ratio'!BV57:BV68)&gt;=2,"Outperform","Underperform")</f>
        <v>Underperform</v>
      </c>
      <c r="BW57" t="str">
        <f>IF(AVERAGE('Sharpe Ratio'!BW57:BW68)&gt;=2,"Outperform","Underperform")</f>
        <v>Underperform</v>
      </c>
      <c r="BX57" t="str">
        <f>IF(AVERAGE('Sharpe Ratio'!BX57:BX68)&gt;=2,"Outperform","Underperform")</f>
        <v>Underperform</v>
      </c>
      <c r="BY57" t="str">
        <f>IF(AVERAGE('Sharpe Ratio'!BY57:BY68)&gt;=2,"Outperform","Underperform")</f>
        <v>Underperform</v>
      </c>
      <c r="BZ57" t="str">
        <f>IF(AVERAGE('Sharpe Ratio'!BZ57:BZ68)&gt;=2,"Outperform","Underperform")</f>
        <v>Underperform</v>
      </c>
      <c r="CA57" t="str">
        <f>IF(AVERAGE('Sharpe Ratio'!CA57:CA68)&gt;=2,"Outperform","Underperform")</f>
        <v>Underperform</v>
      </c>
      <c r="CB57" t="str">
        <f>IF(AVERAGE('Sharpe Ratio'!CB57:CB68)&gt;=2,"Outperform","Underperform")</f>
        <v>Underperform</v>
      </c>
      <c r="CC57" t="str">
        <f>IF(AVERAGE('Sharpe Ratio'!CC57:CC68)&gt;=2,"Outperform","Underperform")</f>
        <v>Underperform</v>
      </c>
      <c r="CD57" t="str">
        <f>IF(AVERAGE('Sharpe Ratio'!CD57:CD68)&gt;=2,"Outperform","Underperform")</f>
        <v>Underperform</v>
      </c>
      <c r="CE57" t="str">
        <f>IF(AVERAGE('Sharpe Ratio'!CE57:CE68)&gt;=2,"Outperform","Underperform")</f>
        <v>Underperform</v>
      </c>
      <c r="CF57" t="str">
        <f>IF(AVERAGE('Sharpe Ratio'!CF57:CF68)&gt;=2,"Outperform","Underperform")</f>
        <v>Underperform</v>
      </c>
      <c r="CG57" t="str">
        <f>IF(AVERAGE('Sharpe Ratio'!CG57:CG68)&gt;=2,"Outperform","Underperform")</f>
        <v>Underperform</v>
      </c>
      <c r="CH57" t="str">
        <f>IF(AVERAGE('Sharpe Ratio'!CH57:CH68)&gt;=2,"Outperform","Underperform")</f>
        <v>Underperform</v>
      </c>
      <c r="CI57" t="str">
        <f>IF(AVERAGE('Sharpe Ratio'!CI57:CI68)&gt;=2,"Outperform","Underperform")</f>
        <v>Underperform</v>
      </c>
      <c r="CJ57" t="str">
        <f>IF(AVERAGE('Sharpe Ratio'!CJ57:CJ68)&gt;=2,"Outperform","Underperform")</f>
        <v>Underperform</v>
      </c>
      <c r="CK57" t="str">
        <f>IF(AVERAGE('Sharpe Ratio'!CK57:CK68)&gt;=2,"Outperform","Underperform")</f>
        <v>Underperform</v>
      </c>
      <c r="CL57" t="str">
        <f>IF(AVERAGE('Sharpe Ratio'!CL57:CL68)&gt;=2,"Outperform","Underperform")</f>
        <v>Underperform</v>
      </c>
      <c r="CM57" t="str">
        <f>IF(AVERAGE('Sharpe Ratio'!CM57:CM68)&gt;=2,"Outperform","Underperform")</f>
        <v>Underperform</v>
      </c>
      <c r="CN57" t="str">
        <f>IF(AVERAGE('Sharpe Ratio'!CN57:CN68)&gt;=2,"Outperform","Underperform")</f>
        <v>Underperform</v>
      </c>
      <c r="CO57" t="str">
        <f>IF(AVERAGE('Sharpe Ratio'!CO57:CO68)&gt;=2,"Outperform","Underperform")</f>
        <v>Underperform</v>
      </c>
      <c r="CP57" t="str">
        <f>IF(AVERAGE('Sharpe Ratio'!CP57:CP68)&gt;=2,"Outperform","Underperform")</f>
        <v>Outperform</v>
      </c>
      <c r="CQ57" t="str">
        <f>IF(AVERAGE('Sharpe Ratio'!CQ57:CQ68)&gt;=2,"Outperform","Underperform")</f>
        <v>Underperform</v>
      </c>
      <c r="CR57" t="str">
        <f>IF(AVERAGE('Sharpe Ratio'!CR57:CR68)&gt;=2,"Outperform","Underperform")</f>
        <v>Underperform</v>
      </c>
      <c r="CS57" t="str">
        <f>IF(AVERAGE('Sharpe Ratio'!CS57:CS68)&gt;=2,"Outperform","Underperform")</f>
        <v>Underperform</v>
      </c>
      <c r="CT57" t="str">
        <f>IF(AVERAGE('Sharpe Ratio'!CT57:CT68)&gt;=2,"Outperform","Underperform")</f>
        <v>Underperform</v>
      </c>
      <c r="CU57" t="str">
        <f>IF(AVERAGE('Sharpe Ratio'!CU57:CU68)&gt;=2,"Outperform","Underperform")</f>
        <v>Underperform</v>
      </c>
      <c r="CV57" t="str">
        <f>IF(AVERAGE('Sharpe Ratio'!CV57:CV68)&gt;=2,"Outperform","Underperform")</f>
        <v>Underperform</v>
      </c>
      <c r="CW57" t="str">
        <f>IF(AVERAGE('Sharpe Ratio'!CW57:CW68)&gt;=2,"Outperform","Underperform")</f>
        <v>Underperform</v>
      </c>
      <c r="CX57" t="str">
        <f>IF(AVERAGE('Sharpe Ratio'!CX57:CX68)&gt;=2,"Outperform","Underperform")</f>
        <v>Underperform</v>
      </c>
      <c r="CY57" t="str">
        <f>IF(AVERAGE('Sharpe Ratio'!CY57:CY68)&gt;=2,"Outperform","Underperform")</f>
        <v>Underperform</v>
      </c>
      <c r="CZ57" t="str">
        <f>IF(AVERAGE('Sharpe Ratio'!CZ57:CZ68)&gt;=2,"Outperform","Underperform")</f>
        <v>Underperform</v>
      </c>
      <c r="DA57" t="str">
        <f>IF(AVERAGE('Sharpe Ratio'!DA57:DA68)&gt;=2,"Outperform","Underperform")</f>
        <v>Underperform</v>
      </c>
      <c r="DB57" t="str">
        <f>IF(AVERAGE('Sharpe Ratio'!DB57:DB68)&gt;=2,"Outperform","Underperform")</f>
        <v>Underperform</v>
      </c>
      <c r="DC57" t="str">
        <f>IF(AVERAGE('Sharpe Ratio'!DC57:DC68)&gt;=2,"Outperform","Underperform")</f>
        <v>Underperform</v>
      </c>
      <c r="DD57" t="str">
        <f>IF(AVERAGE('Sharpe Ratio'!DD57:DD68)&gt;=2,"Outperform","Underperform")</f>
        <v>Underperform</v>
      </c>
      <c r="DE57" t="str">
        <f>IF(AVERAGE('Sharpe Ratio'!DE57:DE68)&gt;=2,"Outperform","Underperform")</f>
        <v>Underperform</v>
      </c>
      <c r="DF57" t="str">
        <f>IF(AVERAGE('Sharpe Ratio'!DF57:DF68)&gt;=2,"Outperform","Underperform")</f>
        <v>Underperform</v>
      </c>
      <c r="DG57" t="str">
        <f>IF(AVERAGE('Sharpe Ratio'!DG57:DG68)&gt;=2,"Outperform","Underperform")</f>
        <v>Underperform</v>
      </c>
      <c r="DH57" t="str">
        <f>IF(AVERAGE('Sharpe Ratio'!DH57:DH68)&gt;=2,"Outperform","Underperform")</f>
        <v>Underperform</v>
      </c>
      <c r="DI57" t="str">
        <f>IF(AVERAGE('Sharpe Ratio'!DI57:DI68)&gt;=2,"Outperform","Underperform")</f>
        <v>Underperform</v>
      </c>
      <c r="DJ57" t="e">
        <f>IF(AVERAGE('Sharpe Ratio'!DJ57:DJ68)&gt;=2,"Outperform","Underperform")</f>
        <v>#DIV/0!</v>
      </c>
      <c r="DK57" t="str">
        <f>IF(AVERAGE('Sharpe Ratio'!DK57:DK68)&gt;=2,"Outperform","Underperform")</f>
        <v>Underperform</v>
      </c>
      <c r="DL57" t="str">
        <f>IF(AVERAGE('Sharpe Ratio'!DL57:DL68)&gt;=2,"Outperform","Underperform")</f>
        <v>Underperform</v>
      </c>
      <c r="DM57" t="str">
        <f>IF(AVERAGE('Sharpe Ratio'!DM57:DM68)&gt;=2,"Outperform","Underperform")</f>
        <v>Underperform</v>
      </c>
      <c r="DN57" t="str">
        <f>IF(AVERAGE('Sharpe Ratio'!DN57:DN68)&gt;=2,"Outperform","Underperform")</f>
        <v>Underperform</v>
      </c>
      <c r="DO57" t="str">
        <f>IF(AVERAGE('Sharpe Ratio'!DO57:DO68)&gt;=2,"Outperform","Underperform")</f>
        <v>Underperform</v>
      </c>
      <c r="DP57" t="str">
        <f>IF(AVERAGE('Sharpe Ratio'!DP57:DP68)&gt;=2,"Outperform","Underperform")</f>
        <v>Underperform</v>
      </c>
      <c r="DQ57" t="str">
        <f>IF(AVERAGE('Sharpe Ratio'!DQ57:DQ68)&gt;=2,"Outperform","Underperform")</f>
        <v>Underperform</v>
      </c>
      <c r="DR57" t="str">
        <f>IF(AVERAGE('Sharpe Ratio'!DR57:DR68)&gt;=2,"Outperform","Underperform")</f>
        <v>Underperform</v>
      </c>
      <c r="DS57" t="str">
        <f>IF(AVERAGE('Sharpe Ratio'!DS57:DS68)&gt;=2,"Outperform","Underperform")</f>
        <v>Underperform</v>
      </c>
      <c r="DT57" t="str">
        <f>IF(AVERAGE('Sharpe Ratio'!DT57:DT68)&gt;=2,"Outperform","Underperform")</f>
        <v>Outperform</v>
      </c>
      <c r="DU57" t="str">
        <f>IF(AVERAGE('Sharpe Ratio'!DU57:DU68)&gt;=2,"Outperform","Underperform")</f>
        <v>Underperform</v>
      </c>
      <c r="DV57" t="str">
        <f>IF(AVERAGE('Sharpe Ratio'!DV57:DV68)&gt;=2,"Outperform","Underperform")</f>
        <v>Underperform</v>
      </c>
      <c r="DW57" t="str">
        <f>IF(AVERAGE('Sharpe Ratio'!DW57:DW68)&gt;=2,"Outperform","Underperform")</f>
        <v>Underperform</v>
      </c>
      <c r="DX57" t="str">
        <f>IF(AVERAGE('Sharpe Ratio'!DX57:DX68)&gt;=2,"Outperform","Underperform")</f>
        <v>Underperform</v>
      </c>
      <c r="DY57" t="str">
        <f>IF(AVERAGE('Sharpe Ratio'!DY57:DY68)&gt;=2,"Outperform","Underperform")</f>
        <v>Underperform</v>
      </c>
      <c r="DZ57" t="str">
        <f>IF(AVERAGE('Sharpe Ratio'!DZ57:DZ68)&gt;=2,"Outperform","Underperform")</f>
        <v>Underperform</v>
      </c>
      <c r="EA57" t="str">
        <f>IF(AVERAGE('Sharpe Ratio'!EA57:EA68)&gt;=2,"Outperform","Underperform")</f>
        <v>Underperform</v>
      </c>
      <c r="EB57" t="str">
        <f>IF(AVERAGE('Sharpe Ratio'!EB57:EB68)&gt;=2,"Outperform","Underperform")</f>
        <v>Underperform</v>
      </c>
      <c r="EC57" t="str">
        <f>IF(AVERAGE('Sharpe Ratio'!EC57:EC68)&gt;=2,"Outperform","Underperform")</f>
        <v>Underperform</v>
      </c>
      <c r="ED57" t="str">
        <f>IF(AVERAGE('Sharpe Ratio'!ED57:ED68)&gt;=2,"Outperform","Underperform")</f>
        <v>Underperform</v>
      </c>
      <c r="EE57" t="str">
        <f>IF(AVERAGE('Sharpe Ratio'!EE57:EE68)&gt;=2,"Outperform","Underperform")</f>
        <v>Underperform</v>
      </c>
      <c r="EF57" t="str">
        <f>IF(AVERAGE('Sharpe Ratio'!EF57:EF68)&gt;=2,"Outperform","Underperform")</f>
        <v>Underperform</v>
      </c>
      <c r="EG57" t="str">
        <f>IF(AVERAGE('Sharpe Ratio'!EG57:EG68)&gt;=2,"Outperform","Underperform")</f>
        <v>Underperform</v>
      </c>
      <c r="EH57" t="str">
        <f>IF(AVERAGE('Sharpe Ratio'!EH57:EH68)&gt;=2,"Outperform","Underperform")</f>
        <v>Underperform</v>
      </c>
      <c r="EI57" t="str">
        <f>IF(AVERAGE('Sharpe Ratio'!EI57:EI68)&gt;=2,"Outperform","Underperform")</f>
        <v>Underperform</v>
      </c>
      <c r="EJ57" t="str">
        <f>IF(AVERAGE('Sharpe Ratio'!EJ57:EJ68)&gt;=2,"Outperform","Underperform")</f>
        <v>Underperform</v>
      </c>
      <c r="EK57" t="str">
        <f>IF(AVERAGE('Sharpe Ratio'!EK57:EK68)&gt;=2,"Outperform","Underperform")</f>
        <v>Underperform</v>
      </c>
      <c r="EL57" t="str">
        <f>IF(AVERAGE('Sharpe Ratio'!EL57:EL68)&gt;=2,"Outperform","Underperform")</f>
        <v>Underperform</v>
      </c>
      <c r="EM57" t="str">
        <f>IF(AVERAGE('Sharpe Ratio'!EM57:EM68)&gt;=2,"Outperform","Underperform")</f>
        <v>Underperform</v>
      </c>
      <c r="EN57" t="e">
        <f>IF(AVERAGE('Sharpe Ratio'!EN57:EN68)&gt;=2,"Outperform","Underperform")</f>
        <v>#DIV/0!</v>
      </c>
      <c r="EO57" t="str">
        <f>IF(AVERAGE('Sharpe Ratio'!EO57:EO68)&gt;=2,"Outperform","Underperform")</f>
        <v>Underperform</v>
      </c>
      <c r="EP57" t="str">
        <f>IF(AVERAGE('Sharpe Ratio'!EP57:EP68)&gt;=2,"Outperform","Underperform")</f>
        <v>Underperform</v>
      </c>
      <c r="EQ57" t="str">
        <f>IF(AVERAGE('Sharpe Ratio'!EQ57:EQ68)&gt;=2,"Outperform","Underperform")</f>
        <v>Underperform</v>
      </c>
      <c r="ER57" t="str">
        <f>IF(AVERAGE('Sharpe Ratio'!ER57:ER68)&gt;=2,"Outperform","Underperform")</f>
        <v>Underperform</v>
      </c>
      <c r="ES57" t="str">
        <f>IF(AVERAGE('Sharpe Ratio'!ES57:ES68)&gt;=2,"Outperform","Underperform")</f>
        <v>Underperform</v>
      </c>
      <c r="ET57" t="str">
        <f>IF(AVERAGE('Sharpe Ratio'!ET57:ET68)&gt;=2,"Outperform","Underperform")</f>
        <v>Outperform</v>
      </c>
      <c r="EU57" t="str">
        <f>IF(AVERAGE('Sharpe Ratio'!EU57:EU68)&gt;=2,"Outperform","Underperform")</f>
        <v>Underperform</v>
      </c>
      <c r="EV57" t="str">
        <f>IF(AVERAGE('Sharpe Ratio'!EV57:EV68)&gt;=2,"Outperform","Underperform")</f>
        <v>Underperform</v>
      </c>
      <c r="EW57" t="e">
        <f>IF(AVERAGE('Sharpe Ratio'!EW57:EW68)&gt;=2,"Outperform","Underperform")</f>
        <v>#DIV/0!</v>
      </c>
      <c r="EX57" t="str">
        <f>IF(AVERAGE('Sharpe Ratio'!EX57:EX68)&gt;=2,"Outperform","Underperform")</f>
        <v>Underperform</v>
      </c>
      <c r="EY57" t="str">
        <f>IF(AVERAGE('Sharpe Ratio'!EY57:EY68)&gt;=2,"Outperform","Underperform")</f>
        <v>Underperform</v>
      </c>
      <c r="EZ57" t="str">
        <f>IF(AVERAGE('Sharpe Ratio'!EZ57:EZ68)&gt;=2,"Outperform","Underperform")</f>
        <v>Underperform</v>
      </c>
      <c r="FA57" t="str">
        <f>IF(AVERAGE('Sharpe Ratio'!FA57:FA68)&gt;=2,"Outperform","Underperform")</f>
        <v>Underperform</v>
      </c>
      <c r="FB57" t="str">
        <f>IF(AVERAGE('Sharpe Ratio'!FB57:FB68)&gt;=2,"Outperform","Underperform")</f>
        <v>Underperform</v>
      </c>
      <c r="FC57" t="str">
        <f>IF(AVERAGE('Sharpe Ratio'!FC57:FC68)&gt;=2,"Outperform","Underperform")</f>
        <v>Underperform</v>
      </c>
      <c r="FD57" t="str">
        <f>IF(AVERAGE('Sharpe Ratio'!FD57:FD68)&gt;=2,"Outperform","Underperform")</f>
        <v>Underperform</v>
      </c>
      <c r="FE57" t="str">
        <f>IF(AVERAGE('Sharpe Ratio'!FE57:FE68)&gt;=2,"Outperform","Underperform")</f>
        <v>Underperform</v>
      </c>
      <c r="FF57" t="str">
        <f>IF(AVERAGE('Sharpe Ratio'!FF57:FF68)&gt;=2,"Outperform","Underperform")</f>
        <v>Underperform</v>
      </c>
      <c r="FG57" t="str">
        <f>IF(AVERAGE('Sharpe Ratio'!FG57:FG68)&gt;=2,"Outperform","Underperform")</f>
        <v>Underperform</v>
      </c>
      <c r="FH57" t="e">
        <f>IF(AVERAGE('Sharpe Ratio'!FH57:FH68)&gt;=2,"Outperform","Underperform")</f>
        <v>#DIV/0!</v>
      </c>
      <c r="FI57" t="str">
        <f>IF(AVERAGE('Sharpe Ratio'!FI57:FI68)&gt;=2,"Outperform","Underperform")</f>
        <v>Underperform</v>
      </c>
      <c r="FJ57" t="str">
        <f>IF(AVERAGE('Sharpe Ratio'!FJ57:FJ68)&gt;=2,"Outperform","Underperform")</f>
        <v>Underperform</v>
      </c>
      <c r="FK57" t="str">
        <f>IF(AVERAGE('Sharpe Ratio'!FK57:FK68)&gt;=2,"Outperform","Underperform")</f>
        <v>Underperform</v>
      </c>
      <c r="FL57" t="str">
        <f>IF(AVERAGE('Sharpe Ratio'!FL57:FL68)&gt;=2,"Outperform","Underperform")</f>
        <v>Underperform</v>
      </c>
      <c r="FM57" t="str">
        <f>IF(AVERAGE('Sharpe Ratio'!FM57:FM68)&gt;=2,"Outperform","Underperform")</f>
        <v>Underperform</v>
      </c>
      <c r="FN57" t="str">
        <f>IF(AVERAGE('Sharpe Ratio'!FN57:FN68)&gt;=2,"Outperform","Underperform")</f>
        <v>Underperform</v>
      </c>
      <c r="FO57" t="str">
        <f>IF(AVERAGE('Sharpe Ratio'!FO57:FO68)&gt;=2,"Outperform","Underperform")</f>
        <v>Underperform</v>
      </c>
      <c r="FP57" t="str">
        <f>IF(AVERAGE('Sharpe Ratio'!FP57:FP68)&gt;=2,"Outperform","Underperform")</f>
        <v>Underperform</v>
      </c>
      <c r="FQ57" t="str">
        <f>IF(AVERAGE('Sharpe Ratio'!FQ57:FQ68)&gt;=2,"Outperform","Underperform")</f>
        <v>Outperform</v>
      </c>
      <c r="FR57" t="str">
        <f>IF(AVERAGE('Sharpe Ratio'!FR57:FR68)&gt;=2,"Outperform","Underperform")</f>
        <v>Underperform</v>
      </c>
      <c r="FS57" t="str">
        <f>IF(AVERAGE('Sharpe Ratio'!FS57:FS68)&gt;=2,"Outperform","Underperform")</f>
        <v>Outperform</v>
      </c>
      <c r="FT57" t="str">
        <f>IF(AVERAGE('Sharpe Ratio'!FT57:FT68)&gt;=2,"Outperform","Underperform")</f>
        <v>Underperform</v>
      </c>
      <c r="FU57" t="str">
        <f>IF(AVERAGE('Sharpe Ratio'!FU57:FU68)&gt;=2,"Outperform","Underperform")</f>
        <v>Underperform</v>
      </c>
      <c r="FV57" t="str">
        <f>IF(AVERAGE('Sharpe Ratio'!FV57:FV68)&gt;=2,"Outperform","Underperform")</f>
        <v>Underperform</v>
      </c>
      <c r="FW57" t="str">
        <f>IF(AVERAGE('Sharpe Ratio'!FW57:FW68)&gt;=2,"Outperform","Underperform")</f>
        <v>Outperform</v>
      </c>
      <c r="FX57" t="str">
        <f>IF(AVERAGE('Sharpe Ratio'!FX57:FX68)&gt;=2,"Outperform","Underperform")</f>
        <v>Underperform</v>
      </c>
      <c r="FY57" t="str">
        <f>IF(AVERAGE('Sharpe Ratio'!FY57:FY68)&gt;=2,"Outperform","Underperform")</f>
        <v>Underperform</v>
      </c>
      <c r="FZ57" t="str">
        <f>IF(AVERAGE('Sharpe Ratio'!FZ57:FZ68)&gt;=2,"Outperform","Underperform")</f>
        <v>Underperform</v>
      </c>
      <c r="GA57" t="str">
        <f>IF(AVERAGE('Sharpe Ratio'!GA57:GA68)&gt;=2,"Outperform","Underperform")</f>
        <v>Underperform</v>
      </c>
      <c r="GB57" t="str">
        <f>IF(AVERAGE('Sharpe Ratio'!GB57:GB68)&gt;=2,"Outperform","Underperform")</f>
        <v>Underperform</v>
      </c>
      <c r="GC57" t="str">
        <f>IF(AVERAGE('Sharpe Ratio'!GC57:GC68)&gt;=2,"Outperform","Underperform")</f>
        <v>Underperform</v>
      </c>
      <c r="GD57" t="str">
        <f>IF(AVERAGE('Sharpe Ratio'!GD57:GD68)&gt;=2,"Outperform","Underperform")</f>
        <v>Underperform</v>
      </c>
      <c r="GE57" t="str">
        <f>IF(AVERAGE('Sharpe Ratio'!GE57:GE68)&gt;=2,"Outperform","Underperform")</f>
        <v>Underperform</v>
      </c>
      <c r="GF57" t="str">
        <f>IF(AVERAGE('Sharpe Ratio'!GF57:GF68)&gt;=2,"Outperform","Underperform")</f>
        <v>Underperform</v>
      </c>
      <c r="GG57" t="str">
        <f>IF(AVERAGE('Sharpe Ratio'!GG57:GG68)&gt;=2,"Outperform","Underperform")</f>
        <v>Underperform</v>
      </c>
      <c r="GH57" t="str">
        <f>IF(AVERAGE('Sharpe Ratio'!GH57:GH68)&gt;=2,"Outperform","Underperform")</f>
        <v>Underperform</v>
      </c>
      <c r="GI57" t="str">
        <f>IF(AVERAGE('Sharpe Ratio'!GI57:GI68)&gt;=2,"Outperform","Underperform")</f>
        <v>Underperform</v>
      </c>
      <c r="GJ57" t="str">
        <f>IF(AVERAGE('Sharpe Ratio'!GJ57:GJ68)&gt;=2,"Outperform","Underperform")</f>
        <v>Underperform</v>
      </c>
      <c r="GK57" t="str">
        <f>IF(AVERAGE('Sharpe Ratio'!GK57:GK68)&gt;=2,"Outperform","Underperform")</f>
        <v>Underperform</v>
      </c>
      <c r="GL57" t="str">
        <f>IF(AVERAGE('Sharpe Ratio'!GL57:GL68)&gt;=2,"Outperform","Underperform")</f>
        <v>Underperform</v>
      </c>
      <c r="GM57" t="str">
        <f>IF(AVERAGE('Sharpe Ratio'!GM57:GM68)&gt;=2,"Outperform","Underperform")</f>
        <v>Underperform</v>
      </c>
      <c r="GN57" t="str">
        <f>IF(AVERAGE('Sharpe Ratio'!GN57:GN68)&gt;=2,"Outperform","Underperform")</f>
        <v>Underperform</v>
      </c>
      <c r="GO57" t="str">
        <f>IF(AVERAGE('Sharpe Ratio'!GO57:GO68)&gt;=2,"Outperform","Underperform")</f>
        <v>Underperform</v>
      </c>
      <c r="GP57" t="str">
        <f>IF(AVERAGE('Sharpe Ratio'!GP57:GP68)&gt;=2,"Outperform","Underperform")</f>
        <v>Underperform</v>
      </c>
      <c r="GQ57" t="e">
        <f>IF(AVERAGE('Sharpe Ratio'!GQ57:GQ68)&gt;=2,"Outperform","Underperform")</f>
        <v>#DIV/0!</v>
      </c>
      <c r="GR57" t="str">
        <f>IF(AVERAGE('Sharpe Ratio'!GR57:GR68)&gt;=2,"Outperform","Underperform")</f>
        <v>Underperform</v>
      </c>
      <c r="GS57" t="str">
        <f>IF(AVERAGE('Sharpe Ratio'!GS57:GS68)&gt;=2,"Outperform","Underperform")</f>
        <v>Underperform</v>
      </c>
      <c r="GT57" t="str">
        <f>IF(AVERAGE('Sharpe Ratio'!GT57:GT68)&gt;=2,"Outperform","Underperform")</f>
        <v>Underperform</v>
      </c>
      <c r="GU57" t="str">
        <f>IF(AVERAGE('Sharpe Ratio'!GU57:GU68)&gt;=2,"Outperform","Underperform")</f>
        <v>Underperform</v>
      </c>
      <c r="GV57" t="str">
        <f>IF(AVERAGE('Sharpe Ratio'!GV57:GV68)&gt;=2,"Outperform","Underperform")</f>
        <v>Underperform</v>
      </c>
      <c r="GW57" t="str">
        <f>IF(AVERAGE('Sharpe Ratio'!GW57:GW68)&gt;=2,"Outperform","Underperform")</f>
        <v>Underperform</v>
      </c>
      <c r="GX57" t="str">
        <f>IF(AVERAGE('Sharpe Ratio'!GX57:GX68)&gt;=2,"Outperform","Underperform")</f>
        <v>Underperform</v>
      </c>
      <c r="GY57" t="str">
        <f>IF(AVERAGE('Sharpe Ratio'!GY57:GY68)&gt;=2,"Outperform","Underperform")</f>
        <v>Underperform</v>
      </c>
      <c r="GZ57" t="str">
        <f>IF(AVERAGE('Sharpe Ratio'!GZ57:GZ68)&gt;=2,"Outperform","Underperform")</f>
        <v>Underperform</v>
      </c>
      <c r="HA57" t="str">
        <f>IF(AVERAGE('Sharpe Ratio'!HA57:HA68)&gt;=2,"Outperform","Underperform")</f>
        <v>Underperform</v>
      </c>
      <c r="HB57" t="str">
        <f>IF(AVERAGE('Sharpe Ratio'!HB57:HB68)&gt;=2,"Outperform","Underperform")</f>
        <v>Underperform</v>
      </c>
      <c r="HC57" t="str">
        <f>IF(AVERAGE('Sharpe Ratio'!HC57:HC68)&gt;=2,"Outperform","Underperform")</f>
        <v>Underperform</v>
      </c>
      <c r="HD57" t="str">
        <f>IF(AVERAGE('Sharpe Ratio'!HD57:HD68)&gt;=2,"Outperform","Underperform")</f>
        <v>Underperform</v>
      </c>
      <c r="HE57" t="e">
        <f>IF(AVERAGE('Sharpe Ratio'!HE57:HE68)&gt;=2,"Outperform","Underperform")</f>
        <v>#DIV/0!</v>
      </c>
      <c r="HF57" t="e">
        <f>IF(AVERAGE('Sharpe Ratio'!HF57:HF68)&gt;=2,"Outperform","Underperform")</f>
        <v>#DIV/0!</v>
      </c>
      <c r="HG57" t="str">
        <f>IF(AVERAGE('Sharpe Ratio'!HG57:HG68)&gt;=2,"Outperform","Underperform")</f>
        <v>Underperform</v>
      </c>
      <c r="HH57" t="str">
        <f>IF(AVERAGE('Sharpe Ratio'!HH57:HH68)&gt;=2,"Outperform","Underperform")</f>
        <v>Underperform</v>
      </c>
      <c r="HI57" t="str">
        <f>IF(AVERAGE('Sharpe Ratio'!HI57:HI68)&gt;=2,"Outperform","Underperform")</f>
        <v>Underperform</v>
      </c>
      <c r="HJ57" t="str">
        <f>IF(AVERAGE('Sharpe Ratio'!HJ57:HJ68)&gt;=2,"Outperform","Underperform")</f>
        <v>Underperform</v>
      </c>
      <c r="HK57" t="str">
        <f>IF(AVERAGE('Sharpe Ratio'!HK57:HK68)&gt;=2,"Outperform","Underperform")</f>
        <v>Underperform</v>
      </c>
      <c r="HL57" t="str">
        <f>IF(AVERAGE('Sharpe Ratio'!HL57:HL68)&gt;=2,"Outperform","Underperform")</f>
        <v>Underperform</v>
      </c>
      <c r="HM57" t="str">
        <f>IF(AVERAGE('Sharpe Ratio'!HM57:HM68)&gt;=2,"Outperform","Underperform")</f>
        <v>Underperform</v>
      </c>
      <c r="HN57" t="str">
        <f>IF(AVERAGE('Sharpe Ratio'!HN57:HN68)&gt;=2,"Outperform","Underperform")</f>
        <v>Underperform</v>
      </c>
      <c r="HO57" t="str">
        <f>IF(AVERAGE('Sharpe Ratio'!HO57:HO68)&gt;=2,"Outperform","Underperform")</f>
        <v>Underperform</v>
      </c>
      <c r="HP57" t="e">
        <f>IF(AVERAGE('Sharpe Ratio'!HP57:HP68)&gt;=2,"Outperform","Underperform")</f>
        <v>#DIV/0!</v>
      </c>
      <c r="HQ57" t="str">
        <f>IF(AVERAGE('Sharpe Ratio'!HQ57:HQ68)&gt;=2,"Outperform","Underperform")</f>
        <v>Underperform</v>
      </c>
      <c r="HR57" t="str">
        <f>IF(AVERAGE('Sharpe Ratio'!HR57:HR68)&gt;=2,"Outperform","Underperform")</f>
        <v>Underperform</v>
      </c>
      <c r="HS57" t="str">
        <f>IF(AVERAGE('Sharpe Ratio'!HS57:HS68)&gt;=2,"Outperform","Underperform")</f>
        <v>Underperform</v>
      </c>
      <c r="HT57" t="e">
        <f>IF(AVERAGE('Sharpe Ratio'!HT57:HT68)&gt;=2,"Outperform","Underperform")</f>
        <v>#DIV/0!</v>
      </c>
      <c r="HU57" t="str">
        <f>IF(AVERAGE('Sharpe Ratio'!HU57:HU68)&gt;=2,"Outperform","Underperform")</f>
        <v>Underperform</v>
      </c>
      <c r="HV57" t="str">
        <f>IF(AVERAGE('Sharpe Ratio'!HV57:HV68)&gt;=2,"Outperform","Underperform")</f>
        <v>Underperform</v>
      </c>
      <c r="HW57" t="str">
        <f>IF(AVERAGE('Sharpe Ratio'!HW57:HW68)&gt;=2,"Outperform","Underperform")</f>
        <v>Underperform</v>
      </c>
      <c r="HX57" t="str">
        <f>IF(AVERAGE('Sharpe Ratio'!HX57:HX68)&gt;=2,"Outperform","Underperform")</f>
        <v>Underperform</v>
      </c>
      <c r="HY57" t="str">
        <f>IF(AVERAGE('Sharpe Ratio'!HY57:HY68)&gt;=2,"Outperform","Underperform")</f>
        <v>Underperform</v>
      </c>
      <c r="HZ57" t="str">
        <f>IF(AVERAGE('Sharpe Ratio'!HZ57:HZ68)&gt;=2,"Outperform","Underperform")</f>
        <v>Underperform</v>
      </c>
      <c r="IA57" t="str">
        <f>IF(AVERAGE('Sharpe Ratio'!IA57:IA68)&gt;=2,"Outperform","Underperform")</f>
        <v>Underperform</v>
      </c>
      <c r="IB57" t="str">
        <f>IF(AVERAGE('Sharpe Ratio'!IB57:IB68)&gt;=2,"Outperform","Underperform")</f>
        <v>Underperform</v>
      </c>
      <c r="IC57" t="str">
        <f>IF(AVERAGE('Sharpe Ratio'!IC57:IC68)&gt;=2,"Outperform","Underperform")</f>
        <v>Underperform</v>
      </c>
      <c r="ID57" t="str">
        <f>IF(AVERAGE('Sharpe Ratio'!ID57:ID68)&gt;=2,"Outperform","Underperform")</f>
        <v>Underperform</v>
      </c>
      <c r="IE57" t="str">
        <f>IF(AVERAGE('Sharpe Ratio'!IE57:IE68)&gt;=2,"Outperform","Underperform")</f>
        <v>Underperform</v>
      </c>
      <c r="IF57" t="str">
        <f>IF(AVERAGE('Sharpe Ratio'!IF57:IF68)&gt;=2,"Outperform","Underperform")</f>
        <v>Underperform</v>
      </c>
      <c r="IG57" t="str">
        <f>IF(AVERAGE('Sharpe Ratio'!IG57:IG68)&gt;=2,"Outperform","Underperform")</f>
        <v>Underperform</v>
      </c>
      <c r="IH57" t="str">
        <f>IF(AVERAGE('Sharpe Ratio'!IH57:IH68)&gt;=2,"Outperform","Underperform")</f>
        <v>Underperform</v>
      </c>
      <c r="II57" t="str">
        <f>IF(AVERAGE('Sharpe Ratio'!II57:II68)&gt;=2,"Outperform","Underperform")</f>
        <v>Underperform</v>
      </c>
      <c r="IJ57" t="str">
        <f>IF(AVERAGE('Sharpe Ratio'!IJ57:IJ68)&gt;=2,"Outperform","Underperform")</f>
        <v>Underperform</v>
      </c>
      <c r="IK57" t="str">
        <f>IF(AVERAGE('Sharpe Ratio'!IK57:IK68)&gt;=2,"Outperform","Underperform")</f>
        <v>Underperform</v>
      </c>
      <c r="IL57" t="str">
        <f>IF(AVERAGE('Sharpe Ratio'!IL57:IL68)&gt;=2,"Outperform","Underperform")</f>
        <v>Underperform</v>
      </c>
      <c r="IM57" t="str">
        <f>IF(AVERAGE('Sharpe Ratio'!IM57:IM68)&gt;=2,"Outperform","Underperform")</f>
        <v>Underperform</v>
      </c>
      <c r="IN57" t="e">
        <f>IF(AVERAGE('Sharpe Ratio'!IN57:IN68)&gt;=2,"Outperform","Underperform")</f>
        <v>#DIV/0!</v>
      </c>
      <c r="IO57" t="str">
        <f>IF(AVERAGE('Sharpe Ratio'!IO57:IO68)&gt;=2,"Outperform","Underperform")</f>
        <v>Underperform</v>
      </c>
      <c r="IP57" t="e">
        <f>IF(AVERAGE('Sharpe Ratio'!IP57:IP68)&gt;=2,"Outperform","Underperform")</f>
        <v>#DIV/0!</v>
      </c>
      <c r="IQ57" t="str">
        <f>IF(AVERAGE('Sharpe Ratio'!IQ57:IQ68)&gt;=2,"Outperform","Underperform")</f>
        <v>Underperform</v>
      </c>
      <c r="IR57" t="str">
        <f>IF(AVERAGE('Sharpe Ratio'!IR57:IR68)&gt;=2,"Outperform","Underperform")</f>
        <v>Underperform</v>
      </c>
      <c r="IS57" t="str">
        <f>IF(AVERAGE('Sharpe Ratio'!IS57:IS68)&gt;=2,"Outperform","Underperform")</f>
        <v>Underperform</v>
      </c>
      <c r="IT57" t="str">
        <f>IF(AVERAGE('Sharpe Ratio'!IT57:IT68)&gt;=2,"Outperform","Underperform")</f>
        <v>Underperform</v>
      </c>
      <c r="IU57" t="str">
        <f>IF(AVERAGE('Sharpe Ratio'!IU57:IU68)&gt;=2,"Outperform","Underperform")</f>
        <v>Underperform</v>
      </c>
      <c r="IV57" t="str">
        <f>IF(AVERAGE('Sharpe Ratio'!IV57:IV68)&gt;=2,"Outperform","Underperform")</f>
        <v>Underperform</v>
      </c>
      <c r="IW57" t="str">
        <f>IF(AVERAGE('Sharpe Ratio'!IW57:IW68)&gt;=2,"Outperform","Underperform")</f>
        <v>Underperform</v>
      </c>
      <c r="IX57" t="str">
        <f>IF(AVERAGE('Sharpe Ratio'!IX57:IX68)&gt;=2,"Outperform","Underperform")</f>
        <v>Underperform</v>
      </c>
      <c r="IY57" t="str">
        <f>IF(AVERAGE('Sharpe Ratio'!IY57:IY68)&gt;=2,"Outperform","Underperform")</f>
        <v>Underperform</v>
      </c>
      <c r="IZ57" t="str">
        <f>IF(AVERAGE('Sharpe Ratio'!IZ57:IZ68)&gt;=2,"Outperform","Underperform")</f>
        <v>Underperform</v>
      </c>
      <c r="JA57" t="str">
        <f>IF(AVERAGE('Sharpe Ratio'!JA57:JA68)&gt;=2,"Outperform","Underperform")</f>
        <v>Underperform</v>
      </c>
      <c r="JB57" t="str">
        <f>IF(AVERAGE('Sharpe Ratio'!JB57:JB68)&gt;=2,"Outperform","Underperform")</f>
        <v>Underperform</v>
      </c>
      <c r="JC57" t="str">
        <f>IF(AVERAGE('Sharpe Ratio'!JC57:JC68)&gt;=2,"Outperform","Underperform")</f>
        <v>Underperform</v>
      </c>
      <c r="JD57" t="str">
        <f>IF(AVERAGE('Sharpe Ratio'!JD57:JD68)&gt;=2,"Outperform","Underperform")</f>
        <v>Underperform</v>
      </c>
      <c r="JE57" t="str">
        <f>IF(AVERAGE('Sharpe Ratio'!JE57:JE68)&gt;=2,"Outperform","Underperform")</f>
        <v>Underperform</v>
      </c>
      <c r="JF57" t="str">
        <f>IF(AVERAGE('Sharpe Ratio'!JF57:JF68)&gt;=2,"Outperform","Underperform")</f>
        <v>Underperform</v>
      </c>
      <c r="JG57" t="str">
        <f>IF(AVERAGE('Sharpe Ratio'!JG57:JG68)&gt;=2,"Outperform","Underperform")</f>
        <v>Underperform</v>
      </c>
      <c r="JH57" t="str">
        <f>IF(AVERAGE('Sharpe Ratio'!JH57:JH68)&gt;=2,"Outperform","Underperform")</f>
        <v>Underperform</v>
      </c>
      <c r="JI57" t="str">
        <f>IF(AVERAGE('Sharpe Ratio'!JI57:JI68)&gt;=2,"Outperform","Underperform")</f>
        <v>Underperform</v>
      </c>
      <c r="JJ57" t="str">
        <f>IF(AVERAGE('Sharpe Ratio'!JJ57:JJ68)&gt;=2,"Outperform","Underperform")</f>
        <v>Underperform</v>
      </c>
      <c r="JK57" t="str">
        <f>IF(AVERAGE('Sharpe Ratio'!JK57:JK68)&gt;=2,"Outperform","Underperform")</f>
        <v>Underperform</v>
      </c>
      <c r="JL57" t="str">
        <f>IF(AVERAGE('Sharpe Ratio'!JL57:JL68)&gt;=2,"Outperform","Underperform")</f>
        <v>Underperform</v>
      </c>
      <c r="JM57" t="str">
        <f>IF(AVERAGE('Sharpe Ratio'!JM57:JM68)&gt;=2,"Outperform","Underperform")</f>
        <v>Underperform</v>
      </c>
      <c r="JN57" t="str">
        <f>IF(AVERAGE('Sharpe Ratio'!JN57:JN68)&gt;=2,"Outperform","Underperform")</f>
        <v>Underperform</v>
      </c>
      <c r="JO57" t="str">
        <f>IF(AVERAGE('Sharpe Ratio'!JO57:JO68)&gt;=2,"Outperform","Underperform")</f>
        <v>Underperform</v>
      </c>
      <c r="JP57" t="str">
        <f>IF(AVERAGE('Sharpe Ratio'!JP57:JP68)&gt;=2,"Outperform","Underperform")</f>
        <v>Underperform</v>
      </c>
      <c r="JQ57" t="str">
        <f>IF(AVERAGE('Sharpe Ratio'!JQ57:JQ68)&gt;=2,"Outperform","Underperform")</f>
        <v>Underperform</v>
      </c>
      <c r="JR57" t="str">
        <f>IF(AVERAGE('Sharpe Ratio'!JR57:JR68)&gt;=2,"Outperform","Underperform")</f>
        <v>Underperform</v>
      </c>
      <c r="JS57" t="str">
        <f>IF(AVERAGE('Sharpe Ratio'!JS57:JS68)&gt;=2,"Outperform","Underperform")</f>
        <v>Underperform</v>
      </c>
      <c r="JT57" t="str">
        <f>IF(AVERAGE('Sharpe Ratio'!JT57:JT68)&gt;=2,"Outperform","Underperform")</f>
        <v>Underperform</v>
      </c>
      <c r="JU57" t="str">
        <f>IF(AVERAGE('Sharpe Ratio'!JU57:JU68)&gt;=2,"Outperform","Underperform")</f>
        <v>Underperform</v>
      </c>
      <c r="JV57" t="str">
        <f>IF(AVERAGE('Sharpe Ratio'!JV57:JV68)&gt;=2,"Outperform","Underperform")</f>
        <v>Underperform</v>
      </c>
      <c r="JW57" t="str">
        <f>IF(AVERAGE('Sharpe Ratio'!JW57:JW68)&gt;=2,"Outperform","Underperform")</f>
        <v>Underperform</v>
      </c>
      <c r="JX57" t="str">
        <f>IF(AVERAGE('Sharpe Ratio'!JX57:JX68)&gt;=2,"Outperform","Underperform")</f>
        <v>Underperform</v>
      </c>
      <c r="JY57" t="str">
        <f>IF(AVERAGE('Sharpe Ratio'!JY57:JY68)&gt;=2,"Outperform","Underperform")</f>
        <v>Underperform</v>
      </c>
      <c r="JZ57" t="str">
        <f>IF(AVERAGE('Sharpe Ratio'!JZ57:JZ68)&gt;=2,"Outperform","Underperform")</f>
        <v>Underperform</v>
      </c>
      <c r="KA57" t="str">
        <f>IF(AVERAGE('Sharpe Ratio'!KA57:KA68)&gt;=2,"Outperform","Underperform")</f>
        <v>Underperform</v>
      </c>
      <c r="KB57" t="str">
        <f>IF(AVERAGE('Sharpe Ratio'!KB57:KB68)&gt;=2,"Outperform","Underperform")</f>
        <v>Underperform</v>
      </c>
      <c r="KC57" t="str">
        <f>IF(AVERAGE('Sharpe Ratio'!KC57:KC68)&gt;=2,"Outperform","Underperform")</f>
        <v>Outperform</v>
      </c>
      <c r="KD57" t="str">
        <f>IF(AVERAGE('Sharpe Ratio'!KD57:KD68)&gt;=2,"Outperform","Underperform")</f>
        <v>Underperform</v>
      </c>
      <c r="KE57" t="str">
        <f>IF(AVERAGE('Sharpe Ratio'!KE57:KE68)&gt;=2,"Outperform","Underperform")</f>
        <v>Underperform</v>
      </c>
      <c r="KF57" t="str">
        <f>IF(AVERAGE('Sharpe Ratio'!KF57:KF68)&gt;=2,"Outperform","Underperform")</f>
        <v>Underperform</v>
      </c>
      <c r="KG57" t="str">
        <f>IF(AVERAGE('Sharpe Ratio'!KG57:KG68)&gt;=2,"Outperform","Underperform")</f>
        <v>Outperform</v>
      </c>
      <c r="KH57" t="str">
        <f>IF(AVERAGE('Sharpe Ratio'!KH57:KH68)&gt;=2,"Outperform","Underperform")</f>
        <v>Underperform</v>
      </c>
      <c r="KI57" t="str">
        <f>IF(AVERAGE('Sharpe Ratio'!KI57:KI68)&gt;=2,"Outperform","Underperform")</f>
        <v>Underperform</v>
      </c>
      <c r="KJ57" t="str">
        <f>IF(AVERAGE('Sharpe Ratio'!KJ57:KJ68)&gt;=2,"Outperform","Underperform")</f>
        <v>Underperform</v>
      </c>
      <c r="KK57" t="str">
        <f>IF(AVERAGE('Sharpe Ratio'!KK57:KK68)&gt;=2,"Outperform","Underperform")</f>
        <v>Underperform</v>
      </c>
      <c r="KL57" t="str">
        <f>IF(AVERAGE('Sharpe Ratio'!KL57:KL68)&gt;=2,"Outperform","Underperform")</f>
        <v>Underperform</v>
      </c>
      <c r="KM57" t="str">
        <f>IF(AVERAGE('Sharpe Ratio'!KM57:KM68)&gt;=2,"Outperform","Underperform")</f>
        <v>Underperform</v>
      </c>
      <c r="KN57" t="str">
        <f>IF(AVERAGE('Sharpe Ratio'!KN57:KN68)&gt;=2,"Outperform","Underperform")</f>
        <v>Outperform</v>
      </c>
      <c r="KO57" t="str">
        <f>IF(AVERAGE('Sharpe Ratio'!KO57:KO68)&gt;=2,"Outperform","Underperform")</f>
        <v>Underperform</v>
      </c>
      <c r="KP57" t="str">
        <f>IF(AVERAGE('Sharpe Ratio'!KP57:KP68)&gt;=2,"Outperform","Underperform")</f>
        <v>Underperform</v>
      </c>
      <c r="KQ57" t="str">
        <f>IF(AVERAGE('Sharpe Ratio'!KQ57:KQ68)&gt;=2,"Outperform","Underperform")</f>
        <v>Underperform</v>
      </c>
      <c r="KR57" t="str">
        <f>IF(AVERAGE('Sharpe Ratio'!KR57:KR68)&gt;=2,"Outperform","Underperform")</f>
        <v>Underperform</v>
      </c>
      <c r="KS57" t="str">
        <f>IF(AVERAGE('Sharpe Ratio'!KS57:KS68)&gt;=2,"Outperform","Underperform")</f>
        <v>Underperform</v>
      </c>
      <c r="KT57" t="str">
        <f>IF(AVERAGE('Sharpe Ratio'!KT57:KT68)&gt;=2,"Outperform","Underperform")</f>
        <v>Underperform</v>
      </c>
      <c r="KU57" t="str">
        <f>IF(AVERAGE('Sharpe Ratio'!KU57:KU68)&gt;=2,"Outperform","Underperform")</f>
        <v>Underperform</v>
      </c>
      <c r="KV57" t="str">
        <f>IF(AVERAGE('Sharpe Ratio'!KV57:KV68)&gt;=2,"Outperform","Underperform")</f>
        <v>Underperform</v>
      </c>
      <c r="KW57" t="str">
        <f>IF(AVERAGE('Sharpe Ratio'!KW57:KW68)&gt;=2,"Outperform","Underperform")</f>
        <v>Underperform</v>
      </c>
      <c r="KX57" t="str">
        <f>IF(AVERAGE('Sharpe Ratio'!KX57:KX68)&gt;=2,"Outperform","Underperform")</f>
        <v>Underperform</v>
      </c>
      <c r="KY57" t="str">
        <f>IF(AVERAGE('Sharpe Ratio'!KY57:KY68)&gt;=2,"Outperform","Underperform")</f>
        <v>Underperform</v>
      </c>
      <c r="KZ57" t="str">
        <f>IF(AVERAGE('Sharpe Ratio'!KZ57:KZ68)&gt;=2,"Outperform","Underperform")</f>
        <v>Underperform</v>
      </c>
      <c r="LA57" t="str">
        <f>IF(AVERAGE('Sharpe Ratio'!LA57:LA68)&gt;=2,"Outperform","Underperform")</f>
        <v>Outperform</v>
      </c>
      <c r="LB57" t="str">
        <f>IF(AVERAGE('Sharpe Ratio'!LB57:LB68)&gt;=2,"Outperform","Underperform")</f>
        <v>Underperform</v>
      </c>
      <c r="LC57" t="str">
        <f>IF(AVERAGE('Sharpe Ratio'!LC57:LC68)&gt;=2,"Outperform","Underperform")</f>
        <v>Underperform</v>
      </c>
      <c r="LD57" t="str">
        <f>IF(AVERAGE('Sharpe Ratio'!LD57:LD68)&gt;=2,"Outperform","Underperform")</f>
        <v>Underperform</v>
      </c>
      <c r="LE57" t="str">
        <f>IF(AVERAGE('Sharpe Ratio'!LE57:LE68)&gt;=2,"Outperform","Underperform")</f>
        <v>Underperform</v>
      </c>
      <c r="LF57" t="str">
        <f>IF(AVERAGE('Sharpe Ratio'!LF57:LF68)&gt;=2,"Outperform","Underperform")</f>
        <v>Underperform</v>
      </c>
      <c r="LG57" t="str">
        <f>IF(AVERAGE('Sharpe Ratio'!LG57:LG68)&gt;=2,"Outperform","Underperform")</f>
        <v>Underperform</v>
      </c>
      <c r="LH57" t="str">
        <f>IF(AVERAGE('Sharpe Ratio'!LH57:LH68)&gt;=2,"Outperform","Underperform")</f>
        <v>Underperform</v>
      </c>
      <c r="LI57" t="str">
        <f>IF(AVERAGE('Sharpe Ratio'!LI57:LI68)&gt;=2,"Outperform","Underperform")</f>
        <v>Underperform</v>
      </c>
      <c r="LJ57" t="str">
        <f>IF(AVERAGE('Sharpe Ratio'!LJ57:LJ68)&gt;=2,"Outperform","Underperform")</f>
        <v>Underperform</v>
      </c>
      <c r="LK57" t="str">
        <f>IF(AVERAGE('Sharpe Ratio'!LK57:LK68)&gt;=2,"Outperform","Underperform")</f>
        <v>Underperform</v>
      </c>
      <c r="LL57" t="str">
        <f>IF(AVERAGE('Sharpe Ratio'!LL57:LL68)&gt;=2,"Outperform","Underperform")</f>
        <v>Underperform</v>
      </c>
      <c r="LM57" t="str">
        <f>IF(AVERAGE('Sharpe Ratio'!LM57:LM68)&gt;=2,"Outperform","Underperform")</f>
        <v>Underperform</v>
      </c>
      <c r="LN57" t="str">
        <f>IF(AVERAGE('Sharpe Ratio'!LN57:LN68)&gt;=2,"Outperform","Underperform")</f>
        <v>Underperform</v>
      </c>
      <c r="LO57" t="str">
        <f>IF(AVERAGE('Sharpe Ratio'!LO57:LO68)&gt;=2,"Outperform","Underperform")</f>
        <v>Underperform</v>
      </c>
      <c r="LP57" t="str">
        <f>IF(AVERAGE('Sharpe Ratio'!LP57:LP68)&gt;=2,"Outperform","Underperform")</f>
        <v>Underperform</v>
      </c>
      <c r="LQ57" t="e">
        <f>IF(AVERAGE('Sharpe Ratio'!LQ57:LQ68)&gt;=2,"Outperform","Underperform")</f>
        <v>#DIV/0!</v>
      </c>
      <c r="LR57" t="str">
        <f>IF(AVERAGE('Sharpe Ratio'!LR57:LR68)&gt;=2,"Outperform","Underperform")</f>
        <v>Underperform</v>
      </c>
      <c r="LS57" t="str">
        <f>IF(AVERAGE('Sharpe Ratio'!LS57:LS68)&gt;=2,"Outperform","Underperform")</f>
        <v>Underperform</v>
      </c>
      <c r="LT57" t="str">
        <f>IF(AVERAGE('Sharpe Ratio'!LT57:LT68)&gt;=2,"Outperform","Underperform")</f>
        <v>Underperform</v>
      </c>
      <c r="LU57" t="str">
        <f>IF(AVERAGE('Sharpe Ratio'!LU57:LU68)&gt;=2,"Outperform","Underperform")</f>
        <v>Underperform</v>
      </c>
      <c r="LV57" t="str">
        <f>IF(AVERAGE('Sharpe Ratio'!LV57:LV68)&gt;=2,"Outperform","Underperform")</f>
        <v>Underperform</v>
      </c>
      <c r="LW57" t="str">
        <f>IF(AVERAGE('Sharpe Ratio'!LW57:LW68)&gt;=2,"Outperform","Underperform")</f>
        <v>Underperform</v>
      </c>
      <c r="LX57" t="str">
        <f>IF(AVERAGE('Sharpe Ratio'!LX57:LX68)&gt;=2,"Outperform","Underperform")</f>
        <v>Underperform</v>
      </c>
      <c r="LY57" t="str">
        <f>IF(AVERAGE('Sharpe Ratio'!LY57:LY68)&gt;=2,"Outperform","Underperform")</f>
        <v>Underperform</v>
      </c>
      <c r="LZ57" t="str">
        <f>IF(AVERAGE('Sharpe Ratio'!LZ57:LZ68)&gt;=2,"Outperform","Underperform")</f>
        <v>Underperform</v>
      </c>
      <c r="MA57" t="str">
        <f>IF(AVERAGE('Sharpe Ratio'!MA57:MA68)&gt;=2,"Outperform","Underperform")</f>
        <v>Underperform</v>
      </c>
      <c r="MB57" t="str">
        <f>IF(AVERAGE('Sharpe Ratio'!MB57:MB68)&gt;=2,"Outperform","Underperform")</f>
        <v>Underperform</v>
      </c>
      <c r="MC57" t="str">
        <f>IF(AVERAGE('Sharpe Ratio'!MC57:MC68)&gt;=2,"Outperform","Underperform")</f>
        <v>Underperform</v>
      </c>
      <c r="MD57" t="str">
        <f>IF(AVERAGE('Sharpe Ratio'!MD57:MD68)&gt;=2,"Outperform","Underperform")</f>
        <v>Outperform</v>
      </c>
      <c r="ME57" t="str">
        <f>IF(AVERAGE('Sharpe Ratio'!ME57:ME68)&gt;=2,"Outperform","Underperform")</f>
        <v>Underperform</v>
      </c>
      <c r="MF57" t="str">
        <f>IF(AVERAGE('Sharpe Ratio'!MF57:MF68)&gt;=2,"Outperform","Underperform")</f>
        <v>Underperform</v>
      </c>
      <c r="MG57" t="str">
        <f>IF(AVERAGE('Sharpe Ratio'!MG57:MG68)&gt;=2,"Outperform","Underperform")</f>
        <v>Underperform</v>
      </c>
      <c r="MH57" t="str">
        <f>IF(AVERAGE('Sharpe Ratio'!MH57:MH68)&gt;=2,"Outperform","Underperform")</f>
        <v>Outperform</v>
      </c>
      <c r="MI57" t="str">
        <f>IF(AVERAGE('Sharpe Ratio'!MI57:MI68)&gt;=2,"Outperform","Underperform")</f>
        <v>Underperform</v>
      </c>
      <c r="MJ57" t="str">
        <f>IF(AVERAGE('Sharpe Ratio'!MJ57:MJ68)&gt;=2,"Outperform","Underperform")</f>
        <v>Underperform</v>
      </c>
      <c r="MK57" t="str">
        <f>IF(AVERAGE('Sharpe Ratio'!MK57:MK68)&gt;=2,"Outperform","Underperform")</f>
        <v>Underperform</v>
      </c>
      <c r="ML57" t="str">
        <f>IF(AVERAGE('Sharpe Ratio'!ML57:ML68)&gt;=2,"Outperform","Underperform")</f>
        <v>Underperform</v>
      </c>
      <c r="MM57" t="str">
        <f>IF(AVERAGE('Sharpe Ratio'!MM57:MM68)&gt;=2,"Outperform","Underperform")</f>
        <v>Underperform</v>
      </c>
      <c r="MN57" t="str">
        <f>IF(AVERAGE('Sharpe Ratio'!MN57:MN68)&gt;=2,"Outperform","Underperform")</f>
        <v>Outperform</v>
      </c>
      <c r="MO57" t="str">
        <f>IF(AVERAGE('Sharpe Ratio'!MO57:MO68)&gt;=2,"Outperform","Underperform")</f>
        <v>Underperform</v>
      </c>
      <c r="MP57" t="str">
        <f>IF(AVERAGE('Sharpe Ratio'!MP57:MP68)&gt;=2,"Outperform","Underperform")</f>
        <v>Outperform</v>
      </c>
      <c r="MQ57" t="str">
        <f>IF(AVERAGE('Sharpe Ratio'!MQ57:MQ68)&gt;=2,"Outperform","Underperform")</f>
        <v>Underperform</v>
      </c>
      <c r="MR57" t="str">
        <f>IF(AVERAGE('Sharpe Ratio'!MR57:MR68)&gt;=2,"Outperform","Underperform")</f>
        <v>Underperform</v>
      </c>
      <c r="MS57" t="str">
        <f>IF(AVERAGE('Sharpe Ratio'!MS57:MS68)&gt;=2,"Outperform","Underperform")</f>
        <v>Underperform</v>
      </c>
      <c r="MT57" t="str">
        <f>IF(AVERAGE('Sharpe Ratio'!MT57:MT68)&gt;=2,"Outperform","Underperform")</f>
        <v>Underperform</v>
      </c>
      <c r="MU57" t="str">
        <f>IF(AVERAGE('Sharpe Ratio'!MU57:MU68)&gt;=2,"Outperform","Underperform")</f>
        <v>Underperform</v>
      </c>
      <c r="MV57" t="str">
        <f>IF(AVERAGE('Sharpe Ratio'!MV57:MV68)&gt;=2,"Outperform","Underperform")</f>
        <v>Underperform</v>
      </c>
      <c r="MW57" t="str">
        <f>IF(AVERAGE('Sharpe Ratio'!MW57:MW68)&gt;=2,"Outperform","Underperform")</f>
        <v>Underperform</v>
      </c>
      <c r="MX57" t="str">
        <f>IF(AVERAGE('Sharpe Ratio'!MX57:MX68)&gt;=2,"Outperform","Underperform")</f>
        <v>Underperform</v>
      </c>
      <c r="MY57" t="str">
        <f>IF(AVERAGE('Sharpe Ratio'!MY57:MY68)&gt;=2,"Outperform","Underperform")</f>
        <v>Underperform</v>
      </c>
      <c r="MZ57" t="str">
        <f>IF(AVERAGE('Sharpe Ratio'!MZ57:MZ68)&gt;=2,"Outperform","Underperform")</f>
        <v>Underperform</v>
      </c>
      <c r="NA57" t="str">
        <f>IF(AVERAGE('Sharpe Ratio'!NA57:NA68)&gt;=2,"Outperform","Underperform")</f>
        <v>Outperform</v>
      </c>
      <c r="NB57" t="str">
        <f>IF(AVERAGE('Sharpe Ratio'!NB57:NB68)&gt;=2,"Outperform","Underperform")</f>
        <v>Underperform</v>
      </c>
      <c r="NC57" t="str">
        <f>IF(AVERAGE('Sharpe Ratio'!NC57:NC68)&gt;=2,"Outperform","Underperform")</f>
        <v>Underperform</v>
      </c>
      <c r="ND57" t="str">
        <f>IF(AVERAGE('Sharpe Ratio'!ND57:ND68)&gt;=2,"Outperform","Underperform")</f>
        <v>Underperform</v>
      </c>
      <c r="NE57" t="str">
        <f>IF(AVERAGE('Sharpe Ratio'!NE57:NE68)&gt;=2,"Outperform","Underperform")</f>
        <v>Underperform</v>
      </c>
      <c r="NF57" t="str">
        <f>IF(AVERAGE('Sharpe Ratio'!NF57:NF68)&gt;=2,"Outperform","Underperform")</f>
        <v>Underperform</v>
      </c>
      <c r="NG57" t="str">
        <f>IF(AVERAGE('Sharpe Ratio'!NG57:NG68)&gt;=2,"Outperform","Underperform")</f>
        <v>Underperform</v>
      </c>
      <c r="NH57" t="str">
        <f>IF(AVERAGE('Sharpe Ratio'!NH57:NH68)&gt;=2,"Outperform","Underperform")</f>
        <v>Underperform</v>
      </c>
      <c r="NI57" t="str">
        <f>IF(AVERAGE('Sharpe Ratio'!NI57:NI68)&gt;=2,"Outperform","Underperform")</f>
        <v>Underperform</v>
      </c>
      <c r="NJ57" t="str">
        <f>IF(AVERAGE('Sharpe Ratio'!NJ57:NJ68)&gt;=2,"Outperform","Underperform")</f>
        <v>Underperform</v>
      </c>
      <c r="NK57" t="str">
        <f>IF(AVERAGE('Sharpe Ratio'!NK57:NK68)&gt;=2,"Outperform","Underperform")</f>
        <v>Underperform</v>
      </c>
      <c r="NL57" t="str">
        <f>IF(AVERAGE('Sharpe Ratio'!NL57:NL68)&gt;=2,"Outperform","Underperform")</f>
        <v>Underperform</v>
      </c>
      <c r="NM57" t="str">
        <f>IF(AVERAGE('Sharpe Ratio'!NM57:NM68)&gt;=2,"Outperform","Underperform")</f>
        <v>Underperform</v>
      </c>
      <c r="NN57" t="str">
        <f>IF(AVERAGE('Sharpe Ratio'!NN57:NN68)&gt;=2,"Outperform","Underperform")</f>
        <v>Underperform</v>
      </c>
      <c r="NO57" t="str">
        <f>IF(AVERAGE('Sharpe Ratio'!NO57:NO68)&gt;=2,"Outperform","Underperform")</f>
        <v>Underperform</v>
      </c>
      <c r="NP57" t="str">
        <f>IF(AVERAGE('Sharpe Ratio'!NP57:NP68)&gt;=2,"Outperform","Underperform")</f>
        <v>Underperform</v>
      </c>
      <c r="NQ57" t="str">
        <f>IF(AVERAGE('Sharpe Ratio'!NQ57:NQ68)&gt;=2,"Outperform","Underperform")</f>
        <v>Underperform</v>
      </c>
      <c r="NR57" t="str">
        <f>IF(AVERAGE('Sharpe Ratio'!NR57:NR68)&gt;=2,"Outperform","Underperform")</f>
        <v>Underperform</v>
      </c>
      <c r="NS57" t="str">
        <f>IF(AVERAGE('Sharpe Ratio'!NS57:NS68)&gt;=2,"Outperform","Underperform")</f>
        <v>Underperform</v>
      </c>
      <c r="NT57" t="str">
        <f>IF(AVERAGE('Sharpe Ratio'!NT57:NT68)&gt;=2,"Outperform","Underperform")</f>
        <v>Underperform</v>
      </c>
      <c r="NU57" t="str">
        <f>IF(AVERAGE('Sharpe Ratio'!NU57:NU68)&gt;=2,"Outperform","Underperform")</f>
        <v>Underperform</v>
      </c>
      <c r="NV57" t="str">
        <f>IF(AVERAGE('Sharpe Ratio'!NV57:NV68)&gt;=2,"Outperform","Underperform")</f>
        <v>Underperform</v>
      </c>
      <c r="NW57" t="str">
        <f>IF(AVERAGE('Sharpe Ratio'!NW57:NW68)&gt;=2,"Outperform","Underperform")</f>
        <v>Underperform</v>
      </c>
      <c r="NX57" t="str">
        <f>IF(AVERAGE('Sharpe Ratio'!NX57:NX68)&gt;=2,"Outperform","Underperform")</f>
        <v>Underperform</v>
      </c>
      <c r="NY57" t="str">
        <f>IF(AVERAGE('Sharpe Ratio'!NY57:NY68)&gt;=2,"Outperform","Underperform")</f>
        <v>Underperform</v>
      </c>
      <c r="NZ57" t="str">
        <f>IF(AVERAGE('Sharpe Ratio'!NZ57:NZ68)&gt;=2,"Outperform","Underperform")</f>
        <v>Underperform</v>
      </c>
      <c r="OA57" t="str">
        <f>IF(AVERAGE('Sharpe Ratio'!OA57:OA68)&gt;=2,"Outperform","Underperform")</f>
        <v>Underperform</v>
      </c>
      <c r="OB57" t="str">
        <f>IF(AVERAGE('Sharpe Ratio'!OB57:OB68)&gt;=2,"Outperform","Underperform")</f>
        <v>Underperform</v>
      </c>
      <c r="OC57" t="str">
        <f>IF(AVERAGE('Sharpe Ratio'!OC57:OC68)&gt;=2,"Outperform","Underperform")</f>
        <v>Underperform</v>
      </c>
      <c r="OD57" t="str">
        <f>IF(AVERAGE('Sharpe Ratio'!OD57:OD68)&gt;=2,"Outperform","Underperform")</f>
        <v>Underperform</v>
      </c>
      <c r="OE57" t="str">
        <f>IF(AVERAGE('Sharpe Ratio'!OE57:OE68)&gt;=2,"Outperform","Underperform")</f>
        <v>Underperform</v>
      </c>
      <c r="OF57" t="str">
        <f>IF(AVERAGE('Sharpe Ratio'!OF57:OF68)&gt;=2,"Outperform","Underperform")</f>
        <v>Underperform</v>
      </c>
      <c r="OG57" t="str">
        <f>IF(AVERAGE('Sharpe Ratio'!OG57:OG68)&gt;=2,"Outperform","Underperform")</f>
        <v>Underperform</v>
      </c>
      <c r="OH57" t="str">
        <f>IF(AVERAGE('Sharpe Ratio'!OH57:OH68)&gt;=2,"Outperform","Underperform")</f>
        <v>Underperform</v>
      </c>
      <c r="OI57" t="str">
        <f>IF(AVERAGE('Sharpe Ratio'!OI57:OI68)&gt;=2,"Outperform","Underperform")</f>
        <v>Underperform</v>
      </c>
      <c r="OJ57" t="str">
        <f>IF(AVERAGE('Sharpe Ratio'!OJ57:OJ68)&gt;=2,"Outperform","Underperform")</f>
        <v>Underperform</v>
      </c>
      <c r="OK57" t="str">
        <f>IF(AVERAGE('Sharpe Ratio'!OK57:OK68)&gt;=2,"Outperform","Underperform")</f>
        <v>Underperform</v>
      </c>
      <c r="OL57" t="str">
        <f>IF(AVERAGE('Sharpe Ratio'!OL57:OL68)&gt;=2,"Outperform","Underperform")</f>
        <v>Underperform</v>
      </c>
      <c r="OM57" t="str">
        <f>IF(AVERAGE('Sharpe Ratio'!OM57:OM68)&gt;=2,"Outperform","Underperform")</f>
        <v>Underperform</v>
      </c>
      <c r="ON57" t="e">
        <f>IF(AVERAGE('Sharpe Ratio'!ON57:ON68)&gt;=2,"Outperform","Underperform")</f>
        <v>#DIV/0!</v>
      </c>
      <c r="OO57" t="str">
        <f>IF(AVERAGE('Sharpe Ratio'!OO57:OO68)&gt;=2,"Outperform","Underperform")</f>
        <v>Underperform</v>
      </c>
      <c r="OP57" t="str">
        <f>IF(AVERAGE('Sharpe Ratio'!OP57:OP68)&gt;=2,"Outperform","Underperform")</f>
        <v>Outperform</v>
      </c>
      <c r="OQ57" t="str">
        <f>IF(AVERAGE('Sharpe Ratio'!OQ57:OQ68)&gt;=2,"Outperform","Underperform")</f>
        <v>Underperform</v>
      </c>
      <c r="OR57" t="str">
        <f>IF(AVERAGE('Sharpe Ratio'!OR57:OR68)&gt;=2,"Outperform","Underperform")</f>
        <v>Underperform</v>
      </c>
      <c r="OS57" t="str">
        <f>IF(AVERAGE('Sharpe Ratio'!OS57:OS68)&gt;=2,"Outperform","Underperform")</f>
        <v>Underperform</v>
      </c>
      <c r="OT57" t="str">
        <f>IF(AVERAGE('Sharpe Ratio'!OT57:OT68)&gt;=2,"Outperform","Underperform")</f>
        <v>Underperform</v>
      </c>
      <c r="OU57" t="str">
        <f>IF(AVERAGE('Sharpe Ratio'!OU57:OU68)&gt;=2,"Outperform","Underperform")</f>
        <v>Underperform</v>
      </c>
      <c r="OV57" t="str">
        <f>IF(AVERAGE('Sharpe Ratio'!OV57:OV68)&gt;=2,"Outperform","Underperform")</f>
        <v>Underperform</v>
      </c>
      <c r="OW57" t="str">
        <f>IF(AVERAGE('Sharpe Ratio'!OW57:OW68)&gt;=2,"Outperform","Underperform")</f>
        <v>Underperform</v>
      </c>
      <c r="OX57" t="str">
        <f>IF(AVERAGE('Sharpe Ratio'!OX57:OX68)&gt;=2,"Outperform","Underperform")</f>
        <v>Underperform</v>
      </c>
      <c r="OY57" t="str">
        <f>IF(AVERAGE('Sharpe Ratio'!OY57:OY68)&gt;=2,"Outperform","Underperform")</f>
        <v>Underperform</v>
      </c>
      <c r="OZ57" t="str">
        <f>IF(AVERAGE('Sharpe Ratio'!OZ57:OZ68)&gt;=2,"Outperform","Underperform")</f>
        <v>Underperform</v>
      </c>
      <c r="PA57" t="str">
        <f>IF(AVERAGE('Sharpe Ratio'!PA57:PA68)&gt;=2,"Outperform","Underperform")</f>
        <v>Underperform</v>
      </c>
      <c r="PB57" t="str">
        <f>IF(AVERAGE('Sharpe Ratio'!PB57:PB68)&gt;=2,"Outperform","Underperform")</f>
        <v>Underperform</v>
      </c>
      <c r="PC57" t="str">
        <f>IF(AVERAGE('Sharpe Ratio'!PC57:PC68)&gt;=2,"Outperform","Underperform")</f>
        <v>Underperform</v>
      </c>
      <c r="PD57" t="str">
        <f>IF(AVERAGE('Sharpe Ratio'!PD57:PD68)&gt;=2,"Outperform","Underperform")</f>
        <v>Underperform</v>
      </c>
      <c r="PE57" t="str">
        <f>IF(AVERAGE('Sharpe Ratio'!PE57:PE68)&gt;=2,"Outperform","Underperform")</f>
        <v>Underperform</v>
      </c>
      <c r="PF57" t="str">
        <f>IF(AVERAGE('Sharpe Ratio'!PF57:PF68)&gt;=2,"Outperform","Underperform")</f>
        <v>Underperform</v>
      </c>
      <c r="PG57" t="str">
        <f>IF(AVERAGE('Sharpe Ratio'!PG57:PG68)&gt;=2,"Outperform","Underperform")</f>
        <v>Underperform</v>
      </c>
      <c r="PH57" t="str">
        <f>IF(AVERAGE('Sharpe Ratio'!PH57:PH68)&gt;=2,"Outperform","Underperform")</f>
        <v>Underperform</v>
      </c>
      <c r="PI57" t="str">
        <f>IF(AVERAGE('Sharpe Ratio'!PI57:PI68)&gt;=2,"Outperform","Underperform")</f>
        <v>Underperform</v>
      </c>
      <c r="PJ57" t="str">
        <f>IF(AVERAGE('Sharpe Ratio'!PJ57:PJ68)&gt;=2,"Outperform","Underperform")</f>
        <v>Underperform</v>
      </c>
      <c r="PK57" t="str">
        <f>IF(AVERAGE('Sharpe Ratio'!PK57:PK68)&gt;=2,"Outperform","Underperform")</f>
        <v>Underperform</v>
      </c>
      <c r="PL57" t="str">
        <f>IF(AVERAGE('Sharpe Ratio'!PL57:PL68)&gt;=2,"Outperform","Underperform")</f>
        <v>Underperform</v>
      </c>
      <c r="PM57" t="str">
        <f>IF(AVERAGE('Sharpe Ratio'!PM57:PM68)&gt;=2,"Outperform","Underperform")</f>
        <v>Underperform</v>
      </c>
      <c r="PN57" t="str">
        <f>IF(AVERAGE('Sharpe Ratio'!PN57:PN68)&gt;=2,"Outperform","Underperform")</f>
        <v>Underperform</v>
      </c>
      <c r="PO57" t="str">
        <f>IF(AVERAGE('Sharpe Ratio'!PO57:PO68)&gt;=2,"Outperform","Underperform")</f>
        <v>Underperform</v>
      </c>
      <c r="PP57" t="str">
        <f>IF(AVERAGE('Sharpe Ratio'!PP57:PP68)&gt;=2,"Outperform","Underperform")</f>
        <v>Underperform</v>
      </c>
      <c r="PQ57" t="str">
        <f>IF(AVERAGE('Sharpe Ratio'!PQ57:PQ68)&gt;=2,"Outperform","Underperform")</f>
        <v>Underperform</v>
      </c>
      <c r="PR57" t="str">
        <f>IF(AVERAGE('Sharpe Ratio'!PR57:PR68)&gt;=2,"Outperform","Underperform")</f>
        <v>Underperform</v>
      </c>
      <c r="PS57" t="str">
        <f>IF(AVERAGE('Sharpe Ratio'!PS57:PS68)&gt;=2,"Outperform","Underperform")</f>
        <v>Underperform</v>
      </c>
      <c r="PT57" t="str">
        <f>IF(AVERAGE('Sharpe Ratio'!PT57:PT68)&gt;=2,"Outperform","Underperform")</f>
        <v>Underperform</v>
      </c>
      <c r="PU57" t="str">
        <f>IF(AVERAGE('Sharpe Ratio'!PU57:PU68)&gt;=2,"Outperform","Underperform")</f>
        <v>Underperform</v>
      </c>
      <c r="PV57" t="str">
        <f>IF(AVERAGE('Sharpe Ratio'!PV57:PV68)&gt;=2,"Outperform","Underperform")</f>
        <v>Underperform</v>
      </c>
      <c r="PW57" t="str">
        <f>IF(AVERAGE('Sharpe Ratio'!PW57:PW68)&gt;=2,"Outperform","Underperform")</f>
        <v>Underperform</v>
      </c>
      <c r="PX57" t="str">
        <f>IF(AVERAGE('Sharpe Ratio'!PX57:PX68)&gt;=2,"Outperform","Underperform")</f>
        <v>Underperform</v>
      </c>
      <c r="PY57" t="str">
        <f>IF(AVERAGE('Sharpe Ratio'!PY57:PY68)&gt;=2,"Outperform","Underperform")</f>
        <v>Underperform</v>
      </c>
      <c r="PZ57" t="str">
        <f>IF(AVERAGE('Sharpe Ratio'!PZ57:PZ68)&gt;=2,"Outperform","Underperform")</f>
        <v>Underperform</v>
      </c>
      <c r="QA57" t="str">
        <f>IF(AVERAGE('Sharpe Ratio'!QA57:QA68)&gt;=2,"Outperform","Underperform")</f>
        <v>Underperform</v>
      </c>
      <c r="QB57" t="str">
        <f>IF(AVERAGE('Sharpe Ratio'!QB57:QB68)&gt;=2,"Outperform","Underperform")</f>
        <v>Underperform</v>
      </c>
      <c r="QC57" t="str">
        <f>IF(AVERAGE('Sharpe Ratio'!QC57:QC68)&gt;=2,"Outperform","Underperform")</f>
        <v>Underperform</v>
      </c>
      <c r="QD57" t="str">
        <f>IF(AVERAGE('Sharpe Ratio'!QD57:QD68)&gt;=2,"Outperform","Underperform")</f>
        <v>Underperform</v>
      </c>
      <c r="QE57" t="str">
        <f>IF(AVERAGE('Sharpe Ratio'!QE57:QE68)&gt;=2,"Outperform","Underperform")</f>
        <v>Underperform</v>
      </c>
      <c r="QF57" t="str">
        <f>IF(AVERAGE('Sharpe Ratio'!QF57:QF68)&gt;=2,"Outperform","Underperform")</f>
        <v>Underperform</v>
      </c>
      <c r="QG57" t="str">
        <f>IF(AVERAGE('Sharpe Ratio'!QG57:QG68)&gt;=2,"Outperform","Underperform")</f>
        <v>Underperform</v>
      </c>
      <c r="QH57" t="str">
        <f>IF(AVERAGE('Sharpe Ratio'!QH57:QH68)&gt;=2,"Outperform","Underperform")</f>
        <v>Underperform</v>
      </c>
      <c r="QI57" t="str">
        <f>IF(AVERAGE('Sharpe Ratio'!QI57:QI68)&gt;=2,"Outperform","Underperform")</f>
        <v>Underperform</v>
      </c>
      <c r="QJ57" t="str">
        <f>IF(AVERAGE('Sharpe Ratio'!QJ57:QJ68)&gt;=2,"Outperform","Underperform")</f>
        <v>Underperform</v>
      </c>
      <c r="QK57" t="str">
        <f>IF(AVERAGE('Sharpe Ratio'!QK57:QK68)&gt;=2,"Outperform","Underperform")</f>
        <v>Underperform</v>
      </c>
      <c r="QL57" t="str">
        <f>IF(AVERAGE('Sharpe Ratio'!QL57:QL68)&gt;=2,"Outperform","Underperform")</f>
        <v>Underperform</v>
      </c>
      <c r="QM57" t="str">
        <f>IF(AVERAGE('Sharpe Ratio'!QM57:QM68)&gt;=2,"Outperform","Underperform")</f>
        <v>Underperform</v>
      </c>
      <c r="QN57" t="str">
        <f>IF(AVERAGE('Sharpe Ratio'!QN57:QN68)&gt;=2,"Outperform","Underperform")</f>
        <v>Underperform</v>
      </c>
      <c r="QO57" t="str">
        <f>IF(AVERAGE('Sharpe Ratio'!QO57:QO68)&gt;=2,"Outperform","Underperform")</f>
        <v>Underperform</v>
      </c>
      <c r="QP57" t="str">
        <f>IF(AVERAGE('Sharpe Ratio'!QP57:QP68)&gt;=2,"Outperform","Underperform")</f>
        <v>Underperform</v>
      </c>
      <c r="QQ57" t="str">
        <f>IF(AVERAGE('Sharpe Ratio'!QQ57:QQ68)&gt;=2,"Outperform","Underperform")</f>
        <v>Underperform</v>
      </c>
      <c r="QR57" t="str">
        <f>IF(AVERAGE('Sharpe Ratio'!QR57:QR68)&gt;=2,"Outperform","Underperform")</f>
        <v>Underperform</v>
      </c>
      <c r="QS57" t="str">
        <f>IF(AVERAGE('Sharpe Ratio'!QS57:QS68)&gt;=2,"Outperform","Underperform")</f>
        <v>Underperform</v>
      </c>
      <c r="QT57" t="str">
        <f>IF(AVERAGE('Sharpe Ratio'!QT57:QT68)&gt;=2,"Outperform","Underperform")</f>
        <v>Underperform</v>
      </c>
      <c r="QU57" t="str">
        <f>IF(AVERAGE('Sharpe Ratio'!QU57:QU68)&gt;=2,"Outperform","Underperform")</f>
        <v>Underperform</v>
      </c>
      <c r="QV57" t="str">
        <f>IF(AVERAGE('Sharpe Ratio'!QV57:QV68)&gt;=2,"Outperform","Underperform")</f>
        <v>Underperform</v>
      </c>
      <c r="QW57" t="e">
        <f>IF(AVERAGE('Sharpe Ratio'!QW57:QW68)&gt;=2,"Outperform","Underperform")</f>
        <v>#DIV/0!</v>
      </c>
      <c r="QX57" t="str">
        <f>IF(AVERAGE('Sharpe Ratio'!QX57:QX68)&gt;=2,"Outperform","Underperform")</f>
        <v>Underperform</v>
      </c>
      <c r="QY57" t="str">
        <f>IF(AVERAGE('Sharpe Ratio'!QY57:QY68)&gt;=2,"Outperform","Underperform")</f>
        <v>Underperform</v>
      </c>
      <c r="QZ57" t="str">
        <f>IF(AVERAGE('Sharpe Ratio'!QZ57:QZ68)&gt;=2,"Outperform","Underperform")</f>
        <v>Underperform</v>
      </c>
      <c r="RA57" t="str">
        <f>IF(AVERAGE('Sharpe Ratio'!RA57:RA68)&gt;=2,"Outperform","Underperform")</f>
        <v>Underperform</v>
      </c>
      <c r="RB57" t="str">
        <f>IF(AVERAGE('Sharpe Ratio'!RB57:RB68)&gt;=2,"Outperform","Underperform")</f>
        <v>Underperform</v>
      </c>
      <c r="RC57" t="str">
        <f>IF(AVERAGE('Sharpe Ratio'!RC57:RC68)&gt;=2,"Outperform","Underperform")</f>
        <v>Underperform</v>
      </c>
      <c r="RD57" t="e">
        <f>IF(AVERAGE('Sharpe Ratio'!RD57:RD68)&gt;=2,"Outperform","Underperform")</f>
        <v>#DIV/0!</v>
      </c>
      <c r="RE57" t="str">
        <f>IF(AVERAGE('Sharpe Ratio'!RE57:RE68)&gt;=2,"Outperform","Underperform")</f>
        <v>Underperform</v>
      </c>
      <c r="RF57" t="str">
        <f>IF(AVERAGE('Sharpe Ratio'!RF57:RF68)&gt;=2,"Outperform","Underperform")</f>
        <v>Outperform</v>
      </c>
      <c r="RG57" t="str">
        <f>IF(AVERAGE('Sharpe Ratio'!RG57:RG68)&gt;=2,"Outperform","Underperform")</f>
        <v>Underperform</v>
      </c>
      <c r="RH57" t="e">
        <f>IF(AVERAGE('Sharpe Ratio'!RH57:RH68)&gt;=2,"Outperform","Underperform")</f>
        <v>#DIV/0!</v>
      </c>
      <c r="RI57" t="str">
        <f>IF(AVERAGE('Sharpe Ratio'!RI57:RI68)&gt;=2,"Outperform","Underperform")</f>
        <v>Underperform</v>
      </c>
      <c r="RJ57" t="str">
        <f>IF(AVERAGE('Sharpe Ratio'!RJ57:RJ68)&gt;=2,"Outperform","Underperform")</f>
        <v>Underperform</v>
      </c>
      <c r="RK57" t="str">
        <f>IF(AVERAGE('Sharpe Ratio'!RK57:RK68)&gt;=2,"Outperform","Underperform")</f>
        <v>Underperform</v>
      </c>
      <c r="RL57" t="str">
        <f>IF(AVERAGE('Sharpe Ratio'!RL57:RL68)&gt;=2,"Outperform","Underperform")</f>
        <v>Underperform</v>
      </c>
      <c r="RM57" t="str">
        <f>IF(AVERAGE('Sharpe Ratio'!RM57:RM68)&gt;=2,"Outperform","Underperform")</f>
        <v>Underperform</v>
      </c>
      <c r="RN57" t="str">
        <f>IF(AVERAGE('Sharpe Ratio'!RN57:RN68)&gt;=2,"Outperform","Underperform")</f>
        <v>Underperform</v>
      </c>
      <c r="RO57" t="str">
        <f>IF(AVERAGE('Sharpe Ratio'!RO57:RO68)&gt;=2,"Outperform","Underperform")</f>
        <v>Underperform</v>
      </c>
      <c r="RP57" t="str">
        <f>IF(AVERAGE('Sharpe Ratio'!RP57:RP68)&gt;=2,"Outperform","Underperform")</f>
        <v>Underperform</v>
      </c>
      <c r="RQ57" t="str">
        <f>IF(AVERAGE('Sharpe Ratio'!RQ57:RQ68)&gt;=2,"Outperform","Underperform")</f>
        <v>Underperform</v>
      </c>
      <c r="RR57" t="str">
        <f>IF(AVERAGE('Sharpe Ratio'!RR57:RR68)&gt;=2,"Outperform","Underperform")</f>
        <v>Underperform</v>
      </c>
      <c r="RS57" t="str">
        <f>IF(AVERAGE('Sharpe Ratio'!RS57:RS68)&gt;=2,"Outperform","Underperform")</f>
        <v>Underperform</v>
      </c>
      <c r="RT57" t="str">
        <f>IF(AVERAGE('Sharpe Ratio'!RT57:RT68)&gt;=2,"Outperform","Underperform")</f>
        <v>Underperform</v>
      </c>
      <c r="RU57" t="str">
        <f>IF(AVERAGE('Sharpe Ratio'!RU57:RU68)&gt;=2,"Outperform","Underperform")</f>
        <v>Underperform</v>
      </c>
      <c r="RV57" t="str">
        <f>IF(AVERAGE('Sharpe Ratio'!RV57:RV68)&gt;=2,"Outperform","Underperform")</f>
        <v>Underperform</v>
      </c>
      <c r="RW57" t="str">
        <f>IF(AVERAGE('Sharpe Ratio'!RW57:RW68)&gt;=2,"Outperform","Underperform")</f>
        <v>Underperform</v>
      </c>
      <c r="RX57" t="str">
        <f>IF(AVERAGE('Sharpe Ratio'!RX57:RX68)&gt;=2,"Outperform","Underperform")</f>
        <v>Underperform</v>
      </c>
      <c r="RY57" t="str">
        <f>IF(AVERAGE('Sharpe Ratio'!RY57:RY68)&gt;=2,"Outperform","Underperform")</f>
        <v>Underperform</v>
      </c>
      <c r="RZ57" t="str">
        <f>IF(AVERAGE('Sharpe Ratio'!RZ57:RZ68)&gt;=2,"Outperform","Underperform")</f>
        <v>Underperform</v>
      </c>
      <c r="SA57" t="str">
        <f>IF(AVERAGE('Sharpe Ratio'!SA57:SA68)&gt;=2,"Outperform","Underperform")</f>
        <v>Underperform</v>
      </c>
      <c r="SB57" t="e">
        <f>IF(AVERAGE('Sharpe Ratio'!SB57:SB68)&gt;=2,"Outperform","Underperform")</f>
        <v>#DIV/0!</v>
      </c>
      <c r="SC57" t="str">
        <f>IF(AVERAGE('Sharpe Ratio'!SC57:SC68)&gt;=2,"Outperform","Underperform")</f>
        <v>Underperform</v>
      </c>
    </row>
    <row r="58" spans="1:497" x14ac:dyDescent="0.25">
      <c r="A58" s="2">
        <f>'Sharpe Ratio'!A58</f>
        <v>43799</v>
      </c>
      <c r="B58" t="str">
        <f>IF(AVERAGE('Sharpe Ratio'!B58:B69)&gt;=2,"Outperform","Underperform")</f>
        <v>Underperform</v>
      </c>
      <c r="C58" t="str">
        <f>IF(AVERAGE('Sharpe Ratio'!C58:C69)&gt;=2,"Outperform","Underperform")</f>
        <v>Underperform</v>
      </c>
      <c r="D58" t="str">
        <f>IF(AVERAGE('Sharpe Ratio'!D58:D69)&gt;=2,"Outperform","Underperform")</f>
        <v>Underperform</v>
      </c>
      <c r="E58" t="str">
        <f>IF(AVERAGE('Sharpe Ratio'!E58:E69)&gt;=2,"Outperform","Underperform")</f>
        <v>Underperform</v>
      </c>
      <c r="F58" t="str">
        <f>IF(AVERAGE('Sharpe Ratio'!F58:F69)&gt;=2,"Outperform","Underperform")</f>
        <v>Underperform</v>
      </c>
      <c r="G58" t="str">
        <f>IF(AVERAGE('Sharpe Ratio'!G58:G69)&gt;=2,"Outperform","Underperform")</f>
        <v>Underperform</v>
      </c>
      <c r="H58" t="str">
        <f>IF(AVERAGE('Sharpe Ratio'!H58:H69)&gt;=2,"Outperform","Underperform")</f>
        <v>Underperform</v>
      </c>
      <c r="I58" t="str">
        <f>IF(AVERAGE('Sharpe Ratio'!I58:I69)&gt;=2,"Outperform","Underperform")</f>
        <v>Underperform</v>
      </c>
      <c r="J58" t="str">
        <f>IF(AVERAGE('Sharpe Ratio'!J58:J69)&gt;=2,"Outperform","Underperform")</f>
        <v>Underperform</v>
      </c>
      <c r="K58" t="str">
        <f>IF(AVERAGE('Sharpe Ratio'!K58:K69)&gt;=2,"Outperform","Underperform")</f>
        <v>Underperform</v>
      </c>
      <c r="L58" t="str">
        <f>IF(AVERAGE('Sharpe Ratio'!L58:L69)&gt;=2,"Outperform","Underperform")</f>
        <v>Underperform</v>
      </c>
      <c r="M58" t="str">
        <f>IF(AVERAGE('Sharpe Ratio'!M58:M69)&gt;=2,"Outperform","Underperform")</f>
        <v>Underperform</v>
      </c>
      <c r="N58" t="str">
        <f>IF(AVERAGE('Sharpe Ratio'!N58:N69)&gt;=2,"Outperform","Underperform")</f>
        <v>Underperform</v>
      </c>
      <c r="O58" t="str">
        <f>IF(AVERAGE('Sharpe Ratio'!O58:O69)&gt;=2,"Outperform","Underperform")</f>
        <v>Underperform</v>
      </c>
      <c r="P58" t="str">
        <f>IF(AVERAGE('Sharpe Ratio'!P58:P69)&gt;=2,"Outperform","Underperform")</f>
        <v>Outperform</v>
      </c>
      <c r="Q58" t="str">
        <f>IF(AVERAGE('Sharpe Ratio'!Q58:Q69)&gt;=2,"Outperform","Underperform")</f>
        <v>Underperform</v>
      </c>
      <c r="R58" t="str">
        <f>IF(AVERAGE('Sharpe Ratio'!R58:R69)&gt;=2,"Outperform","Underperform")</f>
        <v>Underperform</v>
      </c>
      <c r="S58" t="str">
        <f>IF(AVERAGE('Sharpe Ratio'!S58:S69)&gt;=2,"Outperform","Underperform")</f>
        <v>Underperform</v>
      </c>
      <c r="T58" t="str">
        <f>IF(AVERAGE('Sharpe Ratio'!T58:T69)&gt;=2,"Outperform","Underperform")</f>
        <v>Underperform</v>
      </c>
      <c r="U58" t="str">
        <f>IF(AVERAGE('Sharpe Ratio'!U58:U69)&gt;=2,"Outperform","Underperform")</f>
        <v>Underperform</v>
      </c>
      <c r="V58" t="str">
        <f>IF(AVERAGE('Sharpe Ratio'!V58:V69)&gt;=2,"Outperform","Underperform")</f>
        <v>Underperform</v>
      </c>
      <c r="W58" t="str">
        <f>IF(AVERAGE('Sharpe Ratio'!W58:W69)&gt;=2,"Outperform","Underperform")</f>
        <v>Underperform</v>
      </c>
      <c r="X58" t="str">
        <f>IF(AVERAGE('Sharpe Ratio'!X58:X69)&gt;=2,"Outperform","Underperform")</f>
        <v>Underperform</v>
      </c>
      <c r="Y58" t="str">
        <f>IF(AVERAGE('Sharpe Ratio'!Y58:Y69)&gt;=2,"Outperform","Underperform")</f>
        <v>Underperform</v>
      </c>
      <c r="Z58" t="str">
        <f>IF(AVERAGE('Sharpe Ratio'!Z58:Z69)&gt;=2,"Outperform","Underperform")</f>
        <v>Underperform</v>
      </c>
      <c r="AA58" t="str">
        <f>IF(AVERAGE('Sharpe Ratio'!AA58:AA69)&gt;=2,"Outperform","Underperform")</f>
        <v>Underperform</v>
      </c>
      <c r="AB58" t="str">
        <f>IF(AVERAGE('Sharpe Ratio'!AB58:AB69)&gt;=2,"Outperform","Underperform")</f>
        <v>Underperform</v>
      </c>
      <c r="AC58" t="str">
        <f>IF(AVERAGE('Sharpe Ratio'!AC58:AC69)&gt;=2,"Outperform","Underperform")</f>
        <v>Underperform</v>
      </c>
      <c r="AD58" t="str">
        <f>IF(AVERAGE('Sharpe Ratio'!AD58:AD69)&gt;=2,"Outperform","Underperform")</f>
        <v>Underperform</v>
      </c>
      <c r="AE58" t="str">
        <f>IF(AVERAGE('Sharpe Ratio'!AE58:AE69)&gt;=2,"Outperform","Underperform")</f>
        <v>Underperform</v>
      </c>
      <c r="AF58" t="str">
        <f>IF(AVERAGE('Sharpe Ratio'!AF58:AF69)&gt;=2,"Outperform","Underperform")</f>
        <v>Underperform</v>
      </c>
      <c r="AG58" t="str">
        <f>IF(AVERAGE('Sharpe Ratio'!AG58:AG69)&gt;=2,"Outperform","Underperform")</f>
        <v>Underperform</v>
      </c>
      <c r="AH58" t="str">
        <f>IF(AVERAGE('Sharpe Ratio'!AH58:AH69)&gt;=2,"Outperform","Underperform")</f>
        <v>Underperform</v>
      </c>
      <c r="AI58" t="str">
        <f>IF(AVERAGE('Sharpe Ratio'!AI58:AI69)&gt;=2,"Outperform","Underperform")</f>
        <v>Underperform</v>
      </c>
      <c r="AJ58" t="str">
        <f>IF(AVERAGE('Sharpe Ratio'!AJ58:AJ69)&gt;=2,"Outperform","Underperform")</f>
        <v>Underperform</v>
      </c>
      <c r="AK58" t="str">
        <f>IF(AVERAGE('Sharpe Ratio'!AK58:AK69)&gt;=2,"Outperform","Underperform")</f>
        <v>Underperform</v>
      </c>
      <c r="AL58" t="str">
        <f>IF(AVERAGE('Sharpe Ratio'!AL58:AL69)&gt;=2,"Outperform","Underperform")</f>
        <v>Underperform</v>
      </c>
      <c r="AM58" t="str">
        <f>IF(AVERAGE('Sharpe Ratio'!AM58:AM69)&gt;=2,"Outperform","Underperform")</f>
        <v>Underperform</v>
      </c>
      <c r="AN58" t="str">
        <f>IF(AVERAGE('Sharpe Ratio'!AN58:AN69)&gt;=2,"Outperform","Underperform")</f>
        <v>Underperform</v>
      </c>
      <c r="AO58" t="str">
        <f>IF(AVERAGE('Sharpe Ratio'!AO58:AO69)&gt;=2,"Outperform","Underperform")</f>
        <v>Underperform</v>
      </c>
      <c r="AP58" t="str">
        <f>IF(AVERAGE('Sharpe Ratio'!AP58:AP69)&gt;=2,"Outperform","Underperform")</f>
        <v>Underperform</v>
      </c>
      <c r="AQ58" t="str">
        <f>IF(AVERAGE('Sharpe Ratio'!AQ58:AQ69)&gt;=2,"Outperform","Underperform")</f>
        <v>Underperform</v>
      </c>
      <c r="AR58" t="str">
        <f>IF(AVERAGE('Sharpe Ratio'!AR58:AR69)&gt;=2,"Outperform","Underperform")</f>
        <v>Underperform</v>
      </c>
      <c r="AS58" t="str">
        <f>IF(AVERAGE('Sharpe Ratio'!AS58:AS69)&gt;=2,"Outperform","Underperform")</f>
        <v>Underperform</v>
      </c>
      <c r="AT58" t="str">
        <f>IF(AVERAGE('Sharpe Ratio'!AT58:AT69)&gt;=2,"Outperform","Underperform")</f>
        <v>Underperform</v>
      </c>
      <c r="AU58" t="str">
        <f>IF(AVERAGE('Sharpe Ratio'!AU58:AU69)&gt;=2,"Outperform","Underperform")</f>
        <v>Underperform</v>
      </c>
      <c r="AV58" t="str">
        <f>IF(AVERAGE('Sharpe Ratio'!AV58:AV69)&gt;=2,"Outperform","Underperform")</f>
        <v>Underperform</v>
      </c>
      <c r="AW58" t="str">
        <f>IF(AVERAGE('Sharpe Ratio'!AW58:AW69)&gt;=2,"Outperform","Underperform")</f>
        <v>Underperform</v>
      </c>
      <c r="AX58" t="str">
        <f>IF(AVERAGE('Sharpe Ratio'!AX58:AX69)&gt;=2,"Outperform","Underperform")</f>
        <v>Underperform</v>
      </c>
      <c r="AY58" t="str">
        <f>IF(AVERAGE('Sharpe Ratio'!AY58:AY69)&gt;=2,"Outperform","Underperform")</f>
        <v>Underperform</v>
      </c>
      <c r="AZ58" t="str">
        <f>IF(AVERAGE('Sharpe Ratio'!AZ58:AZ69)&gt;=2,"Outperform","Underperform")</f>
        <v>Underperform</v>
      </c>
      <c r="BA58" t="str">
        <f>IF(AVERAGE('Sharpe Ratio'!BA58:BA69)&gt;=2,"Outperform","Underperform")</f>
        <v>Underperform</v>
      </c>
      <c r="BB58" t="str">
        <f>IF(AVERAGE('Sharpe Ratio'!BB58:BB69)&gt;=2,"Outperform","Underperform")</f>
        <v>Underperform</v>
      </c>
      <c r="BC58" t="str">
        <f>IF(AVERAGE('Sharpe Ratio'!BC58:BC69)&gt;=2,"Outperform","Underperform")</f>
        <v>Underperform</v>
      </c>
      <c r="BD58" t="str">
        <f>IF(AVERAGE('Sharpe Ratio'!BD58:BD69)&gt;=2,"Outperform","Underperform")</f>
        <v>Underperform</v>
      </c>
      <c r="BE58" t="str">
        <f>IF(AVERAGE('Sharpe Ratio'!BE58:BE69)&gt;=2,"Outperform","Underperform")</f>
        <v>Underperform</v>
      </c>
      <c r="BF58" t="str">
        <f>IF(AVERAGE('Sharpe Ratio'!BF58:BF69)&gt;=2,"Outperform","Underperform")</f>
        <v>Underperform</v>
      </c>
      <c r="BG58" t="str">
        <f>IF(AVERAGE('Sharpe Ratio'!BG58:BG69)&gt;=2,"Outperform","Underperform")</f>
        <v>Underperform</v>
      </c>
      <c r="BH58" t="str">
        <f>IF(AVERAGE('Sharpe Ratio'!BH58:BH69)&gt;=2,"Outperform","Underperform")</f>
        <v>Outperform</v>
      </c>
      <c r="BI58" t="str">
        <f>IF(AVERAGE('Sharpe Ratio'!BI58:BI69)&gt;=2,"Outperform","Underperform")</f>
        <v>Underperform</v>
      </c>
      <c r="BJ58" t="str">
        <f>IF(AVERAGE('Sharpe Ratio'!BJ58:BJ69)&gt;=2,"Outperform","Underperform")</f>
        <v>Underperform</v>
      </c>
      <c r="BK58" t="e">
        <f>IF(AVERAGE('Sharpe Ratio'!BK58:BK69)&gt;=2,"Outperform","Underperform")</f>
        <v>#DIV/0!</v>
      </c>
      <c r="BL58" t="str">
        <f>IF(AVERAGE('Sharpe Ratio'!BL58:BL69)&gt;=2,"Outperform","Underperform")</f>
        <v>Underperform</v>
      </c>
      <c r="BM58" t="str">
        <f>IF(AVERAGE('Sharpe Ratio'!BM58:BM69)&gt;=2,"Outperform","Underperform")</f>
        <v>Underperform</v>
      </c>
      <c r="BN58" t="str">
        <f>IF(AVERAGE('Sharpe Ratio'!BN58:BN69)&gt;=2,"Outperform","Underperform")</f>
        <v>Underperform</v>
      </c>
      <c r="BO58" t="str">
        <f>IF(AVERAGE('Sharpe Ratio'!BO58:BO69)&gt;=2,"Outperform","Underperform")</f>
        <v>Underperform</v>
      </c>
      <c r="BP58" t="str">
        <f>IF(AVERAGE('Sharpe Ratio'!BP58:BP69)&gt;=2,"Outperform","Underperform")</f>
        <v>Underperform</v>
      </c>
      <c r="BQ58" t="str">
        <f>IF(AVERAGE('Sharpe Ratio'!BQ58:BQ69)&gt;=2,"Outperform","Underperform")</f>
        <v>Underperform</v>
      </c>
      <c r="BR58" t="str">
        <f>IF(AVERAGE('Sharpe Ratio'!BR58:BR69)&gt;=2,"Outperform","Underperform")</f>
        <v>Underperform</v>
      </c>
      <c r="BS58" t="str">
        <f>IF(AVERAGE('Sharpe Ratio'!BS58:BS69)&gt;=2,"Outperform","Underperform")</f>
        <v>Underperform</v>
      </c>
      <c r="BT58" t="str">
        <f>IF(AVERAGE('Sharpe Ratio'!BT58:BT69)&gt;=2,"Outperform","Underperform")</f>
        <v>Underperform</v>
      </c>
      <c r="BU58" t="str">
        <f>IF(AVERAGE('Sharpe Ratio'!BU58:BU69)&gt;=2,"Outperform","Underperform")</f>
        <v>Underperform</v>
      </c>
      <c r="BV58" t="str">
        <f>IF(AVERAGE('Sharpe Ratio'!BV58:BV69)&gt;=2,"Outperform","Underperform")</f>
        <v>Underperform</v>
      </c>
      <c r="BW58" t="str">
        <f>IF(AVERAGE('Sharpe Ratio'!BW58:BW69)&gt;=2,"Outperform","Underperform")</f>
        <v>Underperform</v>
      </c>
      <c r="BX58" t="str">
        <f>IF(AVERAGE('Sharpe Ratio'!BX58:BX69)&gt;=2,"Outperform","Underperform")</f>
        <v>Underperform</v>
      </c>
      <c r="BY58" t="str">
        <f>IF(AVERAGE('Sharpe Ratio'!BY58:BY69)&gt;=2,"Outperform","Underperform")</f>
        <v>Underperform</v>
      </c>
      <c r="BZ58" t="str">
        <f>IF(AVERAGE('Sharpe Ratio'!BZ58:BZ69)&gt;=2,"Outperform","Underperform")</f>
        <v>Underperform</v>
      </c>
      <c r="CA58" t="str">
        <f>IF(AVERAGE('Sharpe Ratio'!CA58:CA69)&gt;=2,"Outperform","Underperform")</f>
        <v>Underperform</v>
      </c>
      <c r="CB58" t="str">
        <f>IF(AVERAGE('Sharpe Ratio'!CB58:CB69)&gt;=2,"Outperform","Underperform")</f>
        <v>Underperform</v>
      </c>
      <c r="CC58" t="str">
        <f>IF(AVERAGE('Sharpe Ratio'!CC58:CC69)&gt;=2,"Outperform","Underperform")</f>
        <v>Underperform</v>
      </c>
      <c r="CD58" t="str">
        <f>IF(AVERAGE('Sharpe Ratio'!CD58:CD69)&gt;=2,"Outperform","Underperform")</f>
        <v>Underperform</v>
      </c>
      <c r="CE58" t="str">
        <f>IF(AVERAGE('Sharpe Ratio'!CE58:CE69)&gt;=2,"Outperform","Underperform")</f>
        <v>Underperform</v>
      </c>
      <c r="CF58" t="str">
        <f>IF(AVERAGE('Sharpe Ratio'!CF58:CF69)&gt;=2,"Outperform","Underperform")</f>
        <v>Underperform</v>
      </c>
      <c r="CG58" t="str">
        <f>IF(AVERAGE('Sharpe Ratio'!CG58:CG69)&gt;=2,"Outperform","Underperform")</f>
        <v>Underperform</v>
      </c>
      <c r="CH58" t="str">
        <f>IF(AVERAGE('Sharpe Ratio'!CH58:CH69)&gt;=2,"Outperform","Underperform")</f>
        <v>Underperform</v>
      </c>
      <c r="CI58" t="str">
        <f>IF(AVERAGE('Sharpe Ratio'!CI58:CI69)&gt;=2,"Outperform","Underperform")</f>
        <v>Underperform</v>
      </c>
      <c r="CJ58" t="str">
        <f>IF(AVERAGE('Sharpe Ratio'!CJ58:CJ69)&gt;=2,"Outperform","Underperform")</f>
        <v>Underperform</v>
      </c>
      <c r="CK58" t="str">
        <f>IF(AVERAGE('Sharpe Ratio'!CK58:CK69)&gt;=2,"Outperform","Underperform")</f>
        <v>Underperform</v>
      </c>
      <c r="CL58" t="str">
        <f>IF(AVERAGE('Sharpe Ratio'!CL58:CL69)&gt;=2,"Outperform","Underperform")</f>
        <v>Underperform</v>
      </c>
      <c r="CM58" t="str">
        <f>IF(AVERAGE('Sharpe Ratio'!CM58:CM69)&gt;=2,"Outperform","Underperform")</f>
        <v>Underperform</v>
      </c>
      <c r="CN58" t="str">
        <f>IF(AVERAGE('Sharpe Ratio'!CN58:CN69)&gt;=2,"Outperform","Underperform")</f>
        <v>Underperform</v>
      </c>
      <c r="CO58" t="str">
        <f>IF(AVERAGE('Sharpe Ratio'!CO58:CO69)&gt;=2,"Outperform","Underperform")</f>
        <v>Underperform</v>
      </c>
      <c r="CP58" t="str">
        <f>IF(AVERAGE('Sharpe Ratio'!CP58:CP69)&gt;=2,"Outperform","Underperform")</f>
        <v>Outperform</v>
      </c>
      <c r="CQ58" t="str">
        <f>IF(AVERAGE('Sharpe Ratio'!CQ58:CQ69)&gt;=2,"Outperform","Underperform")</f>
        <v>Underperform</v>
      </c>
      <c r="CR58" t="str">
        <f>IF(AVERAGE('Sharpe Ratio'!CR58:CR69)&gt;=2,"Outperform","Underperform")</f>
        <v>Underperform</v>
      </c>
      <c r="CS58" t="str">
        <f>IF(AVERAGE('Sharpe Ratio'!CS58:CS69)&gt;=2,"Outperform","Underperform")</f>
        <v>Underperform</v>
      </c>
      <c r="CT58" t="str">
        <f>IF(AVERAGE('Sharpe Ratio'!CT58:CT69)&gt;=2,"Outperform","Underperform")</f>
        <v>Underperform</v>
      </c>
      <c r="CU58" t="str">
        <f>IF(AVERAGE('Sharpe Ratio'!CU58:CU69)&gt;=2,"Outperform","Underperform")</f>
        <v>Underperform</v>
      </c>
      <c r="CV58" t="str">
        <f>IF(AVERAGE('Sharpe Ratio'!CV58:CV69)&gt;=2,"Outperform","Underperform")</f>
        <v>Underperform</v>
      </c>
      <c r="CW58" t="str">
        <f>IF(AVERAGE('Sharpe Ratio'!CW58:CW69)&gt;=2,"Outperform","Underperform")</f>
        <v>Underperform</v>
      </c>
      <c r="CX58" t="str">
        <f>IF(AVERAGE('Sharpe Ratio'!CX58:CX69)&gt;=2,"Outperform","Underperform")</f>
        <v>Underperform</v>
      </c>
      <c r="CY58" t="str">
        <f>IF(AVERAGE('Sharpe Ratio'!CY58:CY69)&gt;=2,"Outperform","Underperform")</f>
        <v>Underperform</v>
      </c>
      <c r="CZ58" t="str">
        <f>IF(AVERAGE('Sharpe Ratio'!CZ58:CZ69)&gt;=2,"Outperform","Underperform")</f>
        <v>Underperform</v>
      </c>
      <c r="DA58" t="str">
        <f>IF(AVERAGE('Sharpe Ratio'!DA58:DA69)&gt;=2,"Outperform","Underperform")</f>
        <v>Underperform</v>
      </c>
      <c r="DB58" t="str">
        <f>IF(AVERAGE('Sharpe Ratio'!DB58:DB69)&gt;=2,"Outperform","Underperform")</f>
        <v>Underperform</v>
      </c>
      <c r="DC58" t="str">
        <f>IF(AVERAGE('Sharpe Ratio'!DC58:DC69)&gt;=2,"Outperform","Underperform")</f>
        <v>Underperform</v>
      </c>
      <c r="DD58" t="str">
        <f>IF(AVERAGE('Sharpe Ratio'!DD58:DD69)&gt;=2,"Outperform","Underperform")</f>
        <v>Underperform</v>
      </c>
      <c r="DE58" t="str">
        <f>IF(AVERAGE('Sharpe Ratio'!DE58:DE69)&gt;=2,"Outperform","Underperform")</f>
        <v>Underperform</v>
      </c>
      <c r="DF58" t="str">
        <f>IF(AVERAGE('Sharpe Ratio'!DF58:DF69)&gt;=2,"Outperform","Underperform")</f>
        <v>Underperform</v>
      </c>
      <c r="DG58" t="str">
        <f>IF(AVERAGE('Sharpe Ratio'!DG58:DG69)&gt;=2,"Outperform","Underperform")</f>
        <v>Underperform</v>
      </c>
      <c r="DH58" t="str">
        <f>IF(AVERAGE('Sharpe Ratio'!DH58:DH69)&gt;=2,"Outperform","Underperform")</f>
        <v>Underperform</v>
      </c>
      <c r="DI58" t="str">
        <f>IF(AVERAGE('Sharpe Ratio'!DI58:DI69)&gt;=2,"Outperform","Underperform")</f>
        <v>Underperform</v>
      </c>
      <c r="DJ58" t="e">
        <f>IF(AVERAGE('Sharpe Ratio'!DJ58:DJ69)&gt;=2,"Outperform","Underperform")</f>
        <v>#DIV/0!</v>
      </c>
      <c r="DK58" t="str">
        <f>IF(AVERAGE('Sharpe Ratio'!DK58:DK69)&gt;=2,"Outperform","Underperform")</f>
        <v>Underperform</v>
      </c>
      <c r="DL58" t="str">
        <f>IF(AVERAGE('Sharpe Ratio'!DL58:DL69)&gt;=2,"Outperform","Underperform")</f>
        <v>Underperform</v>
      </c>
      <c r="DM58" t="str">
        <f>IF(AVERAGE('Sharpe Ratio'!DM58:DM69)&gt;=2,"Outperform","Underperform")</f>
        <v>Underperform</v>
      </c>
      <c r="DN58" t="str">
        <f>IF(AVERAGE('Sharpe Ratio'!DN58:DN69)&gt;=2,"Outperform","Underperform")</f>
        <v>Underperform</v>
      </c>
      <c r="DO58" t="str">
        <f>IF(AVERAGE('Sharpe Ratio'!DO58:DO69)&gt;=2,"Outperform","Underperform")</f>
        <v>Underperform</v>
      </c>
      <c r="DP58" t="str">
        <f>IF(AVERAGE('Sharpe Ratio'!DP58:DP69)&gt;=2,"Outperform","Underperform")</f>
        <v>Underperform</v>
      </c>
      <c r="DQ58" t="str">
        <f>IF(AVERAGE('Sharpe Ratio'!DQ58:DQ69)&gt;=2,"Outperform","Underperform")</f>
        <v>Underperform</v>
      </c>
      <c r="DR58" t="str">
        <f>IF(AVERAGE('Sharpe Ratio'!DR58:DR69)&gt;=2,"Outperform","Underperform")</f>
        <v>Underperform</v>
      </c>
      <c r="DS58" t="str">
        <f>IF(AVERAGE('Sharpe Ratio'!DS58:DS69)&gt;=2,"Outperform","Underperform")</f>
        <v>Underperform</v>
      </c>
      <c r="DT58" t="str">
        <f>IF(AVERAGE('Sharpe Ratio'!DT58:DT69)&gt;=2,"Outperform","Underperform")</f>
        <v>Underperform</v>
      </c>
      <c r="DU58" t="str">
        <f>IF(AVERAGE('Sharpe Ratio'!DU58:DU69)&gt;=2,"Outperform","Underperform")</f>
        <v>Underperform</v>
      </c>
      <c r="DV58" t="str">
        <f>IF(AVERAGE('Sharpe Ratio'!DV58:DV69)&gt;=2,"Outperform","Underperform")</f>
        <v>Underperform</v>
      </c>
      <c r="DW58" t="str">
        <f>IF(AVERAGE('Sharpe Ratio'!DW58:DW69)&gt;=2,"Outperform","Underperform")</f>
        <v>Underperform</v>
      </c>
      <c r="DX58" t="str">
        <f>IF(AVERAGE('Sharpe Ratio'!DX58:DX69)&gt;=2,"Outperform","Underperform")</f>
        <v>Underperform</v>
      </c>
      <c r="DY58" t="str">
        <f>IF(AVERAGE('Sharpe Ratio'!DY58:DY69)&gt;=2,"Outperform","Underperform")</f>
        <v>Underperform</v>
      </c>
      <c r="DZ58" t="str">
        <f>IF(AVERAGE('Sharpe Ratio'!DZ58:DZ69)&gt;=2,"Outperform","Underperform")</f>
        <v>Underperform</v>
      </c>
      <c r="EA58" t="str">
        <f>IF(AVERAGE('Sharpe Ratio'!EA58:EA69)&gt;=2,"Outperform","Underperform")</f>
        <v>Underperform</v>
      </c>
      <c r="EB58" t="str">
        <f>IF(AVERAGE('Sharpe Ratio'!EB58:EB69)&gt;=2,"Outperform","Underperform")</f>
        <v>Underperform</v>
      </c>
      <c r="EC58" t="str">
        <f>IF(AVERAGE('Sharpe Ratio'!EC58:EC69)&gt;=2,"Outperform","Underperform")</f>
        <v>Underperform</v>
      </c>
      <c r="ED58" t="str">
        <f>IF(AVERAGE('Sharpe Ratio'!ED58:ED69)&gt;=2,"Outperform","Underperform")</f>
        <v>Underperform</v>
      </c>
      <c r="EE58" t="str">
        <f>IF(AVERAGE('Sharpe Ratio'!EE58:EE69)&gt;=2,"Outperform","Underperform")</f>
        <v>Underperform</v>
      </c>
      <c r="EF58" t="str">
        <f>IF(AVERAGE('Sharpe Ratio'!EF58:EF69)&gt;=2,"Outperform","Underperform")</f>
        <v>Underperform</v>
      </c>
      <c r="EG58" t="str">
        <f>IF(AVERAGE('Sharpe Ratio'!EG58:EG69)&gt;=2,"Outperform","Underperform")</f>
        <v>Underperform</v>
      </c>
      <c r="EH58" t="str">
        <f>IF(AVERAGE('Sharpe Ratio'!EH58:EH69)&gt;=2,"Outperform","Underperform")</f>
        <v>Underperform</v>
      </c>
      <c r="EI58" t="str">
        <f>IF(AVERAGE('Sharpe Ratio'!EI58:EI69)&gt;=2,"Outperform","Underperform")</f>
        <v>Underperform</v>
      </c>
      <c r="EJ58" t="str">
        <f>IF(AVERAGE('Sharpe Ratio'!EJ58:EJ69)&gt;=2,"Outperform","Underperform")</f>
        <v>Underperform</v>
      </c>
      <c r="EK58" t="str">
        <f>IF(AVERAGE('Sharpe Ratio'!EK58:EK69)&gt;=2,"Outperform","Underperform")</f>
        <v>Underperform</v>
      </c>
      <c r="EL58" t="str">
        <f>IF(AVERAGE('Sharpe Ratio'!EL58:EL69)&gt;=2,"Outperform","Underperform")</f>
        <v>Underperform</v>
      </c>
      <c r="EM58" t="str">
        <f>IF(AVERAGE('Sharpe Ratio'!EM58:EM69)&gt;=2,"Outperform","Underperform")</f>
        <v>Underperform</v>
      </c>
      <c r="EN58" t="e">
        <f>IF(AVERAGE('Sharpe Ratio'!EN58:EN69)&gt;=2,"Outperform","Underperform")</f>
        <v>#DIV/0!</v>
      </c>
      <c r="EO58" t="str">
        <f>IF(AVERAGE('Sharpe Ratio'!EO58:EO69)&gt;=2,"Outperform","Underperform")</f>
        <v>Underperform</v>
      </c>
      <c r="EP58" t="str">
        <f>IF(AVERAGE('Sharpe Ratio'!EP58:EP69)&gt;=2,"Outperform","Underperform")</f>
        <v>Underperform</v>
      </c>
      <c r="EQ58" t="str">
        <f>IF(AVERAGE('Sharpe Ratio'!EQ58:EQ69)&gt;=2,"Outperform","Underperform")</f>
        <v>Underperform</v>
      </c>
      <c r="ER58" t="str">
        <f>IF(AVERAGE('Sharpe Ratio'!ER58:ER69)&gt;=2,"Outperform","Underperform")</f>
        <v>Underperform</v>
      </c>
      <c r="ES58" t="str">
        <f>IF(AVERAGE('Sharpe Ratio'!ES58:ES69)&gt;=2,"Outperform","Underperform")</f>
        <v>Underperform</v>
      </c>
      <c r="ET58" t="str">
        <f>IF(AVERAGE('Sharpe Ratio'!ET58:ET69)&gt;=2,"Outperform","Underperform")</f>
        <v>Outperform</v>
      </c>
      <c r="EU58" t="str">
        <f>IF(AVERAGE('Sharpe Ratio'!EU58:EU69)&gt;=2,"Outperform","Underperform")</f>
        <v>Underperform</v>
      </c>
      <c r="EV58" t="str">
        <f>IF(AVERAGE('Sharpe Ratio'!EV58:EV69)&gt;=2,"Outperform","Underperform")</f>
        <v>Underperform</v>
      </c>
      <c r="EW58" t="e">
        <f>IF(AVERAGE('Sharpe Ratio'!EW58:EW69)&gt;=2,"Outperform","Underperform")</f>
        <v>#DIV/0!</v>
      </c>
      <c r="EX58" t="str">
        <f>IF(AVERAGE('Sharpe Ratio'!EX58:EX69)&gt;=2,"Outperform","Underperform")</f>
        <v>Underperform</v>
      </c>
      <c r="EY58" t="str">
        <f>IF(AVERAGE('Sharpe Ratio'!EY58:EY69)&gt;=2,"Outperform","Underperform")</f>
        <v>Underperform</v>
      </c>
      <c r="EZ58" t="str">
        <f>IF(AVERAGE('Sharpe Ratio'!EZ58:EZ69)&gt;=2,"Outperform","Underperform")</f>
        <v>Underperform</v>
      </c>
      <c r="FA58" t="str">
        <f>IF(AVERAGE('Sharpe Ratio'!FA58:FA69)&gt;=2,"Outperform","Underperform")</f>
        <v>Underperform</v>
      </c>
      <c r="FB58" t="str">
        <f>IF(AVERAGE('Sharpe Ratio'!FB58:FB69)&gt;=2,"Outperform","Underperform")</f>
        <v>Underperform</v>
      </c>
      <c r="FC58" t="str">
        <f>IF(AVERAGE('Sharpe Ratio'!FC58:FC69)&gt;=2,"Outperform","Underperform")</f>
        <v>Underperform</v>
      </c>
      <c r="FD58" t="str">
        <f>IF(AVERAGE('Sharpe Ratio'!FD58:FD69)&gt;=2,"Outperform","Underperform")</f>
        <v>Underperform</v>
      </c>
      <c r="FE58" t="str">
        <f>IF(AVERAGE('Sharpe Ratio'!FE58:FE69)&gt;=2,"Outperform","Underperform")</f>
        <v>Underperform</v>
      </c>
      <c r="FF58" t="str">
        <f>IF(AVERAGE('Sharpe Ratio'!FF58:FF69)&gt;=2,"Outperform","Underperform")</f>
        <v>Underperform</v>
      </c>
      <c r="FG58" t="str">
        <f>IF(AVERAGE('Sharpe Ratio'!FG58:FG69)&gt;=2,"Outperform","Underperform")</f>
        <v>Underperform</v>
      </c>
      <c r="FH58" t="e">
        <f>IF(AVERAGE('Sharpe Ratio'!FH58:FH69)&gt;=2,"Outperform","Underperform")</f>
        <v>#DIV/0!</v>
      </c>
      <c r="FI58" t="str">
        <f>IF(AVERAGE('Sharpe Ratio'!FI58:FI69)&gt;=2,"Outperform","Underperform")</f>
        <v>Underperform</v>
      </c>
      <c r="FJ58" t="str">
        <f>IF(AVERAGE('Sharpe Ratio'!FJ58:FJ69)&gt;=2,"Outperform","Underperform")</f>
        <v>Underperform</v>
      </c>
      <c r="FK58" t="str">
        <f>IF(AVERAGE('Sharpe Ratio'!FK58:FK69)&gt;=2,"Outperform","Underperform")</f>
        <v>Underperform</v>
      </c>
      <c r="FL58" t="str">
        <f>IF(AVERAGE('Sharpe Ratio'!FL58:FL69)&gt;=2,"Outperform","Underperform")</f>
        <v>Underperform</v>
      </c>
      <c r="FM58" t="str">
        <f>IF(AVERAGE('Sharpe Ratio'!FM58:FM69)&gt;=2,"Outperform","Underperform")</f>
        <v>Underperform</v>
      </c>
      <c r="FN58" t="str">
        <f>IF(AVERAGE('Sharpe Ratio'!FN58:FN69)&gt;=2,"Outperform","Underperform")</f>
        <v>Underperform</v>
      </c>
      <c r="FO58" t="str">
        <f>IF(AVERAGE('Sharpe Ratio'!FO58:FO69)&gt;=2,"Outperform","Underperform")</f>
        <v>Underperform</v>
      </c>
      <c r="FP58" t="str">
        <f>IF(AVERAGE('Sharpe Ratio'!FP58:FP69)&gt;=2,"Outperform","Underperform")</f>
        <v>Underperform</v>
      </c>
      <c r="FQ58" t="str">
        <f>IF(AVERAGE('Sharpe Ratio'!FQ58:FQ69)&gt;=2,"Outperform","Underperform")</f>
        <v>Outperform</v>
      </c>
      <c r="FR58" t="str">
        <f>IF(AVERAGE('Sharpe Ratio'!FR58:FR69)&gt;=2,"Outperform","Underperform")</f>
        <v>Underperform</v>
      </c>
      <c r="FS58" t="str">
        <f>IF(AVERAGE('Sharpe Ratio'!FS58:FS69)&gt;=2,"Outperform","Underperform")</f>
        <v>Outperform</v>
      </c>
      <c r="FT58" t="str">
        <f>IF(AVERAGE('Sharpe Ratio'!FT58:FT69)&gt;=2,"Outperform","Underperform")</f>
        <v>Underperform</v>
      </c>
      <c r="FU58" t="str">
        <f>IF(AVERAGE('Sharpe Ratio'!FU58:FU69)&gt;=2,"Outperform","Underperform")</f>
        <v>Underperform</v>
      </c>
      <c r="FV58" t="str">
        <f>IF(AVERAGE('Sharpe Ratio'!FV58:FV69)&gt;=2,"Outperform","Underperform")</f>
        <v>Underperform</v>
      </c>
      <c r="FW58" t="str">
        <f>IF(AVERAGE('Sharpe Ratio'!FW58:FW69)&gt;=2,"Outperform","Underperform")</f>
        <v>Underperform</v>
      </c>
      <c r="FX58" t="str">
        <f>IF(AVERAGE('Sharpe Ratio'!FX58:FX69)&gt;=2,"Outperform","Underperform")</f>
        <v>Underperform</v>
      </c>
      <c r="FY58" t="str">
        <f>IF(AVERAGE('Sharpe Ratio'!FY58:FY69)&gt;=2,"Outperform","Underperform")</f>
        <v>Underperform</v>
      </c>
      <c r="FZ58" t="str">
        <f>IF(AVERAGE('Sharpe Ratio'!FZ58:FZ69)&gt;=2,"Outperform","Underperform")</f>
        <v>Underperform</v>
      </c>
      <c r="GA58" t="str">
        <f>IF(AVERAGE('Sharpe Ratio'!GA58:GA69)&gt;=2,"Outperform","Underperform")</f>
        <v>Underperform</v>
      </c>
      <c r="GB58" t="str">
        <f>IF(AVERAGE('Sharpe Ratio'!GB58:GB69)&gt;=2,"Outperform","Underperform")</f>
        <v>Underperform</v>
      </c>
      <c r="GC58" t="str">
        <f>IF(AVERAGE('Sharpe Ratio'!GC58:GC69)&gt;=2,"Outperform","Underperform")</f>
        <v>Underperform</v>
      </c>
      <c r="GD58" t="str">
        <f>IF(AVERAGE('Sharpe Ratio'!GD58:GD69)&gt;=2,"Outperform","Underperform")</f>
        <v>Underperform</v>
      </c>
      <c r="GE58" t="str">
        <f>IF(AVERAGE('Sharpe Ratio'!GE58:GE69)&gt;=2,"Outperform","Underperform")</f>
        <v>Underperform</v>
      </c>
      <c r="GF58" t="str">
        <f>IF(AVERAGE('Sharpe Ratio'!GF58:GF69)&gt;=2,"Outperform","Underperform")</f>
        <v>Underperform</v>
      </c>
      <c r="GG58" t="str">
        <f>IF(AVERAGE('Sharpe Ratio'!GG58:GG69)&gt;=2,"Outperform","Underperform")</f>
        <v>Underperform</v>
      </c>
      <c r="GH58" t="str">
        <f>IF(AVERAGE('Sharpe Ratio'!GH58:GH69)&gt;=2,"Outperform","Underperform")</f>
        <v>Underperform</v>
      </c>
      <c r="GI58" t="str">
        <f>IF(AVERAGE('Sharpe Ratio'!GI58:GI69)&gt;=2,"Outperform","Underperform")</f>
        <v>Underperform</v>
      </c>
      <c r="GJ58" t="str">
        <f>IF(AVERAGE('Sharpe Ratio'!GJ58:GJ69)&gt;=2,"Outperform","Underperform")</f>
        <v>Underperform</v>
      </c>
      <c r="GK58" t="str">
        <f>IF(AVERAGE('Sharpe Ratio'!GK58:GK69)&gt;=2,"Outperform","Underperform")</f>
        <v>Underperform</v>
      </c>
      <c r="GL58" t="str">
        <f>IF(AVERAGE('Sharpe Ratio'!GL58:GL69)&gt;=2,"Outperform","Underperform")</f>
        <v>Underperform</v>
      </c>
      <c r="GM58" t="str">
        <f>IF(AVERAGE('Sharpe Ratio'!GM58:GM69)&gt;=2,"Outperform","Underperform")</f>
        <v>Underperform</v>
      </c>
      <c r="GN58" t="str">
        <f>IF(AVERAGE('Sharpe Ratio'!GN58:GN69)&gt;=2,"Outperform","Underperform")</f>
        <v>Underperform</v>
      </c>
      <c r="GO58" t="str">
        <f>IF(AVERAGE('Sharpe Ratio'!GO58:GO69)&gt;=2,"Outperform","Underperform")</f>
        <v>Underperform</v>
      </c>
      <c r="GP58" t="str">
        <f>IF(AVERAGE('Sharpe Ratio'!GP58:GP69)&gt;=2,"Outperform","Underperform")</f>
        <v>Underperform</v>
      </c>
      <c r="GQ58" t="e">
        <f>IF(AVERAGE('Sharpe Ratio'!GQ58:GQ69)&gt;=2,"Outperform","Underperform")</f>
        <v>#DIV/0!</v>
      </c>
      <c r="GR58" t="str">
        <f>IF(AVERAGE('Sharpe Ratio'!GR58:GR69)&gt;=2,"Outperform","Underperform")</f>
        <v>Underperform</v>
      </c>
      <c r="GS58" t="str">
        <f>IF(AVERAGE('Sharpe Ratio'!GS58:GS69)&gt;=2,"Outperform","Underperform")</f>
        <v>Underperform</v>
      </c>
      <c r="GT58" t="str">
        <f>IF(AVERAGE('Sharpe Ratio'!GT58:GT69)&gt;=2,"Outperform","Underperform")</f>
        <v>Underperform</v>
      </c>
      <c r="GU58" t="str">
        <f>IF(AVERAGE('Sharpe Ratio'!GU58:GU69)&gt;=2,"Outperform","Underperform")</f>
        <v>Underperform</v>
      </c>
      <c r="GV58" t="str">
        <f>IF(AVERAGE('Sharpe Ratio'!GV58:GV69)&gt;=2,"Outperform","Underperform")</f>
        <v>Underperform</v>
      </c>
      <c r="GW58" t="str">
        <f>IF(AVERAGE('Sharpe Ratio'!GW58:GW69)&gt;=2,"Outperform","Underperform")</f>
        <v>Underperform</v>
      </c>
      <c r="GX58" t="str">
        <f>IF(AVERAGE('Sharpe Ratio'!GX58:GX69)&gt;=2,"Outperform","Underperform")</f>
        <v>Underperform</v>
      </c>
      <c r="GY58" t="str">
        <f>IF(AVERAGE('Sharpe Ratio'!GY58:GY69)&gt;=2,"Outperform","Underperform")</f>
        <v>Underperform</v>
      </c>
      <c r="GZ58" t="str">
        <f>IF(AVERAGE('Sharpe Ratio'!GZ58:GZ69)&gt;=2,"Outperform","Underperform")</f>
        <v>Underperform</v>
      </c>
      <c r="HA58" t="str">
        <f>IF(AVERAGE('Sharpe Ratio'!HA58:HA69)&gt;=2,"Outperform","Underperform")</f>
        <v>Underperform</v>
      </c>
      <c r="HB58" t="str">
        <f>IF(AVERAGE('Sharpe Ratio'!HB58:HB69)&gt;=2,"Outperform","Underperform")</f>
        <v>Underperform</v>
      </c>
      <c r="HC58" t="str">
        <f>IF(AVERAGE('Sharpe Ratio'!HC58:HC69)&gt;=2,"Outperform","Underperform")</f>
        <v>Underperform</v>
      </c>
      <c r="HD58" t="str">
        <f>IF(AVERAGE('Sharpe Ratio'!HD58:HD69)&gt;=2,"Outperform","Underperform")</f>
        <v>Underperform</v>
      </c>
      <c r="HE58" t="e">
        <f>IF(AVERAGE('Sharpe Ratio'!HE58:HE69)&gt;=2,"Outperform","Underperform")</f>
        <v>#DIV/0!</v>
      </c>
      <c r="HF58" t="e">
        <f>IF(AVERAGE('Sharpe Ratio'!HF58:HF69)&gt;=2,"Outperform","Underperform")</f>
        <v>#DIV/0!</v>
      </c>
      <c r="HG58" t="str">
        <f>IF(AVERAGE('Sharpe Ratio'!HG58:HG69)&gt;=2,"Outperform","Underperform")</f>
        <v>Underperform</v>
      </c>
      <c r="HH58" t="str">
        <f>IF(AVERAGE('Sharpe Ratio'!HH58:HH69)&gt;=2,"Outperform","Underperform")</f>
        <v>Underperform</v>
      </c>
      <c r="HI58" t="str">
        <f>IF(AVERAGE('Sharpe Ratio'!HI58:HI69)&gt;=2,"Outperform","Underperform")</f>
        <v>Underperform</v>
      </c>
      <c r="HJ58" t="str">
        <f>IF(AVERAGE('Sharpe Ratio'!HJ58:HJ69)&gt;=2,"Outperform","Underperform")</f>
        <v>Underperform</v>
      </c>
      <c r="HK58" t="str">
        <f>IF(AVERAGE('Sharpe Ratio'!HK58:HK69)&gt;=2,"Outperform","Underperform")</f>
        <v>Underperform</v>
      </c>
      <c r="HL58" t="str">
        <f>IF(AVERAGE('Sharpe Ratio'!HL58:HL69)&gt;=2,"Outperform","Underperform")</f>
        <v>Underperform</v>
      </c>
      <c r="HM58" t="str">
        <f>IF(AVERAGE('Sharpe Ratio'!HM58:HM69)&gt;=2,"Outperform","Underperform")</f>
        <v>Underperform</v>
      </c>
      <c r="HN58" t="str">
        <f>IF(AVERAGE('Sharpe Ratio'!HN58:HN69)&gt;=2,"Outperform","Underperform")</f>
        <v>Underperform</v>
      </c>
      <c r="HO58" t="str">
        <f>IF(AVERAGE('Sharpe Ratio'!HO58:HO69)&gt;=2,"Outperform","Underperform")</f>
        <v>Underperform</v>
      </c>
      <c r="HP58" t="e">
        <f>IF(AVERAGE('Sharpe Ratio'!HP58:HP69)&gt;=2,"Outperform","Underperform")</f>
        <v>#DIV/0!</v>
      </c>
      <c r="HQ58" t="str">
        <f>IF(AVERAGE('Sharpe Ratio'!HQ58:HQ69)&gt;=2,"Outperform","Underperform")</f>
        <v>Underperform</v>
      </c>
      <c r="HR58" t="str">
        <f>IF(AVERAGE('Sharpe Ratio'!HR58:HR69)&gt;=2,"Outperform","Underperform")</f>
        <v>Underperform</v>
      </c>
      <c r="HS58" t="str">
        <f>IF(AVERAGE('Sharpe Ratio'!HS58:HS69)&gt;=2,"Outperform","Underperform")</f>
        <v>Underperform</v>
      </c>
      <c r="HT58" t="e">
        <f>IF(AVERAGE('Sharpe Ratio'!HT58:HT69)&gt;=2,"Outperform","Underperform")</f>
        <v>#DIV/0!</v>
      </c>
      <c r="HU58" t="str">
        <f>IF(AVERAGE('Sharpe Ratio'!HU58:HU69)&gt;=2,"Outperform","Underperform")</f>
        <v>Underperform</v>
      </c>
      <c r="HV58" t="str">
        <f>IF(AVERAGE('Sharpe Ratio'!HV58:HV69)&gt;=2,"Outperform","Underperform")</f>
        <v>Underperform</v>
      </c>
      <c r="HW58" t="str">
        <f>IF(AVERAGE('Sharpe Ratio'!HW58:HW69)&gt;=2,"Outperform","Underperform")</f>
        <v>Underperform</v>
      </c>
      <c r="HX58" t="str">
        <f>IF(AVERAGE('Sharpe Ratio'!HX58:HX69)&gt;=2,"Outperform","Underperform")</f>
        <v>Underperform</v>
      </c>
      <c r="HY58" t="str">
        <f>IF(AVERAGE('Sharpe Ratio'!HY58:HY69)&gt;=2,"Outperform","Underperform")</f>
        <v>Underperform</v>
      </c>
      <c r="HZ58" t="str">
        <f>IF(AVERAGE('Sharpe Ratio'!HZ58:HZ69)&gt;=2,"Outperform","Underperform")</f>
        <v>Underperform</v>
      </c>
      <c r="IA58" t="str">
        <f>IF(AVERAGE('Sharpe Ratio'!IA58:IA69)&gt;=2,"Outperform","Underperform")</f>
        <v>Underperform</v>
      </c>
      <c r="IB58" t="str">
        <f>IF(AVERAGE('Sharpe Ratio'!IB58:IB69)&gt;=2,"Outperform","Underperform")</f>
        <v>Underperform</v>
      </c>
      <c r="IC58" t="str">
        <f>IF(AVERAGE('Sharpe Ratio'!IC58:IC69)&gt;=2,"Outperform","Underperform")</f>
        <v>Underperform</v>
      </c>
      <c r="ID58" t="str">
        <f>IF(AVERAGE('Sharpe Ratio'!ID58:ID69)&gt;=2,"Outperform","Underperform")</f>
        <v>Underperform</v>
      </c>
      <c r="IE58" t="str">
        <f>IF(AVERAGE('Sharpe Ratio'!IE58:IE69)&gt;=2,"Outperform","Underperform")</f>
        <v>Underperform</v>
      </c>
      <c r="IF58" t="str">
        <f>IF(AVERAGE('Sharpe Ratio'!IF58:IF69)&gt;=2,"Outperform","Underperform")</f>
        <v>Underperform</v>
      </c>
      <c r="IG58" t="str">
        <f>IF(AVERAGE('Sharpe Ratio'!IG58:IG69)&gt;=2,"Outperform","Underperform")</f>
        <v>Underperform</v>
      </c>
      <c r="IH58" t="str">
        <f>IF(AVERAGE('Sharpe Ratio'!IH58:IH69)&gt;=2,"Outperform","Underperform")</f>
        <v>Underperform</v>
      </c>
      <c r="II58" t="str">
        <f>IF(AVERAGE('Sharpe Ratio'!II58:II69)&gt;=2,"Outperform","Underperform")</f>
        <v>Underperform</v>
      </c>
      <c r="IJ58" t="str">
        <f>IF(AVERAGE('Sharpe Ratio'!IJ58:IJ69)&gt;=2,"Outperform","Underperform")</f>
        <v>Underperform</v>
      </c>
      <c r="IK58" t="str">
        <f>IF(AVERAGE('Sharpe Ratio'!IK58:IK69)&gt;=2,"Outperform","Underperform")</f>
        <v>Underperform</v>
      </c>
      <c r="IL58" t="str">
        <f>IF(AVERAGE('Sharpe Ratio'!IL58:IL69)&gt;=2,"Outperform","Underperform")</f>
        <v>Underperform</v>
      </c>
      <c r="IM58" t="str">
        <f>IF(AVERAGE('Sharpe Ratio'!IM58:IM69)&gt;=2,"Outperform","Underperform")</f>
        <v>Underperform</v>
      </c>
      <c r="IN58" t="e">
        <f>IF(AVERAGE('Sharpe Ratio'!IN58:IN69)&gt;=2,"Outperform","Underperform")</f>
        <v>#DIV/0!</v>
      </c>
      <c r="IO58" t="str">
        <f>IF(AVERAGE('Sharpe Ratio'!IO58:IO69)&gt;=2,"Outperform","Underperform")</f>
        <v>Underperform</v>
      </c>
      <c r="IP58" t="e">
        <f>IF(AVERAGE('Sharpe Ratio'!IP58:IP69)&gt;=2,"Outperform","Underperform")</f>
        <v>#DIV/0!</v>
      </c>
      <c r="IQ58" t="str">
        <f>IF(AVERAGE('Sharpe Ratio'!IQ58:IQ69)&gt;=2,"Outperform","Underperform")</f>
        <v>Underperform</v>
      </c>
      <c r="IR58" t="str">
        <f>IF(AVERAGE('Sharpe Ratio'!IR58:IR69)&gt;=2,"Outperform","Underperform")</f>
        <v>Underperform</v>
      </c>
      <c r="IS58" t="str">
        <f>IF(AVERAGE('Sharpe Ratio'!IS58:IS69)&gt;=2,"Outperform","Underperform")</f>
        <v>Underperform</v>
      </c>
      <c r="IT58" t="str">
        <f>IF(AVERAGE('Sharpe Ratio'!IT58:IT69)&gt;=2,"Outperform","Underperform")</f>
        <v>Underperform</v>
      </c>
      <c r="IU58" t="str">
        <f>IF(AVERAGE('Sharpe Ratio'!IU58:IU69)&gt;=2,"Outperform","Underperform")</f>
        <v>Underperform</v>
      </c>
      <c r="IV58" t="str">
        <f>IF(AVERAGE('Sharpe Ratio'!IV58:IV69)&gt;=2,"Outperform","Underperform")</f>
        <v>Underperform</v>
      </c>
      <c r="IW58" t="str">
        <f>IF(AVERAGE('Sharpe Ratio'!IW58:IW69)&gt;=2,"Outperform","Underperform")</f>
        <v>Underperform</v>
      </c>
      <c r="IX58" t="str">
        <f>IF(AVERAGE('Sharpe Ratio'!IX58:IX69)&gt;=2,"Outperform","Underperform")</f>
        <v>Underperform</v>
      </c>
      <c r="IY58" t="str">
        <f>IF(AVERAGE('Sharpe Ratio'!IY58:IY69)&gt;=2,"Outperform","Underperform")</f>
        <v>Underperform</v>
      </c>
      <c r="IZ58" t="str">
        <f>IF(AVERAGE('Sharpe Ratio'!IZ58:IZ69)&gt;=2,"Outperform","Underperform")</f>
        <v>Underperform</v>
      </c>
      <c r="JA58" t="str">
        <f>IF(AVERAGE('Sharpe Ratio'!JA58:JA69)&gt;=2,"Outperform","Underperform")</f>
        <v>Underperform</v>
      </c>
      <c r="JB58" t="str">
        <f>IF(AVERAGE('Sharpe Ratio'!JB58:JB69)&gt;=2,"Outperform","Underperform")</f>
        <v>Underperform</v>
      </c>
      <c r="JC58" t="str">
        <f>IF(AVERAGE('Sharpe Ratio'!JC58:JC69)&gt;=2,"Outperform","Underperform")</f>
        <v>Underperform</v>
      </c>
      <c r="JD58" t="str">
        <f>IF(AVERAGE('Sharpe Ratio'!JD58:JD69)&gt;=2,"Outperform","Underperform")</f>
        <v>Underperform</v>
      </c>
      <c r="JE58" t="str">
        <f>IF(AVERAGE('Sharpe Ratio'!JE58:JE69)&gt;=2,"Outperform","Underperform")</f>
        <v>Underperform</v>
      </c>
      <c r="JF58" t="str">
        <f>IF(AVERAGE('Sharpe Ratio'!JF58:JF69)&gt;=2,"Outperform","Underperform")</f>
        <v>Underperform</v>
      </c>
      <c r="JG58" t="str">
        <f>IF(AVERAGE('Sharpe Ratio'!JG58:JG69)&gt;=2,"Outperform","Underperform")</f>
        <v>Underperform</v>
      </c>
      <c r="JH58" t="str">
        <f>IF(AVERAGE('Sharpe Ratio'!JH58:JH69)&gt;=2,"Outperform","Underperform")</f>
        <v>Underperform</v>
      </c>
      <c r="JI58" t="str">
        <f>IF(AVERAGE('Sharpe Ratio'!JI58:JI69)&gt;=2,"Outperform","Underperform")</f>
        <v>Underperform</v>
      </c>
      <c r="JJ58" t="str">
        <f>IF(AVERAGE('Sharpe Ratio'!JJ58:JJ69)&gt;=2,"Outperform","Underperform")</f>
        <v>Underperform</v>
      </c>
      <c r="JK58" t="str">
        <f>IF(AVERAGE('Sharpe Ratio'!JK58:JK69)&gt;=2,"Outperform","Underperform")</f>
        <v>Underperform</v>
      </c>
      <c r="JL58" t="str">
        <f>IF(AVERAGE('Sharpe Ratio'!JL58:JL69)&gt;=2,"Outperform","Underperform")</f>
        <v>Underperform</v>
      </c>
      <c r="JM58" t="str">
        <f>IF(AVERAGE('Sharpe Ratio'!JM58:JM69)&gt;=2,"Outperform","Underperform")</f>
        <v>Underperform</v>
      </c>
      <c r="JN58" t="str">
        <f>IF(AVERAGE('Sharpe Ratio'!JN58:JN69)&gt;=2,"Outperform","Underperform")</f>
        <v>Underperform</v>
      </c>
      <c r="JO58" t="str">
        <f>IF(AVERAGE('Sharpe Ratio'!JO58:JO69)&gt;=2,"Outperform","Underperform")</f>
        <v>Underperform</v>
      </c>
      <c r="JP58" t="str">
        <f>IF(AVERAGE('Sharpe Ratio'!JP58:JP69)&gt;=2,"Outperform","Underperform")</f>
        <v>Underperform</v>
      </c>
      <c r="JQ58" t="str">
        <f>IF(AVERAGE('Sharpe Ratio'!JQ58:JQ69)&gt;=2,"Outperform","Underperform")</f>
        <v>Underperform</v>
      </c>
      <c r="JR58" t="str">
        <f>IF(AVERAGE('Sharpe Ratio'!JR58:JR69)&gt;=2,"Outperform","Underperform")</f>
        <v>Underperform</v>
      </c>
      <c r="JS58" t="str">
        <f>IF(AVERAGE('Sharpe Ratio'!JS58:JS69)&gt;=2,"Outperform","Underperform")</f>
        <v>Underperform</v>
      </c>
      <c r="JT58" t="str">
        <f>IF(AVERAGE('Sharpe Ratio'!JT58:JT69)&gt;=2,"Outperform","Underperform")</f>
        <v>Underperform</v>
      </c>
      <c r="JU58" t="str">
        <f>IF(AVERAGE('Sharpe Ratio'!JU58:JU69)&gt;=2,"Outperform","Underperform")</f>
        <v>Underperform</v>
      </c>
      <c r="JV58" t="str">
        <f>IF(AVERAGE('Sharpe Ratio'!JV58:JV69)&gt;=2,"Outperform","Underperform")</f>
        <v>Underperform</v>
      </c>
      <c r="JW58" t="str">
        <f>IF(AVERAGE('Sharpe Ratio'!JW58:JW69)&gt;=2,"Outperform","Underperform")</f>
        <v>Underperform</v>
      </c>
      <c r="JX58" t="str">
        <f>IF(AVERAGE('Sharpe Ratio'!JX58:JX69)&gt;=2,"Outperform","Underperform")</f>
        <v>Underperform</v>
      </c>
      <c r="JY58" t="str">
        <f>IF(AVERAGE('Sharpe Ratio'!JY58:JY69)&gt;=2,"Outperform","Underperform")</f>
        <v>Underperform</v>
      </c>
      <c r="JZ58" t="str">
        <f>IF(AVERAGE('Sharpe Ratio'!JZ58:JZ69)&gt;=2,"Outperform","Underperform")</f>
        <v>Underperform</v>
      </c>
      <c r="KA58" t="str">
        <f>IF(AVERAGE('Sharpe Ratio'!KA58:KA69)&gt;=2,"Outperform","Underperform")</f>
        <v>Underperform</v>
      </c>
      <c r="KB58" t="str">
        <f>IF(AVERAGE('Sharpe Ratio'!KB58:KB69)&gt;=2,"Outperform","Underperform")</f>
        <v>Underperform</v>
      </c>
      <c r="KC58" t="str">
        <f>IF(AVERAGE('Sharpe Ratio'!KC58:KC69)&gt;=2,"Outperform","Underperform")</f>
        <v>Outperform</v>
      </c>
      <c r="KD58" t="str">
        <f>IF(AVERAGE('Sharpe Ratio'!KD58:KD69)&gt;=2,"Outperform","Underperform")</f>
        <v>Underperform</v>
      </c>
      <c r="KE58" t="str">
        <f>IF(AVERAGE('Sharpe Ratio'!KE58:KE69)&gt;=2,"Outperform","Underperform")</f>
        <v>Underperform</v>
      </c>
      <c r="KF58" t="str">
        <f>IF(AVERAGE('Sharpe Ratio'!KF58:KF69)&gt;=2,"Outperform","Underperform")</f>
        <v>Underperform</v>
      </c>
      <c r="KG58" t="str">
        <f>IF(AVERAGE('Sharpe Ratio'!KG58:KG69)&gt;=2,"Outperform","Underperform")</f>
        <v>Underperform</v>
      </c>
      <c r="KH58" t="str">
        <f>IF(AVERAGE('Sharpe Ratio'!KH58:KH69)&gt;=2,"Outperform","Underperform")</f>
        <v>Underperform</v>
      </c>
      <c r="KI58" t="str">
        <f>IF(AVERAGE('Sharpe Ratio'!KI58:KI69)&gt;=2,"Outperform","Underperform")</f>
        <v>Underperform</v>
      </c>
      <c r="KJ58" t="str">
        <f>IF(AVERAGE('Sharpe Ratio'!KJ58:KJ69)&gt;=2,"Outperform","Underperform")</f>
        <v>Underperform</v>
      </c>
      <c r="KK58" t="str">
        <f>IF(AVERAGE('Sharpe Ratio'!KK58:KK69)&gt;=2,"Outperform","Underperform")</f>
        <v>Underperform</v>
      </c>
      <c r="KL58" t="str">
        <f>IF(AVERAGE('Sharpe Ratio'!KL58:KL69)&gt;=2,"Outperform","Underperform")</f>
        <v>Underperform</v>
      </c>
      <c r="KM58" t="str">
        <f>IF(AVERAGE('Sharpe Ratio'!KM58:KM69)&gt;=2,"Outperform","Underperform")</f>
        <v>Underperform</v>
      </c>
      <c r="KN58" t="str">
        <f>IF(AVERAGE('Sharpe Ratio'!KN58:KN69)&gt;=2,"Outperform","Underperform")</f>
        <v>Outperform</v>
      </c>
      <c r="KO58" t="str">
        <f>IF(AVERAGE('Sharpe Ratio'!KO58:KO69)&gt;=2,"Outperform","Underperform")</f>
        <v>Underperform</v>
      </c>
      <c r="KP58" t="str">
        <f>IF(AVERAGE('Sharpe Ratio'!KP58:KP69)&gt;=2,"Outperform","Underperform")</f>
        <v>Underperform</v>
      </c>
      <c r="KQ58" t="str">
        <f>IF(AVERAGE('Sharpe Ratio'!KQ58:KQ69)&gt;=2,"Outperform","Underperform")</f>
        <v>Underperform</v>
      </c>
      <c r="KR58" t="str">
        <f>IF(AVERAGE('Sharpe Ratio'!KR58:KR69)&gt;=2,"Outperform","Underperform")</f>
        <v>Underperform</v>
      </c>
      <c r="KS58" t="str">
        <f>IF(AVERAGE('Sharpe Ratio'!KS58:KS69)&gt;=2,"Outperform","Underperform")</f>
        <v>Underperform</v>
      </c>
      <c r="KT58" t="str">
        <f>IF(AVERAGE('Sharpe Ratio'!KT58:KT69)&gt;=2,"Outperform","Underperform")</f>
        <v>Underperform</v>
      </c>
      <c r="KU58" t="str">
        <f>IF(AVERAGE('Sharpe Ratio'!KU58:KU69)&gt;=2,"Outperform","Underperform")</f>
        <v>Underperform</v>
      </c>
      <c r="KV58" t="str">
        <f>IF(AVERAGE('Sharpe Ratio'!KV58:KV69)&gt;=2,"Outperform","Underperform")</f>
        <v>Underperform</v>
      </c>
      <c r="KW58" t="str">
        <f>IF(AVERAGE('Sharpe Ratio'!KW58:KW69)&gt;=2,"Outperform","Underperform")</f>
        <v>Underperform</v>
      </c>
      <c r="KX58" t="str">
        <f>IF(AVERAGE('Sharpe Ratio'!KX58:KX69)&gt;=2,"Outperform","Underperform")</f>
        <v>Underperform</v>
      </c>
      <c r="KY58" t="str">
        <f>IF(AVERAGE('Sharpe Ratio'!KY58:KY69)&gt;=2,"Outperform","Underperform")</f>
        <v>Underperform</v>
      </c>
      <c r="KZ58" t="str">
        <f>IF(AVERAGE('Sharpe Ratio'!KZ58:KZ69)&gt;=2,"Outperform","Underperform")</f>
        <v>Underperform</v>
      </c>
      <c r="LA58" t="str">
        <f>IF(AVERAGE('Sharpe Ratio'!LA58:LA69)&gt;=2,"Outperform","Underperform")</f>
        <v>Outperform</v>
      </c>
      <c r="LB58" t="str">
        <f>IF(AVERAGE('Sharpe Ratio'!LB58:LB69)&gt;=2,"Outperform","Underperform")</f>
        <v>Underperform</v>
      </c>
      <c r="LC58" t="str">
        <f>IF(AVERAGE('Sharpe Ratio'!LC58:LC69)&gt;=2,"Outperform","Underperform")</f>
        <v>Underperform</v>
      </c>
      <c r="LD58" t="str">
        <f>IF(AVERAGE('Sharpe Ratio'!LD58:LD69)&gt;=2,"Outperform","Underperform")</f>
        <v>Underperform</v>
      </c>
      <c r="LE58" t="str">
        <f>IF(AVERAGE('Sharpe Ratio'!LE58:LE69)&gt;=2,"Outperform","Underperform")</f>
        <v>Underperform</v>
      </c>
      <c r="LF58" t="str">
        <f>IF(AVERAGE('Sharpe Ratio'!LF58:LF69)&gt;=2,"Outperform","Underperform")</f>
        <v>Underperform</v>
      </c>
      <c r="LG58" t="str">
        <f>IF(AVERAGE('Sharpe Ratio'!LG58:LG69)&gt;=2,"Outperform","Underperform")</f>
        <v>Underperform</v>
      </c>
      <c r="LH58" t="str">
        <f>IF(AVERAGE('Sharpe Ratio'!LH58:LH69)&gt;=2,"Outperform","Underperform")</f>
        <v>Underperform</v>
      </c>
      <c r="LI58" t="str">
        <f>IF(AVERAGE('Sharpe Ratio'!LI58:LI69)&gt;=2,"Outperform","Underperform")</f>
        <v>Underperform</v>
      </c>
      <c r="LJ58" t="str">
        <f>IF(AVERAGE('Sharpe Ratio'!LJ58:LJ69)&gt;=2,"Outperform","Underperform")</f>
        <v>Underperform</v>
      </c>
      <c r="LK58" t="str">
        <f>IF(AVERAGE('Sharpe Ratio'!LK58:LK69)&gt;=2,"Outperform","Underperform")</f>
        <v>Underperform</v>
      </c>
      <c r="LL58" t="str">
        <f>IF(AVERAGE('Sharpe Ratio'!LL58:LL69)&gt;=2,"Outperform","Underperform")</f>
        <v>Underperform</v>
      </c>
      <c r="LM58" t="str">
        <f>IF(AVERAGE('Sharpe Ratio'!LM58:LM69)&gt;=2,"Outperform","Underperform")</f>
        <v>Underperform</v>
      </c>
      <c r="LN58" t="str">
        <f>IF(AVERAGE('Sharpe Ratio'!LN58:LN69)&gt;=2,"Outperform","Underperform")</f>
        <v>Underperform</v>
      </c>
      <c r="LO58" t="str">
        <f>IF(AVERAGE('Sharpe Ratio'!LO58:LO69)&gt;=2,"Outperform","Underperform")</f>
        <v>Underperform</v>
      </c>
      <c r="LP58" t="str">
        <f>IF(AVERAGE('Sharpe Ratio'!LP58:LP69)&gt;=2,"Outperform","Underperform")</f>
        <v>Underperform</v>
      </c>
      <c r="LQ58" t="e">
        <f>IF(AVERAGE('Sharpe Ratio'!LQ58:LQ69)&gt;=2,"Outperform","Underperform")</f>
        <v>#DIV/0!</v>
      </c>
      <c r="LR58" t="str">
        <f>IF(AVERAGE('Sharpe Ratio'!LR58:LR69)&gt;=2,"Outperform","Underperform")</f>
        <v>Underperform</v>
      </c>
      <c r="LS58" t="str">
        <f>IF(AVERAGE('Sharpe Ratio'!LS58:LS69)&gt;=2,"Outperform","Underperform")</f>
        <v>Underperform</v>
      </c>
      <c r="LT58" t="str">
        <f>IF(AVERAGE('Sharpe Ratio'!LT58:LT69)&gt;=2,"Outperform","Underperform")</f>
        <v>Underperform</v>
      </c>
      <c r="LU58" t="str">
        <f>IF(AVERAGE('Sharpe Ratio'!LU58:LU69)&gt;=2,"Outperform","Underperform")</f>
        <v>Underperform</v>
      </c>
      <c r="LV58" t="str">
        <f>IF(AVERAGE('Sharpe Ratio'!LV58:LV69)&gt;=2,"Outperform","Underperform")</f>
        <v>Underperform</v>
      </c>
      <c r="LW58" t="str">
        <f>IF(AVERAGE('Sharpe Ratio'!LW58:LW69)&gt;=2,"Outperform","Underperform")</f>
        <v>Underperform</v>
      </c>
      <c r="LX58" t="str">
        <f>IF(AVERAGE('Sharpe Ratio'!LX58:LX69)&gt;=2,"Outperform","Underperform")</f>
        <v>Underperform</v>
      </c>
      <c r="LY58" t="str">
        <f>IF(AVERAGE('Sharpe Ratio'!LY58:LY69)&gt;=2,"Outperform","Underperform")</f>
        <v>Underperform</v>
      </c>
      <c r="LZ58" t="str">
        <f>IF(AVERAGE('Sharpe Ratio'!LZ58:LZ69)&gt;=2,"Outperform","Underperform")</f>
        <v>Underperform</v>
      </c>
      <c r="MA58" t="str">
        <f>IF(AVERAGE('Sharpe Ratio'!MA58:MA69)&gt;=2,"Outperform","Underperform")</f>
        <v>Underperform</v>
      </c>
      <c r="MB58" t="str">
        <f>IF(AVERAGE('Sharpe Ratio'!MB58:MB69)&gt;=2,"Outperform","Underperform")</f>
        <v>Underperform</v>
      </c>
      <c r="MC58" t="str">
        <f>IF(AVERAGE('Sharpe Ratio'!MC58:MC69)&gt;=2,"Outperform","Underperform")</f>
        <v>Underperform</v>
      </c>
      <c r="MD58" t="str">
        <f>IF(AVERAGE('Sharpe Ratio'!MD58:MD69)&gt;=2,"Outperform","Underperform")</f>
        <v>Outperform</v>
      </c>
      <c r="ME58" t="str">
        <f>IF(AVERAGE('Sharpe Ratio'!ME58:ME69)&gt;=2,"Outperform","Underperform")</f>
        <v>Underperform</v>
      </c>
      <c r="MF58" t="str">
        <f>IF(AVERAGE('Sharpe Ratio'!MF58:MF69)&gt;=2,"Outperform","Underperform")</f>
        <v>Underperform</v>
      </c>
      <c r="MG58" t="str">
        <f>IF(AVERAGE('Sharpe Ratio'!MG58:MG69)&gt;=2,"Outperform","Underperform")</f>
        <v>Underperform</v>
      </c>
      <c r="MH58" t="str">
        <f>IF(AVERAGE('Sharpe Ratio'!MH58:MH69)&gt;=2,"Outperform","Underperform")</f>
        <v>Underperform</v>
      </c>
      <c r="MI58" t="str">
        <f>IF(AVERAGE('Sharpe Ratio'!MI58:MI69)&gt;=2,"Outperform","Underperform")</f>
        <v>Underperform</v>
      </c>
      <c r="MJ58" t="str">
        <f>IF(AVERAGE('Sharpe Ratio'!MJ58:MJ69)&gt;=2,"Outperform","Underperform")</f>
        <v>Underperform</v>
      </c>
      <c r="MK58" t="str">
        <f>IF(AVERAGE('Sharpe Ratio'!MK58:MK69)&gt;=2,"Outperform","Underperform")</f>
        <v>Underperform</v>
      </c>
      <c r="ML58" t="str">
        <f>IF(AVERAGE('Sharpe Ratio'!ML58:ML69)&gt;=2,"Outperform","Underperform")</f>
        <v>Underperform</v>
      </c>
      <c r="MM58" t="str">
        <f>IF(AVERAGE('Sharpe Ratio'!MM58:MM69)&gt;=2,"Outperform","Underperform")</f>
        <v>Underperform</v>
      </c>
      <c r="MN58" t="str">
        <f>IF(AVERAGE('Sharpe Ratio'!MN58:MN69)&gt;=2,"Outperform","Underperform")</f>
        <v>Underperform</v>
      </c>
      <c r="MO58" t="str">
        <f>IF(AVERAGE('Sharpe Ratio'!MO58:MO69)&gt;=2,"Outperform","Underperform")</f>
        <v>Underperform</v>
      </c>
      <c r="MP58" t="str">
        <f>IF(AVERAGE('Sharpe Ratio'!MP58:MP69)&gt;=2,"Outperform","Underperform")</f>
        <v>Outperform</v>
      </c>
      <c r="MQ58" t="str">
        <f>IF(AVERAGE('Sharpe Ratio'!MQ58:MQ69)&gt;=2,"Outperform","Underperform")</f>
        <v>Underperform</v>
      </c>
      <c r="MR58" t="str">
        <f>IF(AVERAGE('Sharpe Ratio'!MR58:MR69)&gt;=2,"Outperform","Underperform")</f>
        <v>Underperform</v>
      </c>
      <c r="MS58" t="str">
        <f>IF(AVERAGE('Sharpe Ratio'!MS58:MS69)&gt;=2,"Outperform","Underperform")</f>
        <v>Underperform</v>
      </c>
      <c r="MT58" t="str">
        <f>IF(AVERAGE('Sharpe Ratio'!MT58:MT69)&gt;=2,"Outperform","Underperform")</f>
        <v>Underperform</v>
      </c>
      <c r="MU58" t="str">
        <f>IF(AVERAGE('Sharpe Ratio'!MU58:MU69)&gt;=2,"Outperform","Underperform")</f>
        <v>Underperform</v>
      </c>
      <c r="MV58" t="str">
        <f>IF(AVERAGE('Sharpe Ratio'!MV58:MV69)&gt;=2,"Outperform","Underperform")</f>
        <v>Underperform</v>
      </c>
      <c r="MW58" t="str">
        <f>IF(AVERAGE('Sharpe Ratio'!MW58:MW69)&gt;=2,"Outperform","Underperform")</f>
        <v>Underperform</v>
      </c>
      <c r="MX58" t="str">
        <f>IF(AVERAGE('Sharpe Ratio'!MX58:MX69)&gt;=2,"Outperform","Underperform")</f>
        <v>Underperform</v>
      </c>
      <c r="MY58" t="str">
        <f>IF(AVERAGE('Sharpe Ratio'!MY58:MY69)&gt;=2,"Outperform","Underperform")</f>
        <v>Underperform</v>
      </c>
      <c r="MZ58" t="str">
        <f>IF(AVERAGE('Sharpe Ratio'!MZ58:MZ69)&gt;=2,"Outperform","Underperform")</f>
        <v>Underperform</v>
      </c>
      <c r="NA58" t="str">
        <f>IF(AVERAGE('Sharpe Ratio'!NA58:NA69)&gt;=2,"Outperform","Underperform")</f>
        <v>Underperform</v>
      </c>
      <c r="NB58" t="str">
        <f>IF(AVERAGE('Sharpe Ratio'!NB58:NB69)&gt;=2,"Outperform","Underperform")</f>
        <v>Underperform</v>
      </c>
      <c r="NC58" t="str">
        <f>IF(AVERAGE('Sharpe Ratio'!NC58:NC69)&gt;=2,"Outperform","Underperform")</f>
        <v>Underperform</v>
      </c>
      <c r="ND58" t="str">
        <f>IF(AVERAGE('Sharpe Ratio'!ND58:ND69)&gt;=2,"Outperform","Underperform")</f>
        <v>Underperform</v>
      </c>
      <c r="NE58" t="str">
        <f>IF(AVERAGE('Sharpe Ratio'!NE58:NE69)&gt;=2,"Outperform","Underperform")</f>
        <v>Underperform</v>
      </c>
      <c r="NF58" t="str">
        <f>IF(AVERAGE('Sharpe Ratio'!NF58:NF69)&gt;=2,"Outperform","Underperform")</f>
        <v>Underperform</v>
      </c>
      <c r="NG58" t="str">
        <f>IF(AVERAGE('Sharpe Ratio'!NG58:NG69)&gt;=2,"Outperform","Underperform")</f>
        <v>Underperform</v>
      </c>
      <c r="NH58" t="str">
        <f>IF(AVERAGE('Sharpe Ratio'!NH58:NH69)&gt;=2,"Outperform","Underperform")</f>
        <v>Underperform</v>
      </c>
      <c r="NI58" t="str">
        <f>IF(AVERAGE('Sharpe Ratio'!NI58:NI69)&gt;=2,"Outperform","Underperform")</f>
        <v>Underperform</v>
      </c>
      <c r="NJ58" t="str">
        <f>IF(AVERAGE('Sharpe Ratio'!NJ58:NJ69)&gt;=2,"Outperform","Underperform")</f>
        <v>Underperform</v>
      </c>
      <c r="NK58" t="str">
        <f>IF(AVERAGE('Sharpe Ratio'!NK58:NK69)&gt;=2,"Outperform","Underperform")</f>
        <v>Underperform</v>
      </c>
      <c r="NL58" t="str">
        <f>IF(AVERAGE('Sharpe Ratio'!NL58:NL69)&gt;=2,"Outperform","Underperform")</f>
        <v>Underperform</v>
      </c>
      <c r="NM58" t="str">
        <f>IF(AVERAGE('Sharpe Ratio'!NM58:NM69)&gt;=2,"Outperform","Underperform")</f>
        <v>Underperform</v>
      </c>
      <c r="NN58" t="str">
        <f>IF(AVERAGE('Sharpe Ratio'!NN58:NN69)&gt;=2,"Outperform","Underperform")</f>
        <v>Underperform</v>
      </c>
      <c r="NO58" t="str">
        <f>IF(AVERAGE('Sharpe Ratio'!NO58:NO69)&gt;=2,"Outperform","Underperform")</f>
        <v>Underperform</v>
      </c>
      <c r="NP58" t="str">
        <f>IF(AVERAGE('Sharpe Ratio'!NP58:NP69)&gt;=2,"Outperform","Underperform")</f>
        <v>Underperform</v>
      </c>
      <c r="NQ58" t="str">
        <f>IF(AVERAGE('Sharpe Ratio'!NQ58:NQ69)&gt;=2,"Outperform","Underperform")</f>
        <v>Underperform</v>
      </c>
      <c r="NR58" t="str">
        <f>IF(AVERAGE('Sharpe Ratio'!NR58:NR69)&gt;=2,"Outperform","Underperform")</f>
        <v>Underperform</v>
      </c>
      <c r="NS58" t="str">
        <f>IF(AVERAGE('Sharpe Ratio'!NS58:NS69)&gt;=2,"Outperform","Underperform")</f>
        <v>Underperform</v>
      </c>
      <c r="NT58" t="str">
        <f>IF(AVERAGE('Sharpe Ratio'!NT58:NT69)&gt;=2,"Outperform","Underperform")</f>
        <v>Underperform</v>
      </c>
      <c r="NU58" t="str">
        <f>IF(AVERAGE('Sharpe Ratio'!NU58:NU69)&gt;=2,"Outperform","Underperform")</f>
        <v>Underperform</v>
      </c>
      <c r="NV58" t="str">
        <f>IF(AVERAGE('Sharpe Ratio'!NV58:NV69)&gt;=2,"Outperform","Underperform")</f>
        <v>Underperform</v>
      </c>
      <c r="NW58" t="str">
        <f>IF(AVERAGE('Sharpe Ratio'!NW58:NW69)&gt;=2,"Outperform","Underperform")</f>
        <v>Underperform</v>
      </c>
      <c r="NX58" t="str">
        <f>IF(AVERAGE('Sharpe Ratio'!NX58:NX69)&gt;=2,"Outperform","Underperform")</f>
        <v>Underperform</v>
      </c>
      <c r="NY58" t="str">
        <f>IF(AVERAGE('Sharpe Ratio'!NY58:NY69)&gt;=2,"Outperform","Underperform")</f>
        <v>Underperform</v>
      </c>
      <c r="NZ58" t="str">
        <f>IF(AVERAGE('Sharpe Ratio'!NZ58:NZ69)&gt;=2,"Outperform","Underperform")</f>
        <v>Underperform</v>
      </c>
      <c r="OA58" t="str">
        <f>IF(AVERAGE('Sharpe Ratio'!OA58:OA69)&gt;=2,"Outperform","Underperform")</f>
        <v>Underperform</v>
      </c>
      <c r="OB58" t="str">
        <f>IF(AVERAGE('Sharpe Ratio'!OB58:OB69)&gt;=2,"Outperform","Underperform")</f>
        <v>Underperform</v>
      </c>
      <c r="OC58" t="str">
        <f>IF(AVERAGE('Sharpe Ratio'!OC58:OC69)&gt;=2,"Outperform","Underperform")</f>
        <v>Underperform</v>
      </c>
      <c r="OD58" t="str">
        <f>IF(AVERAGE('Sharpe Ratio'!OD58:OD69)&gt;=2,"Outperform","Underperform")</f>
        <v>Underperform</v>
      </c>
      <c r="OE58" t="str">
        <f>IF(AVERAGE('Sharpe Ratio'!OE58:OE69)&gt;=2,"Outperform","Underperform")</f>
        <v>Underperform</v>
      </c>
      <c r="OF58" t="str">
        <f>IF(AVERAGE('Sharpe Ratio'!OF58:OF69)&gt;=2,"Outperform","Underperform")</f>
        <v>Underperform</v>
      </c>
      <c r="OG58" t="str">
        <f>IF(AVERAGE('Sharpe Ratio'!OG58:OG69)&gt;=2,"Outperform","Underperform")</f>
        <v>Underperform</v>
      </c>
      <c r="OH58" t="str">
        <f>IF(AVERAGE('Sharpe Ratio'!OH58:OH69)&gt;=2,"Outperform","Underperform")</f>
        <v>Underperform</v>
      </c>
      <c r="OI58" t="str">
        <f>IF(AVERAGE('Sharpe Ratio'!OI58:OI69)&gt;=2,"Outperform","Underperform")</f>
        <v>Underperform</v>
      </c>
      <c r="OJ58" t="str">
        <f>IF(AVERAGE('Sharpe Ratio'!OJ58:OJ69)&gt;=2,"Outperform","Underperform")</f>
        <v>Underperform</v>
      </c>
      <c r="OK58" t="str">
        <f>IF(AVERAGE('Sharpe Ratio'!OK58:OK69)&gt;=2,"Outperform","Underperform")</f>
        <v>Underperform</v>
      </c>
      <c r="OL58" t="str">
        <f>IF(AVERAGE('Sharpe Ratio'!OL58:OL69)&gt;=2,"Outperform","Underperform")</f>
        <v>Underperform</v>
      </c>
      <c r="OM58" t="str">
        <f>IF(AVERAGE('Sharpe Ratio'!OM58:OM69)&gt;=2,"Outperform","Underperform")</f>
        <v>Underperform</v>
      </c>
      <c r="ON58" t="e">
        <f>IF(AVERAGE('Sharpe Ratio'!ON58:ON69)&gt;=2,"Outperform","Underperform")</f>
        <v>#DIV/0!</v>
      </c>
      <c r="OO58" t="str">
        <f>IF(AVERAGE('Sharpe Ratio'!OO58:OO69)&gt;=2,"Outperform","Underperform")</f>
        <v>Underperform</v>
      </c>
      <c r="OP58" t="str">
        <f>IF(AVERAGE('Sharpe Ratio'!OP58:OP69)&gt;=2,"Outperform","Underperform")</f>
        <v>Outperform</v>
      </c>
      <c r="OQ58" t="str">
        <f>IF(AVERAGE('Sharpe Ratio'!OQ58:OQ69)&gt;=2,"Outperform","Underperform")</f>
        <v>Underperform</v>
      </c>
      <c r="OR58" t="str">
        <f>IF(AVERAGE('Sharpe Ratio'!OR58:OR69)&gt;=2,"Outperform","Underperform")</f>
        <v>Underperform</v>
      </c>
      <c r="OS58" t="str">
        <f>IF(AVERAGE('Sharpe Ratio'!OS58:OS69)&gt;=2,"Outperform","Underperform")</f>
        <v>Underperform</v>
      </c>
      <c r="OT58" t="str">
        <f>IF(AVERAGE('Sharpe Ratio'!OT58:OT69)&gt;=2,"Outperform","Underperform")</f>
        <v>Underperform</v>
      </c>
      <c r="OU58" t="str">
        <f>IF(AVERAGE('Sharpe Ratio'!OU58:OU69)&gt;=2,"Outperform","Underperform")</f>
        <v>Underperform</v>
      </c>
      <c r="OV58" t="str">
        <f>IF(AVERAGE('Sharpe Ratio'!OV58:OV69)&gt;=2,"Outperform","Underperform")</f>
        <v>Underperform</v>
      </c>
      <c r="OW58" t="str">
        <f>IF(AVERAGE('Sharpe Ratio'!OW58:OW69)&gt;=2,"Outperform","Underperform")</f>
        <v>Underperform</v>
      </c>
      <c r="OX58" t="str">
        <f>IF(AVERAGE('Sharpe Ratio'!OX58:OX69)&gt;=2,"Outperform","Underperform")</f>
        <v>Underperform</v>
      </c>
      <c r="OY58" t="str">
        <f>IF(AVERAGE('Sharpe Ratio'!OY58:OY69)&gt;=2,"Outperform","Underperform")</f>
        <v>Underperform</v>
      </c>
      <c r="OZ58" t="str">
        <f>IF(AVERAGE('Sharpe Ratio'!OZ58:OZ69)&gt;=2,"Outperform","Underperform")</f>
        <v>Underperform</v>
      </c>
      <c r="PA58" t="str">
        <f>IF(AVERAGE('Sharpe Ratio'!PA58:PA69)&gt;=2,"Outperform","Underperform")</f>
        <v>Underperform</v>
      </c>
      <c r="PB58" t="str">
        <f>IF(AVERAGE('Sharpe Ratio'!PB58:PB69)&gt;=2,"Outperform","Underperform")</f>
        <v>Underperform</v>
      </c>
      <c r="PC58" t="str">
        <f>IF(AVERAGE('Sharpe Ratio'!PC58:PC69)&gt;=2,"Outperform","Underperform")</f>
        <v>Underperform</v>
      </c>
      <c r="PD58" t="str">
        <f>IF(AVERAGE('Sharpe Ratio'!PD58:PD69)&gt;=2,"Outperform","Underperform")</f>
        <v>Underperform</v>
      </c>
      <c r="PE58" t="str">
        <f>IF(AVERAGE('Sharpe Ratio'!PE58:PE69)&gt;=2,"Outperform","Underperform")</f>
        <v>Underperform</v>
      </c>
      <c r="PF58" t="str">
        <f>IF(AVERAGE('Sharpe Ratio'!PF58:PF69)&gt;=2,"Outperform","Underperform")</f>
        <v>Underperform</v>
      </c>
      <c r="PG58" t="str">
        <f>IF(AVERAGE('Sharpe Ratio'!PG58:PG69)&gt;=2,"Outperform","Underperform")</f>
        <v>Underperform</v>
      </c>
      <c r="PH58" t="str">
        <f>IF(AVERAGE('Sharpe Ratio'!PH58:PH69)&gt;=2,"Outperform","Underperform")</f>
        <v>Underperform</v>
      </c>
      <c r="PI58" t="str">
        <f>IF(AVERAGE('Sharpe Ratio'!PI58:PI69)&gt;=2,"Outperform","Underperform")</f>
        <v>Underperform</v>
      </c>
      <c r="PJ58" t="str">
        <f>IF(AVERAGE('Sharpe Ratio'!PJ58:PJ69)&gt;=2,"Outperform","Underperform")</f>
        <v>Underperform</v>
      </c>
      <c r="PK58" t="str">
        <f>IF(AVERAGE('Sharpe Ratio'!PK58:PK69)&gt;=2,"Outperform","Underperform")</f>
        <v>Underperform</v>
      </c>
      <c r="PL58" t="str">
        <f>IF(AVERAGE('Sharpe Ratio'!PL58:PL69)&gt;=2,"Outperform","Underperform")</f>
        <v>Underperform</v>
      </c>
      <c r="PM58" t="str">
        <f>IF(AVERAGE('Sharpe Ratio'!PM58:PM69)&gt;=2,"Outperform","Underperform")</f>
        <v>Underperform</v>
      </c>
      <c r="PN58" t="str">
        <f>IF(AVERAGE('Sharpe Ratio'!PN58:PN69)&gt;=2,"Outperform","Underperform")</f>
        <v>Underperform</v>
      </c>
      <c r="PO58" t="str">
        <f>IF(AVERAGE('Sharpe Ratio'!PO58:PO69)&gt;=2,"Outperform","Underperform")</f>
        <v>Underperform</v>
      </c>
      <c r="PP58" t="str">
        <f>IF(AVERAGE('Sharpe Ratio'!PP58:PP69)&gt;=2,"Outperform","Underperform")</f>
        <v>Underperform</v>
      </c>
      <c r="PQ58" t="str">
        <f>IF(AVERAGE('Sharpe Ratio'!PQ58:PQ69)&gt;=2,"Outperform","Underperform")</f>
        <v>Underperform</v>
      </c>
      <c r="PR58" t="str">
        <f>IF(AVERAGE('Sharpe Ratio'!PR58:PR69)&gt;=2,"Outperform","Underperform")</f>
        <v>Underperform</v>
      </c>
      <c r="PS58" t="str">
        <f>IF(AVERAGE('Sharpe Ratio'!PS58:PS69)&gt;=2,"Outperform","Underperform")</f>
        <v>Underperform</v>
      </c>
      <c r="PT58" t="str">
        <f>IF(AVERAGE('Sharpe Ratio'!PT58:PT69)&gt;=2,"Outperform","Underperform")</f>
        <v>Underperform</v>
      </c>
      <c r="PU58" t="str">
        <f>IF(AVERAGE('Sharpe Ratio'!PU58:PU69)&gt;=2,"Outperform","Underperform")</f>
        <v>Underperform</v>
      </c>
      <c r="PV58" t="str">
        <f>IF(AVERAGE('Sharpe Ratio'!PV58:PV69)&gt;=2,"Outperform","Underperform")</f>
        <v>Underperform</v>
      </c>
      <c r="PW58" t="str">
        <f>IF(AVERAGE('Sharpe Ratio'!PW58:PW69)&gt;=2,"Outperform","Underperform")</f>
        <v>Underperform</v>
      </c>
      <c r="PX58" t="str">
        <f>IF(AVERAGE('Sharpe Ratio'!PX58:PX69)&gt;=2,"Outperform","Underperform")</f>
        <v>Underperform</v>
      </c>
      <c r="PY58" t="str">
        <f>IF(AVERAGE('Sharpe Ratio'!PY58:PY69)&gt;=2,"Outperform","Underperform")</f>
        <v>Underperform</v>
      </c>
      <c r="PZ58" t="str">
        <f>IF(AVERAGE('Sharpe Ratio'!PZ58:PZ69)&gt;=2,"Outperform","Underperform")</f>
        <v>Underperform</v>
      </c>
      <c r="QA58" t="str">
        <f>IF(AVERAGE('Sharpe Ratio'!QA58:QA69)&gt;=2,"Outperform","Underperform")</f>
        <v>Underperform</v>
      </c>
      <c r="QB58" t="str">
        <f>IF(AVERAGE('Sharpe Ratio'!QB58:QB69)&gt;=2,"Outperform","Underperform")</f>
        <v>Underperform</v>
      </c>
      <c r="QC58" t="str">
        <f>IF(AVERAGE('Sharpe Ratio'!QC58:QC69)&gt;=2,"Outperform","Underperform")</f>
        <v>Underperform</v>
      </c>
      <c r="QD58" t="str">
        <f>IF(AVERAGE('Sharpe Ratio'!QD58:QD69)&gt;=2,"Outperform","Underperform")</f>
        <v>Underperform</v>
      </c>
      <c r="QE58" t="str">
        <f>IF(AVERAGE('Sharpe Ratio'!QE58:QE69)&gt;=2,"Outperform","Underperform")</f>
        <v>Underperform</v>
      </c>
      <c r="QF58" t="str">
        <f>IF(AVERAGE('Sharpe Ratio'!QF58:QF69)&gt;=2,"Outperform","Underperform")</f>
        <v>Underperform</v>
      </c>
      <c r="QG58" t="str">
        <f>IF(AVERAGE('Sharpe Ratio'!QG58:QG69)&gt;=2,"Outperform","Underperform")</f>
        <v>Underperform</v>
      </c>
      <c r="QH58" t="str">
        <f>IF(AVERAGE('Sharpe Ratio'!QH58:QH69)&gt;=2,"Outperform","Underperform")</f>
        <v>Underperform</v>
      </c>
      <c r="QI58" t="str">
        <f>IF(AVERAGE('Sharpe Ratio'!QI58:QI69)&gt;=2,"Outperform","Underperform")</f>
        <v>Underperform</v>
      </c>
      <c r="QJ58" t="str">
        <f>IF(AVERAGE('Sharpe Ratio'!QJ58:QJ69)&gt;=2,"Outperform","Underperform")</f>
        <v>Underperform</v>
      </c>
      <c r="QK58" t="str">
        <f>IF(AVERAGE('Sharpe Ratio'!QK58:QK69)&gt;=2,"Outperform","Underperform")</f>
        <v>Underperform</v>
      </c>
      <c r="QL58" t="str">
        <f>IF(AVERAGE('Sharpe Ratio'!QL58:QL69)&gt;=2,"Outperform","Underperform")</f>
        <v>Underperform</v>
      </c>
      <c r="QM58" t="str">
        <f>IF(AVERAGE('Sharpe Ratio'!QM58:QM69)&gt;=2,"Outperform","Underperform")</f>
        <v>Underperform</v>
      </c>
      <c r="QN58" t="str">
        <f>IF(AVERAGE('Sharpe Ratio'!QN58:QN69)&gt;=2,"Outperform","Underperform")</f>
        <v>Underperform</v>
      </c>
      <c r="QO58" t="str">
        <f>IF(AVERAGE('Sharpe Ratio'!QO58:QO69)&gt;=2,"Outperform","Underperform")</f>
        <v>Underperform</v>
      </c>
      <c r="QP58" t="str">
        <f>IF(AVERAGE('Sharpe Ratio'!QP58:QP69)&gt;=2,"Outperform","Underperform")</f>
        <v>Underperform</v>
      </c>
      <c r="QQ58" t="str">
        <f>IF(AVERAGE('Sharpe Ratio'!QQ58:QQ69)&gt;=2,"Outperform","Underperform")</f>
        <v>Underperform</v>
      </c>
      <c r="QR58" t="str">
        <f>IF(AVERAGE('Sharpe Ratio'!QR58:QR69)&gt;=2,"Outperform","Underperform")</f>
        <v>Underperform</v>
      </c>
      <c r="QS58" t="str">
        <f>IF(AVERAGE('Sharpe Ratio'!QS58:QS69)&gt;=2,"Outperform","Underperform")</f>
        <v>Underperform</v>
      </c>
      <c r="QT58" t="str">
        <f>IF(AVERAGE('Sharpe Ratio'!QT58:QT69)&gt;=2,"Outperform","Underperform")</f>
        <v>Underperform</v>
      </c>
      <c r="QU58" t="str">
        <f>IF(AVERAGE('Sharpe Ratio'!QU58:QU69)&gt;=2,"Outperform","Underperform")</f>
        <v>Underperform</v>
      </c>
      <c r="QV58" t="str">
        <f>IF(AVERAGE('Sharpe Ratio'!QV58:QV69)&gt;=2,"Outperform","Underperform")</f>
        <v>Underperform</v>
      </c>
      <c r="QW58" t="e">
        <f>IF(AVERAGE('Sharpe Ratio'!QW58:QW69)&gt;=2,"Outperform","Underperform")</f>
        <v>#DIV/0!</v>
      </c>
      <c r="QX58" t="str">
        <f>IF(AVERAGE('Sharpe Ratio'!QX58:QX69)&gt;=2,"Outperform","Underperform")</f>
        <v>Underperform</v>
      </c>
      <c r="QY58" t="str">
        <f>IF(AVERAGE('Sharpe Ratio'!QY58:QY69)&gt;=2,"Outperform","Underperform")</f>
        <v>Underperform</v>
      </c>
      <c r="QZ58" t="str">
        <f>IF(AVERAGE('Sharpe Ratio'!QZ58:QZ69)&gt;=2,"Outperform","Underperform")</f>
        <v>Underperform</v>
      </c>
      <c r="RA58" t="str">
        <f>IF(AVERAGE('Sharpe Ratio'!RA58:RA69)&gt;=2,"Outperform","Underperform")</f>
        <v>Underperform</v>
      </c>
      <c r="RB58" t="str">
        <f>IF(AVERAGE('Sharpe Ratio'!RB58:RB69)&gt;=2,"Outperform","Underperform")</f>
        <v>Underperform</v>
      </c>
      <c r="RC58" t="str">
        <f>IF(AVERAGE('Sharpe Ratio'!RC58:RC69)&gt;=2,"Outperform","Underperform")</f>
        <v>Underperform</v>
      </c>
      <c r="RD58" t="e">
        <f>IF(AVERAGE('Sharpe Ratio'!RD58:RD69)&gt;=2,"Outperform","Underperform")</f>
        <v>#DIV/0!</v>
      </c>
      <c r="RE58" t="str">
        <f>IF(AVERAGE('Sharpe Ratio'!RE58:RE69)&gt;=2,"Outperform","Underperform")</f>
        <v>Underperform</v>
      </c>
      <c r="RF58" t="str">
        <f>IF(AVERAGE('Sharpe Ratio'!RF58:RF69)&gt;=2,"Outperform","Underperform")</f>
        <v>Underperform</v>
      </c>
      <c r="RG58" t="str">
        <f>IF(AVERAGE('Sharpe Ratio'!RG58:RG69)&gt;=2,"Outperform","Underperform")</f>
        <v>Underperform</v>
      </c>
      <c r="RH58" t="e">
        <f>IF(AVERAGE('Sharpe Ratio'!RH58:RH69)&gt;=2,"Outperform","Underperform")</f>
        <v>#DIV/0!</v>
      </c>
      <c r="RI58" t="str">
        <f>IF(AVERAGE('Sharpe Ratio'!RI58:RI69)&gt;=2,"Outperform","Underperform")</f>
        <v>Underperform</v>
      </c>
      <c r="RJ58" t="str">
        <f>IF(AVERAGE('Sharpe Ratio'!RJ58:RJ69)&gt;=2,"Outperform","Underperform")</f>
        <v>Underperform</v>
      </c>
      <c r="RK58" t="str">
        <f>IF(AVERAGE('Sharpe Ratio'!RK58:RK69)&gt;=2,"Outperform","Underperform")</f>
        <v>Underperform</v>
      </c>
      <c r="RL58" t="str">
        <f>IF(AVERAGE('Sharpe Ratio'!RL58:RL69)&gt;=2,"Outperform","Underperform")</f>
        <v>Underperform</v>
      </c>
      <c r="RM58" t="str">
        <f>IF(AVERAGE('Sharpe Ratio'!RM58:RM69)&gt;=2,"Outperform","Underperform")</f>
        <v>Underperform</v>
      </c>
      <c r="RN58" t="str">
        <f>IF(AVERAGE('Sharpe Ratio'!RN58:RN69)&gt;=2,"Outperform","Underperform")</f>
        <v>Underperform</v>
      </c>
      <c r="RO58" t="str">
        <f>IF(AVERAGE('Sharpe Ratio'!RO58:RO69)&gt;=2,"Outperform","Underperform")</f>
        <v>Underperform</v>
      </c>
      <c r="RP58" t="str">
        <f>IF(AVERAGE('Sharpe Ratio'!RP58:RP69)&gt;=2,"Outperform","Underperform")</f>
        <v>Underperform</v>
      </c>
      <c r="RQ58" t="str">
        <f>IF(AVERAGE('Sharpe Ratio'!RQ58:RQ69)&gt;=2,"Outperform","Underperform")</f>
        <v>Underperform</v>
      </c>
      <c r="RR58" t="str">
        <f>IF(AVERAGE('Sharpe Ratio'!RR58:RR69)&gt;=2,"Outperform","Underperform")</f>
        <v>Underperform</v>
      </c>
      <c r="RS58" t="str">
        <f>IF(AVERAGE('Sharpe Ratio'!RS58:RS69)&gt;=2,"Outperform","Underperform")</f>
        <v>Underperform</v>
      </c>
      <c r="RT58" t="str">
        <f>IF(AVERAGE('Sharpe Ratio'!RT58:RT69)&gt;=2,"Outperform","Underperform")</f>
        <v>Underperform</v>
      </c>
      <c r="RU58" t="str">
        <f>IF(AVERAGE('Sharpe Ratio'!RU58:RU69)&gt;=2,"Outperform","Underperform")</f>
        <v>Underperform</v>
      </c>
      <c r="RV58" t="str">
        <f>IF(AVERAGE('Sharpe Ratio'!RV58:RV69)&gt;=2,"Outperform","Underperform")</f>
        <v>Underperform</v>
      </c>
      <c r="RW58" t="str">
        <f>IF(AVERAGE('Sharpe Ratio'!RW58:RW69)&gt;=2,"Outperform","Underperform")</f>
        <v>Underperform</v>
      </c>
      <c r="RX58" t="str">
        <f>IF(AVERAGE('Sharpe Ratio'!RX58:RX69)&gt;=2,"Outperform","Underperform")</f>
        <v>Underperform</v>
      </c>
      <c r="RY58" t="str">
        <f>IF(AVERAGE('Sharpe Ratio'!RY58:RY69)&gt;=2,"Outperform","Underperform")</f>
        <v>Underperform</v>
      </c>
      <c r="RZ58" t="str">
        <f>IF(AVERAGE('Sharpe Ratio'!RZ58:RZ69)&gt;=2,"Outperform","Underperform")</f>
        <v>Underperform</v>
      </c>
      <c r="SA58" t="str">
        <f>IF(AVERAGE('Sharpe Ratio'!SA58:SA69)&gt;=2,"Outperform","Underperform")</f>
        <v>Underperform</v>
      </c>
      <c r="SB58" t="e">
        <f>IF(AVERAGE('Sharpe Ratio'!SB58:SB69)&gt;=2,"Outperform","Underperform")</f>
        <v>#DIV/0!</v>
      </c>
      <c r="SC58" t="str">
        <f>IF(AVERAGE('Sharpe Ratio'!SC58:SC69)&gt;=2,"Outperform","Underperform")</f>
        <v>Underperform</v>
      </c>
    </row>
    <row r="59" spans="1:497" x14ac:dyDescent="0.25">
      <c r="A59" s="2">
        <f>'Sharpe Ratio'!A59</f>
        <v>43769</v>
      </c>
      <c r="B59" t="str">
        <f>IF(AVERAGE('Sharpe Ratio'!B59:B70)&gt;=2,"Outperform","Underperform")</f>
        <v>Underperform</v>
      </c>
      <c r="C59" t="str">
        <f>IF(AVERAGE('Sharpe Ratio'!C59:C70)&gt;=2,"Outperform","Underperform")</f>
        <v>Underperform</v>
      </c>
      <c r="D59" t="str">
        <f>IF(AVERAGE('Sharpe Ratio'!D59:D70)&gt;=2,"Outperform","Underperform")</f>
        <v>Underperform</v>
      </c>
      <c r="E59" t="str">
        <f>IF(AVERAGE('Sharpe Ratio'!E59:E70)&gt;=2,"Outperform","Underperform")</f>
        <v>Underperform</v>
      </c>
      <c r="F59" t="str">
        <f>IF(AVERAGE('Sharpe Ratio'!F59:F70)&gt;=2,"Outperform","Underperform")</f>
        <v>Underperform</v>
      </c>
      <c r="G59" t="str">
        <f>IF(AVERAGE('Sharpe Ratio'!G59:G70)&gt;=2,"Outperform","Underperform")</f>
        <v>Underperform</v>
      </c>
      <c r="H59" t="str">
        <f>IF(AVERAGE('Sharpe Ratio'!H59:H70)&gt;=2,"Outperform","Underperform")</f>
        <v>Underperform</v>
      </c>
      <c r="I59" t="str">
        <f>IF(AVERAGE('Sharpe Ratio'!I59:I70)&gt;=2,"Outperform","Underperform")</f>
        <v>Underperform</v>
      </c>
      <c r="J59" t="str">
        <f>IF(AVERAGE('Sharpe Ratio'!J59:J70)&gt;=2,"Outperform","Underperform")</f>
        <v>Underperform</v>
      </c>
      <c r="K59" t="str">
        <f>IF(AVERAGE('Sharpe Ratio'!K59:K70)&gt;=2,"Outperform","Underperform")</f>
        <v>Underperform</v>
      </c>
      <c r="L59" t="str">
        <f>IF(AVERAGE('Sharpe Ratio'!L59:L70)&gt;=2,"Outperform","Underperform")</f>
        <v>Underperform</v>
      </c>
      <c r="M59" t="str">
        <f>IF(AVERAGE('Sharpe Ratio'!M59:M70)&gt;=2,"Outperform","Underperform")</f>
        <v>Underperform</v>
      </c>
      <c r="N59" t="str">
        <f>IF(AVERAGE('Sharpe Ratio'!N59:N70)&gt;=2,"Outperform","Underperform")</f>
        <v>Underperform</v>
      </c>
      <c r="O59" t="str">
        <f>IF(AVERAGE('Sharpe Ratio'!O59:O70)&gt;=2,"Outperform","Underperform")</f>
        <v>Underperform</v>
      </c>
      <c r="P59" t="str">
        <f>IF(AVERAGE('Sharpe Ratio'!P59:P70)&gt;=2,"Outperform","Underperform")</f>
        <v>Underperform</v>
      </c>
      <c r="Q59" t="str">
        <f>IF(AVERAGE('Sharpe Ratio'!Q59:Q70)&gt;=2,"Outperform","Underperform")</f>
        <v>Underperform</v>
      </c>
      <c r="R59" t="str">
        <f>IF(AVERAGE('Sharpe Ratio'!R59:R70)&gt;=2,"Outperform","Underperform")</f>
        <v>Underperform</v>
      </c>
      <c r="S59" t="str">
        <f>IF(AVERAGE('Sharpe Ratio'!S59:S70)&gt;=2,"Outperform","Underperform")</f>
        <v>Underperform</v>
      </c>
      <c r="T59" t="str">
        <f>IF(AVERAGE('Sharpe Ratio'!T59:T70)&gt;=2,"Outperform","Underperform")</f>
        <v>Underperform</v>
      </c>
      <c r="U59" t="str">
        <f>IF(AVERAGE('Sharpe Ratio'!U59:U70)&gt;=2,"Outperform","Underperform")</f>
        <v>Underperform</v>
      </c>
      <c r="V59" t="str">
        <f>IF(AVERAGE('Sharpe Ratio'!V59:V70)&gt;=2,"Outperform","Underperform")</f>
        <v>Underperform</v>
      </c>
      <c r="W59" t="str">
        <f>IF(AVERAGE('Sharpe Ratio'!W59:W70)&gt;=2,"Outperform","Underperform")</f>
        <v>Underperform</v>
      </c>
      <c r="X59" t="str">
        <f>IF(AVERAGE('Sharpe Ratio'!X59:X70)&gt;=2,"Outperform","Underperform")</f>
        <v>Underperform</v>
      </c>
      <c r="Y59" t="str">
        <f>IF(AVERAGE('Sharpe Ratio'!Y59:Y70)&gt;=2,"Outperform","Underperform")</f>
        <v>Underperform</v>
      </c>
      <c r="Z59" t="str">
        <f>IF(AVERAGE('Sharpe Ratio'!Z59:Z70)&gt;=2,"Outperform","Underperform")</f>
        <v>Underperform</v>
      </c>
      <c r="AA59" t="str">
        <f>IF(AVERAGE('Sharpe Ratio'!AA59:AA70)&gt;=2,"Outperform","Underperform")</f>
        <v>Underperform</v>
      </c>
      <c r="AB59" t="str">
        <f>IF(AVERAGE('Sharpe Ratio'!AB59:AB70)&gt;=2,"Outperform","Underperform")</f>
        <v>Underperform</v>
      </c>
      <c r="AC59" t="str">
        <f>IF(AVERAGE('Sharpe Ratio'!AC59:AC70)&gt;=2,"Outperform","Underperform")</f>
        <v>Underperform</v>
      </c>
      <c r="AD59" t="str">
        <f>IF(AVERAGE('Sharpe Ratio'!AD59:AD70)&gt;=2,"Outperform","Underperform")</f>
        <v>Underperform</v>
      </c>
      <c r="AE59" t="str">
        <f>IF(AVERAGE('Sharpe Ratio'!AE59:AE70)&gt;=2,"Outperform","Underperform")</f>
        <v>Underperform</v>
      </c>
      <c r="AF59" t="str">
        <f>IF(AVERAGE('Sharpe Ratio'!AF59:AF70)&gt;=2,"Outperform","Underperform")</f>
        <v>Underperform</v>
      </c>
      <c r="AG59" t="str">
        <f>IF(AVERAGE('Sharpe Ratio'!AG59:AG70)&gt;=2,"Outperform","Underperform")</f>
        <v>Underperform</v>
      </c>
      <c r="AH59" t="str">
        <f>IF(AVERAGE('Sharpe Ratio'!AH59:AH70)&gt;=2,"Outperform","Underperform")</f>
        <v>Underperform</v>
      </c>
      <c r="AI59" t="str">
        <f>IF(AVERAGE('Sharpe Ratio'!AI59:AI70)&gt;=2,"Outperform","Underperform")</f>
        <v>Underperform</v>
      </c>
      <c r="AJ59" t="str">
        <f>IF(AVERAGE('Sharpe Ratio'!AJ59:AJ70)&gt;=2,"Outperform","Underperform")</f>
        <v>Underperform</v>
      </c>
      <c r="AK59" t="str">
        <f>IF(AVERAGE('Sharpe Ratio'!AK59:AK70)&gt;=2,"Outperform","Underperform")</f>
        <v>Underperform</v>
      </c>
      <c r="AL59" t="str">
        <f>IF(AVERAGE('Sharpe Ratio'!AL59:AL70)&gt;=2,"Outperform","Underperform")</f>
        <v>Underperform</v>
      </c>
      <c r="AM59" t="str">
        <f>IF(AVERAGE('Sharpe Ratio'!AM59:AM70)&gt;=2,"Outperform","Underperform")</f>
        <v>Underperform</v>
      </c>
      <c r="AN59" t="str">
        <f>IF(AVERAGE('Sharpe Ratio'!AN59:AN70)&gt;=2,"Outperform","Underperform")</f>
        <v>Underperform</v>
      </c>
      <c r="AO59" t="str">
        <f>IF(AVERAGE('Sharpe Ratio'!AO59:AO70)&gt;=2,"Outperform","Underperform")</f>
        <v>Underperform</v>
      </c>
      <c r="AP59" t="str">
        <f>IF(AVERAGE('Sharpe Ratio'!AP59:AP70)&gt;=2,"Outperform","Underperform")</f>
        <v>Underperform</v>
      </c>
      <c r="AQ59" t="str">
        <f>IF(AVERAGE('Sharpe Ratio'!AQ59:AQ70)&gt;=2,"Outperform","Underperform")</f>
        <v>Underperform</v>
      </c>
      <c r="AR59" t="str">
        <f>IF(AVERAGE('Sharpe Ratio'!AR59:AR70)&gt;=2,"Outperform","Underperform")</f>
        <v>Underperform</v>
      </c>
      <c r="AS59" t="str">
        <f>IF(AVERAGE('Sharpe Ratio'!AS59:AS70)&gt;=2,"Outperform","Underperform")</f>
        <v>Underperform</v>
      </c>
      <c r="AT59" t="str">
        <f>IF(AVERAGE('Sharpe Ratio'!AT59:AT70)&gt;=2,"Outperform","Underperform")</f>
        <v>Underperform</v>
      </c>
      <c r="AU59" t="str">
        <f>IF(AVERAGE('Sharpe Ratio'!AU59:AU70)&gt;=2,"Outperform","Underperform")</f>
        <v>Underperform</v>
      </c>
      <c r="AV59" t="str">
        <f>IF(AVERAGE('Sharpe Ratio'!AV59:AV70)&gt;=2,"Outperform","Underperform")</f>
        <v>Underperform</v>
      </c>
      <c r="AW59" t="str">
        <f>IF(AVERAGE('Sharpe Ratio'!AW59:AW70)&gt;=2,"Outperform","Underperform")</f>
        <v>Underperform</v>
      </c>
      <c r="AX59" t="str">
        <f>IF(AVERAGE('Sharpe Ratio'!AX59:AX70)&gt;=2,"Outperform","Underperform")</f>
        <v>Underperform</v>
      </c>
      <c r="AY59" t="str">
        <f>IF(AVERAGE('Sharpe Ratio'!AY59:AY70)&gt;=2,"Outperform","Underperform")</f>
        <v>Underperform</v>
      </c>
      <c r="AZ59" t="str">
        <f>IF(AVERAGE('Sharpe Ratio'!AZ59:AZ70)&gt;=2,"Outperform","Underperform")</f>
        <v>Underperform</v>
      </c>
      <c r="BA59" t="str">
        <f>IF(AVERAGE('Sharpe Ratio'!BA59:BA70)&gt;=2,"Outperform","Underperform")</f>
        <v>Underperform</v>
      </c>
      <c r="BB59" t="str">
        <f>IF(AVERAGE('Sharpe Ratio'!BB59:BB70)&gt;=2,"Outperform","Underperform")</f>
        <v>Underperform</v>
      </c>
      <c r="BC59" t="str">
        <f>IF(AVERAGE('Sharpe Ratio'!BC59:BC70)&gt;=2,"Outperform","Underperform")</f>
        <v>Underperform</v>
      </c>
      <c r="BD59" t="str">
        <f>IF(AVERAGE('Sharpe Ratio'!BD59:BD70)&gt;=2,"Outperform","Underperform")</f>
        <v>Underperform</v>
      </c>
      <c r="BE59" t="str">
        <f>IF(AVERAGE('Sharpe Ratio'!BE59:BE70)&gt;=2,"Outperform","Underperform")</f>
        <v>Underperform</v>
      </c>
      <c r="BF59" t="str">
        <f>IF(AVERAGE('Sharpe Ratio'!BF59:BF70)&gt;=2,"Outperform","Underperform")</f>
        <v>Underperform</v>
      </c>
      <c r="BG59" t="str">
        <f>IF(AVERAGE('Sharpe Ratio'!BG59:BG70)&gt;=2,"Outperform","Underperform")</f>
        <v>Underperform</v>
      </c>
      <c r="BH59" t="str">
        <f>IF(AVERAGE('Sharpe Ratio'!BH59:BH70)&gt;=2,"Outperform","Underperform")</f>
        <v>Outperform</v>
      </c>
      <c r="BI59" t="str">
        <f>IF(AVERAGE('Sharpe Ratio'!BI59:BI70)&gt;=2,"Outperform","Underperform")</f>
        <v>Underperform</v>
      </c>
      <c r="BJ59" t="str">
        <f>IF(AVERAGE('Sharpe Ratio'!BJ59:BJ70)&gt;=2,"Outperform","Underperform")</f>
        <v>Underperform</v>
      </c>
      <c r="BK59" t="e">
        <f>IF(AVERAGE('Sharpe Ratio'!BK59:BK70)&gt;=2,"Outperform","Underperform")</f>
        <v>#DIV/0!</v>
      </c>
      <c r="BL59" t="str">
        <f>IF(AVERAGE('Sharpe Ratio'!BL59:BL70)&gt;=2,"Outperform","Underperform")</f>
        <v>Underperform</v>
      </c>
      <c r="BM59" t="str">
        <f>IF(AVERAGE('Sharpe Ratio'!BM59:BM70)&gt;=2,"Outperform","Underperform")</f>
        <v>Underperform</v>
      </c>
      <c r="BN59" t="str">
        <f>IF(AVERAGE('Sharpe Ratio'!BN59:BN70)&gt;=2,"Outperform","Underperform")</f>
        <v>Underperform</v>
      </c>
      <c r="BO59" t="str">
        <f>IF(AVERAGE('Sharpe Ratio'!BO59:BO70)&gt;=2,"Outperform","Underperform")</f>
        <v>Underperform</v>
      </c>
      <c r="BP59" t="str">
        <f>IF(AVERAGE('Sharpe Ratio'!BP59:BP70)&gt;=2,"Outperform","Underperform")</f>
        <v>Underperform</v>
      </c>
      <c r="BQ59" t="str">
        <f>IF(AVERAGE('Sharpe Ratio'!BQ59:BQ70)&gt;=2,"Outperform","Underperform")</f>
        <v>Underperform</v>
      </c>
      <c r="BR59" t="str">
        <f>IF(AVERAGE('Sharpe Ratio'!BR59:BR70)&gt;=2,"Outperform","Underperform")</f>
        <v>Underperform</v>
      </c>
      <c r="BS59" t="str">
        <f>IF(AVERAGE('Sharpe Ratio'!BS59:BS70)&gt;=2,"Outperform","Underperform")</f>
        <v>Underperform</v>
      </c>
      <c r="BT59" t="str">
        <f>IF(AVERAGE('Sharpe Ratio'!BT59:BT70)&gt;=2,"Outperform","Underperform")</f>
        <v>Underperform</v>
      </c>
      <c r="BU59" t="str">
        <f>IF(AVERAGE('Sharpe Ratio'!BU59:BU70)&gt;=2,"Outperform","Underperform")</f>
        <v>Underperform</v>
      </c>
      <c r="BV59" t="str">
        <f>IF(AVERAGE('Sharpe Ratio'!BV59:BV70)&gt;=2,"Outperform","Underperform")</f>
        <v>Underperform</v>
      </c>
      <c r="BW59" t="str">
        <f>IF(AVERAGE('Sharpe Ratio'!BW59:BW70)&gt;=2,"Outperform","Underperform")</f>
        <v>Underperform</v>
      </c>
      <c r="BX59" t="str">
        <f>IF(AVERAGE('Sharpe Ratio'!BX59:BX70)&gt;=2,"Outperform","Underperform")</f>
        <v>Underperform</v>
      </c>
      <c r="BY59" t="str">
        <f>IF(AVERAGE('Sharpe Ratio'!BY59:BY70)&gt;=2,"Outperform","Underperform")</f>
        <v>Underperform</v>
      </c>
      <c r="BZ59" t="str">
        <f>IF(AVERAGE('Sharpe Ratio'!BZ59:BZ70)&gt;=2,"Outperform","Underperform")</f>
        <v>Underperform</v>
      </c>
      <c r="CA59" t="str">
        <f>IF(AVERAGE('Sharpe Ratio'!CA59:CA70)&gt;=2,"Outperform","Underperform")</f>
        <v>Underperform</v>
      </c>
      <c r="CB59" t="str">
        <f>IF(AVERAGE('Sharpe Ratio'!CB59:CB70)&gt;=2,"Outperform","Underperform")</f>
        <v>Underperform</v>
      </c>
      <c r="CC59" t="str">
        <f>IF(AVERAGE('Sharpe Ratio'!CC59:CC70)&gt;=2,"Outperform","Underperform")</f>
        <v>Underperform</v>
      </c>
      <c r="CD59" t="str">
        <f>IF(AVERAGE('Sharpe Ratio'!CD59:CD70)&gt;=2,"Outperform","Underperform")</f>
        <v>Underperform</v>
      </c>
      <c r="CE59" t="str">
        <f>IF(AVERAGE('Sharpe Ratio'!CE59:CE70)&gt;=2,"Outperform","Underperform")</f>
        <v>Underperform</v>
      </c>
      <c r="CF59" t="str">
        <f>IF(AVERAGE('Sharpe Ratio'!CF59:CF70)&gt;=2,"Outperform","Underperform")</f>
        <v>Underperform</v>
      </c>
      <c r="CG59" t="str">
        <f>IF(AVERAGE('Sharpe Ratio'!CG59:CG70)&gt;=2,"Outperform","Underperform")</f>
        <v>Underperform</v>
      </c>
      <c r="CH59" t="str">
        <f>IF(AVERAGE('Sharpe Ratio'!CH59:CH70)&gt;=2,"Outperform","Underperform")</f>
        <v>Underperform</v>
      </c>
      <c r="CI59" t="str">
        <f>IF(AVERAGE('Sharpe Ratio'!CI59:CI70)&gt;=2,"Outperform","Underperform")</f>
        <v>Underperform</v>
      </c>
      <c r="CJ59" t="str">
        <f>IF(AVERAGE('Sharpe Ratio'!CJ59:CJ70)&gt;=2,"Outperform","Underperform")</f>
        <v>Underperform</v>
      </c>
      <c r="CK59" t="str">
        <f>IF(AVERAGE('Sharpe Ratio'!CK59:CK70)&gt;=2,"Outperform","Underperform")</f>
        <v>Underperform</v>
      </c>
      <c r="CL59" t="str">
        <f>IF(AVERAGE('Sharpe Ratio'!CL59:CL70)&gt;=2,"Outperform","Underperform")</f>
        <v>Underperform</v>
      </c>
      <c r="CM59" t="str">
        <f>IF(AVERAGE('Sharpe Ratio'!CM59:CM70)&gt;=2,"Outperform","Underperform")</f>
        <v>Underperform</v>
      </c>
      <c r="CN59" t="str">
        <f>IF(AVERAGE('Sharpe Ratio'!CN59:CN70)&gt;=2,"Outperform","Underperform")</f>
        <v>Underperform</v>
      </c>
      <c r="CO59" t="str">
        <f>IF(AVERAGE('Sharpe Ratio'!CO59:CO70)&gt;=2,"Outperform","Underperform")</f>
        <v>Underperform</v>
      </c>
      <c r="CP59" t="str">
        <f>IF(AVERAGE('Sharpe Ratio'!CP59:CP70)&gt;=2,"Outperform","Underperform")</f>
        <v>Outperform</v>
      </c>
      <c r="CQ59" t="str">
        <f>IF(AVERAGE('Sharpe Ratio'!CQ59:CQ70)&gt;=2,"Outperform","Underperform")</f>
        <v>Underperform</v>
      </c>
      <c r="CR59" t="str">
        <f>IF(AVERAGE('Sharpe Ratio'!CR59:CR70)&gt;=2,"Outperform","Underperform")</f>
        <v>Underperform</v>
      </c>
      <c r="CS59" t="str">
        <f>IF(AVERAGE('Sharpe Ratio'!CS59:CS70)&gt;=2,"Outperform","Underperform")</f>
        <v>Underperform</v>
      </c>
      <c r="CT59" t="str">
        <f>IF(AVERAGE('Sharpe Ratio'!CT59:CT70)&gt;=2,"Outperform","Underperform")</f>
        <v>Underperform</v>
      </c>
      <c r="CU59" t="str">
        <f>IF(AVERAGE('Sharpe Ratio'!CU59:CU70)&gt;=2,"Outperform","Underperform")</f>
        <v>Underperform</v>
      </c>
      <c r="CV59" t="str">
        <f>IF(AVERAGE('Sharpe Ratio'!CV59:CV70)&gt;=2,"Outperform","Underperform")</f>
        <v>Underperform</v>
      </c>
      <c r="CW59" t="str">
        <f>IF(AVERAGE('Sharpe Ratio'!CW59:CW70)&gt;=2,"Outperform","Underperform")</f>
        <v>Underperform</v>
      </c>
      <c r="CX59" t="str">
        <f>IF(AVERAGE('Sharpe Ratio'!CX59:CX70)&gt;=2,"Outperform","Underperform")</f>
        <v>Underperform</v>
      </c>
      <c r="CY59" t="str">
        <f>IF(AVERAGE('Sharpe Ratio'!CY59:CY70)&gt;=2,"Outperform","Underperform")</f>
        <v>Underperform</v>
      </c>
      <c r="CZ59" t="str">
        <f>IF(AVERAGE('Sharpe Ratio'!CZ59:CZ70)&gt;=2,"Outperform","Underperform")</f>
        <v>Underperform</v>
      </c>
      <c r="DA59" t="str">
        <f>IF(AVERAGE('Sharpe Ratio'!DA59:DA70)&gt;=2,"Outperform","Underperform")</f>
        <v>Underperform</v>
      </c>
      <c r="DB59" t="str">
        <f>IF(AVERAGE('Sharpe Ratio'!DB59:DB70)&gt;=2,"Outperform","Underperform")</f>
        <v>Underperform</v>
      </c>
      <c r="DC59" t="str">
        <f>IF(AVERAGE('Sharpe Ratio'!DC59:DC70)&gt;=2,"Outperform","Underperform")</f>
        <v>Underperform</v>
      </c>
      <c r="DD59" t="str">
        <f>IF(AVERAGE('Sharpe Ratio'!DD59:DD70)&gt;=2,"Outperform","Underperform")</f>
        <v>Underperform</v>
      </c>
      <c r="DE59" t="str">
        <f>IF(AVERAGE('Sharpe Ratio'!DE59:DE70)&gt;=2,"Outperform","Underperform")</f>
        <v>Underperform</v>
      </c>
      <c r="DF59" t="str">
        <f>IF(AVERAGE('Sharpe Ratio'!DF59:DF70)&gt;=2,"Outperform","Underperform")</f>
        <v>Underperform</v>
      </c>
      <c r="DG59" t="str">
        <f>IF(AVERAGE('Sharpe Ratio'!DG59:DG70)&gt;=2,"Outperform","Underperform")</f>
        <v>Underperform</v>
      </c>
      <c r="DH59" t="str">
        <f>IF(AVERAGE('Sharpe Ratio'!DH59:DH70)&gt;=2,"Outperform","Underperform")</f>
        <v>Underperform</v>
      </c>
      <c r="DI59" t="str">
        <f>IF(AVERAGE('Sharpe Ratio'!DI59:DI70)&gt;=2,"Outperform","Underperform")</f>
        <v>Underperform</v>
      </c>
      <c r="DJ59" t="e">
        <f>IF(AVERAGE('Sharpe Ratio'!DJ59:DJ70)&gt;=2,"Outperform","Underperform")</f>
        <v>#DIV/0!</v>
      </c>
      <c r="DK59" t="str">
        <f>IF(AVERAGE('Sharpe Ratio'!DK59:DK70)&gt;=2,"Outperform","Underperform")</f>
        <v>Underperform</v>
      </c>
      <c r="DL59" t="str">
        <f>IF(AVERAGE('Sharpe Ratio'!DL59:DL70)&gt;=2,"Outperform","Underperform")</f>
        <v>Underperform</v>
      </c>
      <c r="DM59" t="str">
        <f>IF(AVERAGE('Sharpe Ratio'!DM59:DM70)&gt;=2,"Outperform","Underperform")</f>
        <v>Underperform</v>
      </c>
      <c r="DN59" t="str">
        <f>IF(AVERAGE('Sharpe Ratio'!DN59:DN70)&gt;=2,"Outperform","Underperform")</f>
        <v>Underperform</v>
      </c>
      <c r="DO59" t="str">
        <f>IF(AVERAGE('Sharpe Ratio'!DO59:DO70)&gt;=2,"Outperform","Underperform")</f>
        <v>Underperform</v>
      </c>
      <c r="DP59" t="str">
        <f>IF(AVERAGE('Sharpe Ratio'!DP59:DP70)&gt;=2,"Outperform","Underperform")</f>
        <v>Underperform</v>
      </c>
      <c r="DQ59" t="str">
        <f>IF(AVERAGE('Sharpe Ratio'!DQ59:DQ70)&gt;=2,"Outperform","Underperform")</f>
        <v>Underperform</v>
      </c>
      <c r="DR59" t="str">
        <f>IF(AVERAGE('Sharpe Ratio'!DR59:DR70)&gt;=2,"Outperform","Underperform")</f>
        <v>Underperform</v>
      </c>
      <c r="DS59" t="str">
        <f>IF(AVERAGE('Sharpe Ratio'!DS59:DS70)&gt;=2,"Outperform","Underperform")</f>
        <v>Underperform</v>
      </c>
      <c r="DT59" t="str">
        <f>IF(AVERAGE('Sharpe Ratio'!DT59:DT70)&gt;=2,"Outperform","Underperform")</f>
        <v>Underperform</v>
      </c>
      <c r="DU59" t="str">
        <f>IF(AVERAGE('Sharpe Ratio'!DU59:DU70)&gt;=2,"Outperform","Underperform")</f>
        <v>Underperform</v>
      </c>
      <c r="DV59" t="str">
        <f>IF(AVERAGE('Sharpe Ratio'!DV59:DV70)&gt;=2,"Outperform","Underperform")</f>
        <v>Underperform</v>
      </c>
      <c r="DW59" t="str">
        <f>IF(AVERAGE('Sharpe Ratio'!DW59:DW70)&gt;=2,"Outperform","Underperform")</f>
        <v>Underperform</v>
      </c>
      <c r="DX59" t="str">
        <f>IF(AVERAGE('Sharpe Ratio'!DX59:DX70)&gt;=2,"Outperform","Underperform")</f>
        <v>Underperform</v>
      </c>
      <c r="DY59" t="str">
        <f>IF(AVERAGE('Sharpe Ratio'!DY59:DY70)&gt;=2,"Outperform","Underperform")</f>
        <v>Underperform</v>
      </c>
      <c r="DZ59" t="str">
        <f>IF(AVERAGE('Sharpe Ratio'!DZ59:DZ70)&gt;=2,"Outperform","Underperform")</f>
        <v>Underperform</v>
      </c>
      <c r="EA59" t="str">
        <f>IF(AVERAGE('Sharpe Ratio'!EA59:EA70)&gt;=2,"Outperform","Underperform")</f>
        <v>Underperform</v>
      </c>
      <c r="EB59" t="str">
        <f>IF(AVERAGE('Sharpe Ratio'!EB59:EB70)&gt;=2,"Outperform","Underperform")</f>
        <v>Underperform</v>
      </c>
      <c r="EC59" t="str">
        <f>IF(AVERAGE('Sharpe Ratio'!EC59:EC70)&gt;=2,"Outperform","Underperform")</f>
        <v>Underperform</v>
      </c>
      <c r="ED59" t="str">
        <f>IF(AVERAGE('Sharpe Ratio'!ED59:ED70)&gt;=2,"Outperform","Underperform")</f>
        <v>Underperform</v>
      </c>
      <c r="EE59" t="str">
        <f>IF(AVERAGE('Sharpe Ratio'!EE59:EE70)&gt;=2,"Outperform","Underperform")</f>
        <v>Underperform</v>
      </c>
      <c r="EF59" t="str">
        <f>IF(AVERAGE('Sharpe Ratio'!EF59:EF70)&gt;=2,"Outperform","Underperform")</f>
        <v>Underperform</v>
      </c>
      <c r="EG59" t="str">
        <f>IF(AVERAGE('Sharpe Ratio'!EG59:EG70)&gt;=2,"Outperform","Underperform")</f>
        <v>Underperform</v>
      </c>
      <c r="EH59" t="str">
        <f>IF(AVERAGE('Sharpe Ratio'!EH59:EH70)&gt;=2,"Outperform","Underperform")</f>
        <v>Underperform</v>
      </c>
      <c r="EI59" t="str">
        <f>IF(AVERAGE('Sharpe Ratio'!EI59:EI70)&gt;=2,"Outperform","Underperform")</f>
        <v>Underperform</v>
      </c>
      <c r="EJ59" t="str">
        <f>IF(AVERAGE('Sharpe Ratio'!EJ59:EJ70)&gt;=2,"Outperform","Underperform")</f>
        <v>Underperform</v>
      </c>
      <c r="EK59" t="str">
        <f>IF(AVERAGE('Sharpe Ratio'!EK59:EK70)&gt;=2,"Outperform","Underperform")</f>
        <v>Underperform</v>
      </c>
      <c r="EL59" t="str">
        <f>IF(AVERAGE('Sharpe Ratio'!EL59:EL70)&gt;=2,"Outperform","Underperform")</f>
        <v>Underperform</v>
      </c>
      <c r="EM59" t="str">
        <f>IF(AVERAGE('Sharpe Ratio'!EM59:EM70)&gt;=2,"Outperform","Underperform")</f>
        <v>Underperform</v>
      </c>
      <c r="EN59" t="e">
        <f>IF(AVERAGE('Sharpe Ratio'!EN59:EN70)&gt;=2,"Outperform","Underperform")</f>
        <v>#DIV/0!</v>
      </c>
      <c r="EO59" t="str">
        <f>IF(AVERAGE('Sharpe Ratio'!EO59:EO70)&gt;=2,"Outperform","Underperform")</f>
        <v>Underperform</v>
      </c>
      <c r="EP59" t="str">
        <f>IF(AVERAGE('Sharpe Ratio'!EP59:EP70)&gt;=2,"Outperform","Underperform")</f>
        <v>Underperform</v>
      </c>
      <c r="EQ59" t="str">
        <f>IF(AVERAGE('Sharpe Ratio'!EQ59:EQ70)&gt;=2,"Outperform","Underperform")</f>
        <v>Underperform</v>
      </c>
      <c r="ER59" t="str">
        <f>IF(AVERAGE('Sharpe Ratio'!ER59:ER70)&gt;=2,"Outperform","Underperform")</f>
        <v>Underperform</v>
      </c>
      <c r="ES59" t="str">
        <f>IF(AVERAGE('Sharpe Ratio'!ES59:ES70)&gt;=2,"Outperform","Underperform")</f>
        <v>Underperform</v>
      </c>
      <c r="ET59" t="str">
        <f>IF(AVERAGE('Sharpe Ratio'!ET59:ET70)&gt;=2,"Outperform","Underperform")</f>
        <v>Outperform</v>
      </c>
      <c r="EU59" t="str">
        <f>IF(AVERAGE('Sharpe Ratio'!EU59:EU70)&gt;=2,"Outperform","Underperform")</f>
        <v>Underperform</v>
      </c>
      <c r="EV59" t="str">
        <f>IF(AVERAGE('Sharpe Ratio'!EV59:EV70)&gt;=2,"Outperform","Underperform")</f>
        <v>Underperform</v>
      </c>
      <c r="EW59" t="e">
        <f>IF(AVERAGE('Sharpe Ratio'!EW59:EW70)&gt;=2,"Outperform","Underperform")</f>
        <v>#DIV/0!</v>
      </c>
      <c r="EX59" t="str">
        <f>IF(AVERAGE('Sharpe Ratio'!EX59:EX70)&gt;=2,"Outperform","Underperform")</f>
        <v>Underperform</v>
      </c>
      <c r="EY59" t="str">
        <f>IF(AVERAGE('Sharpe Ratio'!EY59:EY70)&gt;=2,"Outperform","Underperform")</f>
        <v>Underperform</v>
      </c>
      <c r="EZ59" t="str">
        <f>IF(AVERAGE('Sharpe Ratio'!EZ59:EZ70)&gt;=2,"Outperform","Underperform")</f>
        <v>Underperform</v>
      </c>
      <c r="FA59" t="str">
        <f>IF(AVERAGE('Sharpe Ratio'!FA59:FA70)&gt;=2,"Outperform","Underperform")</f>
        <v>Underperform</v>
      </c>
      <c r="FB59" t="str">
        <f>IF(AVERAGE('Sharpe Ratio'!FB59:FB70)&gt;=2,"Outperform","Underperform")</f>
        <v>Underperform</v>
      </c>
      <c r="FC59" t="str">
        <f>IF(AVERAGE('Sharpe Ratio'!FC59:FC70)&gt;=2,"Outperform","Underperform")</f>
        <v>Underperform</v>
      </c>
      <c r="FD59" t="str">
        <f>IF(AVERAGE('Sharpe Ratio'!FD59:FD70)&gt;=2,"Outperform","Underperform")</f>
        <v>Underperform</v>
      </c>
      <c r="FE59" t="str">
        <f>IF(AVERAGE('Sharpe Ratio'!FE59:FE70)&gt;=2,"Outperform","Underperform")</f>
        <v>Underperform</v>
      </c>
      <c r="FF59" t="str">
        <f>IF(AVERAGE('Sharpe Ratio'!FF59:FF70)&gt;=2,"Outperform","Underperform")</f>
        <v>Underperform</v>
      </c>
      <c r="FG59" t="str">
        <f>IF(AVERAGE('Sharpe Ratio'!FG59:FG70)&gt;=2,"Outperform","Underperform")</f>
        <v>Underperform</v>
      </c>
      <c r="FH59" t="e">
        <f>IF(AVERAGE('Sharpe Ratio'!FH59:FH70)&gt;=2,"Outperform","Underperform")</f>
        <v>#DIV/0!</v>
      </c>
      <c r="FI59" t="str">
        <f>IF(AVERAGE('Sharpe Ratio'!FI59:FI70)&gt;=2,"Outperform","Underperform")</f>
        <v>Underperform</v>
      </c>
      <c r="FJ59" t="str">
        <f>IF(AVERAGE('Sharpe Ratio'!FJ59:FJ70)&gt;=2,"Outperform","Underperform")</f>
        <v>Underperform</v>
      </c>
      <c r="FK59" t="str">
        <f>IF(AVERAGE('Sharpe Ratio'!FK59:FK70)&gt;=2,"Outperform","Underperform")</f>
        <v>Underperform</v>
      </c>
      <c r="FL59" t="str">
        <f>IF(AVERAGE('Sharpe Ratio'!FL59:FL70)&gt;=2,"Outperform","Underperform")</f>
        <v>Underperform</v>
      </c>
      <c r="FM59" t="str">
        <f>IF(AVERAGE('Sharpe Ratio'!FM59:FM70)&gt;=2,"Outperform","Underperform")</f>
        <v>Underperform</v>
      </c>
      <c r="FN59" t="str">
        <f>IF(AVERAGE('Sharpe Ratio'!FN59:FN70)&gt;=2,"Outperform","Underperform")</f>
        <v>Underperform</v>
      </c>
      <c r="FO59" t="str">
        <f>IF(AVERAGE('Sharpe Ratio'!FO59:FO70)&gt;=2,"Outperform","Underperform")</f>
        <v>Underperform</v>
      </c>
      <c r="FP59" t="str">
        <f>IF(AVERAGE('Sharpe Ratio'!FP59:FP70)&gt;=2,"Outperform","Underperform")</f>
        <v>Underperform</v>
      </c>
      <c r="FQ59" t="str">
        <f>IF(AVERAGE('Sharpe Ratio'!FQ59:FQ70)&gt;=2,"Outperform","Underperform")</f>
        <v>Outperform</v>
      </c>
      <c r="FR59" t="str">
        <f>IF(AVERAGE('Sharpe Ratio'!FR59:FR70)&gt;=2,"Outperform","Underperform")</f>
        <v>Underperform</v>
      </c>
      <c r="FS59" t="str">
        <f>IF(AVERAGE('Sharpe Ratio'!FS59:FS70)&gt;=2,"Outperform","Underperform")</f>
        <v>Outperform</v>
      </c>
      <c r="FT59" t="str">
        <f>IF(AVERAGE('Sharpe Ratio'!FT59:FT70)&gt;=2,"Outperform","Underperform")</f>
        <v>Underperform</v>
      </c>
      <c r="FU59" t="str">
        <f>IF(AVERAGE('Sharpe Ratio'!FU59:FU70)&gt;=2,"Outperform","Underperform")</f>
        <v>Underperform</v>
      </c>
      <c r="FV59" t="str">
        <f>IF(AVERAGE('Sharpe Ratio'!FV59:FV70)&gt;=2,"Outperform","Underperform")</f>
        <v>Underperform</v>
      </c>
      <c r="FW59" t="str">
        <f>IF(AVERAGE('Sharpe Ratio'!FW59:FW70)&gt;=2,"Outperform","Underperform")</f>
        <v>Underperform</v>
      </c>
      <c r="FX59" t="str">
        <f>IF(AVERAGE('Sharpe Ratio'!FX59:FX70)&gt;=2,"Outperform","Underperform")</f>
        <v>Underperform</v>
      </c>
      <c r="FY59" t="str">
        <f>IF(AVERAGE('Sharpe Ratio'!FY59:FY70)&gt;=2,"Outperform","Underperform")</f>
        <v>Underperform</v>
      </c>
      <c r="FZ59" t="str">
        <f>IF(AVERAGE('Sharpe Ratio'!FZ59:FZ70)&gt;=2,"Outperform","Underperform")</f>
        <v>Underperform</v>
      </c>
      <c r="GA59" t="str">
        <f>IF(AVERAGE('Sharpe Ratio'!GA59:GA70)&gt;=2,"Outperform","Underperform")</f>
        <v>Underperform</v>
      </c>
      <c r="GB59" t="str">
        <f>IF(AVERAGE('Sharpe Ratio'!GB59:GB70)&gt;=2,"Outperform","Underperform")</f>
        <v>Underperform</v>
      </c>
      <c r="GC59" t="str">
        <f>IF(AVERAGE('Sharpe Ratio'!GC59:GC70)&gt;=2,"Outperform","Underperform")</f>
        <v>Underperform</v>
      </c>
      <c r="GD59" t="str">
        <f>IF(AVERAGE('Sharpe Ratio'!GD59:GD70)&gt;=2,"Outperform","Underperform")</f>
        <v>Underperform</v>
      </c>
      <c r="GE59" t="str">
        <f>IF(AVERAGE('Sharpe Ratio'!GE59:GE70)&gt;=2,"Outperform","Underperform")</f>
        <v>Underperform</v>
      </c>
      <c r="GF59" t="str">
        <f>IF(AVERAGE('Sharpe Ratio'!GF59:GF70)&gt;=2,"Outperform","Underperform")</f>
        <v>Underperform</v>
      </c>
      <c r="GG59" t="str">
        <f>IF(AVERAGE('Sharpe Ratio'!GG59:GG70)&gt;=2,"Outperform","Underperform")</f>
        <v>Underperform</v>
      </c>
      <c r="GH59" t="str">
        <f>IF(AVERAGE('Sharpe Ratio'!GH59:GH70)&gt;=2,"Outperform","Underperform")</f>
        <v>Underperform</v>
      </c>
      <c r="GI59" t="str">
        <f>IF(AVERAGE('Sharpe Ratio'!GI59:GI70)&gt;=2,"Outperform","Underperform")</f>
        <v>Underperform</v>
      </c>
      <c r="GJ59" t="str">
        <f>IF(AVERAGE('Sharpe Ratio'!GJ59:GJ70)&gt;=2,"Outperform","Underperform")</f>
        <v>Underperform</v>
      </c>
      <c r="GK59" t="str">
        <f>IF(AVERAGE('Sharpe Ratio'!GK59:GK70)&gt;=2,"Outperform","Underperform")</f>
        <v>Underperform</v>
      </c>
      <c r="GL59" t="str">
        <f>IF(AVERAGE('Sharpe Ratio'!GL59:GL70)&gt;=2,"Outperform","Underperform")</f>
        <v>Underperform</v>
      </c>
      <c r="GM59" t="str">
        <f>IF(AVERAGE('Sharpe Ratio'!GM59:GM70)&gt;=2,"Outperform","Underperform")</f>
        <v>Underperform</v>
      </c>
      <c r="GN59" t="str">
        <f>IF(AVERAGE('Sharpe Ratio'!GN59:GN70)&gt;=2,"Outperform","Underperform")</f>
        <v>Underperform</v>
      </c>
      <c r="GO59" t="str">
        <f>IF(AVERAGE('Sharpe Ratio'!GO59:GO70)&gt;=2,"Outperform","Underperform")</f>
        <v>Underperform</v>
      </c>
      <c r="GP59" t="str">
        <f>IF(AVERAGE('Sharpe Ratio'!GP59:GP70)&gt;=2,"Outperform","Underperform")</f>
        <v>Underperform</v>
      </c>
      <c r="GQ59" t="e">
        <f>IF(AVERAGE('Sharpe Ratio'!GQ59:GQ70)&gt;=2,"Outperform","Underperform")</f>
        <v>#DIV/0!</v>
      </c>
      <c r="GR59" t="str">
        <f>IF(AVERAGE('Sharpe Ratio'!GR59:GR70)&gt;=2,"Outperform","Underperform")</f>
        <v>Underperform</v>
      </c>
      <c r="GS59" t="str">
        <f>IF(AVERAGE('Sharpe Ratio'!GS59:GS70)&gt;=2,"Outperform","Underperform")</f>
        <v>Underperform</v>
      </c>
      <c r="GT59" t="str">
        <f>IF(AVERAGE('Sharpe Ratio'!GT59:GT70)&gt;=2,"Outperform","Underperform")</f>
        <v>Underperform</v>
      </c>
      <c r="GU59" t="str">
        <f>IF(AVERAGE('Sharpe Ratio'!GU59:GU70)&gt;=2,"Outperform","Underperform")</f>
        <v>Underperform</v>
      </c>
      <c r="GV59" t="str">
        <f>IF(AVERAGE('Sharpe Ratio'!GV59:GV70)&gt;=2,"Outperform","Underperform")</f>
        <v>Underperform</v>
      </c>
      <c r="GW59" t="str">
        <f>IF(AVERAGE('Sharpe Ratio'!GW59:GW70)&gt;=2,"Outperform","Underperform")</f>
        <v>Underperform</v>
      </c>
      <c r="GX59" t="str">
        <f>IF(AVERAGE('Sharpe Ratio'!GX59:GX70)&gt;=2,"Outperform","Underperform")</f>
        <v>Underperform</v>
      </c>
      <c r="GY59" t="str">
        <f>IF(AVERAGE('Sharpe Ratio'!GY59:GY70)&gt;=2,"Outperform","Underperform")</f>
        <v>Underperform</v>
      </c>
      <c r="GZ59" t="str">
        <f>IF(AVERAGE('Sharpe Ratio'!GZ59:GZ70)&gt;=2,"Outperform","Underperform")</f>
        <v>Underperform</v>
      </c>
      <c r="HA59" t="str">
        <f>IF(AVERAGE('Sharpe Ratio'!HA59:HA70)&gt;=2,"Outperform","Underperform")</f>
        <v>Underperform</v>
      </c>
      <c r="HB59" t="str">
        <f>IF(AVERAGE('Sharpe Ratio'!HB59:HB70)&gt;=2,"Outperform","Underperform")</f>
        <v>Underperform</v>
      </c>
      <c r="HC59" t="str">
        <f>IF(AVERAGE('Sharpe Ratio'!HC59:HC70)&gt;=2,"Outperform","Underperform")</f>
        <v>Underperform</v>
      </c>
      <c r="HD59" t="str">
        <f>IF(AVERAGE('Sharpe Ratio'!HD59:HD70)&gt;=2,"Outperform","Underperform")</f>
        <v>Underperform</v>
      </c>
      <c r="HE59" t="e">
        <f>IF(AVERAGE('Sharpe Ratio'!HE59:HE70)&gt;=2,"Outperform","Underperform")</f>
        <v>#DIV/0!</v>
      </c>
      <c r="HF59" t="e">
        <f>IF(AVERAGE('Sharpe Ratio'!HF59:HF70)&gt;=2,"Outperform","Underperform")</f>
        <v>#DIV/0!</v>
      </c>
      <c r="HG59" t="str">
        <f>IF(AVERAGE('Sharpe Ratio'!HG59:HG70)&gt;=2,"Outperform","Underperform")</f>
        <v>Underperform</v>
      </c>
      <c r="HH59" t="str">
        <f>IF(AVERAGE('Sharpe Ratio'!HH59:HH70)&gt;=2,"Outperform","Underperform")</f>
        <v>Underperform</v>
      </c>
      <c r="HI59" t="str">
        <f>IF(AVERAGE('Sharpe Ratio'!HI59:HI70)&gt;=2,"Outperform","Underperform")</f>
        <v>Underperform</v>
      </c>
      <c r="HJ59" t="str">
        <f>IF(AVERAGE('Sharpe Ratio'!HJ59:HJ70)&gt;=2,"Outperform","Underperform")</f>
        <v>Underperform</v>
      </c>
      <c r="HK59" t="str">
        <f>IF(AVERAGE('Sharpe Ratio'!HK59:HK70)&gt;=2,"Outperform","Underperform")</f>
        <v>Underperform</v>
      </c>
      <c r="HL59" t="str">
        <f>IF(AVERAGE('Sharpe Ratio'!HL59:HL70)&gt;=2,"Outperform","Underperform")</f>
        <v>Underperform</v>
      </c>
      <c r="HM59" t="str">
        <f>IF(AVERAGE('Sharpe Ratio'!HM59:HM70)&gt;=2,"Outperform","Underperform")</f>
        <v>Underperform</v>
      </c>
      <c r="HN59" t="str">
        <f>IF(AVERAGE('Sharpe Ratio'!HN59:HN70)&gt;=2,"Outperform","Underperform")</f>
        <v>Underperform</v>
      </c>
      <c r="HO59" t="str">
        <f>IF(AVERAGE('Sharpe Ratio'!HO59:HO70)&gt;=2,"Outperform","Underperform")</f>
        <v>Underperform</v>
      </c>
      <c r="HP59" t="e">
        <f>IF(AVERAGE('Sharpe Ratio'!HP59:HP70)&gt;=2,"Outperform","Underperform")</f>
        <v>#DIV/0!</v>
      </c>
      <c r="HQ59" t="str">
        <f>IF(AVERAGE('Sharpe Ratio'!HQ59:HQ70)&gt;=2,"Outperform","Underperform")</f>
        <v>Underperform</v>
      </c>
      <c r="HR59" t="str">
        <f>IF(AVERAGE('Sharpe Ratio'!HR59:HR70)&gt;=2,"Outperform","Underperform")</f>
        <v>Underperform</v>
      </c>
      <c r="HS59" t="str">
        <f>IF(AVERAGE('Sharpe Ratio'!HS59:HS70)&gt;=2,"Outperform","Underperform")</f>
        <v>Underperform</v>
      </c>
      <c r="HT59" t="e">
        <f>IF(AVERAGE('Sharpe Ratio'!HT59:HT70)&gt;=2,"Outperform","Underperform")</f>
        <v>#DIV/0!</v>
      </c>
      <c r="HU59" t="str">
        <f>IF(AVERAGE('Sharpe Ratio'!HU59:HU70)&gt;=2,"Outperform","Underperform")</f>
        <v>Underperform</v>
      </c>
      <c r="HV59" t="str">
        <f>IF(AVERAGE('Sharpe Ratio'!HV59:HV70)&gt;=2,"Outperform","Underperform")</f>
        <v>Underperform</v>
      </c>
      <c r="HW59" t="str">
        <f>IF(AVERAGE('Sharpe Ratio'!HW59:HW70)&gt;=2,"Outperform","Underperform")</f>
        <v>Underperform</v>
      </c>
      <c r="HX59" t="str">
        <f>IF(AVERAGE('Sharpe Ratio'!HX59:HX70)&gt;=2,"Outperform","Underperform")</f>
        <v>Underperform</v>
      </c>
      <c r="HY59" t="str">
        <f>IF(AVERAGE('Sharpe Ratio'!HY59:HY70)&gt;=2,"Outperform","Underperform")</f>
        <v>Underperform</v>
      </c>
      <c r="HZ59" t="str">
        <f>IF(AVERAGE('Sharpe Ratio'!HZ59:HZ70)&gt;=2,"Outperform","Underperform")</f>
        <v>Underperform</v>
      </c>
      <c r="IA59" t="str">
        <f>IF(AVERAGE('Sharpe Ratio'!IA59:IA70)&gt;=2,"Outperform","Underperform")</f>
        <v>Underperform</v>
      </c>
      <c r="IB59" t="str">
        <f>IF(AVERAGE('Sharpe Ratio'!IB59:IB70)&gt;=2,"Outperform","Underperform")</f>
        <v>Underperform</v>
      </c>
      <c r="IC59" t="str">
        <f>IF(AVERAGE('Sharpe Ratio'!IC59:IC70)&gt;=2,"Outperform","Underperform")</f>
        <v>Underperform</v>
      </c>
      <c r="ID59" t="str">
        <f>IF(AVERAGE('Sharpe Ratio'!ID59:ID70)&gt;=2,"Outperform","Underperform")</f>
        <v>Underperform</v>
      </c>
      <c r="IE59" t="str">
        <f>IF(AVERAGE('Sharpe Ratio'!IE59:IE70)&gt;=2,"Outperform","Underperform")</f>
        <v>Underperform</v>
      </c>
      <c r="IF59" t="str">
        <f>IF(AVERAGE('Sharpe Ratio'!IF59:IF70)&gt;=2,"Outperform","Underperform")</f>
        <v>Underperform</v>
      </c>
      <c r="IG59" t="str">
        <f>IF(AVERAGE('Sharpe Ratio'!IG59:IG70)&gt;=2,"Outperform","Underperform")</f>
        <v>Underperform</v>
      </c>
      <c r="IH59" t="str">
        <f>IF(AVERAGE('Sharpe Ratio'!IH59:IH70)&gt;=2,"Outperform","Underperform")</f>
        <v>Underperform</v>
      </c>
      <c r="II59" t="str">
        <f>IF(AVERAGE('Sharpe Ratio'!II59:II70)&gt;=2,"Outperform","Underperform")</f>
        <v>Underperform</v>
      </c>
      <c r="IJ59" t="str">
        <f>IF(AVERAGE('Sharpe Ratio'!IJ59:IJ70)&gt;=2,"Outperform","Underperform")</f>
        <v>Underperform</v>
      </c>
      <c r="IK59" t="str">
        <f>IF(AVERAGE('Sharpe Ratio'!IK59:IK70)&gt;=2,"Outperform","Underperform")</f>
        <v>Underperform</v>
      </c>
      <c r="IL59" t="str">
        <f>IF(AVERAGE('Sharpe Ratio'!IL59:IL70)&gt;=2,"Outperform","Underperform")</f>
        <v>Underperform</v>
      </c>
      <c r="IM59" t="str">
        <f>IF(AVERAGE('Sharpe Ratio'!IM59:IM70)&gt;=2,"Outperform","Underperform")</f>
        <v>Underperform</v>
      </c>
      <c r="IN59" t="e">
        <f>IF(AVERAGE('Sharpe Ratio'!IN59:IN70)&gt;=2,"Outperform","Underperform")</f>
        <v>#DIV/0!</v>
      </c>
      <c r="IO59" t="str">
        <f>IF(AVERAGE('Sharpe Ratio'!IO59:IO70)&gt;=2,"Outperform","Underperform")</f>
        <v>Underperform</v>
      </c>
      <c r="IP59" t="e">
        <f>IF(AVERAGE('Sharpe Ratio'!IP59:IP70)&gt;=2,"Outperform","Underperform")</f>
        <v>#DIV/0!</v>
      </c>
      <c r="IQ59" t="str">
        <f>IF(AVERAGE('Sharpe Ratio'!IQ59:IQ70)&gt;=2,"Outperform","Underperform")</f>
        <v>Underperform</v>
      </c>
      <c r="IR59" t="str">
        <f>IF(AVERAGE('Sharpe Ratio'!IR59:IR70)&gt;=2,"Outperform","Underperform")</f>
        <v>Underperform</v>
      </c>
      <c r="IS59" t="str">
        <f>IF(AVERAGE('Sharpe Ratio'!IS59:IS70)&gt;=2,"Outperform","Underperform")</f>
        <v>Underperform</v>
      </c>
      <c r="IT59" t="str">
        <f>IF(AVERAGE('Sharpe Ratio'!IT59:IT70)&gt;=2,"Outperform","Underperform")</f>
        <v>Underperform</v>
      </c>
      <c r="IU59" t="str">
        <f>IF(AVERAGE('Sharpe Ratio'!IU59:IU70)&gt;=2,"Outperform","Underperform")</f>
        <v>Underperform</v>
      </c>
      <c r="IV59" t="str">
        <f>IF(AVERAGE('Sharpe Ratio'!IV59:IV70)&gt;=2,"Outperform","Underperform")</f>
        <v>Underperform</v>
      </c>
      <c r="IW59" t="str">
        <f>IF(AVERAGE('Sharpe Ratio'!IW59:IW70)&gt;=2,"Outperform","Underperform")</f>
        <v>Underperform</v>
      </c>
      <c r="IX59" t="str">
        <f>IF(AVERAGE('Sharpe Ratio'!IX59:IX70)&gt;=2,"Outperform","Underperform")</f>
        <v>Underperform</v>
      </c>
      <c r="IY59" t="str">
        <f>IF(AVERAGE('Sharpe Ratio'!IY59:IY70)&gt;=2,"Outperform","Underperform")</f>
        <v>Underperform</v>
      </c>
      <c r="IZ59" t="str">
        <f>IF(AVERAGE('Sharpe Ratio'!IZ59:IZ70)&gt;=2,"Outperform","Underperform")</f>
        <v>Underperform</v>
      </c>
      <c r="JA59" t="str">
        <f>IF(AVERAGE('Sharpe Ratio'!JA59:JA70)&gt;=2,"Outperform","Underperform")</f>
        <v>Underperform</v>
      </c>
      <c r="JB59" t="str">
        <f>IF(AVERAGE('Sharpe Ratio'!JB59:JB70)&gt;=2,"Outperform","Underperform")</f>
        <v>Underperform</v>
      </c>
      <c r="JC59" t="str">
        <f>IF(AVERAGE('Sharpe Ratio'!JC59:JC70)&gt;=2,"Outperform","Underperform")</f>
        <v>Underperform</v>
      </c>
      <c r="JD59" t="str">
        <f>IF(AVERAGE('Sharpe Ratio'!JD59:JD70)&gt;=2,"Outperform","Underperform")</f>
        <v>Underperform</v>
      </c>
      <c r="JE59" t="str">
        <f>IF(AVERAGE('Sharpe Ratio'!JE59:JE70)&gt;=2,"Outperform","Underperform")</f>
        <v>Underperform</v>
      </c>
      <c r="JF59" t="str">
        <f>IF(AVERAGE('Sharpe Ratio'!JF59:JF70)&gt;=2,"Outperform","Underperform")</f>
        <v>Underperform</v>
      </c>
      <c r="JG59" t="str">
        <f>IF(AVERAGE('Sharpe Ratio'!JG59:JG70)&gt;=2,"Outperform","Underperform")</f>
        <v>Underperform</v>
      </c>
      <c r="JH59" t="str">
        <f>IF(AVERAGE('Sharpe Ratio'!JH59:JH70)&gt;=2,"Outperform","Underperform")</f>
        <v>Underperform</v>
      </c>
      <c r="JI59" t="str">
        <f>IF(AVERAGE('Sharpe Ratio'!JI59:JI70)&gt;=2,"Outperform","Underperform")</f>
        <v>Underperform</v>
      </c>
      <c r="JJ59" t="str">
        <f>IF(AVERAGE('Sharpe Ratio'!JJ59:JJ70)&gt;=2,"Outperform","Underperform")</f>
        <v>Underperform</v>
      </c>
      <c r="JK59" t="str">
        <f>IF(AVERAGE('Sharpe Ratio'!JK59:JK70)&gt;=2,"Outperform","Underperform")</f>
        <v>Underperform</v>
      </c>
      <c r="JL59" t="str">
        <f>IF(AVERAGE('Sharpe Ratio'!JL59:JL70)&gt;=2,"Outperform","Underperform")</f>
        <v>Underperform</v>
      </c>
      <c r="JM59" t="str">
        <f>IF(AVERAGE('Sharpe Ratio'!JM59:JM70)&gt;=2,"Outperform","Underperform")</f>
        <v>Underperform</v>
      </c>
      <c r="JN59" t="str">
        <f>IF(AVERAGE('Sharpe Ratio'!JN59:JN70)&gt;=2,"Outperform","Underperform")</f>
        <v>Underperform</v>
      </c>
      <c r="JO59" t="str">
        <f>IF(AVERAGE('Sharpe Ratio'!JO59:JO70)&gt;=2,"Outperform","Underperform")</f>
        <v>Underperform</v>
      </c>
      <c r="JP59" t="str">
        <f>IF(AVERAGE('Sharpe Ratio'!JP59:JP70)&gt;=2,"Outperform","Underperform")</f>
        <v>Underperform</v>
      </c>
      <c r="JQ59" t="str">
        <f>IF(AVERAGE('Sharpe Ratio'!JQ59:JQ70)&gt;=2,"Outperform","Underperform")</f>
        <v>Underperform</v>
      </c>
      <c r="JR59" t="str">
        <f>IF(AVERAGE('Sharpe Ratio'!JR59:JR70)&gt;=2,"Outperform","Underperform")</f>
        <v>Underperform</v>
      </c>
      <c r="JS59" t="str">
        <f>IF(AVERAGE('Sharpe Ratio'!JS59:JS70)&gt;=2,"Outperform","Underperform")</f>
        <v>Underperform</v>
      </c>
      <c r="JT59" t="str">
        <f>IF(AVERAGE('Sharpe Ratio'!JT59:JT70)&gt;=2,"Outperform","Underperform")</f>
        <v>Underperform</v>
      </c>
      <c r="JU59" t="str">
        <f>IF(AVERAGE('Sharpe Ratio'!JU59:JU70)&gt;=2,"Outperform","Underperform")</f>
        <v>Underperform</v>
      </c>
      <c r="JV59" t="str">
        <f>IF(AVERAGE('Sharpe Ratio'!JV59:JV70)&gt;=2,"Outperform","Underperform")</f>
        <v>Underperform</v>
      </c>
      <c r="JW59" t="str">
        <f>IF(AVERAGE('Sharpe Ratio'!JW59:JW70)&gt;=2,"Outperform","Underperform")</f>
        <v>Underperform</v>
      </c>
      <c r="JX59" t="str">
        <f>IF(AVERAGE('Sharpe Ratio'!JX59:JX70)&gt;=2,"Outperform","Underperform")</f>
        <v>Underperform</v>
      </c>
      <c r="JY59" t="str">
        <f>IF(AVERAGE('Sharpe Ratio'!JY59:JY70)&gt;=2,"Outperform","Underperform")</f>
        <v>Underperform</v>
      </c>
      <c r="JZ59" t="str">
        <f>IF(AVERAGE('Sharpe Ratio'!JZ59:JZ70)&gt;=2,"Outperform","Underperform")</f>
        <v>Underperform</v>
      </c>
      <c r="KA59" t="str">
        <f>IF(AVERAGE('Sharpe Ratio'!KA59:KA70)&gt;=2,"Outperform","Underperform")</f>
        <v>Underperform</v>
      </c>
      <c r="KB59" t="str">
        <f>IF(AVERAGE('Sharpe Ratio'!KB59:KB70)&gt;=2,"Outperform","Underperform")</f>
        <v>Underperform</v>
      </c>
      <c r="KC59" t="str">
        <f>IF(AVERAGE('Sharpe Ratio'!KC59:KC70)&gt;=2,"Outperform","Underperform")</f>
        <v>Underperform</v>
      </c>
      <c r="KD59" t="str">
        <f>IF(AVERAGE('Sharpe Ratio'!KD59:KD70)&gt;=2,"Outperform","Underperform")</f>
        <v>Underperform</v>
      </c>
      <c r="KE59" t="str">
        <f>IF(AVERAGE('Sharpe Ratio'!KE59:KE70)&gt;=2,"Outperform","Underperform")</f>
        <v>Underperform</v>
      </c>
      <c r="KF59" t="str">
        <f>IF(AVERAGE('Sharpe Ratio'!KF59:KF70)&gt;=2,"Outperform","Underperform")</f>
        <v>Underperform</v>
      </c>
      <c r="KG59" t="str">
        <f>IF(AVERAGE('Sharpe Ratio'!KG59:KG70)&gt;=2,"Outperform","Underperform")</f>
        <v>Underperform</v>
      </c>
      <c r="KH59" t="str">
        <f>IF(AVERAGE('Sharpe Ratio'!KH59:KH70)&gt;=2,"Outperform","Underperform")</f>
        <v>Underperform</v>
      </c>
      <c r="KI59" t="str">
        <f>IF(AVERAGE('Sharpe Ratio'!KI59:KI70)&gt;=2,"Outperform","Underperform")</f>
        <v>Underperform</v>
      </c>
      <c r="KJ59" t="str">
        <f>IF(AVERAGE('Sharpe Ratio'!KJ59:KJ70)&gt;=2,"Outperform","Underperform")</f>
        <v>Underperform</v>
      </c>
      <c r="KK59" t="str">
        <f>IF(AVERAGE('Sharpe Ratio'!KK59:KK70)&gt;=2,"Outperform","Underperform")</f>
        <v>Underperform</v>
      </c>
      <c r="KL59" t="str">
        <f>IF(AVERAGE('Sharpe Ratio'!KL59:KL70)&gt;=2,"Outperform","Underperform")</f>
        <v>Underperform</v>
      </c>
      <c r="KM59" t="str">
        <f>IF(AVERAGE('Sharpe Ratio'!KM59:KM70)&gt;=2,"Outperform","Underperform")</f>
        <v>Underperform</v>
      </c>
      <c r="KN59" t="str">
        <f>IF(AVERAGE('Sharpe Ratio'!KN59:KN70)&gt;=2,"Outperform","Underperform")</f>
        <v>Underperform</v>
      </c>
      <c r="KO59" t="str">
        <f>IF(AVERAGE('Sharpe Ratio'!KO59:KO70)&gt;=2,"Outperform","Underperform")</f>
        <v>Underperform</v>
      </c>
      <c r="KP59" t="str">
        <f>IF(AVERAGE('Sharpe Ratio'!KP59:KP70)&gt;=2,"Outperform","Underperform")</f>
        <v>Underperform</v>
      </c>
      <c r="KQ59" t="str">
        <f>IF(AVERAGE('Sharpe Ratio'!KQ59:KQ70)&gt;=2,"Outperform","Underperform")</f>
        <v>Underperform</v>
      </c>
      <c r="KR59" t="str">
        <f>IF(AVERAGE('Sharpe Ratio'!KR59:KR70)&gt;=2,"Outperform","Underperform")</f>
        <v>Underperform</v>
      </c>
      <c r="KS59" t="str">
        <f>IF(AVERAGE('Sharpe Ratio'!KS59:KS70)&gt;=2,"Outperform","Underperform")</f>
        <v>Underperform</v>
      </c>
      <c r="KT59" t="str">
        <f>IF(AVERAGE('Sharpe Ratio'!KT59:KT70)&gt;=2,"Outperform","Underperform")</f>
        <v>Underperform</v>
      </c>
      <c r="KU59" t="str">
        <f>IF(AVERAGE('Sharpe Ratio'!KU59:KU70)&gt;=2,"Outperform","Underperform")</f>
        <v>Underperform</v>
      </c>
      <c r="KV59" t="str">
        <f>IF(AVERAGE('Sharpe Ratio'!KV59:KV70)&gt;=2,"Outperform","Underperform")</f>
        <v>Underperform</v>
      </c>
      <c r="KW59" t="str">
        <f>IF(AVERAGE('Sharpe Ratio'!KW59:KW70)&gt;=2,"Outperform","Underperform")</f>
        <v>Underperform</v>
      </c>
      <c r="KX59" t="str">
        <f>IF(AVERAGE('Sharpe Ratio'!KX59:KX70)&gt;=2,"Outperform","Underperform")</f>
        <v>Underperform</v>
      </c>
      <c r="KY59" t="str">
        <f>IF(AVERAGE('Sharpe Ratio'!KY59:KY70)&gt;=2,"Outperform","Underperform")</f>
        <v>Underperform</v>
      </c>
      <c r="KZ59" t="str">
        <f>IF(AVERAGE('Sharpe Ratio'!KZ59:KZ70)&gt;=2,"Outperform","Underperform")</f>
        <v>Underperform</v>
      </c>
      <c r="LA59" t="str">
        <f>IF(AVERAGE('Sharpe Ratio'!LA59:LA70)&gt;=2,"Outperform","Underperform")</f>
        <v>Outperform</v>
      </c>
      <c r="LB59" t="str">
        <f>IF(AVERAGE('Sharpe Ratio'!LB59:LB70)&gt;=2,"Outperform","Underperform")</f>
        <v>Underperform</v>
      </c>
      <c r="LC59" t="str">
        <f>IF(AVERAGE('Sharpe Ratio'!LC59:LC70)&gt;=2,"Outperform","Underperform")</f>
        <v>Underperform</v>
      </c>
      <c r="LD59" t="str">
        <f>IF(AVERAGE('Sharpe Ratio'!LD59:LD70)&gt;=2,"Outperform","Underperform")</f>
        <v>Underperform</v>
      </c>
      <c r="LE59" t="str">
        <f>IF(AVERAGE('Sharpe Ratio'!LE59:LE70)&gt;=2,"Outperform","Underperform")</f>
        <v>Underperform</v>
      </c>
      <c r="LF59" t="str">
        <f>IF(AVERAGE('Sharpe Ratio'!LF59:LF70)&gt;=2,"Outperform","Underperform")</f>
        <v>Underperform</v>
      </c>
      <c r="LG59" t="str">
        <f>IF(AVERAGE('Sharpe Ratio'!LG59:LG70)&gt;=2,"Outperform","Underperform")</f>
        <v>Underperform</v>
      </c>
      <c r="LH59" t="str">
        <f>IF(AVERAGE('Sharpe Ratio'!LH59:LH70)&gt;=2,"Outperform","Underperform")</f>
        <v>Underperform</v>
      </c>
      <c r="LI59" t="str">
        <f>IF(AVERAGE('Sharpe Ratio'!LI59:LI70)&gt;=2,"Outperform","Underperform")</f>
        <v>Outperform</v>
      </c>
      <c r="LJ59" t="str">
        <f>IF(AVERAGE('Sharpe Ratio'!LJ59:LJ70)&gt;=2,"Outperform","Underperform")</f>
        <v>Underperform</v>
      </c>
      <c r="LK59" t="str">
        <f>IF(AVERAGE('Sharpe Ratio'!LK59:LK70)&gt;=2,"Outperform","Underperform")</f>
        <v>Underperform</v>
      </c>
      <c r="LL59" t="str">
        <f>IF(AVERAGE('Sharpe Ratio'!LL59:LL70)&gt;=2,"Outperform","Underperform")</f>
        <v>Underperform</v>
      </c>
      <c r="LM59" t="str">
        <f>IF(AVERAGE('Sharpe Ratio'!LM59:LM70)&gt;=2,"Outperform","Underperform")</f>
        <v>Underperform</v>
      </c>
      <c r="LN59" t="str">
        <f>IF(AVERAGE('Sharpe Ratio'!LN59:LN70)&gt;=2,"Outperform","Underperform")</f>
        <v>Underperform</v>
      </c>
      <c r="LO59" t="str">
        <f>IF(AVERAGE('Sharpe Ratio'!LO59:LO70)&gt;=2,"Outperform","Underperform")</f>
        <v>Underperform</v>
      </c>
      <c r="LP59" t="str">
        <f>IF(AVERAGE('Sharpe Ratio'!LP59:LP70)&gt;=2,"Outperform","Underperform")</f>
        <v>Underperform</v>
      </c>
      <c r="LQ59" t="e">
        <f>IF(AVERAGE('Sharpe Ratio'!LQ59:LQ70)&gt;=2,"Outperform","Underperform")</f>
        <v>#DIV/0!</v>
      </c>
      <c r="LR59" t="str">
        <f>IF(AVERAGE('Sharpe Ratio'!LR59:LR70)&gt;=2,"Outperform","Underperform")</f>
        <v>Underperform</v>
      </c>
      <c r="LS59" t="str">
        <f>IF(AVERAGE('Sharpe Ratio'!LS59:LS70)&gt;=2,"Outperform","Underperform")</f>
        <v>Underperform</v>
      </c>
      <c r="LT59" t="str">
        <f>IF(AVERAGE('Sharpe Ratio'!LT59:LT70)&gt;=2,"Outperform","Underperform")</f>
        <v>Underperform</v>
      </c>
      <c r="LU59" t="str">
        <f>IF(AVERAGE('Sharpe Ratio'!LU59:LU70)&gt;=2,"Outperform","Underperform")</f>
        <v>Underperform</v>
      </c>
      <c r="LV59" t="str">
        <f>IF(AVERAGE('Sharpe Ratio'!LV59:LV70)&gt;=2,"Outperform","Underperform")</f>
        <v>Underperform</v>
      </c>
      <c r="LW59" t="str">
        <f>IF(AVERAGE('Sharpe Ratio'!LW59:LW70)&gt;=2,"Outperform","Underperform")</f>
        <v>Underperform</v>
      </c>
      <c r="LX59" t="str">
        <f>IF(AVERAGE('Sharpe Ratio'!LX59:LX70)&gt;=2,"Outperform","Underperform")</f>
        <v>Underperform</v>
      </c>
      <c r="LY59" t="str">
        <f>IF(AVERAGE('Sharpe Ratio'!LY59:LY70)&gt;=2,"Outperform","Underperform")</f>
        <v>Underperform</v>
      </c>
      <c r="LZ59" t="str">
        <f>IF(AVERAGE('Sharpe Ratio'!LZ59:LZ70)&gt;=2,"Outperform","Underperform")</f>
        <v>Underperform</v>
      </c>
      <c r="MA59" t="str">
        <f>IF(AVERAGE('Sharpe Ratio'!MA59:MA70)&gt;=2,"Outperform","Underperform")</f>
        <v>Underperform</v>
      </c>
      <c r="MB59" t="str">
        <f>IF(AVERAGE('Sharpe Ratio'!MB59:MB70)&gt;=2,"Outperform","Underperform")</f>
        <v>Underperform</v>
      </c>
      <c r="MC59" t="str">
        <f>IF(AVERAGE('Sharpe Ratio'!MC59:MC70)&gt;=2,"Outperform","Underperform")</f>
        <v>Underperform</v>
      </c>
      <c r="MD59" t="str">
        <f>IF(AVERAGE('Sharpe Ratio'!MD59:MD70)&gt;=2,"Outperform","Underperform")</f>
        <v>Outperform</v>
      </c>
      <c r="ME59" t="str">
        <f>IF(AVERAGE('Sharpe Ratio'!ME59:ME70)&gt;=2,"Outperform","Underperform")</f>
        <v>Underperform</v>
      </c>
      <c r="MF59" t="str">
        <f>IF(AVERAGE('Sharpe Ratio'!MF59:MF70)&gt;=2,"Outperform","Underperform")</f>
        <v>Underperform</v>
      </c>
      <c r="MG59" t="str">
        <f>IF(AVERAGE('Sharpe Ratio'!MG59:MG70)&gt;=2,"Outperform","Underperform")</f>
        <v>Underperform</v>
      </c>
      <c r="MH59" t="str">
        <f>IF(AVERAGE('Sharpe Ratio'!MH59:MH70)&gt;=2,"Outperform","Underperform")</f>
        <v>Underperform</v>
      </c>
      <c r="MI59" t="str">
        <f>IF(AVERAGE('Sharpe Ratio'!MI59:MI70)&gt;=2,"Outperform","Underperform")</f>
        <v>Underperform</v>
      </c>
      <c r="MJ59" t="str">
        <f>IF(AVERAGE('Sharpe Ratio'!MJ59:MJ70)&gt;=2,"Outperform","Underperform")</f>
        <v>Underperform</v>
      </c>
      <c r="MK59" t="str">
        <f>IF(AVERAGE('Sharpe Ratio'!MK59:MK70)&gt;=2,"Outperform","Underperform")</f>
        <v>Underperform</v>
      </c>
      <c r="ML59" t="str">
        <f>IF(AVERAGE('Sharpe Ratio'!ML59:ML70)&gt;=2,"Outperform","Underperform")</f>
        <v>Underperform</v>
      </c>
      <c r="MM59" t="str">
        <f>IF(AVERAGE('Sharpe Ratio'!MM59:MM70)&gt;=2,"Outperform","Underperform")</f>
        <v>Underperform</v>
      </c>
      <c r="MN59" t="str">
        <f>IF(AVERAGE('Sharpe Ratio'!MN59:MN70)&gt;=2,"Outperform","Underperform")</f>
        <v>Underperform</v>
      </c>
      <c r="MO59" t="str">
        <f>IF(AVERAGE('Sharpe Ratio'!MO59:MO70)&gt;=2,"Outperform","Underperform")</f>
        <v>Underperform</v>
      </c>
      <c r="MP59" t="str">
        <f>IF(AVERAGE('Sharpe Ratio'!MP59:MP70)&gt;=2,"Outperform","Underperform")</f>
        <v>Outperform</v>
      </c>
      <c r="MQ59" t="str">
        <f>IF(AVERAGE('Sharpe Ratio'!MQ59:MQ70)&gt;=2,"Outperform","Underperform")</f>
        <v>Underperform</v>
      </c>
      <c r="MR59" t="str">
        <f>IF(AVERAGE('Sharpe Ratio'!MR59:MR70)&gt;=2,"Outperform","Underperform")</f>
        <v>Underperform</v>
      </c>
      <c r="MS59" t="str">
        <f>IF(AVERAGE('Sharpe Ratio'!MS59:MS70)&gt;=2,"Outperform","Underperform")</f>
        <v>Underperform</v>
      </c>
      <c r="MT59" t="str">
        <f>IF(AVERAGE('Sharpe Ratio'!MT59:MT70)&gt;=2,"Outperform","Underperform")</f>
        <v>Underperform</v>
      </c>
      <c r="MU59" t="str">
        <f>IF(AVERAGE('Sharpe Ratio'!MU59:MU70)&gt;=2,"Outperform","Underperform")</f>
        <v>Underperform</v>
      </c>
      <c r="MV59" t="str">
        <f>IF(AVERAGE('Sharpe Ratio'!MV59:MV70)&gt;=2,"Outperform","Underperform")</f>
        <v>Underperform</v>
      </c>
      <c r="MW59" t="str">
        <f>IF(AVERAGE('Sharpe Ratio'!MW59:MW70)&gt;=2,"Outperform","Underperform")</f>
        <v>Underperform</v>
      </c>
      <c r="MX59" t="str">
        <f>IF(AVERAGE('Sharpe Ratio'!MX59:MX70)&gt;=2,"Outperform","Underperform")</f>
        <v>Underperform</v>
      </c>
      <c r="MY59" t="str">
        <f>IF(AVERAGE('Sharpe Ratio'!MY59:MY70)&gt;=2,"Outperform","Underperform")</f>
        <v>Underperform</v>
      </c>
      <c r="MZ59" t="str">
        <f>IF(AVERAGE('Sharpe Ratio'!MZ59:MZ70)&gt;=2,"Outperform","Underperform")</f>
        <v>Underperform</v>
      </c>
      <c r="NA59" t="str">
        <f>IF(AVERAGE('Sharpe Ratio'!NA59:NA70)&gt;=2,"Outperform","Underperform")</f>
        <v>Underperform</v>
      </c>
      <c r="NB59" t="str">
        <f>IF(AVERAGE('Sharpe Ratio'!NB59:NB70)&gt;=2,"Outperform","Underperform")</f>
        <v>Underperform</v>
      </c>
      <c r="NC59" t="str">
        <f>IF(AVERAGE('Sharpe Ratio'!NC59:NC70)&gt;=2,"Outperform","Underperform")</f>
        <v>Underperform</v>
      </c>
      <c r="ND59" t="str">
        <f>IF(AVERAGE('Sharpe Ratio'!ND59:ND70)&gt;=2,"Outperform","Underperform")</f>
        <v>Underperform</v>
      </c>
      <c r="NE59" t="str">
        <f>IF(AVERAGE('Sharpe Ratio'!NE59:NE70)&gt;=2,"Outperform","Underperform")</f>
        <v>Underperform</v>
      </c>
      <c r="NF59" t="str">
        <f>IF(AVERAGE('Sharpe Ratio'!NF59:NF70)&gt;=2,"Outperform","Underperform")</f>
        <v>Underperform</v>
      </c>
      <c r="NG59" t="str">
        <f>IF(AVERAGE('Sharpe Ratio'!NG59:NG70)&gt;=2,"Outperform","Underperform")</f>
        <v>Underperform</v>
      </c>
      <c r="NH59" t="str">
        <f>IF(AVERAGE('Sharpe Ratio'!NH59:NH70)&gt;=2,"Outperform","Underperform")</f>
        <v>Underperform</v>
      </c>
      <c r="NI59" t="str">
        <f>IF(AVERAGE('Sharpe Ratio'!NI59:NI70)&gt;=2,"Outperform","Underperform")</f>
        <v>Underperform</v>
      </c>
      <c r="NJ59" t="str">
        <f>IF(AVERAGE('Sharpe Ratio'!NJ59:NJ70)&gt;=2,"Outperform","Underperform")</f>
        <v>Underperform</v>
      </c>
      <c r="NK59" t="str">
        <f>IF(AVERAGE('Sharpe Ratio'!NK59:NK70)&gt;=2,"Outperform","Underperform")</f>
        <v>Underperform</v>
      </c>
      <c r="NL59" t="str">
        <f>IF(AVERAGE('Sharpe Ratio'!NL59:NL70)&gt;=2,"Outperform","Underperform")</f>
        <v>Underperform</v>
      </c>
      <c r="NM59" t="str">
        <f>IF(AVERAGE('Sharpe Ratio'!NM59:NM70)&gt;=2,"Outperform","Underperform")</f>
        <v>Underperform</v>
      </c>
      <c r="NN59" t="str">
        <f>IF(AVERAGE('Sharpe Ratio'!NN59:NN70)&gt;=2,"Outperform","Underperform")</f>
        <v>Underperform</v>
      </c>
      <c r="NO59" t="str">
        <f>IF(AVERAGE('Sharpe Ratio'!NO59:NO70)&gt;=2,"Outperform","Underperform")</f>
        <v>Underperform</v>
      </c>
      <c r="NP59" t="str">
        <f>IF(AVERAGE('Sharpe Ratio'!NP59:NP70)&gt;=2,"Outperform","Underperform")</f>
        <v>Underperform</v>
      </c>
      <c r="NQ59" t="str">
        <f>IF(AVERAGE('Sharpe Ratio'!NQ59:NQ70)&gt;=2,"Outperform","Underperform")</f>
        <v>Underperform</v>
      </c>
      <c r="NR59" t="str">
        <f>IF(AVERAGE('Sharpe Ratio'!NR59:NR70)&gt;=2,"Outperform","Underperform")</f>
        <v>Underperform</v>
      </c>
      <c r="NS59" t="str">
        <f>IF(AVERAGE('Sharpe Ratio'!NS59:NS70)&gt;=2,"Outperform","Underperform")</f>
        <v>Underperform</v>
      </c>
      <c r="NT59" t="str">
        <f>IF(AVERAGE('Sharpe Ratio'!NT59:NT70)&gt;=2,"Outperform","Underperform")</f>
        <v>Underperform</v>
      </c>
      <c r="NU59" t="str">
        <f>IF(AVERAGE('Sharpe Ratio'!NU59:NU70)&gt;=2,"Outperform","Underperform")</f>
        <v>Underperform</v>
      </c>
      <c r="NV59" t="str">
        <f>IF(AVERAGE('Sharpe Ratio'!NV59:NV70)&gt;=2,"Outperform","Underperform")</f>
        <v>Underperform</v>
      </c>
      <c r="NW59" t="str">
        <f>IF(AVERAGE('Sharpe Ratio'!NW59:NW70)&gt;=2,"Outperform","Underperform")</f>
        <v>Underperform</v>
      </c>
      <c r="NX59" t="str">
        <f>IF(AVERAGE('Sharpe Ratio'!NX59:NX70)&gt;=2,"Outperform","Underperform")</f>
        <v>Underperform</v>
      </c>
      <c r="NY59" t="str">
        <f>IF(AVERAGE('Sharpe Ratio'!NY59:NY70)&gt;=2,"Outperform","Underperform")</f>
        <v>Underperform</v>
      </c>
      <c r="NZ59" t="str">
        <f>IF(AVERAGE('Sharpe Ratio'!NZ59:NZ70)&gt;=2,"Outperform","Underperform")</f>
        <v>Underperform</v>
      </c>
      <c r="OA59" t="str">
        <f>IF(AVERAGE('Sharpe Ratio'!OA59:OA70)&gt;=2,"Outperform","Underperform")</f>
        <v>Underperform</v>
      </c>
      <c r="OB59" t="str">
        <f>IF(AVERAGE('Sharpe Ratio'!OB59:OB70)&gt;=2,"Outperform","Underperform")</f>
        <v>Underperform</v>
      </c>
      <c r="OC59" t="str">
        <f>IF(AVERAGE('Sharpe Ratio'!OC59:OC70)&gt;=2,"Outperform","Underperform")</f>
        <v>Underperform</v>
      </c>
      <c r="OD59" t="str">
        <f>IF(AVERAGE('Sharpe Ratio'!OD59:OD70)&gt;=2,"Outperform","Underperform")</f>
        <v>Underperform</v>
      </c>
      <c r="OE59" t="str">
        <f>IF(AVERAGE('Sharpe Ratio'!OE59:OE70)&gt;=2,"Outperform","Underperform")</f>
        <v>Underperform</v>
      </c>
      <c r="OF59" t="str">
        <f>IF(AVERAGE('Sharpe Ratio'!OF59:OF70)&gt;=2,"Outperform","Underperform")</f>
        <v>Underperform</v>
      </c>
      <c r="OG59" t="str">
        <f>IF(AVERAGE('Sharpe Ratio'!OG59:OG70)&gt;=2,"Outperform","Underperform")</f>
        <v>Underperform</v>
      </c>
      <c r="OH59" t="str">
        <f>IF(AVERAGE('Sharpe Ratio'!OH59:OH70)&gt;=2,"Outperform","Underperform")</f>
        <v>Underperform</v>
      </c>
      <c r="OI59" t="str">
        <f>IF(AVERAGE('Sharpe Ratio'!OI59:OI70)&gt;=2,"Outperform","Underperform")</f>
        <v>Underperform</v>
      </c>
      <c r="OJ59" t="str">
        <f>IF(AVERAGE('Sharpe Ratio'!OJ59:OJ70)&gt;=2,"Outperform","Underperform")</f>
        <v>Underperform</v>
      </c>
      <c r="OK59" t="str">
        <f>IF(AVERAGE('Sharpe Ratio'!OK59:OK70)&gt;=2,"Outperform","Underperform")</f>
        <v>Underperform</v>
      </c>
      <c r="OL59" t="str">
        <f>IF(AVERAGE('Sharpe Ratio'!OL59:OL70)&gt;=2,"Outperform","Underperform")</f>
        <v>Underperform</v>
      </c>
      <c r="OM59" t="str">
        <f>IF(AVERAGE('Sharpe Ratio'!OM59:OM70)&gt;=2,"Outperform","Underperform")</f>
        <v>Underperform</v>
      </c>
      <c r="ON59" t="e">
        <f>IF(AVERAGE('Sharpe Ratio'!ON59:ON70)&gt;=2,"Outperform","Underperform")</f>
        <v>#DIV/0!</v>
      </c>
      <c r="OO59" t="str">
        <f>IF(AVERAGE('Sharpe Ratio'!OO59:OO70)&gt;=2,"Outperform","Underperform")</f>
        <v>Underperform</v>
      </c>
      <c r="OP59" t="str">
        <f>IF(AVERAGE('Sharpe Ratio'!OP59:OP70)&gt;=2,"Outperform","Underperform")</f>
        <v>Outperform</v>
      </c>
      <c r="OQ59" t="str">
        <f>IF(AVERAGE('Sharpe Ratio'!OQ59:OQ70)&gt;=2,"Outperform","Underperform")</f>
        <v>Underperform</v>
      </c>
      <c r="OR59" t="str">
        <f>IF(AVERAGE('Sharpe Ratio'!OR59:OR70)&gt;=2,"Outperform","Underperform")</f>
        <v>Underperform</v>
      </c>
      <c r="OS59" t="str">
        <f>IF(AVERAGE('Sharpe Ratio'!OS59:OS70)&gt;=2,"Outperform","Underperform")</f>
        <v>Underperform</v>
      </c>
      <c r="OT59" t="str">
        <f>IF(AVERAGE('Sharpe Ratio'!OT59:OT70)&gt;=2,"Outperform","Underperform")</f>
        <v>Underperform</v>
      </c>
      <c r="OU59" t="str">
        <f>IF(AVERAGE('Sharpe Ratio'!OU59:OU70)&gt;=2,"Outperform","Underperform")</f>
        <v>Underperform</v>
      </c>
      <c r="OV59" t="str">
        <f>IF(AVERAGE('Sharpe Ratio'!OV59:OV70)&gt;=2,"Outperform","Underperform")</f>
        <v>Underperform</v>
      </c>
      <c r="OW59" t="str">
        <f>IF(AVERAGE('Sharpe Ratio'!OW59:OW70)&gt;=2,"Outperform","Underperform")</f>
        <v>Underperform</v>
      </c>
      <c r="OX59" t="str">
        <f>IF(AVERAGE('Sharpe Ratio'!OX59:OX70)&gt;=2,"Outperform","Underperform")</f>
        <v>Underperform</v>
      </c>
      <c r="OY59" t="str">
        <f>IF(AVERAGE('Sharpe Ratio'!OY59:OY70)&gt;=2,"Outperform","Underperform")</f>
        <v>Underperform</v>
      </c>
      <c r="OZ59" t="str">
        <f>IF(AVERAGE('Sharpe Ratio'!OZ59:OZ70)&gt;=2,"Outperform","Underperform")</f>
        <v>Underperform</v>
      </c>
      <c r="PA59" t="str">
        <f>IF(AVERAGE('Sharpe Ratio'!PA59:PA70)&gt;=2,"Outperform","Underperform")</f>
        <v>Underperform</v>
      </c>
      <c r="PB59" t="str">
        <f>IF(AVERAGE('Sharpe Ratio'!PB59:PB70)&gt;=2,"Outperform","Underperform")</f>
        <v>Underperform</v>
      </c>
      <c r="PC59" t="str">
        <f>IF(AVERAGE('Sharpe Ratio'!PC59:PC70)&gt;=2,"Outperform","Underperform")</f>
        <v>Underperform</v>
      </c>
      <c r="PD59" t="str">
        <f>IF(AVERAGE('Sharpe Ratio'!PD59:PD70)&gt;=2,"Outperform","Underperform")</f>
        <v>Underperform</v>
      </c>
      <c r="PE59" t="str">
        <f>IF(AVERAGE('Sharpe Ratio'!PE59:PE70)&gt;=2,"Outperform","Underperform")</f>
        <v>Underperform</v>
      </c>
      <c r="PF59" t="str">
        <f>IF(AVERAGE('Sharpe Ratio'!PF59:PF70)&gt;=2,"Outperform","Underperform")</f>
        <v>Underperform</v>
      </c>
      <c r="PG59" t="str">
        <f>IF(AVERAGE('Sharpe Ratio'!PG59:PG70)&gt;=2,"Outperform","Underperform")</f>
        <v>Underperform</v>
      </c>
      <c r="PH59" t="str">
        <f>IF(AVERAGE('Sharpe Ratio'!PH59:PH70)&gt;=2,"Outperform","Underperform")</f>
        <v>Underperform</v>
      </c>
      <c r="PI59" t="str">
        <f>IF(AVERAGE('Sharpe Ratio'!PI59:PI70)&gt;=2,"Outperform","Underperform")</f>
        <v>Underperform</v>
      </c>
      <c r="PJ59" t="str">
        <f>IF(AVERAGE('Sharpe Ratio'!PJ59:PJ70)&gt;=2,"Outperform","Underperform")</f>
        <v>Underperform</v>
      </c>
      <c r="PK59" t="str">
        <f>IF(AVERAGE('Sharpe Ratio'!PK59:PK70)&gt;=2,"Outperform","Underperform")</f>
        <v>Underperform</v>
      </c>
      <c r="PL59" t="str">
        <f>IF(AVERAGE('Sharpe Ratio'!PL59:PL70)&gt;=2,"Outperform","Underperform")</f>
        <v>Underperform</v>
      </c>
      <c r="PM59" t="str">
        <f>IF(AVERAGE('Sharpe Ratio'!PM59:PM70)&gt;=2,"Outperform","Underperform")</f>
        <v>Underperform</v>
      </c>
      <c r="PN59" t="str">
        <f>IF(AVERAGE('Sharpe Ratio'!PN59:PN70)&gt;=2,"Outperform","Underperform")</f>
        <v>Underperform</v>
      </c>
      <c r="PO59" t="str">
        <f>IF(AVERAGE('Sharpe Ratio'!PO59:PO70)&gt;=2,"Outperform","Underperform")</f>
        <v>Underperform</v>
      </c>
      <c r="PP59" t="str">
        <f>IF(AVERAGE('Sharpe Ratio'!PP59:PP70)&gt;=2,"Outperform","Underperform")</f>
        <v>Underperform</v>
      </c>
      <c r="PQ59" t="str">
        <f>IF(AVERAGE('Sharpe Ratio'!PQ59:PQ70)&gt;=2,"Outperform","Underperform")</f>
        <v>Underperform</v>
      </c>
      <c r="PR59" t="str">
        <f>IF(AVERAGE('Sharpe Ratio'!PR59:PR70)&gt;=2,"Outperform","Underperform")</f>
        <v>Underperform</v>
      </c>
      <c r="PS59" t="str">
        <f>IF(AVERAGE('Sharpe Ratio'!PS59:PS70)&gt;=2,"Outperform","Underperform")</f>
        <v>Underperform</v>
      </c>
      <c r="PT59" t="str">
        <f>IF(AVERAGE('Sharpe Ratio'!PT59:PT70)&gt;=2,"Outperform","Underperform")</f>
        <v>Underperform</v>
      </c>
      <c r="PU59" t="str">
        <f>IF(AVERAGE('Sharpe Ratio'!PU59:PU70)&gt;=2,"Outperform","Underperform")</f>
        <v>Underperform</v>
      </c>
      <c r="PV59" t="str">
        <f>IF(AVERAGE('Sharpe Ratio'!PV59:PV70)&gt;=2,"Outperform","Underperform")</f>
        <v>Underperform</v>
      </c>
      <c r="PW59" t="str">
        <f>IF(AVERAGE('Sharpe Ratio'!PW59:PW70)&gt;=2,"Outperform","Underperform")</f>
        <v>Underperform</v>
      </c>
      <c r="PX59" t="str">
        <f>IF(AVERAGE('Sharpe Ratio'!PX59:PX70)&gt;=2,"Outperform","Underperform")</f>
        <v>Underperform</v>
      </c>
      <c r="PY59" t="str">
        <f>IF(AVERAGE('Sharpe Ratio'!PY59:PY70)&gt;=2,"Outperform","Underperform")</f>
        <v>Underperform</v>
      </c>
      <c r="PZ59" t="str">
        <f>IF(AVERAGE('Sharpe Ratio'!PZ59:PZ70)&gt;=2,"Outperform","Underperform")</f>
        <v>Underperform</v>
      </c>
      <c r="QA59" t="str">
        <f>IF(AVERAGE('Sharpe Ratio'!QA59:QA70)&gt;=2,"Outperform","Underperform")</f>
        <v>Underperform</v>
      </c>
      <c r="QB59" t="str">
        <f>IF(AVERAGE('Sharpe Ratio'!QB59:QB70)&gt;=2,"Outperform","Underperform")</f>
        <v>Underperform</v>
      </c>
      <c r="QC59" t="str">
        <f>IF(AVERAGE('Sharpe Ratio'!QC59:QC70)&gt;=2,"Outperform","Underperform")</f>
        <v>Underperform</v>
      </c>
      <c r="QD59" t="str">
        <f>IF(AVERAGE('Sharpe Ratio'!QD59:QD70)&gt;=2,"Outperform","Underperform")</f>
        <v>Underperform</v>
      </c>
      <c r="QE59" t="str">
        <f>IF(AVERAGE('Sharpe Ratio'!QE59:QE70)&gt;=2,"Outperform","Underperform")</f>
        <v>Underperform</v>
      </c>
      <c r="QF59" t="str">
        <f>IF(AVERAGE('Sharpe Ratio'!QF59:QF70)&gt;=2,"Outperform","Underperform")</f>
        <v>Underperform</v>
      </c>
      <c r="QG59" t="str">
        <f>IF(AVERAGE('Sharpe Ratio'!QG59:QG70)&gt;=2,"Outperform","Underperform")</f>
        <v>Underperform</v>
      </c>
      <c r="QH59" t="str">
        <f>IF(AVERAGE('Sharpe Ratio'!QH59:QH70)&gt;=2,"Outperform","Underperform")</f>
        <v>Underperform</v>
      </c>
      <c r="QI59" t="str">
        <f>IF(AVERAGE('Sharpe Ratio'!QI59:QI70)&gt;=2,"Outperform","Underperform")</f>
        <v>Underperform</v>
      </c>
      <c r="QJ59" t="str">
        <f>IF(AVERAGE('Sharpe Ratio'!QJ59:QJ70)&gt;=2,"Outperform","Underperform")</f>
        <v>Underperform</v>
      </c>
      <c r="QK59" t="str">
        <f>IF(AVERAGE('Sharpe Ratio'!QK59:QK70)&gt;=2,"Outperform","Underperform")</f>
        <v>Underperform</v>
      </c>
      <c r="QL59" t="str">
        <f>IF(AVERAGE('Sharpe Ratio'!QL59:QL70)&gt;=2,"Outperform","Underperform")</f>
        <v>Underperform</v>
      </c>
      <c r="QM59" t="str">
        <f>IF(AVERAGE('Sharpe Ratio'!QM59:QM70)&gt;=2,"Outperform","Underperform")</f>
        <v>Underperform</v>
      </c>
      <c r="QN59" t="str">
        <f>IF(AVERAGE('Sharpe Ratio'!QN59:QN70)&gt;=2,"Outperform","Underperform")</f>
        <v>Underperform</v>
      </c>
      <c r="QO59" t="str">
        <f>IF(AVERAGE('Sharpe Ratio'!QO59:QO70)&gt;=2,"Outperform","Underperform")</f>
        <v>Underperform</v>
      </c>
      <c r="QP59" t="str">
        <f>IF(AVERAGE('Sharpe Ratio'!QP59:QP70)&gt;=2,"Outperform","Underperform")</f>
        <v>Underperform</v>
      </c>
      <c r="QQ59" t="str">
        <f>IF(AVERAGE('Sharpe Ratio'!QQ59:QQ70)&gt;=2,"Outperform","Underperform")</f>
        <v>Underperform</v>
      </c>
      <c r="QR59" t="str">
        <f>IF(AVERAGE('Sharpe Ratio'!QR59:QR70)&gt;=2,"Outperform","Underperform")</f>
        <v>Underperform</v>
      </c>
      <c r="QS59" t="str">
        <f>IF(AVERAGE('Sharpe Ratio'!QS59:QS70)&gt;=2,"Outperform","Underperform")</f>
        <v>Underperform</v>
      </c>
      <c r="QT59" t="str">
        <f>IF(AVERAGE('Sharpe Ratio'!QT59:QT70)&gt;=2,"Outperform","Underperform")</f>
        <v>Underperform</v>
      </c>
      <c r="QU59" t="str">
        <f>IF(AVERAGE('Sharpe Ratio'!QU59:QU70)&gt;=2,"Outperform","Underperform")</f>
        <v>Underperform</v>
      </c>
      <c r="QV59" t="str">
        <f>IF(AVERAGE('Sharpe Ratio'!QV59:QV70)&gt;=2,"Outperform","Underperform")</f>
        <v>Underperform</v>
      </c>
      <c r="QW59" t="e">
        <f>IF(AVERAGE('Sharpe Ratio'!QW59:QW70)&gt;=2,"Outperform","Underperform")</f>
        <v>#DIV/0!</v>
      </c>
      <c r="QX59" t="str">
        <f>IF(AVERAGE('Sharpe Ratio'!QX59:QX70)&gt;=2,"Outperform","Underperform")</f>
        <v>Underperform</v>
      </c>
      <c r="QY59" t="str">
        <f>IF(AVERAGE('Sharpe Ratio'!QY59:QY70)&gt;=2,"Outperform","Underperform")</f>
        <v>Underperform</v>
      </c>
      <c r="QZ59" t="str">
        <f>IF(AVERAGE('Sharpe Ratio'!QZ59:QZ70)&gt;=2,"Outperform","Underperform")</f>
        <v>Underperform</v>
      </c>
      <c r="RA59" t="str">
        <f>IF(AVERAGE('Sharpe Ratio'!RA59:RA70)&gt;=2,"Outperform","Underperform")</f>
        <v>Underperform</v>
      </c>
      <c r="RB59" t="str">
        <f>IF(AVERAGE('Sharpe Ratio'!RB59:RB70)&gt;=2,"Outperform","Underperform")</f>
        <v>Underperform</v>
      </c>
      <c r="RC59" t="str">
        <f>IF(AVERAGE('Sharpe Ratio'!RC59:RC70)&gt;=2,"Outperform","Underperform")</f>
        <v>Underperform</v>
      </c>
      <c r="RD59" t="e">
        <f>IF(AVERAGE('Sharpe Ratio'!RD59:RD70)&gt;=2,"Outperform","Underperform")</f>
        <v>#DIV/0!</v>
      </c>
      <c r="RE59" t="str">
        <f>IF(AVERAGE('Sharpe Ratio'!RE59:RE70)&gt;=2,"Outperform","Underperform")</f>
        <v>Underperform</v>
      </c>
      <c r="RF59" t="str">
        <f>IF(AVERAGE('Sharpe Ratio'!RF59:RF70)&gt;=2,"Outperform","Underperform")</f>
        <v>Underperform</v>
      </c>
      <c r="RG59" t="str">
        <f>IF(AVERAGE('Sharpe Ratio'!RG59:RG70)&gt;=2,"Outperform","Underperform")</f>
        <v>Underperform</v>
      </c>
      <c r="RH59" t="e">
        <f>IF(AVERAGE('Sharpe Ratio'!RH59:RH70)&gt;=2,"Outperform","Underperform")</f>
        <v>#DIV/0!</v>
      </c>
      <c r="RI59" t="str">
        <f>IF(AVERAGE('Sharpe Ratio'!RI59:RI70)&gt;=2,"Outperform","Underperform")</f>
        <v>Underperform</v>
      </c>
      <c r="RJ59" t="str">
        <f>IF(AVERAGE('Sharpe Ratio'!RJ59:RJ70)&gt;=2,"Outperform","Underperform")</f>
        <v>Underperform</v>
      </c>
      <c r="RK59" t="str">
        <f>IF(AVERAGE('Sharpe Ratio'!RK59:RK70)&gt;=2,"Outperform","Underperform")</f>
        <v>Underperform</v>
      </c>
      <c r="RL59" t="str">
        <f>IF(AVERAGE('Sharpe Ratio'!RL59:RL70)&gt;=2,"Outperform","Underperform")</f>
        <v>Underperform</v>
      </c>
      <c r="RM59" t="str">
        <f>IF(AVERAGE('Sharpe Ratio'!RM59:RM70)&gt;=2,"Outperform","Underperform")</f>
        <v>Underperform</v>
      </c>
      <c r="RN59" t="str">
        <f>IF(AVERAGE('Sharpe Ratio'!RN59:RN70)&gt;=2,"Outperform","Underperform")</f>
        <v>Underperform</v>
      </c>
      <c r="RO59" t="str">
        <f>IF(AVERAGE('Sharpe Ratio'!RO59:RO70)&gt;=2,"Outperform","Underperform")</f>
        <v>Underperform</v>
      </c>
      <c r="RP59" t="str">
        <f>IF(AVERAGE('Sharpe Ratio'!RP59:RP70)&gt;=2,"Outperform","Underperform")</f>
        <v>Outperform</v>
      </c>
      <c r="RQ59" t="str">
        <f>IF(AVERAGE('Sharpe Ratio'!RQ59:RQ70)&gt;=2,"Outperform","Underperform")</f>
        <v>Underperform</v>
      </c>
      <c r="RR59" t="str">
        <f>IF(AVERAGE('Sharpe Ratio'!RR59:RR70)&gt;=2,"Outperform","Underperform")</f>
        <v>Underperform</v>
      </c>
      <c r="RS59" t="str">
        <f>IF(AVERAGE('Sharpe Ratio'!RS59:RS70)&gt;=2,"Outperform","Underperform")</f>
        <v>Underperform</v>
      </c>
      <c r="RT59" t="str">
        <f>IF(AVERAGE('Sharpe Ratio'!RT59:RT70)&gt;=2,"Outperform","Underperform")</f>
        <v>Underperform</v>
      </c>
      <c r="RU59" t="str">
        <f>IF(AVERAGE('Sharpe Ratio'!RU59:RU70)&gt;=2,"Outperform","Underperform")</f>
        <v>Underperform</v>
      </c>
      <c r="RV59" t="str">
        <f>IF(AVERAGE('Sharpe Ratio'!RV59:RV70)&gt;=2,"Outperform","Underperform")</f>
        <v>Underperform</v>
      </c>
      <c r="RW59" t="str">
        <f>IF(AVERAGE('Sharpe Ratio'!RW59:RW70)&gt;=2,"Outperform","Underperform")</f>
        <v>Underperform</v>
      </c>
      <c r="RX59" t="str">
        <f>IF(AVERAGE('Sharpe Ratio'!RX59:RX70)&gt;=2,"Outperform","Underperform")</f>
        <v>Underperform</v>
      </c>
      <c r="RY59" t="str">
        <f>IF(AVERAGE('Sharpe Ratio'!RY59:RY70)&gt;=2,"Outperform","Underperform")</f>
        <v>Underperform</v>
      </c>
      <c r="RZ59" t="str">
        <f>IF(AVERAGE('Sharpe Ratio'!RZ59:RZ70)&gt;=2,"Outperform","Underperform")</f>
        <v>Underperform</v>
      </c>
      <c r="SA59" t="str">
        <f>IF(AVERAGE('Sharpe Ratio'!SA59:SA70)&gt;=2,"Outperform","Underperform")</f>
        <v>Underperform</v>
      </c>
      <c r="SB59" t="e">
        <f>IF(AVERAGE('Sharpe Ratio'!SB59:SB70)&gt;=2,"Outperform","Underperform")</f>
        <v>#DIV/0!</v>
      </c>
      <c r="SC59" t="str">
        <f>IF(AVERAGE('Sharpe Ratio'!SC59:SC70)&gt;=2,"Outperform","Underperform")</f>
        <v>Underperform</v>
      </c>
    </row>
    <row r="60" spans="1:497" x14ac:dyDescent="0.25">
      <c r="A60" s="2">
        <f>'Sharpe Ratio'!A60</f>
        <v>43738</v>
      </c>
      <c r="B60" t="str">
        <f>IF(AVERAGE('Sharpe Ratio'!B60:B71)&gt;=2,"Outperform","Underperform")</f>
        <v>Underperform</v>
      </c>
      <c r="C60" t="str">
        <f>IF(AVERAGE('Sharpe Ratio'!C60:C71)&gt;=2,"Outperform","Underperform")</f>
        <v>Underperform</v>
      </c>
      <c r="D60" t="str">
        <f>IF(AVERAGE('Sharpe Ratio'!D60:D71)&gt;=2,"Outperform","Underperform")</f>
        <v>Underperform</v>
      </c>
      <c r="E60" t="str">
        <f>IF(AVERAGE('Sharpe Ratio'!E60:E71)&gt;=2,"Outperform","Underperform")</f>
        <v>Underperform</v>
      </c>
      <c r="F60" t="str">
        <f>IF(AVERAGE('Sharpe Ratio'!F60:F71)&gt;=2,"Outperform","Underperform")</f>
        <v>Underperform</v>
      </c>
      <c r="G60" t="str">
        <f>IF(AVERAGE('Sharpe Ratio'!G60:G71)&gt;=2,"Outperform","Underperform")</f>
        <v>Underperform</v>
      </c>
      <c r="H60" t="str">
        <f>IF(AVERAGE('Sharpe Ratio'!H60:H71)&gt;=2,"Outperform","Underperform")</f>
        <v>Underperform</v>
      </c>
      <c r="I60" t="str">
        <f>IF(AVERAGE('Sharpe Ratio'!I60:I71)&gt;=2,"Outperform","Underperform")</f>
        <v>Underperform</v>
      </c>
      <c r="J60" t="str">
        <f>IF(AVERAGE('Sharpe Ratio'!J60:J71)&gt;=2,"Outperform","Underperform")</f>
        <v>Underperform</v>
      </c>
      <c r="K60" t="str">
        <f>IF(AVERAGE('Sharpe Ratio'!K60:K71)&gt;=2,"Outperform","Underperform")</f>
        <v>Underperform</v>
      </c>
      <c r="L60" t="str">
        <f>IF(AVERAGE('Sharpe Ratio'!L60:L71)&gt;=2,"Outperform","Underperform")</f>
        <v>Underperform</v>
      </c>
      <c r="M60" t="str">
        <f>IF(AVERAGE('Sharpe Ratio'!M60:M71)&gt;=2,"Outperform","Underperform")</f>
        <v>Underperform</v>
      </c>
      <c r="N60" t="str">
        <f>IF(AVERAGE('Sharpe Ratio'!N60:N71)&gt;=2,"Outperform","Underperform")</f>
        <v>Underperform</v>
      </c>
      <c r="O60" t="str">
        <f>IF(AVERAGE('Sharpe Ratio'!O60:O71)&gt;=2,"Outperform","Underperform")</f>
        <v>Underperform</v>
      </c>
      <c r="P60" t="str">
        <f>IF(AVERAGE('Sharpe Ratio'!P60:P71)&gt;=2,"Outperform","Underperform")</f>
        <v>Underperform</v>
      </c>
      <c r="Q60" t="str">
        <f>IF(AVERAGE('Sharpe Ratio'!Q60:Q71)&gt;=2,"Outperform","Underperform")</f>
        <v>Underperform</v>
      </c>
      <c r="R60" t="str">
        <f>IF(AVERAGE('Sharpe Ratio'!R60:R71)&gt;=2,"Outperform","Underperform")</f>
        <v>Underperform</v>
      </c>
      <c r="S60" t="str">
        <f>IF(AVERAGE('Sharpe Ratio'!S60:S71)&gt;=2,"Outperform","Underperform")</f>
        <v>Underperform</v>
      </c>
      <c r="T60" t="str">
        <f>IF(AVERAGE('Sharpe Ratio'!T60:T71)&gt;=2,"Outperform","Underperform")</f>
        <v>Underperform</v>
      </c>
      <c r="U60" t="str">
        <f>IF(AVERAGE('Sharpe Ratio'!U60:U71)&gt;=2,"Outperform","Underperform")</f>
        <v>Underperform</v>
      </c>
      <c r="V60" t="str">
        <f>IF(AVERAGE('Sharpe Ratio'!V60:V71)&gt;=2,"Outperform","Underperform")</f>
        <v>Underperform</v>
      </c>
      <c r="W60" t="str">
        <f>IF(AVERAGE('Sharpe Ratio'!W60:W71)&gt;=2,"Outperform","Underperform")</f>
        <v>Underperform</v>
      </c>
      <c r="X60" t="str">
        <f>IF(AVERAGE('Sharpe Ratio'!X60:X71)&gt;=2,"Outperform","Underperform")</f>
        <v>Underperform</v>
      </c>
      <c r="Y60" t="str">
        <f>IF(AVERAGE('Sharpe Ratio'!Y60:Y71)&gt;=2,"Outperform","Underperform")</f>
        <v>Underperform</v>
      </c>
      <c r="Z60" t="str">
        <f>IF(AVERAGE('Sharpe Ratio'!Z60:Z71)&gt;=2,"Outperform","Underperform")</f>
        <v>Underperform</v>
      </c>
      <c r="AA60" t="str">
        <f>IF(AVERAGE('Sharpe Ratio'!AA60:AA71)&gt;=2,"Outperform","Underperform")</f>
        <v>Underperform</v>
      </c>
      <c r="AB60" t="str">
        <f>IF(AVERAGE('Sharpe Ratio'!AB60:AB71)&gt;=2,"Outperform","Underperform")</f>
        <v>Underperform</v>
      </c>
      <c r="AC60" t="str">
        <f>IF(AVERAGE('Sharpe Ratio'!AC60:AC71)&gt;=2,"Outperform","Underperform")</f>
        <v>Underperform</v>
      </c>
      <c r="AD60" t="str">
        <f>IF(AVERAGE('Sharpe Ratio'!AD60:AD71)&gt;=2,"Outperform","Underperform")</f>
        <v>Underperform</v>
      </c>
      <c r="AE60" t="str">
        <f>IF(AVERAGE('Sharpe Ratio'!AE60:AE71)&gt;=2,"Outperform","Underperform")</f>
        <v>Underperform</v>
      </c>
      <c r="AF60" t="str">
        <f>IF(AVERAGE('Sharpe Ratio'!AF60:AF71)&gt;=2,"Outperform","Underperform")</f>
        <v>Underperform</v>
      </c>
      <c r="AG60" t="str">
        <f>IF(AVERAGE('Sharpe Ratio'!AG60:AG71)&gt;=2,"Outperform","Underperform")</f>
        <v>Underperform</v>
      </c>
      <c r="AH60" t="str">
        <f>IF(AVERAGE('Sharpe Ratio'!AH60:AH71)&gt;=2,"Outperform","Underperform")</f>
        <v>Underperform</v>
      </c>
      <c r="AI60" t="str">
        <f>IF(AVERAGE('Sharpe Ratio'!AI60:AI71)&gt;=2,"Outperform","Underperform")</f>
        <v>Underperform</v>
      </c>
      <c r="AJ60" t="str">
        <f>IF(AVERAGE('Sharpe Ratio'!AJ60:AJ71)&gt;=2,"Outperform","Underperform")</f>
        <v>Underperform</v>
      </c>
      <c r="AK60" t="str">
        <f>IF(AVERAGE('Sharpe Ratio'!AK60:AK71)&gt;=2,"Outperform","Underperform")</f>
        <v>Underperform</v>
      </c>
      <c r="AL60" t="str">
        <f>IF(AVERAGE('Sharpe Ratio'!AL60:AL71)&gt;=2,"Outperform","Underperform")</f>
        <v>Underperform</v>
      </c>
      <c r="AM60" t="str">
        <f>IF(AVERAGE('Sharpe Ratio'!AM60:AM71)&gt;=2,"Outperform","Underperform")</f>
        <v>Underperform</v>
      </c>
      <c r="AN60" t="str">
        <f>IF(AVERAGE('Sharpe Ratio'!AN60:AN71)&gt;=2,"Outperform","Underperform")</f>
        <v>Underperform</v>
      </c>
      <c r="AO60" t="str">
        <f>IF(AVERAGE('Sharpe Ratio'!AO60:AO71)&gt;=2,"Outperform","Underperform")</f>
        <v>Underperform</v>
      </c>
      <c r="AP60" t="str">
        <f>IF(AVERAGE('Sharpe Ratio'!AP60:AP71)&gt;=2,"Outperform","Underperform")</f>
        <v>Underperform</v>
      </c>
      <c r="AQ60" t="str">
        <f>IF(AVERAGE('Sharpe Ratio'!AQ60:AQ71)&gt;=2,"Outperform","Underperform")</f>
        <v>Underperform</v>
      </c>
      <c r="AR60" t="str">
        <f>IF(AVERAGE('Sharpe Ratio'!AR60:AR71)&gt;=2,"Outperform","Underperform")</f>
        <v>Underperform</v>
      </c>
      <c r="AS60" t="str">
        <f>IF(AVERAGE('Sharpe Ratio'!AS60:AS71)&gt;=2,"Outperform","Underperform")</f>
        <v>Underperform</v>
      </c>
      <c r="AT60" t="str">
        <f>IF(AVERAGE('Sharpe Ratio'!AT60:AT71)&gt;=2,"Outperform","Underperform")</f>
        <v>Underperform</v>
      </c>
      <c r="AU60" t="str">
        <f>IF(AVERAGE('Sharpe Ratio'!AU60:AU71)&gt;=2,"Outperform","Underperform")</f>
        <v>Underperform</v>
      </c>
      <c r="AV60" t="str">
        <f>IF(AVERAGE('Sharpe Ratio'!AV60:AV71)&gt;=2,"Outperform","Underperform")</f>
        <v>Underperform</v>
      </c>
      <c r="AW60" t="str">
        <f>IF(AVERAGE('Sharpe Ratio'!AW60:AW71)&gt;=2,"Outperform","Underperform")</f>
        <v>Underperform</v>
      </c>
      <c r="AX60" t="str">
        <f>IF(AVERAGE('Sharpe Ratio'!AX60:AX71)&gt;=2,"Outperform","Underperform")</f>
        <v>Underperform</v>
      </c>
      <c r="AY60" t="str">
        <f>IF(AVERAGE('Sharpe Ratio'!AY60:AY71)&gt;=2,"Outperform","Underperform")</f>
        <v>Underperform</v>
      </c>
      <c r="AZ60" t="str">
        <f>IF(AVERAGE('Sharpe Ratio'!AZ60:AZ71)&gt;=2,"Outperform","Underperform")</f>
        <v>Underperform</v>
      </c>
      <c r="BA60" t="str">
        <f>IF(AVERAGE('Sharpe Ratio'!BA60:BA71)&gt;=2,"Outperform","Underperform")</f>
        <v>Underperform</v>
      </c>
      <c r="BB60" t="str">
        <f>IF(AVERAGE('Sharpe Ratio'!BB60:BB71)&gt;=2,"Outperform","Underperform")</f>
        <v>Underperform</v>
      </c>
      <c r="BC60" t="str">
        <f>IF(AVERAGE('Sharpe Ratio'!BC60:BC71)&gt;=2,"Outperform","Underperform")</f>
        <v>Underperform</v>
      </c>
      <c r="BD60" t="str">
        <f>IF(AVERAGE('Sharpe Ratio'!BD60:BD71)&gt;=2,"Outperform","Underperform")</f>
        <v>Underperform</v>
      </c>
      <c r="BE60" t="str">
        <f>IF(AVERAGE('Sharpe Ratio'!BE60:BE71)&gt;=2,"Outperform","Underperform")</f>
        <v>Underperform</v>
      </c>
      <c r="BF60" t="str">
        <f>IF(AVERAGE('Sharpe Ratio'!BF60:BF71)&gt;=2,"Outperform","Underperform")</f>
        <v>Underperform</v>
      </c>
      <c r="BG60" t="str">
        <f>IF(AVERAGE('Sharpe Ratio'!BG60:BG71)&gt;=2,"Outperform","Underperform")</f>
        <v>Underperform</v>
      </c>
      <c r="BH60" t="str">
        <f>IF(AVERAGE('Sharpe Ratio'!BH60:BH71)&gt;=2,"Outperform","Underperform")</f>
        <v>Underperform</v>
      </c>
      <c r="BI60" t="str">
        <f>IF(AVERAGE('Sharpe Ratio'!BI60:BI71)&gt;=2,"Outperform","Underperform")</f>
        <v>Underperform</v>
      </c>
      <c r="BJ60" t="str">
        <f>IF(AVERAGE('Sharpe Ratio'!BJ60:BJ71)&gt;=2,"Outperform","Underperform")</f>
        <v>Underperform</v>
      </c>
      <c r="BK60" t="e">
        <f>IF(AVERAGE('Sharpe Ratio'!BK60:BK71)&gt;=2,"Outperform","Underperform")</f>
        <v>#DIV/0!</v>
      </c>
      <c r="BL60" t="str">
        <f>IF(AVERAGE('Sharpe Ratio'!BL60:BL71)&gt;=2,"Outperform","Underperform")</f>
        <v>Underperform</v>
      </c>
      <c r="BM60" t="str">
        <f>IF(AVERAGE('Sharpe Ratio'!BM60:BM71)&gt;=2,"Outperform","Underperform")</f>
        <v>Underperform</v>
      </c>
      <c r="BN60" t="str">
        <f>IF(AVERAGE('Sharpe Ratio'!BN60:BN71)&gt;=2,"Outperform","Underperform")</f>
        <v>Underperform</v>
      </c>
      <c r="BO60" t="str">
        <f>IF(AVERAGE('Sharpe Ratio'!BO60:BO71)&gt;=2,"Outperform","Underperform")</f>
        <v>Underperform</v>
      </c>
      <c r="BP60" t="str">
        <f>IF(AVERAGE('Sharpe Ratio'!BP60:BP71)&gt;=2,"Outperform","Underperform")</f>
        <v>Underperform</v>
      </c>
      <c r="BQ60" t="str">
        <f>IF(AVERAGE('Sharpe Ratio'!BQ60:BQ71)&gt;=2,"Outperform","Underperform")</f>
        <v>Underperform</v>
      </c>
      <c r="BR60" t="str">
        <f>IF(AVERAGE('Sharpe Ratio'!BR60:BR71)&gt;=2,"Outperform","Underperform")</f>
        <v>Underperform</v>
      </c>
      <c r="BS60" t="str">
        <f>IF(AVERAGE('Sharpe Ratio'!BS60:BS71)&gt;=2,"Outperform","Underperform")</f>
        <v>Underperform</v>
      </c>
      <c r="BT60" t="str">
        <f>IF(AVERAGE('Sharpe Ratio'!BT60:BT71)&gt;=2,"Outperform","Underperform")</f>
        <v>Underperform</v>
      </c>
      <c r="BU60" t="str">
        <f>IF(AVERAGE('Sharpe Ratio'!BU60:BU71)&gt;=2,"Outperform","Underperform")</f>
        <v>Underperform</v>
      </c>
      <c r="BV60" t="str">
        <f>IF(AVERAGE('Sharpe Ratio'!BV60:BV71)&gt;=2,"Outperform","Underperform")</f>
        <v>Underperform</v>
      </c>
      <c r="BW60" t="str">
        <f>IF(AVERAGE('Sharpe Ratio'!BW60:BW71)&gt;=2,"Outperform","Underperform")</f>
        <v>Underperform</v>
      </c>
      <c r="BX60" t="str">
        <f>IF(AVERAGE('Sharpe Ratio'!BX60:BX71)&gt;=2,"Outperform","Underperform")</f>
        <v>Underperform</v>
      </c>
      <c r="BY60" t="str">
        <f>IF(AVERAGE('Sharpe Ratio'!BY60:BY71)&gt;=2,"Outperform","Underperform")</f>
        <v>Underperform</v>
      </c>
      <c r="BZ60" t="str">
        <f>IF(AVERAGE('Sharpe Ratio'!BZ60:BZ71)&gt;=2,"Outperform","Underperform")</f>
        <v>Underperform</v>
      </c>
      <c r="CA60" t="str">
        <f>IF(AVERAGE('Sharpe Ratio'!CA60:CA71)&gt;=2,"Outperform","Underperform")</f>
        <v>Underperform</v>
      </c>
      <c r="CB60" t="str">
        <f>IF(AVERAGE('Sharpe Ratio'!CB60:CB71)&gt;=2,"Outperform","Underperform")</f>
        <v>Underperform</v>
      </c>
      <c r="CC60" t="str">
        <f>IF(AVERAGE('Sharpe Ratio'!CC60:CC71)&gt;=2,"Outperform","Underperform")</f>
        <v>Underperform</v>
      </c>
      <c r="CD60" t="str">
        <f>IF(AVERAGE('Sharpe Ratio'!CD60:CD71)&gt;=2,"Outperform","Underperform")</f>
        <v>Underperform</v>
      </c>
      <c r="CE60" t="str">
        <f>IF(AVERAGE('Sharpe Ratio'!CE60:CE71)&gt;=2,"Outperform","Underperform")</f>
        <v>Underperform</v>
      </c>
      <c r="CF60" t="str">
        <f>IF(AVERAGE('Sharpe Ratio'!CF60:CF71)&gt;=2,"Outperform","Underperform")</f>
        <v>Underperform</v>
      </c>
      <c r="CG60" t="str">
        <f>IF(AVERAGE('Sharpe Ratio'!CG60:CG71)&gt;=2,"Outperform","Underperform")</f>
        <v>Underperform</v>
      </c>
      <c r="CH60" t="str">
        <f>IF(AVERAGE('Sharpe Ratio'!CH60:CH71)&gt;=2,"Outperform","Underperform")</f>
        <v>Underperform</v>
      </c>
      <c r="CI60" t="str">
        <f>IF(AVERAGE('Sharpe Ratio'!CI60:CI71)&gt;=2,"Outperform","Underperform")</f>
        <v>Underperform</v>
      </c>
      <c r="CJ60" t="str">
        <f>IF(AVERAGE('Sharpe Ratio'!CJ60:CJ71)&gt;=2,"Outperform","Underperform")</f>
        <v>Underperform</v>
      </c>
      <c r="CK60" t="str">
        <f>IF(AVERAGE('Sharpe Ratio'!CK60:CK71)&gt;=2,"Outperform","Underperform")</f>
        <v>Underperform</v>
      </c>
      <c r="CL60" t="str">
        <f>IF(AVERAGE('Sharpe Ratio'!CL60:CL71)&gt;=2,"Outperform","Underperform")</f>
        <v>Underperform</v>
      </c>
      <c r="CM60" t="str">
        <f>IF(AVERAGE('Sharpe Ratio'!CM60:CM71)&gt;=2,"Outperform","Underperform")</f>
        <v>Underperform</v>
      </c>
      <c r="CN60" t="str">
        <f>IF(AVERAGE('Sharpe Ratio'!CN60:CN71)&gt;=2,"Outperform","Underperform")</f>
        <v>Underperform</v>
      </c>
      <c r="CO60" t="str">
        <f>IF(AVERAGE('Sharpe Ratio'!CO60:CO71)&gt;=2,"Outperform","Underperform")</f>
        <v>Underperform</v>
      </c>
      <c r="CP60" t="str">
        <f>IF(AVERAGE('Sharpe Ratio'!CP60:CP71)&gt;=2,"Outperform","Underperform")</f>
        <v>Outperform</v>
      </c>
      <c r="CQ60" t="str">
        <f>IF(AVERAGE('Sharpe Ratio'!CQ60:CQ71)&gt;=2,"Outperform","Underperform")</f>
        <v>Underperform</v>
      </c>
      <c r="CR60" t="str">
        <f>IF(AVERAGE('Sharpe Ratio'!CR60:CR71)&gt;=2,"Outperform","Underperform")</f>
        <v>Underperform</v>
      </c>
      <c r="CS60" t="str">
        <f>IF(AVERAGE('Sharpe Ratio'!CS60:CS71)&gt;=2,"Outperform","Underperform")</f>
        <v>Underperform</v>
      </c>
      <c r="CT60" t="str">
        <f>IF(AVERAGE('Sharpe Ratio'!CT60:CT71)&gt;=2,"Outperform","Underperform")</f>
        <v>Underperform</v>
      </c>
      <c r="CU60" t="str">
        <f>IF(AVERAGE('Sharpe Ratio'!CU60:CU71)&gt;=2,"Outperform","Underperform")</f>
        <v>Underperform</v>
      </c>
      <c r="CV60" t="str">
        <f>IF(AVERAGE('Sharpe Ratio'!CV60:CV71)&gt;=2,"Outperform","Underperform")</f>
        <v>Underperform</v>
      </c>
      <c r="CW60" t="str">
        <f>IF(AVERAGE('Sharpe Ratio'!CW60:CW71)&gt;=2,"Outperform","Underperform")</f>
        <v>Underperform</v>
      </c>
      <c r="CX60" t="str">
        <f>IF(AVERAGE('Sharpe Ratio'!CX60:CX71)&gt;=2,"Outperform","Underperform")</f>
        <v>Underperform</v>
      </c>
      <c r="CY60" t="str">
        <f>IF(AVERAGE('Sharpe Ratio'!CY60:CY71)&gt;=2,"Outperform","Underperform")</f>
        <v>Underperform</v>
      </c>
      <c r="CZ60" t="str">
        <f>IF(AVERAGE('Sharpe Ratio'!CZ60:CZ71)&gt;=2,"Outperform","Underperform")</f>
        <v>Underperform</v>
      </c>
      <c r="DA60" t="str">
        <f>IF(AVERAGE('Sharpe Ratio'!DA60:DA71)&gt;=2,"Outperform","Underperform")</f>
        <v>Underperform</v>
      </c>
      <c r="DB60" t="str">
        <f>IF(AVERAGE('Sharpe Ratio'!DB60:DB71)&gt;=2,"Outperform","Underperform")</f>
        <v>Underperform</v>
      </c>
      <c r="DC60" t="str">
        <f>IF(AVERAGE('Sharpe Ratio'!DC60:DC71)&gt;=2,"Outperform","Underperform")</f>
        <v>Underperform</v>
      </c>
      <c r="DD60" t="str">
        <f>IF(AVERAGE('Sharpe Ratio'!DD60:DD71)&gt;=2,"Outperform","Underperform")</f>
        <v>Underperform</v>
      </c>
      <c r="DE60" t="str">
        <f>IF(AVERAGE('Sharpe Ratio'!DE60:DE71)&gt;=2,"Outperform","Underperform")</f>
        <v>Underperform</v>
      </c>
      <c r="DF60" t="str">
        <f>IF(AVERAGE('Sharpe Ratio'!DF60:DF71)&gt;=2,"Outperform","Underperform")</f>
        <v>Underperform</v>
      </c>
      <c r="DG60" t="str">
        <f>IF(AVERAGE('Sharpe Ratio'!DG60:DG71)&gt;=2,"Outperform","Underperform")</f>
        <v>Underperform</v>
      </c>
      <c r="DH60" t="str">
        <f>IF(AVERAGE('Sharpe Ratio'!DH60:DH71)&gt;=2,"Outperform","Underperform")</f>
        <v>Underperform</v>
      </c>
      <c r="DI60" t="str">
        <f>IF(AVERAGE('Sharpe Ratio'!DI60:DI71)&gt;=2,"Outperform","Underperform")</f>
        <v>Underperform</v>
      </c>
      <c r="DJ60" t="e">
        <f>IF(AVERAGE('Sharpe Ratio'!DJ60:DJ71)&gt;=2,"Outperform","Underperform")</f>
        <v>#DIV/0!</v>
      </c>
      <c r="DK60" t="str">
        <f>IF(AVERAGE('Sharpe Ratio'!DK60:DK71)&gt;=2,"Outperform","Underperform")</f>
        <v>Underperform</v>
      </c>
      <c r="DL60" t="str">
        <f>IF(AVERAGE('Sharpe Ratio'!DL60:DL71)&gt;=2,"Outperform","Underperform")</f>
        <v>Underperform</v>
      </c>
      <c r="DM60" t="str">
        <f>IF(AVERAGE('Sharpe Ratio'!DM60:DM71)&gt;=2,"Outperform","Underperform")</f>
        <v>Underperform</v>
      </c>
      <c r="DN60" t="str">
        <f>IF(AVERAGE('Sharpe Ratio'!DN60:DN71)&gt;=2,"Outperform","Underperform")</f>
        <v>Underperform</v>
      </c>
      <c r="DO60" t="str">
        <f>IF(AVERAGE('Sharpe Ratio'!DO60:DO71)&gt;=2,"Outperform","Underperform")</f>
        <v>Underperform</v>
      </c>
      <c r="DP60" t="str">
        <f>IF(AVERAGE('Sharpe Ratio'!DP60:DP71)&gt;=2,"Outperform","Underperform")</f>
        <v>Underperform</v>
      </c>
      <c r="DQ60" t="str">
        <f>IF(AVERAGE('Sharpe Ratio'!DQ60:DQ71)&gt;=2,"Outperform","Underperform")</f>
        <v>Underperform</v>
      </c>
      <c r="DR60" t="str">
        <f>IF(AVERAGE('Sharpe Ratio'!DR60:DR71)&gt;=2,"Outperform","Underperform")</f>
        <v>Underperform</v>
      </c>
      <c r="DS60" t="str">
        <f>IF(AVERAGE('Sharpe Ratio'!DS60:DS71)&gt;=2,"Outperform","Underperform")</f>
        <v>Underperform</v>
      </c>
      <c r="DT60" t="str">
        <f>IF(AVERAGE('Sharpe Ratio'!DT60:DT71)&gt;=2,"Outperform","Underperform")</f>
        <v>Underperform</v>
      </c>
      <c r="DU60" t="str">
        <f>IF(AVERAGE('Sharpe Ratio'!DU60:DU71)&gt;=2,"Outperform","Underperform")</f>
        <v>Underperform</v>
      </c>
      <c r="DV60" t="str">
        <f>IF(AVERAGE('Sharpe Ratio'!DV60:DV71)&gt;=2,"Outperform","Underperform")</f>
        <v>Underperform</v>
      </c>
      <c r="DW60" t="str">
        <f>IF(AVERAGE('Sharpe Ratio'!DW60:DW71)&gt;=2,"Outperform","Underperform")</f>
        <v>Underperform</v>
      </c>
      <c r="DX60" t="str">
        <f>IF(AVERAGE('Sharpe Ratio'!DX60:DX71)&gt;=2,"Outperform","Underperform")</f>
        <v>Underperform</v>
      </c>
      <c r="DY60" t="str">
        <f>IF(AVERAGE('Sharpe Ratio'!DY60:DY71)&gt;=2,"Outperform","Underperform")</f>
        <v>Underperform</v>
      </c>
      <c r="DZ60" t="str">
        <f>IF(AVERAGE('Sharpe Ratio'!DZ60:DZ71)&gt;=2,"Outperform","Underperform")</f>
        <v>Underperform</v>
      </c>
      <c r="EA60" t="str">
        <f>IF(AVERAGE('Sharpe Ratio'!EA60:EA71)&gt;=2,"Outperform","Underperform")</f>
        <v>Underperform</v>
      </c>
      <c r="EB60" t="str">
        <f>IF(AVERAGE('Sharpe Ratio'!EB60:EB71)&gt;=2,"Outperform","Underperform")</f>
        <v>Underperform</v>
      </c>
      <c r="EC60" t="str">
        <f>IF(AVERAGE('Sharpe Ratio'!EC60:EC71)&gt;=2,"Outperform","Underperform")</f>
        <v>Underperform</v>
      </c>
      <c r="ED60" t="str">
        <f>IF(AVERAGE('Sharpe Ratio'!ED60:ED71)&gt;=2,"Outperform","Underperform")</f>
        <v>Underperform</v>
      </c>
      <c r="EE60" t="str">
        <f>IF(AVERAGE('Sharpe Ratio'!EE60:EE71)&gt;=2,"Outperform","Underperform")</f>
        <v>Underperform</v>
      </c>
      <c r="EF60" t="str">
        <f>IF(AVERAGE('Sharpe Ratio'!EF60:EF71)&gt;=2,"Outperform","Underperform")</f>
        <v>Underperform</v>
      </c>
      <c r="EG60" t="str">
        <f>IF(AVERAGE('Sharpe Ratio'!EG60:EG71)&gt;=2,"Outperform","Underperform")</f>
        <v>Underperform</v>
      </c>
      <c r="EH60" t="str">
        <f>IF(AVERAGE('Sharpe Ratio'!EH60:EH71)&gt;=2,"Outperform","Underperform")</f>
        <v>Underperform</v>
      </c>
      <c r="EI60" t="str">
        <f>IF(AVERAGE('Sharpe Ratio'!EI60:EI71)&gt;=2,"Outperform","Underperform")</f>
        <v>Underperform</v>
      </c>
      <c r="EJ60" t="str">
        <f>IF(AVERAGE('Sharpe Ratio'!EJ60:EJ71)&gt;=2,"Outperform","Underperform")</f>
        <v>Underperform</v>
      </c>
      <c r="EK60" t="str">
        <f>IF(AVERAGE('Sharpe Ratio'!EK60:EK71)&gt;=2,"Outperform","Underperform")</f>
        <v>Underperform</v>
      </c>
      <c r="EL60" t="str">
        <f>IF(AVERAGE('Sharpe Ratio'!EL60:EL71)&gt;=2,"Outperform","Underperform")</f>
        <v>Underperform</v>
      </c>
      <c r="EM60" t="str">
        <f>IF(AVERAGE('Sharpe Ratio'!EM60:EM71)&gt;=2,"Outperform","Underperform")</f>
        <v>Underperform</v>
      </c>
      <c r="EN60" t="e">
        <f>IF(AVERAGE('Sharpe Ratio'!EN60:EN71)&gt;=2,"Outperform","Underperform")</f>
        <v>#DIV/0!</v>
      </c>
      <c r="EO60" t="str">
        <f>IF(AVERAGE('Sharpe Ratio'!EO60:EO71)&gt;=2,"Outperform","Underperform")</f>
        <v>Underperform</v>
      </c>
      <c r="EP60" t="str">
        <f>IF(AVERAGE('Sharpe Ratio'!EP60:EP71)&gt;=2,"Outperform","Underperform")</f>
        <v>Underperform</v>
      </c>
      <c r="EQ60" t="str">
        <f>IF(AVERAGE('Sharpe Ratio'!EQ60:EQ71)&gt;=2,"Outperform","Underperform")</f>
        <v>Underperform</v>
      </c>
      <c r="ER60" t="str">
        <f>IF(AVERAGE('Sharpe Ratio'!ER60:ER71)&gt;=2,"Outperform","Underperform")</f>
        <v>Underperform</v>
      </c>
      <c r="ES60" t="str">
        <f>IF(AVERAGE('Sharpe Ratio'!ES60:ES71)&gt;=2,"Outperform","Underperform")</f>
        <v>Underperform</v>
      </c>
      <c r="ET60" t="str">
        <f>IF(AVERAGE('Sharpe Ratio'!ET60:ET71)&gt;=2,"Outperform","Underperform")</f>
        <v>Outperform</v>
      </c>
      <c r="EU60" t="str">
        <f>IF(AVERAGE('Sharpe Ratio'!EU60:EU71)&gt;=2,"Outperform","Underperform")</f>
        <v>Underperform</v>
      </c>
      <c r="EV60" t="str">
        <f>IF(AVERAGE('Sharpe Ratio'!EV60:EV71)&gt;=2,"Outperform","Underperform")</f>
        <v>Underperform</v>
      </c>
      <c r="EW60" t="e">
        <f>IF(AVERAGE('Sharpe Ratio'!EW60:EW71)&gt;=2,"Outperform","Underperform")</f>
        <v>#DIV/0!</v>
      </c>
      <c r="EX60" t="str">
        <f>IF(AVERAGE('Sharpe Ratio'!EX60:EX71)&gt;=2,"Outperform","Underperform")</f>
        <v>Underperform</v>
      </c>
      <c r="EY60" t="str">
        <f>IF(AVERAGE('Sharpe Ratio'!EY60:EY71)&gt;=2,"Outperform","Underperform")</f>
        <v>Underperform</v>
      </c>
      <c r="EZ60" t="str">
        <f>IF(AVERAGE('Sharpe Ratio'!EZ60:EZ71)&gt;=2,"Outperform","Underperform")</f>
        <v>Underperform</v>
      </c>
      <c r="FA60" t="str">
        <f>IF(AVERAGE('Sharpe Ratio'!FA60:FA71)&gt;=2,"Outperform","Underperform")</f>
        <v>Underperform</v>
      </c>
      <c r="FB60" t="str">
        <f>IF(AVERAGE('Sharpe Ratio'!FB60:FB71)&gt;=2,"Outperform","Underperform")</f>
        <v>Underperform</v>
      </c>
      <c r="FC60" t="str">
        <f>IF(AVERAGE('Sharpe Ratio'!FC60:FC71)&gt;=2,"Outperform","Underperform")</f>
        <v>Underperform</v>
      </c>
      <c r="FD60" t="str">
        <f>IF(AVERAGE('Sharpe Ratio'!FD60:FD71)&gt;=2,"Outperform","Underperform")</f>
        <v>Underperform</v>
      </c>
      <c r="FE60" t="str">
        <f>IF(AVERAGE('Sharpe Ratio'!FE60:FE71)&gt;=2,"Outperform","Underperform")</f>
        <v>Underperform</v>
      </c>
      <c r="FF60" t="str">
        <f>IF(AVERAGE('Sharpe Ratio'!FF60:FF71)&gt;=2,"Outperform","Underperform")</f>
        <v>Underperform</v>
      </c>
      <c r="FG60" t="str">
        <f>IF(AVERAGE('Sharpe Ratio'!FG60:FG71)&gt;=2,"Outperform","Underperform")</f>
        <v>Underperform</v>
      </c>
      <c r="FH60" t="e">
        <f>IF(AVERAGE('Sharpe Ratio'!FH60:FH71)&gt;=2,"Outperform","Underperform")</f>
        <v>#DIV/0!</v>
      </c>
      <c r="FI60" t="str">
        <f>IF(AVERAGE('Sharpe Ratio'!FI60:FI71)&gt;=2,"Outperform","Underperform")</f>
        <v>Underperform</v>
      </c>
      <c r="FJ60" t="str">
        <f>IF(AVERAGE('Sharpe Ratio'!FJ60:FJ71)&gt;=2,"Outperform","Underperform")</f>
        <v>Underperform</v>
      </c>
      <c r="FK60" t="str">
        <f>IF(AVERAGE('Sharpe Ratio'!FK60:FK71)&gt;=2,"Outperform","Underperform")</f>
        <v>Underperform</v>
      </c>
      <c r="FL60" t="str">
        <f>IF(AVERAGE('Sharpe Ratio'!FL60:FL71)&gt;=2,"Outperform","Underperform")</f>
        <v>Underperform</v>
      </c>
      <c r="FM60" t="str">
        <f>IF(AVERAGE('Sharpe Ratio'!FM60:FM71)&gt;=2,"Outperform","Underperform")</f>
        <v>Underperform</v>
      </c>
      <c r="FN60" t="str">
        <f>IF(AVERAGE('Sharpe Ratio'!FN60:FN71)&gt;=2,"Outperform","Underperform")</f>
        <v>Underperform</v>
      </c>
      <c r="FO60" t="str">
        <f>IF(AVERAGE('Sharpe Ratio'!FO60:FO71)&gt;=2,"Outperform","Underperform")</f>
        <v>Underperform</v>
      </c>
      <c r="FP60" t="str">
        <f>IF(AVERAGE('Sharpe Ratio'!FP60:FP71)&gt;=2,"Outperform","Underperform")</f>
        <v>Underperform</v>
      </c>
      <c r="FQ60" t="str">
        <f>IF(AVERAGE('Sharpe Ratio'!FQ60:FQ71)&gt;=2,"Outperform","Underperform")</f>
        <v>Outperform</v>
      </c>
      <c r="FR60" t="str">
        <f>IF(AVERAGE('Sharpe Ratio'!FR60:FR71)&gt;=2,"Outperform","Underperform")</f>
        <v>Underperform</v>
      </c>
      <c r="FS60" t="str">
        <f>IF(AVERAGE('Sharpe Ratio'!FS60:FS71)&gt;=2,"Outperform","Underperform")</f>
        <v>Outperform</v>
      </c>
      <c r="FT60" t="str">
        <f>IF(AVERAGE('Sharpe Ratio'!FT60:FT71)&gt;=2,"Outperform","Underperform")</f>
        <v>Underperform</v>
      </c>
      <c r="FU60" t="str">
        <f>IF(AVERAGE('Sharpe Ratio'!FU60:FU71)&gt;=2,"Outperform","Underperform")</f>
        <v>Underperform</v>
      </c>
      <c r="FV60" t="str">
        <f>IF(AVERAGE('Sharpe Ratio'!FV60:FV71)&gt;=2,"Outperform","Underperform")</f>
        <v>Underperform</v>
      </c>
      <c r="FW60" t="str">
        <f>IF(AVERAGE('Sharpe Ratio'!FW60:FW71)&gt;=2,"Outperform","Underperform")</f>
        <v>Underperform</v>
      </c>
      <c r="FX60" t="str">
        <f>IF(AVERAGE('Sharpe Ratio'!FX60:FX71)&gt;=2,"Outperform","Underperform")</f>
        <v>Underperform</v>
      </c>
      <c r="FY60" t="str">
        <f>IF(AVERAGE('Sharpe Ratio'!FY60:FY71)&gt;=2,"Outperform","Underperform")</f>
        <v>Underperform</v>
      </c>
      <c r="FZ60" t="str">
        <f>IF(AVERAGE('Sharpe Ratio'!FZ60:FZ71)&gt;=2,"Outperform","Underperform")</f>
        <v>Underperform</v>
      </c>
      <c r="GA60" t="str">
        <f>IF(AVERAGE('Sharpe Ratio'!GA60:GA71)&gt;=2,"Outperform","Underperform")</f>
        <v>Underperform</v>
      </c>
      <c r="GB60" t="str">
        <f>IF(AVERAGE('Sharpe Ratio'!GB60:GB71)&gt;=2,"Outperform","Underperform")</f>
        <v>Underperform</v>
      </c>
      <c r="GC60" t="str">
        <f>IF(AVERAGE('Sharpe Ratio'!GC60:GC71)&gt;=2,"Outperform","Underperform")</f>
        <v>Underperform</v>
      </c>
      <c r="GD60" t="str">
        <f>IF(AVERAGE('Sharpe Ratio'!GD60:GD71)&gt;=2,"Outperform","Underperform")</f>
        <v>Underperform</v>
      </c>
      <c r="GE60" t="str">
        <f>IF(AVERAGE('Sharpe Ratio'!GE60:GE71)&gt;=2,"Outperform","Underperform")</f>
        <v>Underperform</v>
      </c>
      <c r="GF60" t="str">
        <f>IF(AVERAGE('Sharpe Ratio'!GF60:GF71)&gt;=2,"Outperform","Underperform")</f>
        <v>Underperform</v>
      </c>
      <c r="GG60" t="str">
        <f>IF(AVERAGE('Sharpe Ratio'!GG60:GG71)&gt;=2,"Outperform","Underperform")</f>
        <v>Underperform</v>
      </c>
      <c r="GH60" t="str">
        <f>IF(AVERAGE('Sharpe Ratio'!GH60:GH71)&gt;=2,"Outperform","Underperform")</f>
        <v>Underperform</v>
      </c>
      <c r="GI60" t="str">
        <f>IF(AVERAGE('Sharpe Ratio'!GI60:GI71)&gt;=2,"Outperform","Underperform")</f>
        <v>Underperform</v>
      </c>
      <c r="GJ60" t="str">
        <f>IF(AVERAGE('Sharpe Ratio'!GJ60:GJ71)&gt;=2,"Outperform","Underperform")</f>
        <v>Underperform</v>
      </c>
      <c r="GK60" t="str">
        <f>IF(AVERAGE('Sharpe Ratio'!GK60:GK71)&gt;=2,"Outperform","Underperform")</f>
        <v>Underperform</v>
      </c>
      <c r="GL60" t="str">
        <f>IF(AVERAGE('Sharpe Ratio'!GL60:GL71)&gt;=2,"Outperform","Underperform")</f>
        <v>Underperform</v>
      </c>
      <c r="GM60" t="str">
        <f>IF(AVERAGE('Sharpe Ratio'!GM60:GM71)&gt;=2,"Outperform","Underperform")</f>
        <v>Underperform</v>
      </c>
      <c r="GN60" t="str">
        <f>IF(AVERAGE('Sharpe Ratio'!GN60:GN71)&gt;=2,"Outperform","Underperform")</f>
        <v>Underperform</v>
      </c>
      <c r="GO60" t="str">
        <f>IF(AVERAGE('Sharpe Ratio'!GO60:GO71)&gt;=2,"Outperform","Underperform")</f>
        <v>Underperform</v>
      </c>
      <c r="GP60" t="str">
        <f>IF(AVERAGE('Sharpe Ratio'!GP60:GP71)&gt;=2,"Outperform","Underperform")</f>
        <v>Underperform</v>
      </c>
      <c r="GQ60" t="e">
        <f>IF(AVERAGE('Sharpe Ratio'!GQ60:GQ71)&gt;=2,"Outperform","Underperform")</f>
        <v>#DIV/0!</v>
      </c>
      <c r="GR60" t="str">
        <f>IF(AVERAGE('Sharpe Ratio'!GR60:GR71)&gt;=2,"Outperform","Underperform")</f>
        <v>Underperform</v>
      </c>
      <c r="GS60" t="str">
        <f>IF(AVERAGE('Sharpe Ratio'!GS60:GS71)&gt;=2,"Outperform","Underperform")</f>
        <v>Underperform</v>
      </c>
      <c r="GT60" t="str">
        <f>IF(AVERAGE('Sharpe Ratio'!GT60:GT71)&gt;=2,"Outperform","Underperform")</f>
        <v>Underperform</v>
      </c>
      <c r="GU60" t="str">
        <f>IF(AVERAGE('Sharpe Ratio'!GU60:GU71)&gt;=2,"Outperform","Underperform")</f>
        <v>Underperform</v>
      </c>
      <c r="GV60" t="str">
        <f>IF(AVERAGE('Sharpe Ratio'!GV60:GV71)&gt;=2,"Outperform","Underperform")</f>
        <v>Underperform</v>
      </c>
      <c r="GW60" t="str">
        <f>IF(AVERAGE('Sharpe Ratio'!GW60:GW71)&gt;=2,"Outperform","Underperform")</f>
        <v>Underperform</v>
      </c>
      <c r="GX60" t="str">
        <f>IF(AVERAGE('Sharpe Ratio'!GX60:GX71)&gt;=2,"Outperform","Underperform")</f>
        <v>Underperform</v>
      </c>
      <c r="GY60" t="str">
        <f>IF(AVERAGE('Sharpe Ratio'!GY60:GY71)&gt;=2,"Outperform","Underperform")</f>
        <v>Underperform</v>
      </c>
      <c r="GZ60" t="str">
        <f>IF(AVERAGE('Sharpe Ratio'!GZ60:GZ71)&gt;=2,"Outperform","Underperform")</f>
        <v>Underperform</v>
      </c>
      <c r="HA60" t="str">
        <f>IF(AVERAGE('Sharpe Ratio'!HA60:HA71)&gt;=2,"Outperform","Underperform")</f>
        <v>Underperform</v>
      </c>
      <c r="HB60" t="str">
        <f>IF(AVERAGE('Sharpe Ratio'!HB60:HB71)&gt;=2,"Outperform","Underperform")</f>
        <v>Underperform</v>
      </c>
      <c r="HC60" t="str">
        <f>IF(AVERAGE('Sharpe Ratio'!HC60:HC71)&gt;=2,"Outperform","Underperform")</f>
        <v>Underperform</v>
      </c>
      <c r="HD60" t="str">
        <f>IF(AVERAGE('Sharpe Ratio'!HD60:HD71)&gt;=2,"Outperform","Underperform")</f>
        <v>Underperform</v>
      </c>
      <c r="HE60" t="e">
        <f>IF(AVERAGE('Sharpe Ratio'!HE60:HE71)&gt;=2,"Outperform","Underperform")</f>
        <v>#DIV/0!</v>
      </c>
      <c r="HF60" t="e">
        <f>IF(AVERAGE('Sharpe Ratio'!HF60:HF71)&gt;=2,"Outperform","Underperform")</f>
        <v>#DIV/0!</v>
      </c>
      <c r="HG60" t="str">
        <f>IF(AVERAGE('Sharpe Ratio'!HG60:HG71)&gt;=2,"Outperform","Underperform")</f>
        <v>Underperform</v>
      </c>
      <c r="HH60" t="str">
        <f>IF(AVERAGE('Sharpe Ratio'!HH60:HH71)&gt;=2,"Outperform","Underperform")</f>
        <v>Underperform</v>
      </c>
      <c r="HI60" t="str">
        <f>IF(AVERAGE('Sharpe Ratio'!HI60:HI71)&gt;=2,"Outperform","Underperform")</f>
        <v>Underperform</v>
      </c>
      <c r="HJ60" t="str">
        <f>IF(AVERAGE('Sharpe Ratio'!HJ60:HJ71)&gt;=2,"Outperform","Underperform")</f>
        <v>Underperform</v>
      </c>
      <c r="HK60" t="str">
        <f>IF(AVERAGE('Sharpe Ratio'!HK60:HK71)&gt;=2,"Outperform","Underperform")</f>
        <v>Underperform</v>
      </c>
      <c r="HL60" t="str">
        <f>IF(AVERAGE('Sharpe Ratio'!HL60:HL71)&gt;=2,"Outperform","Underperform")</f>
        <v>Underperform</v>
      </c>
      <c r="HM60" t="str">
        <f>IF(AVERAGE('Sharpe Ratio'!HM60:HM71)&gt;=2,"Outperform","Underperform")</f>
        <v>Underperform</v>
      </c>
      <c r="HN60" t="str">
        <f>IF(AVERAGE('Sharpe Ratio'!HN60:HN71)&gt;=2,"Outperform","Underperform")</f>
        <v>Underperform</v>
      </c>
      <c r="HO60" t="str">
        <f>IF(AVERAGE('Sharpe Ratio'!HO60:HO71)&gt;=2,"Outperform","Underperform")</f>
        <v>Underperform</v>
      </c>
      <c r="HP60" t="e">
        <f>IF(AVERAGE('Sharpe Ratio'!HP60:HP71)&gt;=2,"Outperform","Underperform")</f>
        <v>#DIV/0!</v>
      </c>
      <c r="HQ60" t="str">
        <f>IF(AVERAGE('Sharpe Ratio'!HQ60:HQ71)&gt;=2,"Outperform","Underperform")</f>
        <v>Underperform</v>
      </c>
      <c r="HR60" t="str">
        <f>IF(AVERAGE('Sharpe Ratio'!HR60:HR71)&gt;=2,"Outperform","Underperform")</f>
        <v>Underperform</v>
      </c>
      <c r="HS60" t="str">
        <f>IF(AVERAGE('Sharpe Ratio'!HS60:HS71)&gt;=2,"Outperform","Underperform")</f>
        <v>Underperform</v>
      </c>
      <c r="HT60" t="e">
        <f>IF(AVERAGE('Sharpe Ratio'!HT60:HT71)&gt;=2,"Outperform","Underperform")</f>
        <v>#DIV/0!</v>
      </c>
      <c r="HU60" t="str">
        <f>IF(AVERAGE('Sharpe Ratio'!HU60:HU71)&gt;=2,"Outperform","Underperform")</f>
        <v>Underperform</v>
      </c>
      <c r="HV60" t="str">
        <f>IF(AVERAGE('Sharpe Ratio'!HV60:HV71)&gt;=2,"Outperform","Underperform")</f>
        <v>Underperform</v>
      </c>
      <c r="HW60" t="str">
        <f>IF(AVERAGE('Sharpe Ratio'!HW60:HW71)&gt;=2,"Outperform","Underperform")</f>
        <v>Underperform</v>
      </c>
      <c r="HX60" t="str">
        <f>IF(AVERAGE('Sharpe Ratio'!HX60:HX71)&gt;=2,"Outperform","Underperform")</f>
        <v>Underperform</v>
      </c>
      <c r="HY60" t="str">
        <f>IF(AVERAGE('Sharpe Ratio'!HY60:HY71)&gt;=2,"Outperform","Underperform")</f>
        <v>Underperform</v>
      </c>
      <c r="HZ60" t="str">
        <f>IF(AVERAGE('Sharpe Ratio'!HZ60:HZ71)&gt;=2,"Outperform","Underperform")</f>
        <v>Underperform</v>
      </c>
      <c r="IA60" t="str">
        <f>IF(AVERAGE('Sharpe Ratio'!IA60:IA71)&gt;=2,"Outperform","Underperform")</f>
        <v>Underperform</v>
      </c>
      <c r="IB60" t="str">
        <f>IF(AVERAGE('Sharpe Ratio'!IB60:IB71)&gt;=2,"Outperform","Underperform")</f>
        <v>Underperform</v>
      </c>
      <c r="IC60" t="str">
        <f>IF(AVERAGE('Sharpe Ratio'!IC60:IC71)&gt;=2,"Outperform","Underperform")</f>
        <v>Underperform</v>
      </c>
      <c r="ID60" t="str">
        <f>IF(AVERAGE('Sharpe Ratio'!ID60:ID71)&gt;=2,"Outperform","Underperform")</f>
        <v>Underperform</v>
      </c>
      <c r="IE60" t="str">
        <f>IF(AVERAGE('Sharpe Ratio'!IE60:IE71)&gt;=2,"Outperform","Underperform")</f>
        <v>Underperform</v>
      </c>
      <c r="IF60" t="str">
        <f>IF(AVERAGE('Sharpe Ratio'!IF60:IF71)&gt;=2,"Outperform","Underperform")</f>
        <v>Underperform</v>
      </c>
      <c r="IG60" t="str">
        <f>IF(AVERAGE('Sharpe Ratio'!IG60:IG71)&gt;=2,"Outperform","Underperform")</f>
        <v>Underperform</v>
      </c>
      <c r="IH60" t="str">
        <f>IF(AVERAGE('Sharpe Ratio'!IH60:IH71)&gt;=2,"Outperform","Underperform")</f>
        <v>Underperform</v>
      </c>
      <c r="II60" t="str">
        <f>IF(AVERAGE('Sharpe Ratio'!II60:II71)&gt;=2,"Outperform","Underperform")</f>
        <v>Underperform</v>
      </c>
      <c r="IJ60" t="str">
        <f>IF(AVERAGE('Sharpe Ratio'!IJ60:IJ71)&gt;=2,"Outperform","Underperform")</f>
        <v>Underperform</v>
      </c>
      <c r="IK60" t="str">
        <f>IF(AVERAGE('Sharpe Ratio'!IK60:IK71)&gt;=2,"Outperform","Underperform")</f>
        <v>Underperform</v>
      </c>
      <c r="IL60" t="str">
        <f>IF(AVERAGE('Sharpe Ratio'!IL60:IL71)&gt;=2,"Outperform","Underperform")</f>
        <v>Underperform</v>
      </c>
      <c r="IM60" t="str">
        <f>IF(AVERAGE('Sharpe Ratio'!IM60:IM71)&gt;=2,"Outperform","Underperform")</f>
        <v>Underperform</v>
      </c>
      <c r="IN60" t="e">
        <f>IF(AVERAGE('Sharpe Ratio'!IN60:IN71)&gt;=2,"Outperform","Underperform")</f>
        <v>#DIV/0!</v>
      </c>
      <c r="IO60" t="str">
        <f>IF(AVERAGE('Sharpe Ratio'!IO60:IO71)&gt;=2,"Outperform","Underperform")</f>
        <v>Underperform</v>
      </c>
      <c r="IP60" t="e">
        <f>IF(AVERAGE('Sharpe Ratio'!IP60:IP71)&gt;=2,"Outperform","Underperform")</f>
        <v>#DIV/0!</v>
      </c>
      <c r="IQ60" t="str">
        <f>IF(AVERAGE('Sharpe Ratio'!IQ60:IQ71)&gt;=2,"Outperform","Underperform")</f>
        <v>Underperform</v>
      </c>
      <c r="IR60" t="str">
        <f>IF(AVERAGE('Sharpe Ratio'!IR60:IR71)&gt;=2,"Outperform","Underperform")</f>
        <v>Underperform</v>
      </c>
      <c r="IS60" t="str">
        <f>IF(AVERAGE('Sharpe Ratio'!IS60:IS71)&gt;=2,"Outperform","Underperform")</f>
        <v>Underperform</v>
      </c>
      <c r="IT60" t="str">
        <f>IF(AVERAGE('Sharpe Ratio'!IT60:IT71)&gt;=2,"Outperform","Underperform")</f>
        <v>Underperform</v>
      </c>
      <c r="IU60" t="str">
        <f>IF(AVERAGE('Sharpe Ratio'!IU60:IU71)&gt;=2,"Outperform","Underperform")</f>
        <v>Underperform</v>
      </c>
      <c r="IV60" t="str">
        <f>IF(AVERAGE('Sharpe Ratio'!IV60:IV71)&gt;=2,"Outperform","Underperform")</f>
        <v>Underperform</v>
      </c>
      <c r="IW60" t="str">
        <f>IF(AVERAGE('Sharpe Ratio'!IW60:IW71)&gt;=2,"Outperform","Underperform")</f>
        <v>Underperform</v>
      </c>
      <c r="IX60" t="str">
        <f>IF(AVERAGE('Sharpe Ratio'!IX60:IX71)&gt;=2,"Outperform","Underperform")</f>
        <v>Underperform</v>
      </c>
      <c r="IY60" t="str">
        <f>IF(AVERAGE('Sharpe Ratio'!IY60:IY71)&gt;=2,"Outperform","Underperform")</f>
        <v>Underperform</v>
      </c>
      <c r="IZ60" t="str">
        <f>IF(AVERAGE('Sharpe Ratio'!IZ60:IZ71)&gt;=2,"Outperform","Underperform")</f>
        <v>Underperform</v>
      </c>
      <c r="JA60" t="str">
        <f>IF(AVERAGE('Sharpe Ratio'!JA60:JA71)&gt;=2,"Outperform","Underperform")</f>
        <v>Underperform</v>
      </c>
      <c r="JB60" t="str">
        <f>IF(AVERAGE('Sharpe Ratio'!JB60:JB71)&gt;=2,"Outperform","Underperform")</f>
        <v>Underperform</v>
      </c>
      <c r="JC60" t="str">
        <f>IF(AVERAGE('Sharpe Ratio'!JC60:JC71)&gt;=2,"Outperform","Underperform")</f>
        <v>Underperform</v>
      </c>
      <c r="JD60" t="str">
        <f>IF(AVERAGE('Sharpe Ratio'!JD60:JD71)&gt;=2,"Outperform","Underperform")</f>
        <v>Underperform</v>
      </c>
      <c r="JE60" t="str">
        <f>IF(AVERAGE('Sharpe Ratio'!JE60:JE71)&gt;=2,"Outperform","Underperform")</f>
        <v>Underperform</v>
      </c>
      <c r="JF60" t="str">
        <f>IF(AVERAGE('Sharpe Ratio'!JF60:JF71)&gt;=2,"Outperform","Underperform")</f>
        <v>Underperform</v>
      </c>
      <c r="JG60" t="str">
        <f>IF(AVERAGE('Sharpe Ratio'!JG60:JG71)&gt;=2,"Outperform","Underperform")</f>
        <v>Underperform</v>
      </c>
      <c r="JH60" t="str">
        <f>IF(AVERAGE('Sharpe Ratio'!JH60:JH71)&gt;=2,"Outperform","Underperform")</f>
        <v>Underperform</v>
      </c>
      <c r="JI60" t="str">
        <f>IF(AVERAGE('Sharpe Ratio'!JI60:JI71)&gt;=2,"Outperform","Underperform")</f>
        <v>Underperform</v>
      </c>
      <c r="JJ60" t="str">
        <f>IF(AVERAGE('Sharpe Ratio'!JJ60:JJ71)&gt;=2,"Outperform","Underperform")</f>
        <v>Underperform</v>
      </c>
      <c r="JK60" t="str">
        <f>IF(AVERAGE('Sharpe Ratio'!JK60:JK71)&gt;=2,"Outperform","Underperform")</f>
        <v>Underperform</v>
      </c>
      <c r="JL60" t="str">
        <f>IF(AVERAGE('Sharpe Ratio'!JL60:JL71)&gt;=2,"Outperform","Underperform")</f>
        <v>Underperform</v>
      </c>
      <c r="JM60" t="str">
        <f>IF(AVERAGE('Sharpe Ratio'!JM60:JM71)&gt;=2,"Outperform","Underperform")</f>
        <v>Underperform</v>
      </c>
      <c r="JN60" t="str">
        <f>IF(AVERAGE('Sharpe Ratio'!JN60:JN71)&gt;=2,"Outperform","Underperform")</f>
        <v>Underperform</v>
      </c>
      <c r="JO60" t="str">
        <f>IF(AVERAGE('Sharpe Ratio'!JO60:JO71)&gt;=2,"Outperform","Underperform")</f>
        <v>Underperform</v>
      </c>
      <c r="JP60" t="str">
        <f>IF(AVERAGE('Sharpe Ratio'!JP60:JP71)&gt;=2,"Outperform","Underperform")</f>
        <v>Underperform</v>
      </c>
      <c r="JQ60" t="str">
        <f>IF(AVERAGE('Sharpe Ratio'!JQ60:JQ71)&gt;=2,"Outperform","Underperform")</f>
        <v>Underperform</v>
      </c>
      <c r="JR60" t="str">
        <f>IF(AVERAGE('Sharpe Ratio'!JR60:JR71)&gt;=2,"Outperform","Underperform")</f>
        <v>Underperform</v>
      </c>
      <c r="JS60" t="str">
        <f>IF(AVERAGE('Sharpe Ratio'!JS60:JS71)&gt;=2,"Outperform","Underperform")</f>
        <v>Underperform</v>
      </c>
      <c r="JT60" t="str">
        <f>IF(AVERAGE('Sharpe Ratio'!JT60:JT71)&gt;=2,"Outperform","Underperform")</f>
        <v>Underperform</v>
      </c>
      <c r="JU60" t="str">
        <f>IF(AVERAGE('Sharpe Ratio'!JU60:JU71)&gt;=2,"Outperform","Underperform")</f>
        <v>Underperform</v>
      </c>
      <c r="JV60" t="str">
        <f>IF(AVERAGE('Sharpe Ratio'!JV60:JV71)&gt;=2,"Outperform","Underperform")</f>
        <v>Underperform</v>
      </c>
      <c r="JW60" t="str">
        <f>IF(AVERAGE('Sharpe Ratio'!JW60:JW71)&gt;=2,"Outperform","Underperform")</f>
        <v>Underperform</v>
      </c>
      <c r="JX60" t="str">
        <f>IF(AVERAGE('Sharpe Ratio'!JX60:JX71)&gt;=2,"Outperform","Underperform")</f>
        <v>Underperform</v>
      </c>
      <c r="JY60" t="str">
        <f>IF(AVERAGE('Sharpe Ratio'!JY60:JY71)&gt;=2,"Outperform","Underperform")</f>
        <v>Underperform</v>
      </c>
      <c r="JZ60" t="str">
        <f>IF(AVERAGE('Sharpe Ratio'!JZ60:JZ71)&gt;=2,"Outperform","Underperform")</f>
        <v>Underperform</v>
      </c>
      <c r="KA60" t="str">
        <f>IF(AVERAGE('Sharpe Ratio'!KA60:KA71)&gt;=2,"Outperform","Underperform")</f>
        <v>Underperform</v>
      </c>
      <c r="KB60" t="str">
        <f>IF(AVERAGE('Sharpe Ratio'!KB60:KB71)&gt;=2,"Outperform","Underperform")</f>
        <v>Underperform</v>
      </c>
      <c r="KC60" t="str">
        <f>IF(AVERAGE('Sharpe Ratio'!KC60:KC71)&gt;=2,"Outperform","Underperform")</f>
        <v>Underperform</v>
      </c>
      <c r="KD60" t="str">
        <f>IF(AVERAGE('Sharpe Ratio'!KD60:KD71)&gt;=2,"Outperform","Underperform")</f>
        <v>Underperform</v>
      </c>
      <c r="KE60" t="str">
        <f>IF(AVERAGE('Sharpe Ratio'!KE60:KE71)&gt;=2,"Outperform","Underperform")</f>
        <v>Underperform</v>
      </c>
      <c r="KF60" t="str">
        <f>IF(AVERAGE('Sharpe Ratio'!KF60:KF71)&gt;=2,"Outperform","Underperform")</f>
        <v>Underperform</v>
      </c>
      <c r="KG60" t="str">
        <f>IF(AVERAGE('Sharpe Ratio'!KG60:KG71)&gt;=2,"Outperform","Underperform")</f>
        <v>Underperform</v>
      </c>
      <c r="KH60" t="str">
        <f>IF(AVERAGE('Sharpe Ratio'!KH60:KH71)&gt;=2,"Outperform","Underperform")</f>
        <v>Underperform</v>
      </c>
      <c r="KI60" t="str">
        <f>IF(AVERAGE('Sharpe Ratio'!KI60:KI71)&gt;=2,"Outperform","Underperform")</f>
        <v>Underperform</v>
      </c>
      <c r="KJ60" t="str">
        <f>IF(AVERAGE('Sharpe Ratio'!KJ60:KJ71)&gt;=2,"Outperform","Underperform")</f>
        <v>Underperform</v>
      </c>
      <c r="KK60" t="str">
        <f>IF(AVERAGE('Sharpe Ratio'!KK60:KK71)&gt;=2,"Outperform","Underperform")</f>
        <v>Underperform</v>
      </c>
      <c r="KL60" t="str">
        <f>IF(AVERAGE('Sharpe Ratio'!KL60:KL71)&gt;=2,"Outperform","Underperform")</f>
        <v>Underperform</v>
      </c>
      <c r="KM60" t="str">
        <f>IF(AVERAGE('Sharpe Ratio'!KM60:KM71)&gt;=2,"Outperform","Underperform")</f>
        <v>Underperform</v>
      </c>
      <c r="KN60" t="str">
        <f>IF(AVERAGE('Sharpe Ratio'!KN60:KN71)&gt;=2,"Outperform","Underperform")</f>
        <v>Underperform</v>
      </c>
      <c r="KO60" t="str">
        <f>IF(AVERAGE('Sharpe Ratio'!KO60:KO71)&gt;=2,"Outperform","Underperform")</f>
        <v>Underperform</v>
      </c>
      <c r="KP60" t="str">
        <f>IF(AVERAGE('Sharpe Ratio'!KP60:KP71)&gt;=2,"Outperform","Underperform")</f>
        <v>Underperform</v>
      </c>
      <c r="KQ60" t="str">
        <f>IF(AVERAGE('Sharpe Ratio'!KQ60:KQ71)&gt;=2,"Outperform","Underperform")</f>
        <v>Underperform</v>
      </c>
      <c r="KR60" t="str">
        <f>IF(AVERAGE('Sharpe Ratio'!KR60:KR71)&gt;=2,"Outperform","Underperform")</f>
        <v>Underperform</v>
      </c>
      <c r="KS60" t="str">
        <f>IF(AVERAGE('Sharpe Ratio'!KS60:KS71)&gt;=2,"Outperform","Underperform")</f>
        <v>Underperform</v>
      </c>
      <c r="KT60" t="str">
        <f>IF(AVERAGE('Sharpe Ratio'!KT60:KT71)&gt;=2,"Outperform","Underperform")</f>
        <v>Underperform</v>
      </c>
      <c r="KU60" t="str">
        <f>IF(AVERAGE('Sharpe Ratio'!KU60:KU71)&gt;=2,"Outperform","Underperform")</f>
        <v>Underperform</v>
      </c>
      <c r="KV60" t="str">
        <f>IF(AVERAGE('Sharpe Ratio'!KV60:KV71)&gt;=2,"Outperform","Underperform")</f>
        <v>Underperform</v>
      </c>
      <c r="KW60" t="str">
        <f>IF(AVERAGE('Sharpe Ratio'!KW60:KW71)&gt;=2,"Outperform","Underperform")</f>
        <v>Underperform</v>
      </c>
      <c r="KX60" t="str">
        <f>IF(AVERAGE('Sharpe Ratio'!KX60:KX71)&gt;=2,"Outperform","Underperform")</f>
        <v>Underperform</v>
      </c>
      <c r="KY60" t="str">
        <f>IF(AVERAGE('Sharpe Ratio'!KY60:KY71)&gt;=2,"Outperform","Underperform")</f>
        <v>Underperform</v>
      </c>
      <c r="KZ60" t="str">
        <f>IF(AVERAGE('Sharpe Ratio'!KZ60:KZ71)&gt;=2,"Outperform","Underperform")</f>
        <v>Underperform</v>
      </c>
      <c r="LA60" t="str">
        <f>IF(AVERAGE('Sharpe Ratio'!LA60:LA71)&gt;=2,"Outperform","Underperform")</f>
        <v>Underperform</v>
      </c>
      <c r="LB60" t="str">
        <f>IF(AVERAGE('Sharpe Ratio'!LB60:LB71)&gt;=2,"Outperform","Underperform")</f>
        <v>Underperform</v>
      </c>
      <c r="LC60" t="str">
        <f>IF(AVERAGE('Sharpe Ratio'!LC60:LC71)&gt;=2,"Outperform","Underperform")</f>
        <v>Underperform</v>
      </c>
      <c r="LD60" t="str">
        <f>IF(AVERAGE('Sharpe Ratio'!LD60:LD71)&gt;=2,"Outperform","Underperform")</f>
        <v>Underperform</v>
      </c>
      <c r="LE60" t="str">
        <f>IF(AVERAGE('Sharpe Ratio'!LE60:LE71)&gt;=2,"Outperform","Underperform")</f>
        <v>Underperform</v>
      </c>
      <c r="LF60" t="str">
        <f>IF(AVERAGE('Sharpe Ratio'!LF60:LF71)&gt;=2,"Outperform","Underperform")</f>
        <v>Underperform</v>
      </c>
      <c r="LG60" t="str">
        <f>IF(AVERAGE('Sharpe Ratio'!LG60:LG71)&gt;=2,"Outperform","Underperform")</f>
        <v>Underperform</v>
      </c>
      <c r="LH60" t="str">
        <f>IF(AVERAGE('Sharpe Ratio'!LH60:LH71)&gt;=2,"Outperform","Underperform")</f>
        <v>Underperform</v>
      </c>
      <c r="LI60" t="str">
        <f>IF(AVERAGE('Sharpe Ratio'!LI60:LI71)&gt;=2,"Outperform","Underperform")</f>
        <v>Outperform</v>
      </c>
      <c r="LJ60" t="str">
        <f>IF(AVERAGE('Sharpe Ratio'!LJ60:LJ71)&gt;=2,"Outperform","Underperform")</f>
        <v>Underperform</v>
      </c>
      <c r="LK60" t="str">
        <f>IF(AVERAGE('Sharpe Ratio'!LK60:LK71)&gt;=2,"Outperform","Underperform")</f>
        <v>Underperform</v>
      </c>
      <c r="LL60" t="str">
        <f>IF(AVERAGE('Sharpe Ratio'!LL60:LL71)&gt;=2,"Outperform","Underperform")</f>
        <v>Underperform</v>
      </c>
      <c r="LM60" t="str">
        <f>IF(AVERAGE('Sharpe Ratio'!LM60:LM71)&gt;=2,"Outperform","Underperform")</f>
        <v>Underperform</v>
      </c>
      <c r="LN60" t="str">
        <f>IF(AVERAGE('Sharpe Ratio'!LN60:LN71)&gt;=2,"Outperform","Underperform")</f>
        <v>Underperform</v>
      </c>
      <c r="LO60" t="str">
        <f>IF(AVERAGE('Sharpe Ratio'!LO60:LO71)&gt;=2,"Outperform","Underperform")</f>
        <v>Underperform</v>
      </c>
      <c r="LP60" t="str">
        <f>IF(AVERAGE('Sharpe Ratio'!LP60:LP71)&gt;=2,"Outperform","Underperform")</f>
        <v>Underperform</v>
      </c>
      <c r="LQ60" t="e">
        <f>IF(AVERAGE('Sharpe Ratio'!LQ60:LQ71)&gt;=2,"Outperform","Underperform")</f>
        <v>#DIV/0!</v>
      </c>
      <c r="LR60" t="str">
        <f>IF(AVERAGE('Sharpe Ratio'!LR60:LR71)&gt;=2,"Outperform","Underperform")</f>
        <v>Underperform</v>
      </c>
      <c r="LS60" t="str">
        <f>IF(AVERAGE('Sharpe Ratio'!LS60:LS71)&gt;=2,"Outperform","Underperform")</f>
        <v>Underperform</v>
      </c>
      <c r="LT60" t="str">
        <f>IF(AVERAGE('Sharpe Ratio'!LT60:LT71)&gt;=2,"Outperform","Underperform")</f>
        <v>Underperform</v>
      </c>
      <c r="LU60" t="str">
        <f>IF(AVERAGE('Sharpe Ratio'!LU60:LU71)&gt;=2,"Outperform","Underperform")</f>
        <v>Underperform</v>
      </c>
      <c r="LV60" t="str">
        <f>IF(AVERAGE('Sharpe Ratio'!LV60:LV71)&gt;=2,"Outperform","Underperform")</f>
        <v>Underperform</v>
      </c>
      <c r="LW60" t="str">
        <f>IF(AVERAGE('Sharpe Ratio'!LW60:LW71)&gt;=2,"Outperform","Underperform")</f>
        <v>Underperform</v>
      </c>
      <c r="LX60" t="str">
        <f>IF(AVERAGE('Sharpe Ratio'!LX60:LX71)&gt;=2,"Outperform","Underperform")</f>
        <v>Underperform</v>
      </c>
      <c r="LY60" t="str">
        <f>IF(AVERAGE('Sharpe Ratio'!LY60:LY71)&gt;=2,"Outperform","Underperform")</f>
        <v>Underperform</v>
      </c>
      <c r="LZ60" t="str">
        <f>IF(AVERAGE('Sharpe Ratio'!LZ60:LZ71)&gt;=2,"Outperform","Underperform")</f>
        <v>Underperform</v>
      </c>
      <c r="MA60" t="str">
        <f>IF(AVERAGE('Sharpe Ratio'!MA60:MA71)&gt;=2,"Outperform","Underperform")</f>
        <v>Underperform</v>
      </c>
      <c r="MB60" t="str">
        <f>IF(AVERAGE('Sharpe Ratio'!MB60:MB71)&gt;=2,"Outperform","Underperform")</f>
        <v>Underperform</v>
      </c>
      <c r="MC60" t="str">
        <f>IF(AVERAGE('Sharpe Ratio'!MC60:MC71)&gt;=2,"Outperform","Underperform")</f>
        <v>Underperform</v>
      </c>
      <c r="MD60" t="str">
        <f>IF(AVERAGE('Sharpe Ratio'!MD60:MD71)&gt;=2,"Outperform","Underperform")</f>
        <v>Outperform</v>
      </c>
      <c r="ME60" t="str">
        <f>IF(AVERAGE('Sharpe Ratio'!ME60:ME71)&gt;=2,"Outperform","Underperform")</f>
        <v>Underperform</v>
      </c>
      <c r="MF60" t="str">
        <f>IF(AVERAGE('Sharpe Ratio'!MF60:MF71)&gt;=2,"Outperform","Underperform")</f>
        <v>Underperform</v>
      </c>
      <c r="MG60" t="str">
        <f>IF(AVERAGE('Sharpe Ratio'!MG60:MG71)&gt;=2,"Outperform","Underperform")</f>
        <v>Underperform</v>
      </c>
      <c r="MH60" t="str">
        <f>IF(AVERAGE('Sharpe Ratio'!MH60:MH71)&gt;=2,"Outperform","Underperform")</f>
        <v>Underperform</v>
      </c>
      <c r="MI60" t="str">
        <f>IF(AVERAGE('Sharpe Ratio'!MI60:MI71)&gt;=2,"Outperform","Underperform")</f>
        <v>Underperform</v>
      </c>
      <c r="MJ60" t="str">
        <f>IF(AVERAGE('Sharpe Ratio'!MJ60:MJ71)&gt;=2,"Outperform","Underperform")</f>
        <v>Underperform</v>
      </c>
      <c r="MK60" t="str">
        <f>IF(AVERAGE('Sharpe Ratio'!MK60:MK71)&gt;=2,"Outperform","Underperform")</f>
        <v>Underperform</v>
      </c>
      <c r="ML60" t="str">
        <f>IF(AVERAGE('Sharpe Ratio'!ML60:ML71)&gt;=2,"Outperform","Underperform")</f>
        <v>Underperform</v>
      </c>
      <c r="MM60" t="str">
        <f>IF(AVERAGE('Sharpe Ratio'!MM60:MM71)&gt;=2,"Outperform","Underperform")</f>
        <v>Underperform</v>
      </c>
      <c r="MN60" t="str">
        <f>IF(AVERAGE('Sharpe Ratio'!MN60:MN71)&gt;=2,"Outperform","Underperform")</f>
        <v>Underperform</v>
      </c>
      <c r="MO60" t="str">
        <f>IF(AVERAGE('Sharpe Ratio'!MO60:MO71)&gt;=2,"Outperform","Underperform")</f>
        <v>Underperform</v>
      </c>
      <c r="MP60" t="str">
        <f>IF(AVERAGE('Sharpe Ratio'!MP60:MP71)&gt;=2,"Outperform","Underperform")</f>
        <v>Outperform</v>
      </c>
      <c r="MQ60" t="str">
        <f>IF(AVERAGE('Sharpe Ratio'!MQ60:MQ71)&gt;=2,"Outperform","Underperform")</f>
        <v>Underperform</v>
      </c>
      <c r="MR60" t="str">
        <f>IF(AVERAGE('Sharpe Ratio'!MR60:MR71)&gt;=2,"Outperform","Underperform")</f>
        <v>Underperform</v>
      </c>
      <c r="MS60" t="str">
        <f>IF(AVERAGE('Sharpe Ratio'!MS60:MS71)&gt;=2,"Outperform","Underperform")</f>
        <v>Underperform</v>
      </c>
      <c r="MT60" t="str">
        <f>IF(AVERAGE('Sharpe Ratio'!MT60:MT71)&gt;=2,"Outperform","Underperform")</f>
        <v>Underperform</v>
      </c>
      <c r="MU60" t="str">
        <f>IF(AVERAGE('Sharpe Ratio'!MU60:MU71)&gt;=2,"Outperform","Underperform")</f>
        <v>Underperform</v>
      </c>
      <c r="MV60" t="str">
        <f>IF(AVERAGE('Sharpe Ratio'!MV60:MV71)&gt;=2,"Outperform","Underperform")</f>
        <v>Underperform</v>
      </c>
      <c r="MW60" t="str">
        <f>IF(AVERAGE('Sharpe Ratio'!MW60:MW71)&gt;=2,"Outperform","Underperform")</f>
        <v>Underperform</v>
      </c>
      <c r="MX60" t="str">
        <f>IF(AVERAGE('Sharpe Ratio'!MX60:MX71)&gt;=2,"Outperform","Underperform")</f>
        <v>Underperform</v>
      </c>
      <c r="MY60" t="str">
        <f>IF(AVERAGE('Sharpe Ratio'!MY60:MY71)&gt;=2,"Outperform","Underperform")</f>
        <v>Underperform</v>
      </c>
      <c r="MZ60" t="str">
        <f>IF(AVERAGE('Sharpe Ratio'!MZ60:MZ71)&gt;=2,"Outperform","Underperform")</f>
        <v>Underperform</v>
      </c>
      <c r="NA60" t="str">
        <f>IF(AVERAGE('Sharpe Ratio'!NA60:NA71)&gt;=2,"Outperform","Underperform")</f>
        <v>Underperform</v>
      </c>
      <c r="NB60" t="str">
        <f>IF(AVERAGE('Sharpe Ratio'!NB60:NB71)&gt;=2,"Outperform","Underperform")</f>
        <v>Underperform</v>
      </c>
      <c r="NC60" t="str">
        <f>IF(AVERAGE('Sharpe Ratio'!NC60:NC71)&gt;=2,"Outperform","Underperform")</f>
        <v>Underperform</v>
      </c>
      <c r="ND60" t="str">
        <f>IF(AVERAGE('Sharpe Ratio'!ND60:ND71)&gt;=2,"Outperform","Underperform")</f>
        <v>Underperform</v>
      </c>
      <c r="NE60" t="str">
        <f>IF(AVERAGE('Sharpe Ratio'!NE60:NE71)&gt;=2,"Outperform","Underperform")</f>
        <v>Underperform</v>
      </c>
      <c r="NF60" t="str">
        <f>IF(AVERAGE('Sharpe Ratio'!NF60:NF71)&gt;=2,"Outperform","Underperform")</f>
        <v>Underperform</v>
      </c>
      <c r="NG60" t="str">
        <f>IF(AVERAGE('Sharpe Ratio'!NG60:NG71)&gt;=2,"Outperform","Underperform")</f>
        <v>Underperform</v>
      </c>
      <c r="NH60" t="str">
        <f>IF(AVERAGE('Sharpe Ratio'!NH60:NH71)&gt;=2,"Outperform","Underperform")</f>
        <v>Underperform</v>
      </c>
      <c r="NI60" t="str">
        <f>IF(AVERAGE('Sharpe Ratio'!NI60:NI71)&gt;=2,"Outperform","Underperform")</f>
        <v>Underperform</v>
      </c>
      <c r="NJ60" t="str">
        <f>IF(AVERAGE('Sharpe Ratio'!NJ60:NJ71)&gt;=2,"Outperform","Underperform")</f>
        <v>Underperform</v>
      </c>
      <c r="NK60" t="str">
        <f>IF(AVERAGE('Sharpe Ratio'!NK60:NK71)&gt;=2,"Outperform","Underperform")</f>
        <v>Underperform</v>
      </c>
      <c r="NL60" t="str">
        <f>IF(AVERAGE('Sharpe Ratio'!NL60:NL71)&gt;=2,"Outperform","Underperform")</f>
        <v>Underperform</v>
      </c>
      <c r="NM60" t="str">
        <f>IF(AVERAGE('Sharpe Ratio'!NM60:NM71)&gt;=2,"Outperform","Underperform")</f>
        <v>Underperform</v>
      </c>
      <c r="NN60" t="str">
        <f>IF(AVERAGE('Sharpe Ratio'!NN60:NN71)&gt;=2,"Outperform","Underperform")</f>
        <v>Underperform</v>
      </c>
      <c r="NO60" t="str">
        <f>IF(AVERAGE('Sharpe Ratio'!NO60:NO71)&gt;=2,"Outperform","Underperform")</f>
        <v>Underperform</v>
      </c>
      <c r="NP60" t="str">
        <f>IF(AVERAGE('Sharpe Ratio'!NP60:NP71)&gt;=2,"Outperform","Underperform")</f>
        <v>Underperform</v>
      </c>
      <c r="NQ60" t="str">
        <f>IF(AVERAGE('Sharpe Ratio'!NQ60:NQ71)&gt;=2,"Outperform","Underperform")</f>
        <v>Underperform</v>
      </c>
      <c r="NR60" t="str">
        <f>IF(AVERAGE('Sharpe Ratio'!NR60:NR71)&gt;=2,"Outperform","Underperform")</f>
        <v>Underperform</v>
      </c>
      <c r="NS60" t="str">
        <f>IF(AVERAGE('Sharpe Ratio'!NS60:NS71)&gt;=2,"Outperform","Underperform")</f>
        <v>Underperform</v>
      </c>
      <c r="NT60" t="str">
        <f>IF(AVERAGE('Sharpe Ratio'!NT60:NT71)&gt;=2,"Outperform","Underperform")</f>
        <v>Underperform</v>
      </c>
      <c r="NU60" t="str">
        <f>IF(AVERAGE('Sharpe Ratio'!NU60:NU71)&gt;=2,"Outperform","Underperform")</f>
        <v>Underperform</v>
      </c>
      <c r="NV60" t="str">
        <f>IF(AVERAGE('Sharpe Ratio'!NV60:NV71)&gt;=2,"Outperform","Underperform")</f>
        <v>Underperform</v>
      </c>
      <c r="NW60" t="str">
        <f>IF(AVERAGE('Sharpe Ratio'!NW60:NW71)&gt;=2,"Outperform","Underperform")</f>
        <v>Underperform</v>
      </c>
      <c r="NX60" t="str">
        <f>IF(AVERAGE('Sharpe Ratio'!NX60:NX71)&gt;=2,"Outperform","Underperform")</f>
        <v>Underperform</v>
      </c>
      <c r="NY60" t="str">
        <f>IF(AVERAGE('Sharpe Ratio'!NY60:NY71)&gt;=2,"Outperform","Underperform")</f>
        <v>Underperform</v>
      </c>
      <c r="NZ60" t="str">
        <f>IF(AVERAGE('Sharpe Ratio'!NZ60:NZ71)&gt;=2,"Outperform","Underperform")</f>
        <v>Underperform</v>
      </c>
      <c r="OA60" t="str">
        <f>IF(AVERAGE('Sharpe Ratio'!OA60:OA71)&gt;=2,"Outperform","Underperform")</f>
        <v>Underperform</v>
      </c>
      <c r="OB60" t="str">
        <f>IF(AVERAGE('Sharpe Ratio'!OB60:OB71)&gt;=2,"Outperform","Underperform")</f>
        <v>Underperform</v>
      </c>
      <c r="OC60" t="str">
        <f>IF(AVERAGE('Sharpe Ratio'!OC60:OC71)&gt;=2,"Outperform","Underperform")</f>
        <v>Underperform</v>
      </c>
      <c r="OD60" t="str">
        <f>IF(AVERAGE('Sharpe Ratio'!OD60:OD71)&gt;=2,"Outperform","Underperform")</f>
        <v>Underperform</v>
      </c>
      <c r="OE60" t="str">
        <f>IF(AVERAGE('Sharpe Ratio'!OE60:OE71)&gt;=2,"Outperform","Underperform")</f>
        <v>Underperform</v>
      </c>
      <c r="OF60" t="str">
        <f>IF(AVERAGE('Sharpe Ratio'!OF60:OF71)&gt;=2,"Outperform","Underperform")</f>
        <v>Underperform</v>
      </c>
      <c r="OG60" t="str">
        <f>IF(AVERAGE('Sharpe Ratio'!OG60:OG71)&gt;=2,"Outperform","Underperform")</f>
        <v>Underperform</v>
      </c>
      <c r="OH60" t="str">
        <f>IF(AVERAGE('Sharpe Ratio'!OH60:OH71)&gt;=2,"Outperform","Underperform")</f>
        <v>Underperform</v>
      </c>
      <c r="OI60" t="str">
        <f>IF(AVERAGE('Sharpe Ratio'!OI60:OI71)&gt;=2,"Outperform","Underperform")</f>
        <v>Underperform</v>
      </c>
      <c r="OJ60" t="str">
        <f>IF(AVERAGE('Sharpe Ratio'!OJ60:OJ71)&gt;=2,"Outperform","Underperform")</f>
        <v>Underperform</v>
      </c>
      <c r="OK60" t="str">
        <f>IF(AVERAGE('Sharpe Ratio'!OK60:OK71)&gt;=2,"Outperform","Underperform")</f>
        <v>Underperform</v>
      </c>
      <c r="OL60" t="str">
        <f>IF(AVERAGE('Sharpe Ratio'!OL60:OL71)&gt;=2,"Outperform","Underperform")</f>
        <v>Underperform</v>
      </c>
      <c r="OM60" t="str">
        <f>IF(AVERAGE('Sharpe Ratio'!OM60:OM71)&gt;=2,"Outperform","Underperform")</f>
        <v>Underperform</v>
      </c>
      <c r="ON60" t="e">
        <f>IF(AVERAGE('Sharpe Ratio'!ON60:ON71)&gt;=2,"Outperform","Underperform")</f>
        <v>#DIV/0!</v>
      </c>
      <c r="OO60" t="str">
        <f>IF(AVERAGE('Sharpe Ratio'!OO60:OO71)&gt;=2,"Outperform","Underperform")</f>
        <v>Underperform</v>
      </c>
      <c r="OP60" t="str">
        <f>IF(AVERAGE('Sharpe Ratio'!OP60:OP71)&gt;=2,"Outperform","Underperform")</f>
        <v>Outperform</v>
      </c>
      <c r="OQ60" t="str">
        <f>IF(AVERAGE('Sharpe Ratio'!OQ60:OQ71)&gt;=2,"Outperform","Underperform")</f>
        <v>Underperform</v>
      </c>
      <c r="OR60" t="str">
        <f>IF(AVERAGE('Sharpe Ratio'!OR60:OR71)&gt;=2,"Outperform","Underperform")</f>
        <v>Underperform</v>
      </c>
      <c r="OS60" t="str">
        <f>IF(AVERAGE('Sharpe Ratio'!OS60:OS71)&gt;=2,"Outperform","Underperform")</f>
        <v>Underperform</v>
      </c>
      <c r="OT60" t="str">
        <f>IF(AVERAGE('Sharpe Ratio'!OT60:OT71)&gt;=2,"Outperform","Underperform")</f>
        <v>Underperform</v>
      </c>
      <c r="OU60" t="str">
        <f>IF(AVERAGE('Sharpe Ratio'!OU60:OU71)&gt;=2,"Outperform","Underperform")</f>
        <v>Underperform</v>
      </c>
      <c r="OV60" t="str">
        <f>IF(AVERAGE('Sharpe Ratio'!OV60:OV71)&gt;=2,"Outperform","Underperform")</f>
        <v>Underperform</v>
      </c>
      <c r="OW60" t="str">
        <f>IF(AVERAGE('Sharpe Ratio'!OW60:OW71)&gt;=2,"Outperform","Underperform")</f>
        <v>Underperform</v>
      </c>
      <c r="OX60" t="str">
        <f>IF(AVERAGE('Sharpe Ratio'!OX60:OX71)&gt;=2,"Outperform","Underperform")</f>
        <v>Underperform</v>
      </c>
      <c r="OY60" t="str">
        <f>IF(AVERAGE('Sharpe Ratio'!OY60:OY71)&gt;=2,"Outperform","Underperform")</f>
        <v>Underperform</v>
      </c>
      <c r="OZ60" t="str">
        <f>IF(AVERAGE('Sharpe Ratio'!OZ60:OZ71)&gt;=2,"Outperform","Underperform")</f>
        <v>Underperform</v>
      </c>
      <c r="PA60" t="str">
        <f>IF(AVERAGE('Sharpe Ratio'!PA60:PA71)&gt;=2,"Outperform","Underperform")</f>
        <v>Underperform</v>
      </c>
      <c r="PB60" t="str">
        <f>IF(AVERAGE('Sharpe Ratio'!PB60:PB71)&gt;=2,"Outperform","Underperform")</f>
        <v>Underperform</v>
      </c>
      <c r="PC60" t="str">
        <f>IF(AVERAGE('Sharpe Ratio'!PC60:PC71)&gt;=2,"Outperform","Underperform")</f>
        <v>Underperform</v>
      </c>
      <c r="PD60" t="str">
        <f>IF(AVERAGE('Sharpe Ratio'!PD60:PD71)&gt;=2,"Outperform","Underperform")</f>
        <v>Underperform</v>
      </c>
      <c r="PE60" t="str">
        <f>IF(AVERAGE('Sharpe Ratio'!PE60:PE71)&gt;=2,"Outperform","Underperform")</f>
        <v>Underperform</v>
      </c>
      <c r="PF60" t="str">
        <f>IF(AVERAGE('Sharpe Ratio'!PF60:PF71)&gt;=2,"Outperform","Underperform")</f>
        <v>Underperform</v>
      </c>
      <c r="PG60" t="str">
        <f>IF(AVERAGE('Sharpe Ratio'!PG60:PG71)&gt;=2,"Outperform","Underperform")</f>
        <v>Underperform</v>
      </c>
      <c r="PH60" t="str">
        <f>IF(AVERAGE('Sharpe Ratio'!PH60:PH71)&gt;=2,"Outperform","Underperform")</f>
        <v>Underperform</v>
      </c>
      <c r="PI60" t="str">
        <f>IF(AVERAGE('Sharpe Ratio'!PI60:PI71)&gt;=2,"Outperform","Underperform")</f>
        <v>Underperform</v>
      </c>
      <c r="PJ60" t="str">
        <f>IF(AVERAGE('Sharpe Ratio'!PJ60:PJ71)&gt;=2,"Outperform","Underperform")</f>
        <v>Underperform</v>
      </c>
      <c r="PK60" t="str">
        <f>IF(AVERAGE('Sharpe Ratio'!PK60:PK71)&gt;=2,"Outperform","Underperform")</f>
        <v>Underperform</v>
      </c>
      <c r="PL60" t="str">
        <f>IF(AVERAGE('Sharpe Ratio'!PL60:PL71)&gt;=2,"Outperform","Underperform")</f>
        <v>Underperform</v>
      </c>
      <c r="PM60" t="str">
        <f>IF(AVERAGE('Sharpe Ratio'!PM60:PM71)&gt;=2,"Outperform","Underperform")</f>
        <v>Underperform</v>
      </c>
      <c r="PN60" t="str">
        <f>IF(AVERAGE('Sharpe Ratio'!PN60:PN71)&gt;=2,"Outperform","Underperform")</f>
        <v>Underperform</v>
      </c>
      <c r="PO60" t="str">
        <f>IF(AVERAGE('Sharpe Ratio'!PO60:PO71)&gt;=2,"Outperform","Underperform")</f>
        <v>Underperform</v>
      </c>
      <c r="PP60" t="str">
        <f>IF(AVERAGE('Sharpe Ratio'!PP60:PP71)&gt;=2,"Outperform","Underperform")</f>
        <v>Underperform</v>
      </c>
      <c r="PQ60" t="str">
        <f>IF(AVERAGE('Sharpe Ratio'!PQ60:PQ71)&gt;=2,"Outperform","Underperform")</f>
        <v>Underperform</v>
      </c>
      <c r="PR60" t="str">
        <f>IF(AVERAGE('Sharpe Ratio'!PR60:PR71)&gt;=2,"Outperform","Underperform")</f>
        <v>Underperform</v>
      </c>
      <c r="PS60" t="str">
        <f>IF(AVERAGE('Sharpe Ratio'!PS60:PS71)&gt;=2,"Outperform","Underperform")</f>
        <v>Underperform</v>
      </c>
      <c r="PT60" t="str">
        <f>IF(AVERAGE('Sharpe Ratio'!PT60:PT71)&gt;=2,"Outperform","Underperform")</f>
        <v>Underperform</v>
      </c>
      <c r="PU60" t="str">
        <f>IF(AVERAGE('Sharpe Ratio'!PU60:PU71)&gt;=2,"Outperform","Underperform")</f>
        <v>Underperform</v>
      </c>
      <c r="PV60" t="str">
        <f>IF(AVERAGE('Sharpe Ratio'!PV60:PV71)&gt;=2,"Outperform","Underperform")</f>
        <v>Underperform</v>
      </c>
      <c r="PW60" t="str">
        <f>IF(AVERAGE('Sharpe Ratio'!PW60:PW71)&gt;=2,"Outperform","Underperform")</f>
        <v>Underperform</v>
      </c>
      <c r="PX60" t="str">
        <f>IF(AVERAGE('Sharpe Ratio'!PX60:PX71)&gt;=2,"Outperform","Underperform")</f>
        <v>Underperform</v>
      </c>
      <c r="PY60" t="str">
        <f>IF(AVERAGE('Sharpe Ratio'!PY60:PY71)&gt;=2,"Outperform","Underperform")</f>
        <v>Underperform</v>
      </c>
      <c r="PZ60" t="str">
        <f>IF(AVERAGE('Sharpe Ratio'!PZ60:PZ71)&gt;=2,"Outperform","Underperform")</f>
        <v>Underperform</v>
      </c>
      <c r="QA60" t="str">
        <f>IF(AVERAGE('Sharpe Ratio'!QA60:QA71)&gt;=2,"Outperform","Underperform")</f>
        <v>Underperform</v>
      </c>
      <c r="QB60" t="str">
        <f>IF(AVERAGE('Sharpe Ratio'!QB60:QB71)&gt;=2,"Outperform","Underperform")</f>
        <v>Underperform</v>
      </c>
      <c r="QC60" t="str">
        <f>IF(AVERAGE('Sharpe Ratio'!QC60:QC71)&gt;=2,"Outperform","Underperform")</f>
        <v>Underperform</v>
      </c>
      <c r="QD60" t="str">
        <f>IF(AVERAGE('Sharpe Ratio'!QD60:QD71)&gt;=2,"Outperform","Underperform")</f>
        <v>Underperform</v>
      </c>
      <c r="QE60" t="str">
        <f>IF(AVERAGE('Sharpe Ratio'!QE60:QE71)&gt;=2,"Outperform","Underperform")</f>
        <v>Underperform</v>
      </c>
      <c r="QF60" t="str">
        <f>IF(AVERAGE('Sharpe Ratio'!QF60:QF71)&gt;=2,"Outperform","Underperform")</f>
        <v>Underperform</v>
      </c>
      <c r="QG60" t="str">
        <f>IF(AVERAGE('Sharpe Ratio'!QG60:QG71)&gt;=2,"Outperform","Underperform")</f>
        <v>Underperform</v>
      </c>
      <c r="QH60" t="str">
        <f>IF(AVERAGE('Sharpe Ratio'!QH60:QH71)&gt;=2,"Outperform","Underperform")</f>
        <v>Underperform</v>
      </c>
      <c r="QI60" t="str">
        <f>IF(AVERAGE('Sharpe Ratio'!QI60:QI71)&gt;=2,"Outperform","Underperform")</f>
        <v>Underperform</v>
      </c>
      <c r="QJ60" t="str">
        <f>IF(AVERAGE('Sharpe Ratio'!QJ60:QJ71)&gt;=2,"Outperform","Underperform")</f>
        <v>Underperform</v>
      </c>
      <c r="QK60" t="str">
        <f>IF(AVERAGE('Sharpe Ratio'!QK60:QK71)&gt;=2,"Outperform","Underperform")</f>
        <v>Underperform</v>
      </c>
      <c r="QL60" t="str">
        <f>IF(AVERAGE('Sharpe Ratio'!QL60:QL71)&gt;=2,"Outperform","Underperform")</f>
        <v>Underperform</v>
      </c>
      <c r="QM60" t="str">
        <f>IF(AVERAGE('Sharpe Ratio'!QM60:QM71)&gt;=2,"Outperform","Underperform")</f>
        <v>Underperform</v>
      </c>
      <c r="QN60" t="str">
        <f>IF(AVERAGE('Sharpe Ratio'!QN60:QN71)&gt;=2,"Outperform","Underperform")</f>
        <v>Underperform</v>
      </c>
      <c r="QO60" t="str">
        <f>IF(AVERAGE('Sharpe Ratio'!QO60:QO71)&gt;=2,"Outperform","Underperform")</f>
        <v>Underperform</v>
      </c>
      <c r="QP60" t="str">
        <f>IF(AVERAGE('Sharpe Ratio'!QP60:QP71)&gt;=2,"Outperform","Underperform")</f>
        <v>Underperform</v>
      </c>
      <c r="QQ60" t="str">
        <f>IF(AVERAGE('Sharpe Ratio'!QQ60:QQ71)&gt;=2,"Outperform","Underperform")</f>
        <v>Underperform</v>
      </c>
      <c r="QR60" t="str">
        <f>IF(AVERAGE('Sharpe Ratio'!QR60:QR71)&gt;=2,"Outperform","Underperform")</f>
        <v>Underperform</v>
      </c>
      <c r="QS60" t="str">
        <f>IF(AVERAGE('Sharpe Ratio'!QS60:QS71)&gt;=2,"Outperform","Underperform")</f>
        <v>Underperform</v>
      </c>
      <c r="QT60" t="str">
        <f>IF(AVERAGE('Sharpe Ratio'!QT60:QT71)&gt;=2,"Outperform","Underperform")</f>
        <v>Underperform</v>
      </c>
      <c r="QU60" t="str">
        <f>IF(AVERAGE('Sharpe Ratio'!QU60:QU71)&gt;=2,"Outperform","Underperform")</f>
        <v>Underperform</v>
      </c>
      <c r="QV60" t="str">
        <f>IF(AVERAGE('Sharpe Ratio'!QV60:QV71)&gt;=2,"Outperform","Underperform")</f>
        <v>Underperform</v>
      </c>
      <c r="QW60" t="e">
        <f>IF(AVERAGE('Sharpe Ratio'!QW60:QW71)&gt;=2,"Outperform","Underperform")</f>
        <v>#DIV/0!</v>
      </c>
      <c r="QX60" t="str">
        <f>IF(AVERAGE('Sharpe Ratio'!QX60:QX71)&gt;=2,"Outperform","Underperform")</f>
        <v>Underperform</v>
      </c>
      <c r="QY60" t="str">
        <f>IF(AVERAGE('Sharpe Ratio'!QY60:QY71)&gt;=2,"Outperform","Underperform")</f>
        <v>Underperform</v>
      </c>
      <c r="QZ60" t="str">
        <f>IF(AVERAGE('Sharpe Ratio'!QZ60:QZ71)&gt;=2,"Outperform","Underperform")</f>
        <v>Underperform</v>
      </c>
      <c r="RA60" t="str">
        <f>IF(AVERAGE('Sharpe Ratio'!RA60:RA71)&gt;=2,"Outperform","Underperform")</f>
        <v>Underperform</v>
      </c>
      <c r="RB60" t="str">
        <f>IF(AVERAGE('Sharpe Ratio'!RB60:RB71)&gt;=2,"Outperform","Underperform")</f>
        <v>Underperform</v>
      </c>
      <c r="RC60" t="str">
        <f>IF(AVERAGE('Sharpe Ratio'!RC60:RC71)&gt;=2,"Outperform","Underperform")</f>
        <v>Underperform</v>
      </c>
      <c r="RD60" t="e">
        <f>IF(AVERAGE('Sharpe Ratio'!RD60:RD71)&gt;=2,"Outperform","Underperform")</f>
        <v>#DIV/0!</v>
      </c>
      <c r="RE60" t="str">
        <f>IF(AVERAGE('Sharpe Ratio'!RE60:RE71)&gt;=2,"Outperform","Underperform")</f>
        <v>Underperform</v>
      </c>
      <c r="RF60" t="str">
        <f>IF(AVERAGE('Sharpe Ratio'!RF60:RF71)&gt;=2,"Outperform","Underperform")</f>
        <v>Underperform</v>
      </c>
      <c r="RG60" t="str">
        <f>IF(AVERAGE('Sharpe Ratio'!RG60:RG71)&gt;=2,"Outperform","Underperform")</f>
        <v>Underperform</v>
      </c>
      <c r="RH60" t="e">
        <f>IF(AVERAGE('Sharpe Ratio'!RH60:RH71)&gt;=2,"Outperform","Underperform")</f>
        <v>#DIV/0!</v>
      </c>
      <c r="RI60" t="str">
        <f>IF(AVERAGE('Sharpe Ratio'!RI60:RI71)&gt;=2,"Outperform","Underperform")</f>
        <v>Underperform</v>
      </c>
      <c r="RJ60" t="str">
        <f>IF(AVERAGE('Sharpe Ratio'!RJ60:RJ71)&gt;=2,"Outperform","Underperform")</f>
        <v>Underperform</v>
      </c>
      <c r="RK60" t="str">
        <f>IF(AVERAGE('Sharpe Ratio'!RK60:RK71)&gt;=2,"Outperform","Underperform")</f>
        <v>Underperform</v>
      </c>
      <c r="RL60" t="str">
        <f>IF(AVERAGE('Sharpe Ratio'!RL60:RL71)&gt;=2,"Outperform","Underperform")</f>
        <v>Underperform</v>
      </c>
      <c r="RM60" t="str">
        <f>IF(AVERAGE('Sharpe Ratio'!RM60:RM71)&gt;=2,"Outperform","Underperform")</f>
        <v>Underperform</v>
      </c>
      <c r="RN60" t="str">
        <f>IF(AVERAGE('Sharpe Ratio'!RN60:RN71)&gt;=2,"Outperform","Underperform")</f>
        <v>Underperform</v>
      </c>
      <c r="RO60" t="str">
        <f>IF(AVERAGE('Sharpe Ratio'!RO60:RO71)&gt;=2,"Outperform","Underperform")</f>
        <v>Underperform</v>
      </c>
      <c r="RP60" t="str">
        <f>IF(AVERAGE('Sharpe Ratio'!RP60:RP71)&gt;=2,"Outperform","Underperform")</f>
        <v>Outperform</v>
      </c>
      <c r="RQ60" t="str">
        <f>IF(AVERAGE('Sharpe Ratio'!RQ60:RQ71)&gt;=2,"Outperform","Underperform")</f>
        <v>Underperform</v>
      </c>
      <c r="RR60" t="str">
        <f>IF(AVERAGE('Sharpe Ratio'!RR60:RR71)&gt;=2,"Outperform","Underperform")</f>
        <v>Underperform</v>
      </c>
      <c r="RS60" t="str">
        <f>IF(AVERAGE('Sharpe Ratio'!RS60:RS71)&gt;=2,"Outperform","Underperform")</f>
        <v>Underperform</v>
      </c>
      <c r="RT60" t="str">
        <f>IF(AVERAGE('Sharpe Ratio'!RT60:RT71)&gt;=2,"Outperform","Underperform")</f>
        <v>Underperform</v>
      </c>
      <c r="RU60" t="str">
        <f>IF(AVERAGE('Sharpe Ratio'!RU60:RU71)&gt;=2,"Outperform","Underperform")</f>
        <v>Underperform</v>
      </c>
      <c r="RV60" t="str">
        <f>IF(AVERAGE('Sharpe Ratio'!RV60:RV71)&gt;=2,"Outperform","Underperform")</f>
        <v>Underperform</v>
      </c>
      <c r="RW60" t="str">
        <f>IF(AVERAGE('Sharpe Ratio'!RW60:RW71)&gt;=2,"Outperform","Underperform")</f>
        <v>Underperform</v>
      </c>
      <c r="RX60" t="str">
        <f>IF(AVERAGE('Sharpe Ratio'!RX60:RX71)&gt;=2,"Outperform","Underperform")</f>
        <v>Underperform</v>
      </c>
      <c r="RY60" t="str">
        <f>IF(AVERAGE('Sharpe Ratio'!RY60:RY71)&gt;=2,"Outperform","Underperform")</f>
        <v>Underperform</v>
      </c>
      <c r="RZ60" t="str">
        <f>IF(AVERAGE('Sharpe Ratio'!RZ60:RZ71)&gt;=2,"Outperform","Underperform")</f>
        <v>Underperform</v>
      </c>
      <c r="SA60" t="str">
        <f>IF(AVERAGE('Sharpe Ratio'!SA60:SA71)&gt;=2,"Outperform","Underperform")</f>
        <v>Underperform</v>
      </c>
      <c r="SB60" t="e">
        <f>IF(AVERAGE('Sharpe Ratio'!SB60:SB71)&gt;=2,"Outperform","Underperform")</f>
        <v>#DIV/0!</v>
      </c>
      <c r="SC60" t="str">
        <f>IF(AVERAGE('Sharpe Ratio'!SC60:SC71)&gt;=2,"Outperform","Underperform")</f>
        <v>Underperform</v>
      </c>
    </row>
    <row r="61" spans="1:497" x14ac:dyDescent="0.25">
      <c r="A61" s="2">
        <f>'Sharpe Ratio'!A61</f>
        <v>43708</v>
      </c>
      <c r="B61" t="str">
        <f>IF(AVERAGE('Sharpe Ratio'!B61:B72)&gt;=2,"Outperform","Underperform")</f>
        <v>Underperform</v>
      </c>
      <c r="C61" t="str">
        <f>IF(AVERAGE('Sharpe Ratio'!C61:C72)&gt;=2,"Outperform","Underperform")</f>
        <v>Underperform</v>
      </c>
      <c r="D61" t="str">
        <f>IF(AVERAGE('Sharpe Ratio'!D61:D72)&gt;=2,"Outperform","Underperform")</f>
        <v>Underperform</v>
      </c>
      <c r="E61" t="str">
        <f>IF(AVERAGE('Sharpe Ratio'!E61:E72)&gt;=2,"Outperform","Underperform")</f>
        <v>Underperform</v>
      </c>
      <c r="F61" t="str">
        <f>IF(AVERAGE('Sharpe Ratio'!F61:F72)&gt;=2,"Outperform","Underperform")</f>
        <v>Underperform</v>
      </c>
      <c r="G61" t="str">
        <f>IF(AVERAGE('Sharpe Ratio'!G61:G72)&gt;=2,"Outperform","Underperform")</f>
        <v>Underperform</v>
      </c>
      <c r="H61" t="str">
        <f>IF(AVERAGE('Sharpe Ratio'!H61:H72)&gt;=2,"Outperform","Underperform")</f>
        <v>Underperform</v>
      </c>
      <c r="I61" t="str">
        <f>IF(AVERAGE('Sharpe Ratio'!I61:I72)&gt;=2,"Outperform","Underperform")</f>
        <v>Underperform</v>
      </c>
      <c r="J61" t="str">
        <f>IF(AVERAGE('Sharpe Ratio'!J61:J72)&gt;=2,"Outperform","Underperform")</f>
        <v>Underperform</v>
      </c>
      <c r="K61" t="str">
        <f>IF(AVERAGE('Sharpe Ratio'!K61:K72)&gt;=2,"Outperform","Underperform")</f>
        <v>Underperform</v>
      </c>
      <c r="L61" t="str">
        <f>IF(AVERAGE('Sharpe Ratio'!L61:L72)&gt;=2,"Outperform","Underperform")</f>
        <v>Underperform</v>
      </c>
      <c r="M61" t="str">
        <f>IF(AVERAGE('Sharpe Ratio'!M61:M72)&gt;=2,"Outperform","Underperform")</f>
        <v>Underperform</v>
      </c>
      <c r="N61" t="str">
        <f>IF(AVERAGE('Sharpe Ratio'!N61:N72)&gt;=2,"Outperform","Underperform")</f>
        <v>Underperform</v>
      </c>
      <c r="O61" t="str">
        <f>IF(AVERAGE('Sharpe Ratio'!O61:O72)&gt;=2,"Outperform","Underperform")</f>
        <v>Underperform</v>
      </c>
      <c r="P61" t="str">
        <f>IF(AVERAGE('Sharpe Ratio'!P61:P72)&gt;=2,"Outperform","Underperform")</f>
        <v>Underperform</v>
      </c>
      <c r="Q61" t="str">
        <f>IF(AVERAGE('Sharpe Ratio'!Q61:Q72)&gt;=2,"Outperform","Underperform")</f>
        <v>Underperform</v>
      </c>
      <c r="R61" t="str">
        <f>IF(AVERAGE('Sharpe Ratio'!R61:R72)&gt;=2,"Outperform","Underperform")</f>
        <v>Underperform</v>
      </c>
      <c r="S61" t="str">
        <f>IF(AVERAGE('Sharpe Ratio'!S61:S72)&gt;=2,"Outperform","Underperform")</f>
        <v>Underperform</v>
      </c>
      <c r="T61" t="str">
        <f>IF(AVERAGE('Sharpe Ratio'!T61:T72)&gt;=2,"Outperform","Underperform")</f>
        <v>Underperform</v>
      </c>
      <c r="U61" t="str">
        <f>IF(AVERAGE('Sharpe Ratio'!U61:U72)&gt;=2,"Outperform","Underperform")</f>
        <v>Underperform</v>
      </c>
      <c r="V61" t="str">
        <f>IF(AVERAGE('Sharpe Ratio'!V61:V72)&gt;=2,"Outperform","Underperform")</f>
        <v>Underperform</v>
      </c>
      <c r="W61" t="str">
        <f>IF(AVERAGE('Sharpe Ratio'!W61:W72)&gt;=2,"Outperform","Underperform")</f>
        <v>Underperform</v>
      </c>
      <c r="X61" t="str">
        <f>IF(AVERAGE('Sharpe Ratio'!X61:X72)&gt;=2,"Outperform","Underperform")</f>
        <v>Underperform</v>
      </c>
      <c r="Y61" t="str">
        <f>IF(AVERAGE('Sharpe Ratio'!Y61:Y72)&gt;=2,"Outperform","Underperform")</f>
        <v>Underperform</v>
      </c>
      <c r="Z61" t="str">
        <f>IF(AVERAGE('Sharpe Ratio'!Z61:Z72)&gt;=2,"Outperform","Underperform")</f>
        <v>Underperform</v>
      </c>
      <c r="AA61" t="str">
        <f>IF(AVERAGE('Sharpe Ratio'!AA61:AA72)&gt;=2,"Outperform","Underperform")</f>
        <v>Underperform</v>
      </c>
      <c r="AB61" t="str">
        <f>IF(AVERAGE('Sharpe Ratio'!AB61:AB72)&gt;=2,"Outperform","Underperform")</f>
        <v>Underperform</v>
      </c>
      <c r="AC61" t="str">
        <f>IF(AVERAGE('Sharpe Ratio'!AC61:AC72)&gt;=2,"Outperform","Underperform")</f>
        <v>Underperform</v>
      </c>
      <c r="AD61" t="str">
        <f>IF(AVERAGE('Sharpe Ratio'!AD61:AD72)&gt;=2,"Outperform","Underperform")</f>
        <v>Underperform</v>
      </c>
      <c r="AE61" t="str">
        <f>IF(AVERAGE('Sharpe Ratio'!AE61:AE72)&gt;=2,"Outperform","Underperform")</f>
        <v>Underperform</v>
      </c>
      <c r="AF61" t="str">
        <f>IF(AVERAGE('Sharpe Ratio'!AF61:AF72)&gt;=2,"Outperform","Underperform")</f>
        <v>Underperform</v>
      </c>
      <c r="AG61" t="str">
        <f>IF(AVERAGE('Sharpe Ratio'!AG61:AG72)&gt;=2,"Outperform","Underperform")</f>
        <v>Underperform</v>
      </c>
      <c r="AH61" t="str">
        <f>IF(AVERAGE('Sharpe Ratio'!AH61:AH72)&gt;=2,"Outperform","Underperform")</f>
        <v>Underperform</v>
      </c>
      <c r="AI61" t="str">
        <f>IF(AVERAGE('Sharpe Ratio'!AI61:AI72)&gt;=2,"Outperform","Underperform")</f>
        <v>Underperform</v>
      </c>
      <c r="AJ61" t="str">
        <f>IF(AVERAGE('Sharpe Ratio'!AJ61:AJ72)&gt;=2,"Outperform","Underperform")</f>
        <v>Underperform</v>
      </c>
      <c r="AK61" t="str">
        <f>IF(AVERAGE('Sharpe Ratio'!AK61:AK72)&gt;=2,"Outperform","Underperform")</f>
        <v>Underperform</v>
      </c>
      <c r="AL61" t="str">
        <f>IF(AVERAGE('Sharpe Ratio'!AL61:AL72)&gt;=2,"Outperform","Underperform")</f>
        <v>Underperform</v>
      </c>
      <c r="AM61" t="str">
        <f>IF(AVERAGE('Sharpe Ratio'!AM61:AM72)&gt;=2,"Outperform","Underperform")</f>
        <v>Underperform</v>
      </c>
      <c r="AN61" t="str">
        <f>IF(AVERAGE('Sharpe Ratio'!AN61:AN72)&gt;=2,"Outperform","Underperform")</f>
        <v>Underperform</v>
      </c>
      <c r="AO61" t="str">
        <f>IF(AVERAGE('Sharpe Ratio'!AO61:AO72)&gt;=2,"Outperform","Underperform")</f>
        <v>Underperform</v>
      </c>
      <c r="AP61" t="str">
        <f>IF(AVERAGE('Sharpe Ratio'!AP61:AP72)&gt;=2,"Outperform","Underperform")</f>
        <v>Underperform</v>
      </c>
      <c r="AQ61" t="str">
        <f>IF(AVERAGE('Sharpe Ratio'!AQ61:AQ72)&gt;=2,"Outperform","Underperform")</f>
        <v>Underperform</v>
      </c>
      <c r="AR61" t="str">
        <f>IF(AVERAGE('Sharpe Ratio'!AR61:AR72)&gt;=2,"Outperform","Underperform")</f>
        <v>Underperform</v>
      </c>
      <c r="AS61" t="str">
        <f>IF(AVERAGE('Sharpe Ratio'!AS61:AS72)&gt;=2,"Outperform","Underperform")</f>
        <v>Underperform</v>
      </c>
      <c r="AT61" t="str">
        <f>IF(AVERAGE('Sharpe Ratio'!AT61:AT72)&gt;=2,"Outperform","Underperform")</f>
        <v>Underperform</v>
      </c>
      <c r="AU61" t="str">
        <f>IF(AVERAGE('Sharpe Ratio'!AU61:AU72)&gt;=2,"Outperform","Underperform")</f>
        <v>Underperform</v>
      </c>
      <c r="AV61" t="str">
        <f>IF(AVERAGE('Sharpe Ratio'!AV61:AV72)&gt;=2,"Outperform","Underperform")</f>
        <v>Outperform</v>
      </c>
      <c r="AW61" t="str">
        <f>IF(AVERAGE('Sharpe Ratio'!AW61:AW72)&gt;=2,"Outperform","Underperform")</f>
        <v>Underperform</v>
      </c>
      <c r="AX61" t="str">
        <f>IF(AVERAGE('Sharpe Ratio'!AX61:AX72)&gt;=2,"Outperform","Underperform")</f>
        <v>Underperform</v>
      </c>
      <c r="AY61" t="str">
        <f>IF(AVERAGE('Sharpe Ratio'!AY61:AY72)&gt;=2,"Outperform","Underperform")</f>
        <v>Underperform</v>
      </c>
      <c r="AZ61" t="str">
        <f>IF(AVERAGE('Sharpe Ratio'!AZ61:AZ72)&gt;=2,"Outperform","Underperform")</f>
        <v>Underperform</v>
      </c>
      <c r="BA61" t="str">
        <f>IF(AVERAGE('Sharpe Ratio'!BA61:BA72)&gt;=2,"Outperform","Underperform")</f>
        <v>Underperform</v>
      </c>
      <c r="BB61" t="str">
        <f>IF(AVERAGE('Sharpe Ratio'!BB61:BB72)&gt;=2,"Outperform","Underperform")</f>
        <v>Underperform</v>
      </c>
      <c r="BC61" t="str">
        <f>IF(AVERAGE('Sharpe Ratio'!BC61:BC72)&gt;=2,"Outperform","Underperform")</f>
        <v>Underperform</v>
      </c>
      <c r="BD61" t="str">
        <f>IF(AVERAGE('Sharpe Ratio'!BD61:BD72)&gt;=2,"Outperform","Underperform")</f>
        <v>Underperform</v>
      </c>
      <c r="BE61" t="str">
        <f>IF(AVERAGE('Sharpe Ratio'!BE61:BE72)&gt;=2,"Outperform","Underperform")</f>
        <v>Underperform</v>
      </c>
      <c r="BF61" t="str">
        <f>IF(AVERAGE('Sharpe Ratio'!BF61:BF72)&gt;=2,"Outperform","Underperform")</f>
        <v>Underperform</v>
      </c>
      <c r="BG61" t="str">
        <f>IF(AVERAGE('Sharpe Ratio'!BG61:BG72)&gt;=2,"Outperform","Underperform")</f>
        <v>Underperform</v>
      </c>
      <c r="BH61" t="str">
        <f>IF(AVERAGE('Sharpe Ratio'!BH61:BH72)&gt;=2,"Outperform","Underperform")</f>
        <v>Underperform</v>
      </c>
      <c r="BI61" t="str">
        <f>IF(AVERAGE('Sharpe Ratio'!BI61:BI72)&gt;=2,"Outperform","Underperform")</f>
        <v>Underperform</v>
      </c>
      <c r="BJ61" t="str">
        <f>IF(AVERAGE('Sharpe Ratio'!BJ61:BJ72)&gt;=2,"Outperform","Underperform")</f>
        <v>Underperform</v>
      </c>
      <c r="BK61" t="e">
        <f>IF(AVERAGE('Sharpe Ratio'!BK61:BK72)&gt;=2,"Outperform","Underperform")</f>
        <v>#DIV/0!</v>
      </c>
      <c r="BL61" t="str">
        <f>IF(AVERAGE('Sharpe Ratio'!BL61:BL72)&gt;=2,"Outperform","Underperform")</f>
        <v>Underperform</v>
      </c>
      <c r="BM61" t="str">
        <f>IF(AVERAGE('Sharpe Ratio'!BM61:BM72)&gt;=2,"Outperform","Underperform")</f>
        <v>Underperform</v>
      </c>
      <c r="BN61" t="str">
        <f>IF(AVERAGE('Sharpe Ratio'!BN61:BN72)&gt;=2,"Outperform","Underperform")</f>
        <v>Underperform</v>
      </c>
      <c r="BO61" t="str">
        <f>IF(AVERAGE('Sharpe Ratio'!BO61:BO72)&gt;=2,"Outperform","Underperform")</f>
        <v>Underperform</v>
      </c>
      <c r="BP61" t="str">
        <f>IF(AVERAGE('Sharpe Ratio'!BP61:BP72)&gt;=2,"Outperform","Underperform")</f>
        <v>Underperform</v>
      </c>
      <c r="BQ61" t="str">
        <f>IF(AVERAGE('Sharpe Ratio'!BQ61:BQ72)&gt;=2,"Outperform","Underperform")</f>
        <v>Underperform</v>
      </c>
      <c r="BR61" t="str">
        <f>IF(AVERAGE('Sharpe Ratio'!BR61:BR72)&gt;=2,"Outperform","Underperform")</f>
        <v>Underperform</v>
      </c>
      <c r="BS61" t="str">
        <f>IF(AVERAGE('Sharpe Ratio'!BS61:BS72)&gt;=2,"Outperform","Underperform")</f>
        <v>Underperform</v>
      </c>
      <c r="BT61" t="str">
        <f>IF(AVERAGE('Sharpe Ratio'!BT61:BT72)&gt;=2,"Outperform","Underperform")</f>
        <v>Underperform</v>
      </c>
      <c r="BU61" t="str">
        <f>IF(AVERAGE('Sharpe Ratio'!BU61:BU72)&gt;=2,"Outperform","Underperform")</f>
        <v>Underperform</v>
      </c>
      <c r="BV61" t="str">
        <f>IF(AVERAGE('Sharpe Ratio'!BV61:BV72)&gt;=2,"Outperform","Underperform")</f>
        <v>Underperform</v>
      </c>
      <c r="BW61" t="str">
        <f>IF(AVERAGE('Sharpe Ratio'!BW61:BW72)&gt;=2,"Outperform","Underperform")</f>
        <v>Underperform</v>
      </c>
      <c r="BX61" t="str">
        <f>IF(AVERAGE('Sharpe Ratio'!BX61:BX72)&gt;=2,"Outperform","Underperform")</f>
        <v>Underperform</v>
      </c>
      <c r="BY61" t="str">
        <f>IF(AVERAGE('Sharpe Ratio'!BY61:BY72)&gt;=2,"Outperform","Underperform")</f>
        <v>Underperform</v>
      </c>
      <c r="BZ61" t="str">
        <f>IF(AVERAGE('Sharpe Ratio'!BZ61:BZ72)&gt;=2,"Outperform","Underperform")</f>
        <v>Underperform</v>
      </c>
      <c r="CA61" t="str">
        <f>IF(AVERAGE('Sharpe Ratio'!CA61:CA72)&gt;=2,"Outperform","Underperform")</f>
        <v>Underperform</v>
      </c>
      <c r="CB61" t="str">
        <f>IF(AVERAGE('Sharpe Ratio'!CB61:CB72)&gt;=2,"Outperform","Underperform")</f>
        <v>Underperform</v>
      </c>
      <c r="CC61" t="str">
        <f>IF(AVERAGE('Sharpe Ratio'!CC61:CC72)&gt;=2,"Outperform","Underperform")</f>
        <v>Underperform</v>
      </c>
      <c r="CD61" t="str">
        <f>IF(AVERAGE('Sharpe Ratio'!CD61:CD72)&gt;=2,"Outperform","Underperform")</f>
        <v>Underperform</v>
      </c>
      <c r="CE61" t="str">
        <f>IF(AVERAGE('Sharpe Ratio'!CE61:CE72)&gt;=2,"Outperform","Underperform")</f>
        <v>Outperform</v>
      </c>
      <c r="CF61" t="str">
        <f>IF(AVERAGE('Sharpe Ratio'!CF61:CF72)&gt;=2,"Outperform","Underperform")</f>
        <v>Underperform</v>
      </c>
      <c r="CG61" t="str">
        <f>IF(AVERAGE('Sharpe Ratio'!CG61:CG72)&gt;=2,"Outperform","Underperform")</f>
        <v>Underperform</v>
      </c>
      <c r="CH61" t="str">
        <f>IF(AVERAGE('Sharpe Ratio'!CH61:CH72)&gt;=2,"Outperform","Underperform")</f>
        <v>Underperform</v>
      </c>
      <c r="CI61" t="str">
        <f>IF(AVERAGE('Sharpe Ratio'!CI61:CI72)&gt;=2,"Outperform","Underperform")</f>
        <v>Underperform</v>
      </c>
      <c r="CJ61" t="str">
        <f>IF(AVERAGE('Sharpe Ratio'!CJ61:CJ72)&gt;=2,"Outperform","Underperform")</f>
        <v>Underperform</v>
      </c>
      <c r="CK61" t="str">
        <f>IF(AVERAGE('Sharpe Ratio'!CK61:CK72)&gt;=2,"Outperform","Underperform")</f>
        <v>Underperform</v>
      </c>
      <c r="CL61" t="str">
        <f>IF(AVERAGE('Sharpe Ratio'!CL61:CL72)&gt;=2,"Outperform","Underperform")</f>
        <v>Underperform</v>
      </c>
      <c r="CM61" t="str">
        <f>IF(AVERAGE('Sharpe Ratio'!CM61:CM72)&gt;=2,"Outperform","Underperform")</f>
        <v>Underperform</v>
      </c>
      <c r="CN61" t="str">
        <f>IF(AVERAGE('Sharpe Ratio'!CN61:CN72)&gt;=2,"Outperform","Underperform")</f>
        <v>Underperform</v>
      </c>
      <c r="CO61" t="str">
        <f>IF(AVERAGE('Sharpe Ratio'!CO61:CO72)&gt;=2,"Outperform","Underperform")</f>
        <v>Underperform</v>
      </c>
      <c r="CP61" t="str">
        <f>IF(AVERAGE('Sharpe Ratio'!CP61:CP72)&gt;=2,"Outperform","Underperform")</f>
        <v>Underperform</v>
      </c>
      <c r="CQ61" t="str">
        <f>IF(AVERAGE('Sharpe Ratio'!CQ61:CQ72)&gt;=2,"Outperform","Underperform")</f>
        <v>Underperform</v>
      </c>
      <c r="CR61" t="str">
        <f>IF(AVERAGE('Sharpe Ratio'!CR61:CR72)&gt;=2,"Outperform","Underperform")</f>
        <v>Underperform</v>
      </c>
      <c r="CS61" t="str">
        <f>IF(AVERAGE('Sharpe Ratio'!CS61:CS72)&gt;=2,"Outperform","Underperform")</f>
        <v>Underperform</v>
      </c>
      <c r="CT61" t="str">
        <f>IF(AVERAGE('Sharpe Ratio'!CT61:CT72)&gt;=2,"Outperform","Underperform")</f>
        <v>Underperform</v>
      </c>
      <c r="CU61" t="str">
        <f>IF(AVERAGE('Sharpe Ratio'!CU61:CU72)&gt;=2,"Outperform","Underperform")</f>
        <v>Underperform</v>
      </c>
      <c r="CV61" t="str">
        <f>IF(AVERAGE('Sharpe Ratio'!CV61:CV72)&gt;=2,"Outperform","Underperform")</f>
        <v>Underperform</v>
      </c>
      <c r="CW61" t="str">
        <f>IF(AVERAGE('Sharpe Ratio'!CW61:CW72)&gt;=2,"Outperform","Underperform")</f>
        <v>Underperform</v>
      </c>
      <c r="CX61" t="str">
        <f>IF(AVERAGE('Sharpe Ratio'!CX61:CX72)&gt;=2,"Outperform","Underperform")</f>
        <v>Underperform</v>
      </c>
      <c r="CY61" t="str">
        <f>IF(AVERAGE('Sharpe Ratio'!CY61:CY72)&gt;=2,"Outperform","Underperform")</f>
        <v>Underperform</v>
      </c>
      <c r="CZ61" t="str">
        <f>IF(AVERAGE('Sharpe Ratio'!CZ61:CZ72)&gt;=2,"Outperform","Underperform")</f>
        <v>Underperform</v>
      </c>
      <c r="DA61" t="str">
        <f>IF(AVERAGE('Sharpe Ratio'!DA61:DA72)&gt;=2,"Outperform","Underperform")</f>
        <v>Underperform</v>
      </c>
      <c r="DB61" t="str">
        <f>IF(AVERAGE('Sharpe Ratio'!DB61:DB72)&gt;=2,"Outperform","Underperform")</f>
        <v>Underperform</v>
      </c>
      <c r="DC61" t="str">
        <f>IF(AVERAGE('Sharpe Ratio'!DC61:DC72)&gt;=2,"Outperform","Underperform")</f>
        <v>Underperform</v>
      </c>
      <c r="DD61" t="str">
        <f>IF(AVERAGE('Sharpe Ratio'!DD61:DD72)&gt;=2,"Outperform","Underperform")</f>
        <v>Underperform</v>
      </c>
      <c r="DE61" t="str">
        <f>IF(AVERAGE('Sharpe Ratio'!DE61:DE72)&gt;=2,"Outperform","Underperform")</f>
        <v>Underperform</v>
      </c>
      <c r="DF61" t="str">
        <f>IF(AVERAGE('Sharpe Ratio'!DF61:DF72)&gt;=2,"Outperform","Underperform")</f>
        <v>Underperform</v>
      </c>
      <c r="DG61" t="str">
        <f>IF(AVERAGE('Sharpe Ratio'!DG61:DG72)&gt;=2,"Outperform","Underperform")</f>
        <v>Underperform</v>
      </c>
      <c r="DH61" t="str">
        <f>IF(AVERAGE('Sharpe Ratio'!DH61:DH72)&gt;=2,"Outperform","Underperform")</f>
        <v>Underperform</v>
      </c>
      <c r="DI61" t="str">
        <f>IF(AVERAGE('Sharpe Ratio'!DI61:DI72)&gt;=2,"Outperform","Underperform")</f>
        <v>Underperform</v>
      </c>
      <c r="DJ61" t="e">
        <f>IF(AVERAGE('Sharpe Ratio'!DJ61:DJ72)&gt;=2,"Outperform","Underperform")</f>
        <v>#DIV/0!</v>
      </c>
      <c r="DK61" t="str">
        <f>IF(AVERAGE('Sharpe Ratio'!DK61:DK72)&gt;=2,"Outperform","Underperform")</f>
        <v>Underperform</v>
      </c>
      <c r="DL61" t="str">
        <f>IF(AVERAGE('Sharpe Ratio'!DL61:DL72)&gt;=2,"Outperform","Underperform")</f>
        <v>Underperform</v>
      </c>
      <c r="DM61" t="str">
        <f>IF(AVERAGE('Sharpe Ratio'!DM61:DM72)&gt;=2,"Outperform","Underperform")</f>
        <v>Underperform</v>
      </c>
      <c r="DN61" t="str">
        <f>IF(AVERAGE('Sharpe Ratio'!DN61:DN72)&gt;=2,"Outperform","Underperform")</f>
        <v>Underperform</v>
      </c>
      <c r="DO61" t="str">
        <f>IF(AVERAGE('Sharpe Ratio'!DO61:DO72)&gt;=2,"Outperform","Underperform")</f>
        <v>Underperform</v>
      </c>
      <c r="DP61" t="str">
        <f>IF(AVERAGE('Sharpe Ratio'!DP61:DP72)&gt;=2,"Outperform","Underperform")</f>
        <v>Underperform</v>
      </c>
      <c r="DQ61" t="str">
        <f>IF(AVERAGE('Sharpe Ratio'!DQ61:DQ72)&gt;=2,"Outperform","Underperform")</f>
        <v>Underperform</v>
      </c>
      <c r="DR61" t="str">
        <f>IF(AVERAGE('Sharpe Ratio'!DR61:DR72)&gt;=2,"Outperform","Underperform")</f>
        <v>Underperform</v>
      </c>
      <c r="DS61" t="str">
        <f>IF(AVERAGE('Sharpe Ratio'!DS61:DS72)&gt;=2,"Outperform","Underperform")</f>
        <v>Underperform</v>
      </c>
      <c r="DT61" t="str">
        <f>IF(AVERAGE('Sharpe Ratio'!DT61:DT72)&gt;=2,"Outperform","Underperform")</f>
        <v>Underperform</v>
      </c>
      <c r="DU61" t="str">
        <f>IF(AVERAGE('Sharpe Ratio'!DU61:DU72)&gt;=2,"Outperform","Underperform")</f>
        <v>Underperform</v>
      </c>
      <c r="DV61" t="str">
        <f>IF(AVERAGE('Sharpe Ratio'!DV61:DV72)&gt;=2,"Outperform","Underperform")</f>
        <v>Underperform</v>
      </c>
      <c r="DW61" t="str">
        <f>IF(AVERAGE('Sharpe Ratio'!DW61:DW72)&gt;=2,"Outperform","Underperform")</f>
        <v>Underperform</v>
      </c>
      <c r="DX61" t="str">
        <f>IF(AVERAGE('Sharpe Ratio'!DX61:DX72)&gt;=2,"Outperform","Underperform")</f>
        <v>Underperform</v>
      </c>
      <c r="DY61" t="str">
        <f>IF(AVERAGE('Sharpe Ratio'!DY61:DY72)&gt;=2,"Outperform","Underperform")</f>
        <v>Underperform</v>
      </c>
      <c r="DZ61" t="str">
        <f>IF(AVERAGE('Sharpe Ratio'!DZ61:DZ72)&gt;=2,"Outperform","Underperform")</f>
        <v>Underperform</v>
      </c>
      <c r="EA61" t="str">
        <f>IF(AVERAGE('Sharpe Ratio'!EA61:EA72)&gt;=2,"Outperform","Underperform")</f>
        <v>Underperform</v>
      </c>
      <c r="EB61" t="str">
        <f>IF(AVERAGE('Sharpe Ratio'!EB61:EB72)&gt;=2,"Outperform","Underperform")</f>
        <v>Underperform</v>
      </c>
      <c r="EC61" t="str">
        <f>IF(AVERAGE('Sharpe Ratio'!EC61:EC72)&gt;=2,"Outperform","Underperform")</f>
        <v>Underperform</v>
      </c>
      <c r="ED61" t="str">
        <f>IF(AVERAGE('Sharpe Ratio'!ED61:ED72)&gt;=2,"Outperform","Underperform")</f>
        <v>Underperform</v>
      </c>
      <c r="EE61" t="str">
        <f>IF(AVERAGE('Sharpe Ratio'!EE61:EE72)&gt;=2,"Outperform","Underperform")</f>
        <v>Underperform</v>
      </c>
      <c r="EF61" t="str">
        <f>IF(AVERAGE('Sharpe Ratio'!EF61:EF72)&gt;=2,"Outperform","Underperform")</f>
        <v>Underperform</v>
      </c>
      <c r="EG61" t="str">
        <f>IF(AVERAGE('Sharpe Ratio'!EG61:EG72)&gt;=2,"Outperform","Underperform")</f>
        <v>Underperform</v>
      </c>
      <c r="EH61" t="str">
        <f>IF(AVERAGE('Sharpe Ratio'!EH61:EH72)&gt;=2,"Outperform","Underperform")</f>
        <v>Underperform</v>
      </c>
      <c r="EI61" t="str">
        <f>IF(AVERAGE('Sharpe Ratio'!EI61:EI72)&gt;=2,"Outperform","Underperform")</f>
        <v>Underperform</v>
      </c>
      <c r="EJ61" t="str">
        <f>IF(AVERAGE('Sharpe Ratio'!EJ61:EJ72)&gt;=2,"Outperform","Underperform")</f>
        <v>Underperform</v>
      </c>
      <c r="EK61" t="str">
        <f>IF(AVERAGE('Sharpe Ratio'!EK61:EK72)&gt;=2,"Outperform","Underperform")</f>
        <v>Underperform</v>
      </c>
      <c r="EL61" t="str">
        <f>IF(AVERAGE('Sharpe Ratio'!EL61:EL72)&gt;=2,"Outperform","Underperform")</f>
        <v>Underperform</v>
      </c>
      <c r="EM61" t="str">
        <f>IF(AVERAGE('Sharpe Ratio'!EM61:EM72)&gt;=2,"Outperform","Underperform")</f>
        <v>Underperform</v>
      </c>
      <c r="EN61" t="e">
        <f>IF(AVERAGE('Sharpe Ratio'!EN61:EN72)&gt;=2,"Outperform","Underperform")</f>
        <v>#DIV/0!</v>
      </c>
      <c r="EO61" t="str">
        <f>IF(AVERAGE('Sharpe Ratio'!EO61:EO72)&gt;=2,"Outperform","Underperform")</f>
        <v>Underperform</v>
      </c>
      <c r="EP61" t="str">
        <f>IF(AVERAGE('Sharpe Ratio'!EP61:EP72)&gt;=2,"Outperform","Underperform")</f>
        <v>Underperform</v>
      </c>
      <c r="EQ61" t="str">
        <f>IF(AVERAGE('Sharpe Ratio'!EQ61:EQ72)&gt;=2,"Outperform","Underperform")</f>
        <v>Underperform</v>
      </c>
      <c r="ER61" t="str">
        <f>IF(AVERAGE('Sharpe Ratio'!ER61:ER72)&gt;=2,"Outperform","Underperform")</f>
        <v>Underperform</v>
      </c>
      <c r="ES61" t="str">
        <f>IF(AVERAGE('Sharpe Ratio'!ES61:ES72)&gt;=2,"Outperform","Underperform")</f>
        <v>Underperform</v>
      </c>
      <c r="ET61" t="str">
        <f>IF(AVERAGE('Sharpe Ratio'!ET61:ET72)&gt;=2,"Outperform","Underperform")</f>
        <v>Outperform</v>
      </c>
      <c r="EU61" t="str">
        <f>IF(AVERAGE('Sharpe Ratio'!EU61:EU72)&gt;=2,"Outperform","Underperform")</f>
        <v>Underperform</v>
      </c>
      <c r="EV61" t="str">
        <f>IF(AVERAGE('Sharpe Ratio'!EV61:EV72)&gt;=2,"Outperform","Underperform")</f>
        <v>Underperform</v>
      </c>
      <c r="EW61" t="e">
        <f>IF(AVERAGE('Sharpe Ratio'!EW61:EW72)&gt;=2,"Outperform","Underperform")</f>
        <v>#DIV/0!</v>
      </c>
      <c r="EX61" t="str">
        <f>IF(AVERAGE('Sharpe Ratio'!EX61:EX72)&gt;=2,"Outperform","Underperform")</f>
        <v>Underperform</v>
      </c>
      <c r="EY61" t="str">
        <f>IF(AVERAGE('Sharpe Ratio'!EY61:EY72)&gt;=2,"Outperform","Underperform")</f>
        <v>Underperform</v>
      </c>
      <c r="EZ61" t="str">
        <f>IF(AVERAGE('Sharpe Ratio'!EZ61:EZ72)&gt;=2,"Outperform","Underperform")</f>
        <v>Underperform</v>
      </c>
      <c r="FA61" t="str">
        <f>IF(AVERAGE('Sharpe Ratio'!FA61:FA72)&gt;=2,"Outperform","Underperform")</f>
        <v>Underperform</v>
      </c>
      <c r="FB61" t="str">
        <f>IF(AVERAGE('Sharpe Ratio'!FB61:FB72)&gt;=2,"Outperform","Underperform")</f>
        <v>Underperform</v>
      </c>
      <c r="FC61" t="str">
        <f>IF(AVERAGE('Sharpe Ratio'!FC61:FC72)&gt;=2,"Outperform","Underperform")</f>
        <v>Underperform</v>
      </c>
      <c r="FD61" t="str">
        <f>IF(AVERAGE('Sharpe Ratio'!FD61:FD72)&gt;=2,"Outperform","Underperform")</f>
        <v>Underperform</v>
      </c>
      <c r="FE61" t="str">
        <f>IF(AVERAGE('Sharpe Ratio'!FE61:FE72)&gt;=2,"Outperform","Underperform")</f>
        <v>Underperform</v>
      </c>
      <c r="FF61" t="str">
        <f>IF(AVERAGE('Sharpe Ratio'!FF61:FF72)&gt;=2,"Outperform","Underperform")</f>
        <v>Underperform</v>
      </c>
      <c r="FG61" t="str">
        <f>IF(AVERAGE('Sharpe Ratio'!FG61:FG72)&gt;=2,"Outperform","Underperform")</f>
        <v>Underperform</v>
      </c>
      <c r="FH61" t="e">
        <f>IF(AVERAGE('Sharpe Ratio'!FH61:FH72)&gt;=2,"Outperform","Underperform")</f>
        <v>#DIV/0!</v>
      </c>
      <c r="FI61" t="str">
        <f>IF(AVERAGE('Sharpe Ratio'!FI61:FI72)&gt;=2,"Outperform","Underperform")</f>
        <v>Underperform</v>
      </c>
      <c r="FJ61" t="str">
        <f>IF(AVERAGE('Sharpe Ratio'!FJ61:FJ72)&gt;=2,"Outperform","Underperform")</f>
        <v>Underperform</v>
      </c>
      <c r="FK61" t="str">
        <f>IF(AVERAGE('Sharpe Ratio'!FK61:FK72)&gt;=2,"Outperform","Underperform")</f>
        <v>Underperform</v>
      </c>
      <c r="FL61" t="str">
        <f>IF(AVERAGE('Sharpe Ratio'!FL61:FL72)&gt;=2,"Outperform","Underperform")</f>
        <v>Underperform</v>
      </c>
      <c r="FM61" t="str">
        <f>IF(AVERAGE('Sharpe Ratio'!FM61:FM72)&gt;=2,"Outperform","Underperform")</f>
        <v>Underperform</v>
      </c>
      <c r="FN61" t="str">
        <f>IF(AVERAGE('Sharpe Ratio'!FN61:FN72)&gt;=2,"Outperform","Underperform")</f>
        <v>Underperform</v>
      </c>
      <c r="FO61" t="str">
        <f>IF(AVERAGE('Sharpe Ratio'!FO61:FO72)&gt;=2,"Outperform","Underperform")</f>
        <v>Underperform</v>
      </c>
      <c r="FP61" t="str">
        <f>IF(AVERAGE('Sharpe Ratio'!FP61:FP72)&gt;=2,"Outperform","Underperform")</f>
        <v>Underperform</v>
      </c>
      <c r="FQ61" t="str">
        <f>IF(AVERAGE('Sharpe Ratio'!FQ61:FQ72)&gt;=2,"Outperform","Underperform")</f>
        <v>Outperform</v>
      </c>
      <c r="FR61" t="str">
        <f>IF(AVERAGE('Sharpe Ratio'!FR61:FR72)&gt;=2,"Outperform","Underperform")</f>
        <v>Underperform</v>
      </c>
      <c r="FS61" t="str">
        <f>IF(AVERAGE('Sharpe Ratio'!FS61:FS72)&gt;=2,"Outperform","Underperform")</f>
        <v>Outperform</v>
      </c>
      <c r="FT61" t="str">
        <f>IF(AVERAGE('Sharpe Ratio'!FT61:FT72)&gt;=2,"Outperform","Underperform")</f>
        <v>Underperform</v>
      </c>
      <c r="FU61" t="str">
        <f>IF(AVERAGE('Sharpe Ratio'!FU61:FU72)&gt;=2,"Outperform","Underperform")</f>
        <v>Underperform</v>
      </c>
      <c r="FV61" t="str">
        <f>IF(AVERAGE('Sharpe Ratio'!FV61:FV72)&gt;=2,"Outperform","Underperform")</f>
        <v>Underperform</v>
      </c>
      <c r="FW61" t="str">
        <f>IF(AVERAGE('Sharpe Ratio'!FW61:FW72)&gt;=2,"Outperform","Underperform")</f>
        <v>Underperform</v>
      </c>
      <c r="FX61" t="str">
        <f>IF(AVERAGE('Sharpe Ratio'!FX61:FX72)&gt;=2,"Outperform","Underperform")</f>
        <v>Underperform</v>
      </c>
      <c r="FY61" t="str">
        <f>IF(AVERAGE('Sharpe Ratio'!FY61:FY72)&gt;=2,"Outperform","Underperform")</f>
        <v>Underperform</v>
      </c>
      <c r="FZ61" t="str">
        <f>IF(AVERAGE('Sharpe Ratio'!FZ61:FZ72)&gt;=2,"Outperform","Underperform")</f>
        <v>Underperform</v>
      </c>
      <c r="GA61" t="str">
        <f>IF(AVERAGE('Sharpe Ratio'!GA61:GA72)&gt;=2,"Outperform","Underperform")</f>
        <v>Underperform</v>
      </c>
      <c r="GB61" t="str">
        <f>IF(AVERAGE('Sharpe Ratio'!GB61:GB72)&gt;=2,"Outperform","Underperform")</f>
        <v>Underperform</v>
      </c>
      <c r="GC61" t="str">
        <f>IF(AVERAGE('Sharpe Ratio'!GC61:GC72)&gt;=2,"Outperform","Underperform")</f>
        <v>Underperform</v>
      </c>
      <c r="GD61" t="str">
        <f>IF(AVERAGE('Sharpe Ratio'!GD61:GD72)&gt;=2,"Outperform","Underperform")</f>
        <v>Underperform</v>
      </c>
      <c r="GE61" t="str">
        <f>IF(AVERAGE('Sharpe Ratio'!GE61:GE72)&gt;=2,"Outperform","Underperform")</f>
        <v>Underperform</v>
      </c>
      <c r="GF61" t="str">
        <f>IF(AVERAGE('Sharpe Ratio'!GF61:GF72)&gt;=2,"Outperform","Underperform")</f>
        <v>Underperform</v>
      </c>
      <c r="GG61" t="str">
        <f>IF(AVERAGE('Sharpe Ratio'!GG61:GG72)&gt;=2,"Outperform","Underperform")</f>
        <v>Underperform</v>
      </c>
      <c r="GH61" t="str">
        <f>IF(AVERAGE('Sharpe Ratio'!GH61:GH72)&gt;=2,"Outperform","Underperform")</f>
        <v>Underperform</v>
      </c>
      <c r="GI61" t="str">
        <f>IF(AVERAGE('Sharpe Ratio'!GI61:GI72)&gt;=2,"Outperform","Underperform")</f>
        <v>Underperform</v>
      </c>
      <c r="GJ61" t="str">
        <f>IF(AVERAGE('Sharpe Ratio'!GJ61:GJ72)&gt;=2,"Outperform","Underperform")</f>
        <v>Underperform</v>
      </c>
      <c r="GK61" t="str">
        <f>IF(AVERAGE('Sharpe Ratio'!GK61:GK72)&gt;=2,"Outperform","Underperform")</f>
        <v>Underperform</v>
      </c>
      <c r="GL61" t="str">
        <f>IF(AVERAGE('Sharpe Ratio'!GL61:GL72)&gt;=2,"Outperform","Underperform")</f>
        <v>Underperform</v>
      </c>
      <c r="GM61" t="str">
        <f>IF(AVERAGE('Sharpe Ratio'!GM61:GM72)&gt;=2,"Outperform","Underperform")</f>
        <v>Underperform</v>
      </c>
      <c r="GN61" t="str">
        <f>IF(AVERAGE('Sharpe Ratio'!GN61:GN72)&gt;=2,"Outperform","Underperform")</f>
        <v>Underperform</v>
      </c>
      <c r="GO61" t="str">
        <f>IF(AVERAGE('Sharpe Ratio'!GO61:GO72)&gt;=2,"Outperform","Underperform")</f>
        <v>Underperform</v>
      </c>
      <c r="GP61" t="str">
        <f>IF(AVERAGE('Sharpe Ratio'!GP61:GP72)&gt;=2,"Outperform","Underperform")</f>
        <v>Underperform</v>
      </c>
      <c r="GQ61" t="e">
        <f>IF(AVERAGE('Sharpe Ratio'!GQ61:GQ72)&gt;=2,"Outperform","Underperform")</f>
        <v>#DIV/0!</v>
      </c>
      <c r="GR61" t="str">
        <f>IF(AVERAGE('Sharpe Ratio'!GR61:GR72)&gt;=2,"Outperform","Underperform")</f>
        <v>Underperform</v>
      </c>
      <c r="GS61" t="str">
        <f>IF(AVERAGE('Sharpe Ratio'!GS61:GS72)&gt;=2,"Outperform","Underperform")</f>
        <v>Underperform</v>
      </c>
      <c r="GT61" t="str">
        <f>IF(AVERAGE('Sharpe Ratio'!GT61:GT72)&gt;=2,"Outperform","Underperform")</f>
        <v>Underperform</v>
      </c>
      <c r="GU61" t="str">
        <f>IF(AVERAGE('Sharpe Ratio'!GU61:GU72)&gt;=2,"Outperform","Underperform")</f>
        <v>Underperform</v>
      </c>
      <c r="GV61" t="str">
        <f>IF(AVERAGE('Sharpe Ratio'!GV61:GV72)&gt;=2,"Outperform","Underperform")</f>
        <v>Underperform</v>
      </c>
      <c r="GW61" t="str">
        <f>IF(AVERAGE('Sharpe Ratio'!GW61:GW72)&gt;=2,"Outperform","Underperform")</f>
        <v>Underperform</v>
      </c>
      <c r="GX61" t="str">
        <f>IF(AVERAGE('Sharpe Ratio'!GX61:GX72)&gt;=2,"Outperform","Underperform")</f>
        <v>Underperform</v>
      </c>
      <c r="GY61" t="str">
        <f>IF(AVERAGE('Sharpe Ratio'!GY61:GY72)&gt;=2,"Outperform","Underperform")</f>
        <v>Underperform</v>
      </c>
      <c r="GZ61" t="str">
        <f>IF(AVERAGE('Sharpe Ratio'!GZ61:GZ72)&gt;=2,"Outperform","Underperform")</f>
        <v>Underperform</v>
      </c>
      <c r="HA61" t="str">
        <f>IF(AVERAGE('Sharpe Ratio'!HA61:HA72)&gt;=2,"Outperform","Underperform")</f>
        <v>Underperform</v>
      </c>
      <c r="HB61" t="str">
        <f>IF(AVERAGE('Sharpe Ratio'!HB61:HB72)&gt;=2,"Outperform","Underperform")</f>
        <v>Underperform</v>
      </c>
      <c r="HC61" t="str">
        <f>IF(AVERAGE('Sharpe Ratio'!HC61:HC72)&gt;=2,"Outperform","Underperform")</f>
        <v>Underperform</v>
      </c>
      <c r="HD61" t="str">
        <f>IF(AVERAGE('Sharpe Ratio'!HD61:HD72)&gt;=2,"Outperform","Underperform")</f>
        <v>Underperform</v>
      </c>
      <c r="HE61" t="e">
        <f>IF(AVERAGE('Sharpe Ratio'!HE61:HE72)&gt;=2,"Outperform","Underperform")</f>
        <v>#DIV/0!</v>
      </c>
      <c r="HF61" t="e">
        <f>IF(AVERAGE('Sharpe Ratio'!HF61:HF72)&gt;=2,"Outperform","Underperform")</f>
        <v>#DIV/0!</v>
      </c>
      <c r="HG61" t="str">
        <f>IF(AVERAGE('Sharpe Ratio'!HG61:HG72)&gt;=2,"Outperform","Underperform")</f>
        <v>Underperform</v>
      </c>
      <c r="HH61" t="str">
        <f>IF(AVERAGE('Sharpe Ratio'!HH61:HH72)&gt;=2,"Outperform","Underperform")</f>
        <v>Underperform</v>
      </c>
      <c r="HI61" t="str">
        <f>IF(AVERAGE('Sharpe Ratio'!HI61:HI72)&gt;=2,"Outperform","Underperform")</f>
        <v>Underperform</v>
      </c>
      <c r="HJ61" t="str">
        <f>IF(AVERAGE('Sharpe Ratio'!HJ61:HJ72)&gt;=2,"Outperform","Underperform")</f>
        <v>Underperform</v>
      </c>
      <c r="HK61" t="str">
        <f>IF(AVERAGE('Sharpe Ratio'!HK61:HK72)&gt;=2,"Outperform","Underperform")</f>
        <v>Underperform</v>
      </c>
      <c r="HL61" t="str">
        <f>IF(AVERAGE('Sharpe Ratio'!HL61:HL72)&gt;=2,"Outperform","Underperform")</f>
        <v>Underperform</v>
      </c>
      <c r="HM61" t="str">
        <f>IF(AVERAGE('Sharpe Ratio'!HM61:HM72)&gt;=2,"Outperform","Underperform")</f>
        <v>Underperform</v>
      </c>
      <c r="HN61" t="str">
        <f>IF(AVERAGE('Sharpe Ratio'!HN61:HN72)&gt;=2,"Outperform","Underperform")</f>
        <v>Underperform</v>
      </c>
      <c r="HO61" t="str">
        <f>IF(AVERAGE('Sharpe Ratio'!HO61:HO72)&gt;=2,"Outperform","Underperform")</f>
        <v>Underperform</v>
      </c>
      <c r="HP61" t="e">
        <f>IF(AVERAGE('Sharpe Ratio'!HP61:HP72)&gt;=2,"Outperform","Underperform")</f>
        <v>#DIV/0!</v>
      </c>
      <c r="HQ61" t="str">
        <f>IF(AVERAGE('Sharpe Ratio'!HQ61:HQ72)&gt;=2,"Outperform","Underperform")</f>
        <v>Underperform</v>
      </c>
      <c r="HR61" t="str">
        <f>IF(AVERAGE('Sharpe Ratio'!HR61:HR72)&gt;=2,"Outperform","Underperform")</f>
        <v>Underperform</v>
      </c>
      <c r="HS61" t="str">
        <f>IF(AVERAGE('Sharpe Ratio'!HS61:HS72)&gt;=2,"Outperform","Underperform")</f>
        <v>Underperform</v>
      </c>
      <c r="HT61" t="e">
        <f>IF(AVERAGE('Sharpe Ratio'!HT61:HT72)&gt;=2,"Outperform","Underperform")</f>
        <v>#DIV/0!</v>
      </c>
      <c r="HU61" t="str">
        <f>IF(AVERAGE('Sharpe Ratio'!HU61:HU72)&gt;=2,"Outperform","Underperform")</f>
        <v>Underperform</v>
      </c>
      <c r="HV61" t="str">
        <f>IF(AVERAGE('Sharpe Ratio'!HV61:HV72)&gt;=2,"Outperform","Underperform")</f>
        <v>Underperform</v>
      </c>
      <c r="HW61" t="str">
        <f>IF(AVERAGE('Sharpe Ratio'!HW61:HW72)&gt;=2,"Outperform","Underperform")</f>
        <v>Underperform</v>
      </c>
      <c r="HX61" t="str">
        <f>IF(AVERAGE('Sharpe Ratio'!HX61:HX72)&gt;=2,"Outperform","Underperform")</f>
        <v>Underperform</v>
      </c>
      <c r="HY61" t="str">
        <f>IF(AVERAGE('Sharpe Ratio'!HY61:HY72)&gt;=2,"Outperform","Underperform")</f>
        <v>Underperform</v>
      </c>
      <c r="HZ61" t="str">
        <f>IF(AVERAGE('Sharpe Ratio'!HZ61:HZ72)&gt;=2,"Outperform","Underperform")</f>
        <v>Underperform</v>
      </c>
      <c r="IA61" t="str">
        <f>IF(AVERAGE('Sharpe Ratio'!IA61:IA72)&gt;=2,"Outperform","Underperform")</f>
        <v>Underperform</v>
      </c>
      <c r="IB61" t="str">
        <f>IF(AVERAGE('Sharpe Ratio'!IB61:IB72)&gt;=2,"Outperform","Underperform")</f>
        <v>Underperform</v>
      </c>
      <c r="IC61" t="str">
        <f>IF(AVERAGE('Sharpe Ratio'!IC61:IC72)&gt;=2,"Outperform","Underperform")</f>
        <v>Underperform</v>
      </c>
      <c r="ID61" t="str">
        <f>IF(AVERAGE('Sharpe Ratio'!ID61:ID72)&gt;=2,"Outperform","Underperform")</f>
        <v>Underperform</v>
      </c>
      <c r="IE61" t="str">
        <f>IF(AVERAGE('Sharpe Ratio'!IE61:IE72)&gt;=2,"Outperform","Underperform")</f>
        <v>Underperform</v>
      </c>
      <c r="IF61" t="str">
        <f>IF(AVERAGE('Sharpe Ratio'!IF61:IF72)&gt;=2,"Outperform","Underperform")</f>
        <v>Underperform</v>
      </c>
      <c r="IG61" t="str">
        <f>IF(AVERAGE('Sharpe Ratio'!IG61:IG72)&gt;=2,"Outperform","Underperform")</f>
        <v>Underperform</v>
      </c>
      <c r="IH61" t="str">
        <f>IF(AVERAGE('Sharpe Ratio'!IH61:IH72)&gt;=2,"Outperform","Underperform")</f>
        <v>Underperform</v>
      </c>
      <c r="II61" t="str">
        <f>IF(AVERAGE('Sharpe Ratio'!II61:II72)&gt;=2,"Outperform","Underperform")</f>
        <v>Underperform</v>
      </c>
      <c r="IJ61" t="str">
        <f>IF(AVERAGE('Sharpe Ratio'!IJ61:IJ72)&gt;=2,"Outperform","Underperform")</f>
        <v>Underperform</v>
      </c>
      <c r="IK61" t="str">
        <f>IF(AVERAGE('Sharpe Ratio'!IK61:IK72)&gt;=2,"Outperform","Underperform")</f>
        <v>Underperform</v>
      </c>
      <c r="IL61" t="str">
        <f>IF(AVERAGE('Sharpe Ratio'!IL61:IL72)&gt;=2,"Outperform","Underperform")</f>
        <v>Underperform</v>
      </c>
      <c r="IM61" t="str">
        <f>IF(AVERAGE('Sharpe Ratio'!IM61:IM72)&gt;=2,"Outperform","Underperform")</f>
        <v>Underperform</v>
      </c>
      <c r="IN61" t="e">
        <f>IF(AVERAGE('Sharpe Ratio'!IN61:IN72)&gt;=2,"Outperform","Underperform")</f>
        <v>#DIV/0!</v>
      </c>
      <c r="IO61" t="str">
        <f>IF(AVERAGE('Sharpe Ratio'!IO61:IO72)&gt;=2,"Outperform","Underperform")</f>
        <v>Underperform</v>
      </c>
      <c r="IP61" t="e">
        <f>IF(AVERAGE('Sharpe Ratio'!IP61:IP72)&gt;=2,"Outperform","Underperform")</f>
        <v>#DIV/0!</v>
      </c>
      <c r="IQ61" t="str">
        <f>IF(AVERAGE('Sharpe Ratio'!IQ61:IQ72)&gt;=2,"Outperform","Underperform")</f>
        <v>Underperform</v>
      </c>
      <c r="IR61" t="str">
        <f>IF(AVERAGE('Sharpe Ratio'!IR61:IR72)&gt;=2,"Outperform","Underperform")</f>
        <v>Underperform</v>
      </c>
      <c r="IS61" t="str">
        <f>IF(AVERAGE('Sharpe Ratio'!IS61:IS72)&gt;=2,"Outperform","Underperform")</f>
        <v>Underperform</v>
      </c>
      <c r="IT61" t="str">
        <f>IF(AVERAGE('Sharpe Ratio'!IT61:IT72)&gt;=2,"Outperform","Underperform")</f>
        <v>Underperform</v>
      </c>
      <c r="IU61" t="str">
        <f>IF(AVERAGE('Sharpe Ratio'!IU61:IU72)&gt;=2,"Outperform","Underperform")</f>
        <v>Outperform</v>
      </c>
      <c r="IV61" t="str">
        <f>IF(AVERAGE('Sharpe Ratio'!IV61:IV72)&gt;=2,"Outperform","Underperform")</f>
        <v>Underperform</v>
      </c>
      <c r="IW61" t="str">
        <f>IF(AVERAGE('Sharpe Ratio'!IW61:IW72)&gt;=2,"Outperform","Underperform")</f>
        <v>Underperform</v>
      </c>
      <c r="IX61" t="str">
        <f>IF(AVERAGE('Sharpe Ratio'!IX61:IX72)&gt;=2,"Outperform","Underperform")</f>
        <v>Underperform</v>
      </c>
      <c r="IY61" t="str">
        <f>IF(AVERAGE('Sharpe Ratio'!IY61:IY72)&gt;=2,"Outperform","Underperform")</f>
        <v>Underperform</v>
      </c>
      <c r="IZ61" t="str">
        <f>IF(AVERAGE('Sharpe Ratio'!IZ61:IZ72)&gt;=2,"Outperform","Underperform")</f>
        <v>Underperform</v>
      </c>
      <c r="JA61" t="str">
        <f>IF(AVERAGE('Sharpe Ratio'!JA61:JA72)&gt;=2,"Outperform","Underperform")</f>
        <v>Underperform</v>
      </c>
      <c r="JB61" t="str">
        <f>IF(AVERAGE('Sharpe Ratio'!JB61:JB72)&gt;=2,"Outperform","Underperform")</f>
        <v>Underperform</v>
      </c>
      <c r="JC61" t="str">
        <f>IF(AVERAGE('Sharpe Ratio'!JC61:JC72)&gt;=2,"Outperform","Underperform")</f>
        <v>Underperform</v>
      </c>
      <c r="JD61" t="e">
        <f>IF(AVERAGE('Sharpe Ratio'!JD61:JD72)&gt;=2,"Outperform","Underperform")</f>
        <v>#DIV/0!</v>
      </c>
      <c r="JE61" t="str">
        <f>IF(AVERAGE('Sharpe Ratio'!JE61:JE72)&gt;=2,"Outperform","Underperform")</f>
        <v>Underperform</v>
      </c>
      <c r="JF61" t="str">
        <f>IF(AVERAGE('Sharpe Ratio'!JF61:JF72)&gt;=2,"Outperform","Underperform")</f>
        <v>Underperform</v>
      </c>
      <c r="JG61" t="str">
        <f>IF(AVERAGE('Sharpe Ratio'!JG61:JG72)&gt;=2,"Outperform","Underperform")</f>
        <v>Underperform</v>
      </c>
      <c r="JH61" t="str">
        <f>IF(AVERAGE('Sharpe Ratio'!JH61:JH72)&gt;=2,"Outperform","Underperform")</f>
        <v>Underperform</v>
      </c>
      <c r="JI61" t="str">
        <f>IF(AVERAGE('Sharpe Ratio'!JI61:JI72)&gt;=2,"Outperform","Underperform")</f>
        <v>Underperform</v>
      </c>
      <c r="JJ61" t="str">
        <f>IF(AVERAGE('Sharpe Ratio'!JJ61:JJ72)&gt;=2,"Outperform","Underperform")</f>
        <v>Underperform</v>
      </c>
      <c r="JK61" t="str">
        <f>IF(AVERAGE('Sharpe Ratio'!JK61:JK72)&gt;=2,"Outperform","Underperform")</f>
        <v>Underperform</v>
      </c>
      <c r="JL61" t="str">
        <f>IF(AVERAGE('Sharpe Ratio'!JL61:JL72)&gt;=2,"Outperform","Underperform")</f>
        <v>Underperform</v>
      </c>
      <c r="JM61" t="str">
        <f>IF(AVERAGE('Sharpe Ratio'!JM61:JM72)&gt;=2,"Outperform","Underperform")</f>
        <v>Underperform</v>
      </c>
      <c r="JN61" t="str">
        <f>IF(AVERAGE('Sharpe Ratio'!JN61:JN72)&gt;=2,"Outperform","Underperform")</f>
        <v>Underperform</v>
      </c>
      <c r="JO61" t="str">
        <f>IF(AVERAGE('Sharpe Ratio'!JO61:JO72)&gt;=2,"Outperform","Underperform")</f>
        <v>Underperform</v>
      </c>
      <c r="JP61" t="str">
        <f>IF(AVERAGE('Sharpe Ratio'!JP61:JP72)&gt;=2,"Outperform","Underperform")</f>
        <v>Underperform</v>
      </c>
      <c r="JQ61" t="str">
        <f>IF(AVERAGE('Sharpe Ratio'!JQ61:JQ72)&gt;=2,"Outperform","Underperform")</f>
        <v>Underperform</v>
      </c>
      <c r="JR61" t="str">
        <f>IF(AVERAGE('Sharpe Ratio'!JR61:JR72)&gt;=2,"Outperform","Underperform")</f>
        <v>Underperform</v>
      </c>
      <c r="JS61" t="str">
        <f>IF(AVERAGE('Sharpe Ratio'!JS61:JS72)&gt;=2,"Outperform","Underperform")</f>
        <v>Underperform</v>
      </c>
      <c r="JT61" t="str">
        <f>IF(AVERAGE('Sharpe Ratio'!JT61:JT72)&gt;=2,"Outperform","Underperform")</f>
        <v>Underperform</v>
      </c>
      <c r="JU61" t="str">
        <f>IF(AVERAGE('Sharpe Ratio'!JU61:JU72)&gt;=2,"Outperform","Underperform")</f>
        <v>Underperform</v>
      </c>
      <c r="JV61" t="str">
        <f>IF(AVERAGE('Sharpe Ratio'!JV61:JV72)&gt;=2,"Outperform","Underperform")</f>
        <v>Underperform</v>
      </c>
      <c r="JW61" t="str">
        <f>IF(AVERAGE('Sharpe Ratio'!JW61:JW72)&gt;=2,"Outperform","Underperform")</f>
        <v>Underperform</v>
      </c>
      <c r="JX61" t="str">
        <f>IF(AVERAGE('Sharpe Ratio'!JX61:JX72)&gt;=2,"Outperform","Underperform")</f>
        <v>Underperform</v>
      </c>
      <c r="JY61" t="str">
        <f>IF(AVERAGE('Sharpe Ratio'!JY61:JY72)&gt;=2,"Outperform","Underperform")</f>
        <v>Underperform</v>
      </c>
      <c r="JZ61" t="str">
        <f>IF(AVERAGE('Sharpe Ratio'!JZ61:JZ72)&gt;=2,"Outperform","Underperform")</f>
        <v>Underperform</v>
      </c>
      <c r="KA61" t="str">
        <f>IF(AVERAGE('Sharpe Ratio'!KA61:KA72)&gt;=2,"Outperform","Underperform")</f>
        <v>Underperform</v>
      </c>
      <c r="KB61" t="str">
        <f>IF(AVERAGE('Sharpe Ratio'!KB61:KB72)&gt;=2,"Outperform","Underperform")</f>
        <v>Underperform</v>
      </c>
      <c r="KC61" t="str">
        <f>IF(AVERAGE('Sharpe Ratio'!KC61:KC72)&gt;=2,"Outperform","Underperform")</f>
        <v>Underperform</v>
      </c>
      <c r="KD61" t="str">
        <f>IF(AVERAGE('Sharpe Ratio'!KD61:KD72)&gt;=2,"Outperform","Underperform")</f>
        <v>Underperform</v>
      </c>
      <c r="KE61" t="str">
        <f>IF(AVERAGE('Sharpe Ratio'!KE61:KE72)&gt;=2,"Outperform","Underperform")</f>
        <v>Underperform</v>
      </c>
      <c r="KF61" t="str">
        <f>IF(AVERAGE('Sharpe Ratio'!KF61:KF72)&gt;=2,"Outperform","Underperform")</f>
        <v>Underperform</v>
      </c>
      <c r="KG61" t="str">
        <f>IF(AVERAGE('Sharpe Ratio'!KG61:KG72)&gt;=2,"Outperform","Underperform")</f>
        <v>Underperform</v>
      </c>
      <c r="KH61" t="str">
        <f>IF(AVERAGE('Sharpe Ratio'!KH61:KH72)&gt;=2,"Outperform","Underperform")</f>
        <v>Underperform</v>
      </c>
      <c r="KI61" t="str">
        <f>IF(AVERAGE('Sharpe Ratio'!KI61:KI72)&gt;=2,"Outperform","Underperform")</f>
        <v>Underperform</v>
      </c>
      <c r="KJ61" t="str">
        <f>IF(AVERAGE('Sharpe Ratio'!KJ61:KJ72)&gt;=2,"Outperform","Underperform")</f>
        <v>Underperform</v>
      </c>
      <c r="KK61" t="str">
        <f>IF(AVERAGE('Sharpe Ratio'!KK61:KK72)&gt;=2,"Outperform","Underperform")</f>
        <v>Underperform</v>
      </c>
      <c r="KL61" t="str">
        <f>IF(AVERAGE('Sharpe Ratio'!KL61:KL72)&gt;=2,"Outperform","Underperform")</f>
        <v>Underperform</v>
      </c>
      <c r="KM61" t="str">
        <f>IF(AVERAGE('Sharpe Ratio'!KM61:KM72)&gt;=2,"Outperform","Underperform")</f>
        <v>Underperform</v>
      </c>
      <c r="KN61" t="str">
        <f>IF(AVERAGE('Sharpe Ratio'!KN61:KN72)&gt;=2,"Outperform","Underperform")</f>
        <v>Underperform</v>
      </c>
      <c r="KO61" t="str">
        <f>IF(AVERAGE('Sharpe Ratio'!KO61:KO72)&gt;=2,"Outperform","Underperform")</f>
        <v>Underperform</v>
      </c>
      <c r="KP61" t="str">
        <f>IF(AVERAGE('Sharpe Ratio'!KP61:KP72)&gt;=2,"Outperform","Underperform")</f>
        <v>Underperform</v>
      </c>
      <c r="KQ61" t="str">
        <f>IF(AVERAGE('Sharpe Ratio'!KQ61:KQ72)&gt;=2,"Outperform","Underperform")</f>
        <v>Underperform</v>
      </c>
      <c r="KR61" t="str">
        <f>IF(AVERAGE('Sharpe Ratio'!KR61:KR72)&gt;=2,"Outperform","Underperform")</f>
        <v>Underperform</v>
      </c>
      <c r="KS61" t="str">
        <f>IF(AVERAGE('Sharpe Ratio'!KS61:KS72)&gt;=2,"Outperform","Underperform")</f>
        <v>Underperform</v>
      </c>
      <c r="KT61" t="str">
        <f>IF(AVERAGE('Sharpe Ratio'!KT61:KT72)&gt;=2,"Outperform","Underperform")</f>
        <v>Underperform</v>
      </c>
      <c r="KU61" t="str">
        <f>IF(AVERAGE('Sharpe Ratio'!KU61:KU72)&gt;=2,"Outperform","Underperform")</f>
        <v>Underperform</v>
      </c>
      <c r="KV61" t="str">
        <f>IF(AVERAGE('Sharpe Ratio'!KV61:KV72)&gt;=2,"Outperform","Underperform")</f>
        <v>Underperform</v>
      </c>
      <c r="KW61" t="str">
        <f>IF(AVERAGE('Sharpe Ratio'!KW61:KW72)&gt;=2,"Outperform","Underperform")</f>
        <v>Underperform</v>
      </c>
      <c r="KX61" t="str">
        <f>IF(AVERAGE('Sharpe Ratio'!KX61:KX72)&gt;=2,"Outperform","Underperform")</f>
        <v>Underperform</v>
      </c>
      <c r="KY61" t="str">
        <f>IF(AVERAGE('Sharpe Ratio'!KY61:KY72)&gt;=2,"Outperform","Underperform")</f>
        <v>Underperform</v>
      </c>
      <c r="KZ61" t="str">
        <f>IF(AVERAGE('Sharpe Ratio'!KZ61:KZ72)&gt;=2,"Outperform","Underperform")</f>
        <v>Underperform</v>
      </c>
      <c r="LA61" t="str">
        <f>IF(AVERAGE('Sharpe Ratio'!LA61:LA72)&gt;=2,"Outperform","Underperform")</f>
        <v>Underperform</v>
      </c>
      <c r="LB61" t="str">
        <f>IF(AVERAGE('Sharpe Ratio'!LB61:LB72)&gt;=2,"Outperform","Underperform")</f>
        <v>Underperform</v>
      </c>
      <c r="LC61" t="str">
        <f>IF(AVERAGE('Sharpe Ratio'!LC61:LC72)&gt;=2,"Outperform","Underperform")</f>
        <v>Underperform</v>
      </c>
      <c r="LD61" t="str">
        <f>IF(AVERAGE('Sharpe Ratio'!LD61:LD72)&gt;=2,"Outperform","Underperform")</f>
        <v>Underperform</v>
      </c>
      <c r="LE61" t="str">
        <f>IF(AVERAGE('Sharpe Ratio'!LE61:LE72)&gt;=2,"Outperform","Underperform")</f>
        <v>Underperform</v>
      </c>
      <c r="LF61" t="str">
        <f>IF(AVERAGE('Sharpe Ratio'!LF61:LF72)&gt;=2,"Outperform","Underperform")</f>
        <v>Underperform</v>
      </c>
      <c r="LG61" t="str">
        <f>IF(AVERAGE('Sharpe Ratio'!LG61:LG72)&gt;=2,"Outperform","Underperform")</f>
        <v>Underperform</v>
      </c>
      <c r="LH61" t="str">
        <f>IF(AVERAGE('Sharpe Ratio'!LH61:LH72)&gt;=2,"Outperform","Underperform")</f>
        <v>Underperform</v>
      </c>
      <c r="LI61" t="str">
        <f>IF(AVERAGE('Sharpe Ratio'!LI61:LI72)&gt;=2,"Outperform","Underperform")</f>
        <v>Outperform</v>
      </c>
      <c r="LJ61" t="str">
        <f>IF(AVERAGE('Sharpe Ratio'!LJ61:LJ72)&gt;=2,"Outperform","Underperform")</f>
        <v>Underperform</v>
      </c>
      <c r="LK61" t="str">
        <f>IF(AVERAGE('Sharpe Ratio'!LK61:LK72)&gt;=2,"Outperform","Underperform")</f>
        <v>Underperform</v>
      </c>
      <c r="LL61" t="str">
        <f>IF(AVERAGE('Sharpe Ratio'!LL61:LL72)&gt;=2,"Outperform","Underperform")</f>
        <v>Underperform</v>
      </c>
      <c r="LM61" t="str">
        <f>IF(AVERAGE('Sharpe Ratio'!LM61:LM72)&gt;=2,"Outperform","Underperform")</f>
        <v>Underperform</v>
      </c>
      <c r="LN61" t="str">
        <f>IF(AVERAGE('Sharpe Ratio'!LN61:LN72)&gt;=2,"Outperform","Underperform")</f>
        <v>Underperform</v>
      </c>
      <c r="LO61" t="str">
        <f>IF(AVERAGE('Sharpe Ratio'!LO61:LO72)&gt;=2,"Outperform","Underperform")</f>
        <v>Underperform</v>
      </c>
      <c r="LP61" t="str">
        <f>IF(AVERAGE('Sharpe Ratio'!LP61:LP72)&gt;=2,"Outperform","Underperform")</f>
        <v>Underperform</v>
      </c>
      <c r="LQ61" t="e">
        <f>IF(AVERAGE('Sharpe Ratio'!LQ61:LQ72)&gt;=2,"Outperform","Underperform")</f>
        <v>#DIV/0!</v>
      </c>
      <c r="LR61" t="str">
        <f>IF(AVERAGE('Sharpe Ratio'!LR61:LR72)&gt;=2,"Outperform","Underperform")</f>
        <v>Underperform</v>
      </c>
      <c r="LS61" t="str">
        <f>IF(AVERAGE('Sharpe Ratio'!LS61:LS72)&gt;=2,"Outperform","Underperform")</f>
        <v>Underperform</v>
      </c>
      <c r="LT61" t="str">
        <f>IF(AVERAGE('Sharpe Ratio'!LT61:LT72)&gt;=2,"Outperform","Underperform")</f>
        <v>Underperform</v>
      </c>
      <c r="LU61" t="str">
        <f>IF(AVERAGE('Sharpe Ratio'!LU61:LU72)&gt;=2,"Outperform","Underperform")</f>
        <v>Underperform</v>
      </c>
      <c r="LV61" t="str">
        <f>IF(AVERAGE('Sharpe Ratio'!LV61:LV72)&gt;=2,"Outperform","Underperform")</f>
        <v>Underperform</v>
      </c>
      <c r="LW61" t="str">
        <f>IF(AVERAGE('Sharpe Ratio'!LW61:LW72)&gt;=2,"Outperform","Underperform")</f>
        <v>Underperform</v>
      </c>
      <c r="LX61" t="str">
        <f>IF(AVERAGE('Sharpe Ratio'!LX61:LX72)&gt;=2,"Outperform","Underperform")</f>
        <v>Underperform</v>
      </c>
      <c r="LY61" t="str">
        <f>IF(AVERAGE('Sharpe Ratio'!LY61:LY72)&gt;=2,"Outperform","Underperform")</f>
        <v>Underperform</v>
      </c>
      <c r="LZ61" t="str">
        <f>IF(AVERAGE('Sharpe Ratio'!LZ61:LZ72)&gt;=2,"Outperform","Underperform")</f>
        <v>Underperform</v>
      </c>
      <c r="MA61" t="str">
        <f>IF(AVERAGE('Sharpe Ratio'!MA61:MA72)&gt;=2,"Outperform","Underperform")</f>
        <v>Underperform</v>
      </c>
      <c r="MB61" t="str">
        <f>IF(AVERAGE('Sharpe Ratio'!MB61:MB72)&gt;=2,"Outperform","Underperform")</f>
        <v>Underperform</v>
      </c>
      <c r="MC61" t="str">
        <f>IF(AVERAGE('Sharpe Ratio'!MC61:MC72)&gt;=2,"Outperform","Underperform")</f>
        <v>Underperform</v>
      </c>
      <c r="MD61" t="str">
        <f>IF(AVERAGE('Sharpe Ratio'!MD61:MD72)&gt;=2,"Outperform","Underperform")</f>
        <v>Outperform</v>
      </c>
      <c r="ME61" t="str">
        <f>IF(AVERAGE('Sharpe Ratio'!ME61:ME72)&gt;=2,"Outperform","Underperform")</f>
        <v>Underperform</v>
      </c>
      <c r="MF61" t="str">
        <f>IF(AVERAGE('Sharpe Ratio'!MF61:MF72)&gt;=2,"Outperform","Underperform")</f>
        <v>Underperform</v>
      </c>
      <c r="MG61" t="str">
        <f>IF(AVERAGE('Sharpe Ratio'!MG61:MG72)&gt;=2,"Outperform","Underperform")</f>
        <v>Underperform</v>
      </c>
      <c r="MH61" t="str">
        <f>IF(AVERAGE('Sharpe Ratio'!MH61:MH72)&gt;=2,"Outperform","Underperform")</f>
        <v>Underperform</v>
      </c>
      <c r="MI61" t="str">
        <f>IF(AVERAGE('Sharpe Ratio'!MI61:MI72)&gt;=2,"Outperform","Underperform")</f>
        <v>Underperform</v>
      </c>
      <c r="MJ61" t="str">
        <f>IF(AVERAGE('Sharpe Ratio'!MJ61:MJ72)&gt;=2,"Outperform","Underperform")</f>
        <v>Underperform</v>
      </c>
      <c r="MK61" t="str">
        <f>IF(AVERAGE('Sharpe Ratio'!MK61:MK72)&gt;=2,"Outperform","Underperform")</f>
        <v>Underperform</v>
      </c>
      <c r="ML61" t="str">
        <f>IF(AVERAGE('Sharpe Ratio'!ML61:ML72)&gt;=2,"Outperform","Underperform")</f>
        <v>Underperform</v>
      </c>
      <c r="MM61" t="str">
        <f>IF(AVERAGE('Sharpe Ratio'!MM61:MM72)&gt;=2,"Outperform","Underperform")</f>
        <v>Underperform</v>
      </c>
      <c r="MN61" t="str">
        <f>IF(AVERAGE('Sharpe Ratio'!MN61:MN72)&gt;=2,"Outperform","Underperform")</f>
        <v>Underperform</v>
      </c>
      <c r="MO61" t="str">
        <f>IF(AVERAGE('Sharpe Ratio'!MO61:MO72)&gt;=2,"Outperform","Underperform")</f>
        <v>Underperform</v>
      </c>
      <c r="MP61" t="str">
        <f>IF(AVERAGE('Sharpe Ratio'!MP61:MP72)&gt;=2,"Outperform","Underperform")</f>
        <v>Underperform</v>
      </c>
      <c r="MQ61" t="str">
        <f>IF(AVERAGE('Sharpe Ratio'!MQ61:MQ72)&gt;=2,"Outperform","Underperform")</f>
        <v>Underperform</v>
      </c>
      <c r="MR61" t="str">
        <f>IF(AVERAGE('Sharpe Ratio'!MR61:MR72)&gt;=2,"Outperform","Underperform")</f>
        <v>Underperform</v>
      </c>
      <c r="MS61" t="str">
        <f>IF(AVERAGE('Sharpe Ratio'!MS61:MS72)&gt;=2,"Outperform","Underperform")</f>
        <v>Underperform</v>
      </c>
      <c r="MT61" t="str">
        <f>IF(AVERAGE('Sharpe Ratio'!MT61:MT72)&gt;=2,"Outperform","Underperform")</f>
        <v>Underperform</v>
      </c>
      <c r="MU61" t="str">
        <f>IF(AVERAGE('Sharpe Ratio'!MU61:MU72)&gt;=2,"Outperform","Underperform")</f>
        <v>Underperform</v>
      </c>
      <c r="MV61" t="str">
        <f>IF(AVERAGE('Sharpe Ratio'!MV61:MV72)&gt;=2,"Outperform","Underperform")</f>
        <v>Underperform</v>
      </c>
      <c r="MW61" t="str">
        <f>IF(AVERAGE('Sharpe Ratio'!MW61:MW72)&gt;=2,"Outperform","Underperform")</f>
        <v>Underperform</v>
      </c>
      <c r="MX61" t="str">
        <f>IF(AVERAGE('Sharpe Ratio'!MX61:MX72)&gt;=2,"Outperform","Underperform")</f>
        <v>Underperform</v>
      </c>
      <c r="MY61" t="str">
        <f>IF(AVERAGE('Sharpe Ratio'!MY61:MY72)&gt;=2,"Outperform","Underperform")</f>
        <v>Underperform</v>
      </c>
      <c r="MZ61" t="str">
        <f>IF(AVERAGE('Sharpe Ratio'!MZ61:MZ72)&gt;=2,"Outperform","Underperform")</f>
        <v>Underperform</v>
      </c>
      <c r="NA61" t="str">
        <f>IF(AVERAGE('Sharpe Ratio'!NA61:NA72)&gt;=2,"Outperform","Underperform")</f>
        <v>Underperform</v>
      </c>
      <c r="NB61" t="str">
        <f>IF(AVERAGE('Sharpe Ratio'!NB61:NB72)&gt;=2,"Outperform","Underperform")</f>
        <v>Underperform</v>
      </c>
      <c r="NC61" t="str">
        <f>IF(AVERAGE('Sharpe Ratio'!NC61:NC72)&gt;=2,"Outperform","Underperform")</f>
        <v>Underperform</v>
      </c>
      <c r="ND61" t="str">
        <f>IF(AVERAGE('Sharpe Ratio'!ND61:ND72)&gt;=2,"Outperform","Underperform")</f>
        <v>Underperform</v>
      </c>
      <c r="NE61" t="str">
        <f>IF(AVERAGE('Sharpe Ratio'!NE61:NE72)&gt;=2,"Outperform","Underperform")</f>
        <v>Underperform</v>
      </c>
      <c r="NF61" t="str">
        <f>IF(AVERAGE('Sharpe Ratio'!NF61:NF72)&gt;=2,"Outperform","Underperform")</f>
        <v>Underperform</v>
      </c>
      <c r="NG61" t="str">
        <f>IF(AVERAGE('Sharpe Ratio'!NG61:NG72)&gt;=2,"Outperform","Underperform")</f>
        <v>Underperform</v>
      </c>
      <c r="NH61" t="str">
        <f>IF(AVERAGE('Sharpe Ratio'!NH61:NH72)&gt;=2,"Outperform","Underperform")</f>
        <v>Underperform</v>
      </c>
      <c r="NI61" t="str">
        <f>IF(AVERAGE('Sharpe Ratio'!NI61:NI72)&gt;=2,"Outperform","Underperform")</f>
        <v>Underperform</v>
      </c>
      <c r="NJ61" t="str">
        <f>IF(AVERAGE('Sharpe Ratio'!NJ61:NJ72)&gt;=2,"Outperform","Underperform")</f>
        <v>Underperform</v>
      </c>
      <c r="NK61" t="str">
        <f>IF(AVERAGE('Sharpe Ratio'!NK61:NK72)&gt;=2,"Outperform","Underperform")</f>
        <v>Underperform</v>
      </c>
      <c r="NL61" t="str">
        <f>IF(AVERAGE('Sharpe Ratio'!NL61:NL72)&gt;=2,"Outperform","Underperform")</f>
        <v>Underperform</v>
      </c>
      <c r="NM61" t="str">
        <f>IF(AVERAGE('Sharpe Ratio'!NM61:NM72)&gt;=2,"Outperform","Underperform")</f>
        <v>Underperform</v>
      </c>
      <c r="NN61" t="str">
        <f>IF(AVERAGE('Sharpe Ratio'!NN61:NN72)&gt;=2,"Outperform","Underperform")</f>
        <v>Underperform</v>
      </c>
      <c r="NO61" t="str">
        <f>IF(AVERAGE('Sharpe Ratio'!NO61:NO72)&gt;=2,"Outperform","Underperform")</f>
        <v>Underperform</v>
      </c>
      <c r="NP61" t="str">
        <f>IF(AVERAGE('Sharpe Ratio'!NP61:NP72)&gt;=2,"Outperform","Underperform")</f>
        <v>Underperform</v>
      </c>
      <c r="NQ61" t="str">
        <f>IF(AVERAGE('Sharpe Ratio'!NQ61:NQ72)&gt;=2,"Outperform","Underperform")</f>
        <v>Underperform</v>
      </c>
      <c r="NR61" t="str">
        <f>IF(AVERAGE('Sharpe Ratio'!NR61:NR72)&gt;=2,"Outperform","Underperform")</f>
        <v>Underperform</v>
      </c>
      <c r="NS61" t="str">
        <f>IF(AVERAGE('Sharpe Ratio'!NS61:NS72)&gt;=2,"Outperform","Underperform")</f>
        <v>Underperform</v>
      </c>
      <c r="NT61" t="str">
        <f>IF(AVERAGE('Sharpe Ratio'!NT61:NT72)&gt;=2,"Outperform","Underperform")</f>
        <v>Underperform</v>
      </c>
      <c r="NU61" t="str">
        <f>IF(AVERAGE('Sharpe Ratio'!NU61:NU72)&gt;=2,"Outperform","Underperform")</f>
        <v>Underperform</v>
      </c>
      <c r="NV61" t="str">
        <f>IF(AVERAGE('Sharpe Ratio'!NV61:NV72)&gt;=2,"Outperform","Underperform")</f>
        <v>Underperform</v>
      </c>
      <c r="NW61" t="str">
        <f>IF(AVERAGE('Sharpe Ratio'!NW61:NW72)&gt;=2,"Outperform","Underperform")</f>
        <v>Underperform</v>
      </c>
      <c r="NX61" t="str">
        <f>IF(AVERAGE('Sharpe Ratio'!NX61:NX72)&gt;=2,"Outperform","Underperform")</f>
        <v>Underperform</v>
      </c>
      <c r="NY61" t="str">
        <f>IF(AVERAGE('Sharpe Ratio'!NY61:NY72)&gt;=2,"Outperform","Underperform")</f>
        <v>Underperform</v>
      </c>
      <c r="NZ61" t="str">
        <f>IF(AVERAGE('Sharpe Ratio'!NZ61:NZ72)&gt;=2,"Outperform","Underperform")</f>
        <v>Underperform</v>
      </c>
      <c r="OA61" t="str">
        <f>IF(AVERAGE('Sharpe Ratio'!OA61:OA72)&gt;=2,"Outperform","Underperform")</f>
        <v>Underperform</v>
      </c>
      <c r="OB61" t="str">
        <f>IF(AVERAGE('Sharpe Ratio'!OB61:OB72)&gt;=2,"Outperform","Underperform")</f>
        <v>Underperform</v>
      </c>
      <c r="OC61" t="str">
        <f>IF(AVERAGE('Sharpe Ratio'!OC61:OC72)&gt;=2,"Outperform","Underperform")</f>
        <v>Underperform</v>
      </c>
      <c r="OD61" t="str">
        <f>IF(AVERAGE('Sharpe Ratio'!OD61:OD72)&gt;=2,"Outperform","Underperform")</f>
        <v>Underperform</v>
      </c>
      <c r="OE61" t="str">
        <f>IF(AVERAGE('Sharpe Ratio'!OE61:OE72)&gt;=2,"Outperform","Underperform")</f>
        <v>Underperform</v>
      </c>
      <c r="OF61" t="str">
        <f>IF(AVERAGE('Sharpe Ratio'!OF61:OF72)&gt;=2,"Outperform","Underperform")</f>
        <v>Underperform</v>
      </c>
      <c r="OG61" t="str">
        <f>IF(AVERAGE('Sharpe Ratio'!OG61:OG72)&gt;=2,"Outperform","Underperform")</f>
        <v>Underperform</v>
      </c>
      <c r="OH61" t="str">
        <f>IF(AVERAGE('Sharpe Ratio'!OH61:OH72)&gt;=2,"Outperform","Underperform")</f>
        <v>Underperform</v>
      </c>
      <c r="OI61" t="str">
        <f>IF(AVERAGE('Sharpe Ratio'!OI61:OI72)&gt;=2,"Outperform","Underperform")</f>
        <v>Underperform</v>
      </c>
      <c r="OJ61" t="str">
        <f>IF(AVERAGE('Sharpe Ratio'!OJ61:OJ72)&gt;=2,"Outperform","Underperform")</f>
        <v>Underperform</v>
      </c>
      <c r="OK61" t="str">
        <f>IF(AVERAGE('Sharpe Ratio'!OK61:OK72)&gt;=2,"Outperform","Underperform")</f>
        <v>Underperform</v>
      </c>
      <c r="OL61" t="str">
        <f>IF(AVERAGE('Sharpe Ratio'!OL61:OL72)&gt;=2,"Outperform","Underperform")</f>
        <v>Underperform</v>
      </c>
      <c r="OM61" t="str">
        <f>IF(AVERAGE('Sharpe Ratio'!OM61:OM72)&gt;=2,"Outperform","Underperform")</f>
        <v>Underperform</v>
      </c>
      <c r="ON61" t="e">
        <f>IF(AVERAGE('Sharpe Ratio'!ON61:ON72)&gt;=2,"Outperform","Underperform")</f>
        <v>#DIV/0!</v>
      </c>
      <c r="OO61" t="str">
        <f>IF(AVERAGE('Sharpe Ratio'!OO61:OO72)&gt;=2,"Outperform","Underperform")</f>
        <v>Underperform</v>
      </c>
      <c r="OP61" t="str">
        <f>IF(AVERAGE('Sharpe Ratio'!OP61:OP72)&gt;=2,"Outperform","Underperform")</f>
        <v>Outperform</v>
      </c>
      <c r="OQ61" t="str">
        <f>IF(AVERAGE('Sharpe Ratio'!OQ61:OQ72)&gt;=2,"Outperform","Underperform")</f>
        <v>Underperform</v>
      </c>
      <c r="OR61" t="str">
        <f>IF(AVERAGE('Sharpe Ratio'!OR61:OR72)&gt;=2,"Outperform","Underperform")</f>
        <v>Underperform</v>
      </c>
      <c r="OS61" t="str">
        <f>IF(AVERAGE('Sharpe Ratio'!OS61:OS72)&gt;=2,"Outperform","Underperform")</f>
        <v>Underperform</v>
      </c>
      <c r="OT61" t="str">
        <f>IF(AVERAGE('Sharpe Ratio'!OT61:OT72)&gt;=2,"Outperform","Underperform")</f>
        <v>Underperform</v>
      </c>
      <c r="OU61" t="str">
        <f>IF(AVERAGE('Sharpe Ratio'!OU61:OU72)&gt;=2,"Outperform","Underperform")</f>
        <v>Underperform</v>
      </c>
      <c r="OV61" t="str">
        <f>IF(AVERAGE('Sharpe Ratio'!OV61:OV72)&gt;=2,"Outperform","Underperform")</f>
        <v>Underperform</v>
      </c>
      <c r="OW61" t="str">
        <f>IF(AVERAGE('Sharpe Ratio'!OW61:OW72)&gt;=2,"Outperform","Underperform")</f>
        <v>Underperform</v>
      </c>
      <c r="OX61" t="str">
        <f>IF(AVERAGE('Sharpe Ratio'!OX61:OX72)&gt;=2,"Outperform","Underperform")</f>
        <v>Underperform</v>
      </c>
      <c r="OY61" t="str">
        <f>IF(AVERAGE('Sharpe Ratio'!OY61:OY72)&gt;=2,"Outperform","Underperform")</f>
        <v>Underperform</v>
      </c>
      <c r="OZ61" t="str">
        <f>IF(AVERAGE('Sharpe Ratio'!OZ61:OZ72)&gt;=2,"Outperform","Underperform")</f>
        <v>Underperform</v>
      </c>
      <c r="PA61" t="str">
        <f>IF(AVERAGE('Sharpe Ratio'!PA61:PA72)&gt;=2,"Outperform","Underperform")</f>
        <v>Underperform</v>
      </c>
      <c r="PB61" t="str">
        <f>IF(AVERAGE('Sharpe Ratio'!PB61:PB72)&gt;=2,"Outperform","Underperform")</f>
        <v>Underperform</v>
      </c>
      <c r="PC61" t="str">
        <f>IF(AVERAGE('Sharpe Ratio'!PC61:PC72)&gt;=2,"Outperform","Underperform")</f>
        <v>Underperform</v>
      </c>
      <c r="PD61" t="str">
        <f>IF(AVERAGE('Sharpe Ratio'!PD61:PD72)&gt;=2,"Outperform","Underperform")</f>
        <v>Underperform</v>
      </c>
      <c r="PE61" t="str">
        <f>IF(AVERAGE('Sharpe Ratio'!PE61:PE72)&gt;=2,"Outperform","Underperform")</f>
        <v>Underperform</v>
      </c>
      <c r="PF61" t="str">
        <f>IF(AVERAGE('Sharpe Ratio'!PF61:PF72)&gt;=2,"Outperform","Underperform")</f>
        <v>Underperform</v>
      </c>
      <c r="PG61" t="str">
        <f>IF(AVERAGE('Sharpe Ratio'!PG61:PG72)&gt;=2,"Outperform","Underperform")</f>
        <v>Underperform</v>
      </c>
      <c r="PH61" t="str">
        <f>IF(AVERAGE('Sharpe Ratio'!PH61:PH72)&gt;=2,"Outperform","Underperform")</f>
        <v>Underperform</v>
      </c>
      <c r="PI61" t="str">
        <f>IF(AVERAGE('Sharpe Ratio'!PI61:PI72)&gt;=2,"Outperform","Underperform")</f>
        <v>Underperform</v>
      </c>
      <c r="PJ61" t="str">
        <f>IF(AVERAGE('Sharpe Ratio'!PJ61:PJ72)&gt;=2,"Outperform","Underperform")</f>
        <v>Underperform</v>
      </c>
      <c r="PK61" t="str">
        <f>IF(AVERAGE('Sharpe Ratio'!PK61:PK72)&gt;=2,"Outperform","Underperform")</f>
        <v>Underperform</v>
      </c>
      <c r="PL61" t="str">
        <f>IF(AVERAGE('Sharpe Ratio'!PL61:PL72)&gt;=2,"Outperform","Underperform")</f>
        <v>Underperform</v>
      </c>
      <c r="PM61" t="str">
        <f>IF(AVERAGE('Sharpe Ratio'!PM61:PM72)&gt;=2,"Outperform","Underperform")</f>
        <v>Underperform</v>
      </c>
      <c r="PN61" t="str">
        <f>IF(AVERAGE('Sharpe Ratio'!PN61:PN72)&gt;=2,"Outperform","Underperform")</f>
        <v>Underperform</v>
      </c>
      <c r="PO61" t="str">
        <f>IF(AVERAGE('Sharpe Ratio'!PO61:PO72)&gt;=2,"Outperform","Underperform")</f>
        <v>Underperform</v>
      </c>
      <c r="PP61" t="str">
        <f>IF(AVERAGE('Sharpe Ratio'!PP61:PP72)&gt;=2,"Outperform","Underperform")</f>
        <v>Underperform</v>
      </c>
      <c r="PQ61" t="str">
        <f>IF(AVERAGE('Sharpe Ratio'!PQ61:PQ72)&gt;=2,"Outperform","Underperform")</f>
        <v>Underperform</v>
      </c>
      <c r="PR61" t="str">
        <f>IF(AVERAGE('Sharpe Ratio'!PR61:PR72)&gt;=2,"Outperform","Underperform")</f>
        <v>Underperform</v>
      </c>
      <c r="PS61" t="str">
        <f>IF(AVERAGE('Sharpe Ratio'!PS61:PS72)&gt;=2,"Outperform","Underperform")</f>
        <v>Underperform</v>
      </c>
      <c r="PT61" t="str">
        <f>IF(AVERAGE('Sharpe Ratio'!PT61:PT72)&gt;=2,"Outperform","Underperform")</f>
        <v>Underperform</v>
      </c>
      <c r="PU61" t="str">
        <f>IF(AVERAGE('Sharpe Ratio'!PU61:PU72)&gt;=2,"Outperform","Underperform")</f>
        <v>Underperform</v>
      </c>
      <c r="PV61" t="str">
        <f>IF(AVERAGE('Sharpe Ratio'!PV61:PV72)&gt;=2,"Outperform","Underperform")</f>
        <v>Underperform</v>
      </c>
      <c r="PW61" t="str">
        <f>IF(AVERAGE('Sharpe Ratio'!PW61:PW72)&gt;=2,"Outperform","Underperform")</f>
        <v>Underperform</v>
      </c>
      <c r="PX61" t="str">
        <f>IF(AVERAGE('Sharpe Ratio'!PX61:PX72)&gt;=2,"Outperform","Underperform")</f>
        <v>Underperform</v>
      </c>
      <c r="PY61" t="str">
        <f>IF(AVERAGE('Sharpe Ratio'!PY61:PY72)&gt;=2,"Outperform","Underperform")</f>
        <v>Underperform</v>
      </c>
      <c r="PZ61" t="str">
        <f>IF(AVERAGE('Sharpe Ratio'!PZ61:PZ72)&gt;=2,"Outperform","Underperform")</f>
        <v>Underperform</v>
      </c>
      <c r="QA61" t="str">
        <f>IF(AVERAGE('Sharpe Ratio'!QA61:QA72)&gt;=2,"Outperform","Underperform")</f>
        <v>Underperform</v>
      </c>
      <c r="QB61" t="str">
        <f>IF(AVERAGE('Sharpe Ratio'!QB61:QB72)&gt;=2,"Outperform","Underperform")</f>
        <v>Underperform</v>
      </c>
      <c r="QC61" t="str">
        <f>IF(AVERAGE('Sharpe Ratio'!QC61:QC72)&gt;=2,"Outperform","Underperform")</f>
        <v>Underperform</v>
      </c>
      <c r="QD61" t="str">
        <f>IF(AVERAGE('Sharpe Ratio'!QD61:QD72)&gt;=2,"Outperform","Underperform")</f>
        <v>Underperform</v>
      </c>
      <c r="QE61" t="str">
        <f>IF(AVERAGE('Sharpe Ratio'!QE61:QE72)&gt;=2,"Outperform","Underperform")</f>
        <v>Underperform</v>
      </c>
      <c r="QF61" t="str">
        <f>IF(AVERAGE('Sharpe Ratio'!QF61:QF72)&gt;=2,"Outperform","Underperform")</f>
        <v>Underperform</v>
      </c>
      <c r="QG61" t="str">
        <f>IF(AVERAGE('Sharpe Ratio'!QG61:QG72)&gt;=2,"Outperform","Underperform")</f>
        <v>Underperform</v>
      </c>
      <c r="QH61" t="str">
        <f>IF(AVERAGE('Sharpe Ratio'!QH61:QH72)&gt;=2,"Outperform","Underperform")</f>
        <v>Underperform</v>
      </c>
      <c r="QI61" t="str">
        <f>IF(AVERAGE('Sharpe Ratio'!QI61:QI72)&gt;=2,"Outperform","Underperform")</f>
        <v>Underperform</v>
      </c>
      <c r="QJ61" t="str">
        <f>IF(AVERAGE('Sharpe Ratio'!QJ61:QJ72)&gt;=2,"Outperform","Underperform")</f>
        <v>Underperform</v>
      </c>
      <c r="QK61" t="str">
        <f>IF(AVERAGE('Sharpe Ratio'!QK61:QK72)&gt;=2,"Outperform","Underperform")</f>
        <v>Underperform</v>
      </c>
      <c r="QL61" t="str">
        <f>IF(AVERAGE('Sharpe Ratio'!QL61:QL72)&gt;=2,"Outperform","Underperform")</f>
        <v>Underperform</v>
      </c>
      <c r="QM61" t="str">
        <f>IF(AVERAGE('Sharpe Ratio'!QM61:QM72)&gt;=2,"Outperform","Underperform")</f>
        <v>Underperform</v>
      </c>
      <c r="QN61" t="str">
        <f>IF(AVERAGE('Sharpe Ratio'!QN61:QN72)&gt;=2,"Outperform","Underperform")</f>
        <v>Underperform</v>
      </c>
      <c r="QO61" t="str">
        <f>IF(AVERAGE('Sharpe Ratio'!QO61:QO72)&gt;=2,"Outperform","Underperform")</f>
        <v>Underperform</v>
      </c>
      <c r="QP61" t="str">
        <f>IF(AVERAGE('Sharpe Ratio'!QP61:QP72)&gt;=2,"Outperform","Underperform")</f>
        <v>Underperform</v>
      </c>
      <c r="QQ61" t="str">
        <f>IF(AVERAGE('Sharpe Ratio'!QQ61:QQ72)&gt;=2,"Outperform","Underperform")</f>
        <v>Underperform</v>
      </c>
      <c r="QR61" t="str">
        <f>IF(AVERAGE('Sharpe Ratio'!QR61:QR72)&gt;=2,"Outperform","Underperform")</f>
        <v>Underperform</v>
      </c>
      <c r="QS61" t="str">
        <f>IF(AVERAGE('Sharpe Ratio'!QS61:QS72)&gt;=2,"Outperform","Underperform")</f>
        <v>Underperform</v>
      </c>
      <c r="QT61" t="str">
        <f>IF(AVERAGE('Sharpe Ratio'!QT61:QT72)&gt;=2,"Outperform","Underperform")</f>
        <v>Underperform</v>
      </c>
      <c r="QU61" t="str">
        <f>IF(AVERAGE('Sharpe Ratio'!QU61:QU72)&gt;=2,"Outperform","Underperform")</f>
        <v>Underperform</v>
      </c>
      <c r="QV61" t="str">
        <f>IF(AVERAGE('Sharpe Ratio'!QV61:QV72)&gt;=2,"Outperform","Underperform")</f>
        <v>Underperform</v>
      </c>
      <c r="QW61" t="e">
        <f>IF(AVERAGE('Sharpe Ratio'!QW61:QW72)&gt;=2,"Outperform","Underperform")</f>
        <v>#DIV/0!</v>
      </c>
      <c r="QX61" t="str">
        <f>IF(AVERAGE('Sharpe Ratio'!QX61:QX72)&gt;=2,"Outperform","Underperform")</f>
        <v>Underperform</v>
      </c>
      <c r="QY61" t="str">
        <f>IF(AVERAGE('Sharpe Ratio'!QY61:QY72)&gt;=2,"Outperform","Underperform")</f>
        <v>Underperform</v>
      </c>
      <c r="QZ61" t="str">
        <f>IF(AVERAGE('Sharpe Ratio'!QZ61:QZ72)&gt;=2,"Outperform","Underperform")</f>
        <v>Underperform</v>
      </c>
      <c r="RA61" t="str">
        <f>IF(AVERAGE('Sharpe Ratio'!RA61:RA72)&gt;=2,"Outperform","Underperform")</f>
        <v>Underperform</v>
      </c>
      <c r="RB61" t="str">
        <f>IF(AVERAGE('Sharpe Ratio'!RB61:RB72)&gt;=2,"Outperform","Underperform")</f>
        <v>Underperform</v>
      </c>
      <c r="RC61" t="str">
        <f>IF(AVERAGE('Sharpe Ratio'!RC61:RC72)&gt;=2,"Outperform","Underperform")</f>
        <v>Underperform</v>
      </c>
      <c r="RD61" t="e">
        <f>IF(AVERAGE('Sharpe Ratio'!RD61:RD72)&gt;=2,"Outperform","Underperform")</f>
        <v>#DIV/0!</v>
      </c>
      <c r="RE61" t="str">
        <f>IF(AVERAGE('Sharpe Ratio'!RE61:RE72)&gt;=2,"Outperform","Underperform")</f>
        <v>Underperform</v>
      </c>
      <c r="RF61" t="str">
        <f>IF(AVERAGE('Sharpe Ratio'!RF61:RF72)&gt;=2,"Outperform","Underperform")</f>
        <v>Underperform</v>
      </c>
      <c r="RG61" t="str">
        <f>IF(AVERAGE('Sharpe Ratio'!RG61:RG72)&gt;=2,"Outperform","Underperform")</f>
        <v>Underperform</v>
      </c>
      <c r="RH61" t="e">
        <f>IF(AVERAGE('Sharpe Ratio'!RH61:RH72)&gt;=2,"Outperform","Underperform")</f>
        <v>#DIV/0!</v>
      </c>
      <c r="RI61" t="str">
        <f>IF(AVERAGE('Sharpe Ratio'!RI61:RI72)&gt;=2,"Outperform","Underperform")</f>
        <v>Underperform</v>
      </c>
      <c r="RJ61" t="str">
        <f>IF(AVERAGE('Sharpe Ratio'!RJ61:RJ72)&gt;=2,"Outperform","Underperform")</f>
        <v>Underperform</v>
      </c>
      <c r="RK61" t="str">
        <f>IF(AVERAGE('Sharpe Ratio'!RK61:RK72)&gt;=2,"Outperform","Underperform")</f>
        <v>Underperform</v>
      </c>
      <c r="RL61" t="str">
        <f>IF(AVERAGE('Sharpe Ratio'!RL61:RL72)&gt;=2,"Outperform","Underperform")</f>
        <v>Underperform</v>
      </c>
      <c r="RM61" t="str">
        <f>IF(AVERAGE('Sharpe Ratio'!RM61:RM72)&gt;=2,"Outperform","Underperform")</f>
        <v>Underperform</v>
      </c>
      <c r="RN61" t="str">
        <f>IF(AVERAGE('Sharpe Ratio'!RN61:RN72)&gt;=2,"Outperform","Underperform")</f>
        <v>Underperform</v>
      </c>
      <c r="RO61" t="str">
        <f>IF(AVERAGE('Sharpe Ratio'!RO61:RO72)&gt;=2,"Outperform","Underperform")</f>
        <v>Underperform</v>
      </c>
      <c r="RP61" t="str">
        <f>IF(AVERAGE('Sharpe Ratio'!RP61:RP72)&gt;=2,"Outperform","Underperform")</f>
        <v>Outperform</v>
      </c>
      <c r="RQ61" t="str">
        <f>IF(AVERAGE('Sharpe Ratio'!RQ61:RQ72)&gt;=2,"Outperform","Underperform")</f>
        <v>Underperform</v>
      </c>
      <c r="RR61" t="str">
        <f>IF(AVERAGE('Sharpe Ratio'!RR61:RR72)&gt;=2,"Outperform","Underperform")</f>
        <v>Underperform</v>
      </c>
      <c r="RS61" t="str">
        <f>IF(AVERAGE('Sharpe Ratio'!RS61:RS72)&gt;=2,"Outperform","Underperform")</f>
        <v>Underperform</v>
      </c>
      <c r="RT61" t="str">
        <f>IF(AVERAGE('Sharpe Ratio'!RT61:RT72)&gt;=2,"Outperform","Underperform")</f>
        <v>Underperform</v>
      </c>
      <c r="RU61" t="str">
        <f>IF(AVERAGE('Sharpe Ratio'!RU61:RU72)&gt;=2,"Outperform","Underperform")</f>
        <v>Underperform</v>
      </c>
      <c r="RV61" t="str">
        <f>IF(AVERAGE('Sharpe Ratio'!RV61:RV72)&gt;=2,"Outperform","Underperform")</f>
        <v>Underperform</v>
      </c>
      <c r="RW61" t="str">
        <f>IF(AVERAGE('Sharpe Ratio'!RW61:RW72)&gt;=2,"Outperform","Underperform")</f>
        <v>Underperform</v>
      </c>
      <c r="RX61" t="str">
        <f>IF(AVERAGE('Sharpe Ratio'!RX61:RX72)&gt;=2,"Outperform","Underperform")</f>
        <v>Underperform</v>
      </c>
      <c r="RY61" t="str">
        <f>IF(AVERAGE('Sharpe Ratio'!RY61:RY72)&gt;=2,"Outperform","Underperform")</f>
        <v>Underperform</v>
      </c>
      <c r="RZ61" t="str">
        <f>IF(AVERAGE('Sharpe Ratio'!RZ61:RZ72)&gt;=2,"Outperform","Underperform")</f>
        <v>Underperform</v>
      </c>
      <c r="SA61" t="str">
        <f>IF(AVERAGE('Sharpe Ratio'!SA61:SA72)&gt;=2,"Outperform","Underperform")</f>
        <v>Underperform</v>
      </c>
      <c r="SB61" t="e">
        <f>IF(AVERAGE('Sharpe Ratio'!SB61:SB72)&gt;=2,"Outperform","Underperform")</f>
        <v>#DIV/0!</v>
      </c>
      <c r="SC61" t="str">
        <f>IF(AVERAGE('Sharpe Ratio'!SC61:SC72)&gt;=2,"Outperform","Underperform")</f>
        <v>Underperform</v>
      </c>
    </row>
    <row r="62" spans="1:497" x14ac:dyDescent="0.25">
      <c r="A62" s="2">
        <f>'Sharpe Ratio'!A62</f>
        <v>43677</v>
      </c>
      <c r="B62" t="str">
        <f>IF(AVERAGE('Sharpe Ratio'!B62:B73)&gt;=2,"Outperform","Underperform")</f>
        <v>Underperform</v>
      </c>
      <c r="C62" t="str">
        <f>IF(AVERAGE('Sharpe Ratio'!C62:C73)&gt;=2,"Outperform","Underperform")</f>
        <v>Underperform</v>
      </c>
      <c r="D62" t="str">
        <f>IF(AVERAGE('Sharpe Ratio'!D62:D73)&gt;=2,"Outperform","Underperform")</f>
        <v>Underperform</v>
      </c>
      <c r="E62" t="str">
        <f>IF(AVERAGE('Sharpe Ratio'!E62:E73)&gt;=2,"Outperform","Underperform")</f>
        <v>Underperform</v>
      </c>
      <c r="F62" t="str">
        <f>IF(AVERAGE('Sharpe Ratio'!F62:F73)&gt;=2,"Outperform","Underperform")</f>
        <v>Underperform</v>
      </c>
      <c r="G62" t="str">
        <f>IF(AVERAGE('Sharpe Ratio'!G62:G73)&gt;=2,"Outperform","Underperform")</f>
        <v>Underperform</v>
      </c>
      <c r="H62" t="str">
        <f>IF(AVERAGE('Sharpe Ratio'!H62:H73)&gt;=2,"Outperform","Underperform")</f>
        <v>Underperform</v>
      </c>
      <c r="I62" t="str">
        <f>IF(AVERAGE('Sharpe Ratio'!I62:I73)&gt;=2,"Outperform","Underperform")</f>
        <v>Underperform</v>
      </c>
      <c r="J62" t="str">
        <f>IF(AVERAGE('Sharpe Ratio'!J62:J73)&gt;=2,"Outperform","Underperform")</f>
        <v>Underperform</v>
      </c>
      <c r="K62" t="str">
        <f>IF(AVERAGE('Sharpe Ratio'!K62:K73)&gt;=2,"Outperform","Underperform")</f>
        <v>Outperform</v>
      </c>
      <c r="L62" t="str">
        <f>IF(AVERAGE('Sharpe Ratio'!L62:L73)&gt;=2,"Outperform","Underperform")</f>
        <v>Underperform</v>
      </c>
      <c r="M62" t="str">
        <f>IF(AVERAGE('Sharpe Ratio'!M62:M73)&gt;=2,"Outperform","Underperform")</f>
        <v>Underperform</v>
      </c>
      <c r="N62" t="str">
        <f>IF(AVERAGE('Sharpe Ratio'!N62:N73)&gt;=2,"Outperform","Underperform")</f>
        <v>Underperform</v>
      </c>
      <c r="O62" t="str">
        <f>IF(AVERAGE('Sharpe Ratio'!O62:O73)&gt;=2,"Outperform","Underperform")</f>
        <v>Underperform</v>
      </c>
      <c r="P62" t="str">
        <f>IF(AVERAGE('Sharpe Ratio'!P62:P73)&gt;=2,"Outperform","Underperform")</f>
        <v>Underperform</v>
      </c>
      <c r="Q62" t="str">
        <f>IF(AVERAGE('Sharpe Ratio'!Q62:Q73)&gt;=2,"Outperform","Underperform")</f>
        <v>Underperform</v>
      </c>
      <c r="R62" t="str">
        <f>IF(AVERAGE('Sharpe Ratio'!R62:R73)&gt;=2,"Outperform","Underperform")</f>
        <v>Underperform</v>
      </c>
      <c r="S62" t="str">
        <f>IF(AVERAGE('Sharpe Ratio'!S62:S73)&gt;=2,"Outperform","Underperform")</f>
        <v>Underperform</v>
      </c>
      <c r="T62" t="str">
        <f>IF(AVERAGE('Sharpe Ratio'!T62:T73)&gt;=2,"Outperform","Underperform")</f>
        <v>Underperform</v>
      </c>
      <c r="U62" t="str">
        <f>IF(AVERAGE('Sharpe Ratio'!U62:U73)&gt;=2,"Outperform","Underperform")</f>
        <v>Underperform</v>
      </c>
      <c r="V62" t="str">
        <f>IF(AVERAGE('Sharpe Ratio'!V62:V73)&gt;=2,"Outperform","Underperform")</f>
        <v>Underperform</v>
      </c>
      <c r="W62" t="str">
        <f>IF(AVERAGE('Sharpe Ratio'!W62:W73)&gt;=2,"Outperform","Underperform")</f>
        <v>Underperform</v>
      </c>
      <c r="X62" t="str">
        <f>IF(AVERAGE('Sharpe Ratio'!X62:X73)&gt;=2,"Outperform","Underperform")</f>
        <v>Underperform</v>
      </c>
      <c r="Y62" t="str">
        <f>IF(AVERAGE('Sharpe Ratio'!Y62:Y73)&gt;=2,"Outperform","Underperform")</f>
        <v>Underperform</v>
      </c>
      <c r="Z62" t="str">
        <f>IF(AVERAGE('Sharpe Ratio'!Z62:Z73)&gt;=2,"Outperform","Underperform")</f>
        <v>Underperform</v>
      </c>
      <c r="AA62" t="str">
        <f>IF(AVERAGE('Sharpe Ratio'!AA62:AA73)&gt;=2,"Outperform","Underperform")</f>
        <v>Underperform</v>
      </c>
      <c r="AB62" t="str">
        <f>IF(AVERAGE('Sharpe Ratio'!AB62:AB73)&gt;=2,"Outperform","Underperform")</f>
        <v>Underperform</v>
      </c>
      <c r="AC62" t="str">
        <f>IF(AVERAGE('Sharpe Ratio'!AC62:AC73)&gt;=2,"Outperform","Underperform")</f>
        <v>Underperform</v>
      </c>
      <c r="AD62" t="str">
        <f>IF(AVERAGE('Sharpe Ratio'!AD62:AD73)&gt;=2,"Outperform","Underperform")</f>
        <v>Underperform</v>
      </c>
      <c r="AE62" t="str">
        <f>IF(AVERAGE('Sharpe Ratio'!AE62:AE73)&gt;=2,"Outperform","Underperform")</f>
        <v>Underperform</v>
      </c>
      <c r="AF62" t="str">
        <f>IF(AVERAGE('Sharpe Ratio'!AF62:AF73)&gt;=2,"Outperform","Underperform")</f>
        <v>Underperform</v>
      </c>
      <c r="AG62" t="str">
        <f>IF(AVERAGE('Sharpe Ratio'!AG62:AG73)&gt;=2,"Outperform","Underperform")</f>
        <v>Underperform</v>
      </c>
      <c r="AH62" t="str">
        <f>IF(AVERAGE('Sharpe Ratio'!AH62:AH73)&gt;=2,"Outperform","Underperform")</f>
        <v>Underperform</v>
      </c>
      <c r="AI62" t="str">
        <f>IF(AVERAGE('Sharpe Ratio'!AI62:AI73)&gt;=2,"Outperform","Underperform")</f>
        <v>Underperform</v>
      </c>
      <c r="AJ62" t="str">
        <f>IF(AVERAGE('Sharpe Ratio'!AJ62:AJ73)&gt;=2,"Outperform","Underperform")</f>
        <v>Underperform</v>
      </c>
      <c r="AK62" t="str">
        <f>IF(AVERAGE('Sharpe Ratio'!AK62:AK73)&gt;=2,"Outperform","Underperform")</f>
        <v>Underperform</v>
      </c>
      <c r="AL62" t="str">
        <f>IF(AVERAGE('Sharpe Ratio'!AL62:AL73)&gt;=2,"Outperform","Underperform")</f>
        <v>Underperform</v>
      </c>
      <c r="AM62" t="str">
        <f>IF(AVERAGE('Sharpe Ratio'!AM62:AM73)&gt;=2,"Outperform","Underperform")</f>
        <v>Underperform</v>
      </c>
      <c r="AN62" t="str">
        <f>IF(AVERAGE('Sharpe Ratio'!AN62:AN73)&gt;=2,"Outperform","Underperform")</f>
        <v>Underperform</v>
      </c>
      <c r="AO62" t="str">
        <f>IF(AVERAGE('Sharpe Ratio'!AO62:AO73)&gt;=2,"Outperform","Underperform")</f>
        <v>Underperform</v>
      </c>
      <c r="AP62" t="str">
        <f>IF(AVERAGE('Sharpe Ratio'!AP62:AP73)&gt;=2,"Outperform","Underperform")</f>
        <v>Outperform</v>
      </c>
      <c r="AQ62" t="str">
        <f>IF(AVERAGE('Sharpe Ratio'!AQ62:AQ73)&gt;=2,"Outperform","Underperform")</f>
        <v>Underperform</v>
      </c>
      <c r="AR62" t="str">
        <f>IF(AVERAGE('Sharpe Ratio'!AR62:AR73)&gt;=2,"Outperform","Underperform")</f>
        <v>Underperform</v>
      </c>
      <c r="AS62" t="str">
        <f>IF(AVERAGE('Sharpe Ratio'!AS62:AS73)&gt;=2,"Outperform","Underperform")</f>
        <v>Underperform</v>
      </c>
      <c r="AT62" t="str">
        <f>IF(AVERAGE('Sharpe Ratio'!AT62:AT73)&gt;=2,"Outperform","Underperform")</f>
        <v>Underperform</v>
      </c>
      <c r="AU62" t="str">
        <f>IF(AVERAGE('Sharpe Ratio'!AU62:AU73)&gt;=2,"Outperform","Underperform")</f>
        <v>Underperform</v>
      </c>
      <c r="AV62" t="str">
        <f>IF(AVERAGE('Sharpe Ratio'!AV62:AV73)&gt;=2,"Outperform","Underperform")</f>
        <v>Outperform</v>
      </c>
      <c r="AW62" t="str">
        <f>IF(AVERAGE('Sharpe Ratio'!AW62:AW73)&gt;=2,"Outperform","Underperform")</f>
        <v>Underperform</v>
      </c>
      <c r="AX62" t="str">
        <f>IF(AVERAGE('Sharpe Ratio'!AX62:AX73)&gt;=2,"Outperform","Underperform")</f>
        <v>Underperform</v>
      </c>
      <c r="AY62" t="str">
        <f>IF(AVERAGE('Sharpe Ratio'!AY62:AY73)&gt;=2,"Outperform","Underperform")</f>
        <v>Underperform</v>
      </c>
      <c r="AZ62" t="str">
        <f>IF(AVERAGE('Sharpe Ratio'!AZ62:AZ73)&gt;=2,"Outperform","Underperform")</f>
        <v>Underperform</v>
      </c>
      <c r="BA62" t="str">
        <f>IF(AVERAGE('Sharpe Ratio'!BA62:BA73)&gt;=2,"Outperform","Underperform")</f>
        <v>Underperform</v>
      </c>
      <c r="BB62" t="str">
        <f>IF(AVERAGE('Sharpe Ratio'!BB62:BB73)&gt;=2,"Outperform","Underperform")</f>
        <v>Underperform</v>
      </c>
      <c r="BC62" t="str">
        <f>IF(AVERAGE('Sharpe Ratio'!BC62:BC73)&gt;=2,"Outperform","Underperform")</f>
        <v>Underperform</v>
      </c>
      <c r="BD62" t="str">
        <f>IF(AVERAGE('Sharpe Ratio'!BD62:BD73)&gt;=2,"Outperform","Underperform")</f>
        <v>Underperform</v>
      </c>
      <c r="BE62" t="str">
        <f>IF(AVERAGE('Sharpe Ratio'!BE62:BE73)&gt;=2,"Outperform","Underperform")</f>
        <v>Underperform</v>
      </c>
      <c r="BF62" t="str">
        <f>IF(AVERAGE('Sharpe Ratio'!BF62:BF73)&gt;=2,"Outperform","Underperform")</f>
        <v>Underperform</v>
      </c>
      <c r="BG62" t="str">
        <f>IF(AVERAGE('Sharpe Ratio'!BG62:BG73)&gt;=2,"Outperform","Underperform")</f>
        <v>Underperform</v>
      </c>
      <c r="BH62" t="str">
        <f>IF(AVERAGE('Sharpe Ratio'!BH62:BH73)&gt;=2,"Outperform","Underperform")</f>
        <v>Underperform</v>
      </c>
      <c r="BI62" t="str">
        <f>IF(AVERAGE('Sharpe Ratio'!BI62:BI73)&gt;=2,"Outperform","Underperform")</f>
        <v>Underperform</v>
      </c>
      <c r="BJ62" t="str">
        <f>IF(AVERAGE('Sharpe Ratio'!BJ62:BJ73)&gt;=2,"Outperform","Underperform")</f>
        <v>Underperform</v>
      </c>
      <c r="BK62" t="e">
        <f>IF(AVERAGE('Sharpe Ratio'!BK62:BK73)&gt;=2,"Outperform","Underperform")</f>
        <v>#DIV/0!</v>
      </c>
      <c r="BL62" t="str">
        <f>IF(AVERAGE('Sharpe Ratio'!BL62:BL73)&gt;=2,"Outperform","Underperform")</f>
        <v>Underperform</v>
      </c>
      <c r="BM62" t="str">
        <f>IF(AVERAGE('Sharpe Ratio'!BM62:BM73)&gt;=2,"Outperform","Underperform")</f>
        <v>Underperform</v>
      </c>
      <c r="BN62" t="str">
        <f>IF(AVERAGE('Sharpe Ratio'!BN62:BN73)&gt;=2,"Outperform","Underperform")</f>
        <v>Underperform</v>
      </c>
      <c r="BO62" t="str">
        <f>IF(AVERAGE('Sharpe Ratio'!BO62:BO73)&gt;=2,"Outperform","Underperform")</f>
        <v>Underperform</v>
      </c>
      <c r="BP62" t="str">
        <f>IF(AVERAGE('Sharpe Ratio'!BP62:BP73)&gt;=2,"Outperform","Underperform")</f>
        <v>Underperform</v>
      </c>
      <c r="BQ62" t="str">
        <f>IF(AVERAGE('Sharpe Ratio'!BQ62:BQ73)&gt;=2,"Outperform","Underperform")</f>
        <v>Underperform</v>
      </c>
      <c r="BR62" t="str">
        <f>IF(AVERAGE('Sharpe Ratio'!BR62:BR73)&gt;=2,"Outperform","Underperform")</f>
        <v>Underperform</v>
      </c>
      <c r="BS62" t="str">
        <f>IF(AVERAGE('Sharpe Ratio'!BS62:BS73)&gt;=2,"Outperform","Underperform")</f>
        <v>Underperform</v>
      </c>
      <c r="BT62" t="str">
        <f>IF(AVERAGE('Sharpe Ratio'!BT62:BT73)&gt;=2,"Outperform","Underperform")</f>
        <v>Underperform</v>
      </c>
      <c r="BU62" t="str">
        <f>IF(AVERAGE('Sharpe Ratio'!BU62:BU73)&gt;=2,"Outperform","Underperform")</f>
        <v>Underperform</v>
      </c>
      <c r="BV62" t="str">
        <f>IF(AVERAGE('Sharpe Ratio'!BV62:BV73)&gt;=2,"Outperform","Underperform")</f>
        <v>Underperform</v>
      </c>
      <c r="BW62" t="str">
        <f>IF(AVERAGE('Sharpe Ratio'!BW62:BW73)&gt;=2,"Outperform","Underperform")</f>
        <v>Underperform</v>
      </c>
      <c r="BX62" t="str">
        <f>IF(AVERAGE('Sharpe Ratio'!BX62:BX73)&gt;=2,"Outperform","Underperform")</f>
        <v>Underperform</v>
      </c>
      <c r="BY62" t="str">
        <f>IF(AVERAGE('Sharpe Ratio'!BY62:BY73)&gt;=2,"Outperform","Underperform")</f>
        <v>Underperform</v>
      </c>
      <c r="BZ62" t="str">
        <f>IF(AVERAGE('Sharpe Ratio'!BZ62:BZ73)&gt;=2,"Outperform","Underperform")</f>
        <v>Underperform</v>
      </c>
      <c r="CA62" t="str">
        <f>IF(AVERAGE('Sharpe Ratio'!CA62:CA73)&gt;=2,"Outperform","Underperform")</f>
        <v>Underperform</v>
      </c>
      <c r="CB62" t="str">
        <f>IF(AVERAGE('Sharpe Ratio'!CB62:CB73)&gt;=2,"Outperform","Underperform")</f>
        <v>Underperform</v>
      </c>
      <c r="CC62" t="str">
        <f>IF(AVERAGE('Sharpe Ratio'!CC62:CC73)&gt;=2,"Outperform","Underperform")</f>
        <v>Underperform</v>
      </c>
      <c r="CD62" t="str">
        <f>IF(AVERAGE('Sharpe Ratio'!CD62:CD73)&gt;=2,"Outperform","Underperform")</f>
        <v>Underperform</v>
      </c>
      <c r="CE62" t="str">
        <f>IF(AVERAGE('Sharpe Ratio'!CE62:CE73)&gt;=2,"Outperform","Underperform")</f>
        <v>Outperform</v>
      </c>
      <c r="CF62" t="str">
        <f>IF(AVERAGE('Sharpe Ratio'!CF62:CF73)&gt;=2,"Outperform","Underperform")</f>
        <v>Underperform</v>
      </c>
      <c r="CG62" t="str">
        <f>IF(AVERAGE('Sharpe Ratio'!CG62:CG73)&gt;=2,"Outperform","Underperform")</f>
        <v>Underperform</v>
      </c>
      <c r="CH62" t="str">
        <f>IF(AVERAGE('Sharpe Ratio'!CH62:CH73)&gt;=2,"Outperform","Underperform")</f>
        <v>Underperform</v>
      </c>
      <c r="CI62" t="str">
        <f>IF(AVERAGE('Sharpe Ratio'!CI62:CI73)&gt;=2,"Outperform","Underperform")</f>
        <v>Underperform</v>
      </c>
      <c r="CJ62" t="str">
        <f>IF(AVERAGE('Sharpe Ratio'!CJ62:CJ73)&gt;=2,"Outperform","Underperform")</f>
        <v>Underperform</v>
      </c>
      <c r="CK62" t="str">
        <f>IF(AVERAGE('Sharpe Ratio'!CK62:CK73)&gt;=2,"Outperform","Underperform")</f>
        <v>Underperform</v>
      </c>
      <c r="CL62" t="str">
        <f>IF(AVERAGE('Sharpe Ratio'!CL62:CL73)&gt;=2,"Outperform","Underperform")</f>
        <v>Underperform</v>
      </c>
      <c r="CM62" t="str">
        <f>IF(AVERAGE('Sharpe Ratio'!CM62:CM73)&gt;=2,"Outperform","Underperform")</f>
        <v>Underperform</v>
      </c>
      <c r="CN62" t="str">
        <f>IF(AVERAGE('Sharpe Ratio'!CN62:CN73)&gt;=2,"Outperform","Underperform")</f>
        <v>Underperform</v>
      </c>
      <c r="CO62" t="str">
        <f>IF(AVERAGE('Sharpe Ratio'!CO62:CO73)&gt;=2,"Outperform","Underperform")</f>
        <v>Underperform</v>
      </c>
      <c r="CP62" t="str">
        <f>IF(AVERAGE('Sharpe Ratio'!CP62:CP73)&gt;=2,"Outperform","Underperform")</f>
        <v>Underperform</v>
      </c>
      <c r="CQ62" t="str">
        <f>IF(AVERAGE('Sharpe Ratio'!CQ62:CQ73)&gt;=2,"Outperform","Underperform")</f>
        <v>Underperform</v>
      </c>
      <c r="CR62" t="str">
        <f>IF(AVERAGE('Sharpe Ratio'!CR62:CR73)&gt;=2,"Outperform","Underperform")</f>
        <v>Underperform</v>
      </c>
      <c r="CS62" t="str">
        <f>IF(AVERAGE('Sharpe Ratio'!CS62:CS73)&gt;=2,"Outperform","Underperform")</f>
        <v>Underperform</v>
      </c>
      <c r="CT62" t="str">
        <f>IF(AVERAGE('Sharpe Ratio'!CT62:CT73)&gt;=2,"Outperform","Underperform")</f>
        <v>Underperform</v>
      </c>
      <c r="CU62" t="str">
        <f>IF(AVERAGE('Sharpe Ratio'!CU62:CU73)&gt;=2,"Outperform","Underperform")</f>
        <v>Underperform</v>
      </c>
      <c r="CV62" t="str">
        <f>IF(AVERAGE('Sharpe Ratio'!CV62:CV73)&gt;=2,"Outperform","Underperform")</f>
        <v>Underperform</v>
      </c>
      <c r="CW62" t="str">
        <f>IF(AVERAGE('Sharpe Ratio'!CW62:CW73)&gt;=2,"Outperform","Underperform")</f>
        <v>Underperform</v>
      </c>
      <c r="CX62" t="str">
        <f>IF(AVERAGE('Sharpe Ratio'!CX62:CX73)&gt;=2,"Outperform","Underperform")</f>
        <v>Underperform</v>
      </c>
      <c r="CY62" t="str">
        <f>IF(AVERAGE('Sharpe Ratio'!CY62:CY73)&gt;=2,"Outperform","Underperform")</f>
        <v>Underperform</v>
      </c>
      <c r="CZ62" t="str">
        <f>IF(AVERAGE('Sharpe Ratio'!CZ62:CZ73)&gt;=2,"Outperform","Underperform")</f>
        <v>Underperform</v>
      </c>
      <c r="DA62" t="str">
        <f>IF(AVERAGE('Sharpe Ratio'!DA62:DA73)&gt;=2,"Outperform","Underperform")</f>
        <v>Underperform</v>
      </c>
      <c r="DB62" t="str">
        <f>IF(AVERAGE('Sharpe Ratio'!DB62:DB73)&gt;=2,"Outperform","Underperform")</f>
        <v>Underperform</v>
      </c>
      <c r="DC62" t="str">
        <f>IF(AVERAGE('Sharpe Ratio'!DC62:DC73)&gt;=2,"Outperform","Underperform")</f>
        <v>Underperform</v>
      </c>
      <c r="DD62" t="str">
        <f>IF(AVERAGE('Sharpe Ratio'!DD62:DD73)&gt;=2,"Outperform","Underperform")</f>
        <v>Underperform</v>
      </c>
      <c r="DE62" t="str">
        <f>IF(AVERAGE('Sharpe Ratio'!DE62:DE73)&gt;=2,"Outperform","Underperform")</f>
        <v>Underperform</v>
      </c>
      <c r="DF62" t="str">
        <f>IF(AVERAGE('Sharpe Ratio'!DF62:DF73)&gt;=2,"Outperform","Underperform")</f>
        <v>Underperform</v>
      </c>
      <c r="DG62" t="str">
        <f>IF(AVERAGE('Sharpe Ratio'!DG62:DG73)&gt;=2,"Outperform","Underperform")</f>
        <v>Underperform</v>
      </c>
      <c r="DH62" t="str">
        <f>IF(AVERAGE('Sharpe Ratio'!DH62:DH73)&gt;=2,"Outperform","Underperform")</f>
        <v>Underperform</v>
      </c>
      <c r="DI62" t="str">
        <f>IF(AVERAGE('Sharpe Ratio'!DI62:DI73)&gt;=2,"Outperform","Underperform")</f>
        <v>Underperform</v>
      </c>
      <c r="DJ62" t="e">
        <f>IF(AVERAGE('Sharpe Ratio'!DJ62:DJ73)&gt;=2,"Outperform","Underperform")</f>
        <v>#DIV/0!</v>
      </c>
      <c r="DK62" t="str">
        <f>IF(AVERAGE('Sharpe Ratio'!DK62:DK73)&gt;=2,"Outperform","Underperform")</f>
        <v>Underperform</v>
      </c>
      <c r="DL62" t="str">
        <f>IF(AVERAGE('Sharpe Ratio'!DL62:DL73)&gt;=2,"Outperform","Underperform")</f>
        <v>Underperform</v>
      </c>
      <c r="DM62" t="str">
        <f>IF(AVERAGE('Sharpe Ratio'!DM62:DM73)&gt;=2,"Outperform","Underperform")</f>
        <v>Underperform</v>
      </c>
      <c r="DN62" t="str">
        <f>IF(AVERAGE('Sharpe Ratio'!DN62:DN73)&gt;=2,"Outperform","Underperform")</f>
        <v>Underperform</v>
      </c>
      <c r="DO62" t="str">
        <f>IF(AVERAGE('Sharpe Ratio'!DO62:DO73)&gt;=2,"Outperform","Underperform")</f>
        <v>Underperform</v>
      </c>
      <c r="DP62" t="str">
        <f>IF(AVERAGE('Sharpe Ratio'!DP62:DP73)&gt;=2,"Outperform","Underperform")</f>
        <v>Underperform</v>
      </c>
      <c r="DQ62" t="str">
        <f>IF(AVERAGE('Sharpe Ratio'!DQ62:DQ73)&gt;=2,"Outperform","Underperform")</f>
        <v>Underperform</v>
      </c>
      <c r="DR62" t="str">
        <f>IF(AVERAGE('Sharpe Ratio'!DR62:DR73)&gt;=2,"Outperform","Underperform")</f>
        <v>Underperform</v>
      </c>
      <c r="DS62" t="str">
        <f>IF(AVERAGE('Sharpe Ratio'!DS62:DS73)&gt;=2,"Outperform","Underperform")</f>
        <v>Underperform</v>
      </c>
      <c r="DT62" t="str">
        <f>IF(AVERAGE('Sharpe Ratio'!DT62:DT73)&gt;=2,"Outperform","Underperform")</f>
        <v>Underperform</v>
      </c>
      <c r="DU62" t="str">
        <f>IF(AVERAGE('Sharpe Ratio'!DU62:DU73)&gt;=2,"Outperform","Underperform")</f>
        <v>Underperform</v>
      </c>
      <c r="DV62" t="str">
        <f>IF(AVERAGE('Sharpe Ratio'!DV62:DV73)&gt;=2,"Outperform","Underperform")</f>
        <v>Underperform</v>
      </c>
      <c r="DW62" t="str">
        <f>IF(AVERAGE('Sharpe Ratio'!DW62:DW73)&gt;=2,"Outperform","Underperform")</f>
        <v>Underperform</v>
      </c>
      <c r="DX62" t="str">
        <f>IF(AVERAGE('Sharpe Ratio'!DX62:DX73)&gt;=2,"Outperform","Underperform")</f>
        <v>Underperform</v>
      </c>
      <c r="DY62" t="str">
        <f>IF(AVERAGE('Sharpe Ratio'!DY62:DY73)&gt;=2,"Outperform","Underperform")</f>
        <v>Underperform</v>
      </c>
      <c r="DZ62" t="str">
        <f>IF(AVERAGE('Sharpe Ratio'!DZ62:DZ73)&gt;=2,"Outperform","Underperform")</f>
        <v>Underperform</v>
      </c>
      <c r="EA62" t="str">
        <f>IF(AVERAGE('Sharpe Ratio'!EA62:EA73)&gt;=2,"Outperform","Underperform")</f>
        <v>Underperform</v>
      </c>
      <c r="EB62" t="str">
        <f>IF(AVERAGE('Sharpe Ratio'!EB62:EB73)&gt;=2,"Outperform","Underperform")</f>
        <v>Underperform</v>
      </c>
      <c r="EC62" t="str">
        <f>IF(AVERAGE('Sharpe Ratio'!EC62:EC73)&gt;=2,"Outperform","Underperform")</f>
        <v>Underperform</v>
      </c>
      <c r="ED62" t="str">
        <f>IF(AVERAGE('Sharpe Ratio'!ED62:ED73)&gt;=2,"Outperform","Underperform")</f>
        <v>Underperform</v>
      </c>
      <c r="EE62" t="str">
        <f>IF(AVERAGE('Sharpe Ratio'!EE62:EE73)&gt;=2,"Outperform","Underperform")</f>
        <v>Underperform</v>
      </c>
      <c r="EF62" t="str">
        <f>IF(AVERAGE('Sharpe Ratio'!EF62:EF73)&gt;=2,"Outperform","Underperform")</f>
        <v>Underperform</v>
      </c>
      <c r="EG62" t="str">
        <f>IF(AVERAGE('Sharpe Ratio'!EG62:EG73)&gt;=2,"Outperform","Underperform")</f>
        <v>Underperform</v>
      </c>
      <c r="EH62" t="str">
        <f>IF(AVERAGE('Sharpe Ratio'!EH62:EH73)&gt;=2,"Outperform","Underperform")</f>
        <v>Underperform</v>
      </c>
      <c r="EI62" t="str">
        <f>IF(AVERAGE('Sharpe Ratio'!EI62:EI73)&gt;=2,"Outperform","Underperform")</f>
        <v>Underperform</v>
      </c>
      <c r="EJ62" t="str">
        <f>IF(AVERAGE('Sharpe Ratio'!EJ62:EJ73)&gt;=2,"Outperform","Underperform")</f>
        <v>Underperform</v>
      </c>
      <c r="EK62" t="str">
        <f>IF(AVERAGE('Sharpe Ratio'!EK62:EK73)&gt;=2,"Outperform","Underperform")</f>
        <v>Underperform</v>
      </c>
      <c r="EL62" t="str">
        <f>IF(AVERAGE('Sharpe Ratio'!EL62:EL73)&gt;=2,"Outperform","Underperform")</f>
        <v>Underperform</v>
      </c>
      <c r="EM62" t="str">
        <f>IF(AVERAGE('Sharpe Ratio'!EM62:EM73)&gt;=2,"Outperform","Underperform")</f>
        <v>Underperform</v>
      </c>
      <c r="EN62" t="e">
        <f>IF(AVERAGE('Sharpe Ratio'!EN62:EN73)&gt;=2,"Outperform","Underperform")</f>
        <v>#DIV/0!</v>
      </c>
      <c r="EO62" t="str">
        <f>IF(AVERAGE('Sharpe Ratio'!EO62:EO73)&gt;=2,"Outperform","Underperform")</f>
        <v>Underperform</v>
      </c>
      <c r="EP62" t="str">
        <f>IF(AVERAGE('Sharpe Ratio'!EP62:EP73)&gt;=2,"Outperform","Underperform")</f>
        <v>Underperform</v>
      </c>
      <c r="EQ62" t="str">
        <f>IF(AVERAGE('Sharpe Ratio'!EQ62:EQ73)&gt;=2,"Outperform","Underperform")</f>
        <v>Underperform</v>
      </c>
      <c r="ER62" t="str">
        <f>IF(AVERAGE('Sharpe Ratio'!ER62:ER73)&gt;=2,"Outperform","Underperform")</f>
        <v>Underperform</v>
      </c>
      <c r="ES62" t="str">
        <f>IF(AVERAGE('Sharpe Ratio'!ES62:ES73)&gt;=2,"Outperform","Underperform")</f>
        <v>Underperform</v>
      </c>
      <c r="ET62" t="str">
        <f>IF(AVERAGE('Sharpe Ratio'!ET62:ET73)&gt;=2,"Outperform","Underperform")</f>
        <v>Outperform</v>
      </c>
      <c r="EU62" t="str">
        <f>IF(AVERAGE('Sharpe Ratio'!EU62:EU73)&gt;=2,"Outperform","Underperform")</f>
        <v>Underperform</v>
      </c>
      <c r="EV62" t="str">
        <f>IF(AVERAGE('Sharpe Ratio'!EV62:EV73)&gt;=2,"Outperform","Underperform")</f>
        <v>Underperform</v>
      </c>
      <c r="EW62" t="e">
        <f>IF(AVERAGE('Sharpe Ratio'!EW62:EW73)&gt;=2,"Outperform","Underperform")</f>
        <v>#DIV/0!</v>
      </c>
      <c r="EX62" t="str">
        <f>IF(AVERAGE('Sharpe Ratio'!EX62:EX73)&gt;=2,"Outperform","Underperform")</f>
        <v>Underperform</v>
      </c>
      <c r="EY62" t="str">
        <f>IF(AVERAGE('Sharpe Ratio'!EY62:EY73)&gt;=2,"Outperform","Underperform")</f>
        <v>Underperform</v>
      </c>
      <c r="EZ62" t="str">
        <f>IF(AVERAGE('Sharpe Ratio'!EZ62:EZ73)&gt;=2,"Outperform","Underperform")</f>
        <v>Underperform</v>
      </c>
      <c r="FA62" t="str">
        <f>IF(AVERAGE('Sharpe Ratio'!FA62:FA73)&gt;=2,"Outperform","Underperform")</f>
        <v>Underperform</v>
      </c>
      <c r="FB62" t="str">
        <f>IF(AVERAGE('Sharpe Ratio'!FB62:FB73)&gt;=2,"Outperform","Underperform")</f>
        <v>Underperform</v>
      </c>
      <c r="FC62" t="str">
        <f>IF(AVERAGE('Sharpe Ratio'!FC62:FC73)&gt;=2,"Outperform","Underperform")</f>
        <v>Underperform</v>
      </c>
      <c r="FD62" t="str">
        <f>IF(AVERAGE('Sharpe Ratio'!FD62:FD73)&gt;=2,"Outperform","Underperform")</f>
        <v>Underperform</v>
      </c>
      <c r="FE62" t="str">
        <f>IF(AVERAGE('Sharpe Ratio'!FE62:FE73)&gt;=2,"Outperform","Underperform")</f>
        <v>Underperform</v>
      </c>
      <c r="FF62" t="str">
        <f>IF(AVERAGE('Sharpe Ratio'!FF62:FF73)&gt;=2,"Outperform","Underperform")</f>
        <v>Underperform</v>
      </c>
      <c r="FG62" t="str">
        <f>IF(AVERAGE('Sharpe Ratio'!FG62:FG73)&gt;=2,"Outperform","Underperform")</f>
        <v>Underperform</v>
      </c>
      <c r="FH62" t="e">
        <f>IF(AVERAGE('Sharpe Ratio'!FH62:FH73)&gt;=2,"Outperform","Underperform")</f>
        <v>#DIV/0!</v>
      </c>
      <c r="FI62" t="str">
        <f>IF(AVERAGE('Sharpe Ratio'!FI62:FI73)&gt;=2,"Outperform","Underperform")</f>
        <v>Underperform</v>
      </c>
      <c r="FJ62" t="str">
        <f>IF(AVERAGE('Sharpe Ratio'!FJ62:FJ73)&gt;=2,"Outperform","Underperform")</f>
        <v>Underperform</v>
      </c>
      <c r="FK62" t="str">
        <f>IF(AVERAGE('Sharpe Ratio'!FK62:FK73)&gt;=2,"Outperform","Underperform")</f>
        <v>Underperform</v>
      </c>
      <c r="FL62" t="str">
        <f>IF(AVERAGE('Sharpe Ratio'!FL62:FL73)&gt;=2,"Outperform","Underperform")</f>
        <v>Underperform</v>
      </c>
      <c r="FM62" t="str">
        <f>IF(AVERAGE('Sharpe Ratio'!FM62:FM73)&gt;=2,"Outperform","Underperform")</f>
        <v>Underperform</v>
      </c>
      <c r="FN62" t="str">
        <f>IF(AVERAGE('Sharpe Ratio'!FN62:FN73)&gt;=2,"Outperform","Underperform")</f>
        <v>Underperform</v>
      </c>
      <c r="FO62" t="str">
        <f>IF(AVERAGE('Sharpe Ratio'!FO62:FO73)&gt;=2,"Outperform","Underperform")</f>
        <v>Underperform</v>
      </c>
      <c r="FP62" t="str">
        <f>IF(AVERAGE('Sharpe Ratio'!FP62:FP73)&gt;=2,"Outperform","Underperform")</f>
        <v>Underperform</v>
      </c>
      <c r="FQ62" t="str">
        <f>IF(AVERAGE('Sharpe Ratio'!FQ62:FQ73)&gt;=2,"Outperform","Underperform")</f>
        <v>Underperform</v>
      </c>
      <c r="FR62" t="str">
        <f>IF(AVERAGE('Sharpe Ratio'!FR62:FR73)&gt;=2,"Outperform","Underperform")</f>
        <v>Underperform</v>
      </c>
      <c r="FS62" t="str">
        <f>IF(AVERAGE('Sharpe Ratio'!FS62:FS73)&gt;=2,"Outperform","Underperform")</f>
        <v>Underperform</v>
      </c>
      <c r="FT62" t="str">
        <f>IF(AVERAGE('Sharpe Ratio'!FT62:FT73)&gt;=2,"Outperform","Underperform")</f>
        <v>Underperform</v>
      </c>
      <c r="FU62" t="str">
        <f>IF(AVERAGE('Sharpe Ratio'!FU62:FU73)&gt;=2,"Outperform","Underperform")</f>
        <v>Underperform</v>
      </c>
      <c r="FV62" t="str">
        <f>IF(AVERAGE('Sharpe Ratio'!FV62:FV73)&gt;=2,"Outperform","Underperform")</f>
        <v>Underperform</v>
      </c>
      <c r="FW62" t="str">
        <f>IF(AVERAGE('Sharpe Ratio'!FW62:FW73)&gt;=2,"Outperform","Underperform")</f>
        <v>Underperform</v>
      </c>
      <c r="FX62" t="str">
        <f>IF(AVERAGE('Sharpe Ratio'!FX62:FX73)&gt;=2,"Outperform","Underperform")</f>
        <v>Underperform</v>
      </c>
      <c r="FY62" t="str">
        <f>IF(AVERAGE('Sharpe Ratio'!FY62:FY73)&gt;=2,"Outperform","Underperform")</f>
        <v>Underperform</v>
      </c>
      <c r="FZ62" t="str">
        <f>IF(AVERAGE('Sharpe Ratio'!FZ62:FZ73)&gt;=2,"Outperform","Underperform")</f>
        <v>Underperform</v>
      </c>
      <c r="GA62" t="str">
        <f>IF(AVERAGE('Sharpe Ratio'!GA62:GA73)&gt;=2,"Outperform","Underperform")</f>
        <v>Underperform</v>
      </c>
      <c r="GB62" t="str">
        <f>IF(AVERAGE('Sharpe Ratio'!GB62:GB73)&gt;=2,"Outperform","Underperform")</f>
        <v>Underperform</v>
      </c>
      <c r="GC62" t="str">
        <f>IF(AVERAGE('Sharpe Ratio'!GC62:GC73)&gt;=2,"Outperform","Underperform")</f>
        <v>Underperform</v>
      </c>
      <c r="GD62" t="str">
        <f>IF(AVERAGE('Sharpe Ratio'!GD62:GD73)&gt;=2,"Outperform","Underperform")</f>
        <v>Underperform</v>
      </c>
      <c r="GE62" t="str">
        <f>IF(AVERAGE('Sharpe Ratio'!GE62:GE73)&gt;=2,"Outperform","Underperform")</f>
        <v>Underperform</v>
      </c>
      <c r="GF62" t="str">
        <f>IF(AVERAGE('Sharpe Ratio'!GF62:GF73)&gt;=2,"Outperform","Underperform")</f>
        <v>Underperform</v>
      </c>
      <c r="GG62" t="str">
        <f>IF(AVERAGE('Sharpe Ratio'!GG62:GG73)&gt;=2,"Outperform","Underperform")</f>
        <v>Underperform</v>
      </c>
      <c r="GH62" t="str">
        <f>IF(AVERAGE('Sharpe Ratio'!GH62:GH73)&gt;=2,"Outperform","Underperform")</f>
        <v>Underperform</v>
      </c>
      <c r="GI62" t="str">
        <f>IF(AVERAGE('Sharpe Ratio'!GI62:GI73)&gt;=2,"Outperform","Underperform")</f>
        <v>Underperform</v>
      </c>
      <c r="GJ62" t="str">
        <f>IF(AVERAGE('Sharpe Ratio'!GJ62:GJ73)&gt;=2,"Outperform","Underperform")</f>
        <v>Underperform</v>
      </c>
      <c r="GK62" t="str">
        <f>IF(AVERAGE('Sharpe Ratio'!GK62:GK73)&gt;=2,"Outperform","Underperform")</f>
        <v>Underperform</v>
      </c>
      <c r="GL62" t="str">
        <f>IF(AVERAGE('Sharpe Ratio'!GL62:GL73)&gt;=2,"Outperform","Underperform")</f>
        <v>Underperform</v>
      </c>
      <c r="GM62" t="str">
        <f>IF(AVERAGE('Sharpe Ratio'!GM62:GM73)&gt;=2,"Outperform","Underperform")</f>
        <v>Underperform</v>
      </c>
      <c r="GN62" t="str">
        <f>IF(AVERAGE('Sharpe Ratio'!GN62:GN73)&gt;=2,"Outperform","Underperform")</f>
        <v>Underperform</v>
      </c>
      <c r="GO62" t="str">
        <f>IF(AVERAGE('Sharpe Ratio'!GO62:GO73)&gt;=2,"Outperform","Underperform")</f>
        <v>Underperform</v>
      </c>
      <c r="GP62" t="str">
        <f>IF(AVERAGE('Sharpe Ratio'!GP62:GP73)&gt;=2,"Outperform","Underperform")</f>
        <v>Underperform</v>
      </c>
      <c r="GQ62" t="e">
        <f>IF(AVERAGE('Sharpe Ratio'!GQ62:GQ73)&gt;=2,"Outperform","Underperform")</f>
        <v>#DIV/0!</v>
      </c>
      <c r="GR62" t="str">
        <f>IF(AVERAGE('Sharpe Ratio'!GR62:GR73)&gt;=2,"Outperform","Underperform")</f>
        <v>Underperform</v>
      </c>
      <c r="GS62" t="str">
        <f>IF(AVERAGE('Sharpe Ratio'!GS62:GS73)&gt;=2,"Outperform","Underperform")</f>
        <v>Underperform</v>
      </c>
      <c r="GT62" t="str">
        <f>IF(AVERAGE('Sharpe Ratio'!GT62:GT73)&gt;=2,"Outperform","Underperform")</f>
        <v>Underperform</v>
      </c>
      <c r="GU62" t="str">
        <f>IF(AVERAGE('Sharpe Ratio'!GU62:GU73)&gt;=2,"Outperform","Underperform")</f>
        <v>Underperform</v>
      </c>
      <c r="GV62" t="str">
        <f>IF(AVERAGE('Sharpe Ratio'!GV62:GV73)&gt;=2,"Outperform","Underperform")</f>
        <v>Underperform</v>
      </c>
      <c r="GW62" t="str">
        <f>IF(AVERAGE('Sharpe Ratio'!GW62:GW73)&gt;=2,"Outperform","Underperform")</f>
        <v>Underperform</v>
      </c>
      <c r="GX62" t="str">
        <f>IF(AVERAGE('Sharpe Ratio'!GX62:GX73)&gt;=2,"Outperform","Underperform")</f>
        <v>Underperform</v>
      </c>
      <c r="GY62" t="str">
        <f>IF(AVERAGE('Sharpe Ratio'!GY62:GY73)&gt;=2,"Outperform","Underperform")</f>
        <v>Underperform</v>
      </c>
      <c r="GZ62" t="str">
        <f>IF(AVERAGE('Sharpe Ratio'!GZ62:GZ73)&gt;=2,"Outperform","Underperform")</f>
        <v>Underperform</v>
      </c>
      <c r="HA62" t="str">
        <f>IF(AVERAGE('Sharpe Ratio'!HA62:HA73)&gt;=2,"Outperform","Underperform")</f>
        <v>Underperform</v>
      </c>
      <c r="HB62" t="str">
        <f>IF(AVERAGE('Sharpe Ratio'!HB62:HB73)&gt;=2,"Outperform","Underperform")</f>
        <v>Underperform</v>
      </c>
      <c r="HC62" t="str">
        <f>IF(AVERAGE('Sharpe Ratio'!HC62:HC73)&gt;=2,"Outperform","Underperform")</f>
        <v>Underperform</v>
      </c>
      <c r="HD62" t="str">
        <f>IF(AVERAGE('Sharpe Ratio'!HD62:HD73)&gt;=2,"Outperform","Underperform")</f>
        <v>Underperform</v>
      </c>
      <c r="HE62" t="e">
        <f>IF(AVERAGE('Sharpe Ratio'!HE62:HE73)&gt;=2,"Outperform","Underperform")</f>
        <v>#DIV/0!</v>
      </c>
      <c r="HF62" t="e">
        <f>IF(AVERAGE('Sharpe Ratio'!HF62:HF73)&gt;=2,"Outperform","Underperform")</f>
        <v>#DIV/0!</v>
      </c>
      <c r="HG62" t="str">
        <f>IF(AVERAGE('Sharpe Ratio'!HG62:HG73)&gt;=2,"Outperform","Underperform")</f>
        <v>Underperform</v>
      </c>
      <c r="HH62" t="str">
        <f>IF(AVERAGE('Sharpe Ratio'!HH62:HH73)&gt;=2,"Outperform","Underperform")</f>
        <v>Underperform</v>
      </c>
      <c r="HI62" t="str">
        <f>IF(AVERAGE('Sharpe Ratio'!HI62:HI73)&gt;=2,"Outperform","Underperform")</f>
        <v>Underperform</v>
      </c>
      <c r="HJ62" t="str">
        <f>IF(AVERAGE('Sharpe Ratio'!HJ62:HJ73)&gt;=2,"Outperform","Underperform")</f>
        <v>Underperform</v>
      </c>
      <c r="HK62" t="str">
        <f>IF(AVERAGE('Sharpe Ratio'!HK62:HK73)&gt;=2,"Outperform","Underperform")</f>
        <v>Underperform</v>
      </c>
      <c r="HL62" t="str">
        <f>IF(AVERAGE('Sharpe Ratio'!HL62:HL73)&gt;=2,"Outperform","Underperform")</f>
        <v>Underperform</v>
      </c>
      <c r="HM62" t="str">
        <f>IF(AVERAGE('Sharpe Ratio'!HM62:HM73)&gt;=2,"Outperform","Underperform")</f>
        <v>Underperform</v>
      </c>
      <c r="HN62" t="str">
        <f>IF(AVERAGE('Sharpe Ratio'!HN62:HN73)&gt;=2,"Outperform","Underperform")</f>
        <v>Underperform</v>
      </c>
      <c r="HO62" t="str">
        <f>IF(AVERAGE('Sharpe Ratio'!HO62:HO73)&gt;=2,"Outperform","Underperform")</f>
        <v>Underperform</v>
      </c>
      <c r="HP62" t="e">
        <f>IF(AVERAGE('Sharpe Ratio'!HP62:HP73)&gt;=2,"Outperform","Underperform")</f>
        <v>#DIV/0!</v>
      </c>
      <c r="HQ62" t="str">
        <f>IF(AVERAGE('Sharpe Ratio'!HQ62:HQ73)&gt;=2,"Outperform","Underperform")</f>
        <v>Underperform</v>
      </c>
      <c r="HR62" t="str">
        <f>IF(AVERAGE('Sharpe Ratio'!HR62:HR73)&gt;=2,"Outperform","Underperform")</f>
        <v>Underperform</v>
      </c>
      <c r="HS62" t="str">
        <f>IF(AVERAGE('Sharpe Ratio'!HS62:HS73)&gt;=2,"Outperform","Underperform")</f>
        <v>Underperform</v>
      </c>
      <c r="HT62" t="e">
        <f>IF(AVERAGE('Sharpe Ratio'!HT62:HT73)&gt;=2,"Outperform","Underperform")</f>
        <v>#DIV/0!</v>
      </c>
      <c r="HU62" t="str">
        <f>IF(AVERAGE('Sharpe Ratio'!HU62:HU73)&gt;=2,"Outperform","Underperform")</f>
        <v>Underperform</v>
      </c>
      <c r="HV62" t="str">
        <f>IF(AVERAGE('Sharpe Ratio'!HV62:HV73)&gt;=2,"Outperform","Underperform")</f>
        <v>Underperform</v>
      </c>
      <c r="HW62" t="str">
        <f>IF(AVERAGE('Sharpe Ratio'!HW62:HW73)&gt;=2,"Outperform","Underperform")</f>
        <v>Underperform</v>
      </c>
      <c r="HX62" t="str">
        <f>IF(AVERAGE('Sharpe Ratio'!HX62:HX73)&gt;=2,"Outperform","Underperform")</f>
        <v>Underperform</v>
      </c>
      <c r="HY62" t="str">
        <f>IF(AVERAGE('Sharpe Ratio'!HY62:HY73)&gt;=2,"Outperform","Underperform")</f>
        <v>Underperform</v>
      </c>
      <c r="HZ62" t="str">
        <f>IF(AVERAGE('Sharpe Ratio'!HZ62:HZ73)&gt;=2,"Outperform","Underperform")</f>
        <v>Underperform</v>
      </c>
      <c r="IA62" t="str">
        <f>IF(AVERAGE('Sharpe Ratio'!IA62:IA73)&gt;=2,"Outperform","Underperform")</f>
        <v>Underperform</v>
      </c>
      <c r="IB62" t="str">
        <f>IF(AVERAGE('Sharpe Ratio'!IB62:IB73)&gt;=2,"Outperform","Underperform")</f>
        <v>Underperform</v>
      </c>
      <c r="IC62" t="str">
        <f>IF(AVERAGE('Sharpe Ratio'!IC62:IC73)&gt;=2,"Outperform","Underperform")</f>
        <v>Underperform</v>
      </c>
      <c r="ID62" t="str">
        <f>IF(AVERAGE('Sharpe Ratio'!ID62:ID73)&gt;=2,"Outperform","Underperform")</f>
        <v>Underperform</v>
      </c>
      <c r="IE62" t="str">
        <f>IF(AVERAGE('Sharpe Ratio'!IE62:IE73)&gt;=2,"Outperform","Underperform")</f>
        <v>Underperform</v>
      </c>
      <c r="IF62" t="str">
        <f>IF(AVERAGE('Sharpe Ratio'!IF62:IF73)&gt;=2,"Outperform","Underperform")</f>
        <v>Underperform</v>
      </c>
      <c r="IG62" t="str">
        <f>IF(AVERAGE('Sharpe Ratio'!IG62:IG73)&gt;=2,"Outperform","Underperform")</f>
        <v>Underperform</v>
      </c>
      <c r="IH62" t="str">
        <f>IF(AVERAGE('Sharpe Ratio'!IH62:IH73)&gt;=2,"Outperform","Underperform")</f>
        <v>Underperform</v>
      </c>
      <c r="II62" t="str">
        <f>IF(AVERAGE('Sharpe Ratio'!II62:II73)&gt;=2,"Outperform","Underperform")</f>
        <v>Underperform</v>
      </c>
      <c r="IJ62" t="str">
        <f>IF(AVERAGE('Sharpe Ratio'!IJ62:IJ73)&gt;=2,"Outperform","Underperform")</f>
        <v>Underperform</v>
      </c>
      <c r="IK62" t="str">
        <f>IF(AVERAGE('Sharpe Ratio'!IK62:IK73)&gt;=2,"Outperform","Underperform")</f>
        <v>Underperform</v>
      </c>
      <c r="IL62" t="str">
        <f>IF(AVERAGE('Sharpe Ratio'!IL62:IL73)&gt;=2,"Outperform","Underperform")</f>
        <v>Underperform</v>
      </c>
      <c r="IM62" t="str">
        <f>IF(AVERAGE('Sharpe Ratio'!IM62:IM73)&gt;=2,"Outperform","Underperform")</f>
        <v>Underperform</v>
      </c>
      <c r="IN62" t="e">
        <f>IF(AVERAGE('Sharpe Ratio'!IN62:IN73)&gt;=2,"Outperform","Underperform")</f>
        <v>#DIV/0!</v>
      </c>
      <c r="IO62" t="str">
        <f>IF(AVERAGE('Sharpe Ratio'!IO62:IO73)&gt;=2,"Outperform","Underperform")</f>
        <v>Underperform</v>
      </c>
      <c r="IP62" t="e">
        <f>IF(AVERAGE('Sharpe Ratio'!IP62:IP73)&gt;=2,"Outperform","Underperform")</f>
        <v>#DIV/0!</v>
      </c>
      <c r="IQ62" t="str">
        <f>IF(AVERAGE('Sharpe Ratio'!IQ62:IQ73)&gt;=2,"Outperform","Underperform")</f>
        <v>Underperform</v>
      </c>
      <c r="IR62" t="str">
        <f>IF(AVERAGE('Sharpe Ratio'!IR62:IR73)&gt;=2,"Outperform","Underperform")</f>
        <v>Underperform</v>
      </c>
      <c r="IS62" t="str">
        <f>IF(AVERAGE('Sharpe Ratio'!IS62:IS73)&gt;=2,"Outperform","Underperform")</f>
        <v>Underperform</v>
      </c>
      <c r="IT62" t="str">
        <f>IF(AVERAGE('Sharpe Ratio'!IT62:IT73)&gt;=2,"Outperform","Underperform")</f>
        <v>Underperform</v>
      </c>
      <c r="IU62" t="str">
        <f>IF(AVERAGE('Sharpe Ratio'!IU62:IU73)&gt;=2,"Outperform","Underperform")</f>
        <v>Outperform</v>
      </c>
      <c r="IV62" t="str">
        <f>IF(AVERAGE('Sharpe Ratio'!IV62:IV73)&gt;=2,"Outperform","Underperform")</f>
        <v>Underperform</v>
      </c>
      <c r="IW62" t="str">
        <f>IF(AVERAGE('Sharpe Ratio'!IW62:IW73)&gt;=2,"Outperform","Underperform")</f>
        <v>Underperform</v>
      </c>
      <c r="IX62" t="str">
        <f>IF(AVERAGE('Sharpe Ratio'!IX62:IX73)&gt;=2,"Outperform","Underperform")</f>
        <v>Underperform</v>
      </c>
      <c r="IY62" t="str">
        <f>IF(AVERAGE('Sharpe Ratio'!IY62:IY73)&gt;=2,"Outperform","Underperform")</f>
        <v>Underperform</v>
      </c>
      <c r="IZ62" t="str">
        <f>IF(AVERAGE('Sharpe Ratio'!IZ62:IZ73)&gt;=2,"Outperform","Underperform")</f>
        <v>Underperform</v>
      </c>
      <c r="JA62" t="str">
        <f>IF(AVERAGE('Sharpe Ratio'!JA62:JA73)&gt;=2,"Outperform","Underperform")</f>
        <v>Underperform</v>
      </c>
      <c r="JB62" t="str">
        <f>IF(AVERAGE('Sharpe Ratio'!JB62:JB73)&gt;=2,"Outperform","Underperform")</f>
        <v>Underperform</v>
      </c>
      <c r="JC62" t="str">
        <f>IF(AVERAGE('Sharpe Ratio'!JC62:JC73)&gt;=2,"Outperform","Underperform")</f>
        <v>Underperform</v>
      </c>
      <c r="JD62" t="e">
        <f>IF(AVERAGE('Sharpe Ratio'!JD62:JD73)&gt;=2,"Outperform","Underperform")</f>
        <v>#DIV/0!</v>
      </c>
      <c r="JE62" t="str">
        <f>IF(AVERAGE('Sharpe Ratio'!JE62:JE73)&gt;=2,"Outperform","Underperform")</f>
        <v>Underperform</v>
      </c>
      <c r="JF62" t="str">
        <f>IF(AVERAGE('Sharpe Ratio'!JF62:JF73)&gt;=2,"Outperform","Underperform")</f>
        <v>Underperform</v>
      </c>
      <c r="JG62" t="str">
        <f>IF(AVERAGE('Sharpe Ratio'!JG62:JG73)&gt;=2,"Outperform","Underperform")</f>
        <v>Underperform</v>
      </c>
      <c r="JH62" t="str">
        <f>IF(AVERAGE('Sharpe Ratio'!JH62:JH73)&gt;=2,"Outperform","Underperform")</f>
        <v>Underperform</v>
      </c>
      <c r="JI62" t="str">
        <f>IF(AVERAGE('Sharpe Ratio'!JI62:JI73)&gt;=2,"Outperform","Underperform")</f>
        <v>Underperform</v>
      </c>
      <c r="JJ62" t="str">
        <f>IF(AVERAGE('Sharpe Ratio'!JJ62:JJ73)&gt;=2,"Outperform","Underperform")</f>
        <v>Underperform</v>
      </c>
      <c r="JK62" t="str">
        <f>IF(AVERAGE('Sharpe Ratio'!JK62:JK73)&gt;=2,"Outperform","Underperform")</f>
        <v>Underperform</v>
      </c>
      <c r="JL62" t="str">
        <f>IF(AVERAGE('Sharpe Ratio'!JL62:JL73)&gt;=2,"Outperform","Underperform")</f>
        <v>Underperform</v>
      </c>
      <c r="JM62" t="str">
        <f>IF(AVERAGE('Sharpe Ratio'!JM62:JM73)&gt;=2,"Outperform","Underperform")</f>
        <v>Underperform</v>
      </c>
      <c r="JN62" t="str">
        <f>IF(AVERAGE('Sharpe Ratio'!JN62:JN73)&gt;=2,"Outperform","Underperform")</f>
        <v>Underperform</v>
      </c>
      <c r="JO62" t="str">
        <f>IF(AVERAGE('Sharpe Ratio'!JO62:JO73)&gt;=2,"Outperform","Underperform")</f>
        <v>Underperform</v>
      </c>
      <c r="JP62" t="str">
        <f>IF(AVERAGE('Sharpe Ratio'!JP62:JP73)&gt;=2,"Outperform","Underperform")</f>
        <v>Underperform</v>
      </c>
      <c r="JQ62" t="str">
        <f>IF(AVERAGE('Sharpe Ratio'!JQ62:JQ73)&gt;=2,"Outperform","Underperform")</f>
        <v>Underperform</v>
      </c>
      <c r="JR62" t="str">
        <f>IF(AVERAGE('Sharpe Ratio'!JR62:JR73)&gt;=2,"Outperform","Underperform")</f>
        <v>Underperform</v>
      </c>
      <c r="JS62" t="str">
        <f>IF(AVERAGE('Sharpe Ratio'!JS62:JS73)&gt;=2,"Outperform","Underperform")</f>
        <v>Underperform</v>
      </c>
      <c r="JT62" t="str">
        <f>IF(AVERAGE('Sharpe Ratio'!JT62:JT73)&gt;=2,"Outperform","Underperform")</f>
        <v>Underperform</v>
      </c>
      <c r="JU62" t="str">
        <f>IF(AVERAGE('Sharpe Ratio'!JU62:JU73)&gt;=2,"Outperform","Underperform")</f>
        <v>Underperform</v>
      </c>
      <c r="JV62" t="str">
        <f>IF(AVERAGE('Sharpe Ratio'!JV62:JV73)&gt;=2,"Outperform","Underperform")</f>
        <v>Underperform</v>
      </c>
      <c r="JW62" t="str">
        <f>IF(AVERAGE('Sharpe Ratio'!JW62:JW73)&gt;=2,"Outperform","Underperform")</f>
        <v>Underperform</v>
      </c>
      <c r="JX62" t="str">
        <f>IF(AVERAGE('Sharpe Ratio'!JX62:JX73)&gt;=2,"Outperform","Underperform")</f>
        <v>Underperform</v>
      </c>
      <c r="JY62" t="str">
        <f>IF(AVERAGE('Sharpe Ratio'!JY62:JY73)&gt;=2,"Outperform","Underperform")</f>
        <v>Underperform</v>
      </c>
      <c r="JZ62" t="str">
        <f>IF(AVERAGE('Sharpe Ratio'!JZ62:JZ73)&gt;=2,"Outperform","Underperform")</f>
        <v>Underperform</v>
      </c>
      <c r="KA62" t="str">
        <f>IF(AVERAGE('Sharpe Ratio'!KA62:KA73)&gt;=2,"Outperform","Underperform")</f>
        <v>Underperform</v>
      </c>
      <c r="KB62" t="str">
        <f>IF(AVERAGE('Sharpe Ratio'!KB62:KB73)&gt;=2,"Outperform","Underperform")</f>
        <v>Underperform</v>
      </c>
      <c r="KC62" t="str">
        <f>IF(AVERAGE('Sharpe Ratio'!KC62:KC73)&gt;=2,"Outperform","Underperform")</f>
        <v>Underperform</v>
      </c>
      <c r="KD62" t="str">
        <f>IF(AVERAGE('Sharpe Ratio'!KD62:KD73)&gt;=2,"Outperform","Underperform")</f>
        <v>Underperform</v>
      </c>
      <c r="KE62" t="str">
        <f>IF(AVERAGE('Sharpe Ratio'!KE62:KE73)&gt;=2,"Outperform","Underperform")</f>
        <v>Underperform</v>
      </c>
      <c r="KF62" t="str">
        <f>IF(AVERAGE('Sharpe Ratio'!KF62:KF73)&gt;=2,"Outperform","Underperform")</f>
        <v>Underperform</v>
      </c>
      <c r="KG62" t="str">
        <f>IF(AVERAGE('Sharpe Ratio'!KG62:KG73)&gt;=2,"Outperform","Underperform")</f>
        <v>Underperform</v>
      </c>
      <c r="KH62" t="str">
        <f>IF(AVERAGE('Sharpe Ratio'!KH62:KH73)&gt;=2,"Outperform","Underperform")</f>
        <v>Underperform</v>
      </c>
      <c r="KI62" t="str">
        <f>IF(AVERAGE('Sharpe Ratio'!KI62:KI73)&gt;=2,"Outperform","Underperform")</f>
        <v>Underperform</v>
      </c>
      <c r="KJ62" t="str">
        <f>IF(AVERAGE('Sharpe Ratio'!KJ62:KJ73)&gt;=2,"Outperform","Underperform")</f>
        <v>Underperform</v>
      </c>
      <c r="KK62" t="str">
        <f>IF(AVERAGE('Sharpe Ratio'!KK62:KK73)&gt;=2,"Outperform","Underperform")</f>
        <v>Underperform</v>
      </c>
      <c r="KL62" t="str">
        <f>IF(AVERAGE('Sharpe Ratio'!KL62:KL73)&gt;=2,"Outperform","Underperform")</f>
        <v>Underperform</v>
      </c>
      <c r="KM62" t="str">
        <f>IF(AVERAGE('Sharpe Ratio'!KM62:KM73)&gt;=2,"Outperform","Underperform")</f>
        <v>Underperform</v>
      </c>
      <c r="KN62" t="str">
        <f>IF(AVERAGE('Sharpe Ratio'!KN62:KN73)&gt;=2,"Outperform","Underperform")</f>
        <v>Underperform</v>
      </c>
      <c r="KO62" t="str">
        <f>IF(AVERAGE('Sharpe Ratio'!KO62:KO73)&gt;=2,"Outperform","Underperform")</f>
        <v>Underperform</v>
      </c>
      <c r="KP62" t="str">
        <f>IF(AVERAGE('Sharpe Ratio'!KP62:KP73)&gt;=2,"Outperform","Underperform")</f>
        <v>Underperform</v>
      </c>
      <c r="KQ62" t="str">
        <f>IF(AVERAGE('Sharpe Ratio'!KQ62:KQ73)&gt;=2,"Outperform","Underperform")</f>
        <v>Underperform</v>
      </c>
      <c r="KR62" t="str">
        <f>IF(AVERAGE('Sharpe Ratio'!KR62:KR73)&gt;=2,"Outperform","Underperform")</f>
        <v>Underperform</v>
      </c>
      <c r="KS62" t="str">
        <f>IF(AVERAGE('Sharpe Ratio'!KS62:KS73)&gt;=2,"Outperform","Underperform")</f>
        <v>Underperform</v>
      </c>
      <c r="KT62" t="str">
        <f>IF(AVERAGE('Sharpe Ratio'!KT62:KT73)&gt;=2,"Outperform","Underperform")</f>
        <v>Underperform</v>
      </c>
      <c r="KU62" t="str">
        <f>IF(AVERAGE('Sharpe Ratio'!KU62:KU73)&gt;=2,"Outperform","Underperform")</f>
        <v>Underperform</v>
      </c>
      <c r="KV62" t="str">
        <f>IF(AVERAGE('Sharpe Ratio'!KV62:KV73)&gt;=2,"Outperform","Underperform")</f>
        <v>Underperform</v>
      </c>
      <c r="KW62" t="str">
        <f>IF(AVERAGE('Sharpe Ratio'!KW62:KW73)&gt;=2,"Outperform","Underperform")</f>
        <v>Underperform</v>
      </c>
      <c r="KX62" t="str">
        <f>IF(AVERAGE('Sharpe Ratio'!KX62:KX73)&gt;=2,"Outperform","Underperform")</f>
        <v>Underperform</v>
      </c>
      <c r="KY62" t="str">
        <f>IF(AVERAGE('Sharpe Ratio'!KY62:KY73)&gt;=2,"Outperform","Underperform")</f>
        <v>Underperform</v>
      </c>
      <c r="KZ62" t="str">
        <f>IF(AVERAGE('Sharpe Ratio'!KZ62:KZ73)&gt;=2,"Outperform","Underperform")</f>
        <v>Underperform</v>
      </c>
      <c r="LA62" t="str">
        <f>IF(AVERAGE('Sharpe Ratio'!LA62:LA73)&gt;=2,"Outperform","Underperform")</f>
        <v>Underperform</v>
      </c>
      <c r="LB62" t="str">
        <f>IF(AVERAGE('Sharpe Ratio'!LB62:LB73)&gt;=2,"Outperform","Underperform")</f>
        <v>Underperform</v>
      </c>
      <c r="LC62" t="str">
        <f>IF(AVERAGE('Sharpe Ratio'!LC62:LC73)&gt;=2,"Outperform","Underperform")</f>
        <v>Underperform</v>
      </c>
      <c r="LD62" t="str">
        <f>IF(AVERAGE('Sharpe Ratio'!LD62:LD73)&gt;=2,"Outperform","Underperform")</f>
        <v>Underperform</v>
      </c>
      <c r="LE62" t="str">
        <f>IF(AVERAGE('Sharpe Ratio'!LE62:LE73)&gt;=2,"Outperform","Underperform")</f>
        <v>Underperform</v>
      </c>
      <c r="LF62" t="str">
        <f>IF(AVERAGE('Sharpe Ratio'!LF62:LF73)&gt;=2,"Outperform","Underperform")</f>
        <v>Underperform</v>
      </c>
      <c r="LG62" t="str">
        <f>IF(AVERAGE('Sharpe Ratio'!LG62:LG73)&gt;=2,"Outperform","Underperform")</f>
        <v>Underperform</v>
      </c>
      <c r="LH62" t="str">
        <f>IF(AVERAGE('Sharpe Ratio'!LH62:LH73)&gt;=2,"Outperform","Underperform")</f>
        <v>Underperform</v>
      </c>
      <c r="LI62" t="str">
        <f>IF(AVERAGE('Sharpe Ratio'!LI62:LI73)&gt;=2,"Outperform","Underperform")</f>
        <v>Outperform</v>
      </c>
      <c r="LJ62" t="str">
        <f>IF(AVERAGE('Sharpe Ratio'!LJ62:LJ73)&gt;=2,"Outperform","Underperform")</f>
        <v>Underperform</v>
      </c>
      <c r="LK62" t="str">
        <f>IF(AVERAGE('Sharpe Ratio'!LK62:LK73)&gt;=2,"Outperform","Underperform")</f>
        <v>Underperform</v>
      </c>
      <c r="LL62" t="str">
        <f>IF(AVERAGE('Sharpe Ratio'!LL62:LL73)&gt;=2,"Outperform","Underperform")</f>
        <v>Underperform</v>
      </c>
      <c r="LM62" t="str">
        <f>IF(AVERAGE('Sharpe Ratio'!LM62:LM73)&gt;=2,"Outperform","Underperform")</f>
        <v>Underperform</v>
      </c>
      <c r="LN62" t="str">
        <f>IF(AVERAGE('Sharpe Ratio'!LN62:LN73)&gt;=2,"Outperform","Underperform")</f>
        <v>Underperform</v>
      </c>
      <c r="LO62" t="str">
        <f>IF(AVERAGE('Sharpe Ratio'!LO62:LO73)&gt;=2,"Outperform","Underperform")</f>
        <v>Underperform</v>
      </c>
      <c r="LP62" t="str">
        <f>IF(AVERAGE('Sharpe Ratio'!LP62:LP73)&gt;=2,"Outperform","Underperform")</f>
        <v>Underperform</v>
      </c>
      <c r="LQ62" t="e">
        <f>IF(AVERAGE('Sharpe Ratio'!LQ62:LQ73)&gt;=2,"Outperform","Underperform")</f>
        <v>#DIV/0!</v>
      </c>
      <c r="LR62" t="str">
        <f>IF(AVERAGE('Sharpe Ratio'!LR62:LR73)&gt;=2,"Outperform","Underperform")</f>
        <v>Underperform</v>
      </c>
      <c r="LS62" t="str">
        <f>IF(AVERAGE('Sharpe Ratio'!LS62:LS73)&gt;=2,"Outperform","Underperform")</f>
        <v>Underperform</v>
      </c>
      <c r="LT62" t="str">
        <f>IF(AVERAGE('Sharpe Ratio'!LT62:LT73)&gt;=2,"Outperform","Underperform")</f>
        <v>Underperform</v>
      </c>
      <c r="LU62" t="str">
        <f>IF(AVERAGE('Sharpe Ratio'!LU62:LU73)&gt;=2,"Outperform","Underperform")</f>
        <v>Underperform</v>
      </c>
      <c r="LV62" t="str">
        <f>IF(AVERAGE('Sharpe Ratio'!LV62:LV73)&gt;=2,"Outperform","Underperform")</f>
        <v>Underperform</v>
      </c>
      <c r="LW62" t="str">
        <f>IF(AVERAGE('Sharpe Ratio'!LW62:LW73)&gt;=2,"Outperform","Underperform")</f>
        <v>Underperform</v>
      </c>
      <c r="LX62" t="str">
        <f>IF(AVERAGE('Sharpe Ratio'!LX62:LX73)&gt;=2,"Outperform","Underperform")</f>
        <v>Underperform</v>
      </c>
      <c r="LY62" t="str">
        <f>IF(AVERAGE('Sharpe Ratio'!LY62:LY73)&gt;=2,"Outperform","Underperform")</f>
        <v>Underperform</v>
      </c>
      <c r="LZ62" t="str">
        <f>IF(AVERAGE('Sharpe Ratio'!LZ62:LZ73)&gt;=2,"Outperform","Underperform")</f>
        <v>Underperform</v>
      </c>
      <c r="MA62" t="str">
        <f>IF(AVERAGE('Sharpe Ratio'!MA62:MA73)&gt;=2,"Outperform","Underperform")</f>
        <v>Underperform</v>
      </c>
      <c r="MB62" t="str">
        <f>IF(AVERAGE('Sharpe Ratio'!MB62:MB73)&gt;=2,"Outperform","Underperform")</f>
        <v>Underperform</v>
      </c>
      <c r="MC62" t="str">
        <f>IF(AVERAGE('Sharpe Ratio'!MC62:MC73)&gt;=2,"Outperform","Underperform")</f>
        <v>Underperform</v>
      </c>
      <c r="MD62" t="str">
        <f>IF(AVERAGE('Sharpe Ratio'!MD62:MD73)&gt;=2,"Outperform","Underperform")</f>
        <v>Outperform</v>
      </c>
      <c r="ME62" t="str">
        <f>IF(AVERAGE('Sharpe Ratio'!ME62:ME73)&gt;=2,"Outperform","Underperform")</f>
        <v>Underperform</v>
      </c>
      <c r="MF62" t="str">
        <f>IF(AVERAGE('Sharpe Ratio'!MF62:MF73)&gt;=2,"Outperform","Underperform")</f>
        <v>Underperform</v>
      </c>
      <c r="MG62" t="str">
        <f>IF(AVERAGE('Sharpe Ratio'!MG62:MG73)&gt;=2,"Outperform","Underperform")</f>
        <v>Underperform</v>
      </c>
      <c r="MH62" t="str">
        <f>IF(AVERAGE('Sharpe Ratio'!MH62:MH73)&gt;=2,"Outperform","Underperform")</f>
        <v>Underperform</v>
      </c>
      <c r="MI62" t="str">
        <f>IF(AVERAGE('Sharpe Ratio'!MI62:MI73)&gt;=2,"Outperform","Underperform")</f>
        <v>Underperform</v>
      </c>
      <c r="MJ62" t="str">
        <f>IF(AVERAGE('Sharpe Ratio'!MJ62:MJ73)&gt;=2,"Outperform","Underperform")</f>
        <v>Underperform</v>
      </c>
      <c r="MK62" t="str">
        <f>IF(AVERAGE('Sharpe Ratio'!MK62:MK73)&gt;=2,"Outperform","Underperform")</f>
        <v>Underperform</v>
      </c>
      <c r="ML62" t="str">
        <f>IF(AVERAGE('Sharpe Ratio'!ML62:ML73)&gt;=2,"Outperform","Underperform")</f>
        <v>Underperform</v>
      </c>
      <c r="MM62" t="str">
        <f>IF(AVERAGE('Sharpe Ratio'!MM62:MM73)&gt;=2,"Outperform","Underperform")</f>
        <v>Underperform</v>
      </c>
      <c r="MN62" t="str">
        <f>IF(AVERAGE('Sharpe Ratio'!MN62:MN73)&gt;=2,"Outperform","Underperform")</f>
        <v>Underperform</v>
      </c>
      <c r="MO62" t="str">
        <f>IF(AVERAGE('Sharpe Ratio'!MO62:MO73)&gt;=2,"Outperform","Underperform")</f>
        <v>Underperform</v>
      </c>
      <c r="MP62" t="str">
        <f>IF(AVERAGE('Sharpe Ratio'!MP62:MP73)&gt;=2,"Outperform","Underperform")</f>
        <v>Underperform</v>
      </c>
      <c r="MQ62" t="str">
        <f>IF(AVERAGE('Sharpe Ratio'!MQ62:MQ73)&gt;=2,"Outperform","Underperform")</f>
        <v>Underperform</v>
      </c>
      <c r="MR62" t="str">
        <f>IF(AVERAGE('Sharpe Ratio'!MR62:MR73)&gt;=2,"Outperform","Underperform")</f>
        <v>Underperform</v>
      </c>
      <c r="MS62" t="str">
        <f>IF(AVERAGE('Sharpe Ratio'!MS62:MS73)&gt;=2,"Outperform","Underperform")</f>
        <v>Underperform</v>
      </c>
      <c r="MT62" t="str">
        <f>IF(AVERAGE('Sharpe Ratio'!MT62:MT73)&gt;=2,"Outperform","Underperform")</f>
        <v>Underperform</v>
      </c>
      <c r="MU62" t="str">
        <f>IF(AVERAGE('Sharpe Ratio'!MU62:MU73)&gt;=2,"Outperform","Underperform")</f>
        <v>Underperform</v>
      </c>
      <c r="MV62" t="str">
        <f>IF(AVERAGE('Sharpe Ratio'!MV62:MV73)&gt;=2,"Outperform","Underperform")</f>
        <v>Underperform</v>
      </c>
      <c r="MW62" t="str">
        <f>IF(AVERAGE('Sharpe Ratio'!MW62:MW73)&gt;=2,"Outperform","Underperform")</f>
        <v>Underperform</v>
      </c>
      <c r="MX62" t="str">
        <f>IF(AVERAGE('Sharpe Ratio'!MX62:MX73)&gt;=2,"Outperform","Underperform")</f>
        <v>Underperform</v>
      </c>
      <c r="MY62" t="str">
        <f>IF(AVERAGE('Sharpe Ratio'!MY62:MY73)&gt;=2,"Outperform","Underperform")</f>
        <v>Underperform</v>
      </c>
      <c r="MZ62" t="str">
        <f>IF(AVERAGE('Sharpe Ratio'!MZ62:MZ73)&gt;=2,"Outperform","Underperform")</f>
        <v>Underperform</v>
      </c>
      <c r="NA62" t="str">
        <f>IF(AVERAGE('Sharpe Ratio'!NA62:NA73)&gt;=2,"Outperform","Underperform")</f>
        <v>Underperform</v>
      </c>
      <c r="NB62" t="str">
        <f>IF(AVERAGE('Sharpe Ratio'!NB62:NB73)&gt;=2,"Outperform","Underperform")</f>
        <v>Underperform</v>
      </c>
      <c r="NC62" t="str">
        <f>IF(AVERAGE('Sharpe Ratio'!NC62:NC73)&gt;=2,"Outperform","Underperform")</f>
        <v>Underperform</v>
      </c>
      <c r="ND62" t="str">
        <f>IF(AVERAGE('Sharpe Ratio'!ND62:ND73)&gt;=2,"Outperform","Underperform")</f>
        <v>Underperform</v>
      </c>
      <c r="NE62" t="str">
        <f>IF(AVERAGE('Sharpe Ratio'!NE62:NE73)&gt;=2,"Outperform","Underperform")</f>
        <v>Underperform</v>
      </c>
      <c r="NF62" t="str">
        <f>IF(AVERAGE('Sharpe Ratio'!NF62:NF73)&gt;=2,"Outperform","Underperform")</f>
        <v>Underperform</v>
      </c>
      <c r="NG62" t="str">
        <f>IF(AVERAGE('Sharpe Ratio'!NG62:NG73)&gt;=2,"Outperform","Underperform")</f>
        <v>Underperform</v>
      </c>
      <c r="NH62" t="str">
        <f>IF(AVERAGE('Sharpe Ratio'!NH62:NH73)&gt;=2,"Outperform","Underperform")</f>
        <v>Underperform</v>
      </c>
      <c r="NI62" t="str">
        <f>IF(AVERAGE('Sharpe Ratio'!NI62:NI73)&gt;=2,"Outperform","Underperform")</f>
        <v>Underperform</v>
      </c>
      <c r="NJ62" t="str">
        <f>IF(AVERAGE('Sharpe Ratio'!NJ62:NJ73)&gt;=2,"Outperform","Underperform")</f>
        <v>Underperform</v>
      </c>
      <c r="NK62" t="str">
        <f>IF(AVERAGE('Sharpe Ratio'!NK62:NK73)&gt;=2,"Outperform","Underperform")</f>
        <v>Underperform</v>
      </c>
      <c r="NL62" t="str">
        <f>IF(AVERAGE('Sharpe Ratio'!NL62:NL73)&gt;=2,"Outperform","Underperform")</f>
        <v>Underperform</v>
      </c>
      <c r="NM62" t="str">
        <f>IF(AVERAGE('Sharpe Ratio'!NM62:NM73)&gt;=2,"Outperform","Underperform")</f>
        <v>Underperform</v>
      </c>
      <c r="NN62" t="str">
        <f>IF(AVERAGE('Sharpe Ratio'!NN62:NN73)&gt;=2,"Outperform","Underperform")</f>
        <v>Underperform</v>
      </c>
      <c r="NO62" t="str">
        <f>IF(AVERAGE('Sharpe Ratio'!NO62:NO73)&gt;=2,"Outperform","Underperform")</f>
        <v>Underperform</v>
      </c>
      <c r="NP62" t="str">
        <f>IF(AVERAGE('Sharpe Ratio'!NP62:NP73)&gt;=2,"Outperform","Underperform")</f>
        <v>Underperform</v>
      </c>
      <c r="NQ62" t="str">
        <f>IF(AVERAGE('Sharpe Ratio'!NQ62:NQ73)&gt;=2,"Outperform","Underperform")</f>
        <v>Underperform</v>
      </c>
      <c r="NR62" t="str">
        <f>IF(AVERAGE('Sharpe Ratio'!NR62:NR73)&gt;=2,"Outperform","Underperform")</f>
        <v>Underperform</v>
      </c>
      <c r="NS62" t="str">
        <f>IF(AVERAGE('Sharpe Ratio'!NS62:NS73)&gt;=2,"Outperform","Underperform")</f>
        <v>Underperform</v>
      </c>
      <c r="NT62" t="str">
        <f>IF(AVERAGE('Sharpe Ratio'!NT62:NT73)&gt;=2,"Outperform","Underperform")</f>
        <v>Underperform</v>
      </c>
      <c r="NU62" t="str">
        <f>IF(AVERAGE('Sharpe Ratio'!NU62:NU73)&gt;=2,"Outperform","Underperform")</f>
        <v>Underperform</v>
      </c>
      <c r="NV62" t="str">
        <f>IF(AVERAGE('Sharpe Ratio'!NV62:NV73)&gt;=2,"Outperform","Underperform")</f>
        <v>Underperform</v>
      </c>
      <c r="NW62" t="str">
        <f>IF(AVERAGE('Sharpe Ratio'!NW62:NW73)&gt;=2,"Outperform","Underperform")</f>
        <v>Underperform</v>
      </c>
      <c r="NX62" t="str">
        <f>IF(AVERAGE('Sharpe Ratio'!NX62:NX73)&gt;=2,"Outperform","Underperform")</f>
        <v>Underperform</v>
      </c>
      <c r="NY62" t="str">
        <f>IF(AVERAGE('Sharpe Ratio'!NY62:NY73)&gt;=2,"Outperform","Underperform")</f>
        <v>Underperform</v>
      </c>
      <c r="NZ62" t="str">
        <f>IF(AVERAGE('Sharpe Ratio'!NZ62:NZ73)&gt;=2,"Outperform","Underperform")</f>
        <v>Underperform</v>
      </c>
      <c r="OA62" t="str">
        <f>IF(AVERAGE('Sharpe Ratio'!OA62:OA73)&gt;=2,"Outperform","Underperform")</f>
        <v>Underperform</v>
      </c>
      <c r="OB62" t="str">
        <f>IF(AVERAGE('Sharpe Ratio'!OB62:OB73)&gt;=2,"Outperform","Underperform")</f>
        <v>Underperform</v>
      </c>
      <c r="OC62" t="str">
        <f>IF(AVERAGE('Sharpe Ratio'!OC62:OC73)&gt;=2,"Outperform","Underperform")</f>
        <v>Underperform</v>
      </c>
      <c r="OD62" t="str">
        <f>IF(AVERAGE('Sharpe Ratio'!OD62:OD73)&gt;=2,"Outperform","Underperform")</f>
        <v>Underperform</v>
      </c>
      <c r="OE62" t="str">
        <f>IF(AVERAGE('Sharpe Ratio'!OE62:OE73)&gt;=2,"Outperform","Underperform")</f>
        <v>Underperform</v>
      </c>
      <c r="OF62" t="str">
        <f>IF(AVERAGE('Sharpe Ratio'!OF62:OF73)&gt;=2,"Outperform","Underperform")</f>
        <v>Underperform</v>
      </c>
      <c r="OG62" t="str">
        <f>IF(AVERAGE('Sharpe Ratio'!OG62:OG73)&gt;=2,"Outperform","Underperform")</f>
        <v>Outperform</v>
      </c>
      <c r="OH62" t="str">
        <f>IF(AVERAGE('Sharpe Ratio'!OH62:OH73)&gt;=2,"Outperform","Underperform")</f>
        <v>Underperform</v>
      </c>
      <c r="OI62" t="str">
        <f>IF(AVERAGE('Sharpe Ratio'!OI62:OI73)&gt;=2,"Outperform","Underperform")</f>
        <v>Underperform</v>
      </c>
      <c r="OJ62" t="str">
        <f>IF(AVERAGE('Sharpe Ratio'!OJ62:OJ73)&gt;=2,"Outperform","Underperform")</f>
        <v>Underperform</v>
      </c>
      <c r="OK62" t="str">
        <f>IF(AVERAGE('Sharpe Ratio'!OK62:OK73)&gt;=2,"Outperform","Underperform")</f>
        <v>Underperform</v>
      </c>
      <c r="OL62" t="str">
        <f>IF(AVERAGE('Sharpe Ratio'!OL62:OL73)&gt;=2,"Outperform","Underperform")</f>
        <v>Underperform</v>
      </c>
      <c r="OM62" t="str">
        <f>IF(AVERAGE('Sharpe Ratio'!OM62:OM73)&gt;=2,"Outperform","Underperform")</f>
        <v>Underperform</v>
      </c>
      <c r="ON62" t="e">
        <f>IF(AVERAGE('Sharpe Ratio'!ON62:ON73)&gt;=2,"Outperform","Underperform")</f>
        <v>#DIV/0!</v>
      </c>
      <c r="OO62" t="str">
        <f>IF(AVERAGE('Sharpe Ratio'!OO62:OO73)&gt;=2,"Outperform","Underperform")</f>
        <v>Underperform</v>
      </c>
      <c r="OP62" t="str">
        <f>IF(AVERAGE('Sharpe Ratio'!OP62:OP73)&gt;=2,"Outperform","Underperform")</f>
        <v>Outperform</v>
      </c>
      <c r="OQ62" t="str">
        <f>IF(AVERAGE('Sharpe Ratio'!OQ62:OQ73)&gt;=2,"Outperform","Underperform")</f>
        <v>Underperform</v>
      </c>
      <c r="OR62" t="str">
        <f>IF(AVERAGE('Sharpe Ratio'!OR62:OR73)&gt;=2,"Outperform","Underperform")</f>
        <v>Underperform</v>
      </c>
      <c r="OS62" t="str">
        <f>IF(AVERAGE('Sharpe Ratio'!OS62:OS73)&gt;=2,"Outperform","Underperform")</f>
        <v>Underperform</v>
      </c>
      <c r="OT62" t="str">
        <f>IF(AVERAGE('Sharpe Ratio'!OT62:OT73)&gt;=2,"Outperform","Underperform")</f>
        <v>Underperform</v>
      </c>
      <c r="OU62" t="str">
        <f>IF(AVERAGE('Sharpe Ratio'!OU62:OU73)&gt;=2,"Outperform","Underperform")</f>
        <v>Underperform</v>
      </c>
      <c r="OV62" t="str">
        <f>IF(AVERAGE('Sharpe Ratio'!OV62:OV73)&gt;=2,"Outperform","Underperform")</f>
        <v>Underperform</v>
      </c>
      <c r="OW62" t="str">
        <f>IF(AVERAGE('Sharpe Ratio'!OW62:OW73)&gt;=2,"Outperform","Underperform")</f>
        <v>Underperform</v>
      </c>
      <c r="OX62" t="str">
        <f>IF(AVERAGE('Sharpe Ratio'!OX62:OX73)&gt;=2,"Outperform","Underperform")</f>
        <v>Underperform</v>
      </c>
      <c r="OY62" t="str">
        <f>IF(AVERAGE('Sharpe Ratio'!OY62:OY73)&gt;=2,"Outperform","Underperform")</f>
        <v>Underperform</v>
      </c>
      <c r="OZ62" t="str">
        <f>IF(AVERAGE('Sharpe Ratio'!OZ62:OZ73)&gt;=2,"Outperform","Underperform")</f>
        <v>Underperform</v>
      </c>
      <c r="PA62" t="str">
        <f>IF(AVERAGE('Sharpe Ratio'!PA62:PA73)&gt;=2,"Outperform","Underperform")</f>
        <v>Underperform</v>
      </c>
      <c r="PB62" t="str">
        <f>IF(AVERAGE('Sharpe Ratio'!PB62:PB73)&gt;=2,"Outperform","Underperform")</f>
        <v>Underperform</v>
      </c>
      <c r="PC62" t="str">
        <f>IF(AVERAGE('Sharpe Ratio'!PC62:PC73)&gt;=2,"Outperform","Underperform")</f>
        <v>Underperform</v>
      </c>
      <c r="PD62" t="str">
        <f>IF(AVERAGE('Sharpe Ratio'!PD62:PD73)&gt;=2,"Outperform","Underperform")</f>
        <v>Underperform</v>
      </c>
      <c r="PE62" t="str">
        <f>IF(AVERAGE('Sharpe Ratio'!PE62:PE73)&gt;=2,"Outperform","Underperform")</f>
        <v>Underperform</v>
      </c>
      <c r="PF62" t="str">
        <f>IF(AVERAGE('Sharpe Ratio'!PF62:PF73)&gt;=2,"Outperform","Underperform")</f>
        <v>Underperform</v>
      </c>
      <c r="PG62" t="str">
        <f>IF(AVERAGE('Sharpe Ratio'!PG62:PG73)&gt;=2,"Outperform","Underperform")</f>
        <v>Underperform</v>
      </c>
      <c r="PH62" t="str">
        <f>IF(AVERAGE('Sharpe Ratio'!PH62:PH73)&gt;=2,"Outperform","Underperform")</f>
        <v>Underperform</v>
      </c>
      <c r="PI62" t="str">
        <f>IF(AVERAGE('Sharpe Ratio'!PI62:PI73)&gt;=2,"Outperform","Underperform")</f>
        <v>Underperform</v>
      </c>
      <c r="PJ62" t="str">
        <f>IF(AVERAGE('Sharpe Ratio'!PJ62:PJ73)&gt;=2,"Outperform","Underperform")</f>
        <v>Underperform</v>
      </c>
      <c r="PK62" t="str">
        <f>IF(AVERAGE('Sharpe Ratio'!PK62:PK73)&gt;=2,"Outperform","Underperform")</f>
        <v>Underperform</v>
      </c>
      <c r="PL62" t="str">
        <f>IF(AVERAGE('Sharpe Ratio'!PL62:PL73)&gt;=2,"Outperform","Underperform")</f>
        <v>Underperform</v>
      </c>
      <c r="PM62" t="str">
        <f>IF(AVERAGE('Sharpe Ratio'!PM62:PM73)&gt;=2,"Outperform","Underperform")</f>
        <v>Underperform</v>
      </c>
      <c r="PN62" t="str">
        <f>IF(AVERAGE('Sharpe Ratio'!PN62:PN73)&gt;=2,"Outperform","Underperform")</f>
        <v>Underperform</v>
      </c>
      <c r="PO62" t="str">
        <f>IF(AVERAGE('Sharpe Ratio'!PO62:PO73)&gt;=2,"Outperform","Underperform")</f>
        <v>Underperform</v>
      </c>
      <c r="PP62" t="str">
        <f>IF(AVERAGE('Sharpe Ratio'!PP62:PP73)&gt;=2,"Outperform","Underperform")</f>
        <v>Underperform</v>
      </c>
      <c r="PQ62" t="str">
        <f>IF(AVERAGE('Sharpe Ratio'!PQ62:PQ73)&gt;=2,"Outperform","Underperform")</f>
        <v>Underperform</v>
      </c>
      <c r="PR62" t="str">
        <f>IF(AVERAGE('Sharpe Ratio'!PR62:PR73)&gt;=2,"Outperform","Underperform")</f>
        <v>Underperform</v>
      </c>
      <c r="PS62" t="str">
        <f>IF(AVERAGE('Sharpe Ratio'!PS62:PS73)&gt;=2,"Outperform","Underperform")</f>
        <v>Underperform</v>
      </c>
      <c r="PT62" t="str">
        <f>IF(AVERAGE('Sharpe Ratio'!PT62:PT73)&gt;=2,"Outperform","Underperform")</f>
        <v>Underperform</v>
      </c>
      <c r="PU62" t="str">
        <f>IF(AVERAGE('Sharpe Ratio'!PU62:PU73)&gt;=2,"Outperform","Underperform")</f>
        <v>Underperform</v>
      </c>
      <c r="PV62" t="str">
        <f>IF(AVERAGE('Sharpe Ratio'!PV62:PV73)&gt;=2,"Outperform","Underperform")</f>
        <v>Underperform</v>
      </c>
      <c r="PW62" t="str">
        <f>IF(AVERAGE('Sharpe Ratio'!PW62:PW73)&gt;=2,"Outperform","Underperform")</f>
        <v>Underperform</v>
      </c>
      <c r="PX62" t="str">
        <f>IF(AVERAGE('Sharpe Ratio'!PX62:PX73)&gt;=2,"Outperform","Underperform")</f>
        <v>Underperform</v>
      </c>
      <c r="PY62" t="str">
        <f>IF(AVERAGE('Sharpe Ratio'!PY62:PY73)&gt;=2,"Outperform","Underperform")</f>
        <v>Underperform</v>
      </c>
      <c r="PZ62" t="str">
        <f>IF(AVERAGE('Sharpe Ratio'!PZ62:PZ73)&gt;=2,"Outperform","Underperform")</f>
        <v>Underperform</v>
      </c>
      <c r="QA62" t="str">
        <f>IF(AVERAGE('Sharpe Ratio'!QA62:QA73)&gt;=2,"Outperform","Underperform")</f>
        <v>Underperform</v>
      </c>
      <c r="QB62" t="str">
        <f>IF(AVERAGE('Sharpe Ratio'!QB62:QB73)&gt;=2,"Outperform","Underperform")</f>
        <v>Underperform</v>
      </c>
      <c r="QC62" t="str">
        <f>IF(AVERAGE('Sharpe Ratio'!QC62:QC73)&gt;=2,"Outperform","Underperform")</f>
        <v>Underperform</v>
      </c>
      <c r="QD62" t="str">
        <f>IF(AVERAGE('Sharpe Ratio'!QD62:QD73)&gt;=2,"Outperform","Underperform")</f>
        <v>Underperform</v>
      </c>
      <c r="QE62" t="str">
        <f>IF(AVERAGE('Sharpe Ratio'!QE62:QE73)&gt;=2,"Outperform","Underperform")</f>
        <v>Underperform</v>
      </c>
      <c r="QF62" t="str">
        <f>IF(AVERAGE('Sharpe Ratio'!QF62:QF73)&gt;=2,"Outperform","Underperform")</f>
        <v>Underperform</v>
      </c>
      <c r="QG62" t="str">
        <f>IF(AVERAGE('Sharpe Ratio'!QG62:QG73)&gt;=2,"Outperform","Underperform")</f>
        <v>Underperform</v>
      </c>
      <c r="QH62" t="str">
        <f>IF(AVERAGE('Sharpe Ratio'!QH62:QH73)&gt;=2,"Outperform","Underperform")</f>
        <v>Underperform</v>
      </c>
      <c r="QI62" t="str">
        <f>IF(AVERAGE('Sharpe Ratio'!QI62:QI73)&gt;=2,"Outperform","Underperform")</f>
        <v>Underperform</v>
      </c>
      <c r="QJ62" t="str">
        <f>IF(AVERAGE('Sharpe Ratio'!QJ62:QJ73)&gt;=2,"Outperform","Underperform")</f>
        <v>Underperform</v>
      </c>
      <c r="QK62" t="str">
        <f>IF(AVERAGE('Sharpe Ratio'!QK62:QK73)&gt;=2,"Outperform","Underperform")</f>
        <v>Underperform</v>
      </c>
      <c r="QL62" t="str">
        <f>IF(AVERAGE('Sharpe Ratio'!QL62:QL73)&gt;=2,"Outperform","Underperform")</f>
        <v>Underperform</v>
      </c>
      <c r="QM62" t="str">
        <f>IF(AVERAGE('Sharpe Ratio'!QM62:QM73)&gt;=2,"Outperform","Underperform")</f>
        <v>Underperform</v>
      </c>
      <c r="QN62" t="str">
        <f>IF(AVERAGE('Sharpe Ratio'!QN62:QN73)&gt;=2,"Outperform","Underperform")</f>
        <v>Underperform</v>
      </c>
      <c r="QO62" t="str">
        <f>IF(AVERAGE('Sharpe Ratio'!QO62:QO73)&gt;=2,"Outperform","Underperform")</f>
        <v>Underperform</v>
      </c>
      <c r="QP62" t="str">
        <f>IF(AVERAGE('Sharpe Ratio'!QP62:QP73)&gt;=2,"Outperform","Underperform")</f>
        <v>Underperform</v>
      </c>
      <c r="QQ62" t="str">
        <f>IF(AVERAGE('Sharpe Ratio'!QQ62:QQ73)&gt;=2,"Outperform","Underperform")</f>
        <v>Underperform</v>
      </c>
      <c r="QR62" t="str">
        <f>IF(AVERAGE('Sharpe Ratio'!QR62:QR73)&gt;=2,"Outperform","Underperform")</f>
        <v>Underperform</v>
      </c>
      <c r="QS62" t="str">
        <f>IF(AVERAGE('Sharpe Ratio'!QS62:QS73)&gt;=2,"Outperform","Underperform")</f>
        <v>Underperform</v>
      </c>
      <c r="QT62" t="str">
        <f>IF(AVERAGE('Sharpe Ratio'!QT62:QT73)&gt;=2,"Outperform","Underperform")</f>
        <v>Underperform</v>
      </c>
      <c r="QU62" t="str">
        <f>IF(AVERAGE('Sharpe Ratio'!QU62:QU73)&gt;=2,"Outperform","Underperform")</f>
        <v>Underperform</v>
      </c>
      <c r="QV62" t="str">
        <f>IF(AVERAGE('Sharpe Ratio'!QV62:QV73)&gt;=2,"Outperform","Underperform")</f>
        <v>Underperform</v>
      </c>
      <c r="QW62" t="e">
        <f>IF(AVERAGE('Sharpe Ratio'!QW62:QW73)&gt;=2,"Outperform","Underperform")</f>
        <v>#DIV/0!</v>
      </c>
      <c r="QX62" t="str">
        <f>IF(AVERAGE('Sharpe Ratio'!QX62:QX73)&gt;=2,"Outperform","Underperform")</f>
        <v>Underperform</v>
      </c>
      <c r="QY62" t="str">
        <f>IF(AVERAGE('Sharpe Ratio'!QY62:QY73)&gt;=2,"Outperform","Underperform")</f>
        <v>Underperform</v>
      </c>
      <c r="QZ62" t="str">
        <f>IF(AVERAGE('Sharpe Ratio'!QZ62:QZ73)&gt;=2,"Outperform","Underperform")</f>
        <v>Underperform</v>
      </c>
      <c r="RA62" t="str">
        <f>IF(AVERAGE('Sharpe Ratio'!RA62:RA73)&gt;=2,"Outperform","Underperform")</f>
        <v>Underperform</v>
      </c>
      <c r="RB62" t="str">
        <f>IF(AVERAGE('Sharpe Ratio'!RB62:RB73)&gt;=2,"Outperform","Underperform")</f>
        <v>Underperform</v>
      </c>
      <c r="RC62" t="str">
        <f>IF(AVERAGE('Sharpe Ratio'!RC62:RC73)&gt;=2,"Outperform","Underperform")</f>
        <v>Underperform</v>
      </c>
      <c r="RD62" t="e">
        <f>IF(AVERAGE('Sharpe Ratio'!RD62:RD73)&gt;=2,"Outperform","Underperform")</f>
        <v>#DIV/0!</v>
      </c>
      <c r="RE62" t="str">
        <f>IF(AVERAGE('Sharpe Ratio'!RE62:RE73)&gt;=2,"Outperform","Underperform")</f>
        <v>Underperform</v>
      </c>
      <c r="RF62" t="str">
        <f>IF(AVERAGE('Sharpe Ratio'!RF62:RF73)&gt;=2,"Outperform","Underperform")</f>
        <v>Underperform</v>
      </c>
      <c r="RG62" t="str">
        <f>IF(AVERAGE('Sharpe Ratio'!RG62:RG73)&gt;=2,"Outperform","Underperform")</f>
        <v>Underperform</v>
      </c>
      <c r="RH62" t="e">
        <f>IF(AVERAGE('Sharpe Ratio'!RH62:RH73)&gt;=2,"Outperform","Underperform")</f>
        <v>#DIV/0!</v>
      </c>
      <c r="RI62" t="str">
        <f>IF(AVERAGE('Sharpe Ratio'!RI62:RI73)&gt;=2,"Outperform","Underperform")</f>
        <v>Underperform</v>
      </c>
      <c r="RJ62" t="str">
        <f>IF(AVERAGE('Sharpe Ratio'!RJ62:RJ73)&gt;=2,"Outperform","Underperform")</f>
        <v>Underperform</v>
      </c>
      <c r="RK62" t="str">
        <f>IF(AVERAGE('Sharpe Ratio'!RK62:RK73)&gt;=2,"Outperform","Underperform")</f>
        <v>Underperform</v>
      </c>
      <c r="RL62" t="str">
        <f>IF(AVERAGE('Sharpe Ratio'!RL62:RL73)&gt;=2,"Outperform","Underperform")</f>
        <v>Underperform</v>
      </c>
      <c r="RM62" t="str">
        <f>IF(AVERAGE('Sharpe Ratio'!RM62:RM73)&gt;=2,"Outperform","Underperform")</f>
        <v>Underperform</v>
      </c>
      <c r="RN62" t="str">
        <f>IF(AVERAGE('Sharpe Ratio'!RN62:RN73)&gt;=2,"Outperform","Underperform")</f>
        <v>Underperform</v>
      </c>
      <c r="RO62" t="str">
        <f>IF(AVERAGE('Sharpe Ratio'!RO62:RO73)&gt;=2,"Outperform","Underperform")</f>
        <v>Underperform</v>
      </c>
      <c r="RP62" t="str">
        <f>IF(AVERAGE('Sharpe Ratio'!RP62:RP73)&gt;=2,"Outperform","Underperform")</f>
        <v>Outperform</v>
      </c>
      <c r="RQ62" t="str">
        <f>IF(AVERAGE('Sharpe Ratio'!RQ62:RQ73)&gt;=2,"Outperform","Underperform")</f>
        <v>Underperform</v>
      </c>
      <c r="RR62" t="str">
        <f>IF(AVERAGE('Sharpe Ratio'!RR62:RR73)&gt;=2,"Outperform","Underperform")</f>
        <v>Underperform</v>
      </c>
      <c r="RS62" t="str">
        <f>IF(AVERAGE('Sharpe Ratio'!RS62:RS73)&gt;=2,"Outperform","Underperform")</f>
        <v>Underperform</v>
      </c>
      <c r="RT62" t="str">
        <f>IF(AVERAGE('Sharpe Ratio'!RT62:RT73)&gt;=2,"Outperform","Underperform")</f>
        <v>Underperform</v>
      </c>
      <c r="RU62" t="str">
        <f>IF(AVERAGE('Sharpe Ratio'!RU62:RU73)&gt;=2,"Outperform","Underperform")</f>
        <v>Underperform</v>
      </c>
      <c r="RV62" t="str">
        <f>IF(AVERAGE('Sharpe Ratio'!RV62:RV73)&gt;=2,"Outperform","Underperform")</f>
        <v>Underperform</v>
      </c>
      <c r="RW62" t="str">
        <f>IF(AVERAGE('Sharpe Ratio'!RW62:RW73)&gt;=2,"Outperform","Underperform")</f>
        <v>Underperform</v>
      </c>
      <c r="RX62" t="str">
        <f>IF(AVERAGE('Sharpe Ratio'!RX62:RX73)&gt;=2,"Outperform","Underperform")</f>
        <v>Underperform</v>
      </c>
      <c r="RY62" t="str">
        <f>IF(AVERAGE('Sharpe Ratio'!RY62:RY73)&gt;=2,"Outperform","Underperform")</f>
        <v>Underperform</v>
      </c>
      <c r="RZ62" t="str">
        <f>IF(AVERAGE('Sharpe Ratio'!RZ62:RZ73)&gt;=2,"Outperform","Underperform")</f>
        <v>Underperform</v>
      </c>
      <c r="SA62" t="str">
        <f>IF(AVERAGE('Sharpe Ratio'!SA62:SA73)&gt;=2,"Outperform","Underperform")</f>
        <v>Underperform</v>
      </c>
      <c r="SB62" t="e">
        <f>IF(AVERAGE('Sharpe Ratio'!SB62:SB73)&gt;=2,"Outperform","Underperform")</f>
        <v>#DIV/0!</v>
      </c>
      <c r="SC62" t="str">
        <f>IF(AVERAGE('Sharpe Ratio'!SC62:SC73)&gt;=2,"Outperform","Underperform")</f>
        <v>Underperform</v>
      </c>
    </row>
    <row r="63" spans="1:497" x14ac:dyDescent="0.25">
      <c r="A63" s="2">
        <f>'Sharpe Ratio'!A63</f>
        <v>43646</v>
      </c>
      <c r="B63" t="str">
        <f>IF(AVERAGE('Sharpe Ratio'!B63:B74)&gt;=2,"Outperform","Underperform")</f>
        <v>Underperform</v>
      </c>
      <c r="C63" t="str">
        <f>IF(AVERAGE('Sharpe Ratio'!C63:C74)&gt;=2,"Outperform","Underperform")</f>
        <v>Underperform</v>
      </c>
      <c r="D63" t="str">
        <f>IF(AVERAGE('Sharpe Ratio'!D63:D74)&gt;=2,"Outperform","Underperform")</f>
        <v>Underperform</v>
      </c>
      <c r="E63" t="str">
        <f>IF(AVERAGE('Sharpe Ratio'!E63:E74)&gt;=2,"Outperform","Underperform")</f>
        <v>Underperform</v>
      </c>
      <c r="F63" t="str">
        <f>IF(AVERAGE('Sharpe Ratio'!F63:F74)&gt;=2,"Outperform","Underperform")</f>
        <v>Underperform</v>
      </c>
      <c r="G63" t="str">
        <f>IF(AVERAGE('Sharpe Ratio'!G63:G74)&gt;=2,"Outperform","Underperform")</f>
        <v>Underperform</v>
      </c>
      <c r="H63" t="str">
        <f>IF(AVERAGE('Sharpe Ratio'!H63:H74)&gt;=2,"Outperform","Underperform")</f>
        <v>Underperform</v>
      </c>
      <c r="I63" t="str">
        <f>IF(AVERAGE('Sharpe Ratio'!I63:I74)&gt;=2,"Outperform","Underperform")</f>
        <v>Underperform</v>
      </c>
      <c r="J63" t="str">
        <f>IF(AVERAGE('Sharpe Ratio'!J63:J74)&gt;=2,"Outperform","Underperform")</f>
        <v>Underperform</v>
      </c>
      <c r="K63" t="str">
        <f>IF(AVERAGE('Sharpe Ratio'!K63:K74)&gt;=2,"Outperform","Underperform")</f>
        <v>Outperform</v>
      </c>
      <c r="L63" t="str">
        <f>IF(AVERAGE('Sharpe Ratio'!L63:L74)&gt;=2,"Outperform","Underperform")</f>
        <v>Underperform</v>
      </c>
      <c r="M63" t="str">
        <f>IF(AVERAGE('Sharpe Ratio'!M63:M74)&gt;=2,"Outperform","Underperform")</f>
        <v>Underperform</v>
      </c>
      <c r="N63" t="str">
        <f>IF(AVERAGE('Sharpe Ratio'!N63:N74)&gt;=2,"Outperform","Underperform")</f>
        <v>Underperform</v>
      </c>
      <c r="O63" t="str">
        <f>IF(AVERAGE('Sharpe Ratio'!O63:O74)&gt;=2,"Outperform","Underperform")</f>
        <v>Underperform</v>
      </c>
      <c r="P63" t="str">
        <f>IF(AVERAGE('Sharpe Ratio'!P63:P74)&gt;=2,"Outperform","Underperform")</f>
        <v>Underperform</v>
      </c>
      <c r="Q63" t="str">
        <f>IF(AVERAGE('Sharpe Ratio'!Q63:Q74)&gt;=2,"Outperform","Underperform")</f>
        <v>Underperform</v>
      </c>
      <c r="R63" t="str">
        <f>IF(AVERAGE('Sharpe Ratio'!R63:R74)&gt;=2,"Outperform","Underperform")</f>
        <v>Underperform</v>
      </c>
      <c r="S63" t="str">
        <f>IF(AVERAGE('Sharpe Ratio'!S63:S74)&gt;=2,"Outperform","Underperform")</f>
        <v>Outperform</v>
      </c>
      <c r="T63" t="str">
        <f>IF(AVERAGE('Sharpe Ratio'!T63:T74)&gt;=2,"Outperform","Underperform")</f>
        <v>Underperform</v>
      </c>
      <c r="U63" t="str">
        <f>IF(AVERAGE('Sharpe Ratio'!U63:U74)&gt;=2,"Outperform","Underperform")</f>
        <v>Underperform</v>
      </c>
      <c r="V63" t="str">
        <f>IF(AVERAGE('Sharpe Ratio'!V63:V74)&gt;=2,"Outperform","Underperform")</f>
        <v>Underperform</v>
      </c>
      <c r="W63" t="str">
        <f>IF(AVERAGE('Sharpe Ratio'!W63:W74)&gt;=2,"Outperform","Underperform")</f>
        <v>Underperform</v>
      </c>
      <c r="X63" t="str">
        <f>IF(AVERAGE('Sharpe Ratio'!X63:X74)&gt;=2,"Outperform","Underperform")</f>
        <v>Underperform</v>
      </c>
      <c r="Y63" t="str">
        <f>IF(AVERAGE('Sharpe Ratio'!Y63:Y74)&gt;=2,"Outperform","Underperform")</f>
        <v>Underperform</v>
      </c>
      <c r="Z63" t="str">
        <f>IF(AVERAGE('Sharpe Ratio'!Z63:Z74)&gt;=2,"Outperform","Underperform")</f>
        <v>Underperform</v>
      </c>
      <c r="AA63" t="str">
        <f>IF(AVERAGE('Sharpe Ratio'!AA63:AA74)&gt;=2,"Outperform","Underperform")</f>
        <v>Underperform</v>
      </c>
      <c r="AB63" t="str">
        <f>IF(AVERAGE('Sharpe Ratio'!AB63:AB74)&gt;=2,"Outperform","Underperform")</f>
        <v>Underperform</v>
      </c>
      <c r="AC63" t="str">
        <f>IF(AVERAGE('Sharpe Ratio'!AC63:AC74)&gt;=2,"Outperform","Underperform")</f>
        <v>Underperform</v>
      </c>
      <c r="AD63" t="str">
        <f>IF(AVERAGE('Sharpe Ratio'!AD63:AD74)&gt;=2,"Outperform","Underperform")</f>
        <v>Outperform</v>
      </c>
      <c r="AE63" t="str">
        <f>IF(AVERAGE('Sharpe Ratio'!AE63:AE74)&gt;=2,"Outperform","Underperform")</f>
        <v>Underperform</v>
      </c>
      <c r="AF63" t="str">
        <f>IF(AVERAGE('Sharpe Ratio'!AF63:AF74)&gt;=2,"Outperform","Underperform")</f>
        <v>Underperform</v>
      </c>
      <c r="AG63" t="str">
        <f>IF(AVERAGE('Sharpe Ratio'!AG63:AG74)&gt;=2,"Outperform","Underperform")</f>
        <v>Underperform</v>
      </c>
      <c r="AH63" t="str">
        <f>IF(AVERAGE('Sharpe Ratio'!AH63:AH74)&gt;=2,"Outperform","Underperform")</f>
        <v>Underperform</v>
      </c>
      <c r="AI63" t="str">
        <f>IF(AVERAGE('Sharpe Ratio'!AI63:AI74)&gt;=2,"Outperform","Underperform")</f>
        <v>Underperform</v>
      </c>
      <c r="AJ63" t="str">
        <f>IF(AVERAGE('Sharpe Ratio'!AJ63:AJ74)&gt;=2,"Outperform","Underperform")</f>
        <v>Underperform</v>
      </c>
      <c r="AK63" t="str">
        <f>IF(AVERAGE('Sharpe Ratio'!AK63:AK74)&gt;=2,"Outperform","Underperform")</f>
        <v>Underperform</v>
      </c>
      <c r="AL63" t="str">
        <f>IF(AVERAGE('Sharpe Ratio'!AL63:AL74)&gt;=2,"Outperform","Underperform")</f>
        <v>Underperform</v>
      </c>
      <c r="AM63" t="str">
        <f>IF(AVERAGE('Sharpe Ratio'!AM63:AM74)&gt;=2,"Outperform","Underperform")</f>
        <v>Underperform</v>
      </c>
      <c r="AN63" t="str">
        <f>IF(AVERAGE('Sharpe Ratio'!AN63:AN74)&gt;=2,"Outperform","Underperform")</f>
        <v>Underperform</v>
      </c>
      <c r="AO63" t="str">
        <f>IF(AVERAGE('Sharpe Ratio'!AO63:AO74)&gt;=2,"Outperform","Underperform")</f>
        <v>Underperform</v>
      </c>
      <c r="AP63" t="str">
        <f>IF(AVERAGE('Sharpe Ratio'!AP63:AP74)&gt;=2,"Outperform","Underperform")</f>
        <v>Outperform</v>
      </c>
      <c r="AQ63" t="str">
        <f>IF(AVERAGE('Sharpe Ratio'!AQ63:AQ74)&gt;=2,"Outperform","Underperform")</f>
        <v>Underperform</v>
      </c>
      <c r="AR63" t="str">
        <f>IF(AVERAGE('Sharpe Ratio'!AR63:AR74)&gt;=2,"Outperform","Underperform")</f>
        <v>Underperform</v>
      </c>
      <c r="AS63" t="str">
        <f>IF(AVERAGE('Sharpe Ratio'!AS63:AS74)&gt;=2,"Outperform","Underperform")</f>
        <v>Underperform</v>
      </c>
      <c r="AT63" t="str">
        <f>IF(AVERAGE('Sharpe Ratio'!AT63:AT74)&gt;=2,"Outperform","Underperform")</f>
        <v>Underperform</v>
      </c>
      <c r="AU63" t="str">
        <f>IF(AVERAGE('Sharpe Ratio'!AU63:AU74)&gt;=2,"Outperform","Underperform")</f>
        <v>Underperform</v>
      </c>
      <c r="AV63" t="str">
        <f>IF(AVERAGE('Sharpe Ratio'!AV63:AV74)&gt;=2,"Outperform","Underperform")</f>
        <v>Outperform</v>
      </c>
      <c r="AW63" t="str">
        <f>IF(AVERAGE('Sharpe Ratio'!AW63:AW74)&gt;=2,"Outperform","Underperform")</f>
        <v>Underperform</v>
      </c>
      <c r="AX63" t="str">
        <f>IF(AVERAGE('Sharpe Ratio'!AX63:AX74)&gt;=2,"Outperform","Underperform")</f>
        <v>Underperform</v>
      </c>
      <c r="AY63" t="str">
        <f>IF(AVERAGE('Sharpe Ratio'!AY63:AY74)&gt;=2,"Outperform","Underperform")</f>
        <v>Underperform</v>
      </c>
      <c r="AZ63" t="str">
        <f>IF(AVERAGE('Sharpe Ratio'!AZ63:AZ74)&gt;=2,"Outperform","Underperform")</f>
        <v>Underperform</v>
      </c>
      <c r="BA63" t="str">
        <f>IF(AVERAGE('Sharpe Ratio'!BA63:BA74)&gt;=2,"Outperform","Underperform")</f>
        <v>Underperform</v>
      </c>
      <c r="BB63" t="str">
        <f>IF(AVERAGE('Sharpe Ratio'!BB63:BB74)&gt;=2,"Outperform","Underperform")</f>
        <v>Underperform</v>
      </c>
      <c r="BC63" t="str">
        <f>IF(AVERAGE('Sharpe Ratio'!BC63:BC74)&gt;=2,"Outperform","Underperform")</f>
        <v>Underperform</v>
      </c>
      <c r="BD63" t="str">
        <f>IF(AVERAGE('Sharpe Ratio'!BD63:BD74)&gt;=2,"Outperform","Underperform")</f>
        <v>Underperform</v>
      </c>
      <c r="BE63" t="str">
        <f>IF(AVERAGE('Sharpe Ratio'!BE63:BE74)&gt;=2,"Outperform","Underperform")</f>
        <v>Underperform</v>
      </c>
      <c r="BF63" t="str">
        <f>IF(AVERAGE('Sharpe Ratio'!BF63:BF74)&gt;=2,"Outperform","Underperform")</f>
        <v>Underperform</v>
      </c>
      <c r="BG63" t="str">
        <f>IF(AVERAGE('Sharpe Ratio'!BG63:BG74)&gt;=2,"Outperform","Underperform")</f>
        <v>Underperform</v>
      </c>
      <c r="BH63" t="str">
        <f>IF(AVERAGE('Sharpe Ratio'!BH63:BH74)&gt;=2,"Outperform","Underperform")</f>
        <v>Underperform</v>
      </c>
      <c r="BI63" t="str">
        <f>IF(AVERAGE('Sharpe Ratio'!BI63:BI74)&gt;=2,"Outperform","Underperform")</f>
        <v>Underperform</v>
      </c>
      <c r="BJ63" t="str">
        <f>IF(AVERAGE('Sharpe Ratio'!BJ63:BJ74)&gt;=2,"Outperform","Underperform")</f>
        <v>Underperform</v>
      </c>
      <c r="BK63" t="e">
        <f>IF(AVERAGE('Sharpe Ratio'!BK63:BK74)&gt;=2,"Outperform","Underperform")</f>
        <v>#DIV/0!</v>
      </c>
      <c r="BL63" t="str">
        <f>IF(AVERAGE('Sharpe Ratio'!BL63:BL74)&gt;=2,"Outperform","Underperform")</f>
        <v>Underperform</v>
      </c>
      <c r="BM63" t="str">
        <f>IF(AVERAGE('Sharpe Ratio'!BM63:BM74)&gt;=2,"Outperform","Underperform")</f>
        <v>Underperform</v>
      </c>
      <c r="BN63" t="str">
        <f>IF(AVERAGE('Sharpe Ratio'!BN63:BN74)&gt;=2,"Outperform","Underperform")</f>
        <v>Underperform</v>
      </c>
      <c r="BO63" t="str">
        <f>IF(AVERAGE('Sharpe Ratio'!BO63:BO74)&gt;=2,"Outperform","Underperform")</f>
        <v>Underperform</v>
      </c>
      <c r="BP63" t="str">
        <f>IF(AVERAGE('Sharpe Ratio'!BP63:BP74)&gt;=2,"Outperform","Underperform")</f>
        <v>Underperform</v>
      </c>
      <c r="BQ63" t="str">
        <f>IF(AVERAGE('Sharpe Ratio'!BQ63:BQ74)&gt;=2,"Outperform","Underperform")</f>
        <v>Underperform</v>
      </c>
      <c r="BR63" t="str">
        <f>IF(AVERAGE('Sharpe Ratio'!BR63:BR74)&gt;=2,"Outperform","Underperform")</f>
        <v>Underperform</v>
      </c>
      <c r="BS63" t="str">
        <f>IF(AVERAGE('Sharpe Ratio'!BS63:BS74)&gt;=2,"Outperform","Underperform")</f>
        <v>Underperform</v>
      </c>
      <c r="BT63" t="str">
        <f>IF(AVERAGE('Sharpe Ratio'!BT63:BT74)&gt;=2,"Outperform","Underperform")</f>
        <v>Underperform</v>
      </c>
      <c r="BU63" t="str">
        <f>IF(AVERAGE('Sharpe Ratio'!BU63:BU74)&gt;=2,"Outperform","Underperform")</f>
        <v>Underperform</v>
      </c>
      <c r="BV63" t="str">
        <f>IF(AVERAGE('Sharpe Ratio'!BV63:BV74)&gt;=2,"Outperform","Underperform")</f>
        <v>Underperform</v>
      </c>
      <c r="BW63" t="str">
        <f>IF(AVERAGE('Sharpe Ratio'!BW63:BW74)&gt;=2,"Outperform","Underperform")</f>
        <v>Underperform</v>
      </c>
      <c r="BX63" t="str">
        <f>IF(AVERAGE('Sharpe Ratio'!BX63:BX74)&gt;=2,"Outperform","Underperform")</f>
        <v>Underperform</v>
      </c>
      <c r="BY63" t="str">
        <f>IF(AVERAGE('Sharpe Ratio'!BY63:BY74)&gt;=2,"Outperform","Underperform")</f>
        <v>Underperform</v>
      </c>
      <c r="BZ63" t="str">
        <f>IF(AVERAGE('Sharpe Ratio'!BZ63:BZ74)&gt;=2,"Outperform","Underperform")</f>
        <v>Underperform</v>
      </c>
      <c r="CA63" t="str">
        <f>IF(AVERAGE('Sharpe Ratio'!CA63:CA74)&gt;=2,"Outperform","Underperform")</f>
        <v>Underperform</v>
      </c>
      <c r="CB63" t="str">
        <f>IF(AVERAGE('Sharpe Ratio'!CB63:CB74)&gt;=2,"Outperform","Underperform")</f>
        <v>Underperform</v>
      </c>
      <c r="CC63" t="str">
        <f>IF(AVERAGE('Sharpe Ratio'!CC63:CC74)&gt;=2,"Outperform","Underperform")</f>
        <v>Underperform</v>
      </c>
      <c r="CD63" t="str">
        <f>IF(AVERAGE('Sharpe Ratio'!CD63:CD74)&gt;=2,"Outperform","Underperform")</f>
        <v>Underperform</v>
      </c>
      <c r="CE63" t="str">
        <f>IF(AVERAGE('Sharpe Ratio'!CE63:CE74)&gt;=2,"Outperform","Underperform")</f>
        <v>Outperform</v>
      </c>
      <c r="CF63" t="str">
        <f>IF(AVERAGE('Sharpe Ratio'!CF63:CF74)&gt;=2,"Outperform","Underperform")</f>
        <v>Underperform</v>
      </c>
      <c r="CG63" t="str">
        <f>IF(AVERAGE('Sharpe Ratio'!CG63:CG74)&gt;=2,"Outperform","Underperform")</f>
        <v>Underperform</v>
      </c>
      <c r="CH63" t="str">
        <f>IF(AVERAGE('Sharpe Ratio'!CH63:CH74)&gt;=2,"Outperform","Underperform")</f>
        <v>Underperform</v>
      </c>
      <c r="CI63" t="str">
        <f>IF(AVERAGE('Sharpe Ratio'!CI63:CI74)&gt;=2,"Outperform","Underperform")</f>
        <v>Underperform</v>
      </c>
      <c r="CJ63" t="str">
        <f>IF(AVERAGE('Sharpe Ratio'!CJ63:CJ74)&gt;=2,"Outperform","Underperform")</f>
        <v>Underperform</v>
      </c>
      <c r="CK63" t="str">
        <f>IF(AVERAGE('Sharpe Ratio'!CK63:CK74)&gt;=2,"Outperform","Underperform")</f>
        <v>Underperform</v>
      </c>
      <c r="CL63" t="str">
        <f>IF(AVERAGE('Sharpe Ratio'!CL63:CL74)&gt;=2,"Outperform","Underperform")</f>
        <v>Underperform</v>
      </c>
      <c r="CM63" t="str">
        <f>IF(AVERAGE('Sharpe Ratio'!CM63:CM74)&gt;=2,"Outperform","Underperform")</f>
        <v>Underperform</v>
      </c>
      <c r="CN63" t="str">
        <f>IF(AVERAGE('Sharpe Ratio'!CN63:CN74)&gt;=2,"Outperform","Underperform")</f>
        <v>Underperform</v>
      </c>
      <c r="CO63" t="str">
        <f>IF(AVERAGE('Sharpe Ratio'!CO63:CO74)&gt;=2,"Outperform","Underperform")</f>
        <v>Underperform</v>
      </c>
      <c r="CP63" t="str">
        <f>IF(AVERAGE('Sharpe Ratio'!CP63:CP74)&gt;=2,"Outperform","Underperform")</f>
        <v>Underperform</v>
      </c>
      <c r="CQ63" t="str">
        <f>IF(AVERAGE('Sharpe Ratio'!CQ63:CQ74)&gt;=2,"Outperform","Underperform")</f>
        <v>Underperform</v>
      </c>
      <c r="CR63" t="str">
        <f>IF(AVERAGE('Sharpe Ratio'!CR63:CR74)&gt;=2,"Outperform","Underperform")</f>
        <v>Underperform</v>
      </c>
      <c r="CS63" t="str">
        <f>IF(AVERAGE('Sharpe Ratio'!CS63:CS74)&gt;=2,"Outperform","Underperform")</f>
        <v>Underperform</v>
      </c>
      <c r="CT63" t="str">
        <f>IF(AVERAGE('Sharpe Ratio'!CT63:CT74)&gt;=2,"Outperform","Underperform")</f>
        <v>Underperform</v>
      </c>
      <c r="CU63" t="str">
        <f>IF(AVERAGE('Sharpe Ratio'!CU63:CU74)&gt;=2,"Outperform","Underperform")</f>
        <v>Underperform</v>
      </c>
      <c r="CV63" t="str">
        <f>IF(AVERAGE('Sharpe Ratio'!CV63:CV74)&gt;=2,"Outperform","Underperform")</f>
        <v>Underperform</v>
      </c>
      <c r="CW63" t="str">
        <f>IF(AVERAGE('Sharpe Ratio'!CW63:CW74)&gt;=2,"Outperform","Underperform")</f>
        <v>Underperform</v>
      </c>
      <c r="CX63" t="str">
        <f>IF(AVERAGE('Sharpe Ratio'!CX63:CX74)&gt;=2,"Outperform","Underperform")</f>
        <v>Underperform</v>
      </c>
      <c r="CY63" t="str">
        <f>IF(AVERAGE('Sharpe Ratio'!CY63:CY74)&gt;=2,"Outperform","Underperform")</f>
        <v>Underperform</v>
      </c>
      <c r="CZ63" t="str">
        <f>IF(AVERAGE('Sharpe Ratio'!CZ63:CZ74)&gt;=2,"Outperform","Underperform")</f>
        <v>Underperform</v>
      </c>
      <c r="DA63" t="str">
        <f>IF(AVERAGE('Sharpe Ratio'!DA63:DA74)&gt;=2,"Outperform","Underperform")</f>
        <v>Underperform</v>
      </c>
      <c r="DB63" t="str">
        <f>IF(AVERAGE('Sharpe Ratio'!DB63:DB74)&gt;=2,"Outperform","Underperform")</f>
        <v>Underperform</v>
      </c>
      <c r="DC63" t="str">
        <f>IF(AVERAGE('Sharpe Ratio'!DC63:DC74)&gt;=2,"Outperform","Underperform")</f>
        <v>Underperform</v>
      </c>
      <c r="DD63" t="str">
        <f>IF(AVERAGE('Sharpe Ratio'!DD63:DD74)&gt;=2,"Outperform","Underperform")</f>
        <v>Underperform</v>
      </c>
      <c r="DE63" t="str">
        <f>IF(AVERAGE('Sharpe Ratio'!DE63:DE74)&gt;=2,"Outperform","Underperform")</f>
        <v>Underperform</v>
      </c>
      <c r="DF63" t="str">
        <f>IF(AVERAGE('Sharpe Ratio'!DF63:DF74)&gt;=2,"Outperform","Underperform")</f>
        <v>Underperform</v>
      </c>
      <c r="DG63" t="str">
        <f>IF(AVERAGE('Sharpe Ratio'!DG63:DG74)&gt;=2,"Outperform","Underperform")</f>
        <v>Underperform</v>
      </c>
      <c r="DH63" t="str">
        <f>IF(AVERAGE('Sharpe Ratio'!DH63:DH74)&gt;=2,"Outperform","Underperform")</f>
        <v>Outperform</v>
      </c>
      <c r="DI63" t="str">
        <f>IF(AVERAGE('Sharpe Ratio'!DI63:DI74)&gt;=2,"Outperform","Underperform")</f>
        <v>Underperform</v>
      </c>
      <c r="DJ63" t="e">
        <f>IF(AVERAGE('Sharpe Ratio'!DJ63:DJ74)&gt;=2,"Outperform","Underperform")</f>
        <v>#DIV/0!</v>
      </c>
      <c r="DK63" t="str">
        <f>IF(AVERAGE('Sharpe Ratio'!DK63:DK74)&gt;=2,"Outperform","Underperform")</f>
        <v>Underperform</v>
      </c>
      <c r="DL63" t="str">
        <f>IF(AVERAGE('Sharpe Ratio'!DL63:DL74)&gt;=2,"Outperform","Underperform")</f>
        <v>Underperform</v>
      </c>
      <c r="DM63" t="str">
        <f>IF(AVERAGE('Sharpe Ratio'!DM63:DM74)&gt;=2,"Outperform","Underperform")</f>
        <v>Underperform</v>
      </c>
      <c r="DN63" t="str">
        <f>IF(AVERAGE('Sharpe Ratio'!DN63:DN74)&gt;=2,"Outperform","Underperform")</f>
        <v>Underperform</v>
      </c>
      <c r="DO63" t="str">
        <f>IF(AVERAGE('Sharpe Ratio'!DO63:DO74)&gt;=2,"Outperform","Underperform")</f>
        <v>Underperform</v>
      </c>
      <c r="DP63" t="str">
        <f>IF(AVERAGE('Sharpe Ratio'!DP63:DP74)&gt;=2,"Outperform","Underperform")</f>
        <v>Underperform</v>
      </c>
      <c r="DQ63" t="str">
        <f>IF(AVERAGE('Sharpe Ratio'!DQ63:DQ74)&gt;=2,"Outperform","Underperform")</f>
        <v>Underperform</v>
      </c>
      <c r="DR63" t="str">
        <f>IF(AVERAGE('Sharpe Ratio'!DR63:DR74)&gt;=2,"Outperform","Underperform")</f>
        <v>Underperform</v>
      </c>
      <c r="DS63" t="str">
        <f>IF(AVERAGE('Sharpe Ratio'!DS63:DS74)&gt;=2,"Outperform","Underperform")</f>
        <v>Underperform</v>
      </c>
      <c r="DT63" t="str">
        <f>IF(AVERAGE('Sharpe Ratio'!DT63:DT74)&gt;=2,"Outperform","Underperform")</f>
        <v>Underperform</v>
      </c>
      <c r="DU63" t="str">
        <f>IF(AVERAGE('Sharpe Ratio'!DU63:DU74)&gt;=2,"Outperform","Underperform")</f>
        <v>Underperform</v>
      </c>
      <c r="DV63" t="str">
        <f>IF(AVERAGE('Sharpe Ratio'!DV63:DV74)&gt;=2,"Outperform","Underperform")</f>
        <v>Underperform</v>
      </c>
      <c r="DW63" t="str">
        <f>IF(AVERAGE('Sharpe Ratio'!DW63:DW74)&gt;=2,"Outperform","Underperform")</f>
        <v>Underperform</v>
      </c>
      <c r="DX63" t="str">
        <f>IF(AVERAGE('Sharpe Ratio'!DX63:DX74)&gt;=2,"Outperform","Underperform")</f>
        <v>Underperform</v>
      </c>
      <c r="DY63" t="str">
        <f>IF(AVERAGE('Sharpe Ratio'!DY63:DY74)&gt;=2,"Outperform","Underperform")</f>
        <v>Underperform</v>
      </c>
      <c r="DZ63" t="str">
        <f>IF(AVERAGE('Sharpe Ratio'!DZ63:DZ74)&gt;=2,"Outperform","Underperform")</f>
        <v>Underperform</v>
      </c>
      <c r="EA63" t="str">
        <f>IF(AVERAGE('Sharpe Ratio'!EA63:EA74)&gt;=2,"Outperform","Underperform")</f>
        <v>Underperform</v>
      </c>
      <c r="EB63" t="str">
        <f>IF(AVERAGE('Sharpe Ratio'!EB63:EB74)&gt;=2,"Outperform","Underperform")</f>
        <v>Underperform</v>
      </c>
      <c r="EC63" t="str">
        <f>IF(AVERAGE('Sharpe Ratio'!EC63:EC74)&gt;=2,"Outperform","Underperform")</f>
        <v>Underperform</v>
      </c>
      <c r="ED63" t="str">
        <f>IF(AVERAGE('Sharpe Ratio'!ED63:ED74)&gt;=2,"Outperform","Underperform")</f>
        <v>Underperform</v>
      </c>
      <c r="EE63" t="str">
        <f>IF(AVERAGE('Sharpe Ratio'!EE63:EE74)&gt;=2,"Outperform","Underperform")</f>
        <v>Underperform</v>
      </c>
      <c r="EF63" t="str">
        <f>IF(AVERAGE('Sharpe Ratio'!EF63:EF74)&gt;=2,"Outperform","Underperform")</f>
        <v>Underperform</v>
      </c>
      <c r="EG63" t="str">
        <f>IF(AVERAGE('Sharpe Ratio'!EG63:EG74)&gt;=2,"Outperform","Underperform")</f>
        <v>Underperform</v>
      </c>
      <c r="EH63" t="str">
        <f>IF(AVERAGE('Sharpe Ratio'!EH63:EH74)&gt;=2,"Outperform","Underperform")</f>
        <v>Underperform</v>
      </c>
      <c r="EI63" t="str">
        <f>IF(AVERAGE('Sharpe Ratio'!EI63:EI74)&gt;=2,"Outperform","Underperform")</f>
        <v>Underperform</v>
      </c>
      <c r="EJ63" t="str">
        <f>IF(AVERAGE('Sharpe Ratio'!EJ63:EJ74)&gt;=2,"Outperform","Underperform")</f>
        <v>Underperform</v>
      </c>
      <c r="EK63" t="str">
        <f>IF(AVERAGE('Sharpe Ratio'!EK63:EK74)&gt;=2,"Outperform","Underperform")</f>
        <v>Underperform</v>
      </c>
      <c r="EL63" t="str">
        <f>IF(AVERAGE('Sharpe Ratio'!EL63:EL74)&gt;=2,"Outperform","Underperform")</f>
        <v>Underperform</v>
      </c>
      <c r="EM63" t="str">
        <f>IF(AVERAGE('Sharpe Ratio'!EM63:EM74)&gt;=2,"Outperform","Underperform")</f>
        <v>Underperform</v>
      </c>
      <c r="EN63" t="e">
        <f>IF(AVERAGE('Sharpe Ratio'!EN63:EN74)&gt;=2,"Outperform","Underperform")</f>
        <v>#DIV/0!</v>
      </c>
      <c r="EO63" t="str">
        <f>IF(AVERAGE('Sharpe Ratio'!EO63:EO74)&gt;=2,"Outperform","Underperform")</f>
        <v>Underperform</v>
      </c>
      <c r="EP63" t="str">
        <f>IF(AVERAGE('Sharpe Ratio'!EP63:EP74)&gt;=2,"Outperform","Underperform")</f>
        <v>Underperform</v>
      </c>
      <c r="EQ63" t="str">
        <f>IF(AVERAGE('Sharpe Ratio'!EQ63:EQ74)&gt;=2,"Outperform","Underperform")</f>
        <v>Underperform</v>
      </c>
      <c r="ER63" t="str">
        <f>IF(AVERAGE('Sharpe Ratio'!ER63:ER74)&gt;=2,"Outperform","Underperform")</f>
        <v>Underperform</v>
      </c>
      <c r="ES63" t="str">
        <f>IF(AVERAGE('Sharpe Ratio'!ES63:ES74)&gt;=2,"Outperform","Underperform")</f>
        <v>Underperform</v>
      </c>
      <c r="ET63" t="str">
        <f>IF(AVERAGE('Sharpe Ratio'!ET63:ET74)&gt;=2,"Outperform","Underperform")</f>
        <v>Outperform</v>
      </c>
      <c r="EU63" t="str">
        <f>IF(AVERAGE('Sharpe Ratio'!EU63:EU74)&gt;=2,"Outperform","Underperform")</f>
        <v>Underperform</v>
      </c>
      <c r="EV63" t="str">
        <f>IF(AVERAGE('Sharpe Ratio'!EV63:EV74)&gt;=2,"Outperform","Underperform")</f>
        <v>Underperform</v>
      </c>
      <c r="EW63" t="e">
        <f>IF(AVERAGE('Sharpe Ratio'!EW63:EW74)&gt;=2,"Outperform","Underperform")</f>
        <v>#DIV/0!</v>
      </c>
      <c r="EX63" t="str">
        <f>IF(AVERAGE('Sharpe Ratio'!EX63:EX74)&gt;=2,"Outperform","Underperform")</f>
        <v>Underperform</v>
      </c>
      <c r="EY63" t="str">
        <f>IF(AVERAGE('Sharpe Ratio'!EY63:EY74)&gt;=2,"Outperform","Underperform")</f>
        <v>Underperform</v>
      </c>
      <c r="EZ63" t="str">
        <f>IF(AVERAGE('Sharpe Ratio'!EZ63:EZ74)&gt;=2,"Outperform","Underperform")</f>
        <v>Underperform</v>
      </c>
      <c r="FA63" t="str">
        <f>IF(AVERAGE('Sharpe Ratio'!FA63:FA74)&gt;=2,"Outperform","Underperform")</f>
        <v>Underperform</v>
      </c>
      <c r="FB63" t="str">
        <f>IF(AVERAGE('Sharpe Ratio'!FB63:FB74)&gt;=2,"Outperform","Underperform")</f>
        <v>Underperform</v>
      </c>
      <c r="FC63" t="str">
        <f>IF(AVERAGE('Sharpe Ratio'!FC63:FC74)&gt;=2,"Outperform","Underperform")</f>
        <v>Underperform</v>
      </c>
      <c r="FD63" t="str">
        <f>IF(AVERAGE('Sharpe Ratio'!FD63:FD74)&gt;=2,"Outperform","Underperform")</f>
        <v>Underperform</v>
      </c>
      <c r="FE63" t="str">
        <f>IF(AVERAGE('Sharpe Ratio'!FE63:FE74)&gt;=2,"Outperform","Underperform")</f>
        <v>Underperform</v>
      </c>
      <c r="FF63" t="str">
        <f>IF(AVERAGE('Sharpe Ratio'!FF63:FF74)&gt;=2,"Outperform","Underperform")</f>
        <v>Underperform</v>
      </c>
      <c r="FG63" t="str">
        <f>IF(AVERAGE('Sharpe Ratio'!FG63:FG74)&gt;=2,"Outperform","Underperform")</f>
        <v>Underperform</v>
      </c>
      <c r="FH63" t="e">
        <f>IF(AVERAGE('Sharpe Ratio'!FH63:FH74)&gt;=2,"Outperform","Underperform")</f>
        <v>#DIV/0!</v>
      </c>
      <c r="FI63" t="str">
        <f>IF(AVERAGE('Sharpe Ratio'!FI63:FI74)&gt;=2,"Outperform","Underperform")</f>
        <v>Underperform</v>
      </c>
      <c r="FJ63" t="str">
        <f>IF(AVERAGE('Sharpe Ratio'!FJ63:FJ74)&gt;=2,"Outperform","Underperform")</f>
        <v>Underperform</v>
      </c>
      <c r="FK63" t="str">
        <f>IF(AVERAGE('Sharpe Ratio'!FK63:FK74)&gt;=2,"Outperform","Underperform")</f>
        <v>Underperform</v>
      </c>
      <c r="FL63" t="str">
        <f>IF(AVERAGE('Sharpe Ratio'!FL63:FL74)&gt;=2,"Outperform","Underperform")</f>
        <v>Underperform</v>
      </c>
      <c r="FM63" t="str">
        <f>IF(AVERAGE('Sharpe Ratio'!FM63:FM74)&gt;=2,"Outperform","Underperform")</f>
        <v>Underperform</v>
      </c>
      <c r="FN63" t="str">
        <f>IF(AVERAGE('Sharpe Ratio'!FN63:FN74)&gt;=2,"Outperform","Underperform")</f>
        <v>Underperform</v>
      </c>
      <c r="FO63" t="str">
        <f>IF(AVERAGE('Sharpe Ratio'!FO63:FO74)&gt;=2,"Outperform","Underperform")</f>
        <v>Underperform</v>
      </c>
      <c r="FP63" t="str">
        <f>IF(AVERAGE('Sharpe Ratio'!FP63:FP74)&gt;=2,"Outperform","Underperform")</f>
        <v>Underperform</v>
      </c>
      <c r="FQ63" t="str">
        <f>IF(AVERAGE('Sharpe Ratio'!FQ63:FQ74)&gt;=2,"Outperform","Underperform")</f>
        <v>Underperform</v>
      </c>
      <c r="FR63" t="str">
        <f>IF(AVERAGE('Sharpe Ratio'!FR63:FR74)&gt;=2,"Outperform","Underperform")</f>
        <v>Underperform</v>
      </c>
      <c r="FS63" t="str">
        <f>IF(AVERAGE('Sharpe Ratio'!FS63:FS74)&gt;=2,"Outperform","Underperform")</f>
        <v>Underperform</v>
      </c>
      <c r="FT63" t="str">
        <f>IF(AVERAGE('Sharpe Ratio'!FT63:FT74)&gt;=2,"Outperform","Underperform")</f>
        <v>Underperform</v>
      </c>
      <c r="FU63" t="str">
        <f>IF(AVERAGE('Sharpe Ratio'!FU63:FU74)&gt;=2,"Outperform","Underperform")</f>
        <v>Underperform</v>
      </c>
      <c r="FV63" t="str">
        <f>IF(AVERAGE('Sharpe Ratio'!FV63:FV74)&gt;=2,"Outperform","Underperform")</f>
        <v>Underperform</v>
      </c>
      <c r="FW63" t="str">
        <f>IF(AVERAGE('Sharpe Ratio'!FW63:FW74)&gt;=2,"Outperform","Underperform")</f>
        <v>Underperform</v>
      </c>
      <c r="FX63" t="str">
        <f>IF(AVERAGE('Sharpe Ratio'!FX63:FX74)&gt;=2,"Outperform","Underperform")</f>
        <v>Underperform</v>
      </c>
      <c r="FY63" t="str">
        <f>IF(AVERAGE('Sharpe Ratio'!FY63:FY74)&gt;=2,"Outperform","Underperform")</f>
        <v>Underperform</v>
      </c>
      <c r="FZ63" t="str">
        <f>IF(AVERAGE('Sharpe Ratio'!FZ63:FZ74)&gt;=2,"Outperform","Underperform")</f>
        <v>Underperform</v>
      </c>
      <c r="GA63" t="str">
        <f>IF(AVERAGE('Sharpe Ratio'!GA63:GA74)&gt;=2,"Outperform","Underperform")</f>
        <v>Underperform</v>
      </c>
      <c r="GB63" t="str">
        <f>IF(AVERAGE('Sharpe Ratio'!GB63:GB74)&gt;=2,"Outperform","Underperform")</f>
        <v>Underperform</v>
      </c>
      <c r="GC63" t="str">
        <f>IF(AVERAGE('Sharpe Ratio'!GC63:GC74)&gt;=2,"Outperform","Underperform")</f>
        <v>Underperform</v>
      </c>
      <c r="GD63" t="str">
        <f>IF(AVERAGE('Sharpe Ratio'!GD63:GD74)&gt;=2,"Outperform","Underperform")</f>
        <v>Underperform</v>
      </c>
      <c r="GE63" t="str">
        <f>IF(AVERAGE('Sharpe Ratio'!GE63:GE74)&gt;=2,"Outperform","Underperform")</f>
        <v>Underperform</v>
      </c>
      <c r="GF63" t="str">
        <f>IF(AVERAGE('Sharpe Ratio'!GF63:GF74)&gt;=2,"Outperform","Underperform")</f>
        <v>Underperform</v>
      </c>
      <c r="GG63" t="str">
        <f>IF(AVERAGE('Sharpe Ratio'!GG63:GG74)&gt;=2,"Outperform","Underperform")</f>
        <v>Underperform</v>
      </c>
      <c r="GH63" t="str">
        <f>IF(AVERAGE('Sharpe Ratio'!GH63:GH74)&gt;=2,"Outperform","Underperform")</f>
        <v>Underperform</v>
      </c>
      <c r="GI63" t="str">
        <f>IF(AVERAGE('Sharpe Ratio'!GI63:GI74)&gt;=2,"Outperform","Underperform")</f>
        <v>Underperform</v>
      </c>
      <c r="GJ63" t="str">
        <f>IF(AVERAGE('Sharpe Ratio'!GJ63:GJ74)&gt;=2,"Outperform","Underperform")</f>
        <v>Underperform</v>
      </c>
      <c r="GK63" t="str">
        <f>IF(AVERAGE('Sharpe Ratio'!GK63:GK74)&gt;=2,"Outperform","Underperform")</f>
        <v>Underperform</v>
      </c>
      <c r="GL63" t="str">
        <f>IF(AVERAGE('Sharpe Ratio'!GL63:GL74)&gt;=2,"Outperform","Underperform")</f>
        <v>Underperform</v>
      </c>
      <c r="GM63" t="str">
        <f>IF(AVERAGE('Sharpe Ratio'!GM63:GM74)&gt;=2,"Outperform","Underperform")</f>
        <v>Underperform</v>
      </c>
      <c r="GN63" t="str">
        <f>IF(AVERAGE('Sharpe Ratio'!GN63:GN74)&gt;=2,"Outperform","Underperform")</f>
        <v>Underperform</v>
      </c>
      <c r="GO63" t="str">
        <f>IF(AVERAGE('Sharpe Ratio'!GO63:GO74)&gt;=2,"Outperform","Underperform")</f>
        <v>Underperform</v>
      </c>
      <c r="GP63" t="str">
        <f>IF(AVERAGE('Sharpe Ratio'!GP63:GP74)&gt;=2,"Outperform","Underperform")</f>
        <v>Underperform</v>
      </c>
      <c r="GQ63" t="e">
        <f>IF(AVERAGE('Sharpe Ratio'!GQ63:GQ74)&gt;=2,"Outperform","Underperform")</f>
        <v>#DIV/0!</v>
      </c>
      <c r="GR63" t="str">
        <f>IF(AVERAGE('Sharpe Ratio'!GR63:GR74)&gt;=2,"Outperform","Underperform")</f>
        <v>Underperform</v>
      </c>
      <c r="GS63" t="str">
        <f>IF(AVERAGE('Sharpe Ratio'!GS63:GS74)&gt;=2,"Outperform","Underperform")</f>
        <v>Underperform</v>
      </c>
      <c r="GT63" t="str">
        <f>IF(AVERAGE('Sharpe Ratio'!GT63:GT74)&gt;=2,"Outperform","Underperform")</f>
        <v>Underperform</v>
      </c>
      <c r="GU63" t="str">
        <f>IF(AVERAGE('Sharpe Ratio'!GU63:GU74)&gt;=2,"Outperform","Underperform")</f>
        <v>Underperform</v>
      </c>
      <c r="GV63" t="str">
        <f>IF(AVERAGE('Sharpe Ratio'!GV63:GV74)&gt;=2,"Outperform","Underperform")</f>
        <v>Underperform</v>
      </c>
      <c r="GW63" t="str">
        <f>IF(AVERAGE('Sharpe Ratio'!GW63:GW74)&gt;=2,"Outperform","Underperform")</f>
        <v>Underperform</v>
      </c>
      <c r="GX63" t="str">
        <f>IF(AVERAGE('Sharpe Ratio'!GX63:GX74)&gt;=2,"Outperform","Underperform")</f>
        <v>Underperform</v>
      </c>
      <c r="GY63" t="str">
        <f>IF(AVERAGE('Sharpe Ratio'!GY63:GY74)&gt;=2,"Outperform","Underperform")</f>
        <v>Underperform</v>
      </c>
      <c r="GZ63" t="str">
        <f>IF(AVERAGE('Sharpe Ratio'!GZ63:GZ74)&gt;=2,"Outperform","Underperform")</f>
        <v>Underperform</v>
      </c>
      <c r="HA63" t="str">
        <f>IF(AVERAGE('Sharpe Ratio'!HA63:HA74)&gt;=2,"Outperform","Underperform")</f>
        <v>Underperform</v>
      </c>
      <c r="HB63" t="str">
        <f>IF(AVERAGE('Sharpe Ratio'!HB63:HB74)&gt;=2,"Outperform","Underperform")</f>
        <v>Underperform</v>
      </c>
      <c r="HC63" t="str">
        <f>IF(AVERAGE('Sharpe Ratio'!HC63:HC74)&gt;=2,"Outperform","Underperform")</f>
        <v>Underperform</v>
      </c>
      <c r="HD63" t="str">
        <f>IF(AVERAGE('Sharpe Ratio'!HD63:HD74)&gt;=2,"Outperform","Underperform")</f>
        <v>Underperform</v>
      </c>
      <c r="HE63" t="e">
        <f>IF(AVERAGE('Sharpe Ratio'!HE63:HE74)&gt;=2,"Outperform","Underperform")</f>
        <v>#DIV/0!</v>
      </c>
      <c r="HF63" t="e">
        <f>IF(AVERAGE('Sharpe Ratio'!HF63:HF74)&gt;=2,"Outperform","Underperform")</f>
        <v>#DIV/0!</v>
      </c>
      <c r="HG63" t="str">
        <f>IF(AVERAGE('Sharpe Ratio'!HG63:HG74)&gt;=2,"Outperform","Underperform")</f>
        <v>Underperform</v>
      </c>
      <c r="HH63" t="str">
        <f>IF(AVERAGE('Sharpe Ratio'!HH63:HH74)&gt;=2,"Outperform","Underperform")</f>
        <v>Underperform</v>
      </c>
      <c r="HI63" t="str">
        <f>IF(AVERAGE('Sharpe Ratio'!HI63:HI74)&gt;=2,"Outperform","Underperform")</f>
        <v>Underperform</v>
      </c>
      <c r="HJ63" t="str">
        <f>IF(AVERAGE('Sharpe Ratio'!HJ63:HJ74)&gt;=2,"Outperform","Underperform")</f>
        <v>Underperform</v>
      </c>
      <c r="HK63" t="str">
        <f>IF(AVERAGE('Sharpe Ratio'!HK63:HK74)&gt;=2,"Outperform","Underperform")</f>
        <v>Underperform</v>
      </c>
      <c r="HL63" t="str">
        <f>IF(AVERAGE('Sharpe Ratio'!HL63:HL74)&gt;=2,"Outperform","Underperform")</f>
        <v>Underperform</v>
      </c>
      <c r="HM63" t="str">
        <f>IF(AVERAGE('Sharpe Ratio'!HM63:HM74)&gt;=2,"Outperform","Underperform")</f>
        <v>Underperform</v>
      </c>
      <c r="HN63" t="str">
        <f>IF(AVERAGE('Sharpe Ratio'!HN63:HN74)&gt;=2,"Outperform","Underperform")</f>
        <v>Underperform</v>
      </c>
      <c r="HO63" t="str">
        <f>IF(AVERAGE('Sharpe Ratio'!HO63:HO74)&gt;=2,"Outperform","Underperform")</f>
        <v>Underperform</v>
      </c>
      <c r="HP63" t="e">
        <f>IF(AVERAGE('Sharpe Ratio'!HP63:HP74)&gt;=2,"Outperform","Underperform")</f>
        <v>#DIV/0!</v>
      </c>
      <c r="HQ63" t="str">
        <f>IF(AVERAGE('Sharpe Ratio'!HQ63:HQ74)&gt;=2,"Outperform","Underperform")</f>
        <v>Underperform</v>
      </c>
      <c r="HR63" t="str">
        <f>IF(AVERAGE('Sharpe Ratio'!HR63:HR74)&gt;=2,"Outperform","Underperform")</f>
        <v>Underperform</v>
      </c>
      <c r="HS63" t="str">
        <f>IF(AVERAGE('Sharpe Ratio'!HS63:HS74)&gt;=2,"Outperform","Underperform")</f>
        <v>Underperform</v>
      </c>
      <c r="HT63" t="e">
        <f>IF(AVERAGE('Sharpe Ratio'!HT63:HT74)&gt;=2,"Outperform","Underperform")</f>
        <v>#DIV/0!</v>
      </c>
      <c r="HU63" t="str">
        <f>IF(AVERAGE('Sharpe Ratio'!HU63:HU74)&gt;=2,"Outperform","Underperform")</f>
        <v>Underperform</v>
      </c>
      <c r="HV63" t="str">
        <f>IF(AVERAGE('Sharpe Ratio'!HV63:HV74)&gt;=2,"Outperform","Underperform")</f>
        <v>Underperform</v>
      </c>
      <c r="HW63" t="str">
        <f>IF(AVERAGE('Sharpe Ratio'!HW63:HW74)&gt;=2,"Outperform","Underperform")</f>
        <v>Underperform</v>
      </c>
      <c r="HX63" t="str">
        <f>IF(AVERAGE('Sharpe Ratio'!HX63:HX74)&gt;=2,"Outperform","Underperform")</f>
        <v>Underperform</v>
      </c>
      <c r="HY63" t="str">
        <f>IF(AVERAGE('Sharpe Ratio'!HY63:HY74)&gt;=2,"Outperform","Underperform")</f>
        <v>Underperform</v>
      </c>
      <c r="HZ63" t="str">
        <f>IF(AVERAGE('Sharpe Ratio'!HZ63:HZ74)&gt;=2,"Outperform","Underperform")</f>
        <v>Outperform</v>
      </c>
      <c r="IA63" t="str">
        <f>IF(AVERAGE('Sharpe Ratio'!IA63:IA74)&gt;=2,"Outperform","Underperform")</f>
        <v>Underperform</v>
      </c>
      <c r="IB63" t="str">
        <f>IF(AVERAGE('Sharpe Ratio'!IB63:IB74)&gt;=2,"Outperform","Underperform")</f>
        <v>Underperform</v>
      </c>
      <c r="IC63" t="str">
        <f>IF(AVERAGE('Sharpe Ratio'!IC63:IC74)&gt;=2,"Outperform","Underperform")</f>
        <v>Underperform</v>
      </c>
      <c r="ID63" t="str">
        <f>IF(AVERAGE('Sharpe Ratio'!ID63:ID74)&gt;=2,"Outperform","Underperform")</f>
        <v>Underperform</v>
      </c>
      <c r="IE63" t="str">
        <f>IF(AVERAGE('Sharpe Ratio'!IE63:IE74)&gt;=2,"Outperform","Underperform")</f>
        <v>Underperform</v>
      </c>
      <c r="IF63" t="str">
        <f>IF(AVERAGE('Sharpe Ratio'!IF63:IF74)&gt;=2,"Outperform","Underperform")</f>
        <v>Underperform</v>
      </c>
      <c r="IG63" t="str">
        <f>IF(AVERAGE('Sharpe Ratio'!IG63:IG74)&gt;=2,"Outperform","Underperform")</f>
        <v>Underperform</v>
      </c>
      <c r="IH63" t="str">
        <f>IF(AVERAGE('Sharpe Ratio'!IH63:IH74)&gt;=2,"Outperform","Underperform")</f>
        <v>Underperform</v>
      </c>
      <c r="II63" t="str">
        <f>IF(AVERAGE('Sharpe Ratio'!II63:II74)&gt;=2,"Outperform","Underperform")</f>
        <v>Underperform</v>
      </c>
      <c r="IJ63" t="str">
        <f>IF(AVERAGE('Sharpe Ratio'!IJ63:IJ74)&gt;=2,"Outperform","Underperform")</f>
        <v>Underperform</v>
      </c>
      <c r="IK63" t="str">
        <f>IF(AVERAGE('Sharpe Ratio'!IK63:IK74)&gt;=2,"Outperform","Underperform")</f>
        <v>Underperform</v>
      </c>
      <c r="IL63" t="str">
        <f>IF(AVERAGE('Sharpe Ratio'!IL63:IL74)&gt;=2,"Outperform","Underperform")</f>
        <v>Underperform</v>
      </c>
      <c r="IM63" t="str">
        <f>IF(AVERAGE('Sharpe Ratio'!IM63:IM74)&gt;=2,"Outperform","Underperform")</f>
        <v>Underperform</v>
      </c>
      <c r="IN63" t="e">
        <f>IF(AVERAGE('Sharpe Ratio'!IN63:IN74)&gt;=2,"Outperform","Underperform")</f>
        <v>#DIV/0!</v>
      </c>
      <c r="IO63" t="str">
        <f>IF(AVERAGE('Sharpe Ratio'!IO63:IO74)&gt;=2,"Outperform","Underperform")</f>
        <v>Underperform</v>
      </c>
      <c r="IP63" t="e">
        <f>IF(AVERAGE('Sharpe Ratio'!IP63:IP74)&gt;=2,"Outperform","Underperform")</f>
        <v>#DIV/0!</v>
      </c>
      <c r="IQ63" t="str">
        <f>IF(AVERAGE('Sharpe Ratio'!IQ63:IQ74)&gt;=2,"Outperform","Underperform")</f>
        <v>Underperform</v>
      </c>
      <c r="IR63" t="str">
        <f>IF(AVERAGE('Sharpe Ratio'!IR63:IR74)&gt;=2,"Outperform","Underperform")</f>
        <v>Underperform</v>
      </c>
      <c r="IS63" t="str">
        <f>IF(AVERAGE('Sharpe Ratio'!IS63:IS74)&gt;=2,"Outperform","Underperform")</f>
        <v>Underperform</v>
      </c>
      <c r="IT63" t="str">
        <f>IF(AVERAGE('Sharpe Ratio'!IT63:IT74)&gt;=2,"Outperform","Underperform")</f>
        <v>Underperform</v>
      </c>
      <c r="IU63" t="str">
        <f>IF(AVERAGE('Sharpe Ratio'!IU63:IU74)&gt;=2,"Outperform","Underperform")</f>
        <v>Outperform</v>
      </c>
      <c r="IV63" t="str">
        <f>IF(AVERAGE('Sharpe Ratio'!IV63:IV74)&gt;=2,"Outperform","Underperform")</f>
        <v>Underperform</v>
      </c>
      <c r="IW63" t="str">
        <f>IF(AVERAGE('Sharpe Ratio'!IW63:IW74)&gt;=2,"Outperform","Underperform")</f>
        <v>Underperform</v>
      </c>
      <c r="IX63" t="str">
        <f>IF(AVERAGE('Sharpe Ratio'!IX63:IX74)&gt;=2,"Outperform","Underperform")</f>
        <v>Underperform</v>
      </c>
      <c r="IY63" t="str">
        <f>IF(AVERAGE('Sharpe Ratio'!IY63:IY74)&gt;=2,"Outperform","Underperform")</f>
        <v>Underperform</v>
      </c>
      <c r="IZ63" t="str">
        <f>IF(AVERAGE('Sharpe Ratio'!IZ63:IZ74)&gt;=2,"Outperform","Underperform")</f>
        <v>Underperform</v>
      </c>
      <c r="JA63" t="str">
        <f>IF(AVERAGE('Sharpe Ratio'!JA63:JA74)&gt;=2,"Outperform","Underperform")</f>
        <v>Underperform</v>
      </c>
      <c r="JB63" t="str">
        <f>IF(AVERAGE('Sharpe Ratio'!JB63:JB74)&gt;=2,"Outperform","Underperform")</f>
        <v>Underperform</v>
      </c>
      <c r="JC63" t="str">
        <f>IF(AVERAGE('Sharpe Ratio'!JC63:JC74)&gt;=2,"Outperform","Underperform")</f>
        <v>Underperform</v>
      </c>
      <c r="JD63" t="e">
        <f>IF(AVERAGE('Sharpe Ratio'!JD63:JD74)&gt;=2,"Outperform","Underperform")</f>
        <v>#DIV/0!</v>
      </c>
      <c r="JE63" t="str">
        <f>IF(AVERAGE('Sharpe Ratio'!JE63:JE74)&gt;=2,"Outperform","Underperform")</f>
        <v>Underperform</v>
      </c>
      <c r="JF63" t="str">
        <f>IF(AVERAGE('Sharpe Ratio'!JF63:JF74)&gt;=2,"Outperform","Underperform")</f>
        <v>Underperform</v>
      </c>
      <c r="JG63" t="str">
        <f>IF(AVERAGE('Sharpe Ratio'!JG63:JG74)&gt;=2,"Outperform","Underperform")</f>
        <v>Underperform</v>
      </c>
      <c r="JH63" t="str">
        <f>IF(AVERAGE('Sharpe Ratio'!JH63:JH74)&gt;=2,"Outperform","Underperform")</f>
        <v>Underperform</v>
      </c>
      <c r="JI63" t="str">
        <f>IF(AVERAGE('Sharpe Ratio'!JI63:JI74)&gt;=2,"Outperform","Underperform")</f>
        <v>Underperform</v>
      </c>
      <c r="JJ63" t="str">
        <f>IF(AVERAGE('Sharpe Ratio'!JJ63:JJ74)&gt;=2,"Outperform","Underperform")</f>
        <v>Underperform</v>
      </c>
      <c r="JK63" t="str">
        <f>IF(AVERAGE('Sharpe Ratio'!JK63:JK74)&gt;=2,"Outperform","Underperform")</f>
        <v>Underperform</v>
      </c>
      <c r="JL63" t="str">
        <f>IF(AVERAGE('Sharpe Ratio'!JL63:JL74)&gt;=2,"Outperform","Underperform")</f>
        <v>Underperform</v>
      </c>
      <c r="JM63" t="str">
        <f>IF(AVERAGE('Sharpe Ratio'!JM63:JM74)&gt;=2,"Outperform","Underperform")</f>
        <v>Underperform</v>
      </c>
      <c r="JN63" t="str">
        <f>IF(AVERAGE('Sharpe Ratio'!JN63:JN74)&gt;=2,"Outperform","Underperform")</f>
        <v>Underperform</v>
      </c>
      <c r="JO63" t="str">
        <f>IF(AVERAGE('Sharpe Ratio'!JO63:JO74)&gt;=2,"Outperform","Underperform")</f>
        <v>Underperform</v>
      </c>
      <c r="JP63" t="str">
        <f>IF(AVERAGE('Sharpe Ratio'!JP63:JP74)&gt;=2,"Outperform","Underperform")</f>
        <v>Underperform</v>
      </c>
      <c r="JQ63" t="str">
        <f>IF(AVERAGE('Sharpe Ratio'!JQ63:JQ74)&gt;=2,"Outperform","Underperform")</f>
        <v>Underperform</v>
      </c>
      <c r="JR63" t="str">
        <f>IF(AVERAGE('Sharpe Ratio'!JR63:JR74)&gt;=2,"Outperform","Underperform")</f>
        <v>Underperform</v>
      </c>
      <c r="JS63" t="str">
        <f>IF(AVERAGE('Sharpe Ratio'!JS63:JS74)&gt;=2,"Outperform","Underperform")</f>
        <v>Underperform</v>
      </c>
      <c r="JT63" t="str">
        <f>IF(AVERAGE('Sharpe Ratio'!JT63:JT74)&gt;=2,"Outperform","Underperform")</f>
        <v>Underperform</v>
      </c>
      <c r="JU63" t="str">
        <f>IF(AVERAGE('Sharpe Ratio'!JU63:JU74)&gt;=2,"Outperform","Underperform")</f>
        <v>Underperform</v>
      </c>
      <c r="JV63" t="str">
        <f>IF(AVERAGE('Sharpe Ratio'!JV63:JV74)&gt;=2,"Outperform","Underperform")</f>
        <v>Underperform</v>
      </c>
      <c r="JW63" t="str">
        <f>IF(AVERAGE('Sharpe Ratio'!JW63:JW74)&gt;=2,"Outperform","Underperform")</f>
        <v>Underperform</v>
      </c>
      <c r="JX63" t="str">
        <f>IF(AVERAGE('Sharpe Ratio'!JX63:JX74)&gt;=2,"Outperform","Underperform")</f>
        <v>Underperform</v>
      </c>
      <c r="JY63" t="str">
        <f>IF(AVERAGE('Sharpe Ratio'!JY63:JY74)&gt;=2,"Outperform","Underperform")</f>
        <v>Underperform</v>
      </c>
      <c r="JZ63" t="str">
        <f>IF(AVERAGE('Sharpe Ratio'!JZ63:JZ74)&gt;=2,"Outperform","Underperform")</f>
        <v>Underperform</v>
      </c>
      <c r="KA63" t="str">
        <f>IF(AVERAGE('Sharpe Ratio'!KA63:KA74)&gt;=2,"Outperform","Underperform")</f>
        <v>Underperform</v>
      </c>
      <c r="KB63" t="str">
        <f>IF(AVERAGE('Sharpe Ratio'!KB63:KB74)&gt;=2,"Outperform","Underperform")</f>
        <v>Underperform</v>
      </c>
      <c r="KC63" t="str">
        <f>IF(AVERAGE('Sharpe Ratio'!KC63:KC74)&gt;=2,"Outperform","Underperform")</f>
        <v>Underperform</v>
      </c>
      <c r="KD63" t="str">
        <f>IF(AVERAGE('Sharpe Ratio'!KD63:KD74)&gt;=2,"Outperform","Underperform")</f>
        <v>Underperform</v>
      </c>
      <c r="KE63" t="str">
        <f>IF(AVERAGE('Sharpe Ratio'!KE63:KE74)&gt;=2,"Outperform","Underperform")</f>
        <v>Underperform</v>
      </c>
      <c r="KF63" t="str">
        <f>IF(AVERAGE('Sharpe Ratio'!KF63:KF74)&gt;=2,"Outperform","Underperform")</f>
        <v>Underperform</v>
      </c>
      <c r="KG63" t="str">
        <f>IF(AVERAGE('Sharpe Ratio'!KG63:KG74)&gt;=2,"Outperform","Underperform")</f>
        <v>Underperform</v>
      </c>
      <c r="KH63" t="str">
        <f>IF(AVERAGE('Sharpe Ratio'!KH63:KH74)&gt;=2,"Outperform","Underperform")</f>
        <v>Underperform</v>
      </c>
      <c r="KI63" t="str">
        <f>IF(AVERAGE('Sharpe Ratio'!KI63:KI74)&gt;=2,"Outperform","Underperform")</f>
        <v>Underperform</v>
      </c>
      <c r="KJ63" t="str">
        <f>IF(AVERAGE('Sharpe Ratio'!KJ63:KJ74)&gt;=2,"Outperform","Underperform")</f>
        <v>Underperform</v>
      </c>
      <c r="KK63" t="str">
        <f>IF(AVERAGE('Sharpe Ratio'!KK63:KK74)&gt;=2,"Outperform","Underperform")</f>
        <v>Underperform</v>
      </c>
      <c r="KL63" t="str">
        <f>IF(AVERAGE('Sharpe Ratio'!KL63:KL74)&gt;=2,"Outperform","Underperform")</f>
        <v>Underperform</v>
      </c>
      <c r="KM63" t="str">
        <f>IF(AVERAGE('Sharpe Ratio'!KM63:KM74)&gt;=2,"Outperform","Underperform")</f>
        <v>Underperform</v>
      </c>
      <c r="KN63" t="str">
        <f>IF(AVERAGE('Sharpe Ratio'!KN63:KN74)&gt;=2,"Outperform","Underperform")</f>
        <v>Underperform</v>
      </c>
      <c r="KO63" t="str">
        <f>IF(AVERAGE('Sharpe Ratio'!KO63:KO74)&gt;=2,"Outperform","Underperform")</f>
        <v>Underperform</v>
      </c>
      <c r="KP63" t="str">
        <f>IF(AVERAGE('Sharpe Ratio'!KP63:KP74)&gt;=2,"Outperform","Underperform")</f>
        <v>Underperform</v>
      </c>
      <c r="KQ63" t="str">
        <f>IF(AVERAGE('Sharpe Ratio'!KQ63:KQ74)&gt;=2,"Outperform","Underperform")</f>
        <v>Underperform</v>
      </c>
      <c r="KR63" t="str">
        <f>IF(AVERAGE('Sharpe Ratio'!KR63:KR74)&gt;=2,"Outperform","Underperform")</f>
        <v>Underperform</v>
      </c>
      <c r="KS63" t="str">
        <f>IF(AVERAGE('Sharpe Ratio'!KS63:KS74)&gt;=2,"Outperform","Underperform")</f>
        <v>Underperform</v>
      </c>
      <c r="KT63" t="str">
        <f>IF(AVERAGE('Sharpe Ratio'!KT63:KT74)&gt;=2,"Outperform","Underperform")</f>
        <v>Underperform</v>
      </c>
      <c r="KU63" t="str">
        <f>IF(AVERAGE('Sharpe Ratio'!KU63:KU74)&gt;=2,"Outperform","Underperform")</f>
        <v>Underperform</v>
      </c>
      <c r="KV63" t="str">
        <f>IF(AVERAGE('Sharpe Ratio'!KV63:KV74)&gt;=2,"Outperform","Underperform")</f>
        <v>Underperform</v>
      </c>
      <c r="KW63" t="str">
        <f>IF(AVERAGE('Sharpe Ratio'!KW63:KW74)&gt;=2,"Outperform","Underperform")</f>
        <v>Underperform</v>
      </c>
      <c r="KX63" t="str">
        <f>IF(AVERAGE('Sharpe Ratio'!KX63:KX74)&gt;=2,"Outperform","Underperform")</f>
        <v>Underperform</v>
      </c>
      <c r="KY63" t="str">
        <f>IF(AVERAGE('Sharpe Ratio'!KY63:KY74)&gt;=2,"Outperform","Underperform")</f>
        <v>Underperform</v>
      </c>
      <c r="KZ63" t="str">
        <f>IF(AVERAGE('Sharpe Ratio'!KZ63:KZ74)&gt;=2,"Outperform","Underperform")</f>
        <v>Underperform</v>
      </c>
      <c r="LA63" t="str">
        <f>IF(AVERAGE('Sharpe Ratio'!LA63:LA74)&gt;=2,"Outperform","Underperform")</f>
        <v>Underperform</v>
      </c>
      <c r="LB63" t="str">
        <f>IF(AVERAGE('Sharpe Ratio'!LB63:LB74)&gt;=2,"Outperform","Underperform")</f>
        <v>Underperform</v>
      </c>
      <c r="LC63" t="str">
        <f>IF(AVERAGE('Sharpe Ratio'!LC63:LC74)&gt;=2,"Outperform","Underperform")</f>
        <v>Underperform</v>
      </c>
      <c r="LD63" t="str">
        <f>IF(AVERAGE('Sharpe Ratio'!LD63:LD74)&gt;=2,"Outperform","Underperform")</f>
        <v>Underperform</v>
      </c>
      <c r="LE63" t="str">
        <f>IF(AVERAGE('Sharpe Ratio'!LE63:LE74)&gt;=2,"Outperform","Underperform")</f>
        <v>Underperform</v>
      </c>
      <c r="LF63" t="str">
        <f>IF(AVERAGE('Sharpe Ratio'!LF63:LF74)&gt;=2,"Outperform","Underperform")</f>
        <v>Underperform</v>
      </c>
      <c r="LG63" t="str">
        <f>IF(AVERAGE('Sharpe Ratio'!LG63:LG74)&gt;=2,"Outperform","Underperform")</f>
        <v>Underperform</v>
      </c>
      <c r="LH63" t="str">
        <f>IF(AVERAGE('Sharpe Ratio'!LH63:LH74)&gt;=2,"Outperform","Underperform")</f>
        <v>Underperform</v>
      </c>
      <c r="LI63" t="str">
        <f>IF(AVERAGE('Sharpe Ratio'!LI63:LI74)&gt;=2,"Outperform","Underperform")</f>
        <v>Outperform</v>
      </c>
      <c r="LJ63" t="str">
        <f>IF(AVERAGE('Sharpe Ratio'!LJ63:LJ74)&gt;=2,"Outperform","Underperform")</f>
        <v>Underperform</v>
      </c>
      <c r="LK63" t="str">
        <f>IF(AVERAGE('Sharpe Ratio'!LK63:LK74)&gt;=2,"Outperform","Underperform")</f>
        <v>Underperform</v>
      </c>
      <c r="LL63" t="str">
        <f>IF(AVERAGE('Sharpe Ratio'!LL63:LL74)&gt;=2,"Outperform","Underperform")</f>
        <v>Underperform</v>
      </c>
      <c r="LM63" t="str">
        <f>IF(AVERAGE('Sharpe Ratio'!LM63:LM74)&gt;=2,"Outperform","Underperform")</f>
        <v>Underperform</v>
      </c>
      <c r="LN63" t="str">
        <f>IF(AVERAGE('Sharpe Ratio'!LN63:LN74)&gt;=2,"Outperform","Underperform")</f>
        <v>Underperform</v>
      </c>
      <c r="LO63" t="str">
        <f>IF(AVERAGE('Sharpe Ratio'!LO63:LO74)&gt;=2,"Outperform","Underperform")</f>
        <v>Underperform</v>
      </c>
      <c r="LP63" t="str">
        <f>IF(AVERAGE('Sharpe Ratio'!LP63:LP74)&gt;=2,"Outperform","Underperform")</f>
        <v>Underperform</v>
      </c>
      <c r="LQ63" t="e">
        <f>IF(AVERAGE('Sharpe Ratio'!LQ63:LQ74)&gt;=2,"Outperform","Underperform")</f>
        <v>#DIV/0!</v>
      </c>
      <c r="LR63" t="str">
        <f>IF(AVERAGE('Sharpe Ratio'!LR63:LR74)&gt;=2,"Outperform","Underperform")</f>
        <v>Underperform</v>
      </c>
      <c r="LS63" t="str">
        <f>IF(AVERAGE('Sharpe Ratio'!LS63:LS74)&gt;=2,"Outperform","Underperform")</f>
        <v>Underperform</v>
      </c>
      <c r="LT63" t="str">
        <f>IF(AVERAGE('Sharpe Ratio'!LT63:LT74)&gt;=2,"Outperform","Underperform")</f>
        <v>Underperform</v>
      </c>
      <c r="LU63" t="str">
        <f>IF(AVERAGE('Sharpe Ratio'!LU63:LU74)&gt;=2,"Outperform","Underperform")</f>
        <v>Underperform</v>
      </c>
      <c r="LV63" t="str">
        <f>IF(AVERAGE('Sharpe Ratio'!LV63:LV74)&gt;=2,"Outperform","Underperform")</f>
        <v>Underperform</v>
      </c>
      <c r="LW63" t="str">
        <f>IF(AVERAGE('Sharpe Ratio'!LW63:LW74)&gt;=2,"Outperform","Underperform")</f>
        <v>Underperform</v>
      </c>
      <c r="LX63" t="str">
        <f>IF(AVERAGE('Sharpe Ratio'!LX63:LX74)&gt;=2,"Outperform","Underperform")</f>
        <v>Underperform</v>
      </c>
      <c r="LY63" t="str">
        <f>IF(AVERAGE('Sharpe Ratio'!LY63:LY74)&gt;=2,"Outperform","Underperform")</f>
        <v>Underperform</v>
      </c>
      <c r="LZ63" t="str">
        <f>IF(AVERAGE('Sharpe Ratio'!LZ63:LZ74)&gt;=2,"Outperform","Underperform")</f>
        <v>Underperform</v>
      </c>
      <c r="MA63" t="str">
        <f>IF(AVERAGE('Sharpe Ratio'!MA63:MA74)&gt;=2,"Outperform","Underperform")</f>
        <v>Underperform</v>
      </c>
      <c r="MB63" t="str">
        <f>IF(AVERAGE('Sharpe Ratio'!MB63:MB74)&gt;=2,"Outperform","Underperform")</f>
        <v>Underperform</v>
      </c>
      <c r="MC63" t="str">
        <f>IF(AVERAGE('Sharpe Ratio'!MC63:MC74)&gt;=2,"Outperform","Underperform")</f>
        <v>Underperform</v>
      </c>
      <c r="MD63" t="str">
        <f>IF(AVERAGE('Sharpe Ratio'!MD63:MD74)&gt;=2,"Outperform","Underperform")</f>
        <v>Underperform</v>
      </c>
      <c r="ME63" t="str">
        <f>IF(AVERAGE('Sharpe Ratio'!ME63:ME74)&gt;=2,"Outperform","Underperform")</f>
        <v>Underperform</v>
      </c>
      <c r="MF63" t="str">
        <f>IF(AVERAGE('Sharpe Ratio'!MF63:MF74)&gt;=2,"Outperform","Underperform")</f>
        <v>Underperform</v>
      </c>
      <c r="MG63" t="str">
        <f>IF(AVERAGE('Sharpe Ratio'!MG63:MG74)&gt;=2,"Outperform","Underperform")</f>
        <v>Underperform</v>
      </c>
      <c r="MH63" t="str">
        <f>IF(AVERAGE('Sharpe Ratio'!MH63:MH74)&gt;=2,"Outperform","Underperform")</f>
        <v>Underperform</v>
      </c>
      <c r="MI63" t="str">
        <f>IF(AVERAGE('Sharpe Ratio'!MI63:MI74)&gt;=2,"Outperform","Underperform")</f>
        <v>Underperform</v>
      </c>
      <c r="MJ63" t="str">
        <f>IF(AVERAGE('Sharpe Ratio'!MJ63:MJ74)&gt;=2,"Outperform","Underperform")</f>
        <v>Underperform</v>
      </c>
      <c r="MK63" t="str">
        <f>IF(AVERAGE('Sharpe Ratio'!MK63:MK74)&gt;=2,"Outperform","Underperform")</f>
        <v>Underperform</v>
      </c>
      <c r="ML63" t="str">
        <f>IF(AVERAGE('Sharpe Ratio'!ML63:ML74)&gt;=2,"Outperform","Underperform")</f>
        <v>Underperform</v>
      </c>
      <c r="MM63" t="str">
        <f>IF(AVERAGE('Sharpe Ratio'!MM63:MM74)&gt;=2,"Outperform","Underperform")</f>
        <v>Underperform</v>
      </c>
      <c r="MN63" t="str">
        <f>IF(AVERAGE('Sharpe Ratio'!MN63:MN74)&gt;=2,"Outperform","Underperform")</f>
        <v>Underperform</v>
      </c>
      <c r="MO63" t="str">
        <f>IF(AVERAGE('Sharpe Ratio'!MO63:MO74)&gt;=2,"Outperform","Underperform")</f>
        <v>Underperform</v>
      </c>
      <c r="MP63" t="str">
        <f>IF(AVERAGE('Sharpe Ratio'!MP63:MP74)&gt;=2,"Outperform","Underperform")</f>
        <v>Underperform</v>
      </c>
      <c r="MQ63" t="str">
        <f>IF(AVERAGE('Sharpe Ratio'!MQ63:MQ74)&gt;=2,"Outperform","Underperform")</f>
        <v>Underperform</v>
      </c>
      <c r="MR63" t="str">
        <f>IF(AVERAGE('Sharpe Ratio'!MR63:MR74)&gt;=2,"Outperform","Underperform")</f>
        <v>Underperform</v>
      </c>
      <c r="MS63" t="str">
        <f>IF(AVERAGE('Sharpe Ratio'!MS63:MS74)&gt;=2,"Outperform","Underperform")</f>
        <v>Underperform</v>
      </c>
      <c r="MT63" t="str">
        <f>IF(AVERAGE('Sharpe Ratio'!MT63:MT74)&gt;=2,"Outperform","Underperform")</f>
        <v>Underperform</v>
      </c>
      <c r="MU63" t="str">
        <f>IF(AVERAGE('Sharpe Ratio'!MU63:MU74)&gt;=2,"Outperform","Underperform")</f>
        <v>Underperform</v>
      </c>
      <c r="MV63" t="str">
        <f>IF(AVERAGE('Sharpe Ratio'!MV63:MV74)&gt;=2,"Outperform","Underperform")</f>
        <v>Underperform</v>
      </c>
      <c r="MW63" t="str">
        <f>IF(AVERAGE('Sharpe Ratio'!MW63:MW74)&gt;=2,"Outperform","Underperform")</f>
        <v>Underperform</v>
      </c>
      <c r="MX63" t="str">
        <f>IF(AVERAGE('Sharpe Ratio'!MX63:MX74)&gt;=2,"Outperform","Underperform")</f>
        <v>Underperform</v>
      </c>
      <c r="MY63" t="str">
        <f>IF(AVERAGE('Sharpe Ratio'!MY63:MY74)&gt;=2,"Outperform","Underperform")</f>
        <v>Underperform</v>
      </c>
      <c r="MZ63" t="str">
        <f>IF(AVERAGE('Sharpe Ratio'!MZ63:MZ74)&gt;=2,"Outperform","Underperform")</f>
        <v>Underperform</v>
      </c>
      <c r="NA63" t="str">
        <f>IF(AVERAGE('Sharpe Ratio'!NA63:NA74)&gt;=2,"Outperform","Underperform")</f>
        <v>Underperform</v>
      </c>
      <c r="NB63" t="str">
        <f>IF(AVERAGE('Sharpe Ratio'!NB63:NB74)&gt;=2,"Outperform","Underperform")</f>
        <v>Underperform</v>
      </c>
      <c r="NC63" t="str">
        <f>IF(AVERAGE('Sharpe Ratio'!NC63:NC74)&gt;=2,"Outperform","Underperform")</f>
        <v>Underperform</v>
      </c>
      <c r="ND63" t="str">
        <f>IF(AVERAGE('Sharpe Ratio'!ND63:ND74)&gt;=2,"Outperform","Underperform")</f>
        <v>Underperform</v>
      </c>
      <c r="NE63" t="str">
        <f>IF(AVERAGE('Sharpe Ratio'!NE63:NE74)&gt;=2,"Outperform","Underperform")</f>
        <v>Underperform</v>
      </c>
      <c r="NF63" t="str">
        <f>IF(AVERAGE('Sharpe Ratio'!NF63:NF74)&gt;=2,"Outperform","Underperform")</f>
        <v>Underperform</v>
      </c>
      <c r="NG63" t="str">
        <f>IF(AVERAGE('Sharpe Ratio'!NG63:NG74)&gt;=2,"Outperform","Underperform")</f>
        <v>Underperform</v>
      </c>
      <c r="NH63" t="str">
        <f>IF(AVERAGE('Sharpe Ratio'!NH63:NH74)&gt;=2,"Outperform","Underperform")</f>
        <v>Underperform</v>
      </c>
      <c r="NI63" t="str">
        <f>IF(AVERAGE('Sharpe Ratio'!NI63:NI74)&gt;=2,"Outperform","Underperform")</f>
        <v>Underperform</v>
      </c>
      <c r="NJ63" t="str">
        <f>IF(AVERAGE('Sharpe Ratio'!NJ63:NJ74)&gt;=2,"Outperform","Underperform")</f>
        <v>Underperform</v>
      </c>
      <c r="NK63" t="str">
        <f>IF(AVERAGE('Sharpe Ratio'!NK63:NK74)&gt;=2,"Outperform","Underperform")</f>
        <v>Underperform</v>
      </c>
      <c r="NL63" t="str">
        <f>IF(AVERAGE('Sharpe Ratio'!NL63:NL74)&gt;=2,"Outperform","Underperform")</f>
        <v>Underperform</v>
      </c>
      <c r="NM63" t="str">
        <f>IF(AVERAGE('Sharpe Ratio'!NM63:NM74)&gt;=2,"Outperform","Underperform")</f>
        <v>Underperform</v>
      </c>
      <c r="NN63" t="str">
        <f>IF(AVERAGE('Sharpe Ratio'!NN63:NN74)&gt;=2,"Outperform","Underperform")</f>
        <v>Underperform</v>
      </c>
      <c r="NO63" t="str">
        <f>IF(AVERAGE('Sharpe Ratio'!NO63:NO74)&gt;=2,"Outperform","Underperform")</f>
        <v>Underperform</v>
      </c>
      <c r="NP63" t="str">
        <f>IF(AVERAGE('Sharpe Ratio'!NP63:NP74)&gt;=2,"Outperform","Underperform")</f>
        <v>Underperform</v>
      </c>
      <c r="NQ63" t="str">
        <f>IF(AVERAGE('Sharpe Ratio'!NQ63:NQ74)&gt;=2,"Outperform","Underperform")</f>
        <v>Underperform</v>
      </c>
      <c r="NR63" t="str">
        <f>IF(AVERAGE('Sharpe Ratio'!NR63:NR74)&gt;=2,"Outperform","Underperform")</f>
        <v>Underperform</v>
      </c>
      <c r="NS63" t="str">
        <f>IF(AVERAGE('Sharpe Ratio'!NS63:NS74)&gt;=2,"Outperform","Underperform")</f>
        <v>Underperform</v>
      </c>
      <c r="NT63" t="str">
        <f>IF(AVERAGE('Sharpe Ratio'!NT63:NT74)&gt;=2,"Outperform","Underperform")</f>
        <v>Underperform</v>
      </c>
      <c r="NU63" t="str">
        <f>IF(AVERAGE('Sharpe Ratio'!NU63:NU74)&gt;=2,"Outperform","Underperform")</f>
        <v>Underperform</v>
      </c>
      <c r="NV63" t="str">
        <f>IF(AVERAGE('Sharpe Ratio'!NV63:NV74)&gt;=2,"Outperform","Underperform")</f>
        <v>Underperform</v>
      </c>
      <c r="NW63" t="str">
        <f>IF(AVERAGE('Sharpe Ratio'!NW63:NW74)&gt;=2,"Outperform","Underperform")</f>
        <v>Underperform</v>
      </c>
      <c r="NX63" t="str">
        <f>IF(AVERAGE('Sharpe Ratio'!NX63:NX74)&gt;=2,"Outperform","Underperform")</f>
        <v>Underperform</v>
      </c>
      <c r="NY63" t="str">
        <f>IF(AVERAGE('Sharpe Ratio'!NY63:NY74)&gt;=2,"Outperform","Underperform")</f>
        <v>Underperform</v>
      </c>
      <c r="NZ63" t="str">
        <f>IF(AVERAGE('Sharpe Ratio'!NZ63:NZ74)&gt;=2,"Outperform","Underperform")</f>
        <v>Underperform</v>
      </c>
      <c r="OA63" t="str">
        <f>IF(AVERAGE('Sharpe Ratio'!OA63:OA74)&gt;=2,"Outperform","Underperform")</f>
        <v>Underperform</v>
      </c>
      <c r="OB63" t="str">
        <f>IF(AVERAGE('Sharpe Ratio'!OB63:OB74)&gt;=2,"Outperform","Underperform")</f>
        <v>Underperform</v>
      </c>
      <c r="OC63" t="str">
        <f>IF(AVERAGE('Sharpe Ratio'!OC63:OC74)&gt;=2,"Outperform","Underperform")</f>
        <v>Underperform</v>
      </c>
      <c r="OD63" t="str">
        <f>IF(AVERAGE('Sharpe Ratio'!OD63:OD74)&gt;=2,"Outperform","Underperform")</f>
        <v>Underperform</v>
      </c>
      <c r="OE63" t="str">
        <f>IF(AVERAGE('Sharpe Ratio'!OE63:OE74)&gt;=2,"Outperform","Underperform")</f>
        <v>Underperform</v>
      </c>
      <c r="OF63" t="str">
        <f>IF(AVERAGE('Sharpe Ratio'!OF63:OF74)&gt;=2,"Outperform","Underperform")</f>
        <v>Underperform</v>
      </c>
      <c r="OG63" t="str">
        <f>IF(AVERAGE('Sharpe Ratio'!OG63:OG74)&gt;=2,"Outperform","Underperform")</f>
        <v>Outperform</v>
      </c>
      <c r="OH63" t="str">
        <f>IF(AVERAGE('Sharpe Ratio'!OH63:OH74)&gt;=2,"Outperform","Underperform")</f>
        <v>Underperform</v>
      </c>
      <c r="OI63" t="str">
        <f>IF(AVERAGE('Sharpe Ratio'!OI63:OI74)&gt;=2,"Outperform","Underperform")</f>
        <v>Underperform</v>
      </c>
      <c r="OJ63" t="str">
        <f>IF(AVERAGE('Sharpe Ratio'!OJ63:OJ74)&gt;=2,"Outperform","Underperform")</f>
        <v>Underperform</v>
      </c>
      <c r="OK63" t="str">
        <f>IF(AVERAGE('Sharpe Ratio'!OK63:OK74)&gt;=2,"Outperform","Underperform")</f>
        <v>Underperform</v>
      </c>
      <c r="OL63" t="str">
        <f>IF(AVERAGE('Sharpe Ratio'!OL63:OL74)&gt;=2,"Outperform","Underperform")</f>
        <v>Underperform</v>
      </c>
      <c r="OM63" t="str">
        <f>IF(AVERAGE('Sharpe Ratio'!OM63:OM74)&gt;=2,"Outperform","Underperform")</f>
        <v>Underperform</v>
      </c>
      <c r="ON63" t="e">
        <f>IF(AVERAGE('Sharpe Ratio'!ON63:ON74)&gt;=2,"Outperform","Underperform")</f>
        <v>#DIV/0!</v>
      </c>
      <c r="OO63" t="str">
        <f>IF(AVERAGE('Sharpe Ratio'!OO63:OO74)&gt;=2,"Outperform","Underperform")</f>
        <v>Underperform</v>
      </c>
      <c r="OP63" t="str">
        <f>IF(AVERAGE('Sharpe Ratio'!OP63:OP74)&gt;=2,"Outperform","Underperform")</f>
        <v>Outperform</v>
      </c>
      <c r="OQ63" t="str">
        <f>IF(AVERAGE('Sharpe Ratio'!OQ63:OQ74)&gt;=2,"Outperform","Underperform")</f>
        <v>Underperform</v>
      </c>
      <c r="OR63" t="str">
        <f>IF(AVERAGE('Sharpe Ratio'!OR63:OR74)&gt;=2,"Outperform","Underperform")</f>
        <v>Underperform</v>
      </c>
      <c r="OS63" t="str">
        <f>IF(AVERAGE('Sharpe Ratio'!OS63:OS74)&gt;=2,"Outperform","Underperform")</f>
        <v>Underperform</v>
      </c>
      <c r="OT63" t="str">
        <f>IF(AVERAGE('Sharpe Ratio'!OT63:OT74)&gt;=2,"Outperform","Underperform")</f>
        <v>Underperform</v>
      </c>
      <c r="OU63" t="str">
        <f>IF(AVERAGE('Sharpe Ratio'!OU63:OU74)&gt;=2,"Outperform","Underperform")</f>
        <v>Underperform</v>
      </c>
      <c r="OV63" t="str">
        <f>IF(AVERAGE('Sharpe Ratio'!OV63:OV74)&gt;=2,"Outperform","Underperform")</f>
        <v>Underperform</v>
      </c>
      <c r="OW63" t="str">
        <f>IF(AVERAGE('Sharpe Ratio'!OW63:OW74)&gt;=2,"Outperform","Underperform")</f>
        <v>Underperform</v>
      </c>
      <c r="OX63" t="str">
        <f>IF(AVERAGE('Sharpe Ratio'!OX63:OX74)&gt;=2,"Outperform","Underperform")</f>
        <v>Underperform</v>
      </c>
      <c r="OY63" t="str">
        <f>IF(AVERAGE('Sharpe Ratio'!OY63:OY74)&gt;=2,"Outperform","Underperform")</f>
        <v>Underperform</v>
      </c>
      <c r="OZ63" t="str">
        <f>IF(AVERAGE('Sharpe Ratio'!OZ63:OZ74)&gt;=2,"Outperform","Underperform")</f>
        <v>Underperform</v>
      </c>
      <c r="PA63" t="str">
        <f>IF(AVERAGE('Sharpe Ratio'!PA63:PA74)&gt;=2,"Outperform","Underperform")</f>
        <v>Underperform</v>
      </c>
      <c r="PB63" t="str">
        <f>IF(AVERAGE('Sharpe Ratio'!PB63:PB74)&gt;=2,"Outperform","Underperform")</f>
        <v>Underperform</v>
      </c>
      <c r="PC63" t="str">
        <f>IF(AVERAGE('Sharpe Ratio'!PC63:PC74)&gt;=2,"Outperform","Underperform")</f>
        <v>Underperform</v>
      </c>
      <c r="PD63" t="str">
        <f>IF(AVERAGE('Sharpe Ratio'!PD63:PD74)&gt;=2,"Outperform","Underperform")</f>
        <v>Underperform</v>
      </c>
      <c r="PE63" t="str">
        <f>IF(AVERAGE('Sharpe Ratio'!PE63:PE74)&gt;=2,"Outperform","Underperform")</f>
        <v>Underperform</v>
      </c>
      <c r="PF63" t="str">
        <f>IF(AVERAGE('Sharpe Ratio'!PF63:PF74)&gt;=2,"Outperform","Underperform")</f>
        <v>Underperform</v>
      </c>
      <c r="PG63" t="str">
        <f>IF(AVERAGE('Sharpe Ratio'!PG63:PG74)&gt;=2,"Outperform","Underperform")</f>
        <v>Underperform</v>
      </c>
      <c r="PH63" t="str">
        <f>IF(AVERAGE('Sharpe Ratio'!PH63:PH74)&gt;=2,"Outperform","Underperform")</f>
        <v>Underperform</v>
      </c>
      <c r="PI63" t="str">
        <f>IF(AVERAGE('Sharpe Ratio'!PI63:PI74)&gt;=2,"Outperform","Underperform")</f>
        <v>Underperform</v>
      </c>
      <c r="PJ63" t="str">
        <f>IF(AVERAGE('Sharpe Ratio'!PJ63:PJ74)&gt;=2,"Outperform","Underperform")</f>
        <v>Underperform</v>
      </c>
      <c r="PK63" t="str">
        <f>IF(AVERAGE('Sharpe Ratio'!PK63:PK74)&gt;=2,"Outperform","Underperform")</f>
        <v>Underperform</v>
      </c>
      <c r="PL63" t="str">
        <f>IF(AVERAGE('Sharpe Ratio'!PL63:PL74)&gt;=2,"Outperform","Underperform")</f>
        <v>Underperform</v>
      </c>
      <c r="PM63" t="str">
        <f>IF(AVERAGE('Sharpe Ratio'!PM63:PM74)&gt;=2,"Outperform","Underperform")</f>
        <v>Underperform</v>
      </c>
      <c r="PN63" t="str">
        <f>IF(AVERAGE('Sharpe Ratio'!PN63:PN74)&gt;=2,"Outperform","Underperform")</f>
        <v>Underperform</v>
      </c>
      <c r="PO63" t="str">
        <f>IF(AVERAGE('Sharpe Ratio'!PO63:PO74)&gt;=2,"Outperform","Underperform")</f>
        <v>Underperform</v>
      </c>
      <c r="PP63" t="str">
        <f>IF(AVERAGE('Sharpe Ratio'!PP63:PP74)&gt;=2,"Outperform","Underperform")</f>
        <v>Underperform</v>
      </c>
      <c r="PQ63" t="str">
        <f>IF(AVERAGE('Sharpe Ratio'!PQ63:PQ74)&gt;=2,"Outperform","Underperform")</f>
        <v>Underperform</v>
      </c>
      <c r="PR63" t="str">
        <f>IF(AVERAGE('Sharpe Ratio'!PR63:PR74)&gt;=2,"Outperform","Underperform")</f>
        <v>Underperform</v>
      </c>
      <c r="PS63" t="str">
        <f>IF(AVERAGE('Sharpe Ratio'!PS63:PS74)&gt;=2,"Outperform","Underperform")</f>
        <v>Underperform</v>
      </c>
      <c r="PT63" t="str">
        <f>IF(AVERAGE('Sharpe Ratio'!PT63:PT74)&gt;=2,"Outperform","Underperform")</f>
        <v>Underperform</v>
      </c>
      <c r="PU63" t="str">
        <f>IF(AVERAGE('Sharpe Ratio'!PU63:PU74)&gt;=2,"Outperform","Underperform")</f>
        <v>Underperform</v>
      </c>
      <c r="PV63" t="str">
        <f>IF(AVERAGE('Sharpe Ratio'!PV63:PV74)&gt;=2,"Outperform","Underperform")</f>
        <v>Underperform</v>
      </c>
      <c r="PW63" t="str">
        <f>IF(AVERAGE('Sharpe Ratio'!PW63:PW74)&gt;=2,"Outperform","Underperform")</f>
        <v>Underperform</v>
      </c>
      <c r="PX63" t="str">
        <f>IF(AVERAGE('Sharpe Ratio'!PX63:PX74)&gt;=2,"Outperform","Underperform")</f>
        <v>Underperform</v>
      </c>
      <c r="PY63" t="str">
        <f>IF(AVERAGE('Sharpe Ratio'!PY63:PY74)&gt;=2,"Outperform","Underperform")</f>
        <v>Underperform</v>
      </c>
      <c r="PZ63" t="str">
        <f>IF(AVERAGE('Sharpe Ratio'!PZ63:PZ74)&gt;=2,"Outperform","Underperform")</f>
        <v>Underperform</v>
      </c>
      <c r="QA63" t="str">
        <f>IF(AVERAGE('Sharpe Ratio'!QA63:QA74)&gt;=2,"Outperform","Underperform")</f>
        <v>Underperform</v>
      </c>
      <c r="QB63" t="str">
        <f>IF(AVERAGE('Sharpe Ratio'!QB63:QB74)&gt;=2,"Outperform","Underperform")</f>
        <v>Underperform</v>
      </c>
      <c r="QC63" t="str">
        <f>IF(AVERAGE('Sharpe Ratio'!QC63:QC74)&gt;=2,"Outperform","Underperform")</f>
        <v>Underperform</v>
      </c>
      <c r="QD63" t="str">
        <f>IF(AVERAGE('Sharpe Ratio'!QD63:QD74)&gt;=2,"Outperform","Underperform")</f>
        <v>Underperform</v>
      </c>
      <c r="QE63" t="str">
        <f>IF(AVERAGE('Sharpe Ratio'!QE63:QE74)&gt;=2,"Outperform","Underperform")</f>
        <v>Underperform</v>
      </c>
      <c r="QF63" t="str">
        <f>IF(AVERAGE('Sharpe Ratio'!QF63:QF74)&gt;=2,"Outperform","Underperform")</f>
        <v>Underperform</v>
      </c>
      <c r="QG63" t="str">
        <f>IF(AVERAGE('Sharpe Ratio'!QG63:QG74)&gt;=2,"Outperform","Underperform")</f>
        <v>Underperform</v>
      </c>
      <c r="QH63" t="str">
        <f>IF(AVERAGE('Sharpe Ratio'!QH63:QH74)&gt;=2,"Outperform","Underperform")</f>
        <v>Underperform</v>
      </c>
      <c r="QI63" t="str">
        <f>IF(AVERAGE('Sharpe Ratio'!QI63:QI74)&gt;=2,"Outperform","Underperform")</f>
        <v>Underperform</v>
      </c>
      <c r="QJ63" t="str">
        <f>IF(AVERAGE('Sharpe Ratio'!QJ63:QJ74)&gt;=2,"Outperform","Underperform")</f>
        <v>Underperform</v>
      </c>
      <c r="QK63" t="str">
        <f>IF(AVERAGE('Sharpe Ratio'!QK63:QK74)&gt;=2,"Outperform","Underperform")</f>
        <v>Underperform</v>
      </c>
      <c r="QL63" t="str">
        <f>IF(AVERAGE('Sharpe Ratio'!QL63:QL74)&gt;=2,"Outperform","Underperform")</f>
        <v>Underperform</v>
      </c>
      <c r="QM63" t="str">
        <f>IF(AVERAGE('Sharpe Ratio'!QM63:QM74)&gt;=2,"Outperform","Underperform")</f>
        <v>Underperform</v>
      </c>
      <c r="QN63" t="str">
        <f>IF(AVERAGE('Sharpe Ratio'!QN63:QN74)&gt;=2,"Outperform","Underperform")</f>
        <v>Underperform</v>
      </c>
      <c r="QO63" t="str">
        <f>IF(AVERAGE('Sharpe Ratio'!QO63:QO74)&gt;=2,"Outperform","Underperform")</f>
        <v>Underperform</v>
      </c>
      <c r="QP63" t="str">
        <f>IF(AVERAGE('Sharpe Ratio'!QP63:QP74)&gt;=2,"Outperform","Underperform")</f>
        <v>Underperform</v>
      </c>
      <c r="QQ63" t="str">
        <f>IF(AVERAGE('Sharpe Ratio'!QQ63:QQ74)&gt;=2,"Outperform","Underperform")</f>
        <v>Underperform</v>
      </c>
      <c r="QR63" t="str">
        <f>IF(AVERAGE('Sharpe Ratio'!QR63:QR74)&gt;=2,"Outperform","Underperform")</f>
        <v>Underperform</v>
      </c>
      <c r="QS63" t="str">
        <f>IF(AVERAGE('Sharpe Ratio'!QS63:QS74)&gt;=2,"Outperform","Underperform")</f>
        <v>Underperform</v>
      </c>
      <c r="QT63" t="str">
        <f>IF(AVERAGE('Sharpe Ratio'!QT63:QT74)&gt;=2,"Outperform","Underperform")</f>
        <v>Underperform</v>
      </c>
      <c r="QU63" t="str">
        <f>IF(AVERAGE('Sharpe Ratio'!QU63:QU74)&gt;=2,"Outperform","Underperform")</f>
        <v>Underperform</v>
      </c>
      <c r="QV63" t="str">
        <f>IF(AVERAGE('Sharpe Ratio'!QV63:QV74)&gt;=2,"Outperform","Underperform")</f>
        <v>Underperform</v>
      </c>
      <c r="QW63" t="e">
        <f>IF(AVERAGE('Sharpe Ratio'!QW63:QW74)&gt;=2,"Outperform","Underperform")</f>
        <v>#DIV/0!</v>
      </c>
      <c r="QX63" t="str">
        <f>IF(AVERAGE('Sharpe Ratio'!QX63:QX74)&gt;=2,"Outperform","Underperform")</f>
        <v>Underperform</v>
      </c>
      <c r="QY63" t="str">
        <f>IF(AVERAGE('Sharpe Ratio'!QY63:QY74)&gt;=2,"Outperform","Underperform")</f>
        <v>Underperform</v>
      </c>
      <c r="QZ63" t="str">
        <f>IF(AVERAGE('Sharpe Ratio'!QZ63:QZ74)&gt;=2,"Outperform","Underperform")</f>
        <v>Underperform</v>
      </c>
      <c r="RA63" t="str">
        <f>IF(AVERAGE('Sharpe Ratio'!RA63:RA74)&gt;=2,"Outperform","Underperform")</f>
        <v>Underperform</v>
      </c>
      <c r="RB63" t="str">
        <f>IF(AVERAGE('Sharpe Ratio'!RB63:RB74)&gt;=2,"Outperform","Underperform")</f>
        <v>Underperform</v>
      </c>
      <c r="RC63" t="str">
        <f>IF(AVERAGE('Sharpe Ratio'!RC63:RC74)&gt;=2,"Outperform","Underperform")</f>
        <v>Underperform</v>
      </c>
      <c r="RD63" t="e">
        <f>IF(AVERAGE('Sharpe Ratio'!RD63:RD74)&gt;=2,"Outperform","Underperform")</f>
        <v>#DIV/0!</v>
      </c>
      <c r="RE63" t="str">
        <f>IF(AVERAGE('Sharpe Ratio'!RE63:RE74)&gt;=2,"Outperform","Underperform")</f>
        <v>Underperform</v>
      </c>
      <c r="RF63" t="str">
        <f>IF(AVERAGE('Sharpe Ratio'!RF63:RF74)&gt;=2,"Outperform","Underperform")</f>
        <v>Underperform</v>
      </c>
      <c r="RG63" t="str">
        <f>IF(AVERAGE('Sharpe Ratio'!RG63:RG74)&gt;=2,"Outperform","Underperform")</f>
        <v>Underperform</v>
      </c>
      <c r="RH63" t="e">
        <f>IF(AVERAGE('Sharpe Ratio'!RH63:RH74)&gt;=2,"Outperform","Underperform")</f>
        <v>#DIV/0!</v>
      </c>
      <c r="RI63" t="str">
        <f>IF(AVERAGE('Sharpe Ratio'!RI63:RI74)&gt;=2,"Outperform","Underperform")</f>
        <v>Underperform</v>
      </c>
      <c r="RJ63" t="str">
        <f>IF(AVERAGE('Sharpe Ratio'!RJ63:RJ74)&gt;=2,"Outperform","Underperform")</f>
        <v>Underperform</v>
      </c>
      <c r="RK63" t="str">
        <f>IF(AVERAGE('Sharpe Ratio'!RK63:RK74)&gt;=2,"Outperform","Underperform")</f>
        <v>Underperform</v>
      </c>
      <c r="RL63" t="str">
        <f>IF(AVERAGE('Sharpe Ratio'!RL63:RL74)&gt;=2,"Outperform","Underperform")</f>
        <v>Underperform</v>
      </c>
      <c r="RM63" t="str">
        <f>IF(AVERAGE('Sharpe Ratio'!RM63:RM74)&gt;=2,"Outperform","Underperform")</f>
        <v>Underperform</v>
      </c>
      <c r="RN63" t="str">
        <f>IF(AVERAGE('Sharpe Ratio'!RN63:RN74)&gt;=2,"Outperform","Underperform")</f>
        <v>Underperform</v>
      </c>
      <c r="RO63" t="str">
        <f>IF(AVERAGE('Sharpe Ratio'!RO63:RO74)&gt;=2,"Outperform","Underperform")</f>
        <v>Underperform</v>
      </c>
      <c r="RP63" t="str">
        <f>IF(AVERAGE('Sharpe Ratio'!RP63:RP74)&gt;=2,"Outperform","Underperform")</f>
        <v>Outperform</v>
      </c>
      <c r="RQ63" t="str">
        <f>IF(AVERAGE('Sharpe Ratio'!RQ63:RQ74)&gt;=2,"Outperform","Underperform")</f>
        <v>Underperform</v>
      </c>
      <c r="RR63" t="str">
        <f>IF(AVERAGE('Sharpe Ratio'!RR63:RR74)&gt;=2,"Outperform","Underperform")</f>
        <v>Underperform</v>
      </c>
      <c r="RS63" t="str">
        <f>IF(AVERAGE('Sharpe Ratio'!RS63:RS74)&gt;=2,"Outperform","Underperform")</f>
        <v>Underperform</v>
      </c>
      <c r="RT63" t="str">
        <f>IF(AVERAGE('Sharpe Ratio'!RT63:RT74)&gt;=2,"Outperform","Underperform")</f>
        <v>Underperform</v>
      </c>
      <c r="RU63" t="str">
        <f>IF(AVERAGE('Sharpe Ratio'!RU63:RU74)&gt;=2,"Outperform","Underperform")</f>
        <v>Underperform</v>
      </c>
      <c r="RV63" t="str">
        <f>IF(AVERAGE('Sharpe Ratio'!RV63:RV74)&gt;=2,"Outperform","Underperform")</f>
        <v>Underperform</v>
      </c>
      <c r="RW63" t="str">
        <f>IF(AVERAGE('Sharpe Ratio'!RW63:RW74)&gt;=2,"Outperform","Underperform")</f>
        <v>Underperform</v>
      </c>
      <c r="RX63" t="str">
        <f>IF(AVERAGE('Sharpe Ratio'!RX63:RX74)&gt;=2,"Outperform","Underperform")</f>
        <v>Underperform</v>
      </c>
      <c r="RY63" t="str">
        <f>IF(AVERAGE('Sharpe Ratio'!RY63:RY74)&gt;=2,"Outperform","Underperform")</f>
        <v>Underperform</v>
      </c>
      <c r="RZ63" t="str">
        <f>IF(AVERAGE('Sharpe Ratio'!RZ63:RZ74)&gt;=2,"Outperform","Underperform")</f>
        <v>Underperform</v>
      </c>
      <c r="SA63" t="str">
        <f>IF(AVERAGE('Sharpe Ratio'!SA63:SA74)&gt;=2,"Outperform","Underperform")</f>
        <v>Underperform</v>
      </c>
      <c r="SB63" t="e">
        <f>IF(AVERAGE('Sharpe Ratio'!SB63:SB74)&gt;=2,"Outperform","Underperform")</f>
        <v>#DIV/0!</v>
      </c>
      <c r="SC63" t="str">
        <f>IF(AVERAGE('Sharpe Ratio'!SC63:SC74)&gt;=2,"Outperform","Underperform")</f>
        <v>Underperform</v>
      </c>
    </row>
    <row r="64" spans="1:497" x14ac:dyDescent="0.25">
      <c r="A64" s="2">
        <f>'Sharpe Ratio'!A64</f>
        <v>43616</v>
      </c>
      <c r="B64" t="str">
        <f>IF(AVERAGE('Sharpe Ratio'!B64:B75)&gt;=2,"Outperform","Underperform")</f>
        <v>Underperform</v>
      </c>
      <c r="C64" t="str">
        <f>IF(AVERAGE('Sharpe Ratio'!C64:C75)&gt;=2,"Outperform","Underperform")</f>
        <v>Underperform</v>
      </c>
      <c r="D64" t="str">
        <f>IF(AVERAGE('Sharpe Ratio'!D64:D75)&gt;=2,"Outperform","Underperform")</f>
        <v>Underperform</v>
      </c>
      <c r="E64" t="str">
        <f>IF(AVERAGE('Sharpe Ratio'!E64:E75)&gt;=2,"Outperform","Underperform")</f>
        <v>Underperform</v>
      </c>
      <c r="F64" t="str">
        <f>IF(AVERAGE('Sharpe Ratio'!F64:F75)&gt;=2,"Outperform","Underperform")</f>
        <v>Underperform</v>
      </c>
      <c r="G64" t="str">
        <f>IF(AVERAGE('Sharpe Ratio'!G64:G75)&gt;=2,"Outperform","Underperform")</f>
        <v>Underperform</v>
      </c>
      <c r="H64" t="str">
        <f>IF(AVERAGE('Sharpe Ratio'!H64:H75)&gt;=2,"Outperform","Underperform")</f>
        <v>Underperform</v>
      </c>
      <c r="I64" t="str">
        <f>IF(AVERAGE('Sharpe Ratio'!I64:I75)&gt;=2,"Outperform","Underperform")</f>
        <v>Underperform</v>
      </c>
      <c r="J64" t="str">
        <f>IF(AVERAGE('Sharpe Ratio'!J64:J75)&gt;=2,"Outperform","Underperform")</f>
        <v>Underperform</v>
      </c>
      <c r="K64" t="str">
        <f>IF(AVERAGE('Sharpe Ratio'!K64:K75)&gt;=2,"Outperform","Underperform")</f>
        <v>Underperform</v>
      </c>
      <c r="L64" t="str">
        <f>IF(AVERAGE('Sharpe Ratio'!L64:L75)&gt;=2,"Outperform","Underperform")</f>
        <v>Underperform</v>
      </c>
      <c r="M64" t="str">
        <f>IF(AVERAGE('Sharpe Ratio'!M64:M75)&gt;=2,"Outperform","Underperform")</f>
        <v>Underperform</v>
      </c>
      <c r="N64" t="str">
        <f>IF(AVERAGE('Sharpe Ratio'!N64:N75)&gt;=2,"Outperform","Underperform")</f>
        <v>Underperform</v>
      </c>
      <c r="O64" t="str">
        <f>IF(AVERAGE('Sharpe Ratio'!O64:O75)&gt;=2,"Outperform","Underperform")</f>
        <v>Underperform</v>
      </c>
      <c r="P64" t="str">
        <f>IF(AVERAGE('Sharpe Ratio'!P64:P75)&gt;=2,"Outperform","Underperform")</f>
        <v>Underperform</v>
      </c>
      <c r="Q64" t="str">
        <f>IF(AVERAGE('Sharpe Ratio'!Q64:Q75)&gt;=2,"Outperform","Underperform")</f>
        <v>Underperform</v>
      </c>
      <c r="R64" t="str">
        <f>IF(AVERAGE('Sharpe Ratio'!R64:R75)&gt;=2,"Outperform","Underperform")</f>
        <v>Underperform</v>
      </c>
      <c r="S64" t="str">
        <f>IF(AVERAGE('Sharpe Ratio'!S64:S75)&gt;=2,"Outperform","Underperform")</f>
        <v>Outperform</v>
      </c>
      <c r="T64" t="str">
        <f>IF(AVERAGE('Sharpe Ratio'!T64:T75)&gt;=2,"Outperform","Underperform")</f>
        <v>Underperform</v>
      </c>
      <c r="U64" t="str">
        <f>IF(AVERAGE('Sharpe Ratio'!U64:U75)&gt;=2,"Outperform","Underperform")</f>
        <v>Underperform</v>
      </c>
      <c r="V64" t="str">
        <f>IF(AVERAGE('Sharpe Ratio'!V64:V75)&gt;=2,"Outperform","Underperform")</f>
        <v>Underperform</v>
      </c>
      <c r="W64" t="str">
        <f>IF(AVERAGE('Sharpe Ratio'!W64:W75)&gt;=2,"Outperform","Underperform")</f>
        <v>Underperform</v>
      </c>
      <c r="X64" t="str">
        <f>IF(AVERAGE('Sharpe Ratio'!X64:X75)&gt;=2,"Outperform","Underperform")</f>
        <v>Underperform</v>
      </c>
      <c r="Y64" t="str">
        <f>IF(AVERAGE('Sharpe Ratio'!Y64:Y75)&gt;=2,"Outperform","Underperform")</f>
        <v>Underperform</v>
      </c>
      <c r="Z64" t="str">
        <f>IF(AVERAGE('Sharpe Ratio'!Z64:Z75)&gt;=2,"Outperform","Underperform")</f>
        <v>Underperform</v>
      </c>
      <c r="AA64" t="str">
        <f>IF(AVERAGE('Sharpe Ratio'!AA64:AA75)&gt;=2,"Outperform","Underperform")</f>
        <v>Underperform</v>
      </c>
      <c r="AB64" t="str">
        <f>IF(AVERAGE('Sharpe Ratio'!AB64:AB75)&gt;=2,"Outperform","Underperform")</f>
        <v>Underperform</v>
      </c>
      <c r="AC64" t="str">
        <f>IF(AVERAGE('Sharpe Ratio'!AC64:AC75)&gt;=2,"Outperform","Underperform")</f>
        <v>Outperform</v>
      </c>
      <c r="AD64" t="str">
        <f>IF(AVERAGE('Sharpe Ratio'!AD64:AD75)&gt;=2,"Outperform","Underperform")</f>
        <v>Outperform</v>
      </c>
      <c r="AE64" t="str">
        <f>IF(AVERAGE('Sharpe Ratio'!AE64:AE75)&gt;=2,"Outperform","Underperform")</f>
        <v>Underperform</v>
      </c>
      <c r="AF64" t="str">
        <f>IF(AVERAGE('Sharpe Ratio'!AF64:AF75)&gt;=2,"Outperform","Underperform")</f>
        <v>Underperform</v>
      </c>
      <c r="AG64" t="str">
        <f>IF(AVERAGE('Sharpe Ratio'!AG64:AG75)&gt;=2,"Outperform","Underperform")</f>
        <v>Underperform</v>
      </c>
      <c r="AH64" t="str">
        <f>IF(AVERAGE('Sharpe Ratio'!AH64:AH75)&gt;=2,"Outperform","Underperform")</f>
        <v>Underperform</v>
      </c>
      <c r="AI64" t="str">
        <f>IF(AVERAGE('Sharpe Ratio'!AI64:AI75)&gt;=2,"Outperform","Underperform")</f>
        <v>Underperform</v>
      </c>
      <c r="AJ64" t="str">
        <f>IF(AVERAGE('Sharpe Ratio'!AJ64:AJ75)&gt;=2,"Outperform","Underperform")</f>
        <v>Underperform</v>
      </c>
      <c r="AK64" t="str">
        <f>IF(AVERAGE('Sharpe Ratio'!AK64:AK75)&gt;=2,"Outperform","Underperform")</f>
        <v>Underperform</v>
      </c>
      <c r="AL64" t="str">
        <f>IF(AVERAGE('Sharpe Ratio'!AL64:AL75)&gt;=2,"Outperform","Underperform")</f>
        <v>Underperform</v>
      </c>
      <c r="AM64" t="str">
        <f>IF(AVERAGE('Sharpe Ratio'!AM64:AM75)&gt;=2,"Outperform","Underperform")</f>
        <v>Underperform</v>
      </c>
      <c r="AN64" t="str">
        <f>IF(AVERAGE('Sharpe Ratio'!AN64:AN75)&gt;=2,"Outperform","Underperform")</f>
        <v>Underperform</v>
      </c>
      <c r="AO64" t="str">
        <f>IF(AVERAGE('Sharpe Ratio'!AO64:AO75)&gt;=2,"Outperform","Underperform")</f>
        <v>Underperform</v>
      </c>
      <c r="AP64" t="str">
        <f>IF(AVERAGE('Sharpe Ratio'!AP64:AP75)&gt;=2,"Outperform","Underperform")</f>
        <v>Outperform</v>
      </c>
      <c r="AQ64" t="str">
        <f>IF(AVERAGE('Sharpe Ratio'!AQ64:AQ75)&gt;=2,"Outperform","Underperform")</f>
        <v>Underperform</v>
      </c>
      <c r="AR64" t="str">
        <f>IF(AVERAGE('Sharpe Ratio'!AR64:AR75)&gt;=2,"Outperform","Underperform")</f>
        <v>Underperform</v>
      </c>
      <c r="AS64" t="str">
        <f>IF(AVERAGE('Sharpe Ratio'!AS64:AS75)&gt;=2,"Outperform","Underperform")</f>
        <v>Underperform</v>
      </c>
      <c r="AT64" t="str">
        <f>IF(AVERAGE('Sharpe Ratio'!AT64:AT75)&gt;=2,"Outperform","Underperform")</f>
        <v>Underperform</v>
      </c>
      <c r="AU64" t="str">
        <f>IF(AVERAGE('Sharpe Ratio'!AU64:AU75)&gt;=2,"Outperform","Underperform")</f>
        <v>Underperform</v>
      </c>
      <c r="AV64" t="str">
        <f>IF(AVERAGE('Sharpe Ratio'!AV64:AV75)&gt;=2,"Outperform","Underperform")</f>
        <v>Outperform</v>
      </c>
      <c r="AW64" t="str">
        <f>IF(AVERAGE('Sharpe Ratio'!AW64:AW75)&gt;=2,"Outperform","Underperform")</f>
        <v>Underperform</v>
      </c>
      <c r="AX64" t="str">
        <f>IF(AVERAGE('Sharpe Ratio'!AX64:AX75)&gt;=2,"Outperform","Underperform")</f>
        <v>Underperform</v>
      </c>
      <c r="AY64" t="str">
        <f>IF(AVERAGE('Sharpe Ratio'!AY64:AY75)&gt;=2,"Outperform","Underperform")</f>
        <v>Underperform</v>
      </c>
      <c r="AZ64" t="str">
        <f>IF(AVERAGE('Sharpe Ratio'!AZ64:AZ75)&gt;=2,"Outperform","Underperform")</f>
        <v>Underperform</v>
      </c>
      <c r="BA64" t="str">
        <f>IF(AVERAGE('Sharpe Ratio'!BA64:BA75)&gt;=2,"Outperform","Underperform")</f>
        <v>Underperform</v>
      </c>
      <c r="BB64" t="str">
        <f>IF(AVERAGE('Sharpe Ratio'!BB64:BB75)&gt;=2,"Outperform","Underperform")</f>
        <v>Underperform</v>
      </c>
      <c r="BC64" t="str">
        <f>IF(AVERAGE('Sharpe Ratio'!BC64:BC75)&gt;=2,"Outperform","Underperform")</f>
        <v>Underperform</v>
      </c>
      <c r="BD64" t="str">
        <f>IF(AVERAGE('Sharpe Ratio'!BD64:BD75)&gt;=2,"Outperform","Underperform")</f>
        <v>Outperform</v>
      </c>
      <c r="BE64" t="str">
        <f>IF(AVERAGE('Sharpe Ratio'!BE64:BE75)&gt;=2,"Outperform","Underperform")</f>
        <v>Underperform</v>
      </c>
      <c r="BF64" t="str">
        <f>IF(AVERAGE('Sharpe Ratio'!BF64:BF75)&gt;=2,"Outperform","Underperform")</f>
        <v>Underperform</v>
      </c>
      <c r="BG64" t="str">
        <f>IF(AVERAGE('Sharpe Ratio'!BG64:BG75)&gt;=2,"Outperform","Underperform")</f>
        <v>Outperform</v>
      </c>
      <c r="BH64" t="str">
        <f>IF(AVERAGE('Sharpe Ratio'!BH64:BH75)&gt;=2,"Outperform","Underperform")</f>
        <v>Underperform</v>
      </c>
      <c r="BI64" t="str">
        <f>IF(AVERAGE('Sharpe Ratio'!BI64:BI75)&gt;=2,"Outperform","Underperform")</f>
        <v>Underperform</v>
      </c>
      <c r="BJ64" t="str">
        <f>IF(AVERAGE('Sharpe Ratio'!BJ64:BJ75)&gt;=2,"Outperform","Underperform")</f>
        <v>Underperform</v>
      </c>
      <c r="BK64" t="e">
        <f>IF(AVERAGE('Sharpe Ratio'!BK64:BK75)&gt;=2,"Outperform","Underperform")</f>
        <v>#DIV/0!</v>
      </c>
      <c r="BL64" t="str">
        <f>IF(AVERAGE('Sharpe Ratio'!BL64:BL75)&gt;=2,"Outperform","Underperform")</f>
        <v>Underperform</v>
      </c>
      <c r="BM64" t="str">
        <f>IF(AVERAGE('Sharpe Ratio'!BM64:BM75)&gt;=2,"Outperform","Underperform")</f>
        <v>Underperform</v>
      </c>
      <c r="BN64" t="str">
        <f>IF(AVERAGE('Sharpe Ratio'!BN64:BN75)&gt;=2,"Outperform","Underperform")</f>
        <v>Underperform</v>
      </c>
      <c r="BO64" t="str">
        <f>IF(AVERAGE('Sharpe Ratio'!BO64:BO75)&gt;=2,"Outperform","Underperform")</f>
        <v>Underperform</v>
      </c>
      <c r="BP64" t="str">
        <f>IF(AVERAGE('Sharpe Ratio'!BP64:BP75)&gt;=2,"Outperform","Underperform")</f>
        <v>Underperform</v>
      </c>
      <c r="BQ64" t="str">
        <f>IF(AVERAGE('Sharpe Ratio'!BQ64:BQ75)&gt;=2,"Outperform","Underperform")</f>
        <v>Underperform</v>
      </c>
      <c r="BR64" t="str">
        <f>IF(AVERAGE('Sharpe Ratio'!BR64:BR75)&gt;=2,"Outperform","Underperform")</f>
        <v>Underperform</v>
      </c>
      <c r="BS64" t="str">
        <f>IF(AVERAGE('Sharpe Ratio'!BS64:BS75)&gt;=2,"Outperform","Underperform")</f>
        <v>Underperform</v>
      </c>
      <c r="BT64" t="str">
        <f>IF(AVERAGE('Sharpe Ratio'!BT64:BT75)&gt;=2,"Outperform","Underperform")</f>
        <v>Underperform</v>
      </c>
      <c r="BU64" t="str">
        <f>IF(AVERAGE('Sharpe Ratio'!BU64:BU75)&gt;=2,"Outperform","Underperform")</f>
        <v>Underperform</v>
      </c>
      <c r="BV64" t="str">
        <f>IF(AVERAGE('Sharpe Ratio'!BV64:BV75)&gt;=2,"Outperform","Underperform")</f>
        <v>Underperform</v>
      </c>
      <c r="BW64" t="str">
        <f>IF(AVERAGE('Sharpe Ratio'!BW64:BW75)&gt;=2,"Outperform","Underperform")</f>
        <v>Underperform</v>
      </c>
      <c r="BX64" t="str">
        <f>IF(AVERAGE('Sharpe Ratio'!BX64:BX75)&gt;=2,"Outperform","Underperform")</f>
        <v>Underperform</v>
      </c>
      <c r="BY64" t="str">
        <f>IF(AVERAGE('Sharpe Ratio'!BY64:BY75)&gt;=2,"Outperform","Underperform")</f>
        <v>Underperform</v>
      </c>
      <c r="BZ64" t="str">
        <f>IF(AVERAGE('Sharpe Ratio'!BZ64:BZ75)&gt;=2,"Outperform","Underperform")</f>
        <v>Underperform</v>
      </c>
      <c r="CA64" t="str">
        <f>IF(AVERAGE('Sharpe Ratio'!CA64:CA75)&gt;=2,"Outperform","Underperform")</f>
        <v>Underperform</v>
      </c>
      <c r="CB64" t="str">
        <f>IF(AVERAGE('Sharpe Ratio'!CB64:CB75)&gt;=2,"Outperform","Underperform")</f>
        <v>Underperform</v>
      </c>
      <c r="CC64" t="str">
        <f>IF(AVERAGE('Sharpe Ratio'!CC64:CC75)&gt;=2,"Outperform","Underperform")</f>
        <v>Underperform</v>
      </c>
      <c r="CD64" t="str">
        <f>IF(AVERAGE('Sharpe Ratio'!CD64:CD75)&gt;=2,"Outperform","Underperform")</f>
        <v>Underperform</v>
      </c>
      <c r="CE64" t="str">
        <f>IF(AVERAGE('Sharpe Ratio'!CE64:CE75)&gt;=2,"Outperform","Underperform")</f>
        <v>Outperform</v>
      </c>
      <c r="CF64" t="str">
        <f>IF(AVERAGE('Sharpe Ratio'!CF64:CF75)&gt;=2,"Outperform","Underperform")</f>
        <v>Underperform</v>
      </c>
      <c r="CG64" t="str">
        <f>IF(AVERAGE('Sharpe Ratio'!CG64:CG75)&gt;=2,"Outperform","Underperform")</f>
        <v>Underperform</v>
      </c>
      <c r="CH64" t="str">
        <f>IF(AVERAGE('Sharpe Ratio'!CH64:CH75)&gt;=2,"Outperform","Underperform")</f>
        <v>Underperform</v>
      </c>
      <c r="CI64" t="str">
        <f>IF(AVERAGE('Sharpe Ratio'!CI64:CI75)&gt;=2,"Outperform","Underperform")</f>
        <v>Underperform</v>
      </c>
      <c r="CJ64" t="str">
        <f>IF(AVERAGE('Sharpe Ratio'!CJ64:CJ75)&gt;=2,"Outperform","Underperform")</f>
        <v>Underperform</v>
      </c>
      <c r="CK64" t="str">
        <f>IF(AVERAGE('Sharpe Ratio'!CK64:CK75)&gt;=2,"Outperform","Underperform")</f>
        <v>Underperform</v>
      </c>
      <c r="CL64" t="str">
        <f>IF(AVERAGE('Sharpe Ratio'!CL64:CL75)&gt;=2,"Outperform","Underperform")</f>
        <v>Underperform</v>
      </c>
      <c r="CM64" t="str">
        <f>IF(AVERAGE('Sharpe Ratio'!CM64:CM75)&gt;=2,"Outperform","Underperform")</f>
        <v>Underperform</v>
      </c>
      <c r="CN64" t="str">
        <f>IF(AVERAGE('Sharpe Ratio'!CN64:CN75)&gt;=2,"Outperform","Underperform")</f>
        <v>Underperform</v>
      </c>
      <c r="CO64" t="str">
        <f>IF(AVERAGE('Sharpe Ratio'!CO64:CO75)&gt;=2,"Outperform","Underperform")</f>
        <v>Underperform</v>
      </c>
      <c r="CP64" t="str">
        <f>IF(AVERAGE('Sharpe Ratio'!CP64:CP75)&gt;=2,"Outperform","Underperform")</f>
        <v>Underperform</v>
      </c>
      <c r="CQ64" t="str">
        <f>IF(AVERAGE('Sharpe Ratio'!CQ64:CQ75)&gt;=2,"Outperform","Underperform")</f>
        <v>Underperform</v>
      </c>
      <c r="CR64" t="str">
        <f>IF(AVERAGE('Sharpe Ratio'!CR64:CR75)&gt;=2,"Outperform","Underperform")</f>
        <v>Underperform</v>
      </c>
      <c r="CS64" t="str">
        <f>IF(AVERAGE('Sharpe Ratio'!CS64:CS75)&gt;=2,"Outperform","Underperform")</f>
        <v>Underperform</v>
      </c>
      <c r="CT64" t="str">
        <f>IF(AVERAGE('Sharpe Ratio'!CT64:CT75)&gt;=2,"Outperform","Underperform")</f>
        <v>Underperform</v>
      </c>
      <c r="CU64" t="str">
        <f>IF(AVERAGE('Sharpe Ratio'!CU64:CU75)&gt;=2,"Outperform","Underperform")</f>
        <v>Underperform</v>
      </c>
      <c r="CV64" t="str">
        <f>IF(AVERAGE('Sharpe Ratio'!CV64:CV75)&gt;=2,"Outperform","Underperform")</f>
        <v>Underperform</v>
      </c>
      <c r="CW64" t="str">
        <f>IF(AVERAGE('Sharpe Ratio'!CW64:CW75)&gt;=2,"Outperform","Underperform")</f>
        <v>Underperform</v>
      </c>
      <c r="CX64" t="str">
        <f>IF(AVERAGE('Sharpe Ratio'!CX64:CX75)&gt;=2,"Outperform","Underperform")</f>
        <v>Underperform</v>
      </c>
      <c r="CY64" t="str">
        <f>IF(AVERAGE('Sharpe Ratio'!CY64:CY75)&gt;=2,"Outperform","Underperform")</f>
        <v>Underperform</v>
      </c>
      <c r="CZ64" t="str">
        <f>IF(AVERAGE('Sharpe Ratio'!CZ64:CZ75)&gt;=2,"Outperform","Underperform")</f>
        <v>Underperform</v>
      </c>
      <c r="DA64" t="str">
        <f>IF(AVERAGE('Sharpe Ratio'!DA64:DA75)&gt;=2,"Outperform","Underperform")</f>
        <v>Underperform</v>
      </c>
      <c r="DB64" t="str">
        <f>IF(AVERAGE('Sharpe Ratio'!DB64:DB75)&gt;=2,"Outperform","Underperform")</f>
        <v>Underperform</v>
      </c>
      <c r="DC64" t="str">
        <f>IF(AVERAGE('Sharpe Ratio'!DC64:DC75)&gt;=2,"Outperform","Underperform")</f>
        <v>Underperform</v>
      </c>
      <c r="DD64" t="str">
        <f>IF(AVERAGE('Sharpe Ratio'!DD64:DD75)&gt;=2,"Outperform","Underperform")</f>
        <v>Underperform</v>
      </c>
      <c r="DE64" t="str">
        <f>IF(AVERAGE('Sharpe Ratio'!DE64:DE75)&gt;=2,"Outperform","Underperform")</f>
        <v>Underperform</v>
      </c>
      <c r="DF64" t="str">
        <f>IF(AVERAGE('Sharpe Ratio'!DF64:DF75)&gt;=2,"Outperform","Underperform")</f>
        <v>Underperform</v>
      </c>
      <c r="DG64" t="str">
        <f>IF(AVERAGE('Sharpe Ratio'!DG64:DG75)&gt;=2,"Outperform","Underperform")</f>
        <v>Underperform</v>
      </c>
      <c r="DH64" t="str">
        <f>IF(AVERAGE('Sharpe Ratio'!DH64:DH75)&gt;=2,"Outperform","Underperform")</f>
        <v>Outperform</v>
      </c>
      <c r="DI64" t="str">
        <f>IF(AVERAGE('Sharpe Ratio'!DI64:DI75)&gt;=2,"Outperform","Underperform")</f>
        <v>Underperform</v>
      </c>
      <c r="DJ64" t="e">
        <f>IF(AVERAGE('Sharpe Ratio'!DJ64:DJ75)&gt;=2,"Outperform","Underperform")</f>
        <v>#DIV/0!</v>
      </c>
      <c r="DK64" t="str">
        <f>IF(AVERAGE('Sharpe Ratio'!DK64:DK75)&gt;=2,"Outperform","Underperform")</f>
        <v>Underperform</v>
      </c>
      <c r="DL64" t="str">
        <f>IF(AVERAGE('Sharpe Ratio'!DL64:DL75)&gt;=2,"Outperform","Underperform")</f>
        <v>Underperform</v>
      </c>
      <c r="DM64" t="str">
        <f>IF(AVERAGE('Sharpe Ratio'!DM64:DM75)&gt;=2,"Outperform","Underperform")</f>
        <v>Underperform</v>
      </c>
      <c r="DN64" t="str">
        <f>IF(AVERAGE('Sharpe Ratio'!DN64:DN75)&gt;=2,"Outperform","Underperform")</f>
        <v>Underperform</v>
      </c>
      <c r="DO64" t="str">
        <f>IF(AVERAGE('Sharpe Ratio'!DO64:DO75)&gt;=2,"Outperform","Underperform")</f>
        <v>Underperform</v>
      </c>
      <c r="DP64" t="str">
        <f>IF(AVERAGE('Sharpe Ratio'!DP64:DP75)&gt;=2,"Outperform","Underperform")</f>
        <v>Underperform</v>
      </c>
      <c r="DQ64" t="str">
        <f>IF(AVERAGE('Sharpe Ratio'!DQ64:DQ75)&gt;=2,"Outperform","Underperform")</f>
        <v>Underperform</v>
      </c>
      <c r="DR64" t="str">
        <f>IF(AVERAGE('Sharpe Ratio'!DR64:DR75)&gt;=2,"Outperform","Underperform")</f>
        <v>Underperform</v>
      </c>
      <c r="DS64" t="str">
        <f>IF(AVERAGE('Sharpe Ratio'!DS64:DS75)&gt;=2,"Outperform","Underperform")</f>
        <v>Underperform</v>
      </c>
      <c r="DT64" t="str">
        <f>IF(AVERAGE('Sharpe Ratio'!DT64:DT75)&gt;=2,"Outperform","Underperform")</f>
        <v>Underperform</v>
      </c>
      <c r="DU64" t="str">
        <f>IF(AVERAGE('Sharpe Ratio'!DU64:DU75)&gt;=2,"Outperform","Underperform")</f>
        <v>Underperform</v>
      </c>
      <c r="DV64" t="str">
        <f>IF(AVERAGE('Sharpe Ratio'!DV64:DV75)&gt;=2,"Outperform","Underperform")</f>
        <v>Underperform</v>
      </c>
      <c r="DW64" t="str">
        <f>IF(AVERAGE('Sharpe Ratio'!DW64:DW75)&gt;=2,"Outperform","Underperform")</f>
        <v>Underperform</v>
      </c>
      <c r="DX64" t="str">
        <f>IF(AVERAGE('Sharpe Ratio'!DX64:DX75)&gt;=2,"Outperform","Underperform")</f>
        <v>Underperform</v>
      </c>
      <c r="DY64" t="str">
        <f>IF(AVERAGE('Sharpe Ratio'!DY64:DY75)&gt;=2,"Outperform","Underperform")</f>
        <v>Underperform</v>
      </c>
      <c r="DZ64" t="str">
        <f>IF(AVERAGE('Sharpe Ratio'!DZ64:DZ75)&gt;=2,"Outperform","Underperform")</f>
        <v>Underperform</v>
      </c>
      <c r="EA64" t="str">
        <f>IF(AVERAGE('Sharpe Ratio'!EA64:EA75)&gt;=2,"Outperform","Underperform")</f>
        <v>Underperform</v>
      </c>
      <c r="EB64" t="str">
        <f>IF(AVERAGE('Sharpe Ratio'!EB64:EB75)&gt;=2,"Outperform","Underperform")</f>
        <v>Underperform</v>
      </c>
      <c r="EC64" t="str">
        <f>IF(AVERAGE('Sharpe Ratio'!EC64:EC75)&gt;=2,"Outperform","Underperform")</f>
        <v>Underperform</v>
      </c>
      <c r="ED64" t="str">
        <f>IF(AVERAGE('Sharpe Ratio'!ED64:ED75)&gt;=2,"Outperform","Underperform")</f>
        <v>Underperform</v>
      </c>
      <c r="EE64" t="str">
        <f>IF(AVERAGE('Sharpe Ratio'!EE64:EE75)&gt;=2,"Outperform","Underperform")</f>
        <v>Underperform</v>
      </c>
      <c r="EF64" t="str">
        <f>IF(AVERAGE('Sharpe Ratio'!EF64:EF75)&gt;=2,"Outperform","Underperform")</f>
        <v>Underperform</v>
      </c>
      <c r="EG64" t="str">
        <f>IF(AVERAGE('Sharpe Ratio'!EG64:EG75)&gt;=2,"Outperform","Underperform")</f>
        <v>Underperform</v>
      </c>
      <c r="EH64" t="str">
        <f>IF(AVERAGE('Sharpe Ratio'!EH64:EH75)&gt;=2,"Outperform","Underperform")</f>
        <v>Underperform</v>
      </c>
      <c r="EI64" t="str">
        <f>IF(AVERAGE('Sharpe Ratio'!EI64:EI75)&gt;=2,"Outperform","Underperform")</f>
        <v>Underperform</v>
      </c>
      <c r="EJ64" t="str">
        <f>IF(AVERAGE('Sharpe Ratio'!EJ64:EJ75)&gt;=2,"Outperform","Underperform")</f>
        <v>Underperform</v>
      </c>
      <c r="EK64" t="str">
        <f>IF(AVERAGE('Sharpe Ratio'!EK64:EK75)&gt;=2,"Outperform","Underperform")</f>
        <v>Underperform</v>
      </c>
      <c r="EL64" t="str">
        <f>IF(AVERAGE('Sharpe Ratio'!EL64:EL75)&gt;=2,"Outperform","Underperform")</f>
        <v>Underperform</v>
      </c>
      <c r="EM64" t="str">
        <f>IF(AVERAGE('Sharpe Ratio'!EM64:EM75)&gt;=2,"Outperform","Underperform")</f>
        <v>Underperform</v>
      </c>
      <c r="EN64" t="e">
        <f>IF(AVERAGE('Sharpe Ratio'!EN64:EN75)&gt;=2,"Outperform","Underperform")</f>
        <v>#DIV/0!</v>
      </c>
      <c r="EO64" t="str">
        <f>IF(AVERAGE('Sharpe Ratio'!EO64:EO75)&gt;=2,"Outperform","Underperform")</f>
        <v>Underperform</v>
      </c>
      <c r="EP64" t="str">
        <f>IF(AVERAGE('Sharpe Ratio'!EP64:EP75)&gt;=2,"Outperform","Underperform")</f>
        <v>Underperform</v>
      </c>
      <c r="EQ64" t="str">
        <f>IF(AVERAGE('Sharpe Ratio'!EQ64:EQ75)&gt;=2,"Outperform","Underperform")</f>
        <v>Underperform</v>
      </c>
      <c r="ER64" t="str">
        <f>IF(AVERAGE('Sharpe Ratio'!ER64:ER75)&gt;=2,"Outperform","Underperform")</f>
        <v>Underperform</v>
      </c>
      <c r="ES64" t="str">
        <f>IF(AVERAGE('Sharpe Ratio'!ES64:ES75)&gt;=2,"Outperform","Underperform")</f>
        <v>Underperform</v>
      </c>
      <c r="ET64" t="str">
        <f>IF(AVERAGE('Sharpe Ratio'!ET64:ET75)&gt;=2,"Outperform","Underperform")</f>
        <v>Outperform</v>
      </c>
      <c r="EU64" t="str">
        <f>IF(AVERAGE('Sharpe Ratio'!EU64:EU75)&gt;=2,"Outperform","Underperform")</f>
        <v>Underperform</v>
      </c>
      <c r="EV64" t="str">
        <f>IF(AVERAGE('Sharpe Ratio'!EV64:EV75)&gt;=2,"Outperform","Underperform")</f>
        <v>Underperform</v>
      </c>
      <c r="EW64" t="e">
        <f>IF(AVERAGE('Sharpe Ratio'!EW64:EW75)&gt;=2,"Outperform","Underperform")</f>
        <v>#DIV/0!</v>
      </c>
      <c r="EX64" t="str">
        <f>IF(AVERAGE('Sharpe Ratio'!EX64:EX75)&gt;=2,"Outperform","Underperform")</f>
        <v>Underperform</v>
      </c>
      <c r="EY64" t="str">
        <f>IF(AVERAGE('Sharpe Ratio'!EY64:EY75)&gt;=2,"Outperform","Underperform")</f>
        <v>Underperform</v>
      </c>
      <c r="EZ64" t="str">
        <f>IF(AVERAGE('Sharpe Ratio'!EZ64:EZ75)&gt;=2,"Outperform","Underperform")</f>
        <v>Underperform</v>
      </c>
      <c r="FA64" t="str">
        <f>IF(AVERAGE('Sharpe Ratio'!FA64:FA75)&gt;=2,"Outperform","Underperform")</f>
        <v>Underperform</v>
      </c>
      <c r="FB64" t="str">
        <f>IF(AVERAGE('Sharpe Ratio'!FB64:FB75)&gt;=2,"Outperform","Underperform")</f>
        <v>Underperform</v>
      </c>
      <c r="FC64" t="str">
        <f>IF(AVERAGE('Sharpe Ratio'!FC64:FC75)&gt;=2,"Outperform","Underperform")</f>
        <v>Underperform</v>
      </c>
      <c r="FD64" t="str">
        <f>IF(AVERAGE('Sharpe Ratio'!FD64:FD75)&gt;=2,"Outperform","Underperform")</f>
        <v>Underperform</v>
      </c>
      <c r="FE64" t="str">
        <f>IF(AVERAGE('Sharpe Ratio'!FE64:FE75)&gt;=2,"Outperform","Underperform")</f>
        <v>Underperform</v>
      </c>
      <c r="FF64" t="str">
        <f>IF(AVERAGE('Sharpe Ratio'!FF64:FF75)&gt;=2,"Outperform","Underperform")</f>
        <v>Underperform</v>
      </c>
      <c r="FG64" t="str">
        <f>IF(AVERAGE('Sharpe Ratio'!FG64:FG75)&gt;=2,"Outperform","Underperform")</f>
        <v>Underperform</v>
      </c>
      <c r="FH64" t="e">
        <f>IF(AVERAGE('Sharpe Ratio'!FH64:FH75)&gt;=2,"Outperform","Underperform")</f>
        <v>#DIV/0!</v>
      </c>
      <c r="FI64" t="str">
        <f>IF(AVERAGE('Sharpe Ratio'!FI64:FI75)&gt;=2,"Outperform","Underperform")</f>
        <v>Underperform</v>
      </c>
      <c r="FJ64" t="str">
        <f>IF(AVERAGE('Sharpe Ratio'!FJ64:FJ75)&gt;=2,"Outperform","Underperform")</f>
        <v>Underperform</v>
      </c>
      <c r="FK64" t="str">
        <f>IF(AVERAGE('Sharpe Ratio'!FK64:FK75)&gt;=2,"Outperform","Underperform")</f>
        <v>Underperform</v>
      </c>
      <c r="FL64" t="str">
        <f>IF(AVERAGE('Sharpe Ratio'!FL64:FL75)&gt;=2,"Outperform","Underperform")</f>
        <v>Underperform</v>
      </c>
      <c r="FM64" t="str">
        <f>IF(AVERAGE('Sharpe Ratio'!FM64:FM75)&gt;=2,"Outperform","Underperform")</f>
        <v>Underperform</v>
      </c>
      <c r="FN64" t="str">
        <f>IF(AVERAGE('Sharpe Ratio'!FN64:FN75)&gt;=2,"Outperform","Underperform")</f>
        <v>Underperform</v>
      </c>
      <c r="FO64" t="str">
        <f>IF(AVERAGE('Sharpe Ratio'!FO64:FO75)&gt;=2,"Outperform","Underperform")</f>
        <v>Underperform</v>
      </c>
      <c r="FP64" t="str">
        <f>IF(AVERAGE('Sharpe Ratio'!FP64:FP75)&gt;=2,"Outperform","Underperform")</f>
        <v>Underperform</v>
      </c>
      <c r="FQ64" t="str">
        <f>IF(AVERAGE('Sharpe Ratio'!FQ64:FQ75)&gt;=2,"Outperform","Underperform")</f>
        <v>Underperform</v>
      </c>
      <c r="FR64" t="str">
        <f>IF(AVERAGE('Sharpe Ratio'!FR64:FR75)&gt;=2,"Outperform","Underperform")</f>
        <v>Underperform</v>
      </c>
      <c r="FS64" t="str">
        <f>IF(AVERAGE('Sharpe Ratio'!FS64:FS75)&gt;=2,"Outperform","Underperform")</f>
        <v>Underperform</v>
      </c>
      <c r="FT64" t="str">
        <f>IF(AVERAGE('Sharpe Ratio'!FT64:FT75)&gt;=2,"Outperform","Underperform")</f>
        <v>Underperform</v>
      </c>
      <c r="FU64" t="str">
        <f>IF(AVERAGE('Sharpe Ratio'!FU64:FU75)&gt;=2,"Outperform","Underperform")</f>
        <v>Underperform</v>
      </c>
      <c r="FV64" t="str">
        <f>IF(AVERAGE('Sharpe Ratio'!FV64:FV75)&gt;=2,"Outperform","Underperform")</f>
        <v>Underperform</v>
      </c>
      <c r="FW64" t="str">
        <f>IF(AVERAGE('Sharpe Ratio'!FW64:FW75)&gt;=2,"Outperform","Underperform")</f>
        <v>Underperform</v>
      </c>
      <c r="FX64" t="str">
        <f>IF(AVERAGE('Sharpe Ratio'!FX64:FX75)&gt;=2,"Outperform","Underperform")</f>
        <v>Underperform</v>
      </c>
      <c r="FY64" t="str">
        <f>IF(AVERAGE('Sharpe Ratio'!FY64:FY75)&gt;=2,"Outperform","Underperform")</f>
        <v>Underperform</v>
      </c>
      <c r="FZ64" t="str">
        <f>IF(AVERAGE('Sharpe Ratio'!FZ64:FZ75)&gt;=2,"Outperform","Underperform")</f>
        <v>Underperform</v>
      </c>
      <c r="GA64" t="str">
        <f>IF(AVERAGE('Sharpe Ratio'!GA64:GA75)&gt;=2,"Outperform","Underperform")</f>
        <v>Underperform</v>
      </c>
      <c r="GB64" t="str">
        <f>IF(AVERAGE('Sharpe Ratio'!GB64:GB75)&gt;=2,"Outperform","Underperform")</f>
        <v>Underperform</v>
      </c>
      <c r="GC64" t="str">
        <f>IF(AVERAGE('Sharpe Ratio'!GC64:GC75)&gt;=2,"Outperform","Underperform")</f>
        <v>Underperform</v>
      </c>
      <c r="GD64" t="str">
        <f>IF(AVERAGE('Sharpe Ratio'!GD64:GD75)&gt;=2,"Outperform","Underperform")</f>
        <v>Underperform</v>
      </c>
      <c r="GE64" t="str">
        <f>IF(AVERAGE('Sharpe Ratio'!GE64:GE75)&gt;=2,"Outperform","Underperform")</f>
        <v>Underperform</v>
      </c>
      <c r="GF64" t="str">
        <f>IF(AVERAGE('Sharpe Ratio'!GF64:GF75)&gt;=2,"Outperform","Underperform")</f>
        <v>Underperform</v>
      </c>
      <c r="GG64" t="str">
        <f>IF(AVERAGE('Sharpe Ratio'!GG64:GG75)&gt;=2,"Outperform","Underperform")</f>
        <v>Underperform</v>
      </c>
      <c r="GH64" t="str">
        <f>IF(AVERAGE('Sharpe Ratio'!GH64:GH75)&gt;=2,"Outperform","Underperform")</f>
        <v>Underperform</v>
      </c>
      <c r="GI64" t="str">
        <f>IF(AVERAGE('Sharpe Ratio'!GI64:GI75)&gt;=2,"Outperform","Underperform")</f>
        <v>Underperform</v>
      </c>
      <c r="GJ64" t="str">
        <f>IF(AVERAGE('Sharpe Ratio'!GJ64:GJ75)&gt;=2,"Outperform","Underperform")</f>
        <v>Underperform</v>
      </c>
      <c r="GK64" t="str">
        <f>IF(AVERAGE('Sharpe Ratio'!GK64:GK75)&gt;=2,"Outperform","Underperform")</f>
        <v>Underperform</v>
      </c>
      <c r="GL64" t="str">
        <f>IF(AVERAGE('Sharpe Ratio'!GL64:GL75)&gt;=2,"Outperform","Underperform")</f>
        <v>Underperform</v>
      </c>
      <c r="GM64" t="str">
        <f>IF(AVERAGE('Sharpe Ratio'!GM64:GM75)&gt;=2,"Outperform","Underperform")</f>
        <v>Underperform</v>
      </c>
      <c r="GN64" t="str">
        <f>IF(AVERAGE('Sharpe Ratio'!GN64:GN75)&gt;=2,"Outperform","Underperform")</f>
        <v>Underperform</v>
      </c>
      <c r="GO64" t="str">
        <f>IF(AVERAGE('Sharpe Ratio'!GO64:GO75)&gt;=2,"Outperform","Underperform")</f>
        <v>Underperform</v>
      </c>
      <c r="GP64" t="str">
        <f>IF(AVERAGE('Sharpe Ratio'!GP64:GP75)&gt;=2,"Outperform","Underperform")</f>
        <v>Underperform</v>
      </c>
      <c r="GQ64" t="e">
        <f>IF(AVERAGE('Sharpe Ratio'!GQ64:GQ75)&gt;=2,"Outperform","Underperform")</f>
        <v>#DIV/0!</v>
      </c>
      <c r="GR64" t="str">
        <f>IF(AVERAGE('Sharpe Ratio'!GR64:GR75)&gt;=2,"Outperform","Underperform")</f>
        <v>Underperform</v>
      </c>
      <c r="GS64" t="str">
        <f>IF(AVERAGE('Sharpe Ratio'!GS64:GS75)&gt;=2,"Outperform","Underperform")</f>
        <v>Underperform</v>
      </c>
      <c r="GT64" t="str">
        <f>IF(AVERAGE('Sharpe Ratio'!GT64:GT75)&gt;=2,"Outperform","Underperform")</f>
        <v>Underperform</v>
      </c>
      <c r="GU64" t="str">
        <f>IF(AVERAGE('Sharpe Ratio'!GU64:GU75)&gt;=2,"Outperform","Underperform")</f>
        <v>Underperform</v>
      </c>
      <c r="GV64" t="str">
        <f>IF(AVERAGE('Sharpe Ratio'!GV64:GV75)&gt;=2,"Outperform","Underperform")</f>
        <v>Underperform</v>
      </c>
      <c r="GW64" t="str">
        <f>IF(AVERAGE('Sharpe Ratio'!GW64:GW75)&gt;=2,"Outperform","Underperform")</f>
        <v>Underperform</v>
      </c>
      <c r="GX64" t="str">
        <f>IF(AVERAGE('Sharpe Ratio'!GX64:GX75)&gt;=2,"Outperform","Underperform")</f>
        <v>Underperform</v>
      </c>
      <c r="GY64" t="str">
        <f>IF(AVERAGE('Sharpe Ratio'!GY64:GY75)&gt;=2,"Outperform","Underperform")</f>
        <v>Underperform</v>
      </c>
      <c r="GZ64" t="str">
        <f>IF(AVERAGE('Sharpe Ratio'!GZ64:GZ75)&gt;=2,"Outperform","Underperform")</f>
        <v>Underperform</v>
      </c>
      <c r="HA64" t="str">
        <f>IF(AVERAGE('Sharpe Ratio'!HA64:HA75)&gt;=2,"Outperform","Underperform")</f>
        <v>Underperform</v>
      </c>
      <c r="HB64" t="str">
        <f>IF(AVERAGE('Sharpe Ratio'!HB64:HB75)&gt;=2,"Outperform","Underperform")</f>
        <v>Underperform</v>
      </c>
      <c r="HC64" t="str">
        <f>IF(AVERAGE('Sharpe Ratio'!HC64:HC75)&gt;=2,"Outperform","Underperform")</f>
        <v>Underperform</v>
      </c>
      <c r="HD64" t="str">
        <f>IF(AVERAGE('Sharpe Ratio'!HD64:HD75)&gt;=2,"Outperform","Underperform")</f>
        <v>Underperform</v>
      </c>
      <c r="HE64" t="e">
        <f>IF(AVERAGE('Sharpe Ratio'!HE64:HE75)&gt;=2,"Outperform","Underperform")</f>
        <v>#DIV/0!</v>
      </c>
      <c r="HF64" t="e">
        <f>IF(AVERAGE('Sharpe Ratio'!HF64:HF75)&gt;=2,"Outperform","Underperform")</f>
        <v>#DIV/0!</v>
      </c>
      <c r="HG64" t="str">
        <f>IF(AVERAGE('Sharpe Ratio'!HG64:HG75)&gt;=2,"Outperform","Underperform")</f>
        <v>Underperform</v>
      </c>
      <c r="HH64" t="str">
        <f>IF(AVERAGE('Sharpe Ratio'!HH64:HH75)&gt;=2,"Outperform","Underperform")</f>
        <v>Underperform</v>
      </c>
      <c r="HI64" t="str">
        <f>IF(AVERAGE('Sharpe Ratio'!HI64:HI75)&gt;=2,"Outperform","Underperform")</f>
        <v>Underperform</v>
      </c>
      <c r="HJ64" t="str">
        <f>IF(AVERAGE('Sharpe Ratio'!HJ64:HJ75)&gt;=2,"Outperform","Underperform")</f>
        <v>Underperform</v>
      </c>
      <c r="HK64" t="str">
        <f>IF(AVERAGE('Sharpe Ratio'!HK64:HK75)&gt;=2,"Outperform","Underperform")</f>
        <v>Underperform</v>
      </c>
      <c r="HL64" t="str">
        <f>IF(AVERAGE('Sharpe Ratio'!HL64:HL75)&gt;=2,"Outperform","Underperform")</f>
        <v>Underperform</v>
      </c>
      <c r="HM64" t="str">
        <f>IF(AVERAGE('Sharpe Ratio'!HM64:HM75)&gt;=2,"Outperform","Underperform")</f>
        <v>Outperform</v>
      </c>
      <c r="HN64" t="str">
        <f>IF(AVERAGE('Sharpe Ratio'!HN64:HN75)&gt;=2,"Outperform","Underperform")</f>
        <v>Underperform</v>
      </c>
      <c r="HO64" t="str">
        <f>IF(AVERAGE('Sharpe Ratio'!HO64:HO75)&gt;=2,"Outperform","Underperform")</f>
        <v>Underperform</v>
      </c>
      <c r="HP64" t="e">
        <f>IF(AVERAGE('Sharpe Ratio'!HP64:HP75)&gt;=2,"Outperform","Underperform")</f>
        <v>#DIV/0!</v>
      </c>
      <c r="HQ64" t="str">
        <f>IF(AVERAGE('Sharpe Ratio'!HQ64:HQ75)&gt;=2,"Outperform","Underperform")</f>
        <v>Underperform</v>
      </c>
      <c r="HR64" t="str">
        <f>IF(AVERAGE('Sharpe Ratio'!HR64:HR75)&gt;=2,"Outperform","Underperform")</f>
        <v>Underperform</v>
      </c>
      <c r="HS64" t="str">
        <f>IF(AVERAGE('Sharpe Ratio'!HS64:HS75)&gt;=2,"Outperform","Underperform")</f>
        <v>Underperform</v>
      </c>
      <c r="HT64" t="e">
        <f>IF(AVERAGE('Sharpe Ratio'!HT64:HT75)&gt;=2,"Outperform","Underperform")</f>
        <v>#DIV/0!</v>
      </c>
      <c r="HU64" t="str">
        <f>IF(AVERAGE('Sharpe Ratio'!HU64:HU75)&gt;=2,"Outperform","Underperform")</f>
        <v>Underperform</v>
      </c>
      <c r="HV64" t="str">
        <f>IF(AVERAGE('Sharpe Ratio'!HV64:HV75)&gt;=2,"Outperform","Underperform")</f>
        <v>Underperform</v>
      </c>
      <c r="HW64" t="str">
        <f>IF(AVERAGE('Sharpe Ratio'!HW64:HW75)&gt;=2,"Outperform","Underperform")</f>
        <v>Underperform</v>
      </c>
      <c r="HX64" t="str">
        <f>IF(AVERAGE('Sharpe Ratio'!HX64:HX75)&gt;=2,"Outperform","Underperform")</f>
        <v>Underperform</v>
      </c>
      <c r="HY64" t="str">
        <f>IF(AVERAGE('Sharpe Ratio'!HY64:HY75)&gt;=2,"Outperform","Underperform")</f>
        <v>Underperform</v>
      </c>
      <c r="HZ64" t="str">
        <f>IF(AVERAGE('Sharpe Ratio'!HZ64:HZ75)&gt;=2,"Outperform","Underperform")</f>
        <v>Outperform</v>
      </c>
      <c r="IA64" t="str">
        <f>IF(AVERAGE('Sharpe Ratio'!IA64:IA75)&gt;=2,"Outperform","Underperform")</f>
        <v>Underperform</v>
      </c>
      <c r="IB64" t="str">
        <f>IF(AVERAGE('Sharpe Ratio'!IB64:IB75)&gt;=2,"Outperform","Underperform")</f>
        <v>Underperform</v>
      </c>
      <c r="IC64" t="str">
        <f>IF(AVERAGE('Sharpe Ratio'!IC64:IC75)&gt;=2,"Outperform","Underperform")</f>
        <v>Underperform</v>
      </c>
      <c r="ID64" t="str">
        <f>IF(AVERAGE('Sharpe Ratio'!ID64:ID75)&gt;=2,"Outperform","Underperform")</f>
        <v>Underperform</v>
      </c>
      <c r="IE64" t="str">
        <f>IF(AVERAGE('Sharpe Ratio'!IE64:IE75)&gt;=2,"Outperform","Underperform")</f>
        <v>Underperform</v>
      </c>
      <c r="IF64" t="str">
        <f>IF(AVERAGE('Sharpe Ratio'!IF64:IF75)&gt;=2,"Outperform","Underperform")</f>
        <v>Underperform</v>
      </c>
      <c r="IG64" t="str">
        <f>IF(AVERAGE('Sharpe Ratio'!IG64:IG75)&gt;=2,"Outperform","Underperform")</f>
        <v>Underperform</v>
      </c>
      <c r="IH64" t="str">
        <f>IF(AVERAGE('Sharpe Ratio'!IH64:IH75)&gt;=2,"Outperform","Underperform")</f>
        <v>Underperform</v>
      </c>
      <c r="II64" t="str">
        <f>IF(AVERAGE('Sharpe Ratio'!II64:II75)&gt;=2,"Outperform","Underperform")</f>
        <v>Underperform</v>
      </c>
      <c r="IJ64" t="str">
        <f>IF(AVERAGE('Sharpe Ratio'!IJ64:IJ75)&gt;=2,"Outperform","Underperform")</f>
        <v>Underperform</v>
      </c>
      <c r="IK64" t="str">
        <f>IF(AVERAGE('Sharpe Ratio'!IK64:IK75)&gt;=2,"Outperform","Underperform")</f>
        <v>Underperform</v>
      </c>
      <c r="IL64" t="str">
        <f>IF(AVERAGE('Sharpe Ratio'!IL64:IL75)&gt;=2,"Outperform","Underperform")</f>
        <v>Underperform</v>
      </c>
      <c r="IM64" t="str">
        <f>IF(AVERAGE('Sharpe Ratio'!IM64:IM75)&gt;=2,"Outperform","Underperform")</f>
        <v>Underperform</v>
      </c>
      <c r="IN64" t="e">
        <f>IF(AVERAGE('Sharpe Ratio'!IN64:IN75)&gt;=2,"Outperform","Underperform")</f>
        <v>#DIV/0!</v>
      </c>
      <c r="IO64" t="str">
        <f>IF(AVERAGE('Sharpe Ratio'!IO64:IO75)&gt;=2,"Outperform","Underperform")</f>
        <v>Underperform</v>
      </c>
      <c r="IP64" t="e">
        <f>IF(AVERAGE('Sharpe Ratio'!IP64:IP75)&gt;=2,"Outperform","Underperform")</f>
        <v>#DIV/0!</v>
      </c>
      <c r="IQ64" t="str">
        <f>IF(AVERAGE('Sharpe Ratio'!IQ64:IQ75)&gt;=2,"Outperform","Underperform")</f>
        <v>Underperform</v>
      </c>
      <c r="IR64" t="str">
        <f>IF(AVERAGE('Sharpe Ratio'!IR64:IR75)&gt;=2,"Outperform","Underperform")</f>
        <v>Underperform</v>
      </c>
      <c r="IS64" t="str">
        <f>IF(AVERAGE('Sharpe Ratio'!IS64:IS75)&gt;=2,"Outperform","Underperform")</f>
        <v>Underperform</v>
      </c>
      <c r="IT64" t="str">
        <f>IF(AVERAGE('Sharpe Ratio'!IT64:IT75)&gt;=2,"Outperform","Underperform")</f>
        <v>Underperform</v>
      </c>
      <c r="IU64" t="str">
        <f>IF(AVERAGE('Sharpe Ratio'!IU64:IU75)&gt;=2,"Outperform","Underperform")</f>
        <v>Outperform</v>
      </c>
      <c r="IV64" t="str">
        <f>IF(AVERAGE('Sharpe Ratio'!IV64:IV75)&gt;=2,"Outperform","Underperform")</f>
        <v>Underperform</v>
      </c>
      <c r="IW64" t="str">
        <f>IF(AVERAGE('Sharpe Ratio'!IW64:IW75)&gt;=2,"Outperform","Underperform")</f>
        <v>Underperform</v>
      </c>
      <c r="IX64" t="str">
        <f>IF(AVERAGE('Sharpe Ratio'!IX64:IX75)&gt;=2,"Outperform","Underperform")</f>
        <v>Underperform</v>
      </c>
      <c r="IY64" t="str">
        <f>IF(AVERAGE('Sharpe Ratio'!IY64:IY75)&gt;=2,"Outperform","Underperform")</f>
        <v>Underperform</v>
      </c>
      <c r="IZ64" t="str">
        <f>IF(AVERAGE('Sharpe Ratio'!IZ64:IZ75)&gt;=2,"Outperform","Underperform")</f>
        <v>Underperform</v>
      </c>
      <c r="JA64" t="str">
        <f>IF(AVERAGE('Sharpe Ratio'!JA64:JA75)&gt;=2,"Outperform","Underperform")</f>
        <v>Underperform</v>
      </c>
      <c r="JB64" t="str">
        <f>IF(AVERAGE('Sharpe Ratio'!JB64:JB75)&gt;=2,"Outperform","Underperform")</f>
        <v>Underperform</v>
      </c>
      <c r="JC64" t="str">
        <f>IF(AVERAGE('Sharpe Ratio'!JC64:JC75)&gt;=2,"Outperform","Underperform")</f>
        <v>Underperform</v>
      </c>
      <c r="JD64" t="e">
        <f>IF(AVERAGE('Sharpe Ratio'!JD64:JD75)&gt;=2,"Outperform","Underperform")</f>
        <v>#DIV/0!</v>
      </c>
      <c r="JE64" t="str">
        <f>IF(AVERAGE('Sharpe Ratio'!JE64:JE75)&gt;=2,"Outperform","Underperform")</f>
        <v>Underperform</v>
      </c>
      <c r="JF64" t="str">
        <f>IF(AVERAGE('Sharpe Ratio'!JF64:JF75)&gt;=2,"Outperform","Underperform")</f>
        <v>Underperform</v>
      </c>
      <c r="JG64" t="str">
        <f>IF(AVERAGE('Sharpe Ratio'!JG64:JG75)&gt;=2,"Outperform","Underperform")</f>
        <v>Underperform</v>
      </c>
      <c r="JH64" t="str">
        <f>IF(AVERAGE('Sharpe Ratio'!JH64:JH75)&gt;=2,"Outperform","Underperform")</f>
        <v>Underperform</v>
      </c>
      <c r="JI64" t="str">
        <f>IF(AVERAGE('Sharpe Ratio'!JI64:JI75)&gt;=2,"Outperform","Underperform")</f>
        <v>Underperform</v>
      </c>
      <c r="JJ64" t="str">
        <f>IF(AVERAGE('Sharpe Ratio'!JJ64:JJ75)&gt;=2,"Outperform","Underperform")</f>
        <v>Underperform</v>
      </c>
      <c r="JK64" t="str">
        <f>IF(AVERAGE('Sharpe Ratio'!JK64:JK75)&gt;=2,"Outperform","Underperform")</f>
        <v>Underperform</v>
      </c>
      <c r="JL64" t="str">
        <f>IF(AVERAGE('Sharpe Ratio'!JL64:JL75)&gt;=2,"Outperform","Underperform")</f>
        <v>Underperform</v>
      </c>
      <c r="JM64" t="str">
        <f>IF(AVERAGE('Sharpe Ratio'!JM64:JM75)&gt;=2,"Outperform","Underperform")</f>
        <v>Underperform</v>
      </c>
      <c r="JN64" t="str">
        <f>IF(AVERAGE('Sharpe Ratio'!JN64:JN75)&gt;=2,"Outperform","Underperform")</f>
        <v>Underperform</v>
      </c>
      <c r="JO64" t="str">
        <f>IF(AVERAGE('Sharpe Ratio'!JO64:JO75)&gt;=2,"Outperform","Underperform")</f>
        <v>Underperform</v>
      </c>
      <c r="JP64" t="str">
        <f>IF(AVERAGE('Sharpe Ratio'!JP64:JP75)&gt;=2,"Outperform","Underperform")</f>
        <v>Underperform</v>
      </c>
      <c r="JQ64" t="str">
        <f>IF(AVERAGE('Sharpe Ratio'!JQ64:JQ75)&gt;=2,"Outperform","Underperform")</f>
        <v>Underperform</v>
      </c>
      <c r="JR64" t="str">
        <f>IF(AVERAGE('Sharpe Ratio'!JR64:JR75)&gt;=2,"Outperform","Underperform")</f>
        <v>Underperform</v>
      </c>
      <c r="JS64" t="str">
        <f>IF(AVERAGE('Sharpe Ratio'!JS64:JS75)&gt;=2,"Outperform","Underperform")</f>
        <v>Underperform</v>
      </c>
      <c r="JT64" t="str">
        <f>IF(AVERAGE('Sharpe Ratio'!JT64:JT75)&gt;=2,"Outperform","Underperform")</f>
        <v>Underperform</v>
      </c>
      <c r="JU64" t="str">
        <f>IF(AVERAGE('Sharpe Ratio'!JU64:JU75)&gt;=2,"Outperform","Underperform")</f>
        <v>Underperform</v>
      </c>
      <c r="JV64" t="str">
        <f>IF(AVERAGE('Sharpe Ratio'!JV64:JV75)&gt;=2,"Outperform","Underperform")</f>
        <v>Underperform</v>
      </c>
      <c r="JW64" t="str">
        <f>IF(AVERAGE('Sharpe Ratio'!JW64:JW75)&gt;=2,"Outperform","Underperform")</f>
        <v>Underperform</v>
      </c>
      <c r="JX64" t="str">
        <f>IF(AVERAGE('Sharpe Ratio'!JX64:JX75)&gt;=2,"Outperform","Underperform")</f>
        <v>Underperform</v>
      </c>
      <c r="JY64" t="str">
        <f>IF(AVERAGE('Sharpe Ratio'!JY64:JY75)&gt;=2,"Outperform","Underperform")</f>
        <v>Underperform</v>
      </c>
      <c r="JZ64" t="str">
        <f>IF(AVERAGE('Sharpe Ratio'!JZ64:JZ75)&gt;=2,"Outperform","Underperform")</f>
        <v>Underperform</v>
      </c>
      <c r="KA64" t="str">
        <f>IF(AVERAGE('Sharpe Ratio'!KA64:KA75)&gt;=2,"Outperform","Underperform")</f>
        <v>Underperform</v>
      </c>
      <c r="KB64" t="str">
        <f>IF(AVERAGE('Sharpe Ratio'!KB64:KB75)&gt;=2,"Outperform","Underperform")</f>
        <v>Underperform</v>
      </c>
      <c r="KC64" t="str">
        <f>IF(AVERAGE('Sharpe Ratio'!KC64:KC75)&gt;=2,"Outperform","Underperform")</f>
        <v>Underperform</v>
      </c>
      <c r="KD64" t="str">
        <f>IF(AVERAGE('Sharpe Ratio'!KD64:KD75)&gt;=2,"Outperform","Underperform")</f>
        <v>Underperform</v>
      </c>
      <c r="KE64" t="str">
        <f>IF(AVERAGE('Sharpe Ratio'!KE64:KE75)&gt;=2,"Outperform","Underperform")</f>
        <v>Underperform</v>
      </c>
      <c r="KF64" t="str">
        <f>IF(AVERAGE('Sharpe Ratio'!KF64:KF75)&gt;=2,"Outperform","Underperform")</f>
        <v>Underperform</v>
      </c>
      <c r="KG64" t="str">
        <f>IF(AVERAGE('Sharpe Ratio'!KG64:KG75)&gt;=2,"Outperform","Underperform")</f>
        <v>Underperform</v>
      </c>
      <c r="KH64" t="str">
        <f>IF(AVERAGE('Sharpe Ratio'!KH64:KH75)&gt;=2,"Outperform","Underperform")</f>
        <v>Underperform</v>
      </c>
      <c r="KI64" t="str">
        <f>IF(AVERAGE('Sharpe Ratio'!KI64:KI75)&gt;=2,"Outperform","Underperform")</f>
        <v>Underperform</v>
      </c>
      <c r="KJ64" t="str">
        <f>IF(AVERAGE('Sharpe Ratio'!KJ64:KJ75)&gt;=2,"Outperform","Underperform")</f>
        <v>Underperform</v>
      </c>
      <c r="KK64" t="str">
        <f>IF(AVERAGE('Sharpe Ratio'!KK64:KK75)&gt;=2,"Outperform","Underperform")</f>
        <v>Underperform</v>
      </c>
      <c r="KL64" t="str">
        <f>IF(AVERAGE('Sharpe Ratio'!KL64:KL75)&gt;=2,"Outperform","Underperform")</f>
        <v>Underperform</v>
      </c>
      <c r="KM64" t="str">
        <f>IF(AVERAGE('Sharpe Ratio'!KM64:KM75)&gt;=2,"Outperform","Underperform")</f>
        <v>Underperform</v>
      </c>
      <c r="KN64" t="str">
        <f>IF(AVERAGE('Sharpe Ratio'!KN64:KN75)&gt;=2,"Outperform","Underperform")</f>
        <v>Underperform</v>
      </c>
      <c r="KO64" t="str">
        <f>IF(AVERAGE('Sharpe Ratio'!KO64:KO75)&gt;=2,"Outperform","Underperform")</f>
        <v>Underperform</v>
      </c>
      <c r="KP64" t="str">
        <f>IF(AVERAGE('Sharpe Ratio'!KP64:KP75)&gt;=2,"Outperform","Underperform")</f>
        <v>Underperform</v>
      </c>
      <c r="KQ64" t="str">
        <f>IF(AVERAGE('Sharpe Ratio'!KQ64:KQ75)&gt;=2,"Outperform","Underperform")</f>
        <v>Underperform</v>
      </c>
      <c r="KR64" t="str">
        <f>IF(AVERAGE('Sharpe Ratio'!KR64:KR75)&gt;=2,"Outperform","Underperform")</f>
        <v>Underperform</v>
      </c>
      <c r="KS64" t="str">
        <f>IF(AVERAGE('Sharpe Ratio'!KS64:KS75)&gt;=2,"Outperform","Underperform")</f>
        <v>Underperform</v>
      </c>
      <c r="KT64" t="str">
        <f>IF(AVERAGE('Sharpe Ratio'!KT64:KT75)&gt;=2,"Outperform","Underperform")</f>
        <v>Underperform</v>
      </c>
      <c r="KU64" t="str">
        <f>IF(AVERAGE('Sharpe Ratio'!KU64:KU75)&gt;=2,"Outperform","Underperform")</f>
        <v>Outperform</v>
      </c>
      <c r="KV64" t="str">
        <f>IF(AVERAGE('Sharpe Ratio'!KV64:KV75)&gt;=2,"Outperform","Underperform")</f>
        <v>Underperform</v>
      </c>
      <c r="KW64" t="str">
        <f>IF(AVERAGE('Sharpe Ratio'!KW64:KW75)&gt;=2,"Outperform","Underperform")</f>
        <v>Underperform</v>
      </c>
      <c r="KX64" t="str">
        <f>IF(AVERAGE('Sharpe Ratio'!KX64:KX75)&gt;=2,"Outperform","Underperform")</f>
        <v>Underperform</v>
      </c>
      <c r="KY64" t="str">
        <f>IF(AVERAGE('Sharpe Ratio'!KY64:KY75)&gt;=2,"Outperform","Underperform")</f>
        <v>Underperform</v>
      </c>
      <c r="KZ64" t="str">
        <f>IF(AVERAGE('Sharpe Ratio'!KZ64:KZ75)&gt;=2,"Outperform","Underperform")</f>
        <v>Underperform</v>
      </c>
      <c r="LA64" t="str">
        <f>IF(AVERAGE('Sharpe Ratio'!LA64:LA75)&gt;=2,"Outperform","Underperform")</f>
        <v>Underperform</v>
      </c>
      <c r="LB64" t="str">
        <f>IF(AVERAGE('Sharpe Ratio'!LB64:LB75)&gt;=2,"Outperform","Underperform")</f>
        <v>Underperform</v>
      </c>
      <c r="LC64" t="str">
        <f>IF(AVERAGE('Sharpe Ratio'!LC64:LC75)&gt;=2,"Outperform","Underperform")</f>
        <v>Underperform</v>
      </c>
      <c r="LD64" t="str">
        <f>IF(AVERAGE('Sharpe Ratio'!LD64:LD75)&gt;=2,"Outperform","Underperform")</f>
        <v>Underperform</v>
      </c>
      <c r="LE64" t="str">
        <f>IF(AVERAGE('Sharpe Ratio'!LE64:LE75)&gt;=2,"Outperform","Underperform")</f>
        <v>Underperform</v>
      </c>
      <c r="LF64" t="str">
        <f>IF(AVERAGE('Sharpe Ratio'!LF64:LF75)&gt;=2,"Outperform","Underperform")</f>
        <v>Underperform</v>
      </c>
      <c r="LG64" t="str">
        <f>IF(AVERAGE('Sharpe Ratio'!LG64:LG75)&gt;=2,"Outperform","Underperform")</f>
        <v>Underperform</v>
      </c>
      <c r="LH64" t="str">
        <f>IF(AVERAGE('Sharpe Ratio'!LH64:LH75)&gt;=2,"Outperform","Underperform")</f>
        <v>Underperform</v>
      </c>
      <c r="LI64" t="str">
        <f>IF(AVERAGE('Sharpe Ratio'!LI64:LI75)&gt;=2,"Outperform","Underperform")</f>
        <v>Outperform</v>
      </c>
      <c r="LJ64" t="str">
        <f>IF(AVERAGE('Sharpe Ratio'!LJ64:LJ75)&gt;=2,"Outperform","Underperform")</f>
        <v>Underperform</v>
      </c>
      <c r="LK64" t="str">
        <f>IF(AVERAGE('Sharpe Ratio'!LK64:LK75)&gt;=2,"Outperform","Underperform")</f>
        <v>Underperform</v>
      </c>
      <c r="LL64" t="str">
        <f>IF(AVERAGE('Sharpe Ratio'!LL64:LL75)&gt;=2,"Outperform","Underperform")</f>
        <v>Underperform</v>
      </c>
      <c r="LM64" t="str">
        <f>IF(AVERAGE('Sharpe Ratio'!LM64:LM75)&gt;=2,"Outperform","Underperform")</f>
        <v>Underperform</v>
      </c>
      <c r="LN64" t="str">
        <f>IF(AVERAGE('Sharpe Ratio'!LN64:LN75)&gt;=2,"Outperform","Underperform")</f>
        <v>Underperform</v>
      </c>
      <c r="LO64" t="str">
        <f>IF(AVERAGE('Sharpe Ratio'!LO64:LO75)&gt;=2,"Outperform","Underperform")</f>
        <v>Underperform</v>
      </c>
      <c r="LP64" t="str">
        <f>IF(AVERAGE('Sharpe Ratio'!LP64:LP75)&gt;=2,"Outperform","Underperform")</f>
        <v>Underperform</v>
      </c>
      <c r="LQ64" t="e">
        <f>IF(AVERAGE('Sharpe Ratio'!LQ64:LQ75)&gt;=2,"Outperform","Underperform")</f>
        <v>#DIV/0!</v>
      </c>
      <c r="LR64" t="str">
        <f>IF(AVERAGE('Sharpe Ratio'!LR64:LR75)&gt;=2,"Outperform","Underperform")</f>
        <v>Underperform</v>
      </c>
      <c r="LS64" t="str">
        <f>IF(AVERAGE('Sharpe Ratio'!LS64:LS75)&gt;=2,"Outperform","Underperform")</f>
        <v>Underperform</v>
      </c>
      <c r="LT64" t="str">
        <f>IF(AVERAGE('Sharpe Ratio'!LT64:LT75)&gt;=2,"Outperform","Underperform")</f>
        <v>Underperform</v>
      </c>
      <c r="LU64" t="str">
        <f>IF(AVERAGE('Sharpe Ratio'!LU64:LU75)&gt;=2,"Outperform","Underperform")</f>
        <v>Underperform</v>
      </c>
      <c r="LV64" t="str">
        <f>IF(AVERAGE('Sharpe Ratio'!LV64:LV75)&gt;=2,"Outperform","Underperform")</f>
        <v>Underperform</v>
      </c>
      <c r="LW64" t="str">
        <f>IF(AVERAGE('Sharpe Ratio'!LW64:LW75)&gt;=2,"Outperform","Underperform")</f>
        <v>Underperform</v>
      </c>
      <c r="LX64" t="str">
        <f>IF(AVERAGE('Sharpe Ratio'!LX64:LX75)&gt;=2,"Outperform","Underperform")</f>
        <v>Underperform</v>
      </c>
      <c r="LY64" t="str">
        <f>IF(AVERAGE('Sharpe Ratio'!LY64:LY75)&gt;=2,"Outperform","Underperform")</f>
        <v>Underperform</v>
      </c>
      <c r="LZ64" t="str">
        <f>IF(AVERAGE('Sharpe Ratio'!LZ64:LZ75)&gt;=2,"Outperform","Underperform")</f>
        <v>Underperform</v>
      </c>
      <c r="MA64" t="str">
        <f>IF(AVERAGE('Sharpe Ratio'!MA64:MA75)&gt;=2,"Outperform","Underperform")</f>
        <v>Underperform</v>
      </c>
      <c r="MB64" t="str">
        <f>IF(AVERAGE('Sharpe Ratio'!MB64:MB75)&gt;=2,"Outperform","Underperform")</f>
        <v>Underperform</v>
      </c>
      <c r="MC64" t="str">
        <f>IF(AVERAGE('Sharpe Ratio'!MC64:MC75)&gt;=2,"Outperform","Underperform")</f>
        <v>Underperform</v>
      </c>
      <c r="MD64" t="str">
        <f>IF(AVERAGE('Sharpe Ratio'!MD64:MD75)&gt;=2,"Outperform","Underperform")</f>
        <v>Underperform</v>
      </c>
      <c r="ME64" t="str">
        <f>IF(AVERAGE('Sharpe Ratio'!ME64:ME75)&gt;=2,"Outperform","Underperform")</f>
        <v>Underperform</v>
      </c>
      <c r="MF64" t="str">
        <f>IF(AVERAGE('Sharpe Ratio'!MF64:MF75)&gt;=2,"Outperform","Underperform")</f>
        <v>Outperform</v>
      </c>
      <c r="MG64" t="str">
        <f>IF(AVERAGE('Sharpe Ratio'!MG64:MG75)&gt;=2,"Outperform","Underperform")</f>
        <v>Underperform</v>
      </c>
      <c r="MH64" t="str">
        <f>IF(AVERAGE('Sharpe Ratio'!MH64:MH75)&gt;=2,"Outperform","Underperform")</f>
        <v>Underperform</v>
      </c>
      <c r="MI64" t="str">
        <f>IF(AVERAGE('Sharpe Ratio'!MI64:MI75)&gt;=2,"Outperform","Underperform")</f>
        <v>Underperform</v>
      </c>
      <c r="MJ64" t="str">
        <f>IF(AVERAGE('Sharpe Ratio'!MJ64:MJ75)&gt;=2,"Outperform","Underperform")</f>
        <v>Underperform</v>
      </c>
      <c r="MK64" t="str">
        <f>IF(AVERAGE('Sharpe Ratio'!MK64:MK75)&gt;=2,"Outperform","Underperform")</f>
        <v>Underperform</v>
      </c>
      <c r="ML64" t="str">
        <f>IF(AVERAGE('Sharpe Ratio'!ML64:ML75)&gt;=2,"Outperform","Underperform")</f>
        <v>Underperform</v>
      </c>
      <c r="MM64" t="str">
        <f>IF(AVERAGE('Sharpe Ratio'!MM64:MM75)&gt;=2,"Outperform","Underperform")</f>
        <v>Underperform</v>
      </c>
      <c r="MN64" t="str">
        <f>IF(AVERAGE('Sharpe Ratio'!MN64:MN75)&gt;=2,"Outperform","Underperform")</f>
        <v>Underperform</v>
      </c>
      <c r="MO64" t="str">
        <f>IF(AVERAGE('Sharpe Ratio'!MO64:MO75)&gt;=2,"Outperform","Underperform")</f>
        <v>Underperform</v>
      </c>
      <c r="MP64" t="str">
        <f>IF(AVERAGE('Sharpe Ratio'!MP64:MP75)&gt;=2,"Outperform","Underperform")</f>
        <v>Underperform</v>
      </c>
      <c r="MQ64" t="str">
        <f>IF(AVERAGE('Sharpe Ratio'!MQ64:MQ75)&gt;=2,"Outperform","Underperform")</f>
        <v>Underperform</v>
      </c>
      <c r="MR64" t="str">
        <f>IF(AVERAGE('Sharpe Ratio'!MR64:MR75)&gt;=2,"Outperform","Underperform")</f>
        <v>Underperform</v>
      </c>
      <c r="MS64" t="str">
        <f>IF(AVERAGE('Sharpe Ratio'!MS64:MS75)&gt;=2,"Outperform","Underperform")</f>
        <v>Underperform</v>
      </c>
      <c r="MT64" t="str">
        <f>IF(AVERAGE('Sharpe Ratio'!MT64:MT75)&gt;=2,"Outperform","Underperform")</f>
        <v>Underperform</v>
      </c>
      <c r="MU64" t="str">
        <f>IF(AVERAGE('Sharpe Ratio'!MU64:MU75)&gt;=2,"Outperform","Underperform")</f>
        <v>Underperform</v>
      </c>
      <c r="MV64" t="str">
        <f>IF(AVERAGE('Sharpe Ratio'!MV64:MV75)&gt;=2,"Outperform","Underperform")</f>
        <v>Underperform</v>
      </c>
      <c r="MW64" t="str">
        <f>IF(AVERAGE('Sharpe Ratio'!MW64:MW75)&gt;=2,"Outperform","Underperform")</f>
        <v>Underperform</v>
      </c>
      <c r="MX64" t="str">
        <f>IF(AVERAGE('Sharpe Ratio'!MX64:MX75)&gt;=2,"Outperform","Underperform")</f>
        <v>Underperform</v>
      </c>
      <c r="MY64" t="str">
        <f>IF(AVERAGE('Sharpe Ratio'!MY64:MY75)&gt;=2,"Outperform","Underperform")</f>
        <v>Underperform</v>
      </c>
      <c r="MZ64" t="str">
        <f>IF(AVERAGE('Sharpe Ratio'!MZ64:MZ75)&gt;=2,"Outperform","Underperform")</f>
        <v>Underperform</v>
      </c>
      <c r="NA64" t="str">
        <f>IF(AVERAGE('Sharpe Ratio'!NA64:NA75)&gt;=2,"Outperform","Underperform")</f>
        <v>Underperform</v>
      </c>
      <c r="NB64" t="str">
        <f>IF(AVERAGE('Sharpe Ratio'!NB64:NB75)&gt;=2,"Outperform","Underperform")</f>
        <v>Underperform</v>
      </c>
      <c r="NC64" t="str">
        <f>IF(AVERAGE('Sharpe Ratio'!NC64:NC75)&gt;=2,"Outperform","Underperform")</f>
        <v>Underperform</v>
      </c>
      <c r="ND64" t="str">
        <f>IF(AVERAGE('Sharpe Ratio'!ND64:ND75)&gt;=2,"Outperform","Underperform")</f>
        <v>Underperform</v>
      </c>
      <c r="NE64" t="str">
        <f>IF(AVERAGE('Sharpe Ratio'!NE64:NE75)&gt;=2,"Outperform","Underperform")</f>
        <v>Underperform</v>
      </c>
      <c r="NF64" t="str">
        <f>IF(AVERAGE('Sharpe Ratio'!NF64:NF75)&gt;=2,"Outperform","Underperform")</f>
        <v>Underperform</v>
      </c>
      <c r="NG64" t="str">
        <f>IF(AVERAGE('Sharpe Ratio'!NG64:NG75)&gt;=2,"Outperform","Underperform")</f>
        <v>Underperform</v>
      </c>
      <c r="NH64" t="str">
        <f>IF(AVERAGE('Sharpe Ratio'!NH64:NH75)&gt;=2,"Outperform","Underperform")</f>
        <v>Underperform</v>
      </c>
      <c r="NI64" t="str">
        <f>IF(AVERAGE('Sharpe Ratio'!NI64:NI75)&gt;=2,"Outperform","Underperform")</f>
        <v>Underperform</v>
      </c>
      <c r="NJ64" t="str">
        <f>IF(AVERAGE('Sharpe Ratio'!NJ64:NJ75)&gt;=2,"Outperform","Underperform")</f>
        <v>Underperform</v>
      </c>
      <c r="NK64" t="str">
        <f>IF(AVERAGE('Sharpe Ratio'!NK64:NK75)&gt;=2,"Outperform","Underperform")</f>
        <v>Underperform</v>
      </c>
      <c r="NL64" t="str">
        <f>IF(AVERAGE('Sharpe Ratio'!NL64:NL75)&gt;=2,"Outperform","Underperform")</f>
        <v>Underperform</v>
      </c>
      <c r="NM64" t="str">
        <f>IF(AVERAGE('Sharpe Ratio'!NM64:NM75)&gt;=2,"Outperform","Underperform")</f>
        <v>Underperform</v>
      </c>
      <c r="NN64" t="str">
        <f>IF(AVERAGE('Sharpe Ratio'!NN64:NN75)&gt;=2,"Outperform","Underperform")</f>
        <v>Underperform</v>
      </c>
      <c r="NO64" t="str">
        <f>IF(AVERAGE('Sharpe Ratio'!NO64:NO75)&gt;=2,"Outperform","Underperform")</f>
        <v>Underperform</v>
      </c>
      <c r="NP64" t="str">
        <f>IF(AVERAGE('Sharpe Ratio'!NP64:NP75)&gt;=2,"Outperform","Underperform")</f>
        <v>Underperform</v>
      </c>
      <c r="NQ64" t="str">
        <f>IF(AVERAGE('Sharpe Ratio'!NQ64:NQ75)&gt;=2,"Outperform","Underperform")</f>
        <v>Underperform</v>
      </c>
      <c r="NR64" t="str">
        <f>IF(AVERAGE('Sharpe Ratio'!NR64:NR75)&gt;=2,"Outperform","Underperform")</f>
        <v>Underperform</v>
      </c>
      <c r="NS64" t="str">
        <f>IF(AVERAGE('Sharpe Ratio'!NS64:NS75)&gt;=2,"Outperform","Underperform")</f>
        <v>Underperform</v>
      </c>
      <c r="NT64" t="str">
        <f>IF(AVERAGE('Sharpe Ratio'!NT64:NT75)&gt;=2,"Outperform","Underperform")</f>
        <v>Underperform</v>
      </c>
      <c r="NU64" t="str">
        <f>IF(AVERAGE('Sharpe Ratio'!NU64:NU75)&gt;=2,"Outperform","Underperform")</f>
        <v>Underperform</v>
      </c>
      <c r="NV64" t="str">
        <f>IF(AVERAGE('Sharpe Ratio'!NV64:NV75)&gt;=2,"Outperform","Underperform")</f>
        <v>Underperform</v>
      </c>
      <c r="NW64" t="str">
        <f>IF(AVERAGE('Sharpe Ratio'!NW64:NW75)&gt;=2,"Outperform","Underperform")</f>
        <v>Underperform</v>
      </c>
      <c r="NX64" t="str">
        <f>IF(AVERAGE('Sharpe Ratio'!NX64:NX75)&gt;=2,"Outperform","Underperform")</f>
        <v>Underperform</v>
      </c>
      <c r="NY64" t="str">
        <f>IF(AVERAGE('Sharpe Ratio'!NY64:NY75)&gt;=2,"Outperform","Underperform")</f>
        <v>Underperform</v>
      </c>
      <c r="NZ64" t="str">
        <f>IF(AVERAGE('Sharpe Ratio'!NZ64:NZ75)&gt;=2,"Outperform","Underperform")</f>
        <v>Underperform</v>
      </c>
      <c r="OA64" t="str">
        <f>IF(AVERAGE('Sharpe Ratio'!OA64:OA75)&gt;=2,"Outperform","Underperform")</f>
        <v>Underperform</v>
      </c>
      <c r="OB64" t="str">
        <f>IF(AVERAGE('Sharpe Ratio'!OB64:OB75)&gt;=2,"Outperform","Underperform")</f>
        <v>Underperform</v>
      </c>
      <c r="OC64" t="str">
        <f>IF(AVERAGE('Sharpe Ratio'!OC64:OC75)&gt;=2,"Outperform","Underperform")</f>
        <v>Underperform</v>
      </c>
      <c r="OD64" t="str">
        <f>IF(AVERAGE('Sharpe Ratio'!OD64:OD75)&gt;=2,"Outperform","Underperform")</f>
        <v>Underperform</v>
      </c>
      <c r="OE64" t="str">
        <f>IF(AVERAGE('Sharpe Ratio'!OE64:OE75)&gt;=2,"Outperform","Underperform")</f>
        <v>Underperform</v>
      </c>
      <c r="OF64" t="str">
        <f>IF(AVERAGE('Sharpe Ratio'!OF64:OF75)&gt;=2,"Outperform","Underperform")</f>
        <v>Underperform</v>
      </c>
      <c r="OG64" t="str">
        <f>IF(AVERAGE('Sharpe Ratio'!OG64:OG75)&gt;=2,"Outperform","Underperform")</f>
        <v>Outperform</v>
      </c>
      <c r="OH64" t="str">
        <f>IF(AVERAGE('Sharpe Ratio'!OH64:OH75)&gt;=2,"Outperform","Underperform")</f>
        <v>Underperform</v>
      </c>
      <c r="OI64" t="str">
        <f>IF(AVERAGE('Sharpe Ratio'!OI64:OI75)&gt;=2,"Outperform","Underperform")</f>
        <v>Underperform</v>
      </c>
      <c r="OJ64" t="str">
        <f>IF(AVERAGE('Sharpe Ratio'!OJ64:OJ75)&gt;=2,"Outperform","Underperform")</f>
        <v>Underperform</v>
      </c>
      <c r="OK64" t="str">
        <f>IF(AVERAGE('Sharpe Ratio'!OK64:OK75)&gt;=2,"Outperform","Underperform")</f>
        <v>Underperform</v>
      </c>
      <c r="OL64" t="str">
        <f>IF(AVERAGE('Sharpe Ratio'!OL64:OL75)&gt;=2,"Outperform","Underperform")</f>
        <v>Underperform</v>
      </c>
      <c r="OM64" t="str">
        <f>IF(AVERAGE('Sharpe Ratio'!OM64:OM75)&gt;=2,"Outperform","Underperform")</f>
        <v>Underperform</v>
      </c>
      <c r="ON64" t="e">
        <f>IF(AVERAGE('Sharpe Ratio'!ON64:ON75)&gt;=2,"Outperform","Underperform")</f>
        <v>#DIV/0!</v>
      </c>
      <c r="OO64" t="str">
        <f>IF(AVERAGE('Sharpe Ratio'!OO64:OO75)&gt;=2,"Outperform","Underperform")</f>
        <v>Underperform</v>
      </c>
      <c r="OP64" t="str">
        <f>IF(AVERAGE('Sharpe Ratio'!OP64:OP75)&gt;=2,"Outperform","Underperform")</f>
        <v>Outperform</v>
      </c>
      <c r="OQ64" t="str">
        <f>IF(AVERAGE('Sharpe Ratio'!OQ64:OQ75)&gt;=2,"Outperform","Underperform")</f>
        <v>Underperform</v>
      </c>
      <c r="OR64" t="str">
        <f>IF(AVERAGE('Sharpe Ratio'!OR64:OR75)&gt;=2,"Outperform","Underperform")</f>
        <v>Underperform</v>
      </c>
      <c r="OS64" t="str">
        <f>IF(AVERAGE('Sharpe Ratio'!OS64:OS75)&gt;=2,"Outperform","Underperform")</f>
        <v>Underperform</v>
      </c>
      <c r="OT64" t="str">
        <f>IF(AVERAGE('Sharpe Ratio'!OT64:OT75)&gt;=2,"Outperform","Underperform")</f>
        <v>Underperform</v>
      </c>
      <c r="OU64" t="str">
        <f>IF(AVERAGE('Sharpe Ratio'!OU64:OU75)&gt;=2,"Outperform","Underperform")</f>
        <v>Underperform</v>
      </c>
      <c r="OV64" t="str">
        <f>IF(AVERAGE('Sharpe Ratio'!OV64:OV75)&gt;=2,"Outperform","Underperform")</f>
        <v>Underperform</v>
      </c>
      <c r="OW64" t="str">
        <f>IF(AVERAGE('Sharpe Ratio'!OW64:OW75)&gt;=2,"Outperform","Underperform")</f>
        <v>Underperform</v>
      </c>
      <c r="OX64" t="str">
        <f>IF(AVERAGE('Sharpe Ratio'!OX64:OX75)&gt;=2,"Outperform","Underperform")</f>
        <v>Underperform</v>
      </c>
      <c r="OY64" t="str">
        <f>IF(AVERAGE('Sharpe Ratio'!OY64:OY75)&gt;=2,"Outperform","Underperform")</f>
        <v>Underperform</v>
      </c>
      <c r="OZ64" t="str">
        <f>IF(AVERAGE('Sharpe Ratio'!OZ64:OZ75)&gt;=2,"Outperform","Underperform")</f>
        <v>Underperform</v>
      </c>
      <c r="PA64" t="str">
        <f>IF(AVERAGE('Sharpe Ratio'!PA64:PA75)&gt;=2,"Outperform","Underperform")</f>
        <v>Underperform</v>
      </c>
      <c r="PB64" t="str">
        <f>IF(AVERAGE('Sharpe Ratio'!PB64:PB75)&gt;=2,"Outperform","Underperform")</f>
        <v>Underperform</v>
      </c>
      <c r="PC64" t="str">
        <f>IF(AVERAGE('Sharpe Ratio'!PC64:PC75)&gt;=2,"Outperform","Underperform")</f>
        <v>Underperform</v>
      </c>
      <c r="PD64" t="str">
        <f>IF(AVERAGE('Sharpe Ratio'!PD64:PD75)&gt;=2,"Outperform","Underperform")</f>
        <v>Underperform</v>
      </c>
      <c r="PE64" t="str">
        <f>IF(AVERAGE('Sharpe Ratio'!PE64:PE75)&gt;=2,"Outperform","Underperform")</f>
        <v>Underperform</v>
      </c>
      <c r="PF64" t="str">
        <f>IF(AVERAGE('Sharpe Ratio'!PF64:PF75)&gt;=2,"Outperform","Underperform")</f>
        <v>Underperform</v>
      </c>
      <c r="PG64" t="str">
        <f>IF(AVERAGE('Sharpe Ratio'!PG64:PG75)&gt;=2,"Outperform","Underperform")</f>
        <v>Underperform</v>
      </c>
      <c r="PH64" t="str">
        <f>IF(AVERAGE('Sharpe Ratio'!PH64:PH75)&gt;=2,"Outperform","Underperform")</f>
        <v>Underperform</v>
      </c>
      <c r="PI64" t="str">
        <f>IF(AVERAGE('Sharpe Ratio'!PI64:PI75)&gt;=2,"Outperform","Underperform")</f>
        <v>Underperform</v>
      </c>
      <c r="PJ64" t="str">
        <f>IF(AVERAGE('Sharpe Ratio'!PJ64:PJ75)&gt;=2,"Outperform","Underperform")</f>
        <v>Underperform</v>
      </c>
      <c r="PK64" t="str">
        <f>IF(AVERAGE('Sharpe Ratio'!PK64:PK75)&gt;=2,"Outperform","Underperform")</f>
        <v>Underperform</v>
      </c>
      <c r="PL64" t="str">
        <f>IF(AVERAGE('Sharpe Ratio'!PL64:PL75)&gt;=2,"Outperform","Underperform")</f>
        <v>Underperform</v>
      </c>
      <c r="PM64" t="str">
        <f>IF(AVERAGE('Sharpe Ratio'!PM64:PM75)&gt;=2,"Outperform","Underperform")</f>
        <v>Underperform</v>
      </c>
      <c r="PN64" t="str">
        <f>IF(AVERAGE('Sharpe Ratio'!PN64:PN75)&gt;=2,"Outperform","Underperform")</f>
        <v>Underperform</v>
      </c>
      <c r="PO64" t="str">
        <f>IF(AVERAGE('Sharpe Ratio'!PO64:PO75)&gt;=2,"Outperform","Underperform")</f>
        <v>Underperform</v>
      </c>
      <c r="PP64" t="str">
        <f>IF(AVERAGE('Sharpe Ratio'!PP64:PP75)&gt;=2,"Outperform","Underperform")</f>
        <v>Underperform</v>
      </c>
      <c r="PQ64" t="str">
        <f>IF(AVERAGE('Sharpe Ratio'!PQ64:PQ75)&gt;=2,"Outperform","Underperform")</f>
        <v>Underperform</v>
      </c>
      <c r="PR64" t="str">
        <f>IF(AVERAGE('Sharpe Ratio'!PR64:PR75)&gt;=2,"Outperform","Underperform")</f>
        <v>Underperform</v>
      </c>
      <c r="PS64" t="str">
        <f>IF(AVERAGE('Sharpe Ratio'!PS64:PS75)&gt;=2,"Outperform","Underperform")</f>
        <v>Underperform</v>
      </c>
      <c r="PT64" t="str">
        <f>IF(AVERAGE('Sharpe Ratio'!PT64:PT75)&gt;=2,"Outperform","Underperform")</f>
        <v>Underperform</v>
      </c>
      <c r="PU64" t="str">
        <f>IF(AVERAGE('Sharpe Ratio'!PU64:PU75)&gt;=2,"Outperform","Underperform")</f>
        <v>Underperform</v>
      </c>
      <c r="PV64" t="str">
        <f>IF(AVERAGE('Sharpe Ratio'!PV64:PV75)&gt;=2,"Outperform","Underperform")</f>
        <v>Underperform</v>
      </c>
      <c r="PW64" t="str">
        <f>IF(AVERAGE('Sharpe Ratio'!PW64:PW75)&gt;=2,"Outperform","Underperform")</f>
        <v>Underperform</v>
      </c>
      <c r="PX64" t="str">
        <f>IF(AVERAGE('Sharpe Ratio'!PX64:PX75)&gt;=2,"Outperform","Underperform")</f>
        <v>Underperform</v>
      </c>
      <c r="PY64" t="str">
        <f>IF(AVERAGE('Sharpe Ratio'!PY64:PY75)&gt;=2,"Outperform","Underperform")</f>
        <v>Underperform</v>
      </c>
      <c r="PZ64" t="str">
        <f>IF(AVERAGE('Sharpe Ratio'!PZ64:PZ75)&gt;=2,"Outperform","Underperform")</f>
        <v>Underperform</v>
      </c>
      <c r="QA64" t="str">
        <f>IF(AVERAGE('Sharpe Ratio'!QA64:QA75)&gt;=2,"Outperform","Underperform")</f>
        <v>Underperform</v>
      </c>
      <c r="QB64" t="str">
        <f>IF(AVERAGE('Sharpe Ratio'!QB64:QB75)&gt;=2,"Outperform","Underperform")</f>
        <v>Underperform</v>
      </c>
      <c r="QC64" t="str">
        <f>IF(AVERAGE('Sharpe Ratio'!QC64:QC75)&gt;=2,"Outperform","Underperform")</f>
        <v>Underperform</v>
      </c>
      <c r="QD64" t="str">
        <f>IF(AVERAGE('Sharpe Ratio'!QD64:QD75)&gt;=2,"Outperform","Underperform")</f>
        <v>Underperform</v>
      </c>
      <c r="QE64" t="str">
        <f>IF(AVERAGE('Sharpe Ratio'!QE64:QE75)&gt;=2,"Outperform","Underperform")</f>
        <v>Underperform</v>
      </c>
      <c r="QF64" t="str">
        <f>IF(AVERAGE('Sharpe Ratio'!QF64:QF75)&gt;=2,"Outperform","Underperform")</f>
        <v>Underperform</v>
      </c>
      <c r="QG64" t="str">
        <f>IF(AVERAGE('Sharpe Ratio'!QG64:QG75)&gt;=2,"Outperform","Underperform")</f>
        <v>Underperform</v>
      </c>
      <c r="QH64" t="str">
        <f>IF(AVERAGE('Sharpe Ratio'!QH64:QH75)&gt;=2,"Outperform","Underperform")</f>
        <v>Underperform</v>
      </c>
      <c r="QI64" t="str">
        <f>IF(AVERAGE('Sharpe Ratio'!QI64:QI75)&gt;=2,"Outperform","Underperform")</f>
        <v>Underperform</v>
      </c>
      <c r="QJ64" t="str">
        <f>IF(AVERAGE('Sharpe Ratio'!QJ64:QJ75)&gt;=2,"Outperform","Underperform")</f>
        <v>Underperform</v>
      </c>
      <c r="QK64" t="str">
        <f>IF(AVERAGE('Sharpe Ratio'!QK64:QK75)&gt;=2,"Outperform","Underperform")</f>
        <v>Underperform</v>
      </c>
      <c r="QL64" t="str">
        <f>IF(AVERAGE('Sharpe Ratio'!QL64:QL75)&gt;=2,"Outperform","Underperform")</f>
        <v>Underperform</v>
      </c>
      <c r="QM64" t="str">
        <f>IF(AVERAGE('Sharpe Ratio'!QM64:QM75)&gt;=2,"Outperform","Underperform")</f>
        <v>Underperform</v>
      </c>
      <c r="QN64" t="str">
        <f>IF(AVERAGE('Sharpe Ratio'!QN64:QN75)&gt;=2,"Outperform","Underperform")</f>
        <v>Underperform</v>
      </c>
      <c r="QO64" t="str">
        <f>IF(AVERAGE('Sharpe Ratio'!QO64:QO75)&gt;=2,"Outperform","Underperform")</f>
        <v>Underperform</v>
      </c>
      <c r="QP64" t="str">
        <f>IF(AVERAGE('Sharpe Ratio'!QP64:QP75)&gt;=2,"Outperform","Underperform")</f>
        <v>Underperform</v>
      </c>
      <c r="QQ64" t="str">
        <f>IF(AVERAGE('Sharpe Ratio'!QQ64:QQ75)&gt;=2,"Outperform","Underperform")</f>
        <v>Underperform</v>
      </c>
      <c r="QR64" t="str">
        <f>IF(AVERAGE('Sharpe Ratio'!QR64:QR75)&gt;=2,"Outperform","Underperform")</f>
        <v>Underperform</v>
      </c>
      <c r="QS64" t="str">
        <f>IF(AVERAGE('Sharpe Ratio'!QS64:QS75)&gt;=2,"Outperform","Underperform")</f>
        <v>Underperform</v>
      </c>
      <c r="QT64" t="str">
        <f>IF(AVERAGE('Sharpe Ratio'!QT64:QT75)&gt;=2,"Outperform","Underperform")</f>
        <v>Underperform</v>
      </c>
      <c r="QU64" t="str">
        <f>IF(AVERAGE('Sharpe Ratio'!QU64:QU75)&gt;=2,"Outperform","Underperform")</f>
        <v>Underperform</v>
      </c>
      <c r="QV64" t="str">
        <f>IF(AVERAGE('Sharpe Ratio'!QV64:QV75)&gt;=2,"Outperform","Underperform")</f>
        <v>Underperform</v>
      </c>
      <c r="QW64" t="e">
        <f>IF(AVERAGE('Sharpe Ratio'!QW64:QW75)&gt;=2,"Outperform","Underperform")</f>
        <v>#DIV/0!</v>
      </c>
      <c r="QX64" t="str">
        <f>IF(AVERAGE('Sharpe Ratio'!QX64:QX75)&gt;=2,"Outperform","Underperform")</f>
        <v>Underperform</v>
      </c>
      <c r="QY64" t="str">
        <f>IF(AVERAGE('Sharpe Ratio'!QY64:QY75)&gt;=2,"Outperform","Underperform")</f>
        <v>Underperform</v>
      </c>
      <c r="QZ64" t="str">
        <f>IF(AVERAGE('Sharpe Ratio'!QZ64:QZ75)&gt;=2,"Outperform","Underperform")</f>
        <v>Underperform</v>
      </c>
      <c r="RA64" t="str">
        <f>IF(AVERAGE('Sharpe Ratio'!RA64:RA75)&gt;=2,"Outperform","Underperform")</f>
        <v>Underperform</v>
      </c>
      <c r="RB64" t="str">
        <f>IF(AVERAGE('Sharpe Ratio'!RB64:RB75)&gt;=2,"Outperform","Underperform")</f>
        <v>Underperform</v>
      </c>
      <c r="RC64" t="str">
        <f>IF(AVERAGE('Sharpe Ratio'!RC64:RC75)&gt;=2,"Outperform","Underperform")</f>
        <v>Underperform</v>
      </c>
      <c r="RD64" t="e">
        <f>IF(AVERAGE('Sharpe Ratio'!RD64:RD75)&gt;=2,"Outperform","Underperform")</f>
        <v>#DIV/0!</v>
      </c>
      <c r="RE64" t="str">
        <f>IF(AVERAGE('Sharpe Ratio'!RE64:RE75)&gt;=2,"Outperform","Underperform")</f>
        <v>Underperform</v>
      </c>
      <c r="RF64" t="str">
        <f>IF(AVERAGE('Sharpe Ratio'!RF64:RF75)&gt;=2,"Outperform","Underperform")</f>
        <v>Underperform</v>
      </c>
      <c r="RG64" t="str">
        <f>IF(AVERAGE('Sharpe Ratio'!RG64:RG75)&gt;=2,"Outperform","Underperform")</f>
        <v>Underperform</v>
      </c>
      <c r="RH64" t="e">
        <f>IF(AVERAGE('Sharpe Ratio'!RH64:RH75)&gt;=2,"Outperform","Underperform")</f>
        <v>#DIV/0!</v>
      </c>
      <c r="RI64" t="str">
        <f>IF(AVERAGE('Sharpe Ratio'!RI64:RI75)&gt;=2,"Outperform","Underperform")</f>
        <v>Underperform</v>
      </c>
      <c r="RJ64" t="str">
        <f>IF(AVERAGE('Sharpe Ratio'!RJ64:RJ75)&gt;=2,"Outperform","Underperform")</f>
        <v>Underperform</v>
      </c>
      <c r="RK64" t="str">
        <f>IF(AVERAGE('Sharpe Ratio'!RK64:RK75)&gt;=2,"Outperform","Underperform")</f>
        <v>Underperform</v>
      </c>
      <c r="RL64" t="str">
        <f>IF(AVERAGE('Sharpe Ratio'!RL64:RL75)&gt;=2,"Outperform","Underperform")</f>
        <v>Underperform</v>
      </c>
      <c r="RM64" t="str">
        <f>IF(AVERAGE('Sharpe Ratio'!RM64:RM75)&gt;=2,"Outperform","Underperform")</f>
        <v>Underperform</v>
      </c>
      <c r="RN64" t="str">
        <f>IF(AVERAGE('Sharpe Ratio'!RN64:RN75)&gt;=2,"Outperform","Underperform")</f>
        <v>Underperform</v>
      </c>
      <c r="RO64" t="str">
        <f>IF(AVERAGE('Sharpe Ratio'!RO64:RO75)&gt;=2,"Outperform","Underperform")</f>
        <v>Underperform</v>
      </c>
      <c r="RP64" t="str">
        <f>IF(AVERAGE('Sharpe Ratio'!RP64:RP75)&gt;=2,"Outperform","Underperform")</f>
        <v>Outperform</v>
      </c>
      <c r="RQ64" t="str">
        <f>IF(AVERAGE('Sharpe Ratio'!RQ64:RQ75)&gt;=2,"Outperform","Underperform")</f>
        <v>Underperform</v>
      </c>
      <c r="RR64" t="str">
        <f>IF(AVERAGE('Sharpe Ratio'!RR64:RR75)&gt;=2,"Outperform","Underperform")</f>
        <v>Underperform</v>
      </c>
      <c r="RS64" t="str">
        <f>IF(AVERAGE('Sharpe Ratio'!RS64:RS75)&gt;=2,"Outperform","Underperform")</f>
        <v>Underperform</v>
      </c>
      <c r="RT64" t="str">
        <f>IF(AVERAGE('Sharpe Ratio'!RT64:RT75)&gt;=2,"Outperform","Underperform")</f>
        <v>Underperform</v>
      </c>
      <c r="RU64" t="str">
        <f>IF(AVERAGE('Sharpe Ratio'!RU64:RU75)&gt;=2,"Outperform","Underperform")</f>
        <v>Underperform</v>
      </c>
      <c r="RV64" t="str">
        <f>IF(AVERAGE('Sharpe Ratio'!RV64:RV75)&gt;=2,"Outperform","Underperform")</f>
        <v>Underperform</v>
      </c>
      <c r="RW64" t="str">
        <f>IF(AVERAGE('Sharpe Ratio'!RW64:RW75)&gt;=2,"Outperform","Underperform")</f>
        <v>Underperform</v>
      </c>
      <c r="RX64" t="str">
        <f>IF(AVERAGE('Sharpe Ratio'!RX64:RX75)&gt;=2,"Outperform","Underperform")</f>
        <v>Underperform</v>
      </c>
      <c r="RY64" t="str">
        <f>IF(AVERAGE('Sharpe Ratio'!RY64:RY75)&gt;=2,"Outperform","Underperform")</f>
        <v>Underperform</v>
      </c>
      <c r="RZ64" t="str">
        <f>IF(AVERAGE('Sharpe Ratio'!RZ64:RZ75)&gt;=2,"Outperform","Underperform")</f>
        <v>Underperform</v>
      </c>
      <c r="SA64" t="str">
        <f>IF(AVERAGE('Sharpe Ratio'!SA64:SA75)&gt;=2,"Outperform","Underperform")</f>
        <v>Underperform</v>
      </c>
      <c r="SB64" t="e">
        <f>IF(AVERAGE('Sharpe Ratio'!SB64:SB75)&gt;=2,"Outperform","Underperform")</f>
        <v>#DIV/0!</v>
      </c>
      <c r="SC64" t="str">
        <f>IF(AVERAGE('Sharpe Ratio'!SC64:SC75)&gt;=2,"Outperform","Underperform")</f>
        <v>Underperform</v>
      </c>
    </row>
    <row r="65" spans="1:497" x14ac:dyDescent="0.25">
      <c r="A65" s="2">
        <f>'Sharpe Ratio'!A65</f>
        <v>43585</v>
      </c>
      <c r="B65" t="str">
        <f>IF(AVERAGE('Sharpe Ratio'!B65:B76)&gt;=2,"Outperform","Underperform")</f>
        <v>Underperform</v>
      </c>
      <c r="C65" t="str">
        <f>IF(AVERAGE('Sharpe Ratio'!C65:C76)&gt;=2,"Outperform","Underperform")</f>
        <v>Underperform</v>
      </c>
      <c r="D65" t="str">
        <f>IF(AVERAGE('Sharpe Ratio'!D65:D76)&gt;=2,"Outperform","Underperform")</f>
        <v>Underperform</v>
      </c>
      <c r="E65" t="str">
        <f>IF(AVERAGE('Sharpe Ratio'!E65:E76)&gt;=2,"Outperform","Underperform")</f>
        <v>Underperform</v>
      </c>
      <c r="F65" t="str">
        <f>IF(AVERAGE('Sharpe Ratio'!F65:F76)&gt;=2,"Outperform","Underperform")</f>
        <v>Underperform</v>
      </c>
      <c r="G65" t="str">
        <f>IF(AVERAGE('Sharpe Ratio'!G65:G76)&gt;=2,"Outperform","Underperform")</f>
        <v>Underperform</v>
      </c>
      <c r="H65" t="str">
        <f>IF(AVERAGE('Sharpe Ratio'!H65:H76)&gt;=2,"Outperform","Underperform")</f>
        <v>Underperform</v>
      </c>
      <c r="I65" t="str">
        <f>IF(AVERAGE('Sharpe Ratio'!I65:I76)&gt;=2,"Outperform","Underperform")</f>
        <v>Underperform</v>
      </c>
      <c r="J65" t="str">
        <f>IF(AVERAGE('Sharpe Ratio'!J65:J76)&gt;=2,"Outperform","Underperform")</f>
        <v>Underperform</v>
      </c>
      <c r="K65" t="str">
        <f>IF(AVERAGE('Sharpe Ratio'!K65:K76)&gt;=2,"Outperform","Underperform")</f>
        <v>Underperform</v>
      </c>
      <c r="L65" t="str">
        <f>IF(AVERAGE('Sharpe Ratio'!L65:L76)&gt;=2,"Outperform","Underperform")</f>
        <v>Underperform</v>
      </c>
      <c r="M65" t="str">
        <f>IF(AVERAGE('Sharpe Ratio'!M65:M76)&gt;=2,"Outperform","Underperform")</f>
        <v>Underperform</v>
      </c>
      <c r="N65" t="str">
        <f>IF(AVERAGE('Sharpe Ratio'!N65:N76)&gt;=2,"Outperform","Underperform")</f>
        <v>Underperform</v>
      </c>
      <c r="O65" t="str">
        <f>IF(AVERAGE('Sharpe Ratio'!O65:O76)&gt;=2,"Outperform","Underperform")</f>
        <v>Outperform</v>
      </c>
      <c r="P65" t="str">
        <f>IF(AVERAGE('Sharpe Ratio'!P65:P76)&gt;=2,"Outperform","Underperform")</f>
        <v>Underperform</v>
      </c>
      <c r="Q65" t="str">
        <f>IF(AVERAGE('Sharpe Ratio'!Q65:Q76)&gt;=2,"Outperform","Underperform")</f>
        <v>Underperform</v>
      </c>
      <c r="R65" t="str">
        <f>IF(AVERAGE('Sharpe Ratio'!R65:R76)&gt;=2,"Outperform","Underperform")</f>
        <v>Underperform</v>
      </c>
      <c r="S65" t="str">
        <f>IF(AVERAGE('Sharpe Ratio'!S65:S76)&gt;=2,"Outperform","Underperform")</f>
        <v>Outperform</v>
      </c>
      <c r="T65" t="str">
        <f>IF(AVERAGE('Sharpe Ratio'!T65:T76)&gt;=2,"Outperform","Underperform")</f>
        <v>Underperform</v>
      </c>
      <c r="U65" t="str">
        <f>IF(AVERAGE('Sharpe Ratio'!U65:U76)&gt;=2,"Outperform","Underperform")</f>
        <v>Underperform</v>
      </c>
      <c r="V65" t="str">
        <f>IF(AVERAGE('Sharpe Ratio'!V65:V76)&gt;=2,"Outperform","Underperform")</f>
        <v>Underperform</v>
      </c>
      <c r="W65" t="str">
        <f>IF(AVERAGE('Sharpe Ratio'!W65:W76)&gt;=2,"Outperform","Underperform")</f>
        <v>Underperform</v>
      </c>
      <c r="X65" t="str">
        <f>IF(AVERAGE('Sharpe Ratio'!X65:X76)&gt;=2,"Outperform","Underperform")</f>
        <v>Underperform</v>
      </c>
      <c r="Y65" t="str">
        <f>IF(AVERAGE('Sharpe Ratio'!Y65:Y76)&gt;=2,"Outperform","Underperform")</f>
        <v>Underperform</v>
      </c>
      <c r="Z65" t="str">
        <f>IF(AVERAGE('Sharpe Ratio'!Z65:Z76)&gt;=2,"Outperform","Underperform")</f>
        <v>Underperform</v>
      </c>
      <c r="AA65" t="str">
        <f>IF(AVERAGE('Sharpe Ratio'!AA65:AA76)&gt;=2,"Outperform","Underperform")</f>
        <v>Underperform</v>
      </c>
      <c r="AB65" t="str">
        <f>IF(AVERAGE('Sharpe Ratio'!AB65:AB76)&gt;=2,"Outperform","Underperform")</f>
        <v>Underperform</v>
      </c>
      <c r="AC65" t="str">
        <f>IF(AVERAGE('Sharpe Ratio'!AC65:AC76)&gt;=2,"Outperform","Underperform")</f>
        <v>Outperform</v>
      </c>
      <c r="AD65" t="str">
        <f>IF(AVERAGE('Sharpe Ratio'!AD65:AD76)&gt;=2,"Outperform","Underperform")</f>
        <v>Outperform</v>
      </c>
      <c r="AE65" t="str">
        <f>IF(AVERAGE('Sharpe Ratio'!AE65:AE76)&gt;=2,"Outperform","Underperform")</f>
        <v>Underperform</v>
      </c>
      <c r="AF65" t="str">
        <f>IF(AVERAGE('Sharpe Ratio'!AF65:AF76)&gt;=2,"Outperform","Underperform")</f>
        <v>Underperform</v>
      </c>
      <c r="AG65" t="str">
        <f>IF(AVERAGE('Sharpe Ratio'!AG65:AG76)&gt;=2,"Outperform","Underperform")</f>
        <v>Underperform</v>
      </c>
      <c r="AH65" t="str">
        <f>IF(AVERAGE('Sharpe Ratio'!AH65:AH76)&gt;=2,"Outperform","Underperform")</f>
        <v>Underperform</v>
      </c>
      <c r="AI65" t="str">
        <f>IF(AVERAGE('Sharpe Ratio'!AI65:AI76)&gt;=2,"Outperform","Underperform")</f>
        <v>Underperform</v>
      </c>
      <c r="AJ65" t="str">
        <f>IF(AVERAGE('Sharpe Ratio'!AJ65:AJ76)&gt;=2,"Outperform","Underperform")</f>
        <v>Underperform</v>
      </c>
      <c r="AK65" t="str">
        <f>IF(AVERAGE('Sharpe Ratio'!AK65:AK76)&gt;=2,"Outperform","Underperform")</f>
        <v>Underperform</v>
      </c>
      <c r="AL65" t="str">
        <f>IF(AVERAGE('Sharpe Ratio'!AL65:AL76)&gt;=2,"Outperform","Underperform")</f>
        <v>Underperform</v>
      </c>
      <c r="AM65" t="str">
        <f>IF(AVERAGE('Sharpe Ratio'!AM65:AM76)&gt;=2,"Outperform","Underperform")</f>
        <v>Underperform</v>
      </c>
      <c r="AN65" t="str">
        <f>IF(AVERAGE('Sharpe Ratio'!AN65:AN76)&gt;=2,"Outperform","Underperform")</f>
        <v>Underperform</v>
      </c>
      <c r="AO65" t="str">
        <f>IF(AVERAGE('Sharpe Ratio'!AO65:AO76)&gt;=2,"Outperform","Underperform")</f>
        <v>Underperform</v>
      </c>
      <c r="AP65" t="str">
        <f>IF(AVERAGE('Sharpe Ratio'!AP65:AP76)&gt;=2,"Outperform","Underperform")</f>
        <v>Outperform</v>
      </c>
      <c r="AQ65" t="str">
        <f>IF(AVERAGE('Sharpe Ratio'!AQ65:AQ76)&gt;=2,"Outperform","Underperform")</f>
        <v>Underperform</v>
      </c>
      <c r="AR65" t="str">
        <f>IF(AVERAGE('Sharpe Ratio'!AR65:AR76)&gt;=2,"Outperform","Underperform")</f>
        <v>Underperform</v>
      </c>
      <c r="AS65" t="str">
        <f>IF(AVERAGE('Sharpe Ratio'!AS65:AS76)&gt;=2,"Outperform","Underperform")</f>
        <v>Underperform</v>
      </c>
      <c r="AT65" t="str">
        <f>IF(AVERAGE('Sharpe Ratio'!AT65:AT76)&gt;=2,"Outperform","Underperform")</f>
        <v>Underperform</v>
      </c>
      <c r="AU65" t="str">
        <f>IF(AVERAGE('Sharpe Ratio'!AU65:AU76)&gt;=2,"Outperform","Underperform")</f>
        <v>Underperform</v>
      </c>
      <c r="AV65" t="str">
        <f>IF(AVERAGE('Sharpe Ratio'!AV65:AV76)&gt;=2,"Outperform","Underperform")</f>
        <v>Outperform</v>
      </c>
      <c r="AW65" t="str">
        <f>IF(AVERAGE('Sharpe Ratio'!AW65:AW76)&gt;=2,"Outperform","Underperform")</f>
        <v>Underperform</v>
      </c>
      <c r="AX65" t="str">
        <f>IF(AVERAGE('Sharpe Ratio'!AX65:AX76)&gt;=2,"Outperform","Underperform")</f>
        <v>Underperform</v>
      </c>
      <c r="AY65" t="str">
        <f>IF(AVERAGE('Sharpe Ratio'!AY65:AY76)&gt;=2,"Outperform","Underperform")</f>
        <v>Underperform</v>
      </c>
      <c r="AZ65" t="str">
        <f>IF(AVERAGE('Sharpe Ratio'!AZ65:AZ76)&gt;=2,"Outperform","Underperform")</f>
        <v>Underperform</v>
      </c>
      <c r="BA65" t="str">
        <f>IF(AVERAGE('Sharpe Ratio'!BA65:BA76)&gt;=2,"Outperform","Underperform")</f>
        <v>Underperform</v>
      </c>
      <c r="BB65" t="str">
        <f>IF(AVERAGE('Sharpe Ratio'!BB65:BB76)&gt;=2,"Outperform","Underperform")</f>
        <v>Underperform</v>
      </c>
      <c r="BC65" t="str">
        <f>IF(AVERAGE('Sharpe Ratio'!BC65:BC76)&gt;=2,"Outperform","Underperform")</f>
        <v>Underperform</v>
      </c>
      <c r="BD65" t="str">
        <f>IF(AVERAGE('Sharpe Ratio'!BD65:BD76)&gt;=2,"Outperform","Underperform")</f>
        <v>Outperform</v>
      </c>
      <c r="BE65" t="str">
        <f>IF(AVERAGE('Sharpe Ratio'!BE65:BE76)&gt;=2,"Outperform","Underperform")</f>
        <v>Underperform</v>
      </c>
      <c r="BF65" t="str">
        <f>IF(AVERAGE('Sharpe Ratio'!BF65:BF76)&gt;=2,"Outperform","Underperform")</f>
        <v>Underperform</v>
      </c>
      <c r="BG65" t="str">
        <f>IF(AVERAGE('Sharpe Ratio'!BG65:BG76)&gt;=2,"Outperform","Underperform")</f>
        <v>Outperform</v>
      </c>
      <c r="BH65" t="str">
        <f>IF(AVERAGE('Sharpe Ratio'!BH65:BH76)&gt;=2,"Outperform","Underperform")</f>
        <v>Underperform</v>
      </c>
      <c r="BI65" t="str">
        <f>IF(AVERAGE('Sharpe Ratio'!BI65:BI76)&gt;=2,"Outperform","Underperform")</f>
        <v>Underperform</v>
      </c>
      <c r="BJ65" t="str">
        <f>IF(AVERAGE('Sharpe Ratio'!BJ65:BJ76)&gt;=2,"Outperform","Underperform")</f>
        <v>Underperform</v>
      </c>
      <c r="BK65" t="e">
        <f>IF(AVERAGE('Sharpe Ratio'!BK65:BK76)&gt;=2,"Outperform","Underperform")</f>
        <v>#DIV/0!</v>
      </c>
      <c r="BL65" t="str">
        <f>IF(AVERAGE('Sharpe Ratio'!BL65:BL76)&gt;=2,"Outperform","Underperform")</f>
        <v>Underperform</v>
      </c>
      <c r="BM65" t="str">
        <f>IF(AVERAGE('Sharpe Ratio'!BM65:BM76)&gt;=2,"Outperform","Underperform")</f>
        <v>Underperform</v>
      </c>
      <c r="BN65" t="str">
        <f>IF(AVERAGE('Sharpe Ratio'!BN65:BN76)&gt;=2,"Outperform","Underperform")</f>
        <v>Underperform</v>
      </c>
      <c r="BO65" t="str">
        <f>IF(AVERAGE('Sharpe Ratio'!BO65:BO76)&gt;=2,"Outperform","Underperform")</f>
        <v>Underperform</v>
      </c>
      <c r="BP65" t="str">
        <f>IF(AVERAGE('Sharpe Ratio'!BP65:BP76)&gt;=2,"Outperform","Underperform")</f>
        <v>Underperform</v>
      </c>
      <c r="BQ65" t="str">
        <f>IF(AVERAGE('Sharpe Ratio'!BQ65:BQ76)&gt;=2,"Outperform","Underperform")</f>
        <v>Underperform</v>
      </c>
      <c r="BR65" t="str">
        <f>IF(AVERAGE('Sharpe Ratio'!BR65:BR76)&gt;=2,"Outperform","Underperform")</f>
        <v>Outperform</v>
      </c>
      <c r="BS65" t="str">
        <f>IF(AVERAGE('Sharpe Ratio'!BS65:BS76)&gt;=2,"Outperform","Underperform")</f>
        <v>Underperform</v>
      </c>
      <c r="BT65" t="str">
        <f>IF(AVERAGE('Sharpe Ratio'!BT65:BT76)&gt;=2,"Outperform","Underperform")</f>
        <v>Underperform</v>
      </c>
      <c r="BU65" t="str">
        <f>IF(AVERAGE('Sharpe Ratio'!BU65:BU76)&gt;=2,"Outperform","Underperform")</f>
        <v>Underperform</v>
      </c>
      <c r="BV65" t="str">
        <f>IF(AVERAGE('Sharpe Ratio'!BV65:BV76)&gt;=2,"Outperform","Underperform")</f>
        <v>Underperform</v>
      </c>
      <c r="BW65" t="str">
        <f>IF(AVERAGE('Sharpe Ratio'!BW65:BW76)&gt;=2,"Outperform","Underperform")</f>
        <v>Underperform</v>
      </c>
      <c r="BX65" t="str">
        <f>IF(AVERAGE('Sharpe Ratio'!BX65:BX76)&gt;=2,"Outperform","Underperform")</f>
        <v>Underperform</v>
      </c>
      <c r="BY65" t="str">
        <f>IF(AVERAGE('Sharpe Ratio'!BY65:BY76)&gt;=2,"Outperform","Underperform")</f>
        <v>Underperform</v>
      </c>
      <c r="BZ65" t="str">
        <f>IF(AVERAGE('Sharpe Ratio'!BZ65:BZ76)&gt;=2,"Outperform","Underperform")</f>
        <v>Underperform</v>
      </c>
      <c r="CA65" t="str">
        <f>IF(AVERAGE('Sharpe Ratio'!CA65:CA76)&gt;=2,"Outperform","Underperform")</f>
        <v>Underperform</v>
      </c>
      <c r="CB65" t="str">
        <f>IF(AVERAGE('Sharpe Ratio'!CB65:CB76)&gt;=2,"Outperform","Underperform")</f>
        <v>Underperform</v>
      </c>
      <c r="CC65" t="str">
        <f>IF(AVERAGE('Sharpe Ratio'!CC65:CC76)&gt;=2,"Outperform","Underperform")</f>
        <v>Underperform</v>
      </c>
      <c r="CD65" t="str">
        <f>IF(AVERAGE('Sharpe Ratio'!CD65:CD76)&gt;=2,"Outperform","Underperform")</f>
        <v>Underperform</v>
      </c>
      <c r="CE65" t="str">
        <f>IF(AVERAGE('Sharpe Ratio'!CE65:CE76)&gt;=2,"Outperform","Underperform")</f>
        <v>Underperform</v>
      </c>
      <c r="CF65" t="str">
        <f>IF(AVERAGE('Sharpe Ratio'!CF65:CF76)&gt;=2,"Outperform","Underperform")</f>
        <v>Underperform</v>
      </c>
      <c r="CG65" t="str">
        <f>IF(AVERAGE('Sharpe Ratio'!CG65:CG76)&gt;=2,"Outperform","Underperform")</f>
        <v>Underperform</v>
      </c>
      <c r="CH65" t="str">
        <f>IF(AVERAGE('Sharpe Ratio'!CH65:CH76)&gt;=2,"Outperform","Underperform")</f>
        <v>Underperform</v>
      </c>
      <c r="CI65" t="str">
        <f>IF(AVERAGE('Sharpe Ratio'!CI65:CI76)&gt;=2,"Outperform","Underperform")</f>
        <v>Underperform</v>
      </c>
      <c r="CJ65" t="str">
        <f>IF(AVERAGE('Sharpe Ratio'!CJ65:CJ76)&gt;=2,"Outperform","Underperform")</f>
        <v>Underperform</v>
      </c>
      <c r="CK65" t="str">
        <f>IF(AVERAGE('Sharpe Ratio'!CK65:CK76)&gt;=2,"Outperform","Underperform")</f>
        <v>Underperform</v>
      </c>
      <c r="CL65" t="str">
        <f>IF(AVERAGE('Sharpe Ratio'!CL65:CL76)&gt;=2,"Outperform","Underperform")</f>
        <v>Underperform</v>
      </c>
      <c r="CM65" t="str">
        <f>IF(AVERAGE('Sharpe Ratio'!CM65:CM76)&gt;=2,"Outperform","Underperform")</f>
        <v>Underperform</v>
      </c>
      <c r="CN65" t="str">
        <f>IF(AVERAGE('Sharpe Ratio'!CN65:CN76)&gt;=2,"Outperform","Underperform")</f>
        <v>Underperform</v>
      </c>
      <c r="CO65" t="str">
        <f>IF(AVERAGE('Sharpe Ratio'!CO65:CO76)&gt;=2,"Outperform","Underperform")</f>
        <v>Underperform</v>
      </c>
      <c r="CP65" t="str">
        <f>IF(AVERAGE('Sharpe Ratio'!CP65:CP76)&gt;=2,"Outperform","Underperform")</f>
        <v>Underperform</v>
      </c>
      <c r="CQ65" t="str">
        <f>IF(AVERAGE('Sharpe Ratio'!CQ65:CQ76)&gt;=2,"Outperform","Underperform")</f>
        <v>Underperform</v>
      </c>
      <c r="CR65" t="str">
        <f>IF(AVERAGE('Sharpe Ratio'!CR65:CR76)&gt;=2,"Outperform","Underperform")</f>
        <v>Underperform</v>
      </c>
      <c r="CS65" t="str">
        <f>IF(AVERAGE('Sharpe Ratio'!CS65:CS76)&gt;=2,"Outperform","Underperform")</f>
        <v>Underperform</v>
      </c>
      <c r="CT65" t="str">
        <f>IF(AVERAGE('Sharpe Ratio'!CT65:CT76)&gt;=2,"Outperform","Underperform")</f>
        <v>Underperform</v>
      </c>
      <c r="CU65" t="str">
        <f>IF(AVERAGE('Sharpe Ratio'!CU65:CU76)&gt;=2,"Outperform","Underperform")</f>
        <v>Underperform</v>
      </c>
      <c r="CV65" t="str">
        <f>IF(AVERAGE('Sharpe Ratio'!CV65:CV76)&gt;=2,"Outperform","Underperform")</f>
        <v>Underperform</v>
      </c>
      <c r="CW65" t="str">
        <f>IF(AVERAGE('Sharpe Ratio'!CW65:CW76)&gt;=2,"Outperform","Underperform")</f>
        <v>Underperform</v>
      </c>
      <c r="CX65" t="str">
        <f>IF(AVERAGE('Sharpe Ratio'!CX65:CX76)&gt;=2,"Outperform","Underperform")</f>
        <v>Underperform</v>
      </c>
      <c r="CY65" t="str">
        <f>IF(AVERAGE('Sharpe Ratio'!CY65:CY76)&gt;=2,"Outperform","Underperform")</f>
        <v>Underperform</v>
      </c>
      <c r="CZ65" t="str">
        <f>IF(AVERAGE('Sharpe Ratio'!CZ65:CZ76)&gt;=2,"Outperform","Underperform")</f>
        <v>Underperform</v>
      </c>
      <c r="DA65" t="str">
        <f>IF(AVERAGE('Sharpe Ratio'!DA65:DA76)&gt;=2,"Outperform","Underperform")</f>
        <v>Underperform</v>
      </c>
      <c r="DB65" t="str">
        <f>IF(AVERAGE('Sharpe Ratio'!DB65:DB76)&gt;=2,"Outperform","Underperform")</f>
        <v>Underperform</v>
      </c>
      <c r="DC65" t="str">
        <f>IF(AVERAGE('Sharpe Ratio'!DC65:DC76)&gt;=2,"Outperform","Underperform")</f>
        <v>Underperform</v>
      </c>
      <c r="DD65" t="str">
        <f>IF(AVERAGE('Sharpe Ratio'!DD65:DD76)&gt;=2,"Outperform","Underperform")</f>
        <v>Underperform</v>
      </c>
      <c r="DE65" t="str">
        <f>IF(AVERAGE('Sharpe Ratio'!DE65:DE76)&gt;=2,"Outperform","Underperform")</f>
        <v>Underperform</v>
      </c>
      <c r="DF65" t="str">
        <f>IF(AVERAGE('Sharpe Ratio'!DF65:DF76)&gt;=2,"Outperform","Underperform")</f>
        <v>Underperform</v>
      </c>
      <c r="DG65" t="str">
        <f>IF(AVERAGE('Sharpe Ratio'!DG65:DG76)&gt;=2,"Outperform","Underperform")</f>
        <v>Underperform</v>
      </c>
      <c r="DH65" t="str">
        <f>IF(AVERAGE('Sharpe Ratio'!DH65:DH76)&gt;=2,"Outperform","Underperform")</f>
        <v>Outperform</v>
      </c>
      <c r="DI65" t="str">
        <f>IF(AVERAGE('Sharpe Ratio'!DI65:DI76)&gt;=2,"Outperform","Underperform")</f>
        <v>Underperform</v>
      </c>
      <c r="DJ65" t="e">
        <f>IF(AVERAGE('Sharpe Ratio'!DJ65:DJ76)&gt;=2,"Outperform","Underperform")</f>
        <v>#DIV/0!</v>
      </c>
      <c r="DK65" t="str">
        <f>IF(AVERAGE('Sharpe Ratio'!DK65:DK76)&gt;=2,"Outperform","Underperform")</f>
        <v>Underperform</v>
      </c>
      <c r="DL65" t="str">
        <f>IF(AVERAGE('Sharpe Ratio'!DL65:DL76)&gt;=2,"Outperform","Underperform")</f>
        <v>Underperform</v>
      </c>
      <c r="DM65" t="str">
        <f>IF(AVERAGE('Sharpe Ratio'!DM65:DM76)&gt;=2,"Outperform","Underperform")</f>
        <v>Underperform</v>
      </c>
      <c r="DN65" t="str">
        <f>IF(AVERAGE('Sharpe Ratio'!DN65:DN76)&gt;=2,"Outperform","Underperform")</f>
        <v>Underperform</v>
      </c>
      <c r="DO65" t="str">
        <f>IF(AVERAGE('Sharpe Ratio'!DO65:DO76)&gt;=2,"Outperform","Underperform")</f>
        <v>Underperform</v>
      </c>
      <c r="DP65" t="str">
        <f>IF(AVERAGE('Sharpe Ratio'!DP65:DP76)&gt;=2,"Outperform","Underperform")</f>
        <v>Underperform</v>
      </c>
      <c r="DQ65" t="str">
        <f>IF(AVERAGE('Sharpe Ratio'!DQ65:DQ76)&gt;=2,"Outperform","Underperform")</f>
        <v>Underperform</v>
      </c>
      <c r="DR65" t="str">
        <f>IF(AVERAGE('Sharpe Ratio'!DR65:DR76)&gt;=2,"Outperform","Underperform")</f>
        <v>Underperform</v>
      </c>
      <c r="DS65" t="str">
        <f>IF(AVERAGE('Sharpe Ratio'!DS65:DS76)&gt;=2,"Outperform","Underperform")</f>
        <v>Underperform</v>
      </c>
      <c r="DT65" t="str">
        <f>IF(AVERAGE('Sharpe Ratio'!DT65:DT76)&gt;=2,"Outperform","Underperform")</f>
        <v>Underperform</v>
      </c>
      <c r="DU65" t="str">
        <f>IF(AVERAGE('Sharpe Ratio'!DU65:DU76)&gt;=2,"Outperform","Underperform")</f>
        <v>Underperform</v>
      </c>
      <c r="DV65" t="str">
        <f>IF(AVERAGE('Sharpe Ratio'!DV65:DV76)&gt;=2,"Outperform","Underperform")</f>
        <v>Underperform</v>
      </c>
      <c r="DW65" t="str">
        <f>IF(AVERAGE('Sharpe Ratio'!DW65:DW76)&gt;=2,"Outperform","Underperform")</f>
        <v>Underperform</v>
      </c>
      <c r="DX65" t="str">
        <f>IF(AVERAGE('Sharpe Ratio'!DX65:DX76)&gt;=2,"Outperform","Underperform")</f>
        <v>Underperform</v>
      </c>
      <c r="DY65" t="str">
        <f>IF(AVERAGE('Sharpe Ratio'!DY65:DY76)&gt;=2,"Outperform","Underperform")</f>
        <v>Underperform</v>
      </c>
      <c r="DZ65" t="str">
        <f>IF(AVERAGE('Sharpe Ratio'!DZ65:DZ76)&gt;=2,"Outperform","Underperform")</f>
        <v>Underperform</v>
      </c>
      <c r="EA65" t="str">
        <f>IF(AVERAGE('Sharpe Ratio'!EA65:EA76)&gt;=2,"Outperform","Underperform")</f>
        <v>Underperform</v>
      </c>
      <c r="EB65" t="str">
        <f>IF(AVERAGE('Sharpe Ratio'!EB65:EB76)&gt;=2,"Outperform","Underperform")</f>
        <v>Underperform</v>
      </c>
      <c r="EC65" t="str">
        <f>IF(AVERAGE('Sharpe Ratio'!EC65:EC76)&gt;=2,"Outperform","Underperform")</f>
        <v>Underperform</v>
      </c>
      <c r="ED65" t="str">
        <f>IF(AVERAGE('Sharpe Ratio'!ED65:ED76)&gt;=2,"Outperform","Underperform")</f>
        <v>Underperform</v>
      </c>
      <c r="EE65" t="str">
        <f>IF(AVERAGE('Sharpe Ratio'!EE65:EE76)&gt;=2,"Outperform","Underperform")</f>
        <v>Underperform</v>
      </c>
      <c r="EF65" t="str">
        <f>IF(AVERAGE('Sharpe Ratio'!EF65:EF76)&gt;=2,"Outperform","Underperform")</f>
        <v>Underperform</v>
      </c>
      <c r="EG65" t="str">
        <f>IF(AVERAGE('Sharpe Ratio'!EG65:EG76)&gt;=2,"Outperform","Underperform")</f>
        <v>Underperform</v>
      </c>
      <c r="EH65" t="str">
        <f>IF(AVERAGE('Sharpe Ratio'!EH65:EH76)&gt;=2,"Outperform","Underperform")</f>
        <v>Underperform</v>
      </c>
      <c r="EI65" t="str">
        <f>IF(AVERAGE('Sharpe Ratio'!EI65:EI76)&gt;=2,"Outperform","Underperform")</f>
        <v>Underperform</v>
      </c>
      <c r="EJ65" t="str">
        <f>IF(AVERAGE('Sharpe Ratio'!EJ65:EJ76)&gt;=2,"Outperform","Underperform")</f>
        <v>Underperform</v>
      </c>
      <c r="EK65" t="str">
        <f>IF(AVERAGE('Sharpe Ratio'!EK65:EK76)&gt;=2,"Outperform","Underperform")</f>
        <v>Underperform</v>
      </c>
      <c r="EL65" t="str">
        <f>IF(AVERAGE('Sharpe Ratio'!EL65:EL76)&gt;=2,"Outperform","Underperform")</f>
        <v>Underperform</v>
      </c>
      <c r="EM65" t="str">
        <f>IF(AVERAGE('Sharpe Ratio'!EM65:EM76)&gt;=2,"Outperform","Underperform")</f>
        <v>Underperform</v>
      </c>
      <c r="EN65" t="e">
        <f>IF(AVERAGE('Sharpe Ratio'!EN65:EN76)&gt;=2,"Outperform","Underperform")</f>
        <v>#DIV/0!</v>
      </c>
      <c r="EO65" t="str">
        <f>IF(AVERAGE('Sharpe Ratio'!EO65:EO76)&gt;=2,"Outperform","Underperform")</f>
        <v>Underperform</v>
      </c>
      <c r="EP65" t="str">
        <f>IF(AVERAGE('Sharpe Ratio'!EP65:EP76)&gt;=2,"Outperform","Underperform")</f>
        <v>Underperform</v>
      </c>
      <c r="EQ65" t="str">
        <f>IF(AVERAGE('Sharpe Ratio'!EQ65:EQ76)&gt;=2,"Outperform","Underperform")</f>
        <v>Underperform</v>
      </c>
      <c r="ER65" t="str">
        <f>IF(AVERAGE('Sharpe Ratio'!ER65:ER76)&gt;=2,"Outperform","Underperform")</f>
        <v>Underperform</v>
      </c>
      <c r="ES65" t="str">
        <f>IF(AVERAGE('Sharpe Ratio'!ES65:ES76)&gt;=2,"Outperform","Underperform")</f>
        <v>Underperform</v>
      </c>
      <c r="ET65" t="str">
        <f>IF(AVERAGE('Sharpe Ratio'!ET65:ET76)&gt;=2,"Outperform","Underperform")</f>
        <v>Outperform</v>
      </c>
      <c r="EU65" t="str">
        <f>IF(AVERAGE('Sharpe Ratio'!EU65:EU76)&gt;=2,"Outperform","Underperform")</f>
        <v>Underperform</v>
      </c>
      <c r="EV65" t="str">
        <f>IF(AVERAGE('Sharpe Ratio'!EV65:EV76)&gt;=2,"Outperform","Underperform")</f>
        <v>Underperform</v>
      </c>
      <c r="EW65" t="e">
        <f>IF(AVERAGE('Sharpe Ratio'!EW65:EW76)&gt;=2,"Outperform","Underperform")</f>
        <v>#DIV/0!</v>
      </c>
      <c r="EX65" t="str">
        <f>IF(AVERAGE('Sharpe Ratio'!EX65:EX76)&gt;=2,"Outperform","Underperform")</f>
        <v>Underperform</v>
      </c>
      <c r="EY65" t="str">
        <f>IF(AVERAGE('Sharpe Ratio'!EY65:EY76)&gt;=2,"Outperform","Underperform")</f>
        <v>Underperform</v>
      </c>
      <c r="EZ65" t="str">
        <f>IF(AVERAGE('Sharpe Ratio'!EZ65:EZ76)&gt;=2,"Outperform","Underperform")</f>
        <v>Underperform</v>
      </c>
      <c r="FA65" t="str">
        <f>IF(AVERAGE('Sharpe Ratio'!FA65:FA76)&gt;=2,"Outperform","Underperform")</f>
        <v>Underperform</v>
      </c>
      <c r="FB65" t="str">
        <f>IF(AVERAGE('Sharpe Ratio'!FB65:FB76)&gt;=2,"Outperform","Underperform")</f>
        <v>Underperform</v>
      </c>
      <c r="FC65" t="str">
        <f>IF(AVERAGE('Sharpe Ratio'!FC65:FC76)&gt;=2,"Outperform","Underperform")</f>
        <v>Underperform</v>
      </c>
      <c r="FD65" t="str">
        <f>IF(AVERAGE('Sharpe Ratio'!FD65:FD76)&gt;=2,"Outperform","Underperform")</f>
        <v>Underperform</v>
      </c>
      <c r="FE65" t="str">
        <f>IF(AVERAGE('Sharpe Ratio'!FE65:FE76)&gt;=2,"Outperform","Underperform")</f>
        <v>Underperform</v>
      </c>
      <c r="FF65" t="str">
        <f>IF(AVERAGE('Sharpe Ratio'!FF65:FF76)&gt;=2,"Outperform","Underperform")</f>
        <v>Underperform</v>
      </c>
      <c r="FG65" t="str">
        <f>IF(AVERAGE('Sharpe Ratio'!FG65:FG76)&gt;=2,"Outperform","Underperform")</f>
        <v>Underperform</v>
      </c>
      <c r="FH65" t="e">
        <f>IF(AVERAGE('Sharpe Ratio'!FH65:FH76)&gt;=2,"Outperform","Underperform")</f>
        <v>#DIV/0!</v>
      </c>
      <c r="FI65" t="str">
        <f>IF(AVERAGE('Sharpe Ratio'!FI65:FI76)&gt;=2,"Outperform","Underperform")</f>
        <v>Underperform</v>
      </c>
      <c r="FJ65" t="str">
        <f>IF(AVERAGE('Sharpe Ratio'!FJ65:FJ76)&gt;=2,"Outperform","Underperform")</f>
        <v>Underperform</v>
      </c>
      <c r="FK65" t="str">
        <f>IF(AVERAGE('Sharpe Ratio'!FK65:FK76)&gt;=2,"Outperform","Underperform")</f>
        <v>Underperform</v>
      </c>
      <c r="FL65" t="str">
        <f>IF(AVERAGE('Sharpe Ratio'!FL65:FL76)&gt;=2,"Outperform","Underperform")</f>
        <v>Underperform</v>
      </c>
      <c r="FM65" t="str">
        <f>IF(AVERAGE('Sharpe Ratio'!FM65:FM76)&gt;=2,"Outperform","Underperform")</f>
        <v>Underperform</v>
      </c>
      <c r="FN65" t="str">
        <f>IF(AVERAGE('Sharpe Ratio'!FN65:FN76)&gt;=2,"Outperform","Underperform")</f>
        <v>Underperform</v>
      </c>
      <c r="FO65" t="str">
        <f>IF(AVERAGE('Sharpe Ratio'!FO65:FO76)&gt;=2,"Outperform","Underperform")</f>
        <v>Underperform</v>
      </c>
      <c r="FP65" t="str">
        <f>IF(AVERAGE('Sharpe Ratio'!FP65:FP76)&gt;=2,"Outperform","Underperform")</f>
        <v>Underperform</v>
      </c>
      <c r="FQ65" t="str">
        <f>IF(AVERAGE('Sharpe Ratio'!FQ65:FQ76)&gt;=2,"Outperform","Underperform")</f>
        <v>Underperform</v>
      </c>
      <c r="FR65" t="str">
        <f>IF(AVERAGE('Sharpe Ratio'!FR65:FR76)&gt;=2,"Outperform","Underperform")</f>
        <v>Underperform</v>
      </c>
      <c r="FS65" t="str">
        <f>IF(AVERAGE('Sharpe Ratio'!FS65:FS76)&gt;=2,"Outperform","Underperform")</f>
        <v>Underperform</v>
      </c>
      <c r="FT65" t="str">
        <f>IF(AVERAGE('Sharpe Ratio'!FT65:FT76)&gt;=2,"Outperform","Underperform")</f>
        <v>Underperform</v>
      </c>
      <c r="FU65" t="str">
        <f>IF(AVERAGE('Sharpe Ratio'!FU65:FU76)&gt;=2,"Outperform","Underperform")</f>
        <v>Underperform</v>
      </c>
      <c r="FV65" t="str">
        <f>IF(AVERAGE('Sharpe Ratio'!FV65:FV76)&gt;=2,"Outperform","Underperform")</f>
        <v>Underperform</v>
      </c>
      <c r="FW65" t="str">
        <f>IF(AVERAGE('Sharpe Ratio'!FW65:FW76)&gt;=2,"Outperform","Underperform")</f>
        <v>Underperform</v>
      </c>
      <c r="FX65" t="str">
        <f>IF(AVERAGE('Sharpe Ratio'!FX65:FX76)&gt;=2,"Outperform","Underperform")</f>
        <v>Underperform</v>
      </c>
      <c r="FY65" t="str">
        <f>IF(AVERAGE('Sharpe Ratio'!FY65:FY76)&gt;=2,"Outperform","Underperform")</f>
        <v>Underperform</v>
      </c>
      <c r="FZ65" t="str">
        <f>IF(AVERAGE('Sharpe Ratio'!FZ65:FZ76)&gt;=2,"Outperform","Underperform")</f>
        <v>Underperform</v>
      </c>
      <c r="GA65" t="str">
        <f>IF(AVERAGE('Sharpe Ratio'!GA65:GA76)&gt;=2,"Outperform","Underperform")</f>
        <v>Underperform</v>
      </c>
      <c r="GB65" t="str">
        <f>IF(AVERAGE('Sharpe Ratio'!GB65:GB76)&gt;=2,"Outperform","Underperform")</f>
        <v>Underperform</v>
      </c>
      <c r="GC65" t="str">
        <f>IF(AVERAGE('Sharpe Ratio'!GC65:GC76)&gt;=2,"Outperform","Underperform")</f>
        <v>Underperform</v>
      </c>
      <c r="GD65" t="str">
        <f>IF(AVERAGE('Sharpe Ratio'!GD65:GD76)&gt;=2,"Outperform","Underperform")</f>
        <v>Underperform</v>
      </c>
      <c r="GE65" t="str">
        <f>IF(AVERAGE('Sharpe Ratio'!GE65:GE76)&gt;=2,"Outperform","Underperform")</f>
        <v>Underperform</v>
      </c>
      <c r="GF65" t="str">
        <f>IF(AVERAGE('Sharpe Ratio'!GF65:GF76)&gt;=2,"Outperform","Underperform")</f>
        <v>Underperform</v>
      </c>
      <c r="GG65" t="str">
        <f>IF(AVERAGE('Sharpe Ratio'!GG65:GG76)&gt;=2,"Outperform","Underperform")</f>
        <v>Underperform</v>
      </c>
      <c r="GH65" t="str">
        <f>IF(AVERAGE('Sharpe Ratio'!GH65:GH76)&gt;=2,"Outperform","Underperform")</f>
        <v>Underperform</v>
      </c>
      <c r="GI65" t="str">
        <f>IF(AVERAGE('Sharpe Ratio'!GI65:GI76)&gt;=2,"Outperform","Underperform")</f>
        <v>Underperform</v>
      </c>
      <c r="GJ65" t="str">
        <f>IF(AVERAGE('Sharpe Ratio'!GJ65:GJ76)&gt;=2,"Outperform","Underperform")</f>
        <v>Underperform</v>
      </c>
      <c r="GK65" t="str">
        <f>IF(AVERAGE('Sharpe Ratio'!GK65:GK76)&gt;=2,"Outperform","Underperform")</f>
        <v>Underperform</v>
      </c>
      <c r="GL65" t="str">
        <f>IF(AVERAGE('Sharpe Ratio'!GL65:GL76)&gt;=2,"Outperform","Underperform")</f>
        <v>Underperform</v>
      </c>
      <c r="GM65" t="str">
        <f>IF(AVERAGE('Sharpe Ratio'!GM65:GM76)&gt;=2,"Outperform","Underperform")</f>
        <v>Underperform</v>
      </c>
      <c r="GN65" t="str">
        <f>IF(AVERAGE('Sharpe Ratio'!GN65:GN76)&gt;=2,"Outperform","Underperform")</f>
        <v>Underperform</v>
      </c>
      <c r="GO65" t="str">
        <f>IF(AVERAGE('Sharpe Ratio'!GO65:GO76)&gt;=2,"Outperform","Underperform")</f>
        <v>Outperform</v>
      </c>
      <c r="GP65" t="str">
        <f>IF(AVERAGE('Sharpe Ratio'!GP65:GP76)&gt;=2,"Outperform","Underperform")</f>
        <v>Underperform</v>
      </c>
      <c r="GQ65" t="e">
        <f>IF(AVERAGE('Sharpe Ratio'!GQ65:GQ76)&gt;=2,"Outperform","Underperform")</f>
        <v>#DIV/0!</v>
      </c>
      <c r="GR65" t="str">
        <f>IF(AVERAGE('Sharpe Ratio'!GR65:GR76)&gt;=2,"Outperform","Underperform")</f>
        <v>Underperform</v>
      </c>
      <c r="GS65" t="str">
        <f>IF(AVERAGE('Sharpe Ratio'!GS65:GS76)&gt;=2,"Outperform","Underperform")</f>
        <v>Underperform</v>
      </c>
      <c r="GT65" t="str">
        <f>IF(AVERAGE('Sharpe Ratio'!GT65:GT76)&gt;=2,"Outperform","Underperform")</f>
        <v>Underperform</v>
      </c>
      <c r="GU65" t="str">
        <f>IF(AVERAGE('Sharpe Ratio'!GU65:GU76)&gt;=2,"Outperform","Underperform")</f>
        <v>Underperform</v>
      </c>
      <c r="GV65" t="str">
        <f>IF(AVERAGE('Sharpe Ratio'!GV65:GV76)&gt;=2,"Outperform","Underperform")</f>
        <v>Underperform</v>
      </c>
      <c r="GW65" t="str">
        <f>IF(AVERAGE('Sharpe Ratio'!GW65:GW76)&gt;=2,"Outperform","Underperform")</f>
        <v>Underperform</v>
      </c>
      <c r="GX65" t="str">
        <f>IF(AVERAGE('Sharpe Ratio'!GX65:GX76)&gt;=2,"Outperform","Underperform")</f>
        <v>Underperform</v>
      </c>
      <c r="GY65" t="str">
        <f>IF(AVERAGE('Sharpe Ratio'!GY65:GY76)&gt;=2,"Outperform","Underperform")</f>
        <v>Underperform</v>
      </c>
      <c r="GZ65" t="str">
        <f>IF(AVERAGE('Sharpe Ratio'!GZ65:GZ76)&gt;=2,"Outperform","Underperform")</f>
        <v>Underperform</v>
      </c>
      <c r="HA65" t="str">
        <f>IF(AVERAGE('Sharpe Ratio'!HA65:HA76)&gt;=2,"Outperform","Underperform")</f>
        <v>Underperform</v>
      </c>
      <c r="HB65" t="str">
        <f>IF(AVERAGE('Sharpe Ratio'!HB65:HB76)&gt;=2,"Outperform","Underperform")</f>
        <v>Underperform</v>
      </c>
      <c r="HC65" t="str">
        <f>IF(AVERAGE('Sharpe Ratio'!HC65:HC76)&gt;=2,"Outperform","Underperform")</f>
        <v>Underperform</v>
      </c>
      <c r="HD65" t="str">
        <f>IF(AVERAGE('Sharpe Ratio'!HD65:HD76)&gt;=2,"Outperform","Underperform")</f>
        <v>Underperform</v>
      </c>
      <c r="HE65" t="e">
        <f>IF(AVERAGE('Sharpe Ratio'!HE65:HE76)&gt;=2,"Outperform","Underperform")</f>
        <v>#DIV/0!</v>
      </c>
      <c r="HF65" t="e">
        <f>IF(AVERAGE('Sharpe Ratio'!HF65:HF76)&gt;=2,"Outperform","Underperform")</f>
        <v>#DIV/0!</v>
      </c>
      <c r="HG65" t="str">
        <f>IF(AVERAGE('Sharpe Ratio'!HG65:HG76)&gt;=2,"Outperform","Underperform")</f>
        <v>Underperform</v>
      </c>
      <c r="HH65" t="str">
        <f>IF(AVERAGE('Sharpe Ratio'!HH65:HH76)&gt;=2,"Outperform","Underperform")</f>
        <v>Underperform</v>
      </c>
      <c r="HI65" t="str">
        <f>IF(AVERAGE('Sharpe Ratio'!HI65:HI76)&gt;=2,"Outperform","Underperform")</f>
        <v>Underperform</v>
      </c>
      <c r="HJ65" t="str">
        <f>IF(AVERAGE('Sharpe Ratio'!HJ65:HJ76)&gt;=2,"Outperform","Underperform")</f>
        <v>Underperform</v>
      </c>
      <c r="HK65" t="str">
        <f>IF(AVERAGE('Sharpe Ratio'!HK65:HK76)&gt;=2,"Outperform","Underperform")</f>
        <v>Underperform</v>
      </c>
      <c r="HL65" t="str">
        <f>IF(AVERAGE('Sharpe Ratio'!HL65:HL76)&gt;=2,"Outperform","Underperform")</f>
        <v>Underperform</v>
      </c>
      <c r="HM65" t="str">
        <f>IF(AVERAGE('Sharpe Ratio'!HM65:HM76)&gt;=2,"Outperform","Underperform")</f>
        <v>Outperform</v>
      </c>
      <c r="HN65" t="str">
        <f>IF(AVERAGE('Sharpe Ratio'!HN65:HN76)&gt;=2,"Outperform","Underperform")</f>
        <v>Underperform</v>
      </c>
      <c r="HO65" t="str">
        <f>IF(AVERAGE('Sharpe Ratio'!HO65:HO76)&gt;=2,"Outperform","Underperform")</f>
        <v>Underperform</v>
      </c>
      <c r="HP65" t="e">
        <f>IF(AVERAGE('Sharpe Ratio'!HP65:HP76)&gt;=2,"Outperform","Underperform")</f>
        <v>#DIV/0!</v>
      </c>
      <c r="HQ65" t="str">
        <f>IF(AVERAGE('Sharpe Ratio'!HQ65:HQ76)&gt;=2,"Outperform","Underperform")</f>
        <v>Underperform</v>
      </c>
      <c r="HR65" t="str">
        <f>IF(AVERAGE('Sharpe Ratio'!HR65:HR76)&gt;=2,"Outperform","Underperform")</f>
        <v>Underperform</v>
      </c>
      <c r="HS65" t="str">
        <f>IF(AVERAGE('Sharpe Ratio'!HS65:HS76)&gt;=2,"Outperform","Underperform")</f>
        <v>Underperform</v>
      </c>
      <c r="HT65" t="e">
        <f>IF(AVERAGE('Sharpe Ratio'!HT65:HT76)&gt;=2,"Outperform","Underperform")</f>
        <v>#DIV/0!</v>
      </c>
      <c r="HU65" t="str">
        <f>IF(AVERAGE('Sharpe Ratio'!HU65:HU76)&gt;=2,"Outperform","Underperform")</f>
        <v>Underperform</v>
      </c>
      <c r="HV65" t="str">
        <f>IF(AVERAGE('Sharpe Ratio'!HV65:HV76)&gt;=2,"Outperform","Underperform")</f>
        <v>Underperform</v>
      </c>
      <c r="HW65" t="str">
        <f>IF(AVERAGE('Sharpe Ratio'!HW65:HW76)&gt;=2,"Outperform","Underperform")</f>
        <v>Underperform</v>
      </c>
      <c r="HX65" t="str">
        <f>IF(AVERAGE('Sharpe Ratio'!HX65:HX76)&gt;=2,"Outperform","Underperform")</f>
        <v>Underperform</v>
      </c>
      <c r="HY65" t="str">
        <f>IF(AVERAGE('Sharpe Ratio'!HY65:HY76)&gt;=2,"Outperform","Underperform")</f>
        <v>Underperform</v>
      </c>
      <c r="HZ65" t="str">
        <f>IF(AVERAGE('Sharpe Ratio'!HZ65:HZ76)&gt;=2,"Outperform","Underperform")</f>
        <v>Outperform</v>
      </c>
      <c r="IA65" t="str">
        <f>IF(AVERAGE('Sharpe Ratio'!IA65:IA76)&gt;=2,"Outperform","Underperform")</f>
        <v>Underperform</v>
      </c>
      <c r="IB65" t="str">
        <f>IF(AVERAGE('Sharpe Ratio'!IB65:IB76)&gt;=2,"Outperform","Underperform")</f>
        <v>Underperform</v>
      </c>
      <c r="IC65" t="str">
        <f>IF(AVERAGE('Sharpe Ratio'!IC65:IC76)&gt;=2,"Outperform","Underperform")</f>
        <v>Underperform</v>
      </c>
      <c r="ID65" t="str">
        <f>IF(AVERAGE('Sharpe Ratio'!ID65:ID76)&gt;=2,"Outperform","Underperform")</f>
        <v>Underperform</v>
      </c>
      <c r="IE65" t="str">
        <f>IF(AVERAGE('Sharpe Ratio'!IE65:IE76)&gt;=2,"Outperform","Underperform")</f>
        <v>Underperform</v>
      </c>
      <c r="IF65" t="str">
        <f>IF(AVERAGE('Sharpe Ratio'!IF65:IF76)&gt;=2,"Outperform","Underperform")</f>
        <v>Underperform</v>
      </c>
      <c r="IG65" t="str">
        <f>IF(AVERAGE('Sharpe Ratio'!IG65:IG76)&gt;=2,"Outperform","Underperform")</f>
        <v>Underperform</v>
      </c>
      <c r="IH65" t="str">
        <f>IF(AVERAGE('Sharpe Ratio'!IH65:IH76)&gt;=2,"Outperform","Underperform")</f>
        <v>Underperform</v>
      </c>
      <c r="II65" t="str">
        <f>IF(AVERAGE('Sharpe Ratio'!II65:II76)&gt;=2,"Outperform","Underperform")</f>
        <v>Underperform</v>
      </c>
      <c r="IJ65" t="str">
        <f>IF(AVERAGE('Sharpe Ratio'!IJ65:IJ76)&gt;=2,"Outperform","Underperform")</f>
        <v>Underperform</v>
      </c>
      <c r="IK65" t="str">
        <f>IF(AVERAGE('Sharpe Ratio'!IK65:IK76)&gt;=2,"Outperform","Underperform")</f>
        <v>Underperform</v>
      </c>
      <c r="IL65" t="str">
        <f>IF(AVERAGE('Sharpe Ratio'!IL65:IL76)&gt;=2,"Outperform","Underperform")</f>
        <v>Underperform</v>
      </c>
      <c r="IM65" t="str">
        <f>IF(AVERAGE('Sharpe Ratio'!IM65:IM76)&gt;=2,"Outperform","Underperform")</f>
        <v>Underperform</v>
      </c>
      <c r="IN65" t="e">
        <f>IF(AVERAGE('Sharpe Ratio'!IN65:IN76)&gt;=2,"Outperform","Underperform")</f>
        <v>#DIV/0!</v>
      </c>
      <c r="IO65" t="str">
        <f>IF(AVERAGE('Sharpe Ratio'!IO65:IO76)&gt;=2,"Outperform","Underperform")</f>
        <v>Underperform</v>
      </c>
      <c r="IP65" t="e">
        <f>IF(AVERAGE('Sharpe Ratio'!IP65:IP76)&gt;=2,"Outperform","Underperform")</f>
        <v>#DIV/0!</v>
      </c>
      <c r="IQ65" t="str">
        <f>IF(AVERAGE('Sharpe Ratio'!IQ65:IQ76)&gt;=2,"Outperform","Underperform")</f>
        <v>Underperform</v>
      </c>
      <c r="IR65" t="str">
        <f>IF(AVERAGE('Sharpe Ratio'!IR65:IR76)&gt;=2,"Outperform","Underperform")</f>
        <v>Underperform</v>
      </c>
      <c r="IS65" t="str">
        <f>IF(AVERAGE('Sharpe Ratio'!IS65:IS76)&gt;=2,"Outperform","Underperform")</f>
        <v>Underperform</v>
      </c>
      <c r="IT65" t="str">
        <f>IF(AVERAGE('Sharpe Ratio'!IT65:IT76)&gt;=2,"Outperform","Underperform")</f>
        <v>Underperform</v>
      </c>
      <c r="IU65" t="str">
        <f>IF(AVERAGE('Sharpe Ratio'!IU65:IU76)&gt;=2,"Outperform","Underperform")</f>
        <v>Outperform</v>
      </c>
      <c r="IV65" t="str">
        <f>IF(AVERAGE('Sharpe Ratio'!IV65:IV76)&gt;=2,"Outperform","Underperform")</f>
        <v>Underperform</v>
      </c>
      <c r="IW65" t="str">
        <f>IF(AVERAGE('Sharpe Ratio'!IW65:IW76)&gt;=2,"Outperform","Underperform")</f>
        <v>Underperform</v>
      </c>
      <c r="IX65" t="str">
        <f>IF(AVERAGE('Sharpe Ratio'!IX65:IX76)&gt;=2,"Outperform","Underperform")</f>
        <v>Underperform</v>
      </c>
      <c r="IY65" t="str">
        <f>IF(AVERAGE('Sharpe Ratio'!IY65:IY76)&gt;=2,"Outperform","Underperform")</f>
        <v>Underperform</v>
      </c>
      <c r="IZ65" t="str">
        <f>IF(AVERAGE('Sharpe Ratio'!IZ65:IZ76)&gt;=2,"Outperform","Underperform")</f>
        <v>Underperform</v>
      </c>
      <c r="JA65" t="str">
        <f>IF(AVERAGE('Sharpe Ratio'!JA65:JA76)&gt;=2,"Outperform","Underperform")</f>
        <v>Underperform</v>
      </c>
      <c r="JB65" t="str">
        <f>IF(AVERAGE('Sharpe Ratio'!JB65:JB76)&gt;=2,"Outperform","Underperform")</f>
        <v>Underperform</v>
      </c>
      <c r="JC65" t="str">
        <f>IF(AVERAGE('Sharpe Ratio'!JC65:JC76)&gt;=2,"Outperform","Underperform")</f>
        <v>Underperform</v>
      </c>
      <c r="JD65" t="e">
        <f>IF(AVERAGE('Sharpe Ratio'!JD65:JD76)&gt;=2,"Outperform","Underperform")</f>
        <v>#DIV/0!</v>
      </c>
      <c r="JE65" t="str">
        <f>IF(AVERAGE('Sharpe Ratio'!JE65:JE76)&gt;=2,"Outperform","Underperform")</f>
        <v>Underperform</v>
      </c>
      <c r="JF65" t="str">
        <f>IF(AVERAGE('Sharpe Ratio'!JF65:JF76)&gt;=2,"Outperform","Underperform")</f>
        <v>Underperform</v>
      </c>
      <c r="JG65" t="str">
        <f>IF(AVERAGE('Sharpe Ratio'!JG65:JG76)&gt;=2,"Outperform","Underperform")</f>
        <v>Underperform</v>
      </c>
      <c r="JH65" t="str">
        <f>IF(AVERAGE('Sharpe Ratio'!JH65:JH76)&gt;=2,"Outperform","Underperform")</f>
        <v>Underperform</v>
      </c>
      <c r="JI65" t="str">
        <f>IF(AVERAGE('Sharpe Ratio'!JI65:JI76)&gt;=2,"Outperform","Underperform")</f>
        <v>Underperform</v>
      </c>
      <c r="JJ65" t="str">
        <f>IF(AVERAGE('Sharpe Ratio'!JJ65:JJ76)&gt;=2,"Outperform","Underperform")</f>
        <v>Underperform</v>
      </c>
      <c r="JK65" t="str">
        <f>IF(AVERAGE('Sharpe Ratio'!JK65:JK76)&gt;=2,"Outperform","Underperform")</f>
        <v>Underperform</v>
      </c>
      <c r="JL65" t="str">
        <f>IF(AVERAGE('Sharpe Ratio'!JL65:JL76)&gt;=2,"Outperform","Underperform")</f>
        <v>Underperform</v>
      </c>
      <c r="JM65" t="str">
        <f>IF(AVERAGE('Sharpe Ratio'!JM65:JM76)&gt;=2,"Outperform","Underperform")</f>
        <v>Underperform</v>
      </c>
      <c r="JN65" t="str">
        <f>IF(AVERAGE('Sharpe Ratio'!JN65:JN76)&gt;=2,"Outperform","Underperform")</f>
        <v>Underperform</v>
      </c>
      <c r="JO65" t="str">
        <f>IF(AVERAGE('Sharpe Ratio'!JO65:JO76)&gt;=2,"Outperform","Underperform")</f>
        <v>Underperform</v>
      </c>
      <c r="JP65" t="str">
        <f>IF(AVERAGE('Sharpe Ratio'!JP65:JP76)&gt;=2,"Outperform","Underperform")</f>
        <v>Underperform</v>
      </c>
      <c r="JQ65" t="str">
        <f>IF(AVERAGE('Sharpe Ratio'!JQ65:JQ76)&gt;=2,"Outperform","Underperform")</f>
        <v>Underperform</v>
      </c>
      <c r="JR65" t="str">
        <f>IF(AVERAGE('Sharpe Ratio'!JR65:JR76)&gt;=2,"Outperform","Underperform")</f>
        <v>Underperform</v>
      </c>
      <c r="JS65" t="str">
        <f>IF(AVERAGE('Sharpe Ratio'!JS65:JS76)&gt;=2,"Outperform","Underperform")</f>
        <v>Underperform</v>
      </c>
      <c r="JT65" t="str">
        <f>IF(AVERAGE('Sharpe Ratio'!JT65:JT76)&gt;=2,"Outperform","Underperform")</f>
        <v>Underperform</v>
      </c>
      <c r="JU65" t="str">
        <f>IF(AVERAGE('Sharpe Ratio'!JU65:JU76)&gt;=2,"Outperform","Underperform")</f>
        <v>Underperform</v>
      </c>
      <c r="JV65" t="str">
        <f>IF(AVERAGE('Sharpe Ratio'!JV65:JV76)&gt;=2,"Outperform","Underperform")</f>
        <v>Underperform</v>
      </c>
      <c r="JW65" t="str">
        <f>IF(AVERAGE('Sharpe Ratio'!JW65:JW76)&gt;=2,"Outperform","Underperform")</f>
        <v>Underperform</v>
      </c>
      <c r="JX65" t="str">
        <f>IF(AVERAGE('Sharpe Ratio'!JX65:JX76)&gt;=2,"Outperform","Underperform")</f>
        <v>Underperform</v>
      </c>
      <c r="JY65" t="str">
        <f>IF(AVERAGE('Sharpe Ratio'!JY65:JY76)&gt;=2,"Outperform","Underperform")</f>
        <v>Underperform</v>
      </c>
      <c r="JZ65" t="str">
        <f>IF(AVERAGE('Sharpe Ratio'!JZ65:JZ76)&gt;=2,"Outperform","Underperform")</f>
        <v>Underperform</v>
      </c>
      <c r="KA65" t="str">
        <f>IF(AVERAGE('Sharpe Ratio'!KA65:KA76)&gt;=2,"Outperform","Underperform")</f>
        <v>Underperform</v>
      </c>
      <c r="KB65" t="str">
        <f>IF(AVERAGE('Sharpe Ratio'!KB65:KB76)&gt;=2,"Outperform","Underperform")</f>
        <v>Underperform</v>
      </c>
      <c r="KC65" t="str">
        <f>IF(AVERAGE('Sharpe Ratio'!KC65:KC76)&gt;=2,"Outperform","Underperform")</f>
        <v>Underperform</v>
      </c>
      <c r="KD65" t="str">
        <f>IF(AVERAGE('Sharpe Ratio'!KD65:KD76)&gt;=2,"Outperform","Underperform")</f>
        <v>Underperform</v>
      </c>
      <c r="KE65" t="str">
        <f>IF(AVERAGE('Sharpe Ratio'!KE65:KE76)&gt;=2,"Outperform","Underperform")</f>
        <v>Underperform</v>
      </c>
      <c r="KF65" t="str">
        <f>IF(AVERAGE('Sharpe Ratio'!KF65:KF76)&gt;=2,"Outperform","Underperform")</f>
        <v>Underperform</v>
      </c>
      <c r="KG65" t="str">
        <f>IF(AVERAGE('Sharpe Ratio'!KG65:KG76)&gt;=2,"Outperform","Underperform")</f>
        <v>Underperform</v>
      </c>
      <c r="KH65" t="str">
        <f>IF(AVERAGE('Sharpe Ratio'!KH65:KH76)&gt;=2,"Outperform","Underperform")</f>
        <v>Underperform</v>
      </c>
      <c r="KI65" t="str">
        <f>IF(AVERAGE('Sharpe Ratio'!KI65:KI76)&gt;=2,"Outperform","Underperform")</f>
        <v>Underperform</v>
      </c>
      <c r="KJ65" t="str">
        <f>IF(AVERAGE('Sharpe Ratio'!KJ65:KJ76)&gt;=2,"Outperform","Underperform")</f>
        <v>Underperform</v>
      </c>
      <c r="KK65" t="str">
        <f>IF(AVERAGE('Sharpe Ratio'!KK65:KK76)&gt;=2,"Outperform","Underperform")</f>
        <v>Underperform</v>
      </c>
      <c r="KL65" t="str">
        <f>IF(AVERAGE('Sharpe Ratio'!KL65:KL76)&gt;=2,"Outperform","Underperform")</f>
        <v>Underperform</v>
      </c>
      <c r="KM65" t="str">
        <f>IF(AVERAGE('Sharpe Ratio'!KM65:KM76)&gt;=2,"Outperform","Underperform")</f>
        <v>Underperform</v>
      </c>
      <c r="KN65" t="str">
        <f>IF(AVERAGE('Sharpe Ratio'!KN65:KN76)&gt;=2,"Outperform","Underperform")</f>
        <v>Underperform</v>
      </c>
      <c r="KO65" t="str">
        <f>IF(AVERAGE('Sharpe Ratio'!KO65:KO76)&gt;=2,"Outperform","Underperform")</f>
        <v>Underperform</v>
      </c>
      <c r="KP65" t="str">
        <f>IF(AVERAGE('Sharpe Ratio'!KP65:KP76)&gt;=2,"Outperform","Underperform")</f>
        <v>Underperform</v>
      </c>
      <c r="KQ65" t="str">
        <f>IF(AVERAGE('Sharpe Ratio'!KQ65:KQ76)&gt;=2,"Outperform","Underperform")</f>
        <v>Underperform</v>
      </c>
      <c r="KR65" t="str">
        <f>IF(AVERAGE('Sharpe Ratio'!KR65:KR76)&gt;=2,"Outperform","Underperform")</f>
        <v>Underperform</v>
      </c>
      <c r="KS65" t="str">
        <f>IF(AVERAGE('Sharpe Ratio'!KS65:KS76)&gt;=2,"Outperform","Underperform")</f>
        <v>Underperform</v>
      </c>
      <c r="KT65" t="str">
        <f>IF(AVERAGE('Sharpe Ratio'!KT65:KT76)&gt;=2,"Outperform","Underperform")</f>
        <v>Underperform</v>
      </c>
      <c r="KU65" t="str">
        <f>IF(AVERAGE('Sharpe Ratio'!KU65:KU76)&gt;=2,"Outperform","Underperform")</f>
        <v>Outperform</v>
      </c>
      <c r="KV65" t="str">
        <f>IF(AVERAGE('Sharpe Ratio'!KV65:KV76)&gt;=2,"Outperform","Underperform")</f>
        <v>Underperform</v>
      </c>
      <c r="KW65" t="str">
        <f>IF(AVERAGE('Sharpe Ratio'!KW65:KW76)&gt;=2,"Outperform","Underperform")</f>
        <v>Underperform</v>
      </c>
      <c r="KX65" t="str">
        <f>IF(AVERAGE('Sharpe Ratio'!KX65:KX76)&gt;=2,"Outperform","Underperform")</f>
        <v>Underperform</v>
      </c>
      <c r="KY65" t="str">
        <f>IF(AVERAGE('Sharpe Ratio'!KY65:KY76)&gt;=2,"Outperform","Underperform")</f>
        <v>Underperform</v>
      </c>
      <c r="KZ65" t="str">
        <f>IF(AVERAGE('Sharpe Ratio'!KZ65:KZ76)&gt;=2,"Outperform","Underperform")</f>
        <v>Underperform</v>
      </c>
      <c r="LA65" t="str">
        <f>IF(AVERAGE('Sharpe Ratio'!LA65:LA76)&gt;=2,"Outperform","Underperform")</f>
        <v>Underperform</v>
      </c>
      <c r="LB65" t="str">
        <f>IF(AVERAGE('Sharpe Ratio'!LB65:LB76)&gt;=2,"Outperform","Underperform")</f>
        <v>Underperform</v>
      </c>
      <c r="LC65" t="str">
        <f>IF(AVERAGE('Sharpe Ratio'!LC65:LC76)&gt;=2,"Outperform","Underperform")</f>
        <v>Underperform</v>
      </c>
      <c r="LD65" t="str">
        <f>IF(AVERAGE('Sharpe Ratio'!LD65:LD76)&gt;=2,"Outperform","Underperform")</f>
        <v>Underperform</v>
      </c>
      <c r="LE65" t="str">
        <f>IF(AVERAGE('Sharpe Ratio'!LE65:LE76)&gt;=2,"Outperform","Underperform")</f>
        <v>Underperform</v>
      </c>
      <c r="LF65" t="str">
        <f>IF(AVERAGE('Sharpe Ratio'!LF65:LF76)&gt;=2,"Outperform","Underperform")</f>
        <v>Underperform</v>
      </c>
      <c r="LG65" t="str">
        <f>IF(AVERAGE('Sharpe Ratio'!LG65:LG76)&gt;=2,"Outperform","Underperform")</f>
        <v>Underperform</v>
      </c>
      <c r="LH65" t="str">
        <f>IF(AVERAGE('Sharpe Ratio'!LH65:LH76)&gt;=2,"Outperform","Underperform")</f>
        <v>Underperform</v>
      </c>
      <c r="LI65" t="str">
        <f>IF(AVERAGE('Sharpe Ratio'!LI65:LI76)&gt;=2,"Outperform","Underperform")</f>
        <v>Outperform</v>
      </c>
      <c r="LJ65" t="str">
        <f>IF(AVERAGE('Sharpe Ratio'!LJ65:LJ76)&gt;=2,"Outperform","Underperform")</f>
        <v>Underperform</v>
      </c>
      <c r="LK65" t="str">
        <f>IF(AVERAGE('Sharpe Ratio'!LK65:LK76)&gt;=2,"Outperform","Underperform")</f>
        <v>Underperform</v>
      </c>
      <c r="LL65" t="str">
        <f>IF(AVERAGE('Sharpe Ratio'!LL65:LL76)&gt;=2,"Outperform","Underperform")</f>
        <v>Underperform</v>
      </c>
      <c r="LM65" t="str">
        <f>IF(AVERAGE('Sharpe Ratio'!LM65:LM76)&gt;=2,"Outperform","Underperform")</f>
        <v>Underperform</v>
      </c>
      <c r="LN65" t="str">
        <f>IF(AVERAGE('Sharpe Ratio'!LN65:LN76)&gt;=2,"Outperform","Underperform")</f>
        <v>Underperform</v>
      </c>
      <c r="LO65" t="str">
        <f>IF(AVERAGE('Sharpe Ratio'!LO65:LO76)&gt;=2,"Outperform","Underperform")</f>
        <v>Underperform</v>
      </c>
      <c r="LP65" t="str">
        <f>IF(AVERAGE('Sharpe Ratio'!LP65:LP76)&gt;=2,"Outperform","Underperform")</f>
        <v>Underperform</v>
      </c>
      <c r="LQ65" t="e">
        <f>IF(AVERAGE('Sharpe Ratio'!LQ65:LQ76)&gt;=2,"Outperform","Underperform")</f>
        <v>#DIV/0!</v>
      </c>
      <c r="LR65" t="str">
        <f>IF(AVERAGE('Sharpe Ratio'!LR65:LR76)&gt;=2,"Outperform","Underperform")</f>
        <v>Outperform</v>
      </c>
      <c r="LS65" t="str">
        <f>IF(AVERAGE('Sharpe Ratio'!LS65:LS76)&gt;=2,"Outperform","Underperform")</f>
        <v>Underperform</v>
      </c>
      <c r="LT65" t="str">
        <f>IF(AVERAGE('Sharpe Ratio'!LT65:LT76)&gt;=2,"Outperform","Underperform")</f>
        <v>Underperform</v>
      </c>
      <c r="LU65" t="str">
        <f>IF(AVERAGE('Sharpe Ratio'!LU65:LU76)&gt;=2,"Outperform","Underperform")</f>
        <v>Underperform</v>
      </c>
      <c r="LV65" t="str">
        <f>IF(AVERAGE('Sharpe Ratio'!LV65:LV76)&gt;=2,"Outperform","Underperform")</f>
        <v>Underperform</v>
      </c>
      <c r="LW65" t="str">
        <f>IF(AVERAGE('Sharpe Ratio'!LW65:LW76)&gt;=2,"Outperform","Underperform")</f>
        <v>Underperform</v>
      </c>
      <c r="LX65" t="str">
        <f>IF(AVERAGE('Sharpe Ratio'!LX65:LX76)&gt;=2,"Outperform","Underperform")</f>
        <v>Underperform</v>
      </c>
      <c r="LY65" t="str">
        <f>IF(AVERAGE('Sharpe Ratio'!LY65:LY76)&gt;=2,"Outperform","Underperform")</f>
        <v>Underperform</v>
      </c>
      <c r="LZ65" t="str">
        <f>IF(AVERAGE('Sharpe Ratio'!LZ65:LZ76)&gt;=2,"Outperform","Underperform")</f>
        <v>Underperform</v>
      </c>
      <c r="MA65" t="str">
        <f>IF(AVERAGE('Sharpe Ratio'!MA65:MA76)&gt;=2,"Outperform","Underperform")</f>
        <v>Underperform</v>
      </c>
      <c r="MB65" t="str">
        <f>IF(AVERAGE('Sharpe Ratio'!MB65:MB76)&gt;=2,"Outperform","Underperform")</f>
        <v>Underperform</v>
      </c>
      <c r="MC65" t="str">
        <f>IF(AVERAGE('Sharpe Ratio'!MC65:MC76)&gt;=2,"Outperform","Underperform")</f>
        <v>Underperform</v>
      </c>
      <c r="MD65" t="str">
        <f>IF(AVERAGE('Sharpe Ratio'!MD65:MD76)&gt;=2,"Outperform","Underperform")</f>
        <v>Underperform</v>
      </c>
      <c r="ME65" t="str">
        <f>IF(AVERAGE('Sharpe Ratio'!ME65:ME76)&gt;=2,"Outperform","Underperform")</f>
        <v>Underperform</v>
      </c>
      <c r="MF65" t="str">
        <f>IF(AVERAGE('Sharpe Ratio'!MF65:MF76)&gt;=2,"Outperform","Underperform")</f>
        <v>Outperform</v>
      </c>
      <c r="MG65" t="str">
        <f>IF(AVERAGE('Sharpe Ratio'!MG65:MG76)&gt;=2,"Outperform","Underperform")</f>
        <v>Underperform</v>
      </c>
      <c r="MH65" t="str">
        <f>IF(AVERAGE('Sharpe Ratio'!MH65:MH76)&gt;=2,"Outperform","Underperform")</f>
        <v>Underperform</v>
      </c>
      <c r="MI65" t="str">
        <f>IF(AVERAGE('Sharpe Ratio'!MI65:MI76)&gt;=2,"Outperform","Underperform")</f>
        <v>Underperform</v>
      </c>
      <c r="MJ65" t="str">
        <f>IF(AVERAGE('Sharpe Ratio'!MJ65:MJ76)&gt;=2,"Outperform","Underperform")</f>
        <v>Underperform</v>
      </c>
      <c r="MK65" t="str">
        <f>IF(AVERAGE('Sharpe Ratio'!MK65:MK76)&gt;=2,"Outperform","Underperform")</f>
        <v>Underperform</v>
      </c>
      <c r="ML65" t="str">
        <f>IF(AVERAGE('Sharpe Ratio'!ML65:ML76)&gt;=2,"Outperform","Underperform")</f>
        <v>Underperform</v>
      </c>
      <c r="MM65" t="str">
        <f>IF(AVERAGE('Sharpe Ratio'!MM65:MM76)&gt;=2,"Outperform","Underperform")</f>
        <v>Underperform</v>
      </c>
      <c r="MN65" t="str">
        <f>IF(AVERAGE('Sharpe Ratio'!MN65:MN76)&gt;=2,"Outperform","Underperform")</f>
        <v>Underperform</v>
      </c>
      <c r="MO65" t="str">
        <f>IF(AVERAGE('Sharpe Ratio'!MO65:MO76)&gt;=2,"Outperform","Underperform")</f>
        <v>Underperform</v>
      </c>
      <c r="MP65" t="str">
        <f>IF(AVERAGE('Sharpe Ratio'!MP65:MP76)&gt;=2,"Outperform","Underperform")</f>
        <v>Underperform</v>
      </c>
      <c r="MQ65" t="str">
        <f>IF(AVERAGE('Sharpe Ratio'!MQ65:MQ76)&gt;=2,"Outperform","Underperform")</f>
        <v>Underperform</v>
      </c>
      <c r="MR65" t="str">
        <f>IF(AVERAGE('Sharpe Ratio'!MR65:MR76)&gt;=2,"Outperform","Underperform")</f>
        <v>Underperform</v>
      </c>
      <c r="MS65" t="str">
        <f>IF(AVERAGE('Sharpe Ratio'!MS65:MS76)&gt;=2,"Outperform","Underperform")</f>
        <v>Underperform</v>
      </c>
      <c r="MT65" t="str">
        <f>IF(AVERAGE('Sharpe Ratio'!MT65:MT76)&gt;=2,"Outperform","Underperform")</f>
        <v>Underperform</v>
      </c>
      <c r="MU65" t="str">
        <f>IF(AVERAGE('Sharpe Ratio'!MU65:MU76)&gt;=2,"Outperform","Underperform")</f>
        <v>Outperform</v>
      </c>
      <c r="MV65" t="str">
        <f>IF(AVERAGE('Sharpe Ratio'!MV65:MV76)&gt;=2,"Outperform","Underperform")</f>
        <v>Underperform</v>
      </c>
      <c r="MW65" t="str">
        <f>IF(AVERAGE('Sharpe Ratio'!MW65:MW76)&gt;=2,"Outperform","Underperform")</f>
        <v>Underperform</v>
      </c>
      <c r="MX65" t="str">
        <f>IF(AVERAGE('Sharpe Ratio'!MX65:MX76)&gt;=2,"Outperform","Underperform")</f>
        <v>Underperform</v>
      </c>
      <c r="MY65" t="str">
        <f>IF(AVERAGE('Sharpe Ratio'!MY65:MY76)&gt;=2,"Outperform","Underperform")</f>
        <v>Underperform</v>
      </c>
      <c r="MZ65" t="str">
        <f>IF(AVERAGE('Sharpe Ratio'!MZ65:MZ76)&gt;=2,"Outperform","Underperform")</f>
        <v>Underperform</v>
      </c>
      <c r="NA65" t="str">
        <f>IF(AVERAGE('Sharpe Ratio'!NA65:NA76)&gt;=2,"Outperform","Underperform")</f>
        <v>Underperform</v>
      </c>
      <c r="NB65" t="str">
        <f>IF(AVERAGE('Sharpe Ratio'!NB65:NB76)&gt;=2,"Outperform","Underperform")</f>
        <v>Underperform</v>
      </c>
      <c r="NC65" t="str">
        <f>IF(AVERAGE('Sharpe Ratio'!NC65:NC76)&gt;=2,"Outperform","Underperform")</f>
        <v>Underperform</v>
      </c>
      <c r="ND65" t="str">
        <f>IF(AVERAGE('Sharpe Ratio'!ND65:ND76)&gt;=2,"Outperform","Underperform")</f>
        <v>Underperform</v>
      </c>
      <c r="NE65" t="str">
        <f>IF(AVERAGE('Sharpe Ratio'!NE65:NE76)&gt;=2,"Outperform","Underperform")</f>
        <v>Underperform</v>
      </c>
      <c r="NF65" t="str">
        <f>IF(AVERAGE('Sharpe Ratio'!NF65:NF76)&gt;=2,"Outperform","Underperform")</f>
        <v>Underperform</v>
      </c>
      <c r="NG65" t="str">
        <f>IF(AVERAGE('Sharpe Ratio'!NG65:NG76)&gt;=2,"Outperform","Underperform")</f>
        <v>Underperform</v>
      </c>
      <c r="NH65" t="str">
        <f>IF(AVERAGE('Sharpe Ratio'!NH65:NH76)&gt;=2,"Outperform","Underperform")</f>
        <v>Underperform</v>
      </c>
      <c r="NI65" t="str">
        <f>IF(AVERAGE('Sharpe Ratio'!NI65:NI76)&gt;=2,"Outperform","Underperform")</f>
        <v>Underperform</v>
      </c>
      <c r="NJ65" t="str">
        <f>IF(AVERAGE('Sharpe Ratio'!NJ65:NJ76)&gt;=2,"Outperform","Underperform")</f>
        <v>Underperform</v>
      </c>
      <c r="NK65" t="str">
        <f>IF(AVERAGE('Sharpe Ratio'!NK65:NK76)&gt;=2,"Outperform","Underperform")</f>
        <v>Underperform</v>
      </c>
      <c r="NL65" t="str">
        <f>IF(AVERAGE('Sharpe Ratio'!NL65:NL76)&gt;=2,"Outperform","Underperform")</f>
        <v>Underperform</v>
      </c>
      <c r="NM65" t="str">
        <f>IF(AVERAGE('Sharpe Ratio'!NM65:NM76)&gt;=2,"Outperform","Underperform")</f>
        <v>Underperform</v>
      </c>
      <c r="NN65" t="str">
        <f>IF(AVERAGE('Sharpe Ratio'!NN65:NN76)&gt;=2,"Outperform","Underperform")</f>
        <v>Underperform</v>
      </c>
      <c r="NO65" t="str">
        <f>IF(AVERAGE('Sharpe Ratio'!NO65:NO76)&gt;=2,"Outperform","Underperform")</f>
        <v>Underperform</v>
      </c>
      <c r="NP65" t="str">
        <f>IF(AVERAGE('Sharpe Ratio'!NP65:NP76)&gt;=2,"Outperform","Underperform")</f>
        <v>Underperform</v>
      </c>
      <c r="NQ65" t="str">
        <f>IF(AVERAGE('Sharpe Ratio'!NQ65:NQ76)&gt;=2,"Outperform","Underperform")</f>
        <v>Underperform</v>
      </c>
      <c r="NR65" t="str">
        <f>IF(AVERAGE('Sharpe Ratio'!NR65:NR76)&gt;=2,"Outperform","Underperform")</f>
        <v>Underperform</v>
      </c>
      <c r="NS65" t="str">
        <f>IF(AVERAGE('Sharpe Ratio'!NS65:NS76)&gt;=2,"Outperform","Underperform")</f>
        <v>Underperform</v>
      </c>
      <c r="NT65" t="str">
        <f>IF(AVERAGE('Sharpe Ratio'!NT65:NT76)&gt;=2,"Outperform","Underperform")</f>
        <v>Underperform</v>
      </c>
      <c r="NU65" t="str">
        <f>IF(AVERAGE('Sharpe Ratio'!NU65:NU76)&gt;=2,"Outperform","Underperform")</f>
        <v>Underperform</v>
      </c>
      <c r="NV65" t="str">
        <f>IF(AVERAGE('Sharpe Ratio'!NV65:NV76)&gt;=2,"Outperform","Underperform")</f>
        <v>Underperform</v>
      </c>
      <c r="NW65" t="str">
        <f>IF(AVERAGE('Sharpe Ratio'!NW65:NW76)&gt;=2,"Outperform","Underperform")</f>
        <v>Underperform</v>
      </c>
      <c r="NX65" t="str">
        <f>IF(AVERAGE('Sharpe Ratio'!NX65:NX76)&gt;=2,"Outperform","Underperform")</f>
        <v>Underperform</v>
      </c>
      <c r="NY65" t="str">
        <f>IF(AVERAGE('Sharpe Ratio'!NY65:NY76)&gt;=2,"Outperform","Underperform")</f>
        <v>Underperform</v>
      </c>
      <c r="NZ65" t="str">
        <f>IF(AVERAGE('Sharpe Ratio'!NZ65:NZ76)&gt;=2,"Outperform","Underperform")</f>
        <v>Underperform</v>
      </c>
      <c r="OA65" t="str">
        <f>IF(AVERAGE('Sharpe Ratio'!OA65:OA76)&gt;=2,"Outperform","Underperform")</f>
        <v>Underperform</v>
      </c>
      <c r="OB65" t="str">
        <f>IF(AVERAGE('Sharpe Ratio'!OB65:OB76)&gt;=2,"Outperform","Underperform")</f>
        <v>Underperform</v>
      </c>
      <c r="OC65" t="str">
        <f>IF(AVERAGE('Sharpe Ratio'!OC65:OC76)&gt;=2,"Outperform","Underperform")</f>
        <v>Underperform</v>
      </c>
      <c r="OD65" t="str">
        <f>IF(AVERAGE('Sharpe Ratio'!OD65:OD76)&gt;=2,"Outperform","Underperform")</f>
        <v>Underperform</v>
      </c>
      <c r="OE65" t="str">
        <f>IF(AVERAGE('Sharpe Ratio'!OE65:OE76)&gt;=2,"Outperform","Underperform")</f>
        <v>Underperform</v>
      </c>
      <c r="OF65" t="str">
        <f>IF(AVERAGE('Sharpe Ratio'!OF65:OF76)&gt;=2,"Outperform","Underperform")</f>
        <v>Underperform</v>
      </c>
      <c r="OG65" t="str">
        <f>IF(AVERAGE('Sharpe Ratio'!OG65:OG76)&gt;=2,"Outperform","Underperform")</f>
        <v>Outperform</v>
      </c>
      <c r="OH65" t="str">
        <f>IF(AVERAGE('Sharpe Ratio'!OH65:OH76)&gt;=2,"Outperform","Underperform")</f>
        <v>Underperform</v>
      </c>
      <c r="OI65" t="str">
        <f>IF(AVERAGE('Sharpe Ratio'!OI65:OI76)&gt;=2,"Outperform","Underperform")</f>
        <v>Underperform</v>
      </c>
      <c r="OJ65" t="str">
        <f>IF(AVERAGE('Sharpe Ratio'!OJ65:OJ76)&gt;=2,"Outperform","Underperform")</f>
        <v>Underperform</v>
      </c>
      <c r="OK65" t="str">
        <f>IF(AVERAGE('Sharpe Ratio'!OK65:OK76)&gt;=2,"Outperform","Underperform")</f>
        <v>Underperform</v>
      </c>
      <c r="OL65" t="str">
        <f>IF(AVERAGE('Sharpe Ratio'!OL65:OL76)&gt;=2,"Outperform","Underperform")</f>
        <v>Underperform</v>
      </c>
      <c r="OM65" t="str">
        <f>IF(AVERAGE('Sharpe Ratio'!OM65:OM76)&gt;=2,"Outperform","Underperform")</f>
        <v>Underperform</v>
      </c>
      <c r="ON65" t="e">
        <f>IF(AVERAGE('Sharpe Ratio'!ON65:ON76)&gt;=2,"Outperform","Underperform")</f>
        <v>#DIV/0!</v>
      </c>
      <c r="OO65" t="str">
        <f>IF(AVERAGE('Sharpe Ratio'!OO65:OO76)&gt;=2,"Outperform","Underperform")</f>
        <v>Underperform</v>
      </c>
      <c r="OP65" t="str">
        <f>IF(AVERAGE('Sharpe Ratio'!OP65:OP76)&gt;=2,"Outperform","Underperform")</f>
        <v>Outperform</v>
      </c>
      <c r="OQ65" t="str">
        <f>IF(AVERAGE('Sharpe Ratio'!OQ65:OQ76)&gt;=2,"Outperform","Underperform")</f>
        <v>Underperform</v>
      </c>
      <c r="OR65" t="str">
        <f>IF(AVERAGE('Sharpe Ratio'!OR65:OR76)&gt;=2,"Outperform","Underperform")</f>
        <v>Underperform</v>
      </c>
      <c r="OS65" t="str">
        <f>IF(AVERAGE('Sharpe Ratio'!OS65:OS76)&gt;=2,"Outperform","Underperform")</f>
        <v>Underperform</v>
      </c>
      <c r="OT65" t="str">
        <f>IF(AVERAGE('Sharpe Ratio'!OT65:OT76)&gt;=2,"Outperform","Underperform")</f>
        <v>Underperform</v>
      </c>
      <c r="OU65" t="str">
        <f>IF(AVERAGE('Sharpe Ratio'!OU65:OU76)&gt;=2,"Outperform","Underperform")</f>
        <v>Underperform</v>
      </c>
      <c r="OV65" t="str">
        <f>IF(AVERAGE('Sharpe Ratio'!OV65:OV76)&gt;=2,"Outperform","Underperform")</f>
        <v>Underperform</v>
      </c>
      <c r="OW65" t="str">
        <f>IF(AVERAGE('Sharpe Ratio'!OW65:OW76)&gt;=2,"Outperform","Underperform")</f>
        <v>Underperform</v>
      </c>
      <c r="OX65" t="str">
        <f>IF(AVERAGE('Sharpe Ratio'!OX65:OX76)&gt;=2,"Outperform","Underperform")</f>
        <v>Underperform</v>
      </c>
      <c r="OY65" t="str">
        <f>IF(AVERAGE('Sharpe Ratio'!OY65:OY76)&gt;=2,"Outperform","Underperform")</f>
        <v>Underperform</v>
      </c>
      <c r="OZ65" t="str">
        <f>IF(AVERAGE('Sharpe Ratio'!OZ65:OZ76)&gt;=2,"Outperform","Underperform")</f>
        <v>Underperform</v>
      </c>
      <c r="PA65" t="str">
        <f>IF(AVERAGE('Sharpe Ratio'!PA65:PA76)&gt;=2,"Outperform","Underperform")</f>
        <v>Underperform</v>
      </c>
      <c r="PB65" t="str">
        <f>IF(AVERAGE('Sharpe Ratio'!PB65:PB76)&gt;=2,"Outperform","Underperform")</f>
        <v>Underperform</v>
      </c>
      <c r="PC65" t="str">
        <f>IF(AVERAGE('Sharpe Ratio'!PC65:PC76)&gt;=2,"Outperform","Underperform")</f>
        <v>Underperform</v>
      </c>
      <c r="PD65" t="str">
        <f>IF(AVERAGE('Sharpe Ratio'!PD65:PD76)&gt;=2,"Outperform","Underperform")</f>
        <v>Underperform</v>
      </c>
      <c r="PE65" t="str">
        <f>IF(AVERAGE('Sharpe Ratio'!PE65:PE76)&gt;=2,"Outperform","Underperform")</f>
        <v>Underperform</v>
      </c>
      <c r="PF65" t="str">
        <f>IF(AVERAGE('Sharpe Ratio'!PF65:PF76)&gt;=2,"Outperform","Underperform")</f>
        <v>Underperform</v>
      </c>
      <c r="PG65" t="str">
        <f>IF(AVERAGE('Sharpe Ratio'!PG65:PG76)&gt;=2,"Outperform","Underperform")</f>
        <v>Underperform</v>
      </c>
      <c r="PH65" t="str">
        <f>IF(AVERAGE('Sharpe Ratio'!PH65:PH76)&gt;=2,"Outperform","Underperform")</f>
        <v>Underperform</v>
      </c>
      <c r="PI65" t="str">
        <f>IF(AVERAGE('Sharpe Ratio'!PI65:PI76)&gt;=2,"Outperform","Underperform")</f>
        <v>Underperform</v>
      </c>
      <c r="PJ65" t="str">
        <f>IF(AVERAGE('Sharpe Ratio'!PJ65:PJ76)&gt;=2,"Outperform","Underperform")</f>
        <v>Underperform</v>
      </c>
      <c r="PK65" t="str">
        <f>IF(AVERAGE('Sharpe Ratio'!PK65:PK76)&gt;=2,"Outperform","Underperform")</f>
        <v>Underperform</v>
      </c>
      <c r="PL65" t="str">
        <f>IF(AVERAGE('Sharpe Ratio'!PL65:PL76)&gt;=2,"Outperform","Underperform")</f>
        <v>Underperform</v>
      </c>
      <c r="PM65" t="str">
        <f>IF(AVERAGE('Sharpe Ratio'!PM65:PM76)&gt;=2,"Outperform","Underperform")</f>
        <v>Underperform</v>
      </c>
      <c r="PN65" t="str">
        <f>IF(AVERAGE('Sharpe Ratio'!PN65:PN76)&gt;=2,"Outperform","Underperform")</f>
        <v>Underperform</v>
      </c>
      <c r="PO65" t="str">
        <f>IF(AVERAGE('Sharpe Ratio'!PO65:PO76)&gt;=2,"Outperform","Underperform")</f>
        <v>Underperform</v>
      </c>
      <c r="PP65" t="str">
        <f>IF(AVERAGE('Sharpe Ratio'!PP65:PP76)&gt;=2,"Outperform","Underperform")</f>
        <v>Underperform</v>
      </c>
      <c r="PQ65" t="str">
        <f>IF(AVERAGE('Sharpe Ratio'!PQ65:PQ76)&gt;=2,"Outperform","Underperform")</f>
        <v>Underperform</v>
      </c>
      <c r="PR65" t="str">
        <f>IF(AVERAGE('Sharpe Ratio'!PR65:PR76)&gt;=2,"Outperform","Underperform")</f>
        <v>Underperform</v>
      </c>
      <c r="PS65" t="str">
        <f>IF(AVERAGE('Sharpe Ratio'!PS65:PS76)&gt;=2,"Outperform","Underperform")</f>
        <v>Underperform</v>
      </c>
      <c r="PT65" t="str">
        <f>IF(AVERAGE('Sharpe Ratio'!PT65:PT76)&gt;=2,"Outperform","Underperform")</f>
        <v>Underperform</v>
      </c>
      <c r="PU65" t="str">
        <f>IF(AVERAGE('Sharpe Ratio'!PU65:PU76)&gt;=2,"Outperform","Underperform")</f>
        <v>Underperform</v>
      </c>
      <c r="PV65" t="str">
        <f>IF(AVERAGE('Sharpe Ratio'!PV65:PV76)&gt;=2,"Outperform","Underperform")</f>
        <v>Underperform</v>
      </c>
      <c r="PW65" t="str">
        <f>IF(AVERAGE('Sharpe Ratio'!PW65:PW76)&gt;=2,"Outperform","Underperform")</f>
        <v>Underperform</v>
      </c>
      <c r="PX65" t="str">
        <f>IF(AVERAGE('Sharpe Ratio'!PX65:PX76)&gt;=2,"Outperform","Underperform")</f>
        <v>Underperform</v>
      </c>
      <c r="PY65" t="str">
        <f>IF(AVERAGE('Sharpe Ratio'!PY65:PY76)&gt;=2,"Outperform","Underperform")</f>
        <v>Underperform</v>
      </c>
      <c r="PZ65" t="str">
        <f>IF(AVERAGE('Sharpe Ratio'!PZ65:PZ76)&gt;=2,"Outperform","Underperform")</f>
        <v>Underperform</v>
      </c>
      <c r="QA65" t="str">
        <f>IF(AVERAGE('Sharpe Ratio'!QA65:QA76)&gt;=2,"Outperform","Underperform")</f>
        <v>Underperform</v>
      </c>
      <c r="QB65" t="str">
        <f>IF(AVERAGE('Sharpe Ratio'!QB65:QB76)&gt;=2,"Outperform","Underperform")</f>
        <v>Underperform</v>
      </c>
      <c r="QC65" t="str">
        <f>IF(AVERAGE('Sharpe Ratio'!QC65:QC76)&gt;=2,"Outperform","Underperform")</f>
        <v>Underperform</v>
      </c>
      <c r="QD65" t="str">
        <f>IF(AVERAGE('Sharpe Ratio'!QD65:QD76)&gt;=2,"Outperform","Underperform")</f>
        <v>Underperform</v>
      </c>
      <c r="QE65" t="str">
        <f>IF(AVERAGE('Sharpe Ratio'!QE65:QE76)&gt;=2,"Outperform","Underperform")</f>
        <v>Underperform</v>
      </c>
      <c r="QF65" t="str">
        <f>IF(AVERAGE('Sharpe Ratio'!QF65:QF76)&gt;=2,"Outperform","Underperform")</f>
        <v>Underperform</v>
      </c>
      <c r="QG65" t="str">
        <f>IF(AVERAGE('Sharpe Ratio'!QG65:QG76)&gt;=2,"Outperform","Underperform")</f>
        <v>Underperform</v>
      </c>
      <c r="QH65" t="str">
        <f>IF(AVERAGE('Sharpe Ratio'!QH65:QH76)&gt;=2,"Outperform","Underperform")</f>
        <v>Underperform</v>
      </c>
      <c r="QI65" t="str">
        <f>IF(AVERAGE('Sharpe Ratio'!QI65:QI76)&gt;=2,"Outperform","Underperform")</f>
        <v>Underperform</v>
      </c>
      <c r="QJ65" t="str">
        <f>IF(AVERAGE('Sharpe Ratio'!QJ65:QJ76)&gt;=2,"Outperform","Underperform")</f>
        <v>Underperform</v>
      </c>
      <c r="QK65" t="str">
        <f>IF(AVERAGE('Sharpe Ratio'!QK65:QK76)&gt;=2,"Outperform","Underperform")</f>
        <v>Underperform</v>
      </c>
      <c r="QL65" t="str">
        <f>IF(AVERAGE('Sharpe Ratio'!QL65:QL76)&gt;=2,"Outperform","Underperform")</f>
        <v>Underperform</v>
      </c>
      <c r="QM65" t="str">
        <f>IF(AVERAGE('Sharpe Ratio'!QM65:QM76)&gt;=2,"Outperform","Underperform")</f>
        <v>Underperform</v>
      </c>
      <c r="QN65" t="str">
        <f>IF(AVERAGE('Sharpe Ratio'!QN65:QN76)&gt;=2,"Outperform","Underperform")</f>
        <v>Underperform</v>
      </c>
      <c r="QO65" t="str">
        <f>IF(AVERAGE('Sharpe Ratio'!QO65:QO76)&gt;=2,"Outperform","Underperform")</f>
        <v>Underperform</v>
      </c>
      <c r="QP65" t="str">
        <f>IF(AVERAGE('Sharpe Ratio'!QP65:QP76)&gt;=2,"Outperform","Underperform")</f>
        <v>Underperform</v>
      </c>
      <c r="QQ65" t="str">
        <f>IF(AVERAGE('Sharpe Ratio'!QQ65:QQ76)&gt;=2,"Outperform","Underperform")</f>
        <v>Underperform</v>
      </c>
      <c r="QR65" t="str">
        <f>IF(AVERAGE('Sharpe Ratio'!QR65:QR76)&gt;=2,"Outperform","Underperform")</f>
        <v>Underperform</v>
      </c>
      <c r="QS65" t="str">
        <f>IF(AVERAGE('Sharpe Ratio'!QS65:QS76)&gt;=2,"Outperform","Underperform")</f>
        <v>Underperform</v>
      </c>
      <c r="QT65" t="str">
        <f>IF(AVERAGE('Sharpe Ratio'!QT65:QT76)&gt;=2,"Outperform","Underperform")</f>
        <v>Underperform</v>
      </c>
      <c r="QU65" t="str">
        <f>IF(AVERAGE('Sharpe Ratio'!QU65:QU76)&gt;=2,"Outperform","Underperform")</f>
        <v>Underperform</v>
      </c>
      <c r="QV65" t="str">
        <f>IF(AVERAGE('Sharpe Ratio'!QV65:QV76)&gt;=2,"Outperform","Underperform")</f>
        <v>Underperform</v>
      </c>
      <c r="QW65" t="e">
        <f>IF(AVERAGE('Sharpe Ratio'!QW65:QW76)&gt;=2,"Outperform","Underperform")</f>
        <v>#DIV/0!</v>
      </c>
      <c r="QX65" t="str">
        <f>IF(AVERAGE('Sharpe Ratio'!QX65:QX76)&gt;=2,"Outperform","Underperform")</f>
        <v>Underperform</v>
      </c>
      <c r="QY65" t="str">
        <f>IF(AVERAGE('Sharpe Ratio'!QY65:QY76)&gt;=2,"Outperform","Underperform")</f>
        <v>Underperform</v>
      </c>
      <c r="QZ65" t="str">
        <f>IF(AVERAGE('Sharpe Ratio'!QZ65:QZ76)&gt;=2,"Outperform","Underperform")</f>
        <v>Underperform</v>
      </c>
      <c r="RA65" t="str">
        <f>IF(AVERAGE('Sharpe Ratio'!RA65:RA76)&gt;=2,"Outperform","Underperform")</f>
        <v>Underperform</v>
      </c>
      <c r="RB65" t="str">
        <f>IF(AVERAGE('Sharpe Ratio'!RB65:RB76)&gt;=2,"Outperform","Underperform")</f>
        <v>Underperform</v>
      </c>
      <c r="RC65" t="str">
        <f>IF(AVERAGE('Sharpe Ratio'!RC65:RC76)&gt;=2,"Outperform","Underperform")</f>
        <v>Underperform</v>
      </c>
      <c r="RD65" t="e">
        <f>IF(AVERAGE('Sharpe Ratio'!RD65:RD76)&gt;=2,"Outperform","Underperform")</f>
        <v>#DIV/0!</v>
      </c>
      <c r="RE65" t="str">
        <f>IF(AVERAGE('Sharpe Ratio'!RE65:RE76)&gt;=2,"Outperform","Underperform")</f>
        <v>Underperform</v>
      </c>
      <c r="RF65" t="str">
        <f>IF(AVERAGE('Sharpe Ratio'!RF65:RF76)&gt;=2,"Outperform","Underperform")</f>
        <v>Underperform</v>
      </c>
      <c r="RG65" t="str">
        <f>IF(AVERAGE('Sharpe Ratio'!RG65:RG76)&gt;=2,"Outperform","Underperform")</f>
        <v>Underperform</v>
      </c>
      <c r="RH65" t="e">
        <f>IF(AVERAGE('Sharpe Ratio'!RH65:RH76)&gt;=2,"Outperform","Underperform")</f>
        <v>#DIV/0!</v>
      </c>
      <c r="RI65" t="str">
        <f>IF(AVERAGE('Sharpe Ratio'!RI65:RI76)&gt;=2,"Outperform","Underperform")</f>
        <v>Underperform</v>
      </c>
      <c r="RJ65" t="str">
        <f>IF(AVERAGE('Sharpe Ratio'!RJ65:RJ76)&gt;=2,"Outperform","Underperform")</f>
        <v>Underperform</v>
      </c>
      <c r="RK65" t="str">
        <f>IF(AVERAGE('Sharpe Ratio'!RK65:RK76)&gt;=2,"Outperform","Underperform")</f>
        <v>Underperform</v>
      </c>
      <c r="RL65" t="str">
        <f>IF(AVERAGE('Sharpe Ratio'!RL65:RL76)&gt;=2,"Outperform","Underperform")</f>
        <v>Underperform</v>
      </c>
      <c r="RM65" t="str">
        <f>IF(AVERAGE('Sharpe Ratio'!RM65:RM76)&gt;=2,"Outperform","Underperform")</f>
        <v>Underperform</v>
      </c>
      <c r="RN65" t="str">
        <f>IF(AVERAGE('Sharpe Ratio'!RN65:RN76)&gt;=2,"Outperform","Underperform")</f>
        <v>Outperform</v>
      </c>
      <c r="RO65" t="str">
        <f>IF(AVERAGE('Sharpe Ratio'!RO65:RO76)&gt;=2,"Outperform","Underperform")</f>
        <v>Underperform</v>
      </c>
      <c r="RP65" t="str">
        <f>IF(AVERAGE('Sharpe Ratio'!RP65:RP76)&gt;=2,"Outperform","Underperform")</f>
        <v>Outperform</v>
      </c>
      <c r="RQ65" t="str">
        <f>IF(AVERAGE('Sharpe Ratio'!RQ65:RQ76)&gt;=2,"Outperform","Underperform")</f>
        <v>Underperform</v>
      </c>
      <c r="RR65" t="str">
        <f>IF(AVERAGE('Sharpe Ratio'!RR65:RR76)&gt;=2,"Outperform","Underperform")</f>
        <v>Underperform</v>
      </c>
      <c r="RS65" t="str">
        <f>IF(AVERAGE('Sharpe Ratio'!RS65:RS76)&gt;=2,"Outperform","Underperform")</f>
        <v>Underperform</v>
      </c>
      <c r="RT65" t="str">
        <f>IF(AVERAGE('Sharpe Ratio'!RT65:RT76)&gt;=2,"Outperform","Underperform")</f>
        <v>Underperform</v>
      </c>
      <c r="RU65" t="str">
        <f>IF(AVERAGE('Sharpe Ratio'!RU65:RU76)&gt;=2,"Outperform","Underperform")</f>
        <v>Underperform</v>
      </c>
      <c r="RV65" t="str">
        <f>IF(AVERAGE('Sharpe Ratio'!RV65:RV76)&gt;=2,"Outperform","Underperform")</f>
        <v>Underperform</v>
      </c>
      <c r="RW65" t="str">
        <f>IF(AVERAGE('Sharpe Ratio'!RW65:RW76)&gt;=2,"Outperform","Underperform")</f>
        <v>Underperform</v>
      </c>
      <c r="RX65" t="str">
        <f>IF(AVERAGE('Sharpe Ratio'!RX65:RX76)&gt;=2,"Outperform","Underperform")</f>
        <v>Underperform</v>
      </c>
      <c r="RY65" t="str">
        <f>IF(AVERAGE('Sharpe Ratio'!RY65:RY76)&gt;=2,"Outperform","Underperform")</f>
        <v>Underperform</v>
      </c>
      <c r="RZ65" t="str">
        <f>IF(AVERAGE('Sharpe Ratio'!RZ65:RZ76)&gt;=2,"Outperform","Underperform")</f>
        <v>Underperform</v>
      </c>
      <c r="SA65" t="str">
        <f>IF(AVERAGE('Sharpe Ratio'!SA65:SA76)&gt;=2,"Outperform","Underperform")</f>
        <v>Underperform</v>
      </c>
      <c r="SB65" t="e">
        <f>IF(AVERAGE('Sharpe Ratio'!SB65:SB76)&gt;=2,"Outperform","Underperform")</f>
        <v>#DIV/0!</v>
      </c>
      <c r="SC65" t="str">
        <f>IF(AVERAGE('Sharpe Ratio'!SC65:SC76)&gt;=2,"Outperform","Underperform")</f>
        <v>Underperform</v>
      </c>
    </row>
    <row r="66" spans="1:497" x14ac:dyDescent="0.25">
      <c r="A66" s="2">
        <f>'Sharpe Ratio'!A66</f>
        <v>43555</v>
      </c>
      <c r="B66" t="str">
        <f>IF(AVERAGE('Sharpe Ratio'!B66:B77)&gt;=2,"Outperform","Underperform")</f>
        <v>Underperform</v>
      </c>
      <c r="C66" t="str">
        <f>IF(AVERAGE('Sharpe Ratio'!C66:C77)&gt;=2,"Outperform","Underperform")</f>
        <v>Underperform</v>
      </c>
      <c r="D66" t="str">
        <f>IF(AVERAGE('Sharpe Ratio'!D66:D77)&gt;=2,"Outperform","Underperform")</f>
        <v>Underperform</v>
      </c>
      <c r="E66" t="str">
        <f>IF(AVERAGE('Sharpe Ratio'!E66:E77)&gt;=2,"Outperform","Underperform")</f>
        <v>Outperform</v>
      </c>
      <c r="F66" t="str">
        <f>IF(AVERAGE('Sharpe Ratio'!F66:F77)&gt;=2,"Outperform","Underperform")</f>
        <v>Underperform</v>
      </c>
      <c r="G66" t="str">
        <f>IF(AVERAGE('Sharpe Ratio'!G66:G77)&gt;=2,"Outperform","Underperform")</f>
        <v>Underperform</v>
      </c>
      <c r="H66" t="str">
        <f>IF(AVERAGE('Sharpe Ratio'!H66:H77)&gt;=2,"Outperform","Underperform")</f>
        <v>Underperform</v>
      </c>
      <c r="I66" t="str">
        <f>IF(AVERAGE('Sharpe Ratio'!I66:I77)&gt;=2,"Outperform","Underperform")</f>
        <v>Underperform</v>
      </c>
      <c r="J66" t="str">
        <f>IF(AVERAGE('Sharpe Ratio'!J66:J77)&gt;=2,"Outperform","Underperform")</f>
        <v>Underperform</v>
      </c>
      <c r="K66" t="str">
        <f>IF(AVERAGE('Sharpe Ratio'!K66:K77)&gt;=2,"Outperform","Underperform")</f>
        <v>Underperform</v>
      </c>
      <c r="L66" t="str">
        <f>IF(AVERAGE('Sharpe Ratio'!L66:L77)&gt;=2,"Outperform","Underperform")</f>
        <v>Underperform</v>
      </c>
      <c r="M66" t="str">
        <f>IF(AVERAGE('Sharpe Ratio'!M66:M77)&gt;=2,"Outperform","Underperform")</f>
        <v>Underperform</v>
      </c>
      <c r="N66" t="str">
        <f>IF(AVERAGE('Sharpe Ratio'!N66:N77)&gt;=2,"Outperform","Underperform")</f>
        <v>Underperform</v>
      </c>
      <c r="O66" t="str">
        <f>IF(AVERAGE('Sharpe Ratio'!O66:O77)&gt;=2,"Outperform","Underperform")</f>
        <v>Outperform</v>
      </c>
      <c r="P66" t="str">
        <f>IF(AVERAGE('Sharpe Ratio'!P66:P77)&gt;=2,"Outperform","Underperform")</f>
        <v>Underperform</v>
      </c>
      <c r="Q66" t="str">
        <f>IF(AVERAGE('Sharpe Ratio'!Q66:Q77)&gt;=2,"Outperform","Underperform")</f>
        <v>Underperform</v>
      </c>
      <c r="R66" t="str">
        <f>IF(AVERAGE('Sharpe Ratio'!R66:R77)&gt;=2,"Outperform","Underperform")</f>
        <v>Underperform</v>
      </c>
      <c r="S66" t="str">
        <f>IF(AVERAGE('Sharpe Ratio'!S66:S77)&gt;=2,"Outperform","Underperform")</f>
        <v>Outperform</v>
      </c>
      <c r="T66" t="str">
        <f>IF(AVERAGE('Sharpe Ratio'!T66:T77)&gt;=2,"Outperform","Underperform")</f>
        <v>Underperform</v>
      </c>
      <c r="U66" t="str">
        <f>IF(AVERAGE('Sharpe Ratio'!U66:U77)&gt;=2,"Outperform","Underperform")</f>
        <v>Underperform</v>
      </c>
      <c r="V66" t="str">
        <f>IF(AVERAGE('Sharpe Ratio'!V66:V77)&gt;=2,"Outperform","Underperform")</f>
        <v>Underperform</v>
      </c>
      <c r="W66" t="str">
        <f>IF(AVERAGE('Sharpe Ratio'!W66:W77)&gt;=2,"Outperform","Underperform")</f>
        <v>Underperform</v>
      </c>
      <c r="X66" t="str">
        <f>IF(AVERAGE('Sharpe Ratio'!X66:X77)&gt;=2,"Outperform","Underperform")</f>
        <v>Underperform</v>
      </c>
      <c r="Y66" t="str">
        <f>IF(AVERAGE('Sharpe Ratio'!Y66:Y77)&gt;=2,"Outperform","Underperform")</f>
        <v>Underperform</v>
      </c>
      <c r="Z66" t="str">
        <f>IF(AVERAGE('Sharpe Ratio'!Z66:Z77)&gt;=2,"Outperform","Underperform")</f>
        <v>Underperform</v>
      </c>
      <c r="AA66" t="str">
        <f>IF(AVERAGE('Sharpe Ratio'!AA66:AA77)&gt;=2,"Outperform","Underperform")</f>
        <v>Underperform</v>
      </c>
      <c r="AB66" t="str">
        <f>IF(AVERAGE('Sharpe Ratio'!AB66:AB77)&gt;=2,"Outperform","Underperform")</f>
        <v>Underperform</v>
      </c>
      <c r="AC66" t="str">
        <f>IF(AVERAGE('Sharpe Ratio'!AC66:AC77)&gt;=2,"Outperform","Underperform")</f>
        <v>Outperform</v>
      </c>
      <c r="AD66" t="str">
        <f>IF(AVERAGE('Sharpe Ratio'!AD66:AD77)&gt;=2,"Outperform","Underperform")</f>
        <v>Outperform</v>
      </c>
      <c r="AE66" t="str">
        <f>IF(AVERAGE('Sharpe Ratio'!AE66:AE77)&gt;=2,"Outperform","Underperform")</f>
        <v>Underperform</v>
      </c>
      <c r="AF66" t="str">
        <f>IF(AVERAGE('Sharpe Ratio'!AF66:AF77)&gt;=2,"Outperform","Underperform")</f>
        <v>Underperform</v>
      </c>
      <c r="AG66" t="str">
        <f>IF(AVERAGE('Sharpe Ratio'!AG66:AG77)&gt;=2,"Outperform","Underperform")</f>
        <v>Underperform</v>
      </c>
      <c r="AH66" t="str">
        <f>IF(AVERAGE('Sharpe Ratio'!AH66:AH77)&gt;=2,"Outperform","Underperform")</f>
        <v>Underperform</v>
      </c>
      <c r="AI66" t="str">
        <f>IF(AVERAGE('Sharpe Ratio'!AI66:AI77)&gt;=2,"Outperform","Underperform")</f>
        <v>Underperform</v>
      </c>
      <c r="AJ66" t="str">
        <f>IF(AVERAGE('Sharpe Ratio'!AJ66:AJ77)&gt;=2,"Outperform","Underperform")</f>
        <v>Underperform</v>
      </c>
      <c r="AK66" t="str">
        <f>IF(AVERAGE('Sharpe Ratio'!AK66:AK77)&gt;=2,"Outperform","Underperform")</f>
        <v>Underperform</v>
      </c>
      <c r="AL66" t="str">
        <f>IF(AVERAGE('Sharpe Ratio'!AL66:AL77)&gt;=2,"Outperform","Underperform")</f>
        <v>Underperform</v>
      </c>
      <c r="AM66" t="str">
        <f>IF(AVERAGE('Sharpe Ratio'!AM66:AM77)&gt;=2,"Outperform","Underperform")</f>
        <v>Underperform</v>
      </c>
      <c r="AN66" t="str">
        <f>IF(AVERAGE('Sharpe Ratio'!AN66:AN77)&gt;=2,"Outperform","Underperform")</f>
        <v>Underperform</v>
      </c>
      <c r="AO66" t="str">
        <f>IF(AVERAGE('Sharpe Ratio'!AO66:AO77)&gt;=2,"Outperform","Underperform")</f>
        <v>Underperform</v>
      </c>
      <c r="AP66" t="str">
        <f>IF(AVERAGE('Sharpe Ratio'!AP66:AP77)&gt;=2,"Outperform","Underperform")</f>
        <v>Outperform</v>
      </c>
      <c r="AQ66" t="str">
        <f>IF(AVERAGE('Sharpe Ratio'!AQ66:AQ77)&gt;=2,"Outperform","Underperform")</f>
        <v>Underperform</v>
      </c>
      <c r="AR66" t="str">
        <f>IF(AVERAGE('Sharpe Ratio'!AR66:AR77)&gt;=2,"Outperform","Underperform")</f>
        <v>Underperform</v>
      </c>
      <c r="AS66" t="str">
        <f>IF(AVERAGE('Sharpe Ratio'!AS66:AS77)&gt;=2,"Outperform","Underperform")</f>
        <v>Underperform</v>
      </c>
      <c r="AT66" t="str">
        <f>IF(AVERAGE('Sharpe Ratio'!AT66:AT77)&gt;=2,"Outperform","Underperform")</f>
        <v>Underperform</v>
      </c>
      <c r="AU66" t="str">
        <f>IF(AVERAGE('Sharpe Ratio'!AU66:AU77)&gt;=2,"Outperform","Underperform")</f>
        <v>Underperform</v>
      </c>
      <c r="AV66" t="str">
        <f>IF(AVERAGE('Sharpe Ratio'!AV66:AV77)&gt;=2,"Outperform","Underperform")</f>
        <v>Outperform</v>
      </c>
      <c r="AW66" t="str">
        <f>IF(AVERAGE('Sharpe Ratio'!AW66:AW77)&gt;=2,"Outperform","Underperform")</f>
        <v>Underperform</v>
      </c>
      <c r="AX66" t="str">
        <f>IF(AVERAGE('Sharpe Ratio'!AX66:AX77)&gt;=2,"Outperform","Underperform")</f>
        <v>Underperform</v>
      </c>
      <c r="AY66" t="str">
        <f>IF(AVERAGE('Sharpe Ratio'!AY66:AY77)&gt;=2,"Outperform","Underperform")</f>
        <v>Underperform</v>
      </c>
      <c r="AZ66" t="str">
        <f>IF(AVERAGE('Sharpe Ratio'!AZ66:AZ77)&gt;=2,"Outperform","Underperform")</f>
        <v>Underperform</v>
      </c>
      <c r="BA66" t="str">
        <f>IF(AVERAGE('Sharpe Ratio'!BA66:BA77)&gt;=2,"Outperform","Underperform")</f>
        <v>Underperform</v>
      </c>
      <c r="BB66" t="str">
        <f>IF(AVERAGE('Sharpe Ratio'!BB66:BB77)&gt;=2,"Outperform","Underperform")</f>
        <v>Underperform</v>
      </c>
      <c r="BC66" t="str">
        <f>IF(AVERAGE('Sharpe Ratio'!BC66:BC77)&gt;=2,"Outperform","Underperform")</f>
        <v>Underperform</v>
      </c>
      <c r="BD66" t="str">
        <f>IF(AVERAGE('Sharpe Ratio'!BD66:BD77)&gt;=2,"Outperform","Underperform")</f>
        <v>Outperform</v>
      </c>
      <c r="BE66" t="str">
        <f>IF(AVERAGE('Sharpe Ratio'!BE66:BE77)&gt;=2,"Outperform","Underperform")</f>
        <v>Underperform</v>
      </c>
      <c r="BF66" t="str">
        <f>IF(AVERAGE('Sharpe Ratio'!BF66:BF77)&gt;=2,"Outperform","Underperform")</f>
        <v>Underperform</v>
      </c>
      <c r="BG66" t="str">
        <f>IF(AVERAGE('Sharpe Ratio'!BG66:BG77)&gt;=2,"Outperform","Underperform")</f>
        <v>Outperform</v>
      </c>
      <c r="BH66" t="str">
        <f>IF(AVERAGE('Sharpe Ratio'!BH66:BH77)&gt;=2,"Outperform","Underperform")</f>
        <v>Underperform</v>
      </c>
      <c r="BI66" t="str">
        <f>IF(AVERAGE('Sharpe Ratio'!BI66:BI77)&gt;=2,"Outperform","Underperform")</f>
        <v>Underperform</v>
      </c>
      <c r="BJ66" t="str">
        <f>IF(AVERAGE('Sharpe Ratio'!BJ66:BJ77)&gt;=2,"Outperform","Underperform")</f>
        <v>Underperform</v>
      </c>
      <c r="BK66" t="e">
        <f>IF(AVERAGE('Sharpe Ratio'!BK66:BK77)&gt;=2,"Outperform","Underperform")</f>
        <v>#DIV/0!</v>
      </c>
      <c r="BL66" t="str">
        <f>IF(AVERAGE('Sharpe Ratio'!BL66:BL77)&gt;=2,"Outperform","Underperform")</f>
        <v>Underperform</v>
      </c>
      <c r="BM66" t="str">
        <f>IF(AVERAGE('Sharpe Ratio'!BM66:BM77)&gt;=2,"Outperform","Underperform")</f>
        <v>Underperform</v>
      </c>
      <c r="BN66" t="str">
        <f>IF(AVERAGE('Sharpe Ratio'!BN66:BN77)&gt;=2,"Outperform","Underperform")</f>
        <v>Underperform</v>
      </c>
      <c r="BO66" t="str">
        <f>IF(AVERAGE('Sharpe Ratio'!BO66:BO77)&gt;=2,"Outperform","Underperform")</f>
        <v>Underperform</v>
      </c>
      <c r="BP66" t="str">
        <f>IF(AVERAGE('Sharpe Ratio'!BP66:BP77)&gt;=2,"Outperform","Underperform")</f>
        <v>Underperform</v>
      </c>
      <c r="BQ66" t="str">
        <f>IF(AVERAGE('Sharpe Ratio'!BQ66:BQ77)&gt;=2,"Outperform","Underperform")</f>
        <v>Underperform</v>
      </c>
      <c r="BR66" t="str">
        <f>IF(AVERAGE('Sharpe Ratio'!BR66:BR77)&gt;=2,"Outperform","Underperform")</f>
        <v>Outperform</v>
      </c>
      <c r="BS66" t="str">
        <f>IF(AVERAGE('Sharpe Ratio'!BS66:BS77)&gt;=2,"Outperform","Underperform")</f>
        <v>Underperform</v>
      </c>
      <c r="BT66" t="str">
        <f>IF(AVERAGE('Sharpe Ratio'!BT66:BT77)&gt;=2,"Outperform","Underperform")</f>
        <v>Underperform</v>
      </c>
      <c r="BU66" t="str">
        <f>IF(AVERAGE('Sharpe Ratio'!BU66:BU77)&gt;=2,"Outperform","Underperform")</f>
        <v>Underperform</v>
      </c>
      <c r="BV66" t="str">
        <f>IF(AVERAGE('Sharpe Ratio'!BV66:BV77)&gt;=2,"Outperform","Underperform")</f>
        <v>Underperform</v>
      </c>
      <c r="BW66" t="str">
        <f>IF(AVERAGE('Sharpe Ratio'!BW66:BW77)&gt;=2,"Outperform","Underperform")</f>
        <v>Underperform</v>
      </c>
      <c r="BX66" t="str">
        <f>IF(AVERAGE('Sharpe Ratio'!BX66:BX77)&gt;=2,"Outperform","Underperform")</f>
        <v>Underperform</v>
      </c>
      <c r="BY66" t="str">
        <f>IF(AVERAGE('Sharpe Ratio'!BY66:BY77)&gt;=2,"Outperform","Underperform")</f>
        <v>Underperform</v>
      </c>
      <c r="BZ66" t="str">
        <f>IF(AVERAGE('Sharpe Ratio'!BZ66:BZ77)&gt;=2,"Outperform","Underperform")</f>
        <v>Underperform</v>
      </c>
      <c r="CA66" t="str">
        <f>IF(AVERAGE('Sharpe Ratio'!CA66:CA77)&gt;=2,"Outperform","Underperform")</f>
        <v>Underperform</v>
      </c>
      <c r="CB66" t="str">
        <f>IF(AVERAGE('Sharpe Ratio'!CB66:CB77)&gt;=2,"Outperform","Underperform")</f>
        <v>Underperform</v>
      </c>
      <c r="CC66" t="str">
        <f>IF(AVERAGE('Sharpe Ratio'!CC66:CC77)&gt;=2,"Outperform","Underperform")</f>
        <v>Underperform</v>
      </c>
      <c r="CD66" t="str">
        <f>IF(AVERAGE('Sharpe Ratio'!CD66:CD77)&gt;=2,"Outperform","Underperform")</f>
        <v>Underperform</v>
      </c>
      <c r="CE66" t="str">
        <f>IF(AVERAGE('Sharpe Ratio'!CE66:CE77)&gt;=2,"Outperform","Underperform")</f>
        <v>Underperform</v>
      </c>
      <c r="CF66" t="str">
        <f>IF(AVERAGE('Sharpe Ratio'!CF66:CF77)&gt;=2,"Outperform","Underperform")</f>
        <v>Underperform</v>
      </c>
      <c r="CG66" t="str">
        <f>IF(AVERAGE('Sharpe Ratio'!CG66:CG77)&gt;=2,"Outperform","Underperform")</f>
        <v>Underperform</v>
      </c>
      <c r="CH66" t="str">
        <f>IF(AVERAGE('Sharpe Ratio'!CH66:CH77)&gt;=2,"Outperform","Underperform")</f>
        <v>Underperform</v>
      </c>
      <c r="CI66" t="str">
        <f>IF(AVERAGE('Sharpe Ratio'!CI66:CI77)&gt;=2,"Outperform","Underperform")</f>
        <v>Underperform</v>
      </c>
      <c r="CJ66" t="str">
        <f>IF(AVERAGE('Sharpe Ratio'!CJ66:CJ77)&gt;=2,"Outperform","Underperform")</f>
        <v>Underperform</v>
      </c>
      <c r="CK66" t="str">
        <f>IF(AVERAGE('Sharpe Ratio'!CK66:CK77)&gt;=2,"Outperform","Underperform")</f>
        <v>Outperform</v>
      </c>
      <c r="CL66" t="str">
        <f>IF(AVERAGE('Sharpe Ratio'!CL66:CL77)&gt;=2,"Outperform","Underperform")</f>
        <v>Underperform</v>
      </c>
      <c r="CM66" t="str">
        <f>IF(AVERAGE('Sharpe Ratio'!CM66:CM77)&gt;=2,"Outperform","Underperform")</f>
        <v>Underperform</v>
      </c>
      <c r="CN66" t="str">
        <f>IF(AVERAGE('Sharpe Ratio'!CN66:CN77)&gt;=2,"Outperform","Underperform")</f>
        <v>Underperform</v>
      </c>
      <c r="CO66" t="str">
        <f>IF(AVERAGE('Sharpe Ratio'!CO66:CO77)&gt;=2,"Outperform","Underperform")</f>
        <v>Underperform</v>
      </c>
      <c r="CP66" t="str">
        <f>IF(AVERAGE('Sharpe Ratio'!CP66:CP77)&gt;=2,"Outperform","Underperform")</f>
        <v>Underperform</v>
      </c>
      <c r="CQ66" t="str">
        <f>IF(AVERAGE('Sharpe Ratio'!CQ66:CQ77)&gt;=2,"Outperform","Underperform")</f>
        <v>Underperform</v>
      </c>
      <c r="CR66" t="str">
        <f>IF(AVERAGE('Sharpe Ratio'!CR66:CR77)&gt;=2,"Outperform","Underperform")</f>
        <v>Underperform</v>
      </c>
      <c r="CS66" t="str">
        <f>IF(AVERAGE('Sharpe Ratio'!CS66:CS77)&gt;=2,"Outperform","Underperform")</f>
        <v>Underperform</v>
      </c>
      <c r="CT66" t="str">
        <f>IF(AVERAGE('Sharpe Ratio'!CT66:CT77)&gt;=2,"Outperform","Underperform")</f>
        <v>Underperform</v>
      </c>
      <c r="CU66" t="str">
        <f>IF(AVERAGE('Sharpe Ratio'!CU66:CU77)&gt;=2,"Outperform","Underperform")</f>
        <v>Underperform</v>
      </c>
      <c r="CV66" t="str">
        <f>IF(AVERAGE('Sharpe Ratio'!CV66:CV77)&gt;=2,"Outperform","Underperform")</f>
        <v>Underperform</v>
      </c>
      <c r="CW66" t="str">
        <f>IF(AVERAGE('Sharpe Ratio'!CW66:CW77)&gt;=2,"Outperform","Underperform")</f>
        <v>Underperform</v>
      </c>
      <c r="CX66" t="str">
        <f>IF(AVERAGE('Sharpe Ratio'!CX66:CX77)&gt;=2,"Outperform","Underperform")</f>
        <v>Underperform</v>
      </c>
      <c r="CY66" t="str">
        <f>IF(AVERAGE('Sharpe Ratio'!CY66:CY77)&gt;=2,"Outperform","Underperform")</f>
        <v>Underperform</v>
      </c>
      <c r="CZ66" t="str">
        <f>IF(AVERAGE('Sharpe Ratio'!CZ66:CZ77)&gt;=2,"Outperform","Underperform")</f>
        <v>Underperform</v>
      </c>
      <c r="DA66" t="str">
        <f>IF(AVERAGE('Sharpe Ratio'!DA66:DA77)&gt;=2,"Outperform","Underperform")</f>
        <v>Underperform</v>
      </c>
      <c r="DB66" t="str">
        <f>IF(AVERAGE('Sharpe Ratio'!DB66:DB77)&gt;=2,"Outperform","Underperform")</f>
        <v>Underperform</v>
      </c>
      <c r="DC66" t="str">
        <f>IF(AVERAGE('Sharpe Ratio'!DC66:DC77)&gt;=2,"Outperform","Underperform")</f>
        <v>Underperform</v>
      </c>
      <c r="DD66" t="str">
        <f>IF(AVERAGE('Sharpe Ratio'!DD66:DD77)&gt;=2,"Outperform","Underperform")</f>
        <v>Underperform</v>
      </c>
      <c r="DE66" t="str">
        <f>IF(AVERAGE('Sharpe Ratio'!DE66:DE77)&gt;=2,"Outperform","Underperform")</f>
        <v>Underperform</v>
      </c>
      <c r="DF66" t="str">
        <f>IF(AVERAGE('Sharpe Ratio'!DF66:DF77)&gt;=2,"Outperform","Underperform")</f>
        <v>Underperform</v>
      </c>
      <c r="DG66" t="str">
        <f>IF(AVERAGE('Sharpe Ratio'!DG66:DG77)&gt;=2,"Outperform","Underperform")</f>
        <v>Underperform</v>
      </c>
      <c r="DH66" t="str">
        <f>IF(AVERAGE('Sharpe Ratio'!DH66:DH77)&gt;=2,"Outperform","Underperform")</f>
        <v>Outperform</v>
      </c>
      <c r="DI66" t="str">
        <f>IF(AVERAGE('Sharpe Ratio'!DI66:DI77)&gt;=2,"Outperform","Underperform")</f>
        <v>Underperform</v>
      </c>
      <c r="DJ66" t="e">
        <f>IF(AVERAGE('Sharpe Ratio'!DJ66:DJ77)&gt;=2,"Outperform","Underperform")</f>
        <v>#DIV/0!</v>
      </c>
      <c r="DK66" t="str">
        <f>IF(AVERAGE('Sharpe Ratio'!DK66:DK77)&gt;=2,"Outperform","Underperform")</f>
        <v>Underperform</v>
      </c>
      <c r="DL66" t="str">
        <f>IF(AVERAGE('Sharpe Ratio'!DL66:DL77)&gt;=2,"Outperform","Underperform")</f>
        <v>Underperform</v>
      </c>
      <c r="DM66" t="str">
        <f>IF(AVERAGE('Sharpe Ratio'!DM66:DM77)&gt;=2,"Outperform","Underperform")</f>
        <v>Underperform</v>
      </c>
      <c r="DN66" t="str">
        <f>IF(AVERAGE('Sharpe Ratio'!DN66:DN77)&gt;=2,"Outperform","Underperform")</f>
        <v>Underperform</v>
      </c>
      <c r="DO66" t="str">
        <f>IF(AVERAGE('Sharpe Ratio'!DO66:DO77)&gt;=2,"Outperform","Underperform")</f>
        <v>Underperform</v>
      </c>
      <c r="DP66" t="str">
        <f>IF(AVERAGE('Sharpe Ratio'!DP66:DP77)&gt;=2,"Outperform","Underperform")</f>
        <v>Underperform</v>
      </c>
      <c r="DQ66" t="str">
        <f>IF(AVERAGE('Sharpe Ratio'!DQ66:DQ77)&gt;=2,"Outperform","Underperform")</f>
        <v>Underperform</v>
      </c>
      <c r="DR66" t="str">
        <f>IF(AVERAGE('Sharpe Ratio'!DR66:DR77)&gt;=2,"Outperform","Underperform")</f>
        <v>Underperform</v>
      </c>
      <c r="DS66" t="str">
        <f>IF(AVERAGE('Sharpe Ratio'!DS66:DS77)&gt;=2,"Outperform","Underperform")</f>
        <v>Underperform</v>
      </c>
      <c r="DT66" t="str">
        <f>IF(AVERAGE('Sharpe Ratio'!DT66:DT77)&gt;=2,"Outperform","Underperform")</f>
        <v>Underperform</v>
      </c>
      <c r="DU66" t="str">
        <f>IF(AVERAGE('Sharpe Ratio'!DU66:DU77)&gt;=2,"Outperform","Underperform")</f>
        <v>Underperform</v>
      </c>
      <c r="DV66" t="str">
        <f>IF(AVERAGE('Sharpe Ratio'!DV66:DV77)&gt;=2,"Outperform","Underperform")</f>
        <v>Underperform</v>
      </c>
      <c r="DW66" t="str">
        <f>IF(AVERAGE('Sharpe Ratio'!DW66:DW77)&gt;=2,"Outperform","Underperform")</f>
        <v>Underperform</v>
      </c>
      <c r="DX66" t="str">
        <f>IF(AVERAGE('Sharpe Ratio'!DX66:DX77)&gt;=2,"Outperform","Underperform")</f>
        <v>Underperform</v>
      </c>
      <c r="DY66" t="str">
        <f>IF(AVERAGE('Sharpe Ratio'!DY66:DY77)&gt;=2,"Outperform","Underperform")</f>
        <v>Underperform</v>
      </c>
      <c r="DZ66" t="str">
        <f>IF(AVERAGE('Sharpe Ratio'!DZ66:DZ77)&gt;=2,"Outperform","Underperform")</f>
        <v>Underperform</v>
      </c>
      <c r="EA66" t="str">
        <f>IF(AVERAGE('Sharpe Ratio'!EA66:EA77)&gt;=2,"Outperform","Underperform")</f>
        <v>Underperform</v>
      </c>
      <c r="EB66" t="str">
        <f>IF(AVERAGE('Sharpe Ratio'!EB66:EB77)&gt;=2,"Outperform","Underperform")</f>
        <v>Underperform</v>
      </c>
      <c r="EC66" t="str">
        <f>IF(AVERAGE('Sharpe Ratio'!EC66:EC77)&gt;=2,"Outperform","Underperform")</f>
        <v>Underperform</v>
      </c>
      <c r="ED66" t="str">
        <f>IF(AVERAGE('Sharpe Ratio'!ED66:ED77)&gt;=2,"Outperform","Underperform")</f>
        <v>Underperform</v>
      </c>
      <c r="EE66" t="str">
        <f>IF(AVERAGE('Sharpe Ratio'!EE66:EE77)&gt;=2,"Outperform","Underperform")</f>
        <v>Underperform</v>
      </c>
      <c r="EF66" t="str">
        <f>IF(AVERAGE('Sharpe Ratio'!EF66:EF77)&gt;=2,"Outperform","Underperform")</f>
        <v>Underperform</v>
      </c>
      <c r="EG66" t="str">
        <f>IF(AVERAGE('Sharpe Ratio'!EG66:EG77)&gt;=2,"Outperform","Underperform")</f>
        <v>Underperform</v>
      </c>
      <c r="EH66" t="str">
        <f>IF(AVERAGE('Sharpe Ratio'!EH66:EH77)&gt;=2,"Outperform","Underperform")</f>
        <v>Underperform</v>
      </c>
      <c r="EI66" t="str">
        <f>IF(AVERAGE('Sharpe Ratio'!EI66:EI77)&gt;=2,"Outperform","Underperform")</f>
        <v>Underperform</v>
      </c>
      <c r="EJ66" t="str">
        <f>IF(AVERAGE('Sharpe Ratio'!EJ66:EJ77)&gt;=2,"Outperform","Underperform")</f>
        <v>Underperform</v>
      </c>
      <c r="EK66" t="str">
        <f>IF(AVERAGE('Sharpe Ratio'!EK66:EK77)&gt;=2,"Outperform","Underperform")</f>
        <v>Outperform</v>
      </c>
      <c r="EL66" t="str">
        <f>IF(AVERAGE('Sharpe Ratio'!EL66:EL77)&gt;=2,"Outperform","Underperform")</f>
        <v>Outperform</v>
      </c>
      <c r="EM66" t="str">
        <f>IF(AVERAGE('Sharpe Ratio'!EM66:EM77)&gt;=2,"Outperform","Underperform")</f>
        <v>Underperform</v>
      </c>
      <c r="EN66" t="e">
        <f>IF(AVERAGE('Sharpe Ratio'!EN66:EN77)&gt;=2,"Outperform","Underperform")</f>
        <v>#DIV/0!</v>
      </c>
      <c r="EO66" t="str">
        <f>IF(AVERAGE('Sharpe Ratio'!EO66:EO77)&gt;=2,"Outperform","Underperform")</f>
        <v>Underperform</v>
      </c>
      <c r="EP66" t="str">
        <f>IF(AVERAGE('Sharpe Ratio'!EP66:EP77)&gt;=2,"Outperform","Underperform")</f>
        <v>Underperform</v>
      </c>
      <c r="EQ66" t="str">
        <f>IF(AVERAGE('Sharpe Ratio'!EQ66:EQ77)&gt;=2,"Outperform","Underperform")</f>
        <v>Underperform</v>
      </c>
      <c r="ER66" t="str">
        <f>IF(AVERAGE('Sharpe Ratio'!ER66:ER77)&gt;=2,"Outperform","Underperform")</f>
        <v>Underperform</v>
      </c>
      <c r="ES66" t="str">
        <f>IF(AVERAGE('Sharpe Ratio'!ES66:ES77)&gt;=2,"Outperform","Underperform")</f>
        <v>Underperform</v>
      </c>
      <c r="ET66" t="str">
        <f>IF(AVERAGE('Sharpe Ratio'!ET66:ET77)&gt;=2,"Outperform","Underperform")</f>
        <v>Underperform</v>
      </c>
      <c r="EU66" t="str">
        <f>IF(AVERAGE('Sharpe Ratio'!EU66:EU77)&gt;=2,"Outperform","Underperform")</f>
        <v>Underperform</v>
      </c>
      <c r="EV66" t="str">
        <f>IF(AVERAGE('Sharpe Ratio'!EV66:EV77)&gt;=2,"Outperform","Underperform")</f>
        <v>Underperform</v>
      </c>
      <c r="EW66" t="e">
        <f>IF(AVERAGE('Sharpe Ratio'!EW66:EW77)&gt;=2,"Outperform","Underperform")</f>
        <v>#DIV/0!</v>
      </c>
      <c r="EX66" t="str">
        <f>IF(AVERAGE('Sharpe Ratio'!EX66:EX77)&gt;=2,"Outperform","Underperform")</f>
        <v>Underperform</v>
      </c>
      <c r="EY66" t="str">
        <f>IF(AVERAGE('Sharpe Ratio'!EY66:EY77)&gt;=2,"Outperform","Underperform")</f>
        <v>Underperform</v>
      </c>
      <c r="EZ66" t="str">
        <f>IF(AVERAGE('Sharpe Ratio'!EZ66:EZ77)&gt;=2,"Outperform","Underperform")</f>
        <v>Underperform</v>
      </c>
      <c r="FA66" t="str">
        <f>IF(AVERAGE('Sharpe Ratio'!FA66:FA77)&gt;=2,"Outperform","Underperform")</f>
        <v>Underperform</v>
      </c>
      <c r="FB66" t="str">
        <f>IF(AVERAGE('Sharpe Ratio'!FB66:FB77)&gt;=2,"Outperform","Underperform")</f>
        <v>Underperform</v>
      </c>
      <c r="FC66" t="str">
        <f>IF(AVERAGE('Sharpe Ratio'!FC66:FC77)&gt;=2,"Outperform","Underperform")</f>
        <v>Underperform</v>
      </c>
      <c r="FD66" t="str">
        <f>IF(AVERAGE('Sharpe Ratio'!FD66:FD77)&gt;=2,"Outperform","Underperform")</f>
        <v>Underperform</v>
      </c>
      <c r="FE66" t="str">
        <f>IF(AVERAGE('Sharpe Ratio'!FE66:FE77)&gt;=2,"Outperform","Underperform")</f>
        <v>Underperform</v>
      </c>
      <c r="FF66" t="str">
        <f>IF(AVERAGE('Sharpe Ratio'!FF66:FF77)&gt;=2,"Outperform","Underperform")</f>
        <v>Underperform</v>
      </c>
      <c r="FG66" t="str">
        <f>IF(AVERAGE('Sharpe Ratio'!FG66:FG77)&gt;=2,"Outperform","Underperform")</f>
        <v>Underperform</v>
      </c>
      <c r="FH66" t="e">
        <f>IF(AVERAGE('Sharpe Ratio'!FH66:FH77)&gt;=2,"Outperform","Underperform")</f>
        <v>#DIV/0!</v>
      </c>
      <c r="FI66" t="str">
        <f>IF(AVERAGE('Sharpe Ratio'!FI66:FI77)&gt;=2,"Outperform","Underperform")</f>
        <v>Underperform</v>
      </c>
      <c r="FJ66" t="str">
        <f>IF(AVERAGE('Sharpe Ratio'!FJ66:FJ77)&gt;=2,"Outperform","Underperform")</f>
        <v>Underperform</v>
      </c>
      <c r="FK66" t="str">
        <f>IF(AVERAGE('Sharpe Ratio'!FK66:FK77)&gt;=2,"Outperform","Underperform")</f>
        <v>Underperform</v>
      </c>
      <c r="FL66" t="str">
        <f>IF(AVERAGE('Sharpe Ratio'!FL66:FL77)&gt;=2,"Outperform","Underperform")</f>
        <v>Underperform</v>
      </c>
      <c r="FM66" t="str">
        <f>IF(AVERAGE('Sharpe Ratio'!FM66:FM77)&gt;=2,"Outperform","Underperform")</f>
        <v>Underperform</v>
      </c>
      <c r="FN66" t="str">
        <f>IF(AVERAGE('Sharpe Ratio'!FN66:FN77)&gt;=2,"Outperform","Underperform")</f>
        <v>Underperform</v>
      </c>
      <c r="FO66" t="str">
        <f>IF(AVERAGE('Sharpe Ratio'!FO66:FO77)&gt;=2,"Outperform","Underperform")</f>
        <v>Underperform</v>
      </c>
      <c r="FP66" t="str">
        <f>IF(AVERAGE('Sharpe Ratio'!FP66:FP77)&gt;=2,"Outperform","Underperform")</f>
        <v>Underperform</v>
      </c>
      <c r="FQ66" t="str">
        <f>IF(AVERAGE('Sharpe Ratio'!FQ66:FQ77)&gt;=2,"Outperform","Underperform")</f>
        <v>Underperform</v>
      </c>
      <c r="FR66" t="str">
        <f>IF(AVERAGE('Sharpe Ratio'!FR66:FR77)&gt;=2,"Outperform","Underperform")</f>
        <v>Underperform</v>
      </c>
      <c r="FS66" t="str">
        <f>IF(AVERAGE('Sharpe Ratio'!FS66:FS77)&gt;=2,"Outperform","Underperform")</f>
        <v>Underperform</v>
      </c>
      <c r="FT66" t="str">
        <f>IF(AVERAGE('Sharpe Ratio'!FT66:FT77)&gt;=2,"Outperform","Underperform")</f>
        <v>Underperform</v>
      </c>
      <c r="FU66" t="str">
        <f>IF(AVERAGE('Sharpe Ratio'!FU66:FU77)&gt;=2,"Outperform","Underperform")</f>
        <v>Underperform</v>
      </c>
      <c r="FV66" t="str">
        <f>IF(AVERAGE('Sharpe Ratio'!FV66:FV77)&gt;=2,"Outperform","Underperform")</f>
        <v>Underperform</v>
      </c>
      <c r="FW66" t="str">
        <f>IF(AVERAGE('Sharpe Ratio'!FW66:FW77)&gt;=2,"Outperform","Underperform")</f>
        <v>Underperform</v>
      </c>
      <c r="FX66" t="str">
        <f>IF(AVERAGE('Sharpe Ratio'!FX66:FX77)&gt;=2,"Outperform","Underperform")</f>
        <v>Underperform</v>
      </c>
      <c r="FY66" t="str">
        <f>IF(AVERAGE('Sharpe Ratio'!FY66:FY77)&gt;=2,"Outperform","Underperform")</f>
        <v>Underperform</v>
      </c>
      <c r="FZ66" t="str">
        <f>IF(AVERAGE('Sharpe Ratio'!FZ66:FZ77)&gt;=2,"Outperform","Underperform")</f>
        <v>Underperform</v>
      </c>
      <c r="GA66" t="str">
        <f>IF(AVERAGE('Sharpe Ratio'!GA66:GA77)&gt;=2,"Outperform","Underperform")</f>
        <v>Underperform</v>
      </c>
      <c r="GB66" t="str">
        <f>IF(AVERAGE('Sharpe Ratio'!GB66:GB77)&gt;=2,"Outperform","Underperform")</f>
        <v>Underperform</v>
      </c>
      <c r="GC66" t="str">
        <f>IF(AVERAGE('Sharpe Ratio'!GC66:GC77)&gt;=2,"Outperform","Underperform")</f>
        <v>Underperform</v>
      </c>
      <c r="GD66" t="str">
        <f>IF(AVERAGE('Sharpe Ratio'!GD66:GD77)&gt;=2,"Outperform","Underperform")</f>
        <v>Underperform</v>
      </c>
      <c r="GE66" t="str">
        <f>IF(AVERAGE('Sharpe Ratio'!GE66:GE77)&gt;=2,"Outperform","Underperform")</f>
        <v>Underperform</v>
      </c>
      <c r="GF66" t="str">
        <f>IF(AVERAGE('Sharpe Ratio'!GF66:GF77)&gt;=2,"Outperform","Underperform")</f>
        <v>Underperform</v>
      </c>
      <c r="GG66" t="str">
        <f>IF(AVERAGE('Sharpe Ratio'!GG66:GG77)&gt;=2,"Outperform","Underperform")</f>
        <v>Underperform</v>
      </c>
      <c r="GH66" t="str">
        <f>IF(AVERAGE('Sharpe Ratio'!GH66:GH77)&gt;=2,"Outperform","Underperform")</f>
        <v>Underperform</v>
      </c>
      <c r="GI66" t="str">
        <f>IF(AVERAGE('Sharpe Ratio'!GI66:GI77)&gt;=2,"Outperform","Underperform")</f>
        <v>Underperform</v>
      </c>
      <c r="GJ66" t="str">
        <f>IF(AVERAGE('Sharpe Ratio'!GJ66:GJ77)&gt;=2,"Outperform","Underperform")</f>
        <v>Underperform</v>
      </c>
      <c r="GK66" t="str">
        <f>IF(AVERAGE('Sharpe Ratio'!GK66:GK77)&gt;=2,"Outperform","Underperform")</f>
        <v>Underperform</v>
      </c>
      <c r="GL66" t="str">
        <f>IF(AVERAGE('Sharpe Ratio'!GL66:GL77)&gt;=2,"Outperform","Underperform")</f>
        <v>Underperform</v>
      </c>
      <c r="GM66" t="str">
        <f>IF(AVERAGE('Sharpe Ratio'!GM66:GM77)&gt;=2,"Outperform","Underperform")</f>
        <v>Underperform</v>
      </c>
      <c r="GN66" t="str">
        <f>IF(AVERAGE('Sharpe Ratio'!GN66:GN77)&gt;=2,"Outperform","Underperform")</f>
        <v>Underperform</v>
      </c>
      <c r="GO66" t="str">
        <f>IF(AVERAGE('Sharpe Ratio'!GO66:GO77)&gt;=2,"Outperform","Underperform")</f>
        <v>Outperform</v>
      </c>
      <c r="GP66" t="str">
        <f>IF(AVERAGE('Sharpe Ratio'!GP66:GP77)&gt;=2,"Outperform","Underperform")</f>
        <v>Underperform</v>
      </c>
      <c r="GQ66" t="e">
        <f>IF(AVERAGE('Sharpe Ratio'!GQ66:GQ77)&gt;=2,"Outperform","Underperform")</f>
        <v>#DIV/0!</v>
      </c>
      <c r="GR66" t="str">
        <f>IF(AVERAGE('Sharpe Ratio'!GR66:GR77)&gt;=2,"Outperform","Underperform")</f>
        <v>Underperform</v>
      </c>
      <c r="GS66" t="str">
        <f>IF(AVERAGE('Sharpe Ratio'!GS66:GS77)&gt;=2,"Outperform","Underperform")</f>
        <v>Underperform</v>
      </c>
      <c r="GT66" t="str">
        <f>IF(AVERAGE('Sharpe Ratio'!GT66:GT77)&gt;=2,"Outperform","Underperform")</f>
        <v>Underperform</v>
      </c>
      <c r="GU66" t="str">
        <f>IF(AVERAGE('Sharpe Ratio'!GU66:GU77)&gt;=2,"Outperform","Underperform")</f>
        <v>Underperform</v>
      </c>
      <c r="GV66" t="str">
        <f>IF(AVERAGE('Sharpe Ratio'!GV66:GV77)&gt;=2,"Outperform","Underperform")</f>
        <v>Underperform</v>
      </c>
      <c r="GW66" t="str">
        <f>IF(AVERAGE('Sharpe Ratio'!GW66:GW77)&gt;=2,"Outperform","Underperform")</f>
        <v>Underperform</v>
      </c>
      <c r="GX66" t="str">
        <f>IF(AVERAGE('Sharpe Ratio'!GX66:GX77)&gt;=2,"Outperform","Underperform")</f>
        <v>Underperform</v>
      </c>
      <c r="GY66" t="str">
        <f>IF(AVERAGE('Sharpe Ratio'!GY66:GY77)&gt;=2,"Outperform","Underperform")</f>
        <v>Underperform</v>
      </c>
      <c r="GZ66" t="str">
        <f>IF(AVERAGE('Sharpe Ratio'!GZ66:GZ77)&gt;=2,"Outperform","Underperform")</f>
        <v>Underperform</v>
      </c>
      <c r="HA66" t="str">
        <f>IF(AVERAGE('Sharpe Ratio'!HA66:HA77)&gt;=2,"Outperform","Underperform")</f>
        <v>Underperform</v>
      </c>
      <c r="HB66" t="str">
        <f>IF(AVERAGE('Sharpe Ratio'!HB66:HB77)&gt;=2,"Outperform","Underperform")</f>
        <v>Underperform</v>
      </c>
      <c r="HC66" t="str">
        <f>IF(AVERAGE('Sharpe Ratio'!HC66:HC77)&gt;=2,"Outperform","Underperform")</f>
        <v>Underperform</v>
      </c>
      <c r="HD66" t="str">
        <f>IF(AVERAGE('Sharpe Ratio'!HD66:HD77)&gt;=2,"Outperform","Underperform")</f>
        <v>Underperform</v>
      </c>
      <c r="HE66" t="e">
        <f>IF(AVERAGE('Sharpe Ratio'!HE66:HE77)&gt;=2,"Outperform","Underperform")</f>
        <v>#DIV/0!</v>
      </c>
      <c r="HF66" t="e">
        <f>IF(AVERAGE('Sharpe Ratio'!HF66:HF77)&gt;=2,"Outperform","Underperform")</f>
        <v>#DIV/0!</v>
      </c>
      <c r="HG66" t="str">
        <f>IF(AVERAGE('Sharpe Ratio'!HG66:HG77)&gt;=2,"Outperform","Underperform")</f>
        <v>Outperform</v>
      </c>
      <c r="HH66" t="str">
        <f>IF(AVERAGE('Sharpe Ratio'!HH66:HH77)&gt;=2,"Outperform","Underperform")</f>
        <v>Underperform</v>
      </c>
      <c r="HI66" t="str">
        <f>IF(AVERAGE('Sharpe Ratio'!HI66:HI77)&gt;=2,"Outperform","Underperform")</f>
        <v>Underperform</v>
      </c>
      <c r="HJ66" t="str">
        <f>IF(AVERAGE('Sharpe Ratio'!HJ66:HJ77)&gt;=2,"Outperform","Underperform")</f>
        <v>Underperform</v>
      </c>
      <c r="HK66" t="e">
        <f>IF(AVERAGE('Sharpe Ratio'!HK66:HK77)&gt;=2,"Outperform","Underperform")</f>
        <v>#DIV/0!</v>
      </c>
      <c r="HL66" t="str">
        <f>IF(AVERAGE('Sharpe Ratio'!HL66:HL77)&gt;=2,"Outperform","Underperform")</f>
        <v>Underperform</v>
      </c>
      <c r="HM66" t="str">
        <f>IF(AVERAGE('Sharpe Ratio'!HM66:HM77)&gt;=2,"Outperform","Underperform")</f>
        <v>Outperform</v>
      </c>
      <c r="HN66" t="str">
        <f>IF(AVERAGE('Sharpe Ratio'!HN66:HN77)&gt;=2,"Outperform","Underperform")</f>
        <v>Underperform</v>
      </c>
      <c r="HO66" t="str">
        <f>IF(AVERAGE('Sharpe Ratio'!HO66:HO77)&gt;=2,"Outperform","Underperform")</f>
        <v>Underperform</v>
      </c>
      <c r="HP66" t="e">
        <f>IF(AVERAGE('Sharpe Ratio'!HP66:HP77)&gt;=2,"Outperform","Underperform")</f>
        <v>#DIV/0!</v>
      </c>
      <c r="HQ66" t="str">
        <f>IF(AVERAGE('Sharpe Ratio'!HQ66:HQ77)&gt;=2,"Outperform","Underperform")</f>
        <v>Underperform</v>
      </c>
      <c r="HR66" t="str">
        <f>IF(AVERAGE('Sharpe Ratio'!HR66:HR77)&gt;=2,"Outperform","Underperform")</f>
        <v>Underperform</v>
      </c>
      <c r="HS66" t="str">
        <f>IF(AVERAGE('Sharpe Ratio'!HS66:HS77)&gt;=2,"Outperform","Underperform")</f>
        <v>Underperform</v>
      </c>
      <c r="HT66" t="e">
        <f>IF(AVERAGE('Sharpe Ratio'!HT66:HT77)&gt;=2,"Outperform","Underperform")</f>
        <v>#DIV/0!</v>
      </c>
      <c r="HU66" t="str">
        <f>IF(AVERAGE('Sharpe Ratio'!HU66:HU77)&gt;=2,"Outperform","Underperform")</f>
        <v>Underperform</v>
      </c>
      <c r="HV66" t="str">
        <f>IF(AVERAGE('Sharpe Ratio'!HV66:HV77)&gt;=2,"Outperform","Underperform")</f>
        <v>Underperform</v>
      </c>
      <c r="HW66" t="str">
        <f>IF(AVERAGE('Sharpe Ratio'!HW66:HW77)&gt;=2,"Outperform","Underperform")</f>
        <v>Underperform</v>
      </c>
      <c r="HX66" t="str">
        <f>IF(AVERAGE('Sharpe Ratio'!HX66:HX77)&gt;=2,"Outperform","Underperform")</f>
        <v>Underperform</v>
      </c>
      <c r="HY66" t="str">
        <f>IF(AVERAGE('Sharpe Ratio'!HY66:HY77)&gt;=2,"Outperform","Underperform")</f>
        <v>Underperform</v>
      </c>
      <c r="HZ66" t="str">
        <f>IF(AVERAGE('Sharpe Ratio'!HZ66:HZ77)&gt;=2,"Outperform","Underperform")</f>
        <v>Outperform</v>
      </c>
      <c r="IA66" t="str">
        <f>IF(AVERAGE('Sharpe Ratio'!IA66:IA77)&gt;=2,"Outperform","Underperform")</f>
        <v>Underperform</v>
      </c>
      <c r="IB66" t="str">
        <f>IF(AVERAGE('Sharpe Ratio'!IB66:IB77)&gt;=2,"Outperform","Underperform")</f>
        <v>Underperform</v>
      </c>
      <c r="IC66" t="str">
        <f>IF(AVERAGE('Sharpe Ratio'!IC66:IC77)&gt;=2,"Outperform","Underperform")</f>
        <v>Underperform</v>
      </c>
      <c r="ID66" t="str">
        <f>IF(AVERAGE('Sharpe Ratio'!ID66:ID77)&gt;=2,"Outperform","Underperform")</f>
        <v>Underperform</v>
      </c>
      <c r="IE66" t="str">
        <f>IF(AVERAGE('Sharpe Ratio'!IE66:IE77)&gt;=2,"Outperform","Underperform")</f>
        <v>Underperform</v>
      </c>
      <c r="IF66" t="str">
        <f>IF(AVERAGE('Sharpe Ratio'!IF66:IF77)&gt;=2,"Outperform","Underperform")</f>
        <v>Underperform</v>
      </c>
      <c r="IG66" t="str">
        <f>IF(AVERAGE('Sharpe Ratio'!IG66:IG77)&gt;=2,"Outperform","Underperform")</f>
        <v>Underperform</v>
      </c>
      <c r="IH66" t="str">
        <f>IF(AVERAGE('Sharpe Ratio'!IH66:IH77)&gt;=2,"Outperform","Underperform")</f>
        <v>Underperform</v>
      </c>
      <c r="II66" t="str">
        <f>IF(AVERAGE('Sharpe Ratio'!II66:II77)&gt;=2,"Outperform","Underperform")</f>
        <v>Underperform</v>
      </c>
      <c r="IJ66" t="str">
        <f>IF(AVERAGE('Sharpe Ratio'!IJ66:IJ77)&gt;=2,"Outperform","Underperform")</f>
        <v>Underperform</v>
      </c>
      <c r="IK66" t="str">
        <f>IF(AVERAGE('Sharpe Ratio'!IK66:IK77)&gt;=2,"Outperform","Underperform")</f>
        <v>Underperform</v>
      </c>
      <c r="IL66" t="str">
        <f>IF(AVERAGE('Sharpe Ratio'!IL66:IL77)&gt;=2,"Outperform","Underperform")</f>
        <v>Underperform</v>
      </c>
      <c r="IM66" t="str">
        <f>IF(AVERAGE('Sharpe Ratio'!IM66:IM77)&gt;=2,"Outperform","Underperform")</f>
        <v>Outperform</v>
      </c>
      <c r="IN66" t="e">
        <f>IF(AVERAGE('Sharpe Ratio'!IN66:IN77)&gt;=2,"Outperform","Underperform")</f>
        <v>#DIV/0!</v>
      </c>
      <c r="IO66" t="str">
        <f>IF(AVERAGE('Sharpe Ratio'!IO66:IO77)&gt;=2,"Outperform","Underperform")</f>
        <v>Underperform</v>
      </c>
      <c r="IP66" t="e">
        <f>IF(AVERAGE('Sharpe Ratio'!IP66:IP77)&gt;=2,"Outperform","Underperform")</f>
        <v>#DIV/0!</v>
      </c>
      <c r="IQ66" t="str">
        <f>IF(AVERAGE('Sharpe Ratio'!IQ66:IQ77)&gt;=2,"Outperform","Underperform")</f>
        <v>Underperform</v>
      </c>
      <c r="IR66" t="str">
        <f>IF(AVERAGE('Sharpe Ratio'!IR66:IR77)&gt;=2,"Outperform","Underperform")</f>
        <v>Underperform</v>
      </c>
      <c r="IS66" t="str">
        <f>IF(AVERAGE('Sharpe Ratio'!IS66:IS77)&gt;=2,"Outperform","Underperform")</f>
        <v>Underperform</v>
      </c>
      <c r="IT66" t="str">
        <f>IF(AVERAGE('Sharpe Ratio'!IT66:IT77)&gt;=2,"Outperform","Underperform")</f>
        <v>Underperform</v>
      </c>
      <c r="IU66" t="str">
        <f>IF(AVERAGE('Sharpe Ratio'!IU66:IU77)&gt;=2,"Outperform","Underperform")</f>
        <v>Outperform</v>
      </c>
      <c r="IV66" t="str">
        <f>IF(AVERAGE('Sharpe Ratio'!IV66:IV77)&gt;=2,"Outperform","Underperform")</f>
        <v>Underperform</v>
      </c>
      <c r="IW66" t="str">
        <f>IF(AVERAGE('Sharpe Ratio'!IW66:IW77)&gt;=2,"Outperform","Underperform")</f>
        <v>Underperform</v>
      </c>
      <c r="IX66" t="str">
        <f>IF(AVERAGE('Sharpe Ratio'!IX66:IX77)&gt;=2,"Outperform","Underperform")</f>
        <v>Underperform</v>
      </c>
      <c r="IY66" t="str">
        <f>IF(AVERAGE('Sharpe Ratio'!IY66:IY77)&gt;=2,"Outperform","Underperform")</f>
        <v>Underperform</v>
      </c>
      <c r="IZ66" t="str">
        <f>IF(AVERAGE('Sharpe Ratio'!IZ66:IZ77)&gt;=2,"Outperform","Underperform")</f>
        <v>Underperform</v>
      </c>
      <c r="JA66" t="str">
        <f>IF(AVERAGE('Sharpe Ratio'!JA66:JA77)&gt;=2,"Outperform","Underperform")</f>
        <v>Underperform</v>
      </c>
      <c r="JB66" t="str">
        <f>IF(AVERAGE('Sharpe Ratio'!JB66:JB77)&gt;=2,"Outperform","Underperform")</f>
        <v>Underperform</v>
      </c>
      <c r="JC66" t="str">
        <f>IF(AVERAGE('Sharpe Ratio'!JC66:JC77)&gt;=2,"Outperform","Underperform")</f>
        <v>Underperform</v>
      </c>
      <c r="JD66" t="e">
        <f>IF(AVERAGE('Sharpe Ratio'!JD66:JD77)&gt;=2,"Outperform","Underperform")</f>
        <v>#DIV/0!</v>
      </c>
      <c r="JE66" t="str">
        <f>IF(AVERAGE('Sharpe Ratio'!JE66:JE77)&gt;=2,"Outperform","Underperform")</f>
        <v>Underperform</v>
      </c>
      <c r="JF66" t="str">
        <f>IF(AVERAGE('Sharpe Ratio'!JF66:JF77)&gt;=2,"Outperform","Underperform")</f>
        <v>Underperform</v>
      </c>
      <c r="JG66" t="str">
        <f>IF(AVERAGE('Sharpe Ratio'!JG66:JG77)&gt;=2,"Outperform","Underperform")</f>
        <v>Underperform</v>
      </c>
      <c r="JH66" t="str">
        <f>IF(AVERAGE('Sharpe Ratio'!JH66:JH77)&gt;=2,"Outperform","Underperform")</f>
        <v>Underperform</v>
      </c>
      <c r="JI66" t="str">
        <f>IF(AVERAGE('Sharpe Ratio'!JI66:JI77)&gt;=2,"Outperform","Underperform")</f>
        <v>Underperform</v>
      </c>
      <c r="JJ66" t="str">
        <f>IF(AVERAGE('Sharpe Ratio'!JJ66:JJ77)&gt;=2,"Outperform","Underperform")</f>
        <v>Underperform</v>
      </c>
      <c r="JK66" t="str">
        <f>IF(AVERAGE('Sharpe Ratio'!JK66:JK77)&gt;=2,"Outperform","Underperform")</f>
        <v>Underperform</v>
      </c>
      <c r="JL66" t="str">
        <f>IF(AVERAGE('Sharpe Ratio'!JL66:JL77)&gt;=2,"Outperform","Underperform")</f>
        <v>Underperform</v>
      </c>
      <c r="JM66" t="str">
        <f>IF(AVERAGE('Sharpe Ratio'!JM66:JM77)&gt;=2,"Outperform","Underperform")</f>
        <v>Underperform</v>
      </c>
      <c r="JN66" t="str">
        <f>IF(AVERAGE('Sharpe Ratio'!JN66:JN77)&gt;=2,"Outperform","Underperform")</f>
        <v>Underperform</v>
      </c>
      <c r="JO66" t="str">
        <f>IF(AVERAGE('Sharpe Ratio'!JO66:JO77)&gt;=2,"Outperform","Underperform")</f>
        <v>Underperform</v>
      </c>
      <c r="JP66" t="str">
        <f>IF(AVERAGE('Sharpe Ratio'!JP66:JP77)&gt;=2,"Outperform","Underperform")</f>
        <v>Underperform</v>
      </c>
      <c r="JQ66" t="str">
        <f>IF(AVERAGE('Sharpe Ratio'!JQ66:JQ77)&gt;=2,"Outperform","Underperform")</f>
        <v>Underperform</v>
      </c>
      <c r="JR66" t="str">
        <f>IF(AVERAGE('Sharpe Ratio'!JR66:JR77)&gt;=2,"Outperform","Underperform")</f>
        <v>Underperform</v>
      </c>
      <c r="JS66" t="str">
        <f>IF(AVERAGE('Sharpe Ratio'!JS66:JS77)&gt;=2,"Outperform","Underperform")</f>
        <v>Underperform</v>
      </c>
      <c r="JT66" t="str">
        <f>IF(AVERAGE('Sharpe Ratio'!JT66:JT77)&gt;=2,"Outperform","Underperform")</f>
        <v>Underperform</v>
      </c>
      <c r="JU66" t="str">
        <f>IF(AVERAGE('Sharpe Ratio'!JU66:JU77)&gt;=2,"Outperform","Underperform")</f>
        <v>Underperform</v>
      </c>
      <c r="JV66" t="str">
        <f>IF(AVERAGE('Sharpe Ratio'!JV66:JV77)&gt;=2,"Outperform","Underperform")</f>
        <v>Underperform</v>
      </c>
      <c r="JW66" t="str">
        <f>IF(AVERAGE('Sharpe Ratio'!JW66:JW77)&gt;=2,"Outperform","Underperform")</f>
        <v>Underperform</v>
      </c>
      <c r="JX66" t="str">
        <f>IF(AVERAGE('Sharpe Ratio'!JX66:JX77)&gt;=2,"Outperform","Underperform")</f>
        <v>Underperform</v>
      </c>
      <c r="JY66" t="str">
        <f>IF(AVERAGE('Sharpe Ratio'!JY66:JY77)&gt;=2,"Outperform","Underperform")</f>
        <v>Underperform</v>
      </c>
      <c r="JZ66" t="str">
        <f>IF(AVERAGE('Sharpe Ratio'!JZ66:JZ77)&gt;=2,"Outperform","Underperform")</f>
        <v>Underperform</v>
      </c>
      <c r="KA66" t="str">
        <f>IF(AVERAGE('Sharpe Ratio'!KA66:KA77)&gt;=2,"Outperform","Underperform")</f>
        <v>Underperform</v>
      </c>
      <c r="KB66" t="str">
        <f>IF(AVERAGE('Sharpe Ratio'!KB66:KB77)&gt;=2,"Outperform","Underperform")</f>
        <v>Underperform</v>
      </c>
      <c r="KC66" t="str">
        <f>IF(AVERAGE('Sharpe Ratio'!KC66:KC77)&gt;=2,"Outperform","Underperform")</f>
        <v>Underperform</v>
      </c>
      <c r="KD66" t="str">
        <f>IF(AVERAGE('Sharpe Ratio'!KD66:KD77)&gt;=2,"Outperform","Underperform")</f>
        <v>Underperform</v>
      </c>
      <c r="KE66" t="str">
        <f>IF(AVERAGE('Sharpe Ratio'!KE66:KE77)&gt;=2,"Outperform","Underperform")</f>
        <v>Underperform</v>
      </c>
      <c r="KF66" t="str">
        <f>IF(AVERAGE('Sharpe Ratio'!KF66:KF77)&gt;=2,"Outperform","Underperform")</f>
        <v>Underperform</v>
      </c>
      <c r="KG66" t="str">
        <f>IF(AVERAGE('Sharpe Ratio'!KG66:KG77)&gt;=2,"Outperform","Underperform")</f>
        <v>Underperform</v>
      </c>
      <c r="KH66" t="str">
        <f>IF(AVERAGE('Sharpe Ratio'!KH66:KH77)&gt;=2,"Outperform","Underperform")</f>
        <v>Underperform</v>
      </c>
      <c r="KI66" t="str">
        <f>IF(AVERAGE('Sharpe Ratio'!KI66:KI77)&gt;=2,"Outperform","Underperform")</f>
        <v>Underperform</v>
      </c>
      <c r="KJ66" t="str">
        <f>IF(AVERAGE('Sharpe Ratio'!KJ66:KJ77)&gt;=2,"Outperform","Underperform")</f>
        <v>Underperform</v>
      </c>
      <c r="KK66" t="str">
        <f>IF(AVERAGE('Sharpe Ratio'!KK66:KK77)&gt;=2,"Outperform","Underperform")</f>
        <v>Underperform</v>
      </c>
      <c r="KL66" t="str">
        <f>IF(AVERAGE('Sharpe Ratio'!KL66:KL77)&gt;=2,"Outperform","Underperform")</f>
        <v>Underperform</v>
      </c>
      <c r="KM66" t="str">
        <f>IF(AVERAGE('Sharpe Ratio'!KM66:KM77)&gt;=2,"Outperform","Underperform")</f>
        <v>Underperform</v>
      </c>
      <c r="KN66" t="str">
        <f>IF(AVERAGE('Sharpe Ratio'!KN66:KN77)&gt;=2,"Outperform","Underperform")</f>
        <v>Underperform</v>
      </c>
      <c r="KO66" t="str">
        <f>IF(AVERAGE('Sharpe Ratio'!KO66:KO77)&gt;=2,"Outperform","Underperform")</f>
        <v>Underperform</v>
      </c>
      <c r="KP66" t="str">
        <f>IF(AVERAGE('Sharpe Ratio'!KP66:KP77)&gt;=2,"Outperform","Underperform")</f>
        <v>Underperform</v>
      </c>
      <c r="KQ66" t="str">
        <f>IF(AVERAGE('Sharpe Ratio'!KQ66:KQ77)&gt;=2,"Outperform","Underperform")</f>
        <v>Underperform</v>
      </c>
      <c r="KR66" t="str">
        <f>IF(AVERAGE('Sharpe Ratio'!KR66:KR77)&gt;=2,"Outperform","Underperform")</f>
        <v>Underperform</v>
      </c>
      <c r="KS66" t="str">
        <f>IF(AVERAGE('Sharpe Ratio'!KS66:KS77)&gt;=2,"Outperform","Underperform")</f>
        <v>Underperform</v>
      </c>
      <c r="KT66" t="str">
        <f>IF(AVERAGE('Sharpe Ratio'!KT66:KT77)&gt;=2,"Outperform","Underperform")</f>
        <v>Underperform</v>
      </c>
      <c r="KU66" t="str">
        <f>IF(AVERAGE('Sharpe Ratio'!KU66:KU77)&gt;=2,"Outperform","Underperform")</f>
        <v>Outperform</v>
      </c>
      <c r="KV66" t="str">
        <f>IF(AVERAGE('Sharpe Ratio'!KV66:KV77)&gt;=2,"Outperform","Underperform")</f>
        <v>Outperform</v>
      </c>
      <c r="KW66" t="str">
        <f>IF(AVERAGE('Sharpe Ratio'!KW66:KW77)&gt;=2,"Outperform","Underperform")</f>
        <v>Underperform</v>
      </c>
      <c r="KX66" t="str">
        <f>IF(AVERAGE('Sharpe Ratio'!KX66:KX77)&gt;=2,"Outperform","Underperform")</f>
        <v>Underperform</v>
      </c>
      <c r="KY66" t="str">
        <f>IF(AVERAGE('Sharpe Ratio'!KY66:KY77)&gt;=2,"Outperform","Underperform")</f>
        <v>Underperform</v>
      </c>
      <c r="KZ66" t="str">
        <f>IF(AVERAGE('Sharpe Ratio'!KZ66:KZ77)&gt;=2,"Outperform","Underperform")</f>
        <v>Underperform</v>
      </c>
      <c r="LA66" t="str">
        <f>IF(AVERAGE('Sharpe Ratio'!LA66:LA77)&gt;=2,"Outperform","Underperform")</f>
        <v>Underperform</v>
      </c>
      <c r="LB66" t="str">
        <f>IF(AVERAGE('Sharpe Ratio'!LB66:LB77)&gt;=2,"Outperform","Underperform")</f>
        <v>Underperform</v>
      </c>
      <c r="LC66" t="str">
        <f>IF(AVERAGE('Sharpe Ratio'!LC66:LC77)&gt;=2,"Outperform","Underperform")</f>
        <v>Underperform</v>
      </c>
      <c r="LD66" t="str">
        <f>IF(AVERAGE('Sharpe Ratio'!LD66:LD77)&gt;=2,"Outperform","Underperform")</f>
        <v>Underperform</v>
      </c>
      <c r="LE66" t="str">
        <f>IF(AVERAGE('Sharpe Ratio'!LE66:LE77)&gt;=2,"Outperform","Underperform")</f>
        <v>Underperform</v>
      </c>
      <c r="LF66" t="str">
        <f>IF(AVERAGE('Sharpe Ratio'!LF66:LF77)&gt;=2,"Outperform","Underperform")</f>
        <v>Underperform</v>
      </c>
      <c r="LG66" t="str">
        <f>IF(AVERAGE('Sharpe Ratio'!LG66:LG77)&gt;=2,"Outperform","Underperform")</f>
        <v>Underperform</v>
      </c>
      <c r="LH66" t="str">
        <f>IF(AVERAGE('Sharpe Ratio'!LH66:LH77)&gt;=2,"Outperform","Underperform")</f>
        <v>Underperform</v>
      </c>
      <c r="LI66" t="str">
        <f>IF(AVERAGE('Sharpe Ratio'!LI66:LI77)&gt;=2,"Outperform","Underperform")</f>
        <v>Outperform</v>
      </c>
      <c r="LJ66" t="str">
        <f>IF(AVERAGE('Sharpe Ratio'!LJ66:LJ77)&gt;=2,"Outperform","Underperform")</f>
        <v>Underperform</v>
      </c>
      <c r="LK66" t="str">
        <f>IF(AVERAGE('Sharpe Ratio'!LK66:LK77)&gt;=2,"Outperform","Underperform")</f>
        <v>Underperform</v>
      </c>
      <c r="LL66" t="str">
        <f>IF(AVERAGE('Sharpe Ratio'!LL66:LL77)&gt;=2,"Outperform","Underperform")</f>
        <v>Underperform</v>
      </c>
      <c r="LM66" t="str">
        <f>IF(AVERAGE('Sharpe Ratio'!LM66:LM77)&gt;=2,"Outperform","Underperform")</f>
        <v>Underperform</v>
      </c>
      <c r="LN66" t="str">
        <f>IF(AVERAGE('Sharpe Ratio'!LN66:LN77)&gt;=2,"Outperform","Underperform")</f>
        <v>Underperform</v>
      </c>
      <c r="LO66" t="str">
        <f>IF(AVERAGE('Sharpe Ratio'!LO66:LO77)&gt;=2,"Outperform","Underperform")</f>
        <v>Underperform</v>
      </c>
      <c r="LP66" t="str">
        <f>IF(AVERAGE('Sharpe Ratio'!LP66:LP77)&gt;=2,"Outperform","Underperform")</f>
        <v>Underperform</v>
      </c>
      <c r="LQ66" t="e">
        <f>IF(AVERAGE('Sharpe Ratio'!LQ66:LQ77)&gt;=2,"Outperform","Underperform")</f>
        <v>#DIV/0!</v>
      </c>
      <c r="LR66" t="str">
        <f>IF(AVERAGE('Sharpe Ratio'!LR66:LR77)&gt;=2,"Outperform","Underperform")</f>
        <v>Outperform</v>
      </c>
      <c r="LS66" t="str">
        <f>IF(AVERAGE('Sharpe Ratio'!LS66:LS77)&gt;=2,"Outperform","Underperform")</f>
        <v>Underperform</v>
      </c>
      <c r="LT66" t="str">
        <f>IF(AVERAGE('Sharpe Ratio'!LT66:LT77)&gt;=2,"Outperform","Underperform")</f>
        <v>Underperform</v>
      </c>
      <c r="LU66" t="str">
        <f>IF(AVERAGE('Sharpe Ratio'!LU66:LU77)&gt;=2,"Outperform","Underperform")</f>
        <v>Underperform</v>
      </c>
      <c r="LV66" t="str">
        <f>IF(AVERAGE('Sharpe Ratio'!LV66:LV77)&gt;=2,"Outperform","Underperform")</f>
        <v>Underperform</v>
      </c>
      <c r="LW66" t="str">
        <f>IF(AVERAGE('Sharpe Ratio'!LW66:LW77)&gt;=2,"Outperform","Underperform")</f>
        <v>Underperform</v>
      </c>
      <c r="LX66" t="str">
        <f>IF(AVERAGE('Sharpe Ratio'!LX66:LX77)&gt;=2,"Outperform","Underperform")</f>
        <v>Underperform</v>
      </c>
      <c r="LY66" t="str">
        <f>IF(AVERAGE('Sharpe Ratio'!LY66:LY77)&gt;=2,"Outperform","Underperform")</f>
        <v>Underperform</v>
      </c>
      <c r="LZ66" t="str">
        <f>IF(AVERAGE('Sharpe Ratio'!LZ66:LZ77)&gt;=2,"Outperform","Underperform")</f>
        <v>Underperform</v>
      </c>
      <c r="MA66" t="str">
        <f>IF(AVERAGE('Sharpe Ratio'!MA66:MA77)&gt;=2,"Outperform","Underperform")</f>
        <v>Underperform</v>
      </c>
      <c r="MB66" t="str">
        <f>IF(AVERAGE('Sharpe Ratio'!MB66:MB77)&gt;=2,"Outperform","Underperform")</f>
        <v>Underperform</v>
      </c>
      <c r="MC66" t="str">
        <f>IF(AVERAGE('Sharpe Ratio'!MC66:MC77)&gt;=2,"Outperform","Underperform")</f>
        <v>Underperform</v>
      </c>
      <c r="MD66" t="str">
        <f>IF(AVERAGE('Sharpe Ratio'!MD66:MD77)&gt;=2,"Outperform","Underperform")</f>
        <v>Underperform</v>
      </c>
      <c r="ME66" t="str">
        <f>IF(AVERAGE('Sharpe Ratio'!ME66:ME77)&gt;=2,"Outperform","Underperform")</f>
        <v>Underperform</v>
      </c>
      <c r="MF66" t="str">
        <f>IF(AVERAGE('Sharpe Ratio'!MF66:MF77)&gt;=2,"Outperform","Underperform")</f>
        <v>Outperform</v>
      </c>
      <c r="MG66" t="str">
        <f>IF(AVERAGE('Sharpe Ratio'!MG66:MG77)&gt;=2,"Outperform","Underperform")</f>
        <v>Underperform</v>
      </c>
      <c r="MH66" t="str">
        <f>IF(AVERAGE('Sharpe Ratio'!MH66:MH77)&gt;=2,"Outperform","Underperform")</f>
        <v>Underperform</v>
      </c>
      <c r="MI66" t="str">
        <f>IF(AVERAGE('Sharpe Ratio'!MI66:MI77)&gt;=2,"Outperform","Underperform")</f>
        <v>Underperform</v>
      </c>
      <c r="MJ66" t="str">
        <f>IF(AVERAGE('Sharpe Ratio'!MJ66:MJ77)&gt;=2,"Outperform","Underperform")</f>
        <v>Underperform</v>
      </c>
      <c r="MK66" t="str">
        <f>IF(AVERAGE('Sharpe Ratio'!MK66:MK77)&gt;=2,"Outperform","Underperform")</f>
        <v>Underperform</v>
      </c>
      <c r="ML66" t="str">
        <f>IF(AVERAGE('Sharpe Ratio'!ML66:ML77)&gt;=2,"Outperform","Underperform")</f>
        <v>Underperform</v>
      </c>
      <c r="MM66" t="str">
        <f>IF(AVERAGE('Sharpe Ratio'!MM66:MM77)&gt;=2,"Outperform","Underperform")</f>
        <v>Underperform</v>
      </c>
      <c r="MN66" t="str">
        <f>IF(AVERAGE('Sharpe Ratio'!MN66:MN77)&gt;=2,"Outperform","Underperform")</f>
        <v>Underperform</v>
      </c>
      <c r="MO66" t="str">
        <f>IF(AVERAGE('Sharpe Ratio'!MO66:MO77)&gt;=2,"Outperform","Underperform")</f>
        <v>Underperform</v>
      </c>
      <c r="MP66" t="str">
        <f>IF(AVERAGE('Sharpe Ratio'!MP66:MP77)&gt;=2,"Outperform","Underperform")</f>
        <v>Underperform</v>
      </c>
      <c r="MQ66" t="str">
        <f>IF(AVERAGE('Sharpe Ratio'!MQ66:MQ77)&gt;=2,"Outperform","Underperform")</f>
        <v>Underperform</v>
      </c>
      <c r="MR66" t="str">
        <f>IF(AVERAGE('Sharpe Ratio'!MR66:MR77)&gt;=2,"Outperform","Underperform")</f>
        <v>Underperform</v>
      </c>
      <c r="MS66" t="str">
        <f>IF(AVERAGE('Sharpe Ratio'!MS66:MS77)&gt;=2,"Outperform","Underperform")</f>
        <v>Underperform</v>
      </c>
      <c r="MT66" t="str">
        <f>IF(AVERAGE('Sharpe Ratio'!MT66:MT77)&gt;=2,"Outperform","Underperform")</f>
        <v>Underperform</v>
      </c>
      <c r="MU66" t="str">
        <f>IF(AVERAGE('Sharpe Ratio'!MU66:MU77)&gt;=2,"Outperform","Underperform")</f>
        <v>Outperform</v>
      </c>
      <c r="MV66" t="str">
        <f>IF(AVERAGE('Sharpe Ratio'!MV66:MV77)&gt;=2,"Outperform","Underperform")</f>
        <v>Underperform</v>
      </c>
      <c r="MW66" t="str">
        <f>IF(AVERAGE('Sharpe Ratio'!MW66:MW77)&gt;=2,"Outperform","Underperform")</f>
        <v>Underperform</v>
      </c>
      <c r="MX66" t="str">
        <f>IF(AVERAGE('Sharpe Ratio'!MX66:MX77)&gt;=2,"Outperform","Underperform")</f>
        <v>Underperform</v>
      </c>
      <c r="MY66" t="str">
        <f>IF(AVERAGE('Sharpe Ratio'!MY66:MY77)&gt;=2,"Outperform","Underperform")</f>
        <v>Underperform</v>
      </c>
      <c r="MZ66" t="str">
        <f>IF(AVERAGE('Sharpe Ratio'!MZ66:MZ77)&gt;=2,"Outperform","Underperform")</f>
        <v>Underperform</v>
      </c>
      <c r="NA66" t="str">
        <f>IF(AVERAGE('Sharpe Ratio'!NA66:NA77)&gt;=2,"Outperform","Underperform")</f>
        <v>Underperform</v>
      </c>
      <c r="NB66" t="str">
        <f>IF(AVERAGE('Sharpe Ratio'!NB66:NB77)&gt;=2,"Outperform","Underperform")</f>
        <v>Underperform</v>
      </c>
      <c r="NC66" t="str">
        <f>IF(AVERAGE('Sharpe Ratio'!NC66:NC77)&gt;=2,"Outperform","Underperform")</f>
        <v>Underperform</v>
      </c>
      <c r="ND66" t="str">
        <f>IF(AVERAGE('Sharpe Ratio'!ND66:ND77)&gt;=2,"Outperform","Underperform")</f>
        <v>Underperform</v>
      </c>
      <c r="NE66" t="str">
        <f>IF(AVERAGE('Sharpe Ratio'!NE66:NE77)&gt;=2,"Outperform","Underperform")</f>
        <v>Underperform</v>
      </c>
      <c r="NF66" t="str">
        <f>IF(AVERAGE('Sharpe Ratio'!NF66:NF77)&gt;=2,"Outperform","Underperform")</f>
        <v>Underperform</v>
      </c>
      <c r="NG66" t="str">
        <f>IF(AVERAGE('Sharpe Ratio'!NG66:NG77)&gt;=2,"Outperform","Underperform")</f>
        <v>Underperform</v>
      </c>
      <c r="NH66" t="str">
        <f>IF(AVERAGE('Sharpe Ratio'!NH66:NH77)&gt;=2,"Outperform","Underperform")</f>
        <v>Underperform</v>
      </c>
      <c r="NI66" t="str">
        <f>IF(AVERAGE('Sharpe Ratio'!NI66:NI77)&gt;=2,"Outperform","Underperform")</f>
        <v>Underperform</v>
      </c>
      <c r="NJ66" t="str">
        <f>IF(AVERAGE('Sharpe Ratio'!NJ66:NJ77)&gt;=2,"Outperform","Underperform")</f>
        <v>Underperform</v>
      </c>
      <c r="NK66" t="str">
        <f>IF(AVERAGE('Sharpe Ratio'!NK66:NK77)&gt;=2,"Outperform","Underperform")</f>
        <v>Underperform</v>
      </c>
      <c r="NL66" t="str">
        <f>IF(AVERAGE('Sharpe Ratio'!NL66:NL77)&gt;=2,"Outperform","Underperform")</f>
        <v>Underperform</v>
      </c>
      <c r="NM66" t="str">
        <f>IF(AVERAGE('Sharpe Ratio'!NM66:NM77)&gt;=2,"Outperform","Underperform")</f>
        <v>Underperform</v>
      </c>
      <c r="NN66" t="str">
        <f>IF(AVERAGE('Sharpe Ratio'!NN66:NN77)&gt;=2,"Outperform","Underperform")</f>
        <v>Underperform</v>
      </c>
      <c r="NO66" t="str">
        <f>IF(AVERAGE('Sharpe Ratio'!NO66:NO77)&gt;=2,"Outperform","Underperform")</f>
        <v>Underperform</v>
      </c>
      <c r="NP66" t="str">
        <f>IF(AVERAGE('Sharpe Ratio'!NP66:NP77)&gt;=2,"Outperform","Underperform")</f>
        <v>Underperform</v>
      </c>
      <c r="NQ66" t="str">
        <f>IF(AVERAGE('Sharpe Ratio'!NQ66:NQ77)&gt;=2,"Outperform","Underperform")</f>
        <v>Underperform</v>
      </c>
      <c r="NR66" t="str">
        <f>IF(AVERAGE('Sharpe Ratio'!NR66:NR77)&gt;=2,"Outperform","Underperform")</f>
        <v>Underperform</v>
      </c>
      <c r="NS66" t="str">
        <f>IF(AVERAGE('Sharpe Ratio'!NS66:NS77)&gt;=2,"Outperform","Underperform")</f>
        <v>Underperform</v>
      </c>
      <c r="NT66" t="str">
        <f>IF(AVERAGE('Sharpe Ratio'!NT66:NT77)&gt;=2,"Outperform","Underperform")</f>
        <v>Underperform</v>
      </c>
      <c r="NU66" t="str">
        <f>IF(AVERAGE('Sharpe Ratio'!NU66:NU77)&gt;=2,"Outperform","Underperform")</f>
        <v>Underperform</v>
      </c>
      <c r="NV66" t="str">
        <f>IF(AVERAGE('Sharpe Ratio'!NV66:NV77)&gt;=2,"Outperform","Underperform")</f>
        <v>Underperform</v>
      </c>
      <c r="NW66" t="str">
        <f>IF(AVERAGE('Sharpe Ratio'!NW66:NW77)&gt;=2,"Outperform","Underperform")</f>
        <v>Underperform</v>
      </c>
      <c r="NX66" t="str">
        <f>IF(AVERAGE('Sharpe Ratio'!NX66:NX77)&gt;=2,"Outperform","Underperform")</f>
        <v>Underperform</v>
      </c>
      <c r="NY66" t="str">
        <f>IF(AVERAGE('Sharpe Ratio'!NY66:NY77)&gt;=2,"Outperform","Underperform")</f>
        <v>Underperform</v>
      </c>
      <c r="NZ66" t="str">
        <f>IF(AVERAGE('Sharpe Ratio'!NZ66:NZ77)&gt;=2,"Outperform","Underperform")</f>
        <v>Underperform</v>
      </c>
      <c r="OA66" t="str">
        <f>IF(AVERAGE('Sharpe Ratio'!OA66:OA77)&gt;=2,"Outperform","Underperform")</f>
        <v>Underperform</v>
      </c>
      <c r="OB66" t="str">
        <f>IF(AVERAGE('Sharpe Ratio'!OB66:OB77)&gt;=2,"Outperform","Underperform")</f>
        <v>Underperform</v>
      </c>
      <c r="OC66" t="str">
        <f>IF(AVERAGE('Sharpe Ratio'!OC66:OC77)&gt;=2,"Outperform","Underperform")</f>
        <v>Underperform</v>
      </c>
      <c r="OD66" t="str">
        <f>IF(AVERAGE('Sharpe Ratio'!OD66:OD77)&gt;=2,"Outperform","Underperform")</f>
        <v>Underperform</v>
      </c>
      <c r="OE66" t="str">
        <f>IF(AVERAGE('Sharpe Ratio'!OE66:OE77)&gt;=2,"Outperform","Underperform")</f>
        <v>Underperform</v>
      </c>
      <c r="OF66" t="str">
        <f>IF(AVERAGE('Sharpe Ratio'!OF66:OF77)&gt;=2,"Outperform","Underperform")</f>
        <v>Underperform</v>
      </c>
      <c r="OG66" t="str">
        <f>IF(AVERAGE('Sharpe Ratio'!OG66:OG77)&gt;=2,"Outperform","Underperform")</f>
        <v>Outperform</v>
      </c>
      <c r="OH66" t="str">
        <f>IF(AVERAGE('Sharpe Ratio'!OH66:OH77)&gt;=2,"Outperform","Underperform")</f>
        <v>Underperform</v>
      </c>
      <c r="OI66" t="str">
        <f>IF(AVERAGE('Sharpe Ratio'!OI66:OI77)&gt;=2,"Outperform","Underperform")</f>
        <v>Underperform</v>
      </c>
      <c r="OJ66" t="str">
        <f>IF(AVERAGE('Sharpe Ratio'!OJ66:OJ77)&gt;=2,"Outperform","Underperform")</f>
        <v>Underperform</v>
      </c>
      <c r="OK66" t="str">
        <f>IF(AVERAGE('Sharpe Ratio'!OK66:OK77)&gt;=2,"Outperform","Underperform")</f>
        <v>Underperform</v>
      </c>
      <c r="OL66" t="str">
        <f>IF(AVERAGE('Sharpe Ratio'!OL66:OL77)&gt;=2,"Outperform","Underperform")</f>
        <v>Underperform</v>
      </c>
      <c r="OM66" t="str">
        <f>IF(AVERAGE('Sharpe Ratio'!OM66:OM77)&gt;=2,"Outperform","Underperform")</f>
        <v>Underperform</v>
      </c>
      <c r="ON66" t="e">
        <f>IF(AVERAGE('Sharpe Ratio'!ON66:ON77)&gt;=2,"Outperform","Underperform")</f>
        <v>#DIV/0!</v>
      </c>
      <c r="OO66" t="str">
        <f>IF(AVERAGE('Sharpe Ratio'!OO66:OO77)&gt;=2,"Outperform","Underperform")</f>
        <v>Underperform</v>
      </c>
      <c r="OP66" t="str">
        <f>IF(AVERAGE('Sharpe Ratio'!OP66:OP77)&gt;=2,"Outperform","Underperform")</f>
        <v>Outperform</v>
      </c>
      <c r="OQ66" t="str">
        <f>IF(AVERAGE('Sharpe Ratio'!OQ66:OQ77)&gt;=2,"Outperform","Underperform")</f>
        <v>Underperform</v>
      </c>
      <c r="OR66" t="str">
        <f>IF(AVERAGE('Sharpe Ratio'!OR66:OR77)&gt;=2,"Outperform","Underperform")</f>
        <v>Underperform</v>
      </c>
      <c r="OS66" t="str">
        <f>IF(AVERAGE('Sharpe Ratio'!OS66:OS77)&gt;=2,"Outperform","Underperform")</f>
        <v>Underperform</v>
      </c>
      <c r="OT66" t="str">
        <f>IF(AVERAGE('Sharpe Ratio'!OT66:OT77)&gt;=2,"Outperform","Underperform")</f>
        <v>Underperform</v>
      </c>
      <c r="OU66" t="str">
        <f>IF(AVERAGE('Sharpe Ratio'!OU66:OU77)&gt;=2,"Outperform","Underperform")</f>
        <v>Underperform</v>
      </c>
      <c r="OV66" t="str">
        <f>IF(AVERAGE('Sharpe Ratio'!OV66:OV77)&gt;=2,"Outperform","Underperform")</f>
        <v>Underperform</v>
      </c>
      <c r="OW66" t="str">
        <f>IF(AVERAGE('Sharpe Ratio'!OW66:OW77)&gt;=2,"Outperform","Underperform")</f>
        <v>Underperform</v>
      </c>
      <c r="OX66" t="str">
        <f>IF(AVERAGE('Sharpe Ratio'!OX66:OX77)&gt;=2,"Outperform","Underperform")</f>
        <v>Underperform</v>
      </c>
      <c r="OY66" t="str">
        <f>IF(AVERAGE('Sharpe Ratio'!OY66:OY77)&gt;=2,"Outperform","Underperform")</f>
        <v>Underperform</v>
      </c>
      <c r="OZ66" t="str">
        <f>IF(AVERAGE('Sharpe Ratio'!OZ66:OZ77)&gt;=2,"Outperform","Underperform")</f>
        <v>Underperform</v>
      </c>
      <c r="PA66" t="str">
        <f>IF(AVERAGE('Sharpe Ratio'!PA66:PA77)&gt;=2,"Outperform","Underperform")</f>
        <v>Underperform</v>
      </c>
      <c r="PB66" t="str">
        <f>IF(AVERAGE('Sharpe Ratio'!PB66:PB77)&gt;=2,"Outperform","Underperform")</f>
        <v>Underperform</v>
      </c>
      <c r="PC66" t="str">
        <f>IF(AVERAGE('Sharpe Ratio'!PC66:PC77)&gt;=2,"Outperform","Underperform")</f>
        <v>Underperform</v>
      </c>
      <c r="PD66" t="str">
        <f>IF(AVERAGE('Sharpe Ratio'!PD66:PD77)&gt;=2,"Outperform","Underperform")</f>
        <v>Underperform</v>
      </c>
      <c r="PE66" t="str">
        <f>IF(AVERAGE('Sharpe Ratio'!PE66:PE77)&gt;=2,"Outperform","Underperform")</f>
        <v>Underperform</v>
      </c>
      <c r="PF66" t="str">
        <f>IF(AVERAGE('Sharpe Ratio'!PF66:PF77)&gt;=2,"Outperform","Underperform")</f>
        <v>Underperform</v>
      </c>
      <c r="PG66" t="str">
        <f>IF(AVERAGE('Sharpe Ratio'!PG66:PG77)&gt;=2,"Outperform","Underperform")</f>
        <v>Underperform</v>
      </c>
      <c r="PH66" t="str">
        <f>IF(AVERAGE('Sharpe Ratio'!PH66:PH77)&gt;=2,"Outperform","Underperform")</f>
        <v>Underperform</v>
      </c>
      <c r="PI66" t="str">
        <f>IF(AVERAGE('Sharpe Ratio'!PI66:PI77)&gt;=2,"Outperform","Underperform")</f>
        <v>Underperform</v>
      </c>
      <c r="PJ66" t="str">
        <f>IF(AVERAGE('Sharpe Ratio'!PJ66:PJ77)&gt;=2,"Outperform","Underperform")</f>
        <v>Underperform</v>
      </c>
      <c r="PK66" t="str">
        <f>IF(AVERAGE('Sharpe Ratio'!PK66:PK77)&gt;=2,"Outperform","Underperform")</f>
        <v>Underperform</v>
      </c>
      <c r="PL66" t="str">
        <f>IF(AVERAGE('Sharpe Ratio'!PL66:PL77)&gt;=2,"Outperform","Underperform")</f>
        <v>Underperform</v>
      </c>
      <c r="PM66" t="str">
        <f>IF(AVERAGE('Sharpe Ratio'!PM66:PM77)&gt;=2,"Outperform","Underperform")</f>
        <v>Underperform</v>
      </c>
      <c r="PN66" t="str">
        <f>IF(AVERAGE('Sharpe Ratio'!PN66:PN77)&gt;=2,"Outperform","Underperform")</f>
        <v>Underperform</v>
      </c>
      <c r="PO66" t="str">
        <f>IF(AVERAGE('Sharpe Ratio'!PO66:PO77)&gt;=2,"Outperform","Underperform")</f>
        <v>Underperform</v>
      </c>
      <c r="PP66" t="str">
        <f>IF(AVERAGE('Sharpe Ratio'!PP66:PP77)&gt;=2,"Outperform","Underperform")</f>
        <v>Underperform</v>
      </c>
      <c r="PQ66" t="str">
        <f>IF(AVERAGE('Sharpe Ratio'!PQ66:PQ77)&gt;=2,"Outperform","Underperform")</f>
        <v>Underperform</v>
      </c>
      <c r="PR66" t="str">
        <f>IF(AVERAGE('Sharpe Ratio'!PR66:PR77)&gt;=2,"Outperform","Underperform")</f>
        <v>Underperform</v>
      </c>
      <c r="PS66" t="str">
        <f>IF(AVERAGE('Sharpe Ratio'!PS66:PS77)&gt;=2,"Outperform","Underperform")</f>
        <v>Underperform</v>
      </c>
      <c r="PT66" t="str">
        <f>IF(AVERAGE('Sharpe Ratio'!PT66:PT77)&gt;=2,"Outperform","Underperform")</f>
        <v>Underperform</v>
      </c>
      <c r="PU66" t="str">
        <f>IF(AVERAGE('Sharpe Ratio'!PU66:PU77)&gt;=2,"Outperform","Underperform")</f>
        <v>Underperform</v>
      </c>
      <c r="PV66" t="str">
        <f>IF(AVERAGE('Sharpe Ratio'!PV66:PV77)&gt;=2,"Outperform","Underperform")</f>
        <v>Underperform</v>
      </c>
      <c r="PW66" t="str">
        <f>IF(AVERAGE('Sharpe Ratio'!PW66:PW77)&gt;=2,"Outperform","Underperform")</f>
        <v>Underperform</v>
      </c>
      <c r="PX66" t="str">
        <f>IF(AVERAGE('Sharpe Ratio'!PX66:PX77)&gt;=2,"Outperform","Underperform")</f>
        <v>Underperform</v>
      </c>
      <c r="PY66" t="str">
        <f>IF(AVERAGE('Sharpe Ratio'!PY66:PY77)&gt;=2,"Outperform","Underperform")</f>
        <v>Underperform</v>
      </c>
      <c r="PZ66" t="str">
        <f>IF(AVERAGE('Sharpe Ratio'!PZ66:PZ77)&gt;=2,"Outperform","Underperform")</f>
        <v>Underperform</v>
      </c>
      <c r="QA66" t="str">
        <f>IF(AVERAGE('Sharpe Ratio'!QA66:QA77)&gt;=2,"Outperform","Underperform")</f>
        <v>Underperform</v>
      </c>
      <c r="QB66" t="str">
        <f>IF(AVERAGE('Sharpe Ratio'!QB66:QB77)&gt;=2,"Outperform","Underperform")</f>
        <v>Underperform</v>
      </c>
      <c r="QC66" t="str">
        <f>IF(AVERAGE('Sharpe Ratio'!QC66:QC77)&gt;=2,"Outperform","Underperform")</f>
        <v>Underperform</v>
      </c>
      <c r="QD66" t="str">
        <f>IF(AVERAGE('Sharpe Ratio'!QD66:QD77)&gt;=2,"Outperform","Underperform")</f>
        <v>Underperform</v>
      </c>
      <c r="QE66" t="str">
        <f>IF(AVERAGE('Sharpe Ratio'!QE66:QE77)&gt;=2,"Outperform","Underperform")</f>
        <v>Underperform</v>
      </c>
      <c r="QF66" t="str">
        <f>IF(AVERAGE('Sharpe Ratio'!QF66:QF77)&gt;=2,"Outperform","Underperform")</f>
        <v>Underperform</v>
      </c>
      <c r="QG66" t="str">
        <f>IF(AVERAGE('Sharpe Ratio'!QG66:QG77)&gt;=2,"Outperform","Underperform")</f>
        <v>Underperform</v>
      </c>
      <c r="QH66" t="str">
        <f>IF(AVERAGE('Sharpe Ratio'!QH66:QH77)&gt;=2,"Outperform","Underperform")</f>
        <v>Underperform</v>
      </c>
      <c r="QI66" t="str">
        <f>IF(AVERAGE('Sharpe Ratio'!QI66:QI77)&gt;=2,"Outperform","Underperform")</f>
        <v>Underperform</v>
      </c>
      <c r="QJ66" t="str">
        <f>IF(AVERAGE('Sharpe Ratio'!QJ66:QJ77)&gt;=2,"Outperform","Underperform")</f>
        <v>Underperform</v>
      </c>
      <c r="QK66" t="str">
        <f>IF(AVERAGE('Sharpe Ratio'!QK66:QK77)&gt;=2,"Outperform","Underperform")</f>
        <v>Underperform</v>
      </c>
      <c r="QL66" t="str">
        <f>IF(AVERAGE('Sharpe Ratio'!QL66:QL77)&gt;=2,"Outperform","Underperform")</f>
        <v>Underperform</v>
      </c>
      <c r="QM66" t="str">
        <f>IF(AVERAGE('Sharpe Ratio'!QM66:QM77)&gt;=2,"Outperform","Underperform")</f>
        <v>Underperform</v>
      </c>
      <c r="QN66" t="str">
        <f>IF(AVERAGE('Sharpe Ratio'!QN66:QN77)&gt;=2,"Outperform","Underperform")</f>
        <v>Underperform</v>
      </c>
      <c r="QO66" t="str">
        <f>IF(AVERAGE('Sharpe Ratio'!QO66:QO77)&gt;=2,"Outperform","Underperform")</f>
        <v>Underperform</v>
      </c>
      <c r="QP66" t="str">
        <f>IF(AVERAGE('Sharpe Ratio'!QP66:QP77)&gt;=2,"Outperform","Underperform")</f>
        <v>Underperform</v>
      </c>
      <c r="QQ66" t="str">
        <f>IF(AVERAGE('Sharpe Ratio'!QQ66:QQ77)&gt;=2,"Outperform","Underperform")</f>
        <v>Underperform</v>
      </c>
      <c r="QR66" t="str">
        <f>IF(AVERAGE('Sharpe Ratio'!QR66:QR77)&gt;=2,"Outperform","Underperform")</f>
        <v>Underperform</v>
      </c>
      <c r="QS66" t="str">
        <f>IF(AVERAGE('Sharpe Ratio'!QS66:QS77)&gt;=2,"Outperform","Underperform")</f>
        <v>Underperform</v>
      </c>
      <c r="QT66" t="str">
        <f>IF(AVERAGE('Sharpe Ratio'!QT66:QT77)&gt;=2,"Outperform","Underperform")</f>
        <v>Underperform</v>
      </c>
      <c r="QU66" t="str">
        <f>IF(AVERAGE('Sharpe Ratio'!QU66:QU77)&gt;=2,"Outperform","Underperform")</f>
        <v>Underperform</v>
      </c>
      <c r="QV66" t="str">
        <f>IF(AVERAGE('Sharpe Ratio'!QV66:QV77)&gt;=2,"Outperform","Underperform")</f>
        <v>Underperform</v>
      </c>
      <c r="QW66" t="e">
        <f>IF(AVERAGE('Sharpe Ratio'!QW66:QW77)&gt;=2,"Outperform","Underperform")</f>
        <v>#DIV/0!</v>
      </c>
      <c r="QX66" t="str">
        <f>IF(AVERAGE('Sharpe Ratio'!QX66:QX77)&gt;=2,"Outperform","Underperform")</f>
        <v>Underperform</v>
      </c>
      <c r="QY66" t="str">
        <f>IF(AVERAGE('Sharpe Ratio'!QY66:QY77)&gt;=2,"Outperform","Underperform")</f>
        <v>Underperform</v>
      </c>
      <c r="QZ66" t="str">
        <f>IF(AVERAGE('Sharpe Ratio'!QZ66:QZ77)&gt;=2,"Outperform","Underperform")</f>
        <v>Underperform</v>
      </c>
      <c r="RA66" t="str">
        <f>IF(AVERAGE('Sharpe Ratio'!RA66:RA77)&gt;=2,"Outperform","Underperform")</f>
        <v>Underperform</v>
      </c>
      <c r="RB66" t="str">
        <f>IF(AVERAGE('Sharpe Ratio'!RB66:RB77)&gt;=2,"Outperform","Underperform")</f>
        <v>Underperform</v>
      </c>
      <c r="RC66" t="str">
        <f>IF(AVERAGE('Sharpe Ratio'!RC66:RC77)&gt;=2,"Outperform","Underperform")</f>
        <v>Underperform</v>
      </c>
      <c r="RD66" t="e">
        <f>IF(AVERAGE('Sharpe Ratio'!RD66:RD77)&gt;=2,"Outperform","Underperform")</f>
        <v>#DIV/0!</v>
      </c>
      <c r="RE66" t="str">
        <f>IF(AVERAGE('Sharpe Ratio'!RE66:RE77)&gt;=2,"Outperform","Underperform")</f>
        <v>Underperform</v>
      </c>
      <c r="RF66" t="str">
        <f>IF(AVERAGE('Sharpe Ratio'!RF66:RF77)&gt;=2,"Outperform","Underperform")</f>
        <v>Underperform</v>
      </c>
      <c r="RG66" t="str">
        <f>IF(AVERAGE('Sharpe Ratio'!RG66:RG77)&gt;=2,"Outperform","Underperform")</f>
        <v>Underperform</v>
      </c>
      <c r="RH66" t="e">
        <f>IF(AVERAGE('Sharpe Ratio'!RH66:RH77)&gt;=2,"Outperform","Underperform")</f>
        <v>#DIV/0!</v>
      </c>
      <c r="RI66" t="str">
        <f>IF(AVERAGE('Sharpe Ratio'!RI66:RI77)&gt;=2,"Outperform","Underperform")</f>
        <v>Underperform</v>
      </c>
      <c r="RJ66" t="str">
        <f>IF(AVERAGE('Sharpe Ratio'!RJ66:RJ77)&gt;=2,"Outperform","Underperform")</f>
        <v>Underperform</v>
      </c>
      <c r="RK66" t="str">
        <f>IF(AVERAGE('Sharpe Ratio'!RK66:RK77)&gt;=2,"Outperform","Underperform")</f>
        <v>Underperform</v>
      </c>
      <c r="RL66" t="str">
        <f>IF(AVERAGE('Sharpe Ratio'!RL66:RL77)&gt;=2,"Outperform","Underperform")</f>
        <v>Underperform</v>
      </c>
      <c r="RM66" t="str">
        <f>IF(AVERAGE('Sharpe Ratio'!RM66:RM77)&gt;=2,"Outperform","Underperform")</f>
        <v>Underperform</v>
      </c>
      <c r="RN66" t="str">
        <f>IF(AVERAGE('Sharpe Ratio'!RN66:RN77)&gt;=2,"Outperform","Underperform")</f>
        <v>Outperform</v>
      </c>
      <c r="RO66" t="str">
        <f>IF(AVERAGE('Sharpe Ratio'!RO66:RO77)&gt;=2,"Outperform","Underperform")</f>
        <v>Underperform</v>
      </c>
      <c r="RP66" t="str">
        <f>IF(AVERAGE('Sharpe Ratio'!RP66:RP77)&gt;=2,"Outperform","Underperform")</f>
        <v>Outperform</v>
      </c>
      <c r="RQ66" t="str">
        <f>IF(AVERAGE('Sharpe Ratio'!RQ66:RQ77)&gt;=2,"Outperform","Underperform")</f>
        <v>Underperform</v>
      </c>
      <c r="RR66" t="str">
        <f>IF(AVERAGE('Sharpe Ratio'!RR66:RR77)&gt;=2,"Outperform","Underperform")</f>
        <v>Underperform</v>
      </c>
      <c r="RS66" t="str">
        <f>IF(AVERAGE('Sharpe Ratio'!RS66:RS77)&gt;=2,"Outperform","Underperform")</f>
        <v>Underperform</v>
      </c>
      <c r="RT66" t="str">
        <f>IF(AVERAGE('Sharpe Ratio'!RT66:RT77)&gt;=2,"Outperform","Underperform")</f>
        <v>Underperform</v>
      </c>
      <c r="RU66" t="str">
        <f>IF(AVERAGE('Sharpe Ratio'!RU66:RU77)&gt;=2,"Outperform","Underperform")</f>
        <v>Underperform</v>
      </c>
      <c r="RV66" t="str">
        <f>IF(AVERAGE('Sharpe Ratio'!RV66:RV77)&gt;=2,"Outperform","Underperform")</f>
        <v>Underperform</v>
      </c>
      <c r="RW66" t="str">
        <f>IF(AVERAGE('Sharpe Ratio'!RW66:RW77)&gt;=2,"Outperform","Underperform")</f>
        <v>Underperform</v>
      </c>
      <c r="RX66" t="str">
        <f>IF(AVERAGE('Sharpe Ratio'!RX66:RX77)&gt;=2,"Outperform","Underperform")</f>
        <v>Underperform</v>
      </c>
      <c r="RY66" t="str">
        <f>IF(AVERAGE('Sharpe Ratio'!RY66:RY77)&gt;=2,"Outperform","Underperform")</f>
        <v>Underperform</v>
      </c>
      <c r="RZ66" t="str">
        <f>IF(AVERAGE('Sharpe Ratio'!RZ66:RZ77)&gt;=2,"Outperform","Underperform")</f>
        <v>Underperform</v>
      </c>
      <c r="SA66" t="str">
        <f>IF(AVERAGE('Sharpe Ratio'!SA66:SA77)&gt;=2,"Outperform","Underperform")</f>
        <v>Underperform</v>
      </c>
      <c r="SB66" t="e">
        <f>IF(AVERAGE('Sharpe Ratio'!SB66:SB77)&gt;=2,"Outperform","Underperform")</f>
        <v>#DIV/0!</v>
      </c>
      <c r="SC66" t="str">
        <f>IF(AVERAGE('Sharpe Ratio'!SC66:SC77)&gt;=2,"Outperform","Underperform")</f>
        <v>Underperform</v>
      </c>
    </row>
    <row r="67" spans="1:497" x14ac:dyDescent="0.25">
      <c r="A67" s="2">
        <f>'Sharpe Ratio'!A67</f>
        <v>43524</v>
      </c>
      <c r="B67" t="str">
        <f>IF(AVERAGE('Sharpe Ratio'!B67:B78)&gt;=2,"Outperform","Underperform")</f>
        <v>Outperform</v>
      </c>
      <c r="C67" t="str">
        <f>IF(AVERAGE('Sharpe Ratio'!C67:C78)&gt;=2,"Outperform","Underperform")</f>
        <v>Underperform</v>
      </c>
      <c r="D67" t="str">
        <f>IF(AVERAGE('Sharpe Ratio'!D67:D78)&gt;=2,"Outperform","Underperform")</f>
        <v>Underperform</v>
      </c>
      <c r="E67" t="str">
        <f>IF(AVERAGE('Sharpe Ratio'!E67:E78)&gt;=2,"Outperform","Underperform")</f>
        <v>Outperform</v>
      </c>
      <c r="F67" t="str">
        <f>IF(AVERAGE('Sharpe Ratio'!F67:F78)&gt;=2,"Outperform","Underperform")</f>
        <v>Underperform</v>
      </c>
      <c r="G67" t="str">
        <f>IF(AVERAGE('Sharpe Ratio'!G67:G78)&gt;=2,"Outperform","Underperform")</f>
        <v>Underperform</v>
      </c>
      <c r="H67" t="str">
        <f>IF(AVERAGE('Sharpe Ratio'!H67:H78)&gt;=2,"Outperform","Underperform")</f>
        <v>Underperform</v>
      </c>
      <c r="I67" t="str">
        <f>IF(AVERAGE('Sharpe Ratio'!I67:I78)&gt;=2,"Outperform","Underperform")</f>
        <v>Underperform</v>
      </c>
      <c r="J67" t="str">
        <f>IF(AVERAGE('Sharpe Ratio'!J67:J78)&gt;=2,"Outperform","Underperform")</f>
        <v>Underperform</v>
      </c>
      <c r="K67" t="str">
        <f>IF(AVERAGE('Sharpe Ratio'!K67:K78)&gt;=2,"Outperform","Underperform")</f>
        <v>Underperform</v>
      </c>
      <c r="L67" t="str">
        <f>IF(AVERAGE('Sharpe Ratio'!L67:L78)&gt;=2,"Outperform","Underperform")</f>
        <v>Underperform</v>
      </c>
      <c r="M67" t="str">
        <f>IF(AVERAGE('Sharpe Ratio'!M67:M78)&gt;=2,"Outperform","Underperform")</f>
        <v>Underperform</v>
      </c>
      <c r="N67" t="str">
        <f>IF(AVERAGE('Sharpe Ratio'!N67:N78)&gt;=2,"Outperform","Underperform")</f>
        <v>Outperform</v>
      </c>
      <c r="O67" t="str">
        <f>IF(AVERAGE('Sharpe Ratio'!O67:O78)&gt;=2,"Outperform","Underperform")</f>
        <v>Outperform</v>
      </c>
      <c r="P67" t="str">
        <f>IF(AVERAGE('Sharpe Ratio'!P67:P78)&gt;=2,"Outperform","Underperform")</f>
        <v>Underperform</v>
      </c>
      <c r="Q67" t="str">
        <f>IF(AVERAGE('Sharpe Ratio'!Q67:Q78)&gt;=2,"Outperform","Underperform")</f>
        <v>Underperform</v>
      </c>
      <c r="R67" t="str">
        <f>IF(AVERAGE('Sharpe Ratio'!R67:R78)&gt;=2,"Outperform","Underperform")</f>
        <v>Underperform</v>
      </c>
      <c r="S67" t="str">
        <f>IF(AVERAGE('Sharpe Ratio'!S67:S78)&gt;=2,"Outperform","Underperform")</f>
        <v>Outperform</v>
      </c>
      <c r="T67" t="str">
        <f>IF(AVERAGE('Sharpe Ratio'!T67:T78)&gt;=2,"Outperform","Underperform")</f>
        <v>Underperform</v>
      </c>
      <c r="U67" t="str">
        <f>IF(AVERAGE('Sharpe Ratio'!U67:U78)&gt;=2,"Outperform","Underperform")</f>
        <v>Underperform</v>
      </c>
      <c r="V67" t="str">
        <f>IF(AVERAGE('Sharpe Ratio'!V67:V78)&gt;=2,"Outperform","Underperform")</f>
        <v>Underperform</v>
      </c>
      <c r="W67" t="str">
        <f>IF(AVERAGE('Sharpe Ratio'!W67:W78)&gt;=2,"Outperform","Underperform")</f>
        <v>Underperform</v>
      </c>
      <c r="X67" t="str">
        <f>IF(AVERAGE('Sharpe Ratio'!X67:X78)&gt;=2,"Outperform","Underperform")</f>
        <v>Underperform</v>
      </c>
      <c r="Y67" t="str">
        <f>IF(AVERAGE('Sharpe Ratio'!Y67:Y78)&gt;=2,"Outperform","Underperform")</f>
        <v>Underperform</v>
      </c>
      <c r="Z67" t="str">
        <f>IF(AVERAGE('Sharpe Ratio'!Z67:Z78)&gt;=2,"Outperform","Underperform")</f>
        <v>Underperform</v>
      </c>
      <c r="AA67" t="str">
        <f>IF(AVERAGE('Sharpe Ratio'!AA67:AA78)&gt;=2,"Outperform","Underperform")</f>
        <v>Underperform</v>
      </c>
      <c r="AB67" t="str">
        <f>IF(AVERAGE('Sharpe Ratio'!AB67:AB78)&gt;=2,"Outperform","Underperform")</f>
        <v>Underperform</v>
      </c>
      <c r="AC67" t="str">
        <f>IF(AVERAGE('Sharpe Ratio'!AC67:AC78)&gt;=2,"Outperform","Underperform")</f>
        <v>Outperform</v>
      </c>
      <c r="AD67" t="str">
        <f>IF(AVERAGE('Sharpe Ratio'!AD67:AD78)&gt;=2,"Outperform","Underperform")</f>
        <v>Outperform</v>
      </c>
      <c r="AE67" t="str">
        <f>IF(AVERAGE('Sharpe Ratio'!AE67:AE78)&gt;=2,"Outperform","Underperform")</f>
        <v>Underperform</v>
      </c>
      <c r="AF67" t="str">
        <f>IF(AVERAGE('Sharpe Ratio'!AF67:AF78)&gt;=2,"Outperform","Underperform")</f>
        <v>Underperform</v>
      </c>
      <c r="AG67" t="str">
        <f>IF(AVERAGE('Sharpe Ratio'!AG67:AG78)&gt;=2,"Outperform","Underperform")</f>
        <v>Underperform</v>
      </c>
      <c r="AH67" t="str">
        <f>IF(AVERAGE('Sharpe Ratio'!AH67:AH78)&gt;=2,"Outperform","Underperform")</f>
        <v>Underperform</v>
      </c>
      <c r="AI67" t="str">
        <f>IF(AVERAGE('Sharpe Ratio'!AI67:AI78)&gt;=2,"Outperform","Underperform")</f>
        <v>Underperform</v>
      </c>
      <c r="AJ67" t="str">
        <f>IF(AVERAGE('Sharpe Ratio'!AJ67:AJ78)&gt;=2,"Outperform","Underperform")</f>
        <v>Underperform</v>
      </c>
      <c r="AK67" t="str">
        <f>IF(AVERAGE('Sharpe Ratio'!AK67:AK78)&gt;=2,"Outperform","Underperform")</f>
        <v>Underperform</v>
      </c>
      <c r="AL67" t="str">
        <f>IF(AVERAGE('Sharpe Ratio'!AL67:AL78)&gt;=2,"Outperform","Underperform")</f>
        <v>Underperform</v>
      </c>
      <c r="AM67" t="str">
        <f>IF(AVERAGE('Sharpe Ratio'!AM67:AM78)&gt;=2,"Outperform","Underperform")</f>
        <v>Underperform</v>
      </c>
      <c r="AN67" t="str">
        <f>IF(AVERAGE('Sharpe Ratio'!AN67:AN78)&gt;=2,"Outperform","Underperform")</f>
        <v>Underperform</v>
      </c>
      <c r="AO67" t="str">
        <f>IF(AVERAGE('Sharpe Ratio'!AO67:AO78)&gt;=2,"Outperform","Underperform")</f>
        <v>Underperform</v>
      </c>
      <c r="AP67" t="str">
        <f>IF(AVERAGE('Sharpe Ratio'!AP67:AP78)&gt;=2,"Outperform","Underperform")</f>
        <v>Outperform</v>
      </c>
      <c r="AQ67" t="str">
        <f>IF(AVERAGE('Sharpe Ratio'!AQ67:AQ78)&gt;=2,"Outperform","Underperform")</f>
        <v>Underperform</v>
      </c>
      <c r="AR67" t="str">
        <f>IF(AVERAGE('Sharpe Ratio'!AR67:AR78)&gt;=2,"Outperform","Underperform")</f>
        <v>Underperform</v>
      </c>
      <c r="AS67" t="str">
        <f>IF(AVERAGE('Sharpe Ratio'!AS67:AS78)&gt;=2,"Outperform","Underperform")</f>
        <v>Underperform</v>
      </c>
      <c r="AT67" t="str">
        <f>IF(AVERAGE('Sharpe Ratio'!AT67:AT78)&gt;=2,"Outperform","Underperform")</f>
        <v>Underperform</v>
      </c>
      <c r="AU67" t="str">
        <f>IF(AVERAGE('Sharpe Ratio'!AU67:AU78)&gt;=2,"Outperform","Underperform")</f>
        <v>Underperform</v>
      </c>
      <c r="AV67" t="str">
        <f>IF(AVERAGE('Sharpe Ratio'!AV67:AV78)&gt;=2,"Outperform","Underperform")</f>
        <v>Outperform</v>
      </c>
      <c r="AW67" t="str">
        <f>IF(AVERAGE('Sharpe Ratio'!AW67:AW78)&gt;=2,"Outperform","Underperform")</f>
        <v>Underperform</v>
      </c>
      <c r="AX67" t="str">
        <f>IF(AVERAGE('Sharpe Ratio'!AX67:AX78)&gt;=2,"Outperform","Underperform")</f>
        <v>Underperform</v>
      </c>
      <c r="AY67" t="str">
        <f>IF(AVERAGE('Sharpe Ratio'!AY67:AY78)&gt;=2,"Outperform","Underperform")</f>
        <v>Underperform</v>
      </c>
      <c r="AZ67" t="str">
        <f>IF(AVERAGE('Sharpe Ratio'!AZ67:AZ78)&gt;=2,"Outperform","Underperform")</f>
        <v>Underperform</v>
      </c>
      <c r="BA67" t="str">
        <f>IF(AVERAGE('Sharpe Ratio'!BA67:BA78)&gt;=2,"Outperform","Underperform")</f>
        <v>Underperform</v>
      </c>
      <c r="BB67" t="str">
        <f>IF(AVERAGE('Sharpe Ratio'!BB67:BB78)&gt;=2,"Outperform","Underperform")</f>
        <v>Underperform</v>
      </c>
      <c r="BC67" t="str">
        <f>IF(AVERAGE('Sharpe Ratio'!BC67:BC78)&gt;=2,"Outperform","Underperform")</f>
        <v>Outperform</v>
      </c>
      <c r="BD67" t="str">
        <f>IF(AVERAGE('Sharpe Ratio'!BD67:BD78)&gt;=2,"Outperform","Underperform")</f>
        <v>Outperform</v>
      </c>
      <c r="BE67" t="str">
        <f>IF(AVERAGE('Sharpe Ratio'!BE67:BE78)&gt;=2,"Outperform","Underperform")</f>
        <v>Underperform</v>
      </c>
      <c r="BF67" t="str">
        <f>IF(AVERAGE('Sharpe Ratio'!BF67:BF78)&gt;=2,"Outperform","Underperform")</f>
        <v>Underperform</v>
      </c>
      <c r="BG67" t="str">
        <f>IF(AVERAGE('Sharpe Ratio'!BG67:BG78)&gt;=2,"Outperform","Underperform")</f>
        <v>Outperform</v>
      </c>
      <c r="BH67" t="str">
        <f>IF(AVERAGE('Sharpe Ratio'!BH67:BH78)&gt;=2,"Outperform","Underperform")</f>
        <v>Underperform</v>
      </c>
      <c r="BI67" t="str">
        <f>IF(AVERAGE('Sharpe Ratio'!BI67:BI78)&gt;=2,"Outperform","Underperform")</f>
        <v>Underperform</v>
      </c>
      <c r="BJ67" t="str">
        <f>IF(AVERAGE('Sharpe Ratio'!BJ67:BJ78)&gt;=2,"Outperform","Underperform")</f>
        <v>Underperform</v>
      </c>
      <c r="BK67" t="e">
        <f>IF(AVERAGE('Sharpe Ratio'!BK67:BK78)&gt;=2,"Outperform","Underperform")</f>
        <v>#DIV/0!</v>
      </c>
      <c r="BL67" t="str">
        <f>IF(AVERAGE('Sharpe Ratio'!BL67:BL78)&gt;=2,"Outperform","Underperform")</f>
        <v>Underperform</v>
      </c>
      <c r="BM67" t="str">
        <f>IF(AVERAGE('Sharpe Ratio'!BM67:BM78)&gt;=2,"Outperform","Underperform")</f>
        <v>Underperform</v>
      </c>
      <c r="BN67" t="str">
        <f>IF(AVERAGE('Sharpe Ratio'!BN67:BN78)&gt;=2,"Outperform","Underperform")</f>
        <v>Underperform</v>
      </c>
      <c r="BO67" t="str">
        <f>IF(AVERAGE('Sharpe Ratio'!BO67:BO78)&gt;=2,"Outperform","Underperform")</f>
        <v>Underperform</v>
      </c>
      <c r="BP67" t="str">
        <f>IF(AVERAGE('Sharpe Ratio'!BP67:BP78)&gt;=2,"Outperform","Underperform")</f>
        <v>Underperform</v>
      </c>
      <c r="BQ67" t="str">
        <f>IF(AVERAGE('Sharpe Ratio'!BQ67:BQ78)&gt;=2,"Outperform","Underperform")</f>
        <v>Underperform</v>
      </c>
      <c r="BR67" t="str">
        <f>IF(AVERAGE('Sharpe Ratio'!BR67:BR78)&gt;=2,"Outperform","Underperform")</f>
        <v>Outperform</v>
      </c>
      <c r="BS67" t="str">
        <f>IF(AVERAGE('Sharpe Ratio'!BS67:BS78)&gt;=2,"Outperform","Underperform")</f>
        <v>Underperform</v>
      </c>
      <c r="BT67" t="str">
        <f>IF(AVERAGE('Sharpe Ratio'!BT67:BT78)&gt;=2,"Outperform","Underperform")</f>
        <v>Underperform</v>
      </c>
      <c r="BU67" t="str">
        <f>IF(AVERAGE('Sharpe Ratio'!BU67:BU78)&gt;=2,"Outperform","Underperform")</f>
        <v>Underperform</v>
      </c>
      <c r="BV67" t="str">
        <f>IF(AVERAGE('Sharpe Ratio'!BV67:BV78)&gt;=2,"Outperform","Underperform")</f>
        <v>Underperform</v>
      </c>
      <c r="BW67" t="str">
        <f>IF(AVERAGE('Sharpe Ratio'!BW67:BW78)&gt;=2,"Outperform","Underperform")</f>
        <v>Underperform</v>
      </c>
      <c r="BX67" t="str">
        <f>IF(AVERAGE('Sharpe Ratio'!BX67:BX78)&gt;=2,"Outperform","Underperform")</f>
        <v>Underperform</v>
      </c>
      <c r="BY67" t="str">
        <f>IF(AVERAGE('Sharpe Ratio'!BY67:BY78)&gt;=2,"Outperform","Underperform")</f>
        <v>Underperform</v>
      </c>
      <c r="BZ67" t="str">
        <f>IF(AVERAGE('Sharpe Ratio'!BZ67:BZ78)&gt;=2,"Outperform","Underperform")</f>
        <v>Underperform</v>
      </c>
      <c r="CA67" t="str">
        <f>IF(AVERAGE('Sharpe Ratio'!CA67:CA78)&gt;=2,"Outperform","Underperform")</f>
        <v>Underperform</v>
      </c>
      <c r="CB67" t="str">
        <f>IF(AVERAGE('Sharpe Ratio'!CB67:CB78)&gt;=2,"Outperform","Underperform")</f>
        <v>Underperform</v>
      </c>
      <c r="CC67" t="str">
        <f>IF(AVERAGE('Sharpe Ratio'!CC67:CC78)&gt;=2,"Outperform","Underperform")</f>
        <v>Underperform</v>
      </c>
      <c r="CD67" t="str">
        <f>IF(AVERAGE('Sharpe Ratio'!CD67:CD78)&gt;=2,"Outperform","Underperform")</f>
        <v>Underperform</v>
      </c>
      <c r="CE67" t="str">
        <f>IF(AVERAGE('Sharpe Ratio'!CE67:CE78)&gt;=2,"Outperform","Underperform")</f>
        <v>Underperform</v>
      </c>
      <c r="CF67" t="str">
        <f>IF(AVERAGE('Sharpe Ratio'!CF67:CF78)&gt;=2,"Outperform","Underperform")</f>
        <v>Underperform</v>
      </c>
      <c r="CG67" t="str">
        <f>IF(AVERAGE('Sharpe Ratio'!CG67:CG78)&gt;=2,"Outperform","Underperform")</f>
        <v>Underperform</v>
      </c>
      <c r="CH67" t="str">
        <f>IF(AVERAGE('Sharpe Ratio'!CH67:CH78)&gt;=2,"Outperform","Underperform")</f>
        <v>Underperform</v>
      </c>
      <c r="CI67" t="str">
        <f>IF(AVERAGE('Sharpe Ratio'!CI67:CI78)&gt;=2,"Outperform","Underperform")</f>
        <v>Underperform</v>
      </c>
      <c r="CJ67" t="str">
        <f>IF(AVERAGE('Sharpe Ratio'!CJ67:CJ78)&gt;=2,"Outperform","Underperform")</f>
        <v>Underperform</v>
      </c>
      <c r="CK67" t="str">
        <f>IF(AVERAGE('Sharpe Ratio'!CK67:CK78)&gt;=2,"Outperform","Underperform")</f>
        <v>Outperform</v>
      </c>
      <c r="CL67" t="str">
        <f>IF(AVERAGE('Sharpe Ratio'!CL67:CL78)&gt;=2,"Outperform","Underperform")</f>
        <v>Underperform</v>
      </c>
      <c r="CM67" t="str">
        <f>IF(AVERAGE('Sharpe Ratio'!CM67:CM78)&gt;=2,"Outperform","Underperform")</f>
        <v>Underperform</v>
      </c>
      <c r="CN67" t="str">
        <f>IF(AVERAGE('Sharpe Ratio'!CN67:CN78)&gt;=2,"Outperform","Underperform")</f>
        <v>Underperform</v>
      </c>
      <c r="CO67" t="str">
        <f>IF(AVERAGE('Sharpe Ratio'!CO67:CO78)&gt;=2,"Outperform","Underperform")</f>
        <v>Underperform</v>
      </c>
      <c r="CP67" t="str">
        <f>IF(AVERAGE('Sharpe Ratio'!CP67:CP78)&gt;=2,"Outperform","Underperform")</f>
        <v>Underperform</v>
      </c>
      <c r="CQ67" t="str">
        <f>IF(AVERAGE('Sharpe Ratio'!CQ67:CQ78)&gt;=2,"Outperform","Underperform")</f>
        <v>Underperform</v>
      </c>
      <c r="CR67" t="str">
        <f>IF(AVERAGE('Sharpe Ratio'!CR67:CR78)&gt;=2,"Outperform","Underperform")</f>
        <v>Underperform</v>
      </c>
      <c r="CS67" t="str">
        <f>IF(AVERAGE('Sharpe Ratio'!CS67:CS78)&gt;=2,"Outperform","Underperform")</f>
        <v>Underperform</v>
      </c>
      <c r="CT67" t="str">
        <f>IF(AVERAGE('Sharpe Ratio'!CT67:CT78)&gt;=2,"Outperform","Underperform")</f>
        <v>Underperform</v>
      </c>
      <c r="CU67" t="str">
        <f>IF(AVERAGE('Sharpe Ratio'!CU67:CU78)&gt;=2,"Outperform","Underperform")</f>
        <v>Underperform</v>
      </c>
      <c r="CV67" t="str">
        <f>IF(AVERAGE('Sharpe Ratio'!CV67:CV78)&gt;=2,"Outperform","Underperform")</f>
        <v>Underperform</v>
      </c>
      <c r="CW67" t="str">
        <f>IF(AVERAGE('Sharpe Ratio'!CW67:CW78)&gt;=2,"Outperform","Underperform")</f>
        <v>Underperform</v>
      </c>
      <c r="CX67" t="str">
        <f>IF(AVERAGE('Sharpe Ratio'!CX67:CX78)&gt;=2,"Outperform","Underperform")</f>
        <v>Underperform</v>
      </c>
      <c r="CY67" t="str">
        <f>IF(AVERAGE('Sharpe Ratio'!CY67:CY78)&gt;=2,"Outperform","Underperform")</f>
        <v>Underperform</v>
      </c>
      <c r="CZ67" t="str">
        <f>IF(AVERAGE('Sharpe Ratio'!CZ67:CZ78)&gt;=2,"Outperform","Underperform")</f>
        <v>Underperform</v>
      </c>
      <c r="DA67" t="str">
        <f>IF(AVERAGE('Sharpe Ratio'!DA67:DA78)&gt;=2,"Outperform","Underperform")</f>
        <v>Underperform</v>
      </c>
      <c r="DB67" t="str">
        <f>IF(AVERAGE('Sharpe Ratio'!DB67:DB78)&gt;=2,"Outperform","Underperform")</f>
        <v>Underperform</v>
      </c>
      <c r="DC67" t="str">
        <f>IF(AVERAGE('Sharpe Ratio'!DC67:DC78)&gt;=2,"Outperform","Underperform")</f>
        <v>Underperform</v>
      </c>
      <c r="DD67" t="str">
        <f>IF(AVERAGE('Sharpe Ratio'!DD67:DD78)&gt;=2,"Outperform","Underperform")</f>
        <v>Underperform</v>
      </c>
      <c r="DE67" t="str">
        <f>IF(AVERAGE('Sharpe Ratio'!DE67:DE78)&gt;=2,"Outperform","Underperform")</f>
        <v>Underperform</v>
      </c>
      <c r="DF67" t="str">
        <f>IF(AVERAGE('Sharpe Ratio'!DF67:DF78)&gt;=2,"Outperform","Underperform")</f>
        <v>Underperform</v>
      </c>
      <c r="DG67" t="str">
        <f>IF(AVERAGE('Sharpe Ratio'!DG67:DG78)&gt;=2,"Outperform","Underperform")</f>
        <v>Underperform</v>
      </c>
      <c r="DH67" t="str">
        <f>IF(AVERAGE('Sharpe Ratio'!DH67:DH78)&gt;=2,"Outperform","Underperform")</f>
        <v>Outperform</v>
      </c>
      <c r="DI67" t="str">
        <f>IF(AVERAGE('Sharpe Ratio'!DI67:DI78)&gt;=2,"Outperform","Underperform")</f>
        <v>Underperform</v>
      </c>
      <c r="DJ67" t="e">
        <f>IF(AVERAGE('Sharpe Ratio'!DJ67:DJ78)&gt;=2,"Outperform","Underperform")</f>
        <v>#DIV/0!</v>
      </c>
      <c r="DK67" t="str">
        <f>IF(AVERAGE('Sharpe Ratio'!DK67:DK78)&gt;=2,"Outperform","Underperform")</f>
        <v>Underperform</v>
      </c>
      <c r="DL67" t="str">
        <f>IF(AVERAGE('Sharpe Ratio'!DL67:DL78)&gt;=2,"Outperform","Underperform")</f>
        <v>Underperform</v>
      </c>
      <c r="DM67" t="str">
        <f>IF(AVERAGE('Sharpe Ratio'!DM67:DM78)&gt;=2,"Outperform","Underperform")</f>
        <v>Underperform</v>
      </c>
      <c r="DN67" t="str">
        <f>IF(AVERAGE('Sharpe Ratio'!DN67:DN78)&gt;=2,"Outperform","Underperform")</f>
        <v>Underperform</v>
      </c>
      <c r="DO67" t="str">
        <f>IF(AVERAGE('Sharpe Ratio'!DO67:DO78)&gt;=2,"Outperform","Underperform")</f>
        <v>Underperform</v>
      </c>
      <c r="DP67" t="str">
        <f>IF(AVERAGE('Sharpe Ratio'!DP67:DP78)&gt;=2,"Outperform","Underperform")</f>
        <v>Underperform</v>
      </c>
      <c r="DQ67" t="str">
        <f>IF(AVERAGE('Sharpe Ratio'!DQ67:DQ78)&gt;=2,"Outperform","Underperform")</f>
        <v>Underperform</v>
      </c>
      <c r="DR67" t="str">
        <f>IF(AVERAGE('Sharpe Ratio'!DR67:DR78)&gt;=2,"Outperform","Underperform")</f>
        <v>Underperform</v>
      </c>
      <c r="DS67" t="str">
        <f>IF(AVERAGE('Sharpe Ratio'!DS67:DS78)&gt;=2,"Outperform","Underperform")</f>
        <v>Underperform</v>
      </c>
      <c r="DT67" t="str">
        <f>IF(AVERAGE('Sharpe Ratio'!DT67:DT78)&gt;=2,"Outperform","Underperform")</f>
        <v>Underperform</v>
      </c>
      <c r="DU67" t="str">
        <f>IF(AVERAGE('Sharpe Ratio'!DU67:DU78)&gt;=2,"Outperform","Underperform")</f>
        <v>Underperform</v>
      </c>
      <c r="DV67" t="str">
        <f>IF(AVERAGE('Sharpe Ratio'!DV67:DV78)&gt;=2,"Outperform","Underperform")</f>
        <v>Underperform</v>
      </c>
      <c r="DW67" t="str">
        <f>IF(AVERAGE('Sharpe Ratio'!DW67:DW78)&gt;=2,"Outperform","Underperform")</f>
        <v>Underperform</v>
      </c>
      <c r="DX67" t="str">
        <f>IF(AVERAGE('Sharpe Ratio'!DX67:DX78)&gt;=2,"Outperform","Underperform")</f>
        <v>Underperform</v>
      </c>
      <c r="DY67" t="str">
        <f>IF(AVERAGE('Sharpe Ratio'!DY67:DY78)&gt;=2,"Outperform","Underperform")</f>
        <v>Underperform</v>
      </c>
      <c r="DZ67" t="str">
        <f>IF(AVERAGE('Sharpe Ratio'!DZ67:DZ78)&gt;=2,"Outperform","Underperform")</f>
        <v>Underperform</v>
      </c>
      <c r="EA67" t="str">
        <f>IF(AVERAGE('Sharpe Ratio'!EA67:EA78)&gt;=2,"Outperform","Underperform")</f>
        <v>Underperform</v>
      </c>
      <c r="EB67" t="str">
        <f>IF(AVERAGE('Sharpe Ratio'!EB67:EB78)&gt;=2,"Outperform","Underperform")</f>
        <v>Underperform</v>
      </c>
      <c r="EC67" t="str">
        <f>IF(AVERAGE('Sharpe Ratio'!EC67:EC78)&gt;=2,"Outperform","Underperform")</f>
        <v>Underperform</v>
      </c>
      <c r="ED67" t="str">
        <f>IF(AVERAGE('Sharpe Ratio'!ED67:ED78)&gt;=2,"Outperform","Underperform")</f>
        <v>Underperform</v>
      </c>
      <c r="EE67" t="str">
        <f>IF(AVERAGE('Sharpe Ratio'!EE67:EE78)&gt;=2,"Outperform","Underperform")</f>
        <v>Underperform</v>
      </c>
      <c r="EF67" t="str">
        <f>IF(AVERAGE('Sharpe Ratio'!EF67:EF78)&gt;=2,"Outperform","Underperform")</f>
        <v>Underperform</v>
      </c>
      <c r="EG67" t="str">
        <f>IF(AVERAGE('Sharpe Ratio'!EG67:EG78)&gt;=2,"Outperform","Underperform")</f>
        <v>Underperform</v>
      </c>
      <c r="EH67" t="str">
        <f>IF(AVERAGE('Sharpe Ratio'!EH67:EH78)&gt;=2,"Outperform","Underperform")</f>
        <v>Underperform</v>
      </c>
      <c r="EI67" t="str">
        <f>IF(AVERAGE('Sharpe Ratio'!EI67:EI78)&gt;=2,"Outperform","Underperform")</f>
        <v>Underperform</v>
      </c>
      <c r="EJ67" t="str">
        <f>IF(AVERAGE('Sharpe Ratio'!EJ67:EJ78)&gt;=2,"Outperform","Underperform")</f>
        <v>Underperform</v>
      </c>
      <c r="EK67" t="str">
        <f>IF(AVERAGE('Sharpe Ratio'!EK67:EK78)&gt;=2,"Outperform","Underperform")</f>
        <v>Outperform</v>
      </c>
      <c r="EL67" t="str">
        <f>IF(AVERAGE('Sharpe Ratio'!EL67:EL78)&gt;=2,"Outperform","Underperform")</f>
        <v>Outperform</v>
      </c>
      <c r="EM67" t="str">
        <f>IF(AVERAGE('Sharpe Ratio'!EM67:EM78)&gt;=2,"Outperform","Underperform")</f>
        <v>Underperform</v>
      </c>
      <c r="EN67" t="e">
        <f>IF(AVERAGE('Sharpe Ratio'!EN67:EN78)&gt;=2,"Outperform","Underperform")</f>
        <v>#DIV/0!</v>
      </c>
      <c r="EO67" t="str">
        <f>IF(AVERAGE('Sharpe Ratio'!EO67:EO78)&gt;=2,"Outperform","Underperform")</f>
        <v>Underperform</v>
      </c>
      <c r="EP67" t="str">
        <f>IF(AVERAGE('Sharpe Ratio'!EP67:EP78)&gt;=2,"Outperform","Underperform")</f>
        <v>Underperform</v>
      </c>
      <c r="EQ67" t="str">
        <f>IF(AVERAGE('Sharpe Ratio'!EQ67:EQ78)&gt;=2,"Outperform","Underperform")</f>
        <v>Underperform</v>
      </c>
      <c r="ER67" t="str">
        <f>IF(AVERAGE('Sharpe Ratio'!ER67:ER78)&gt;=2,"Outperform","Underperform")</f>
        <v>Underperform</v>
      </c>
      <c r="ES67" t="str">
        <f>IF(AVERAGE('Sharpe Ratio'!ES67:ES78)&gt;=2,"Outperform","Underperform")</f>
        <v>Underperform</v>
      </c>
      <c r="ET67" t="str">
        <f>IF(AVERAGE('Sharpe Ratio'!ET67:ET78)&gt;=2,"Outperform","Underperform")</f>
        <v>Underperform</v>
      </c>
      <c r="EU67" t="str">
        <f>IF(AVERAGE('Sharpe Ratio'!EU67:EU78)&gt;=2,"Outperform","Underperform")</f>
        <v>Underperform</v>
      </c>
      <c r="EV67" t="str">
        <f>IF(AVERAGE('Sharpe Ratio'!EV67:EV78)&gt;=2,"Outperform","Underperform")</f>
        <v>Underperform</v>
      </c>
      <c r="EW67" t="e">
        <f>IF(AVERAGE('Sharpe Ratio'!EW67:EW78)&gt;=2,"Outperform","Underperform")</f>
        <v>#DIV/0!</v>
      </c>
      <c r="EX67" t="str">
        <f>IF(AVERAGE('Sharpe Ratio'!EX67:EX78)&gt;=2,"Outperform","Underperform")</f>
        <v>Underperform</v>
      </c>
      <c r="EY67" t="str">
        <f>IF(AVERAGE('Sharpe Ratio'!EY67:EY78)&gt;=2,"Outperform","Underperform")</f>
        <v>Underperform</v>
      </c>
      <c r="EZ67" t="str">
        <f>IF(AVERAGE('Sharpe Ratio'!EZ67:EZ78)&gt;=2,"Outperform","Underperform")</f>
        <v>Underperform</v>
      </c>
      <c r="FA67" t="str">
        <f>IF(AVERAGE('Sharpe Ratio'!FA67:FA78)&gt;=2,"Outperform","Underperform")</f>
        <v>Underperform</v>
      </c>
      <c r="FB67" t="str">
        <f>IF(AVERAGE('Sharpe Ratio'!FB67:FB78)&gt;=2,"Outperform","Underperform")</f>
        <v>Underperform</v>
      </c>
      <c r="FC67" t="str">
        <f>IF(AVERAGE('Sharpe Ratio'!FC67:FC78)&gt;=2,"Outperform","Underperform")</f>
        <v>Underperform</v>
      </c>
      <c r="FD67" t="str">
        <f>IF(AVERAGE('Sharpe Ratio'!FD67:FD78)&gt;=2,"Outperform","Underperform")</f>
        <v>Underperform</v>
      </c>
      <c r="FE67" t="str">
        <f>IF(AVERAGE('Sharpe Ratio'!FE67:FE78)&gt;=2,"Outperform","Underperform")</f>
        <v>Underperform</v>
      </c>
      <c r="FF67" t="str">
        <f>IF(AVERAGE('Sharpe Ratio'!FF67:FF78)&gt;=2,"Outperform","Underperform")</f>
        <v>Underperform</v>
      </c>
      <c r="FG67" t="str">
        <f>IF(AVERAGE('Sharpe Ratio'!FG67:FG78)&gt;=2,"Outperform","Underperform")</f>
        <v>Underperform</v>
      </c>
      <c r="FH67" t="e">
        <f>IF(AVERAGE('Sharpe Ratio'!FH67:FH78)&gt;=2,"Outperform","Underperform")</f>
        <v>#DIV/0!</v>
      </c>
      <c r="FI67" t="str">
        <f>IF(AVERAGE('Sharpe Ratio'!FI67:FI78)&gt;=2,"Outperform","Underperform")</f>
        <v>Underperform</v>
      </c>
      <c r="FJ67" t="str">
        <f>IF(AVERAGE('Sharpe Ratio'!FJ67:FJ78)&gt;=2,"Outperform","Underperform")</f>
        <v>Underperform</v>
      </c>
      <c r="FK67" t="str">
        <f>IF(AVERAGE('Sharpe Ratio'!FK67:FK78)&gt;=2,"Outperform","Underperform")</f>
        <v>Underperform</v>
      </c>
      <c r="FL67" t="str">
        <f>IF(AVERAGE('Sharpe Ratio'!FL67:FL78)&gt;=2,"Outperform","Underperform")</f>
        <v>Underperform</v>
      </c>
      <c r="FM67" t="str">
        <f>IF(AVERAGE('Sharpe Ratio'!FM67:FM78)&gt;=2,"Outperform","Underperform")</f>
        <v>Underperform</v>
      </c>
      <c r="FN67" t="str">
        <f>IF(AVERAGE('Sharpe Ratio'!FN67:FN78)&gt;=2,"Outperform","Underperform")</f>
        <v>Underperform</v>
      </c>
      <c r="FO67" t="str">
        <f>IF(AVERAGE('Sharpe Ratio'!FO67:FO78)&gt;=2,"Outperform","Underperform")</f>
        <v>Underperform</v>
      </c>
      <c r="FP67" t="str">
        <f>IF(AVERAGE('Sharpe Ratio'!FP67:FP78)&gt;=2,"Outperform","Underperform")</f>
        <v>Underperform</v>
      </c>
      <c r="FQ67" t="str">
        <f>IF(AVERAGE('Sharpe Ratio'!FQ67:FQ78)&gt;=2,"Outperform","Underperform")</f>
        <v>Underperform</v>
      </c>
      <c r="FR67" t="str">
        <f>IF(AVERAGE('Sharpe Ratio'!FR67:FR78)&gt;=2,"Outperform","Underperform")</f>
        <v>Underperform</v>
      </c>
      <c r="FS67" t="str">
        <f>IF(AVERAGE('Sharpe Ratio'!FS67:FS78)&gt;=2,"Outperform","Underperform")</f>
        <v>Underperform</v>
      </c>
      <c r="FT67" t="str">
        <f>IF(AVERAGE('Sharpe Ratio'!FT67:FT78)&gt;=2,"Outperform","Underperform")</f>
        <v>Underperform</v>
      </c>
      <c r="FU67" t="str">
        <f>IF(AVERAGE('Sharpe Ratio'!FU67:FU78)&gt;=2,"Outperform","Underperform")</f>
        <v>Underperform</v>
      </c>
      <c r="FV67" t="str">
        <f>IF(AVERAGE('Sharpe Ratio'!FV67:FV78)&gt;=2,"Outperform","Underperform")</f>
        <v>Underperform</v>
      </c>
      <c r="FW67" t="str">
        <f>IF(AVERAGE('Sharpe Ratio'!FW67:FW78)&gt;=2,"Outperform","Underperform")</f>
        <v>Underperform</v>
      </c>
      <c r="FX67" t="str">
        <f>IF(AVERAGE('Sharpe Ratio'!FX67:FX78)&gt;=2,"Outperform","Underperform")</f>
        <v>Underperform</v>
      </c>
      <c r="FY67" t="str">
        <f>IF(AVERAGE('Sharpe Ratio'!FY67:FY78)&gt;=2,"Outperform","Underperform")</f>
        <v>Underperform</v>
      </c>
      <c r="FZ67" t="str">
        <f>IF(AVERAGE('Sharpe Ratio'!FZ67:FZ78)&gt;=2,"Outperform","Underperform")</f>
        <v>Underperform</v>
      </c>
      <c r="GA67" t="str">
        <f>IF(AVERAGE('Sharpe Ratio'!GA67:GA78)&gt;=2,"Outperform","Underperform")</f>
        <v>Underperform</v>
      </c>
      <c r="GB67" t="str">
        <f>IF(AVERAGE('Sharpe Ratio'!GB67:GB78)&gt;=2,"Outperform","Underperform")</f>
        <v>Underperform</v>
      </c>
      <c r="GC67" t="str">
        <f>IF(AVERAGE('Sharpe Ratio'!GC67:GC78)&gt;=2,"Outperform","Underperform")</f>
        <v>Underperform</v>
      </c>
      <c r="GD67" t="str">
        <f>IF(AVERAGE('Sharpe Ratio'!GD67:GD78)&gt;=2,"Outperform","Underperform")</f>
        <v>Underperform</v>
      </c>
      <c r="GE67" t="str">
        <f>IF(AVERAGE('Sharpe Ratio'!GE67:GE78)&gt;=2,"Outperform","Underperform")</f>
        <v>Underperform</v>
      </c>
      <c r="GF67" t="str">
        <f>IF(AVERAGE('Sharpe Ratio'!GF67:GF78)&gt;=2,"Outperform","Underperform")</f>
        <v>Underperform</v>
      </c>
      <c r="GG67" t="str">
        <f>IF(AVERAGE('Sharpe Ratio'!GG67:GG78)&gt;=2,"Outperform","Underperform")</f>
        <v>Underperform</v>
      </c>
      <c r="GH67" t="str">
        <f>IF(AVERAGE('Sharpe Ratio'!GH67:GH78)&gt;=2,"Outperform","Underperform")</f>
        <v>Underperform</v>
      </c>
      <c r="GI67" t="str">
        <f>IF(AVERAGE('Sharpe Ratio'!GI67:GI78)&gt;=2,"Outperform","Underperform")</f>
        <v>Underperform</v>
      </c>
      <c r="GJ67" t="str">
        <f>IF(AVERAGE('Sharpe Ratio'!GJ67:GJ78)&gt;=2,"Outperform","Underperform")</f>
        <v>Underperform</v>
      </c>
      <c r="GK67" t="str">
        <f>IF(AVERAGE('Sharpe Ratio'!GK67:GK78)&gt;=2,"Outperform","Underperform")</f>
        <v>Underperform</v>
      </c>
      <c r="GL67" t="str">
        <f>IF(AVERAGE('Sharpe Ratio'!GL67:GL78)&gt;=2,"Outperform","Underperform")</f>
        <v>Underperform</v>
      </c>
      <c r="GM67" t="str">
        <f>IF(AVERAGE('Sharpe Ratio'!GM67:GM78)&gt;=2,"Outperform","Underperform")</f>
        <v>Underperform</v>
      </c>
      <c r="GN67" t="str">
        <f>IF(AVERAGE('Sharpe Ratio'!GN67:GN78)&gt;=2,"Outperform","Underperform")</f>
        <v>Underperform</v>
      </c>
      <c r="GO67" t="str">
        <f>IF(AVERAGE('Sharpe Ratio'!GO67:GO78)&gt;=2,"Outperform","Underperform")</f>
        <v>Outperform</v>
      </c>
      <c r="GP67" t="str">
        <f>IF(AVERAGE('Sharpe Ratio'!GP67:GP78)&gt;=2,"Outperform","Underperform")</f>
        <v>Underperform</v>
      </c>
      <c r="GQ67" t="e">
        <f>IF(AVERAGE('Sharpe Ratio'!GQ67:GQ78)&gt;=2,"Outperform","Underperform")</f>
        <v>#DIV/0!</v>
      </c>
      <c r="GR67" t="str">
        <f>IF(AVERAGE('Sharpe Ratio'!GR67:GR78)&gt;=2,"Outperform","Underperform")</f>
        <v>Underperform</v>
      </c>
      <c r="GS67" t="str">
        <f>IF(AVERAGE('Sharpe Ratio'!GS67:GS78)&gt;=2,"Outperform","Underperform")</f>
        <v>Underperform</v>
      </c>
      <c r="GT67" t="str">
        <f>IF(AVERAGE('Sharpe Ratio'!GT67:GT78)&gt;=2,"Outperform","Underperform")</f>
        <v>Underperform</v>
      </c>
      <c r="GU67" t="str">
        <f>IF(AVERAGE('Sharpe Ratio'!GU67:GU78)&gt;=2,"Outperform","Underperform")</f>
        <v>Underperform</v>
      </c>
      <c r="GV67" t="str">
        <f>IF(AVERAGE('Sharpe Ratio'!GV67:GV78)&gt;=2,"Outperform","Underperform")</f>
        <v>Underperform</v>
      </c>
      <c r="GW67" t="str">
        <f>IF(AVERAGE('Sharpe Ratio'!GW67:GW78)&gt;=2,"Outperform","Underperform")</f>
        <v>Underperform</v>
      </c>
      <c r="GX67" t="str">
        <f>IF(AVERAGE('Sharpe Ratio'!GX67:GX78)&gt;=2,"Outperform","Underperform")</f>
        <v>Underperform</v>
      </c>
      <c r="GY67" t="str">
        <f>IF(AVERAGE('Sharpe Ratio'!GY67:GY78)&gt;=2,"Outperform","Underperform")</f>
        <v>Underperform</v>
      </c>
      <c r="GZ67" t="str">
        <f>IF(AVERAGE('Sharpe Ratio'!GZ67:GZ78)&gt;=2,"Outperform","Underperform")</f>
        <v>Underperform</v>
      </c>
      <c r="HA67" t="str">
        <f>IF(AVERAGE('Sharpe Ratio'!HA67:HA78)&gt;=2,"Outperform","Underperform")</f>
        <v>Underperform</v>
      </c>
      <c r="HB67" t="str">
        <f>IF(AVERAGE('Sharpe Ratio'!HB67:HB78)&gt;=2,"Outperform","Underperform")</f>
        <v>Underperform</v>
      </c>
      <c r="HC67" t="str">
        <f>IF(AVERAGE('Sharpe Ratio'!HC67:HC78)&gt;=2,"Outperform","Underperform")</f>
        <v>Underperform</v>
      </c>
      <c r="HD67" t="str">
        <f>IF(AVERAGE('Sharpe Ratio'!HD67:HD78)&gt;=2,"Outperform","Underperform")</f>
        <v>Underperform</v>
      </c>
      <c r="HE67" t="e">
        <f>IF(AVERAGE('Sharpe Ratio'!HE67:HE78)&gt;=2,"Outperform","Underperform")</f>
        <v>#DIV/0!</v>
      </c>
      <c r="HF67" t="e">
        <f>IF(AVERAGE('Sharpe Ratio'!HF67:HF78)&gt;=2,"Outperform","Underperform")</f>
        <v>#DIV/0!</v>
      </c>
      <c r="HG67" t="str">
        <f>IF(AVERAGE('Sharpe Ratio'!HG67:HG78)&gt;=2,"Outperform","Underperform")</f>
        <v>Outperform</v>
      </c>
      <c r="HH67" t="str">
        <f>IF(AVERAGE('Sharpe Ratio'!HH67:HH78)&gt;=2,"Outperform","Underperform")</f>
        <v>Underperform</v>
      </c>
      <c r="HI67" t="str">
        <f>IF(AVERAGE('Sharpe Ratio'!HI67:HI78)&gt;=2,"Outperform","Underperform")</f>
        <v>Underperform</v>
      </c>
      <c r="HJ67" t="str">
        <f>IF(AVERAGE('Sharpe Ratio'!HJ67:HJ78)&gt;=2,"Outperform","Underperform")</f>
        <v>Underperform</v>
      </c>
      <c r="HK67" t="e">
        <f>IF(AVERAGE('Sharpe Ratio'!HK67:HK78)&gt;=2,"Outperform","Underperform")</f>
        <v>#DIV/0!</v>
      </c>
      <c r="HL67" t="str">
        <f>IF(AVERAGE('Sharpe Ratio'!HL67:HL78)&gt;=2,"Outperform","Underperform")</f>
        <v>Underperform</v>
      </c>
      <c r="HM67" t="str">
        <f>IF(AVERAGE('Sharpe Ratio'!HM67:HM78)&gt;=2,"Outperform","Underperform")</f>
        <v>Outperform</v>
      </c>
      <c r="HN67" t="str">
        <f>IF(AVERAGE('Sharpe Ratio'!HN67:HN78)&gt;=2,"Outperform","Underperform")</f>
        <v>Underperform</v>
      </c>
      <c r="HO67" t="str">
        <f>IF(AVERAGE('Sharpe Ratio'!HO67:HO78)&gt;=2,"Outperform","Underperform")</f>
        <v>Underperform</v>
      </c>
      <c r="HP67" t="e">
        <f>IF(AVERAGE('Sharpe Ratio'!HP67:HP78)&gt;=2,"Outperform","Underperform")</f>
        <v>#DIV/0!</v>
      </c>
      <c r="HQ67" t="str">
        <f>IF(AVERAGE('Sharpe Ratio'!HQ67:HQ78)&gt;=2,"Outperform","Underperform")</f>
        <v>Underperform</v>
      </c>
      <c r="HR67" t="str">
        <f>IF(AVERAGE('Sharpe Ratio'!HR67:HR78)&gt;=2,"Outperform","Underperform")</f>
        <v>Underperform</v>
      </c>
      <c r="HS67" t="str">
        <f>IF(AVERAGE('Sharpe Ratio'!HS67:HS78)&gt;=2,"Outperform","Underperform")</f>
        <v>Underperform</v>
      </c>
      <c r="HT67" t="e">
        <f>IF(AVERAGE('Sharpe Ratio'!HT67:HT78)&gt;=2,"Outperform","Underperform")</f>
        <v>#DIV/0!</v>
      </c>
      <c r="HU67" t="str">
        <f>IF(AVERAGE('Sharpe Ratio'!HU67:HU78)&gt;=2,"Outperform","Underperform")</f>
        <v>Underperform</v>
      </c>
      <c r="HV67" t="str">
        <f>IF(AVERAGE('Sharpe Ratio'!HV67:HV78)&gt;=2,"Outperform","Underperform")</f>
        <v>Underperform</v>
      </c>
      <c r="HW67" t="str">
        <f>IF(AVERAGE('Sharpe Ratio'!HW67:HW78)&gt;=2,"Outperform","Underperform")</f>
        <v>Underperform</v>
      </c>
      <c r="HX67" t="str">
        <f>IF(AVERAGE('Sharpe Ratio'!HX67:HX78)&gt;=2,"Outperform","Underperform")</f>
        <v>Underperform</v>
      </c>
      <c r="HY67" t="str">
        <f>IF(AVERAGE('Sharpe Ratio'!HY67:HY78)&gt;=2,"Outperform","Underperform")</f>
        <v>Underperform</v>
      </c>
      <c r="HZ67" t="str">
        <f>IF(AVERAGE('Sharpe Ratio'!HZ67:HZ78)&gt;=2,"Outperform","Underperform")</f>
        <v>Outperform</v>
      </c>
      <c r="IA67" t="str">
        <f>IF(AVERAGE('Sharpe Ratio'!IA67:IA78)&gt;=2,"Outperform","Underperform")</f>
        <v>Underperform</v>
      </c>
      <c r="IB67" t="str">
        <f>IF(AVERAGE('Sharpe Ratio'!IB67:IB78)&gt;=2,"Outperform","Underperform")</f>
        <v>Underperform</v>
      </c>
      <c r="IC67" t="str">
        <f>IF(AVERAGE('Sharpe Ratio'!IC67:IC78)&gt;=2,"Outperform","Underperform")</f>
        <v>Underperform</v>
      </c>
      <c r="ID67" t="str">
        <f>IF(AVERAGE('Sharpe Ratio'!ID67:ID78)&gt;=2,"Outperform","Underperform")</f>
        <v>Underperform</v>
      </c>
      <c r="IE67" t="str">
        <f>IF(AVERAGE('Sharpe Ratio'!IE67:IE78)&gt;=2,"Outperform","Underperform")</f>
        <v>Underperform</v>
      </c>
      <c r="IF67" t="str">
        <f>IF(AVERAGE('Sharpe Ratio'!IF67:IF78)&gt;=2,"Outperform","Underperform")</f>
        <v>Underperform</v>
      </c>
      <c r="IG67" t="str">
        <f>IF(AVERAGE('Sharpe Ratio'!IG67:IG78)&gt;=2,"Outperform","Underperform")</f>
        <v>Underperform</v>
      </c>
      <c r="IH67" t="str">
        <f>IF(AVERAGE('Sharpe Ratio'!IH67:IH78)&gt;=2,"Outperform","Underperform")</f>
        <v>Underperform</v>
      </c>
      <c r="II67" t="str">
        <f>IF(AVERAGE('Sharpe Ratio'!II67:II78)&gt;=2,"Outperform","Underperform")</f>
        <v>Underperform</v>
      </c>
      <c r="IJ67" t="str">
        <f>IF(AVERAGE('Sharpe Ratio'!IJ67:IJ78)&gt;=2,"Outperform","Underperform")</f>
        <v>Underperform</v>
      </c>
      <c r="IK67" t="str">
        <f>IF(AVERAGE('Sharpe Ratio'!IK67:IK78)&gt;=2,"Outperform","Underperform")</f>
        <v>Underperform</v>
      </c>
      <c r="IL67" t="str">
        <f>IF(AVERAGE('Sharpe Ratio'!IL67:IL78)&gt;=2,"Outperform","Underperform")</f>
        <v>Underperform</v>
      </c>
      <c r="IM67" t="str">
        <f>IF(AVERAGE('Sharpe Ratio'!IM67:IM78)&gt;=2,"Outperform","Underperform")</f>
        <v>Outperform</v>
      </c>
      <c r="IN67" t="e">
        <f>IF(AVERAGE('Sharpe Ratio'!IN67:IN78)&gt;=2,"Outperform","Underperform")</f>
        <v>#DIV/0!</v>
      </c>
      <c r="IO67" t="str">
        <f>IF(AVERAGE('Sharpe Ratio'!IO67:IO78)&gt;=2,"Outperform","Underperform")</f>
        <v>Underperform</v>
      </c>
      <c r="IP67" t="e">
        <f>IF(AVERAGE('Sharpe Ratio'!IP67:IP78)&gt;=2,"Outperform","Underperform")</f>
        <v>#DIV/0!</v>
      </c>
      <c r="IQ67" t="str">
        <f>IF(AVERAGE('Sharpe Ratio'!IQ67:IQ78)&gt;=2,"Outperform","Underperform")</f>
        <v>Underperform</v>
      </c>
      <c r="IR67" t="str">
        <f>IF(AVERAGE('Sharpe Ratio'!IR67:IR78)&gt;=2,"Outperform","Underperform")</f>
        <v>Underperform</v>
      </c>
      <c r="IS67" t="str">
        <f>IF(AVERAGE('Sharpe Ratio'!IS67:IS78)&gt;=2,"Outperform","Underperform")</f>
        <v>Underperform</v>
      </c>
      <c r="IT67" t="str">
        <f>IF(AVERAGE('Sharpe Ratio'!IT67:IT78)&gt;=2,"Outperform","Underperform")</f>
        <v>Underperform</v>
      </c>
      <c r="IU67" t="str">
        <f>IF(AVERAGE('Sharpe Ratio'!IU67:IU78)&gt;=2,"Outperform","Underperform")</f>
        <v>Outperform</v>
      </c>
      <c r="IV67" t="str">
        <f>IF(AVERAGE('Sharpe Ratio'!IV67:IV78)&gt;=2,"Outperform","Underperform")</f>
        <v>Underperform</v>
      </c>
      <c r="IW67" t="str">
        <f>IF(AVERAGE('Sharpe Ratio'!IW67:IW78)&gt;=2,"Outperform","Underperform")</f>
        <v>Underperform</v>
      </c>
      <c r="IX67" t="str">
        <f>IF(AVERAGE('Sharpe Ratio'!IX67:IX78)&gt;=2,"Outperform","Underperform")</f>
        <v>Underperform</v>
      </c>
      <c r="IY67" t="str">
        <f>IF(AVERAGE('Sharpe Ratio'!IY67:IY78)&gt;=2,"Outperform","Underperform")</f>
        <v>Underperform</v>
      </c>
      <c r="IZ67" t="str">
        <f>IF(AVERAGE('Sharpe Ratio'!IZ67:IZ78)&gt;=2,"Outperform","Underperform")</f>
        <v>Underperform</v>
      </c>
      <c r="JA67" t="str">
        <f>IF(AVERAGE('Sharpe Ratio'!JA67:JA78)&gt;=2,"Outperform","Underperform")</f>
        <v>Underperform</v>
      </c>
      <c r="JB67" t="str">
        <f>IF(AVERAGE('Sharpe Ratio'!JB67:JB78)&gt;=2,"Outperform","Underperform")</f>
        <v>Underperform</v>
      </c>
      <c r="JC67" t="str">
        <f>IF(AVERAGE('Sharpe Ratio'!JC67:JC78)&gt;=2,"Outperform","Underperform")</f>
        <v>Underperform</v>
      </c>
      <c r="JD67" t="e">
        <f>IF(AVERAGE('Sharpe Ratio'!JD67:JD78)&gt;=2,"Outperform","Underperform")</f>
        <v>#DIV/0!</v>
      </c>
      <c r="JE67" t="str">
        <f>IF(AVERAGE('Sharpe Ratio'!JE67:JE78)&gt;=2,"Outperform","Underperform")</f>
        <v>Underperform</v>
      </c>
      <c r="JF67" t="str">
        <f>IF(AVERAGE('Sharpe Ratio'!JF67:JF78)&gt;=2,"Outperform","Underperform")</f>
        <v>Underperform</v>
      </c>
      <c r="JG67" t="str">
        <f>IF(AVERAGE('Sharpe Ratio'!JG67:JG78)&gt;=2,"Outperform","Underperform")</f>
        <v>Underperform</v>
      </c>
      <c r="JH67" t="str">
        <f>IF(AVERAGE('Sharpe Ratio'!JH67:JH78)&gt;=2,"Outperform","Underperform")</f>
        <v>Underperform</v>
      </c>
      <c r="JI67" t="str">
        <f>IF(AVERAGE('Sharpe Ratio'!JI67:JI78)&gt;=2,"Outperform","Underperform")</f>
        <v>Underperform</v>
      </c>
      <c r="JJ67" t="str">
        <f>IF(AVERAGE('Sharpe Ratio'!JJ67:JJ78)&gt;=2,"Outperform","Underperform")</f>
        <v>Underperform</v>
      </c>
      <c r="JK67" t="str">
        <f>IF(AVERAGE('Sharpe Ratio'!JK67:JK78)&gt;=2,"Outperform","Underperform")</f>
        <v>Outperform</v>
      </c>
      <c r="JL67" t="str">
        <f>IF(AVERAGE('Sharpe Ratio'!JL67:JL78)&gt;=2,"Outperform","Underperform")</f>
        <v>Underperform</v>
      </c>
      <c r="JM67" t="str">
        <f>IF(AVERAGE('Sharpe Ratio'!JM67:JM78)&gt;=2,"Outperform","Underperform")</f>
        <v>Underperform</v>
      </c>
      <c r="JN67" t="str">
        <f>IF(AVERAGE('Sharpe Ratio'!JN67:JN78)&gt;=2,"Outperform","Underperform")</f>
        <v>Underperform</v>
      </c>
      <c r="JO67" t="str">
        <f>IF(AVERAGE('Sharpe Ratio'!JO67:JO78)&gt;=2,"Outperform","Underperform")</f>
        <v>Underperform</v>
      </c>
      <c r="JP67" t="str">
        <f>IF(AVERAGE('Sharpe Ratio'!JP67:JP78)&gt;=2,"Outperform","Underperform")</f>
        <v>Underperform</v>
      </c>
      <c r="JQ67" t="str">
        <f>IF(AVERAGE('Sharpe Ratio'!JQ67:JQ78)&gt;=2,"Outperform","Underperform")</f>
        <v>Underperform</v>
      </c>
      <c r="JR67" t="str">
        <f>IF(AVERAGE('Sharpe Ratio'!JR67:JR78)&gt;=2,"Outperform","Underperform")</f>
        <v>Underperform</v>
      </c>
      <c r="JS67" t="str">
        <f>IF(AVERAGE('Sharpe Ratio'!JS67:JS78)&gt;=2,"Outperform","Underperform")</f>
        <v>Underperform</v>
      </c>
      <c r="JT67" t="str">
        <f>IF(AVERAGE('Sharpe Ratio'!JT67:JT78)&gt;=2,"Outperform","Underperform")</f>
        <v>Underperform</v>
      </c>
      <c r="JU67" t="str">
        <f>IF(AVERAGE('Sharpe Ratio'!JU67:JU78)&gt;=2,"Outperform","Underperform")</f>
        <v>Underperform</v>
      </c>
      <c r="JV67" t="str">
        <f>IF(AVERAGE('Sharpe Ratio'!JV67:JV78)&gt;=2,"Outperform","Underperform")</f>
        <v>Underperform</v>
      </c>
      <c r="JW67" t="str">
        <f>IF(AVERAGE('Sharpe Ratio'!JW67:JW78)&gt;=2,"Outperform","Underperform")</f>
        <v>Underperform</v>
      </c>
      <c r="JX67" t="str">
        <f>IF(AVERAGE('Sharpe Ratio'!JX67:JX78)&gt;=2,"Outperform","Underperform")</f>
        <v>Underperform</v>
      </c>
      <c r="JY67" t="str">
        <f>IF(AVERAGE('Sharpe Ratio'!JY67:JY78)&gt;=2,"Outperform","Underperform")</f>
        <v>Underperform</v>
      </c>
      <c r="JZ67" t="str">
        <f>IF(AVERAGE('Sharpe Ratio'!JZ67:JZ78)&gt;=2,"Outperform","Underperform")</f>
        <v>Underperform</v>
      </c>
      <c r="KA67" t="str">
        <f>IF(AVERAGE('Sharpe Ratio'!KA67:KA78)&gt;=2,"Outperform","Underperform")</f>
        <v>Underperform</v>
      </c>
      <c r="KB67" t="str">
        <f>IF(AVERAGE('Sharpe Ratio'!KB67:KB78)&gt;=2,"Outperform","Underperform")</f>
        <v>Underperform</v>
      </c>
      <c r="KC67" t="str">
        <f>IF(AVERAGE('Sharpe Ratio'!KC67:KC78)&gt;=2,"Outperform","Underperform")</f>
        <v>Underperform</v>
      </c>
      <c r="KD67" t="str">
        <f>IF(AVERAGE('Sharpe Ratio'!KD67:KD78)&gt;=2,"Outperform","Underperform")</f>
        <v>Underperform</v>
      </c>
      <c r="KE67" t="str">
        <f>IF(AVERAGE('Sharpe Ratio'!KE67:KE78)&gt;=2,"Outperform","Underperform")</f>
        <v>Underperform</v>
      </c>
      <c r="KF67" t="str">
        <f>IF(AVERAGE('Sharpe Ratio'!KF67:KF78)&gt;=2,"Outperform","Underperform")</f>
        <v>Underperform</v>
      </c>
      <c r="KG67" t="str">
        <f>IF(AVERAGE('Sharpe Ratio'!KG67:KG78)&gt;=2,"Outperform","Underperform")</f>
        <v>Underperform</v>
      </c>
      <c r="KH67" t="str">
        <f>IF(AVERAGE('Sharpe Ratio'!KH67:KH78)&gt;=2,"Outperform","Underperform")</f>
        <v>Underperform</v>
      </c>
      <c r="KI67" t="str">
        <f>IF(AVERAGE('Sharpe Ratio'!KI67:KI78)&gt;=2,"Outperform","Underperform")</f>
        <v>Underperform</v>
      </c>
      <c r="KJ67" t="str">
        <f>IF(AVERAGE('Sharpe Ratio'!KJ67:KJ78)&gt;=2,"Outperform","Underperform")</f>
        <v>Underperform</v>
      </c>
      <c r="KK67" t="str">
        <f>IF(AVERAGE('Sharpe Ratio'!KK67:KK78)&gt;=2,"Outperform","Underperform")</f>
        <v>Underperform</v>
      </c>
      <c r="KL67" t="str">
        <f>IF(AVERAGE('Sharpe Ratio'!KL67:KL78)&gt;=2,"Outperform","Underperform")</f>
        <v>Underperform</v>
      </c>
      <c r="KM67" t="str">
        <f>IF(AVERAGE('Sharpe Ratio'!KM67:KM78)&gt;=2,"Outperform","Underperform")</f>
        <v>Underperform</v>
      </c>
      <c r="KN67" t="str">
        <f>IF(AVERAGE('Sharpe Ratio'!KN67:KN78)&gt;=2,"Outperform","Underperform")</f>
        <v>Underperform</v>
      </c>
      <c r="KO67" t="str">
        <f>IF(AVERAGE('Sharpe Ratio'!KO67:KO78)&gt;=2,"Outperform","Underperform")</f>
        <v>Underperform</v>
      </c>
      <c r="KP67" t="str">
        <f>IF(AVERAGE('Sharpe Ratio'!KP67:KP78)&gt;=2,"Outperform","Underperform")</f>
        <v>Underperform</v>
      </c>
      <c r="KQ67" t="str">
        <f>IF(AVERAGE('Sharpe Ratio'!KQ67:KQ78)&gt;=2,"Outperform","Underperform")</f>
        <v>Underperform</v>
      </c>
      <c r="KR67" t="str">
        <f>IF(AVERAGE('Sharpe Ratio'!KR67:KR78)&gt;=2,"Outperform","Underperform")</f>
        <v>Underperform</v>
      </c>
      <c r="KS67" t="str">
        <f>IF(AVERAGE('Sharpe Ratio'!KS67:KS78)&gt;=2,"Outperform","Underperform")</f>
        <v>Underperform</v>
      </c>
      <c r="KT67" t="str">
        <f>IF(AVERAGE('Sharpe Ratio'!KT67:KT78)&gt;=2,"Outperform","Underperform")</f>
        <v>Underperform</v>
      </c>
      <c r="KU67" t="str">
        <f>IF(AVERAGE('Sharpe Ratio'!KU67:KU78)&gt;=2,"Outperform","Underperform")</f>
        <v>Outperform</v>
      </c>
      <c r="KV67" t="str">
        <f>IF(AVERAGE('Sharpe Ratio'!KV67:KV78)&gt;=2,"Outperform","Underperform")</f>
        <v>Outperform</v>
      </c>
      <c r="KW67" t="str">
        <f>IF(AVERAGE('Sharpe Ratio'!KW67:KW78)&gt;=2,"Outperform","Underperform")</f>
        <v>Underperform</v>
      </c>
      <c r="KX67" t="str">
        <f>IF(AVERAGE('Sharpe Ratio'!KX67:KX78)&gt;=2,"Outperform","Underperform")</f>
        <v>Underperform</v>
      </c>
      <c r="KY67" t="str">
        <f>IF(AVERAGE('Sharpe Ratio'!KY67:KY78)&gt;=2,"Outperform","Underperform")</f>
        <v>Underperform</v>
      </c>
      <c r="KZ67" t="str">
        <f>IF(AVERAGE('Sharpe Ratio'!KZ67:KZ78)&gt;=2,"Outperform","Underperform")</f>
        <v>Underperform</v>
      </c>
      <c r="LA67" t="str">
        <f>IF(AVERAGE('Sharpe Ratio'!LA67:LA78)&gt;=2,"Outperform","Underperform")</f>
        <v>Underperform</v>
      </c>
      <c r="LB67" t="str">
        <f>IF(AVERAGE('Sharpe Ratio'!LB67:LB78)&gt;=2,"Outperform","Underperform")</f>
        <v>Underperform</v>
      </c>
      <c r="LC67" t="str">
        <f>IF(AVERAGE('Sharpe Ratio'!LC67:LC78)&gt;=2,"Outperform","Underperform")</f>
        <v>Underperform</v>
      </c>
      <c r="LD67" t="str">
        <f>IF(AVERAGE('Sharpe Ratio'!LD67:LD78)&gt;=2,"Outperform","Underperform")</f>
        <v>Underperform</v>
      </c>
      <c r="LE67" t="str">
        <f>IF(AVERAGE('Sharpe Ratio'!LE67:LE78)&gt;=2,"Outperform","Underperform")</f>
        <v>Underperform</v>
      </c>
      <c r="LF67" t="str">
        <f>IF(AVERAGE('Sharpe Ratio'!LF67:LF78)&gt;=2,"Outperform","Underperform")</f>
        <v>Underperform</v>
      </c>
      <c r="LG67" t="str">
        <f>IF(AVERAGE('Sharpe Ratio'!LG67:LG78)&gt;=2,"Outperform","Underperform")</f>
        <v>Underperform</v>
      </c>
      <c r="LH67" t="str">
        <f>IF(AVERAGE('Sharpe Ratio'!LH67:LH78)&gt;=2,"Outperform","Underperform")</f>
        <v>Underperform</v>
      </c>
      <c r="LI67" t="str">
        <f>IF(AVERAGE('Sharpe Ratio'!LI67:LI78)&gt;=2,"Outperform","Underperform")</f>
        <v>Outperform</v>
      </c>
      <c r="LJ67" t="str">
        <f>IF(AVERAGE('Sharpe Ratio'!LJ67:LJ78)&gt;=2,"Outperform","Underperform")</f>
        <v>Outperform</v>
      </c>
      <c r="LK67" t="str">
        <f>IF(AVERAGE('Sharpe Ratio'!LK67:LK78)&gt;=2,"Outperform","Underperform")</f>
        <v>Underperform</v>
      </c>
      <c r="LL67" t="str">
        <f>IF(AVERAGE('Sharpe Ratio'!LL67:LL78)&gt;=2,"Outperform","Underperform")</f>
        <v>Underperform</v>
      </c>
      <c r="LM67" t="str">
        <f>IF(AVERAGE('Sharpe Ratio'!LM67:LM78)&gt;=2,"Outperform","Underperform")</f>
        <v>Underperform</v>
      </c>
      <c r="LN67" t="str">
        <f>IF(AVERAGE('Sharpe Ratio'!LN67:LN78)&gt;=2,"Outperform","Underperform")</f>
        <v>Underperform</v>
      </c>
      <c r="LO67" t="str">
        <f>IF(AVERAGE('Sharpe Ratio'!LO67:LO78)&gt;=2,"Outperform","Underperform")</f>
        <v>Underperform</v>
      </c>
      <c r="LP67" t="str">
        <f>IF(AVERAGE('Sharpe Ratio'!LP67:LP78)&gt;=2,"Outperform","Underperform")</f>
        <v>Underperform</v>
      </c>
      <c r="LQ67" t="e">
        <f>IF(AVERAGE('Sharpe Ratio'!LQ67:LQ78)&gt;=2,"Outperform","Underperform")</f>
        <v>#DIV/0!</v>
      </c>
      <c r="LR67" t="str">
        <f>IF(AVERAGE('Sharpe Ratio'!LR67:LR78)&gt;=2,"Outperform","Underperform")</f>
        <v>Outperform</v>
      </c>
      <c r="LS67" t="str">
        <f>IF(AVERAGE('Sharpe Ratio'!LS67:LS78)&gt;=2,"Outperform","Underperform")</f>
        <v>Underperform</v>
      </c>
      <c r="LT67" t="str">
        <f>IF(AVERAGE('Sharpe Ratio'!LT67:LT78)&gt;=2,"Outperform","Underperform")</f>
        <v>Underperform</v>
      </c>
      <c r="LU67" t="str">
        <f>IF(AVERAGE('Sharpe Ratio'!LU67:LU78)&gt;=2,"Outperform","Underperform")</f>
        <v>Underperform</v>
      </c>
      <c r="LV67" t="str">
        <f>IF(AVERAGE('Sharpe Ratio'!LV67:LV78)&gt;=2,"Outperform","Underperform")</f>
        <v>Underperform</v>
      </c>
      <c r="LW67" t="str">
        <f>IF(AVERAGE('Sharpe Ratio'!LW67:LW78)&gt;=2,"Outperform","Underperform")</f>
        <v>Underperform</v>
      </c>
      <c r="LX67" t="str">
        <f>IF(AVERAGE('Sharpe Ratio'!LX67:LX78)&gt;=2,"Outperform","Underperform")</f>
        <v>Underperform</v>
      </c>
      <c r="LY67" t="str">
        <f>IF(AVERAGE('Sharpe Ratio'!LY67:LY78)&gt;=2,"Outperform","Underperform")</f>
        <v>Underperform</v>
      </c>
      <c r="LZ67" t="str">
        <f>IF(AVERAGE('Sharpe Ratio'!LZ67:LZ78)&gt;=2,"Outperform","Underperform")</f>
        <v>Underperform</v>
      </c>
      <c r="MA67" t="str">
        <f>IF(AVERAGE('Sharpe Ratio'!MA67:MA78)&gt;=2,"Outperform","Underperform")</f>
        <v>Underperform</v>
      </c>
      <c r="MB67" t="str">
        <f>IF(AVERAGE('Sharpe Ratio'!MB67:MB78)&gt;=2,"Outperform","Underperform")</f>
        <v>Underperform</v>
      </c>
      <c r="MC67" t="str">
        <f>IF(AVERAGE('Sharpe Ratio'!MC67:MC78)&gt;=2,"Outperform","Underperform")</f>
        <v>Underperform</v>
      </c>
      <c r="MD67" t="str">
        <f>IF(AVERAGE('Sharpe Ratio'!MD67:MD78)&gt;=2,"Outperform","Underperform")</f>
        <v>Underperform</v>
      </c>
      <c r="ME67" t="str">
        <f>IF(AVERAGE('Sharpe Ratio'!ME67:ME78)&gt;=2,"Outperform","Underperform")</f>
        <v>Underperform</v>
      </c>
      <c r="MF67" t="str">
        <f>IF(AVERAGE('Sharpe Ratio'!MF67:MF78)&gt;=2,"Outperform","Underperform")</f>
        <v>Outperform</v>
      </c>
      <c r="MG67" t="str">
        <f>IF(AVERAGE('Sharpe Ratio'!MG67:MG78)&gt;=2,"Outperform","Underperform")</f>
        <v>Underperform</v>
      </c>
      <c r="MH67" t="str">
        <f>IF(AVERAGE('Sharpe Ratio'!MH67:MH78)&gt;=2,"Outperform","Underperform")</f>
        <v>Underperform</v>
      </c>
      <c r="MI67" t="str">
        <f>IF(AVERAGE('Sharpe Ratio'!MI67:MI78)&gt;=2,"Outperform","Underperform")</f>
        <v>Underperform</v>
      </c>
      <c r="MJ67" t="str">
        <f>IF(AVERAGE('Sharpe Ratio'!MJ67:MJ78)&gt;=2,"Outperform","Underperform")</f>
        <v>Underperform</v>
      </c>
      <c r="MK67" t="str">
        <f>IF(AVERAGE('Sharpe Ratio'!MK67:MK78)&gt;=2,"Outperform","Underperform")</f>
        <v>Underperform</v>
      </c>
      <c r="ML67" t="str">
        <f>IF(AVERAGE('Sharpe Ratio'!ML67:ML78)&gt;=2,"Outperform","Underperform")</f>
        <v>Underperform</v>
      </c>
      <c r="MM67" t="str">
        <f>IF(AVERAGE('Sharpe Ratio'!MM67:MM78)&gt;=2,"Outperform","Underperform")</f>
        <v>Underperform</v>
      </c>
      <c r="MN67" t="str">
        <f>IF(AVERAGE('Sharpe Ratio'!MN67:MN78)&gt;=2,"Outperform","Underperform")</f>
        <v>Underperform</v>
      </c>
      <c r="MO67" t="str">
        <f>IF(AVERAGE('Sharpe Ratio'!MO67:MO78)&gt;=2,"Outperform","Underperform")</f>
        <v>Underperform</v>
      </c>
      <c r="MP67" t="str">
        <f>IF(AVERAGE('Sharpe Ratio'!MP67:MP78)&gt;=2,"Outperform","Underperform")</f>
        <v>Underperform</v>
      </c>
      <c r="MQ67" t="str">
        <f>IF(AVERAGE('Sharpe Ratio'!MQ67:MQ78)&gt;=2,"Outperform","Underperform")</f>
        <v>Underperform</v>
      </c>
      <c r="MR67" t="str">
        <f>IF(AVERAGE('Sharpe Ratio'!MR67:MR78)&gt;=2,"Outperform","Underperform")</f>
        <v>Underperform</v>
      </c>
      <c r="MS67" t="str">
        <f>IF(AVERAGE('Sharpe Ratio'!MS67:MS78)&gt;=2,"Outperform","Underperform")</f>
        <v>Underperform</v>
      </c>
      <c r="MT67" t="str">
        <f>IF(AVERAGE('Sharpe Ratio'!MT67:MT78)&gt;=2,"Outperform","Underperform")</f>
        <v>Underperform</v>
      </c>
      <c r="MU67" t="str">
        <f>IF(AVERAGE('Sharpe Ratio'!MU67:MU78)&gt;=2,"Outperform","Underperform")</f>
        <v>Outperform</v>
      </c>
      <c r="MV67" t="str">
        <f>IF(AVERAGE('Sharpe Ratio'!MV67:MV78)&gt;=2,"Outperform","Underperform")</f>
        <v>Underperform</v>
      </c>
      <c r="MW67" t="str">
        <f>IF(AVERAGE('Sharpe Ratio'!MW67:MW78)&gt;=2,"Outperform","Underperform")</f>
        <v>Underperform</v>
      </c>
      <c r="MX67" t="str">
        <f>IF(AVERAGE('Sharpe Ratio'!MX67:MX78)&gt;=2,"Outperform","Underperform")</f>
        <v>Underperform</v>
      </c>
      <c r="MY67" t="str">
        <f>IF(AVERAGE('Sharpe Ratio'!MY67:MY78)&gt;=2,"Outperform","Underperform")</f>
        <v>Underperform</v>
      </c>
      <c r="MZ67" t="str">
        <f>IF(AVERAGE('Sharpe Ratio'!MZ67:MZ78)&gt;=2,"Outperform","Underperform")</f>
        <v>Underperform</v>
      </c>
      <c r="NA67" t="str">
        <f>IF(AVERAGE('Sharpe Ratio'!NA67:NA78)&gt;=2,"Outperform","Underperform")</f>
        <v>Underperform</v>
      </c>
      <c r="NB67" t="str">
        <f>IF(AVERAGE('Sharpe Ratio'!NB67:NB78)&gt;=2,"Outperform","Underperform")</f>
        <v>Underperform</v>
      </c>
      <c r="NC67" t="str">
        <f>IF(AVERAGE('Sharpe Ratio'!NC67:NC78)&gt;=2,"Outperform","Underperform")</f>
        <v>Underperform</v>
      </c>
      <c r="ND67" t="str">
        <f>IF(AVERAGE('Sharpe Ratio'!ND67:ND78)&gt;=2,"Outperform","Underperform")</f>
        <v>Underperform</v>
      </c>
      <c r="NE67" t="str">
        <f>IF(AVERAGE('Sharpe Ratio'!NE67:NE78)&gt;=2,"Outperform","Underperform")</f>
        <v>Underperform</v>
      </c>
      <c r="NF67" t="str">
        <f>IF(AVERAGE('Sharpe Ratio'!NF67:NF78)&gt;=2,"Outperform","Underperform")</f>
        <v>Underperform</v>
      </c>
      <c r="NG67" t="str">
        <f>IF(AVERAGE('Sharpe Ratio'!NG67:NG78)&gt;=2,"Outperform","Underperform")</f>
        <v>Underperform</v>
      </c>
      <c r="NH67" t="str">
        <f>IF(AVERAGE('Sharpe Ratio'!NH67:NH78)&gt;=2,"Outperform","Underperform")</f>
        <v>Outperform</v>
      </c>
      <c r="NI67" t="str">
        <f>IF(AVERAGE('Sharpe Ratio'!NI67:NI78)&gt;=2,"Outperform","Underperform")</f>
        <v>Underperform</v>
      </c>
      <c r="NJ67" t="str">
        <f>IF(AVERAGE('Sharpe Ratio'!NJ67:NJ78)&gt;=2,"Outperform","Underperform")</f>
        <v>Underperform</v>
      </c>
      <c r="NK67" t="str">
        <f>IF(AVERAGE('Sharpe Ratio'!NK67:NK78)&gt;=2,"Outperform","Underperform")</f>
        <v>Underperform</v>
      </c>
      <c r="NL67" t="str">
        <f>IF(AVERAGE('Sharpe Ratio'!NL67:NL78)&gt;=2,"Outperform","Underperform")</f>
        <v>Underperform</v>
      </c>
      <c r="NM67" t="str">
        <f>IF(AVERAGE('Sharpe Ratio'!NM67:NM78)&gt;=2,"Outperform","Underperform")</f>
        <v>Underperform</v>
      </c>
      <c r="NN67" t="str">
        <f>IF(AVERAGE('Sharpe Ratio'!NN67:NN78)&gt;=2,"Outperform","Underperform")</f>
        <v>Underperform</v>
      </c>
      <c r="NO67" t="str">
        <f>IF(AVERAGE('Sharpe Ratio'!NO67:NO78)&gt;=2,"Outperform","Underperform")</f>
        <v>Underperform</v>
      </c>
      <c r="NP67" t="str">
        <f>IF(AVERAGE('Sharpe Ratio'!NP67:NP78)&gt;=2,"Outperform","Underperform")</f>
        <v>Underperform</v>
      </c>
      <c r="NQ67" t="str">
        <f>IF(AVERAGE('Sharpe Ratio'!NQ67:NQ78)&gt;=2,"Outperform","Underperform")</f>
        <v>Underperform</v>
      </c>
      <c r="NR67" t="str">
        <f>IF(AVERAGE('Sharpe Ratio'!NR67:NR78)&gt;=2,"Outperform","Underperform")</f>
        <v>Underperform</v>
      </c>
      <c r="NS67" t="str">
        <f>IF(AVERAGE('Sharpe Ratio'!NS67:NS78)&gt;=2,"Outperform","Underperform")</f>
        <v>Underperform</v>
      </c>
      <c r="NT67" t="str">
        <f>IF(AVERAGE('Sharpe Ratio'!NT67:NT78)&gt;=2,"Outperform","Underperform")</f>
        <v>Underperform</v>
      </c>
      <c r="NU67" t="str">
        <f>IF(AVERAGE('Sharpe Ratio'!NU67:NU78)&gt;=2,"Outperform","Underperform")</f>
        <v>Underperform</v>
      </c>
      <c r="NV67" t="str">
        <f>IF(AVERAGE('Sharpe Ratio'!NV67:NV78)&gt;=2,"Outperform","Underperform")</f>
        <v>Underperform</v>
      </c>
      <c r="NW67" t="str">
        <f>IF(AVERAGE('Sharpe Ratio'!NW67:NW78)&gt;=2,"Outperform","Underperform")</f>
        <v>Underperform</v>
      </c>
      <c r="NX67" t="str">
        <f>IF(AVERAGE('Sharpe Ratio'!NX67:NX78)&gt;=2,"Outperform","Underperform")</f>
        <v>Underperform</v>
      </c>
      <c r="NY67" t="str">
        <f>IF(AVERAGE('Sharpe Ratio'!NY67:NY78)&gt;=2,"Outperform","Underperform")</f>
        <v>Underperform</v>
      </c>
      <c r="NZ67" t="str">
        <f>IF(AVERAGE('Sharpe Ratio'!NZ67:NZ78)&gt;=2,"Outperform","Underperform")</f>
        <v>Underperform</v>
      </c>
      <c r="OA67" t="str">
        <f>IF(AVERAGE('Sharpe Ratio'!OA67:OA78)&gt;=2,"Outperform","Underperform")</f>
        <v>Underperform</v>
      </c>
      <c r="OB67" t="str">
        <f>IF(AVERAGE('Sharpe Ratio'!OB67:OB78)&gt;=2,"Outperform","Underperform")</f>
        <v>Underperform</v>
      </c>
      <c r="OC67" t="str">
        <f>IF(AVERAGE('Sharpe Ratio'!OC67:OC78)&gt;=2,"Outperform","Underperform")</f>
        <v>Underperform</v>
      </c>
      <c r="OD67" t="str">
        <f>IF(AVERAGE('Sharpe Ratio'!OD67:OD78)&gt;=2,"Outperform","Underperform")</f>
        <v>Underperform</v>
      </c>
      <c r="OE67" t="str">
        <f>IF(AVERAGE('Sharpe Ratio'!OE67:OE78)&gt;=2,"Outperform","Underperform")</f>
        <v>Underperform</v>
      </c>
      <c r="OF67" t="str">
        <f>IF(AVERAGE('Sharpe Ratio'!OF67:OF78)&gt;=2,"Outperform","Underperform")</f>
        <v>Underperform</v>
      </c>
      <c r="OG67" t="str">
        <f>IF(AVERAGE('Sharpe Ratio'!OG67:OG78)&gt;=2,"Outperform","Underperform")</f>
        <v>Outperform</v>
      </c>
      <c r="OH67" t="str">
        <f>IF(AVERAGE('Sharpe Ratio'!OH67:OH78)&gt;=2,"Outperform","Underperform")</f>
        <v>Underperform</v>
      </c>
      <c r="OI67" t="str">
        <f>IF(AVERAGE('Sharpe Ratio'!OI67:OI78)&gt;=2,"Outperform","Underperform")</f>
        <v>Underperform</v>
      </c>
      <c r="OJ67" t="str">
        <f>IF(AVERAGE('Sharpe Ratio'!OJ67:OJ78)&gt;=2,"Outperform","Underperform")</f>
        <v>Underperform</v>
      </c>
      <c r="OK67" t="str">
        <f>IF(AVERAGE('Sharpe Ratio'!OK67:OK78)&gt;=2,"Outperform","Underperform")</f>
        <v>Underperform</v>
      </c>
      <c r="OL67" t="str">
        <f>IF(AVERAGE('Sharpe Ratio'!OL67:OL78)&gt;=2,"Outperform","Underperform")</f>
        <v>Underperform</v>
      </c>
      <c r="OM67" t="str">
        <f>IF(AVERAGE('Sharpe Ratio'!OM67:OM78)&gt;=2,"Outperform","Underperform")</f>
        <v>Underperform</v>
      </c>
      <c r="ON67" t="e">
        <f>IF(AVERAGE('Sharpe Ratio'!ON67:ON78)&gt;=2,"Outperform","Underperform")</f>
        <v>#DIV/0!</v>
      </c>
      <c r="OO67" t="str">
        <f>IF(AVERAGE('Sharpe Ratio'!OO67:OO78)&gt;=2,"Outperform","Underperform")</f>
        <v>Underperform</v>
      </c>
      <c r="OP67" t="str">
        <f>IF(AVERAGE('Sharpe Ratio'!OP67:OP78)&gt;=2,"Outperform","Underperform")</f>
        <v>Outperform</v>
      </c>
      <c r="OQ67" t="str">
        <f>IF(AVERAGE('Sharpe Ratio'!OQ67:OQ78)&gt;=2,"Outperform","Underperform")</f>
        <v>Underperform</v>
      </c>
      <c r="OR67" t="str">
        <f>IF(AVERAGE('Sharpe Ratio'!OR67:OR78)&gt;=2,"Outperform","Underperform")</f>
        <v>Underperform</v>
      </c>
      <c r="OS67" t="str">
        <f>IF(AVERAGE('Sharpe Ratio'!OS67:OS78)&gt;=2,"Outperform","Underperform")</f>
        <v>Underperform</v>
      </c>
      <c r="OT67" t="str">
        <f>IF(AVERAGE('Sharpe Ratio'!OT67:OT78)&gt;=2,"Outperform","Underperform")</f>
        <v>Underperform</v>
      </c>
      <c r="OU67" t="str">
        <f>IF(AVERAGE('Sharpe Ratio'!OU67:OU78)&gt;=2,"Outperform","Underperform")</f>
        <v>Underperform</v>
      </c>
      <c r="OV67" t="str">
        <f>IF(AVERAGE('Sharpe Ratio'!OV67:OV78)&gt;=2,"Outperform","Underperform")</f>
        <v>Underperform</v>
      </c>
      <c r="OW67" t="str">
        <f>IF(AVERAGE('Sharpe Ratio'!OW67:OW78)&gt;=2,"Outperform","Underperform")</f>
        <v>Underperform</v>
      </c>
      <c r="OX67" t="str">
        <f>IF(AVERAGE('Sharpe Ratio'!OX67:OX78)&gt;=2,"Outperform","Underperform")</f>
        <v>Underperform</v>
      </c>
      <c r="OY67" t="str">
        <f>IF(AVERAGE('Sharpe Ratio'!OY67:OY78)&gt;=2,"Outperform","Underperform")</f>
        <v>Underperform</v>
      </c>
      <c r="OZ67" t="str">
        <f>IF(AVERAGE('Sharpe Ratio'!OZ67:OZ78)&gt;=2,"Outperform","Underperform")</f>
        <v>Underperform</v>
      </c>
      <c r="PA67" t="str">
        <f>IF(AVERAGE('Sharpe Ratio'!PA67:PA78)&gt;=2,"Outperform","Underperform")</f>
        <v>Underperform</v>
      </c>
      <c r="PB67" t="str">
        <f>IF(AVERAGE('Sharpe Ratio'!PB67:PB78)&gt;=2,"Outperform","Underperform")</f>
        <v>Underperform</v>
      </c>
      <c r="PC67" t="str">
        <f>IF(AVERAGE('Sharpe Ratio'!PC67:PC78)&gt;=2,"Outperform","Underperform")</f>
        <v>Underperform</v>
      </c>
      <c r="PD67" t="str">
        <f>IF(AVERAGE('Sharpe Ratio'!PD67:PD78)&gt;=2,"Outperform","Underperform")</f>
        <v>Underperform</v>
      </c>
      <c r="PE67" t="str">
        <f>IF(AVERAGE('Sharpe Ratio'!PE67:PE78)&gt;=2,"Outperform","Underperform")</f>
        <v>Underperform</v>
      </c>
      <c r="PF67" t="str">
        <f>IF(AVERAGE('Sharpe Ratio'!PF67:PF78)&gt;=2,"Outperform","Underperform")</f>
        <v>Underperform</v>
      </c>
      <c r="PG67" t="str">
        <f>IF(AVERAGE('Sharpe Ratio'!PG67:PG78)&gt;=2,"Outperform","Underperform")</f>
        <v>Underperform</v>
      </c>
      <c r="PH67" t="str">
        <f>IF(AVERAGE('Sharpe Ratio'!PH67:PH78)&gt;=2,"Outperform","Underperform")</f>
        <v>Underperform</v>
      </c>
      <c r="PI67" t="str">
        <f>IF(AVERAGE('Sharpe Ratio'!PI67:PI78)&gt;=2,"Outperform","Underperform")</f>
        <v>Underperform</v>
      </c>
      <c r="PJ67" t="str">
        <f>IF(AVERAGE('Sharpe Ratio'!PJ67:PJ78)&gt;=2,"Outperform","Underperform")</f>
        <v>Underperform</v>
      </c>
      <c r="PK67" t="str">
        <f>IF(AVERAGE('Sharpe Ratio'!PK67:PK78)&gt;=2,"Outperform","Underperform")</f>
        <v>Underperform</v>
      </c>
      <c r="PL67" t="str">
        <f>IF(AVERAGE('Sharpe Ratio'!PL67:PL78)&gt;=2,"Outperform","Underperform")</f>
        <v>Underperform</v>
      </c>
      <c r="PM67" t="str">
        <f>IF(AVERAGE('Sharpe Ratio'!PM67:PM78)&gt;=2,"Outperform","Underperform")</f>
        <v>Underperform</v>
      </c>
      <c r="PN67" t="str">
        <f>IF(AVERAGE('Sharpe Ratio'!PN67:PN78)&gt;=2,"Outperform","Underperform")</f>
        <v>Underperform</v>
      </c>
      <c r="PO67" t="str">
        <f>IF(AVERAGE('Sharpe Ratio'!PO67:PO78)&gt;=2,"Outperform","Underperform")</f>
        <v>Underperform</v>
      </c>
      <c r="PP67" t="str">
        <f>IF(AVERAGE('Sharpe Ratio'!PP67:PP78)&gt;=2,"Outperform","Underperform")</f>
        <v>Underperform</v>
      </c>
      <c r="PQ67" t="str">
        <f>IF(AVERAGE('Sharpe Ratio'!PQ67:PQ78)&gt;=2,"Outperform","Underperform")</f>
        <v>Underperform</v>
      </c>
      <c r="PR67" t="str">
        <f>IF(AVERAGE('Sharpe Ratio'!PR67:PR78)&gt;=2,"Outperform","Underperform")</f>
        <v>Underperform</v>
      </c>
      <c r="PS67" t="str">
        <f>IF(AVERAGE('Sharpe Ratio'!PS67:PS78)&gt;=2,"Outperform","Underperform")</f>
        <v>Underperform</v>
      </c>
      <c r="PT67" t="str">
        <f>IF(AVERAGE('Sharpe Ratio'!PT67:PT78)&gt;=2,"Outperform","Underperform")</f>
        <v>Underperform</v>
      </c>
      <c r="PU67" t="str">
        <f>IF(AVERAGE('Sharpe Ratio'!PU67:PU78)&gt;=2,"Outperform","Underperform")</f>
        <v>Underperform</v>
      </c>
      <c r="PV67" t="str">
        <f>IF(AVERAGE('Sharpe Ratio'!PV67:PV78)&gt;=2,"Outperform","Underperform")</f>
        <v>Underperform</v>
      </c>
      <c r="PW67" t="str">
        <f>IF(AVERAGE('Sharpe Ratio'!PW67:PW78)&gt;=2,"Outperform","Underperform")</f>
        <v>Underperform</v>
      </c>
      <c r="PX67" t="str">
        <f>IF(AVERAGE('Sharpe Ratio'!PX67:PX78)&gt;=2,"Outperform","Underperform")</f>
        <v>Underperform</v>
      </c>
      <c r="PY67" t="str">
        <f>IF(AVERAGE('Sharpe Ratio'!PY67:PY78)&gt;=2,"Outperform","Underperform")</f>
        <v>Outperform</v>
      </c>
      <c r="PZ67" t="str">
        <f>IF(AVERAGE('Sharpe Ratio'!PZ67:PZ78)&gt;=2,"Outperform","Underperform")</f>
        <v>Underperform</v>
      </c>
      <c r="QA67" t="str">
        <f>IF(AVERAGE('Sharpe Ratio'!QA67:QA78)&gt;=2,"Outperform","Underperform")</f>
        <v>Underperform</v>
      </c>
      <c r="QB67" t="str">
        <f>IF(AVERAGE('Sharpe Ratio'!QB67:QB78)&gt;=2,"Outperform","Underperform")</f>
        <v>Underperform</v>
      </c>
      <c r="QC67" t="str">
        <f>IF(AVERAGE('Sharpe Ratio'!QC67:QC78)&gt;=2,"Outperform","Underperform")</f>
        <v>Underperform</v>
      </c>
      <c r="QD67" t="str">
        <f>IF(AVERAGE('Sharpe Ratio'!QD67:QD78)&gt;=2,"Outperform","Underperform")</f>
        <v>Underperform</v>
      </c>
      <c r="QE67" t="str">
        <f>IF(AVERAGE('Sharpe Ratio'!QE67:QE78)&gt;=2,"Outperform","Underperform")</f>
        <v>Underperform</v>
      </c>
      <c r="QF67" t="str">
        <f>IF(AVERAGE('Sharpe Ratio'!QF67:QF78)&gt;=2,"Outperform","Underperform")</f>
        <v>Underperform</v>
      </c>
      <c r="QG67" t="str">
        <f>IF(AVERAGE('Sharpe Ratio'!QG67:QG78)&gt;=2,"Outperform","Underperform")</f>
        <v>Underperform</v>
      </c>
      <c r="QH67" t="str">
        <f>IF(AVERAGE('Sharpe Ratio'!QH67:QH78)&gt;=2,"Outperform","Underperform")</f>
        <v>Underperform</v>
      </c>
      <c r="QI67" t="str">
        <f>IF(AVERAGE('Sharpe Ratio'!QI67:QI78)&gt;=2,"Outperform","Underperform")</f>
        <v>Underperform</v>
      </c>
      <c r="QJ67" t="str">
        <f>IF(AVERAGE('Sharpe Ratio'!QJ67:QJ78)&gt;=2,"Outperform","Underperform")</f>
        <v>Underperform</v>
      </c>
      <c r="QK67" t="str">
        <f>IF(AVERAGE('Sharpe Ratio'!QK67:QK78)&gt;=2,"Outperform","Underperform")</f>
        <v>Underperform</v>
      </c>
      <c r="QL67" t="str">
        <f>IF(AVERAGE('Sharpe Ratio'!QL67:QL78)&gt;=2,"Outperform","Underperform")</f>
        <v>Underperform</v>
      </c>
      <c r="QM67" t="str">
        <f>IF(AVERAGE('Sharpe Ratio'!QM67:QM78)&gt;=2,"Outperform","Underperform")</f>
        <v>Underperform</v>
      </c>
      <c r="QN67" t="str">
        <f>IF(AVERAGE('Sharpe Ratio'!QN67:QN78)&gt;=2,"Outperform","Underperform")</f>
        <v>Underperform</v>
      </c>
      <c r="QO67" t="str">
        <f>IF(AVERAGE('Sharpe Ratio'!QO67:QO78)&gt;=2,"Outperform","Underperform")</f>
        <v>Underperform</v>
      </c>
      <c r="QP67" t="str">
        <f>IF(AVERAGE('Sharpe Ratio'!QP67:QP78)&gt;=2,"Outperform","Underperform")</f>
        <v>Underperform</v>
      </c>
      <c r="QQ67" t="str">
        <f>IF(AVERAGE('Sharpe Ratio'!QQ67:QQ78)&gt;=2,"Outperform","Underperform")</f>
        <v>Underperform</v>
      </c>
      <c r="QR67" t="str">
        <f>IF(AVERAGE('Sharpe Ratio'!QR67:QR78)&gt;=2,"Outperform","Underperform")</f>
        <v>Underperform</v>
      </c>
      <c r="QS67" t="str">
        <f>IF(AVERAGE('Sharpe Ratio'!QS67:QS78)&gt;=2,"Outperform","Underperform")</f>
        <v>Underperform</v>
      </c>
      <c r="QT67" t="str">
        <f>IF(AVERAGE('Sharpe Ratio'!QT67:QT78)&gt;=2,"Outperform","Underperform")</f>
        <v>Underperform</v>
      </c>
      <c r="QU67" t="str">
        <f>IF(AVERAGE('Sharpe Ratio'!QU67:QU78)&gt;=2,"Outperform","Underperform")</f>
        <v>Underperform</v>
      </c>
      <c r="QV67" t="str">
        <f>IF(AVERAGE('Sharpe Ratio'!QV67:QV78)&gt;=2,"Outperform","Underperform")</f>
        <v>Underperform</v>
      </c>
      <c r="QW67" t="e">
        <f>IF(AVERAGE('Sharpe Ratio'!QW67:QW78)&gt;=2,"Outperform","Underperform")</f>
        <v>#DIV/0!</v>
      </c>
      <c r="QX67" t="str">
        <f>IF(AVERAGE('Sharpe Ratio'!QX67:QX78)&gt;=2,"Outperform","Underperform")</f>
        <v>Underperform</v>
      </c>
      <c r="QY67" t="str">
        <f>IF(AVERAGE('Sharpe Ratio'!QY67:QY78)&gt;=2,"Outperform","Underperform")</f>
        <v>Underperform</v>
      </c>
      <c r="QZ67" t="str">
        <f>IF(AVERAGE('Sharpe Ratio'!QZ67:QZ78)&gt;=2,"Outperform","Underperform")</f>
        <v>Underperform</v>
      </c>
      <c r="RA67" t="str">
        <f>IF(AVERAGE('Sharpe Ratio'!RA67:RA78)&gt;=2,"Outperform","Underperform")</f>
        <v>Underperform</v>
      </c>
      <c r="RB67" t="str">
        <f>IF(AVERAGE('Sharpe Ratio'!RB67:RB78)&gt;=2,"Outperform","Underperform")</f>
        <v>Underperform</v>
      </c>
      <c r="RC67" t="str">
        <f>IF(AVERAGE('Sharpe Ratio'!RC67:RC78)&gt;=2,"Outperform","Underperform")</f>
        <v>Underperform</v>
      </c>
      <c r="RD67" t="e">
        <f>IF(AVERAGE('Sharpe Ratio'!RD67:RD78)&gt;=2,"Outperform","Underperform")</f>
        <v>#DIV/0!</v>
      </c>
      <c r="RE67" t="str">
        <f>IF(AVERAGE('Sharpe Ratio'!RE67:RE78)&gt;=2,"Outperform","Underperform")</f>
        <v>Underperform</v>
      </c>
      <c r="RF67" t="str">
        <f>IF(AVERAGE('Sharpe Ratio'!RF67:RF78)&gt;=2,"Outperform","Underperform")</f>
        <v>Underperform</v>
      </c>
      <c r="RG67" t="str">
        <f>IF(AVERAGE('Sharpe Ratio'!RG67:RG78)&gt;=2,"Outperform","Underperform")</f>
        <v>Underperform</v>
      </c>
      <c r="RH67" t="e">
        <f>IF(AVERAGE('Sharpe Ratio'!RH67:RH78)&gt;=2,"Outperform","Underperform")</f>
        <v>#DIV/0!</v>
      </c>
      <c r="RI67" t="str">
        <f>IF(AVERAGE('Sharpe Ratio'!RI67:RI78)&gt;=2,"Outperform","Underperform")</f>
        <v>Underperform</v>
      </c>
      <c r="RJ67" t="str">
        <f>IF(AVERAGE('Sharpe Ratio'!RJ67:RJ78)&gt;=2,"Outperform","Underperform")</f>
        <v>Underperform</v>
      </c>
      <c r="RK67" t="str">
        <f>IF(AVERAGE('Sharpe Ratio'!RK67:RK78)&gt;=2,"Outperform","Underperform")</f>
        <v>Underperform</v>
      </c>
      <c r="RL67" t="str">
        <f>IF(AVERAGE('Sharpe Ratio'!RL67:RL78)&gt;=2,"Outperform","Underperform")</f>
        <v>Underperform</v>
      </c>
      <c r="RM67" t="str">
        <f>IF(AVERAGE('Sharpe Ratio'!RM67:RM78)&gt;=2,"Outperform","Underperform")</f>
        <v>Underperform</v>
      </c>
      <c r="RN67" t="str">
        <f>IF(AVERAGE('Sharpe Ratio'!RN67:RN78)&gt;=2,"Outperform","Underperform")</f>
        <v>Outperform</v>
      </c>
      <c r="RO67" t="str">
        <f>IF(AVERAGE('Sharpe Ratio'!RO67:RO78)&gt;=2,"Outperform","Underperform")</f>
        <v>Underperform</v>
      </c>
      <c r="RP67" t="str">
        <f>IF(AVERAGE('Sharpe Ratio'!RP67:RP78)&gt;=2,"Outperform","Underperform")</f>
        <v>Outperform</v>
      </c>
      <c r="RQ67" t="str">
        <f>IF(AVERAGE('Sharpe Ratio'!RQ67:RQ78)&gt;=2,"Outperform","Underperform")</f>
        <v>Underperform</v>
      </c>
      <c r="RR67" t="str">
        <f>IF(AVERAGE('Sharpe Ratio'!RR67:RR78)&gt;=2,"Outperform","Underperform")</f>
        <v>Outperform</v>
      </c>
      <c r="RS67" t="str">
        <f>IF(AVERAGE('Sharpe Ratio'!RS67:RS78)&gt;=2,"Outperform","Underperform")</f>
        <v>Underperform</v>
      </c>
      <c r="RT67" t="str">
        <f>IF(AVERAGE('Sharpe Ratio'!RT67:RT78)&gt;=2,"Outperform","Underperform")</f>
        <v>Underperform</v>
      </c>
      <c r="RU67" t="str">
        <f>IF(AVERAGE('Sharpe Ratio'!RU67:RU78)&gt;=2,"Outperform","Underperform")</f>
        <v>Underperform</v>
      </c>
      <c r="RV67" t="str">
        <f>IF(AVERAGE('Sharpe Ratio'!RV67:RV78)&gt;=2,"Outperform","Underperform")</f>
        <v>Underperform</v>
      </c>
      <c r="RW67" t="str">
        <f>IF(AVERAGE('Sharpe Ratio'!RW67:RW78)&gt;=2,"Outperform","Underperform")</f>
        <v>Underperform</v>
      </c>
      <c r="RX67" t="str">
        <f>IF(AVERAGE('Sharpe Ratio'!RX67:RX78)&gt;=2,"Outperform","Underperform")</f>
        <v>Underperform</v>
      </c>
      <c r="RY67" t="str">
        <f>IF(AVERAGE('Sharpe Ratio'!RY67:RY78)&gt;=2,"Outperform","Underperform")</f>
        <v>Underperform</v>
      </c>
      <c r="RZ67" t="str">
        <f>IF(AVERAGE('Sharpe Ratio'!RZ67:RZ78)&gt;=2,"Outperform","Underperform")</f>
        <v>Underperform</v>
      </c>
      <c r="SA67" t="str">
        <f>IF(AVERAGE('Sharpe Ratio'!SA67:SA78)&gt;=2,"Outperform","Underperform")</f>
        <v>Underperform</v>
      </c>
      <c r="SB67" t="e">
        <f>IF(AVERAGE('Sharpe Ratio'!SB67:SB78)&gt;=2,"Outperform","Underperform")</f>
        <v>#DIV/0!</v>
      </c>
      <c r="SC67" t="str">
        <f>IF(AVERAGE('Sharpe Ratio'!SC67:SC78)&gt;=2,"Outperform","Underperform")</f>
        <v>Underperform</v>
      </c>
    </row>
    <row r="68" spans="1:497" x14ac:dyDescent="0.25">
      <c r="A68" s="2">
        <f>'Sharpe Ratio'!A68</f>
        <v>43496</v>
      </c>
      <c r="B68" t="str">
        <f>IF(AVERAGE('Sharpe Ratio'!B68:B79)&gt;=2,"Outperform","Underperform")</f>
        <v>Outperform</v>
      </c>
      <c r="C68" t="str">
        <f>IF(AVERAGE('Sharpe Ratio'!C68:C79)&gt;=2,"Outperform","Underperform")</f>
        <v>Underperform</v>
      </c>
      <c r="D68" t="str">
        <f>IF(AVERAGE('Sharpe Ratio'!D68:D79)&gt;=2,"Outperform","Underperform")</f>
        <v>Underperform</v>
      </c>
      <c r="E68" t="str">
        <f>IF(AVERAGE('Sharpe Ratio'!E68:E79)&gt;=2,"Outperform","Underperform")</f>
        <v>Outperform</v>
      </c>
      <c r="F68" t="str">
        <f>IF(AVERAGE('Sharpe Ratio'!F68:F79)&gt;=2,"Outperform","Underperform")</f>
        <v>Underperform</v>
      </c>
      <c r="G68" t="str">
        <f>IF(AVERAGE('Sharpe Ratio'!G68:G79)&gt;=2,"Outperform","Underperform")</f>
        <v>Underperform</v>
      </c>
      <c r="H68" t="str">
        <f>IF(AVERAGE('Sharpe Ratio'!H68:H79)&gt;=2,"Outperform","Underperform")</f>
        <v>Underperform</v>
      </c>
      <c r="I68" t="str">
        <f>IF(AVERAGE('Sharpe Ratio'!I68:I79)&gt;=2,"Outperform","Underperform")</f>
        <v>Underperform</v>
      </c>
      <c r="J68" t="str">
        <f>IF(AVERAGE('Sharpe Ratio'!J68:J79)&gt;=2,"Outperform","Underperform")</f>
        <v>Underperform</v>
      </c>
      <c r="K68" t="str">
        <f>IF(AVERAGE('Sharpe Ratio'!K68:K79)&gt;=2,"Outperform","Underperform")</f>
        <v>Underperform</v>
      </c>
      <c r="L68" t="str">
        <f>IF(AVERAGE('Sharpe Ratio'!L68:L79)&gt;=2,"Outperform","Underperform")</f>
        <v>Underperform</v>
      </c>
      <c r="M68" t="str">
        <f>IF(AVERAGE('Sharpe Ratio'!M68:M79)&gt;=2,"Outperform","Underperform")</f>
        <v>Underperform</v>
      </c>
      <c r="N68" t="str">
        <f>IF(AVERAGE('Sharpe Ratio'!N68:N79)&gt;=2,"Outperform","Underperform")</f>
        <v>Outperform</v>
      </c>
      <c r="O68" t="str">
        <f>IF(AVERAGE('Sharpe Ratio'!O68:O79)&gt;=2,"Outperform","Underperform")</f>
        <v>Outperform</v>
      </c>
      <c r="P68" t="str">
        <f>IF(AVERAGE('Sharpe Ratio'!P68:P79)&gt;=2,"Outperform","Underperform")</f>
        <v>Underperform</v>
      </c>
      <c r="Q68" t="str">
        <f>IF(AVERAGE('Sharpe Ratio'!Q68:Q79)&gt;=2,"Outperform","Underperform")</f>
        <v>Underperform</v>
      </c>
      <c r="R68" t="str">
        <f>IF(AVERAGE('Sharpe Ratio'!R68:R79)&gt;=2,"Outperform","Underperform")</f>
        <v>Underperform</v>
      </c>
      <c r="S68" t="str">
        <f>IF(AVERAGE('Sharpe Ratio'!S68:S79)&gt;=2,"Outperform","Underperform")</f>
        <v>Outperform</v>
      </c>
      <c r="T68" t="str">
        <f>IF(AVERAGE('Sharpe Ratio'!T68:T79)&gt;=2,"Outperform","Underperform")</f>
        <v>Underperform</v>
      </c>
      <c r="U68" t="str">
        <f>IF(AVERAGE('Sharpe Ratio'!U68:U79)&gt;=2,"Outperform","Underperform")</f>
        <v>Underperform</v>
      </c>
      <c r="V68" t="str">
        <f>IF(AVERAGE('Sharpe Ratio'!V68:V79)&gt;=2,"Outperform","Underperform")</f>
        <v>Underperform</v>
      </c>
      <c r="W68" t="str">
        <f>IF(AVERAGE('Sharpe Ratio'!W68:W79)&gt;=2,"Outperform","Underperform")</f>
        <v>Underperform</v>
      </c>
      <c r="X68" t="str">
        <f>IF(AVERAGE('Sharpe Ratio'!X68:X79)&gt;=2,"Outperform","Underperform")</f>
        <v>Underperform</v>
      </c>
      <c r="Y68" t="str">
        <f>IF(AVERAGE('Sharpe Ratio'!Y68:Y79)&gt;=2,"Outperform","Underperform")</f>
        <v>Underperform</v>
      </c>
      <c r="Z68" t="str">
        <f>IF(AVERAGE('Sharpe Ratio'!Z68:Z79)&gt;=2,"Outperform","Underperform")</f>
        <v>Underperform</v>
      </c>
      <c r="AA68" t="str">
        <f>IF(AVERAGE('Sharpe Ratio'!AA68:AA79)&gt;=2,"Outperform","Underperform")</f>
        <v>Underperform</v>
      </c>
      <c r="AB68" t="str">
        <f>IF(AVERAGE('Sharpe Ratio'!AB68:AB79)&gt;=2,"Outperform","Underperform")</f>
        <v>Underperform</v>
      </c>
      <c r="AC68" t="str">
        <f>IF(AVERAGE('Sharpe Ratio'!AC68:AC79)&gt;=2,"Outperform","Underperform")</f>
        <v>Outperform</v>
      </c>
      <c r="AD68" t="str">
        <f>IF(AVERAGE('Sharpe Ratio'!AD68:AD79)&gt;=2,"Outperform","Underperform")</f>
        <v>Outperform</v>
      </c>
      <c r="AE68" t="str">
        <f>IF(AVERAGE('Sharpe Ratio'!AE68:AE79)&gt;=2,"Outperform","Underperform")</f>
        <v>Underperform</v>
      </c>
      <c r="AF68" t="str">
        <f>IF(AVERAGE('Sharpe Ratio'!AF68:AF79)&gt;=2,"Outperform","Underperform")</f>
        <v>Underperform</v>
      </c>
      <c r="AG68" t="str">
        <f>IF(AVERAGE('Sharpe Ratio'!AG68:AG79)&gt;=2,"Outperform","Underperform")</f>
        <v>Underperform</v>
      </c>
      <c r="AH68" t="str">
        <f>IF(AVERAGE('Sharpe Ratio'!AH68:AH79)&gt;=2,"Outperform","Underperform")</f>
        <v>Underperform</v>
      </c>
      <c r="AI68" t="str">
        <f>IF(AVERAGE('Sharpe Ratio'!AI68:AI79)&gt;=2,"Outperform","Underperform")</f>
        <v>Underperform</v>
      </c>
      <c r="AJ68" t="str">
        <f>IF(AVERAGE('Sharpe Ratio'!AJ68:AJ79)&gt;=2,"Outperform","Underperform")</f>
        <v>Underperform</v>
      </c>
      <c r="AK68" t="str">
        <f>IF(AVERAGE('Sharpe Ratio'!AK68:AK79)&gt;=2,"Outperform","Underperform")</f>
        <v>Underperform</v>
      </c>
      <c r="AL68" t="str">
        <f>IF(AVERAGE('Sharpe Ratio'!AL68:AL79)&gt;=2,"Outperform","Underperform")</f>
        <v>Underperform</v>
      </c>
      <c r="AM68" t="str">
        <f>IF(AVERAGE('Sharpe Ratio'!AM68:AM79)&gt;=2,"Outperform","Underperform")</f>
        <v>Underperform</v>
      </c>
      <c r="AN68" t="str">
        <f>IF(AVERAGE('Sharpe Ratio'!AN68:AN79)&gt;=2,"Outperform","Underperform")</f>
        <v>Underperform</v>
      </c>
      <c r="AO68" t="str">
        <f>IF(AVERAGE('Sharpe Ratio'!AO68:AO79)&gt;=2,"Outperform","Underperform")</f>
        <v>Underperform</v>
      </c>
      <c r="AP68" t="str">
        <f>IF(AVERAGE('Sharpe Ratio'!AP68:AP79)&gt;=2,"Outperform","Underperform")</f>
        <v>Outperform</v>
      </c>
      <c r="AQ68" t="str">
        <f>IF(AVERAGE('Sharpe Ratio'!AQ68:AQ79)&gt;=2,"Outperform","Underperform")</f>
        <v>Underperform</v>
      </c>
      <c r="AR68" t="str">
        <f>IF(AVERAGE('Sharpe Ratio'!AR68:AR79)&gt;=2,"Outperform","Underperform")</f>
        <v>Underperform</v>
      </c>
      <c r="AS68" t="str">
        <f>IF(AVERAGE('Sharpe Ratio'!AS68:AS79)&gt;=2,"Outperform","Underperform")</f>
        <v>Underperform</v>
      </c>
      <c r="AT68" t="str">
        <f>IF(AVERAGE('Sharpe Ratio'!AT68:AT79)&gt;=2,"Outperform","Underperform")</f>
        <v>Underperform</v>
      </c>
      <c r="AU68" t="str">
        <f>IF(AVERAGE('Sharpe Ratio'!AU68:AU79)&gt;=2,"Outperform","Underperform")</f>
        <v>Underperform</v>
      </c>
      <c r="AV68" t="str">
        <f>IF(AVERAGE('Sharpe Ratio'!AV68:AV79)&gt;=2,"Outperform","Underperform")</f>
        <v>Outperform</v>
      </c>
      <c r="AW68" t="str">
        <f>IF(AVERAGE('Sharpe Ratio'!AW68:AW79)&gt;=2,"Outperform","Underperform")</f>
        <v>Underperform</v>
      </c>
      <c r="AX68" t="str">
        <f>IF(AVERAGE('Sharpe Ratio'!AX68:AX79)&gt;=2,"Outperform","Underperform")</f>
        <v>Underperform</v>
      </c>
      <c r="AY68" t="str">
        <f>IF(AVERAGE('Sharpe Ratio'!AY68:AY79)&gt;=2,"Outperform","Underperform")</f>
        <v>Underperform</v>
      </c>
      <c r="AZ68" t="str">
        <f>IF(AVERAGE('Sharpe Ratio'!AZ68:AZ79)&gt;=2,"Outperform","Underperform")</f>
        <v>Underperform</v>
      </c>
      <c r="BA68" t="str">
        <f>IF(AVERAGE('Sharpe Ratio'!BA68:BA79)&gt;=2,"Outperform","Underperform")</f>
        <v>Underperform</v>
      </c>
      <c r="BB68" t="str">
        <f>IF(AVERAGE('Sharpe Ratio'!BB68:BB79)&gt;=2,"Outperform","Underperform")</f>
        <v>Underperform</v>
      </c>
      <c r="BC68" t="str">
        <f>IF(AVERAGE('Sharpe Ratio'!BC68:BC79)&gt;=2,"Outperform","Underperform")</f>
        <v>Outperform</v>
      </c>
      <c r="BD68" t="str">
        <f>IF(AVERAGE('Sharpe Ratio'!BD68:BD79)&gt;=2,"Outperform","Underperform")</f>
        <v>Outperform</v>
      </c>
      <c r="BE68" t="str">
        <f>IF(AVERAGE('Sharpe Ratio'!BE68:BE79)&gt;=2,"Outperform","Underperform")</f>
        <v>Underperform</v>
      </c>
      <c r="BF68" t="str">
        <f>IF(AVERAGE('Sharpe Ratio'!BF68:BF79)&gt;=2,"Outperform","Underperform")</f>
        <v>Underperform</v>
      </c>
      <c r="BG68" t="str">
        <f>IF(AVERAGE('Sharpe Ratio'!BG68:BG79)&gt;=2,"Outperform","Underperform")</f>
        <v>Outperform</v>
      </c>
      <c r="BH68" t="str">
        <f>IF(AVERAGE('Sharpe Ratio'!BH68:BH79)&gt;=2,"Outperform","Underperform")</f>
        <v>Underperform</v>
      </c>
      <c r="BI68" t="str">
        <f>IF(AVERAGE('Sharpe Ratio'!BI68:BI79)&gt;=2,"Outperform","Underperform")</f>
        <v>Underperform</v>
      </c>
      <c r="BJ68" t="str">
        <f>IF(AVERAGE('Sharpe Ratio'!BJ68:BJ79)&gt;=2,"Outperform","Underperform")</f>
        <v>Underperform</v>
      </c>
      <c r="BK68" t="e">
        <f>IF(AVERAGE('Sharpe Ratio'!BK68:BK79)&gt;=2,"Outperform","Underperform")</f>
        <v>#DIV/0!</v>
      </c>
      <c r="BL68" t="str">
        <f>IF(AVERAGE('Sharpe Ratio'!BL68:BL79)&gt;=2,"Outperform","Underperform")</f>
        <v>Underperform</v>
      </c>
      <c r="BM68" t="str">
        <f>IF(AVERAGE('Sharpe Ratio'!BM68:BM79)&gt;=2,"Outperform","Underperform")</f>
        <v>Underperform</v>
      </c>
      <c r="BN68" t="str">
        <f>IF(AVERAGE('Sharpe Ratio'!BN68:BN79)&gt;=2,"Outperform","Underperform")</f>
        <v>Underperform</v>
      </c>
      <c r="BO68" t="str">
        <f>IF(AVERAGE('Sharpe Ratio'!BO68:BO79)&gt;=2,"Outperform","Underperform")</f>
        <v>Underperform</v>
      </c>
      <c r="BP68" t="str">
        <f>IF(AVERAGE('Sharpe Ratio'!BP68:BP79)&gt;=2,"Outperform","Underperform")</f>
        <v>Underperform</v>
      </c>
      <c r="BQ68" t="str">
        <f>IF(AVERAGE('Sharpe Ratio'!BQ68:BQ79)&gt;=2,"Outperform","Underperform")</f>
        <v>Underperform</v>
      </c>
      <c r="BR68" t="str">
        <f>IF(AVERAGE('Sharpe Ratio'!BR68:BR79)&gt;=2,"Outperform","Underperform")</f>
        <v>Outperform</v>
      </c>
      <c r="BS68" t="str">
        <f>IF(AVERAGE('Sharpe Ratio'!BS68:BS79)&gt;=2,"Outperform","Underperform")</f>
        <v>Underperform</v>
      </c>
      <c r="BT68" t="str">
        <f>IF(AVERAGE('Sharpe Ratio'!BT68:BT79)&gt;=2,"Outperform","Underperform")</f>
        <v>Underperform</v>
      </c>
      <c r="BU68" t="str">
        <f>IF(AVERAGE('Sharpe Ratio'!BU68:BU79)&gt;=2,"Outperform","Underperform")</f>
        <v>Underperform</v>
      </c>
      <c r="BV68" t="str">
        <f>IF(AVERAGE('Sharpe Ratio'!BV68:BV79)&gt;=2,"Outperform","Underperform")</f>
        <v>Underperform</v>
      </c>
      <c r="BW68" t="str">
        <f>IF(AVERAGE('Sharpe Ratio'!BW68:BW79)&gt;=2,"Outperform","Underperform")</f>
        <v>Underperform</v>
      </c>
      <c r="BX68" t="str">
        <f>IF(AVERAGE('Sharpe Ratio'!BX68:BX79)&gt;=2,"Outperform","Underperform")</f>
        <v>Underperform</v>
      </c>
      <c r="BY68" t="str">
        <f>IF(AVERAGE('Sharpe Ratio'!BY68:BY79)&gt;=2,"Outperform","Underperform")</f>
        <v>Underperform</v>
      </c>
      <c r="BZ68" t="str">
        <f>IF(AVERAGE('Sharpe Ratio'!BZ68:BZ79)&gt;=2,"Outperform","Underperform")</f>
        <v>Underperform</v>
      </c>
      <c r="CA68" t="str">
        <f>IF(AVERAGE('Sharpe Ratio'!CA68:CA79)&gt;=2,"Outperform","Underperform")</f>
        <v>Underperform</v>
      </c>
      <c r="CB68" t="str">
        <f>IF(AVERAGE('Sharpe Ratio'!CB68:CB79)&gt;=2,"Outperform","Underperform")</f>
        <v>Underperform</v>
      </c>
      <c r="CC68" t="str">
        <f>IF(AVERAGE('Sharpe Ratio'!CC68:CC79)&gt;=2,"Outperform","Underperform")</f>
        <v>Underperform</v>
      </c>
      <c r="CD68" t="str">
        <f>IF(AVERAGE('Sharpe Ratio'!CD68:CD79)&gt;=2,"Outperform","Underperform")</f>
        <v>Underperform</v>
      </c>
      <c r="CE68" t="str">
        <f>IF(AVERAGE('Sharpe Ratio'!CE68:CE79)&gt;=2,"Outperform","Underperform")</f>
        <v>Underperform</v>
      </c>
      <c r="CF68" t="str">
        <f>IF(AVERAGE('Sharpe Ratio'!CF68:CF79)&gt;=2,"Outperform","Underperform")</f>
        <v>Underperform</v>
      </c>
      <c r="CG68" t="str">
        <f>IF(AVERAGE('Sharpe Ratio'!CG68:CG79)&gt;=2,"Outperform","Underperform")</f>
        <v>Underperform</v>
      </c>
      <c r="CH68" t="str">
        <f>IF(AVERAGE('Sharpe Ratio'!CH68:CH79)&gt;=2,"Outperform","Underperform")</f>
        <v>Underperform</v>
      </c>
      <c r="CI68" t="str">
        <f>IF(AVERAGE('Sharpe Ratio'!CI68:CI79)&gt;=2,"Outperform","Underperform")</f>
        <v>Underperform</v>
      </c>
      <c r="CJ68" t="str">
        <f>IF(AVERAGE('Sharpe Ratio'!CJ68:CJ79)&gt;=2,"Outperform","Underperform")</f>
        <v>Underperform</v>
      </c>
      <c r="CK68" t="str">
        <f>IF(AVERAGE('Sharpe Ratio'!CK68:CK79)&gt;=2,"Outperform","Underperform")</f>
        <v>Outperform</v>
      </c>
      <c r="CL68" t="str">
        <f>IF(AVERAGE('Sharpe Ratio'!CL68:CL79)&gt;=2,"Outperform","Underperform")</f>
        <v>Underperform</v>
      </c>
      <c r="CM68" t="str">
        <f>IF(AVERAGE('Sharpe Ratio'!CM68:CM79)&gt;=2,"Outperform","Underperform")</f>
        <v>Underperform</v>
      </c>
      <c r="CN68" t="str">
        <f>IF(AVERAGE('Sharpe Ratio'!CN68:CN79)&gt;=2,"Outperform","Underperform")</f>
        <v>Underperform</v>
      </c>
      <c r="CO68" t="str">
        <f>IF(AVERAGE('Sharpe Ratio'!CO68:CO79)&gt;=2,"Outperform","Underperform")</f>
        <v>Underperform</v>
      </c>
      <c r="CP68" t="str">
        <f>IF(AVERAGE('Sharpe Ratio'!CP68:CP79)&gt;=2,"Outperform","Underperform")</f>
        <v>Underperform</v>
      </c>
      <c r="CQ68" t="str">
        <f>IF(AVERAGE('Sharpe Ratio'!CQ68:CQ79)&gt;=2,"Outperform","Underperform")</f>
        <v>Underperform</v>
      </c>
      <c r="CR68" t="str">
        <f>IF(AVERAGE('Sharpe Ratio'!CR68:CR79)&gt;=2,"Outperform","Underperform")</f>
        <v>Underperform</v>
      </c>
      <c r="CS68" t="str">
        <f>IF(AVERAGE('Sharpe Ratio'!CS68:CS79)&gt;=2,"Outperform","Underperform")</f>
        <v>Underperform</v>
      </c>
      <c r="CT68" t="str">
        <f>IF(AVERAGE('Sharpe Ratio'!CT68:CT79)&gt;=2,"Outperform","Underperform")</f>
        <v>Underperform</v>
      </c>
      <c r="CU68" t="str">
        <f>IF(AVERAGE('Sharpe Ratio'!CU68:CU79)&gt;=2,"Outperform","Underperform")</f>
        <v>Underperform</v>
      </c>
      <c r="CV68" t="str">
        <f>IF(AVERAGE('Sharpe Ratio'!CV68:CV79)&gt;=2,"Outperform","Underperform")</f>
        <v>Underperform</v>
      </c>
      <c r="CW68" t="str">
        <f>IF(AVERAGE('Sharpe Ratio'!CW68:CW79)&gt;=2,"Outperform","Underperform")</f>
        <v>Underperform</v>
      </c>
      <c r="CX68" t="str">
        <f>IF(AVERAGE('Sharpe Ratio'!CX68:CX79)&gt;=2,"Outperform","Underperform")</f>
        <v>Underperform</v>
      </c>
      <c r="CY68" t="str">
        <f>IF(AVERAGE('Sharpe Ratio'!CY68:CY79)&gt;=2,"Outperform","Underperform")</f>
        <v>Underperform</v>
      </c>
      <c r="CZ68" t="str">
        <f>IF(AVERAGE('Sharpe Ratio'!CZ68:CZ79)&gt;=2,"Outperform","Underperform")</f>
        <v>Underperform</v>
      </c>
      <c r="DA68" t="str">
        <f>IF(AVERAGE('Sharpe Ratio'!DA68:DA79)&gt;=2,"Outperform","Underperform")</f>
        <v>Underperform</v>
      </c>
      <c r="DB68" t="str">
        <f>IF(AVERAGE('Sharpe Ratio'!DB68:DB79)&gt;=2,"Outperform","Underperform")</f>
        <v>Underperform</v>
      </c>
      <c r="DC68" t="str">
        <f>IF(AVERAGE('Sharpe Ratio'!DC68:DC79)&gt;=2,"Outperform","Underperform")</f>
        <v>Underperform</v>
      </c>
      <c r="DD68" t="str">
        <f>IF(AVERAGE('Sharpe Ratio'!DD68:DD79)&gt;=2,"Outperform","Underperform")</f>
        <v>Underperform</v>
      </c>
      <c r="DE68" t="str">
        <f>IF(AVERAGE('Sharpe Ratio'!DE68:DE79)&gt;=2,"Outperform","Underperform")</f>
        <v>Underperform</v>
      </c>
      <c r="DF68" t="str">
        <f>IF(AVERAGE('Sharpe Ratio'!DF68:DF79)&gt;=2,"Outperform","Underperform")</f>
        <v>Underperform</v>
      </c>
      <c r="DG68" t="str">
        <f>IF(AVERAGE('Sharpe Ratio'!DG68:DG79)&gt;=2,"Outperform","Underperform")</f>
        <v>Underperform</v>
      </c>
      <c r="DH68" t="str">
        <f>IF(AVERAGE('Sharpe Ratio'!DH68:DH79)&gt;=2,"Outperform","Underperform")</f>
        <v>Outperform</v>
      </c>
      <c r="DI68" t="str">
        <f>IF(AVERAGE('Sharpe Ratio'!DI68:DI79)&gt;=2,"Outperform","Underperform")</f>
        <v>Underperform</v>
      </c>
      <c r="DJ68" t="e">
        <f>IF(AVERAGE('Sharpe Ratio'!DJ68:DJ79)&gt;=2,"Outperform","Underperform")</f>
        <v>#DIV/0!</v>
      </c>
      <c r="DK68" t="str">
        <f>IF(AVERAGE('Sharpe Ratio'!DK68:DK79)&gt;=2,"Outperform","Underperform")</f>
        <v>Underperform</v>
      </c>
      <c r="DL68" t="str">
        <f>IF(AVERAGE('Sharpe Ratio'!DL68:DL79)&gt;=2,"Outperform","Underperform")</f>
        <v>Underperform</v>
      </c>
      <c r="DM68" t="str">
        <f>IF(AVERAGE('Sharpe Ratio'!DM68:DM79)&gt;=2,"Outperform","Underperform")</f>
        <v>Underperform</v>
      </c>
      <c r="DN68" t="str">
        <f>IF(AVERAGE('Sharpe Ratio'!DN68:DN79)&gt;=2,"Outperform","Underperform")</f>
        <v>Underperform</v>
      </c>
      <c r="DO68" t="str">
        <f>IF(AVERAGE('Sharpe Ratio'!DO68:DO79)&gt;=2,"Outperform","Underperform")</f>
        <v>Underperform</v>
      </c>
      <c r="DP68" t="str">
        <f>IF(AVERAGE('Sharpe Ratio'!DP68:DP79)&gt;=2,"Outperform","Underperform")</f>
        <v>Underperform</v>
      </c>
      <c r="DQ68" t="str">
        <f>IF(AVERAGE('Sharpe Ratio'!DQ68:DQ79)&gt;=2,"Outperform","Underperform")</f>
        <v>Underperform</v>
      </c>
      <c r="DR68" t="str">
        <f>IF(AVERAGE('Sharpe Ratio'!DR68:DR79)&gt;=2,"Outperform","Underperform")</f>
        <v>Underperform</v>
      </c>
      <c r="DS68" t="str">
        <f>IF(AVERAGE('Sharpe Ratio'!DS68:DS79)&gt;=2,"Outperform","Underperform")</f>
        <v>Underperform</v>
      </c>
      <c r="DT68" t="str">
        <f>IF(AVERAGE('Sharpe Ratio'!DT68:DT79)&gt;=2,"Outperform","Underperform")</f>
        <v>Underperform</v>
      </c>
      <c r="DU68" t="str">
        <f>IF(AVERAGE('Sharpe Ratio'!DU68:DU79)&gt;=2,"Outperform","Underperform")</f>
        <v>Outperform</v>
      </c>
      <c r="DV68" t="str">
        <f>IF(AVERAGE('Sharpe Ratio'!DV68:DV79)&gt;=2,"Outperform","Underperform")</f>
        <v>Underperform</v>
      </c>
      <c r="DW68" t="str">
        <f>IF(AVERAGE('Sharpe Ratio'!DW68:DW79)&gt;=2,"Outperform","Underperform")</f>
        <v>Outperform</v>
      </c>
      <c r="DX68" t="str">
        <f>IF(AVERAGE('Sharpe Ratio'!DX68:DX79)&gt;=2,"Outperform","Underperform")</f>
        <v>Underperform</v>
      </c>
      <c r="DY68" t="str">
        <f>IF(AVERAGE('Sharpe Ratio'!DY68:DY79)&gt;=2,"Outperform","Underperform")</f>
        <v>Underperform</v>
      </c>
      <c r="DZ68" t="str">
        <f>IF(AVERAGE('Sharpe Ratio'!DZ68:DZ79)&gt;=2,"Outperform","Underperform")</f>
        <v>Underperform</v>
      </c>
      <c r="EA68" t="str">
        <f>IF(AVERAGE('Sharpe Ratio'!EA68:EA79)&gt;=2,"Outperform","Underperform")</f>
        <v>Underperform</v>
      </c>
      <c r="EB68" t="str">
        <f>IF(AVERAGE('Sharpe Ratio'!EB68:EB79)&gt;=2,"Outperform","Underperform")</f>
        <v>Underperform</v>
      </c>
      <c r="EC68" t="str">
        <f>IF(AVERAGE('Sharpe Ratio'!EC68:EC79)&gt;=2,"Outperform","Underperform")</f>
        <v>Underperform</v>
      </c>
      <c r="ED68" t="str">
        <f>IF(AVERAGE('Sharpe Ratio'!ED68:ED79)&gt;=2,"Outperform","Underperform")</f>
        <v>Underperform</v>
      </c>
      <c r="EE68" t="str">
        <f>IF(AVERAGE('Sharpe Ratio'!EE68:EE79)&gt;=2,"Outperform","Underperform")</f>
        <v>Underperform</v>
      </c>
      <c r="EF68" t="str">
        <f>IF(AVERAGE('Sharpe Ratio'!EF68:EF79)&gt;=2,"Outperform","Underperform")</f>
        <v>Underperform</v>
      </c>
      <c r="EG68" t="str">
        <f>IF(AVERAGE('Sharpe Ratio'!EG68:EG79)&gt;=2,"Outperform","Underperform")</f>
        <v>Underperform</v>
      </c>
      <c r="EH68" t="str">
        <f>IF(AVERAGE('Sharpe Ratio'!EH68:EH79)&gt;=2,"Outperform","Underperform")</f>
        <v>Underperform</v>
      </c>
      <c r="EI68" t="str">
        <f>IF(AVERAGE('Sharpe Ratio'!EI68:EI79)&gt;=2,"Outperform","Underperform")</f>
        <v>Underperform</v>
      </c>
      <c r="EJ68" t="str">
        <f>IF(AVERAGE('Sharpe Ratio'!EJ68:EJ79)&gt;=2,"Outperform","Underperform")</f>
        <v>Underperform</v>
      </c>
      <c r="EK68" t="str">
        <f>IF(AVERAGE('Sharpe Ratio'!EK68:EK79)&gt;=2,"Outperform","Underperform")</f>
        <v>Outperform</v>
      </c>
      <c r="EL68" t="str">
        <f>IF(AVERAGE('Sharpe Ratio'!EL68:EL79)&gt;=2,"Outperform","Underperform")</f>
        <v>Outperform</v>
      </c>
      <c r="EM68" t="str">
        <f>IF(AVERAGE('Sharpe Ratio'!EM68:EM79)&gt;=2,"Outperform","Underperform")</f>
        <v>Underperform</v>
      </c>
      <c r="EN68" t="e">
        <f>IF(AVERAGE('Sharpe Ratio'!EN68:EN79)&gt;=2,"Outperform","Underperform")</f>
        <v>#DIV/0!</v>
      </c>
      <c r="EO68" t="str">
        <f>IF(AVERAGE('Sharpe Ratio'!EO68:EO79)&gt;=2,"Outperform","Underperform")</f>
        <v>Underperform</v>
      </c>
      <c r="EP68" t="str">
        <f>IF(AVERAGE('Sharpe Ratio'!EP68:EP79)&gt;=2,"Outperform","Underperform")</f>
        <v>Underperform</v>
      </c>
      <c r="EQ68" t="str">
        <f>IF(AVERAGE('Sharpe Ratio'!EQ68:EQ79)&gt;=2,"Outperform","Underperform")</f>
        <v>Underperform</v>
      </c>
      <c r="ER68" t="str">
        <f>IF(AVERAGE('Sharpe Ratio'!ER68:ER79)&gt;=2,"Outperform","Underperform")</f>
        <v>Underperform</v>
      </c>
      <c r="ES68" t="str">
        <f>IF(AVERAGE('Sharpe Ratio'!ES68:ES79)&gt;=2,"Outperform","Underperform")</f>
        <v>Underperform</v>
      </c>
      <c r="ET68" t="str">
        <f>IF(AVERAGE('Sharpe Ratio'!ET68:ET79)&gt;=2,"Outperform","Underperform")</f>
        <v>Underperform</v>
      </c>
      <c r="EU68" t="str">
        <f>IF(AVERAGE('Sharpe Ratio'!EU68:EU79)&gt;=2,"Outperform","Underperform")</f>
        <v>Underperform</v>
      </c>
      <c r="EV68" t="str">
        <f>IF(AVERAGE('Sharpe Ratio'!EV68:EV79)&gt;=2,"Outperform","Underperform")</f>
        <v>Underperform</v>
      </c>
      <c r="EW68" t="e">
        <f>IF(AVERAGE('Sharpe Ratio'!EW68:EW79)&gt;=2,"Outperform","Underperform")</f>
        <v>#DIV/0!</v>
      </c>
      <c r="EX68" t="str">
        <f>IF(AVERAGE('Sharpe Ratio'!EX68:EX79)&gt;=2,"Outperform","Underperform")</f>
        <v>Underperform</v>
      </c>
      <c r="EY68" t="str">
        <f>IF(AVERAGE('Sharpe Ratio'!EY68:EY79)&gt;=2,"Outperform","Underperform")</f>
        <v>Underperform</v>
      </c>
      <c r="EZ68" t="str">
        <f>IF(AVERAGE('Sharpe Ratio'!EZ68:EZ79)&gt;=2,"Outperform","Underperform")</f>
        <v>Underperform</v>
      </c>
      <c r="FA68" t="str">
        <f>IF(AVERAGE('Sharpe Ratio'!FA68:FA79)&gt;=2,"Outperform","Underperform")</f>
        <v>Underperform</v>
      </c>
      <c r="FB68" t="str">
        <f>IF(AVERAGE('Sharpe Ratio'!FB68:FB79)&gt;=2,"Outperform","Underperform")</f>
        <v>Underperform</v>
      </c>
      <c r="FC68" t="str">
        <f>IF(AVERAGE('Sharpe Ratio'!FC68:FC79)&gt;=2,"Outperform","Underperform")</f>
        <v>Underperform</v>
      </c>
      <c r="FD68" t="str">
        <f>IF(AVERAGE('Sharpe Ratio'!FD68:FD79)&gt;=2,"Outperform","Underperform")</f>
        <v>Underperform</v>
      </c>
      <c r="FE68" t="str">
        <f>IF(AVERAGE('Sharpe Ratio'!FE68:FE79)&gt;=2,"Outperform","Underperform")</f>
        <v>Underperform</v>
      </c>
      <c r="FF68" t="str">
        <f>IF(AVERAGE('Sharpe Ratio'!FF68:FF79)&gt;=2,"Outperform","Underperform")</f>
        <v>Underperform</v>
      </c>
      <c r="FG68" t="str">
        <f>IF(AVERAGE('Sharpe Ratio'!FG68:FG79)&gt;=2,"Outperform","Underperform")</f>
        <v>Underperform</v>
      </c>
      <c r="FH68" t="e">
        <f>IF(AVERAGE('Sharpe Ratio'!FH68:FH79)&gt;=2,"Outperform","Underperform")</f>
        <v>#DIV/0!</v>
      </c>
      <c r="FI68" t="str">
        <f>IF(AVERAGE('Sharpe Ratio'!FI68:FI79)&gt;=2,"Outperform","Underperform")</f>
        <v>Underperform</v>
      </c>
      <c r="FJ68" t="str">
        <f>IF(AVERAGE('Sharpe Ratio'!FJ68:FJ79)&gt;=2,"Outperform","Underperform")</f>
        <v>Underperform</v>
      </c>
      <c r="FK68" t="str">
        <f>IF(AVERAGE('Sharpe Ratio'!FK68:FK79)&gt;=2,"Outperform","Underperform")</f>
        <v>Underperform</v>
      </c>
      <c r="FL68" t="str">
        <f>IF(AVERAGE('Sharpe Ratio'!FL68:FL79)&gt;=2,"Outperform","Underperform")</f>
        <v>Underperform</v>
      </c>
      <c r="FM68" t="str">
        <f>IF(AVERAGE('Sharpe Ratio'!FM68:FM79)&gt;=2,"Outperform","Underperform")</f>
        <v>Underperform</v>
      </c>
      <c r="FN68" t="str">
        <f>IF(AVERAGE('Sharpe Ratio'!FN68:FN79)&gt;=2,"Outperform","Underperform")</f>
        <v>Underperform</v>
      </c>
      <c r="FO68" t="str">
        <f>IF(AVERAGE('Sharpe Ratio'!FO68:FO79)&gt;=2,"Outperform","Underperform")</f>
        <v>Underperform</v>
      </c>
      <c r="FP68" t="str">
        <f>IF(AVERAGE('Sharpe Ratio'!FP68:FP79)&gt;=2,"Outperform","Underperform")</f>
        <v>Underperform</v>
      </c>
      <c r="FQ68" t="str">
        <f>IF(AVERAGE('Sharpe Ratio'!FQ68:FQ79)&gt;=2,"Outperform","Underperform")</f>
        <v>Underperform</v>
      </c>
      <c r="FR68" t="str">
        <f>IF(AVERAGE('Sharpe Ratio'!FR68:FR79)&gt;=2,"Outperform","Underperform")</f>
        <v>Underperform</v>
      </c>
      <c r="FS68" t="str">
        <f>IF(AVERAGE('Sharpe Ratio'!FS68:FS79)&gt;=2,"Outperform","Underperform")</f>
        <v>Underperform</v>
      </c>
      <c r="FT68" t="str">
        <f>IF(AVERAGE('Sharpe Ratio'!FT68:FT79)&gt;=2,"Outperform","Underperform")</f>
        <v>Underperform</v>
      </c>
      <c r="FU68" t="str">
        <f>IF(AVERAGE('Sharpe Ratio'!FU68:FU79)&gt;=2,"Outperform","Underperform")</f>
        <v>Underperform</v>
      </c>
      <c r="FV68" t="str">
        <f>IF(AVERAGE('Sharpe Ratio'!FV68:FV79)&gt;=2,"Outperform","Underperform")</f>
        <v>Underperform</v>
      </c>
      <c r="FW68" t="str">
        <f>IF(AVERAGE('Sharpe Ratio'!FW68:FW79)&gt;=2,"Outperform","Underperform")</f>
        <v>Underperform</v>
      </c>
      <c r="FX68" t="str">
        <f>IF(AVERAGE('Sharpe Ratio'!FX68:FX79)&gt;=2,"Outperform","Underperform")</f>
        <v>Underperform</v>
      </c>
      <c r="FY68" t="str">
        <f>IF(AVERAGE('Sharpe Ratio'!FY68:FY79)&gt;=2,"Outperform","Underperform")</f>
        <v>Underperform</v>
      </c>
      <c r="FZ68" t="str">
        <f>IF(AVERAGE('Sharpe Ratio'!FZ68:FZ79)&gt;=2,"Outperform","Underperform")</f>
        <v>Underperform</v>
      </c>
      <c r="GA68" t="str">
        <f>IF(AVERAGE('Sharpe Ratio'!GA68:GA79)&gt;=2,"Outperform","Underperform")</f>
        <v>Outperform</v>
      </c>
      <c r="GB68" t="str">
        <f>IF(AVERAGE('Sharpe Ratio'!GB68:GB79)&gt;=2,"Outperform","Underperform")</f>
        <v>Underperform</v>
      </c>
      <c r="GC68" t="str">
        <f>IF(AVERAGE('Sharpe Ratio'!GC68:GC79)&gt;=2,"Outperform","Underperform")</f>
        <v>Underperform</v>
      </c>
      <c r="GD68" t="str">
        <f>IF(AVERAGE('Sharpe Ratio'!GD68:GD79)&gt;=2,"Outperform","Underperform")</f>
        <v>Underperform</v>
      </c>
      <c r="GE68" t="str">
        <f>IF(AVERAGE('Sharpe Ratio'!GE68:GE79)&gt;=2,"Outperform","Underperform")</f>
        <v>Underperform</v>
      </c>
      <c r="GF68" t="str">
        <f>IF(AVERAGE('Sharpe Ratio'!GF68:GF79)&gt;=2,"Outperform","Underperform")</f>
        <v>Underperform</v>
      </c>
      <c r="GG68" t="str">
        <f>IF(AVERAGE('Sharpe Ratio'!GG68:GG79)&gt;=2,"Outperform","Underperform")</f>
        <v>Underperform</v>
      </c>
      <c r="GH68" t="str">
        <f>IF(AVERAGE('Sharpe Ratio'!GH68:GH79)&gt;=2,"Outperform","Underperform")</f>
        <v>Underperform</v>
      </c>
      <c r="GI68" t="str">
        <f>IF(AVERAGE('Sharpe Ratio'!GI68:GI79)&gt;=2,"Outperform","Underperform")</f>
        <v>Underperform</v>
      </c>
      <c r="GJ68" t="str">
        <f>IF(AVERAGE('Sharpe Ratio'!GJ68:GJ79)&gt;=2,"Outperform","Underperform")</f>
        <v>Underperform</v>
      </c>
      <c r="GK68" t="str">
        <f>IF(AVERAGE('Sharpe Ratio'!GK68:GK79)&gt;=2,"Outperform","Underperform")</f>
        <v>Underperform</v>
      </c>
      <c r="GL68" t="str">
        <f>IF(AVERAGE('Sharpe Ratio'!GL68:GL79)&gt;=2,"Outperform","Underperform")</f>
        <v>Underperform</v>
      </c>
      <c r="GM68" t="str">
        <f>IF(AVERAGE('Sharpe Ratio'!GM68:GM79)&gt;=2,"Outperform","Underperform")</f>
        <v>Underperform</v>
      </c>
      <c r="GN68" t="str">
        <f>IF(AVERAGE('Sharpe Ratio'!GN68:GN79)&gt;=2,"Outperform","Underperform")</f>
        <v>Underperform</v>
      </c>
      <c r="GO68" t="str">
        <f>IF(AVERAGE('Sharpe Ratio'!GO68:GO79)&gt;=2,"Outperform","Underperform")</f>
        <v>Outperform</v>
      </c>
      <c r="GP68" t="str">
        <f>IF(AVERAGE('Sharpe Ratio'!GP68:GP79)&gt;=2,"Outperform","Underperform")</f>
        <v>Underperform</v>
      </c>
      <c r="GQ68" t="e">
        <f>IF(AVERAGE('Sharpe Ratio'!GQ68:GQ79)&gt;=2,"Outperform","Underperform")</f>
        <v>#DIV/0!</v>
      </c>
      <c r="GR68" t="str">
        <f>IF(AVERAGE('Sharpe Ratio'!GR68:GR79)&gt;=2,"Outperform","Underperform")</f>
        <v>Underperform</v>
      </c>
      <c r="GS68" t="str">
        <f>IF(AVERAGE('Sharpe Ratio'!GS68:GS79)&gt;=2,"Outperform","Underperform")</f>
        <v>Underperform</v>
      </c>
      <c r="GT68" t="str">
        <f>IF(AVERAGE('Sharpe Ratio'!GT68:GT79)&gt;=2,"Outperform","Underperform")</f>
        <v>Underperform</v>
      </c>
      <c r="GU68" t="str">
        <f>IF(AVERAGE('Sharpe Ratio'!GU68:GU79)&gt;=2,"Outperform","Underperform")</f>
        <v>Underperform</v>
      </c>
      <c r="GV68" t="str">
        <f>IF(AVERAGE('Sharpe Ratio'!GV68:GV79)&gt;=2,"Outperform","Underperform")</f>
        <v>Underperform</v>
      </c>
      <c r="GW68" t="str">
        <f>IF(AVERAGE('Sharpe Ratio'!GW68:GW79)&gt;=2,"Outperform","Underperform")</f>
        <v>Underperform</v>
      </c>
      <c r="GX68" t="str">
        <f>IF(AVERAGE('Sharpe Ratio'!GX68:GX79)&gt;=2,"Outperform","Underperform")</f>
        <v>Underperform</v>
      </c>
      <c r="GY68" t="str">
        <f>IF(AVERAGE('Sharpe Ratio'!GY68:GY79)&gt;=2,"Outperform","Underperform")</f>
        <v>Underperform</v>
      </c>
      <c r="GZ68" t="str">
        <f>IF(AVERAGE('Sharpe Ratio'!GZ68:GZ79)&gt;=2,"Outperform","Underperform")</f>
        <v>Underperform</v>
      </c>
      <c r="HA68" t="str">
        <f>IF(AVERAGE('Sharpe Ratio'!HA68:HA79)&gt;=2,"Outperform","Underperform")</f>
        <v>Underperform</v>
      </c>
      <c r="HB68" t="str">
        <f>IF(AVERAGE('Sharpe Ratio'!HB68:HB79)&gt;=2,"Outperform","Underperform")</f>
        <v>Underperform</v>
      </c>
      <c r="HC68" t="str">
        <f>IF(AVERAGE('Sharpe Ratio'!HC68:HC79)&gt;=2,"Outperform","Underperform")</f>
        <v>Underperform</v>
      </c>
      <c r="HD68" t="str">
        <f>IF(AVERAGE('Sharpe Ratio'!HD68:HD79)&gt;=2,"Outperform","Underperform")</f>
        <v>Underperform</v>
      </c>
      <c r="HE68" t="e">
        <f>IF(AVERAGE('Sharpe Ratio'!HE68:HE79)&gt;=2,"Outperform","Underperform")</f>
        <v>#DIV/0!</v>
      </c>
      <c r="HF68" t="e">
        <f>IF(AVERAGE('Sharpe Ratio'!HF68:HF79)&gt;=2,"Outperform","Underperform")</f>
        <v>#DIV/0!</v>
      </c>
      <c r="HG68" t="str">
        <f>IF(AVERAGE('Sharpe Ratio'!HG68:HG79)&gt;=2,"Outperform","Underperform")</f>
        <v>Outperform</v>
      </c>
      <c r="HH68" t="str">
        <f>IF(AVERAGE('Sharpe Ratio'!HH68:HH79)&gt;=2,"Outperform","Underperform")</f>
        <v>Underperform</v>
      </c>
      <c r="HI68" t="str">
        <f>IF(AVERAGE('Sharpe Ratio'!HI68:HI79)&gt;=2,"Outperform","Underperform")</f>
        <v>Underperform</v>
      </c>
      <c r="HJ68" t="str">
        <f>IF(AVERAGE('Sharpe Ratio'!HJ68:HJ79)&gt;=2,"Outperform","Underperform")</f>
        <v>Underperform</v>
      </c>
      <c r="HK68" t="e">
        <f>IF(AVERAGE('Sharpe Ratio'!HK68:HK79)&gt;=2,"Outperform","Underperform")</f>
        <v>#DIV/0!</v>
      </c>
      <c r="HL68" t="str">
        <f>IF(AVERAGE('Sharpe Ratio'!HL68:HL79)&gt;=2,"Outperform","Underperform")</f>
        <v>Underperform</v>
      </c>
      <c r="HM68" t="str">
        <f>IF(AVERAGE('Sharpe Ratio'!HM68:HM79)&gt;=2,"Outperform","Underperform")</f>
        <v>Outperform</v>
      </c>
      <c r="HN68" t="str">
        <f>IF(AVERAGE('Sharpe Ratio'!HN68:HN79)&gt;=2,"Outperform","Underperform")</f>
        <v>Underperform</v>
      </c>
      <c r="HO68" t="str">
        <f>IF(AVERAGE('Sharpe Ratio'!HO68:HO79)&gt;=2,"Outperform","Underperform")</f>
        <v>Underperform</v>
      </c>
      <c r="HP68" t="e">
        <f>IF(AVERAGE('Sharpe Ratio'!HP68:HP79)&gt;=2,"Outperform","Underperform")</f>
        <v>#DIV/0!</v>
      </c>
      <c r="HQ68" t="str">
        <f>IF(AVERAGE('Sharpe Ratio'!HQ68:HQ79)&gt;=2,"Outperform","Underperform")</f>
        <v>Underperform</v>
      </c>
      <c r="HR68" t="str">
        <f>IF(AVERAGE('Sharpe Ratio'!HR68:HR79)&gt;=2,"Outperform","Underperform")</f>
        <v>Underperform</v>
      </c>
      <c r="HS68" t="str">
        <f>IF(AVERAGE('Sharpe Ratio'!HS68:HS79)&gt;=2,"Outperform","Underperform")</f>
        <v>Underperform</v>
      </c>
      <c r="HT68" t="e">
        <f>IF(AVERAGE('Sharpe Ratio'!HT68:HT79)&gt;=2,"Outperform","Underperform")</f>
        <v>#DIV/0!</v>
      </c>
      <c r="HU68" t="str">
        <f>IF(AVERAGE('Sharpe Ratio'!HU68:HU79)&gt;=2,"Outperform","Underperform")</f>
        <v>Underperform</v>
      </c>
      <c r="HV68" t="str">
        <f>IF(AVERAGE('Sharpe Ratio'!HV68:HV79)&gt;=2,"Outperform","Underperform")</f>
        <v>Underperform</v>
      </c>
      <c r="HW68" t="str">
        <f>IF(AVERAGE('Sharpe Ratio'!HW68:HW79)&gt;=2,"Outperform","Underperform")</f>
        <v>Underperform</v>
      </c>
      <c r="HX68" t="str">
        <f>IF(AVERAGE('Sharpe Ratio'!HX68:HX79)&gt;=2,"Outperform","Underperform")</f>
        <v>Underperform</v>
      </c>
      <c r="HY68" t="str">
        <f>IF(AVERAGE('Sharpe Ratio'!HY68:HY79)&gt;=2,"Outperform","Underperform")</f>
        <v>Underperform</v>
      </c>
      <c r="HZ68" t="str">
        <f>IF(AVERAGE('Sharpe Ratio'!HZ68:HZ79)&gt;=2,"Outperform","Underperform")</f>
        <v>Outperform</v>
      </c>
      <c r="IA68" t="str">
        <f>IF(AVERAGE('Sharpe Ratio'!IA68:IA79)&gt;=2,"Outperform","Underperform")</f>
        <v>Underperform</v>
      </c>
      <c r="IB68" t="str">
        <f>IF(AVERAGE('Sharpe Ratio'!IB68:IB79)&gt;=2,"Outperform","Underperform")</f>
        <v>Underperform</v>
      </c>
      <c r="IC68" t="str">
        <f>IF(AVERAGE('Sharpe Ratio'!IC68:IC79)&gt;=2,"Outperform","Underperform")</f>
        <v>Underperform</v>
      </c>
      <c r="ID68" t="str">
        <f>IF(AVERAGE('Sharpe Ratio'!ID68:ID79)&gt;=2,"Outperform","Underperform")</f>
        <v>Underperform</v>
      </c>
      <c r="IE68" t="str">
        <f>IF(AVERAGE('Sharpe Ratio'!IE68:IE79)&gt;=2,"Outperform","Underperform")</f>
        <v>Underperform</v>
      </c>
      <c r="IF68" t="str">
        <f>IF(AVERAGE('Sharpe Ratio'!IF68:IF79)&gt;=2,"Outperform","Underperform")</f>
        <v>Underperform</v>
      </c>
      <c r="IG68" t="str">
        <f>IF(AVERAGE('Sharpe Ratio'!IG68:IG79)&gt;=2,"Outperform","Underperform")</f>
        <v>Underperform</v>
      </c>
      <c r="IH68" t="str">
        <f>IF(AVERAGE('Sharpe Ratio'!IH68:IH79)&gt;=2,"Outperform","Underperform")</f>
        <v>Underperform</v>
      </c>
      <c r="II68" t="str">
        <f>IF(AVERAGE('Sharpe Ratio'!II68:II79)&gt;=2,"Outperform","Underperform")</f>
        <v>Underperform</v>
      </c>
      <c r="IJ68" t="str">
        <f>IF(AVERAGE('Sharpe Ratio'!IJ68:IJ79)&gt;=2,"Outperform","Underperform")</f>
        <v>Underperform</v>
      </c>
      <c r="IK68" t="str">
        <f>IF(AVERAGE('Sharpe Ratio'!IK68:IK79)&gt;=2,"Outperform","Underperform")</f>
        <v>Underperform</v>
      </c>
      <c r="IL68" t="str">
        <f>IF(AVERAGE('Sharpe Ratio'!IL68:IL79)&gt;=2,"Outperform","Underperform")</f>
        <v>Underperform</v>
      </c>
      <c r="IM68" t="str">
        <f>IF(AVERAGE('Sharpe Ratio'!IM68:IM79)&gt;=2,"Outperform","Underperform")</f>
        <v>Outperform</v>
      </c>
      <c r="IN68" t="e">
        <f>IF(AVERAGE('Sharpe Ratio'!IN68:IN79)&gt;=2,"Outperform","Underperform")</f>
        <v>#DIV/0!</v>
      </c>
      <c r="IO68" t="str">
        <f>IF(AVERAGE('Sharpe Ratio'!IO68:IO79)&gt;=2,"Outperform","Underperform")</f>
        <v>Underperform</v>
      </c>
      <c r="IP68" t="e">
        <f>IF(AVERAGE('Sharpe Ratio'!IP68:IP79)&gt;=2,"Outperform","Underperform")</f>
        <v>#DIV/0!</v>
      </c>
      <c r="IQ68" t="str">
        <f>IF(AVERAGE('Sharpe Ratio'!IQ68:IQ79)&gt;=2,"Outperform","Underperform")</f>
        <v>Underperform</v>
      </c>
      <c r="IR68" t="str">
        <f>IF(AVERAGE('Sharpe Ratio'!IR68:IR79)&gt;=2,"Outperform","Underperform")</f>
        <v>Underperform</v>
      </c>
      <c r="IS68" t="str">
        <f>IF(AVERAGE('Sharpe Ratio'!IS68:IS79)&gt;=2,"Outperform","Underperform")</f>
        <v>Underperform</v>
      </c>
      <c r="IT68" t="str">
        <f>IF(AVERAGE('Sharpe Ratio'!IT68:IT79)&gt;=2,"Outperform","Underperform")</f>
        <v>Outperform</v>
      </c>
      <c r="IU68" t="str">
        <f>IF(AVERAGE('Sharpe Ratio'!IU68:IU79)&gt;=2,"Outperform","Underperform")</f>
        <v>Outperform</v>
      </c>
      <c r="IV68" t="str">
        <f>IF(AVERAGE('Sharpe Ratio'!IV68:IV79)&gt;=2,"Outperform","Underperform")</f>
        <v>Underperform</v>
      </c>
      <c r="IW68" t="str">
        <f>IF(AVERAGE('Sharpe Ratio'!IW68:IW79)&gt;=2,"Outperform","Underperform")</f>
        <v>Underperform</v>
      </c>
      <c r="IX68" t="str">
        <f>IF(AVERAGE('Sharpe Ratio'!IX68:IX79)&gt;=2,"Outperform","Underperform")</f>
        <v>Underperform</v>
      </c>
      <c r="IY68" t="str">
        <f>IF(AVERAGE('Sharpe Ratio'!IY68:IY79)&gt;=2,"Outperform","Underperform")</f>
        <v>Underperform</v>
      </c>
      <c r="IZ68" t="str">
        <f>IF(AVERAGE('Sharpe Ratio'!IZ68:IZ79)&gt;=2,"Outperform","Underperform")</f>
        <v>Underperform</v>
      </c>
      <c r="JA68" t="str">
        <f>IF(AVERAGE('Sharpe Ratio'!JA68:JA79)&gt;=2,"Outperform","Underperform")</f>
        <v>Underperform</v>
      </c>
      <c r="JB68" t="str">
        <f>IF(AVERAGE('Sharpe Ratio'!JB68:JB79)&gt;=2,"Outperform","Underperform")</f>
        <v>Underperform</v>
      </c>
      <c r="JC68" t="str">
        <f>IF(AVERAGE('Sharpe Ratio'!JC68:JC79)&gt;=2,"Outperform","Underperform")</f>
        <v>Underperform</v>
      </c>
      <c r="JD68" t="e">
        <f>IF(AVERAGE('Sharpe Ratio'!JD68:JD79)&gt;=2,"Outperform","Underperform")</f>
        <v>#DIV/0!</v>
      </c>
      <c r="JE68" t="str">
        <f>IF(AVERAGE('Sharpe Ratio'!JE68:JE79)&gt;=2,"Outperform","Underperform")</f>
        <v>Underperform</v>
      </c>
      <c r="JF68" t="str">
        <f>IF(AVERAGE('Sharpe Ratio'!JF68:JF79)&gt;=2,"Outperform","Underperform")</f>
        <v>Underperform</v>
      </c>
      <c r="JG68" t="str">
        <f>IF(AVERAGE('Sharpe Ratio'!JG68:JG79)&gt;=2,"Outperform","Underperform")</f>
        <v>Underperform</v>
      </c>
      <c r="JH68" t="str">
        <f>IF(AVERAGE('Sharpe Ratio'!JH68:JH79)&gt;=2,"Outperform","Underperform")</f>
        <v>Underperform</v>
      </c>
      <c r="JI68" t="str">
        <f>IF(AVERAGE('Sharpe Ratio'!JI68:JI79)&gt;=2,"Outperform","Underperform")</f>
        <v>Underperform</v>
      </c>
      <c r="JJ68" t="str">
        <f>IF(AVERAGE('Sharpe Ratio'!JJ68:JJ79)&gt;=2,"Outperform","Underperform")</f>
        <v>Underperform</v>
      </c>
      <c r="JK68" t="str">
        <f>IF(AVERAGE('Sharpe Ratio'!JK68:JK79)&gt;=2,"Outperform","Underperform")</f>
        <v>Outperform</v>
      </c>
      <c r="JL68" t="str">
        <f>IF(AVERAGE('Sharpe Ratio'!JL68:JL79)&gt;=2,"Outperform","Underperform")</f>
        <v>Underperform</v>
      </c>
      <c r="JM68" t="str">
        <f>IF(AVERAGE('Sharpe Ratio'!JM68:JM79)&gt;=2,"Outperform","Underperform")</f>
        <v>Underperform</v>
      </c>
      <c r="JN68" t="str">
        <f>IF(AVERAGE('Sharpe Ratio'!JN68:JN79)&gt;=2,"Outperform","Underperform")</f>
        <v>Underperform</v>
      </c>
      <c r="JO68" t="str">
        <f>IF(AVERAGE('Sharpe Ratio'!JO68:JO79)&gt;=2,"Outperform","Underperform")</f>
        <v>Underperform</v>
      </c>
      <c r="JP68" t="str">
        <f>IF(AVERAGE('Sharpe Ratio'!JP68:JP79)&gt;=2,"Outperform","Underperform")</f>
        <v>Underperform</v>
      </c>
      <c r="JQ68" t="str">
        <f>IF(AVERAGE('Sharpe Ratio'!JQ68:JQ79)&gt;=2,"Outperform","Underperform")</f>
        <v>Underperform</v>
      </c>
      <c r="JR68" t="str">
        <f>IF(AVERAGE('Sharpe Ratio'!JR68:JR79)&gt;=2,"Outperform","Underperform")</f>
        <v>Underperform</v>
      </c>
      <c r="JS68" t="str">
        <f>IF(AVERAGE('Sharpe Ratio'!JS68:JS79)&gt;=2,"Outperform","Underperform")</f>
        <v>Underperform</v>
      </c>
      <c r="JT68" t="str">
        <f>IF(AVERAGE('Sharpe Ratio'!JT68:JT79)&gt;=2,"Outperform","Underperform")</f>
        <v>Underperform</v>
      </c>
      <c r="JU68" t="str">
        <f>IF(AVERAGE('Sharpe Ratio'!JU68:JU79)&gt;=2,"Outperform","Underperform")</f>
        <v>Underperform</v>
      </c>
      <c r="JV68" t="str">
        <f>IF(AVERAGE('Sharpe Ratio'!JV68:JV79)&gt;=2,"Outperform","Underperform")</f>
        <v>Underperform</v>
      </c>
      <c r="JW68" t="str">
        <f>IF(AVERAGE('Sharpe Ratio'!JW68:JW79)&gt;=2,"Outperform","Underperform")</f>
        <v>Underperform</v>
      </c>
      <c r="JX68" t="str">
        <f>IF(AVERAGE('Sharpe Ratio'!JX68:JX79)&gt;=2,"Outperform","Underperform")</f>
        <v>Underperform</v>
      </c>
      <c r="JY68" t="str">
        <f>IF(AVERAGE('Sharpe Ratio'!JY68:JY79)&gt;=2,"Outperform","Underperform")</f>
        <v>Underperform</v>
      </c>
      <c r="JZ68" t="str">
        <f>IF(AVERAGE('Sharpe Ratio'!JZ68:JZ79)&gt;=2,"Outperform","Underperform")</f>
        <v>Underperform</v>
      </c>
      <c r="KA68" t="str">
        <f>IF(AVERAGE('Sharpe Ratio'!KA68:KA79)&gt;=2,"Outperform","Underperform")</f>
        <v>Underperform</v>
      </c>
      <c r="KB68" t="str">
        <f>IF(AVERAGE('Sharpe Ratio'!KB68:KB79)&gt;=2,"Outperform","Underperform")</f>
        <v>Underperform</v>
      </c>
      <c r="KC68" t="str">
        <f>IF(AVERAGE('Sharpe Ratio'!KC68:KC79)&gt;=2,"Outperform","Underperform")</f>
        <v>Underperform</v>
      </c>
      <c r="KD68" t="str">
        <f>IF(AVERAGE('Sharpe Ratio'!KD68:KD79)&gt;=2,"Outperform","Underperform")</f>
        <v>Underperform</v>
      </c>
      <c r="KE68" t="str">
        <f>IF(AVERAGE('Sharpe Ratio'!KE68:KE79)&gt;=2,"Outperform","Underperform")</f>
        <v>Underperform</v>
      </c>
      <c r="KF68" t="str">
        <f>IF(AVERAGE('Sharpe Ratio'!KF68:KF79)&gt;=2,"Outperform","Underperform")</f>
        <v>Underperform</v>
      </c>
      <c r="KG68" t="str">
        <f>IF(AVERAGE('Sharpe Ratio'!KG68:KG79)&gt;=2,"Outperform","Underperform")</f>
        <v>Underperform</v>
      </c>
      <c r="KH68" t="str">
        <f>IF(AVERAGE('Sharpe Ratio'!KH68:KH79)&gt;=2,"Outperform","Underperform")</f>
        <v>Underperform</v>
      </c>
      <c r="KI68" t="str">
        <f>IF(AVERAGE('Sharpe Ratio'!KI68:KI79)&gt;=2,"Outperform","Underperform")</f>
        <v>Underperform</v>
      </c>
      <c r="KJ68" t="str">
        <f>IF(AVERAGE('Sharpe Ratio'!KJ68:KJ79)&gt;=2,"Outperform","Underperform")</f>
        <v>Underperform</v>
      </c>
      <c r="KK68" t="str">
        <f>IF(AVERAGE('Sharpe Ratio'!KK68:KK79)&gt;=2,"Outperform","Underperform")</f>
        <v>Underperform</v>
      </c>
      <c r="KL68" t="str">
        <f>IF(AVERAGE('Sharpe Ratio'!KL68:KL79)&gt;=2,"Outperform","Underperform")</f>
        <v>Underperform</v>
      </c>
      <c r="KM68" t="str">
        <f>IF(AVERAGE('Sharpe Ratio'!KM68:KM79)&gt;=2,"Outperform","Underperform")</f>
        <v>Outperform</v>
      </c>
      <c r="KN68" t="str">
        <f>IF(AVERAGE('Sharpe Ratio'!KN68:KN79)&gt;=2,"Outperform","Underperform")</f>
        <v>Underperform</v>
      </c>
      <c r="KO68" t="str">
        <f>IF(AVERAGE('Sharpe Ratio'!KO68:KO79)&gt;=2,"Outperform","Underperform")</f>
        <v>Underperform</v>
      </c>
      <c r="KP68" t="str">
        <f>IF(AVERAGE('Sharpe Ratio'!KP68:KP79)&gt;=2,"Outperform","Underperform")</f>
        <v>Underperform</v>
      </c>
      <c r="KQ68" t="str">
        <f>IF(AVERAGE('Sharpe Ratio'!KQ68:KQ79)&gt;=2,"Outperform","Underperform")</f>
        <v>Underperform</v>
      </c>
      <c r="KR68" t="str">
        <f>IF(AVERAGE('Sharpe Ratio'!KR68:KR79)&gt;=2,"Outperform","Underperform")</f>
        <v>Underperform</v>
      </c>
      <c r="KS68" t="str">
        <f>IF(AVERAGE('Sharpe Ratio'!KS68:KS79)&gt;=2,"Outperform","Underperform")</f>
        <v>Underperform</v>
      </c>
      <c r="KT68" t="str">
        <f>IF(AVERAGE('Sharpe Ratio'!KT68:KT79)&gt;=2,"Outperform","Underperform")</f>
        <v>Underperform</v>
      </c>
      <c r="KU68" t="str">
        <f>IF(AVERAGE('Sharpe Ratio'!KU68:KU79)&gt;=2,"Outperform","Underperform")</f>
        <v>Outperform</v>
      </c>
      <c r="KV68" t="str">
        <f>IF(AVERAGE('Sharpe Ratio'!KV68:KV79)&gt;=2,"Outperform","Underperform")</f>
        <v>Outperform</v>
      </c>
      <c r="KW68" t="str">
        <f>IF(AVERAGE('Sharpe Ratio'!KW68:KW79)&gt;=2,"Outperform","Underperform")</f>
        <v>Underperform</v>
      </c>
      <c r="KX68" t="str">
        <f>IF(AVERAGE('Sharpe Ratio'!KX68:KX79)&gt;=2,"Outperform","Underperform")</f>
        <v>Underperform</v>
      </c>
      <c r="KY68" t="str">
        <f>IF(AVERAGE('Sharpe Ratio'!KY68:KY79)&gt;=2,"Outperform","Underperform")</f>
        <v>Underperform</v>
      </c>
      <c r="KZ68" t="str">
        <f>IF(AVERAGE('Sharpe Ratio'!KZ68:KZ79)&gt;=2,"Outperform","Underperform")</f>
        <v>Underperform</v>
      </c>
      <c r="LA68" t="str">
        <f>IF(AVERAGE('Sharpe Ratio'!LA68:LA79)&gt;=2,"Outperform","Underperform")</f>
        <v>Underperform</v>
      </c>
      <c r="LB68" t="str">
        <f>IF(AVERAGE('Sharpe Ratio'!LB68:LB79)&gt;=2,"Outperform","Underperform")</f>
        <v>Underperform</v>
      </c>
      <c r="LC68" t="str">
        <f>IF(AVERAGE('Sharpe Ratio'!LC68:LC79)&gt;=2,"Outperform","Underperform")</f>
        <v>Underperform</v>
      </c>
      <c r="LD68" t="str">
        <f>IF(AVERAGE('Sharpe Ratio'!LD68:LD79)&gt;=2,"Outperform","Underperform")</f>
        <v>Underperform</v>
      </c>
      <c r="LE68" t="str">
        <f>IF(AVERAGE('Sharpe Ratio'!LE68:LE79)&gt;=2,"Outperform","Underperform")</f>
        <v>Underperform</v>
      </c>
      <c r="LF68" t="str">
        <f>IF(AVERAGE('Sharpe Ratio'!LF68:LF79)&gt;=2,"Outperform","Underperform")</f>
        <v>Underperform</v>
      </c>
      <c r="LG68" t="str">
        <f>IF(AVERAGE('Sharpe Ratio'!LG68:LG79)&gt;=2,"Outperform","Underperform")</f>
        <v>Underperform</v>
      </c>
      <c r="LH68" t="str">
        <f>IF(AVERAGE('Sharpe Ratio'!LH68:LH79)&gt;=2,"Outperform","Underperform")</f>
        <v>Underperform</v>
      </c>
      <c r="LI68" t="str">
        <f>IF(AVERAGE('Sharpe Ratio'!LI68:LI79)&gt;=2,"Outperform","Underperform")</f>
        <v>Outperform</v>
      </c>
      <c r="LJ68" t="str">
        <f>IF(AVERAGE('Sharpe Ratio'!LJ68:LJ79)&gt;=2,"Outperform","Underperform")</f>
        <v>Outperform</v>
      </c>
      <c r="LK68" t="str">
        <f>IF(AVERAGE('Sharpe Ratio'!LK68:LK79)&gt;=2,"Outperform","Underperform")</f>
        <v>Underperform</v>
      </c>
      <c r="LL68" t="str">
        <f>IF(AVERAGE('Sharpe Ratio'!LL68:LL79)&gt;=2,"Outperform","Underperform")</f>
        <v>Underperform</v>
      </c>
      <c r="LM68" t="str">
        <f>IF(AVERAGE('Sharpe Ratio'!LM68:LM79)&gt;=2,"Outperform","Underperform")</f>
        <v>Underperform</v>
      </c>
      <c r="LN68" t="str">
        <f>IF(AVERAGE('Sharpe Ratio'!LN68:LN79)&gt;=2,"Outperform","Underperform")</f>
        <v>Underperform</v>
      </c>
      <c r="LO68" t="str">
        <f>IF(AVERAGE('Sharpe Ratio'!LO68:LO79)&gt;=2,"Outperform","Underperform")</f>
        <v>Outperform</v>
      </c>
      <c r="LP68" t="str">
        <f>IF(AVERAGE('Sharpe Ratio'!LP68:LP79)&gt;=2,"Outperform","Underperform")</f>
        <v>Underperform</v>
      </c>
      <c r="LQ68" t="e">
        <f>IF(AVERAGE('Sharpe Ratio'!LQ68:LQ79)&gt;=2,"Outperform","Underperform")</f>
        <v>#DIV/0!</v>
      </c>
      <c r="LR68" t="str">
        <f>IF(AVERAGE('Sharpe Ratio'!LR68:LR79)&gt;=2,"Outperform","Underperform")</f>
        <v>Outperform</v>
      </c>
      <c r="LS68" t="str">
        <f>IF(AVERAGE('Sharpe Ratio'!LS68:LS79)&gt;=2,"Outperform","Underperform")</f>
        <v>Underperform</v>
      </c>
      <c r="LT68" t="str">
        <f>IF(AVERAGE('Sharpe Ratio'!LT68:LT79)&gt;=2,"Outperform","Underperform")</f>
        <v>Underperform</v>
      </c>
      <c r="LU68" t="str">
        <f>IF(AVERAGE('Sharpe Ratio'!LU68:LU79)&gt;=2,"Outperform","Underperform")</f>
        <v>Underperform</v>
      </c>
      <c r="LV68" t="str">
        <f>IF(AVERAGE('Sharpe Ratio'!LV68:LV79)&gt;=2,"Outperform","Underperform")</f>
        <v>Underperform</v>
      </c>
      <c r="LW68" t="str">
        <f>IF(AVERAGE('Sharpe Ratio'!LW68:LW79)&gt;=2,"Outperform","Underperform")</f>
        <v>Underperform</v>
      </c>
      <c r="LX68" t="str">
        <f>IF(AVERAGE('Sharpe Ratio'!LX68:LX79)&gt;=2,"Outperform","Underperform")</f>
        <v>Underperform</v>
      </c>
      <c r="LY68" t="str">
        <f>IF(AVERAGE('Sharpe Ratio'!LY68:LY79)&gt;=2,"Outperform","Underperform")</f>
        <v>Underperform</v>
      </c>
      <c r="LZ68" t="str">
        <f>IF(AVERAGE('Sharpe Ratio'!LZ68:LZ79)&gt;=2,"Outperform","Underperform")</f>
        <v>Underperform</v>
      </c>
      <c r="MA68" t="str">
        <f>IF(AVERAGE('Sharpe Ratio'!MA68:MA79)&gt;=2,"Outperform","Underperform")</f>
        <v>Underperform</v>
      </c>
      <c r="MB68" t="str">
        <f>IF(AVERAGE('Sharpe Ratio'!MB68:MB79)&gt;=2,"Outperform","Underperform")</f>
        <v>Underperform</v>
      </c>
      <c r="MC68" t="str">
        <f>IF(AVERAGE('Sharpe Ratio'!MC68:MC79)&gt;=2,"Outperform","Underperform")</f>
        <v>Underperform</v>
      </c>
      <c r="MD68" t="str">
        <f>IF(AVERAGE('Sharpe Ratio'!MD68:MD79)&gt;=2,"Outperform","Underperform")</f>
        <v>Underperform</v>
      </c>
      <c r="ME68" t="str">
        <f>IF(AVERAGE('Sharpe Ratio'!ME68:ME79)&gt;=2,"Outperform","Underperform")</f>
        <v>Underperform</v>
      </c>
      <c r="MF68" t="str">
        <f>IF(AVERAGE('Sharpe Ratio'!MF68:MF79)&gt;=2,"Outperform","Underperform")</f>
        <v>Outperform</v>
      </c>
      <c r="MG68" t="str">
        <f>IF(AVERAGE('Sharpe Ratio'!MG68:MG79)&gt;=2,"Outperform","Underperform")</f>
        <v>Underperform</v>
      </c>
      <c r="MH68" t="str">
        <f>IF(AVERAGE('Sharpe Ratio'!MH68:MH79)&gt;=2,"Outperform","Underperform")</f>
        <v>Underperform</v>
      </c>
      <c r="MI68" t="str">
        <f>IF(AVERAGE('Sharpe Ratio'!MI68:MI79)&gt;=2,"Outperform","Underperform")</f>
        <v>Underperform</v>
      </c>
      <c r="MJ68" t="str">
        <f>IF(AVERAGE('Sharpe Ratio'!MJ68:MJ79)&gt;=2,"Outperform","Underperform")</f>
        <v>Underperform</v>
      </c>
      <c r="MK68" t="str">
        <f>IF(AVERAGE('Sharpe Ratio'!MK68:MK79)&gt;=2,"Outperform","Underperform")</f>
        <v>Underperform</v>
      </c>
      <c r="ML68" t="str">
        <f>IF(AVERAGE('Sharpe Ratio'!ML68:ML79)&gt;=2,"Outperform","Underperform")</f>
        <v>Underperform</v>
      </c>
      <c r="MM68" t="str">
        <f>IF(AVERAGE('Sharpe Ratio'!MM68:MM79)&gt;=2,"Outperform","Underperform")</f>
        <v>Underperform</v>
      </c>
      <c r="MN68" t="str">
        <f>IF(AVERAGE('Sharpe Ratio'!MN68:MN79)&gt;=2,"Outperform","Underperform")</f>
        <v>Underperform</v>
      </c>
      <c r="MO68" t="str">
        <f>IF(AVERAGE('Sharpe Ratio'!MO68:MO79)&gt;=2,"Outperform","Underperform")</f>
        <v>Underperform</v>
      </c>
      <c r="MP68" t="str">
        <f>IF(AVERAGE('Sharpe Ratio'!MP68:MP79)&gt;=2,"Outperform","Underperform")</f>
        <v>Underperform</v>
      </c>
      <c r="MQ68" t="str">
        <f>IF(AVERAGE('Sharpe Ratio'!MQ68:MQ79)&gt;=2,"Outperform","Underperform")</f>
        <v>Underperform</v>
      </c>
      <c r="MR68" t="str">
        <f>IF(AVERAGE('Sharpe Ratio'!MR68:MR79)&gt;=2,"Outperform","Underperform")</f>
        <v>Underperform</v>
      </c>
      <c r="MS68" t="str">
        <f>IF(AVERAGE('Sharpe Ratio'!MS68:MS79)&gt;=2,"Outperform","Underperform")</f>
        <v>Underperform</v>
      </c>
      <c r="MT68" t="str">
        <f>IF(AVERAGE('Sharpe Ratio'!MT68:MT79)&gt;=2,"Outperform","Underperform")</f>
        <v>Underperform</v>
      </c>
      <c r="MU68" t="str">
        <f>IF(AVERAGE('Sharpe Ratio'!MU68:MU79)&gt;=2,"Outperform","Underperform")</f>
        <v>Outperform</v>
      </c>
      <c r="MV68" t="str">
        <f>IF(AVERAGE('Sharpe Ratio'!MV68:MV79)&gt;=2,"Outperform","Underperform")</f>
        <v>Underperform</v>
      </c>
      <c r="MW68" t="str">
        <f>IF(AVERAGE('Sharpe Ratio'!MW68:MW79)&gt;=2,"Outperform","Underperform")</f>
        <v>Underperform</v>
      </c>
      <c r="MX68" t="str">
        <f>IF(AVERAGE('Sharpe Ratio'!MX68:MX79)&gt;=2,"Outperform","Underperform")</f>
        <v>Underperform</v>
      </c>
      <c r="MY68" t="str">
        <f>IF(AVERAGE('Sharpe Ratio'!MY68:MY79)&gt;=2,"Outperform","Underperform")</f>
        <v>Underperform</v>
      </c>
      <c r="MZ68" t="str">
        <f>IF(AVERAGE('Sharpe Ratio'!MZ68:MZ79)&gt;=2,"Outperform","Underperform")</f>
        <v>Underperform</v>
      </c>
      <c r="NA68" t="str">
        <f>IF(AVERAGE('Sharpe Ratio'!NA68:NA79)&gt;=2,"Outperform","Underperform")</f>
        <v>Underperform</v>
      </c>
      <c r="NB68" t="str">
        <f>IF(AVERAGE('Sharpe Ratio'!NB68:NB79)&gt;=2,"Outperform","Underperform")</f>
        <v>Underperform</v>
      </c>
      <c r="NC68" t="str">
        <f>IF(AVERAGE('Sharpe Ratio'!NC68:NC79)&gt;=2,"Outperform","Underperform")</f>
        <v>Underperform</v>
      </c>
      <c r="ND68" t="str">
        <f>IF(AVERAGE('Sharpe Ratio'!ND68:ND79)&gt;=2,"Outperform","Underperform")</f>
        <v>Underperform</v>
      </c>
      <c r="NE68" t="str">
        <f>IF(AVERAGE('Sharpe Ratio'!NE68:NE79)&gt;=2,"Outperform","Underperform")</f>
        <v>Underperform</v>
      </c>
      <c r="NF68" t="str">
        <f>IF(AVERAGE('Sharpe Ratio'!NF68:NF79)&gt;=2,"Outperform","Underperform")</f>
        <v>Underperform</v>
      </c>
      <c r="NG68" t="str">
        <f>IF(AVERAGE('Sharpe Ratio'!NG68:NG79)&gt;=2,"Outperform","Underperform")</f>
        <v>Underperform</v>
      </c>
      <c r="NH68" t="str">
        <f>IF(AVERAGE('Sharpe Ratio'!NH68:NH79)&gt;=2,"Outperform","Underperform")</f>
        <v>Outperform</v>
      </c>
      <c r="NI68" t="str">
        <f>IF(AVERAGE('Sharpe Ratio'!NI68:NI79)&gt;=2,"Outperform","Underperform")</f>
        <v>Underperform</v>
      </c>
      <c r="NJ68" t="str">
        <f>IF(AVERAGE('Sharpe Ratio'!NJ68:NJ79)&gt;=2,"Outperform","Underperform")</f>
        <v>Underperform</v>
      </c>
      <c r="NK68" t="str">
        <f>IF(AVERAGE('Sharpe Ratio'!NK68:NK79)&gt;=2,"Outperform","Underperform")</f>
        <v>Underperform</v>
      </c>
      <c r="NL68" t="str">
        <f>IF(AVERAGE('Sharpe Ratio'!NL68:NL79)&gt;=2,"Outperform","Underperform")</f>
        <v>Underperform</v>
      </c>
      <c r="NM68" t="str">
        <f>IF(AVERAGE('Sharpe Ratio'!NM68:NM79)&gt;=2,"Outperform","Underperform")</f>
        <v>Underperform</v>
      </c>
      <c r="NN68" t="str">
        <f>IF(AVERAGE('Sharpe Ratio'!NN68:NN79)&gt;=2,"Outperform","Underperform")</f>
        <v>Underperform</v>
      </c>
      <c r="NO68" t="str">
        <f>IF(AVERAGE('Sharpe Ratio'!NO68:NO79)&gt;=2,"Outperform","Underperform")</f>
        <v>Underperform</v>
      </c>
      <c r="NP68" t="str">
        <f>IF(AVERAGE('Sharpe Ratio'!NP68:NP79)&gt;=2,"Outperform","Underperform")</f>
        <v>Underperform</v>
      </c>
      <c r="NQ68" t="str">
        <f>IF(AVERAGE('Sharpe Ratio'!NQ68:NQ79)&gt;=2,"Outperform","Underperform")</f>
        <v>Underperform</v>
      </c>
      <c r="NR68" t="str">
        <f>IF(AVERAGE('Sharpe Ratio'!NR68:NR79)&gt;=2,"Outperform","Underperform")</f>
        <v>Underperform</v>
      </c>
      <c r="NS68" t="str">
        <f>IF(AVERAGE('Sharpe Ratio'!NS68:NS79)&gt;=2,"Outperform","Underperform")</f>
        <v>Underperform</v>
      </c>
      <c r="NT68" t="str">
        <f>IF(AVERAGE('Sharpe Ratio'!NT68:NT79)&gt;=2,"Outperform","Underperform")</f>
        <v>Underperform</v>
      </c>
      <c r="NU68" t="str">
        <f>IF(AVERAGE('Sharpe Ratio'!NU68:NU79)&gt;=2,"Outperform","Underperform")</f>
        <v>Underperform</v>
      </c>
      <c r="NV68" t="str">
        <f>IF(AVERAGE('Sharpe Ratio'!NV68:NV79)&gt;=2,"Outperform","Underperform")</f>
        <v>Underperform</v>
      </c>
      <c r="NW68" t="str">
        <f>IF(AVERAGE('Sharpe Ratio'!NW68:NW79)&gt;=2,"Outperform","Underperform")</f>
        <v>Underperform</v>
      </c>
      <c r="NX68" t="str">
        <f>IF(AVERAGE('Sharpe Ratio'!NX68:NX79)&gt;=2,"Outperform","Underperform")</f>
        <v>Underperform</v>
      </c>
      <c r="NY68" t="str">
        <f>IF(AVERAGE('Sharpe Ratio'!NY68:NY79)&gt;=2,"Outperform","Underperform")</f>
        <v>Underperform</v>
      </c>
      <c r="NZ68" t="str">
        <f>IF(AVERAGE('Sharpe Ratio'!NZ68:NZ79)&gt;=2,"Outperform","Underperform")</f>
        <v>Underperform</v>
      </c>
      <c r="OA68" t="str">
        <f>IF(AVERAGE('Sharpe Ratio'!OA68:OA79)&gt;=2,"Outperform","Underperform")</f>
        <v>Underperform</v>
      </c>
      <c r="OB68" t="str">
        <f>IF(AVERAGE('Sharpe Ratio'!OB68:OB79)&gt;=2,"Outperform","Underperform")</f>
        <v>Underperform</v>
      </c>
      <c r="OC68" t="str">
        <f>IF(AVERAGE('Sharpe Ratio'!OC68:OC79)&gt;=2,"Outperform","Underperform")</f>
        <v>Underperform</v>
      </c>
      <c r="OD68" t="str">
        <f>IF(AVERAGE('Sharpe Ratio'!OD68:OD79)&gt;=2,"Outperform","Underperform")</f>
        <v>Underperform</v>
      </c>
      <c r="OE68" t="str">
        <f>IF(AVERAGE('Sharpe Ratio'!OE68:OE79)&gt;=2,"Outperform","Underperform")</f>
        <v>Underperform</v>
      </c>
      <c r="OF68" t="str">
        <f>IF(AVERAGE('Sharpe Ratio'!OF68:OF79)&gt;=2,"Outperform","Underperform")</f>
        <v>Underperform</v>
      </c>
      <c r="OG68" t="str">
        <f>IF(AVERAGE('Sharpe Ratio'!OG68:OG79)&gt;=2,"Outperform","Underperform")</f>
        <v>Outperform</v>
      </c>
      <c r="OH68" t="str">
        <f>IF(AVERAGE('Sharpe Ratio'!OH68:OH79)&gt;=2,"Outperform","Underperform")</f>
        <v>Underperform</v>
      </c>
      <c r="OI68" t="str">
        <f>IF(AVERAGE('Sharpe Ratio'!OI68:OI79)&gt;=2,"Outperform","Underperform")</f>
        <v>Underperform</v>
      </c>
      <c r="OJ68" t="str">
        <f>IF(AVERAGE('Sharpe Ratio'!OJ68:OJ79)&gt;=2,"Outperform","Underperform")</f>
        <v>Underperform</v>
      </c>
      <c r="OK68" t="str">
        <f>IF(AVERAGE('Sharpe Ratio'!OK68:OK79)&gt;=2,"Outperform","Underperform")</f>
        <v>Underperform</v>
      </c>
      <c r="OL68" t="str">
        <f>IF(AVERAGE('Sharpe Ratio'!OL68:OL79)&gt;=2,"Outperform","Underperform")</f>
        <v>Underperform</v>
      </c>
      <c r="OM68" t="str">
        <f>IF(AVERAGE('Sharpe Ratio'!OM68:OM79)&gt;=2,"Outperform","Underperform")</f>
        <v>Underperform</v>
      </c>
      <c r="ON68" t="e">
        <f>IF(AVERAGE('Sharpe Ratio'!ON68:ON79)&gt;=2,"Outperform","Underperform")</f>
        <v>#DIV/0!</v>
      </c>
      <c r="OO68" t="str">
        <f>IF(AVERAGE('Sharpe Ratio'!OO68:OO79)&gt;=2,"Outperform","Underperform")</f>
        <v>Underperform</v>
      </c>
      <c r="OP68" t="str">
        <f>IF(AVERAGE('Sharpe Ratio'!OP68:OP79)&gt;=2,"Outperform","Underperform")</f>
        <v>Outperform</v>
      </c>
      <c r="OQ68" t="str">
        <f>IF(AVERAGE('Sharpe Ratio'!OQ68:OQ79)&gt;=2,"Outperform","Underperform")</f>
        <v>Underperform</v>
      </c>
      <c r="OR68" t="str">
        <f>IF(AVERAGE('Sharpe Ratio'!OR68:OR79)&gt;=2,"Outperform","Underperform")</f>
        <v>Underperform</v>
      </c>
      <c r="OS68" t="str">
        <f>IF(AVERAGE('Sharpe Ratio'!OS68:OS79)&gt;=2,"Outperform","Underperform")</f>
        <v>Underperform</v>
      </c>
      <c r="OT68" t="str">
        <f>IF(AVERAGE('Sharpe Ratio'!OT68:OT79)&gt;=2,"Outperform","Underperform")</f>
        <v>Underperform</v>
      </c>
      <c r="OU68" t="str">
        <f>IF(AVERAGE('Sharpe Ratio'!OU68:OU79)&gt;=2,"Outperform","Underperform")</f>
        <v>Underperform</v>
      </c>
      <c r="OV68" t="str">
        <f>IF(AVERAGE('Sharpe Ratio'!OV68:OV79)&gt;=2,"Outperform","Underperform")</f>
        <v>Underperform</v>
      </c>
      <c r="OW68" t="str">
        <f>IF(AVERAGE('Sharpe Ratio'!OW68:OW79)&gt;=2,"Outperform","Underperform")</f>
        <v>Underperform</v>
      </c>
      <c r="OX68" t="str">
        <f>IF(AVERAGE('Sharpe Ratio'!OX68:OX79)&gt;=2,"Outperform","Underperform")</f>
        <v>Underperform</v>
      </c>
      <c r="OY68" t="str">
        <f>IF(AVERAGE('Sharpe Ratio'!OY68:OY79)&gt;=2,"Outperform","Underperform")</f>
        <v>Underperform</v>
      </c>
      <c r="OZ68" t="str">
        <f>IF(AVERAGE('Sharpe Ratio'!OZ68:OZ79)&gt;=2,"Outperform","Underperform")</f>
        <v>Underperform</v>
      </c>
      <c r="PA68" t="str">
        <f>IF(AVERAGE('Sharpe Ratio'!PA68:PA79)&gt;=2,"Outperform","Underperform")</f>
        <v>Underperform</v>
      </c>
      <c r="PB68" t="str">
        <f>IF(AVERAGE('Sharpe Ratio'!PB68:PB79)&gt;=2,"Outperform","Underperform")</f>
        <v>Underperform</v>
      </c>
      <c r="PC68" t="str">
        <f>IF(AVERAGE('Sharpe Ratio'!PC68:PC79)&gt;=2,"Outperform","Underperform")</f>
        <v>Underperform</v>
      </c>
      <c r="PD68" t="str">
        <f>IF(AVERAGE('Sharpe Ratio'!PD68:PD79)&gt;=2,"Outperform","Underperform")</f>
        <v>Underperform</v>
      </c>
      <c r="PE68" t="str">
        <f>IF(AVERAGE('Sharpe Ratio'!PE68:PE79)&gt;=2,"Outperform","Underperform")</f>
        <v>Underperform</v>
      </c>
      <c r="PF68" t="str">
        <f>IF(AVERAGE('Sharpe Ratio'!PF68:PF79)&gt;=2,"Outperform","Underperform")</f>
        <v>Underperform</v>
      </c>
      <c r="PG68" t="str">
        <f>IF(AVERAGE('Sharpe Ratio'!PG68:PG79)&gt;=2,"Outperform","Underperform")</f>
        <v>Underperform</v>
      </c>
      <c r="PH68" t="str">
        <f>IF(AVERAGE('Sharpe Ratio'!PH68:PH79)&gt;=2,"Outperform","Underperform")</f>
        <v>Underperform</v>
      </c>
      <c r="PI68" t="str">
        <f>IF(AVERAGE('Sharpe Ratio'!PI68:PI79)&gt;=2,"Outperform","Underperform")</f>
        <v>Underperform</v>
      </c>
      <c r="PJ68" t="str">
        <f>IF(AVERAGE('Sharpe Ratio'!PJ68:PJ79)&gt;=2,"Outperform","Underperform")</f>
        <v>Underperform</v>
      </c>
      <c r="PK68" t="str">
        <f>IF(AVERAGE('Sharpe Ratio'!PK68:PK79)&gt;=2,"Outperform","Underperform")</f>
        <v>Underperform</v>
      </c>
      <c r="PL68" t="str">
        <f>IF(AVERAGE('Sharpe Ratio'!PL68:PL79)&gt;=2,"Outperform","Underperform")</f>
        <v>Underperform</v>
      </c>
      <c r="PM68" t="str">
        <f>IF(AVERAGE('Sharpe Ratio'!PM68:PM79)&gt;=2,"Outperform","Underperform")</f>
        <v>Underperform</v>
      </c>
      <c r="PN68" t="str">
        <f>IF(AVERAGE('Sharpe Ratio'!PN68:PN79)&gt;=2,"Outperform","Underperform")</f>
        <v>Underperform</v>
      </c>
      <c r="PO68" t="str">
        <f>IF(AVERAGE('Sharpe Ratio'!PO68:PO79)&gt;=2,"Outperform","Underperform")</f>
        <v>Underperform</v>
      </c>
      <c r="PP68" t="str">
        <f>IF(AVERAGE('Sharpe Ratio'!PP68:PP79)&gt;=2,"Outperform","Underperform")</f>
        <v>Underperform</v>
      </c>
      <c r="PQ68" t="str">
        <f>IF(AVERAGE('Sharpe Ratio'!PQ68:PQ79)&gt;=2,"Outperform","Underperform")</f>
        <v>Underperform</v>
      </c>
      <c r="PR68" t="str">
        <f>IF(AVERAGE('Sharpe Ratio'!PR68:PR79)&gt;=2,"Outperform","Underperform")</f>
        <v>Underperform</v>
      </c>
      <c r="PS68" t="str">
        <f>IF(AVERAGE('Sharpe Ratio'!PS68:PS79)&gt;=2,"Outperform","Underperform")</f>
        <v>Underperform</v>
      </c>
      <c r="PT68" t="str">
        <f>IF(AVERAGE('Sharpe Ratio'!PT68:PT79)&gt;=2,"Outperform","Underperform")</f>
        <v>Underperform</v>
      </c>
      <c r="PU68" t="str">
        <f>IF(AVERAGE('Sharpe Ratio'!PU68:PU79)&gt;=2,"Outperform","Underperform")</f>
        <v>Underperform</v>
      </c>
      <c r="PV68" t="str">
        <f>IF(AVERAGE('Sharpe Ratio'!PV68:PV79)&gt;=2,"Outperform","Underperform")</f>
        <v>Underperform</v>
      </c>
      <c r="PW68" t="str">
        <f>IF(AVERAGE('Sharpe Ratio'!PW68:PW79)&gt;=2,"Outperform","Underperform")</f>
        <v>Underperform</v>
      </c>
      <c r="PX68" t="str">
        <f>IF(AVERAGE('Sharpe Ratio'!PX68:PX79)&gt;=2,"Outperform","Underperform")</f>
        <v>Underperform</v>
      </c>
      <c r="PY68" t="str">
        <f>IF(AVERAGE('Sharpe Ratio'!PY68:PY79)&gt;=2,"Outperform","Underperform")</f>
        <v>Outperform</v>
      </c>
      <c r="PZ68" t="str">
        <f>IF(AVERAGE('Sharpe Ratio'!PZ68:PZ79)&gt;=2,"Outperform","Underperform")</f>
        <v>Underperform</v>
      </c>
      <c r="QA68" t="str">
        <f>IF(AVERAGE('Sharpe Ratio'!QA68:QA79)&gt;=2,"Outperform","Underperform")</f>
        <v>Underperform</v>
      </c>
      <c r="QB68" t="str">
        <f>IF(AVERAGE('Sharpe Ratio'!QB68:QB79)&gt;=2,"Outperform","Underperform")</f>
        <v>Underperform</v>
      </c>
      <c r="QC68" t="str">
        <f>IF(AVERAGE('Sharpe Ratio'!QC68:QC79)&gt;=2,"Outperform","Underperform")</f>
        <v>Underperform</v>
      </c>
      <c r="QD68" t="str">
        <f>IF(AVERAGE('Sharpe Ratio'!QD68:QD79)&gt;=2,"Outperform","Underperform")</f>
        <v>Underperform</v>
      </c>
      <c r="QE68" t="str">
        <f>IF(AVERAGE('Sharpe Ratio'!QE68:QE79)&gt;=2,"Outperform","Underperform")</f>
        <v>Underperform</v>
      </c>
      <c r="QF68" t="str">
        <f>IF(AVERAGE('Sharpe Ratio'!QF68:QF79)&gt;=2,"Outperform","Underperform")</f>
        <v>Underperform</v>
      </c>
      <c r="QG68" t="str">
        <f>IF(AVERAGE('Sharpe Ratio'!QG68:QG79)&gt;=2,"Outperform","Underperform")</f>
        <v>Underperform</v>
      </c>
      <c r="QH68" t="str">
        <f>IF(AVERAGE('Sharpe Ratio'!QH68:QH79)&gt;=2,"Outperform","Underperform")</f>
        <v>Underperform</v>
      </c>
      <c r="QI68" t="str">
        <f>IF(AVERAGE('Sharpe Ratio'!QI68:QI79)&gt;=2,"Outperform","Underperform")</f>
        <v>Underperform</v>
      </c>
      <c r="QJ68" t="str">
        <f>IF(AVERAGE('Sharpe Ratio'!QJ68:QJ79)&gt;=2,"Outperform","Underperform")</f>
        <v>Underperform</v>
      </c>
      <c r="QK68" t="str">
        <f>IF(AVERAGE('Sharpe Ratio'!QK68:QK79)&gt;=2,"Outperform","Underperform")</f>
        <v>Underperform</v>
      </c>
      <c r="QL68" t="str">
        <f>IF(AVERAGE('Sharpe Ratio'!QL68:QL79)&gt;=2,"Outperform","Underperform")</f>
        <v>Underperform</v>
      </c>
      <c r="QM68" t="str">
        <f>IF(AVERAGE('Sharpe Ratio'!QM68:QM79)&gt;=2,"Outperform","Underperform")</f>
        <v>Underperform</v>
      </c>
      <c r="QN68" t="str">
        <f>IF(AVERAGE('Sharpe Ratio'!QN68:QN79)&gt;=2,"Outperform","Underperform")</f>
        <v>Underperform</v>
      </c>
      <c r="QO68" t="str">
        <f>IF(AVERAGE('Sharpe Ratio'!QO68:QO79)&gt;=2,"Outperform","Underperform")</f>
        <v>Underperform</v>
      </c>
      <c r="QP68" t="str">
        <f>IF(AVERAGE('Sharpe Ratio'!QP68:QP79)&gt;=2,"Outperform","Underperform")</f>
        <v>Underperform</v>
      </c>
      <c r="QQ68" t="str">
        <f>IF(AVERAGE('Sharpe Ratio'!QQ68:QQ79)&gt;=2,"Outperform","Underperform")</f>
        <v>Underperform</v>
      </c>
      <c r="QR68" t="str">
        <f>IF(AVERAGE('Sharpe Ratio'!QR68:QR79)&gt;=2,"Outperform","Underperform")</f>
        <v>Underperform</v>
      </c>
      <c r="QS68" t="str">
        <f>IF(AVERAGE('Sharpe Ratio'!QS68:QS79)&gt;=2,"Outperform","Underperform")</f>
        <v>Underperform</v>
      </c>
      <c r="QT68" t="str">
        <f>IF(AVERAGE('Sharpe Ratio'!QT68:QT79)&gt;=2,"Outperform","Underperform")</f>
        <v>Underperform</v>
      </c>
      <c r="QU68" t="str">
        <f>IF(AVERAGE('Sharpe Ratio'!QU68:QU79)&gt;=2,"Outperform","Underperform")</f>
        <v>Underperform</v>
      </c>
      <c r="QV68" t="str">
        <f>IF(AVERAGE('Sharpe Ratio'!QV68:QV79)&gt;=2,"Outperform","Underperform")</f>
        <v>Underperform</v>
      </c>
      <c r="QW68" t="e">
        <f>IF(AVERAGE('Sharpe Ratio'!QW68:QW79)&gt;=2,"Outperform","Underperform")</f>
        <v>#DIV/0!</v>
      </c>
      <c r="QX68" t="str">
        <f>IF(AVERAGE('Sharpe Ratio'!QX68:QX79)&gt;=2,"Outperform","Underperform")</f>
        <v>Underperform</v>
      </c>
      <c r="QY68" t="str">
        <f>IF(AVERAGE('Sharpe Ratio'!QY68:QY79)&gt;=2,"Outperform","Underperform")</f>
        <v>Underperform</v>
      </c>
      <c r="QZ68" t="str">
        <f>IF(AVERAGE('Sharpe Ratio'!QZ68:QZ79)&gt;=2,"Outperform","Underperform")</f>
        <v>Underperform</v>
      </c>
      <c r="RA68" t="str">
        <f>IF(AVERAGE('Sharpe Ratio'!RA68:RA79)&gt;=2,"Outperform","Underperform")</f>
        <v>Underperform</v>
      </c>
      <c r="RB68" t="str">
        <f>IF(AVERAGE('Sharpe Ratio'!RB68:RB79)&gt;=2,"Outperform","Underperform")</f>
        <v>Underperform</v>
      </c>
      <c r="RC68" t="str">
        <f>IF(AVERAGE('Sharpe Ratio'!RC68:RC79)&gt;=2,"Outperform","Underperform")</f>
        <v>Underperform</v>
      </c>
      <c r="RD68" t="e">
        <f>IF(AVERAGE('Sharpe Ratio'!RD68:RD79)&gt;=2,"Outperform","Underperform")</f>
        <v>#DIV/0!</v>
      </c>
      <c r="RE68" t="str">
        <f>IF(AVERAGE('Sharpe Ratio'!RE68:RE79)&gt;=2,"Outperform","Underperform")</f>
        <v>Underperform</v>
      </c>
      <c r="RF68" t="str">
        <f>IF(AVERAGE('Sharpe Ratio'!RF68:RF79)&gt;=2,"Outperform","Underperform")</f>
        <v>Underperform</v>
      </c>
      <c r="RG68" t="str">
        <f>IF(AVERAGE('Sharpe Ratio'!RG68:RG79)&gt;=2,"Outperform","Underperform")</f>
        <v>Underperform</v>
      </c>
      <c r="RH68" t="e">
        <f>IF(AVERAGE('Sharpe Ratio'!RH68:RH79)&gt;=2,"Outperform","Underperform")</f>
        <v>#DIV/0!</v>
      </c>
      <c r="RI68" t="str">
        <f>IF(AVERAGE('Sharpe Ratio'!RI68:RI79)&gt;=2,"Outperform","Underperform")</f>
        <v>Underperform</v>
      </c>
      <c r="RJ68" t="str">
        <f>IF(AVERAGE('Sharpe Ratio'!RJ68:RJ79)&gt;=2,"Outperform","Underperform")</f>
        <v>Underperform</v>
      </c>
      <c r="RK68" t="str">
        <f>IF(AVERAGE('Sharpe Ratio'!RK68:RK79)&gt;=2,"Outperform","Underperform")</f>
        <v>Underperform</v>
      </c>
      <c r="RL68" t="str">
        <f>IF(AVERAGE('Sharpe Ratio'!RL68:RL79)&gt;=2,"Outperform","Underperform")</f>
        <v>Underperform</v>
      </c>
      <c r="RM68" t="str">
        <f>IF(AVERAGE('Sharpe Ratio'!RM68:RM79)&gt;=2,"Outperform","Underperform")</f>
        <v>Underperform</v>
      </c>
      <c r="RN68" t="str">
        <f>IF(AVERAGE('Sharpe Ratio'!RN68:RN79)&gt;=2,"Outperform","Underperform")</f>
        <v>Outperform</v>
      </c>
      <c r="RO68" t="str">
        <f>IF(AVERAGE('Sharpe Ratio'!RO68:RO79)&gt;=2,"Outperform","Underperform")</f>
        <v>Underperform</v>
      </c>
      <c r="RP68" t="str">
        <f>IF(AVERAGE('Sharpe Ratio'!RP68:RP79)&gt;=2,"Outperform","Underperform")</f>
        <v>Outperform</v>
      </c>
      <c r="RQ68" t="str">
        <f>IF(AVERAGE('Sharpe Ratio'!RQ68:RQ79)&gt;=2,"Outperform","Underperform")</f>
        <v>Underperform</v>
      </c>
      <c r="RR68" t="str">
        <f>IF(AVERAGE('Sharpe Ratio'!RR68:RR79)&gt;=2,"Outperform","Underperform")</f>
        <v>Outperform</v>
      </c>
      <c r="RS68" t="str">
        <f>IF(AVERAGE('Sharpe Ratio'!RS68:RS79)&gt;=2,"Outperform","Underperform")</f>
        <v>Underperform</v>
      </c>
      <c r="RT68" t="str">
        <f>IF(AVERAGE('Sharpe Ratio'!RT68:RT79)&gt;=2,"Outperform","Underperform")</f>
        <v>Underperform</v>
      </c>
      <c r="RU68" t="str">
        <f>IF(AVERAGE('Sharpe Ratio'!RU68:RU79)&gt;=2,"Outperform","Underperform")</f>
        <v>Underperform</v>
      </c>
      <c r="RV68" t="str">
        <f>IF(AVERAGE('Sharpe Ratio'!RV68:RV79)&gt;=2,"Outperform","Underperform")</f>
        <v>Underperform</v>
      </c>
      <c r="RW68" t="str">
        <f>IF(AVERAGE('Sharpe Ratio'!RW68:RW79)&gt;=2,"Outperform","Underperform")</f>
        <v>Underperform</v>
      </c>
      <c r="RX68" t="str">
        <f>IF(AVERAGE('Sharpe Ratio'!RX68:RX79)&gt;=2,"Outperform","Underperform")</f>
        <v>Underperform</v>
      </c>
      <c r="RY68" t="str">
        <f>IF(AVERAGE('Sharpe Ratio'!RY68:RY79)&gt;=2,"Outperform","Underperform")</f>
        <v>Underperform</v>
      </c>
      <c r="RZ68" t="str">
        <f>IF(AVERAGE('Sharpe Ratio'!RZ68:RZ79)&gt;=2,"Outperform","Underperform")</f>
        <v>Underperform</v>
      </c>
      <c r="SA68" t="str">
        <f>IF(AVERAGE('Sharpe Ratio'!SA68:SA79)&gt;=2,"Outperform","Underperform")</f>
        <v>Underperform</v>
      </c>
      <c r="SB68" t="e">
        <f>IF(AVERAGE('Sharpe Ratio'!SB68:SB79)&gt;=2,"Outperform","Underperform")</f>
        <v>#DIV/0!</v>
      </c>
      <c r="SC68" t="str">
        <f>IF(AVERAGE('Sharpe Ratio'!SC68:SC79)&gt;=2,"Outperform","Underperform")</f>
        <v>Underperform</v>
      </c>
    </row>
    <row r="69" spans="1:497" x14ac:dyDescent="0.25">
      <c r="A69" s="2">
        <f>'Sharpe Ratio'!A69</f>
        <v>43465</v>
      </c>
      <c r="B69" t="str">
        <f>IF(AVERAGE('Sharpe Ratio'!B69:B80)&gt;=2,"Outperform","Underperform")</f>
        <v>Outperform</v>
      </c>
      <c r="C69" t="str">
        <f>IF(AVERAGE('Sharpe Ratio'!C69:C80)&gt;=2,"Outperform","Underperform")</f>
        <v>Underperform</v>
      </c>
      <c r="D69" t="str">
        <f>IF(AVERAGE('Sharpe Ratio'!D69:D80)&gt;=2,"Outperform","Underperform")</f>
        <v>Underperform</v>
      </c>
      <c r="E69" t="str">
        <f>IF(AVERAGE('Sharpe Ratio'!E69:E80)&gt;=2,"Outperform","Underperform")</f>
        <v>Outperform</v>
      </c>
      <c r="F69" t="str">
        <f>IF(AVERAGE('Sharpe Ratio'!F69:F80)&gt;=2,"Outperform","Underperform")</f>
        <v>Underperform</v>
      </c>
      <c r="G69" t="str">
        <f>IF(AVERAGE('Sharpe Ratio'!G69:G80)&gt;=2,"Outperform","Underperform")</f>
        <v>Underperform</v>
      </c>
      <c r="H69" t="str">
        <f>IF(AVERAGE('Sharpe Ratio'!H69:H80)&gt;=2,"Outperform","Underperform")</f>
        <v>Underperform</v>
      </c>
      <c r="I69" t="str">
        <f>IF(AVERAGE('Sharpe Ratio'!I69:I80)&gt;=2,"Outperform","Underperform")</f>
        <v>Underperform</v>
      </c>
      <c r="J69" t="str">
        <f>IF(AVERAGE('Sharpe Ratio'!J69:J80)&gt;=2,"Outperform","Underperform")</f>
        <v>Underperform</v>
      </c>
      <c r="K69" t="str">
        <f>IF(AVERAGE('Sharpe Ratio'!K69:K80)&gt;=2,"Outperform","Underperform")</f>
        <v>Underperform</v>
      </c>
      <c r="L69" t="str">
        <f>IF(AVERAGE('Sharpe Ratio'!L69:L80)&gt;=2,"Outperform","Underperform")</f>
        <v>Underperform</v>
      </c>
      <c r="M69" t="str">
        <f>IF(AVERAGE('Sharpe Ratio'!M69:M80)&gt;=2,"Outperform","Underperform")</f>
        <v>Underperform</v>
      </c>
      <c r="N69" t="str">
        <f>IF(AVERAGE('Sharpe Ratio'!N69:N80)&gt;=2,"Outperform","Underperform")</f>
        <v>Outperform</v>
      </c>
      <c r="O69" t="str">
        <f>IF(AVERAGE('Sharpe Ratio'!O69:O80)&gt;=2,"Outperform","Underperform")</f>
        <v>Outperform</v>
      </c>
      <c r="P69" t="str">
        <f>IF(AVERAGE('Sharpe Ratio'!P69:P80)&gt;=2,"Outperform","Underperform")</f>
        <v>Underperform</v>
      </c>
      <c r="Q69" t="str">
        <f>IF(AVERAGE('Sharpe Ratio'!Q69:Q80)&gt;=2,"Outperform","Underperform")</f>
        <v>Underperform</v>
      </c>
      <c r="R69" t="str">
        <f>IF(AVERAGE('Sharpe Ratio'!R69:R80)&gt;=2,"Outperform","Underperform")</f>
        <v>Underperform</v>
      </c>
      <c r="S69" t="str">
        <f>IF(AVERAGE('Sharpe Ratio'!S69:S80)&gt;=2,"Outperform","Underperform")</f>
        <v>Outperform</v>
      </c>
      <c r="T69" t="str">
        <f>IF(AVERAGE('Sharpe Ratio'!T69:T80)&gt;=2,"Outperform","Underperform")</f>
        <v>Underperform</v>
      </c>
      <c r="U69" t="str">
        <f>IF(AVERAGE('Sharpe Ratio'!U69:U80)&gt;=2,"Outperform","Underperform")</f>
        <v>Underperform</v>
      </c>
      <c r="V69" t="str">
        <f>IF(AVERAGE('Sharpe Ratio'!V69:V80)&gt;=2,"Outperform","Underperform")</f>
        <v>Underperform</v>
      </c>
      <c r="W69" t="str">
        <f>IF(AVERAGE('Sharpe Ratio'!W69:W80)&gt;=2,"Outperform","Underperform")</f>
        <v>Underperform</v>
      </c>
      <c r="X69" t="str">
        <f>IF(AVERAGE('Sharpe Ratio'!X69:X80)&gt;=2,"Outperform","Underperform")</f>
        <v>Underperform</v>
      </c>
      <c r="Y69" t="str">
        <f>IF(AVERAGE('Sharpe Ratio'!Y69:Y80)&gt;=2,"Outperform","Underperform")</f>
        <v>Underperform</v>
      </c>
      <c r="Z69" t="str">
        <f>IF(AVERAGE('Sharpe Ratio'!Z69:Z80)&gt;=2,"Outperform","Underperform")</f>
        <v>Underperform</v>
      </c>
      <c r="AA69" t="str">
        <f>IF(AVERAGE('Sharpe Ratio'!AA69:AA80)&gt;=2,"Outperform","Underperform")</f>
        <v>Underperform</v>
      </c>
      <c r="AB69" t="str">
        <f>IF(AVERAGE('Sharpe Ratio'!AB69:AB80)&gt;=2,"Outperform","Underperform")</f>
        <v>Underperform</v>
      </c>
      <c r="AC69" t="str">
        <f>IF(AVERAGE('Sharpe Ratio'!AC69:AC80)&gt;=2,"Outperform","Underperform")</f>
        <v>Outperform</v>
      </c>
      <c r="AD69" t="str">
        <f>IF(AVERAGE('Sharpe Ratio'!AD69:AD80)&gt;=2,"Outperform","Underperform")</f>
        <v>Outperform</v>
      </c>
      <c r="AE69" t="str">
        <f>IF(AVERAGE('Sharpe Ratio'!AE69:AE80)&gt;=2,"Outperform","Underperform")</f>
        <v>Underperform</v>
      </c>
      <c r="AF69" t="str">
        <f>IF(AVERAGE('Sharpe Ratio'!AF69:AF80)&gt;=2,"Outperform","Underperform")</f>
        <v>Underperform</v>
      </c>
      <c r="AG69" t="str">
        <f>IF(AVERAGE('Sharpe Ratio'!AG69:AG80)&gt;=2,"Outperform","Underperform")</f>
        <v>Underperform</v>
      </c>
      <c r="AH69" t="str">
        <f>IF(AVERAGE('Sharpe Ratio'!AH69:AH80)&gt;=2,"Outperform","Underperform")</f>
        <v>Underperform</v>
      </c>
      <c r="AI69" t="str">
        <f>IF(AVERAGE('Sharpe Ratio'!AI69:AI80)&gt;=2,"Outperform","Underperform")</f>
        <v>Underperform</v>
      </c>
      <c r="AJ69" t="str">
        <f>IF(AVERAGE('Sharpe Ratio'!AJ69:AJ80)&gt;=2,"Outperform","Underperform")</f>
        <v>Underperform</v>
      </c>
      <c r="AK69" t="str">
        <f>IF(AVERAGE('Sharpe Ratio'!AK69:AK80)&gt;=2,"Outperform","Underperform")</f>
        <v>Underperform</v>
      </c>
      <c r="AL69" t="str">
        <f>IF(AVERAGE('Sharpe Ratio'!AL69:AL80)&gt;=2,"Outperform","Underperform")</f>
        <v>Underperform</v>
      </c>
      <c r="AM69" t="str">
        <f>IF(AVERAGE('Sharpe Ratio'!AM69:AM80)&gt;=2,"Outperform","Underperform")</f>
        <v>Underperform</v>
      </c>
      <c r="AN69" t="str">
        <f>IF(AVERAGE('Sharpe Ratio'!AN69:AN80)&gt;=2,"Outperform","Underperform")</f>
        <v>Underperform</v>
      </c>
      <c r="AO69" t="str">
        <f>IF(AVERAGE('Sharpe Ratio'!AO69:AO80)&gt;=2,"Outperform","Underperform")</f>
        <v>Underperform</v>
      </c>
      <c r="AP69" t="str">
        <f>IF(AVERAGE('Sharpe Ratio'!AP69:AP80)&gt;=2,"Outperform","Underperform")</f>
        <v>Outperform</v>
      </c>
      <c r="AQ69" t="str">
        <f>IF(AVERAGE('Sharpe Ratio'!AQ69:AQ80)&gt;=2,"Outperform","Underperform")</f>
        <v>Underperform</v>
      </c>
      <c r="AR69" t="str">
        <f>IF(AVERAGE('Sharpe Ratio'!AR69:AR80)&gt;=2,"Outperform","Underperform")</f>
        <v>Underperform</v>
      </c>
      <c r="AS69" t="str">
        <f>IF(AVERAGE('Sharpe Ratio'!AS69:AS80)&gt;=2,"Outperform","Underperform")</f>
        <v>Underperform</v>
      </c>
      <c r="AT69" t="str">
        <f>IF(AVERAGE('Sharpe Ratio'!AT69:AT80)&gt;=2,"Outperform","Underperform")</f>
        <v>Underperform</v>
      </c>
      <c r="AU69" t="str">
        <f>IF(AVERAGE('Sharpe Ratio'!AU69:AU80)&gt;=2,"Outperform","Underperform")</f>
        <v>Underperform</v>
      </c>
      <c r="AV69" t="str">
        <f>IF(AVERAGE('Sharpe Ratio'!AV69:AV80)&gt;=2,"Outperform","Underperform")</f>
        <v>Outperform</v>
      </c>
      <c r="AW69" t="str">
        <f>IF(AVERAGE('Sharpe Ratio'!AW69:AW80)&gt;=2,"Outperform","Underperform")</f>
        <v>Underperform</v>
      </c>
      <c r="AX69" t="str">
        <f>IF(AVERAGE('Sharpe Ratio'!AX69:AX80)&gt;=2,"Outperform","Underperform")</f>
        <v>Underperform</v>
      </c>
      <c r="AY69" t="str">
        <f>IF(AVERAGE('Sharpe Ratio'!AY69:AY80)&gt;=2,"Outperform","Underperform")</f>
        <v>Underperform</v>
      </c>
      <c r="AZ69" t="str">
        <f>IF(AVERAGE('Sharpe Ratio'!AZ69:AZ80)&gt;=2,"Outperform","Underperform")</f>
        <v>Underperform</v>
      </c>
      <c r="BA69" t="str">
        <f>IF(AVERAGE('Sharpe Ratio'!BA69:BA80)&gt;=2,"Outperform","Underperform")</f>
        <v>Underperform</v>
      </c>
      <c r="BB69" t="str">
        <f>IF(AVERAGE('Sharpe Ratio'!BB69:BB80)&gt;=2,"Outperform","Underperform")</f>
        <v>Underperform</v>
      </c>
      <c r="BC69" t="str">
        <f>IF(AVERAGE('Sharpe Ratio'!BC69:BC80)&gt;=2,"Outperform","Underperform")</f>
        <v>Outperform</v>
      </c>
      <c r="BD69" t="str">
        <f>IF(AVERAGE('Sharpe Ratio'!BD69:BD80)&gt;=2,"Outperform","Underperform")</f>
        <v>Outperform</v>
      </c>
      <c r="BE69" t="str">
        <f>IF(AVERAGE('Sharpe Ratio'!BE69:BE80)&gt;=2,"Outperform","Underperform")</f>
        <v>Underperform</v>
      </c>
      <c r="BF69" t="str">
        <f>IF(AVERAGE('Sharpe Ratio'!BF69:BF80)&gt;=2,"Outperform","Underperform")</f>
        <v>Underperform</v>
      </c>
      <c r="BG69" t="str">
        <f>IF(AVERAGE('Sharpe Ratio'!BG69:BG80)&gt;=2,"Outperform","Underperform")</f>
        <v>Outperform</v>
      </c>
      <c r="BH69" t="str">
        <f>IF(AVERAGE('Sharpe Ratio'!BH69:BH80)&gt;=2,"Outperform","Underperform")</f>
        <v>Underperform</v>
      </c>
      <c r="BI69" t="str">
        <f>IF(AVERAGE('Sharpe Ratio'!BI69:BI80)&gt;=2,"Outperform","Underperform")</f>
        <v>Underperform</v>
      </c>
      <c r="BJ69" t="str">
        <f>IF(AVERAGE('Sharpe Ratio'!BJ69:BJ80)&gt;=2,"Outperform","Underperform")</f>
        <v>Underperform</v>
      </c>
      <c r="BK69" t="e">
        <f>IF(AVERAGE('Sharpe Ratio'!BK69:BK80)&gt;=2,"Outperform","Underperform")</f>
        <v>#DIV/0!</v>
      </c>
      <c r="BL69" t="str">
        <f>IF(AVERAGE('Sharpe Ratio'!BL69:BL80)&gt;=2,"Outperform","Underperform")</f>
        <v>Underperform</v>
      </c>
      <c r="BM69" t="str">
        <f>IF(AVERAGE('Sharpe Ratio'!BM69:BM80)&gt;=2,"Outperform","Underperform")</f>
        <v>Underperform</v>
      </c>
      <c r="BN69" t="str">
        <f>IF(AVERAGE('Sharpe Ratio'!BN69:BN80)&gt;=2,"Outperform","Underperform")</f>
        <v>Underperform</v>
      </c>
      <c r="BO69" t="str">
        <f>IF(AVERAGE('Sharpe Ratio'!BO69:BO80)&gt;=2,"Outperform","Underperform")</f>
        <v>Underperform</v>
      </c>
      <c r="BP69" t="str">
        <f>IF(AVERAGE('Sharpe Ratio'!BP69:BP80)&gt;=2,"Outperform","Underperform")</f>
        <v>Underperform</v>
      </c>
      <c r="BQ69" t="str">
        <f>IF(AVERAGE('Sharpe Ratio'!BQ69:BQ80)&gt;=2,"Outperform","Underperform")</f>
        <v>Underperform</v>
      </c>
      <c r="BR69" t="str">
        <f>IF(AVERAGE('Sharpe Ratio'!BR69:BR80)&gt;=2,"Outperform","Underperform")</f>
        <v>Outperform</v>
      </c>
      <c r="BS69" t="str">
        <f>IF(AVERAGE('Sharpe Ratio'!BS69:BS80)&gt;=2,"Outperform","Underperform")</f>
        <v>Underperform</v>
      </c>
      <c r="BT69" t="str">
        <f>IF(AVERAGE('Sharpe Ratio'!BT69:BT80)&gt;=2,"Outperform","Underperform")</f>
        <v>Underperform</v>
      </c>
      <c r="BU69" t="str">
        <f>IF(AVERAGE('Sharpe Ratio'!BU69:BU80)&gt;=2,"Outperform","Underperform")</f>
        <v>Underperform</v>
      </c>
      <c r="BV69" t="str">
        <f>IF(AVERAGE('Sharpe Ratio'!BV69:BV80)&gt;=2,"Outperform","Underperform")</f>
        <v>Underperform</v>
      </c>
      <c r="BW69" t="str">
        <f>IF(AVERAGE('Sharpe Ratio'!BW69:BW80)&gt;=2,"Outperform","Underperform")</f>
        <v>Underperform</v>
      </c>
      <c r="BX69" t="str">
        <f>IF(AVERAGE('Sharpe Ratio'!BX69:BX80)&gt;=2,"Outperform","Underperform")</f>
        <v>Underperform</v>
      </c>
      <c r="BY69" t="str">
        <f>IF(AVERAGE('Sharpe Ratio'!BY69:BY80)&gt;=2,"Outperform","Underperform")</f>
        <v>Underperform</v>
      </c>
      <c r="BZ69" t="str">
        <f>IF(AVERAGE('Sharpe Ratio'!BZ69:BZ80)&gt;=2,"Outperform","Underperform")</f>
        <v>Underperform</v>
      </c>
      <c r="CA69" t="str">
        <f>IF(AVERAGE('Sharpe Ratio'!CA69:CA80)&gt;=2,"Outperform","Underperform")</f>
        <v>Underperform</v>
      </c>
      <c r="CB69" t="str">
        <f>IF(AVERAGE('Sharpe Ratio'!CB69:CB80)&gt;=2,"Outperform","Underperform")</f>
        <v>Underperform</v>
      </c>
      <c r="CC69" t="str">
        <f>IF(AVERAGE('Sharpe Ratio'!CC69:CC80)&gt;=2,"Outperform","Underperform")</f>
        <v>Underperform</v>
      </c>
      <c r="CD69" t="str">
        <f>IF(AVERAGE('Sharpe Ratio'!CD69:CD80)&gt;=2,"Outperform","Underperform")</f>
        <v>Underperform</v>
      </c>
      <c r="CE69" t="str">
        <f>IF(AVERAGE('Sharpe Ratio'!CE69:CE80)&gt;=2,"Outperform","Underperform")</f>
        <v>Underperform</v>
      </c>
      <c r="CF69" t="str">
        <f>IF(AVERAGE('Sharpe Ratio'!CF69:CF80)&gt;=2,"Outperform","Underperform")</f>
        <v>Underperform</v>
      </c>
      <c r="CG69" t="str">
        <f>IF(AVERAGE('Sharpe Ratio'!CG69:CG80)&gt;=2,"Outperform","Underperform")</f>
        <v>Underperform</v>
      </c>
      <c r="CH69" t="str">
        <f>IF(AVERAGE('Sharpe Ratio'!CH69:CH80)&gt;=2,"Outperform","Underperform")</f>
        <v>Underperform</v>
      </c>
      <c r="CI69" t="str">
        <f>IF(AVERAGE('Sharpe Ratio'!CI69:CI80)&gt;=2,"Outperform","Underperform")</f>
        <v>Underperform</v>
      </c>
      <c r="CJ69" t="str">
        <f>IF(AVERAGE('Sharpe Ratio'!CJ69:CJ80)&gt;=2,"Outperform","Underperform")</f>
        <v>Underperform</v>
      </c>
      <c r="CK69" t="str">
        <f>IF(AVERAGE('Sharpe Ratio'!CK69:CK80)&gt;=2,"Outperform","Underperform")</f>
        <v>Outperform</v>
      </c>
      <c r="CL69" t="str">
        <f>IF(AVERAGE('Sharpe Ratio'!CL69:CL80)&gt;=2,"Outperform","Underperform")</f>
        <v>Underperform</v>
      </c>
      <c r="CM69" t="str">
        <f>IF(AVERAGE('Sharpe Ratio'!CM69:CM80)&gt;=2,"Outperform","Underperform")</f>
        <v>Underperform</v>
      </c>
      <c r="CN69" t="str">
        <f>IF(AVERAGE('Sharpe Ratio'!CN69:CN80)&gt;=2,"Outperform","Underperform")</f>
        <v>Underperform</v>
      </c>
      <c r="CO69" t="str">
        <f>IF(AVERAGE('Sharpe Ratio'!CO69:CO80)&gt;=2,"Outperform","Underperform")</f>
        <v>Underperform</v>
      </c>
      <c r="CP69" t="str">
        <f>IF(AVERAGE('Sharpe Ratio'!CP69:CP80)&gt;=2,"Outperform","Underperform")</f>
        <v>Underperform</v>
      </c>
      <c r="CQ69" t="str">
        <f>IF(AVERAGE('Sharpe Ratio'!CQ69:CQ80)&gt;=2,"Outperform","Underperform")</f>
        <v>Underperform</v>
      </c>
      <c r="CR69" t="str">
        <f>IF(AVERAGE('Sharpe Ratio'!CR69:CR80)&gt;=2,"Outperform","Underperform")</f>
        <v>Underperform</v>
      </c>
      <c r="CS69" t="str">
        <f>IF(AVERAGE('Sharpe Ratio'!CS69:CS80)&gt;=2,"Outperform","Underperform")</f>
        <v>Underperform</v>
      </c>
      <c r="CT69" t="str">
        <f>IF(AVERAGE('Sharpe Ratio'!CT69:CT80)&gt;=2,"Outperform","Underperform")</f>
        <v>Underperform</v>
      </c>
      <c r="CU69" t="str">
        <f>IF(AVERAGE('Sharpe Ratio'!CU69:CU80)&gt;=2,"Outperform","Underperform")</f>
        <v>Outperform</v>
      </c>
      <c r="CV69" t="str">
        <f>IF(AVERAGE('Sharpe Ratio'!CV69:CV80)&gt;=2,"Outperform","Underperform")</f>
        <v>Underperform</v>
      </c>
      <c r="CW69" t="str">
        <f>IF(AVERAGE('Sharpe Ratio'!CW69:CW80)&gt;=2,"Outperform","Underperform")</f>
        <v>Underperform</v>
      </c>
      <c r="CX69" t="str">
        <f>IF(AVERAGE('Sharpe Ratio'!CX69:CX80)&gt;=2,"Outperform","Underperform")</f>
        <v>Underperform</v>
      </c>
      <c r="CY69" t="str">
        <f>IF(AVERAGE('Sharpe Ratio'!CY69:CY80)&gt;=2,"Outperform","Underperform")</f>
        <v>Underperform</v>
      </c>
      <c r="CZ69" t="str">
        <f>IF(AVERAGE('Sharpe Ratio'!CZ69:CZ80)&gt;=2,"Outperform","Underperform")</f>
        <v>Underperform</v>
      </c>
      <c r="DA69" t="str">
        <f>IF(AVERAGE('Sharpe Ratio'!DA69:DA80)&gt;=2,"Outperform","Underperform")</f>
        <v>Underperform</v>
      </c>
      <c r="DB69" t="str">
        <f>IF(AVERAGE('Sharpe Ratio'!DB69:DB80)&gt;=2,"Outperform","Underperform")</f>
        <v>Underperform</v>
      </c>
      <c r="DC69" t="str">
        <f>IF(AVERAGE('Sharpe Ratio'!DC69:DC80)&gt;=2,"Outperform","Underperform")</f>
        <v>Underperform</v>
      </c>
      <c r="DD69" t="str">
        <f>IF(AVERAGE('Sharpe Ratio'!DD69:DD80)&gt;=2,"Outperform","Underperform")</f>
        <v>Underperform</v>
      </c>
      <c r="DE69" t="str">
        <f>IF(AVERAGE('Sharpe Ratio'!DE69:DE80)&gt;=2,"Outperform","Underperform")</f>
        <v>Outperform</v>
      </c>
      <c r="DF69" t="str">
        <f>IF(AVERAGE('Sharpe Ratio'!DF69:DF80)&gt;=2,"Outperform","Underperform")</f>
        <v>Underperform</v>
      </c>
      <c r="DG69" t="str">
        <f>IF(AVERAGE('Sharpe Ratio'!DG69:DG80)&gt;=2,"Outperform","Underperform")</f>
        <v>Underperform</v>
      </c>
      <c r="DH69" t="str">
        <f>IF(AVERAGE('Sharpe Ratio'!DH69:DH80)&gt;=2,"Outperform","Underperform")</f>
        <v>Outperform</v>
      </c>
      <c r="DI69" t="str">
        <f>IF(AVERAGE('Sharpe Ratio'!DI69:DI80)&gt;=2,"Outperform","Underperform")</f>
        <v>Underperform</v>
      </c>
      <c r="DJ69" t="e">
        <f>IF(AVERAGE('Sharpe Ratio'!DJ69:DJ80)&gt;=2,"Outperform","Underperform")</f>
        <v>#DIV/0!</v>
      </c>
      <c r="DK69" t="str">
        <f>IF(AVERAGE('Sharpe Ratio'!DK69:DK80)&gt;=2,"Outperform","Underperform")</f>
        <v>Underperform</v>
      </c>
      <c r="DL69" t="str">
        <f>IF(AVERAGE('Sharpe Ratio'!DL69:DL80)&gt;=2,"Outperform","Underperform")</f>
        <v>Underperform</v>
      </c>
      <c r="DM69" t="str">
        <f>IF(AVERAGE('Sharpe Ratio'!DM69:DM80)&gt;=2,"Outperform","Underperform")</f>
        <v>Underperform</v>
      </c>
      <c r="DN69" t="str">
        <f>IF(AVERAGE('Sharpe Ratio'!DN69:DN80)&gt;=2,"Outperform","Underperform")</f>
        <v>Underperform</v>
      </c>
      <c r="DO69" t="str">
        <f>IF(AVERAGE('Sharpe Ratio'!DO69:DO80)&gt;=2,"Outperform","Underperform")</f>
        <v>Underperform</v>
      </c>
      <c r="DP69" t="str">
        <f>IF(AVERAGE('Sharpe Ratio'!DP69:DP80)&gt;=2,"Outperform","Underperform")</f>
        <v>Underperform</v>
      </c>
      <c r="DQ69" t="str">
        <f>IF(AVERAGE('Sharpe Ratio'!DQ69:DQ80)&gt;=2,"Outperform","Underperform")</f>
        <v>Underperform</v>
      </c>
      <c r="DR69" t="str">
        <f>IF(AVERAGE('Sharpe Ratio'!DR69:DR80)&gt;=2,"Outperform","Underperform")</f>
        <v>Underperform</v>
      </c>
      <c r="DS69" t="str">
        <f>IF(AVERAGE('Sharpe Ratio'!DS69:DS80)&gt;=2,"Outperform","Underperform")</f>
        <v>Underperform</v>
      </c>
      <c r="DT69" t="str">
        <f>IF(AVERAGE('Sharpe Ratio'!DT69:DT80)&gt;=2,"Outperform","Underperform")</f>
        <v>Underperform</v>
      </c>
      <c r="DU69" t="str">
        <f>IF(AVERAGE('Sharpe Ratio'!DU69:DU80)&gt;=2,"Outperform","Underperform")</f>
        <v>Outperform</v>
      </c>
      <c r="DV69" t="str">
        <f>IF(AVERAGE('Sharpe Ratio'!DV69:DV80)&gt;=2,"Outperform","Underperform")</f>
        <v>Underperform</v>
      </c>
      <c r="DW69" t="str">
        <f>IF(AVERAGE('Sharpe Ratio'!DW69:DW80)&gt;=2,"Outperform","Underperform")</f>
        <v>Outperform</v>
      </c>
      <c r="DX69" t="str">
        <f>IF(AVERAGE('Sharpe Ratio'!DX69:DX80)&gt;=2,"Outperform","Underperform")</f>
        <v>Underperform</v>
      </c>
      <c r="DY69" t="str">
        <f>IF(AVERAGE('Sharpe Ratio'!DY69:DY80)&gt;=2,"Outperform","Underperform")</f>
        <v>Underperform</v>
      </c>
      <c r="DZ69" t="str">
        <f>IF(AVERAGE('Sharpe Ratio'!DZ69:DZ80)&gt;=2,"Outperform","Underperform")</f>
        <v>Underperform</v>
      </c>
      <c r="EA69" t="str">
        <f>IF(AVERAGE('Sharpe Ratio'!EA69:EA80)&gt;=2,"Outperform","Underperform")</f>
        <v>Underperform</v>
      </c>
      <c r="EB69" t="str">
        <f>IF(AVERAGE('Sharpe Ratio'!EB69:EB80)&gt;=2,"Outperform","Underperform")</f>
        <v>Underperform</v>
      </c>
      <c r="EC69" t="str">
        <f>IF(AVERAGE('Sharpe Ratio'!EC69:EC80)&gt;=2,"Outperform","Underperform")</f>
        <v>Underperform</v>
      </c>
      <c r="ED69" t="str">
        <f>IF(AVERAGE('Sharpe Ratio'!ED69:ED80)&gt;=2,"Outperform","Underperform")</f>
        <v>Underperform</v>
      </c>
      <c r="EE69" t="str">
        <f>IF(AVERAGE('Sharpe Ratio'!EE69:EE80)&gt;=2,"Outperform","Underperform")</f>
        <v>Underperform</v>
      </c>
      <c r="EF69" t="str">
        <f>IF(AVERAGE('Sharpe Ratio'!EF69:EF80)&gt;=2,"Outperform","Underperform")</f>
        <v>Underperform</v>
      </c>
      <c r="EG69" t="str">
        <f>IF(AVERAGE('Sharpe Ratio'!EG69:EG80)&gt;=2,"Outperform","Underperform")</f>
        <v>Underperform</v>
      </c>
      <c r="EH69" t="str">
        <f>IF(AVERAGE('Sharpe Ratio'!EH69:EH80)&gt;=2,"Outperform","Underperform")</f>
        <v>Underperform</v>
      </c>
      <c r="EI69" t="str">
        <f>IF(AVERAGE('Sharpe Ratio'!EI69:EI80)&gt;=2,"Outperform","Underperform")</f>
        <v>Underperform</v>
      </c>
      <c r="EJ69" t="str">
        <f>IF(AVERAGE('Sharpe Ratio'!EJ69:EJ80)&gt;=2,"Outperform","Underperform")</f>
        <v>Underperform</v>
      </c>
      <c r="EK69" t="str">
        <f>IF(AVERAGE('Sharpe Ratio'!EK69:EK80)&gt;=2,"Outperform","Underperform")</f>
        <v>Outperform</v>
      </c>
      <c r="EL69" t="str">
        <f>IF(AVERAGE('Sharpe Ratio'!EL69:EL80)&gt;=2,"Outperform","Underperform")</f>
        <v>Outperform</v>
      </c>
      <c r="EM69" t="str">
        <f>IF(AVERAGE('Sharpe Ratio'!EM69:EM80)&gt;=2,"Outperform","Underperform")</f>
        <v>Underperform</v>
      </c>
      <c r="EN69" t="e">
        <f>IF(AVERAGE('Sharpe Ratio'!EN69:EN80)&gt;=2,"Outperform","Underperform")</f>
        <v>#DIV/0!</v>
      </c>
      <c r="EO69" t="str">
        <f>IF(AVERAGE('Sharpe Ratio'!EO69:EO80)&gt;=2,"Outperform","Underperform")</f>
        <v>Underperform</v>
      </c>
      <c r="EP69" t="str">
        <f>IF(AVERAGE('Sharpe Ratio'!EP69:EP80)&gt;=2,"Outperform","Underperform")</f>
        <v>Outperform</v>
      </c>
      <c r="EQ69" t="str">
        <f>IF(AVERAGE('Sharpe Ratio'!EQ69:EQ80)&gt;=2,"Outperform","Underperform")</f>
        <v>Underperform</v>
      </c>
      <c r="ER69" t="str">
        <f>IF(AVERAGE('Sharpe Ratio'!ER69:ER80)&gt;=2,"Outperform","Underperform")</f>
        <v>Underperform</v>
      </c>
      <c r="ES69" t="str">
        <f>IF(AVERAGE('Sharpe Ratio'!ES69:ES80)&gt;=2,"Outperform","Underperform")</f>
        <v>Underperform</v>
      </c>
      <c r="ET69" t="str">
        <f>IF(AVERAGE('Sharpe Ratio'!ET69:ET80)&gt;=2,"Outperform","Underperform")</f>
        <v>Underperform</v>
      </c>
      <c r="EU69" t="str">
        <f>IF(AVERAGE('Sharpe Ratio'!EU69:EU80)&gt;=2,"Outperform","Underperform")</f>
        <v>Underperform</v>
      </c>
      <c r="EV69" t="str">
        <f>IF(AVERAGE('Sharpe Ratio'!EV69:EV80)&gt;=2,"Outperform","Underperform")</f>
        <v>Underperform</v>
      </c>
      <c r="EW69" t="e">
        <f>IF(AVERAGE('Sharpe Ratio'!EW69:EW80)&gt;=2,"Outperform","Underperform")</f>
        <v>#DIV/0!</v>
      </c>
      <c r="EX69" t="str">
        <f>IF(AVERAGE('Sharpe Ratio'!EX69:EX80)&gt;=2,"Outperform","Underperform")</f>
        <v>Underperform</v>
      </c>
      <c r="EY69" t="str">
        <f>IF(AVERAGE('Sharpe Ratio'!EY69:EY80)&gt;=2,"Outperform","Underperform")</f>
        <v>Underperform</v>
      </c>
      <c r="EZ69" t="str">
        <f>IF(AVERAGE('Sharpe Ratio'!EZ69:EZ80)&gt;=2,"Outperform","Underperform")</f>
        <v>Underperform</v>
      </c>
      <c r="FA69" t="str">
        <f>IF(AVERAGE('Sharpe Ratio'!FA69:FA80)&gt;=2,"Outperform","Underperform")</f>
        <v>Underperform</v>
      </c>
      <c r="FB69" t="str">
        <f>IF(AVERAGE('Sharpe Ratio'!FB69:FB80)&gt;=2,"Outperform","Underperform")</f>
        <v>Underperform</v>
      </c>
      <c r="FC69" t="str">
        <f>IF(AVERAGE('Sharpe Ratio'!FC69:FC80)&gt;=2,"Outperform","Underperform")</f>
        <v>Underperform</v>
      </c>
      <c r="FD69" t="str">
        <f>IF(AVERAGE('Sharpe Ratio'!FD69:FD80)&gt;=2,"Outperform","Underperform")</f>
        <v>Underperform</v>
      </c>
      <c r="FE69" t="str">
        <f>IF(AVERAGE('Sharpe Ratio'!FE69:FE80)&gt;=2,"Outperform","Underperform")</f>
        <v>Underperform</v>
      </c>
      <c r="FF69" t="str">
        <f>IF(AVERAGE('Sharpe Ratio'!FF69:FF80)&gt;=2,"Outperform","Underperform")</f>
        <v>Underperform</v>
      </c>
      <c r="FG69" t="str">
        <f>IF(AVERAGE('Sharpe Ratio'!FG69:FG80)&gt;=2,"Outperform","Underperform")</f>
        <v>Underperform</v>
      </c>
      <c r="FH69" t="e">
        <f>IF(AVERAGE('Sharpe Ratio'!FH69:FH80)&gt;=2,"Outperform","Underperform")</f>
        <v>#DIV/0!</v>
      </c>
      <c r="FI69" t="str">
        <f>IF(AVERAGE('Sharpe Ratio'!FI69:FI80)&gt;=2,"Outperform","Underperform")</f>
        <v>Underperform</v>
      </c>
      <c r="FJ69" t="str">
        <f>IF(AVERAGE('Sharpe Ratio'!FJ69:FJ80)&gt;=2,"Outperform","Underperform")</f>
        <v>Underperform</v>
      </c>
      <c r="FK69" t="str">
        <f>IF(AVERAGE('Sharpe Ratio'!FK69:FK80)&gt;=2,"Outperform","Underperform")</f>
        <v>Underperform</v>
      </c>
      <c r="FL69" t="str">
        <f>IF(AVERAGE('Sharpe Ratio'!FL69:FL80)&gt;=2,"Outperform","Underperform")</f>
        <v>Underperform</v>
      </c>
      <c r="FM69" t="str">
        <f>IF(AVERAGE('Sharpe Ratio'!FM69:FM80)&gt;=2,"Outperform","Underperform")</f>
        <v>Underperform</v>
      </c>
      <c r="FN69" t="str">
        <f>IF(AVERAGE('Sharpe Ratio'!FN69:FN80)&gt;=2,"Outperform","Underperform")</f>
        <v>Underperform</v>
      </c>
      <c r="FO69" t="str">
        <f>IF(AVERAGE('Sharpe Ratio'!FO69:FO80)&gt;=2,"Outperform","Underperform")</f>
        <v>Underperform</v>
      </c>
      <c r="FP69" t="str">
        <f>IF(AVERAGE('Sharpe Ratio'!FP69:FP80)&gt;=2,"Outperform","Underperform")</f>
        <v>Underperform</v>
      </c>
      <c r="FQ69" t="str">
        <f>IF(AVERAGE('Sharpe Ratio'!FQ69:FQ80)&gt;=2,"Outperform","Underperform")</f>
        <v>Underperform</v>
      </c>
      <c r="FR69" t="str">
        <f>IF(AVERAGE('Sharpe Ratio'!FR69:FR80)&gt;=2,"Outperform","Underperform")</f>
        <v>Underperform</v>
      </c>
      <c r="FS69" t="str">
        <f>IF(AVERAGE('Sharpe Ratio'!FS69:FS80)&gt;=2,"Outperform","Underperform")</f>
        <v>Underperform</v>
      </c>
      <c r="FT69" t="str">
        <f>IF(AVERAGE('Sharpe Ratio'!FT69:FT80)&gt;=2,"Outperform","Underperform")</f>
        <v>Underperform</v>
      </c>
      <c r="FU69" t="str">
        <f>IF(AVERAGE('Sharpe Ratio'!FU69:FU80)&gt;=2,"Outperform","Underperform")</f>
        <v>Underperform</v>
      </c>
      <c r="FV69" t="str">
        <f>IF(AVERAGE('Sharpe Ratio'!FV69:FV80)&gt;=2,"Outperform","Underperform")</f>
        <v>Underperform</v>
      </c>
      <c r="FW69" t="str">
        <f>IF(AVERAGE('Sharpe Ratio'!FW69:FW80)&gt;=2,"Outperform","Underperform")</f>
        <v>Underperform</v>
      </c>
      <c r="FX69" t="str">
        <f>IF(AVERAGE('Sharpe Ratio'!FX69:FX80)&gt;=2,"Outperform","Underperform")</f>
        <v>Underperform</v>
      </c>
      <c r="FY69" t="str">
        <f>IF(AVERAGE('Sharpe Ratio'!FY69:FY80)&gt;=2,"Outperform","Underperform")</f>
        <v>Underperform</v>
      </c>
      <c r="FZ69" t="str">
        <f>IF(AVERAGE('Sharpe Ratio'!FZ69:FZ80)&gt;=2,"Outperform","Underperform")</f>
        <v>Underperform</v>
      </c>
      <c r="GA69" t="str">
        <f>IF(AVERAGE('Sharpe Ratio'!GA69:GA80)&gt;=2,"Outperform","Underperform")</f>
        <v>Outperform</v>
      </c>
      <c r="GB69" t="str">
        <f>IF(AVERAGE('Sharpe Ratio'!GB69:GB80)&gt;=2,"Outperform","Underperform")</f>
        <v>Underperform</v>
      </c>
      <c r="GC69" t="str">
        <f>IF(AVERAGE('Sharpe Ratio'!GC69:GC80)&gt;=2,"Outperform","Underperform")</f>
        <v>Underperform</v>
      </c>
      <c r="GD69" t="str">
        <f>IF(AVERAGE('Sharpe Ratio'!GD69:GD80)&gt;=2,"Outperform","Underperform")</f>
        <v>Underperform</v>
      </c>
      <c r="GE69" t="str">
        <f>IF(AVERAGE('Sharpe Ratio'!GE69:GE80)&gt;=2,"Outperform","Underperform")</f>
        <v>Underperform</v>
      </c>
      <c r="GF69" t="str">
        <f>IF(AVERAGE('Sharpe Ratio'!GF69:GF80)&gt;=2,"Outperform","Underperform")</f>
        <v>Underperform</v>
      </c>
      <c r="GG69" t="str">
        <f>IF(AVERAGE('Sharpe Ratio'!GG69:GG80)&gt;=2,"Outperform","Underperform")</f>
        <v>Underperform</v>
      </c>
      <c r="GH69" t="str">
        <f>IF(AVERAGE('Sharpe Ratio'!GH69:GH80)&gt;=2,"Outperform","Underperform")</f>
        <v>Underperform</v>
      </c>
      <c r="GI69" t="str">
        <f>IF(AVERAGE('Sharpe Ratio'!GI69:GI80)&gt;=2,"Outperform","Underperform")</f>
        <v>Underperform</v>
      </c>
      <c r="GJ69" t="str">
        <f>IF(AVERAGE('Sharpe Ratio'!GJ69:GJ80)&gt;=2,"Outperform","Underperform")</f>
        <v>Underperform</v>
      </c>
      <c r="GK69" t="str">
        <f>IF(AVERAGE('Sharpe Ratio'!GK69:GK80)&gt;=2,"Outperform","Underperform")</f>
        <v>Underperform</v>
      </c>
      <c r="GL69" t="str">
        <f>IF(AVERAGE('Sharpe Ratio'!GL69:GL80)&gt;=2,"Outperform","Underperform")</f>
        <v>Underperform</v>
      </c>
      <c r="GM69" t="str">
        <f>IF(AVERAGE('Sharpe Ratio'!GM69:GM80)&gt;=2,"Outperform","Underperform")</f>
        <v>Underperform</v>
      </c>
      <c r="GN69" t="str">
        <f>IF(AVERAGE('Sharpe Ratio'!GN69:GN80)&gt;=2,"Outperform","Underperform")</f>
        <v>Underperform</v>
      </c>
      <c r="GO69" t="str">
        <f>IF(AVERAGE('Sharpe Ratio'!GO69:GO80)&gt;=2,"Outperform","Underperform")</f>
        <v>Outperform</v>
      </c>
      <c r="GP69" t="str">
        <f>IF(AVERAGE('Sharpe Ratio'!GP69:GP80)&gt;=2,"Outperform","Underperform")</f>
        <v>Underperform</v>
      </c>
      <c r="GQ69" t="e">
        <f>IF(AVERAGE('Sharpe Ratio'!GQ69:GQ80)&gt;=2,"Outperform","Underperform")</f>
        <v>#DIV/0!</v>
      </c>
      <c r="GR69" t="str">
        <f>IF(AVERAGE('Sharpe Ratio'!GR69:GR80)&gt;=2,"Outperform","Underperform")</f>
        <v>Underperform</v>
      </c>
      <c r="GS69" t="str">
        <f>IF(AVERAGE('Sharpe Ratio'!GS69:GS80)&gt;=2,"Outperform","Underperform")</f>
        <v>Underperform</v>
      </c>
      <c r="GT69" t="str">
        <f>IF(AVERAGE('Sharpe Ratio'!GT69:GT80)&gt;=2,"Outperform","Underperform")</f>
        <v>Underperform</v>
      </c>
      <c r="GU69" t="str">
        <f>IF(AVERAGE('Sharpe Ratio'!GU69:GU80)&gt;=2,"Outperform","Underperform")</f>
        <v>Underperform</v>
      </c>
      <c r="GV69" t="str">
        <f>IF(AVERAGE('Sharpe Ratio'!GV69:GV80)&gt;=2,"Outperform","Underperform")</f>
        <v>Underperform</v>
      </c>
      <c r="GW69" t="str">
        <f>IF(AVERAGE('Sharpe Ratio'!GW69:GW80)&gt;=2,"Outperform","Underperform")</f>
        <v>Underperform</v>
      </c>
      <c r="GX69" t="str">
        <f>IF(AVERAGE('Sharpe Ratio'!GX69:GX80)&gt;=2,"Outperform","Underperform")</f>
        <v>Underperform</v>
      </c>
      <c r="GY69" t="str">
        <f>IF(AVERAGE('Sharpe Ratio'!GY69:GY80)&gt;=2,"Outperform","Underperform")</f>
        <v>Underperform</v>
      </c>
      <c r="GZ69" t="str">
        <f>IF(AVERAGE('Sharpe Ratio'!GZ69:GZ80)&gt;=2,"Outperform","Underperform")</f>
        <v>Underperform</v>
      </c>
      <c r="HA69" t="str">
        <f>IF(AVERAGE('Sharpe Ratio'!HA69:HA80)&gt;=2,"Outperform","Underperform")</f>
        <v>Underperform</v>
      </c>
      <c r="HB69" t="str">
        <f>IF(AVERAGE('Sharpe Ratio'!HB69:HB80)&gt;=2,"Outperform","Underperform")</f>
        <v>Underperform</v>
      </c>
      <c r="HC69" t="str">
        <f>IF(AVERAGE('Sharpe Ratio'!HC69:HC80)&gt;=2,"Outperform","Underperform")</f>
        <v>Underperform</v>
      </c>
      <c r="HD69" t="str">
        <f>IF(AVERAGE('Sharpe Ratio'!HD69:HD80)&gt;=2,"Outperform","Underperform")</f>
        <v>Underperform</v>
      </c>
      <c r="HE69" t="e">
        <f>IF(AVERAGE('Sharpe Ratio'!HE69:HE80)&gt;=2,"Outperform","Underperform")</f>
        <v>#DIV/0!</v>
      </c>
      <c r="HF69" t="e">
        <f>IF(AVERAGE('Sharpe Ratio'!HF69:HF80)&gt;=2,"Outperform","Underperform")</f>
        <v>#DIV/0!</v>
      </c>
      <c r="HG69" t="str">
        <f>IF(AVERAGE('Sharpe Ratio'!HG69:HG80)&gt;=2,"Outperform","Underperform")</f>
        <v>Outperform</v>
      </c>
      <c r="HH69" t="str">
        <f>IF(AVERAGE('Sharpe Ratio'!HH69:HH80)&gt;=2,"Outperform","Underperform")</f>
        <v>Underperform</v>
      </c>
      <c r="HI69" t="str">
        <f>IF(AVERAGE('Sharpe Ratio'!HI69:HI80)&gt;=2,"Outperform","Underperform")</f>
        <v>Underperform</v>
      </c>
      <c r="HJ69" t="str">
        <f>IF(AVERAGE('Sharpe Ratio'!HJ69:HJ80)&gt;=2,"Outperform","Underperform")</f>
        <v>Underperform</v>
      </c>
      <c r="HK69" t="e">
        <f>IF(AVERAGE('Sharpe Ratio'!HK69:HK80)&gt;=2,"Outperform","Underperform")</f>
        <v>#DIV/0!</v>
      </c>
      <c r="HL69" t="str">
        <f>IF(AVERAGE('Sharpe Ratio'!HL69:HL80)&gt;=2,"Outperform","Underperform")</f>
        <v>Underperform</v>
      </c>
      <c r="HM69" t="str">
        <f>IF(AVERAGE('Sharpe Ratio'!HM69:HM80)&gt;=2,"Outperform","Underperform")</f>
        <v>Outperform</v>
      </c>
      <c r="HN69" t="str">
        <f>IF(AVERAGE('Sharpe Ratio'!HN69:HN80)&gt;=2,"Outperform","Underperform")</f>
        <v>Underperform</v>
      </c>
      <c r="HO69" t="str">
        <f>IF(AVERAGE('Sharpe Ratio'!HO69:HO80)&gt;=2,"Outperform","Underperform")</f>
        <v>Underperform</v>
      </c>
      <c r="HP69" t="e">
        <f>IF(AVERAGE('Sharpe Ratio'!HP69:HP80)&gt;=2,"Outperform","Underperform")</f>
        <v>#DIV/0!</v>
      </c>
      <c r="HQ69" t="str">
        <f>IF(AVERAGE('Sharpe Ratio'!HQ69:HQ80)&gt;=2,"Outperform","Underperform")</f>
        <v>Underperform</v>
      </c>
      <c r="HR69" t="str">
        <f>IF(AVERAGE('Sharpe Ratio'!HR69:HR80)&gt;=2,"Outperform","Underperform")</f>
        <v>Underperform</v>
      </c>
      <c r="HS69" t="str">
        <f>IF(AVERAGE('Sharpe Ratio'!HS69:HS80)&gt;=2,"Outperform","Underperform")</f>
        <v>Underperform</v>
      </c>
      <c r="HT69" t="e">
        <f>IF(AVERAGE('Sharpe Ratio'!HT69:HT80)&gt;=2,"Outperform","Underperform")</f>
        <v>#DIV/0!</v>
      </c>
      <c r="HU69" t="str">
        <f>IF(AVERAGE('Sharpe Ratio'!HU69:HU80)&gt;=2,"Outperform","Underperform")</f>
        <v>Underperform</v>
      </c>
      <c r="HV69" t="str">
        <f>IF(AVERAGE('Sharpe Ratio'!HV69:HV80)&gt;=2,"Outperform","Underperform")</f>
        <v>Underperform</v>
      </c>
      <c r="HW69" t="str">
        <f>IF(AVERAGE('Sharpe Ratio'!HW69:HW80)&gt;=2,"Outperform","Underperform")</f>
        <v>Underperform</v>
      </c>
      <c r="HX69" t="str">
        <f>IF(AVERAGE('Sharpe Ratio'!HX69:HX80)&gt;=2,"Outperform","Underperform")</f>
        <v>Underperform</v>
      </c>
      <c r="HY69" t="str">
        <f>IF(AVERAGE('Sharpe Ratio'!HY69:HY80)&gt;=2,"Outperform","Underperform")</f>
        <v>Underperform</v>
      </c>
      <c r="HZ69" t="str">
        <f>IF(AVERAGE('Sharpe Ratio'!HZ69:HZ80)&gt;=2,"Outperform","Underperform")</f>
        <v>Outperform</v>
      </c>
      <c r="IA69" t="str">
        <f>IF(AVERAGE('Sharpe Ratio'!IA69:IA80)&gt;=2,"Outperform","Underperform")</f>
        <v>Underperform</v>
      </c>
      <c r="IB69" t="str">
        <f>IF(AVERAGE('Sharpe Ratio'!IB69:IB80)&gt;=2,"Outperform","Underperform")</f>
        <v>Underperform</v>
      </c>
      <c r="IC69" t="str">
        <f>IF(AVERAGE('Sharpe Ratio'!IC69:IC80)&gt;=2,"Outperform","Underperform")</f>
        <v>Underperform</v>
      </c>
      <c r="ID69" t="str">
        <f>IF(AVERAGE('Sharpe Ratio'!ID69:ID80)&gt;=2,"Outperform","Underperform")</f>
        <v>Underperform</v>
      </c>
      <c r="IE69" t="str">
        <f>IF(AVERAGE('Sharpe Ratio'!IE69:IE80)&gt;=2,"Outperform","Underperform")</f>
        <v>Underperform</v>
      </c>
      <c r="IF69" t="str">
        <f>IF(AVERAGE('Sharpe Ratio'!IF69:IF80)&gt;=2,"Outperform","Underperform")</f>
        <v>Underperform</v>
      </c>
      <c r="IG69" t="str">
        <f>IF(AVERAGE('Sharpe Ratio'!IG69:IG80)&gt;=2,"Outperform","Underperform")</f>
        <v>Underperform</v>
      </c>
      <c r="IH69" t="str">
        <f>IF(AVERAGE('Sharpe Ratio'!IH69:IH80)&gt;=2,"Outperform","Underperform")</f>
        <v>Underperform</v>
      </c>
      <c r="II69" t="str">
        <f>IF(AVERAGE('Sharpe Ratio'!II69:II80)&gt;=2,"Outperform","Underperform")</f>
        <v>Underperform</v>
      </c>
      <c r="IJ69" t="str">
        <f>IF(AVERAGE('Sharpe Ratio'!IJ69:IJ80)&gt;=2,"Outperform","Underperform")</f>
        <v>Underperform</v>
      </c>
      <c r="IK69" t="str">
        <f>IF(AVERAGE('Sharpe Ratio'!IK69:IK80)&gt;=2,"Outperform","Underperform")</f>
        <v>Underperform</v>
      </c>
      <c r="IL69" t="str">
        <f>IF(AVERAGE('Sharpe Ratio'!IL69:IL80)&gt;=2,"Outperform","Underperform")</f>
        <v>Underperform</v>
      </c>
      <c r="IM69" t="str">
        <f>IF(AVERAGE('Sharpe Ratio'!IM69:IM80)&gt;=2,"Outperform","Underperform")</f>
        <v>Outperform</v>
      </c>
      <c r="IN69" t="e">
        <f>IF(AVERAGE('Sharpe Ratio'!IN69:IN80)&gt;=2,"Outperform","Underperform")</f>
        <v>#DIV/0!</v>
      </c>
      <c r="IO69" t="str">
        <f>IF(AVERAGE('Sharpe Ratio'!IO69:IO80)&gt;=2,"Outperform","Underperform")</f>
        <v>Underperform</v>
      </c>
      <c r="IP69" t="e">
        <f>IF(AVERAGE('Sharpe Ratio'!IP69:IP80)&gt;=2,"Outperform","Underperform")</f>
        <v>#DIV/0!</v>
      </c>
      <c r="IQ69" t="str">
        <f>IF(AVERAGE('Sharpe Ratio'!IQ69:IQ80)&gt;=2,"Outperform","Underperform")</f>
        <v>Underperform</v>
      </c>
      <c r="IR69" t="str">
        <f>IF(AVERAGE('Sharpe Ratio'!IR69:IR80)&gt;=2,"Outperform","Underperform")</f>
        <v>Underperform</v>
      </c>
      <c r="IS69" t="str">
        <f>IF(AVERAGE('Sharpe Ratio'!IS69:IS80)&gt;=2,"Outperform","Underperform")</f>
        <v>Underperform</v>
      </c>
      <c r="IT69" t="str">
        <f>IF(AVERAGE('Sharpe Ratio'!IT69:IT80)&gt;=2,"Outperform","Underperform")</f>
        <v>Outperform</v>
      </c>
      <c r="IU69" t="str">
        <f>IF(AVERAGE('Sharpe Ratio'!IU69:IU80)&gt;=2,"Outperform","Underperform")</f>
        <v>Outperform</v>
      </c>
      <c r="IV69" t="str">
        <f>IF(AVERAGE('Sharpe Ratio'!IV69:IV80)&gt;=2,"Outperform","Underperform")</f>
        <v>Underperform</v>
      </c>
      <c r="IW69" t="str">
        <f>IF(AVERAGE('Sharpe Ratio'!IW69:IW80)&gt;=2,"Outperform","Underperform")</f>
        <v>Underperform</v>
      </c>
      <c r="IX69" t="str">
        <f>IF(AVERAGE('Sharpe Ratio'!IX69:IX80)&gt;=2,"Outperform","Underperform")</f>
        <v>Underperform</v>
      </c>
      <c r="IY69" t="str">
        <f>IF(AVERAGE('Sharpe Ratio'!IY69:IY80)&gt;=2,"Outperform","Underperform")</f>
        <v>Underperform</v>
      </c>
      <c r="IZ69" t="str">
        <f>IF(AVERAGE('Sharpe Ratio'!IZ69:IZ80)&gt;=2,"Outperform","Underperform")</f>
        <v>Underperform</v>
      </c>
      <c r="JA69" t="str">
        <f>IF(AVERAGE('Sharpe Ratio'!JA69:JA80)&gt;=2,"Outperform","Underperform")</f>
        <v>Underperform</v>
      </c>
      <c r="JB69" t="str">
        <f>IF(AVERAGE('Sharpe Ratio'!JB69:JB80)&gt;=2,"Outperform","Underperform")</f>
        <v>Underperform</v>
      </c>
      <c r="JC69" t="str">
        <f>IF(AVERAGE('Sharpe Ratio'!JC69:JC80)&gt;=2,"Outperform","Underperform")</f>
        <v>Underperform</v>
      </c>
      <c r="JD69" t="e">
        <f>IF(AVERAGE('Sharpe Ratio'!JD69:JD80)&gt;=2,"Outperform","Underperform")</f>
        <v>#DIV/0!</v>
      </c>
      <c r="JE69" t="str">
        <f>IF(AVERAGE('Sharpe Ratio'!JE69:JE80)&gt;=2,"Outperform","Underperform")</f>
        <v>Underperform</v>
      </c>
      <c r="JF69" t="str">
        <f>IF(AVERAGE('Sharpe Ratio'!JF69:JF80)&gt;=2,"Outperform","Underperform")</f>
        <v>Underperform</v>
      </c>
      <c r="JG69" t="str">
        <f>IF(AVERAGE('Sharpe Ratio'!JG69:JG80)&gt;=2,"Outperform","Underperform")</f>
        <v>Underperform</v>
      </c>
      <c r="JH69" t="str">
        <f>IF(AVERAGE('Sharpe Ratio'!JH69:JH80)&gt;=2,"Outperform","Underperform")</f>
        <v>Underperform</v>
      </c>
      <c r="JI69" t="str">
        <f>IF(AVERAGE('Sharpe Ratio'!JI69:JI80)&gt;=2,"Outperform","Underperform")</f>
        <v>Underperform</v>
      </c>
      <c r="JJ69" t="str">
        <f>IF(AVERAGE('Sharpe Ratio'!JJ69:JJ80)&gt;=2,"Outperform","Underperform")</f>
        <v>Underperform</v>
      </c>
      <c r="JK69" t="str">
        <f>IF(AVERAGE('Sharpe Ratio'!JK69:JK80)&gt;=2,"Outperform","Underperform")</f>
        <v>Outperform</v>
      </c>
      <c r="JL69" t="str">
        <f>IF(AVERAGE('Sharpe Ratio'!JL69:JL80)&gt;=2,"Outperform","Underperform")</f>
        <v>Underperform</v>
      </c>
      <c r="JM69" t="str">
        <f>IF(AVERAGE('Sharpe Ratio'!JM69:JM80)&gt;=2,"Outperform","Underperform")</f>
        <v>Underperform</v>
      </c>
      <c r="JN69" t="str">
        <f>IF(AVERAGE('Sharpe Ratio'!JN69:JN80)&gt;=2,"Outperform","Underperform")</f>
        <v>Underperform</v>
      </c>
      <c r="JO69" t="str">
        <f>IF(AVERAGE('Sharpe Ratio'!JO69:JO80)&gt;=2,"Outperform","Underperform")</f>
        <v>Underperform</v>
      </c>
      <c r="JP69" t="str">
        <f>IF(AVERAGE('Sharpe Ratio'!JP69:JP80)&gt;=2,"Outperform","Underperform")</f>
        <v>Underperform</v>
      </c>
      <c r="JQ69" t="str">
        <f>IF(AVERAGE('Sharpe Ratio'!JQ69:JQ80)&gt;=2,"Outperform","Underperform")</f>
        <v>Underperform</v>
      </c>
      <c r="JR69" t="str">
        <f>IF(AVERAGE('Sharpe Ratio'!JR69:JR80)&gt;=2,"Outperform","Underperform")</f>
        <v>Underperform</v>
      </c>
      <c r="JS69" t="str">
        <f>IF(AVERAGE('Sharpe Ratio'!JS69:JS80)&gt;=2,"Outperform","Underperform")</f>
        <v>Underperform</v>
      </c>
      <c r="JT69" t="str">
        <f>IF(AVERAGE('Sharpe Ratio'!JT69:JT80)&gt;=2,"Outperform","Underperform")</f>
        <v>Underperform</v>
      </c>
      <c r="JU69" t="str">
        <f>IF(AVERAGE('Sharpe Ratio'!JU69:JU80)&gt;=2,"Outperform","Underperform")</f>
        <v>Underperform</v>
      </c>
      <c r="JV69" t="str">
        <f>IF(AVERAGE('Sharpe Ratio'!JV69:JV80)&gt;=2,"Outperform","Underperform")</f>
        <v>Underperform</v>
      </c>
      <c r="JW69" t="str">
        <f>IF(AVERAGE('Sharpe Ratio'!JW69:JW80)&gt;=2,"Outperform","Underperform")</f>
        <v>Underperform</v>
      </c>
      <c r="JX69" t="str">
        <f>IF(AVERAGE('Sharpe Ratio'!JX69:JX80)&gt;=2,"Outperform","Underperform")</f>
        <v>Underperform</v>
      </c>
      <c r="JY69" t="str">
        <f>IF(AVERAGE('Sharpe Ratio'!JY69:JY80)&gt;=2,"Outperform","Underperform")</f>
        <v>Underperform</v>
      </c>
      <c r="JZ69" t="str">
        <f>IF(AVERAGE('Sharpe Ratio'!JZ69:JZ80)&gt;=2,"Outperform","Underperform")</f>
        <v>Underperform</v>
      </c>
      <c r="KA69" t="str">
        <f>IF(AVERAGE('Sharpe Ratio'!KA69:KA80)&gt;=2,"Outperform","Underperform")</f>
        <v>Underperform</v>
      </c>
      <c r="KB69" t="str">
        <f>IF(AVERAGE('Sharpe Ratio'!KB69:KB80)&gt;=2,"Outperform","Underperform")</f>
        <v>Underperform</v>
      </c>
      <c r="KC69" t="str">
        <f>IF(AVERAGE('Sharpe Ratio'!KC69:KC80)&gt;=2,"Outperform","Underperform")</f>
        <v>Underperform</v>
      </c>
      <c r="KD69" t="str">
        <f>IF(AVERAGE('Sharpe Ratio'!KD69:KD80)&gt;=2,"Outperform","Underperform")</f>
        <v>Underperform</v>
      </c>
      <c r="KE69" t="str">
        <f>IF(AVERAGE('Sharpe Ratio'!KE69:KE80)&gt;=2,"Outperform","Underperform")</f>
        <v>Underperform</v>
      </c>
      <c r="KF69" t="str">
        <f>IF(AVERAGE('Sharpe Ratio'!KF69:KF80)&gt;=2,"Outperform","Underperform")</f>
        <v>Underperform</v>
      </c>
      <c r="KG69" t="str">
        <f>IF(AVERAGE('Sharpe Ratio'!KG69:KG80)&gt;=2,"Outperform","Underperform")</f>
        <v>Underperform</v>
      </c>
      <c r="KH69" t="str">
        <f>IF(AVERAGE('Sharpe Ratio'!KH69:KH80)&gt;=2,"Outperform","Underperform")</f>
        <v>Underperform</v>
      </c>
      <c r="KI69" t="str">
        <f>IF(AVERAGE('Sharpe Ratio'!KI69:KI80)&gt;=2,"Outperform","Underperform")</f>
        <v>Underperform</v>
      </c>
      <c r="KJ69" t="str">
        <f>IF(AVERAGE('Sharpe Ratio'!KJ69:KJ80)&gt;=2,"Outperform","Underperform")</f>
        <v>Underperform</v>
      </c>
      <c r="KK69" t="str">
        <f>IF(AVERAGE('Sharpe Ratio'!KK69:KK80)&gt;=2,"Outperform","Underperform")</f>
        <v>Underperform</v>
      </c>
      <c r="KL69" t="str">
        <f>IF(AVERAGE('Sharpe Ratio'!KL69:KL80)&gt;=2,"Outperform","Underperform")</f>
        <v>Underperform</v>
      </c>
      <c r="KM69" t="str">
        <f>IF(AVERAGE('Sharpe Ratio'!KM69:KM80)&gt;=2,"Outperform","Underperform")</f>
        <v>Outperform</v>
      </c>
      <c r="KN69" t="str">
        <f>IF(AVERAGE('Sharpe Ratio'!KN69:KN80)&gt;=2,"Outperform","Underperform")</f>
        <v>Underperform</v>
      </c>
      <c r="KO69" t="str">
        <f>IF(AVERAGE('Sharpe Ratio'!KO69:KO80)&gt;=2,"Outperform","Underperform")</f>
        <v>Underperform</v>
      </c>
      <c r="KP69" t="str">
        <f>IF(AVERAGE('Sharpe Ratio'!KP69:KP80)&gt;=2,"Outperform","Underperform")</f>
        <v>Underperform</v>
      </c>
      <c r="KQ69" t="str">
        <f>IF(AVERAGE('Sharpe Ratio'!KQ69:KQ80)&gt;=2,"Outperform","Underperform")</f>
        <v>Underperform</v>
      </c>
      <c r="KR69" t="str">
        <f>IF(AVERAGE('Sharpe Ratio'!KR69:KR80)&gt;=2,"Outperform","Underperform")</f>
        <v>Underperform</v>
      </c>
      <c r="KS69" t="str">
        <f>IF(AVERAGE('Sharpe Ratio'!KS69:KS80)&gt;=2,"Outperform","Underperform")</f>
        <v>Underperform</v>
      </c>
      <c r="KT69" t="str">
        <f>IF(AVERAGE('Sharpe Ratio'!KT69:KT80)&gt;=2,"Outperform","Underperform")</f>
        <v>Underperform</v>
      </c>
      <c r="KU69" t="str">
        <f>IF(AVERAGE('Sharpe Ratio'!KU69:KU80)&gt;=2,"Outperform","Underperform")</f>
        <v>Outperform</v>
      </c>
      <c r="KV69" t="str">
        <f>IF(AVERAGE('Sharpe Ratio'!KV69:KV80)&gt;=2,"Outperform","Underperform")</f>
        <v>Outperform</v>
      </c>
      <c r="KW69" t="str">
        <f>IF(AVERAGE('Sharpe Ratio'!KW69:KW80)&gt;=2,"Outperform","Underperform")</f>
        <v>Underperform</v>
      </c>
      <c r="KX69" t="str">
        <f>IF(AVERAGE('Sharpe Ratio'!KX69:KX80)&gt;=2,"Outperform","Underperform")</f>
        <v>Underperform</v>
      </c>
      <c r="KY69" t="str">
        <f>IF(AVERAGE('Sharpe Ratio'!KY69:KY80)&gt;=2,"Outperform","Underperform")</f>
        <v>Underperform</v>
      </c>
      <c r="KZ69" t="str">
        <f>IF(AVERAGE('Sharpe Ratio'!KZ69:KZ80)&gt;=2,"Outperform","Underperform")</f>
        <v>Underperform</v>
      </c>
      <c r="LA69" t="str">
        <f>IF(AVERAGE('Sharpe Ratio'!LA69:LA80)&gt;=2,"Outperform","Underperform")</f>
        <v>Underperform</v>
      </c>
      <c r="LB69" t="str">
        <f>IF(AVERAGE('Sharpe Ratio'!LB69:LB80)&gt;=2,"Outperform","Underperform")</f>
        <v>Underperform</v>
      </c>
      <c r="LC69" t="str">
        <f>IF(AVERAGE('Sharpe Ratio'!LC69:LC80)&gt;=2,"Outperform","Underperform")</f>
        <v>Underperform</v>
      </c>
      <c r="LD69" t="str">
        <f>IF(AVERAGE('Sharpe Ratio'!LD69:LD80)&gt;=2,"Outperform","Underperform")</f>
        <v>Underperform</v>
      </c>
      <c r="LE69" t="str">
        <f>IF(AVERAGE('Sharpe Ratio'!LE69:LE80)&gt;=2,"Outperform","Underperform")</f>
        <v>Underperform</v>
      </c>
      <c r="LF69" t="str">
        <f>IF(AVERAGE('Sharpe Ratio'!LF69:LF80)&gt;=2,"Outperform","Underperform")</f>
        <v>Underperform</v>
      </c>
      <c r="LG69" t="str">
        <f>IF(AVERAGE('Sharpe Ratio'!LG69:LG80)&gt;=2,"Outperform","Underperform")</f>
        <v>Underperform</v>
      </c>
      <c r="LH69" t="str">
        <f>IF(AVERAGE('Sharpe Ratio'!LH69:LH80)&gt;=2,"Outperform","Underperform")</f>
        <v>Underperform</v>
      </c>
      <c r="LI69" t="str">
        <f>IF(AVERAGE('Sharpe Ratio'!LI69:LI80)&gt;=2,"Outperform","Underperform")</f>
        <v>Outperform</v>
      </c>
      <c r="LJ69" t="str">
        <f>IF(AVERAGE('Sharpe Ratio'!LJ69:LJ80)&gt;=2,"Outperform","Underperform")</f>
        <v>Outperform</v>
      </c>
      <c r="LK69" t="str">
        <f>IF(AVERAGE('Sharpe Ratio'!LK69:LK80)&gt;=2,"Outperform","Underperform")</f>
        <v>Underperform</v>
      </c>
      <c r="LL69" t="str">
        <f>IF(AVERAGE('Sharpe Ratio'!LL69:LL80)&gt;=2,"Outperform","Underperform")</f>
        <v>Underperform</v>
      </c>
      <c r="LM69" t="str">
        <f>IF(AVERAGE('Sharpe Ratio'!LM69:LM80)&gt;=2,"Outperform","Underperform")</f>
        <v>Underperform</v>
      </c>
      <c r="LN69" t="str">
        <f>IF(AVERAGE('Sharpe Ratio'!LN69:LN80)&gt;=2,"Outperform","Underperform")</f>
        <v>Underperform</v>
      </c>
      <c r="LO69" t="str">
        <f>IF(AVERAGE('Sharpe Ratio'!LO69:LO80)&gt;=2,"Outperform","Underperform")</f>
        <v>Outperform</v>
      </c>
      <c r="LP69" t="str">
        <f>IF(AVERAGE('Sharpe Ratio'!LP69:LP80)&gt;=2,"Outperform","Underperform")</f>
        <v>Outperform</v>
      </c>
      <c r="LQ69" t="e">
        <f>IF(AVERAGE('Sharpe Ratio'!LQ69:LQ80)&gt;=2,"Outperform","Underperform")</f>
        <v>#DIV/0!</v>
      </c>
      <c r="LR69" t="str">
        <f>IF(AVERAGE('Sharpe Ratio'!LR69:LR80)&gt;=2,"Outperform","Underperform")</f>
        <v>Outperform</v>
      </c>
      <c r="LS69" t="str">
        <f>IF(AVERAGE('Sharpe Ratio'!LS69:LS80)&gt;=2,"Outperform","Underperform")</f>
        <v>Underperform</v>
      </c>
      <c r="LT69" t="str">
        <f>IF(AVERAGE('Sharpe Ratio'!LT69:LT80)&gt;=2,"Outperform","Underperform")</f>
        <v>Underperform</v>
      </c>
      <c r="LU69" t="str">
        <f>IF(AVERAGE('Sharpe Ratio'!LU69:LU80)&gt;=2,"Outperform","Underperform")</f>
        <v>Underperform</v>
      </c>
      <c r="LV69" t="str">
        <f>IF(AVERAGE('Sharpe Ratio'!LV69:LV80)&gt;=2,"Outperform","Underperform")</f>
        <v>Underperform</v>
      </c>
      <c r="LW69" t="str">
        <f>IF(AVERAGE('Sharpe Ratio'!LW69:LW80)&gt;=2,"Outperform","Underperform")</f>
        <v>Underperform</v>
      </c>
      <c r="LX69" t="str">
        <f>IF(AVERAGE('Sharpe Ratio'!LX69:LX80)&gt;=2,"Outperform","Underperform")</f>
        <v>Underperform</v>
      </c>
      <c r="LY69" t="e">
        <f>IF(AVERAGE('Sharpe Ratio'!LY69:LY80)&gt;=2,"Outperform","Underperform")</f>
        <v>#DIV/0!</v>
      </c>
      <c r="LZ69" t="str">
        <f>IF(AVERAGE('Sharpe Ratio'!LZ69:LZ80)&gt;=2,"Outperform","Underperform")</f>
        <v>Underperform</v>
      </c>
      <c r="MA69" t="str">
        <f>IF(AVERAGE('Sharpe Ratio'!MA69:MA80)&gt;=2,"Outperform","Underperform")</f>
        <v>Underperform</v>
      </c>
      <c r="MB69" t="str">
        <f>IF(AVERAGE('Sharpe Ratio'!MB69:MB80)&gt;=2,"Outperform","Underperform")</f>
        <v>Underperform</v>
      </c>
      <c r="MC69" t="str">
        <f>IF(AVERAGE('Sharpe Ratio'!MC69:MC80)&gt;=2,"Outperform","Underperform")</f>
        <v>Underperform</v>
      </c>
      <c r="MD69" t="str">
        <f>IF(AVERAGE('Sharpe Ratio'!MD69:MD80)&gt;=2,"Outperform","Underperform")</f>
        <v>Underperform</v>
      </c>
      <c r="ME69" t="str">
        <f>IF(AVERAGE('Sharpe Ratio'!ME69:ME80)&gt;=2,"Outperform","Underperform")</f>
        <v>Underperform</v>
      </c>
      <c r="MF69" t="str">
        <f>IF(AVERAGE('Sharpe Ratio'!MF69:MF80)&gt;=2,"Outperform","Underperform")</f>
        <v>Outperform</v>
      </c>
      <c r="MG69" t="str">
        <f>IF(AVERAGE('Sharpe Ratio'!MG69:MG80)&gt;=2,"Outperform","Underperform")</f>
        <v>Underperform</v>
      </c>
      <c r="MH69" t="str">
        <f>IF(AVERAGE('Sharpe Ratio'!MH69:MH80)&gt;=2,"Outperform","Underperform")</f>
        <v>Underperform</v>
      </c>
      <c r="MI69" t="str">
        <f>IF(AVERAGE('Sharpe Ratio'!MI69:MI80)&gt;=2,"Outperform","Underperform")</f>
        <v>Underperform</v>
      </c>
      <c r="MJ69" t="str">
        <f>IF(AVERAGE('Sharpe Ratio'!MJ69:MJ80)&gt;=2,"Outperform","Underperform")</f>
        <v>Underperform</v>
      </c>
      <c r="MK69" t="str">
        <f>IF(AVERAGE('Sharpe Ratio'!MK69:MK80)&gt;=2,"Outperform","Underperform")</f>
        <v>Underperform</v>
      </c>
      <c r="ML69" t="str">
        <f>IF(AVERAGE('Sharpe Ratio'!ML69:ML80)&gt;=2,"Outperform","Underperform")</f>
        <v>Underperform</v>
      </c>
      <c r="MM69" t="str">
        <f>IF(AVERAGE('Sharpe Ratio'!MM69:MM80)&gt;=2,"Outperform","Underperform")</f>
        <v>Underperform</v>
      </c>
      <c r="MN69" t="str">
        <f>IF(AVERAGE('Sharpe Ratio'!MN69:MN80)&gt;=2,"Outperform","Underperform")</f>
        <v>Underperform</v>
      </c>
      <c r="MO69" t="str">
        <f>IF(AVERAGE('Sharpe Ratio'!MO69:MO80)&gt;=2,"Outperform","Underperform")</f>
        <v>Underperform</v>
      </c>
      <c r="MP69" t="str">
        <f>IF(AVERAGE('Sharpe Ratio'!MP69:MP80)&gt;=2,"Outperform","Underperform")</f>
        <v>Underperform</v>
      </c>
      <c r="MQ69" t="str">
        <f>IF(AVERAGE('Sharpe Ratio'!MQ69:MQ80)&gt;=2,"Outperform","Underperform")</f>
        <v>Underperform</v>
      </c>
      <c r="MR69" t="str">
        <f>IF(AVERAGE('Sharpe Ratio'!MR69:MR80)&gt;=2,"Outperform","Underperform")</f>
        <v>Underperform</v>
      </c>
      <c r="MS69" t="str">
        <f>IF(AVERAGE('Sharpe Ratio'!MS69:MS80)&gt;=2,"Outperform","Underperform")</f>
        <v>Underperform</v>
      </c>
      <c r="MT69" t="str">
        <f>IF(AVERAGE('Sharpe Ratio'!MT69:MT80)&gt;=2,"Outperform","Underperform")</f>
        <v>Underperform</v>
      </c>
      <c r="MU69" t="str">
        <f>IF(AVERAGE('Sharpe Ratio'!MU69:MU80)&gt;=2,"Outperform","Underperform")</f>
        <v>Outperform</v>
      </c>
      <c r="MV69" t="str">
        <f>IF(AVERAGE('Sharpe Ratio'!MV69:MV80)&gt;=2,"Outperform","Underperform")</f>
        <v>Underperform</v>
      </c>
      <c r="MW69" t="str">
        <f>IF(AVERAGE('Sharpe Ratio'!MW69:MW80)&gt;=2,"Outperform","Underperform")</f>
        <v>Underperform</v>
      </c>
      <c r="MX69" t="str">
        <f>IF(AVERAGE('Sharpe Ratio'!MX69:MX80)&gt;=2,"Outperform","Underperform")</f>
        <v>Underperform</v>
      </c>
      <c r="MY69" t="str">
        <f>IF(AVERAGE('Sharpe Ratio'!MY69:MY80)&gt;=2,"Outperform","Underperform")</f>
        <v>Underperform</v>
      </c>
      <c r="MZ69" t="str">
        <f>IF(AVERAGE('Sharpe Ratio'!MZ69:MZ80)&gt;=2,"Outperform","Underperform")</f>
        <v>Underperform</v>
      </c>
      <c r="NA69" t="str">
        <f>IF(AVERAGE('Sharpe Ratio'!NA69:NA80)&gt;=2,"Outperform","Underperform")</f>
        <v>Underperform</v>
      </c>
      <c r="NB69" t="str">
        <f>IF(AVERAGE('Sharpe Ratio'!NB69:NB80)&gt;=2,"Outperform","Underperform")</f>
        <v>Underperform</v>
      </c>
      <c r="NC69" t="str">
        <f>IF(AVERAGE('Sharpe Ratio'!NC69:NC80)&gt;=2,"Outperform","Underperform")</f>
        <v>Underperform</v>
      </c>
      <c r="ND69" t="str">
        <f>IF(AVERAGE('Sharpe Ratio'!ND69:ND80)&gt;=2,"Outperform","Underperform")</f>
        <v>Underperform</v>
      </c>
      <c r="NE69" t="str">
        <f>IF(AVERAGE('Sharpe Ratio'!NE69:NE80)&gt;=2,"Outperform","Underperform")</f>
        <v>Underperform</v>
      </c>
      <c r="NF69" t="str">
        <f>IF(AVERAGE('Sharpe Ratio'!NF69:NF80)&gt;=2,"Outperform","Underperform")</f>
        <v>Underperform</v>
      </c>
      <c r="NG69" t="str">
        <f>IF(AVERAGE('Sharpe Ratio'!NG69:NG80)&gt;=2,"Outperform","Underperform")</f>
        <v>Underperform</v>
      </c>
      <c r="NH69" t="str">
        <f>IF(AVERAGE('Sharpe Ratio'!NH69:NH80)&gt;=2,"Outperform","Underperform")</f>
        <v>Outperform</v>
      </c>
      <c r="NI69" t="str">
        <f>IF(AVERAGE('Sharpe Ratio'!NI69:NI80)&gt;=2,"Outperform","Underperform")</f>
        <v>Underperform</v>
      </c>
      <c r="NJ69" t="str">
        <f>IF(AVERAGE('Sharpe Ratio'!NJ69:NJ80)&gt;=2,"Outperform","Underperform")</f>
        <v>Underperform</v>
      </c>
      <c r="NK69" t="str">
        <f>IF(AVERAGE('Sharpe Ratio'!NK69:NK80)&gt;=2,"Outperform","Underperform")</f>
        <v>Underperform</v>
      </c>
      <c r="NL69" t="str">
        <f>IF(AVERAGE('Sharpe Ratio'!NL69:NL80)&gt;=2,"Outperform","Underperform")</f>
        <v>Underperform</v>
      </c>
      <c r="NM69" t="str">
        <f>IF(AVERAGE('Sharpe Ratio'!NM69:NM80)&gt;=2,"Outperform","Underperform")</f>
        <v>Underperform</v>
      </c>
      <c r="NN69" t="str">
        <f>IF(AVERAGE('Sharpe Ratio'!NN69:NN80)&gt;=2,"Outperform","Underperform")</f>
        <v>Outperform</v>
      </c>
      <c r="NO69" t="str">
        <f>IF(AVERAGE('Sharpe Ratio'!NO69:NO80)&gt;=2,"Outperform","Underperform")</f>
        <v>Underperform</v>
      </c>
      <c r="NP69" t="str">
        <f>IF(AVERAGE('Sharpe Ratio'!NP69:NP80)&gt;=2,"Outperform","Underperform")</f>
        <v>Underperform</v>
      </c>
      <c r="NQ69" t="str">
        <f>IF(AVERAGE('Sharpe Ratio'!NQ69:NQ80)&gt;=2,"Outperform","Underperform")</f>
        <v>Underperform</v>
      </c>
      <c r="NR69" t="str">
        <f>IF(AVERAGE('Sharpe Ratio'!NR69:NR80)&gt;=2,"Outperform","Underperform")</f>
        <v>Underperform</v>
      </c>
      <c r="NS69" t="str">
        <f>IF(AVERAGE('Sharpe Ratio'!NS69:NS80)&gt;=2,"Outperform","Underperform")</f>
        <v>Underperform</v>
      </c>
      <c r="NT69" t="str">
        <f>IF(AVERAGE('Sharpe Ratio'!NT69:NT80)&gt;=2,"Outperform","Underperform")</f>
        <v>Underperform</v>
      </c>
      <c r="NU69" t="str">
        <f>IF(AVERAGE('Sharpe Ratio'!NU69:NU80)&gt;=2,"Outperform","Underperform")</f>
        <v>Underperform</v>
      </c>
      <c r="NV69" t="str">
        <f>IF(AVERAGE('Sharpe Ratio'!NV69:NV80)&gt;=2,"Outperform","Underperform")</f>
        <v>Underperform</v>
      </c>
      <c r="NW69" t="str">
        <f>IF(AVERAGE('Sharpe Ratio'!NW69:NW80)&gt;=2,"Outperform","Underperform")</f>
        <v>Underperform</v>
      </c>
      <c r="NX69" t="str">
        <f>IF(AVERAGE('Sharpe Ratio'!NX69:NX80)&gt;=2,"Outperform","Underperform")</f>
        <v>Underperform</v>
      </c>
      <c r="NY69" t="str">
        <f>IF(AVERAGE('Sharpe Ratio'!NY69:NY80)&gt;=2,"Outperform","Underperform")</f>
        <v>Underperform</v>
      </c>
      <c r="NZ69" t="str">
        <f>IF(AVERAGE('Sharpe Ratio'!NZ69:NZ80)&gt;=2,"Outperform","Underperform")</f>
        <v>Underperform</v>
      </c>
      <c r="OA69" t="str">
        <f>IF(AVERAGE('Sharpe Ratio'!OA69:OA80)&gt;=2,"Outperform","Underperform")</f>
        <v>Underperform</v>
      </c>
      <c r="OB69" t="str">
        <f>IF(AVERAGE('Sharpe Ratio'!OB69:OB80)&gt;=2,"Outperform","Underperform")</f>
        <v>Underperform</v>
      </c>
      <c r="OC69" t="str">
        <f>IF(AVERAGE('Sharpe Ratio'!OC69:OC80)&gt;=2,"Outperform","Underperform")</f>
        <v>Underperform</v>
      </c>
      <c r="OD69" t="str">
        <f>IF(AVERAGE('Sharpe Ratio'!OD69:OD80)&gt;=2,"Outperform","Underperform")</f>
        <v>Underperform</v>
      </c>
      <c r="OE69" t="str">
        <f>IF(AVERAGE('Sharpe Ratio'!OE69:OE80)&gt;=2,"Outperform","Underperform")</f>
        <v>Underperform</v>
      </c>
      <c r="OF69" t="str">
        <f>IF(AVERAGE('Sharpe Ratio'!OF69:OF80)&gt;=2,"Outperform","Underperform")</f>
        <v>Underperform</v>
      </c>
      <c r="OG69" t="str">
        <f>IF(AVERAGE('Sharpe Ratio'!OG69:OG80)&gt;=2,"Outperform","Underperform")</f>
        <v>Outperform</v>
      </c>
      <c r="OH69" t="str">
        <f>IF(AVERAGE('Sharpe Ratio'!OH69:OH80)&gt;=2,"Outperform","Underperform")</f>
        <v>Underperform</v>
      </c>
      <c r="OI69" t="str">
        <f>IF(AVERAGE('Sharpe Ratio'!OI69:OI80)&gt;=2,"Outperform","Underperform")</f>
        <v>Underperform</v>
      </c>
      <c r="OJ69" t="str">
        <f>IF(AVERAGE('Sharpe Ratio'!OJ69:OJ80)&gt;=2,"Outperform","Underperform")</f>
        <v>Underperform</v>
      </c>
      <c r="OK69" t="str">
        <f>IF(AVERAGE('Sharpe Ratio'!OK69:OK80)&gt;=2,"Outperform","Underperform")</f>
        <v>Underperform</v>
      </c>
      <c r="OL69" t="str">
        <f>IF(AVERAGE('Sharpe Ratio'!OL69:OL80)&gt;=2,"Outperform","Underperform")</f>
        <v>Underperform</v>
      </c>
      <c r="OM69" t="str">
        <f>IF(AVERAGE('Sharpe Ratio'!OM69:OM80)&gt;=2,"Outperform","Underperform")</f>
        <v>Underperform</v>
      </c>
      <c r="ON69" t="e">
        <f>IF(AVERAGE('Sharpe Ratio'!ON69:ON80)&gt;=2,"Outperform","Underperform")</f>
        <v>#DIV/0!</v>
      </c>
      <c r="OO69" t="str">
        <f>IF(AVERAGE('Sharpe Ratio'!OO69:OO80)&gt;=2,"Outperform","Underperform")</f>
        <v>Underperform</v>
      </c>
      <c r="OP69" t="str">
        <f>IF(AVERAGE('Sharpe Ratio'!OP69:OP80)&gt;=2,"Outperform","Underperform")</f>
        <v>Outperform</v>
      </c>
      <c r="OQ69" t="str">
        <f>IF(AVERAGE('Sharpe Ratio'!OQ69:OQ80)&gt;=2,"Outperform","Underperform")</f>
        <v>Underperform</v>
      </c>
      <c r="OR69" t="str">
        <f>IF(AVERAGE('Sharpe Ratio'!OR69:OR80)&gt;=2,"Outperform","Underperform")</f>
        <v>Underperform</v>
      </c>
      <c r="OS69" t="str">
        <f>IF(AVERAGE('Sharpe Ratio'!OS69:OS80)&gt;=2,"Outperform","Underperform")</f>
        <v>Underperform</v>
      </c>
      <c r="OT69" t="str">
        <f>IF(AVERAGE('Sharpe Ratio'!OT69:OT80)&gt;=2,"Outperform","Underperform")</f>
        <v>Underperform</v>
      </c>
      <c r="OU69" t="str">
        <f>IF(AVERAGE('Sharpe Ratio'!OU69:OU80)&gt;=2,"Outperform","Underperform")</f>
        <v>Underperform</v>
      </c>
      <c r="OV69" t="str">
        <f>IF(AVERAGE('Sharpe Ratio'!OV69:OV80)&gt;=2,"Outperform","Underperform")</f>
        <v>Underperform</v>
      </c>
      <c r="OW69" t="str">
        <f>IF(AVERAGE('Sharpe Ratio'!OW69:OW80)&gt;=2,"Outperform","Underperform")</f>
        <v>Underperform</v>
      </c>
      <c r="OX69" t="str">
        <f>IF(AVERAGE('Sharpe Ratio'!OX69:OX80)&gt;=2,"Outperform","Underperform")</f>
        <v>Underperform</v>
      </c>
      <c r="OY69" t="str">
        <f>IF(AVERAGE('Sharpe Ratio'!OY69:OY80)&gt;=2,"Outperform","Underperform")</f>
        <v>Underperform</v>
      </c>
      <c r="OZ69" t="str">
        <f>IF(AVERAGE('Sharpe Ratio'!OZ69:OZ80)&gt;=2,"Outperform","Underperform")</f>
        <v>Underperform</v>
      </c>
      <c r="PA69" t="str">
        <f>IF(AVERAGE('Sharpe Ratio'!PA69:PA80)&gt;=2,"Outperform","Underperform")</f>
        <v>Underperform</v>
      </c>
      <c r="PB69" t="str">
        <f>IF(AVERAGE('Sharpe Ratio'!PB69:PB80)&gt;=2,"Outperform","Underperform")</f>
        <v>Underperform</v>
      </c>
      <c r="PC69" t="str">
        <f>IF(AVERAGE('Sharpe Ratio'!PC69:PC80)&gt;=2,"Outperform","Underperform")</f>
        <v>Underperform</v>
      </c>
      <c r="PD69" t="str">
        <f>IF(AVERAGE('Sharpe Ratio'!PD69:PD80)&gt;=2,"Outperform","Underperform")</f>
        <v>Underperform</v>
      </c>
      <c r="PE69" t="str">
        <f>IF(AVERAGE('Sharpe Ratio'!PE69:PE80)&gt;=2,"Outperform","Underperform")</f>
        <v>Underperform</v>
      </c>
      <c r="PF69" t="str">
        <f>IF(AVERAGE('Sharpe Ratio'!PF69:PF80)&gt;=2,"Outperform","Underperform")</f>
        <v>Underperform</v>
      </c>
      <c r="PG69" t="str">
        <f>IF(AVERAGE('Sharpe Ratio'!PG69:PG80)&gt;=2,"Outperform","Underperform")</f>
        <v>Underperform</v>
      </c>
      <c r="PH69" t="str">
        <f>IF(AVERAGE('Sharpe Ratio'!PH69:PH80)&gt;=2,"Outperform","Underperform")</f>
        <v>Underperform</v>
      </c>
      <c r="PI69" t="str">
        <f>IF(AVERAGE('Sharpe Ratio'!PI69:PI80)&gt;=2,"Outperform","Underperform")</f>
        <v>Underperform</v>
      </c>
      <c r="PJ69" t="str">
        <f>IF(AVERAGE('Sharpe Ratio'!PJ69:PJ80)&gt;=2,"Outperform","Underperform")</f>
        <v>Underperform</v>
      </c>
      <c r="PK69" t="str">
        <f>IF(AVERAGE('Sharpe Ratio'!PK69:PK80)&gt;=2,"Outperform","Underperform")</f>
        <v>Underperform</v>
      </c>
      <c r="PL69" t="str">
        <f>IF(AVERAGE('Sharpe Ratio'!PL69:PL80)&gt;=2,"Outperform","Underperform")</f>
        <v>Underperform</v>
      </c>
      <c r="PM69" t="str">
        <f>IF(AVERAGE('Sharpe Ratio'!PM69:PM80)&gt;=2,"Outperform","Underperform")</f>
        <v>Underperform</v>
      </c>
      <c r="PN69" t="str">
        <f>IF(AVERAGE('Sharpe Ratio'!PN69:PN80)&gt;=2,"Outperform","Underperform")</f>
        <v>Underperform</v>
      </c>
      <c r="PO69" t="str">
        <f>IF(AVERAGE('Sharpe Ratio'!PO69:PO80)&gt;=2,"Outperform","Underperform")</f>
        <v>Underperform</v>
      </c>
      <c r="PP69" t="str">
        <f>IF(AVERAGE('Sharpe Ratio'!PP69:PP80)&gt;=2,"Outperform","Underperform")</f>
        <v>Underperform</v>
      </c>
      <c r="PQ69" t="str">
        <f>IF(AVERAGE('Sharpe Ratio'!PQ69:PQ80)&gt;=2,"Outperform","Underperform")</f>
        <v>Underperform</v>
      </c>
      <c r="PR69" t="str">
        <f>IF(AVERAGE('Sharpe Ratio'!PR69:PR80)&gt;=2,"Outperform","Underperform")</f>
        <v>Underperform</v>
      </c>
      <c r="PS69" t="str">
        <f>IF(AVERAGE('Sharpe Ratio'!PS69:PS80)&gt;=2,"Outperform","Underperform")</f>
        <v>Outperform</v>
      </c>
      <c r="PT69" t="str">
        <f>IF(AVERAGE('Sharpe Ratio'!PT69:PT80)&gt;=2,"Outperform","Underperform")</f>
        <v>Underperform</v>
      </c>
      <c r="PU69" t="str">
        <f>IF(AVERAGE('Sharpe Ratio'!PU69:PU80)&gt;=2,"Outperform","Underperform")</f>
        <v>Underperform</v>
      </c>
      <c r="PV69" t="str">
        <f>IF(AVERAGE('Sharpe Ratio'!PV69:PV80)&gt;=2,"Outperform","Underperform")</f>
        <v>Underperform</v>
      </c>
      <c r="PW69" t="str">
        <f>IF(AVERAGE('Sharpe Ratio'!PW69:PW80)&gt;=2,"Outperform","Underperform")</f>
        <v>Underperform</v>
      </c>
      <c r="PX69" t="str">
        <f>IF(AVERAGE('Sharpe Ratio'!PX69:PX80)&gt;=2,"Outperform","Underperform")</f>
        <v>Underperform</v>
      </c>
      <c r="PY69" t="str">
        <f>IF(AVERAGE('Sharpe Ratio'!PY69:PY80)&gt;=2,"Outperform","Underperform")</f>
        <v>Outperform</v>
      </c>
      <c r="PZ69" t="str">
        <f>IF(AVERAGE('Sharpe Ratio'!PZ69:PZ80)&gt;=2,"Outperform","Underperform")</f>
        <v>Underperform</v>
      </c>
      <c r="QA69" t="str">
        <f>IF(AVERAGE('Sharpe Ratio'!QA69:QA80)&gt;=2,"Outperform","Underperform")</f>
        <v>Underperform</v>
      </c>
      <c r="QB69" t="str">
        <f>IF(AVERAGE('Sharpe Ratio'!QB69:QB80)&gt;=2,"Outperform","Underperform")</f>
        <v>Underperform</v>
      </c>
      <c r="QC69" t="str">
        <f>IF(AVERAGE('Sharpe Ratio'!QC69:QC80)&gt;=2,"Outperform","Underperform")</f>
        <v>Underperform</v>
      </c>
      <c r="QD69" t="str">
        <f>IF(AVERAGE('Sharpe Ratio'!QD69:QD80)&gt;=2,"Outperform","Underperform")</f>
        <v>Underperform</v>
      </c>
      <c r="QE69" t="str">
        <f>IF(AVERAGE('Sharpe Ratio'!QE69:QE80)&gt;=2,"Outperform","Underperform")</f>
        <v>Underperform</v>
      </c>
      <c r="QF69" t="str">
        <f>IF(AVERAGE('Sharpe Ratio'!QF69:QF80)&gt;=2,"Outperform","Underperform")</f>
        <v>Underperform</v>
      </c>
      <c r="QG69" t="str">
        <f>IF(AVERAGE('Sharpe Ratio'!QG69:QG80)&gt;=2,"Outperform","Underperform")</f>
        <v>Underperform</v>
      </c>
      <c r="QH69" t="str">
        <f>IF(AVERAGE('Sharpe Ratio'!QH69:QH80)&gt;=2,"Outperform","Underperform")</f>
        <v>Underperform</v>
      </c>
      <c r="QI69" t="str">
        <f>IF(AVERAGE('Sharpe Ratio'!QI69:QI80)&gt;=2,"Outperform","Underperform")</f>
        <v>Underperform</v>
      </c>
      <c r="QJ69" t="str">
        <f>IF(AVERAGE('Sharpe Ratio'!QJ69:QJ80)&gt;=2,"Outperform","Underperform")</f>
        <v>Underperform</v>
      </c>
      <c r="QK69" t="str">
        <f>IF(AVERAGE('Sharpe Ratio'!QK69:QK80)&gt;=2,"Outperform","Underperform")</f>
        <v>Underperform</v>
      </c>
      <c r="QL69" t="str">
        <f>IF(AVERAGE('Sharpe Ratio'!QL69:QL80)&gt;=2,"Outperform","Underperform")</f>
        <v>Underperform</v>
      </c>
      <c r="QM69" t="str">
        <f>IF(AVERAGE('Sharpe Ratio'!QM69:QM80)&gt;=2,"Outperform","Underperform")</f>
        <v>Underperform</v>
      </c>
      <c r="QN69" t="str">
        <f>IF(AVERAGE('Sharpe Ratio'!QN69:QN80)&gt;=2,"Outperform","Underperform")</f>
        <v>Underperform</v>
      </c>
      <c r="QO69" t="str">
        <f>IF(AVERAGE('Sharpe Ratio'!QO69:QO80)&gt;=2,"Outperform","Underperform")</f>
        <v>Underperform</v>
      </c>
      <c r="QP69" t="str">
        <f>IF(AVERAGE('Sharpe Ratio'!QP69:QP80)&gt;=2,"Outperform","Underperform")</f>
        <v>Underperform</v>
      </c>
      <c r="QQ69" t="str">
        <f>IF(AVERAGE('Sharpe Ratio'!QQ69:QQ80)&gt;=2,"Outperform","Underperform")</f>
        <v>Underperform</v>
      </c>
      <c r="QR69" t="str">
        <f>IF(AVERAGE('Sharpe Ratio'!QR69:QR80)&gt;=2,"Outperform","Underperform")</f>
        <v>Underperform</v>
      </c>
      <c r="QS69" t="str">
        <f>IF(AVERAGE('Sharpe Ratio'!QS69:QS80)&gt;=2,"Outperform","Underperform")</f>
        <v>Underperform</v>
      </c>
      <c r="QT69" t="str">
        <f>IF(AVERAGE('Sharpe Ratio'!QT69:QT80)&gt;=2,"Outperform","Underperform")</f>
        <v>Underperform</v>
      </c>
      <c r="QU69" t="str">
        <f>IF(AVERAGE('Sharpe Ratio'!QU69:QU80)&gt;=2,"Outperform","Underperform")</f>
        <v>Underperform</v>
      </c>
      <c r="QV69" t="str">
        <f>IF(AVERAGE('Sharpe Ratio'!QV69:QV80)&gt;=2,"Outperform","Underperform")</f>
        <v>Underperform</v>
      </c>
      <c r="QW69" t="e">
        <f>IF(AVERAGE('Sharpe Ratio'!QW69:QW80)&gt;=2,"Outperform","Underperform")</f>
        <v>#DIV/0!</v>
      </c>
      <c r="QX69" t="str">
        <f>IF(AVERAGE('Sharpe Ratio'!QX69:QX80)&gt;=2,"Outperform","Underperform")</f>
        <v>Underperform</v>
      </c>
      <c r="QY69" t="str">
        <f>IF(AVERAGE('Sharpe Ratio'!QY69:QY80)&gt;=2,"Outperform","Underperform")</f>
        <v>Underperform</v>
      </c>
      <c r="QZ69" t="str">
        <f>IF(AVERAGE('Sharpe Ratio'!QZ69:QZ80)&gt;=2,"Outperform","Underperform")</f>
        <v>Underperform</v>
      </c>
      <c r="RA69" t="str">
        <f>IF(AVERAGE('Sharpe Ratio'!RA69:RA80)&gt;=2,"Outperform","Underperform")</f>
        <v>Underperform</v>
      </c>
      <c r="RB69" t="str">
        <f>IF(AVERAGE('Sharpe Ratio'!RB69:RB80)&gt;=2,"Outperform","Underperform")</f>
        <v>Underperform</v>
      </c>
      <c r="RC69" t="str">
        <f>IF(AVERAGE('Sharpe Ratio'!RC69:RC80)&gt;=2,"Outperform","Underperform")</f>
        <v>Underperform</v>
      </c>
      <c r="RD69" t="e">
        <f>IF(AVERAGE('Sharpe Ratio'!RD69:RD80)&gt;=2,"Outperform","Underperform")</f>
        <v>#DIV/0!</v>
      </c>
      <c r="RE69" t="str">
        <f>IF(AVERAGE('Sharpe Ratio'!RE69:RE80)&gt;=2,"Outperform","Underperform")</f>
        <v>Underperform</v>
      </c>
      <c r="RF69" t="str">
        <f>IF(AVERAGE('Sharpe Ratio'!RF69:RF80)&gt;=2,"Outperform","Underperform")</f>
        <v>Underperform</v>
      </c>
      <c r="RG69" t="str">
        <f>IF(AVERAGE('Sharpe Ratio'!RG69:RG80)&gt;=2,"Outperform","Underperform")</f>
        <v>Underperform</v>
      </c>
      <c r="RH69" t="e">
        <f>IF(AVERAGE('Sharpe Ratio'!RH69:RH80)&gt;=2,"Outperform","Underperform")</f>
        <v>#DIV/0!</v>
      </c>
      <c r="RI69" t="str">
        <f>IF(AVERAGE('Sharpe Ratio'!RI69:RI80)&gt;=2,"Outperform","Underperform")</f>
        <v>Underperform</v>
      </c>
      <c r="RJ69" t="str">
        <f>IF(AVERAGE('Sharpe Ratio'!RJ69:RJ80)&gt;=2,"Outperform","Underperform")</f>
        <v>Underperform</v>
      </c>
      <c r="RK69" t="str">
        <f>IF(AVERAGE('Sharpe Ratio'!RK69:RK80)&gt;=2,"Outperform","Underperform")</f>
        <v>Underperform</v>
      </c>
      <c r="RL69" t="str">
        <f>IF(AVERAGE('Sharpe Ratio'!RL69:RL80)&gt;=2,"Outperform","Underperform")</f>
        <v>Underperform</v>
      </c>
      <c r="RM69" t="str">
        <f>IF(AVERAGE('Sharpe Ratio'!RM69:RM80)&gt;=2,"Outperform","Underperform")</f>
        <v>Underperform</v>
      </c>
      <c r="RN69" t="str">
        <f>IF(AVERAGE('Sharpe Ratio'!RN69:RN80)&gt;=2,"Outperform","Underperform")</f>
        <v>Outperform</v>
      </c>
      <c r="RO69" t="str">
        <f>IF(AVERAGE('Sharpe Ratio'!RO69:RO80)&gt;=2,"Outperform","Underperform")</f>
        <v>Underperform</v>
      </c>
      <c r="RP69" t="str">
        <f>IF(AVERAGE('Sharpe Ratio'!RP69:RP80)&gt;=2,"Outperform","Underperform")</f>
        <v>Outperform</v>
      </c>
      <c r="RQ69" t="str">
        <f>IF(AVERAGE('Sharpe Ratio'!RQ69:RQ80)&gt;=2,"Outperform","Underperform")</f>
        <v>Underperform</v>
      </c>
      <c r="RR69" t="str">
        <f>IF(AVERAGE('Sharpe Ratio'!RR69:RR80)&gt;=2,"Outperform","Underperform")</f>
        <v>Outperform</v>
      </c>
      <c r="RS69" t="str">
        <f>IF(AVERAGE('Sharpe Ratio'!RS69:RS80)&gt;=2,"Outperform","Underperform")</f>
        <v>Underperform</v>
      </c>
      <c r="RT69" t="str">
        <f>IF(AVERAGE('Sharpe Ratio'!RT69:RT80)&gt;=2,"Outperform","Underperform")</f>
        <v>Underperform</v>
      </c>
      <c r="RU69" t="str">
        <f>IF(AVERAGE('Sharpe Ratio'!RU69:RU80)&gt;=2,"Outperform","Underperform")</f>
        <v>Underperform</v>
      </c>
      <c r="RV69" t="str">
        <f>IF(AVERAGE('Sharpe Ratio'!RV69:RV80)&gt;=2,"Outperform","Underperform")</f>
        <v>Underperform</v>
      </c>
      <c r="RW69" t="str">
        <f>IF(AVERAGE('Sharpe Ratio'!RW69:RW80)&gt;=2,"Outperform","Underperform")</f>
        <v>Underperform</v>
      </c>
      <c r="RX69" t="str">
        <f>IF(AVERAGE('Sharpe Ratio'!RX69:RX80)&gt;=2,"Outperform","Underperform")</f>
        <v>Underperform</v>
      </c>
      <c r="RY69" t="str">
        <f>IF(AVERAGE('Sharpe Ratio'!RY69:RY80)&gt;=2,"Outperform","Underperform")</f>
        <v>Underperform</v>
      </c>
      <c r="RZ69" t="str">
        <f>IF(AVERAGE('Sharpe Ratio'!RZ69:RZ80)&gt;=2,"Outperform","Underperform")</f>
        <v>Underperform</v>
      </c>
      <c r="SA69" t="str">
        <f>IF(AVERAGE('Sharpe Ratio'!SA69:SA80)&gt;=2,"Outperform","Underperform")</f>
        <v>Underperform</v>
      </c>
      <c r="SB69" t="e">
        <f>IF(AVERAGE('Sharpe Ratio'!SB69:SB80)&gt;=2,"Outperform","Underperform")</f>
        <v>#DIV/0!</v>
      </c>
      <c r="SC69" t="str">
        <f>IF(AVERAGE('Sharpe Ratio'!SC69:SC80)&gt;=2,"Outperform","Underperform")</f>
        <v>Underperform</v>
      </c>
    </row>
    <row r="70" spans="1:497" x14ac:dyDescent="0.25">
      <c r="A70" s="2">
        <f>'Sharpe Ratio'!A70</f>
        <v>43434</v>
      </c>
      <c r="B70" t="str">
        <f>IF(AVERAGE('Sharpe Ratio'!B70:B81)&gt;=2,"Outperform","Underperform")</f>
        <v>Outperform</v>
      </c>
      <c r="C70" t="str">
        <f>IF(AVERAGE('Sharpe Ratio'!C70:C81)&gt;=2,"Outperform","Underperform")</f>
        <v>Underperform</v>
      </c>
      <c r="D70" t="str">
        <f>IF(AVERAGE('Sharpe Ratio'!D70:D81)&gt;=2,"Outperform","Underperform")</f>
        <v>Underperform</v>
      </c>
      <c r="E70" t="str">
        <f>IF(AVERAGE('Sharpe Ratio'!E70:E81)&gt;=2,"Outperform","Underperform")</f>
        <v>Outperform</v>
      </c>
      <c r="F70" t="str">
        <f>IF(AVERAGE('Sharpe Ratio'!F70:F81)&gt;=2,"Outperform","Underperform")</f>
        <v>Underperform</v>
      </c>
      <c r="G70" t="str">
        <f>IF(AVERAGE('Sharpe Ratio'!G70:G81)&gt;=2,"Outperform","Underperform")</f>
        <v>Underperform</v>
      </c>
      <c r="H70" t="str">
        <f>IF(AVERAGE('Sharpe Ratio'!H70:H81)&gt;=2,"Outperform","Underperform")</f>
        <v>Underperform</v>
      </c>
      <c r="I70" t="str">
        <f>IF(AVERAGE('Sharpe Ratio'!I70:I81)&gt;=2,"Outperform","Underperform")</f>
        <v>Underperform</v>
      </c>
      <c r="J70" t="str">
        <f>IF(AVERAGE('Sharpe Ratio'!J70:J81)&gt;=2,"Outperform","Underperform")</f>
        <v>Underperform</v>
      </c>
      <c r="K70" t="str">
        <f>IF(AVERAGE('Sharpe Ratio'!K70:K81)&gt;=2,"Outperform","Underperform")</f>
        <v>Underperform</v>
      </c>
      <c r="L70" t="str">
        <f>IF(AVERAGE('Sharpe Ratio'!L70:L81)&gt;=2,"Outperform","Underperform")</f>
        <v>Underperform</v>
      </c>
      <c r="M70" t="str">
        <f>IF(AVERAGE('Sharpe Ratio'!M70:M81)&gt;=2,"Outperform","Underperform")</f>
        <v>Underperform</v>
      </c>
      <c r="N70" t="str">
        <f>IF(AVERAGE('Sharpe Ratio'!N70:N81)&gt;=2,"Outperform","Underperform")</f>
        <v>Outperform</v>
      </c>
      <c r="O70" t="str">
        <f>IF(AVERAGE('Sharpe Ratio'!O70:O81)&gt;=2,"Outperform","Underperform")</f>
        <v>Outperform</v>
      </c>
      <c r="P70" t="str">
        <f>IF(AVERAGE('Sharpe Ratio'!P70:P81)&gt;=2,"Outperform","Underperform")</f>
        <v>Underperform</v>
      </c>
      <c r="Q70" t="str">
        <f>IF(AVERAGE('Sharpe Ratio'!Q70:Q81)&gt;=2,"Outperform","Underperform")</f>
        <v>Underperform</v>
      </c>
      <c r="R70" t="str">
        <f>IF(AVERAGE('Sharpe Ratio'!R70:R81)&gt;=2,"Outperform","Underperform")</f>
        <v>Underperform</v>
      </c>
      <c r="S70" t="str">
        <f>IF(AVERAGE('Sharpe Ratio'!S70:S81)&gt;=2,"Outperform","Underperform")</f>
        <v>Outperform</v>
      </c>
      <c r="T70" t="str">
        <f>IF(AVERAGE('Sharpe Ratio'!T70:T81)&gt;=2,"Outperform","Underperform")</f>
        <v>Underperform</v>
      </c>
      <c r="U70" t="str">
        <f>IF(AVERAGE('Sharpe Ratio'!U70:U81)&gt;=2,"Outperform","Underperform")</f>
        <v>Underperform</v>
      </c>
      <c r="V70" t="str">
        <f>IF(AVERAGE('Sharpe Ratio'!V70:V81)&gt;=2,"Outperform","Underperform")</f>
        <v>Underperform</v>
      </c>
      <c r="W70" t="str">
        <f>IF(AVERAGE('Sharpe Ratio'!W70:W81)&gt;=2,"Outperform","Underperform")</f>
        <v>Underperform</v>
      </c>
      <c r="X70" t="str">
        <f>IF(AVERAGE('Sharpe Ratio'!X70:X81)&gt;=2,"Outperform","Underperform")</f>
        <v>Underperform</v>
      </c>
      <c r="Y70" t="str">
        <f>IF(AVERAGE('Sharpe Ratio'!Y70:Y81)&gt;=2,"Outperform","Underperform")</f>
        <v>Underperform</v>
      </c>
      <c r="Z70" t="str">
        <f>IF(AVERAGE('Sharpe Ratio'!Z70:Z81)&gt;=2,"Outperform","Underperform")</f>
        <v>Underperform</v>
      </c>
      <c r="AA70" t="str">
        <f>IF(AVERAGE('Sharpe Ratio'!AA70:AA81)&gt;=2,"Outperform","Underperform")</f>
        <v>Underperform</v>
      </c>
      <c r="AB70" t="str">
        <f>IF(AVERAGE('Sharpe Ratio'!AB70:AB81)&gt;=2,"Outperform","Underperform")</f>
        <v>Underperform</v>
      </c>
      <c r="AC70" t="str">
        <f>IF(AVERAGE('Sharpe Ratio'!AC70:AC81)&gt;=2,"Outperform","Underperform")</f>
        <v>Outperform</v>
      </c>
      <c r="AD70" t="str">
        <f>IF(AVERAGE('Sharpe Ratio'!AD70:AD81)&gt;=2,"Outperform","Underperform")</f>
        <v>Outperform</v>
      </c>
      <c r="AE70" t="str">
        <f>IF(AVERAGE('Sharpe Ratio'!AE70:AE81)&gt;=2,"Outperform","Underperform")</f>
        <v>Underperform</v>
      </c>
      <c r="AF70" t="str">
        <f>IF(AVERAGE('Sharpe Ratio'!AF70:AF81)&gt;=2,"Outperform","Underperform")</f>
        <v>Underperform</v>
      </c>
      <c r="AG70" t="str">
        <f>IF(AVERAGE('Sharpe Ratio'!AG70:AG81)&gt;=2,"Outperform","Underperform")</f>
        <v>Underperform</v>
      </c>
      <c r="AH70" t="str">
        <f>IF(AVERAGE('Sharpe Ratio'!AH70:AH81)&gt;=2,"Outperform","Underperform")</f>
        <v>Underperform</v>
      </c>
      <c r="AI70" t="str">
        <f>IF(AVERAGE('Sharpe Ratio'!AI70:AI81)&gt;=2,"Outperform","Underperform")</f>
        <v>Underperform</v>
      </c>
      <c r="AJ70" t="str">
        <f>IF(AVERAGE('Sharpe Ratio'!AJ70:AJ81)&gt;=2,"Outperform","Underperform")</f>
        <v>Underperform</v>
      </c>
      <c r="AK70" t="str">
        <f>IF(AVERAGE('Sharpe Ratio'!AK70:AK81)&gt;=2,"Outperform","Underperform")</f>
        <v>Underperform</v>
      </c>
      <c r="AL70" t="str">
        <f>IF(AVERAGE('Sharpe Ratio'!AL70:AL81)&gt;=2,"Outperform","Underperform")</f>
        <v>Underperform</v>
      </c>
      <c r="AM70" t="str">
        <f>IF(AVERAGE('Sharpe Ratio'!AM70:AM81)&gt;=2,"Outperform","Underperform")</f>
        <v>Underperform</v>
      </c>
      <c r="AN70" t="str">
        <f>IF(AVERAGE('Sharpe Ratio'!AN70:AN81)&gt;=2,"Outperform","Underperform")</f>
        <v>Underperform</v>
      </c>
      <c r="AO70" t="str">
        <f>IF(AVERAGE('Sharpe Ratio'!AO70:AO81)&gt;=2,"Outperform","Underperform")</f>
        <v>Underperform</v>
      </c>
      <c r="AP70" t="str">
        <f>IF(AVERAGE('Sharpe Ratio'!AP70:AP81)&gt;=2,"Outperform","Underperform")</f>
        <v>Outperform</v>
      </c>
      <c r="AQ70" t="str">
        <f>IF(AVERAGE('Sharpe Ratio'!AQ70:AQ81)&gt;=2,"Outperform","Underperform")</f>
        <v>Underperform</v>
      </c>
      <c r="AR70" t="str">
        <f>IF(AVERAGE('Sharpe Ratio'!AR70:AR81)&gt;=2,"Outperform","Underperform")</f>
        <v>Underperform</v>
      </c>
      <c r="AS70" t="str">
        <f>IF(AVERAGE('Sharpe Ratio'!AS70:AS81)&gt;=2,"Outperform","Underperform")</f>
        <v>Underperform</v>
      </c>
      <c r="AT70" t="str">
        <f>IF(AVERAGE('Sharpe Ratio'!AT70:AT81)&gt;=2,"Outperform","Underperform")</f>
        <v>Underperform</v>
      </c>
      <c r="AU70" t="str">
        <f>IF(AVERAGE('Sharpe Ratio'!AU70:AU81)&gt;=2,"Outperform","Underperform")</f>
        <v>Underperform</v>
      </c>
      <c r="AV70" t="str">
        <f>IF(AVERAGE('Sharpe Ratio'!AV70:AV81)&gt;=2,"Outperform","Underperform")</f>
        <v>Outperform</v>
      </c>
      <c r="AW70" t="str">
        <f>IF(AVERAGE('Sharpe Ratio'!AW70:AW81)&gt;=2,"Outperform","Underperform")</f>
        <v>Underperform</v>
      </c>
      <c r="AX70" t="str">
        <f>IF(AVERAGE('Sharpe Ratio'!AX70:AX81)&gt;=2,"Outperform","Underperform")</f>
        <v>Underperform</v>
      </c>
      <c r="AY70" t="str">
        <f>IF(AVERAGE('Sharpe Ratio'!AY70:AY81)&gt;=2,"Outperform","Underperform")</f>
        <v>Underperform</v>
      </c>
      <c r="AZ70" t="str">
        <f>IF(AVERAGE('Sharpe Ratio'!AZ70:AZ81)&gt;=2,"Outperform","Underperform")</f>
        <v>Underperform</v>
      </c>
      <c r="BA70" t="str">
        <f>IF(AVERAGE('Sharpe Ratio'!BA70:BA81)&gt;=2,"Outperform","Underperform")</f>
        <v>Underperform</v>
      </c>
      <c r="BB70" t="str">
        <f>IF(AVERAGE('Sharpe Ratio'!BB70:BB81)&gt;=2,"Outperform","Underperform")</f>
        <v>Underperform</v>
      </c>
      <c r="BC70" t="str">
        <f>IF(AVERAGE('Sharpe Ratio'!BC70:BC81)&gt;=2,"Outperform","Underperform")</f>
        <v>Outperform</v>
      </c>
      <c r="BD70" t="str">
        <f>IF(AVERAGE('Sharpe Ratio'!BD70:BD81)&gt;=2,"Outperform","Underperform")</f>
        <v>Outperform</v>
      </c>
      <c r="BE70" t="str">
        <f>IF(AVERAGE('Sharpe Ratio'!BE70:BE81)&gt;=2,"Outperform","Underperform")</f>
        <v>Outperform</v>
      </c>
      <c r="BF70" t="str">
        <f>IF(AVERAGE('Sharpe Ratio'!BF70:BF81)&gt;=2,"Outperform","Underperform")</f>
        <v>Underperform</v>
      </c>
      <c r="BG70" t="str">
        <f>IF(AVERAGE('Sharpe Ratio'!BG70:BG81)&gt;=2,"Outperform","Underperform")</f>
        <v>Outperform</v>
      </c>
      <c r="BH70" t="str">
        <f>IF(AVERAGE('Sharpe Ratio'!BH70:BH81)&gt;=2,"Outperform","Underperform")</f>
        <v>Underperform</v>
      </c>
      <c r="BI70" t="str">
        <f>IF(AVERAGE('Sharpe Ratio'!BI70:BI81)&gt;=2,"Outperform","Underperform")</f>
        <v>Underperform</v>
      </c>
      <c r="BJ70" t="str">
        <f>IF(AVERAGE('Sharpe Ratio'!BJ70:BJ81)&gt;=2,"Outperform","Underperform")</f>
        <v>Underperform</v>
      </c>
      <c r="BK70" t="e">
        <f>IF(AVERAGE('Sharpe Ratio'!BK70:BK81)&gt;=2,"Outperform","Underperform")</f>
        <v>#DIV/0!</v>
      </c>
      <c r="BL70" t="str">
        <f>IF(AVERAGE('Sharpe Ratio'!BL70:BL81)&gt;=2,"Outperform","Underperform")</f>
        <v>Underperform</v>
      </c>
      <c r="BM70" t="str">
        <f>IF(AVERAGE('Sharpe Ratio'!BM70:BM81)&gt;=2,"Outperform","Underperform")</f>
        <v>Underperform</v>
      </c>
      <c r="BN70" t="str">
        <f>IF(AVERAGE('Sharpe Ratio'!BN70:BN81)&gt;=2,"Outperform","Underperform")</f>
        <v>Underperform</v>
      </c>
      <c r="BO70" t="str">
        <f>IF(AVERAGE('Sharpe Ratio'!BO70:BO81)&gt;=2,"Outperform","Underperform")</f>
        <v>Underperform</v>
      </c>
      <c r="BP70" t="str">
        <f>IF(AVERAGE('Sharpe Ratio'!BP70:BP81)&gt;=2,"Outperform","Underperform")</f>
        <v>Underperform</v>
      </c>
      <c r="BQ70" t="str">
        <f>IF(AVERAGE('Sharpe Ratio'!BQ70:BQ81)&gt;=2,"Outperform","Underperform")</f>
        <v>Underperform</v>
      </c>
      <c r="BR70" t="str">
        <f>IF(AVERAGE('Sharpe Ratio'!BR70:BR81)&gt;=2,"Outperform","Underperform")</f>
        <v>Outperform</v>
      </c>
      <c r="BS70" t="str">
        <f>IF(AVERAGE('Sharpe Ratio'!BS70:BS81)&gt;=2,"Outperform","Underperform")</f>
        <v>Underperform</v>
      </c>
      <c r="BT70" t="str">
        <f>IF(AVERAGE('Sharpe Ratio'!BT70:BT81)&gt;=2,"Outperform","Underperform")</f>
        <v>Underperform</v>
      </c>
      <c r="BU70" t="str">
        <f>IF(AVERAGE('Sharpe Ratio'!BU70:BU81)&gt;=2,"Outperform","Underperform")</f>
        <v>Underperform</v>
      </c>
      <c r="BV70" t="str">
        <f>IF(AVERAGE('Sharpe Ratio'!BV70:BV81)&gt;=2,"Outperform","Underperform")</f>
        <v>Underperform</v>
      </c>
      <c r="BW70" t="str">
        <f>IF(AVERAGE('Sharpe Ratio'!BW70:BW81)&gt;=2,"Outperform","Underperform")</f>
        <v>Underperform</v>
      </c>
      <c r="BX70" t="str">
        <f>IF(AVERAGE('Sharpe Ratio'!BX70:BX81)&gt;=2,"Outperform","Underperform")</f>
        <v>Underperform</v>
      </c>
      <c r="BY70" t="str">
        <f>IF(AVERAGE('Sharpe Ratio'!BY70:BY81)&gt;=2,"Outperform","Underperform")</f>
        <v>Underperform</v>
      </c>
      <c r="BZ70" t="str">
        <f>IF(AVERAGE('Sharpe Ratio'!BZ70:BZ81)&gt;=2,"Outperform","Underperform")</f>
        <v>Outperform</v>
      </c>
      <c r="CA70" t="str">
        <f>IF(AVERAGE('Sharpe Ratio'!CA70:CA81)&gt;=2,"Outperform","Underperform")</f>
        <v>Underperform</v>
      </c>
      <c r="CB70" t="str">
        <f>IF(AVERAGE('Sharpe Ratio'!CB70:CB81)&gt;=2,"Outperform","Underperform")</f>
        <v>Underperform</v>
      </c>
      <c r="CC70" t="str">
        <f>IF(AVERAGE('Sharpe Ratio'!CC70:CC81)&gt;=2,"Outperform","Underperform")</f>
        <v>Underperform</v>
      </c>
      <c r="CD70" t="str">
        <f>IF(AVERAGE('Sharpe Ratio'!CD70:CD81)&gt;=2,"Outperform","Underperform")</f>
        <v>Underperform</v>
      </c>
      <c r="CE70" t="str">
        <f>IF(AVERAGE('Sharpe Ratio'!CE70:CE81)&gt;=2,"Outperform","Underperform")</f>
        <v>Underperform</v>
      </c>
      <c r="CF70" t="str">
        <f>IF(AVERAGE('Sharpe Ratio'!CF70:CF81)&gt;=2,"Outperform","Underperform")</f>
        <v>Underperform</v>
      </c>
      <c r="CG70" t="str">
        <f>IF(AVERAGE('Sharpe Ratio'!CG70:CG81)&gt;=2,"Outperform","Underperform")</f>
        <v>Underperform</v>
      </c>
      <c r="CH70" t="str">
        <f>IF(AVERAGE('Sharpe Ratio'!CH70:CH81)&gt;=2,"Outperform","Underperform")</f>
        <v>Underperform</v>
      </c>
      <c r="CI70" t="str">
        <f>IF(AVERAGE('Sharpe Ratio'!CI70:CI81)&gt;=2,"Outperform","Underperform")</f>
        <v>Underperform</v>
      </c>
      <c r="CJ70" t="str">
        <f>IF(AVERAGE('Sharpe Ratio'!CJ70:CJ81)&gt;=2,"Outperform","Underperform")</f>
        <v>Underperform</v>
      </c>
      <c r="CK70" t="str">
        <f>IF(AVERAGE('Sharpe Ratio'!CK70:CK81)&gt;=2,"Outperform","Underperform")</f>
        <v>Outperform</v>
      </c>
      <c r="CL70" t="str">
        <f>IF(AVERAGE('Sharpe Ratio'!CL70:CL81)&gt;=2,"Outperform","Underperform")</f>
        <v>Underperform</v>
      </c>
      <c r="CM70" t="str">
        <f>IF(AVERAGE('Sharpe Ratio'!CM70:CM81)&gt;=2,"Outperform","Underperform")</f>
        <v>Underperform</v>
      </c>
      <c r="CN70" t="str">
        <f>IF(AVERAGE('Sharpe Ratio'!CN70:CN81)&gt;=2,"Outperform","Underperform")</f>
        <v>Underperform</v>
      </c>
      <c r="CO70" t="str">
        <f>IF(AVERAGE('Sharpe Ratio'!CO70:CO81)&gt;=2,"Outperform","Underperform")</f>
        <v>Underperform</v>
      </c>
      <c r="CP70" t="str">
        <f>IF(AVERAGE('Sharpe Ratio'!CP70:CP81)&gt;=2,"Outperform","Underperform")</f>
        <v>Underperform</v>
      </c>
      <c r="CQ70" t="str">
        <f>IF(AVERAGE('Sharpe Ratio'!CQ70:CQ81)&gt;=2,"Outperform","Underperform")</f>
        <v>Underperform</v>
      </c>
      <c r="CR70" t="str">
        <f>IF(AVERAGE('Sharpe Ratio'!CR70:CR81)&gt;=2,"Outperform","Underperform")</f>
        <v>Underperform</v>
      </c>
      <c r="CS70" t="str">
        <f>IF(AVERAGE('Sharpe Ratio'!CS70:CS81)&gt;=2,"Outperform","Underperform")</f>
        <v>Underperform</v>
      </c>
      <c r="CT70" t="str">
        <f>IF(AVERAGE('Sharpe Ratio'!CT70:CT81)&gt;=2,"Outperform","Underperform")</f>
        <v>Underperform</v>
      </c>
      <c r="CU70" t="str">
        <f>IF(AVERAGE('Sharpe Ratio'!CU70:CU81)&gt;=2,"Outperform","Underperform")</f>
        <v>Outperform</v>
      </c>
      <c r="CV70" t="str">
        <f>IF(AVERAGE('Sharpe Ratio'!CV70:CV81)&gt;=2,"Outperform","Underperform")</f>
        <v>Underperform</v>
      </c>
      <c r="CW70" t="str">
        <f>IF(AVERAGE('Sharpe Ratio'!CW70:CW81)&gt;=2,"Outperform","Underperform")</f>
        <v>Underperform</v>
      </c>
      <c r="CX70" t="str">
        <f>IF(AVERAGE('Sharpe Ratio'!CX70:CX81)&gt;=2,"Outperform","Underperform")</f>
        <v>Underperform</v>
      </c>
      <c r="CY70" t="str">
        <f>IF(AVERAGE('Sharpe Ratio'!CY70:CY81)&gt;=2,"Outperform","Underperform")</f>
        <v>Underperform</v>
      </c>
      <c r="CZ70" t="str">
        <f>IF(AVERAGE('Sharpe Ratio'!CZ70:CZ81)&gt;=2,"Outperform","Underperform")</f>
        <v>Underperform</v>
      </c>
      <c r="DA70" t="str">
        <f>IF(AVERAGE('Sharpe Ratio'!DA70:DA81)&gt;=2,"Outperform","Underperform")</f>
        <v>Underperform</v>
      </c>
      <c r="DB70" t="str">
        <f>IF(AVERAGE('Sharpe Ratio'!DB70:DB81)&gt;=2,"Outperform","Underperform")</f>
        <v>Underperform</v>
      </c>
      <c r="DC70" t="str">
        <f>IF(AVERAGE('Sharpe Ratio'!DC70:DC81)&gt;=2,"Outperform","Underperform")</f>
        <v>Underperform</v>
      </c>
      <c r="DD70" t="str">
        <f>IF(AVERAGE('Sharpe Ratio'!DD70:DD81)&gt;=2,"Outperform","Underperform")</f>
        <v>Underperform</v>
      </c>
      <c r="DE70" t="str">
        <f>IF(AVERAGE('Sharpe Ratio'!DE70:DE81)&gt;=2,"Outperform","Underperform")</f>
        <v>Outperform</v>
      </c>
      <c r="DF70" t="str">
        <f>IF(AVERAGE('Sharpe Ratio'!DF70:DF81)&gt;=2,"Outperform","Underperform")</f>
        <v>Underperform</v>
      </c>
      <c r="DG70" t="str">
        <f>IF(AVERAGE('Sharpe Ratio'!DG70:DG81)&gt;=2,"Outperform","Underperform")</f>
        <v>Underperform</v>
      </c>
      <c r="DH70" t="str">
        <f>IF(AVERAGE('Sharpe Ratio'!DH70:DH81)&gt;=2,"Outperform","Underperform")</f>
        <v>Outperform</v>
      </c>
      <c r="DI70" t="str">
        <f>IF(AVERAGE('Sharpe Ratio'!DI70:DI81)&gt;=2,"Outperform","Underperform")</f>
        <v>Underperform</v>
      </c>
      <c r="DJ70" t="e">
        <f>IF(AVERAGE('Sharpe Ratio'!DJ70:DJ81)&gt;=2,"Outperform","Underperform")</f>
        <v>#DIV/0!</v>
      </c>
      <c r="DK70" t="str">
        <f>IF(AVERAGE('Sharpe Ratio'!DK70:DK81)&gt;=2,"Outperform","Underperform")</f>
        <v>Underperform</v>
      </c>
      <c r="DL70" t="str">
        <f>IF(AVERAGE('Sharpe Ratio'!DL70:DL81)&gt;=2,"Outperform","Underperform")</f>
        <v>Underperform</v>
      </c>
      <c r="DM70" t="str">
        <f>IF(AVERAGE('Sharpe Ratio'!DM70:DM81)&gt;=2,"Outperform","Underperform")</f>
        <v>Underperform</v>
      </c>
      <c r="DN70" t="str">
        <f>IF(AVERAGE('Sharpe Ratio'!DN70:DN81)&gt;=2,"Outperform","Underperform")</f>
        <v>Underperform</v>
      </c>
      <c r="DO70" t="str">
        <f>IF(AVERAGE('Sharpe Ratio'!DO70:DO81)&gt;=2,"Outperform","Underperform")</f>
        <v>Underperform</v>
      </c>
      <c r="DP70" t="str">
        <f>IF(AVERAGE('Sharpe Ratio'!DP70:DP81)&gt;=2,"Outperform","Underperform")</f>
        <v>Underperform</v>
      </c>
      <c r="DQ70" t="str">
        <f>IF(AVERAGE('Sharpe Ratio'!DQ70:DQ81)&gt;=2,"Outperform","Underperform")</f>
        <v>Underperform</v>
      </c>
      <c r="DR70" t="str">
        <f>IF(AVERAGE('Sharpe Ratio'!DR70:DR81)&gt;=2,"Outperform","Underperform")</f>
        <v>Underperform</v>
      </c>
      <c r="DS70" t="str">
        <f>IF(AVERAGE('Sharpe Ratio'!DS70:DS81)&gt;=2,"Outperform","Underperform")</f>
        <v>Underperform</v>
      </c>
      <c r="DT70" t="str">
        <f>IF(AVERAGE('Sharpe Ratio'!DT70:DT81)&gt;=2,"Outperform","Underperform")</f>
        <v>Underperform</v>
      </c>
      <c r="DU70" t="str">
        <f>IF(AVERAGE('Sharpe Ratio'!DU70:DU81)&gt;=2,"Outperform","Underperform")</f>
        <v>Outperform</v>
      </c>
      <c r="DV70" t="str">
        <f>IF(AVERAGE('Sharpe Ratio'!DV70:DV81)&gt;=2,"Outperform","Underperform")</f>
        <v>Underperform</v>
      </c>
      <c r="DW70" t="str">
        <f>IF(AVERAGE('Sharpe Ratio'!DW70:DW81)&gt;=2,"Outperform","Underperform")</f>
        <v>Outperform</v>
      </c>
      <c r="DX70" t="str">
        <f>IF(AVERAGE('Sharpe Ratio'!DX70:DX81)&gt;=2,"Outperform","Underperform")</f>
        <v>Underperform</v>
      </c>
      <c r="DY70" t="str">
        <f>IF(AVERAGE('Sharpe Ratio'!DY70:DY81)&gt;=2,"Outperform","Underperform")</f>
        <v>Underperform</v>
      </c>
      <c r="DZ70" t="str">
        <f>IF(AVERAGE('Sharpe Ratio'!DZ70:DZ81)&gt;=2,"Outperform","Underperform")</f>
        <v>Underperform</v>
      </c>
      <c r="EA70" t="str">
        <f>IF(AVERAGE('Sharpe Ratio'!EA70:EA81)&gt;=2,"Outperform","Underperform")</f>
        <v>Underperform</v>
      </c>
      <c r="EB70" t="str">
        <f>IF(AVERAGE('Sharpe Ratio'!EB70:EB81)&gt;=2,"Outperform","Underperform")</f>
        <v>Underperform</v>
      </c>
      <c r="EC70" t="str">
        <f>IF(AVERAGE('Sharpe Ratio'!EC70:EC81)&gt;=2,"Outperform","Underperform")</f>
        <v>Underperform</v>
      </c>
      <c r="ED70" t="str">
        <f>IF(AVERAGE('Sharpe Ratio'!ED70:ED81)&gt;=2,"Outperform","Underperform")</f>
        <v>Underperform</v>
      </c>
      <c r="EE70" t="str">
        <f>IF(AVERAGE('Sharpe Ratio'!EE70:EE81)&gt;=2,"Outperform","Underperform")</f>
        <v>Underperform</v>
      </c>
      <c r="EF70" t="str">
        <f>IF(AVERAGE('Sharpe Ratio'!EF70:EF81)&gt;=2,"Outperform","Underperform")</f>
        <v>Underperform</v>
      </c>
      <c r="EG70" t="str">
        <f>IF(AVERAGE('Sharpe Ratio'!EG70:EG81)&gt;=2,"Outperform","Underperform")</f>
        <v>Underperform</v>
      </c>
      <c r="EH70" t="str">
        <f>IF(AVERAGE('Sharpe Ratio'!EH70:EH81)&gt;=2,"Outperform","Underperform")</f>
        <v>Underperform</v>
      </c>
      <c r="EI70" t="str">
        <f>IF(AVERAGE('Sharpe Ratio'!EI70:EI81)&gt;=2,"Outperform","Underperform")</f>
        <v>Underperform</v>
      </c>
      <c r="EJ70" t="str">
        <f>IF(AVERAGE('Sharpe Ratio'!EJ70:EJ81)&gt;=2,"Outperform","Underperform")</f>
        <v>Underperform</v>
      </c>
      <c r="EK70" t="str">
        <f>IF(AVERAGE('Sharpe Ratio'!EK70:EK81)&gt;=2,"Outperform","Underperform")</f>
        <v>Outperform</v>
      </c>
      <c r="EL70" t="str">
        <f>IF(AVERAGE('Sharpe Ratio'!EL70:EL81)&gt;=2,"Outperform","Underperform")</f>
        <v>Outperform</v>
      </c>
      <c r="EM70" t="str">
        <f>IF(AVERAGE('Sharpe Ratio'!EM70:EM81)&gt;=2,"Outperform","Underperform")</f>
        <v>Underperform</v>
      </c>
      <c r="EN70" t="e">
        <f>IF(AVERAGE('Sharpe Ratio'!EN70:EN81)&gt;=2,"Outperform","Underperform")</f>
        <v>#DIV/0!</v>
      </c>
      <c r="EO70" t="str">
        <f>IF(AVERAGE('Sharpe Ratio'!EO70:EO81)&gt;=2,"Outperform","Underperform")</f>
        <v>Underperform</v>
      </c>
      <c r="EP70" t="str">
        <f>IF(AVERAGE('Sharpe Ratio'!EP70:EP81)&gt;=2,"Outperform","Underperform")</f>
        <v>Outperform</v>
      </c>
      <c r="EQ70" t="str">
        <f>IF(AVERAGE('Sharpe Ratio'!EQ70:EQ81)&gt;=2,"Outperform","Underperform")</f>
        <v>Underperform</v>
      </c>
      <c r="ER70" t="str">
        <f>IF(AVERAGE('Sharpe Ratio'!ER70:ER81)&gt;=2,"Outperform","Underperform")</f>
        <v>Underperform</v>
      </c>
      <c r="ES70" t="str">
        <f>IF(AVERAGE('Sharpe Ratio'!ES70:ES81)&gt;=2,"Outperform","Underperform")</f>
        <v>Underperform</v>
      </c>
      <c r="ET70" t="str">
        <f>IF(AVERAGE('Sharpe Ratio'!ET70:ET81)&gt;=2,"Outperform","Underperform")</f>
        <v>Underperform</v>
      </c>
      <c r="EU70" t="str">
        <f>IF(AVERAGE('Sharpe Ratio'!EU70:EU81)&gt;=2,"Outperform","Underperform")</f>
        <v>Underperform</v>
      </c>
      <c r="EV70" t="str">
        <f>IF(AVERAGE('Sharpe Ratio'!EV70:EV81)&gt;=2,"Outperform","Underperform")</f>
        <v>Underperform</v>
      </c>
      <c r="EW70" t="e">
        <f>IF(AVERAGE('Sharpe Ratio'!EW70:EW81)&gt;=2,"Outperform","Underperform")</f>
        <v>#DIV/0!</v>
      </c>
      <c r="EX70" t="str">
        <f>IF(AVERAGE('Sharpe Ratio'!EX70:EX81)&gt;=2,"Outperform","Underperform")</f>
        <v>Underperform</v>
      </c>
      <c r="EY70" t="str">
        <f>IF(AVERAGE('Sharpe Ratio'!EY70:EY81)&gt;=2,"Outperform","Underperform")</f>
        <v>Underperform</v>
      </c>
      <c r="EZ70" t="str">
        <f>IF(AVERAGE('Sharpe Ratio'!EZ70:EZ81)&gt;=2,"Outperform","Underperform")</f>
        <v>Underperform</v>
      </c>
      <c r="FA70" t="str">
        <f>IF(AVERAGE('Sharpe Ratio'!FA70:FA81)&gt;=2,"Outperform","Underperform")</f>
        <v>Underperform</v>
      </c>
      <c r="FB70" t="str">
        <f>IF(AVERAGE('Sharpe Ratio'!FB70:FB81)&gt;=2,"Outperform","Underperform")</f>
        <v>Underperform</v>
      </c>
      <c r="FC70" t="str">
        <f>IF(AVERAGE('Sharpe Ratio'!FC70:FC81)&gt;=2,"Outperform","Underperform")</f>
        <v>Underperform</v>
      </c>
      <c r="FD70" t="str">
        <f>IF(AVERAGE('Sharpe Ratio'!FD70:FD81)&gt;=2,"Outperform","Underperform")</f>
        <v>Underperform</v>
      </c>
      <c r="FE70" t="str">
        <f>IF(AVERAGE('Sharpe Ratio'!FE70:FE81)&gt;=2,"Outperform","Underperform")</f>
        <v>Underperform</v>
      </c>
      <c r="FF70" t="str">
        <f>IF(AVERAGE('Sharpe Ratio'!FF70:FF81)&gt;=2,"Outperform","Underperform")</f>
        <v>Underperform</v>
      </c>
      <c r="FG70" t="str">
        <f>IF(AVERAGE('Sharpe Ratio'!FG70:FG81)&gt;=2,"Outperform","Underperform")</f>
        <v>Underperform</v>
      </c>
      <c r="FH70" t="e">
        <f>IF(AVERAGE('Sharpe Ratio'!FH70:FH81)&gt;=2,"Outperform","Underperform")</f>
        <v>#DIV/0!</v>
      </c>
      <c r="FI70" t="str">
        <f>IF(AVERAGE('Sharpe Ratio'!FI70:FI81)&gt;=2,"Outperform","Underperform")</f>
        <v>Underperform</v>
      </c>
      <c r="FJ70" t="str">
        <f>IF(AVERAGE('Sharpe Ratio'!FJ70:FJ81)&gt;=2,"Outperform","Underperform")</f>
        <v>Underperform</v>
      </c>
      <c r="FK70" t="str">
        <f>IF(AVERAGE('Sharpe Ratio'!FK70:FK81)&gt;=2,"Outperform","Underperform")</f>
        <v>Underperform</v>
      </c>
      <c r="FL70" t="str">
        <f>IF(AVERAGE('Sharpe Ratio'!FL70:FL81)&gt;=2,"Outperform","Underperform")</f>
        <v>Underperform</v>
      </c>
      <c r="FM70" t="str">
        <f>IF(AVERAGE('Sharpe Ratio'!FM70:FM81)&gt;=2,"Outperform","Underperform")</f>
        <v>Underperform</v>
      </c>
      <c r="FN70" t="str">
        <f>IF(AVERAGE('Sharpe Ratio'!FN70:FN81)&gt;=2,"Outperform","Underperform")</f>
        <v>Underperform</v>
      </c>
      <c r="FO70" t="str">
        <f>IF(AVERAGE('Sharpe Ratio'!FO70:FO81)&gt;=2,"Outperform","Underperform")</f>
        <v>Underperform</v>
      </c>
      <c r="FP70" t="str">
        <f>IF(AVERAGE('Sharpe Ratio'!FP70:FP81)&gt;=2,"Outperform","Underperform")</f>
        <v>Underperform</v>
      </c>
      <c r="FQ70" t="str">
        <f>IF(AVERAGE('Sharpe Ratio'!FQ70:FQ81)&gt;=2,"Outperform","Underperform")</f>
        <v>Underperform</v>
      </c>
      <c r="FR70" t="str">
        <f>IF(AVERAGE('Sharpe Ratio'!FR70:FR81)&gt;=2,"Outperform","Underperform")</f>
        <v>Underperform</v>
      </c>
      <c r="FS70" t="str">
        <f>IF(AVERAGE('Sharpe Ratio'!FS70:FS81)&gt;=2,"Outperform","Underperform")</f>
        <v>Underperform</v>
      </c>
      <c r="FT70" t="str">
        <f>IF(AVERAGE('Sharpe Ratio'!FT70:FT81)&gt;=2,"Outperform","Underperform")</f>
        <v>Underperform</v>
      </c>
      <c r="FU70" t="str">
        <f>IF(AVERAGE('Sharpe Ratio'!FU70:FU81)&gt;=2,"Outperform","Underperform")</f>
        <v>Underperform</v>
      </c>
      <c r="FV70" t="str">
        <f>IF(AVERAGE('Sharpe Ratio'!FV70:FV81)&gt;=2,"Outperform","Underperform")</f>
        <v>Underperform</v>
      </c>
      <c r="FW70" t="str">
        <f>IF(AVERAGE('Sharpe Ratio'!FW70:FW81)&gt;=2,"Outperform","Underperform")</f>
        <v>Underperform</v>
      </c>
      <c r="FX70" t="str">
        <f>IF(AVERAGE('Sharpe Ratio'!FX70:FX81)&gt;=2,"Outperform","Underperform")</f>
        <v>Underperform</v>
      </c>
      <c r="FY70" t="str">
        <f>IF(AVERAGE('Sharpe Ratio'!FY70:FY81)&gt;=2,"Outperform","Underperform")</f>
        <v>Underperform</v>
      </c>
      <c r="FZ70" t="str">
        <f>IF(AVERAGE('Sharpe Ratio'!FZ70:FZ81)&gt;=2,"Outperform","Underperform")</f>
        <v>Underperform</v>
      </c>
      <c r="GA70" t="str">
        <f>IF(AVERAGE('Sharpe Ratio'!GA70:GA81)&gt;=2,"Outperform","Underperform")</f>
        <v>Outperform</v>
      </c>
      <c r="GB70" t="str">
        <f>IF(AVERAGE('Sharpe Ratio'!GB70:GB81)&gt;=2,"Outperform","Underperform")</f>
        <v>Underperform</v>
      </c>
      <c r="GC70" t="str">
        <f>IF(AVERAGE('Sharpe Ratio'!GC70:GC81)&gt;=2,"Outperform","Underperform")</f>
        <v>Underperform</v>
      </c>
      <c r="GD70" t="str">
        <f>IF(AVERAGE('Sharpe Ratio'!GD70:GD81)&gt;=2,"Outperform","Underperform")</f>
        <v>Underperform</v>
      </c>
      <c r="GE70" t="str">
        <f>IF(AVERAGE('Sharpe Ratio'!GE70:GE81)&gt;=2,"Outperform","Underperform")</f>
        <v>Underperform</v>
      </c>
      <c r="GF70" t="str">
        <f>IF(AVERAGE('Sharpe Ratio'!GF70:GF81)&gt;=2,"Outperform","Underperform")</f>
        <v>Underperform</v>
      </c>
      <c r="GG70" t="str">
        <f>IF(AVERAGE('Sharpe Ratio'!GG70:GG81)&gt;=2,"Outperform","Underperform")</f>
        <v>Underperform</v>
      </c>
      <c r="GH70" t="str">
        <f>IF(AVERAGE('Sharpe Ratio'!GH70:GH81)&gt;=2,"Outperform","Underperform")</f>
        <v>Underperform</v>
      </c>
      <c r="GI70" t="str">
        <f>IF(AVERAGE('Sharpe Ratio'!GI70:GI81)&gt;=2,"Outperform","Underperform")</f>
        <v>Underperform</v>
      </c>
      <c r="GJ70" t="str">
        <f>IF(AVERAGE('Sharpe Ratio'!GJ70:GJ81)&gt;=2,"Outperform","Underperform")</f>
        <v>Underperform</v>
      </c>
      <c r="GK70" t="str">
        <f>IF(AVERAGE('Sharpe Ratio'!GK70:GK81)&gt;=2,"Outperform","Underperform")</f>
        <v>Underperform</v>
      </c>
      <c r="GL70" t="str">
        <f>IF(AVERAGE('Sharpe Ratio'!GL70:GL81)&gt;=2,"Outperform","Underperform")</f>
        <v>Underperform</v>
      </c>
      <c r="GM70" t="str">
        <f>IF(AVERAGE('Sharpe Ratio'!GM70:GM81)&gt;=2,"Outperform","Underperform")</f>
        <v>Underperform</v>
      </c>
      <c r="GN70" t="str">
        <f>IF(AVERAGE('Sharpe Ratio'!GN70:GN81)&gt;=2,"Outperform","Underperform")</f>
        <v>Underperform</v>
      </c>
      <c r="GO70" t="str">
        <f>IF(AVERAGE('Sharpe Ratio'!GO70:GO81)&gt;=2,"Outperform","Underperform")</f>
        <v>Outperform</v>
      </c>
      <c r="GP70" t="str">
        <f>IF(AVERAGE('Sharpe Ratio'!GP70:GP81)&gt;=2,"Outperform","Underperform")</f>
        <v>Underperform</v>
      </c>
      <c r="GQ70" t="e">
        <f>IF(AVERAGE('Sharpe Ratio'!GQ70:GQ81)&gt;=2,"Outperform","Underperform")</f>
        <v>#DIV/0!</v>
      </c>
      <c r="GR70" t="str">
        <f>IF(AVERAGE('Sharpe Ratio'!GR70:GR81)&gt;=2,"Outperform","Underperform")</f>
        <v>Underperform</v>
      </c>
      <c r="GS70" t="str">
        <f>IF(AVERAGE('Sharpe Ratio'!GS70:GS81)&gt;=2,"Outperform","Underperform")</f>
        <v>Underperform</v>
      </c>
      <c r="GT70" t="str">
        <f>IF(AVERAGE('Sharpe Ratio'!GT70:GT81)&gt;=2,"Outperform","Underperform")</f>
        <v>Underperform</v>
      </c>
      <c r="GU70" t="str">
        <f>IF(AVERAGE('Sharpe Ratio'!GU70:GU81)&gt;=2,"Outperform","Underperform")</f>
        <v>Underperform</v>
      </c>
      <c r="GV70" t="str">
        <f>IF(AVERAGE('Sharpe Ratio'!GV70:GV81)&gt;=2,"Outperform","Underperform")</f>
        <v>Underperform</v>
      </c>
      <c r="GW70" t="str">
        <f>IF(AVERAGE('Sharpe Ratio'!GW70:GW81)&gt;=2,"Outperform","Underperform")</f>
        <v>Underperform</v>
      </c>
      <c r="GX70" t="str">
        <f>IF(AVERAGE('Sharpe Ratio'!GX70:GX81)&gt;=2,"Outperform","Underperform")</f>
        <v>Underperform</v>
      </c>
      <c r="GY70" t="str">
        <f>IF(AVERAGE('Sharpe Ratio'!GY70:GY81)&gt;=2,"Outperform","Underperform")</f>
        <v>Underperform</v>
      </c>
      <c r="GZ70" t="str">
        <f>IF(AVERAGE('Sharpe Ratio'!GZ70:GZ81)&gt;=2,"Outperform","Underperform")</f>
        <v>Underperform</v>
      </c>
      <c r="HA70" t="str">
        <f>IF(AVERAGE('Sharpe Ratio'!HA70:HA81)&gt;=2,"Outperform","Underperform")</f>
        <v>Underperform</v>
      </c>
      <c r="HB70" t="str">
        <f>IF(AVERAGE('Sharpe Ratio'!HB70:HB81)&gt;=2,"Outperform","Underperform")</f>
        <v>Underperform</v>
      </c>
      <c r="HC70" t="str">
        <f>IF(AVERAGE('Sharpe Ratio'!HC70:HC81)&gt;=2,"Outperform","Underperform")</f>
        <v>Underperform</v>
      </c>
      <c r="HD70" t="str">
        <f>IF(AVERAGE('Sharpe Ratio'!HD70:HD81)&gt;=2,"Outperform","Underperform")</f>
        <v>Underperform</v>
      </c>
      <c r="HE70" t="e">
        <f>IF(AVERAGE('Sharpe Ratio'!HE70:HE81)&gt;=2,"Outperform","Underperform")</f>
        <v>#DIV/0!</v>
      </c>
      <c r="HF70" t="e">
        <f>IF(AVERAGE('Sharpe Ratio'!HF70:HF81)&gt;=2,"Outperform","Underperform")</f>
        <v>#DIV/0!</v>
      </c>
      <c r="HG70" t="str">
        <f>IF(AVERAGE('Sharpe Ratio'!HG70:HG81)&gt;=2,"Outperform","Underperform")</f>
        <v>Outperform</v>
      </c>
      <c r="HH70" t="str">
        <f>IF(AVERAGE('Sharpe Ratio'!HH70:HH81)&gt;=2,"Outperform","Underperform")</f>
        <v>Underperform</v>
      </c>
      <c r="HI70" t="str">
        <f>IF(AVERAGE('Sharpe Ratio'!HI70:HI81)&gt;=2,"Outperform","Underperform")</f>
        <v>Underperform</v>
      </c>
      <c r="HJ70" t="str">
        <f>IF(AVERAGE('Sharpe Ratio'!HJ70:HJ81)&gt;=2,"Outperform","Underperform")</f>
        <v>Underperform</v>
      </c>
      <c r="HK70" t="e">
        <f>IF(AVERAGE('Sharpe Ratio'!HK70:HK81)&gt;=2,"Outperform","Underperform")</f>
        <v>#DIV/0!</v>
      </c>
      <c r="HL70" t="str">
        <f>IF(AVERAGE('Sharpe Ratio'!HL70:HL81)&gt;=2,"Outperform","Underperform")</f>
        <v>Underperform</v>
      </c>
      <c r="HM70" t="str">
        <f>IF(AVERAGE('Sharpe Ratio'!HM70:HM81)&gt;=2,"Outperform","Underperform")</f>
        <v>Outperform</v>
      </c>
      <c r="HN70" t="str">
        <f>IF(AVERAGE('Sharpe Ratio'!HN70:HN81)&gt;=2,"Outperform","Underperform")</f>
        <v>Underperform</v>
      </c>
      <c r="HO70" t="str">
        <f>IF(AVERAGE('Sharpe Ratio'!HO70:HO81)&gt;=2,"Outperform","Underperform")</f>
        <v>Underperform</v>
      </c>
      <c r="HP70" t="e">
        <f>IF(AVERAGE('Sharpe Ratio'!HP70:HP81)&gt;=2,"Outperform","Underperform")</f>
        <v>#DIV/0!</v>
      </c>
      <c r="HQ70" t="str">
        <f>IF(AVERAGE('Sharpe Ratio'!HQ70:HQ81)&gt;=2,"Outperform","Underperform")</f>
        <v>Underperform</v>
      </c>
      <c r="HR70" t="str">
        <f>IF(AVERAGE('Sharpe Ratio'!HR70:HR81)&gt;=2,"Outperform","Underperform")</f>
        <v>Underperform</v>
      </c>
      <c r="HS70" t="str">
        <f>IF(AVERAGE('Sharpe Ratio'!HS70:HS81)&gt;=2,"Outperform","Underperform")</f>
        <v>Underperform</v>
      </c>
      <c r="HT70" t="e">
        <f>IF(AVERAGE('Sharpe Ratio'!HT70:HT81)&gt;=2,"Outperform","Underperform")</f>
        <v>#DIV/0!</v>
      </c>
      <c r="HU70" t="str">
        <f>IF(AVERAGE('Sharpe Ratio'!HU70:HU81)&gt;=2,"Outperform","Underperform")</f>
        <v>Underperform</v>
      </c>
      <c r="HV70" t="str">
        <f>IF(AVERAGE('Sharpe Ratio'!HV70:HV81)&gt;=2,"Outperform","Underperform")</f>
        <v>Underperform</v>
      </c>
      <c r="HW70" t="str">
        <f>IF(AVERAGE('Sharpe Ratio'!HW70:HW81)&gt;=2,"Outperform","Underperform")</f>
        <v>Underperform</v>
      </c>
      <c r="HX70" t="str">
        <f>IF(AVERAGE('Sharpe Ratio'!HX70:HX81)&gt;=2,"Outperform","Underperform")</f>
        <v>Underperform</v>
      </c>
      <c r="HY70" t="str">
        <f>IF(AVERAGE('Sharpe Ratio'!HY70:HY81)&gt;=2,"Outperform","Underperform")</f>
        <v>Underperform</v>
      </c>
      <c r="HZ70" t="str">
        <f>IF(AVERAGE('Sharpe Ratio'!HZ70:HZ81)&gt;=2,"Outperform","Underperform")</f>
        <v>Outperform</v>
      </c>
      <c r="IA70" t="str">
        <f>IF(AVERAGE('Sharpe Ratio'!IA70:IA81)&gt;=2,"Outperform","Underperform")</f>
        <v>Underperform</v>
      </c>
      <c r="IB70" t="str">
        <f>IF(AVERAGE('Sharpe Ratio'!IB70:IB81)&gt;=2,"Outperform","Underperform")</f>
        <v>Underperform</v>
      </c>
      <c r="IC70" t="str">
        <f>IF(AVERAGE('Sharpe Ratio'!IC70:IC81)&gt;=2,"Outperform","Underperform")</f>
        <v>Underperform</v>
      </c>
      <c r="ID70" t="str">
        <f>IF(AVERAGE('Sharpe Ratio'!ID70:ID81)&gt;=2,"Outperform","Underperform")</f>
        <v>Underperform</v>
      </c>
      <c r="IE70" t="str">
        <f>IF(AVERAGE('Sharpe Ratio'!IE70:IE81)&gt;=2,"Outperform","Underperform")</f>
        <v>Underperform</v>
      </c>
      <c r="IF70" t="str">
        <f>IF(AVERAGE('Sharpe Ratio'!IF70:IF81)&gt;=2,"Outperform","Underperform")</f>
        <v>Underperform</v>
      </c>
      <c r="IG70" t="str">
        <f>IF(AVERAGE('Sharpe Ratio'!IG70:IG81)&gt;=2,"Outperform","Underperform")</f>
        <v>Underperform</v>
      </c>
      <c r="IH70" t="str">
        <f>IF(AVERAGE('Sharpe Ratio'!IH70:IH81)&gt;=2,"Outperform","Underperform")</f>
        <v>Underperform</v>
      </c>
      <c r="II70" t="str">
        <f>IF(AVERAGE('Sharpe Ratio'!II70:II81)&gt;=2,"Outperform","Underperform")</f>
        <v>Underperform</v>
      </c>
      <c r="IJ70" t="str">
        <f>IF(AVERAGE('Sharpe Ratio'!IJ70:IJ81)&gt;=2,"Outperform","Underperform")</f>
        <v>Underperform</v>
      </c>
      <c r="IK70" t="str">
        <f>IF(AVERAGE('Sharpe Ratio'!IK70:IK81)&gt;=2,"Outperform","Underperform")</f>
        <v>Underperform</v>
      </c>
      <c r="IL70" t="str">
        <f>IF(AVERAGE('Sharpe Ratio'!IL70:IL81)&gt;=2,"Outperform","Underperform")</f>
        <v>Underperform</v>
      </c>
      <c r="IM70" t="str">
        <f>IF(AVERAGE('Sharpe Ratio'!IM70:IM81)&gt;=2,"Outperform","Underperform")</f>
        <v>Outperform</v>
      </c>
      <c r="IN70" t="e">
        <f>IF(AVERAGE('Sharpe Ratio'!IN70:IN81)&gt;=2,"Outperform","Underperform")</f>
        <v>#DIV/0!</v>
      </c>
      <c r="IO70" t="str">
        <f>IF(AVERAGE('Sharpe Ratio'!IO70:IO81)&gt;=2,"Outperform","Underperform")</f>
        <v>Underperform</v>
      </c>
      <c r="IP70" t="e">
        <f>IF(AVERAGE('Sharpe Ratio'!IP70:IP81)&gt;=2,"Outperform","Underperform")</f>
        <v>#DIV/0!</v>
      </c>
      <c r="IQ70" t="str">
        <f>IF(AVERAGE('Sharpe Ratio'!IQ70:IQ81)&gt;=2,"Outperform","Underperform")</f>
        <v>Underperform</v>
      </c>
      <c r="IR70" t="str">
        <f>IF(AVERAGE('Sharpe Ratio'!IR70:IR81)&gt;=2,"Outperform","Underperform")</f>
        <v>Underperform</v>
      </c>
      <c r="IS70" t="str">
        <f>IF(AVERAGE('Sharpe Ratio'!IS70:IS81)&gt;=2,"Outperform","Underperform")</f>
        <v>Underperform</v>
      </c>
      <c r="IT70" t="str">
        <f>IF(AVERAGE('Sharpe Ratio'!IT70:IT81)&gt;=2,"Outperform","Underperform")</f>
        <v>Outperform</v>
      </c>
      <c r="IU70" t="str">
        <f>IF(AVERAGE('Sharpe Ratio'!IU70:IU81)&gt;=2,"Outperform","Underperform")</f>
        <v>Outperform</v>
      </c>
      <c r="IV70" t="str">
        <f>IF(AVERAGE('Sharpe Ratio'!IV70:IV81)&gt;=2,"Outperform","Underperform")</f>
        <v>Underperform</v>
      </c>
      <c r="IW70" t="str">
        <f>IF(AVERAGE('Sharpe Ratio'!IW70:IW81)&gt;=2,"Outperform","Underperform")</f>
        <v>Underperform</v>
      </c>
      <c r="IX70" t="str">
        <f>IF(AVERAGE('Sharpe Ratio'!IX70:IX81)&gt;=2,"Outperform","Underperform")</f>
        <v>Underperform</v>
      </c>
      <c r="IY70" t="str">
        <f>IF(AVERAGE('Sharpe Ratio'!IY70:IY81)&gt;=2,"Outperform","Underperform")</f>
        <v>Underperform</v>
      </c>
      <c r="IZ70" t="str">
        <f>IF(AVERAGE('Sharpe Ratio'!IZ70:IZ81)&gt;=2,"Outperform","Underperform")</f>
        <v>Underperform</v>
      </c>
      <c r="JA70" t="str">
        <f>IF(AVERAGE('Sharpe Ratio'!JA70:JA81)&gt;=2,"Outperform","Underperform")</f>
        <v>Underperform</v>
      </c>
      <c r="JB70" t="str">
        <f>IF(AVERAGE('Sharpe Ratio'!JB70:JB81)&gt;=2,"Outperform","Underperform")</f>
        <v>Underperform</v>
      </c>
      <c r="JC70" t="str">
        <f>IF(AVERAGE('Sharpe Ratio'!JC70:JC81)&gt;=2,"Outperform","Underperform")</f>
        <v>Underperform</v>
      </c>
      <c r="JD70" t="e">
        <f>IF(AVERAGE('Sharpe Ratio'!JD70:JD81)&gt;=2,"Outperform","Underperform")</f>
        <v>#DIV/0!</v>
      </c>
      <c r="JE70" t="str">
        <f>IF(AVERAGE('Sharpe Ratio'!JE70:JE81)&gt;=2,"Outperform","Underperform")</f>
        <v>Underperform</v>
      </c>
      <c r="JF70" t="str">
        <f>IF(AVERAGE('Sharpe Ratio'!JF70:JF81)&gt;=2,"Outperform","Underperform")</f>
        <v>Outperform</v>
      </c>
      <c r="JG70" t="str">
        <f>IF(AVERAGE('Sharpe Ratio'!JG70:JG81)&gt;=2,"Outperform","Underperform")</f>
        <v>Underperform</v>
      </c>
      <c r="JH70" t="str">
        <f>IF(AVERAGE('Sharpe Ratio'!JH70:JH81)&gt;=2,"Outperform","Underperform")</f>
        <v>Underperform</v>
      </c>
      <c r="JI70" t="str">
        <f>IF(AVERAGE('Sharpe Ratio'!JI70:JI81)&gt;=2,"Outperform","Underperform")</f>
        <v>Underperform</v>
      </c>
      <c r="JJ70" t="str">
        <f>IF(AVERAGE('Sharpe Ratio'!JJ70:JJ81)&gt;=2,"Outperform","Underperform")</f>
        <v>Underperform</v>
      </c>
      <c r="JK70" t="str">
        <f>IF(AVERAGE('Sharpe Ratio'!JK70:JK81)&gt;=2,"Outperform","Underperform")</f>
        <v>Outperform</v>
      </c>
      <c r="JL70" t="str">
        <f>IF(AVERAGE('Sharpe Ratio'!JL70:JL81)&gt;=2,"Outperform","Underperform")</f>
        <v>Underperform</v>
      </c>
      <c r="JM70" t="str">
        <f>IF(AVERAGE('Sharpe Ratio'!JM70:JM81)&gt;=2,"Outperform","Underperform")</f>
        <v>Underperform</v>
      </c>
      <c r="JN70" t="str">
        <f>IF(AVERAGE('Sharpe Ratio'!JN70:JN81)&gt;=2,"Outperform","Underperform")</f>
        <v>Underperform</v>
      </c>
      <c r="JO70" t="str">
        <f>IF(AVERAGE('Sharpe Ratio'!JO70:JO81)&gt;=2,"Outperform","Underperform")</f>
        <v>Underperform</v>
      </c>
      <c r="JP70" t="str">
        <f>IF(AVERAGE('Sharpe Ratio'!JP70:JP81)&gt;=2,"Outperform","Underperform")</f>
        <v>Underperform</v>
      </c>
      <c r="JQ70" t="str">
        <f>IF(AVERAGE('Sharpe Ratio'!JQ70:JQ81)&gt;=2,"Outperform","Underperform")</f>
        <v>Underperform</v>
      </c>
      <c r="JR70" t="str">
        <f>IF(AVERAGE('Sharpe Ratio'!JR70:JR81)&gt;=2,"Outperform","Underperform")</f>
        <v>Underperform</v>
      </c>
      <c r="JS70" t="str">
        <f>IF(AVERAGE('Sharpe Ratio'!JS70:JS81)&gt;=2,"Outperform","Underperform")</f>
        <v>Underperform</v>
      </c>
      <c r="JT70" t="str">
        <f>IF(AVERAGE('Sharpe Ratio'!JT70:JT81)&gt;=2,"Outperform","Underperform")</f>
        <v>Underperform</v>
      </c>
      <c r="JU70" t="str">
        <f>IF(AVERAGE('Sharpe Ratio'!JU70:JU81)&gt;=2,"Outperform","Underperform")</f>
        <v>Underperform</v>
      </c>
      <c r="JV70" t="str">
        <f>IF(AVERAGE('Sharpe Ratio'!JV70:JV81)&gt;=2,"Outperform","Underperform")</f>
        <v>Underperform</v>
      </c>
      <c r="JW70" t="str">
        <f>IF(AVERAGE('Sharpe Ratio'!JW70:JW81)&gt;=2,"Outperform","Underperform")</f>
        <v>Underperform</v>
      </c>
      <c r="JX70" t="str">
        <f>IF(AVERAGE('Sharpe Ratio'!JX70:JX81)&gt;=2,"Outperform","Underperform")</f>
        <v>Underperform</v>
      </c>
      <c r="JY70" t="str">
        <f>IF(AVERAGE('Sharpe Ratio'!JY70:JY81)&gt;=2,"Outperform","Underperform")</f>
        <v>Underperform</v>
      </c>
      <c r="JZ70" t="str">
        <f>IF(AVERAGE('Sharpe Ratio'!JZ70:JZ81)&gt;=2,"Outperform","Underperform")</f>
        <v>Underperform</v>
      </c>
      <c r="KA70" t="str">
        <f>IF(AVERAGE('Sharpe Ratio'!KA70:KA81)&gt;=2,"Outperform","Underperform")</f>
        <v>Underperform</v>
      </c>
      <c r="KB70" t="str">
        <f>IF(AVERAGE('Sharpe Ratio'!KB70:KB81)&gt;=2,"Outperform","Underperform")</f>
        <v>Outperform</v>
      </c>
      <c r="KC70" t="str">
        <f>IF(AVERAGE('Sharpe Ratio'!KC70:KC81)&gt;=2,"Outperform","Underperform")</f>
        <v>Underperform</v>
      </c>
      <c r="KD70" t="str">
        <f>IF(AVERAGE('Sharpe Ratio'!KD70:KD81)&gt;=2,"Outperform","Underperform")</f>
        <v>Underperform</v>
      </c>
      <c r="KE70" t="str">
        <f>IF(AVERAGE('Sharpe Ratio'!KE70:KE81)&gt;=2,"Outperform","Underperform")</f>
        <v>Underperform</v>
      </c>
      <c r="KF70" t="str">
        <f>IF(AVERAGE('Sharpe Ratio'!KF70:KF81)&gt;=2,"Outperform","Underperform")</f>
        <v>Underperform</v>
      </c>
      <c r="KG70" t="str">
        <f>IF(AVERAGE('Sharpe Ratio'!KG70:KG81)&gt;=2,"Outperform","Underperform")</f>
        <v>Underperform</v>
      </c>
      <c r="KH70" t="str">
        <f>IF(AVERAGE('Sharpe Ratio'!KH70:KH81)&gt;=2,"Outperform","Underperform")</f>
        <v>Underperform</v>
      </c>
      <c r="KI70" t="str">
        <f>IF(AVERAGE('Sharpe Ratio'!KI70:KI81)&gt;=2,"Outperform","Underperform")</f>
        <v>Underperform</v>
      </c>
      <c r="KJ70" t="str">
        <f>IF(AVERAGE('Sharpe Ratio'!KJ70:KJ81)&gt;=2,"Outperform","Underperform")</f>
        <v>Underperform</v>
      </c>
      <c r="KK70" t="str">
        <f>IF(AVERAGE('Sharpe Ratio'!KK70:KK81)&gt;=2,"Outperform","Underperform")</f>
        <v>Outperform</v>
      </c>
      <c r="KL70" t="str">
        <f>IF(AVERAGE('Sharpe Ratio'!KL70:KL81)&gt;=2,"Outperform","Underperform")</f>
        <v>Underperform</v>
      </c>
      <c r="KM70" t="str">
        <f>IF(AVERAGE('Sharpe Ratio'!KM70:KM81)&gt;=2,"Outperform","Underperform")</f>
        <v>Outperform</v>
      </c>
      <c r="KN70" t="str">
        <f>IF(AVERAGE('Sharpe Ratio'!KN70:KN81)&gt;=2,"Outperform","Underperform")</f>
        <v>Underperform</v>
      </c>
      <c r="KO70" t="str">
        <f>IF(AVERAGE('Sharpe Ratio'!KO70:KO81)&gt;=2,"Outperform","Underperform")</f>
        <v>Underperform</v>
      </c>
      <c r="KP70" t="str">
        <f>IF(AVERAGE('Sharpe Ratio'!KP70:KP81)&gt;=2,"Outperform","Underperform")</f>
        <v>Underperform</v>
      </c>
      <c r="KQ70" t="str">
        <f>IF(AVERAGE('Sharpe Ratio'!KQ70:KQ81)&gt;=2,"Outperform","Underperform")</f>
        <v>Underperform</v>
      </c>
      <c r="KR70" t="str">
        <f>IF(AVERAGE('Sharpe Ratio'!KR70:KR81)&gt;=2,"Outperform","Underperform")</f>
        <v>Underperform</v>
      </c>
      <c r="KS70" t="str">
        <f>IF(AVERAGE('Sharpe Ratio'!KS70:KS81)&gt;=2,"Outperform","Underperform")</f>
        <v>Underperform</v>
      </c>
      <c r="KT70" t="str">
        <f>IF(AVERAGE('Sharpe Ratio'!KT70:KT81)&gt;=2,"Outperform","Underperform")</f>
        <v>Underperform</v>
      </c>
      <c r="KU70" t="str">
        <f>IF(AVERAGE('Sharpe Ratio'!KU70:KU81)&gt;=2,"Outperform","Underperform")</f>
        <v>Outperform</v>
      </c>
      <c r="KV70" t="str">
        <f>IF(AVERAGE('Sharpe Ratio'!KV70:KV81)&gt;=2,"Outperform","Underperform")</f>
        <v>Outperform</v>
      </c>
      <c r="KW70" t="str">
        <f>IF(AVERAGE('Sharpe Ratio'!KW70:KW81)&gt;=2,"Outperform","Underperform")</f>
        <v>Underperform</v>
      </c>
      <c r="KX70" t="str">
        <f>IF(AVERAGE('Sharpe Ratio'!KX70:KX81)&gt;=2,"Outperform","Underperform")</f>
        <v>Underperform</v>
      </c>
      <c r="KY70" t="str">
        <f>IF(AVERAGE('Sharpe Ratio'!KY70:KY81)&gt;=2,"Outperform","Underperform")</f>
        <v>Underperform</v>
      </c>
      <c r="KZ70" t="str">
        <f>IF(AVERAGE('Sharpe Ratio'!KZ70:KZ81)&gt;=2,"Outperform","Underperform")</f>
        <v>Underperform</v>
      </c>
      <c r="LA70" t="str">
        <f>IF(AVERAGE('Sharpe Ratio'!LA70:LA81)&gt;=2,"Outperform","Underperform")</f>
        <v>Underperform</v>
      </c>
      <c r="LB70" t="str">
        <f>IF(AVERAGE('Sharpe Ratio'!LB70:LB81)&gt;=2,"Outperform","Underperform")</f>
        <v>Underperform</v>
      </c>
      <c r="LC70" t="str">
        <f>IF(AVERAGE('Sharpe Ratio'!LC70:LC81)&gt;=2,"Outperform","Underperform")</f>
        <v>Underperform</v>
      </c>
      <c r="LD70" t="str">
        <f>IF(AVERAGE('Sharpe Ratio'!LD70:LD81)&gt;=2,"Outperform","Underperform")</f>
        <v>Underperform</v>
      </c>
      <c r="LE70" t="str">
        <f>IF(AVERAGE('Sharpe Ratio'!LE70:LE81)&gt;=2,"Outperform","Underperform")</f>
        <v>Underperform</v>
      </c>
      <c r="LF70" t="str">
        <f>IF(AVERAGE('Sharpe Ratio'!LF70:LF81)&gt;=2,"Outperform","Underperform")</f>
        <v>Underperform</v>
      </c>
      <c r="LG70" t="str">
        <f>IF(AVERAGE('Sharpe Ratio'!LG70:LG81)&gt;=2,"Outperform","Underperform")</f>
        <v>Underperform</v>
      </c>
      <c r="LH70" t="str">
        <f>IF(AVERAGE('Sharpe Ratio'!LH70:LH81)&gt;=2,"Outperform","Underperform")</f>
        <v>Underperform</v>
      </c>
      <c r="LI70" t="str">
        <f>IF(AVERAGE('Sharpe Ratio'!LI70:LI81)&gt;=2,"Outperform","Underperform")</f>
        <v>Outperform</v>
      </c>
      <c r="LJ70" t="str">
        <f>IF(AVERAGE('Sharpe Ratio'!LJ70:LJ81)&gt;=2,"Outperform","Underperform")</f>
        <v>Outperform</v>
      </c>
      <c r="LK70" t="str">
        <f>IF(AVERAGE('Sharpe Ratio'!LK70:LK81)&gt;=2,"Outperform","Underperform")</f>
        <v>Underperform</v>
      </c>
      <c r="LL70" t="str">
        <f>IF(AVERAGE('Sharpe Ratio'!LL70:LL81)&gt;=2,"Outperform","Underperform")</f>
        <v>Outperform</v>
      </c>
      <c r="LM70" t="str">
        <f>IF(AVERAGE('Sharpe Ratio'!LM70:LM81)&gt;=2,"Outperform","Underperform")</f>
        <v>Underperform</v>
      </c>
      <c r="LN70" t="str">
        <f>IF(AVERAGE('Sharpe Ratio'!LN70:LN81)&gt;=2,"Outperform","Underperform")</f>
        <v>Underperform</v>
      </c>
      <c r="LO70" t="str">
        <f>IF(AVERAGE('Sharpe Ratio'!LO70:LO81)&gt;=2,"Outperform","Underperform")</f>
        <v>Outperform</v>
      </c>
      <c r="LP70" t="str">
        <f>IF(AVERAGE('Sharpe Ratio'!LP70:LP81)&gt;=2,"Outperform","Underperform")</f>
        <v>Outperform</v>
      </c>
      <c r="LQ70" t="e">
        <f>IF(AVERAGE('Sharpe Ratio'!LQ70:LQ81)&gt;=2,"Outperform","Underperform")</f>
        <v>#DIV/0!</v>
      </c>
      <c r="LR70" t="str">
        <f>IF(AVERAGE('Sharpe Ratio'!LR70:LR81)&gt;=2,"Outperform","Underperform")</f>
        <v>Outperform</v>
      </c>
      <c r="LS70" t="str">
        <f>IF(AVERAGE('Sharpe Ratio'!LS70:LS81)&gt;=2,"Outperform","Underperform")</f>
        <v>Underperform</v>
      </c>
      <c r="LT70" t="str">
        <f>IF(AVERAGE('Sharpe Ratio'!LT70:LT81)&gt;=2,"Outperform","Underperform")</f>
        <v>Underperform</v>
      </c>
      <c r="LU70" t="str">
        <f>IF(AVERAGE('Sharpe Ratio'!LU70:LU81)&gt;=2,"Outperform","Underperform")</f>
        <v>Underperform</v>
      </c>
      <c r="LV70" t="str">
        <f>IF(AVERAGE('Sharpe Ratio'!LV70:LV81)&gt;=2,"Outperform","Underperform")</f>
        <v>Underperform</v>
      </c>
      <c r="LW70" t="str">
        <f>IF(AVERAGE('Sharpe Ratio'!LW70:LW81)&gt;=2,"Outperform","Underperform")</f>
        <v>Underperform</v>
      </c>
      <c r="LX70" t="str">
        <f>IF(AVERAGE('Sharpe Ratio'!LX70:LX81)&gt;=2,"Outperform","Underperform")</f>
        <v>Underperform</v>
      </c>
      <c r="LY70" t="e">
        <f>IF(AVERAGE('Sharpe Ratio'!LY70:LY81)&gt;=2,"Outperform","Underperform")</f>
        <v>#DIV/0!</v>
      </c>
      <c r="LZ70" t="str">
        <f>IF(AVERAGE('Sharpe Ratio'!LZ70:LZ81)&gt;=2,"Outperform","Underperform")</f>
        <v>Underperform</v>
      </c>
      <c r="MA70" t="str">
        <f>IF(AVERAGE('Sharpe Ratio'!MA70:MA81)&gt;=2,"Outperform","Underperform")</f>
        <v>Underperform</v>
      </c>
      <c r="MB70" t="str">
        <f>IF(AVERAGE('Sharpe Ratio'!MB70:MB81)&gt;=2,"Outperform","Underperform")</f>
        <v>Underperform</v>
      </c>
      <c r="MC70" t="str">
        <f>IF(AVERAGE('Sharpe Ratio'!MC70:MC81)&gt;=2,"Outperform","Underperform")</f>
        <v>Underperform</v>
      </c>
      <c r="MD70" t="str">
        <f>IF(AVERAGE('Sharpe Ratio'!MD70:MD81)&gt;=2,"Outperform","Underperform")</f>
        <v>Underperform</v>
      </c>
      <c r="ME70" t="str">
        <f>IF(AVERAGE('Sharpe Ratio'!ME70:ME81)&gt;=2,"Outperform","Underperform")</f>
        <v>Underperform</v>
      </c>
      <c r="MF70" t="str">
        <f>IF(AVERAGE('Sharpe Ratio'!MF70:MF81)&gt;=2,"Outperform","Underperform")</f>
        <v>Outperform</v>
      </c>
      <c r="MG70" t="str">
        <f>IF(AVERAGE('Sharpe Ratio'!MG70:MG81)&gt;=2,"Outperform","Underperform")</f>
        <v>Underperform</v>
      </c>
      <c r="MH70" t="str">
        <f>IF(AVERAGE('Sharpe Ratio'!MH70:MH81)&gt;=2,"Outperform","Underperform")</f>
        <v>Underperform</v>
      </c>
      <c r="MI70" t="str">
        <f>IF(AVERAGE('Sharpe Ratio'!MI70:MI81)&gt;=2,"Outperform","Underperform")</f>
        <v>Underperform</v>
      </c>
      <c r="MJ70" t="str">
        <f>IF(AVERAGE('Sharpe Ratio'!MJ70:MJ81)&gt;=2,"Outperform","Underperform")</f>
        <v>Underperform</v>
      </c>
      <c r="MK70" t="str">
        <f>IF(AVERAGE('Sharpe Ratio'!MK70:MK81)&gt;=2,"Outperform","Underperform")</f>
        <v>Underperform</v>
      </c>
      <c r="ML70" t="str">
        <f>IF(AVERAGE('Sharpe Ratio'!ML70:ML81)&gt;=2,"Outperform","Underperform")</f>
        <v>Underperform</v>
      </c>
      <c r="MM70" t="str">
        <f>IF(AVERAGE('Sharpe Ratio'!MM70:MM81)&gt;=2,"Outperform","Underperform")</f>
        <v>Underperform</v>
      </c>
      <c r="MN70" t="str">
        <f>IF(AVERAGE('Sharpe Ratio'!MN70:MN81)&gt;=2,"Outperform","Underperform")</f>
        <v>Underperform</v>
      </c>
      <c r="MO70" t="str">
        <f>IF(AVERAGE('Sharpe Ratio'!MO70:MO81)&gt;=2,"Outperform","Underperform")</f>
        <v>Underperform</v>
      </c>
      <c r="MP70" t="str">
        <f>IF(AVERAGE('Sharpe Ratio'!MP70:MP81)&gt;=2,"Outperform","Underperform")</f>
        <v>Underperform</v>
      </c>
      <c r="MQ70" t="str">
        <f>IF(AVERAGE('Sharpe Ratio'!MQ70:MQ81)&gt;=2,"Outperform","Underperform")</f>
        <v>Underperform</v>
      </c>
      <c r="MR70" t="str">
        <f>IF(AVERAGE('Sharpe Ratio'!MR70:MR81)&gt;=2,"Outperform","Underperform")</f>
        <v>Underperform</v>
      </c>
      <c r="MS70" t="str">
        <f>IF(AVERAGE('Sharpe Ratio'!MS70:MS81)&gt;=2,"Outperform","Underperform")</f>
        <v>Underperform</v>
      </c>
      <c r="MT70" t="str">
        <f>IF(AVERAGE('Sharpe Ratio'!MT70:MT81)&gt;=2,"Outperform","Underperform")</f>
        <v>Underperform</v>
      </c>
      <c r="MU70" t="str">
        <f>IF(AVERAGE('Sharpe Ratio'!MU70:MU81)&gt;=2,"Outperform","Underperform")</f>
        <v>Outperform</v>
      </c>
      <c r="MV70" t="str">
        <f>IF(AVERAGE('Sharpe Ratio'!MV70:MV81)&gt;=2,"Outperform","Underperform")</f>
        <v>Underperform</v>
      </c>
      <c r="MW70" t="str">
        <f>IF(AVERAGE('Sharpe Ratio'!MW70:MW81)&gt;=2,"Outperform","Underperform")</f>
        <v>Underperform</v>
      </c>
      <c r="MX70" t="str">
        <f>IF(AVERAGE('Sharpe Ratio'!MX70:MX81)&gt;=2,"Outperform","Underperform")</f>
        <v>Underperform</v>
      </c>
      <c r="MY70" t="str">
        <f>IF(AVERAGE('Sharpe Ratio'!MY70:MY81)&gt;=2,"Outperform","Underperform")</f>
        <v>Underperform</v>
      </c>
      <c r="MZ70" t="str">
        <f>IF(AVERAGE('Sharpe Ratio'!MZ70:MZ81)&gt;=2,"Outperform","Underperform")</f>
        <v>Underperform</v>
      </c>
      <c r="NA70" t="str">
        <f>IF(AVERAGE('Sharpe Ratio'!NA70:NA81)&gt;=2,"Outperform","Underperform")</f>
        <v>Underperform</v>
      </c>
      <c r="NB70" t="str">
        <f>IF(AVERAGE('Sharpe Ratio'!NB70:NB81)&gt;=2,"Outperform","Underperform")</f>
        <v>Underperform</v>
      </c>
      <c r="NC70" t="str">
        <f>IF(AVERAGE('Sharpe Ratio'!NC70:NC81)&gt;=2,"Outperform","Underperform")</f>
        <v>Underperform</v>
      </c>
      <c r="ND70" t="str">
        <f>IF(AVERAGE('Sharpe Ratio'!ND70:ND81)&gt;=2,"Outperform","Underperform")</f>
        <v>Underperform</v>
      </c>
      <c r="NE70" t="str">
        <f>IF(AVERAGE('Sharpe Ratio'!NE70:NE81)&gt;=2,"Outperform","Underperform")</f>
        <v>Underperform</v>
      </c>
      <c r="NF70" t="str">
        <f>IF(AVERAGE('Sharpe Ratio'!NF70:NF81)&gt;=2,"Outperform","Underperform")</f>
        <v>Underperform</v>
      </c>
      <c r="NG70" t="str">
        <f>IF(AVERAGE('Sharpe Ratio'!NG70:NG81)&gt;=2,"Outperform","Underperform")</f>
        <v>Underperform</v>
      </c>
      <c r="NH70" t="str">
        <f>IF(AVERAGE('Sharpe Ratio'!NH70:NH81)&gt;=2,"Outperform","Underperform")</f>
        <v>Outperform</v>
      </c>
      <c r="NI70" t="str">
        <f>IF(AVERAGE('Sharpe Ratio'!NI70:NI81)&gt;=2,"Outperform","Underperform")</f>
        <v>Underperform</v>
      </c>
      <c r="NJ70" t="str">
        <f>IF(AVERAGE('Sharpe Ratio'!NJ70:NJ81)&gt;=2,"Outperform","Underperform")</f>
        <v>Underperform</v>
      </c>
      <c r="NK70" t="str">
        <f>IF(AVERAGE('Sharpe Ratio'!NK70:NK81)&gt;=2,"Outperform","Underperform")</f>
        <v>Underperform</v>
      </c>
      <c r="NL70" t="str">
        <f>IF(AVERAGE('Sharpe Ratio'!NL70:NL81)&gt;=2,"Outperform","Underperform")</f>
        <v>Underperform</v>
      </c>
      <c r="NM70" t="str">
        <f>IF(AVERAGE('Sharpe Ratio'!NM70:NM81)&gt;=2,"Outperform","Underperform")</f>
        <v>Underperform</v>
      </c>
      <c r="NN70" t="str">
        <f>IF(AVERAGE('Sharpe Ratio'!NN70:NN81)&gt;=2,"Outperform","Underperform")</f>
        <v>Outperform</v>
      </c>
      <c r="NO70" t="str">
        <f>IF(AVERAGE('Sharpe Ratio'!NO70:NO81)&gt;=2,"Outperform","Underperform")</f>
        <v>Underperform</v>
      </c>
      <c r="NP70" t="str">
        <f>IF(AVERAGE('Sharpe Ratio'!NP70:NP81)&gt;=2,"Outperform","Underperform")</f>
        <v>Underperform</v>
      </c>
      <c r="NQ70" t="str">
        <f>IF(AVERAGE('Sharpe Ratio'!NQ70:NQ81)&gt;=2,"Outperform","Underperform")</f>
        <v>Underperform</v>
      </c>
      <c r="NR70" t="str">
        <f>IF(AVERAGE('Sharpe Ratio'!NR70:NR81)&gt;=2,"Outperform","Underperform")</f>
        <v>Underperform</v>
      </c>
      <c r="NS70" t="str">
        <f>IF(AVERAGE('Sharpe Ratio'!NS70:NS81)&gt;=2,"Outperform","Underperform")</f>
        <v>Underperform</v>
      </c>
      <c r="NT70" t="str">
        <f>IF(AVERAGE('Sharpe Ratio'!NT70:NT81)&gt;=2,"Outperform","Underperform")</f>
        <v>Underperform</v>
      </c>
      <c r="NU70" t="str">
        <f>IF(AVERAGE('Sharpe Ratio'!NU70:NU81)&gt;=2,"Outperform","Underperform")</f>
        <v>Underperform</v>
      </c>
      <c r="NV70" t="str">
        <f>IF(AVERAGE('Sharpe Ratio'!NV70:NV81)&gt;=2,"Outperform","Underperform")</f>
        <v>Underperform</v>
      </c>
      <c r="NW70" t="str">
        <f>IF(AVERAGE('Sharpe Ratio'!NW70:NW81)&gt;=2,"Outperform","Underperform")</f>
        <v>Underperform</v>
      </c>
      <c r="NX70" t="str">
        <f>IF(AVERAGE('Sharpe Ratio'!NX70:NX81)&gt;=2,"Outperform","Underperform")</f>
        <v>Underperform</v>
      </c>
      <c r="NY70" t="str">
        <f>IF(AVERAGE('Sharpe Ratio'!NY70:NY81)&gt;=2,"Outperform","Underperform")</f>
        <v>Underperform</v>
      </c>
      <c r="NZ70" t="str">
        <f>IF(AVERAGE('Sharpe Ratio'!NZ70:NZ81)&gt;=2,"Outperform","Underperform")</f>
        <v>Underperform</v>
      </c>
      <c r="OA70" t="str">
        <f>IF(AVERAGE('Sharpe Ratio'!OA70:OA81)&gt;=2,"Outperform","Underperform")</f>
        <v>Underperform</v>
      </c>
      <c r="OB70" t="str">
        <f>IF(AVERAGE('Sharpe Ratio'!OB70:OB81)&gt;=2,"Outperform","Underperform")</f>
        <v>Underperform</v>
      </c>
      <c r="OC70" t="str">
        <f>IF(AVERAGE('Sharpe Ratio'!OC70:OC81)&gt;=2,"Outperform","Underperform")</f>
        <v>Underperform</v>
      </c>
      <c r="OD70" t="str">
        <f>IF(AVERAGE('Sharpe Ratio'!OD70:OD81)&gt;=2,"Outperform","Underperform")</f>
        <v>Underperform</v>
      </c>
      <c r="OE70" t="str">
        <f>IF(AVERAGE('Sharpe Ratio'!OE70:OE81)&gt;=2,"Outperform","Underperform")</f>
        <v>Underperform</v>
      </c>
      <c r="OF70" t="str">
        <f>IF(AVERAGE('Sharpe Ratio'!OF70:OF81)&gt;=2,"Outperform","Underperform")</f>
        <v>Underperform</v>
      </c>
      <c r="OG70" t="str">
        <f>IF(AVERAGE('Sharpe Ratio'!OG70:OG81)&gt;=2,"Outperform","Underperform")</f>
        <v>Outperform</v>
      </c>
      <c r="OH70" t="str">
        <f>IF(AVERAGE('Sharpe Ratio'!OH70:OH81)&gt;=2,"Outperform","Underperform")</f>
        <v>Underperform</v>
      </c>
      <c r="OI70" t="str">
        <f>IF(AVERAGE('Sharpe Ratio'!OI70:OI81)&gt;=2,"Outperform","Underperform")</f>
        <v>Underperform</v>
      </c>
      <c r="OJ70" t="str">
        <f>IF(AVERAGE('Sharpe Ratio'!OJ70:OJ81)&gt;=2,"Outperform","Underperform")</f>
        <v>Underperform</v>
      </c>
      <c r="OK70" t="str">
        <f>IF(AVERAGE('Sharpe Ratio'!OK70:OK81)&gt;=2,"Outperform","Underperform")</f>
        <v>Underperform</v>
      </c>
      <c r="OL70" t="str">
        <f>IF(AVERAGE('Sharpe Ratio'!OL70:OL81)&gt;=2,"Outperform","Underperform")</f>
        <v>Underperform</v>
      </c>
      <c r="OM70" t="str">
        <f>IF(AVERAGE('Sharpe Ratio'!OM70:OM81)&gt;=2,"Outperform","Underperform")</f>
        <v>Underperform</v>
      </c>
      <c r="ON70" t="e">
        <f>IF(AVERAGE('Sharpe Ratio'!ON70:ON81)&gt;=2,"Outperform","Underperform")</f>
        <v>#DIV/0!</v>
      </c>
      <c r="OO70" t="str">
        <f>IF(AVERAGE('Sharpe Ratio'!OO70:OO81)&gt;=2,"Outperform","Underperform")</f>
        <v>Underperform</v>
      </c>
      <c r="OP70" t="str">
        <f>IF(AVERAGE('Sharpe Ratio'!OP70:OP81)&gt;=2,"Outperform","Underperform")</f>
        <v>Outperform</v>
      </c>
      <c r="OQ70" t="str">
        <f>IF(AVERAGE('Sharpe Ratio'!OQ70:OQ81)&gt;=2,"Outperform","Underperform")</f>
        <v>Underperform</v>
      </c>
      <c r="OR70" t="str">
        <f>IF(AVERAGE('Sharpe Ratio'!OR70:OR81)&gt;=2,"Outperform","Underperform")</f>
        <v>Underperform</v>
      </c>
      <c r="OS70" t="str">
        <f>IF(AVERAGE('Sharpe Ratio'!OS70:OS81)&gt;=2,"Outperform","Underperform")</f>
        <v>Underperform</v>
      </c>
      <c r="OT70" t="str">
        <f>IF(AVERAGE('Sharpe Ratio'!OT70:OT81)&gt;=2,"Outperform","Underperform")</f>
        <v>Underperform</v>
      </c>
      <c r="OU70" t="str">
        <f>IF(AVERAGE('Sharpe Ratio'!OU70:OU81)&gt;=2,"Outperform","Underperform")</f>
        <v>Underperform</v>
      </c>
      <c r="OV70" t="str">
        <f>IF(AVERAGE('Sharpe Ratio'!OV70:OV81)&gt;=2,"Outperform","Underperform")</f>
        <v>Underperform</v>
      </c>
      <c r="OW70" t="str">
        <f>IF(AVERAGE('Sharpe Ratio'!OW70:OW81)&gt;=2,"Outperform","Underperform")</f>
        <v>Underperform</v>
      </c>
      <c r="OX70" t="str">
        <f>IF(AVERAGE('Sharpe Ratio'!OX70:OX81)&gt;=2,"Outperform","Underperform")</f>
        <v>Underperform</v>
      </c>
      <c r="OY70" t="str">
        <f>IF(AVERAGE('Sharpe Ratio'!OY70:OY81)&gt;=2,"Outperform","Underperform")</f>
        <v>Underperform</v>
      </c>
      <c r="OZ70" t="str">
        <f>IF(AVERAGE('Sharpe Ratio'!OZ70:OZ81)&gt;=2,"Outperform","Underperform")</f>
        <v>Underperform</v>
      </c>
      <c r="PA70" t="str">
        <f>IF(AVERAGE('Sharpe Ratio'!PA70:PA81)&gt;=2,"Outperform","Underperform")</f>
        <v>Underperform</v>
      </c>
      <c r="PB70" t="str">
        <f>IF(AVERAGE('Sharpe Ratio'!PB70:PB81)&gt;=2,"Outperform","Underperform")</f>
        <v>Underperform</v>
      </c>
      <c r="PC70" t="str">
        <f>IF(AVERAGE('Sharpe Ratio'!PC70:PC81)&gt;=2,"Outperform","Underperform")</f>
        <v>Outperform</v>
      </c>
      <c r="PD70" t="str">
        <f>IF(AVERAGE('Sharpe Ratio'!PD70:PD81)&gt;=2,"Outperform","Underperform")</f>
        <v>Underperform</v>
      </c>
      <c r="PE70" t="str">
        <f>IF(AVERAGE('Sharpe Ratio'!PE70:PE81)&gt;=2,"Outperform","Underperform")</f>
        <v>Underperform</v>
      </c>
      <c r="PF70" t="str">
        <f>IF(AVERAGE('Sharpe Ratio'!PF70:PF81)&gt;=2,"Outperform","Underperform")</f>
        <v>Underperform</v>
      </c>
      <c r="PG70" t="str">
        <f>IF(AVERAGE('Sharpe Ratio'!PG70:PG81)&gt;=2,"Outperform","Underperform")</f>
        <v>Underperform</v>
      </c>
      <c r="PH70" t="str">
        <f>IF(AVERAGE('Sharpe Ratio'!PH70:PH81)&gt;=2,"Outperform","Underperform")</f>
        <v>Underperform</v>
      </c>
      <c r="PI70" t="str">
        <f>IF(AVERAGE('Sharpe Ratio'!PI70:PI81)&gt;=2,"Outperform","Underperform")</f>
        <v>Underperform</v>
      </c>
      <c r="PJ70" t="str">
        <f>IF(AVERAGE('Sharpe Ratio'!PJ70:PJ81)&gt;=2,"Outperform","Underperform")</f>
        <v>Underperform</v>
      </c>
      <c r="PK70" t="str">
        <f>IF(AVERAGE('Sharpe Ratio'!PK70:PK81)&gt;=2,"Outperform","Underperform")</f>
        <v>Underperform</v>
      </c>
      <c r="PL70" t="str">
        <f>IF(AVERAGE('Sharpe Ratio'!PL70:PL81)&gt;=2,"Outperform","Underperform")</f>
        <v>Underperform</v>
      </c>
      <c r="PM70" t="str">
        <f>IF(AVERAGE('Sharpe Ratio'!PM70:PM81)&gt;=2,"Outperform","Underperform")</f>
        <v>Underperform</v>
      </c>
      <c r="PN70" t="str">
        <f>IF(AVERAGE('Sharpe Ratio'!PN70:PN81)&gt;=2,"Outperform","Underperform")</f>
        <v>Underperform</v>
      </c>
      <c r="PO70" t="str">
        <f>IF(AVERAGE('Sharpe Ratio'!PO70:PO81)&gt;=2,"Outperform","Underperform")</f>
        <v>Underperform</v>
      </c>
      <c r="PP70" t="str">
        <f>IF(AVERAGE('Sharpe Ratio'!PP70:PP81)&gt;=2,"Outperform","Underperform")</f>
        <v>Underperform</v>
      </c>
      <c r="PQ70" t="str">
        <f>IF(AVERAGE('Sharpe Ratio'!PQ70:PQ81)&gt;=2,"Outperform","Underperform")</f>
        <v>Underperform</v>
      </c>
      <c r="PR70" t="str">
        <f>IF(AVERAGE('Sharpe Ratio'!PR70:PR81)&gt;=2,"Outperform","Underperform")</f>
        <v>Underperform</v>
      </c>
      <c r="PS70" t="str">
        <f>IF(AVERAGE('Sharpe Ratio'!PS70:PS81)&gt;=2,"Outperform","Underperform")</f>
        <v>Outperform</v>
      </c>
      <c r="PT70" t="str">
        <f>IF(AVERAGE('Sharpe Ratio'!PT70:PT81)&gt;=2,"Outperform","Underperform")</f>
        <v>Underperform</v>
      </c>
      <c r="PU70" t="str">
        <f>IF(AVERAGE('Sharpe Ratio'!PU70:PU81)&gt;=2,"Outperform","Underperform")</f>
        <v>Underperform</v>
      </c>
      <c r="PV70" t="str">
        <f>IF(AVERAGE('Sharpe Ratio'!PV70:PV81)&gt;=2,"Outperform","Underperform")</f>
        <v>Underperform</v>
      </c>
      <c r="PW70" t="str">
        <f>IF(AVERAGE('Sharpe Ratio'!PW70:PW81)&gt;=2,"Outperform","Underperform")</f>
        <v>Underperform</v>
      </c>
      <c r="PX70" t="str">
        <f>IF(AVERAGE('Sharpe Ratio'!PX70:PX81)&gt;=2,"Outperform","Underperform")</f>
        <v>Underperform</v>
      </c>
      <c r="PY70" t="str">
        <f>IF(AVERAGE('Sharpe Ratio'!PY70:PY81)&gt;=2,"Outperform","Underperform")</f>
        <v>Outperform</v>
      </c>
      <c r="PZ70" t="str">
        <f>IF(AVERAGE('Sharpe Ratio'!PZ70:PZ81)&gt;=2,"Outperform","Underperform")</f>
        <v>Underperform</v>
      </c>
      <c r="QA70" t="str">
        <f>IF(AVERAGE('Sharpe Ratio'!QA70:QA81)&gt;=2,"Outperform","Underperform")</f>
        <v>Outperform</v>
      </c>
      <c r="QB70" t="str">
        <f>IF(AVERAGE('Sharpe Ratio'!QB70:QB81)&gt;=2,"Outperform","Underperform")</f>
        <v>Underperform</v>
      </c>
      <c r="QC70" t="str">
        <f>IF(AVERAGE('Sharpe Ratio'!QC70:QC81)&gt;=2,"Outperform","Underperform")</f>
        <v>Underperform</v>
      </c>
      <c r="QD70" t="str">
        <f>IF(AVERAGE('Sharpe Ratio'!QD70:QD81)&gt;=2,"Outperform","Underperform")</f>
        <v>Underperform</v>
      </c>
      <c r="QE70" t="str">
        <f>IF(AVERAGE('Sharpe Ratio'!QE70:QE81)&gt;=2,"Outperform","Underperform")</f>
        <v>Underperform</v>
      </c>
      <c r="QF70" t="str">
        <f>IF(AVERAGE('Sharpe Ratio'!QF70:QF81)&gt;=2,"Outperform","Underperform")</f>
        <v>Underperform</v>
      </c>
      <c r="QG70" t="str">
        <f>IF(AVERAGE('Sharpe Ratio'!QG70:QG81)&gt;=2,"Outperform","Underperform")</f>
        <v>Underperform</v>
      </c>
      <c r="QH70" t="str">
        <f>IF(AVERAGE('Sharpe Ratio'!QH70:QH81)&gt;=2,"Outperform","Underperform")</f>
        <v>Underperform</v>
      </c>
      <c r="QI70" t="str">
        <f>IF(AVERAGE('Sharpe Ratio'!QI70:QI81)&gt;=2,"Outperform","Underperform")</f>
        <v>Underperform</v>
      </c>
      <c r="QJ70" t="str">
        <f>IF(AVERAGE('Sharpe Ratio'!QJ70:QJ81)&gt;=2,"Outperform","Underperform")</f>
        <v>Underperform</v>
      </c>
      <c r="QK70" t="str">
        <f>IF(AVERAGE('Sharpe Ratio'!QK70:QK81)&gt;=2,"Outperform","Underperform")</f>
        <v>Underperform</v>
      </c>
      <c r="QL70" t="str">
        <f>IF(AVERAGE('Sharpe Ratio'!QL70:QL81)&gt;=2,"Outperform","Underperform")</f>
        <v>Underperform</v>
      </c>
      <c r="QM70" t="str">
        <f>IF(AVERAGE('Sharpe Ratio'!QM70:QM81)&gt;=2,"Outperform","Underperform")</f>
        <v>Underperform</v>
      </c>
      <c r="QN70" t="str">
        <f>IF(AVERAGE('Sharpe Ratio'!QN70:QN81)&gt;=2,"Outperform","Underperform")</f>
        <v>Underperform</v>
      </c>
      <c r="QO70" t="str">
        <f>IF(AVERAGE('Sharpe Ratio'!QO70:QO81)&gt;=2,"Outperform","Underperform")</f>
        <v>Underperform</v>
      </c>
      <c r="QP70" t="str">
        <f>IF(AVERAGE('Sharpe Ratio'!QP70:QP81)&gt;=2,"Outperform","Underperform")</f>
        <v>Underperform</v>
      </c>
      <c r="QQ70" t="str">
        <f>IF(AVERAGE('Sharpe Ratio'!QQ70:QQ81)&gt;=2,"Outperform","Underperform")</f>
        <v>Underperform</v>
      </c>
      <c r="QR70" t="str">
        <f>IF(AVERAGE('Sharpe Ratio'!QR70:QR81)&gt;=2,"Outperform","Underperform")</f>
        <v>Underperform</v>
      </c>
      <c r="QS70" t="str">
        <f>IF(AVERAGE('Sharpe Ratio'!QS70:QS81)&gt;=2,"Outperform","Underperform")</f>
        <v>Underperform</v>
      </c>
      <c r="QT70" t="str">
        <f>IF(AVERAGE('Sharpe Ratio'!QT70:QT81)&gt;=2,"Outperform","Underperform")</f>
        <v>Underperform</v>
      </c>
      <c r="QU70" t="str">
        <f>IF(AVERAGE('Sharpe Ratio'!QU70:QU81)&gt;=2,"Outperform","Underperform")</f>
        <v>Underperform</v>
      </c>
      <c r="QV70" t="str">
        <f>IF(AVERAGE('Sharpe Ratio'!QV70:QV81)&gt;=2,"Outperform","Underperform")</f>
        <v>Underperform</v>
      </c>
      <c r="QW70" t="e">
        <f>IF(AVERAGE('Sharpe Ratio'!QW70:QW81)&gt;=2,"Outperform","Underperform")</f>
        <v>#DIV/0!</v>
      </c>
      <c r="QX70" t="str">
        <f>IF(AVERAGE('Sharpe Ratio'!QX70:QX81)&gt;=2,"Outperform","Underperform")</f>
        <v>Underperform</v>
      </c>
      <c r="QY70" t="str">
        <f>IF(AVERAGE('Sharpe Ratio'!QY70:QY81)&gt;=2,"Outperform","Underperform")</f>
        <v>Underperform</v>
      </c>
      <c r="QZ70" t="str">
        <f>IF(AVERAGE('Sharpe Ratio'!QZ70:QZ81)&gt;=2,"Outperform","Underperform")</f>
        <v>Underperform</v>
      </c>
      <c r="RA70" t="str">
        <f>IF(AVERAGE('Sharpe Ratio'!RA70:RA81)&gt;=2,"Outperform","Underperform")</f>
        <v>Underperform</v>
      </c>
      <c r="RB70" t="str">
        <f>IF(AVERAGE('Sharpe Ratio'!RB70:RB81)&gt;=2,"Outperform","Underperform")</f>
        <v>Underperform</v>
      </c>
      <c r="RC70" t="str">
        <f>IF(AVERAGE('Sharpe Ratio'!RC70:RC81)&gt;=2,"Outperform","Underperform")</f>
        <v>Underperform</v>
      </c>
      <c r="RD70" t="e">
        <f>IF(AVERAGE('Sharpe Ratio'!RD70:RD81)&gt;=2,"Outperform","Underperform")</f>
        <v>#DIV/0!</v>
      </c>
      <c r="RE70" t="str">
        <f>IF(AVERAGE('Sharpe Ratio'!RE70:RE81)&gt;=2,"Outperform","Underperform")</f>
        <v>Underperform</v>
      </c>
      <c r="RF70" t="str">
        <f>IF(AVERAGE('Sharpe Ratio'!RF70:RF81)&gt;=2,"Outperform","Underperform")</f>
        <v>Underperform</v>
      </c>
      <c r="RG70" t="str">
        <f>IF(AVERAGE('Sharpe Ratio'!RG70:RG81)&gt;=2,"Outperform","Underperform")</f>
        <v>Underperform</v>
      </c>
      <c r="RH70" t="e">
        <f>IF(AVERAGE('Sharpe Ratio'!RH70:RH81)&gt;=2,"Outperform","Underperform")</f>
        <v>#DIV/0!</v>
      </c>
      <c r="RI70" t="str">
        <f>IF(AVERAGE('Sharpe Ratio'!RI70:RI81)&gt;=2,"Outperform","Underperform")</f>
        <v>Underperform</v>
      </c>
      <c r="RJ70" t="str">
        <f>IF(AVERAGE('Sharpe Ratio'!RJ70:RJ81)&gt;=2,"Outperform","Underperform")</f>
        <v>Underperform</v>
      </c>
      <c r="RK70" t="str">
        <f>IF(AVERAGE('Sharpe Ratio'!RK70:RK81)&gt;=2,"Outperform","Underperform")</f>
        <v>Underperform</v>
      </c>
      <c r="RL70" t="str">
        <f>IF(AVERAGE('Sharpe Ratio'!RL70:RL81)&gt;=2,"Outperform","Underperform")</f>
        <v>Underperform</v>
      </c>
      <c r="RM70" t="str">
        <f>IF(AVERAGE('Sharpe Ratio'!RM70:RM81)&gt;=2,"Outperform","Underperform")</f>
        <v>Underperform</v>
      </c>
      <c r="RN70" t="str">
        <f>IF(AVERAGE('Sharpe Ratio'!RN70:RN81)&gt;=2,"Outperform","Underperform")</f>
        <v>Outperform</v>
      </c>
      <c r="RO70" t="str">
        <f>IF(AVERAGE('Sharpe Ratio'!RO70:RO81)&gt;=2,"Outperform","Underperform")</f>
        <v>Underperform</v>
      </c>
      <c r="RP70" t="str">
        <f>IF(AVERAGE('Sharpe Ratio'!RP70:RP81)&gt;=2,"Outperform","Underperform")</f>
        <v>Outperform</v>
      </c>
      <c r="RQ70" t="str">
        <f>IF(AVERAGE('Sharpe Ratio'!RQ70:RQ81)&gt;=2,"Outperform","Underperform")</f>
        <v>Underperform</v>
      </c>
      <c r="RR70" t="str">
        <f>IF(AVERAGE('Sharpe Ratio'!RR70:RR81)&gt;=2,"Outperform","Underperform")</f>
        <v>Outperform</v>
      </c>
      <c r="RS70" t="str">
        <f>IF(AVERAGE('Sharpe Ratio'!RS70:RS81)&gt;=2,"Outperform","Underperform")</f>
        <v>Underperform</v>
      </c>
      <c r="RT70" t="str">
        <f>IF(AVERAGE('Sharpe Ratio'!RT70:RT81)&gt;=2,"Outperform","Underperform")</f>
        <v>Underperform</v>
      </c>
      <c r="RU70" t="str">
        <f>IF(AVERAGE('Sharpe Ratio'!RU70:RU81)&gt;=2,"Outperform","Underperform")</f>
        <v>Underperform</v>
      </c>
      <c r="RV70" t="str">
        <f>IF(AVERAGE('Sharpe Ratio'!RV70:RV81)&gt;=2,"Outperform","Underperform")</f>
        <v>Underperform</v>
      </c>
      <c r="RW70" t="str">
        <f>IF(AVERAGE('Sharpe Ratio'!RW70:RW81)&gt;=2,"Outperform","Underperform")</f>
        <v>Underperform</v>
      </c>
      <c r="RX70" t="str">
        <f>IF(AVERAGE('Sharpe Ratio'!RX70:RX81)&gt;=2,"Outperform","Underperform")</f>
        <v>Underperform</v>
      </c>
      <c r="RY70" t="str">
        <f>IF(AVERAGE('Sharpe Ratio'!RY70:RY81)&gt;=2,"Outperform","Underperform")</f>
        <v>Underperform</v>
      </c>
      <c r="RZ70" t="str">
        <f>IF(AVERAGE('Sharpe Ratio'!RZ70:RZ81)&gt;=2,"Outperform","Underperform")</f>
        <v>Underperform</v>
      </c>
      <c r="SA70" t="str">
        <f>IF(AVERAGE('Sharpe Ratio'!SA70:SA81)&gt;=2,"Outperform","Underperform")</f>
        <v>Underperform</v>
      </c>
      <c r="SB70" t="e">
        <f>IF(AVERAGE('Sharpe Ratio'!SB70:SB81)&gt;=2,"Outperform","Underperform")</f>
        <v>#DIV/0!</v>
      </c>
      <c r="SC70" t="str">
        <f>IF(AVERAGE('Sharpe Ratio'!SC70:SC81)&gt;=2,"Outperform","Underperform")</f>
        <v>Underperform</v>
      </c>
    </row>
    <row r="71" spans="1:497" x14ac:dyDescent="0.25">
      <c r="A71" s="2">
        <f>'Sharpe Ratio'!A71</f>
        <v>43404</v>
      </c>
      <c r="B71" t="str">
        <f>IF(AVERAGE('Sharpe Ratio'!B71:B82)&gt;=2,"Outperform","Underperform")</f>
        <v>Outperform</v>
      </c>
      <c r="C71" t="str">
        <f>IF(AVERAGE('Sharpe Ratio'!C71:C82)&gt;=2,"Outperform","Underperform")</f>
        <v>Underperform</v>
      </c>
      <c r="D71" t="str">
        <f>IF(AVERAGE('Sharpe Ratio'!D71:D82)&gt;=2,"Outperform","Underperform")</f>
        <v>Outperform</v>
      </c>
      <c r="E71" t="str">
        <f>IF(AVERAGE('Sharpe Ratio'!E71:E82)&gt;=2,"Outperform","Underperform")</f>
        <v>Outperform</v>
      </c>
      <c r="F71" t="str">
        <f>IF(AVERAGE('Sharpe Ratio'!F71:F82)&gt;=2,"Outperform","Underperform")</f>
        <v>Underperform</v>
      </c>
      <c r="G71" t="str">
        <f>IF(AVERAGE('Sharpe Ratio'!G71:G82)&gt;=2,"Outperform","Underperform")</f>
        <v>Underperform</v>
      </c>
      <c r="H71" t="str">
        <f>IF(AVERAGE('Sharpe Ratio'!H71:H82)&gt;=2,"Outperform","Underperform")</f>
        <v>Underperform</v>
      </c>
      <c r="I71" t="str">
        <f>IF(AVERAGE('Sharpe Ratio'!I71:I82)&gt;=2,"Outperform","Underperform")</f>
        <v>Underperform</v>
      </c>
      <c r="J71" t="str">
        <f>IF(AVERAGE('Sharpe Ratio'!J71:J82)&gt;=2,"Outperform","Underperform")</f>
        <v>Underperform</v>
      </c>
      <c r="K71" t="str">
        <f>IF(AVERAGE('Sharpe Ratio'!K71:K82)&gt;=2,"Outperform","Underperform")</f>
        <v>Underperform</v>
      </c>
      <c r="L71" t="str">
        <f>IF(AVERAGE('Sharpe Ratio'!L71:L82)&gt;=2,"Outperform","Underperform")</f>
        <v>Underperform</v>
      </c>
      <c r="M71" t="str">
        <f>IF(AVERAGE('Sharpe Ratio'!M71:M82)&gt;=2,"Outperform","Underperform")</f>
        <v>Underperform</v>
      </c>
      <c r="N71" t="str">
        <f>IF(AVERAGE('Sharpe Ratio'!N71:N82)&gt;=2,"Outperform","Underperform")</f>
        <v>Outperform</v>
      </c>
      <c r="O71" t="str">
        <f>IF(AVERAGE('Sharpe Ratio'!O71:O82)&gt;=2,"Outperform","Underperform")</f>
        <v>Outperform</v>
      </c>
      <c r="P71" t="str">
        <f>IF(AVERAGE('Sharpe Ratio'!P71:P82)&gt;=2,"Outperform","Underperform")</f>
        <v>Underperform</v>
      </c>
      <c r="Q71" t="str">
        <f>IF(AVERAGE('Sharpe Ratio'!Q71:Q82)&gt;=2,"Outperform","Underperform")</f>
        <v>Underperform</v>
      </c>
      <c r="R71" t="str">
        <f>IF(AVERAGE('Sharpe Ratio'!R71:R82)&gt;=2,"Outperform","Underperform")</f>
        <v>Underperform</v>
      </c>
      <c r="S71" t="str">
        <f>IF(AVERAGE('Sharpe Ratio'!S71:S82)&gt;=2,"Outperform","Underperform")</f>
        <v>Outperform</v>
      </c>
      <c r="T71" t="str">
        <f>IF(AVERAGE('Sharpe Ratio'!T71:T82)&gt;=2,"Outperform","Underperform")</f>
        <v>Underperform</v>
      </c>
      <c r="U71" t="str">
        <f>IF(AVERAGE('Sharpe Ratio'!U71:U82)&gt;=2,"Outperform","Underperform")</f>
        <v>Underperform</v>
      </c>
      <c r="V71" t="str">
        <f>IF(AVERAGE('Sharpe Ratio'!V71:V82)&gt;=2,"Outperform","Underperform")</f>
        <v>Underperform</v>
      </c>
      <c r="W71" t="str">
        <f>IF(AVERAGE('Sharpe Ratio'!W71:W82)&gt;=2,"Outperform","Underperform")</f>
        <v>Underperform</v>
      </c>
      <c r="X71" t="str">
        <f>IF(AVERAGE('Sharpe Ratio'!X71:X82)&gt;=2,"Outperform","Underperform")</f>
        <v>Underperform</v>
      </c>
      <c r="Y71" t="str">
        <f>IF(AVERAGE('Sharpe Ratio'!Y71:Y82)&gt;=2,"Outperform","Underperform")</f>
        <v>Underperform</v>
      </c>
      <c r="Z71" t="str">
        <f>IF(AVERAGE('Sharpe Ratio'!Z71:Z82)&gt;=2,"Outperform","Underperform")</f>
        <v>Outperform</v>
      </c>
      <c r="AA71" t="str">
        <f>IF(AVERAGE('Sharpe Ratio'!AA71:AA82)&gt;=2,"Outperform","Underperform")</f>
        <v>Underperform</v>
      </c>
      <c r="AB71" t="str">
        <f>IF(AVERAGE('Sharpe Ratio'!AB71:AB82)&gt;=2,"Outperform","Underperform")</f>
        <v>Underperform</v>
      </c>
      <c r="AC71" t="str">
        <f>IF(AVERAGE('Sharpe Ratio'!AC71:AC82)&gt;=2,"Outperform","Underperform")</f>
        <v>Outperform</v>
      </c>
      <c r="AD71" t="str">
        <f>IF(AVERAGE('Sharpe Ratio'!AD71:AD82)&gt;=2,"Outperform","Underperform")</f>
        <v>Outperform</v>
      </c>
      <c r="AE71" t="str">
        <f>IF(AVERAGE('Sharpe Ratio'!AE71:AE82)&gt;=2,"Outperform","Underperform")</f>
        <v>Underperform</v>
      </c>
      <c r="AF71" t="str">
        <f>IF(AVERAGE('Sharpe Ratio'!AF71:AF82)&gt;=2,"Outperform","Underperform")</f>
        <v>Underperform</v>
      </c>
      <c r="AG71" t="str">
        <f>IF(AVERAGE('Sharpe Ratio'!AG71:AG82)&gt;=2,"Outperform","Underperform")</f>
        <v>Underperform</v>
      </c>
      <c r="AH71" t="str">
        <f>IF(AVERAGE('Sharpe Ratio'!AH71:AH82)&gt;=2,"Outperform","Underperform")</f>
        <v>Underperform</v>
      </c>
      <c r="AI71" t="str">
        <f>IF(AVERAGE('Sharpe Ratio'!AI71:AI82)&gt;=2,"Outperform","Underperform")</f>
        <v>Underperform</v>
      </c>
      <c r="AJ71" t="str">
        <f>IF(AVERAGE('Sharpe Ratio'!AJ71:AJ82)&gt;=2,"Outperform","Underperform")</f>
        <v>Underperform</v>
      </c>
      <c r="AK71" t="str">
        <f>IF(AVERAGE('Sharpe Ratio'!AK71:AK82)&gt;=2,"Outperform","Underperform")</f>
        <v>Underperform</v>
      </c>
      <c r="AL71" t="str">
        <f>IF(AVERAGE('Sharpe Ratio'!AL71:AL82)&gt;=2,"Outperform","Underperform")</f>
        <v>Underperform</v>
      </c>
      <c r="AM71" t="str">
        <f>IF(AVERAGE('Sharpe Ratio'!AM71:AM82)&gt;=2,"Outperform","Underperform")</f>
        <v>Underperform</v>
      </c>
      <c r="AN71" t="str">
        <f>IF(AVERAGE('Sharpe Ratio'!AN71:AN82)&gt;=2,"Outperform","Underperform")</f>
        <v>Underperform</v>
      </c>
      <c r="AO71" t="str">
        <f>IF(AVERAGE('Sharpe Ratio'!AO71:AO82)&gt;=2,"Outperform","Underperform")</f>
        <v>Underperform</v>
      </c>
      <c r="AP71" t="str">
        <f>IF(AVERAGE('Sharpe Ratio'!AP71:AP82)&gt;=2,"Outperform","Underperform")</f>
        <v>Outperform</v>
      </c>
      <c r="AQ71" t="str">
        <f>IF(AVERAGE('Sharpe Ratio'!AQ71:AQ82)&gt;=2,"Outperform","Underperform")</f>
        <v>Underperform</v>
      </c>
      <c r="AR71" t="str">
        <f>IF(AVERAGE('Sharpe Ratio'!AR71:AR82)&gt;=2,"Outperform","Underperform")</f>
        <v>Underperform</v>
      </c>
      <c r="AS71" t="str">
        <f>IF(AVERAGE('Sharpe Ratio'!AS71:AS82)&gt;=2,"Outperform","Underperform")</f>
        <v>Underperform</v>
      </c>
      <c r="AT71" t="str">
        <f>IF(AVERAGE('Sharpe Ratio'!AT71:AT82)&gt;=2,"Outperform","Underperform")</f>
        <v>Underperform</v>
      </c>
      <c r="AU71" t="str">
        <f>IF(AVERAGE('Sharpe Ratio'!AU71:AU82)&gt;=2,"Outperform","Underperform")</f>
        <v>Underperform</v>
      </c>
      <c r="AV71" t="str">
        <f>IF(AVERAGE('Sharpe Ratio'!AV71:AV82)&gt;=2,"Outperform","Underperform")</f>
        <v>Outperform</v>
      </c>
      <c r="AW71" t="str">
        <f>IF(AVERAGE('Sharpe Ratio'!AW71:AW82)&gt;=2,"Outperform","Underperform")</f>
        <v>Underperform</v>
      </c>
      <c r="AX71" t="str">
        <f>IF(AVERAGE('Sharpe Ratio'!AX71:AX82)&gt;=2,"Outperform","Underperform")</f>
        <v>Underperform</v>
      </c>
      <c r="AY71" t="str">
        <f>IF(AVERAGE('Sharpe Ratio'!AY71:AY82)&gt;=2,"Outperform","Underperform")</f>
        <v>Underperform</v>
      </c>
      <c r="AZ71" t="str">
        <f>IF(AVERAGE('Sharpe Ratio'!AZ71:AZ82)&gt;=2,"Outperform","Underperform")</f>
        <v>Underperform</v>
      </c>
      <c r="BA71" t="str">
        <f>IF(AVERAGE('Sharpe Ratio'!BA71:BA82)&gt;=2,"Outperform","Underperform")</f>
        <v>Underperform</v>
      </c>
      <c r="BB71" t="str">
        <f>IF(AVERAGE('Sharpe Ratio'!BB71:BB82)&gt;=2,"Outperform","Underperform")</f>
        <v>Underperform</v>
      </c>
      <c r="BC71" t="str">
        <f>IF(AVERAGE('Sharpe Ratio'!BC71:BC82)&gt;=2,"Outperform","Underperform")</f>
        <v>Outperform</v>
      </c>
      <c r="BD71" t="str">
        <f>IF(AVERAGE('Sharpe Ratio'!BD71:BD82)&gt;=2,"Outperform","Underperform")</f>
        <v>Outperform</v>
      </c>
      <c r="BE71" t="str">
        <f>IF(AVERAGE('Sharpe Ratio'!BE71:BE82)&gt;=2,"Outperform","Underperform")</f>
        <v>Outperform</v>
      </c>
      <c r="BF71" t="str">
        <f>IF(AVERAGE('Sharpe Ratio'!BF71:BF82)&gt;=2,"Outperform","Underperform")</f>
        <v>Underperform</v>
      </c>
      <c r="BG71" t="str">
        <f>IF(AVERAGE('Sharpe Ratio'!BG71:BG82)&gt;=2,"Outperform","Underperform")</f>
        <v>Outperform</v>
      </c>
      <c r="BH71" t="str">
        <f>IF(AVERAGE('Sharpe Ratio'!BH71:BH82)&gt;=2,"Outperform","Underperform")</f>
        <v>Underperform</v>
      </c>
      <c r="BI71" t="str">
        <f>IF(AVERAGE('Sharpe Ratio'!BI71:BI82)&gt;=2,"Outperform","Underperform")</f>
        <v>Underperform</v>
      </c>
      <c r="BJ71" t="str">
        <f>IF(AVERAGE('Sharpe Ratio'!BJ71:BJ82)&gt;=2,"Outperform","Underperform")</f>
        <v>Underperform</v>
      </c>
      <c r="BK71" t="e">
        <f>IF(AVERAGE('Sharpe Ratio'!BK71:BK82)&gt;=2,"Outperform","Underperform")</f>
        <v>#DIV/0!</v>
      </c>
      <c r="BL71" t="str">
        <f>IF(AVERAGE('Sharpe Ratio'!BL71:BL82)&gt;=2,"Outperform","Underperform")</f>
        <v>Underperform</v>
      </c>
      <c r="BM71" t="str">
        <f>IF(AVERAGE('Sharpe Ratio'!BM71:BM82)&gt;=2,"Outperform","Underperform")</f>
        <v>Underperform</v>
      </c>
      <c r="BN71" t="str">
        <f>IF(AVERAGE('Sharpe Ratio'!BN71:BN82)&gt;=2,"Outperform","Underperform")</f>
        <v>Underperform</v>
      </c>
      <c r="BO71" t="str">
        <f>IF(AVERAGE('Sharpe Ratio'!BO71:BO82)&gt;=2,"Outperform","Underperform")</f>
        <v>Underperform</v>
      </c>
      <c r="BP71" t="str">
        <f>IF(AVERAGE('Sharpe Ratio'!BP71:BP82)&gt;=2,"Outperform","Underperform")</f>
        <v>Underperform</v>
      </c>
      <c r="BQ71" t="str">
        <f>IF(AVERAGE('Sharpe Ratio'!BQ71:BQ82)&gt;=2,"Outperform","Underperform")</f>
        <v>Underperform</v>
      </c>
      <c r="BR71" t="str">
        <f>IF(AVERAGE('Sharpe Ratio'!BR71:BR82)&gt;=2,"Outperform","Underperform")</f>
        <v>Outperform</v>
      </c>
      <c r="BS71" t="str">
        <f>IF(AVERAGE('Sharpe Ratio'!BS71:BS82)&gt;=2,"Outperform","Underperform")</f>
        <v>Underperform</v>
      </c>
      <c r="BT71" t="str">
        <f>IF(AVERAGE('Sharpe Ratio'!BT71:BT82)&gt;=2,"Outperform","Underperform")</f>
        <v>Underperform</v>
      </c>
      <c r="BU71" t="str">
        <f>IF(AVERAGE('Sharpe Ratio'!BU71:BU82)&gt;=2,"Outperform","Underperform")</f>
        <v>Underperform</v>
      </c>
      <c r="BV71" t="str">
        <f>IF(AVERAGE('Sharpe Ratio'!BV71:BV82)&gt;=2,"Outperform","Underperform")</f>
        <v>Underperform</v>
      </c>
      <c r="BW71" t="str">
        <f>IF(AVERAGE('Sharpe Ratio'!BW71:BW82)&gt;=2,"Outperform","Underperform")</f>
        <v>Underperform</v>
      </c>
      <c r="BX71" t="str">
        <f>IF(AVERAGE('Sharpe Ratio'!BX71:BX82)&gt;=2,"Outperform","Underperform")</f>
        <v>Underperform</v>
      </c>
      <c r="BY71" t="str">
        <f>IF(AVERAGE('Sharpe Ratio'!BY71:BY82)&gt;=2,"Outperform","Underperform")</f>
        <v>Underperform</v>
      </c>
      <c r="BZ71" t="str">
        <f>IF(AVERAGE('Sharpe Ratio'!BZ71:BZ82)&gt;=2,"Outperform","Underperform")</f>
        <v>Outperform</v>
      </c>
      <c r="CA71" t="str">
        <f>IF(AVERAGE('Sharpe Ratio'!CA71:CA82)&gt;=2,"Outperform","Underperform")</f>
        <v>Underperform</v>
      </c>
      <c r="CB71" t="str">
        <f>IF(AVERAGE('Sharpe Ratio'!CB71:CB82)&gt;=2,"Outperform","Underperform")</f>
        <v>Underperform</v>
      </c>
      <c r="CC71" t="str">
        <f>IF(AVERAGE('Sharpe Ratio'!CC71:CC82)&gt;=2,"Outperform","Underperform")</f>
        <v>Underperform</v>
      </c>
      <c r="CD71" t="str">
        <f>IF(AVERAGE('Sharpe Ratio'!CD71:CD82)&gt;=2,"Outperform","Underperform")</f>
        <v>Underperform</v>
      </c>
      <c r="CE71" t="str">
        <f>IF(AVERAGE('Sharpe Ratio'!CE71:CE82)&gt;=2,"Outperform","Underperform")</f>
        <v>Underperform</v>
      </c>
      <c r="CF71" t="str">
        <f>IF(AVERAGE('Sharpe Ratio'!CF71:CF82)&gt;=2,"Outperform","Underperform")</f>
        <v>Underperform</v>
      </c>
      <c r="CG71" t="str">
        <f>IF(AVERAGE('Sharpe Ratio'!CG71:CG82)&gt;=2,"Outperform","Underperform")</f>
        <v>Underperform</v>
      </c>
      <c r="CH71" t="str">
        <f>IF(AVERAGE('Sharpe Ratio'!CH71:CH82)&gt;=2,"Outperform","Underperform")</f>
        <v>Underperform</v>
      </c>
      <c r="CI71" t="str">
        <f>IF(AVERAGE('Sharpe Ratio'!CI71:CI82)&gt;=2,"Outperform","Underperform")</f>
        <v>Underperform</v>
      </c>
      <c r="CJ71" t="str">
        <f>IF(AVERAGE('Sharpe Ratio'!CJ71:CJ82)&gt;=2,"Outperform","Underperform")</f>
        <v>Underperform</v>
      </c>
      <c r="CK71" t="str">
        <f>IF(AVERAGE('Sharpe Ratio'!CK71:CK82)&gt;=2,"Outperform","Underperform")</f>
        <v>Outperform</v>
      </c>
      <c r="CL71" t="str">
        <f>IF(AVERAGE('Sharpe Ratio'!CL71:CL82)&gt;=2,"Outperform","Underperform")</f>
        <v>Underperform</v>
      </c>
      <c r="CM71" t="str">
        <f>IF(AVERAGE('Sharpe Ratio'!CM71:CM82)&gt;=2,"Outperform","Underperform")</f>
        <v>Underperform</v>
      </c>
      <c r="CN71" t="str">
        <f>IF(AVERAGE('Sharpe Ratio'!CN71:CN82)&gt;=2,"Outperform","Underperform")</f>
        <v>Underperform</v>
      </c>
      <c r="CO71" t="str">
        <f>IF(AVERAGE('Sharpe Ratio'!CO71:CO82)&gt;=2,"Outperform","Underperform")</f>
        <v>Underperform</v>
      </c>
      <c r="CP71" t="str">
        <f>IF(AVERAGE('Sharpe Ratio'!CP71:CP82)&gt;=2,"Outperform","Underperform")</f>
        <v>Underperform</v>
      </c>
      <c r="CQ71" t="str">
        <f>IF(AVERAGE('Sharpe Ratio'!CQ71:CQ82)&gt;=2,"Outperform","Underperform")</f>
        <v>Underperform</v>
      </c>
      <c r="CR71" t="str">
        <f>IF(AVERAGE('Sharpe Ratio'!CR71:CR82)&gt;=2,"Outperform","Underperform")</f>
        <v>Underperform</v>
      </c>
      <c r="CS71" t="str">
        <f>IF(AVERAGE('Sharpe Ratio'!CS71:CS82)&gt;=2,"Outperform","Underperform")</f>
        <v>Underperform</v>
      </c>
      <c r="CT71" t="str">
        <f>IF(AVERAGE('Sharpe Ratio'!CT71:CT82)&gt;=2,"Outperform","Underperform")</f>
        <v>Underperform</v>
      </c>
      <c r="CU71" t="str">
        <f>IF(AVERAGE('Sharpe Ratio'!CU71:CU82)&gt;=2,"Outperform","Underperform")</f>
        <v>Outperform</v>
      </c>
      <c r="CV71" t="str">
        <f>IF(AVERAGE('Sharpe Ratio'!CV71:CV82)&gt;=2,"Outperform","Underperform")</f>
        <v>Underperform</v>
      </c>
      <c r="CW71" t="str">
        <f>IF(AVERAGE('Sharpe Ratio'!CW71:CW82)&gt;=2,"Outperform","Underperform")</f>
        <v>Underperform</v>
      </c>
      <c r="CX71" t="str">
        <f>IF(AVERAGE('Sharpe Ratio'!CX71:CX82)&gt;=2,"Outperform","Underperform")</f>
        <v>Underperform</v>
      </c>
      <c r="CY71" t="str">
        <f>IF(AVERAGE('Sharpe Ratio'!CY71:CY82)&gt;=2,"Outperform","Underperform")</f>
        <v>Underperform</v>
      </c>
      <c r="CZ71" t="str">
        <f>IF(AVERAGE('Sharpe Ratio'!CZ71:CZ82)&gt;=2,"Outperform","Underperform")</f>
        <v>Underperform</v>
      </c>
      <c r="DA71" t="str">
        <f>IF(AVERAGE('Sharpe Ratio'!DA71:DA82)&gt;=2,"Outperform","Underperform")</f>
        <v>Underperform</v>
      </c>
      <c r="DB71" t="str">
        <f>IF(AVERAGE('Sharpe Ratio'!DB71:DB82)&gt;=2,"Outperform","Underperform")</f>
        <v>Underperform</v>
      </c>
      <c r="DC71" t="str">
        <f>IF(AVERAGE('Sharpe Ratio'!DC71:DC82)&gt;=2,"Outperform","Underperform")</f>
        <v>Underperform</v>
      </c>
      <c r="DD71" t="str">
        <f>IF(AVERAGE('Sharpe Ratio'!DD71:DD82)&gt;=2,"Outperform","Underperform")</f>
        <v>Underperform</v>
      </c>
      <c r="DE71" t="str">
        <f>IF(AVERAGE('Sharpe Ratio'!DE71:DE82)&gt;=2,"Outperform","Underperform")</f>
        <v>Outperform</v>
      </c>
      <c r="DF71" t="str">
        <f>IF(AVERAGE('Sharpe Ratio'!DF71:DF82)&gt;=2,"Outperform","Underperform")</f>
        <v>Underperform</v>
      </c>
      <c r="DG71" t="str">
        <f>IF(AVERAGE('Sharpe Ratio'!DG71:DG82)&gt;=2,"Outperform","Underperform")</f>
        <v>Underperform</v>
      </c>
      <c r="DH71" t="str">
        <f>IF(AVERAGE('Sharpe Ratio'!DH71:DH82)&gt;=2,"Outperform","Underperform")</f>
        <v>Outperform</v>
      </c>
      <c r="DI71" t="str">
        <f>IF(AVERAGE('Sharpe Ratio'!DI71:DI82)&gt;=2,"Outperform","Underperform")</f>
        <v>Underperform</v>
      </c>
      <c r="DJ71" t="e">
        <f>IF(AVERAGE('Sharpe Ratio'!DJ71:DJ82)&gt;=2,"Outperform","Underperform")</f>
        <v>#DIV/0!</v>
      </c>
      <c r="DK71" t="str">
        <f>IF(AVERAGE('Sharpe Ratio'!DK71:DK82)&gt;=2,"Outperform","Underperform")</f>
        <v>Outperform</v>
      </c>
      <c r="DL71" t="str">
        <f>IF(AVERAGE('Sharpe Ratio'!DL71:DL82)&gt;=2,"Outperform","Underperform")</f>
        <v>Underperform</v>
      </c>
      <c r="DM71" t="str">
        <f>IF(AVERAGE('Sharpe Ratio'!DM71:DM82)&gt;=2,"Outperform","Underperform")</f>
        <v>Underperform</v>
      </c>
      <c r="DN71" t="str">
        <f>IF(AVERAGE('Sharpe Ratio'!DN71:DN82)&gt;=2,"Outperform","Underperform")</f>
        <v>Underperform</v>
      </c>
      <c r="DO71" t="str">
        <f>IF(AVERAGE('Sharpe Ratio'!DO71:DO82)&gt;=2,"Outperform","Underperform")</f>
        <v>Underperform</v>
      </c>
      <c r="DP71" t="str">
        <f>IF(AVERAGE('Sharpe Ratio'!DP71:DP82)&gt;=2,"Outperform","Underperform")</f>
        <v>Underperform</v>
      </c>
      <c r="DQ71" t="str">
        <f>IF(AVERAGE('Sharpe Ratio'!DQ71:DQ82)&gt;=2,"Outperform","Underperform")</f>
        <v>Underperform</v>
      </c>
      <c r="DR71" t="str">
        <f>IF(AVERAGE('Sharpe Ratio'!DR71:DR82)&gt;=2,"Outperform","Underperform")</f>
        <v>Underperform</v>
      </c>
      <c r="DS71" t="str">
        <f>IF(AVERAGE('Sharpe Ratio'!DS71:DS82)&gt;=2,"Outperform","Underperform")</f>
        <v>Underperform</v>
      </c>
      <c r="DT71" t="str">
        <f>IF(AVERAGE('Sharpe Ratio'!DT71:DT82)&gt;=2,"Outperform","Underperform")</f>
        <v>Underperform</v>
      </c>
      <c r="DU71" t="str">
        <f>IF(AVERAGE('Sharpe Ratio'!DU71:DU82)&gt;=2,"Outperform","Underperform")</f>
        <v>Outperform</v>
      </c>
      <c r="DV71" t="str">
        <f>IF(AVERAGE('Sharpe Ratio'!DV71:DV82)&gt;=2,"Outperform","Underperform")</f>
        <v>Underperform</v>
      </c>
      <c r="DW71" t="str">
        <f>IF(AVERAGE('Sharpe Ratio'!DW71:DW82)&gt;=2,"Outperform","Underperform")</f>
        <v>Outperform</v>
      </c>
      <c r="DX71" t="str">
        <f>IF(AVERAGE('Sharpe Ratio'!DX71:DX82)&gt;=2,"Outperform","Underperform")</f>
        <v>Underperform</v>
      </c>
      <c r="DY71" t="str">
        <f>IF(AVERAGE('Sharpe Ratio'!DY71:DY82)&gt;=2,"Outperform","Underperform")</f>
        <v>Underperform</v>
      </c>
      <c r="DZ71" t="str">
        <f>IF(AVERAGE('Sharpe Ratio'!DZ71:DZ82)&gt;=2,"Outperform","Underperform")</f>
        <v>Underperform</v>
      </c>
      <c r="EA71" t="str">
        <f>IF(AVERAGE('Sharpe Ratio'!EA71:EA82)&gt;=2,"Outperform","Underperform")</f>
        <v>Underperform</v>
      </c>
      <c r="EB71" t="str">
        <f>IF(AVERAGE('Sharpe Ratio'!EB71:EB82)&gt;=2,"Outperform","Underperform")</f>
        <v>Underperform</v>
      </c>
      <c r="EC71" t="str">
        <f>IF(AVERAGE('Sharpe Ratio'!EC71:EC82)&gt;=2,"Outperform","Underperform")</f>
        <v>Underperform</v>
      </c>
      <c r="ED71" t="str">
        <f>IF(AVERAGE('Sharpe Ratio'!ED71:ED82)&gt;=2,"Outperform","Underperform")</f>
        <v>Underperform</v>
      </c>
      <c r="EE71" t="str">
        <f>IF(AVERAGE('Sharpe Ratio'!EE71:EE82)&gt;=2,"Outperform","Underperform")</f>
        <v>Underperform</v>
      </c>
      <c r="EF71" t="str">
        <f>IF(AVERAGE('Sharpe Ratio'!EF71:EF82)&gt;=2,"Outperform","Underperform")</f>
        <v>Underperform</v>
      </c>
      <c r="EG71" t="str">
        <f>IF(AVERAGE('Sharpe Ratio'!EG71:EG82)&gt;=2,"Outperform","Underperform")</f>
        <v>Underperform</v>
      </c>
      <c r="EH71" t="str">
        <f>IF(AVERAGE('Sharpe Ratio'!EH71:EH82)&gt;=2,"Outperform","Underperform")</f>
        <v>Underperform</v>
      </c>
      <c r="EI71" t="str">
        <f>IF(AVERAGE('Sharpe Ratio'!EI71:EI82)&gt;=2,"Outperform","Underperform")</f>
        <v>Underperform</v>
      </c>
      <c r="EJ71" t="str">
        <f>IF(AVERAGE('Sharpe Ratio'!EJ71:EJ82)&gt;=2,"Outperform","Underperform")</f>
        <v>Underperform</v>
      </c>
      <c r="EK71" t="str">
        <f>IF(AVERAGE('Sharpe Ratio'!EK71:EK82)&gt;=2,"Outperform","Underperform")</f>
        <v>Outperform</v>
      </c>
      <c r="EL71" t="str">
        <f>IF(AVERAGE('Sharpe Ratio'!EL71:EL82)&gt;=2,"Outperform","Underperform")</f>
        <v>Outperform</v>
      </c>
      <c r="EM71" t="str">
        <f>IF(AVERAGE('Sharpe Ratio'!EM71:EM82)&gt;=2,"Outperform","Underperform")</f>
        <v>Underperform</v>
      </c>
      <c r="EN71" t="e">
        <f>IF(AVERAGE('Sharpe Ratio'!EN71:EN82)&gt;=2,"Outperform","Underperform")</f>
        <v>#DIV/0!</v>
      </c>
      <c r="EO71" t="str">
        <f>IF(AVERAGE('Sharpe Ratio'!EO71:EO82)&gt;=2,"Outperform","Underperform")</f>
        <v>Underperform</v>
      </c>
      <c r="EP71" t="str">
        <f>IF(AVERAGE('Sharpe Ratio'!EP71:EP82)&gt;=2,"Outperform","Underperform")</f>
        <v>Outperform</v>
      </c>
      <c r="EQ71" t="str">
        <f>IF(AVERAGE('Sharpe Ratio'!EQ71:EQ82)&gt;=2,"Outperform","Underperform")</f>
        <v>Underperform</v>
      </c>
      <c r="ER71" t="str">
        <f>IF(AVERAGE('Sharpe Ratio'!ER71:ER82)&gt;=2,"Outperform","Underperform")</f>
        <v>Underperform</v>
      </c>
      <c r="ES71" t="str">
        <f>IF(AVERAGE('Sharpe Ratio'!ES71:ES82)&gt;=2,"Outperform","Underperform")</f>
        <v>Underperform</v>
      </c>
      <c r="ET71" t="str">
        <f>IF(AVERAGE('Sharpe Ratio'!ET71:ET82)&gt;=2,"Outperform","Underperform")</f>
        <v>Underperform</v>
      </c>
      <c r="EU71" t="str">
        <f>IF(AVERAGE('Sharpe Ratio'!EU71:EU82)&gt;=2,"Outperform","Underperform")</f>
        <v>Underperform</v>
      </c>
      <c r="EV71" t="str">
        <f>IF(AVERAGE('Sharpe Ratio'!EV71:EV82)&gt;=2,"Outperform","Underperform")</f>
        <v>Underperform</v>
      </c>
      <c r="EW71" t="e">
        <f>IF(AVERAGE('Sharpe Ratio'!EW71:EW82)&gt;=2,"Outperform","Underperform")</f>
        <v>#DIV/0!</v>
      </c>
      <c r="EX71" t="str">
        <f>IF(AVERAGE('Sharpe Ratio'!EX71:EX82)&gt;=2,"Outperform","Underperform")</f>
        <v>Underperform</v>
      </c>
      <c r="EY71" t="str">
        <f>IF(AVERAGE('Sharpe Ratio'!EY71:EY82)&gt;=2,"Outperform","Underperform")</f>
        <v>Underperform</v>
      </c>
      <c r="EZ71" t="str">
        <f>IF(AVERAGE('Sharpe Ratio'!EZ71:EZ82)&gt;=2,"Outperform","Underperform")</f>
        <v>Underperform</v>
      </c>
      <c r="FA71" t="str">
        <f>IF(AVERAGE('Sharpe Ratio'!FA71:FA82)&gt;=2,"Outperform","Underperform")</f>
        <v>Underperform</v>
      </c>
      <c r="FB71" t="str">
        <f>IF(AVERAGE('Sharpe Ratio'!FB71:FB82)&gt;=2,"Outperform","Underperform")</f>
        <v>Underperform</v>
      </c>
      <c r="FC71" t="str">
        <f>IF(AVERAGE('Sharpe Ratio'!FC71:FC82)&gt;=2,"Outperform","Underperform")</f>
        <v>Underperform</v>
      </c>
      <c r="FD71" t="str">
        <f>IF(AVERAGE('Sharpe Ratio'!FD71:FD82)&gt;=2,"Outperform","Underperform")</f>
        <v>Underperform</v>
      </c>
      <c r="FE71" t="str">
        <f>IF(AVERAGE('Sharpe Ratio'!FE71:FE82)&gt;=2,"Outperform","Underperform")</f>
        <v>Underperform</v>
      </c>
      <c r="FF71" t="str">
        <f>IF(AVERAGE('Sharpe Ratio'!FF71:FF82)&gt;=2,"Outperform","Underperform")</f>
        <v>Underperform</v>
      </c>
      <c r="FG71" t="str">
        <f>IF(AVERAGE('Sharpe Ratio'!FG71:FG82)&gt;=2,"Outperform","Underperform")</f>
        <v>Underperform</v>
      </c>
      <c r="FH71" t="e">
        <f>IF(AVERAGE('Sharpe Ratio'!FH71:FH82)&gt;=2,"Outperform","Underperform")</f>
        <v>#DIV/0!</v>
      </c>
      <c r="FI71" t="str">
        <f>IF(AVERAGE('Sharpe Ratio'!FI71:FI82)&gt;=2,"Outperform","Underperform")</f>
        <v>Underperform</v>
      </c>
      <c r="FJ71" t="str">
        <f>IF(AVERAGE('Sharpe Ratio'!FJ71:FJ82)&gt;=2,"Outperform","Underperform")</f>
        <v>Underperform</v>
      </c>
      <c r="FK71" t="str">
        <f>IF(AVERAGE('Sharpe Ratio'!FK71:FK82)&gt;=2,"Outperform","Underperform")</f>
        <v>Underperform</v>
      </c>
      <c r="FL71" t="str">
        <f>IF(AVERAGE('Sharpe Ratio'!FL71:FL82)&gt;=2,"Outperform","Underperform")</f>
        <v>Underperform</v>
      </c>
      <c r="FM71" t="str">
        <f>IF(AVERAGE('Sharpe Ratio'!FM71:FM82)&gt;=2,"Outperform","Underperform")</f>
        <v>Underperform</v>
      </c>
      <c r="FN71" t="str">
        <f>IF(AVERAGE('Sharpe Ratio'!FN71:FN82)&gt;=2,"Outperform","Underperform")</f>
        <v>Underperform</v>
      </c>
      <c r="FO71" t="str">
        <f>IF(AVERAGE('Sharpe Ratio'!FO71:FO82)&gt;=2,"Outperform","Underperform")</f>
        <v>Underperform</v>
      </c>
      <c r="FP71" t="str">
        <f>IF(AVERAGE('Sharpe Ratio'!FP71:FP82)&gt;=2,"Outperform","Underperform")</f>
        <v>Underperform</v>
      </c>
      <c r="FQ71" t="str">
        <f>IF(AVERAGE('Sharpe Ratio'!FQ71:FQ82)&gt;=2,"Outperform","Underperform")</f>
        <v>Underperform</v>
      </c>
      <c r="FR71" t="str">
        <f>IF(AVERAGE('Sharpe Ratio'!FR71:FR82)&gt;=2,"Outperform","Underperform")</f>
        <v>Underperform</v>
      </c>
      <c r="FS71" t="str">
        <f>IF(AVERAGE('Sharpe Ratio'!FS71:FS82)&gt;=2,"Outperform","Underperform")</f>
        <v>Underperform</v>
      </c>
      <c r="FT71" t="str">
        <f>IF(AVERAGE('Sharpe Ratio'!FT71:FT82)&gt;=2,"Outperform","Underperform")</f>
        <v>Underperform</v>
      </c>
      <c r="FU71" t="str">
        <f>IF(AVERAGE('Sharpe Ratio'!FU71:FU82)&gt;=2,"Outperform","Underperform")</f>
        <v>Underperform</v>
      </c>
      <c r="FV71" t="str">
        <f>IF(AVERAGE('Sharpe Ratio'!FV71:FV82)&gt;=2,"Outperform","Underperform")</f>
        <v>Underperform</v>
      </c>
      <c r="FW71" t="str">
        <f>IF(AVERAGE('Sharpe Ratio'!FW71:FW82)&gt;=2,"Outperform","Underperform")</f>
        <v>Underperform</v>
      </c>
      <c r="FX71" t="str">
        <f>IF(AVERAGE('Sharpe Ratio'!FX71:FX82)&gt;=2,"Outperform","Underperform")</f>
        <v>Underperform</v>
      </c>
      <c r="FY71" t="str">
        <f>IF(AVERAGE('Sharpe Ratio'!FY71:FY82)&gt;=2,"Outperform","Underperform")</f>
        <v>Underperform</v>
      </c>
      <c r="FZ71" t="str">
        <f>IF(AVERAGE('Sharpe Ratio'!FZ71:FZ82)&gt;=2,"Outperform","Underperform")</f>
        <v>Underperform</v>
      </c>
      <c r="GA71" t="str">
        <f>IF(AVERAGE('Sharpe Ratio'!GA71:GA82)&gt;=2,"Outperform","Underperform")</f>
        <v>Outperform</v>
      </c>
      <c r="GB71" t="str">
        <f>IF(AVERAGE('Sharpe Ratio'!GB71:GB82)&gt;=2,"Outperform","Underperform")</f>
        <v>Underperform</v>
      </c>
      <c r="GC71" t="str">
        <f>IF(AVERAGE('Sharpe Ratio'!GC71:GC82)&gt;=2,"Outperform","Underperform")</f>
        <v>Underperform</v>
      </c>
      <c r="GD71" t="str">
        <f>IF(AVERAGE('Sharpe Ratio'!GD71:GD82)&gt;=2,"Outperform","Underperform")</f>
        <v>Outperform</v>
      </c>
      <c r="GE71" t="str">
        <f>IF(AVERAGE('Sharpe Ratio'!GE71:GE82)&gt;=2,"Outperform","Underperform")</f>
        <v>Underperform</v>
      </c>
      <c r="GF71" t="str">
        <f>IF(AVERAGE('Sharpe Ratio'!GF71:GF82)&gt;=2,"Outperform","Underperform")</f>
        <v>Underperform</v>
      </c>
      <c r="GG71" t="str">
        <f>IF(AVERAGE('Sharpe Ratio'!GG71:GG82)&gt;=2,"Outperform","Underperform")</f>
        <v>Underperform</v>
      </c>
      <c r="GH71" t="str">
        <f>IF(AVERAGE('Sharpe Ratio'!GH71:GH82)&gt;=2,"Outperform","Underperform")</f>
        <v>Underperform</v>
      </c>
      <c r="GI71" t="str">
        <f>IF(AVERAGE('Sharpe Ratio'!GI71:GI82)&gt;=2,"Outperform","Underperform")</f>
        <v>Underperform</v>
      </c>
      <c r="GJ71" t="str">
        <f>IF(AVERAGE('Sharpe Ratio'!GJ71:GJ82)&gt;=2,"Outperform","Underperform")</f>
        <v>Underperform</v>
      </c>
      <c r="GK71" t="str">
        <f>IF(AVERAGE('Sharpe Ratio'!GK71:GK82)&gt;=2,"Outperform","Underperform")</f>
        <v>Underperform</v>
      </c>
      <c r="GL71" t="str">
        <f>IF(AVERAGE('Sharpe Ratio'!GL71:GL82)&gt;=2,"Outperform","Underperform")</f>
        <v>Underperform</v>
      </c>
      <c r="GM71" t="str">
        <f>IF(AVERAGE('Sharpe Ratio'!GM71:GM82)&gt;=2,"Outperform","Underperform")</f>
        <v>Outperform</v>
      </c>
      <c r="GN71" t="str">
        <f>IF(AVERAGE('Sharpe Ratio'!GN71:GN82)&gt;=2,"Outperform","Underperform")</f>
        <v>Underperform</v>
      </c>
      <c r="GO71" t="str">
        <f>IF(AVERAGE('Sharpe Ratio'!GO71:GO82)&gt;=2,"Outperform","Underperform")</f>
        <v>Outperform</v>
      </c>
      <c r="GP71" t="str">
        <f>IF(AVERAGE('Sharpe Ratio'!GP71:GP82)&gt;=2,"Outperform","Underperform")</f>
        <v>Underperform</v>
      </c>
      <c r="GQ71" t="e">
        <f>IF(AVERAGE('Sharpe Ratio'!GQ71:GQ82)&gt;=2,"Outperform","Underperform")</f>
        <v>#DIV/0!</v>
      </c>
      <c r="GR71" t="str">
        <f>IF(AVERAGE('Sharpe Ratio'!GR71:GR82)&gt;=2,"Outperform","Underperform")</f>
        <v>Underperform</v>
      </c>
      <c r="GS71" t="str">
        <f>IF(AVERAGE('Sharpe Ratio'!GS71:GS82)&gt;=2,"Outperform","Underperform")</f>
        <v>Underperform</v>
      </c>
      <c r="GT71" t="str">
        <f>IF(AVERAGE('Sharpe Ratio'!GT71:GT82)&gt;=2,"Outperform","Underperform")</f>
        <v>Underperform</v>
      </c>
      <c r="GU71" t="str">
        <f>IF(AVERAGE('Sharpe Ratio'!GU71:GU82)&gt;=2,"Outperform","Underperform")</f>
        <v>Underperform</v>
      </c>
      <c r="GV71" t="str">
        <f>IF(AVERAGE('Sharpe Ratio'!GV71:GV82)&gt;=2,"Outperform","Underperform")</f>
        <v>Underperform</v>
      </c>
      <c r="GW71" t="str">
        <f>IF(AVERAGE('Sharpe Ratio'!GW71:GW82)&gt;=2,"Outperform","Underperform")</f>
        <v>Underperform</v>
      </c>
      <c r="GX71" t="str">
        <f>IF(AVERAGE('Sharpe Ratio'!GX71:GX82)&gt;=2,"Outperform","Underperform")</f>
        <v>Underperform</v>
      </c>
      <c r="GY71" t="str">
        <f>IF(AVERAGE('Sharpe Ratio'!GY71:GY82)&gt;=2,"Outperform","Underperform")</f>
        <v>Underperform</v>
      </c>
      <c r="GZ71" t="str">
        <f>IF(AVERAGE('Sharpe Ratio'!GZ71:GZ82)&gt;=2,"Outperform","Underperform")</f>
        <v>Underperform</v>
      </c>
      <c r="HA71" t="str">
        <f>IF(AVERAGE('Sharpe Ratio'!HA71:HA82)&gt;=2,"Outperform","Underperform")</f>
        <v>Underperform</v>
      </c>
      <c r="HB71" t="str">
        <f>IF(AVERAGE('Sharpe Ratio'!HB71:HB82)&gt;=2,"Outperform","Underperform")</f>
        <v>Underperform</v>
      </c>
      <c r="HC71" t="str">
        <f>IF(AVERAGE('Sharpe Ratio'!HC71:HC82)&gt;=2,"Outperform","Underperform")</f>
        <v>Underperform</v>
      </c>
      <c r="HD71" t="str">
        <f>IF(AVERAGE('Sharpe Ratio'!HD71:HD82)&gt;=2,"Outperform","Underperform")</f>
        <v>Underperform</v>
      </c>
      <c r="HE71" t="e">
        <f>IF(AVERAGE('Sharpe Ratio'!HE71:HE82)&gt;=2,"Outperform","Underperform")</f>
        <v>#DIV/0!</v>
      </c>
      <c r="HF71" t="e">
        <f>IF(AVERAGE('Sharpe Ratio'!HF71:HF82)&gt;=2,"Outperform","Underperform")</f>
        <v>#DIV/0!</v>
      </c>
      <c r="HG71" t="str">
        <f>IF(AVERAGE('Sharpe Ratio'!HG71:HG82)&gt;=2,"Outperform","Underperform")</f>
        <v>Underperform</v>
      </c>
      <c r="HH71" t="str">
        <f>IF(AVERAGE('Sharpe Ratio'!HH71:HH82)&gt;=2,"Outperform","Underperform")</f>
        <v>Underperform</v>
      </c>
      <c r="HI71" t="str">
        <f>IF(AVERAGE('Sharpe Ratio'!HI71:HI82)&gt;=2,"Outperform","Underperform")</f>
        <v>Underperform</v>
      </c>
      <c r="HJ71" t="str">
        <f>IF(AVERAGE('Sharpe Ratio'!HJ71:HJ82)&gt;=2,"Outperform","Underperform")</f>
        <v>Underperform</v>
      </c>
      <c r="HK71" t="e">
        <f>IF(AVERAGE('Sharpe Ratio'!HK71:HK82)&gt;=2,"Outperform","Underperform")</f>
        <v>#DIV/0!</v>
      </c>
      <c r="HL71" t="str">
        <f>IF(AVERAGE('Sharpe Ratio'!HL71:HL82)&gt;=2,"Outperform","Underperform")</f>
        <v>Outperform</v>
      </c>
      <c r="HM71" t="str">
        <f>IF(AVERAGE('Sharpe Ratio'!HM71:HM82)&gt;=2,"Outperform","Underperform")</f>
        <v>Outperform</v>
      </c>
      <c r="HN71" t="str">
        <f>IF(AVERAGE('Sharpe Ratio'!HN71:HN82)&gt;=2,"Outperform","Underperform")</f>
        <v>Underperform</v>
      </c>
      <c r="HO71" t="str">
        <f>IF(AVERAGE('Sharpe Ratio'!HO71:HO82)&gt;=2,"Outperform","Underperform")</f>
        <v>Underperform</v>
      </c>
      <c r="HP71" t="e">
        <f>IF(AVERAGE('Sharpe Ratio'!HP71:HP82)&gt;=2,"Outperform","Underperform")</f>
        <v>#DIV/0!</v>
      </c>
      <c r="HQ71" t="str">
        <f>IF(AVERAGE('Sharpe Ratio'!HQ71:HQ82)&gt;=2,"Outperform","Underperform")</f>
        <v>Underperform</v>
      </c>
      <c r="HR71" t="str">
        <f>IF(AVERAGE('Sharpe Ratio'!HR71:HR82)&gt;=2,"Outperform","Underperform")</f>
        <v>Underperform</v>
      </c>
      <c r="HS71" t="str">
        <f>IF(AVERAGE('Sharpe Ratio'!HS71:HS82)&gt;=2,"Outperform","Underperform")</f>
        <v>Underperform</v>
      </c>
      <c r="HT71" t="e">
        <f>IF(AVERAGE('Sharpe Ratio'!HT71:HT82)&gt;=2,"Outperform","Underperform")</f>
        <v>#DIV/0!</v>
      </c>
      <c r="HU71" t="str">
        <f>IF(AVERAGE('Sharpe Ratio'!HU71:HU82)&gt;=2,"Outperform","Underperform")</f>
        <v>Underperform</v>
      </c>
      <c r="HV71" t="str">
        <f>IF(AVERAGE('Sharpe Ratio'!HV71:HV82)&gt;=2,"Outperform","Underperform")</f>
        <v>Underperform</v>
      </c>
      <c r="HW71" t="str">
        <f>IF(AVERAGE('Sharpe Ratio'!HW71:HW82)&gt;=2,"Outperform","Underperform")</f>
        <v>Underperform</v>
      </c>
      <c r="HX71" t="str">
        <f>IF(AVERAGE('Sharpe Ratio'!HX71:HX82)&gt;=2,"Outperform","Underperform")</f>
        <v>Underperform</v>
      </c>
      <c r="HY71" t="str">
        <f>IF(AVERAGE('Sharpe Ratio'!HY71:HY82)&gt;=2,"Outperform","Underperform")</f>
        <v>Underperform</v>
      </c>
      <c r="HZ71" t="str">
        <f>IF(AVERAGE('Sharpe Ratio'!HZ71:HZ82)&gt;=2,"Outperform","Underperform")</f>
        <v>Outperform</v>
      </c>
      <c r="IA71" t="str">
        <f>IF(AVERAGE('Sharpe Ratio'!IA71:IA82)&gt;=2,"Outperform","Underperform")</f>
        <v>Underperform</v>
      </c>
      <c r="IB71" t="str">
        <f>IF(AVERAGE('Sharpe Ratio'!IB71:IB82)&gt;=2,"Outperform","Underperform")</f>
        <v>Underperform</v>
      </c>
      <c r="IC71" t="str">
        <f>IF(AVERAGE('Sharpe Ratio'!IC71:IC82)&gt;=2,"Outperform","Underperform")</f>
        <v>Underperform</v>
      </c>
      <c r="ID71" t="str">
        <f>IF(AVERAGE('Sharpe Ratio'!ID71:ID82)&gt;=2,"Outperform","Underperform")</f>
        <v>Underperform</v>
      </c>
      <c r="IE71" t="str">
        <f>IF(AVERAGE('Sharpe Ratio'!IE71:IE82)&gt;=2,"Outperform","Underperform")</f>
        <v>Underperform</v>
      </c>
      <c r="IF71" t="str">
        <f>IF(AVERAGE('Sharpe Ratio'!IF71:IF82)&gt;=2,"Outperform","Underperform")</f>
        <v>Underperform</v>
      </c>
      <c r="IG71" t="str">
        <f>IF(AVERAGE('Sharpe Ratio'!IG71:IG82)&gt;=2,"Outperform","Underperform")</f>
        <v>Underperform</v>
      </c>
      <c r="IH71" t="str">
        <f>IF(AVERAGE('Sharpe Ratio'!IH71:IH82)&gt;=2,"Outperform","Underperform")</f>
        <v>Underperform</v>
      </c>
      <c r="II71" t="str">
        <f>IF(AVERAGE('Sharpe Ratio'!II71:II82)&gt;=2,"Outperform","Underperform")</f>
        <v>Underperform</v>
      </c>
      <c r="IJ71" t="str">
        <f>IF(AVERAGE('Sharpe Ratio'!IJ71:IJ82)&gt;=2,"Outperform","Underperform")</f>
        <v>Underperform</v>
      </c>
      <c r="IK71" t="str">
        <f>IF(AVERAGE('Sharpe Ratio'!IK71:IK82)&gt;=2,"Outperform","Underperform")</f>
        <v>Underperform</v>
      </c>
      <c r="IL71" t="str">
        <f>IF(AVERAGE('Sharpe Ratio'!IL71:IL82)&gt;=2,"Outperform","Underperform")</f>
        <v>Underperform</v>
      </c>
      <c r="IM71" t="str">
        <f>IF(AVERAGE('Sharpe Ratio'!IM71:IM82)&gt;=2,"Outperform","Underperform")</f>
        <v>Outperform</v>
      </c>
      <c r="IN71" t="e">
        <f>IF(AVERAGE('Sharpe Ratio'!IN71:IN82)&gt;=2,"Outperform","Underperform")</f>
        <v>#DIV/0!</v>
      </c>
      <c r="IO71" t="str">
        <f>IF(AVERAGE('Sharpe Ratio'!IO71:IO82)&gt;=2,"Outperform","Underperform")</f>
        <v>Underperform</v>
      </c>
      <c r="IP71" t="e">
        <f>IF(AVERAGE('Sharpe Ratio'!IP71:IP82)&gt;=2,"Outperform","Underperform")</f>
        <v>#DIV/0!</v>
      </c>
      <c r="IQ71" t="str">
        <f>IF(AVERAGE('Sharpe Ratio'!IQ71:IQ82)&gt;=2,"Outperform","Underperform")</f>
        <v>Underperform</v>
      </c>
      <c r="IR71" t="str">
        <f>IF(AVERAGE('Sharpe Ratio'!IR71:IR82)&gt;=2,"Outperform","Underperform")</f>
        <v>Underperform</v>
      </c>
      <c r="IS71" t="str">
        <f>IF(AVERAGE('Sharpe Ratio'!IS71:IS82)&gt;=2,"Outperform","Underperform")</f>
        <v>Underperform</v>
      </c>
      <c r="IT71" t="str">
        <f>IF(AVERAGE('Sharpe Ratio'!IT71:IT82)&gt;=2,"Outperform","Underperform")</f>
        <v>Outperform</v>
      </c>
      <c r="IU71" t="str">
        <f>IF(AVERAGE('Sharpe Ratio'!IU71:IU82)&gt;=2,"Outperform","Underperform")</f>
        <v>Outperform</v>
      </c>
      <c r="IV71" t="str">
        <f>IF(AVERAGE('Sharpe Ratio'!IV71:IV82)&gt;=2,"Outperform","Underperform")</f>
        <v>Underperform</v>
      </c>
      <c r="IW71" t="str">
        <f>IF(AVERAGE('Sharpe Ratio'!IW71:IW82)&gt;=2,"Outperform","Underperform")</f>
        <v>Underperform</v>
      </c>
      <c r="IX71" t="str">
        <f>IF(AVERAGE('Sharpe Ratio'!IX71:IX82)&gt;=2,"Outperform","Underperform")</f>
        <v>Underperform</v>
      </c>
      <c r="IY71" t="str">
        <f>IF(AVERAGE('Sharpe Ratio'!IY71:IY82)&gt;=2,"Outperform","Underperform")</f>
        <v>Underperform</v>
      </c>
      <c r="IZ71" t="str">
        <f>IF(AVERAGE('Sharpe Ratio'!IZ71:IZ82)&gt;=2,"Outperform","Underperform")</f>
        <v>Underperform</v>
      </c>
      <c r="JA71" t="str">
        <f>IF(AVERAGE('Sharpe Ratio'!JA71:JA82)&gt;=2,"Outperform","Underperform")</f>
        <v>Underperform</v>
      </c>
      <c r="JB71" t="str">
        <f>IF(AVERAGE('Sharpe Ratio'!JB71:JB82)&gt;=2,"Outperform","Underperform")</f>
        <v>Underperform</v>
      </c>
      <c r="JC71" t="str">
        <f>IF(AVERAGE('Sharpe Ratio'!JC71:JC82)&gt;=2,"Outperform","Underperform")</f>
        <v>Underperform</v>
      </c>
      <c r="JD71" t="e">
        <f>IF(AVERAGE('Sharpe Ratio'!JD71:JD82)&gt;=2,"Outperform","Underperform")</f>
        <v>#DIV/0!</v>
      </c>
      <c r="JE71" t="str">
        <f>IF(AVERAGE('Sharpe Ratio'!JE71:JE82)&gt;=2,"Outperform","Underperform")</f>
        <v>Underperform</v>
      </c>
      <c r="JF71" t="str">
        <f>IF(AVERAGE('Sharpe Ratio'!JF71:JF82)&gt;=2,"Outperform","Underperform")</f>
        <v>Outperform</v>
      </c>
      <c r="JG71" t="str">
        <f>IF(AVERAGE('Sharpe Ratio'!JG71:JG82)&gt;=2,"Outperform","Underperform")</f>
        <v>Underperform</v>
      </c>
      <c r="JH71" t="str">
        <f>IF(AVERAGE('Sharpe Ratio'!JH71:JH82)&gt;=2,"Outperform","Underperform")</f>
        <v>Underperform</v>
      </c>
      <c r="JI71" t="str">
        <f>IF(AVERAGE('Sharpe Ratio'!JI71:JI82)&gt;=2,"Outperform","Underperform")</f>
        <v>Underperform</v>
      </c>
      <c r="JJ71" t="str">
        <f>IF(AVERAGE('Sharpe Ratio'!JJ71:JJ82)&gt;=2,"Outperform","Underperform")</f>
        <v>Underperform</v>
      </c>
      <c r="JK71" t="str">
        <f>IF(AVERAGE('Sharpe Ratio'!JK71:JK82)&gt;=2,"Outperform","Underperform")</f>
        <v>Outperform</v>
      </c>
      <c r="JL71" t="str">
        <f>IF(AVERAGE('Sharpe Ratio'!JL71:JL82)&gt;=2,"Outperform","Underperform")</f>
        <v>Underperform</v>
      </c>
      <c r="JM71" t="str">
        <f>IF(AVERAGE('Sharpe Ratio'!JM71:JM82)&gt;=2,"Outperform","Underperform")</f>
        <v>Underperform</v>
      </c>
      <c r="JN71" t="str">
        <f>IF(AVERAGE('Sharpe Ratio'!JN71:JN82)&gt;=2,"Outperform","Underperform")</f>
        <v>Underperform</v>
      </c>
      <c r="JO71" t="str">
        <f>IF(AVERAGE('Sharpe Ratio'!JO71:JO82)&gt;=2,"Outperform","Underperform")</f>
        <v>Underperform</v>
      </c>
      <c r="JP71" t="str">
        <f>IF(AVERAGE('Sharpe Ratio'!JP71:JP82)&gt;=2,"Outperform","Underperform")</f>
        <v>Underperform</v>
      </c>
      <c r="JQ71" t="str">
        <f>IF(AVERAGE('Sharpe Ratio'!JQ71:JQ82)&gt;=2,"Outperform","Underperform")</f>
        <v>Underperform</v>
      </c>
      <c r="JR71" t="str">
        <f>IF(AVERAGE('Sharpe Ratio'!JR71:JR82)&gt;=2,"Outperform","Underperform")</f>
        <v>Underperform</v>
      </c>
      <c r="JS71" t="str">
        <f>IF(AVERAGE('Sharpe Ratio'!JS71:JS82)&gt;=2,"Outperform","Underperform")</f>
        <v>Underperform</v>
      </c>
      <c r="JT71" t="str">
        <f>IF(AVERAGE('Sharpe Ratio'!JT71:JT82)&gt;=2,"Outperform","Underperform")</f>
        <v>Underperform</v>
      </c>
      <c r="JU71" t="str">
        <f>IF(AVERAGE('Sharpe Ratio'!JU71:JU82)&gt;=2,"Outperform","Underperform")</f>
        <v>Underperform</v>
      </c>
      <c r="JV71" t="str">
        <f>IF(AVERAGE('Sharpe Ratio'!JV71:JV82)&gt;=2,"Outperform","Underperform")</f>
        <v>Underperform</v>
      </c>
      <c r="JW71" t="str">
        <f>IF(AVERAGE('Sharpe Ratio'!JW71:JW82)&gt;=2,"Outperform","Underperform")</f>
        <v>Underperform</v>
      </c>
      <c r="JX71" t="str">
        <f>IF(AVERAGE('Sharpe Ratio'!JX71:JX82)&gt;=2,"Outperform","Underperform")</f>
        <v>Underperform</v>
      </c>
      <c r="JY71" t="str">
        <f>IF(AVERAGE('Sharpe Ratio'!JY71:JY82)&gt;=2,"Outperform","Underperform")</f>
        <v>Underperform</v>
      </c>
      <c r="JZ71" t="str">
        <f>IF(AVERAGE('Sharpe Ratio'!JZ71:JZ82)&gt;=2,"Outperform","Underperform")</f>
        <v>Underperform</v>
      </c>
      <c r="KA71" t="str">
        <f>IF(AVERAGE('Sharpe Ratio'!KA71:KA82)&gt;=2,"Outperform","Underperform")</f>
        <v>Underperform</v>
      </c>
      <c r="KB71" t="str">
        <f>IF(AVERAGE('Sharpe Ratio'!KB71:KB82)&gt;=2,"Outperform","Underperform")</f>
        <v>Outperform</v>
      </c>
      <c r="KC71" t="str">
        <f>IF(AVERAGE('Sharpe Ratio'!KC71:KC82)&gt;=2,"Outperform","Underperform")</f>
        <v>Underperform</v>
      </c>
      <c r="KD71" t="str">
        <f>IF(AVERAGE('Sharpe Ratio'!KD71:KD82)&gt;=2,"Outperform","Underperform")</f>
        <v>Underperform</v>
      </c>
      <c r="KE71" t="str">
        <f>IF(AVERAGE('Sharpe Ratio'!KE71:KE82)&gt;=2,"Outperform","Underperform")</f>
        <v>Underperform</v>
      </c>
      <c r="KF71" t="str">
        <f>IF(AVERAGE('Sharpe Ratio'!KF71:KF82)&gt;=2,"Outperform","Underperform")</f>
        <v>Underperform</v>
      </c>
      <c r="KG71" t="str">
        <f>IF(AVERAGE('Sharpe Ratio'!KG71:KG82)&gt;=2,"Outperform","Underperform")</f>
        <v>Underperform</v>
      </c>
      <c r="KH71" t="str">
        <f>IF(AVERAGE('Sharpe Ratio'!KH71:KH82)&gt;=2,"Outperform","Underperform")</f>
        <v>Underperform</v>
      </c>
      <c r="KI71" t="str">
        <f>IF(AVERAGE('Sharpe Ratio'!KI71:KI82)&gt;=2,"Outperform","Underperform")</f>
        <v>Underperform</v>
      </c>
      <c r="KJ71" t="str">
        <f>IF(AVERAGE('Sharpe Ratio'!KJ71:KJ82)&gt;=2,"Outperform","Underperform")</f>
        <v>Underperform</v>
      </c>
      <c r="KK71" t="str">
        <f>IF(AVERAGE('Sharpe Ratio'!KK71:KK82)&gt;=2,"Outperform","Underperform")</f>
        <v>Outperform</v>
      </c>
      <c r="KL71" t="str">
        <f>IF(AVERAGE('Sharpe Ratio'!KL71:KL82)&gt;=2,"Outperform","Underperform")</f>
        <v>Underperform</v>
      </c>
      <c r="KM71" t="str">
        <f>IF(AVERAGE('Sharpe Ratio'!KM71:KM82)&gt;=2,"Outperform","Underperform")</f>
        <v>Outperform</v>
      </c>
      <c r="KN71" t="str">
        <f>IF(AVERAGE('Sharpe Ratio'!KN71:KN82)&gt;=2,"Outperform","Underperform")</f>
        <v>Underperform</v>
      </c>
      <c r="KO71" t="str">
        <f>IF(AVERAGE('Sharpe Ratio'!KO71:KO82)&gt;=2,"Outperform","Underperform")</f>
        <v>Underperform</v>
      </c>
      <c r="KP71" t="str">
        <f>IF(AVERAGE('Sharpe Ratio'!KP71:KP82)&gt;=2,"Outperform","Underperform")</f>
        <v>Underperform</v>
      </c>
      <c r="KQ71" t="str">
        <f>IF(AVERAGE('Sharpe Ratio'!KQ71:KQ82)&gt;=2,"Outperform","Underperform")</f>
        <v>Underperform</v>
      </c>
      <c r="KR71" t="str">
        <f>IF(AVERAGE('Sharpe Ratio'!KR71:KR82)&gt;=2,"Outperform","Underperform")</f>
        <v>Underperform</v>
      </c>
      <c r="KS71" t="str">
        <f>IF(AVERAGE('Sharpe Ratio'!KS71:KS82)&gt;=2,"Outperform","Underperform")</f>
        <v>Underperform</v>
      </c>
      <c r="KT71" t="str">
        <f>IF(AVERAGE('Sharpe Ratio'!KT71:KT82)&gt;=2,"Outperform","Underperform")</f>
        <v>Underperform</v>
      </c>
      <c r="KU71" t="str">
        <f>IF(AVERAGE('Sharpe Ratio'!KU71:KU82)&gt;=2,"Outperform","Underperform")</f>
        <v>Outperform</v>
      </c>
      <c r="KV71" t="str">
        <f>IF(AVERAGE('Sharpe Ratio'!KV71:KV82)&gt;=2,"Outperform","Underperform")</f>
        <v>Outperform</v>
      </c>
      <c r="KW71" t="str">
        <f>IF(AVERAGE('Sharpe Ratio'!KW71:KW82)&gt;=2,"Outperform","Underperform")</f>
        <v>Underperform</v>
      </c>
      <c r="KX71" t="str">
        <f>IF(AVERAGE('Sharpe Ratio'!KX71:KX82)&gt;=2,"Outperform","Underperform")</f>
        <v>Underperform</v>
      </c>
      <c r="KY71" t="str">
        <f>IF(AVERAGE('Sharpe Ratio'!KY71:KY82)&gt;=2,"Outperform","Underperform")</f>
        <v>Underperform</v>
      </c>
      <c r="KZ71" t="str">
        <f>IF(AVERAGE('Sharpe Ratio'!KZ71:KZ82)&gt;=2,"Outperform","Underperform")</f>
        <v>Underperform</v>
      </c>
      <c r="LA71" t="str">
        <f>IF(AVERAGE('Sharpe Ratio'!LA71:LA82)&gt;=2,"Outperform","Underperform")</f>
        <v>Underperform</v>
      </c>
      <c r="LB71" t="str">
        <f>IF(AVERAGE('Sharpe Ratio'!LB71:LB82)&gt;=2,"Outperform","Underperform")</f>
        <v>Underperform</v>
      </c>
      <c r="LC71" t="str">
        <f>IF(AVERAGE('Sharpe Ratio'!LC71:LC82)&gt;=2,"Outperform","Underperform")</f>
        <v>Underperform</v>
      </c>
      <c r="LD71" t="str">
        <f>IF(AVERAGE('Sharpe Ratio'!LD71:LD82)&gt;=2,"Outperform","Underperform")</f>
        <v>Underperform</v>
      </c>
      <c r="LE71" t="str">
        <f>IF(AVERAGE('Sharpe Ratio'!LE71:LE82)&gt;=2,"Outperform","Underperform")</f>
        <v>Underperform</v>
      </c>
      <c r="LF71" t="str">
        <f>IF(AVERAGE('Sharpe Ratio'!LF71:LF82)&gt;=2,"Outperform","Underperform")</f>
        <v>Underperform</v>
      </c>
      <c r="LG71" t="str">
        <f>IF(AVERAGE('Sharpe Ratio'!LG71:LG82)&gt;=2,"Outperform","Underperform")</f>
        <v>Underperform</v>
      </c>
      <c r="LH71" t="str">
        <f>IF(AVERAGE('Sharpe Ratio'!LH71:LH82)&gt;=2,"Outperform","Underperform")</f>
        <v>Underperform</v>
      </c>
      <c r="LI71" t="str">
        <f>IF(AVERAGE('Sharpe Ratio'!LI71:LI82)&gt;=2,"Outperform","Underperform")</f>
        <v>Outperform</v>
      </c>
      <c r="LJ71" t="str">
        <f>IF(AVERAGE('Sharpe Ratio'!LJ71:LJ82)&gt;=2,"Outperform","Underperform")</f>
        <v>Outperform</v>
      </c>
      <c r="LK71" t="str">
        <f>IF(AVERAGE('Sharpe Ratio'!LK71:LK82)&gt;=2,"Outperform","Underperform")</f>
        <v>Underperform</v>
      </c>
      <c r="LL71" t="str">
        <f>IF(AVERAGE('Sharpe Ratio'!LL71:LL82)&gt;=2,"Outperform","Underperform")</f>
        <v>Outperform</v>
      </c>
      <c r="LM71" t="str">
        <f>IF(AVERAGE('Sharpe Ratio'!LM71:LM82)&gt;=2,"Outperform","Underperform")</f>
        <v>Underperform</v>
      </c>
      <c r="LN71" t="str">
        <f>IF(AVERAGE('Sharpe Ratio'!LN71:LN82)&gt;=2,"Outperform","Underperform")</f>
        <v>Underperform</v>
      </c>
      <c r="LO71" t="str">
        <f>IF(AVERAGE('Sharpe Ratio'!LO71:LO82)&gt;=2,"Outperform","Underperform")</f>
        <v>Outperform</v>
      </c>
      <c r="LP71" t="str">
        <f>IF(AVERAGE('Sharpe Ratio'!LP71:LP82)&gt;=2,"Outperform","Underperform")</f>
        <v>Outperform</v>
      </c>
      <c r="LQ71" t="e">
        <f>IF(AVERAGE('Sharpe Ratio'!LQ71:LQ82)&gt;=2,"Outperform","Underperform")</f>
        <v>#DIV/0!</v>
      </c>
      <c r="LR71" t="str">
        <f>IF(AVERAGE('Sharpe Ratio'!LR71:LR82)&gt;=2,"Outperform","Underperform")</f>
        <v>Underperform</v>
      </c>
      <c r="LS71" t="str">
        <f>IF(AVERAGE('Sharpe Ratio'!LS71:LS82)&gt;=2,"Outperform","Underperform")</f>
        <v>Underperform</v>
      </c>
      <c r="LT71" t="str">
        <f>IF(AVERAGE('Sharpe Ratio'!LT71:LT82)&gt;=2,"Outperform","Underperform")</f>
        <v>Underperform</v>
      </c>
      <c r="LU71" t="str">
        <f>IF(AVERAGE('Sharpe Ratio'!LU71:LU82)&gt;=2,"Outperform","Underperform")</f>
        <v>Underperform</v>
      </c>
      <c r="LV71" t="str">
        <f>IF(AVERAGE('Sharpe Ratio'!LV71:LV82)&gt;=2,"Outperform","Underperform")</f>
        <v>Underperform</v>
      </c>
      <c r="LW71" t="str">
        <f>IF(AVERAGE('Sharpe Ratio'!LW71:LW82)&gt;=2,"Outperform","Underperform")</f>
        <v>Underperform</v>
      </c>
      <c r="LX71" t="str">
        <f>IF(AVERAGE('Sharpe Ratio'!LX71:LX82)&gt;=2,"Outperform","Underperform")</f>
        <v>Underperform</v>
      </c>
      <c r="LY71" t="e">
        <f>IF(AVERAGE('Sharpe Ratio'!LY71:LY82)&gt;=2,"Outperform","Underperform")</f>
        <v>#DIV/0!</v>
      </c>
      <c r="LZ71" t="str">
        <f>IF(AVERAGE('Sharpe Ratio'!LZ71:LZ82)&gt;=2,"Outperform","Underperform")</f>
        <v>Underperform</v>
      </c>
      <c r="MA71" t="str">
        <f>IF(AVERAGE('Sharpe Ratio'!MA71:MA82)&gt;=2,"Outperform","Underperform")</f>
        <v>Underperform</v>
      </c>
      <c r="MB71" t="str">
        <f>IF(AVERAGE('Sharpe Ratio'!MB71:MB82)&gt;=2,"Outperform","Underperform")</f>
        <v>Underperform</v>
      </c>
      <c r="MC71" t="str">
        <f>IF(AVERAGE('Sharpe Ratio'!MC71:MC82)&gt;=2,"Outperform","Underperform")</f>
        <v>Underperform</v>
      </c>
      <c r="MD71" t="str">
        <f>IF(AVERAGE('Sharpe Ratio'!MD71:MD82)&gt;=2,"Outperform","Underperform")</f>
        <v>Underperform</v>
      </c>
      <c r="ME71" t="str">
        <f>IF(AVERAGE('Sharpe Ratio'!ME71:ME82)&gt;=2,"Outperform","Underperform")</f>
        <v>Underperform</v>
      </c>
      <c r="MF71" t="str">
        <f>IF(AVERAGE('Sharpe Ratio'!MF71:MF82)&gt;=2,"Outperform","Underperform")</f>
        <v>Outperform</v>
      </c>
      <c r="MG71" t="str">
        <f>IF(AVERAGE('Sharpe Ratio'!MG71:MG82)&gt;=2,"Outperform","Underperform")</f>
        <v>Underperform</v>
      </c>
      <c r="MH71" t="str">
        <f>IF(AVERAGE('Sharpe Ratio'!MH71:MH82)&gt;=2,"Outperform","Underperform")</f>
        <v>Underperform</v>
      </c>
      <c r="MI71" t="str">
        <f>IF(AVERAGE('Sharpe Ratio'!MI71:MI82)&gt;=2,"Outperform","Underperform")</f>
        <v>Underperform</v>
      </c>
      <c r="MJ71" t="str">
        <f>IF(AVERAGE('Sharpe Ratio'!MJ71:MJ82)&gt;=2,"Outperform","Underperform")</f>
        <v>Underperform</v>
      </c>
      <c r="MK71" t="str">
        <f>IF(AVERAGE('Sharpe Ratio'!MK71:MK82)&gt;=2,"Outperform","Underperform")</f>
        <v>Underperform</v>
      </c>
      <c r="ML71" t="str">
        <f>IF(AVERAGE('Sharpe Ratio'!ML71:ML82)&gt;=2,"Outperform","Underperform")</f>
        <v>Underperform</v>
      </c>
      <c r="MM71" t="str">
        <f>IF(AVERAGE('Sharpe Ratio'!MM71:MM82)&gt;=2,"Outperform","Underperform")</f>
        <v>Underperform</v>
      </c>
      <c r="MN71" t="str">
        <f>IF(AVERAGE('Sharpe Ratio'!MN71:MN82)&gt;=2,"Outperform","Underperform")</f>
        <v>Underperform</v>
      </c>
      <c r="MO71" t="str">
        <f>IF(AVERAGE('Sharpe Ratio'!MO71:MO82)&gt;=2,"Outperform","Underperform")</f>
        <v>Outperform</v>
      </c>
      <c r="MP71" t="str">
        <f>IF(AVERAGE('Sharpe Ratio'!MP71:MP82)&gt;=2,"Outperform","Underperform")</f>
        <v>Underperform</v>
      </c>
      <c r="MQ71" t="str">
        <f>IF(AVERAGE('Sharpe Ratio'!MQ71:MQ82)&gt;=2,"Outperform","Underperform")</f>
        <v>Underperform</v>
      </c>
      <c r="MR71" t="str">
        <f>IF(AVERAGE('Sharpe Ratio'!MR71:MR82)&gt;=2,"Outperform","Underperform")</f>
        <v>Underperform</v>
      </c>
      <c r="MS71" t="str">
        <f>IF(AVERAGE('Sharpe Ratio'!MS71:MS82)&gt;=2,"Outperform","Underperform")</f>
        <v>Underperform</v>
      </c>
      <c r="MT71" t="str">
        <f>IF(AVERAGE('Sharpe Ratio'!MT71:MT82)&gt;=2,"Outperform","Underperform")</f>
        <v>Underperform</v>
      </c>
      <c r="MU71" t="str">
        <f>IF(AVERAGE('Sharpe Ratio'!MU71:MU82)&gt;=2,"Outperform","Underperform")</f>
        <v>Outperform</v>
      </c>
      <c r="MV71" t="str">
        <f>IF(AVERAGE('Sharpe Ratio'!MV71:MV82)&gt;=2,"Outperform","Underperform")</f>
        <v>Underperform</v>
      </c>
      <c r="MW71" t="str">
        <f>IF(AVERAGE('Sharpe Ratio'!MW71:MW82)&gt;=2,"Outperform","Underperform")</f>
        <v>Underperform</v>
      </c>
      <c r="MX71" t="str">
        <f>IF(AVERAGE('Sharpe Ratio'!MX71:MX82)&gt;=2,"Outperform","Underperform")</f>
        <v>Underperform</v>
      </c>
      <c r="MY71" t="str">
        <f>IF(AVERAGE('Sharpe Ratio'!MY71:MY82)&gt;=2,"Outperform","Underperform")</f>
        <v>Underperform</v>
      </c>
      <c r="MZ71" t="str">
        <f>IF(AVERAGE('Sharpe Ratio'!MZ71:MZ82)&gt;=2,"Outperform","Underperform")</f>
        <v>Underperform</v>
      </c>
      <c r="NA71" t="str">
        <f>IF(AVERAGE('Sharpe Ratio'!NA71:NA82)&gt;=2,"Outperform","Underperform")</f>
        <v>Underperform</v>
      </c>
      <c r="NB71" t="str">
        <f>IF(AVERAGE('Sharpe Ratio'!NB71:NB82)&gt;=2,"Outperform","Underperform")</f>
        <v>Underperform</v>
      </c>
      <c r="NC71" t="str">
        <f>IF(AVERAGE('Sharpe Ratio'!NC71:NC82)&gt;=2,"Outperform","Underperform")</f>
        <v>Underperform</v>
      </c>
      <c r="ND71" t="str">
        <f>IF(AVERAGE('Sharpe Ratio'!ND71:ND82)&gt;=2,"Outperform","Underperform")</f>
        <v>Underperform</v>
      </c>
      <c r="NE71" t="str">
        <f>IF(AVERAGE('Sharpe Ratio'!NE71:NE82)&gt;=2,"Outperform","Underperform")</f>
        <v>Underperform</v>
      </c>
      <c r="NF71" t="str">
        <f>IF(AVERAGE('Sharpe Ratio'!NF71:NF82)&gt;=2,"Outperform","Underperform")</f>
        <v>Underperform</v>
      </c>
      <c r="NG71" t="str">
        <f>IF(AVERAGE('Sharpe Ratio'!NG71:NG82)&gt;=2,"Outperform","Underperform")</f>
        <v>Underperform</v>
      </c>
      <c r="NH71" t="str">
        <f>IF(AVERAGE('Sharpe Ratio'!NH71:NH82)&gt;=2,"Outperform","Underperform")</f>
        <v>Outperform</v>
      </c>
      <c r="NI71" t="str">
        <f>IF(AVERAGE('Sharpe Ratio'!NI71:NI82)&gt;=2,"Outperform","Underperform")</f>
        <v>Underperform</v>
      </c>
      <c r="NJ71" t="str">
        <f>IF(AVERAGE('Sharpe Ratio'!NJ71:NJ82)&gt;=2,"Outperform","Underperform")</f>
        <v>Underperform</v>
      </c>
      <c r="NK71" t="str">
        <f>IF(AVERAGE('Sharpe Ratio'!NK71:NK82)&gt;=2,"Outperform","Underperform")</f>
        <v>Underperform</v>
      </c>
      <c r="NL71" t="str">
        <f>IF(AVERAGE('Sharpe Ratio'!NL71:NL82)&gt;=2,"Outperform","Underperform")</f>
        <v>Underperform</v>
      </c>
      <c r="NM71" t="str">
        <f>IF(AVERAGE('Sharpe Ratio'!NM71:NM82)&gt;=2,"Outperform","Underperform")</f>
        <v>Underperform</v>
      </c>
      <c r="NN71" t="str">
        <f>IF(AVERAGE('Sharpe Ratio'!NN71:NN82)&gt;=2,"Outperform","Underperform")</f>
        <v>Outperform</v>
      </c>
      <c r="NO71" t="str">
        <f>IF(AVERAGE('Sharpe Ratio'!NO71:NO82)&gt;=2,"Outperform","Underperform")</f>
        <v>Underperform</v>
      </c>
      <c r="NP71" t="str">
        <f>IF(AVERAGE('Sharpe Ratio'!NP71:NP82)&gt;=2,"Outperform","Underperform")</f>
        <v>Underperform</v>
      </c>
      <c r="NQ71" t="str">
        <f>IF(AVERAGE('Sharpe Ratio'!NQ71:NQ82)&gt;=2,"Outperform","Underperform")</f>
        <v>Underperform</v>
      </c>
      <c r="NR71" t="str">
        <f>IF(AVERAGE('Sharpe Ratio'!NR71:NR82)&gt;=2,"Outperform","Underperform")</f>
        <v>Underperform</v>
      </c>
      <c r="NS71" t="str">
        <f>IF(AVERAGE('Sharpe Ratio'!NS71:NS82)&gt;=2,"Outperform","Underperform")</f>
        <v>Underperform</v>
      </c>
      <c r="NT71" t="str">
        <f>IF(AVERAGE('Sharpe Ratio'!NT71:NT82)&gt;=2,"Outperform","Underperform")</f>
        <v>Underperform</v>
      </c>
      <c r="NU71" t="str">
        <f>IF(AVERAGE('Sharpe Ratio'!NU71:NU82)&gt;=2,"Outperform","Underperform")</f>
        <v>Underperform</v>
      </c>
      <c r="NV71" t="str">
        <f>IF(AVERAGE('Sharpe Ratio'!NV71:NV82)&gt;=2,"Outperform","Underperform")</f>
        <v>Underperform</v>
      </c>
      <c r="NW71" t="str">
        <f>IF(AVERAGE('Sharpe Ratio'!NW71:NW82)&gt;=2,"Outperform","Underperform")</f>
        <v>Underperform</v>
      </c>
      <c r="NX71" t="str">
        <f>IF(AVERAGE('Sharpe Ratio'!NX71:NX82)&gt;=2,"Outperform","Underperform")</f>
        <v>Underperform</v>
      </c>
      <c r="NY71" t="str">
        <f>IF(AVERAGE('Sharpe Ratio'!NY71:NY82)&gt;=2,"Outperform","Underperform")</f>
        <v>Underperform</v>
      </c>
      <c r="NZ71" t="str">
        <f>IF(AVERAGE('Sharpe Ratio'!NZ71:NZ82)&gt;=2,"Outperform","Underperform")</f>
        <v>Underperform</v>
      </c>
      <c r="OA71" t="str">
        <f>IF(AVERAGE('Sharpe Ratio'!OA71:OA82)&gt;=2,"Outperform","Underperform")</f>
        <v>Underperform</v>
      </c>
      <c r="OB71" t="str">
        <f>IF(AVERAGE('Sharpe Ratio'!OB71:OB82)&gt;=2,"Outperform","Underperform")</f>
        <v>Underperform</v>
      </c>
      <c r="OC71" t="str">
        <f>IF(AVERAGE('Sharpe Ratio'!OC71:OC82)&gt;=2,"Outperform","Underperform")</f>
        <v>Underperform</v>
      </c>
      <c r="OD71" t="str">
        <f>IF(AVERAGE('Sharpe Ratio'!OD71:OD82)&gt;=2,"Outperform","Underperform")</f>
        <v>Underperform</v>
      </c>
      <c r="OE71" t="str">
        <f>IF(AVERAGE('Sharpe Ratio'!OE71:OE82)&gt;=2,"Outperform","Underperform")</f>
        <v>Underperform</v>
      </c>
      <c r="OF71" t="str">
        <f>IF(AVERAGE('Sharpe Ratio'!OF71:OF82)&gt;=2,"Outperform","Underperform")</f>
        <v>Underperform</v>
      </c>
      <c r="OG71" t="str">
        <f>IF(AVERAGE('Sharpe Ratio'!OG71:OG82)&gt;=2,"Outperform","Underperform")</f>
        <v>Outperform</v>
      </c>
      <c r="OH71" t="str">
        <f>IF(AVERAGE('Sharpe Ratio'!OH71:OH82)&gt;=2,"Outperform","Underperform")</f>
        <v>Underperform</v>
      </c>
      <c r="OI71" t="str">
        <f>IF(AVERAGE('Sharpe Ratio'!OI71:OI82)&gt;=2,"Outperform","Underperform")</f>
        <v>Underperform</v>
      </c>
      <c r="OJ71" t="str">
        <f>IF(AVERAGE('Sharpe Ratio'!OJ71:OJ82)&gt;=2,"Outperform","Underperform")</f>
        <v>Outperform</v>
      </c>
      <c r="OK71" t="str">
        <f>IF(AVERAGE('Sharpe Ratio'!OK71:OK82)&gt;=2,"Outperform","Underperform")</f>
        <v>Underperform</v>
      </c>
      <c r="OL71" t="str">
        <f>IF(AVERAGE('Sharpe Ratio'!OL71:OL82)&gt;=2,"Outperform","Underperform")</f>
        <v>Underperform</v>
      </c>
      <c r="OM71" t="str">
        <f>IF(AVERAGE('Sharpe Ratio'!OM71:OM82)&gt;=2,"Outperform","Underperform")</f>
        <v>Underperform</v>
      </c>
      <c r="ON71" t="e">
        <f>IF(AVERAGE('Sharpe Ratio'!ON71:ON82)&gt;=2,"Outperform","Underperform")</f>
        <v>#DIV/0!</v>
      </c>
      <c r="OO71" t="str">
        <f>IF(AVERAGE('Sharpe Ratio'!OO71:OO82)&gt;=2,"Outperform","Underperform")</f>
        <v>Underperform</v>
      </c>
      <c r="OP71" t="str">
        <f>IF(AVERAGE('Sharpe Ratio'!OP71:OP82)&gt;=2,"Outperform","Underperform")</f>
        <v>Outperform</v>
      </c>
      <c r="OQ71" t="str">
        <f>IF(AVERAGE('Sharpe Ratio'!OQ71:OQ82)&gt;=2,"Outperform","Underperform")</f>
        <v>Underperform</v>
      </c>
      <c r="OR71" t="str">
        <f>IF(AVERAGE('Sharpe Ratio'!OR71:OR82)&gt;=2,"Outperform","Underperform")</f>
        <v>Underperform</v>
      </c>
      <c r="OS71" t="str">
        <f>IF(AVERAGE('Sharpe Ratio'!OS71:OS82)&gt;=2,"Outperform","Underperform")</f>
        <v>Underperform</v>
      </c>
      <c r="OT71" t="str">
        <f>IF(AVERAGE('Sharpe Ratio'!OT71:OT82)&gt;=2,"Outperform","Underperform")</f>
        <v>Underperform</v>
      </c>
      <c r="OU71" t="str">
        <f>IF(AVERAGE('Sharpe Ratio'!OU71:OU82)&gt;=2,"Outperform","Underperform")</f>
        <v>Underperform</v>
      </c>
      <c r="OV71" t="str">
        <f>IF(AVERAGE('Sharpe Ratio'!OV71:OV82)&gt;=2,"Outperform","Underperform")</f>
        <v>Underperform</v>
      </c>
      <c r="OW71" t="str">
        <f>IF(AVERAGE('Sharpe Ratio'!OW71:OW82)&gt;=2,"Outperform","Underperform")</f>
        <v>Underperform</v>
      </c>
      <c r="OX71" t="str">
        <f>IF(AVERAGE('Sharpe Ratio'!OX71:OX82)&gt;=2,"Outperform","Underperform")</f>
        <v>Underperform</v>
      </c>
      <c r="OY71" t="str">
        <f>IF(AVERAGE('Sharpe Ratio'!OY71:OY82)&gt;=2,"Outperform","Underperform")</f>
        <v>Underperform</v>
      </c>
      <c r="OZ71" t="str">
        <f>IF(AVERAGE('Sharpe Ratio'!OZ71:OZ82)&gt;=2,"Outperform","Underperform")</f>
        <v>Underperform</v>
      </c>
      <c r="PA71" t="str">
        <f>IF(AVERAGE('Sharpe Ratio'!PA71:PA82)&gt;=2,"Outperform","Underperform")</f>
        <v>Underperform</v>
      </c>
      <c r="PB71" t="str">
        <f>IF(AVERAGE('Sharpe Ratio'!PB71:PB82)&gt;=2,"Outperform","Underperform")</f>
        <v>Underperform</v>
      </c>
      <c r="PC71" t="str">
        <f>IF(AVERAGE('Sharpe Ratio'!PC71:PC82)&gt;=2,"Outperform","Underperform")</f>
        <v>Outperform</v>
      </c>
      <c r="PD71" t="str">
        <f>IF(AVERAGE('Sharpe Ratio'!PD71:PD82)&gt;=2,"Outperform","Underperform")</f>
        <v>Underperform</v>
      </c>
      <c r="PE71" t="str">
        <f>IF(AVERAGE('Sharpe Ratio'!PE71:PE82)&gt;=2,"Outperform","Underperform")</f>
        <v>Underperform</v>
      </c>
      <c r="PF71" t="str">
        <f>IF(AVERAGE('Sharpe Ratio'!PF71:PF82)&gt;=2,"Outperform","Underperform")</f>
        <v>Underperform</v>
      </c>
      <c r="PG71" t="str">
        <f>IF(AVERAGE('Sharpe Ratio'!PG71:PG82)&gt;=2,"Outperform","Underperform")</f>
        <v>Underperform</v>
      </c>
      <c r="PH71" t="str">
        <f>IF(AVERAGE('Sharpe Ratio'!PH71:PH82)&gt;=2,"Outperform","Underperform")</f>
        <v>Underperform</v>
      </c>
      <c r="PI71" t="str">
        <f>IF(AVERAGE('Sharpe Ratio'!PI71:PI82)&gt;=2,"Outperform","Underperform")</f>
        <v>Outperform</v>
      </c>
      <c r="PJ71" t="str">
        <f>IF(AVERAGE('Sharpe Ratio'!PJ71:PJ82)&gt;=2,"Outperform","Underperform")</f>
        <v>Underperform</v>
      </c>
      <c r="PK71" t="str">
        <f>IF(AVERAGE('Sharpe Ratio'!PK71:PK82)&gt;=2,"Outperform","Underperform")</f>
        <v>Underperform</v>
      </c>
      <c r="PL71" t="str">
        <f>IF(AVERAGE('Sharpe Ratio'!PL71:PL82)&gt;=2,"Outperform","Underperform")</f>
        <v>Underperform</v>
      </c>
      <c r="PM71" t="str">
        <f>IF(AVERAGE('Sharpe Ratio'!PM71:PM82)&gt;=2,"Outperform","Underperform")</f>
        <v>Underperform</v>
      </c>
      <c r="PN71" t="str">
        <f>IF(AVERAGE('Sharpe Ratio'!PN71:PN82)&gt;=2,"Outperform","Underperform")</f>
        <v>Underperform</v>
      </c>
      <c r="PO71" t="str">
        <f>IF(AVERAGE('Sharpe Ratio'!PO71:PO82)&gt;=2,"Outperform","Underperform")</f>
        <v>Underperform</v>
      </c>
      <c r="PP71" t="str">
        <f>IF(AVERAGE('Sharpe Ratio'!PP71:PP82)&gt;=2,"Outperform","Underperform")</f>
        <v>Underperform</v>
      </c>
      <c r="PQ71" t="str">
        <f>IF(AVERAGE('Sharpe Ratio'!PQ71:PQ82)&gt;=2,"Outperform","Underperform")</f>
        <v>Underperform</v>
      </c>
      <c r="PR71" t="str">
        <f>IF(AVERAGE('Sharpe Ratio'!PR71:PR82)&gt;=2,"Outperform","Underperform")</f>
        <v>Underperform</v>
      </c>
      <c r="PS71" t="str">
        <f>IF(AVERAGE('Sharpe Ratio'!PS71:PS82)&gt;=2,"Outperform","Underperform")</f>
        <v>Outperform</v>
      </c>
      <c r="PT71" t="str">
        <f>IF(AVERAGE('Sharpe Ratio'!PT71:PT82)&gt;=2,"Outperform","Underperform")</f>
        <v>Underperform</v>
      </c>
      <c r="PU71" t="str">
        <f>IF(AVERAGE('Sharpe Ratio'!PU71:PU82)&gt;=2,"Outperform","Underperform")</f>
        <v>Underperform</v>
      </c>
      <c r="PV71" t="str">
        <f>IF(AVERAGE('Sharpe Ratio'!PV71:PV82)&gt;=2,"Outperform","Underperform")</f>
        <v>Underperform</v>
      </c>
      <c r="PW71" t="str">
        <f>IF(AVERAGE('Sharpe Ratio'!PW71:PW82)&gt;=2,"Outperform","Underperform")</f>
        <v>Underperform</v>
      </c>
      <c r="PX71" t="str">
        <f>IF(AVERAGE('Sharpe Ratio'!PX71:PX82)&gt;=2,"Outperform","Underperform")</f>
        <v>Underperform</v>
      </c>
      <c r="PY71" t="str">
        <f>IF(AVERAGE('Sharpe Ratio'!PY71:PY82)&gt;=2,"Outperform","Underperform")</f>
        <v>Outperform</v>
      </c>
      <c r="PZ71" t="str">
        <f>IF(AVERAGE('Sharpe Ratio'!PZ71:PZ82)&gt;=2,"Outperform","Underperform")</f>
        <v>Underperform</v>
      </c>
      <c r="QA71" t="str">
        <f>IF(AVERAGE('Sharpe Ratio'!QA71:QA82)&gt;=2,"Outperform","Underperform")</f>
        <v>Outperform</v>
      </c>
      <c r="QB71" t="str">
        <f>IF(AVERAGE('Sharpe Ratio'!QB71:QB82)&gt;=2,"Outperform","Underperform")</f>
        <v>Underperform</v>
      </c>
      <c r="QC71" t="str">
        <f>IF(AVERAGE('Sharpe Ratio'!QC71:QC82)&gt;=2,"Outperform","Underperform")</f>
        <v>Underperform</v>
      </c>
      <c r="QD71" t="str">
        <f>IF(AVERAGE('Sharpe Ratio'!QD71:QD82)&gt;=2,"Outperform","Underperform")</f>
        <v>Underperform</v>
      </c>
      <c r="QE71" t="str">
        <f>IF(AVERAGE('Sharpe Ratio'!QE71:QE82)&gt;=2,"Outperform","Underperform")</f>
        <v>Underperform</v>
      </c>
      <c r="QF71" t="str">
        <f>IF(AVERAGE('Sharpe Ratio'!QF71:QF82)&gt;=2,"Outperform","Underperform")</f>
        <v>Outperform</v>
      </c>
      <c r="QG71" t="str">
        <f>IF(AVERAGE('Sharpe Ratio'!QG71:QG82)&gt;=2,"Outperform","Underperform")</f>
        <v>Underperform</v>
      </c>
      <c r="QH71" t="str">
        <f>IF(AVERAGE('Sharpe Ratio'!QH71:QH82)&gt;=2,"Outperform","Underperform")</f>
        <v>Underperform</v>
      </c>
      <c r="QI71" t="str">
        <f>IF(AVERAGE('Sharpe Ratio'!QI71:QI82)&gt;=2,"Outperform","Underperform")</f>
        <v>Underperform</v>
      </c>
      <c r="QJ71" t="str">
        <f>IF(AVERAGE('Sharpe Ratio'!QJ71:QJ82)&gt;=2,"Outperform","Underperform")</f>
        <v>Underperform</v>
      </c>
      <c r="QK71" t="str">
        <f>IF(AVERAGE('Sharpe Ratio'!QK71:QK82)&gt;=2,"Outperform","Underperform")</f>
        <v>Underperform</v>
      </c>
      <c r="QL71" t="str">
        <f>IF(AVERAGE('Sharpe Ratio'!QL71:QL82)&gt;=2,"Outperform","Underperform")</f>
        <v>Underperform</v>
      </c>
      <c r="QM71" t="str">
        <f>IF(AVERAGE('Sharpe Ratio'!QM71:QM82)&gt;=2,"Outperform","Underperform")</f>
        <v>Underperform</v>
      </c>
      <c r="QN71" t="str">
        <f>IF(AVERAGE('Sharpe Ratio'!QN71:QN82)&gt;=2,"Outperform","Underperform")</f>
        <v>Underperform</v>
      </c>
      <c r="QO71" t="str">
        <f>IF(AVERAGE('Sharpe Ratio'!QO71:QO82)&gt;=2,"Outperform","Underperform")</f>
        <v>Underperform</v>
      </c>
      <c r="QP71" t="str">
        <f>IF(AVERAGE('Sharpe Ratio'!QP71:QP82)&gt;=2,"Outperform","Underperform")</f>
        <v>Underperform</v>
      </c>
      <c r="QQ71" t="str">
        <f>IF(AVERAGE('Sharpe Ratio'!QQ71:QQ82)&gt;=2,"Outperform","Underperform")</f>
        <v>Underperform</v>
      </c>
      <c r="QR71" t="str">
        <f>IF(AVERAGE('Sharpe Ratio'!QR71:QR82)&gt;=2,"Outperform","Underperform")</f>
        <v>Underperform</v>
      </c>
      <c r="QS71" t="str">
        <f>IF(AVERAGE('Sharpe Ratio'!QS71:QS82)&gt;=2,"Outperform","Underperform")</f>
        <v>Underperform</v>
      </c>
      <c r="QT71" t="str">
        <f>IF(AVERAGE('Sharpe Ratio'!QT71:QT82)&gt;=2,"Outperform","Underperform")</f>
        <v>Underperform</v>
      </c>
      <c r="QU71" t="str">
        <f>IF(AVERAGE('Sharpe Ratio'!QU71:QU82)&gt;=2,"Outperform","Underperform")</f>
        <v>Underperform</v>
      </c>
      <c r="QV71" t="str">
        <f>IF(AVERAGE('Sharpe Ratio'!QV71:QV82)&gt;=2,"Outperform","Underperform")</f>
        <v>Underperform</v>
      </c>
      <c r="QW71" t="e">
        <f>IF(AVERAGE('Sharpe Ratio'!QW71:QW82)&gt;=2,"Outperform","Underperform")</f>
        <v>#DIV/0!</v>
      </c>
      <c r="QX71" t="str">
        <f>IF(AVERAGE('Sharpe Ratio'!QX71:QX82)&gt;=2,"Outperform","Underperform")</f>
        <v>Underperform</v>
      </c>
      <c r="QY71" t="str">
        <f>IF(AVERAGE('Sharpe Ratio'!QY71:QY82)&gt;=2,"Outperform","Underperform")</f>
        <v>Underperform</v>
      </c>
      <c r="QZ71" t="str">
        <f>IF(AVERAGE('Sharpe Ratio'!QZ71:QZ82)&gt;=2,"Outperform","Underperform")</f>
        <v>Underperform</v>
      </c>
      <c r="RA71" t="str">
        <f>IF(AVERAGE('Sharpe Ratio'!RA71:RA82)&gt;=2,"Outperform","Underperform")</f>
        <v>Underperform</v>
      </c>
      <c r="RB71" t="str">
        <f>IF(AVERAGE('Sharpe Ratio'!RB71:RB82)&gt;=2,"Outperform","Underperform")</f>
        <v>Underperform</v>
      </c>
      <c r="RC71" t="str">
        <f>IF(AVERAGE('Sharpe Ratio'!RC71:RC82)&gt;=2,"Outperform","Underperform")</f>
        <v>Underperform</v>
      </c>
      <c r="RD71" t="e">
        <f>IF(AVERAGE('Sharpe Ratio'!RD71:RD82)&gt;=2,"Outperform","Underperform")</f>
        <v>#DIV/0!</v>
      </c>
      <c r="RE71" t="str">
        <f>IF(AVERAGE('Sharpe Ratio'!RE71:RE82)&gt;=2,"Outperform","Underperform")</f>
        <v>Underperform</v>
      </c>
      <c r="RF71" t="str">
        <f>IF(AVERAGE('Sharpe Ratio'!RF71:RF82)&gt;=2,"Outperform","Underperform")</f>
        <v>Underperform</v>
      </c>
      <c r="RG71" t="str">
        <f>IF(AVERAGE('Sharpe Ratio'!RG71:RG82)&gt;=2,"Outperform","Underperform")</f>
        <v>Underperform</v>
      </c>
      <c r="RH71" t="e">
        <f>IF(AVERAGE('Sharpe Ratio'!RH71:RH82)&gt;=2,"Outperform","Underperform")</f>
        <v>#DIV/0!</v>
      </c>
      <c r="RI71" t="str">
        <f>IF(AVERAGE('Sharpe Ratio'!RI71:RI82)&gt;=2,"Outperform","Underperform")</f>
        <v>Underperform</v>
      </c>
      <c r="RJ71" t="str">
        <f>IF(AVERAGE('Sharpe Ratio'!RJ71:RJ82)&gt;=2,"Outperform","Underperform")</f>
        <v>Underperform</v>
      </c>
      <c r="RK71" t="str">
        <f>IF(AVERAGE('Sharpe Ratio'!RK71:RK82)&gt;=2,"Outperform","Underperform")</f>
        <v>Outperform</v>
      </c>
      <c r="RL71" t="str">
        <f>IF(AVERAGE('Sharpe Ratio'!RL71:RL82)&gt;=2,"Outperform","Underperform")</f>
        <v>Underperform</v>
      </c>
      <c r="RM71" t="str">
        <f>IF(AVERAGE('Sharpe Ratio'!RM71:RM82)&gt;=2,"Outperform","Underperform")</f>
        <v>Underperform</v>
      </c>
      <c r="RN71" t="str">
        <f>IF(AVERAGE('Sharpe Ratio'!RN71:RN82)&gt;=2,"Outperform","Underperform")</f>
        <v>Outperform</v>
      </c>
      <c r="RO71" t="str">
        <f>IF(AVERAGE('Sharpe Ratio'!RO71:RO82)&gt;=2,"Outperform","Underperform")</f>
        <v>Underperform</v>
      </c>
      <c r="RP71" t="str">
        <f>IF(AVERAGE('Sharpe Ratio'!RP71:RP82)&gt;=2,"Outperform","Underperform")</f>
        <v>Outperform</v>
      </c>
      <c r="RQ71" t="str">
        <f>IF(AVERAGE('Sharpe Ratio'!RQ71:RQ82)&gt;=2,"Outperform","Underperform")</f>
        <v>Underperform</v>
      </c>
      <c r="RR71" t="str">
        <f>IF(AVERAGE('Sharpe Ratio'!RR71:RR82)&gt;=2,"Outperform","Underperform")</f>
        <v>Outperform</v>
      </c>
      <c r="RS71" t="str">
        <f>IF(AVERAGE('Sharpe Ratio'!RS71:RS82)&gt;=2,"Outperform","Underperform")</f>
        <v>Underperform</v>
      </c>
      <c r="RT71" t="str">
        <f>IF(AVERAGE('Sharpe Ratio'!RT71:RT82)&gt;=2,"Outperform","Underperform")</f>
        <v>Underperform</v>
      </c>
      <c r="RU71" t="str">
        <f>IF(AVERAGE('Sharpe Ratio'!RU71:RU82)&gt;=2,"Outperform","Underperform")</f>
        <v>Underperform</v>
      </c>
      <c r="RV71" t="str">
        <f>IF(AVERAGE('Sharpe Ratio'!RV71:RV82)&gt;=2,"Outperform","Underperform")</f>
        <v>Underperform</v>
      </c>
      <c r="RW71" t="str">
        <f>IF(AVERAGE('Sharpe Ratio'!RW71:RW82)&gt;=2,"Outperform","Underperform")</f>
        <v>Underperform</v>
      </c>
      <c r="RX71" t="str">
        <f>IF(AVERAGE('Sharpe Ratio'!RX71:RX82)&gt;=2,"Outperform","Underperform")</f>
        <v>Underperform</v>
      </c>
      <c r="RY71" t="str">
        <f>IF(AVERAGE('Sharpe Ratio'!RY71:RY82)&gt;=2,"Outperform","Underperform")</f>
        <v>Underperform</v>
      </c>
      <c r="RZ71" t="str">
        <f>IF(AVERAGE('Sharpe Ratio'!RZ71:RZ82)&gt;=2,"Outperform","Underperform")</f>
        <v>Underperform</v>
      </c>
      <c r="SA71" t="str">
        <f>IF(AVERAGE('Sharpe Ratio'!SA71:SA82)&gt;=2,"Outperform","Underperform")</f>
        <v>Underperform</v>
      </c>
      <c r="SB71" t="e">
        <f>IF(AVERAGE('Sharpe Ratio'!SB71:SB82)&gt;=2,"Outperform","Underperform")</f>
        <v>#DIV/0!</v>
      </c>
      <c r="SC71" t="str">
        <f>IF(AVERAGE('Sharpe Ratio'!SC71:SC82)&gt;=2,"Outperform","Underperform")</f>
        <v>Underperform</v>
      </c>
    </row>
    <row r="72" spans="1:497" x14ac:dyDescent="0.25">
      <c r="A72" s="2">
        <f>'Sharpe Ratio'!A72</f>
        <v>43373</v>
      </c>
      <c r="B72" t="str">
        <f>IF(AVERAGE('Sharpe Ratio'!B72:B83)&gt;=2,"Outperform","Underperform")</f>
        <v>Outperform</v>
      </c>
      <c r="C72" t="str">
        <f>IF(AVERAGE('Sharpe Ratio'!C72:C83)&gt;=2,"Outperform","Underperform")</f>
        <v>Underperform</v>
      </c>
      <c r="D72" t="str">
        <f>IF(AVERAGE('Sharpe Ratio'!D72:D83)&gt;=2,"Outperform","Underperform")</f>
        <v>Outperform</v>
      </c>
      <c r="E72" t="str">
        <f>IF(AVERAGE('Sharpe Ratio'!E72:E83)&gt;=2,"Outperform","Underperform")</f>
        <v>Outperform</v>
      </c>
      <c r="F72" t="str">
        <f>IF(AVERAGE('Sharpe Ratio'!F72:F83)&gt;=2,"Outperform","Underperform")</f>
        <v>Underperform</v>
      </c>
      <c r="G72" t="str">
        <f>IF(AVERAGE('Sharpe Ratio'!G72:G83)&gt;=2,"Outperform","Underperform")</f>
        <v>Underperform</v>
      </c>
      <c r="H72" t="str">
        <f>IF(AVERAGE('Sharpe Ratio'!H72:H83)&gt;=2,"Outperform","Underperform")</f>
        <v>Underperform</v>
      </c>
      <c r="I72" t="str">
        <f>IF(AVERAGE('Sharpe Ratio'!I72:I83)&gt;=2,"Outperform","Underperform")</f>
        <v>Underperform</v>
      </c>
      <c r="J72" t="str">
        <f>IF(AVERAGE('Sharpe Ratio'!J72:J83)&gt;=2,"Outperform","Underperform")</f>
        <v>Underperform</v>
      </c>
      <c r="K72" t="str">
        <f>IF(AVERAGE('Sharpe Ratio'!K72:K83)&gt;=2,"Outperform","Underperform")</f>
        <v>Underperform</v>
      </c>
      <c r="L72" t="str">
        <f>IF(AVERAGE('Sharpe Ratio'!L72:L83)&gt;=2,"Outperform","Underperform")</f>
        <v>Underperform</v>
      </c>
      <c r="M72" t="str">
        <f>IF(AVERAGE('Sharpe Ratio'!M72:M83)&gt;=2,"Outperform","Underperform")</f>
        <v>Underperform</v>
      </c>
      <c r="N72" t="str">
        <f>IF(AVERAGE('Sharpe Ratio'!N72:N83)&gt;=2,"Outperform","Underperform")</f>
        <v>Outperform</v>
      </c>
      <c r="O72" t="str">
        <f>IF(AVERAGE('Sharpe Ratio'!O72:O83)&gt;=2,"Outperform","Underperform")</f>
        <v>Outperform</v>
      </c>
      <c r="P72" t="str">
        <f>IF(AVERAGE('Sharpe Ratio'!P72:P83)&gt;=2,"Outperform","Underperform")</f>
        <v>Underperform</v>
      </c>
      <c r="Q72" t="str">
        <f>IF(AVERAGE('Sharpe Ratio'!Q72:Q83)&gt;=2,"Outperform","Underperform")</f>
        <v>Underperform</v>
      </c>
      <c r="R72" t="str">
        <f>IF(AVERAGE('Sharpe Ratio'!R72:R83)&gt;=2,"Outperform","Underperform")</f>
        <v>Underperform</v>
      </c>
      <c r="S72" t="str">
        <f>IF(AVERAGE('Sharpe Ratio'!S72:S83)&gt;=2,"Outperform","Underperform")</f>
        <v>Outperform</v>
      </c>
      <c r="T72" t="str">
        <f>IF(AVERAGE('Sharpe Ratio'!T72:T83)&gt;=2,"Outperform","Underperform")</f>
        <v>Underperform</v>
      </c>
      <c r="U72" t="str">
        <f>IF(AVERAGE('Sharpe Ratio'!U72:U83)&gt;=2,"Outperform","Underperform")</f>
        <v>Underperform</v>
      </c>
      <c r="V72" t="str">
        <f>IF(AVERAGE('Sharpe Ratio'!V72:V83)&gt;=2,"Outperform","Underperform")</f>
        <v>Underperform</v>
      </c>
      <c r="W72" t="str">
        <f>IF(AVERAGE('Sharpe Ratio'!W72:W83)&gt;=2,"Outperform","Underperform")</f>
        <v>Outperform</v>
      </c>
      <c r="X72" t="str">
        <f>IF(AVERAGE('Sharpe Ratio'!X72:X83)&gt;=2,"Outperform","Underperform")</f>
        <v>Underperform</v>
      </c>
      <c r="Y72" t="str">
        <f>IF(AVERAGE('Sharpe Ratio'!Y72:Y83)&gt;=2,"Outperform","Underperform")</f>
        <v>Underperform</v>
      </c>
      <c r="Z72" t="str">
        <f>IF(AVERAGE('Sharpe Ratio'!Z72:Z83)&gt;=2,"Outperform","Underperform")</f>
        <v>Outperform</v>
      </c>
      <c r="AA72" t="str">
        <f>IF(AVERAGE('Sharpe Ratio'!AA72:AA83)&gt;=2,"Outperform","Underperform")</f>
        <v>Underperform</v>
      </c>
      <c r="AB72" t="str">
        <f>IF(AVERAGE('Sharpe Ratio'!AB72:AB83)&gt;=2,"Outperform","Underperform")</f>
        <v>Underperform</v>
      </c>
      <c r="AC72" t="str">
        <f>IF(AVERAGE('Sharpe Ratio'!AC72:AC83)&gt;=2,"Outperform","Underperform")</f>
        <v>Outperform</v>
      </c>
      <c r="AD72" t="str">
        <f>IF(AVERAGE('Sharpe Ratio'!AD72:AD83)&gt;=2,"Outperform","Underperform")</f>
        <v>Outperform</v>
      </c>
      <c r="AE72" t="str">
        <f>IF(AVERAGE('Sharpe Ratio'!AE72:AE83)&gt;=2,"Outperform","Underperform")</f>
        <v>Underperform</v>
      </c>
      <c r="AF72" t="str">
        <f>IF(AVERAGE('Sharpe Ratio'!AF72:AF83)&gt;=2,"Outperform","Underperform")</f>
        <v>Underperform</v>
      </c>
      <c r="AG72" t="str">
        <f>IF(AVERAGE('Sharpe Ratio'!AG72:AG83)&gt;=2,"Outperform","Underperform")</f>
        <v>Underperform</v>
      </c>
      <c r="AH72" t="str">
        <f>IF(AVERAGE('Sharpe Ratio'!AH72:AH83)&gt;=2,"Outperform","Underperform")</f>
        <v>Underperform</v>
      </c>
      <c r="AI72" t="str">
        <f>IF(AVERAGE('Sharpe Ratio'!AI72:AI83)&gt;=2,"Outperform","Underperform")</f>
        <v>Underperform</v>
      </c>
      <c r="AJ72" t="str">
        <f>IF(AVERAGE('Sharpe Ratio'!AJ72:AJ83)&gt;=2,"Outperform","Underperform")</f>
        <v>Underperform</v>
      </c>
      <c r="AK72" t="str">
        <f>IF(AVERAGE('Sharpe Ratio'!AK72:AK83)&gt;=2,"Outperform","Underperform")</f>
        <v>Outperform</v>
      </c>
      <c r="AL72" t="str">
        <f>IF(AVERAGE('Sharpe Ratio'!AL72:AL83)&gt;=2,"Outperform","Underperform")</f>
        <v>Underperform</v>
      </c>
      <c r="AM72" t="str">
        <f>IF(AVERAGE('Sharpe Ratio'!AM72:AM83)&gt;=2,"Outperform","Underperform")</f>
        <v>Underperform</v>
      </c>
      <c r="AN72" t="str">
        <f>IF(AVERAGE('Sharpe Ratio'!AN72:AN83)&gt;=2,"Outperform","Underperform")</f>
        <v>Underperform</v>
      </c>
      <c r="AO72" t="str">
        <f>IF(AVERAGE('Sharpe Ratio'!AO72:AO83)&gt;=2,"Outperform","Underperform")</f>
        <v>Underperform</v>
      </c>
      <c r="AP72" t="str">
        <f>IF(AVERAGE('Sharpe Ratio'!AP72:AP83)&gt;=2,"Outperform","Underperform")</f>
        <v>Outperform</v>
      </c>
      <c r="AQ72" t="str">
        <f>IF(AVERAGE('Sharpe Ratio'!AQ72:AQ83)&gt;=2,"Outperform","Underperform")</f>
        <v>Underperform</v>
      </c>
      <c r="AR72" t="str">
        <f>IF(AVERAGE('Sharpe Ratio'!AR72:AR83)&gt;=2,"Outperform","Underperform")</f>
        <v>Underperform</v>
      </c>
      <c r="AS72" t="str">
        <f>IF(AVERAGE('Sharpe Ratio'!AS72:AS83)&gt;=2,"Outperform","Underperform")</f>
        <v>Underperform</v>
      </c>
      <c r="AT72" t="str">
        <f>IF(AVERAGE('Sharpe Ratio'!AT72:AT83)&gt;=2,"Outperform","Underperform")</f>
        <v>Outperform</v>
      </c>
      <c r="AU72" t="str">
        <f>IF(AVERAGE('Sharpe Ratio'!AU72:AU83)&gt;=2,"Outperform","Underperform")</f>
        <v>Underperform</v>
      </c>
      <c r="AV72" t="str">
        <f>IF(AVERAGE('Sharpe Ratio'!AV72:AV83)&gt;=2,"Outperform","Underperform")</f>
        <v>Outperform</v>
      </c>
      <c r="AW72" t="str">
        <f>IF(AVERAGE('Sharpe Ratio'!AW72:AW83)&gt;=2,"Outperform","Underperform")</f>
        <v>Underperform</v>
      </c>
      <c r="AX72" t="str">
        <f>IF(AVERAGE('Sharpe Ratio'!AX72:AX83)&gt;=2,"Outperform","Underperform")</f>
        <v>Underperform</v>
      </c>
      <c r="AY72" t="str">
        <f>IF(AVERAGE('Sharpe Ratio'!AY72:AY83)&gt;=2,"Outperform","Underperform")</f>
        <v>Underperform</v>
      </c>
      <c r="AZ72" t="str">
        <f>IF(AVERAGE('Sharpe Ratio'!AZ72:AZ83)&gt;=2,"Outperform","Underperform")</f>
        <v>Underperform</v>
      </c>
      <c r="BA72" t="str">
        <f>IF(AVERAGE('Sharpe Ratio'!BA72:BA83)&gt;=2,"Outperform","Underperform")</f>
        <v>Underperform</v>
      </c>
      <c r="BB72" t="str">
        <f>IF(AVERAGE('Sharpe Ratio'!BB72:BB83)&gt;=2,"Outperform","Underperform")</f>
        <v>Underperform</v>
      </c>
      <c r="BC72" t="str">
        <f>IF(AVERAGE('Sharpe Ratio'!BC72:BC83)&gt;=2,"Outperform","Underperform")</f>
        <v>Outperform</v>
      </c>
      <c r="BD72" t="str">
        <f>IF(AVERAGE('Sharpe Ratio'!BD72:BD83)&gt;=2,"Outperform","Underperform")</f>
        <v>Outperform</v>
      </c>
      <c r="BE72" t="str">
        <f>IF(AVERAGE('Sharpe Ratio'!BE72:BE83)&gt;=2,"Outperform","Underperform")</f>
        <v>Underperform</v>
      </c>
      <c r="BF72" t="str">
        <f>IF(AVERAGE('Sharpe Ratio'!BF72:BF83)&gt;=2,"Outperform","Underperform")</f>
        <v>Underperform</v>
      </c>
      <c r="BG72" t="str">
        <f>IF(AVERAGE('Sharpe Ratio'!BG72:BG83)&gt;=2,"Outperform","Underperform")</f>
        <v>Outperform</v>
      </c>
      <c r="BH72" t="str">
        <f>IF(AVERAGE('Sharpe Ratio'!BH72:BH83)&gt;=2,"Outperform","Underperform")</f>
        <v>Underperform</v>
      </c>
      <c r="BI72" t="str">
        <f>IF(AVERAGE('Sharpe Ratio'!BI72:BI83)&gt;=2,"Outperform","Underperform")</f>
        <v>Outperform</v>
      </c>
      <c r="BJ72" t="str">
        <f>IF(AVERAGE('Sharpe Ratio'!BJ72:BJ83)&gt;=2,"Outperform","Underperform")</f>
        <v>Underperform</v>
      </c>
      <c r="BK72" t="e">
        <f>IF(AVERAGE('Sharpe Ratio'!BK72:BK83)&gt;=2,"Outperform","Underperform")</f>
        <v>#DIV/0!</v>
      </c>
      <c r="BL72" t="str">
        <f>IF(AVERAGE('Sharpe Ratio'!BL72:BL83)&gt;=2,"Outperform","Underperform")</f>
        <v>Underperform</v>
      </c>
      <c r="BM72" t="str">
        <f>IF(AVERAGE('Sharpe Ratio'!BM72:BM83)&gt;=2,"Outperform","Underperform")</f>
        <v>Underperform</v>
      </c>
      <c r="BN72" t="str">
        <f>IF(AVERAGE('Sharpe Ratio'!BN72:BN83)&gt;=2,"Outperform","Underperform")</f>
        <v>Underperform</v>
      </c>
      <c r="BO72" t="str">
        <f>IF(AVERAGE('Sharpe Ratio'!BO72:BO83)&gt;=2,"Outperform","Underperform")</f>
        <v>Underperform</v>
      </c>
      <c r="BP72" t="str">
        <f>IF(AVERAGE('Sharpe Ratio'!BP72:BP83)&gt;=2,"Outperform","Underperform")</f>
        <v>Underperform</v>
      </c>
      <c r="BQ72" t="str">
        <f>IF(AVERAGE('Sharpe Ratio'!BQ72:BQ83)&gt;=2,"Outperform","Underperform")</f>
        <v>Underperform</v>
      </c>
      <c r="BR72" t="str">
        <f>IF(AVERAGE('Sharpe Ratio'!BR72:BR83)&gt;=2,"Outperform","Underperform")</f>
        <v>Outperform</v>
      </c>
      <c r="BS72" t="str">
        <f>IF(AVERAGE('Sharpe Ratio'!BS72:BS83)&gt;=2,"Outperform","Underperform")</f>
        <v>Underperform</v>
      </c>
      <c r="BT72" t="str">
        <f>IF(AVERAGE('Sharpe Ratio'!BT72:BT83)&gt;=2,"Outperform","Underperform")</f>
        <v>Underperform</v>
      </c>
      <c r="BU72" t="str">
        <f>IF(AVERAGE('Sharpe Ratio'!BU72:BU83)&gt;=2,"Outperform","Underperform")</f>
        <v>Underperform</v>
      </c>
      <c r="BV72" t="str">
        <f>IF(AVERAGE('Sharpe Ratio'!BV72:BV83)&gt;=2,"Outperform","Underperform")</f>
        <v>Underperform</v>
      </c>
      <c r="BW72" t="str">
        <f>IF(AVERAGE('Sharpe Ratio'!BW72:BW83)&gt;=2,"Outperform","Underperform")</f>
        <v>Underperform</v>
      </c>
      <c r="BX72" t="str">
        <f>IF(AVERAGE('Sharpe Ratio'!BX72:BX83)&gt;=2,"Outperform","Underperform")</f>
        <v>Underperform</v>
      </c>
      <c r="BY72" t="str">
        <f>IF(AVERAGE('Sharpe Ratio'!BY72:BY83)&gt;=2,"Outperform","Underperform")</f>
        <v>Underperform</v>
      </c>
      <c r="BZ72" t="str">
        <f>IF(AVERAGE('Sharpe Ratio'!BZ72:BZ83)&gt;=2,"Outperform","Underperform")</f>
        <v>Outperform</v>
      </c>
      <c r="CA72" t="str">
        <f>IF(AVERAGE('Sharpe Ratio'!CA72:CA83)&gt;=2,"Outperform","Underperform")</f>
        <v>Underperform</v>
      </c>
      <c r="CB72" t="str">
        <f>IF(AVERAGE('Sharpe Ratio'!CB72:CB83)&gt;=2,"Outperform","Underperform")</f>
        <v>Underperform</v>
      </c>
      <c r="CC72" t="str">
        <f>IF(AVERAGE('Sharpe Ratio'!CC72:CC83)&gt;=2,"Outperform","Underperform")</f>
        <v>Underperform</v>
      </c>
      <c r="CD72" t="str">
        <f>IF(AVERAGE('Sharpe Ratio'!CD72:CD83)&gt;=2,"Outperform","Underperform")</f>
        <v>Underperform</v>
      </c>
      <c r="CE72" t="str">
        <f>IF(AVERAGE('Sharpe Ratio'!CE72:CE83)&gt;=2,"Outperform","Underperform")</f>
        <v>Underperform</v>
      </c>
      <c r="CF72" t="str">
        <f>IF(AVERAGE('Sharpe Ratio'!CF72:CF83)&gt;=2,"Outperform","Underperform")</f>
        <v>Underperform</v>
      </c>
      <c r="CG72" t="str">
        <f>IF(AVERAGE('Sharpe Ratio'!CG72:CG83)&gt;=2,"Outperform","Underperform")</f>
        <v>Underperform</v>
      </c>
      <c r="CH72" t="str">
        <f>IF(AVERAGE('Sharpe Ratio'!CH72:CH83)&gt;=2,"Outperform","Underperform")</f>
        <v>Underperform</v>
      </c>
      <c r="CI72" t="str">
        <f>IF(AVERAGE('Sharpe Ratio'!CI72:CI83)&gt;=2,"Outperform","Underperform")</f>
        <v>Underperform</v>
      </c>
      <c r="CJ72" t="str">
        <f>IF(AVERAGE('Sharpe Ratio'!CJ72:CJ83)&gt;=2,"Outperform","Underperform")</f>
        <v>Underperform</v>
      </c>
      <c r="CK72" t="str">
        <f>IF(AVERAGE('Sharpe Ratio'!CK72:CK83)&gt;=2,"Outperform","Underperform")</f>
        <v>Underperform</v>
      </c>
      <c r="CL72" t="str">
        <f>IF(AVERAGE('Sharpe Ratio'!CL72:CL83)&gt;=2,"Outperform","Underperform")</f>
        <v>Underperform</v>
      </c>
      <c r="CM72" t="str">
        <f>IF(AVERAGE('Sharpe Ratio'!CM72:CM83)&gt;=2,"Outperform","Underperform")</f>
        <v>Underperform</v>
      </c>
      <c r="CN72" t="str">
        <f>IF(AVERAGE('Sharpe Ratio'!CN72:CN83)&gt;=2,"Outperform","Underperform")</f>
        <v>Underperform</v>
      </c>
      <c r="CO72" t="str">
        <f>IF(AVERAGE('Sharpe Ratio'!CO72:CO83)&gt;=2,"Outperform","Underperform")</f>
        <v>Underperform</v>
      </c>
      <c r="CP72" t="str">
        <f>IF(AVERAGE('Sharpe Ratio'!CP72:CP83)&gt;=2,"Outperform","Underperform")</f>
        <v>Underperform</v>
      </c>
      <c r="CQ72" t="str">
        <f>IF(AVERAGE('Sharpe Ratio'!CQ72:CQ83)&gt;=2,"Outperform","Underperform")</f>
        <v>Underperform</v>
      </c>
      <c r="CR72" t="str">
        <f>IF(AVERAGE('Sharpe Ratio'!CR72:CR83)&gt;=2,"Outperform","Underperform")</f>
        <v>Underperform</v>
      </c>
      <c r="CS72" t="str">
        <f>IF(AVERAGE('Sharpe Ratio'!CS72:CS83)&gt;=2,"Outperform","Underperform")</f>
        <v>Underperform</v>
      </c>
      <c r="CT72" t="str">
        <f>IF(AVERAGE('Sharpe Ratio'!CT72:CT83)&gt;=2,"Outperform","Underperform")</f>
        <v>Underperform</v>
      </c>
      <c r="CU72" t="str">
        <f>IF(AVERAGE('Sharpe Ratio'!CU72:CU83)&gt;=2,"Outperform","Underperform")</f>
        <v>Outperform</v>
      </c>
      <c r="CV72" t="str">
        <f>IF(AVERAGE('Sharpe Ratio'!CV72:CV83)&gt;=2,"Outperform","Underperform")</f>
        <v>Underperform</v>
      </c>
      <c r="CW72" t="str">
        <f>IF(AVERAGE('Sharpe Ratio'!CW72:CW83)&gt;=2,"Outperform","Underperform")</f>
        <v>Underperform</v>
      </c>
      <c r="CX72" t="str">
        <f>IF(AVERAGE('Sharpe Ratio'!CX72:CX83)&gt;=2,"Outperform","Underperform")</f>
        <v>Underperform</v>
      </c>
      <c r="CY72" t="str">
        <f>IF(AVERAGE('Sharpe Ratio'!CY72:CY83)&gt;=2,"Outperform","Underperform")</f>
        <v>Underperform</v>
      </c>
      <c r="CZ72" t="str">
        <f>IF(AVERAGE('Sharpe Ratio'!CZ72:CZ83)&gt;=2,"Outperform","Underperform")</f>
        <v>Underperform</v>
      </c>
      <c r="DA72" t="str">
        <f>IF(AVERAGE('Sharpe Ratio'!DA72:DA83)&gt;=2,"Outperform","Underperform")</f>
        <v>Underperform</v>
      </c>
      <c r="DB72" t="str">
        <f>IF(AVERAGE('Sharpe Ratio'!DB72:DB83)&gt;=2,"Outperform","Underperform")</f>
        <v>Underperform</v>
      </c>
      <c r="DC72" t="str">
        <f>IF(AVERAGE('Sharpe Ratio'!DC72:DC83)&gt;=2,"Outperform","Underperform")</f>
        <v>Underperform</v>
      </c>
      <c r="DD72" t="str">
        <f>IF(AVERAGE('Sharpe Ratio'!DD72:DD83)&gt;=2,"Outperform","Underperform")</f>
        <v>Underperform</v>
      </c>
      <c r="DE72" t="str">
        <f>IF(AVERAGE('Sharpe Ratio'!DE72:DE83)&gt;=2,"Outperform","Underperform")</f>
        <v>Outperform</v>
      </c>
      <c r="DF72" t="str">
        <f>IF(AVERAGE('Sharpe Ratio'!DF72:DF83)&gt;=2,"Outperform","Underperform")</f>
        <v>Underperform</v>
      </c>
      <c r="DG72" t="str">
        <f>IF(AVERAGE('Sharpe Ratio'!DG72:DG83)&gt;=2,"Outperform","Underperform")</f>
        <v>Underperform</v>
      </c>
      <c r="DH72" t="str">
        <f>IF(AVERAGE('Sharpe Ratio'!DH72:DH83)&gt;=2,"Outperform","Underperform")</f>
        <v>Outperform</v>
      </c>
      <c r="DI72" t="str">
        <f>IF(AVERAGE('Sharpe Ratio'!DI72:DI83)&gt;=2,"Outperform","Underperform")</f>
        <v>Underperform</v>
      </c>
      <c r="DJ72" t="e">
        <f>IF(AVERAGE('Sharpe Ratio'!DJ72:DJ83)&gt;=2,"Outperform","Underperform")</f>
        <v>#DIV/0!</v>
      </c>
      <c r="DK72" t="str">
        <f>IF(AVERAGE('Sharpe Ratio'!DK72:DK83)&gt;=2,"Outperform","Underperform")</f>
        <v>Outperform</v>
      </c>
      <c r="DL72" t="str">
        <f>IF(AVERAGE('Sharpe Ratio'!DL72:DL83)&gt;=2,"Outperform","Underperform")</f>
        <v>Underperform</v>
      </c>
      <c r="DM72" t="str">
        <f>IF(AVERAGE('Sharpe Ratio'!DM72:DM83)&gt;=2,"Outperform","Underperform")</f>
        <v>Underperform</v>
      </c>
      <c r="DN72" t="str">
        <f>IF(AVERAGE('Sharpe Ratio'!DN72:DN83)&gt;=2,"Outperform","Underperform")</f>
        <v>Underperform</v>
      </c>
      <c r="DO72" t="str">
        <f>IF(AVERAGE('Sharpe Ratio'!DO72:DO83)&gt;=2,"Outperform","Underperform")</f>
        <v>Underperform</v>
      </c>
      <c r="DP72" t="str">
        <f>IF(AVERAGE('Sharpe Ratio'!DP72:DP83)&gt;=2,"Outperform","Underperform")</f>
        <v>Underperform</v>
      </c>
      <c r="DQ72" t="str">
        <f>IF(AVERAGE('Sharpe Ratio'!DQ72:DQ83)&gt;=2,"Outperform","Underperform")</f>
        <v>Underperform</v>
      </c>
      <c r="DR72" t="str">
        <f>IF(AVERAGE('Sharpe Ratio'!DR72:DR83)&gt;=2,"Outperform","Underperform")</f>
        <v>Underperform</v>
      </c>
      <c r="DS72" t="str">
        <f>IF(AVERAGE('Sharpe Ratio'!DS72:DS83)&gt;=2,"Outperform","Underperform")</f>
        <v>Underperform</v>
      </c>
      <c r="DT72" t="str">
        <f>IF(AVERAGE('Sharpe Ratio'!DT72:DT83)&gt;=2,"Outperform","Underperform")</f>
        <v>Underperform</v>
      </c>
      <c r="DU72" t="str">
        <f>IF(AVERAGE('Sharpe Ratio'!DU72:DU83)&gt;=2,"Outperform","Underperform")</f>
        <v>Outperform</v>
      </c>
      <c r="DV72" t="str">
        <f>IF(AVERAGE('Sharpe Ratio'!DV72:DV83)&gt;=2,"Outperform","Underperform")</f>
        <v>Underperform</v>
      </c>
      <c r="DW72" t="str">
        <f>IF(AVERAGE('Sharpe Ratio'!DW72:DW83)&gt;=2,"Outperform","Underperform")</f>
        <v>Outperform</v>
      </c>
      <c r="DX72" t="str">
        <f>IF(AVERAGE('Sharpe Ratio'!DX72:DX83)&gt;=2,"Outperform","Underperform")</f>
        <v>Underperform</v>
      </c>
      <c r="DY72" t="str">
        <f>IF(AVERAGE('Sharpe Ratio'!DY72:DY83)&gt;=2,"Outperform","Underperform")</f>
        <v>Underperform</v>
      </c>
      <c r="DZ72" t="str">
        <f>IF(AVERAGE('Sharpe Ratio'!DZ72:DZ83)&gt;=2,"Outperform","Underperform")</f>
        <v>Underperform</v>
      </c>
      <c r="EA72" t="str">
        <f>IF(AVERAGE('Sharpe Ratio'!EA72:EA83)&gt;=2,"Outperform","Underperform")</f>
        <v>Underperform</v>
      </c>
      <c r="EB72" t="str">
        <f>IF(AVERAGE('Sharpe Ratio'!EB72:EB83)&gt;=2,"Outperform","Underperform")</f>
        <v>Underperform</v>
      </c>
      <c r="EC72" t="str">
        <f>IF(AVERAGE('Sharpe Ratio'!EC72:EC83)&gt;=2,"Outperform","Underperform")</f>
        <v>Underperform</v>
      </c>
      <c r="ED72" t="str">
        <f>IF(AVERAGE('Sharpe Ratio'!ED72:ED83)&gt;=2,"Outperform","Underperform")</f>
        <v>Underperform</v>
      </c>
      <c r="EE72" t="str">
        <f>IF(AVERAGE('Sharpe Ratio'!EE72:EE83)&gt;=2,"Outperform","Underperform")</f>
        <v>Underperform</v>
      </c>
      <c r="EF72" t="str">
        <f>IF(AVERAGE('Sharpe Ratio'!EF72:EF83)&gt;=2,"Outperform","Underperform")</f>
        <v>Underperform</v>
      </c>
      <c r="EG72" t="str">
        <f>IF(AVERAGE('Sharpe Ratio'!EG72:EG83)&gt;=2,"Outperform","Underperform")</f>
        <v>Outperform</v>
      </c>
      <c r="EH72" t="str">
        <f>IF(AVERAGE('Sharpe Ratio'!EH72:EH83)&gt;=2,"Outperform","Underperform")</f>
        <v>Underperform</v>
      </c>
      <c r="EI72" t="str">
        <f>IF(AVERAGE('Sharpe Ratio'!EI72:EI83)&gt;=2,"Outperform","Underperform")</f>
        <v>Underperform</v>
      </c>
      <c r="EJ72" t="str">
        <f>IF(AVERAGE('Sharpe Ratio'!EJ72:EJ83)&gt;=2,"Outperform","Underperform")</f>
        <v>Underperform</v>
      </c>
      <c r="EK72" t="str">
        <f>IF(AVERAGE('Sharpe Ratio'!EK72:EK83)&gt;=2,"Outperform","Underperform")</f>
        <v>Outperform</v>
      </c>
      <c r="EL72" t="str">
        <f>IF(AVERAGE('Sharpe Ratio'!EL72:EL83)&gt;=2,"Outperform","Underperform")</f>
        <v>Outperform</v>
      </c>
      <c r="EM72" t="str">
        <f>IF(AVERAGE('Sharpe Ratio'!EM72:EM83)&gt;=2,"Outperform","Underperform")</f>
        <v>Underperform</v>
      </c>
      <c r="EN72" t="e">
        <f>IF(AVERAGE('Sharpe Ratio'!EN72:EN83)&gt;=2,"Outperform","Underperform")</f>
        <v>#DIV/0!</v>
      </c>
      <c r="EO72" t="str">
        <f>IF(AVERAGE('Sharpe Ratio'!EO72:EO83)&gt;=2,"Outperform","Underperform")</f>
        <v>Underperform</v>
      </c>
      <c r="EP72" t="str">
        <f>IF(AVERAGE('Sharpe Ratio'!EP72:EP83)&gt;=2,"Outperform","Underperform")</f>
        <v>Outperform</v>
      </c>
      <c r="EQ72" t="str">
        <f>IF(AVERAGE('Sharpe Ratio'!EQ72:EQ83)&gt;=2,"Outperform","Underperform")</f>
        <v>Underperform</v>
      </c>
      <c r="ER72" t="str">
        <f>IF(AVERAGE('Sharpe Ratio'!ER72:ER83)&gt;=2,"Outperform","Underperform")</f>
        <v>Underperform</v>
      </c>
      <c r="ES72" t="str">
        <f>IF(AVERAGE('Sharpe Ratio'!ES72:ES83)&gt;=2,"Outperform","Underperform")</f>
        <v>Underperform</v>
      </c>
      <c r="ET72" t="str">
        <f>IF(AVERAGE('Sharpe Ratio'!ET72:ET83)&gt;=2,"Outperform","Underperform")</f>
        <v>Underperform</v>
      </c>
      <c r="EU72" t="str">
        <f>IF(AVERAGE('Sharpe Ratio'!EU72:EU83)&gt;=2,"Outperform","Underperform")</f>
        <v>Outperform</v>
      </c>
      <c r="EV72" t="str">
        <f>IF(AVERAGE('Sharpe Ratio'!EV72:EV83)&gt;=2,"Outperform","Underperform")</f>
        <v>Underperform</v>
      </c>
      <c r="EW72" t="e">
        <f>IF(AVERAGE('Sharpe Ratio'!EW72:EW83)&gt;=2,"Outperform","Underperform")</f>
        <v>#DIV/0!</v>
      </c>
      <c r="EX72" t="str">
        <f>IF(AVERAGE('Sharpe Ratio'!EX72:EX83)&gt;=2,"Outperform","Underperform")</f>
        <v>Underperform</v>
      </c>
      <c r="EY72" t="str">
        <f>IF(AVERAGE('Sharpe Ratio'!EY72:EY83)&gt;=2,"Outperform","Underperform")</f>
        <v>Underperform</v>
      </c>
      <c r="EZ72" t="str">
        <f>IF(AVERAGE('Sharpe Ratio'!EZ72:EZ83)&gt;=2,"Outperform","Underperform")</f>
        <v>Outperform</v>
      </c>
      <c r="FA72" t="str">
        <f>IF(AVERAGE('Sharpe Ratio'!FA72:FA83)&gt;=2,"Outperform","Underperform")</f>
        <v>Underperform</v>
      </c>
      <c r="FB72" t="str">
        <f>IF(AVERAGE('Sharpe Ratio'!FB72:FB83)&gt;=2,"Outperform","Underperform")</f>
        <v>Underperform</v>
      </c>
      <c r="FC72" t="str">
        <f>IF(AVERAGE('Sharpe Ratio'!FC72:FC83)&gt;=2,"Outperform","Underperform")</f>
        <v>Underperform</v>
      </c>
      <c r="FD72" t="str">
        <f>IF(AVERAGE('Sharpe Ratio'!FD72:FD83)&gt;=2,"Outperform","Underperform")</f>
        <v>Underperform</v>
      </c>
      <c r="FE72" t="str">
        <f>IF(AVERAGE('Sharpe Ratio'!FE72:FE83)&gt;=2,"Outperform","Underperform")</f>
        <v>Underperform</v>
      </c>
      <c r="FF72" t="str">
        <f>IF(AVERAGE('Sharpe Ratio'!FF72:FF83)&gt;=2,"Outperform","Underperform")</f>
        <v>Underperform</v>
      </c>
      <c r="FG72" t="str">
        <f>IF(AVERAGE('Sharpe Ratio'!FG72:FG83)&gt;=2,"Outperform","Underperform")</f>
        <v>Underperform</v>
      </c>
      <c r="FH72" t="e">
        <f>IF(AVERAGE('Sharpe Ratio'!FH72:FH83)&gt;=2,"Outperform","Underperform")</f>
        <v>#DIV/0!</v>
      </c>
      <c r="FI72" t="str">
        <f>IF(AVERAGE('Sharpe Ratio'!FI72:FI83)&gt;=2,"Outperform","Underperform")</f>
        <v>Underperform</v>
      </c>
      <c r="FJ72" t="str">
        <f>IF(AVERAGE('Sharpe Ratio'!FJ72:FJ83)&gt;=2,"Outperform","Underperform")</f>
        <v>Underperform</v>
      </c>
      <c r="FK72" t="str">
        <f>IF(AVERAGE('Sharpe Ratio'!FK72:FK83)&gt;=2,"Outperform","Underperform")</f>
        <v>Underperform</v>
      </c>
      <c r="FL72" t="str">
        <f>IF(AVERAGE('Sharpe Ratio'!FL72:FL83)&gt;=2,"Outperform","Underperform")</f>
        <v>Underperform</v>
      </c>
      <c r="FM72" t="str">
        <f>IF(AVERAGE('Sharpe Ratio'!FM72:FM83)&gt;=2,"Outperform","Underperform")</f>
        <v>Underperform</v>
      </c>
      <c r="FN72" t="str">
        <f>IF(AVERAGE('Sharpe Ratio'!FN72:FN83)&gt;=2,"Outperform","Underperform")</f>
        <v>Underperform</v>
      </c>
      <c r="FO72" t="str">
        <f>IF(AVERAGE('Sharpe Ratio'!FO72:FO83)&gt;=2,"Outperform","Underperform")</f>
        <v>Underperform</v>
      </c>
      <c r="FP72" t="str">
        <f>IF(AVERAGE('Sharpe Ratio'!FP72:FP83)&gt;=2,"Outperform","Underperform")</f>
        <v>Underperform</v>
      </c>
      <c r="FQ72" t="str">
        <f>IF(AVERAGE('Sharpe Ratio'!FQ72:FQ83)&gt;=2,"Outperform","Underperform")</f>
        <v>Underperform</v>
      </c>
      <c r="FR72" t="str">
        <f>IF(AVERAGE('Sharpe Ratio'!FR72:FR83)&gt;=2,"Outperform","Underperform")</f>
        <v>Underperform</v>
      </c>
      <c r="FS72" t="str">
        <f>IF(AVERAGE('Sharpe Ratio'!FS72:FS83)&gt;=2,"Outperform","Underperform")</f>
        <v>Underperform</v>
      </c>
      <c r="FT72" t="str">
        <f>IF(AVERAGE('Sharpe Ratio'!FT72:FT83)&gt;=2,"Outperform","Underperform")</f>
        <v>Underperform</v>
      </c>
      <c r="FU72" t="str">
        <f>IF(AVERAGE('Sharpe Ratio'!FU72:FU83)&gt;=2,"Outperform","Underperform")</f>
        <v>Underperform</v>
      </c>
      <c r="FV72" t="str">
        <f>IF(AVERAGE('Sharpe Ratio'!FV72:FV83)&gt;=2,"Outperform","Underperform")</f>
        <v>Underperform</v>
      </c>
      <c r="FW72" t="str">
        <f>IF(AVERAGE('Sharpe Ratio'!FW72:FW83)&gt;=2,"Outperform","Underperform")</f>
        <v>Underperform</v>
      </c>
      <c r="FX72" t="str">
        <f>IF(AVERAGE('Sharpe Ratio'!FX72:FX83)&gt;=2,"Outperform","Underperform")</f>
        <v>Underperform</v>
      </c>
      <c r="FY72" t="str">
        <f>IF(AVERAGE('Sharpe Ratio'!FY72:FY83)&gt;=2,"Outperform","Underperform")</f>
        <v>Underperform</v>
      </c>
      <c r="FZ72" t="str">
        <f>IF(AVERAGE('Sharpe Ratio'!FZ72:FZ83)&gt;=2,"Outperform","Underperform")</f>
        <v>Underperform</v>
      </c>
      <c r="GA72" t="str">
        <f>IF(AVERAGE('Sharpe Ratio'!GA72:GA83)&gt;=2,"Outperform","Underperform")</f>
        <v>Outperform</v>
      </c>
      <c r="GB72" t="str">
        <f>IF(AVERAGE('Sharpe Ratio'!GB72:GB83)&gt;=2,"Outperform","Underperform")</f>
        <v>Underperform</v>
      </c>
      <c r="GC72" t="str">
        <f>IF(AVERAGE('Sharpe Ratio'!GC72:GC83)&gt;=2,"Outperform","Underperform")</f>
        <v>Underperform</v>
      </c>
      <c r="GD72" t="str">
        <f>IF(AVERAGE('Sharpe Ratio'!GD72:GD83)&gt;=2,"Outperform","Underperform")</f>
        <v>Outperform</v>
      </c>
      <c r="GE72" t="str">
        <f>IF(AVERAGE('Sharpe Ratio'!GE72:GE83)&gt;=2,"Outperform","Underperform")</f>
        <v>Underperform</v>
      </c>
      <c r="GF72" t="str">
        <f>IF(AVERAGE('Sharpe Ratio'!GF72:GF83)&gt;=2,"Outperform","Underperform")</f>
        <v>Underperform</v>
      </c>
      <c r="GG72" t="str">
        <f>IF(AVERAGE('Sharpe Ratio'!GG72:GG83)&gt;=2,"Outperform","Underperform")</f>
        <v>Underperform</v>
      </c>
      <c r="GH72" t="str">
        <f>IF(AVERAGE('Sharpe Ratio'!GH72:GH83)&gt;=2,"Outperform","Underperform")</f>
        <v>Underperform</v>
      </c>
      <c r="GI72" t="str">
        <f>IF(AVERAGE('Sharpe Ratio'!GI72:GI83)&gt;=2,"Outperform","Underperform")</f>
        <v>Underperform</v>
      </c>
      <c r="GJ72" t="str">
        <f>IF(AVERAGE('Sharpe Ratio'!GJ72:GJ83)&gt;=2,"Outperform","Underperform")</f>
        <v>Underperform</v>
      </c>
      <c r="GK72" t="str">
        <f>IF(AVERAGE('Sharpe Ratio'!GK72:GK83)&gt;=2,"Outperform","Underperform")</f>
        <v>Underperform</v>
      </c>
      <c r="GL72" t="str">
        <f>IF(AVERAGE('Sharpe Ratio'!GL72:GL83)&gt;=2,"Outperform","Underperform")</f>
        <v>Underperform</v>
      </c>
      <c r="GM72" t="str">
        <f>IF(AVERAGE('Sharpe Ratio'!GM72:GM83)&gt;=2,"Outperform","Underperform")</f>
        <v>Outperform</v>
      </c>
      <c r="GN72" t="str">
        <f>IF(AVERAGE('Sharpe Ratio'!GN72:GN83)&gt;=2,"Outperform","Underperform")</f>
        <v>Underperform</v>
      </c>
      <c r="GO72" t="str">
        <f>IF(AVERAGE('Sharpe Ratio'!GO72:GO83)&gt;=2,"Outperform","Underperform")</f>
        <v>Outperform</v>
      </c>
      <c r="GP72" t="str">
        <f>IF(AVERAGE('Sharpe Ratio'!GP72:GP83)&gt;=2,"Outperform","Underperform")</f>
        <v>Underperform</v>
      </c>
      <c r="GQ72" t="e">
        <f>IF(AVERAGE('Sharpe Ratio'!GQ72:GQ83)&gt;=2,"Outperform","Underperform")</f>
        <v>#DIV/0!</v>
      </c>
      <c r="GR72" t="str">
        <f>IF(AVERAGE('Sharpe Ratio'!GR72:GR83)&gt;=2,"Outperform","Underperform")</f>
        <v>Underperform</v>
      </c>
      <c r="GS72" t="str">
        <f>IF(AVERAGE('Sharpe Ratio'!GS72:GS83)&gt;=2,"Outperform","Underperform")</f>
        <v>Underperform</v>
      </c>
      <c r="GT72" t="str">
        <f>IF(AVERAGE('Sharpe Ratio'!GT72:GT83)&gt;=2,"Outperform","Underperform")</f>
        <v>Underperform</v>
      </c>
      <c r="GU72" t="str">
        <f>IF(AVERAGE('Sharpe Ratio'!GU72:GU83)&gt;=2,"Outperform","Underperform")</f>
        <v>Underperform</v>
      </c>
      <c r="GV72" t="str">
        <f>IF(AVERAGE('Sharpe Ratio'!GV72:GV83)&gt;=2,"Outperform","Underperform")</f>
        <v>Underperform</v>
      </c>
      <c r="GW72" t="str">
        <f>IF(AVERAGE('Sharpe Ratio'!GW72:GW83)&gt;=2,"Outperform","Underperform")</f>
        <v>Underperform</v>
      </c>
      <c r="GX72" t="str">
        <f>IF(AVERAGE('Sharpe Ratio'!GX72:GX83)&gt;=2,"Outperform","Underperform")</f>
        <v>Underperform</v>
      </c>
      <c r="GY72" t="str">
        <f>IF(AVERAGE('Sharpe Ratio'!GY72:GY83)&gt;=2,"Outperform","Underperform")</f>
        <v>Underperform</v>
      </c>
      <c r="GZ72" t="str">
        <f>IF(AVERAGE('Sharpe Ratio'!GZ72:GZ83)&gt;=2,"Outperform","Underperform")</f>
        <v>Underperform</v>
      </c>
      <c r="HA72" t="str">
        <f>IF(AVERAGE('Sharpe Ratio'!HA72:HA83)&gt;=2,"Outperform","Underperform")</f>
        <v>Underperform</v>
      </c>
      <c r="HB72" t="str">
        <f>IF(AVERAGE('Sharpe Ratio'!HB72:HB83)&gt;=2,"Outperform","Underperform")</f>
        <v>Underperform</v>
      </c>
      <c r="HC72" t="str">
        <f>IF(AVERAGE('Sharpe Ratio'!HC72:HC83)&gt;=2,"Outperform","Underperform")</f>
        <v>Underperform</v>
      </c>
      <c r="HD72" t="str">
        <f>IF(AVERAGE('Sharpe Ratio'!HD72:HD83)&gt;=2,"Outperform","Underperform")</f>
        <v>Underperform</v>
      </c>
      <c r="HE72" t="e">
        <f>IF(AVERAGE('Sharpe Ratio'!HE72:HE83)&gt;=2,"Outperform","Underperform")</f>
        <v>#DIV/0!</v>
      </c>
      <c r="HF72" t="e">
        <f>IF(AVERAGE('Sharpe Ratio'!HF72:HF83)&gt;=2,"Outperform","Underperform")</f>
        <v>#DIV/0!</v>
      </c>
      <c r="HG72" t="str">
        <f>IF(AVERAGE('Sharpe Ratio'!HG72:HG83)&gt;=2,"Outperform","Underperform")</f>
        <v>Underperform</v>
      </c>
      <c r="HH72" t="str">
        <f>IF(AVERAGE('Sharpe Ratio'!HH72:HH83)&gt;=2,"Outperform","Underperform")</f>
        <v>Underperform</v>
      </c>
      <c r="HI72" t="str">
        <f>IF(AVERAGE('Sharpe Ratio'!HI72:HI83)&gt;=2,"Outperform","Underperform")</f>
        <v>Underperform</v>
      </c>
      <c r="HJ72" t="str">
        <f>IF(AVERAGE('Sharpe Ratio'!HJ72:HJ83)&gt;=2,"Outperform","Underperform")</f>
        <v>Underperform</v>
      </c>
      <c r="HK72" t="e">
        <f>IF(AVERAGE('Sharpe Ratio'!HK72:HK83)&gt;=2,"Outperform","Underperform")</f>
        <v>#DIV/0!</v>
      </c>
      <c r="HL72" t="str">
        <f>IF(AVERAGE('Sharpe Ratio'!HL72:HL83)&gt;=2,"Outperform","Underperform")</f>
        <v>Outperform</v>
      </c>
      <c r="HM72" t="str">
        <f>IF(AVERAGE('Sharpe Ratio'!HM72:HM83)&gt;=2,"Outperform","Underperform")</f>
        <v>Outperform</v>
      </c>
      <c r="HN72" t="str">
        <f>IF(AVERAGE('Sharpe Ratio'!HN72:HN83)&gt;=2,"Outperform","Underperform")</f>
        <v>Underperform</v>
      </c>
      <c r="HO72" t="str">
        <f>IF(AVERAGE('Sharpe Ratio'!HO72:HO83)&gt;=2,"Outperform","Underperform")</f>
        <v>Underperform</v>
      </c>
      <c r="HP72" t="e">
        <f>IF(AVERAGE('Sharpe Ratio'!HP72:HP83)&gt;=2,"Outperform","Underperform")</f>
        <v>#DIV/0!</v>
      </c>
      <c r="HQ72" t="str">
        <f>IF(AVERAGE('Sharpe Ratio'!HQ72:HQ83)&gt;=2,"Outperform","Underperform")</f>
        <v>Underperform</v>
      </c>
      <c r="HR72" t="str">
        <f>IF(AVERAGE('Sharpe Ratio'!HR72:HR83)&gt;=2,"Outperform","Underperform")</f>
        <v>Underperform</v>
      </c>
      <c r="HS72" t="str">
        <f>IF(AVERAGE('Sharpe Ratio'!HS72:HS83)&gt;=2,"Outperform","Underperform")</f>
        <v>Underperform</v>
      </c>
      <c r="HT72" t="e">
        <f>IF(AVERAGE('Sharpe Ratio'!HT72:HT83)&gt;=2,"Outperform","Underperform")</f>
        <v>#DIV/0!</v>
      </c>
      <c r="HU72" t="str">
        <f>IF(AVERAGE('Sharpe Ratio'!HU72:HU83)&gt;=2,"Outperform","Underperform")</f>
        <v>Underperform</v>
      </c>
      <c r="HV72" t="str">
        <f>IF(AVERAGE('Sharpe Ratio'!HV72:HV83)&gt;=2,"Outperform","Underperform")</f>
        <v>Underperform</v>
      </c>
      <c r="HW72" t="str">
        <f>IF(AVERAGE('Sharpe Ratio'!HW72:HW83)&gt;=2,"Outperform","Underperform")</f>
        <v>Underperform</v>
      </c>
      <c r="HX72" t="str">
        <f>IF(AVERAGE('Sharpe Ratio'!HX72:HX83)&gt;=2,"Outperform","Underperform")</f>
        <v>Underperform</v>
      </c>
      <c r="HY72" t="str">
        <f>IF(AVERAGE('Sharpe Ratio'!HY72:HY83)&gt;=2,"Outperform","Underperform")</f>
        <v>Underperform</v>
      </c>
      <c r="HZ72" t="str">
        <f>IF(AVERAGE('Sharpe Ratio'!HZ72:HZ83)&gt;=2,"Outperform","Underperform")</f>
        <v>Outperform</v>
      </c>
      <c r="IA72" t="str">
        <f>IF(AVERAGE('Sharpe Ratio'!IA72:IA83)&gt;=2,"Outperform","Underperform")</f>
        <v>Underperform</v>
      </c>
      <c r="IB72" t="str">
        <f>IF(AVERAGE('Sharpe Ratio'!IB72:IB83)&gt;=2,"Outperform","Underperform")</f>
        <v>Underperform</v>
      </c>
      <c r="IC72" t="str">
        <f>IF(AVERAGE('Sharpe Ratio'!IC72:IC83)&gt;=2,"Outperform","Underperform")</f>
        <v>Underperform</v>
      </c>
      <c r="ID72" t="str">
        <f>IF(AVERAGE('Sharpe Ratio'!ID72:ID83)&gt;=2,"Outperform","Underperform")</f>
        <v>Underperform</v>
      </c>
      <c r="IE72" t="str">
        <f>IF(AVERAGE('Sharpe Ratio'!IE72:IE83)&gt;=2,"Outperform","Underperform")</f>
        <v>Underperform</v>
      </c>
      <c r="IF72" t="str">
        <f>IF(AVERAGE('Sharpe Ratio'!IF72:IF83)&gt;=2,"Outperform","Underperform")</f>
        <v>Underperform</v>
      </c>
      <c r="IG72" t="str">
        <f>IF(AVERAGE('Sharpe Ratio'!IG72:IG83)&gt;=2,"Outperform","Underperform")</f>
        <v>Underperform</v>
      </c>
      <c r="IH72" t="str">
        <f>IF(AVERAGE('Sharpe Ratio'!IH72:IH83)&gt;=2,"Outperform","Underperform")</f>
        <v>Underperform</v>
      </c>
      <c r="II72" t="str">
        <f>IF(AVERAGE('Sharpe Ratio'!II72:II83)&gt;=2,"Outperform","Underperform")</f>
        <v>Underperform</v>
      </c>
      <c r="IJ72" t="str">
        <f>IF(AVERAGE('Sharpe Ratio'!IJ72:IJ83)&gt;=2,"Outperform","Underperform")</f>
        <v>Underperform</v>
      </c>
      <c r="IK72" t="str">
        <f>IF(AVERAGE('Sharpe Ratio'!IK72:IK83)&gt;=2,"Outperform","Underperform")</f>
        <v>Underperform</v>
      </c>
      <c r="IL72" t="str">
        <f>IF(AVERAGE('Sharpe Ratio'!IL72:IL83)&gt;=2,"Outperform","Underperform")</f>
        <v>Underperform</v>
      </c>
      <c r="IM72" t="str">
        <f>IF(AVERAGE('Sharpe Ratio'!IM72:IM83)&gt;=2,"Outperform","Underperform")</f>
        <v>Outperform</v>
      </c>
      <c r="IN72" t="e">
        <f>IF(AVERAGE('Sharpe Ratio'!IN72:IN83)&gt;=2,"Outperform","Underperform")</f>
        <v>#DIV/0!</v>
      </c>
      <c r="IO72" t="str">
        <f>IF(AVERAGE('Sharpe Ratio'!IO72:IO83)&gt;=2,"Outperform","Underperform")</f>
        <v>Outperform</v>
      </c>
      <c r="IP72" t="e">
        <f>IF(AVERAGE('Sharpe Ratio'!IP72:IP83)&gt;=2,"Outperform","Underperform")</f>
        <v>#DIV/0!</v>
      </c>
      <c r="IQ72" t="str">
        <f>IF(AVERAGE('Sharpe Ratio'!IQ72:IQ83)&gt;=2,"Outperform","Underperform")</f>
        <v>Underperform</v>
      </c>
      <c r="IR72" t="str">
        <f>IF(AVERAGE('Sharpe Ratio'!IR72:IR83)&gt;=2,"Outperform","Underperform")</f>
        <v>Underperform</v>
      </c>
      <c r="IS72" t="str">
        <f>IF(AVERAGE('Sharpe Ratio'!IS72:IS83)&gt;=2,"Outperform","Underperform")</f>
        <v>Underperform</v>
      </c>
      <c r="IT72" t="str">
        <f>IF(AVERAGE('Sharpe Ratio'!IT72:IT83)&gt;=2,"Outperform","Underperform")</f>
        <v>Outperform</v>
      </c>
      <c r="IU72" t="str">
        <f>IF(AVERAGE('Sharpe Ratio'!IU72:IU83)&gt;=2,"Outperform","Underperform")</f>
        <v>Outperform</v>
      </c>
      <c r="IV72" t="str">
        <f>IF(AVERAGE('Sharpe Ratio'!IV72:IV83)&gt;=2,"Outperform","Underperform")</f>
        <v>Underperform</v>
      </c>
      <c r="IW72" t="str">
        <f>IF(AVERAGE('Sharpe Ratio'!IW72:IW83)&gt;=2,"Outperform","Underperform")</f>
        <v>Underperform</v>
      </c>
      <c r="IX72" t="str">
        <f>IF(AVERAGE('Sharpe Ratio'!IX72:IX83)&gt;=2,"Outperform","Underperform")</f>
        <v>Underperform</v>
      </c>
      <c r="IY72" t="str">
        <f>IF(AVERAGE('Sharpe Ratio'!IY72:IY83)&gt;=2,"Outperform","Underperform")</f>
        <v>Underperform</v>
      </c>
      <c r="IZ72" t="str">
        <f>IF(AVERAGE('Sharpe Ratio'!IZ72:IZ83)&gt;=2,"Outperform","Underperform")</f>
        <v>Underperform</v>
      </c>
      <c r="JA72" t="str">
        <f>IF(AVERAGE('Sharpe Ratio'!JA72:JA83)&gt;=2,"Outperform","Underperform")</f>
        <v>Underperform</v>
      </c>
      <c r="JB72" t="str">
        <f>IF(AVERAGE('Sharpe Ratio'!JB72:JB83)&gt;=2,"Outperform","Underperform")</f>
        <v>Underperform</v>
      </c>
      <c r="JC72" t="str">
        <f>IF(AVERAGE('Sharpe Ratio'!JC72:JC83)&gt;=2,"Outperform","Underperform")</f>
        <v>Underperform</v>
      </c>
      <c r="JD72" t="e">
        <f>IF(AVERAGE('Sharpe Ratio'!JD72:JD83)&gt;=2,"Outperform","Underperform")</f>
        <v>#DIV/0!</v>
      </c>
      <c r="JE72" t="str">
        <f>IF(AVERAGE('Sharpe Ratio'!JE72:JE83)&gt;=2,"Outperform","Underperform")</f>
        <v>Underperform</v>
      </c>
      <c r="JF72" t="str">
        <f>IF(AVERAGE('Sharpe Ratio'!JF72:JF83)&gt;=2,"Outperform","Underperform")</f>
        <v>Outperform</v>
      </c>
      <c r="JG72" t="str">
        <f>IF(AVERAGE('Sharpe Ratio'!JG72:JG83)&gt;=2,"Outperform","Underperform")</f>
        <v>Underperform</v>
      </c>
      <c r="JH72" t="str">
        <f>IF(AVERAGE('Sharpe Ratio'!JH72:JH83)&gt;=2,"Outperform","Underperform")</f>
        <v>Underperform</v>
      </c>
      <c r="JI72" t="str">
        <f>IF(AVERAGE('Sharpe Ratio'!JI72:JI83)&gt;=2,"Outperform","Underperform")</f>
        <v>Underperform</v>
      </c>
      <c r="JJ72" t="e">
        <f>IF(AVERAGE('Sharpe Ratio'!JJ72:JJ83)&gt;=2,"Outperform","Underperform")</f>
        <v>#DIV/0!</v>
      </c>
      <c r="JK72" t="str">
        <f>IF(AVERAGE('Sharpe Ratio'!JK72:JK83)&gt;=2,"Outperform","Underperform")</f>
        <v>Outperform</v>
      </c>
      <c r="JL72" t="str">
        <f>IF(AVERAGE('Sharpe Ratio'!JL72:JL83)&gt;=2,"Outperform","Underperform")</f>
        <v>Underperform</v>
      </c>
      <c r="JM72" t="str">
        <f>IF(AVERAGE('Sharpe Ratio'!JM72:JM83)&gt;=2,"Outperform","Underperform")</f>
        <v>Underperform</v>
      </c>
      <c r="JN72" t="str">
        <f>IF(AVERAGE('Sharpe Ratio'!JN72:JN83)&gt;=2,"Outperform","Underperform")</f>
        <v>Underperform</v>
      </c>
      <c r="JO72" t="str">
        <f>IF(AVERAGE('Sharpe Ratio'!JO72:JO83)&gt;=2,"Outperform","Underperform")</f>
        <v>Underperform</v>
      </c>
      <c r="JP72" t="str">
        <f>IF(AVERAGE('Sharpe Ratio'!JP72:JP83)&gt;=2,"Outperform","Underperform")</f>
        <v>Underperform</v>
      </c>
      <c r="JQ72" t="str">
        <f>IF(AVERAGE('Sharpe Ratio'!JQ72:JQ83)&gt;=2,"Outperform","Underperform")</f>
        <v>Underperform</v>
      </c>
      <c r="JR72" t="str">
        <f>IF(AVERAGE('Sharpe Ratio'!JR72:JR83)&gt;=2,"Outperform","Underperform")</f>
        <v>Underperform</v>
      </c>
      <c r="JS72" t="str">
        <f>IF(AVERAGE('Sharpe Ratio'!JS72:JS83)&gt;=2,"Outperform","Underperform")</f>
        <v>Underperform</v>
      </c>
      <c r="JT72" t="str">
        <f>IF(AVERAGE('Sharpe Ratio'!JT72:JT83)&gt;=2,"Outperform","Underperform")</f>
        <v>Underperform</v>
      </c>
      <c r="JU72" t="str">
        <f>IF(AVERAGE('Sharpe Ratio'!JU72:JU83)&gt;=2,"Outperform","Underperform")</f>
        <v>Outperform</v>
      </c>
      <c r="JV72" t="str">
        <f>IF(AVERAGE('Sharpe Ratio'!JV72:JV83)&gt;=2,"Outperform","Underperform")</f>
        <v>Underperform</v>
      </c>
      <c r="JW72" t="str">
        <f>IF(AVERAGE('Sharpe Ratio'!JW72:JW83)&gt;=2,"Outperform","Underperform")</f>
        <v>Underperform</v>
      </c>
      <c r="JX72" t="str">
        <f>IF(AVERAGE('Sharpe Ratio'!JX72:JX83)&gt;=2,"Outperform","Underperform")</f>
        <v>Underperform</v>
      </c>
      <c r="JY72" t="str">
        <f>IF(AVERAGE('Sharpe Ratio'!JY72:JY83)&gt;=2,"Outperform","Underperform")</f>
        <v>Underperform</v>
      </c>
      <c r="JZ72" t="str">
        <f>IF(AVERAGE('Sharpe Ratio'!JZ72:JZ83)&gt;=2,"Outperform","Underperform")</f>
        <v>Underperform</v>
      </c>
      <c r="KA72" t="str">
        <f>IF(AVERAGE('Sharpe Ratio'!KA72:KA83)&gt;=2,"Outperform","Underperform")</f>
        <v>Underperform</v>
      </c>
      <c r="KB72" t="str">
        <f>IF(AVERAGE('Sharpe Ratio'!KB72:KB83)&gt;=2,"Outperform","Underperform")</f>
        <v>Outperform</v>
      </c>
      <c r="KC72" t="str">
        <f>IF(AVERAGE('Sharpe Ratio'!KC72:KC83)&gt;=2,"Outperform","Underperform")</f>
        <v>Underperform</v>
      </c>
      <c r="KD72" t="str">
        <f>IF(AVERAGE('Sharpe Ratio'!KD72:KD83)&gt;=2,"Outperform","Underperform")</f>
        <v>Outperform</v>
      </c>
      <c r="KE72" t="str">
        <f>IF(AVERAGE('Sharpe Ratio'!KE72:KE83)&gt;=2,"Outperform","Underperform")</f>
        <v>Underperform</v>
      </c>
      <c r="KF72" t="str">
        <f>IF(AVERAGE('Sharpe Ratio'!KF72:KF83)&gt;=2,"Outperform","Underperform")</f>
        <v>Outperform</v>
      </c>
      <c r="KG72" t="str">
        <f>IF(AVERAGE('Sharpe Ratio'!KG72:KG83)&gt;=2,"Outperform","Underperform")</f>
        <v>Underperform</v>
      </c>
      <c r="KH72" t="str">
        <f>IF(AVERAGE('Sharpe Ratio'!KH72:KH83)&gt;=2,"Outperform","Underperform")</f>
        <v>Underperform</v>
      </c>
      <c r="KI72" t="str">
        <f>IF(AVERAGE('Sharpe Ratio'!KI72:KI83)&gt;=2,"Outperform","Underperform")</f>
        <v>Underperform</v>
      </c>
      <c r="KJ72" t="str">
        <f>IF(AVERAGE('Sharpe Ratio'!KJ72:KJ83)&gt;=2,"Outperform","Underperform")</f>
        <v>Underperform</v>
      </c>
      <c r="KK72" t="str">
        <f>IF(AVERAGE('Sharpe Ratio'!KK72:KK83)&gt;=2,"Outperform","Underperform")</f>
        <v>Outperform</v>
      </c>
      <c r="KL72" t="str">
        <f>IF(AVERAGE('Sharpe Ratio'!KL72:KL83)&gt;=2,"Outperform","Underperform")</f>
        <v>Underperform</v>
      </c>
      <c r="KM72" t="str">
        <f>IF(AVERAGE('Sharpe Ratio'!KM72:KM83)&gt;=2,"Outperform","Underperform")</f>
        <v>Outperform</v>
      </c>
      <c r="KN72" t="str">
        <f>IF(AVERAGE('Sharpe Ratio'!KN72:KN83)&gt;=2,"Outperform","Underperform")</f>
        <v>Underperform</v>
      </c>
      <c r="KO72" t="str">
        <f>IF(AVERAGE('Sharpe Ratio'!KO72:KO83)&gt;=2,"Outperform","Underperform")</f>
        <v>Outperform</v>
      </c>
      <c r="KP72" t="str">
        <f>IF(AVERAGE('Sharpe Ratio'!KP72:KP83)&gt;=2,"Outperform","Underperform")</f>
        <v>Underperform</v>
      </c>
      <c r="KQ72" t="str">
        <f>IF(AVERAGE('Sharpe Ratio'!KQ72:KQ83)&gt;=2,"Outperform","Underperform")</f>
        <v>Underperform</v>
      </c>
      <c r="KR72" t="str">
        <f>IF(AVERAGE('Sharpe Ratio'!KR72:KR83)&gt;=2,"Outperform","Underperform")</f>
        <v>Underperform</v>
      </c>
      <c r="KS72" t="str">
        <f>IF(AVERAGE('Sharpe Ratio'!KS72:KS83)&gt;=2,"Outperform","Underperform")</f>
        <v>Underperform</v>
      </c>
      <c r="KT72" t="str">
        <f>IF(AVERAGE('Sharpe Ratio'!KT72:KT83)&gt;=2,"Outperform","Underperform")</f>
        <v>Underperform</v>
      </c>
      <c r="KU72" t="str">
        <f>IF(AVERAGE('Sharpe Ratio'!KU72:KU83)&gt;=2,"Outperform","Underperform")</f>
        <v>Outperform</v>
      </c>
      <c r="KV72" t="str">
        <f>IF(AVERAGE('Sharpe Ratio'!KV72:KV83)&gt;=2,"Outperform","Underperform")</f>
        <v>Outperform</v>
      </c>
      <c r="KW72" t="str">
        <f>IF(AVERAGE('Sharpe Ratio'!KW72:KW83)&gt;=2,"Outperform","Underperform")</f>
        <v>Underperform</v>
      </c>
      <c r="KX72" t="str">
        <f>IF(AVERAGE('Sharpe Ratio'!KX72:KX83)&gt;=2,"Outperform","Underperform")</f>
        <v>Underperform</v>
      </c>
      <c r="KY72" t="str">
        <f>IF(AVERAGE('Sharpe Ratio'!KY72:KY83)&gt;=2,"Outperform","Underperform")</f>
        <v>Outperform</v>
      </c>
      <c r="KZ72" t="str">
        <f>IF(AVERAGE('Sharpe Ratio'!KZ72:KZ83)&gt;=2,"Outperform","Underperform")</f>
        <v>Underperform</v>
      </c>
      <c r="LA72" t="str">
        <f>IF(AVERAGE('Sharpe Ratio'!LA72:LA83)&gt;=2,"Outperform","Underperform")</f>
        <v>Underperform</v>
      </c>
      <c r="LB72" t="str">
        <f>IF(AVERAGE('Sharpe Ratio'!LB72:LB83)&gt;=2,"Outperform","Underperform")</f>
        <v>Underperform</v>
      </c>
      <c r="LC72" t="str">
        <f>IF(AVERAGE('Sharpe Ratio'!LC72:LC83)&gt;=2,"Outperform","Underperform")</f>
        <v>Underperform</v>
      </c>
      <c r="LD72" t="str">
        <f>IF(AVERAGE('Sharpe Ratio'!LD72:LD83)&gt;=2,"Outperform","Underperform")</f>
        <v>Underperform</v>
      </c>
      <c r="LE72" t="str">
        <f>IF(AVERAGE('Sharpe Ratio'!LE72:LE83)&gt;=2,"Outperform","Underperform")</f>
        <v>Underperform</v>
      </c>
      <c r="LF72" t="str">
        <f>IF(AVERAGE('Sharpe Ratio'!LF72:LF83)&gt;=2,"Outperform","Underperform")</f>
        <v>Underperform</v>
      </c>
      <c r="LG72" t="str">
        <f>IF(AVERAGE('Sharpe Ratio'!LG72:LG83)&gt;=2,"Outperform","Underperform")</f>
        <v>Underperform</v>
      </c>
      <c r="LH72" t="str">
        <f>IF(AVERAGE('Sharpe Ratio'!LH72:LH83)&gt;=2,"Outperform","Underperform")</f>
        <v>Underperform</v>
      </c>
      <c r="LI72" t="str">
        <f>IF(AVERAGE('Sharpe Ratio'!LI72:LI83)&gt;=2,"Outperform","Underperform")</f>
        <v>Outperform</v>
      </c>
      <c r="LJ72" t="str">
        <f>IF(AVERAGE('Sharpe Ratio'!LJ72:LJ83)&gt;=2,"Outperform","Underperform")</f>
        <v>Outperform</v>
      </c>
      <c r="LK72" t="str">
        <f>IF(AVERAGE('Sharpe Ratio'!LK72:LK83)&gt;=2,"Outperform","Underperform")</f>
        <v>Underperform</v>
      </c>
      <c r="LL72" t="str">
        <f>IF(AVERAGE('Sharpe Ratio'!LL72:LL83)&gt;=2,"Outperform","Underperform")</f>
        <v>Outperform</v>
      </c>
      <c r="LM72" t="str">
        <f>IF(AVERAGE('Sharpe Ratio'!LM72:LM83)&gt;=2,"Outperform","Underperform")</f>
        <v>Underperform</v>
      </c>
      <c r="LN72" t="str">
        <f>IF(AVERAGE('Sharpe Ratio'!LN72:LN83)&gt;=2,"Outperform","Underperform")</f>
        <v>Underperform</v>
      </c>
      <c r="LO72" t="str">
        <f>IF(AVERAGE('Sharpe Ratio'!LO72:LO83)&gt;=2,"Outperform","Underperform")</f>
        <v>Outperform</v>
      </c>
      <c r="LP72" t="str">
        <f>IF(AVERAGE('Sharpe Ratio'!LP72:LP83)&gt;=2,"Outperform","Underperform")</f>
        <v>Outperform</v>
      </c>
      <c r="LQ72" t="e">
        <f>IF(AVERAGE('Sharpe Ratio'!LQ72:LQ83)&gt;=2,"Outperform","Underperform")</f>
        <v>#DIV/0!</v>
      </c>
      <c r="LR72" t="str">
        <f>IF(AVERAGE('Sharpe Ratio'!LR72:LR83)&gt;=2,"Outperform","Underperform")</f>
        <v>Underperform</v>
      </c>
      <c r="LS72" t="str">
        <f>IF(AVERAGE('Sharpe Ratio'!LS72:LS83)&gt;=2,"Outperform","Underperform")</f>
        <v>Underperform</v>
      </c>
      <c r="LT72" t="str">
        <f>IF(AVERAGE('Sharpe Ratio'!LT72:LT83)&gt;=2,"Outperform","Underperform")</f>
        <v>Underperform</v>
      </c>
      <c r="LU72" t="str">
        <f>IF(AVERAGE('Sharpe Ratio'!LU72:LU83)&gt;=2,"Outperform","Underperform")</f>
        <v>Underperform</v>
      </c>
      <c r="LV72" t="str">
        <f>IF(AVERAGE('Sharpe Ratio'!LV72:LV83)&gt;=2,"Outperform","Underperform")</f>
        <v>Outperform</v>
      </c>
      <c r="LW72" t="str">
        <f>IF(AVERAGE('Sharpe Ratio'!LW72:LW83)&gt;=2,"Outperform","Underperform")</f>
        <v>Underperform</v>
      </c>
      <c r="LX72" t="str">
        <f>IF(AVERAGE('Sharpe Ratio'!LX72:LX83)&gt;=2,"Outperform","Underperform")</f>
        <v>Underperform</v>
      </c>
      <c r="LY72" t="e">
        <f>IF(AVERAGE('Sharpe Ratio'!LY72:LY83)&gt;=2,"Outperform","Underperform")</f>
        <v>#DIV/0!</v>
      </c>
      <c r="LZ72" t="str">
        <f>IF(AVERAGE('Sharpe Ratio'!LZ72:LZ83)&gt;=2,"Outperform","Underperform")</f>
        <v>Underperform</v>
      </c>
      <c r="MA72" t="str">
        <f>IF(AVERAGE('Sharpe Ratio'!MA72:MA83)&gt;=2,"Outperform","Underperform")</f>
        <v>Underperform</v>
      </c>
      <c r="MB72" t="str">
        <f>IF(AVERAGE('Sharpe Ratio'!MB72:MB83)&gt;=2,"Outperform","Underperform")</f>
        <v>Underperform</v>
      </c>
      <c r="MC72" t="str">
        <f>IF(AVERAGE('Sharpe Ratio'!MC72:MC83)&gt;=2,"Outperform","Underperform")</f>
        <v>Underperform</v>
      </c>
      <c r="MD72" t="str">
        <f>IF(AVERAGE('Sharpe Ratio'!MD72:MD83)&gt;=2,"Outperform","Underperform")</f>
        <v>Underperform</v>
      </c>
      <c r="ME72" t="str">
        <f>IF(AVERAGE('Sharpe Ratio'!ME72:ME83)&gt;=2,"Outperform","Underperform")</f>
        <v>Underperform</v>
      </c>
      <c r="MF72" t="str">
        <f>IF(AVERAGE('Sharpe Ratio'!MF72:MF83)&gt;=2,"Outperform","Underperform")</f>
        <v>Outperform</v>
      </c>
      <c r="MG72" t="str">
        <f>IF(AVERAGE('Sharpe Ratio'!MG72:MG83)&gt;=2,"Outperform","Underperform")</f>
        <v>Underperform</v>
      </c>
      <c r="MH72" t="str">
        <f>IF(AVERAGE('Sharpe Ratio'!MH72:MH83)&gt;=2,"Outperform","Underperform")</f>
        <v>Underperform</v>
      </c>
      <c r="MI72" t="str">
        <f>IF(AVERAGE('Sharpe Ratio'!MI72:MI83)&gt;=2,"Outperform","Underperform")</f>
        <v>Underperform</v>
      </c>
      <c r="MJ72" t="str">
        <f>IF(AVERAGE('Sharpe Ratio'!MJ72:MJ83)&gt;=2,"Outperform","Underperform")</f>
        <v>Underperform</v>
      </c>
      <c r="MK72" t="str">
        <f>IF(AVERAGE('Sharpe Ratio'!MK72:MK83)&gt;=2,"Outperform","Underperform")</f>
        <v>Underperform</v>
      </c>
      <c r="ML72" t="str">
        <f>IF(AVERAGE('Sharpe Ratio'!ML72:ML83)&gt;=2,"Outperform","Underperform")</f>
        <v>Underperform</v>
      </c>
      <c r="MM72" t="str">
        <f>IF(AVERAGE('Sharpe Ratio'!MM72:MM83)&gt;=2,"Outperform","Underperform")</f>
        <v>Underperform</v>
      </c>
      <c r="MN72" t="str">
        <f>IF(AVERAGE('Sharpe Ratio'!MN72:MN83)&gt;=2,"Outperform","Underperform")</f>
        <v>Underperform</v>
      </c>
      <c r="MO72" t="str">
        <f>IF(AVERAGE('Sharpe Ratio'!MO72:MO83)&gt;=2,"Outperform","Underperform")</f>
        <v>Outperform</v>
      </c>
      <c r="MP72" t="str">
        <f>IF(AVERAGE('Sharpe Ratio'!MP72:MP83)&gt;=2,"Outperform","Underperform")</f>
        <v>Underperform</v>
      </c>
      <c r="MQ72" t="str">
        <f>IF(AVERAGE('Sharpe Ratio'!MQ72:MQ83)&gt;=2,"Outperform","Underperform")</f>
        <v>Underperform</v>
      </c>
      <c r="MR72" t="str">
        <f>IF(AVERAGE('Sharpe Ratio'!MR72:MR83)&gt;=2,"Outperform","Underperform")</f>
        <v>Underperform</v>
      </c>
      <c r="MS72" t="str">
        <f>IF(AVERAGE('Sharpe Ratio'!MS72:MS83)&gt;=2,"Outperform","Underperform")</f>
        <v>Underperform</v>
      </c>
      <c r="MT72" t="str">
        <f>IF(AVERAGE('Sharpe Ratio'!MT72:MT83)&gt;=2,"Outperform","Underperform")</f>
        <v>Underperform</v>
      </c>
      <c r="MU72" t="str">
        <f>IF(AVERAGE('Sharpe Ratio'!MU72:MU83)&gt;=2,"Outperform","Underperform")</f>
        <v>Outperform</v>
      </c>
      <c r="MV72" t="str">
        <f>IF(AVERAGE('Sharpe Ratio'!MV72:MV83)&gt;=2,"Outperform","Underperform")</f>
        <v>Underperform</v>
      </c>
      <c r="MW72" t="str">
        <f>IF(AVERAGE('Sharpe Ratio'!MW72:MW83)&gt;=2,"Outperform","Underperform")</f>
        <v>Underperform</v>
      </c>
      <c r="MX72" t="str">
        <f>IF(AVERAGE('Sharpe Ratio'!MX72:MX83)&gt;=2,"Outperform","Underperform")</f>
        <v>Underperform</v>
      </c>
      <c r="MY72" t="str">
        <f>IF(AVERAGE('Sharpe Ratio'!MY72:MY83)&gt;=2,"Outperform","Underperform")</f>
        <v>Underperform</v>
      </c>
      <c r="MZ72" t="str">
        <f>IF(AVERAGE('Sharpe Ratio'!MZ72:MZ83)&gt;=2,"Outperform","Underperform")</f>
        <v>Underperform</v>
      </c>
      <c r="NA72" t="str">
        <f>IF(AVERAGE('Sharpe Ratio'!NA72:NA83)&gt;=2,"Outperform","Underperform")</f>
        <v>Underperform</v>
      </c>
      <c r="NB72" t="str">
        <f>IF(AVERAGE('Sharpe Ratio'!NB72:NB83)&gt;=2,"Outperform","Underperform")</f>
        <v>Underperform</v>
      </c>
      <c r="NC72" t="str">
        <f>IF(AVERAGE('Sharpe Ratio'!NC72:NC83)&gt;=2,"Outperform","Underperform")</f>
        <v>Underperform</v>
      </c>
      <c r="ND72" t="str">
        <f>IF(AVERAGE('Sharpe Ratio'!ND72:ND83)&gt;=2,"Outperform","Underperform")</f>
        <v>Underperform</v>
      </c>
      <c r="NE72" t="str">
        <f>IF(AVERAGE('Sharpe Ratio'!NE72:NE83)&gt;=2,"Outperform","Underperform")</f>
        <v>Underperform</v>
      </c>
      <c r="NF72" t="str">
        <f>IF(AVERAGE('Sharpe Ratio'!NF72:NF83)&gt;=2,"Outperform","Underperform")</f>
        <v>Underperform</v>
      </c>
      <c r="NG72" t="str">
        <f>IF(AVERAGE('Sharpe Ratio'!NG72:NG83)&gt;=2,"Outperform","Underperform")</f>
        <v>Underperform</v>
      </c>
      <c r="NH72" t="str">
        <f>IF(AVERAGE('Sharpe Ratio'!NH72:NH83)&gt;=2,"Outperform","Underperform")</f>
        <v>Outperform</v>
      </c>
      <c r="NI72" t="str">
        <f>IF(AVERAGE('Sharpe Ratio'!NI72:NI83)&gt;=2,"Outperform","Underperform")</f>
        <v>Underperform</v>
      </c>
      <c r="NJ72" t="str">
        <f>IF(AVERAGE('Sharpe Ratio'!NJ72:NJ83)&gt;=2,"Outperform","Underperform")</f>
        <v>Outperform</v>
      </c>
      <c r="NK72" t="str">
        <f>IF(AVERAGE('Sharpe Ratio'!NK72:NK83)&gt;=2,"Outperform","Underperform")</f>
        <v>Outperform</v>
      </c>
      <c r="NL72" t="str">
        <f>IF(AVERAGE('Sharpe Ratio'!NL72:NL83)&gt;=2,"Outperform","Underperform")</f>
        <v>Underperform</v>
      </c>
      <c r="NM72" t="str">
        <f>IF(AVERAGE('Sharpe Ratio'!NM72:NM83)&gt;=2,"Outperform","Underperform")</f>
        <v>Underperform</v>
      </c>
      <c r="NN72" t="str">
        <f>IF(AVERAGE('Sharpe Ratio'!NN72:NN83)&gt;=2,"Outperform","Underperform")</f>
        <v>Outperform</v>
      </c>
      <c r="NO72" t="str">
        <f>IF(AVERAGE('Sharpe Ratio'!NO72:NO83)&gt;=2,"Outperform","Underperform")</f>
        <v>Underperform</v>
      </c>
      <c r="NP72" t="str">
        <f>IF(AVERAGE('Sharpe Ratio'!NP72:NP83)&gt;=2,"Outperform","Underperform")</f>
        <v>Underperform</v>
      </c>
      <c r="NQ72" t="str">
        <f>IF(AVERAGE('Sharpe Ratio'!NQ72:NQ83)&gt;=2,"Outperform","Underperform")</f>
        <v>Underperform</v>
      </c>
      <c r="NR72" t="str">
        <f>IF(AVERAGE('Sharpe Ratio'!NR72:NR83)&gt;=2,"Outperform","Underperform")</f>
        <v>Underperform</v>
      </c>
      <c r="NS72" t="str">
        <f>IF(AVERAGE('Sharpe Ratio'!NS72:NS83)&gt;=2,"Outperform","Underperform")</f>
        <v>Underperform</v>
      </c>
      <c r="NT72" t="str">
        <f>IF(AVERAGE('Sharpe Ratio'!NT72:NT83)&gt;=2,"Outperform","Underperform")</f>
        <v>Underperform</v>
      </c>
      <c r="NU72" t="str">
        <f>IF(AVERAGE('Sharpe Ratio'!NU72:NU83)&gt;=2,"Outperform","Underperform")</f>
        <v>Underperform</v>
      </c>
      <c r="NV72" t="str">
        <f>IF(AVERAGE('Sharpe Ratio'!NV72:NV83)&gt;=2,"Outperform","Underperform")</f>
        <v>Underperform</v>
      </c>
      <c r="NW72" t="str">
        <f>IF(AVERAGE('Sharpe Ratio'!NW72:NW83)&gt;=2,"Outperform","Underperform")</f>
        <v>Underperform</v>
      </c>
      <c r="NX72" t="str">
        <f>IF(AVERAGE('Sharpe Ratio'!NX72:NX83)&gt;=2,"Outperform","Underperform")</f>
        <v>Underperform</v>
      </c>
      <c r="NY72" t="str">
        <f>IF(AVERAGE('Sharpe Ratio'!NY72:NY83)&gt;=2,"Outperform","Underperform")</f>
        <v>Underperform</v>
      </c>
      <c r="NZ72" t="str">
        <f>IF(AVERAGE('Sharpe Ratio'!NZ72:NZ83)&gt;=2,"Outperform","Underperform")</f>
        <v>Outperform</v>
      </c>
      <c r="OA72" t="str">
        <f>IF(AVERAGE('Sharpe Ratio'!OA72:OA83)&gt;=2,"Outperform","Underperform")</f>
        <v>Underperform</v>
      </c>
      <c r="OB72" t="str">
        <f>IF(AVERAGE('Sharpe Ratio'!OB72:OB83)&gt;=2,"Outperform","Underperform")</f>
        <v>Underperform</v>
      </c>
      <c r="OC72" t="str">
        <f>IF(AVERAGE('Sharpe Ratio'!OC72:OC83)&gt;=2,"Outperform","Underperform")</f>
        <v>Underperform</v>
      </c>
      <c r="OD72" t="str">
        <f>IF(AVERAGE('Sharpe Ratio'!OD72:OD83)&gt;=2,"Outperform","Underperform")</f>
        <v>Underperform</v>
      </c>
      <c r="OE72" t="str">
        <f>IF(AVERAGE('Sharpe Ratio'!OE72:OE83)&gt;=2,"Outperform","Underperform")</f>
        <v>Underperform</v>
      </c>
      <c r="OF72" t="str">
        <f>IF(AVERAGE('Sharpe Ratio'!OF72:OF83)&gt;=2,"Outperform","Underperform")</f>
        <v>Underperform</v>
      </c>
      <c r="OG72" t="str">
        <f>IF(AVERAGE('Sharpe Ratio'!OG72:OG83)&gt;=2,"Outperform","Underperform")</f>
        <v>Outperform</v>
      </c>
      <c r="OH72" t="str">
        <f>IF(AVERAGE('Sharpe Ratio'!OH72:OH83)&gt;=2,"Outperform","Underperform")</f>
        <v>Underperform</v>
      </c>
      <c r="OI72" t="str">
        <f>IF(AVERAGE('Sharpe Ratio'!OI72:OI83)&gt;=2,"Outperform","Underperform")</f>
        <v>Underperform</v>
      </c>
      <c r="OJ72" t="str">
        <f>IF(AVERAGE('Sharpe Ratio'!OJ72:OJ83)&gt;=2,"Outperform","Underperform")</f>
        <v>Outperform</v>
      </c>
      <c r="OK72" t="str">
        <f>IF(AVERAGE('Sharpe Ratio'!OK72:OK83)&gt;=2,"Outperform","Underperform")</f>
        <v>Underperform</v>
      </c>
      <c r="OL72" t="str">
        <f>IF(AVERAGE('Sharpe Ratio'!OL72:OL83)&gt;=2,"Outperform","Underperform")</f>
        <v>Underperform</v>
      </c>
      <c r="OM72" t="str">
        <f>IF(AVERAGE('Sharpe Ratio'!OM72:OM83)&gt;=2,"Outperform","Underperform")</f>
        <v>Underperform</v>
      </c>
      <c r="ON72" t="e">
        <f>IF(AVERAGE('Sharpe Ratio'!ON72:ON83)&gt;=2,"Outperform","Underperform")</f>
        <v>#DIV/0!</v>
      </c>
      <c r="OO72" t="str">
        <f>IF(AVERAGE('Sharpe Ratio'!OO72:OO83)&gt;=2,"Outperform","Underperform")</f>
        <v>Underperform</v>
      </c>
      <c r="OP72" t="str">
        <f>IF(AVERAGE('Sharpe Ratio'!OP72:OP83)&gt;=2,"Outperform","Underperform")</f>
        <v>Outperform</v>
      </c>
      <c r="OQ72" t="str">
        <f>IF(AVERAGE('Sharpe Ratio'!OQ72:OQ83)&gt;=2,"Outperform","Underperform")</f>
        <v>Underperform</v>
      </c>
      <c r="OR72" t="str">
        <f>IF(AVERAGE('Sharpe Ratio'!OR72:OR83)&gt;=2,"Outperform","Underperform")</f>
        <v>Underperform</v>
      </c>
      <c r="OS72" t="str">
        <f>IF(AVERAGE('Sharpe Ratio'!OS72:OS83)&gt;=2,"Outperform","Underperform")</f>
        <v>Underperform</v>
      </c>
      <c r="OT72" t="str">
        <f>IF(AVERAGE('Sharpe Ratio'!OT72:OT83)&gt;=2,"Outperform","Underperform")</f>
        <v>Underperform</v>
      </c>
      <c r="OU72" t="str">
        <f>IF(AVERAGE('Sharpe Ratio'!OU72:OU83)&gt;=2,"Outperform","Underperform")</f>
        <v>Underperform</v>
      </c>
      <c r="OV72" t="str">
        <f>IF(AVERAGE('Sharpe Ratio'!OV72:OV83)&gt;=2,"Outperform","Underperform")</f>
        <v>Underperform</v>
      </c>
      <c r="OW72" t="str">
        <f>IF(AVERAGE('Sharpe Ratio'!OW72:OW83)&gt;=2,"Outperform","Underperform")</f>
        <v>Underperform</v>
      </c>
      <c r="OX72" t="str">
        <f>IF(AVERAGE('Sharpe Ratio'!OX72:OX83)&gt;=2,"Outperform","Underperform")</f>
        <v>Underperform</v>
      </c>
      <c r="OY72" t="str">
        <f>IF(AVERAGE('Sharpe Ratio'!OY72:OY83)&gt;=2,"Outperform","Underperform")</f>
        <v>Underperform</v>
      </c>
      <c r="OZ72" t="str">
        <f>IF(AVERAGE('Sharpe Ratio'!OZ72:OZ83)&gt;=2,"Outperform","Underperform")</f>
        <v>Underperform</v>
      </c>
      <c r="PA72" t="str">
        <f>IF(AVERAGE('Sharpe Ratio'!PA72:PA83)&gt;=2,"Outperform","Underperform")</f>
        <v>Underperform</v>
      </c>
      <c r="PB72" t="str">
        <f>IF(AVERAGE('Sharpe Ratio'!PB72:PB83)&gt;=2,"Outperform","Underperform")</f>
        <v>Underperform</v>
      </c>
      <c r="PC72" t="str">
        <f>IF(AVERAGE('Sharpe Ratio'!PC72:PC83)&gt;=2,"Outperform","Underperform")</f>
        <v>Outperform</v>
      </c>
      <c r="PD72" t="str">
        <f>IF(AVERAGE('Sharpe Ratio'!PD72:PD83)&gt;=2,"Outperform","Underperform")</f>
        <v>Underperform</v>
      </c>
      <c r="PE72" t="str">
        <f>IF(AVERAGE('Sharpe Ratio'!PE72:PE83)&gt;=2,"Outperform","Underperform")</f>
        <v>Underperform</v>
      </c>
      <c r="PF72" t="str">
        <f>IF(AVERAGE('Sharpe Ratio'!PF72:PF83)&gt;=2,"Outperform","Underperform")</f>
        <v>Outperform</v>
      </c>
      <c r="PG72" t="str">
        <f>IF(AVERAGE('Sharpe Ratio'!PG72:PG83)&gt;=2,"Outperform","Underperform")</f>
        <v>Underperform</v>
      </c>
      <c r="PH72" t="str">
        <f>IF(AVERAGE('Sharpe Ratio'!PH72:PH83)&gt;=2,"Outperform","Underperform")</f>
        <v>Underperform</v>
      </c>
      <c r="PI72" t="str">
        <f>IF(AVERAGE('Sharpe Ratio'!PI72:PI83)&gt;=2,"Outperform","Underperform")</f>
        <v>Outperform</v>
      </c>
      <c r="PJ72" t="str">
        <f>IF(AVERAGE('Sharpe Ratio'!PJ72:PJ83)&gt;=2,"Outperform","Underperform")</f>
        <v>Underperform</v>
      </c>
      <c r="PK72" t="str">
        <f>IF(AVERAGE('Sharpe Ratio'!PK72:PK83)&gt;=2,"Outperform","Underperform")</f>
        <v>Underperform</v>
      </c>
      <c r="PL72" t="str">
        <f>IF(AVERAGE('Sharpe Ratio'!PL72:PL83)&gt;=2,"Outperform","Underperform")</f>
        <v>Underperform</v>
      </c>
      <c r="PM72" t="str">
        <f>IF(AVERAGE('Sharpe Ratio'!PM72:PM83)&gt;=2,"Outperform","Underperform")</f>
        <v>Underperform</v>
      </c>
      <c r="PN72" t="str">
        <f>IF(AVERAGE('Sharpe Ratio'!PN72:PN83)&gt;=2,"Outperform","Underperform")</f>
        <v>Underperform</v>
      </c>
      <c r="PO72" t="str">
        <f>IF(AVERAGE('Sharpe Ratio'!PO72:PO83)&gt;=2,"Outperform","Underperform")</f>
        <v>Underperform</v>
      </c>
      <c r="PP72" t="str">
        <f>IF(AVERAGE('Sharpe Ratio'!PP72:PP83)&gt;=2,"Outperform","Underperform")</f>
        <v>Underperform</v>
      </c>
      <c r="PQ72" t="str">
        <f>IF(AVERAGE('Sharpe Ratio'!PQ72:PQ83)&gt;=2,"Outperform","Underperform")</f>
        <v>Underperform</v>
      </c>
      <c r="PR72" t="str">
        <f>IF(AVERAGE('Sharpe Ratio'!PR72:PR83)&gt;=2,"Outperform","Underperform")</f>
        <v>Underperform</v>
      </c>
      <c r="PS72" t="str">
        <f>IF(AVERAGE('Sharpe Ratio'!PS72:PS83)&gt;=2,"Outperform","Underperform")</f>
        <v>Outperform</v>
      </c>
      <c r="PT72" t="str">
        <f>IF(AVERAGE('Sharpe Ratio'!PT72:PT83)&gt;=2,"Outperform","Underperform")</f>
        <v>Underperform</v>
      </c>
      <c r="PU72" t="str">
        <f>IF(AVERAGE('Sharpe Ratio'!PU72:PU83)&gt;=2,"Outperform","Underperform")</f>
        <v>Underperform</v>
      </c>
      <c r="PV72" t="str">
        <f>IF(AVERAGE('Sharpe Ratio'!PV72:PV83)&gt;=2,"Outperform","Underperform")</f>
        <v>Underperform</v>
      </c>
      <c r="PW72" t="str">
        <f>IF(AVERAGE('Sharpe Ratio'!PW72:PW83)&gt;=2,"Outperform","Underperform")</f>
        <v>Underperform</v>
      </c>
      <c r="PX72" t="str">
        <f>IF(AVERAGE('Sharpe Ratio'!PX72:PX83)&gt;=2,"Outperform","Underperform")</f>
        <v>Underperform</v>
      </c>
      <c r="PY72" t="str">
        <f>IF(AVERAGE('Sharpe Ratio'!PY72:PY83)&gt;=2,"Outperform","Underperform")</f>
        <v>Outperform</v>
      </c>
      <c r="PZ72" t="str">
        <f>IF(AVERAGE('Sharpe Ratio'!PZ72:PZ83)&gt;=2,"Outperform","Underperform")</f>
        <v>Underperform</v>
      </c>
      <c r="QA72" t="str">
        <f>IF(AVERAGE('Sharpe Ratio'!QA72:QA83)&gt;=2,"Outperform","Underperform")</f>
        <v>Outperform</v>
      </c>
      <c r="QB72" t="str">
        <f>IF(AVERAGE('Sharpe Ratio'!QB72:QB83)&gt;=2,"Outperform","Underperform")</f>
        <v>Underperform</v>
      </c>
      <c r="QC72" t="str">
        <f>IF(AVERAGE('Sharpe Ratio'!QC72:QC83)&gt;=2,"Outperform","Underperform")</f>
        <v>Underperform</v>
      </c>
      <c r="QD72" t="str">
        <f>IF(AVERAGE('Sharpe Ratio'!QD72:QD83)&gt;=2,"Outperform","Underperform")</f>
        <v>Underperform</v>
      </c>
      <c r="QE72" t="str">
        <f>IF(AVERAGE('Sharpe Ratio'!QE72:QE83)&gt;=2,"Outperform","Underperform")</f>
        <v>Underperform</v>
      </c>
      <c r="QF72" t="e">
        <f>IF(AVERAGE('Sharpe Ratio'!QF72:QF83)&gt;=2,"Outperform","Underperform")</f>
        <v>#DIV/0!</v>
      </c>
      <c r="QG72" t="str">
        <f>IF(AVERAGE('Sharpe Ratio'!QG72:QG83)&gt;=2,"Outperform","Underperform")</f>
        <v>Underperform</v>
      </c>
      <c r="QH72" t="str">
        <f>IF(AVERAGE('Sharpe Ratio'!QH72:QH83)&gt;=2,"Outperform","Underperform")</f>
        <v>Underperform</v>
      </c>
      <c r="QI72" t="str">
        <f>IF(AVERAGE('Sharpe Ratio'!QI72:QI83)&gt;=2,"Outperform","Underperform")</f>
        <v>Underperform</v>
      </c>
      <c r="QJ72" t="str">
        <f>IF(AVERAGE('Sharpe Ratio'!QJ72:QJ83)&gt;=2,"Outperform","Underperform")</f>
        <v>Underperform</v>
      </c>
      <c r="QK72" t="str">
        <f>IF(AVERAGE('Sharpe Ratio'!QK72:QK83)&gt;=2,"Outperform","Underperform")</f>
        <v>Underperform</v>
      </c>
      <c r="QL72" t="str">
        <f>IF(AVERAGE('Sharpe Ratio'!QL72:QL83)&gt;=2,"Outperform","Underperform")</f>
        <v>Underperform</v>
      </c>
      <c r="QM72" t="str">
        <f>IF(AVERAGE('Sharpe Ratio'!QM72:QM83)&gt;=2,"Outperform","Underperform")</f>
        <v>Underperform</v>
      </c>
      <c r="QN72" t="str">
        <f>IF(AVERAGE('Sharpe Ratio'!QN72:QN83)&gt;=2,"Outperform","Underperform")</f>
        <v>Underperform</v>
      </c>
      <c r="QO72" t="str">
        <f>IF(AVERAGE('Sharpe Ratio'!QO72:QO83)&gt;=2,"Outperform","Underperform")</f>
        <v>Underperform</v>
      </c>
      <c r="QP72" t="str">
        <f>IF(AVERAGE('Sharpe Ratio'!QP72:QP83)&gt;=2,"Outperform","Underperform")</f>
        <v>Outperform</v>
      </c>
      <c r="QQ72" t="str">
        <f>IF(AVERAGE('Sharpe Ratio'!QQ72:QQ83)&gt;=2,"Outperform","Underperform")</f>
        <v>Underperform</v>
      </c>
      <c r="QR72" t="str">
        <f>IF(AVERAGE('Sharpe Ratio'!QR72:QR83)&gt;=2,"Outperform","Underperform")</f>
        <v>Underperform</v>
      </c>
      <c r="QS72" t="str">
        <f>IF(AVERAGE('Sharpe Ratio'!QS72:QS83)&gt;=2,"Outperform","Underperform")</f>
        <v>Underperform</v>
      </c>
      <c r="QT72" t="str">
        <f>IF(AVERAGE('Sharpe Ratio'!QT72:QT83)&gt;=2,"Outperform","Underperform")</f>
        <v>Underperform</v>
      </c>
      <c r="QU72" t="str">
        <f>IF(AVERAGE('Sharpe Ratio'!QU72:QU83)&gt;=2,"Outperform","Underperform")</f>
        <v>Underperform</v>
      </c>
      <c r="QV72" t="str">
        <f>IF(AVERAGE('Sharpe Ratio'!QV72:QV83)&gt;=2,"Outperform","Underperform")</f>
        <v>Underperform</v>
      </c>
      <c r="QW72" t="e">
        <f>IF(AVERAGE('Sharpe Ratio'!QW72:QW83)&gt;=2,"Outperform","Underperform")</f>
        <v>#DIV/0!</v>
      </c>
      <c r="QX72" t="str">
        <f>IF(AVERAGE('Sharpe Ratio'!QX72:QX83)&gt;=2,"Outperform","Underperform")</f>
        <v>Underperform</v>
      </c>
      <c r="QY72" t="str">
        <f>IF(AVERAGE('Sharpe Ratio'!QY72:QY83)&gt;=2,"Outperform","Underperform")</f>
        <v>Underperform</v>
      </c>
      <c r="QZ72" t="str">
        <f>IF(AVERAGE('Sharpe Ratio'!QZ72:QZ83)&gt;=2,"Outperform","Underperform")</f>
        <v>Underperform</v>
      </c>
      <c r="RA72" t="str">
        <f>IF(AVERAGE('Sharpe Ratio'!RA72:RA83)&gt;=2,"Outperform","Underperform")</f>
        <v>Underperform</v>
      </c>
      <c r="RB72" t="str">
        <f>IF(AVERAGE('Sharpe Ratio'!RB72:RB83)&gt;=2,"Outperform","Underperform")</f>
        <v>Underperform</v>
      </c>
      <c r="RC72" t="str">
        <f>IF(AVERAGE('Sharpe Ratio'!RC72:RC83)&gt;=2,"Outperform","Underperform")</f>
        <v>Underperform</v>
      </c>
      <c r="RD72" t="e">
        <f>IF(AVERAGE('Sharpe Ratio'!RD72:RD83)&gt;=2,"Outperform","Underperform")</f>
        <v>#DIV/0!</v>
      </c>
      <c r="RE72" t="str">
        <f>IF(AVERAGE('Sharpe Ratio'!RE72:RE83)&gt;=2,"Outperform","Underperform")</f>
        <v>Underperform</v>
      </c>
      <c r="RF72" t="str">
        <f>IF(AVERAGE('Sharpe Ratio'!RF72:RF83)&gt;=2,"Outperform","Underperform")</f>
        <v>Underperform</v>
      </c>
      <c r="RG72" t="str">
        <f>IF(AVERAGE('Sharpe Ratio'!RG72:RG83)&gt;=2,"Outperform","Underperform")</f>
        <v>Underperform</v>
      </c>
      <c r="RH72" t="e">
        <f>IF(AVERAGE('Sharpe Ratio'!RH72:RH83)&gt;=2,"Outperform","Underperform")</f>
        <v>#DIV/0!</v>
      </c>
      <c r="RI72" t="str">
        <f>IF(AVERAGE('Sharpe Ratio'!RI72:RI83)&gt;=2,"Outperform","Underperform")</f>
        <v>Underperform</v>
      </c>
      <c r="RJ72" t="str">
        <f>IF(AVERAGE('Sharpe Ratio'!RJ72:RJ83)&gt;=2,"Outperform","Underperform")</f>
        <v>Underperform</v>
      </c>
      <c r="RK72" t="str">
        <f>IF(AVERAGE('Sharpe Ratio'!RK72:RK83)&gt;=2,"Outperform","Underperform")</f>
        <v>Outperform</v>
      </c>
      <c r="RL72" t="str">
        <f>IF(AVERAGE('Sharpe Ratio'!RL72:RL83)&gt;=2,"Outperform","Underperform")</f>
        <v>Underperform</v>
      </c>
      <c r="RM72" t="str">
        <f>IF(AVERAGE('Sharpe Ratio'!RM72:RM83)&gt;=2,"Outperform","Underperform")</f>
        <v>Underperform</v>
      </c>
      <c r="RN72" t="str">
        <f>IF(AVERAGE('Sharpe Ratio'!RN72:RN83)&gt;=2,"Outperform","Underperform")</f>
        <v>Outperform</v>
      </c>
      <c r="RO72" t="str">
        <f>IF(AVERAGE('Sharpe Ratio'!RO72:RO83)&gt;=2,"Outperform","Underperform")</f>
        <v>Underperform</v>
      </c>
      <c r="RP72" t="str">
        <f>IF(AVERAGE('Sharpe Ratio'!RP72:RP83)&gt;=2,"Outperform","Underperform")</f>
        <v>Outperform</v>
      </c>
      <c r="RQ72" t="str">
        <f>IF(AVERAGE('Sharpe Ratio'!RQ72:RQ83)&gt;=2,"Outperform","Underperform")</f>
        <v>Underperform</v>
      </c>
      <c r="RR72" t="str">
        <f>IF(AVERAGE('Sharpe Ratio'!RR72:RR83)&gt;=2,"Outperform","Underperform")</f>
        <v>Outperform</v>
      </c>
      <c r="RS72" t="str">
        <f>IF(AVERAGE('Sharpe Ratio'!RS72:RS83)&gt;=2,"Outperform","Underperform")</f>
        <v>Underperform</v>
      </c>
      <c r="RT72" t="str">
        <f>IF(AVERAGE('Sharpe Ratio'!RT72:RT83)&gt;=2,"Outperform","Underperform")</f>
        <v>Underperform</v>
      </c>
      <c r="RU72" t="str">
        <f>IF(AVERAGE('Sharpe Ratio'!RU72:RU83)&gt;=2,"Outperform","Underperform")</f>
        <v>Underperform</v>
      </c>
      <c r="RV72" t="str">
        <f>IF(AVERAGE('Sharpe Ratio'!RV72:RV83)&gt;=2,"Outperform","Underperform")</f>
        <v>Underperform</v>
      </c>
      <c r="RW72" t="str">
        <f>IF(AVERAGE('Sharpe Ratio'!RW72:RW83)&gt;=2,"Outperform","Underperform")</f>
        <v>Underperform</v>
      </c>
      <c r="RX72" t="str">
        <f>IF(AVERAGE('Sharpe Ratio'!RX72:RX83)&gt;=2,"Outperform","Underperform")</f>
        <v>Underperform</v>
      </c>
      <c r="RY72" t="str">
        <f>IF(AVERAGE('Sharpe Ratio'!RY72:RY83)&gt;=2,"Outperform","Underperform")</f>
        <v>Underperform</v>
      </c>
      <c r="RZ72" t="str">
        <f>IF(AVERAGE('Sharpe Ratio'!RZ72:RZ83)&gt;=2,"Outperform","Underperform")</f>
        <v>Underperform</v>
      </c>
      <c r="SA72" t="str">
        <f>IF(AVERAGE('Sharpe Ratio'!SA72:SA83)&gt;=2,"Outperform","Underperform")</f>
        <v>Underperform</v>
      </c>
      <c r="SB72" t="e">
        <f>IF(AVERAGE('Sharpe Ratio'!SB72:SB83)&gt;=2,"Outperform","Underperform")</f>
        <v>#DIV/0!</v>
      </c>
      <c r="SC72" t="str">
        <f>IF(AVERAGE('Sharpe Ratio'!SC72:SC83)&gt;=2,"Outperform","Underperform")</f>
        <v>Underperform</v>
      </c>
    </row>
    <row r="73" spans="1:497" x14ac:dyDescent="0.25">
      <c r="A73" s="2">
        <f>'Sharpe Ratio'!A73</f>
        <v>43343</v>
      </c>
      <c r="B73" t="str">
        <f>IF(AVERAGE('Sharpe Ratio'!B73:B84)&gt;=2,"Outperform","Underperform")</f>
        <v>Outperform</v>
      </c>
      <c r="C73" t="str">
        <f>IF(AVERAGE('Sharpe Ratio'!C73:C84)&gt;=2,"Outperform","Underperform")</f>
        <v>Underperform</v>
      </c>
      <c r="D73" t="str">
        <f>IF(AVERAGE('Sharpe Ratio'!D73:D84)&gt;=2,"Outperform","Underperform")</f>
        <v>Outperform</v>
      </c>
      <c r="E73" t="str">
        <f>IF(AVERAGE('Sharpe Ratio'!E73:E84)&gt;=2,"Outperform","Underperform")</f>
        <v>Outperform</v>
      </c>
      <c r="F73" t="str">
        <f>IF(AVERAGE('Sharpe Ratio'!F73:F84)&gt;=2,"Outperform","Underperform")</f>
        <v>Underperform</v>
      </c>
      <c r="G73" t="str">
        <f>IF(AVERAGE('Sharpe Ratio'!G73:G84)&gt;=2,"Outperform","Underperform")</f>
        <v>Underperform</v>
      </c>
      <c r="H73" t="str">
        <f>IF(AVERAGE('Sharpe Ratio'!H73:H84)&gt;=2,"Outperform","Underperform")</f>
        <v>Underperform</v>
      </c>
      <c r="I73" t="str">
        <f>IF(AVERAGE('Sharpe Ratio'!I73:I84)&gt;=2,"Outperform","Underperform")</f>
        <v>Underperform</v>
      </c>
      <c r="J73" t="str">
        <f>IF(AVERAGE('Sharpe Ratio'!J73:J84)&gt;=2,"Outperform","Underperform")</f>
        <v>Underperform</v>
      </c>
      <c r="K73" t="str">
        <f>IF(AVERAGE('Sharpe Ratio'!K73:K84)&gt;=2,"Outperform","Underperform")</f>
        <v>Underperform</v>
      </c>
      <c r="L73" t="str">
        <f>IF(AVERAGE('Sharpe Ratio'!L73:L84)&gt;=2,"Outperform","Underperform")</f>
        <v>Underperform</v>
      </c>
      <c r="M73" t="str">
        <f>IF(AVERAGE('Sharpe Ratio'!M73:M84)&gt;=2,"Outperform","Underperform")</f>
        <v>Underperform</v>
      </c>
      <c r="N73" t="str">
        <f>IF(AVERAGE('Sharpe Ratio'!N73:N84)&gt;=2,"Outperform","Underperform")</f>
        <v>Outperform</v>
      </c>
      <c r="O73" t="str">
        <f>IF(AVERAGE('Sharpe Ratio'!O73:O84)&gt;=2,"Outperform","Underperform")</f>
        <v>Outperform</v>
      </c>
      <c r="P73" t="str">
        <f>IF(AVERAGE('Sharpe Ratio'!P73:P84)&gt;=2,"Outperform","Underperform")</f>
        <v>Underperform</v>
      </c>
      <c r="Q73" t="str">
        <f>IF(AVERAGE('Sharpe Ratio'!Q73:Q84)&gt;=2,"Outperform","Underperform")</f>
        <v>Underperform</v>
      </c>
      <c r="R73" t="str">
        <f>IF(AVERAGE('Sharpe Ratio'!R73:R84)&gt;=2,"Outperform","Underperform")</f>
        <v>Underperform</v>
      </c>
      <c r="S73" t="str">
        <f>IF(AVERAGE('Sharpe Ratio'!S73:S84)&gt;=2,"Outperform","Underperform")</f>
        <v>Outperform</v>
      </c>
      <c r="T73" t="str">
        <f>IF(AVERAGE('Sharpe Ratio'!T73:T84)&gt;=2,"Outperform","Underperform")</f>
        <v>Underperform</v>
      </c>
      <c r="U73" t="str">
        <f>IF(AVERAGE('Sharpe Ratio'!U73:U84)&gt;=2,"Outperform","Underperform")</f>
        <v>Underperform</v>
      </c>
      <c r="V73" t="str">
        <f>IF(AVERAGE('Sharpe Ratio'!V73:V84)&gt;=2,"Outperform","Underperform")</f>
        <v>Underperform</v>
      </c>
      <c r="W73" t="str">
        <f>IF(AVERAGE('Sharpe Ratio'!W73:W84)&gt;=2,"Outperform","Underperform")</f>
        <v>Outperform</v>
      </c>
      <c r="X73" t="str">
        <f>IF(AVERAGE('Sharpe Ratio'!X73:X84)&gt;=2,"Outperform","Underperform")</f>
        <v>Underperform</v>
      </c>
      <c r="Y73" t="str">
        <f>IF(AVERAGE('Sharpe Ratio'!Y73:Y84)&gt;=2,"Outperform","Underperform")</f>
        <v>Underperform</v>
      </c>
      <c r="Z73" t="str">
        <f>IF(AVERAGE('Sharpe Ratio'!Z73:Z84)&gt;=2,"Outperform","Underperform")</f>
        <v>Outperform</v>
      </c>
      <c r="AA73" t="str">
        <f>IF(AVERAGE('Sharpe Ratio'!AA73:AA84)&gt;=2,"Outperform","Underperform")</f>
        <v>Underperform</v>
      </c>
      <c r="AB73" t="str">
        <f>IF(AVERAGE('Sharpe Ratio'!AB73:AB84)&gt;=2,"Outperform","Underperform")</f>
        <v>Underperform</v>
      </c>
      <c r="AC73" t="str">
        <f>IF(AVERAGE('Sharpe Ratio'!AC73:AC84)&gt;=2,"Outperform","Underperform")</f>
        <v>Outperform</v>
      </c>
      <c r="AD73" t="str">
        <f>IF(AVERAGE('Sharpe Ratio'!AD73:AD84)&gt;=2,"Outperform","Underperform")</f>
        <v>Outperform</v>
      </c>
      <c r="AE73" t="str">
        <f>IF(AVERAGE('Sharpe Ratio'!AE73:AE84)&gt;=2,"Outperform","Underperform")</f>
        <v>Underperform</v>
      </c>
      <c r="AF73" t="str">
        <f>IF(AVERAGE('Sharpe Ratio'!AF73:AF84)&gt;=2,"Outperform","Underperform")</f>
        <v>Underperform</v>
      </c>
      <c r="AG73" t="str">
        <f>IF(AVERAGE('Sharpe Ratio'!AG73:AG84)&gt;=2,"Outperform","Underperform")</f>
        <v>Underperform</v>
      </c>
      <c r="AH73" t="str">
        <f>IF(AVERAGE('Sharpe Ratio'!AH73:AH84)&gt;=2,"Outperform","Underperform")</f>
        <v>Underperform</v>
      </c>
      <c r="AI73" t="str">
        <f>IF(AVERAGE('Sharpe Ratio'!AI73:AI84)&gt;=2,"Outperform","Underperform")</f>
        <v>Underperform</v>
      </c>
      <c r="AJ73" t="str">
        <f>IF(AVERAGE('Sharpe Ratio'!AJ73:AJ84)&gt;=2,"Outperform","Underperform")</f>
        <v>Underperform</v>
      </c>
      <c r="AK73" t="str">
        <f>IF(AVERAGE('Sharpe Ratio'!AK73:AK84)&gt;=2,"Outperform","Underperform")</f>
        <v>Underperform</v>
      </c>
      <c r="AL73" t="str">
        <f>IF(AVERAGE('Sharpe Ratio'!AL73:AL84)&gt;=2,"Outperform","Underperform")</f>
        <v>Underperform</v>
      </c>
      <c r="AM73" t="str">
        <f>IF(AVERAGE('Sharpe Ratio'!AM73:AM84)&gt;=2,"Outperform","Underperform")</f>
        <v>Underperform</v>
      </c>
      <c r="AN73" t="str">
        <f>IF(AVERAGE('Sharpe Ratio'!AN73:AN84)&gt;=2,"Outperform","Underperform")</f>
        <v>Underperform</v>
      </c>
      <c r="AO73" t="str">
        <f>IF(AVERAGE('Sharpe Ratio'!AO73:AO84)&gt;=2,"Outperform","Underperform")</f>
        <v>Underperform</v>
      </c>
      <c r="AP73" t="str">
        <f>IF(AVERAGE('Sharpe Ratio'!AP73:AP84)&gt;=2,"Outperform","Underperform")</f>
        <v>Outperform</v>
      </c>
      <c r="AQ73" t="str">
        <f>IF(AVERAGE('Sharpe Ratio'!AQ73:AQ84)&gt;=2,"Outperform","Underperform")</f>
        <v>Underperform</v>
      </c>
      <c r="AR73" t="str">
        <f>IF(AVERAGE('Sharpe Ratio'!AR73:AR84)&gt;=2,"Outperform","Underperform")</f>
        <v>Underperform</v>
      </c>
      <c r="AS73" t="str">
        <f>IF(AVERAGE('Sharpe Ratio'!AS73:AS84)&gt;=2,"Outperform","Underperform")</f>
        <v>Underperform</v>
      </c>
      <c r="AT73" t="str">
        <f>IF(AVERAGE('Sharpe Ratio'!AT73:AT84)&gt;=2,"Outperform","Underperform")</f>
        <v>Outperform</v>
      </c>
      <c r="AU73" t="str">
        <f>IF(AVERAGE('Sharpe Ratio'!AU73:AU84)&gt;=2,"Outperform","Underperform")</f>
        <v>Underperform</v>
      </c>
      <c r="AV73" t="str">
        <f>IF(AVERAGE('Sharpe Ratio'!AV73:AV84)&gt;=2,"Outperform","Underperform")</f>
        <v>Outperform</v>
      </c>
      <c r="AW73" t="str">
        <f>IF(AVERAGE('Sharpe Ratio'!AW73:AW84)&gt;=2,"Outperform","Underperform")</f>
        <v>Underperform</v>
      </c>
      <c r="AX73" t="str">
        <f>IF(AVERAGE('Sharpe Ratio'!AX73:AX84)&gt;=2,"Outperform","Underperform")</f>
        <v>Underperform</v>
      </c>
      <c r="AY73" t="str">
        <f>IF(AVERAGE('Sharpe Ratio'!AY73:AY84)&gt;=2,"Outperform","Underperform")</f>
        <v>Underperform</v>
      </c>
      <c r="AZ73" t="str">
        <f>IF(AVERAGE('Sharpe Ratio'!AZ73:AZ84)&gt;=2,"Outperform","Underperform")</f>
        <v>Underperform</v>
      </c>
      <c r="BA73" t="str">
        <f>IF(AVERAGE('Sharpe Ratio'!BA73:BA84)&gt;=2,"Outperform","Underperform")</f>
        <v>Underperform</v>
      </c>
      <c r="BB73" t="str">
        <f>IF(AVERAGE('Sharpe Ratio'!BB73:BB84)&gt;=2,"Outperform","Underperform")</f>
        <v>Underperform</v>
      </c>
      <c r="BC73" t="str">
        <f>IF(AVERAGE('Sharpe Ratio'!BC73:BC84)&gt;=2,"Outperform","Underperform")</f>
        <v>Outperform</v>
      </c>
      <c r="BD73" t="str">
        <f>IF(AVERAGE('Sharpe Ratio'!BD73:BD84)&gt;=2,"Outperform","Underperform")</f>
        <v>Outperform</v>
      </c>
      <c r="BE73" t="str">
        <f>IF(AVERAGE('Sharpe Ratio'!BE73:BE84)&gt;=2,"Outperform","Underperform")</f>
        <v>Underperform</v>
      </c>
      <c r="BF73" t="str">
        <f>IF(AVERAGE('Sharpe Ratio'!BF73:BF84)&gt;=2,"Outperform","Underperform")</f>
        <v>Underperform</v>
      </c>
      <c r="BG73" t="str">
        <f>IF(AVERAGE('Sharpe Ratio'!BG73:BG84)&gt;=2,"Outperform","Underperform")</f>
        <v>Outperform</v>
      </c>
      <c r="BH73" t="str">
        <f>IF(AVERAGE('Sharpe Ratio'!BH73:BH84)&gt;=2,"Outperform","Underperform")</f>
        <v>Underperform</v>
      </c>
      <c r="BI73" t="str">
        <f>IF(AVERAGE('Sharpe Ratio'!BI73:BI84)&gt;=2,"Outperform","Underperform")</f>
        <v>Outperform</v>
      </c>
      <c r="BJ73" t="str">
        <f>IF(AVERAGE('Sharpe Ratio'!BJ73:BJ84)&gt;=2,"Outperform","Underperform")</f>
        <v>Underperform</v>
      </c>
      <c r="BK73" t="e">
        <f>IF(AVERAGE('Sharpe Ratio'!BK73:BK84)&gt;=2,"Outperform","Underperform")</f>
        <v>#DIV/0!</v>
      </c>
      <c r="BL73" t="str">
        <f>IF(AVERAGE('Sharpe Ratio'!BL73:BL84)&gt;=2,"Outperform","Underperform")</f>
        <v>Underperform</v>
      </c>
      <c r="BM73" t="str">
        <f>IF(AVERAGE('Sharpe Ratio'!BM73:BM84)&gt;=2,"Outperform","Underperform")</f>
        <v>Underperform</v>
      </c>
      <c r="BN73" t="str">
        <f>IF(AVERAGE('Sharpe Ratio'!BN73:BN84)&gt;=2,"Outperform","Underperform")</f>
        <v>Underperform</v>
      </c>
      <c r="BO73" t="str">
        <f>IF(AVERAGE('Sharpe Ratio'!BO73:BO84)&gt;=2,"Outperform","Underperform")</f>
        <v>Underperform</v>
      </c>
      <c r="BP73" t="str">
        <f>IF(AVERAGE('Sharpe Ratio'!BP73:BP84)&gt;=2,"Outperform","Underperform")</f>
        <v>Underperform</v>
      </c>
      <c r="BQ73" t="str">
        <f>IF(AVERAGE('Sharpe Ratio'!BQ73:BQ84)&gt;=2,"Outperform","Underperform")</f>
        <v>Underperform</v>
      </c>
      <c r="BR73" t="str">
        <f>IF(AVERAGE('Sharpe Ratio'!BR73:BR84)&gt;=2,"Outperform","Underperform")</f>
        <v>Outperform</v>
      </c>
      <c r="BS73" t="str">
        <f>IF(AVERAGE('Sharpe Ratio'!BS73:BS84)&gt;=2,"Outperform","Underperform")</f>
        <v>Outperform</v>
      </c>
      <c r="BT73" t="str">
        <f>IF(AVERAGE('Sharpe Ratio'!BT73:BT84)&gt;=2,"Outperform","Underperform")</f>
        <v>Underperform</v>
      </c>
      <c r="BU73" t="str">
        <f>IF(AVERAGE('Sharpe Ratio'!BU73:BU84)&gt;=2,"Outperform","Underperform")</f>
        <v>Underperform</v>
      </c>
      <c r="BV73" t="str">
        <f>IF(AVERAGE('Sharpe Ratio'!BV73:BV84)&gt;=2,"Outperform","Underperform")</f>
        <v>Underperform</v>
      </c>
      <c r="BW73" t="str">
        <f>IF(AVERAGE('Sharpe Ratio'!BW73:BW84)&gt;=2,"Outperform","Underperform")</f>
        <v>Underperform</v>
      </c>
      <c r="BX73" t="str">
        <f>IF(AVERAGE('Sharpe Ratio'!BX73:BX84)&gt;=2,"Outperform","Underperform")</f>
        <v>Underperform</v>
      </c>
      <c r="BY73" t="str">
        <f>IF(AVERAGE('Sharpe Ratio'!BY73:BY84)&gt;=2,"Outperform","Underperform")</f>
        <v>Underperform</v>
      </c>
      <c r="BZ73" t="str">
        <f>IF(AVERAGE('Sharpe Ratio'!BZ73:BZ84)&gt;=2,"Outperform","Underperform")</f>
        <v>Outperform</v>
      </c>
      <c r="CA73" t="str">
        <f>IF(AVERAGE('Sharpe Ratio'!CA73:CA84)&gt;=2,"Outperform","Underperform")</f>
        <v>Underperform</v>
      </c>
      <c r="CB73" t="str">
        <f>IF(AVERAGE('Sharpe Ratio'!CB73:CB84)&gt;=2,"Outperform","Underperform")</f>
        <v>Underperform</v>
      </c>
      <c r="CC73" t="str">
        <f>IF(AVERAGE('Sharpe Ratio'!CC73:CC84)&gt;=2,"Outperform","Underperform")</f>
        <v>Underperform</v>
      </c>
      <c r="CD73" t="str">
        <f>IF(AVERAGE('Sharpe Ratio'!CD73:CD84)&gt;=2,"Outperform","Underperform")</f>
        <v>Underperform</v>
      </c>
      <c r="CE73" t="str">
        <f>IF(AVERAGE('Sharpe Ratio'!CE73:CE84)&gt;=2,"Outperform","Underperform")</f>
        <v>Underperform</v>
      </c>
      <c r="CF73" t="str">
        <f>IF(AVERAGE('Sharpe Ratio'!CF73:CF84)&gt;=2,"Outperform","Underperform")</f>
        <v>Underperform</v>
      </c>
      <c r="CG73" t="str">
        <f>IF(AVERAGE('Sharpe Ratio'!CG73:CG84)&gt;=2,"Outperform","Underperform")</f>
        <v>Underperform</v>
      </c>
      <c r="CH73" t="str">
        <f>IF(AVERAGE('Sharpe Ratio'!CH73:CH84)&gt;=2,"Outperform","Underperform")</f>
        <v>Underperform</v>
      </c>
      <c r="CI73" t="str">
        <f>IF(AVERAGE('Sharpe Ratio'!CI73:CI84)&gt;=2,"Outperform","Underperform")</f>
        <v>Underperform</v>
      </c>
      <c r="CJ73" t="str">
        <f>IF(AVERAGE('Sharpe Ratio'!CJ73:CJ84)&gt;=2,"Outperform","Underperform")</f>
        <v>Underperform</v>
      </c>
      <c r="CK73" t="str">
        <f>IF(AVERAGE('Sharpe Ratio'!CK73:CK84)&gt;=2,"Outperform","Underperform")</f>
        <v>Underperform</v>
      </c>
      <c r="CL73" t="str">
        <f>IF(AVERAGE('Sharpe Ratio'!CL73:CL84)&gt;=2,"Outperform","Underperform")</f>
        <v>Underperform</v>
      </c>
      <c r="CM73" t="str">
        <f>IF(AVERAGE('Sharpe Ratio'!CM73:CM84)&gt;=2,"Outperform","Underperform")</f>
        <v>Underperform</v>
      </c>
      <c r="CN73" t="str">
        <f>IF(AVERAGE('Sharpe Ratio'!CN73:CN84)&gt;=2,"Outperform","Underperform")</f>
        <v>Underperform</v>
      </c>
      <c r="CO73" t="str">
        <f>IF(AVERAGE('Sharpe Ratio'!CO73:CO84)&gt;=2,"Outperform","Underperform")</f>
        <v>Underperform</v>
      </c>
      <c r="CP73" t="str">
        <f>IF(AVERAGE('Sharpe Ratio'!CP73:CP84)&gt;=2,"Outperform","Underperform")</f>
        <v>Underperform</v>
      </c>
      <c r="CQ73" t="str">
        <f>IF(AVERAGE('Sharpe Ratio'!CQ73:CQ84)&gt;=2,"Outperform","Underperform")</f>
        <v>Underperform</v>
      </c>
      <c r="CR73" t="str">
        <f>IF(AVERAGE('Sharpe Ratio'!CR73:CR84)&gt;=2,"Outperform","Underperform")</f>
        <v>Underperform</v>
      </c>
      <c r="CS73" t="str">
        <f>IF(AVERAGE('Sharpe Ratio'!CS73:CS84)&gt;=2,"Outperform","Underperform")</f>
        <v>Underperform</v>
      </c>
      <c r="CT73" t="str">
        <f>IF(AVERAGE('Sharpe Ratio'!CT73:CT84)&gt;=2,"Outperform","Underperform")</f>
        <v>Underperform</v>
      </c>
      <c r="CU73" t="str">
        <f>IF(AVERAGE('Sharpe Ratio'!CU73:CU84)&gt;=2,"Outperform","Underperform")</f>
        <v>Underperform</v>
      </c>
      <c r="CV73" t="str">
        <f>IF(AVERAGE('Sharpe Ratio'!CV73:CV84)&gt;=2,"Outperform","Underperform")</f>
        <v>Underperform</v>
      </c>
      <c r="CW73" t="str">
        <f>IF(AVERAGE('Sharpe Ratio'!CW73:CW84)&gt;=2,"Outperform","Underperform")</f>
        <v>Underperform</v>
      </c>
      <c r="CX73" t="str">
        <f>IF(AVERAGE('Sharpe Ratio'!CX73:CX84)&gt;=2,"Outperform","Underperform")</f>
        <v>Underperform</v>
      </c>
      <c r="CY73" t="str">
        <f>IF(AVERAGE('Sharpe Ratio'!CY73:CY84)&gt;=2,"Outperform","Underperform")</f>
        <v>Underperform</v>
      </c>
      <c r="CZ73" t="str">
        <f>IF(AVERAGE('Sharpe Ratio'!CZ73:CZ84)&gt;=2,"Outperform","Underperform")</f>
        <v>Underperform</v>
      </c>
      <c r="DA73" t="str">
        <f>IF(AVERAGE('Sharpe Ratio'!DA73:DA84)&gt;=2,"Outperform","Underperform")</f>
        <v>Outperform</v>
      </c>
      <c r="DB73" t="str">
        <f>IF(AVERAGE('Sharpe Ratio'!DB73:DB84)&gt;=2,"Outperform","Underperform")</f>
        <v>Underperform</v>
      </c>
      <c r="DC73" t="str">
        <f>IF(AVERAGE('Sharpe Ratio'!DC73:DC84)&gt;=2,"Outperform","Underperform")</f>
        <v>Underperform</v>
      </c>
      <c r="DD73" t="str">
        <f>IF(AVERAGE('Sharpe Ratio'!DD73:DD84)&gt;=2,"Outperform","Underperform")</f>
        <v>Underperform</v>
      </c>
      <c r="DE73" t="str">
        <f>IF(AVERAGE('Sharpe Ratio'!DE73:DE84)&gt;=2,"Outperform","Underperform")</f>
        <v>Outperform</v>
      </c>
      <c r="DF73" t="str">
        <f>IF(AVERAGE('Sharpe Ratio'!DF73:DF84)&gt;=2,"Outperform","Underperform")</f>
        <v>Underperform</v>
      </c>
      <c r="DG73" t="str">
        <f>IF(AVERAGE('Sharpe Ratio'!DG73:DG84)&gt;=2,"Outperform","Underperform")</f>
        <v>Underperform</v>
      </c>
      <c r="DH73" t="str">
        <f>IF(AVERAGE('Sharpe Ratio'!DH73:DH84)&gt;=2,"Outperform","Underperform")</f>
        <v>Outperform</v>
      </c>
      <c r="DI73" t="str">
        <f>IF(AVERAGE('Sharpe Ratio'!DI73:DI84)&gt;=2,"Outperform","Underperform")</f>
        <v>Underperform</v>
      </c>
      <c r="DJ73" t="e">
        <f>IF(AVERAGE('Sharpe Ratio'!DJ73:DJ84)&gt;=2,"Outperform","Underperform")</f>
        <v>#DIV/0!</v>
      </c>
      <c r="DK73" t="str">
        <f>IF(AVERAGE('Sharpe Ratio'!DK73:DK84)&gt;=2,"Outperform","Underperform")</f>
        <v>Outperform</v>
      </c>
      <c r="DL73" t="str">
        <f>IF(AVERAGE('Sharpe Ratio'!DL73:DL84)&gt;=2,"Outperform","Underperform")</f>
        <v>Underperform</v>
      </c>
      <c r="DM73" t="str">
        <f>IF(AVERAGE('Sharpe Ratio'!DM73:DM84)&gt;=2,"Outperform","Underperform")</f>
        <v>Underperform</v>
      </c>
      <c r="DN73" t="str">
        <f>IF(AVERAGE('Sharpe Ratio'!DN73:DN84)&gt;=2,"Outperform","Underperform")</f>
        <v>Underperform</v>
      </c>
      <c r="DO73" t="str">
        <f>IF(AVERAGE('Sharpe Ratio'!DO73:DO84)&gt;=2,"Outperform","Underperform")</f>
        <v>Underperform</v>
      </c>
      <c r="DP73" t="str">
        <f>IF(AVERAGE('Sharpe Ratio'!DP73:DP84)&gt;=2,"Outperform","Underperform")</f>
        <v>Underperform</v>
      </c>
      <c r="DQ73" t="str">
        <f>IF(AVERAGE('Sharpe Ratio'!DQ73:DQ84)&gt;=2,"Outperform","Underperform")</f>
        <v>Underperform</v>
      </c>
      <c r="DR73" t="str">
        <f>IF(AVERAGE('Sharpe Ratio'!DR73:DR84)&gt;=2,"Outperform","Underperform")</f>
        <v>Underperform</v>
      </c>
      <c r="DS73" t="str">
        <f>IF(AVERAGE('Sharpe Ratio'!DS73:DS84)&gt;=2,"Outperform","Underperform")</f>
        <v>Underperform</v>
      </c>
      <c r="DT73" t="str">
        <f>IF(AVERAGE('Sharpe Ratio'!DT73:DT84)&gt;=2,"Outperform","Underperform")</f>
        <v>Underperform</v>
      </c>
      <c r="DU73" t="str">
        <f>IF(AVERAGE('Sharpe Ratio'!DU73:DU84)&gt;=2,"Outperform","Underperform")</f>
        <v>Outperform</v>
      </c>
      <c r="DV73" t="str">
        <f>IF(AVERAGE('Sharpe Ratio'!DV73:DV84)&gt;=2,"Outperform","Underperform")</f>
        <v>Underperform</v>
      </c>
      <c r="DW73" t="str">
        <f>IF(AVERAGE('Sharpe Ratio'!DW73:DW84)&gt;=2,"Outperform","Underperform")</f>
        <v>Outperform</v>
      </c>
      <c r="DX73" t="str">
        <f>IF(AVERAGE('Sharpe Ratio'!DX73:DX84)&gt;=2,"Outperform","Underperform")</f>
        <v>Underperform</v>
      </c>
      <c r="DY73" t="str">
        <f>IF(AVERAGE('Sharpe Ratio'!DY73:DY84)&gt;=2,"Outperform","Underperform")</f>
        <v>Underperform</v>
      </c>
      <c r="DZ73" t="str">
        <f>IF(AVERAGE('Sharpe Ratio'!DZ73:DZ84)&gt;=2,"Outperform","Underperform")</f>
        <v>Underperform</v>
      </c>
      <c r="EA73" t="str">
        <f>IF(AVERAGE('Sharpe Ratio'!EA73:EA84)&gt;=2,"Outperform","Underperform")</f>
        <v>Underperform</v>
      </c>
      <c r="EB73" t="str">
        <f>IF(AVERAGE('Sharpe Ratio'!EB73:EB84)&gt;=2,"Outperform","Underperform")</f>
        <v>Underperform</v>
      </c>
      <c r="EC73" t="str">
        <f>IF(AVERAGE('Sharpe Ratio'!EC73:EC84)&gt;=2,"Outperform","Underperform")</f>
        <v>Underperform</v>
      </c>
      <c r="ED73" t="str">
        <f>IF(AVERAGE('Sharpe Ratio'!ED73:ED84)&gt;=2,"Outperform","Underperform")</f>
        <v>Underperform</v>
      </c>
      <c r="EE73" t="str">
        <f>IF(AVERAGE('Sharpe Ratio'!EE73:EE84)&gt;=2,"Outperform","Underperform")</f>
        <v>Underperform</v>
      </c>
      <c r="EF73" t="str">
        <f>IF(AVERAGE('Sharpe Ratio'!EF73:EF84)&gt;=2,"Outperform","Underperform")</f>
        <v>Underperform</v>
      </c>
      <c r="EG73" t="str">
        <f>IF(AVERAGE('Sharpe Ratio'!EG73:EG84)&gt;=2,"Outperform","Underperform")</f>
        <v>Underperform</v>
      </c>
      <c r="EH73" t="str">
        <f>IF(AVERAGE('Sharpe Ratio'!EH73:EH84)&gt;=2,"Outperform","Underperform")</f>
        <v>Underperform</v>
      </c>
      <c r="EI73" t="str">
        <f>IF(AVERAGE('Sharpe Ratio'!EI73:EI84)&gt;=2,"Outperform","Underperform")</f>
        <v>Underperform</v>
      </c>
      <c r="EJ73" t="str">
        <f>IF(AVERAGE('Sharpe Ratio'!EJ73:EJ84)&gt;=2,"Outperform","Underperform")</f>
        <v>Underperform</v>
      </c>
      <c r="EK73" t="str">
        <f>IF(AVERAGE('Sharpe Ratio'!EK73:EK84)&gt;=2,"Outperform","Underperform")</f>
        <v>Outperform</v>
      </c>
      <c r="EL73" t="str">
        <f>IF(AVERAGE('Sharpe Ratio'!EL73:EL84)&gt;=2,"Outperform","Underperform")</f>
        <v>Outperform</v>
      </c>
      <c r="EM73" t="str">
        <f>IF(AVERAGE('Sharpe Ratio'!EM73:EM84)&gt;=2,"Outperform","Underperform")</f>
        <v>Underperform</v>
      </c>
      <c r="EN73" t="e">
        <f>IF(AVERAGE('Sharpe Ratio'!EN73:EN84)&gt;=2,"Outperform","Underperform")</f>
        <v>#DIV/0!</v>
      </c>
      <c r="EO73" t="str">
        <f>IF(AVERAGE('Sharpe Ratio'!EO73:EO84)&gt;=2,"Outperform","Underperform")</f>
        <v>Underperform</v>
      </c>
      <c r="EP73" t="str">
        <f>IF(AVERAGE('Sharpe Ratio'!EP73:EP84)&gt;=2,"Outperform","Underperform")</f>
        <v>Outperform</v>
      </c>
      <c r="EQ73" t="str">
        <f>IF(AVERAGE('Sharpe Ratio'!EQ73:EQ84)&gt;=2,"Outperform","Underperform")</f>
        <v>Underperform</v>
      </c>
      <c r="ER73" t="str">
        <f>IF(AVERAGE('Sharpe Ratio'!ER73:ER84)&gt;=2,"Outperform","Underperform")</f>
        <v>Underperform</v>
      </c>
      <c r="ES73" t="str">
        <f>IF(AVERAGE('Sharpe Ratio'!ES73:ES84)&gt;=2,"Outperform","Underperform")</f>
        <v>Underperform</v>
      </c>
      <c r="ET73" t="str">
        <f>IF(AVERAGE('Sharpe Ratio'!ET73:ET84)&gt;=2,"Outperform","Underperform")</f>
        <v>Underperform</v>
      </c>
      <c r="EU73" t="str">
        <f>IF(AVERAGE('Sharpe Ratio'!EU73:EU84)&gt;=2,"Outperform","Underperform")</f>
        <v>Outperform</v>
      </c>
      <c r="EV73" t="str">
        <f>IF(AVERAGE('Sharpe Ratio'!EV73:EV84)&gt;=2,"Outperform","Underperform")</f>
        <v>Underperform</v>
      </c>
      <c r="EW73" t="e">
        <f>IF(AVERAGE('Sharpe Ratio'!EW73:EW84)&gt;=2,"Outperform","Underperform")</f>
        <v>#DIV/0!</v>
      </c>
      <c r="EX73" t="str">
        <f>IF(AVERAGE('Sharpe Ratio'!EX73:EX84)&gt;=2,"Outperform","Underperform")</f>
        <v>Outperform</v>
      </c>
      <c r="EY73" t="str">
        <f>IF(AVERAGE('Sharpe Ratio'!EY73:EY84)&gt;=2,"Outperform","Underperform")</f>
        <v>Underperform</v>
      </c>
      <c r="EZ73" t="str">
        <f>IF(AVERAGE('Sharpe Ratio'!EZ73:EZ84)&gt;=2,"Outperform","Underperform")</f>
        <v>Outperform</v>
      </c>
      <c r="FA73" t="str">
        <f>IF(AVERAGE('Sharpe Ratio'!FA73:FA84)&gt;=2,"Outperform","Underperform")</f>
        <v>Underperform</v>
      </c>
      <c r="FB73" t="str">
        <f>IF(AVERAGE('Sharpe Ratio'!FB73:FB84)&gt;=2,"Outperform","Underperform")</f>
        <v>Underperform</v>
      </c>
      <c r="FC73" t="str">
        <f>IF(AVERAGE('Sharpe Ratio'!FC73:FC84)&gt;=2,"Outperform","Underperform")</f>
        <v>Underperform</v>
      </c>
      <c r="FD73" t="str">
        <f>IF(AVERAGE('Sharpe Ratio'!FD73:FD84)&gt;=2,"Outperform","Underperform")</f>
        <v>Underperform</v>
      </c>
      <c r="FE73" t="str">
        <f>IF(AVERAGE('Sharpe Ratio'!FE73:FE84)&gt;=2,"Outperform","Underperform")</f>
        <v>Underperform</v>
      </c>
      <c r="FF73" t="str">
        <f>IF(AVERAGE('Sharpe Ratio'!FF73:FF84)&gt;=2,"Outperform","Underperform")</f>
        <v>Underperform</v>
      </c>
      <c r="FG73" t="str">
        <f>IF(AVERAGE('Sharpe Ratio'!FG73:FG84)&gt;=2,"Outperform","Underperform")</f>
        <v>Underperform</v>
      </c>
      <c r="FH73" t="e">
        <f>IF(AVERAGE('Sharpe Ratio'!FH73:FH84)&gt;=2,"Outperform","Underperform")</f>
        <v>#DIV/0!</v>
      </c>
      <c r="FI73" t="str">
        <f>IF(AVERAGE('Sharpe Ratio'!FI73:FI84)&gt;=2,"Outperform","Underperform")</f>
        <v>Underperform</v>
      </c>
      <c r="FJ73" t="str">
        <f>IF(AVERAGE('Sharpe Ratio'!FJ73:FJ84)&gt;=2,"Outperform","Underperform")</f>
        <v>Underperform</v>
      </c>
      <c r="FK73" t="str">
        <f>IF(AVERAGE('Sharpe Ratio'!FK73:FK84)&gt;=2,"Outperform","Underperform")</f>
        <v>Underperform</v>
      </c>
      <c r="FL73" t="str">
        <f>IF(AVERAGE('Sharpe Ratio'!FL73:FL84)&gt;=2,"Outperform","Underperform")</f>
        <v>Underperform</v>
      </c>
      <c r="FM73" t="str">
        <f>IF(AVERAGE('Sharpe Ratio'!FM73:FM84)&gt;=2,"Outperform","Underperform")</f>
        <v>Underperform</v>
      </c>
      <c r="FN73" t="str">
        <f>IF(AVERAGE('Sharpe Ratio'!FN73:FN84)&gt;=2,"Outperform","Underperform")</f>
        <v>Underperform</v>
      </c>
      <c r="FO73" t="str">
        <f>IF(AVERAGE('Sharpe Ratio'!FO73:FO84)&gt;=2,"Outperform","Underperform")</f>
        <v>Underperform</v>
      </c>
      <c r="FP73" t="str">
        <f>IF(AVERAGE('Sharpe Ratio'!FP73:FP84)&gt;=2,"Outperform","Underperform")</f>
        <v>Underperform</v>
      </c>
      <c r="FQ73" t="str">
        <f>IF(AVERAGE('Sharpe Ratio'!FQ73:FQ84)&gt;=2,"Outperform","Underperform")</f>
        <v>Underperform</v>
      </c>
      <c r="FR73" t="str">
        <f>IF(AVERAGE('Sharpe Ratio'!FR73:FR84)&gt;=2,"Outperform","Underperform")</f>
        <v>Underperform</v>
      </c>
      <c r="FS73" t="str">
        <f>IF(AVERAGE('Sharpe Ratio'!FS73:FS84)&gt;=2,"Outperform","Underperform")</f>
        <v>Underperform</v>
      </c>
      <c r="FT73" t="str">
        <f>IF(AVERAGE('Sharpe Ratio'!FT73:FT84)&gt;=2,"Outperform","Underperform")</f>
        <v>Underperform</v>
      </c>
      <c r="FU73" t="str">
        <f>IF(AVERAGE('Sharpe Ratio'!FU73:FU84)&gt;=2,"Outperform","Underperform")</f>
        <v>Underperform</v>
      </c>
      <c r="FV73" t="str">
        <f>IF(AVERAGE('Sharpe Ratio'!FV73:FV84)&gt;=2,"Outperform","Underperform")</f>
        <v>Underperform</v>
      </c>
      <c r="FW73" t="str">
        <f>IF(AVERAGE('Sharpe Ratio'!FW73:FW84)&gt;=2,"Outperform","Underperform")</f>
        <v>Underperform</v>
      </c>
      <c r="FX73" t="str">
        <f>IF(AVERAGE('Sharpe Ratio'!FX73:FX84)&gt;=2,"Outperform","Underperform")</f>
        <v>Underperform</v>
      </c>
      <c r="FY73" t="str">
        <f>IF(AVERAGE('Sharpe Ratio'!FY73:FY84)&gt;=2,"Outperform","Underperform")</f>
        <v>Underperform</v>
      </c>
      <c r="FZ73" t="str">
        <f>IF(AVERAGE('Sharpe Ratio'!FZ73:FZ84)&gt;=2,"Outperform","Underperform")</f>
        <v>Underperform</v>
      </c>
      <c r="GA73" t="str">
        <f>IF(AVERAGE('Sharpe Ratio'!GA73:GA84)&gt;=2,"Outperform","Underperform")</f>
        <v>Outperform</v>
      </c>
      <c r="GB73" t="str">
        <f>IF(AVERAGE('Sharpe Ratio'!GB73:GB84)&gt;=2,"Outperform","Underperform")</f>
        <v>Underperform</v>
      </c>
      <c r="GC73" t="str">
        <f>IF(AVERAGE('Sharpe Ratio'!GC73:GC84)&gt;=2,"Outperform","Underperform")</f>
        <v>Underperform</v>
      </c>
      <c r="GD73" t="str">
        <f>IF(AVERAGE('Sharpe Ratio'!GD73:GD84)&gt;=2,"Outperform","Underperform")</f>
        <v>Outperform</v>
      </c>
      <c r="GE73" t="str">
        <f>IF(AVERAGE('Sharpe Ratio'!GE73:GE84)&gt;=2,"Outperform","Underperform")</f>
        <v>Underperform</v>
      </c>
      <c r="GF73" t="str">
        <f>IF(AVERAGE('Sharpe Ratio'!GF73:GF84)&gt;=2,"Outperform","Underperform")</f>
        <v>Underperform</v>
      </c>
      <c r="GG73" t="str">
        <f>IF(AVERAGE('Sharpe Ratio'!GG73:GG84)&gt;=2,"Outperform","Underperform")</f>
        <v>Underperform</v>
      </c>
      <c r="GH73" t="str">
        <f>IF(AVERAGE('Sharpe Ratio'!GH73:GH84)&gt;=2,"Outperform","Underperform")</f>
        <v>Underperform</v>
      </c>
      <c r="GI73" t="str">
        <f>IF(AVERAGE('Sharpe Ratio'!GI73:GI84)&gt;=2,"Outperform","Underperform")</f>
        <v>Underperform</v>
      </c>
      <c r="GJ73" t="str">
        <f>IF(AVERAGE('Sharpe Ratio'!GJ73:GJ84)&gt;=2,"Outperform","Underperform")</f>
        <v>Underperform</v>
      </c>
      <c r="GK73" t="str">
        <f>IF(AVERAGE('Sharpe Ratio'!GK73:GK84)&gt;=2,"Outperform","Underperform")</f>
        <v>Underperform</v>
      </c>
      <c r="GL73" t="str">
        <f>IF(AVERAGE('Sharpe Ratio'!GL73:GL84)&gt;=2,"Outperform","Underperform")</f>
        <v>Underperform</v>
      </c>
      <c r="GM73" t="str">
        <f>IF(AVERAGE('Sharpe Ratio'!GM73:GM84)&gt;=2,"Outperform","Underperform")</f>
        <v>Outperform</v>
      </c>
      <c r="GN73" t="str">
        <f>IF(AVERAGE('Sharpe Ratio'!GN73:GN84)&gt;=2,"Outperform","Underperform")</f>
        <v>Underperform</v>
      </c>
      <c r="GO73" t="str">
        <f>IF(AVERAGE('Sharpe Ratio'!GO73:GO84)&gt;=2,"Outperform","Underperform")</f>
        <v>Outperform</v>
      </c>
      <c r="GP73" t="str">
        <f>IF(AVERAGE('Sharpe Ratio'!GP73:GP84)&gt;=2,"Outperform","Underperform")</f>
        <v>Underperform</v>
      </c>
      <c r="GQ73" t="e">
        <f>IF(AVERAGE('Sharpe Ratio'!GQ73:GQ84)&gt;=2,"Outperform","Underperform")</f>
        <v>#DIV/0!</v>
      </c>
      <c r="GR73" t="str">
        <f>IF(AVERAGE('Sharpe Ratio'!GR73:GR84)&gt;=2,"Outperform","Underperform")</f>
        <v>Underperform</v>
      </c>
      <c r="GS73" t="str">
        <f>IF(AVERAGE('Sharpe Ratio'!GS73:GS84)&gt;=2,"Outperform","Underperform")</f>
        <v>Underperform</v>
      </c>
      <c r="GT73" t="str">
        <f>IF(AVERAGE('Sharpe Ratio'!GT73:GT84)&gt;=2,"Outperform","Underperform")</f>
        <v>Underperform</v>
      </c>
      <c r="GU73" t="str">
        <f>IF(AVERAGE('Sharpe Ratio'!GU73:GU84)&gt;=2,"Outperform","Underperform")</f>
        <v>Underperform</v>
      </c>
      <c r="GV73" t="str">
        <f>IF(AVERAGE('Sharpe Ratio'!GV73:GV84)&gt;=2,"Outperform","Underperform")</f>
        <v>Underperform</v>
      </c>
      <c r="GW73" t="str">
        <f>IF(AVERAGE('Sharpe Ratio'!GW73:GW84)&gt;=2,"Outperform","Underperform")</f>
        <v>Underperform</v>
      </c>
      <c r="GX73" t="str">
        <f>IF(AVERAGE('Sharpe Ratio'!GX73:GX84)&gt;=2,"Outperform","Underperform")</f>
        <v>Underperform</v>
      </c>
      <c r="GY73" t="str">
        <f>IF(AVERAGE('Sharpe Ratio'!GY73:GY84)&gt;=2,"Outperform","Underperform")</f>
        <v>Underperform</v>
      </c>
      <c r="GZ73" t="str">
        <f>IF(AVERAGE('Sharpe Ratio'!GZ73:GZ84)&gt;=2,"Outperform","Underperform")</f>
        <v>Underperform</v>
      </c>
      <c r="HA73" t="str">
        <f>IF(AVERAGE('Sharpe Ratio'!HA73:HA84)&gt;=2,"Outperform","Underperform")</f>
        <v>Underperform</v>
      </c>
      <c r="HB73" t="str">
        <f>IF(AVERAGE('Sharpe Ratio'!HB73:HB84)&gt;=2,"Outperform","Underperform")</f>
        <v>Underperform</v>
      </c>
      <c r="HC73" t="str">
        <f>IF(AVERAGE('Sharpe Ratio'!HC73:HC84)&gt;=2,"Outperform","Underperform")</f>
        <v>Underperform</v>
      </c>
      <c r="HD73" t="str">
        <f>IF(AVERAGE('Sharpe Ratio'!HD73:HD84)&gt;=2,"Outperform","Underperform")</f>
        <v>Underperform</v>
      </c>
      <c r="HE73" t="e">
        <f>IF(AVERAGE('Sharpe Ratio'!HE73:HE84)&gt;=2,"Outperform","Underperform")</f>
        <v>#DIV/0!</v>
      </c>
      <c r="HF73" t="e">
        <f>IF(AVERAGE('Sharpe Ratio'!HF73:HF84)&gt;=2,"Outperform","Underperform")</f>
        <v>#DIV/0!</v>
      </c>
      <c r="HG73" t="str">
        <f>IF(AVERAGE('Sharpe Ratio'!HG73:HG84)&gt;=2,"Outperform","Underperform")</f>
        <v>Underperform</v>
      </c>
      <c r="HH73" t="str">
        <f>IF(AVERAGE('Sharpe Ratio'!HH73:HH84)&gt;=2,"Outperform","Underperform")</f>
        <v>Underperform</v>
      </c>
      <c r="HI73" t="str">
        <f>IF(AVERAGE('Sharpe Ratio'!HI73:HI84)&gt;=2,"Outperform","Underperform")</f>
        <v>Underperform</v>
      </c>
      <c r="HJ73" t="str">
        <f>IF(AVERAGE('Sharpe Ratio'!HJ73:HJ84)&gt;=2,"Outperform","Underperform")</f>
        <v>Underperform</v>
      </c>
      <c r="HK73" t="e">
        <f>IF(AVERAGE('Sharpe Ratio'!HK73:HK84)&gt;=2,"Outperform","Underperform")</f>
        <v>#DIV/0!</v>
      </c>
      <c r="HL73" t="str">
        <f>IF(AVERAGE('Sharpe Ratio'!HL73:HL84)&gt;=2,"Outperform","Underperform")</f>
        <v>Outperform</v>
      </c>
      <c r="HM73" t="str">
        <f>IF(AVERAGE('Sharpe Ratio'!HM73:HM84)&gt;=2,"Outperform","Underperform")</f>
        <v>Outperform</v>
      </c>
      <c r="HN73" t="str">
        <f>IF(AVERAGE('Sharpe Ratio'!HN73:HN84)&gt;=2,"Outperform","Underperform")</f>
        <v>Underperform</v>
      </c>
      <c r="HO73" t="str">
        <f>IF(AVERAGE('Sharpe Ratio'!HO73:HO84)&gt;=2,"Outperform","Underperform")</f>
        <v>Underperform</v>
      </c>
      <c r="HP73" t="e">
        <f>IF(AVERAGE('Sharpe Ratio'!HP73:HP84)&gt;=2,"Outperform","Underperform")</f>
        <v>#DIV/0!</v>
      </c>
      <c r="HQ73" t="str">
        <f>IF(AVERAGE('Sharpe Ratio'!HQ73:HQ84)&gt;=2,"Outperform","Underperform")</f>
        <v>Underperform</v>
      </c>
      <c r="HR73" t="str">
        <f>IF(AVERAGE('Sharpe Ratio'!HR73:HR84)&gt;=2,"Outperform","Underperform")</f>
        <v>Underperform</v>
      </c>
      <c r="HS73" t="str">
        <f>IF(AVERAGE('Sharpe Ratio'!HS73:HS84)&gt;=2,"Outperform","Underperform")</f>
        <v>Underperform</v>
      </c>
      <c r="HT73" t="e">
        <f>IF(AVERAGE('Sharpe Ratio'!HT73:HT84)&gt;=2,"Outperform","Underperform")</f>
        <v>#DIV/0!</v>
      </c>
      <c r="HU73" t="str">
        <f>IF(AVERAGE('Sharpe Ratio'!HU73:HU84)&gt;=2,"Outperform","Underperform")</f>
        <v>Underperform</v>
      </c>
      <c r="HV73" t="str">
        <f>IF(AVERAGE('Sharpe Ratio'!HV73:HV84)&gt;=2,"Outperform","Underperform")</f>
        <v>Underperform</v>
      </c>
      <c r="HW73" t="str">
        <f>IF(AVERAGE('Sharpe Ratio'!HW73:HW84)&gt;=2,"Outperform","Underperform")</f>
        <v>Underperform</v>
      </c>
      <c r="HX73" t="str">
        <f>IF(AVERAGE('Sharpe Ratio'!HX73:HX84)&gt;=2,"Outperform","Underperform")</f>
        <v>Underperform</v>
      </c>
      <c r="HY73" t="str">
        <f>IF(AVERAGE('Sharpe Ratio'!HY73:HY84)&gt;=2,"Outperform","Underperform")</f>
        <v>Underperform</v>
      </c>
      <c r="HZ73" t="str">
        <f>IF(AVERAGE('Sharpe Ratio'!HZ73:HZ84)&gt;=2,"Outperform","Underperform")</f>
        <v>Outperform</v>
      </c>
      <c r="IA73" t="str">
        <f>IF(AVERAGE('Sharpe Ratio'!IA73:IA84)&gt;=2,"Outperform","Underperform")</f>
        <v>Underperform</v>
      </c>
      <c r="IB73" t="str">
        <f>IF(AVERAGE('Sharpe Ratio'!IB73:IB84)&gt;=2,"Outperform","Underperform")</f>
        <v>Underperform</v>
      </c>
      <c r="IC73" t="str">
        <f>IF(AVERAGE('Sharpe Ratio'!IC73:IC84)&gt;=2,"Outperform","Underperform")</f>
        <v>Underperform</v>
      </c>
      <c r="ID73" t="str">
        <f>IF(AVERAGE('Sharpe Ratio'!ID73:ID84)&gt;=2,"Outperform","Underperform")</f>
        <v>Underperform</v>
      </c>
      <c r="IE73" t="str">
        <f>IF(AVERAGE('Sharpe Ratio'!IE73:IE84)&gt;=2,"Outperform","Underperform")</f>
        <v>Underperform</v>
      </c>
      <c r="IF73" t="str">
        <f>IF(AVERAGE('Sharpe Ratio'!IF73:IF84)&gt;=2,"Outperform","Underperform")</f>
        <v>Underperform</v>
      </c>
      <c r="IG73" t="str">
        <f>IF(AVERAGE('Sharpe Ratio'!IG73:IG84)&gt;=2,"Outperform","Underperform")</f>
        <v>Underperform</v>
      </c>
      <c r="IH73" t="str">
        <f>IF(AVERAGE('Sharpe Ratio'!IH73:IH84)&gt;=2,"Outperform","Underperform")</f>
        <v>Underperform</v>
      </c>
      <c r="II73" t="str">
        <f>IF(AVERAGE('Sharpe Ratio'!II73:II84)&gt;=2,"Outperform","Underperform")</f>
        <v>Underperform</v>
      </c>
      <c r="IJ73" t="str">
        <f>IF(AVERAGE('Sharpe Ratio'!IJ73:IJ84)&gt;=2,"Outperform","Underperform")</f>
        <v>Underperform</v>
      </c>
      <c r="IK73" t="str">
        <f>IF(AVERAGE('Sharpe Ratio'!IK73:IK84)&gt;=2,"Outperform","Underperform")</f>
        <v>Underperform</v>
      </c>
      <c r="IL73" t="str">
        <f>IF(AVERAGE('Sharpe Ratio'!IL73:IL84)&gt;=2,"Outperform","Underperform")</f>
        <v>Underperform</v>
      </c>
      <c r="IM73" t="str">
        <f>IF(AVERAGE('Sharpe Ratio'!IM73:IM84)&gt;=2,"Outperform","Underperform")</f>
        <v>Outperform</v>
      </c>
      <c r="IN73" t="e">
        <f>IF(AVERAGE('Sharpe Ratio'!IN73:IN84)&gt;=2,"Outperform","Underperform")</f>
        <v>#DIV/0!</v>
      </c>
      <c r="IO73" t="str">
        <f>IF(AVERAGE('Sharpe Ratio'!IO73:IO84)&gt;=2,"Outperform","Underperform")</f>
        <v>Outperform</v>
      </c>
      <c r="IP73" t="e">
        <f>IF(AVERAGE('Sharpe Ratio'!IP73:IP84)&gt;=2,"Outperform","Underperform")</f>
        <v>#DIV/0!</v>
      </c>
      <c r="IQ73" t="str">
        <f>IF(AVERAGE('Sharpe Ratio'!IQ73:IQ84)&gt;=2,"Outperform","Underperform")</f>
        <v>Underperform</v>
      </c>
      <c r="IR73" t="str">
        <f>IF(AVERAGE('Sharpe Ratio'!IR73:IR84)&gt;=2,"Outperform","Underperform")</f>
        <v>Underperform</v>
      </c>
      <c r="IS73" t="str">
        <f>IF(AVERAGE('Sharpe Ratio'!IS73:IS84)&gt;=2,"Outperform","Underperform")</f>
        <v>Underperform</v>
      </c>
      <c r="IT73" t="str">
        <f>IF(AVERAGE('Sharpe Ratio'!IT73:IT84)&gt;=2,"Outperform","Underperform")</f>
        <v>Outperform</v>
      </c>
      <c r="IU73" t="str">
        <f>IF(AVERAGE('Sharpe Ratio'!IU73:IU84)&gt;=2,"Outperform","Underperform")</f>
        <v>Underperform</v>
      </c>
      <c r="IV73" t="str">
        <f>IF(AVERAGE('Sharpe Ratio'!IV73:IV84)&gt;=2,"Outperform","Underperform")</f>
        <v>Underperform</v>
      </c>
      <c r="IW73" t="str">
        <f>IF(AVERAGE('Sharpe Ratio'!IW73:IW84)&gt;=2,"Outperform","Underperform")</f>
        <v>Underperform</v>
      </c>
      <c r="IX73" t="str">
        <f>IF(AVERAGE('Sharpe Ratio'!IX73:IX84)&gt;=2,"Outperform","Underperform")</f>
        <v>Underperform</v>
      </c>
      <c r="IY73" t="str">
        <f>IF(AVERAGE('Sharpe Ratio'!IY73:IY84)&gt;=2,"Outperform","Underperform")</f>
        <v>Underperform</v>
      </c>
      <c r="IZ73" t="str">
        <f>IF(AVERAGE('Sharpe Ratio'!IZ73:IZ84)&gt;=2,"Outperform","Underperform")</f>
        <v>Underperform</v>
      </c>
      <c r="JA73" t="str">
        <f>IF(AVERAGE('Sharpe Ratio'!JA73:JA84)&gt;=2,"Outperform","Underperform")</f>
        <v>Underperform</v>
      </c>
      <c r="JB73" t="str">
        <f>IF(AVERAGE('Sharpe Ratio'!JB73:JB84)&gt;=2,"Outperform","Underperform")</f>
        <v>Underperform</v>
      </c>
      <c r="JC73" t="str">
        <f>IF(AVERAGE('Sharpe Ratio'!JC73:JC84)&gt;=2,"Outperform","Underperform")</f>
        <v>Underperform</v>
      </c>
      <c r="JD73" t="e">
        <f>IF(AVERAGE('Sharpe Ratio'!JD73:JD84)&gt;=2,"Outperform","Underperform")</f>
        <v>#DIV/0!</v>
      </c>
      <c r="JE73" t="str">
        <f>IF(AVERAGE('Sharpe Ratio'!JE73:JE84)&gt;=2,"Outperform","Underperform")</f>
        <v>Underperform</v>
      </c>
      <c r="JF73" t="str">
        <f>IF(AVERAGE('Sharpe Ratio'!JF73:JF84)&gt;=2,"Outperform","Underperform")</f>
        <v>Outperform</v>
      </c>
      <c r="JG73" t="str">
        <f>IF(AVERAGE('Sharpe Ratio'!JG73:JG84)&gt;=2,"Outperform","Underperform")</f>
        <v>Underperform</v>
      </c>
      <c r="JH73" t="str">
        <f>IF(AVERAGE('Sharpe Ratio'!JH73:JH84)&gt;=2,"Outperform","Underperform")</f>
        <v>Underperform</v>
      </c>
      <c r="JI73" t="str">
        <f>IF(AVERAGE('Sharpe Ratio'!JI73:JI84)&gt;=2,"Outperform","Underperform")</f>
        <v>Underperform</v>
      </c>
      <c r="JJ73" t="e">
        <f>IF(AVERAGE('Sharpe Ratio'!JJ73:JJ84)&gt;=2,"Outperform","Underperform")</f>
        <v>#DIV/0!</v>
      </c>
      <c r="JK73" t="str">
        <f>IF(AVERAGE('Sharpe Ratio'!JK73:JK84)&gt;=2,"Outperform","Underperform")</f>
        <v>Outperform</v>
      </c>
      <c r="JL73" t="str">
        <f>IF(AVERAGE('Sharpe Ratio'!JL73:JL84)&gt;=2,"Outperform","Underperform")</f>
        <v>Underperform</v>
      </c>
      <c r="JM73" t="str">
        <f>IF(AVERAGE('Sharpe Ratio'!JM73:JM84)&gt;=2,"Outperform","Underperform")</f>
        <v>Underperform</v>
      </c>
      <c r="JN73" t="str">
        <f>IF(AVERAGE('Sharpe Ratio'!JN73:JN84)&gt;=2,"Outperform","Underperform")</f>
        <v>Underperform</v>
      </c>
      <c r="JO73" t="str">
        <f>IF(AVERAGE('Sharpe Ratio'!JO73:JO84)&gt;=2,"Outperform","Underperform")</f>
        <v>Underperform</v>
      </c>
      <c r="JP73" t="str">
        <f>IF(AVERAGE('Sharpe Ratio'!JP73:JP84)&gt;=2,"Outperform","Underperform")</f>
        <v>Underperform</v>
      </c>
      <c r="JQ73" t="str">
        <f>IF(AVERAGE('Sharpe Ratio'!JQ73:JQ84)&gt;=2,"Outperform","Underperform")</f>
        <v>Underperform</v>
      </c>
      <c r="JR73" t="str">
        <f>IF(AVERAGE('Sharpe Ratio'!JR73:JR84)&gt;=2,"Outperform","Underperform")</f>
        <v>Underperform</v>
      </c>
      <c r="JS73" t="str">
        <f>IF(AVERAGE('Sharpe Ratio'!JS73:JS84)&gt;=2,"Outperform","Underperform")</f>
        <v>Underperform</v>
      </c>
      <c r="JT73" t="str">
        <f>IF(AVERAGE('Sharpe Ratio'!JT73:JT84)&gt;=2,"Outperform","Underperform")</f>
        <v>Underperform</v>
      </c>
      <c r="JU73" t="str">
        <f>IF(AVERAGE('Sharpe Ratio'!JU73:JU84)&gt;=2,"Outperform","Underperform")</f>
        <v>Outperform</v>
      </c>
      <c r="JV73" t="str">
        <f>IF(AVERAGE('Sharpe Ratio'!JV73:JV84)&gt;=2,"Outperform","Underperform")</f>
        <v>Underperform</v>
      </c>
      <c r="JW73" t="str">
        <f>IF(AVERAGE('Sharpe Ratio'!JW73:JW84)&gt;=2,"Outperform","Underperform")</f>
        <v>Underperform</v>
      </c>
      <c r="JX73" t="str">
        <f>IF(AVERAGE('Sharpe Ratio'!JX73:JX84)&gt;=2,"Outperform","Underperform")</f>
        <v>Underperform</v>
      </c>
      <c r="JY73" t="str">
        <f>IF(AVERAGE('Sharpe Ratio'!JY73:JY84)&gt;=2,"Outperform","Underperform")</f>
        <v>Underperform</v>
      </c>
      <c r="JZ73" t="str">
        <f>IF(AVERAGE('Sharpe Ratio'!JZ73:JZ84)&gt;=2,"Outperform","Underperform")</f>
        <v>Underperform</v>
      </c>
      <c r="KA73" t="str">
        <f>IF(AVERAGE('Sharpe Ratio'!KA73:KA84)&gt;=2,"Outperform","Underperform")</f>
        <v>Underperform</v>
      </c>
      <c r="KB73" t="str">
        <f>IF(AVERAGE('Sharpe Ratio'!KB73:KB84)&gt;=2,"Outperform","Underperform")</f>
        <v>Outperform</v>
      </c>
      <c r="KC73" t="str">
        <f>IF(AVERAGE('Sharpe Ratio'!KC73:KC84)&gt;=2,"Outperform","Underperform")</f>
        <v>Underperform</v>
      </c>
      <c r="KD73" t="str">
        <f>IF(AVERAGE('Sharpe Ratio'!KD73:KD84)&gt;=2,"Outperform","Underperform")</f>
        <v>Outperform</v>
      </c>
      <c r="KE73" t="str">
        <f>IF(AVERAGE('Sharpe Ratio'!KE73:KE84)&gt;=2,"Outperform","Underperform")</f>
        <v>Underperform</v>
      </c>
      <c r="KF73" t="str">
        <f>IF(AVERAGE('Sharpe Ratio'!KF73:KF84)&gt;=2,"Outperform","Underperform")</f>
        <v>Outperform</v>
      </c>
      <c r="KG73" t="str">
        <f>IF(AVERAGE('Sharpe Ratio'!KG73:KG84)&gt;=2,"Outperform","Underperform")</f>
        <v>Underperform</v>
      </c>
      <c r="KH73" t="str">
        <f>IF(AVERAGE('Sharpe Ratio'!KH73:KH84)&gt;=2,"Outperform","Underperform")</f>
        <v>Underperform</v>
      </c>
      <c r="KI73" t="str">
        <f>IF(AVERAGE('Sharpe Ratio'!KI73:KI84)&gt;=2,"Outperform","Underperform")</f>
        <v>Underperform</v>
      </c>
      <c r="KJ73" t="str">
        <f>IF(AVERAGE('Sharpe Ratio'!KJ73:KJ84)&gt;=2,"Outperform","Underperform")</f>
        <v>Underperform</v>
      </c>
      <c r="KK73" t="str">
        <f>IF(AVERAGE('Sharpe Ratio'!KK73:KK84)&gt;=2,"Outperform","Underperform")</f>
        <v>Underperform</v>
      </c>
      <c r="KL73" t="str">
        <f>IF(AVERAGE('Sharpe Ratio'!KL73:KL84)&gt;=2,"Outperform","Underperform")</f>
        <v>Underperform</v>
      </c>
      <c r="KM73" t="str">
        <f>IF(AVERAGE('Sharpe Ratio'!KM73:KM84)&gt;=2,"Outperform","Underperform")</f>
        <v>Outperform</v>
      </c>
      <c r="KN73" t="str">
        <f>IF(AVERAGE('Sharpe Ratio'!KN73:KN84)&gt;=2,"Outperform","Underperform")</f>
        <v>Underperform</v>
      </c>
      <c r="KO73" t="str">
        <f>IF(AVERAGE('Sharpe Ratio'!KO73:KO84)&gt;=2,"Outperform","Underperform")</f>
        <v>Underperform</v>
      </c>
      <c r="KP73" t="str">
        <f>IF(AVERAGE('Sharpe Ratio'!KP73:KP84)&gt;=2,"Outperform","Underperform")</f>
        <v>Underperform</v>
      </c>
      <c r="KQ73" t="str">
        <f>IF(AVERAGE('Sharpe Ratio'!KQ73:KQ84)&gt;=2,"Outperform","Underperform")</f>
        <v>Underperform</v>
      </c>
      <c r="KR73" t="e">
        <f>IF(AVERAGE('Sharpe Ratio'!KR73:KR84)&gt;=2,"Outperform","Underperform")</f>
        <v>#DIV/0!</v>
      </c>
      <c r="KS73" t="str">
        <f>IF(AVERAGE('Sharpe Ratio'!KS73:KS84)&gt;=2,"Outperform","Underperform")</f>
        <v>Underperform</v>
      </c>
      <c r="KT73" t="str">
        <f>IF(AVERAGE('Sharpe Ratio'!KT73:KT84)&gt;=2,"Outperform","Underperform")</f>
        <v>Underperform</v>
      </c>
      <c r="KU73" t="str">
        <f>IF(AVERAGE('Sharpe Ratio'!KU73:KU84)&gt;=2,"Outperform","Underperform")</f>
        <v>Outperform</v>
      </c>
      <c r="KV73" t="str">
        <f>IF(AVERAGE('Sharpe Ratio'!KV73:KV84)&gt;=2,"Outperform","Underperform")</f>
        <v>Outperform</v>
      </c>
      <c r="KW73" t="str">
        <f>IF(AVERAGE('Sharpe Ratio'!KW73:KW84)&gt;=2,"Outperform","Underperform")</f>
        <v>Underperform</v>
      </c>
      <c r="KX73" t="str">
        <f>IF(AVERAGE('Sharpe Ratio'!KX73:KX84)&gt;=2,"Outperform","Underperform")</f>
        <v>Underperform</v>
      </c>
      <c r="KY73" t="str">
        <f>IF(AVERAGE('Sharpe Ratio'!KY73:KY84)&gt;=2,"Outperform","Underperform")</f>
        <v>Outperform</v>
      </c>
      <c r="KZ73" t="str">
        <f>IF(AVERAGE('Sharpe Ratio'!KZ73:KZ84)&gt;=2,"Outperform","Underperform")</f>
        <v>Underperform</v>
      </c>
      <c r="LA73" t="str">
        <f>IF(AVERAGE('Sharpe Ratio'!LA73:LA84)&gt;=2,"Outperform","Underperform")</f>
        <v>Underperform</v>
      </c>
      <c r="LB73" t="str">
        <f>IF(AVERAGE('Sharpe Ratio'!LB73:LB84)&gt;=2,"Outperform","Underperform")</f>
        <v>Underperform</v>
      </c>
      <c r="LC73" t="str">
        <f>IF(AVERAGE('Sharpe Ratio'!LC73:LC84)&gt;=2,"Outperform","Underperform")</f>
        <v>Underperform</v>
      </c>
      <c r="LD73" t="str">
        <f>IF(AVERAGE('Sharpe Ratio'!LD73:LD84)&gt;=2,"Outperform","Underperform")</f>
        <v>Underperform</v>
      </c>
      <c r="LE73" t="str">
        <f>IF(AVERAGE('Sharpe Ratio'!LE73:LE84)&gt;=2,"Outperform","Underperform")</f>
        <v>Underperform</v>
      </c>
      <c r="LF73" t="str">
        <f>IF(AVERAGE('Sharpe Ratio'!LF73:LF84)&gt;=2,"Outperform","Underperform")</f>
        <v>Underperform</v>
      </c>
      <c r="LG73" t="str">
        <f>IF(AVERAGE('Sharpe Ratio'!LG73:LG84)&gt;=2,"Outperform","Underperform")</f>
        <v>Underperform</v>
      </c>
      <c r="LH73" t="str">
        <f>IF(AVERAGE('Sharpe Ratio'!LH73:LH84)&gt;=2,"Outperform","Underperform")</f>
        <v>Underperform</v>
      </c>
      <c r="LI73" t="str">
        <f>IF(AVERAGE('Sharpe Ratio'!LI73:LI84)&gt;=2,"Outperform","Underperform")</f>
        <v>Underperform</v>
      </c>
      <c r="LJ73" t="str">
        <f>IF(AVERAGE('Sharpe Ratio'!LJ73:LJ84)&gt;=2,"Outperform","Underperform")</f>
        <v>Outperform</v>
      </c>
      <c r="LK73" t="str">
        <f>IF(AVERAGE('Sharpe Ratio'!LK73:LK84)&gt;=2,"Outperform","Underperform")</f>
        <v>Underperform</v>
      </c>
      <c r="LL73" t="str">
        <f>IF(AVERAGE('Sharpe Ratio'!LL73:LL84)&gt;=2,"Outperform","Underperform")</f>
        <v>Outperform</v>
      </c>
      <c r="LM73" t="str">
        <f>IF(AVERAGE('Sharpe Ratio'!LM73:LM84)&gt;=2,"Outperform","Underperform")</f>
        <v>Underperform</v>
      </c>
      <c r="LN73" t="str">
        <f>IF(AVERAGE('Sharpe Ratio'!LN73:LN84)&gt;=2,"Outperform","Underperform")</f>
        <v>Underperform</v>
      </c>
      <c r="LO73" t="str">
        <f>IF(AVERAGE('Sharpe Ratio'!LO73:LO84)&gt;=2,"Outperform","Underperform")</f>
        <v>Outperform</v>
      </c>
      <c r="LP73" t="str">
        <f>IF(AVERAGE('Sharpe Ratio'!LP73:LP84)&gt;=2,"Outperform","Underperform")</f>
        <v>Outperform</v>
      </c>
      <c r="LQ73" t="e">
        <f>IF(AVERAGE('Sharpe Ratio'!LQ73:LQ84)&gt;=2,"Outperform","Underperform")</f>
        <v>#DIV/0!</v>
      </c>
      <c r="LR73" t="str">
        <f>IF(AVERAGE('Sharpe Ratio'!LR73:LR84)&gt;=2,"Outperform","Underperform")</f>
        <v>Underperform</v>
      </c>
      <c r="LS73" t="str">
        <f>IF(AVERAGE('Sharpe Ratio'!LS73:LS84)&gt;=2,"Outperform","Underperform")</f>
        <v>Underperform</v>
      </c>
      <c r="LT73" t="str">
        <f>IF(AVERAGE('Sharpe Ratio'!LT73:LT84)&gt;=2,"Outperform","Underperform")</f>
        <v>Underperform</v>
      </c>
      <c r="LU73" t="str">
        <f>IF(AVERAGE('Sharpe Ratio'!LU73:LU84)&gt;=2,"Outperform","Underperform")</f>
        <v>Underperform</v>
      </c>
      <c r="LV73" t="str">
        <f>IF(AVERAGE('Sharpe Ratio'!LV73:LV84)&gt;=2,"Outperform","Underperform")</f>
        <v>Underperform</v>
      </c>
      <c r="LW73" t="str">
        <f>IF(AVERAGE('Sharpe Ratio'!LW73:LW84)&gt;=2,"Outperform","Underperform")</f>
        <v>Underperform</v>
      </c>
      <c r="LX73" t="str">
        <f>IF(AVERAGE('Sharpe Ratio'!LX73:LX84)&gt;=2,"Outperform","Underperform")</f>
        <v>Underperform</v>
      </c>
      <c r="LY73" t="e">
        <f>IF(AVERAGE('Sharpe Ratio'!LY73:LY84)&gt;=2,"Outperform","Underperform")</f>
        <v>#DIV/0!</v>
      </c>
      <c r="LZ73" t="str">
        <f>IF(AVERAGE('Sharpe Ratio'!LZ73:LZ84)&gt;=2,"Outperform","Underperform")</f>
        <v>Underperform</v>
      </c>
      <c r="MA73" t="str">
        <f>IF(AVERAGE('Sharpe Ratio'!MA73:MA84)&gt;=2,"Outperform","Underperform")</f>
        <v>Underperform</v>
      </c>
      <c r="MB73" t="str">
        <f>IF(AVERAGE('Sharpe Ratio'!MB73:MB84)&gt;=2,"Outperform","Underperform")</f>
        <v>Underperform</v>
      </c>
      <c r="MC73" t="str">
        <f>IF(AVERAGE('Sharpe Ratio'!MC73:MC84)&gt;=2,"Outperform","Underperform")</f>
        <v>Underperform</v>
      </c>
      <c r="MD73" t="str">
        <f>IF(AVERAGE('Sharpe Ratio'!MD73:MD84)&gt;=2,"Outperform","Underperform")</f>
        <v>Underperform</v>
      </c>
      <c r="ME73" t="str">
        <f>IF(AVERAGE('Sharpe Ratio'!ME73:ME84)&gt;=2,"Outperform","Underperform")</f>
        <v>Underperform</v>
      </c>
      <c r="MF73" t="str">
        <f>IF(AVERAGE('Sharpe Ratio'!MF73:MF84)&gt;=2,"Outperform","Underperform")</f>
        <v>Outperform</v>
      </c>
      <c r="MG73" t="str">
        <f>IF(AVERAGE('Sharpe Ratio'!MG73:MG84)&gt;=2,"Outperform","Underperform")</f>
        <v>Underperform</v>
      </c>
      <c r="MH73" t="str">
        <f>IF(AVERAGE('Sharpe Ratio'!MH73:MH84)&gt;=2,"Outperform","Underperform")</f>
        <v>Underperform</v>
      </c>
      <c r="MI73" t="str">
        <f>IF(AVERAGE('Sharpe Ratio'!MI73:MI84)&gt;=2,"Outperform","Underperform")</f>
        <v>Underperform</v>
      </c>
      <c r="MJ73" t="str">
        <f>IF(AVERAGE('Sharpe Ratio'!MJ73:MJ84)&gt;=2,"Outperform","Underperform")</f>
        <v>Underperform</v>
      </c>
      <c r="MK73" t="str">
        <f>IF(AVERAGE('Sharpe Ratio'!MK73:MK84)&gt;=2,"Outperform","Underperform")</f>
        <v>Underperform</v>
      </c>
      <c r="ML73" t="str">
        <f>IF(AVERAGE('Sharpe Ratio'!ML73:ML84)&gt;=2,"Outperform","Underperform")</f>
        <v>Underperform</v>
      </c>
      <c r="MM73" t="str">
        <f>IF(AVERAGE('Sharpe Ratio'!MM73:MM84)&gt;=2,"Outperform","Underperform")</f>
        <v>Underperform</v>
      </c>
      <c r="MN73" t="str">
        <f>IF(AVERAGE('Sharpe Ratio'!MN73:MN84)&gt;=2,"Outperform","Underperform")</f>
        <v>Underperform</v>
      </c>
      <c r="MO73" t="str">
        <f>IF(AVERAGE('Sharpe Ratio'!MO73:MO84)&gt;=2,"Outperform","Underperform")</f>
        <v>Outperform</v>
      </c>
      <c r="MP73" t="str">
        <f>IF(AVERAGE('Sharpe Ratio'!MP73:MP84)&gt;=2,"Outperform","Underperform")</f>
        <v>Underperform</v>
      </c>
      <c r="MQ73" t="str">
        <f>IF(AVERAGE('Sharpe Ratio'!MQ73:MQ84)&gt;=2,"Outperform","Underperform")</f>
        <v>Underperform</v>
      </c>
      <c r="MR73" t="str">
        <f>IF(AVERAGE('Sharpe Ratio'!MR73:MR84)&gt;=2,"Outperform","Underperform")</f>
        <v>Underperform</v>
      </c>
      <c r="MS73" t="str">
        <f>IF(AVERAGE('Sharpe Ratio'!MS73:MS84)&gt;=2,"Outperform","Underperform")</f>
        <v>Underperform</v>
      </c>
      <c r="MT73" t="str">
        <f>IF(AVERAGE('Sharpe Ratio'!MT73:MT84)&gt;=2,"Outperform","Underperform")</f>
        <v>Underperform</v>
      </c>
      <c r="MU73" t="str">
        <f>IF(AVERAGE('Sharpe Ratio'!MU73:MU84)&gt;=2,"Outperform","Underperform")</f>
        <v>Outperform</v>
      </c>
      <c r="MV73" t="str">
        <f>IF(AVERAGE('Sharpe Ratio'!MV73:MV84)&gt;=2,"Outperform","Underperform")</f>
        <v>Underperform</v>
      </c>
      <c r="MW73" t="str">
        <f>IF(AVERAGE('Sharpe Ratio'!MW73:MW84)&gt;=2,"Outperform","Underperform")</f>
        <v>Underperform</v>
      </c>
      <c r="MX73" t="str">
        <f>IF(AVERAGE('Sharpe Ratio'!MX73:MX84)&gt;=2,"Outperform","Underperform")</f>
        <v>Underperform</v>
      </c>
      <c r="MY73" t="str">
        <f>IF(AVERAGE('Sharpe Ratio'!MY73:MY84)&gt;=2,"Outperform","Underperform")</f>
        <v>Underperform</v>
      </c>
      <c r="MZ73" t="str">
        <f>IF(AVERAGE('Sharpe Ratio'!MZ73:MZ84)&gt;=2,"Outperform","Underperform")</f>
        <v>Underperform</v>
      </c>
      <c r="NA73" t="str">
        <f>IF(AVERAGE('Sharpe Ratio'!NA73:NA84)&gt;=2,"Outperform","Underperform")</f>
        <v>Underperform</v>
      </c>
      <c r="NB73" t="str">
        <f>IF(AVERAGE('Sharpe Ratio'!NB73:NB84)&gt;=2,"Outperform","Underperform")</f>
        <v>Underperform</v>
      </c>
      <c r="NC73" t="str">
        <f>IF(AVERAGE('Sharpe Ratio'!NC73:NC84)&gt;=2,"Outperform","Underperform")</f>
        <v>Underperform</v>
      </c>
      <c r="ND73" t="str">
        <f>IF(AVERAGE('Sharpe Ratio'!ND73:ND84)&gt;=2,"Outperform","Underperform")</f>
        <v>Underperform</v>
      </c>
      <c r="NE73" t="str">
        <f>IF(AVERAGE('Sharpe Ratio'!NE73:NE84)&gt;=2,"Outperform","Underperform")</f>
        <v>Underperform</v>
      </c>
      <c r="NF73" t="str">
        <f>IF(AVERAGE('Sharpe Ratio'!NF73:NF84)&gt;=2,"Outperform","Underperform")</f>
        <v>Underperform</v>
      </c>
      <c r="NG73" t="str">
        <f>IF(AVERAGE('Sharpe Ratio'!NG73:NG84)&gt;=2,"Outperform","Underperform")</f>
        <v>Underperform</v>
      </c>
      <c r="NH73" t="str">
        <f>IF(AVERAGE('Sharpe Ratio'!NH73:NH84)&gt;=2,"Outperform","Underperform")</f>
        <v>Outperform</v>
      </c>
      <c r="NI73" t="str">
        <f>IF(AVERAGE('Sharpe Ratio'!NI73:NI84)&gt;=2,"Outperform","Underperform")</f>
        <v>Underperform</v>
      </c>
      <c r="NJ73" t="str">
        <f>IF(AVERAGE('Sharpe Ratio'!NJ73:NJ84)&gt;=2,"Outperform","Underperform")</f>
        <v>Outperform</v>
      </c>
      <c r="NK73" t="str">
        <f>IF(AVERAGE('Sharpe Ratio'!NK73:NK84)&gt;=2,"Outperform","Underperform")</f>
        <v>Outperform</v>
      </c>
      <c r="NL73" t="str">
        <f>IF(AVERAGE('Sharpe Ratio'!NL73:NL84)&gt;=2,"Outperform","Underperform")</f>
        <v>Underperform</v>
      </c>
      <c r="NM73" t="str">
        <f>IF(AVERAGE('Sharpe Ratio'!NM73:NM84)&gt;=2,"Outperform","Underperform")</f>
        <v>Underperform</v>
      </c>
      <c r="NN73" t="str">
        <f>IF(AVERAGE('Sharpe Ratio'!NN73:NN84)&gt;=2,"Outperform","Underperform")</f>
        <v>Outperform</v>
      </c>
      <c r="NO73" t="str">
        <f>IF(AVERAGE('Sharpe Ratio'!NO73:NO84)&gt;=2,"Outperform","Underperform")</f>
        <v>Underperform</v>
      </c>
      <c r="NP73" t="str">
        <f>IF(AVERAGE('Sharpe Ratio'!NP73:NP84)&gt;=2,"Outperform","Underperform")</f>
        <v>Underperform</v>
      </c>
      <c r="NQ73" t="str">
        <f>IF(AVERAGE('Sharpe Ratio'!NQ73:NQ84)&gt;=2,"Outperform","Underperform")</f>
        <v>Underperform</v>
      </c>
      <c r="NR73" t="str">
        <f>IF(AVERAGE('Sharpe Ratio'!NR73:NR84)&gt;=2,"Outperform","Underperform")</f>
        <v>Underperform</v>
      </c>
      <c r="NS73" t="str">
        <f>IF(AVERAGE('Sharpe Ratio'!NS73:NS84)&gt;=2,"Outperform","Underperform")</f>
        <v>Underperform</v>
      </c>
      <c r="NT73" t="str">
        <f>IF(AVERAGE('Sharpe Ratio'!NT73:NT84)&gt;=2,"Outperform","Underperform")</f>
        <v>Underperform</v>
      </c>
      <c r="NU73" t="str">
        <f>IF(AVERAGE('Sharpe Ratio'!NU73:NU84)&gt;=2,"Outperform","Underperform")</f>
        <v>Underperform</v>
      </c>
      <c r="NV73" t="str">
        <f>IF(AVERAGE('Sharpe Ratio'!NV73:NV84)&gt;=2,"Outperform","Underperform")</f>
        <v>Underperform</v>
      </c>
      <c r="NW73" t="str">
        <f>IF(AVERAGE('Sharpe Ratio'!NW73:NW84)&gt;=2,"Outperform","Underperform")</f>
        <v>Underperform</v>
      </c>
      <c r="NX73" t="str">
        <f>IF(AVERAGE('Sharpe Ratio'!NX73:NX84)&gt;=2,"Outperform","Underperform")</f>
        <v>Underperform</v>
      </c>
      <c r="NY73" t="str">
        <f>IF(AVERAGE('Sharpe Ratio'!NY73:NY84)&gt;=2,"Outperform","Underperform")</f>
        <v>Underperform</v>
      </c>
      <c r="NZ73" t="str">
        <f>IF(AVERAGE('Sharpe Ratio'!NZ73:NZ84)&gt;=2,"Outperform","Underperform")</f>
        <v>Outperform</v>
      </c>
      <c r="OA73" t="str">
        <f>IF(AVERAGE('Sharpe Ratio'!OA73:OA84)&gt;=2,"Outperform","Underperform")</f>
        <v>Underperform</v>
      </c>
      <c r="OB73" t="str">
        <f>IF(AVERAGE('Sharpe Ratio'!OB73:OB84)&gt;=2,"Outperform","Underperform")</f>
        <v>Underperform</v>
      </c>
      <c r="OC73" t="str">
        <f>IF(AVERAGE('Sharpe Ratio'!OC73:OC84)&gt;=2,"Outperform","Underperform")</f>
        <v>Underperform</v>
      </c>
      <c r="OD73" t="str">
        <f>IF(AVERAGE('Sharpe Ratio'!OD73:OD84)&gt;=2,"Outperform","Underperform")</f>
        <v>Underperform</v>
      </c>
      <c r="OE73" t="str">
        <f>IF(AVERAGE('Sharpe Ratio'!OE73:OE84)&gt;=2,"Outperform","Underperform")</f>
        <v>Underperform</v>
      </c>
      <c r="OF73" t="str">
        <f>IF(AVERAGE('Sharpe Ratio'!OF73:OF84)&gt;=2,"Outperform","Underperform")</f>
        <v>Underperform</v>
      </c>
      <c r="OG73" t="str">
        <f>IF(AVERAGE('Sharpe Ratio'!OG73:OG84)&gt;=2,"Outperform","Underperform")</f>
        <v>Outperform</v>
      </c>
      <c r="OH73" t="str">
        <f>IF(AVERAGE('Sharpe Ratio'!OH73:OH84)&gt;=2,"Outperform","Underperform")</f>
        <v>Underperform</v>
      </c>
      <c r="OI73" t="str">
        <f>IF(AVERAGE('Sharpe Ratio'!OI73:OI84)&gt;=2,"Outperform","Underperform")</f>
        <v>Underperform</v>
      </c>
      <c r="OJ73" t="str">
        <f>IF(AVERAGE('Sharpe Ratio'!OJ73:OJ84)&gt;=2,"Outperform","Underperform")</f>
        <v>Outperform</v>
      </c>
      <c r="OK73" t="str">
        <f>IF(AVERAGE('Sharpe Ratio'!OK73:OK84)&gt;=2,"Outperform","Underperform")</f>
        <v>Underperform</v>
      </c>
      <c r="OL73" t="str">
        <f>IF(AVERAGE('Sharpe Ratio'!OL73:OL84)&gt;=2,"Outperform","Underperform")</f>
        <v>Underperform</v>
      </c>
      <c r="OM73" t="str">
        <f>IF(AVERAGE('Sharpe Ratio'!OM73:OM84)&gt;=2,"Outperform","Underperform")</f>
        <v>Underperform</v>
      </c>
      <c r="ON73" t="e">
        <f>IF(AVERAGE('Sharpe Ratio'!ON73:ON84)&gt;=2,"Outperform","Underperform")</f>
        <v>#DIV/0!</v>
      </c>
      <c r="OO73" t="str">
        <f>IF(AVERAGE('Sharpe Ratio'!OO73:OO84)&gt;=2,"Outperform","Underperform")</f>
        <v>Underperform</v>
      </c>
      <c r="OP73" t="str">
        <f>IF(AVERAGE('Sharpe Ratio'!OP73:OP84)&gt;=2,"Outperform","Underperform")</f>
        <v>Outperform</v>
      </c>
      <c r="OQ73" t="str">
        <f>IF(AVERAGE('Sharpe Ratio'!OQ73:OQ84)&gt;=2,"Outperform","Underperform")</f>
        <v>Underperform</v>
      </c>
      <c r="OR73" t="str">
        <f>IF(AVERAGE('Sharpe Ratio'!OR73:OR84)&gt;=2,"Outperform","Underperform")</f>
        <v>Underperform</v>
      </c>
      <c r="OS73" t="str">
        <f>IF(AVERAGE('Sharpe Ratio'!OS73:OS84)&gt;=2,"Outperform","Underperform")</f>
        <v>Underperform</v>
      </c>
      <c r="OT73" t="str">
        <f>IF(AVERAGE('Sharpe Ratio'!OT73:OT84)&gt;=2,"Outperform","Underperform")</f>
        <v>Underperform</v>
      </c>
      <c r="OU73" t="str">
        <f>IF(AVERAGE('Sharpe Ratio'!OU73:OU84)&gt;=2,"Outperform","Underperform")</f>
        <v>Underperform</v>
      </c>
      <c r="OV73" t="str">
        <f>IF(AVERAGE('Sharpe Ratio'!OV73:OV84)&gt;=2,"Outperform","Underperform")</f>
        <v>Underperform</v>
      </c>
      <c r="OW73" t="str">
        <f>IF(AVERAGE('Sharpe Ratio'!OW73:OW84)&gt;=2,"Outperform","Underperform")</f>
        <v>Underperform</v>
      </c>
      <c r="OX73" t="str">
        <f>IF(AVERAGE('Sharpe Ratio'!OX73:OX84)&gt;=2,"Outperform","Underperform")</f>
        <v>Underperform</v>
      </c>
      <c r="OY73" t="str">
        <f>IF(AVERAGE('Sharpe Ratio'!OY73:OY84)&gt;=2,"Outperform","Underperform")</f>
        <v>Underperform</v>
      </c>
      <c r="OZ73" t="str">
        <f>IF(AVERAGE('Sharpe Ratio'!OZ73:OZ84)&gt;=2,"Outperform","Underperform")</f>
        <v>Underperform</v>
      </c>
      <c r="PA73" t="str">
        <f>IF(AVERAGE('Sharpe Ratio'!PA73:PA84)&gt;=2,"Outperform","Underperform")</f>
        <v>Underperform</v>
      </c>
      <c r="PB73" t="str">
        <f>IF(AVERAGE('Sharpe Ratio'!PB73:PB84)&gt;=2,"Outperform","Underperform")</f>
        <v>Underperform</v>
      </c>
      <c r="PC73" t="str">
        <f>IF(AVERAGE('Sharpe Ratio'!PC73:PC84)&gt;=2,"Outperform","Underperform")</f>
        <v>Outperform</v>
      </c>
      <c r="PD73" t="str">
        <f>IF(AVERAGE('Sharpe Ratio'!PD73:PD84)&gt;=2,"Outperform","Underperform")</f>
        <v>Underperform</v>
      </c>
      <c r="PE73" t="str">
        <f>IF(AVERAGE('Sharpe Ratio'!PE73:PE84)&gt;=2,"Outperform","Underperform")</f>
        <v>Underperform</v>
      </c>
      <c r="PF73" t="str">
        <f>IF(AVERAGE('Sharpe Ratio'!PF73:PF84)&gt;=2,"Outperform","Underperform")</f>
        <v>Outperform</v>
      </c>
      <c r="PG73" t="str">
        <f>IF(AVERAGE('Sharpe Ratio'!PG73:PG84)&gt;=2,"Outperform","Underperform")</f>
        <v>Underperform</v>
      </c>
      <c r="PH73" t="str">
        <f>IF(AVERAGE('Sharpe Ratio'!PH73:PH84)&gt;=2,"Outperform","Underperform")</f>
        <v>Underperform</v>
      </c>
      <c r="PI73" t="str">
        <f>IF(AVERAGE('Sharpe Ratio'!PI73:PI84)&gt;=2,"Outperform","Underperform")</f>
        <v>Outperform</v>
      </c>
      <c r="PJ73" t="str">
        <f>IF(AVERAGE('Sharpe Ratio'!PJ73:PJ84)&gt;=2,"Outperform","Underperform")</f>
        <v>Underperform</v>
      </c>
      <c r="PK73" t="str">
        <f>IF(AVERAGE('Sharpe Ratio'!PK73:PK84)&gt;=2,"Outperform","Underperform")</f>
        <v>Underperform</v>
      </c>
      <c r="PL73" t="str">
        <f>IF(AVERAGE('Sharpe Ratio'!PL73:PL84)&gt;=2,"Outperform","Underperform")</f>
        <v>Underperform</v>
      </c>
      <c r="PM73" t="str">
        <f>IF(AVERAGE('Sharpe Ratio'!PM73:PM84)&gt;=2,"Outperform","Underperform")</f>
        <v>Underperform</v>
      </c>
      <c r="PN73" t="str">
        <f>IF(AVERAGE('Sharpe Ratio'!PN73:PN84)&gt;=2,"Outperform","Underperform")</f>
        <v>Underperform</v>
      </c>
      <c r="PO73" t="str">
        <f>IF(AVERAGE('Sharpe Ratio'!PO73:PO84)&gt;=2,"Outperform","Underperform")</f>
        <v>Underperform</v>
      </c>
      <c r="PP73" t="str">
        <f>IF(AVERAGE('Sharpe Ratio'!PP73:PP84)&gt;=2,"Outperform","Underperform")</f>
        <v>Underperform</v>
      </c>
      <c r="PQ73" t="str">
        <f>IF(AVERAGE('Sharpe Ratio'!PQ73:PQ84)&gt;=2,"Outperform","Underperform")</f>
        <v>Underperform</v>
      </c>
      <c r="PR73" t="str">
        <f>IF(AVERAGE('Sharpe Ratio'!PR73:PR84)&gt;=2,"Outperform","Underperform")</f>
        <v>Underperform</v>
      </c>
      <c r="PS73" t="str">
        <f>IF(AVERAGE('Sharpe Ratio'!PS73:PS84)&gt;=2,"Outperform","Underperform")</f>
        <v>Outperform</v>
      </c>
      <c r="PT73" t="str">
        <f>IF(AVERAGE('Sharpe Ratio'!PT73:PT84)&gt;=2,"Outperform","Underperform")</f>
        <v>Underperform</v>
      </c>
      <c r="PU73" t="str">
        <f>IF(AVERAGE('Sharpe Ratio'!PU73:PU84)&gt;=2,"Outperform","Underperform")</f>
        <v>Underperform</v>
      </c>
      <c r="PV73" t="str">
        <f>IF(AVERAGE('Sharpe Ratio'!PV73:PV84)&gt;=2,"Outperform","Underperform")</f>
        <v>Underperform</v>
      </c>
      <c r="PW73" t="str">
        <f>IF(AVERAGE('Sharpe Ratio'!PW73:PW84)&gt;=2,"Outperform","Underperform")</f>
        <v>Underperform</v>
      </c>
      <c r="PX73" t="str">
        <f>IF(AVERAGE('Sharpe Ratio'!PX73:PX84)&gt;=2,"Outperform","Underperform")</f>
        <v>Underperform</v>
      </c>
      <c r="PY73" t="str">
        <f>IF(AVERAGE('Sharpe Ratio'!PY73:PY84)&gt;=2,"Outperform","Underperform")</f>
        <v>Outperform</v>
      </c>
      <c r="PZ73" t="str">
        <f>IF(AVERAGE('Sharpe Ratio'!PZ73:PZ84)&gt;=2,"Outperform","Underperform")</f>
        <v>Underperform</v>
      </c>
      <c r="QA73" t="str">
        <f>IF(AVERAGE('Sharpe Ratio'!QA73:QA84)&gt;=2,"Outperform","Underperform")</f>
        <v>Outperform</v>
      </c>
      <c r="QB73" t="str">
        <f>IF(AVERAGE('Sharpe Ratio'!QB73:QB84)&gt;=2,"Outperform","Underperform")</f>
        <v>Underperform</v>
      </c>
      <c r="QC73" t="str">
        <f>IF(AVERAGE('Sharpe Ratio'!QC73:QC84)&gt;=2,"Outperform","Underperform")</f>
        <v>Underperform</v>
      </c>
      <c r="QD73" t="str">
        <f>IF(AVERAGE('Sharpe Ratio'!QD73:QD84)&gt;=2,"Outperform","Underperform")</f>
        <v>Underperform</v>
      </c>
      <c r="QE73" t="str">
        <f>IF(AVERAGE('Sharpe Ratio'!QE73:QE84)&gt;=2,"Outperform","Underperform")</f>
        <v>Underperform</v>
      </c>
      <c r="QF73" t="e">
        <f>IF(AVERAGE('Sharpe Ratio'!QF73:QF84)&gt;=2,"Outperform","Underperform")</f>
        <v>#DIV/0!</v>
      </c>
      <c r="QG73" t="str">
        <f>IF(AVERAGE('Sharpe Ratio'!QG73:QG84)&gt;=2,"Outperform","Underperform")</f>
        <v>Underperform</v>
      </c>
      <c r="QH73" t="str">
        <f>IF(AVERAGE('Sharpe Ratio'!QH73:QH84)&gt;=2,"Outperform","Underperform")</f>
        <v>Underperform</v>
      </c>
      <c r="QI73" t="str">
        <f>IF(AVERAGE('Sharpe Ratio'!QI73:QI84)&gt;=2,"Outperform","Underperform")</f>
        <v>Underperform</v>
      </c>
      <c r="QJ73" t="str">
        <f>IF(AVERAGE('Sharpe Ratio'!QJ73:QJ84)&gt;=2,"Outperform","Underperform")</f>
        <v>Underperform</v>
      </c>
      <c r="QK73" t="str">
        <f>IF(AVERAGE('Sharpe Ratio'!QK73:QK84)&gt;=2,"Outperform","Underperform")</f>
        <v>Underperform</v>
      </c>
      <c r="QL73" t="str">
        <f>IF(AVERAGE('Sharpe Ratio'!QL73:QL84)&gt;=2,"Outperform","Underperform")</f>
        <v>Underperform</v>
      </c>
      <c r="QM73" t="str">
        <f>IF(AVERAGE('Sharpe Ratio'!QM73:QM84)&gt;=2,"Outperform","Underperform")</f>
        <v>Underperform</v>
      </c>
      <c r="QN73" t="str">
        <f>IF(AVERAGE('Sharpe Ratio'!QN73:QN84)&gt;=2,"Outperform","Underperform")</f>
        <v>Underperform</v>
      </c>
      <c r="QO73" t="str">
        <f>IF(AVERAGE('Sharpe Ratio'!QO73:QO84)&gt;=2,"Outperform","Underperform")</f>
        <v>Underperform</v>
      </c>
      <c r="QP73" t="str">
        <f>IF(AVERAGE('Sharpe Ratio'!QP73:QP84)&gt;=2,"Outperform","Underperform")</f>
        <v>Outperform</v>
      </c>
      <c r="QQ73" t="str">
        <f>IF(AVERAGE('Sharpe Ratio'!QQ73:QQ84)&gt;=2,"Outperform","Underperform")</f>
        <v>Underperform</v>
      </c>
      <c r="QR73" t="str">
        <f>IF(AVERAGE('Sharpe Ratio'!QR73:QR84)&gt;=2,"Outperform","Underperform")</f>
        <v>Underperform</v>
      </c>
      <c r="QS73" t="str">
        <f>IF(AVERAGE('Sharpe Ratio'!QS73:QS84)&gt;=2,"Outperform","Underperform")</f>
        <v>Underperform</v>
      </c>
      <c r="QT73" t="str">
        <f>IF(AVERAGE('Sharpe Ratio'!QT73:QT84)&gt;=2,"Outperform","Underperform")</f>
        <v>Underperform</v>
      </c>
      <c r="QU73" t="str">
        <f>IF(AVERAGE('Sharpe Ratio'!QU73:QU84)&gt;=2,"Outperform","Underperform")</f>
        <v>Underperform</v>
      </c>
      <c r="QV73" t="str">
        <f>IF(AVERAGE('Sharpe Ratio'!QV73:QV84)&gt;=2,"Outperform","Underperform")</f>
        <v>Underperform</v>
      </c>
      <c r="QW73" t="e">
        <f>IF(AVERAGE('Sharpe Ratio'!QW73:QW84)&gt;=2,"Outperform","Underperform")</f>
        <v>#DIV/0!</v>
      </c>
      <c r="QX73" t="str">
        <f>IF(AVERAGE('Sharpe Ratio'!QX73:QX84)&gt;=2,"Outperform","Underperform")</f>
        <v>Underperform</v>
      </c>
      <c r="QY73" t="str">
        <f>IF(AVERAGE('Sharpe Ratio'!QY73:QY84)&gt;=2,"Outperform","Underperform")</f>
        <v>Underperform</v>
      </c>
      <c r="QZ73" t="str">
        <f>IF(AVERAGE('Sharpe Ratio'!QZ73:QZ84)&gt;=2,"Outperform","Underperform")</f>
        <v>Underperform</v>
      </c>
      <c r="RA73" t="str">
        <f>IF(AVERAGE('Sharpe Ratio'!RA73:RA84)&gt;=2,"Outperform","Underperform")</f>
        <v>Underperform</v>
      </c>
      <c r="RB73" t="str">
        <f>IF(AVERAGE('Sharpe Ratio'!RB73:RB84)&gt;=2,"Outperform","Underperform")</f>
        <v>Underperform</v>
      </c>
      <c r="RC73" t="str">
        <f>IF(AVERAGE('Sharpe Ratio'!RC73:RC84)&gt;=2,"Outperform","Underperform")</f>
        <v>Underperform</v>
      </c>
      <c r="RD73" t="e">
        <f>IF(AVERAGE('Sharpe Ratio'!RD73:RD84)&gt;=2,"Outperform","Underperform")</f>
        <v>#DIV/0!</v>
      </c>
      <c r="RE73" t="str">
        <f>IF(AVERAGE('Sharpe Ratio'!RE73:RE84)&gt;=2,"Outperform","Underperform")</f>
        <v>Underperform</v>
      </c>
      <c r="RF73" t="str">
        <f>IF(AVERAGE('Sharpe Ratio'!RF73:RF84)&gt;=2,"Outperform","Underperform")</f>
        <v>Underperform</v>
      </c>
      <c r="RG73" t="str">
        <f>IF(AVERAGE('Sharpe Ratio'!RG73:RG84)&gt;=2,"Outperform","Underperform")</f>
        <v>Underperform</v>
      </c>
      <c r="RH73" t="e">
        <f>IF(AVERAGE('Sharpe Ratio'!RH73:RH84)&gt;=2,"Outperform","Underperform")</f>
        <v>#DIV/0!</v>
      </c>
      <c r="RI73" t="str">
        <f>IF(AVERAGE('Sharpe Ratio'!RI73:RI84)&gt;=2,"Outperform","Underperform")</f>
        <v>Underperform</v>
      </c>
      <c r="RJ73" t="str">
        <f>IF(AVERAGE('Sharpe Ratio'!RJ73:RJ84)&gt;=2,"Outperform","Underperform")</f>
        <v>Underperform</v>
      </c>
      <c r="RK73" t="str">
        <f>IF(AVERAGE('Sharpe Ratio'!RK73:RK84)&gt;=2,"Outperform","Underperform")</f>
        <v>Outperform</v>
      </c>
      <c r="RL73" t="str">
        <f>IF(AVERAGE('Sharpe Ratio'!RL73:RL84)&gt;=2,"Outperform","Underperform")</f>
        <v>Underperform</v>
      </c>
      <c r="RM73" t="str">
        <f>IF(AVERAGE('Sharpe Ratio'!RM73:RM84)&gt;=2,"Outperform","Underperform")</f>
        <v>Underperform</v>
      </c>
      <c r="RN73" t="str">
        <f>IF(AVERAGE('Sharpe Ratio'!RN73:RN84)&gt;=2,"Outperform","Underperform")</f>
        <v>Outperform</v>
      </c>
      <c r="RO73" t="str">
        <f>IF(AVERAGE('Sharpe Ratio'!RO73:RO84)&gt;=2,"Outperform","Underperform")</f>
        <v>Underperform</v>
      </c>
      <c r="RP73" t="str">
        <f>IF(AVERAGE('Sharpe Ratio'!RP73:RP84)&gt;=2,"Outperform","Underperform")</f>
        <v>Outperform</v>
      </c>
      <c r="RQ73" t="str">
        <f>IF(AVERAGE('Sharpe Ratio'!RQ73:RQ84)&gt;=2,"Outperform","Underperform")</f>
        <v>Underperform</v>
      </c>
      <c r="RR73" t="str">
        <f>IF(AVERAGE('Sharpe Ratio'!RR73:RR84)&gt;=2,"Outperform","Underperform")</f>
        <v>Outperform</v>
      </c>
      <c r="RS73" t="str">
        <f>IF(AVERAGE('Sharpe Ratio'!RS73:RS84)&gt;=2,"Outperform","Underperform")</f>
        <v>Underperform</v>
      </c>
      <c r="RT73" t="str">
        <f>IF(AVERAGE('Sharpe Ratio'!RT73:RT84)&gt;=2,"Outperform","Underperform")</f>
        <v>Underperform</v>
      </c>
      <c r="RU73" t="str">
        <f>IF(AVERAGE('Sharpe Ratio'!RU73:RU84)&gt;=2,"Outperform","Underperform")</f>
        <v>Underperform</v>
      </c>
      <c r="RV73" t="str">
        <f>IF(AVERAGE('Sharpe Ratio'!RV73:RV84)&gt;=2,"Outperform","Underperform")</f>
        <v>Underperform</v>
      </c>
      <c r="RW73" t="str">
        <f>IF(AVERAGE('Sharpe Ratio'!RW73:RW84)&gt;=2,"Outperform","Underperform")</f>
        <v>Underperform</v>
      </c>
      <c r="RX73" t="str">
        <f>IF(AVERAGE('Sharpe Ratio'!RX73:RX84)&gt;=2,"Outperform","Underperform")</f>
        <v>Underperform</v>
      </c>
      <c r="RY73" t="str">
        <f>IF(AVERAGE('Sharpe Ratio'!RY73:RY84)&gt;=2,"Outperform","Underperform")</f>
        <v>Underperform</v>
      </c>
      <c r="RZ73" t="str">
        <f>IF(AVERAGE('Sharpe Ratio'!RZ73:RZ84)&gt;=2,"Outperform","Underperform")</f>
        <v>Underperform</v>
      </c>
      <c r="SA73" t="str">
        <f>IF(AVERAGE('Sharpe Ratio'!SA73:SA84)&gt;=2,"Outperform","Underperform")</f>
        <v>Underperform</v>
      </c>
      <c r="SB73" t="e">
        <f>IF(AVERAGE('Sharpe Ratio'!SB73:SB84)&gt;=2,"Outperform","Underperform")</f>
        <v>#DIV/0!</v>
      </c>
      <c r="SC73" t="str">
        <f>IF(AVERAGE('Sharpe Ratio'!SC73:SC84)&gt;=2,"Outperform","Underperform")</f>
        <v>Underperform</v>
      </c>
    </row>
    <row r="74" spans="1:497" x14ac:dyDescent="0.25">
      <c r="A74" s="2">
        <f>'Sharpe Ratio'!A74</f>
        <v>43312</v>
      </c>
      <c r="B74" t="str">
        <f>IF(AVERAGE('Sharpe Ratio'!B74:B85)&gt;=2,"Outperform","Underperform")</f>
        <v>Outperform</v>
      </c>
      <c r="C74" t="str">
        <f>IF(AVERAGE('Sharpe Ratio'!C74:C85)&gt;=2,"Outperform","Underperform")</f>
        <v>Outperform</v>
      </c>
      <c r="D74" t="str">
        <f>IF(AVERAGE('Sharpe Ratio'!D74:D85)&gt;=2,"Outperform","Underperform")</f>
        <v>Outperform</v>
      </c>
      <c r="E74" t="str">
        <f>IF(AVERAGE('Sharpe Ratio'!E74:E85)&gt;=2,"Outperform","Underperform")</f>
        <v>Outperform</v>
      </c>
      <c r="F74" t="str">
        <f>IF(AVERAGE('Sharpe Ratio'!F74:F85)&gt;=2,"Outperform","Underperform")</f>
        <v>Underperform</v>
      </c>
      <c r="G74" t="str">
        <f>IF(AVERAGE('Sharpe Ratio'!G74:G85)&gt;=2,"Outperform","Underperform")</f>
        <v>Underperform</v>
      </c>
      <c r="H74" t="str">
        <f>IF(AVERAGE('Sharpe Ratio'!H74:H85)&gt;=2,"Outperform","Underperform")</f>
        <v>Underperform</v>
      </c>
      <c r="I74" t="str">
        <f>IF(AVERAGE('Sharpe Ratio'!I74:I85)&gt;=2,"Outperform","Underperform")</f>
        <v>Underperform</v>
      </c>
      <c r="J74" t="str">
        <f>IF(AVERAGE('Sharpe Ratio'!J74:J85)&gt;=2,"Outperform","Underperform")</f>
        <v>Underperform</v>
      </c>
      <c r="K74" t="str">
        <f>IF(AVERAGE('Sharpe Ratio'!K74:K85)&gt;=2,"Outperform","Underperform")</f>
        <v>Underperform</v>
      </c>
      <c r="L74" t="str">
        <f>IF(AVERAGE('Sharpe Ratio'!L74:L85)&gt;=2,"Outperform","Underperform")</f>
        <v>Underperform</v>
      </c>
      <c r="M74" t="str">
        <f>IF(AVERAGE('Sharpe Ratio'!M74:M85)&gt;=2,"Outperform","Underperform")</f>
        <v>Underperform</v>
      </c>
      <c r="N74" t="str">
        <f>IF(AVERAGE('Sharpe Ratio'!N74:N85)&gt;=2,"Outperform","Underperform")</f>
        <v>Outperform</v>
      </c>
      <c r="O74" t="str">
        <f>IF(AVERAGE('Sharpe Ratio'!O74:O85)&gt;=2,"Outperform","Underperform")</f>
        <v>Outperform</v>
      </c>
      <c r="P74" t="str">
        <f>IF(AVERAGE('Sharpe Ratio'!P74:P85)&gt;=2,"Outperform","Underperform")</f>
        <v>Underperform</v>
      </c>
      <c r="Q74" t="str">
        <f>IF(AVERAGE('Sharpe Ratio'!Q74:Q85)&gt;=2,"Outperform","Underperform")</f>
        <v>Underperform</v>
      </c>
      <c r="R74" t="str">
        <f>IF(AVERAGE('Sharpe Ratio'!R74:R85)&gt;=2,"Outperform","Underperform")</f>
        <v>Underperform</v>
      </c>
      <c r="S74" t="str">
        <f>IF(AVERAGE('Sharpe Ratio'!S74:S85)&gt;=2,"Outperform","Underperform")</f>
        <v>Outperform</v>
      </c>
      <c r="T74" t="str">
        <f>IF(AVERAGE('Sharpe Ratio'!T74:T85)&gt;=2,"Outperform","Underperform")</f>
        <v>Underperform</v>
      </c>
      <c r="U74" t="str">
        <f>IF(AVERAGE('Sharpe Ratio'!U74:U85)&gt;=2,"Outperform","Underperform")</f>
        <v>Underperform</v>
      </c>
      <c r="V74" t="str">
        <f>IF(AVERAGE('Sharpe Ratio'!V74:V85)&gt;=2,"Outperform","Underperform")</f>
        <v>Underperform</v>
      </c>
      <c r="W74" t="str">
        <f>IF(AVERAGE('Sharpe Ratio'!W74:W85)&gt;=2,"Outperform","Underperform")</f>
        <v>Outperform</v>
      </c>
      <c r="X74" t="str">
        <f>IF(AVERAGE('Sharpe Ratio'!X74:X85)&gt;=2,"Outperform","Underperform")</f>
        <v>Underperform</v>
      </c>
      <c r="Y74" t="str">
        <f>IF(AVERAGE('Sharpe Ratio'!Y74:Y85)&gt;=2,"Outperform","Underperform")</f>
        <v>Underperform</v>
      </c>
      <c r="Z74" t="str">
        <f>IF(AVERAGE('Sharpe Ratio'!Z74:Z85)&gt;=2,"Outperform","Underperform")</f>
        <v>Outperform</v>
      </c>
      <c r="AA74" t="str">
        <f>IF(AVERAGE('Sharpe Ratio'!AA74:AA85)&gt;=2,"Outperform","Underperform")</f>
        <v>Underperform</v>
      </c>
      <c r="AB74" t="str">
        <f>IF(AVERAGE('Sharpe Ratio'!AB74:AB85)&gt;=2,"Outperform","Underperform")</f>
        <v>Underperform</v>
      </c>
      <c r="AC74" t="str">
        <f>IF(AVERAGE('Sharpe Ratio'!AC74:AC85)&gt;=2,"Outperform","Underperform")</f>
        <v>Outperform</v>
      </c>
      <c r="AD74" t="str">
        <f>IF(AVERAGE('Sharpe Ratio'!AD74:AD85)&gt;=2,"Outperform","Underperform")</f>
        <v>Outperform</v>
      </c>
      <c r="AE74" t="str">
        <f>IF(AVERAGE('Sharpe Ratio'!AE74:AE85)&gt;=2,"Outperform","Underperform")</f>
        <v>Underperform</v>
      </c>
      <c r="AF74" t="str">
        <f>IF(AVERAGE('Sharpe Ratio'!AF74:AF85)&gt;=2,"Outperform","Underperform")</f>
        <v>Underperform</v>
      </c>
      <c r="AG74" t="str">
        <f>IF(AVERAGE('Sharpe Ratio'!AG74:AG85)&gt;=2,"Outperform","Underperform")</f>
        <v>Underperform</v>
      </c>
      <c r="AH74" t="str">
        <f>IF(AVERAGE('Sharpe Ratio'!AH74:AH85)&gt;=2,"Outperform","Underperform")</f>
        <v>Underperform</v>
      </c>
      <c r="AI74" t="str">
        <f>IF(AVERAGE('Sharpe Ratio'!AI74:AI85)&gt;=2,"Outperform","Underperform")</f>
        <v>Underperform</v>
      </c>
      <c r="AJ74" t="str">
        <f>IF(AVERAGE('Sharpe Ratio'!AJ74:AJ85)&gt;=2,"Outperform","Underperform")</f>
        <v>Underperform</v>
      </c>
      <c r="AK74" t="str">
        <f>IF(AVERAGE('Sharpe Ratio'!AK74:AK85)&gt;=2,"Outperform","Underperform")</f>
        <v>Underperform</v>
      </c>
      <c r="AL74" t="str">
        <f>IF(AVERAGE('Sharpe Ratio'!AL74:AL85)&gt;=2,"Outperform","Underperform")</f>
        <v>Underperform</v>
      </c>
      <c r="AM74" t="str">
        <f>IF(AVERAGE('Sharpe Ratio'!AM74:AM85)&gt;=2,"Outperform","Underperform")</f>
        <v>Underperform</v>
      </c>
      <c r="AN74" t="str">
        <f>IF(AVERAGE('Sharpe Ratio'!AN74:AN85)&gt;=2,"Outperform","Underperform")</f>
        <v>Underperform</v>
      </c>
      <c r="AO74" t="str">
        <f>IF(AVERAGE('Sharpe Ratio'!AO74:AO85)&gt;=2,"Outperform","Underperform")</f>
        <v>Underperform</v>
      </c>
      <c r="AP74" t="str">
        <f>IF(AVERAGE('Sharpe Ratio'!AP74:AP85)&gt;=2,"Outperform","Underperform")</f>
        <v>Outperform</v>
      </c>
      <c r="AQ74" t="str">
        <f>IF(AVERAGE('Sharpe Ratio'!AQ74:AQ85)&gt;=2,"Outperform","Underperform")</f>
        <v>Underperform</v>
      </c>
      <c r="AR74" t="str">
        <f>IF(AVERAGE('Sharpe Ratio'!AR74:AR85)&gt;=2,"Outperform","Underperform")</f>
        <v>Underperform</v>
      </c>
      <c r="AS74" t="str">
        <f>IF(AVERAGE('Sharpe Ratio'!AS74:AS85)&gt;=2,"Outperform","Underperform")</f>
        <v>Underperform</v>
      </c>
      <c r="AT74" t="str">
        <f>IF(AVERAGE('Sharpe Ratio'!AT74:AT85)&gt;=2,"Outperform","Underperform")</f>
        <v>Outperform</v>
      </c>
      <c r="AU74" t="str">
        <f>IF(AVERAGE('Sharpe Ratio'!AU74:AU85)&gt;=2,"Outperform","Underperform")</f>
        <v>Underperform</v>
      </c>
      <c r="AV74" t="str">
        <f>IF(AVERAGE('Sharpe Ratio'!AV74:AV85)&gt;=2,"Outperform","Underperform")</f>
        <v>Outperform</v>
      </c>
      <c r="AW74" t="str">
        <f>IF(AVERAGE('Sharpe Ratio'!AW74:AW85)&gt;=2,"Outperform","Underperform")</f>
        <v>Underperform</v>
      </c>
      <c r="AX74" t="str">
        <f>IF(AVERAGE('Sharpe Ratio'!AX74:AX85)&gt;=2,"Outperform","Underperform")</f>
        <v>Underperform</v>
      </c>
      <c r="AY74" t="str">
        <f>IF(AVERAGE('Sharpe Ratio'!AY74:AY85)&gt;=2,"Outperform","Underperform")</f>
        <v>Underperform</v>
      </c>
      <c r="AZ74" t="str">
        <f>IF(AVERAGE('Sharpe Ratio'!AZ74:AZ85)&gt;=2,"Outperform","Underperform")</f>
        <v>Underperform</v>
      </c>
      <c r="BA74" t="str">
        <f>IF(AVERAGE('Sharpe Ratio'!BA74:BA85)&gt;=2,"Outperform","Underperform")</f>
        <v>Underperform</v>
      </c>
      <c r="BB74" t="str">
        <f>IF(AVERAGE('Sharpe Ratio'!BB74:BB85)&gt;=2,"Outperform","Underperform")</f>
        <v>Underperform</v>
      </c>
      <c r="BC74" t="str">
        <f>IF(AVERAGE('Sharpe Ratio'!BC74:BC85)&gt;=2,"Outperform","Underperform")</f>
        <v>Outperform</v>
      </c>
      <c r="BD74" t="str">
        <f>IF(AVERAGE('Sharpe Ratio'!BD74:BD85)&gt;=2,"Outperform","Underperform")</f>
        <v>Outperform</v>
      </c>
      <c r="BE74" t="str">
        <f>IF(AVERAGE('Sharpe Ratio'!BE74:BE85)&gt;=2,"Outperform","Underperform")</f>
        <v>Underperform</v>
      </c>
      <c r="BF74" t="str">
        <f>IF(AVERAGE('Sharpe Ratio'!BF74:BF85)&gt;=2,"Outperform","Underperform")</f>
        <v>Underperform</v>
      </c>
      <c r="BG74" t="str">
        <f>IF(AVERAGE('Sharpe Ratio'!BG74:BG85)&gt;=2,"Outperform","Underperform")</f>
        <v>Outperform</v>
      </c>
      <c r="BH74" t="str">
        <f>IF(AVERAGE('Sharpe Ratio'!BH74:BH85)&gt;=2,"Outperform","Underperform")</f>
        <v>Underperform</v>
      </c>
      <c r="BI74" t="str">
        <f>IF(AVERAGE('Sharpe Ratio'!BI74:BI85)&gt;=2,"Outperform","Underperform")</f>
        <v>Outperform</v>
      </c>
      <c r="BJ74" t="str">
        <f>IF(AVERAGE('Sharpe Ratio'!BJ74:BJ85)&gt;=2,"Outperform","Underperform")</f>
        <v>Outperform</v>
      </c>
      <c r="BK74" t="e">
        <f>IF(AVERAGE('Sharpe Ratio'!BK74:BK85)&gt;=2,"Outperform","Underperform")</f>
        <v>#DIV/0!</v>
      </c>
      <c r="BL74" t="str">
        <f>IF(AVERAGE('Sharpe Ratio'!BL74:BL85)&gt;=2,"Outperform","Underperform")</f>
        <v>Underperform</v>
      </c>
      <c r="BM74" t="str">
        <f>IF(AVERAGE('Sharpe Ratio'!BM74:BM85)&gt;=2,"Outperform","Underperform")</f>
        <v>Underperform</v>
      </c>
      <c r="BN74" t="str">
        <f>IF(AVERAGE('Sharpe Ratio'!BN74:BN85)&gt;=2,"Outperform","Underperform")</f>
        <v>Underperform</v>
      </c>
      <c r="BO74" t="str">
        <f>IF(AVERAGE('Sharpe Ratio'!BO74:BO85)&gt;=2,"Outperform","Underperform")</f>
        <v>Underperform</v>
      </c>
      <c r="BP74" t="str">
        <f>IF(AVERAGE('Sharpe Ratio'!BP74:BP85)&gt;=2,"Outperform","Underperform")</f>
        <v>Underperform</v>
      </c>
      <c r="BQ74" t="str">
        <f>IF(AVERAGE('Sharpe Ratio'!BQ74:BQ85)&gt;=2,"Outperform","Underperform")</f>
        <v>Underperform</v>
      </c>
      <c r="BR74" t="str">
        <f>IF(AVERAGE('Sharpe Ratio'!BR74:BR85)&gt;=2,"Outperform","Underperform")</f>
        <v>Outperform</v>
      </c>
      <c r="BS74" t="str">
        <f>IF(AVERAGE('Sharpe Ratio'!BS74:BS85)&gt;=2,"Outperform","Underperform")</f>
        <v>Outperform</v>
      </c>
      <c r="BT74" t="str">
        <f>IF(AVERAGE('Sharpe Ratio'!BT74:BT85)&gt;=2,"Outperform","Underperform")</f>
        <v>Underperform</v>
      </c>
      <c r="BU74" t="str">
        <f>IF(AVERAGE('Sharpe Ratio'!BU74:BU85)&gt;=2,"Outperform","Underperform")</f>
        <v>Outperform</v>
      </c>
      <c r="BV74" t="str">
        <f>IF(AVERAGE('Sharpe Ratio'!BV74:BV85)&gt;=2,"Outperform","Underperform")</f>
        <v>Underperform</v>
      </c>
      <c r="BW74" t="str">
        <f>IF(AVERAGE('Sharpe Ratio'!BW74:BW85)&gt;=2,"Outperform","Underperform")</f>
        <v>Underperform</v>
      </c>
      <c r="BX74" t="str">
        <f>IF(AVERAGE('Sharpe Ratio'!BX74:BX85)&gt;=2,"Outperform","Underperform")</f>
        <v>Underperform</v>
      </c>
      <c r="BY74" t="str">
        <f>IF(AVERAGE('Sharpe Ratio'!BY74:BY85)&gt;=2,"Outperform","Underperform")</f>
        <v>Underperform</v>
      </c>
      <c r="BZ74" t="str">
        <f>IF(AVERAGE('Sharpe Ratio'!BZ74:BZ85)&gt;=2,"Outperform","Underperform")</f>
        <v>Outperform</v>
      </c>
      <c r="CA74" t="str">
        <f>IF(AVERAGE('Sharpe Ratio'!CA74:CA85)&gt;=2,"Outperform","Underperform")</f>
        <v>Underperform</v>
      </c>
      <c r="CB74" t="str">
        <f>IF(AVERAGE('Sharpe Ratio'!CB74:CB85)&gt;=2,"Outperform","Underperform")</f>
        <v>Underperform</v>
      </c>
      <c r="CC74" t="str">
        <f>IF(AVERAGE('Sharpe Ratio'!CC74:CC85)&gt;=2,"Outperform","Underperform")</f>
        <v>Underperform</v>
      </c>
      <c r="CD74" t="str">
        <f>IF(AVERAGE('Sharpe Ratio'!CD74:CD85)&gt;=2,"Outperform","Underperform")</f>
        <v>Underperform</v>
      </c>
      <c r="CE74" t="str">
        <f>IF(AVERAGE('Sharpe Ratio'!CE74:CE85)&gt;=2,"Outperform","Underperform")</f>
        <v>Underperform</v>
      </c>
      <c r="CF74" t="str">
        <f>IF(AVERAGE('Sharpe Ratio'!CF74:CF85)&gt;=2,"Outperform","Underperform")</f>
        <v>Underperform</v>
      </c>
      <c r="CG74" t="str">
        <f>IF(AVERAGE('Sharpe Ratio'!CG74:CG85)&gt;=2,"Outperform","Underperform")</f>
        <v>Underperform</v>
      </c>
      <c r="CH74" t="str">
        <f>IF(AVERAGE('Sharpe Ratio'!CH74:CH85)&gt;=2,"Outperform","Underperform")</f>
        <v>Underperform</v>
      </c>
      <c r="CI74" t="str">
        <f>IF(AVERAGE('Sharpe Ratio'!CI74:CI85)&gt;=2,"Outperform","Underperform")</f>
        <v>Underperform</v>
      </c>
      <c r="CJ74" t="str">
        <f>IF(AVERAGE('Sharpe Ratio'!CJ74:CJ85)&gt;=2,"Outperform","Underperform")</f>
        <v>Underperform</v>
      </c>
      <c r="CK74" t="str">
        <f>IF(AVERAGE('Sharpe Ratio'!CK74:CK85)&gt;=2,"Outperform","Underperform")</f>
        <v>Underperform</v>
      </c>
      <c r="CL74" t="str">
        <f>IF(AVERAGE('Sharpe Ratio'!CL74:CL85)&gt;=2,"Outperform","Underperform")</f>
        <v>Underperform</v>
      </c>
      <c r="CM74" t="str">
        <f>IF(AVERAGE('Sharpe Ratio'!CM74:CM85)&gt;=2,"Outperform","Underperform")</f>
        <v>Underperform</v>
      </c>
      <c r="CN74" t="str">
        <f>IF(AVERAGE('Sharpe Ratio'!CN74:CN85)&gt;=2,"Outperform","Underperform")</f>
        <v>Underperform</v>
      </c>
      <c r="CO74" t="str">
        <f>IF(AVERAGE('Sharpe Ratio'!CO74:CO85)&gt;=2,"Outperform","Underperform")</f>
        <v>Underperform</v>
      </c>
      <c r="CP74" t="str">
        <f>IF(AVERAGE('Sharpe Ratio'!CP74:CP85)&gt;=2,"Outperform","Underperform")</f>
        <v>Underperform</v>
      </c>
      <c r="CQ74" t="str">
        <f>IF(AVERAGE('Sharpe Ratio'!CQ74:CQ85)&gt;=2,"Outperform","Underperform")</f>
        <v>Underperform</v>
      </c>
      <c r="CR74" t="str">
        <f>IF(AVERAGE('Sharpe Ratio'!CR74:CR85)&gt;=2,"Outperform","Underperform")</f>
        <v>Outperform</v>
      </c>
      <c r="CS74" t="str">
        <f>IF(AVERAGE('Sharpe Ratio'!CS74:CS85)&gt;=2,"Outperform","Underperform")</f>
        <v>Underperform</v>
      </c>
      <c r="CT74" t="str">
        <f>IF(AVERAGE('Sharpe Ratio'!CT74:CT85)&gt;=2,"Outperform","Underperform")</f>
        <v>Underperform</v>
      </c>
      <c r="CU74" t="str">
        <f>IF(AVERAGE('Sharpe Ratio'!CU74:CU85)&gt;=2,"Outperform","Underperform")</f>
        <v>Underperform</v>
      </c>
      <c r="CV74" t="str">
        <f>IF(AVERAGE('Sharpe Ratio'!CV74:CV85)&gt;=2,"Outperform","Underperform")</f>
        <v>Underperform</v>
      </c>
      <c r="CW74" t="str">
        <f>IF(AVERAGE('Sharpe Ratio'!CW74:CW85)&gt;=2,"Outperform","Underperform")</f>
        <v>Underperform</v>
      </c>
      <c r="CX74" t="str">
        <f>IF(AVERAGE('Sharpe Ratio'!CX74:CX85)&gt;=2,"Outperform","Underperform")</f>
        <v>Underperform</v>
      </c>
      <c r="CY74" t="str">
        <f>IF(AVERAGE('Sharpe Ratio'!CY74:CY85)&gt;=2,"Outperform","Underperform")</f>
        <v>Underperform</v>
      </c>
      <c r="CZ74" t="str">
        <f>IF(AVERAGE('Sharpe Ratio'!CZ74:CZ85)&gt;=2,"Outperform","Underperform")</f>
        <v>Underperform</v>
      </c>
      <c r="DA74" t="str">
        <f>IF(AVERAGE('Sharpe Ratio'!DA74:DA85)&gt;=2,"Outperform","Underperform")</f>
        <v>Outperform</v>
      </c>
      <c r="DB74" t="str">
        <f>IF(AVERAGE('Sharpe Ratio'!DB74:DB85)&gt;=2,"Outperform","Underperform")</f>
        <v>Underperform</v>
      </c>
      <c r="DC74" t="str">
        <f>IF(AVERAGE('Sharpe Ratio'!DC74:DC85)&gt;=2,"Outperform","Underperform")</f>
        <v>Underperform</v>
      </c>
      <c r="DD74" t="str">
        <f>IF(AVERAGE('Sharpe Ratio'!DD74:DD85)&gt;=2,"Outperform","Underperform")</f>
        <v>Underperform</v>
      </c>
      <c r="DE74" t="str">
        <f>IF(AVERAGE('Sharpe Ratio'!DE74:DE85)&gt;=2,"Outperform","Underperform")</f>
        <v>Outperform</v>
      </c>
      <c r="DF74" t="str">
        <f>IF(AVERAGE('Sharpe Ratio'!DF74:DF85)&gt;=2,"Outperform","Underperform")</f>
        <v>Underperform</v>
      </c>
      <c r="DG74" t="str">
        <f>IF(AVERAGE('Sharpe Ratio'!DG74:DG85)&gt;=2,"Outperform","Underperform")</f>
        <v>Underperform</v>
      </c>
      <c r="DH74" t="str">
        <f>IF(AVERAGE('Sharpe Ratio'!DH74:DH85)&gt;=2,"Outperform","Underperform")</f>
        <v>Outperform</v>
      </c>
      <c r="DI74" t="str">
        <f>IF(AVERAGE('Sharpe Ratio'!DI74:DI85)&gt;=2,"Outperform","Underperform")</f>
        <v>Underperform</v>
      </c>
      <c r="DJ74" t="e">
        <f>IF(AVERAGE('Sharpe Ratio'!DJ74:DJ85)&gt;=2,"Outperform","Underperform")</f>
        <v>#DIV/0!</v>
      </c>
      <c r="DK74" t="str">
        <f>IF(AVERAGE('Sharpe Ratio'!DK74:DK85)&gt;=2,"Outperform","Underperform")</f>
        <v>Outperform</v>
      </c>
      <c r="DL74" t="str">
        <f>IF(AVERAGE('Sharpe Ratio'!DL74:DL85)&gt;=2,"Outperform","Underperform")</f>
        <v>Underperform</v>
      </c>
      <c r="DM74" t="str">
        <f>IF(AVERAGE('Sharpe Ratio'!DM74:DM85)&gt;=2,"Outperform","Underperform")</f>
        <v>Underperform</v>
      </c>
      <c r="DN74" t="str">
        <f>IF(AVERAGE('Sharpe Ratio'!DN74:DN85)&gt;=2,"Outperform","Underperform")</f>
        <v>Underperform</v>
      </c>
      <c r="DO74" t="str">
        <f>IF(AVERAGE('Sharpe Ratio'!DO74:DO85)&gt;=2,"Outperform","Underperform")</f>
        <v>Underperform</v>
      </c>
      <c r="DP74" t="str">
        <f>IF(AVERAGE('Sharpe Ratio'!DP74:DP85)&gt;=2,"Outperform","Underperform")</f>
        <v>Underperform</v>
      </c>
      <c r="DQ74" t="str">
        <f>IF(AVERAGE('Sharpe Ratio'!DQ74:DQ85)&gt;=2,"Outperform","Underperform")</f>
        <v>Underperform</v>
      </c>
      <c r="DR74" t="str">
        <f>IF(AVERAGE('Sharpe Ratio'!DR74:DR85)&gt;=2,"Outperform","Underperform")</f>
        <v>Underperform</v>
      </c>
      <c r="DS74" t="str">
        <f>IF(AVERAGE('Sharpe Ratio'!DS74:DS85)&gt;=2,"Outperform","Underperform")</f>
        <v>Underperform</v>
      </c>
      <c r="DT74" t="str">
        <f>IF(AVERAGE('Sharpe Ratio'!DT74:DT85)&gt;=2,"Outperform","Underperform")</f>
        <v>Underperform</v>
      </c>
      <c r="DU74" t="str">
        <f>IF(AVERAGE('Sharpe Ratio'!DU74:DU85)&gt;=2,"Outperform","Underperform")</f>
        <v>Underperform</v>
      </c>
      <c r="DV74" t="str">
        <f>IF(AVERAGE('Sharpe Ratio'!DV74:DV85)&gt;=2,"Outperform","Underperform")</f>
        <v>Underperform</v>
      </c>
      <c r="DW74" t="str">
        <f>IF(AVERAGE('Sharpe Ratio'!DW74:DW85)&gt;=2,"Outperform","Underperform")</f>
        <v>Outperform</v>
      </c>
      <c r="DX74" t="str">
        <f>IF(AVERAGE('Sharpe Ratio'!DX74:DX85)&gt;=2,"Outperform","Underperform")</f>
        <v>Underperform</v>
      </c>
      <c r="DY74" t="str">
        <f>IF(AVERAGE('Sharpe Ratio'!DY74:DY85)&gt;=2,"Outperform","Underperform")</f>
        <v>Underperform</v>
      </c>
      <c r="DZ74" t="str">
        <f>IF(AVERAGE('Sharpe Ratio'!DZ74:DZ85)&gt;=2,"Outperform","Underperform")</f>
        <v>Underperform</v>
      </c>
      <c r="EA74" t="str">
        <f>IF(AVERAGE('Sharpe Ratio'!EA74:EA85)&gt;=2,"Outperform","Underperform")</f>
        <v>Underperform</v>
      </c>
      <c r="EB74" t="str">
        <f>IF(AVERAGE('Sharpe Ratio'!EB74:EB85)&gt;=2,"Outperform","Underperform")</f>
        <v>Underperform</v>
      </c>
      <c r="EC74" t="str">
        <f>IF(AVERAGE('Sharpe Ratio'!EC74:EC85)&gt;=2,"Outperform","Underperform")</f>
        <v>Underperform</v>
      </c>
      <c r="ED74" t="str">
        <f>IF(AVERAGE('Sharpe Ratio'!ED74:ED85)&gt;=2,"Outperform","Underperform")</f>
        <v>Underperform</v>
      </c>
      <c r="EE74" t="str">
        <f>IF(AVERAGE('Sharpe Ratio'!EE74:EE85)&gt;=2,"Outperform","Underperform")</f>
        <v>Underperform</v>
      </c>
      <c r="EF74" t="str">
        <f>IF(AVERAGE('Sharpe Ratio'!EF74:EF85)&gt;=2,"Outperform","Underperform")</f>
        <v>Underperform</v>
      </c>
      <c r="EG74" t="str">
        <f>IF(AVERAGE('Sharpe Ratio'!EG74:EG85)&gt;=2,"Outperform","Underperform")</f>
        <v>Underperform</v>
      </c>
      <c r="EH74" t="str">
        <f>IF(AVERAGE('Sharpe Ratio'!EH74:EH85)&gt;=2,"Outperform","Underperform")</f>
        <v>Underperform</v>
      </c>
      <c r="EI74" t="str">
        <f>IF(AVERAGE('Sharpe Ratio'!EI74:EI85)&gt;=2,"Outperform","Underperform")</f>
        <v>Underperform</v>
      </c>
      <c r="EJ74" t="str">
        <f>IF(AVERAGE('Sharpe Ratio'!EJ74:EJ85)&gt;=2,"Outperform","Underperform")</f>
        <v>Underperform</v>
      </c>
      <c r="EK74" t="str">
        <f>IF(AVERAGE('Sharpe Ratio'!EK74:EK85)&gt;=2,"Outperform","Underperform")</f>
        <v>Outperform</v>
      </c>
      <c r="EL74" t="str">
        <f>IF(AVERAGE('Sharpe Ratio'!EL74:EL85)&gt;=2,"Outperform","Underperform")</f>
        <v>Underperform</v>
      </c>
      <c r="EM74" t="str">
        <f>IF(AVERAGE('Sharpe Ratio'!EM74:EM85)&gt;=2,"Outperform","Underperform")</f>
        <v>Underperform</v>
      </c>
      <c r="EN74" t="e">
        <f>IF(AVERAGE('Sharpe Ratio'!EN74:EN85)&gt;=2,"Outperform","Underperform")</f>
        <v>#DIV/0!</v>
      </c>
      <c r="EO74" t="str">
        <f>IF(AVERAGE('Sharpe Ratio'!EO74:EO85)&gt;=2,"Outperform","Underperform")</f>
        <v>Underperform</v>
      </c>
      <c r="EP74" t="str">
        <f>IF(AVERAGE('Sharpe Ratio'!EP74:EP85)&gt;=2,"Outperform","Underperform")</f>
        <v>Outperform</v>
      </c>
      <c r="EQ74" t="str">
        <f>IF(AVERAGE('Sharpe Ratio'!EQ74:EQ85)&gt;=2,"Outperform","Underperform")</f>
        <v>Underperform</v>
      </c>
      <c r="ER74" t="str">
        <f>IF(AVERAGE('Sharpe Ratio'!ER74:ER85)&gt;=2,"Outperform","Underperform")</f>
        <v>Underperform</v>
      </c>
      <c r="ES74" t="str">
        <f>IF(AVERAGE('Sharpe Ratio'!ES74:ES85)&gt;=2,"Outperform","Underperform")</f>
        <v>Underperform</v>
      </c>
      <c r="ET74" t="str">
        <f>IF(AVERAGE('Sharpe Ratio'!ET74:ET85)&gt;=2,"Outperform","Underperform")</f>
        <v>Underperform</v>
      </c>
      <c r="EU74" t="str">
        <f>IF(AVERAGE('Sharpe Ratio'!EU74:EU85)&gt;=2,"Outperform","Underperform")</f>
        <v>Outperform</v>
      </c>
      <c r="EV74" t="str">
        <f>IF(AVERAGE('Sharpe Ratio'!EV74:EV85)&gt;=2,"Outperform","Underperform")</f>
        <v>Underperform</v>
      </c>
      <c r="EW74" t="e">
        <f>IF(AVERAGE('Sharpe Ratio'!EW74:EW85)&gt;=2,"Outperform","Underperform")</f>
        <v>#DIV/0!</v>
      </c>
      <c r="EX74" t="str">
        <f>IF(AVERAGE('Sharpe Ratio'!EX74:EX85)&gt;=2,"Outperform","Underperform")</f>
        <v>Outperform</v>
      </c>
      <c r="EY74" t="str">
        <f>IF(AVERAGE('Sharpe Ratio'!EY74:EY85)&gt;=2,"Outperform","Underperform")</f>
        <v>Underperform</v>
      </c>
      <c r="EZ74" t="str">
        <f>IF(AVERAGE('Sharpe Ratio'!EZ74:EZ85)&gt;=2,"Outperform","Underperform")</f>
        <v>Underperform</v>
      </c>
      <c r="FA74" t="str">
        <f>IF(AVERAGE('Sharpe Ratio'!FA74:FA85)&gt;=2,"Outperform","Underperform")</f>
        <v>Underperform</v>
      </c>
      <c r="FB74" t="str">
        <f>IF(AVERAGE('Sharpe Ratio'!FB74:FB85)&gt;=2,"Outperform","Underperform")</f>
        <v>Underperform</v>
      </c>
      <c r="FC74" t="str">
        <f>IF(AVERAGE('Sharpe Ratio'!FC74:FC85)&gt;=2,"Outperform","Underperform")</f>
        <v>Underperform</v>
      </c>
      <c r="FD74" t="str">
        <f>IF(AVERAGE('Sharpe Ratio'!FD74:FD85)&gt;=2,"Outperform","Underperform")</f>
        <v>Underperform</v>
      </c>
      <c r="FE74" t="str">
        <f>IF(AVERAGE('Sharpe Ratio'!FE74:FE85)&gt;=2,"Outperform","Underperform")</f>
        <v>Underperform</v>
      </c>
      <c r="FF74" t="str">
        <f>IF(AVERAGE('Sharpe Ratio'!FF74:FF85)&gt;=2,"Outperform","Underperform")</f>
        <v>Underperform</v>
      </c>
      <c r="FG74" t="str">
        <f>IF(AVERAGE('Sharpe Ratio'!FG74:FG85)&gt;=2,"Outperform","Underperform")</f>
        <v>Underperform</v>
      </c>
      <c r="FH74" t="e">
        <f>IF(AVERAGE('Sharpe Ratio'!FH74:FH85)&gt;=2,"Outperform","Underperform")</f>
        <v>#DIV/0!</v>
      </c>
      <c r="FI74" t="str">
        <f>IF(AVERAGE('Sharpe Ratio'!FI74:FI85)&gt;=2,"Outperform","Underperform")</f>
        <v>Underperform</v>
      </c>
      <c r="FJ74" t="str">
        <f>IF(AVERAGE('Sharpe Ratio'!FJ74:FJ85)&gt;=2,"Outperform","Underperform")</f>
        <v>Underperform</v>
      </c>
      <c r="FK74" t="str">
        <f>IF(AVERAGE('Sharpe Ratio'!FK74:FK85)&gt;=2,"Outperform","Underperform")</f>
        <v>Underperform</v>
      </c>
      <c r="FL74" t="str">
        <f>IF(AVERAGE('Sharpe Ratio'!FL74:FL85)&gt;=2,"Outperform","Underperform")</f>
        <v>Underperform</v>
      </c>
      <c r="FM74" t="str">
        <f>IF(AVERAGE('Sharpe Ratio'!FM74:FM85)&gt;=2,"Outperform","Underperform")</f>
        <v>Underperform</v>
      </c>
      <c r="FN74" t="str">
        <f>IF(AVERAGE('Sharpe Ratio'!FN74:FN85)&gt;=2,"Outperform","Underperform")</f>
        <v>Underperform</v>
      </c>
      <c r="FO74" t="str">
        <f>IF(AVERAGE('Sharpe Ratio'!FO74:FO85)&gt;=2,"Outperform","Underperform")</f>
        <v>Underperform</v>
      </c>
      <c r="FP74" t="str">
        <f>IF(AVERAGE('Sharpe Ratio'!FP74:FP85)&gt;=2,"Outperform","Underperform")</f>
        <v>Underperform</v>
      </c>
      <c r="FQ74" t="str">
        <f>IF(AVERAGE('Sharpe Ratio'!FQ74:FQ85)&gt;=2,"Outperform","Underperform")</f>
        <v>Underperform</v>
      </c>
      <c r="FR74" t="str">
        <f>IF(AVERAGE('Sharpe Ratio'!FR74:FR85)&gt;=2,"Outperform","Underperform")</f>
        <v>Underperform</v>
      </c>
      <c r="FS74" t="str">
        <f>IF(AVERAGE('Sharpe Ratio'!FS74:FS85)&gt;=2,"Outperform","Underperform")</f>
        <v>Underperform</v>
      </c>
      <c r="FT74" t="str">
        <f>IF(AVERAGE('Sharpe Ratio'!FT74:FT85)&gt;=2,"Outperform","Underperform")</f>
        <v>Underperform</v>
      </c>
      <c r="FU74" t="str">
        <f>IF(AVERAGE('Sharpe Ratio'!FU74:FU85)&gt;=2,"Outperform","Underperform")</f>
        <v>Underperform</v>
      </c>
      <c r="FV74" t="str">
        <f>IF(AVERAGE('Sharpe Ratio'!FV74:FV85)&gt;=2,"Outperform","Underperform")</f>
        <v>Underperform</v>
      </c>
      <c r="FW74" t="str">
        <f>IF(AVERAGE('Sharpe Ratio'!FW74:FW85)&gt;=2,"Outperform","Underperform")</f>
        <v>Underperform</v>
      </c>
      <c r="FX74" t="str">
        <f>IF(AVERAGE('Sharpe Ratio'!FX74:FX85)&gt;=2,"Outperform","Underperform")</f>
        <v>Underperform</v>
      </c>
      <c r="FY74" t="str">
        <f>IF(AVERAGE('Sharpe Ratio'!FY74:FY85)&gt;=2,"Outperform","Underperform")</f>
        <v>Underperform</v>
      </c>
      <c r="FZ74" t="str">
        <f>IF(AVERAGE('Sharpe Ratio'!FZ74:FZ85)&gt;=2,"Outperform","Underperform")</f>
        <v>Underperform</v>
      </c>
      <c r="GA74" t="str">
        <f>IF(AVERAGE('Sharpe Ratio'!GA74:GA85)&gt;=2,"Outperform","Underperform")</f>
        <v>Outperform</v>
      </c>
      <c r="GB74" t="str">
        <f>IF(AVERAGE('Sharpe Ratio'!GB74:GB85)&gt;=2,"Outperform","Underperform")</f>
        <v>Underperform</v>
      </c>
      <c r="GC74" t="str">
        <f>IF(AVERAGE('Sharpe Ratio'!GC74:GC85)&gt;=2,"Outperform","Underperform")</f>
        <v>Underperform</v>
      </c>
      <c r="GD74" t="str">
        <f>IF(AVERAGE('Sharpe Ratio'!GD74:GD85)&gt;=2,"Outperform","Underperform")</f>
        <v>Underperform</v>
      </c>
      <c r="GE74" t="str">
        <f>IF(AVERAGE('Sharpe Ratio'!GE74:GE85)&gt;=2,"Outperform","Underperform")</f>
        <v>Underperform</v>
      </c>
      <c r="GF74" t="str">
        <f>IF(AVERAGE('Sharpe Ratio'!GF74:GF85)&gt;=2,"Outperform","Underperform")</f>
        <v>Underperform</v>
      </c>
      <c r="GG74" t="str">
        <f>IF(AVERAGE('Sharpe Ratio'!GG74:GG85)&gt;=2,"Outperform","Underperform")</f>
        <v>Underperform</v>
      </c>
      <c r="GH74" t="str">
        <f>IF(AVERAGE('Sharpe Ratio'!GH74:GH85)&gt;=2,"Outperform","Underperform")</f>
        <v>Underperform</v>
      </c>
      <c r="GI74" t="str">
        <f>IF(AVERAGE('Sharpe Ratio'!GI74:GI85)&gt;=2,"Outperform","Underperform")</f>
        <v>Underperform</v>
      </c>
      <c r="GJ74" t="str">
        <f>IF(AVERAGE('Sharpe Ratio'!GJ74:GJ85)&gt;=2,"Outperform","Underperform")</f>
        <v>Underperform</v>
      </c>
      <c r="GK74" t="str">
        <f>IF(AVERAGE('Sharpe Ratio'!GK74:GK85)&gt;=2,"Outperform","Underperform")</f>
        <v>Underperform</v>
      </c>
      <c r="GL74" t="str">
        <f>IF(AVERAGE('Sharpe Ratio'!GL74:GL85)&gt;=2,"Outperform","Underperform")</f>
        <v>Underperform</v>
      </c>
      <c r="GM74" t="str">
        <f>IF(AVERAGE('Sharpe Ratio'!GM74:GM85)&gt;=2,"Outperform","Underperform")</f>
        <v>Outperform</v>
      </c>
      <c r="GN74" t="str">
        <f>IF(AVERAGE('Sharpe Ratio'!GN74:GN85)&gt;=2,"Outperform","Underperform")</f>
        <v>Underperform</v>
      </c>
      <c r="GO74" t="str">
        <f>IF(AVERAGE('Sharpe Ratio'!GO74:GO85)&gt;=2,"Outperform","Underperform")</f>
        <v>Outperform</v>
      </c>
      <c r="GP74" t="str">
        <f>IF(AVERAGE('Sharpe Ratio'!GP74:GP85)&gt;=2,"Outperform","Underperform")</f>
        <v>Underperform</v>
      </c>
      <c r="GQ74" t="e">
        <f>IF(AVERAGE('Sharpe Ratio'!GQ74:GQ85)&gt;=2,"Outperform","Underperform")</f>
        <v>#DIV/0!</v>
      </c>
      <c r="GR74" t="str">
        <f>IF(AVERAGE('Sharpe Ratio'!GR74:GR85)&gt;=2,"Outperform","Underperform")</f>
        <v>Underperform</v>
      </c>
      <c r="GS74" t="str">
        <f>IF(AVERAGE('Sharpe Ratio'!GS74:GS85)&gt;=2,"Outperform","Underperform")</f>
        <v>Underperform</v>
      </c>
      <c r="GT74" t="str">
        <f>IF(AVERAGE('Sharpe Ratio'!GT74:GT85)&gt;=2,"Outperform","Underperform")</f>
        <v>Underperform</v>
      </c>
      <c r="GU74" t="str">
        <f>IF(AVERAGE('Sharpe Ratio'!GU74:GU85)&gt;=2,"Outperform","Underperform")</f>
        <v>Underperform</v>
      </c>
      <c r="GV74" t="str">
        <f>IF(AVERAGE('Sharpe Ratio'!GV74:GV85)&gt;=2,"Outperform","Underperform")</f>
        <v>Underperform</v>
      </c>
      <c r="GW74" t="str">
        <f>IF(AVERAGE('Sharpe Ratio'!GW74:GW85)&gt;=2,"Outperform","Underperform")</f>
        <v>Underperform</v>
      </c>
      <c r="GX74" t="str">
        <f>IF(AVERAGE('Sharpe Ratio'!GX74:GX85)&gt;=2,"Outperform","Underperform")</f>
        <v>Underperform</v>
      </c>
      <c r="GY74" t="str">
        <f>IF(AVERAGE('Sharpe Ratio'!GY74:GY85)&gt;=2,"Outperform","Underperform")</f>
        <v>Underperform</v>
      </c>
      <c r="GZ74" t="str">
        <f>IF(AVERAGE('Sharpe Ratio'!GZ74:GZ85)&gt;=2,"Outperform","Underperform")</f>
        <v>Underperform</v>
      </c>
      <c r="HA74" t="str">
        <f>IF(AVERAGE('Sharpe Ratio'!HA74:HA85)&gt;=2,"Outperform","Underperform")</f>
        <v>Underperform</v>
      </c>
      <c r="HB74" t="str">
        <f>IF(AVERAGE('Sharpe Ratio'!HB74:HB85)&gt;=2,"Outperform","Underperform")</f>
        <v>Underperform</v>
      </c>
      <c r="HC74" t="str">
        <f>IF(AVERAGE('Sharpe Ratio'!HC74:HC85)&gt;=2,"Outperform","Underperform")</f>
        <v>Underperform</v>
      </c>
      <c r="HD74" t="str">
        <f>IF(AVERAGE('Sharpe Ratio'!HD74:HD85)&gt;=2,"Outperform","Underperform")</f>
        <v>Underperform</v>
      </c>
      <c r="HE74" t="e">
        <f>IF(AVERAGE('Sharpe Ratio'!HE74:HE85)&gt;=2,"Outperform","Underperform")</f>
        <v>#DIV/0!</v>
      </c>
      <c r="HF74" t="e">
        <f>IF(AVERAGE('Sharpe Ratio'!HF74:HF85)&gt;=2,"Outperform","Underperform")</f>
        <v>#DIV/0!</v>
      </c>
      <c r="HG74" t="str">
        <f>IF(AVERAGE('Sharpe Ratio'!HG74:HG85)&gt;=2,"Outperform","Underperform")</f>
        <v>Underperform</v>
      </c>
      <c r="HH74" t="str">
        <f>IF(AVERAGE('Sharpe Ratio'!HH74:HH85)&gt;=2,"Outperform","Underperform")</f>
        <v>Underperform</v>
      </c>
      <c r="HI74" t="str">
        <f>IF(AVERAGE('Sharpe Ratio'!HI74:HI85)&gt;=2,"Outperform","Underperform")</f>
        <v>Underperform</v>
      </c>
      <c r="HJ74" t="str">
        <f>IF(AVERAGE('Sharpe Ratio'!HJ74:HJ85)&gt;=2,"Outperform","Underperform")</f>
        <v>Underperform</v>
      </c>
      <c r="HK74" t="e">
        <f>IF(AVERAGE('Sharpe Ratio'!HK74:HK85)&gt;=2,"Outperform","Underperform")</f>
        <v>#DIV/0!</v>
      </c>
      <c r="HL74" t="str">
        <f>IF(AVERAGE('Sharpe Ratio'!HL74:HL85)&gt;=2,"Outperform","Underperform")</f>
        <v>Outperform</v>
      </c>
      <c r="HM74" t="str">
        <f>IF(AVERAGE('Sharpe Ratio'!HM74:HM85)&gt;=2,"Outperform","Underperform")</f>
        <v>Outperform</v>
      </c>
      <c r="HN74" t="str">
        <f>IF(AVERAGE('Sharpe Ratio'!HN74:HN85)&gt;=2,"Outperform","Underperform")</f>
        <v>Underperform</v>
      </c>
      <c r="HO74" t="str">
        <f>IF(AVERAGE('Sharpe Ratio'!HO74:HO85)&gt;=2,"Outperform","Underperform")</f>
        <v>Underperform</v>
      </c>
      <c r="HP74" t="e">
        <f>IF(AVERAGE('Sharpe Ratio'!HP74:HP85)&gt;=2,"Outperform","Underperform")</f>
        <v>#DIV/0!</v>
      </c>
      <c r="HQ74" t="str">
        <f>IF(AVERAGE('Sharpe Ratio'!HQ74:HQ85)&gt;=2,"Outperform","Underperform")</f>
        <v>Underperform</v>
      </c>
      <c r="HR74" t="str">
        <f>IF(AVERAGE('Sharpe Ratio'!HR74:HR85)&gt;=2,"Outperform","Underperform")</f>
        <v>Underperform</v>
      </c>
      <c r="HS74" t="str">
        <f>IF(AVERAGE('Sharpe Ratio'!HS74:HS85)&gt;=2,"Outperform","Underperform")</f>
        <v>Underperform</v>
      </c>
      <c r="HT74" t="e">
        <f>IF(AVERAGE('Sharpe Ratio'!HT74:HT85)&gt;=2,"Outperform","Underperform")</f>
        <v>#DIV/0!</v>
      </c>
      <c r="HU74" t="str">
        <f>IF(AVERAGE('Sharpe Ratio'!HU74:HU85)&gt;=2,"Outperform","Underperform")</f>
        <v>Underperform</v>
      </c>
      <c r="HV74" t="str">
        <f>IF(AVERAGE('Sharpe Ratio'!HV74:HV85)&gt;=2,"Outperform","Underperform")</f>
        <v>Underperform</v>
      </c>
      <c r="HW74" t="str">
        <f>IF(AVERAGE('Sharpe Ratio'!HW74:HW85)&gt;=2,"Outperform","Underperform")</f>
        <v>Underperform</v>
      </c>
      <c r="HX74" t="str">
        <f>IF(AVERAGE('Sharpe Ratio'!HX74:HX85)&gt;=2,"Outperform","Underperform")</f>
        <v>Underperform</v>
      </c>
      <c r="HY74" t="str">
        <f>IF(AVERAGE('Sharpe Ratio'!HY74:HY85)&gt;=2,"Outperform","Underperform")</f>
        <v>Underperform</v>
      </c>
      <c r="HZ74" t="str">
        <f>IF(AVERAGE('Sharpe Ratio'!HZ74:HZ85)&gt;=2,"Outperform","Underperform")</f>
        <v>Outperform</v>
      </c>
      <c r="IA74" t="str">
        <f>IF(AVERAGE('Sharpe Ratio'!IA74:IA85)&gt;=2,"Outperform","Underperform")</f>
        <v>Underperform</v>
      </c>
      <c r="IB74" t="str">
        <f>IF(AVERAGE('Sharpe Ratio'!IB74:IB85)&gt;=2,"Outperform","Underperform")</f>
        <v>Underperform</v>
      </c>
      <c r="IC74" t="str">
        <f>IF(AVERAGE('Sharpe Ratio'!IC74:IC85)&gt;=2,"Outperform","Underperform")</f>
        <v>Underperform</v>
      </c>
      <c r="ID74" t="str">
        <f>IF(AVERAGE('Sharpe Ratio'!ID74:ID85)&gt;=2,"Outperform","Underperform")</f>
        <v>Underperform</v>
      </c>
      <c r="IE74" t="str">
        <f>IF(AVERAGE('Sharpe Ratio'!IE74:IE85)&gt;=2,"Outperform","Underperform")</f>
        <v>Underperform</v>
      </c>
      <c r="IF74" t="str">
        <f>IF(AVERAGE('Sharpe Ratio'!IF74:IF85)&gt;=2,"Outperform","Underperform")</f>
        <v>Underperform</v>
      </c>
      <c r="IG74" t="str">
        <f>IF(AVERAGE('Sharpe Ratio'!IG74:IG85)&gt;=2,"Outperform","Underperform")</f>
        <v>Underperform</v>
      </c>
      <c r="IH74" t="str">
        <f>IF(AVERAGE('Sharpe Ratio'!IH74:IH85)&gt;=2,"Outperform","Underperform")</f>
        <v>Underperform</v>
      </c>
      <c r="II74" t="str">
        <f>IF(AVERAGE('Sharpe Ratio'!II74:II85)&gt;=2,"Outperform","Underperform")</f>
        <v>Underperform</v>
      </c>
      <c r="IJ74" t="str">
        <f>IF(AVERAGE('Sharpe Ratio'!IJ74:IJ85)&gt;=2,"Outperform","Underperform")</f>
        <v>Underperform</v>
      </c>
      <c r="IK74" t="str">
        <f>IF(AVERAGE('Sharpe Ratio'!IK74:IK85)&gt;=2,"Outperform","Underperform")</f>
        <v>Underperform</v>
      </c>
      <c r="IL74" t="str">
        <f>IF(AVERAGE('Sharpe Ratio'!IL74:IL85)&gt;=2,"Outperform","Underperform")</f>
        <v>Underperform</v>
      </c>
      <c r="IM74" t="str">
        <f>IF(AVERAGE('Sharpe Ratio'!IM74:IM85)&gt;=2,"Outperform","Underperform")</f>
        <v>Outperform</v>
      </c>
      <c r="IN74" t="e">
        <f>IF(AVERAGE('Sharpe Ratio'!IN74:IN85)&gt;=2,"Outperform","Underperform")</f>
        <v>#DIV/0!</v>
      </c>
      <c r="IO74" t="str">
        <f>IF(AVERAGE('Sharpe Ratio'!IO74:IO85)&gt;=2,"Outperform","Underperform")</f>
        <v>Outperform</v>
      </c>
      <c r="IP74" t="e">
        <f>IF(AVERAGE('Sharpe Ratio'!IP74:IP85)&gt;=2,"Outperform","Underperform")</f>
        <v>#DIV/0!</v>
      </c>
      <c r="IQ74" t="str">
        <f>IF(AVERAGE('Sharpe Ratio'!IQ74:IQ85)&gt;=2,"Outperform","Underperform")</f>
        <v>Underperform</v>
      </c>
      <c r="IR74" t="str">
        <f>IF(AVERAGE('Sharpe Ratio'!IR74:IR85)&gt;=2,"Outperform","Underperform")</f>
        <v>Underperform</v>
      </c>
      <c r="IS74" t="str">
        <f>IF(AVERAGE('Sharpe Ratio'!IS74:IS85)&gt;=2,"Outperform","Underperform")</f>
        <v>Underperform</v>
      </c>
      <c r="IT74" t="str">
        <f>IF(AVERAGE('Sharpe Ratio'!IT74:IT85)&gt;=2,"Outperform","Underperform")</f>
        <v>Outperform</v>
      </c>
      <c r="IU74" t="str">
        <f>IF(AVERAGE('Sharpe Ratio'!IU74:IU85)&gt;=2,"Outperform","Underperform")</f>
        <v>Underperform</v>
      </c>
      <c r="IV74" t="str">
        <f>IF(AVERAGE('Sharpe Ratio'!IV74:IV85)&gt;=2,"Outperform","Underperform")</f>
        <v>Underperform</v>
      </c>
      <c r="IW74" t="str">
        <f>IF(AVERAGE('Sharpe Ratio'!IW74:IW85)&gt;=2,"Outperform","Underperform")</f>
        <v>Underperform</v>
      </c>
      <c r="IX74" t="str">
        <f>IF(AVERAGE('Sharpe Ratio'!IX74:IX85)&gt;=2,"Outperform","Underperform")</f>
        <v>Underperform</v>
      </c>
      <c r="IY74" t="str">
        <f>IF(AVERAGE('Sharpe Ratio'!IY74:IY85)&gt;=2,"Outperform","Underperform")</f>
        <v>Underperform</v>
      </c>
      <c r="IZ74" t="str">
        <f>IF(AVERAGE('Sharpe Ratio'!IZ74:IZ85)&gt;=2,"Outperform","Underperform")</f>
        <v>Underperform</v>
      </c>
      <c r="JA74" t="str">
        <f>IF(AVERAGE('Sharpe Ratio'!JA74:JA85)&gt;=2,"Outperform","Underperform")</f>
        <v>Underperform</v>
      </c>
      <c r="JB74" t="str">
        <f>IF(AVERAGE('Sharpe Ratio'!JB74:JB85)&gt;=2,"Outperform","Underperform")</f>
        <v>Underperform</v>
      </c>
      <c r="JC74" t="str">
        <f>IF(AVERAGE('Sharpe Ratio'!JC74:JC85)&gt;=2,"Outperform","Underperform")</f>
        <v>Underperform</v>
      </c>
      <c r="JD74" t="e">
        <f>IF(AVERAGE('Sharpe Ratio'!JD74:JD85)&gt;=2,"Outperform","Underperform")</f>
        <v>#DIV/0!</v>
      </c>
      <c r="JE74" t="str">
        <f>IF(AVERAGE('Sharpe Ratio'!JE74:JE85)&gt;=2,"Outperform","Underperform")</f>
        <v>Underperform</v>
      </c>
      <c r="JF74" t="str">
        <f>IF(AVERAGE('Sharpe Ratio'!JF74:JF85)&gt;=2,"Outperform","Underperform")</f>
        <v>Outperform</v>
      </c>
      <c r="JG74" t="str">
        <f>IF(AVERAGE('Sharpe Ratio'!JG74:JG85)&gt;=2,"Outperform","Underperform")</f>
        <v>Underperform</v>
      </c>
      <c r="JH74" t="str">
        <f>IF(AVERAGE('Sharpe Ratio'!JH74:JH85)&gt;=2,"Outperform","Underperform")</f>
        <v>Underperform</v>
      </c>
      <c r="JI74" t="str">
        <f>IF(AVERAGE('Sharpe Ratio'!JI74:JI85)&gt;=2,"Outperform","Underperform")</f>
        <v>Underperform</v>
      </c>
      <c r="JJ74" t="e">
        <f>IF(AVERAGE('Sharpe Ratio'!JJ74:JJ85)&gt;=2,"Outperform","Underperform")</f>
        <v>#DIV/0!</v>
      </c>
      <c r="JK74" t="str">
        <f>IF(AVERAGE('Sharpe Ratio'!JK74:JK85)&gt;=2,"Outperform","Underperform")</f>
        <v>Outperform</v>
      </c>
      <c r="JL74" t="str">
        <f>IF(AVERAGE('Sharpe Ratio'!JL74:JL85)&gt;=2,"Outperform","Underperform")</f>
        <v>Underperform</v>
      </c>
      <c r="JM74" t="str">
        <f>IF(AVERAGE('Sharpe Ratio'!JM74:JM85)&gt;=2,"Outperform","Underperform")</f>
        <v>Underperform</v>
      </c>
      <c r="JN74" t="str">
        <f>IF(AVERAGE('Sharpe Ratio'!JN74:JN85)&gt;=2,"Outperform","Underperform")</f>
        <v>Underperform</v>
      </c>
      <c r="JO74" t="str">
        <f>IF(AVERAGE('Sharpe Ratio'!JO74:JO85)&gt;=2,"Outperform","Underperform")</f>
        <v>Underperform</v>
      </c>
      <c r="JP74" t="str">
        <f>IF(AVERAGE('Sharpe Ratio'!JP74:JP85)&gt;=2,"Outperform","Underperform")</f>
        <v>Underperform</v>
      </c>
      <c r="JQ74" t="str">
        <f>IF(AVERAGE('Sharpe Ratio'!JQ74:JQ85)&gt;=2,"Outperform","Underperform")</f>
        <v>Underperform</v>
      </c>
      <c r="JR74" t="str">
        <f>IF(AVERAGE('Sharpe Ratio'!JR74:JR85)&gt;=2,"Outperform","Underperform")</f>
        <v>Underperform</v>
      </c>
      <c r="JS74" t="str">
        <f>IF(AVERAGE('Sharpe Ratio'!JS74:JS85)&gt;=2,"Outperform","Underperform")</f>
        <v>Underperform</v>
      </c>
      <c r="JT74" t="str">
        <f>IF(AVERAGE('Sharpe Ratio'!JT74:JT85)&gt;=2,"Outperform","Underperform")</f>
        <v>Underperform</v>
      </c>
      <c r="JU74" t="str">
        <f>IF(AVERAGE('Sharpe Ratio'!JU74:JU85)&gt;=2,"Outperform","Underperform")</f>
        <v>Underperform</v>
      </c>
      <c r="JV74" t="str">
        <f>IF(AVERAGE('Sharpe Ratio'!JV74:JV85)&gt;=2,"Outperform","Underperform")</f>
        <v>Underperform</v>
      </c>
      <c r="JW74" t="str">
        <f>IF(AVERAGE('Sharpe Ratio'!JW74:JW85)&gt;=2,"Outperform","Underperform")</f>
        <v>Underperform</v>
      </c>
      <c r="JX74" t="str">
        <f>IF(AVERAGE('Sharpe Ratio'!JX74:JX85)&gt;=2,"Outperform","Underperform")</f>
        <v>Underperform</v>
      </c>
      <c r="JY74" t="str">
        <f>IF(AVERAGE('Sharpe Ratio'!JY74:JY85)&gt;=2,"Outperform","Underperform")</f>
        <v>Underperform</v>
      </c>
      <c r="JZ74" t="str">
        <f>IF(AVERAGE('Sharpe Ratio'!JZ74:JZ85)&gt;=2,"Outperform","Underperform")</f>
        <v>Underperform</v>
      </c>
      <c r="KA74" t="str">
        <f>IF(AVERAGE('Sharpe Ratio'!KA74:KA85)&gt;=2,"Outperform","Underperform")</f>
        <v>Underperform</v>
      </c>
      <c r="KB74" t="str">
        <f>IF(AVERAGE('Sharpe Ratio'!KB74:KB85)&gt;=2,"Outperform","Underperform")</f>
        <v>Outperform</v>
      </c>
      <c r="KC74" t="str">
        <f>IF(AVERAGE('Sharpe Ratio'!KC74:KC85)&gt;=2,"Outperform","Underperform")</f>
        <v>Underperform</v>
      </c>
      <c r="KD74" t="str">
        <f>IF(AVERAGE('Sharpe Ratio'!KD74:KD85)&gt;=2,"Outperform","Underperform")</f>
        <v>Outperform</v>
      </c>
      <c r="KE74" t="str">
        <f>IF(AVERAGE('Sharpe Ratio'!KE74:KE85)&gt;=2,"Outperform","Underperform")</f>
        <v>Underperform</v>
      </c>
      <c r="KF74" t="str">
        <f>IF(AVERAGE('Sharpe Ratio'!KF74:KF85)&gt;=2,"Outperform","Underperform")</f>
        <v>Outperform</v>
      </c>
      <c r="KG74" t="str">
        <f>IF(AVERAGE('Sharpe Ratio'!KG74:KG85)&gt;=2,"Outperform","Underperform")</f>
        <v>Underperform</v>
      </c>
      <c r="KH74" t="str">
        <f>IF(AVERAGE('Sharpe Ratio'!KH74:KH85)&gt;=2,"Outperform","Underperform")</f>
        <v>Underperform</v>
      </c>
      <c r="KI74" t="str">
        <f>IF(AVERAGE('Sharpe Ratio'!KI74:KI85)&gt;=2,"Outperform","Underperform")</f>
        <v>Underperform</v>
      </c>
      <c r="KJ74" t="str">
        <f>IF(AVERAGE('Sharpe Ratio'!KJ74:KJ85)&gt;=2,"Outperform","Underperform")</f>
        <v>Underperform</v>
      </c>
      <c r="KK74" t="str">
        <f>IF(AVERAGE('Sharpe Ratio'!KK74:KK85)&gt;=2,"Outperform","Underperform")</f>
        <v>Underperform</v>
      </c>
      <c r="KL74" t="str">
        <f>IF(AVERAGE('Sharpe Ratio'!KL74:KL85)&gt;=2,"Outperform","Underperform")</f>
        <v>Underperform</v>
      </c>
      <c r="KM74" t="str">
        <f>IF(AVERAGE('Sharpe Ratio'!KM74:KM85)&gt;=2,"Outperform","Underperform")</f>
        <v>Outperform</v>
      </c>
      <c r="KN74" t="str">
        <f>IF(AVERAGE('Sharpe Ratio'!KN74:KN85)&gt;=2,"Outperform","Underperform")</f>
        <v>Underperform</v>
      </c>
      <c r="KO74" t="str">
        <f>IF(AVERAGE('Sharpe Ratio'!KO74:KO85)&gt;=2,"Outperform","Underperform")</f>
        <v>Underperform</v>
      </c>
      <c r="KP74" t="str">
        <f>IF(AVERAGE('Sharpe Ratio'!KP74:KP85)&gt;=2,"Outperform","Underperform")</f>
        <v>Underperform</v>
      </c>
      <c r="KQ74" t="str">
        <f>IF(AVERAGE('Sharpe Ratio'!KQ74:KQ85)&gt;=2,"Outperform","Underperform")</f>
        <v>Underperform</v>
      </c>
      <c r="KR74" t="e">
        <f>IF(AVERAGE('Sharpe Ratio'!KR74:KR85)&gt;=2,"Outperform","Underperform")</f>
        <v>#DIV/0!</v>
      </c>
      <c r="KS74" t="str">
        <f>IF(AVERAGE('Sharpe Ratio'!KS74:KS85)&gt;=2,"Outperform","Underperform")</f>
        <v>Underperform</v>
      </c>
      <c r="KT74" t="str">
        <f>IF(AVERAGE('Sharpe Ratio'!KT74:KT85)&gt;=2,"Outperform","Underperform")</f>
        <v>Underperform</v>
      </c>
      <c r="KU74" t="str">
        <f>IF(AVERAGE('Sharpe Ratio'!KU74:KU85)&gt;=2,"Outperform","Underperform")</f>
        <v>Outperform</v>
      </c>
      <c r="KV74" t="str">
        <f>IF(AVERAGE('Sharpe Ratio'!KV74:KV85)&gt;=2,"Outperform","Underperform")</f>
        <v>Outperform</v>
      </c>
      <c r="KW74" t="str">
        <f>IF(AVERAGE('Sharpe Ratio'!KW74:KW85)&gt;=2,"Outperform","Underperform")</f>
        <v>Underperform</v>
      </c>
      <c r="KX74" t="str">
        <f>IF(AVERAGE('Sharpe Ratio'!KX74:KX85)&gt;=2,"Outperform","Underperform")</f>
        <v>Underperform</v>
      </c>
      <c r="KY74" t="str">
        <f>IF(AVERAGE('Sharpe Ratio'!KY74:KY85)&gt;=2,"Outperform","Underperform")</f>
        <v>Outperform</v>
      </c>
      <c r="KZ74" t="str">
        <f>IF(AVERAGE('Sharpe Ratio'!KZ74:KZ85)&gt;=2,"Outperform","Underperform")</f>
        <v>Underperform</v>
      </c>
      <c r="LA74" t="str">
        <f>IF(AVERAGE('Sharpe Ratio'!LA74:LA85)&gt;=2,"Outperform","Underperform")</f>
        <v>Underperform</v>
      </c>
      <c r="LB74" t="str">
        <f>IF(AVERAGE('Sharpe Ratio'!LB74:LB85)&gt;=2,"Outperform","Underperform")</f>
        <v>Underperform</v>
      </c>
      <c r="LC74" t="str">
        <f>IF(AVERAGE('Sharpe Ratio'!LC74:LC85)&gt;=2,"Outperform","Underperform")</f>
        <v>Underperform</v>
      </c>
      <c r="LD74" t="str">
        <f>IF(AVERAGE('Sharpe Ratio'!LD74:LD85)&gt;=2,"Outperform","Underperform")</f>
        <v>Underperform</v>
      </c>
      <c r="LE74" t="str">
        <f>IF(AVERAGE('Sharpe Ratio'!LE74:LE85)&gt;=2,"Outperform","Underperform")</f>
        <v>Underperform</v>
      </c>
      <c r="LF74" t="str">
        <f>IF(AVERAGE('Sharpe Ratio'!LF74:LF85)&gt;=2,"Outperform","Underperform")</f>
        <v>Underperform</v>
      </c>
      <c r="LG74" t="str">
        <f>IF(AVERAGE('Sharpe Ratio'!LG74:LG85)&gt;=2,"Outperform","Underperform")</f>
        <v>Underperform</v>
      </c>
      <c r="LH74" t="str">
        <f>IF(AVERAGE('Sharpe Ratio'!LH74:LH85)&gt;=2,"Outperform","Underperform")</f>
        <v>Underperform</v>
      </c>
      <c r="LI74" t="str">
        <f>IF(AVERAGE('Sharpe Ratio'!LI74:LI85)&gt;=2,"Outperform","Underperform")</f>
        <v>Underperform</v>
      </c>
      <c r="LJ74" t="str">
        <f>IF(AVERAGE('Sharpe Ratio'!LJ74:LJ85)&gt;=2,"Outperform","Underperform")</f>
        <v>Outperform</v>
      </c>
      <c r="LK74" t="str">
        <f>IF(AVERAGE('Sharpe Ratio'!LK74:LK85)&gt;=2,"Outperform","Underperform")</f>
        <v>Underperform</v>
      </c>
      <c r="LL74" t="str">
        <f>IF(AVERAGE('Sharpe Ratio'!LL74:LL85)&gt;=2,"Outperform","Underperform")</f>
        <v>Outperform</v>
      </c>
      <c r="LM74" t="str">
        <f>IF(AVERAGE('Sharpe Ratio'!LM74:LM85)&gt;=2,"Outperform","Underperform")</f>
        <v>Underperform</v>
      </c>
      <c r="LN74" t="str">
        <f>IF(AVERAGE('Sharpe Ratio'!LN74:LN85)&gt;=2,"Outperform","Underperform")</f>
        <v>Underperform</v>
      </c>
      <c r="LO74" t="str">
        <f>IF(AVERAGE('Sharpe Ratio'!LO74:LO85)&gt;=2,"Outperform","Underperform")</f>
        <v>Underperform</v>
      </c>
      <c r="LP74" t="str">
        <f>IF(AVERAGE('Sharpe Ratio'!LP74:LP85)&gt;=2,"Outperform","Underperform")</f>
        <v>Underperform</v>
      </c>
      <c r="LQ74" t="e">
        <f>IF(AVERAGE('Sharpe Ratio'!LQ74:LQ85)&gt;=2,"Outperform","Underperform")</f>
        <v>#DIV/0!</v>
      </c>
      <c r="LR74" t="str">
        <f>IF(AVERAGE('Sharpe Ratio'!LR74:LR85)&gt;=2,"Outperform","Underperform")</f>
        <v>Underperform</v>
      </c>
      <c r="LS74" t="str">
        <f>IF(AVERAGE('Sharpe Ratio'!LS74:LS85)&gt;=2,"Outperform","Underperform")</f>
        <v>Underperform</v>
      </c>
      <c r="LT74" t="str">
        <f>IF(AVERAGE('Sharpe Ratio'!LT74:LT85)&gt;=2,"Outperform","Underperform")</f>
        <v>Underperform</v>
      </c>
      <c r="LU74" t="str">
        <f>IF(AVERAGE('Sharpe Ratio'!LU74:LU85)&gt;=2,"Outperform","Underperform")</f>
        <v>Underperform</v>
      </c>
      <c r="LV74" t="str">
        <f>IF(AVERAGE('Sharpe Ratio'!LV74:LV85)&gt;=2,"Outperform","Underperform")</f>
        <v>Underperform</v>
      </c>
      <c r="LW74" t="str">
        <f>IF(AVERAGE('Sharpe Ratio'!LW74:LW85)&gt;=2,"Outperform","Underperform")</f>
        <v>Underperform</v>
      </c>
      <c r="LX74" t="str">
        <f>IF(AVERAGE('Sharpe Ratio'!LX74:LX85)&gt;=2,"Outperform","Underperform")</f>
        <v>Underperform</v>
      </c>
      <c r="LY74" t="e">
        <f>IF(AVERAGE('Sharpe Ratio'!LY74:LY85)&gt;=2,"Outperform","Underperform")</f>
        <v>#DIV/0!</v>
      </c>
      <c r="LZ74" t="str">
        <f>IF(AVERAGE('Sharpe Ratio'!LZ74:LZ85)&gt;=2,"Outperform","Underperform")</f>
        <v>Underperform</v>
      </c>
      <c r="MA74" t="str">
        <f>IF(AVERAGE('Sharpe Ratio'!MA74:MA85)&gt;=2,"Outperform","Underperform")</f>
        <v>Underperform</v>
      </c>
      <c r="MB74" t="str">
        <f>IF(AVERAGE('Sharpe Ratio'!MB74:MB85)&gt;=2,"Outperform","Underperform")</f>
        <v>Underperform</v>
      </c>
      <c r="MC74" t="str">
        <f>IF(AVERAGE('Sharpe Ratio'!MC74:MC85)&gt;=2,"Outperform","Underperform")</f>
        <v>Underperform</v>
      </c>
      <c r="MD74" t="str">
        <f>IF(AVERAGE('Sharpe Ratio'!MD74:MD85)&gt;=2,"Outperform","Underperform")</f>
        <v>Underperform</v>
      </c>
      <c r="ME74" t="str">
        <f>IF(AVERAGE('Sharpe Ratio'!ME74:ME85)&gt;=2,"Outperform","Underperform")</f>
        <v>Underperform</v>
      </c>
      <c r="MF74" t="str">
        <f>IF(AVERAGE('Sharpe Ratio'!MF74:MF85)&gt;=2,"Outperform","Underperform")</f>
        <v>Outperform</v>
      </c>
      <c r="MG74" t="str">
        <f>IF(AVERAGE('Sharpe Ratio'!MG74:MG85)&gt;=2,"Outperform","Underperform")</f>
        <v>Underperform</v>
      </c>
      <c r="MH74" t="str">
        <f>IF(AVERAGE('Sharpe Ratio'!MH74:MH85)&gt;=2,"Outperform","Underperform")</f>
        <v>Underperform</v>
      </c>
      <c r="MI74" t="str">
        <f>IF(AVERAGE('Sharpe Ratio'!MI74:MI85)&gt;=2,"Outperform","Underperform")</f>
        <v>Underperform</v>
      </c>
      <c r="MJ74" t="str">
        <f>IF(AVERAGE('Sharpe Ratio'!MJ74:MJ85)&gt;=2,"Outperform","Underperform")</f>
        <v>Underperform</v>
      </c>
      <c r="MK74" t="str">
        <f>IF(AVERAGE('Sharpe Ratio'!MK74:MK85)&gt;=2,"Outperform","Underperform")</f>
        <v>Underperform</v>
      </c>
      <c r="ML74" t="str">
        <f>IF(AVERAGE('Sharpe Ratio'!ML74:ML85)&gt;=2,"Outperform","Underperform")</f>
        <v>Underperform</v>
      </c>
      <c r="MM74" t="str">
        <f>IF(AVERAGE('Sharpe Ratio'!MM74:MM85)&gt;=2,"Outperform","Underperform")</f>
        <v>Underperform</v>
      </c>
      <c r="MN74" t="str">
        <f>IF(AVERAGE('Sharpe Ratio'!MN74:MN85)&gt;=2,"Outperform","Underperform")</f>
        <v>Underperform</v>
      </c>
      <c r="MO74" t="str">
        <f>IF(AVERAGE('Sharpe Ratio'!MO74:MO85)&gt;=2,"Outperform","Underperform")</f>
        <v>Outperform</v>
      </c>
      <c r="MP74" t="str">
        <f>IF(AVERAGE('Sharpe Ratio'!MP74:MP85)&gt;=2,"Outperform","Underperform")</f>
        <v>Underperform</v>
      </c>
      <c r="MQ74" t="str">
        <f>IF(AVERAGE('Sharpe Ratio'!MQ74:MQ85)&gt;=2,"Outperform","Underperform")</f>
        <v>Underperform</v>
      </c>
      <c r="MR74" t="str">
        <f>IF(AVERAGE('Sharpe Ratio'!MR74:MR85)&gt;=2,"Outperform","Underperform")</f>
        <v>Underperform</v>
      </c>
      <c r="MS74" t="str">
        <f>IF(AVERAGE('Sharpe Ratio'!MS74:MS85)&gt;=2,"Outperform","Underperform")</f>
        <v>Underperform</v>
      </c>
      <c r="MT74" t="str">
        <f>IF(AVERAGE('Sharpe Ratio'!MT74:MT85)&gt;=2,"Outperform","Underperform")</f>
        <v>Underperform</v>
      </c>
      <c r="MU74" t="str">
        <f>IF(AVERAGE('Sharpe Ratio'!MU74:MU85)&gt;=2,"Outperform","Underperform")</f>
        <v>Outperform</v>
      </c>
      <c r="MV74" t="str">
        <f>IF(AVERAGE('Sharpe Ratio'!MV74:MV85)&gt;=2,"Outperform","Underperform")</f>
        <v>Underperform</v>
      </c>
      <c r="MW74" t="str">
        <f>IF(AVERAGE('Sharpe Ratio'!MW74:MW85)&gt;=2,"Outperform","Underperform")</f>
        <v>Underperform</v>
      </c>
      <c r="MX74" t="str">
        <f>IF(AVERAGE('Sharpe Ratio'!MX74:MX85)&gt;=2,"Outperform","Underperform")</f>
        <v>Underperform</v>
      </c>
      <c r="MY74" t="str">
        <f>IF(AVERAGE('Sharpe Ratio'!MY74:MY85)&gt;=2,"Outperform","Underperform")</f>
        <v>Underperform</v>
      </c>
      <c r="MZ74" t="str">
        <f>IF(AVERAGE('Sharpe Ratio'!MZ74:MZ85)&gt;=2,"Outperform","Underperform")</f>
        <v>Underperform</v>
      </c>
      <c r="NA74" t="str">
        <f>IF(AVERAGE('Sharpe Ratio'!NA74:NA85)&gt;=2,"Outperform","Underperform")</f>
        <v>Underperform</v>
      </c>
      <c r="NB74" t="str">
        <f>IF(AVERAGE('Sharpe Ratio'!NB74:NB85)&gt;=2,"Outperform","Underperform")</f>
        <v>Underperform</v>
      </c>
      <c r="NC74" t="str">
        <f>IF(AVERAGE('Sharpe Ratio'!NC74:NC85)&gt;=2,"Outperform","Underperform")</f>
        <v>Underperform</v>
      </c>
      <c r="ND74" t="str">
        <f>IF(AVERAGE('Sharpe Ratio'!ND74:ND85)&gt;=2,"Outperform","Underperform")</f>
        <v>Underperform</v>
      </c>
      <c r="NE74" t="str">
        <f>IF(AVERAGE('Sharpe Ratio'!NE74:NE85)&gt;=2,"Outperform","Underperform")</f>
        <v>Underperform</v>
      </c>
      <c r="NF74" t="str">
        <f>IF(AVERAGE('Sharpe Ratio'!NF74:NF85)&gt;=2,"Outperform","Underperform")</f>
        <v>Underperform</v>
      </c>
      <c r="NG74" t="str">
        <f>IF(AVERAGE('Sharpe Ratio'!NG74:NG85)&gt;=2,"Outperform","Underperform")</f>
        <v>Underperform</v>
      </c>
      <c r="NH74" t="str">
        <f>IF(AVERAGE('Sharpe Ratio'!NH74:NH85)&gt;=2,"Outperform","Underperform")</f>
        <v>Outperform</v>
      </c>
      <c r="NI74" t="str">
        <f>IF(AVERAGE('Sharpe Ratio'!NI74:NI85)&gt;=2,"Outperform","Underperform")</f>
        <v>Underperform</v>
      </c>
      <c r="NJ74" t="str">
        <f>IF(AVERAGE('Sharpe Ratio'!NJ74:NJ85)&gt;=2,"Outperform","Underperform")</f>
        <v>Outperform</v>
      </c>
      <c r="NK74" t="str">
        <f>IF(AVERAGE('Sharpe Ratio'!NK74:NK85)&gt;=2,"Outperform","Underperform")</f>
        <v>Outperform</v>
      </c>
      <c r="NL74" t="str">
        <f>IF(AVERAGE('Sharpe Ratio'!NL74:NL85)&gt;=2,"Outperform","Underperform")</f>
        <v>Underperform</v>
      </c>
      <c r="NM74" t="str">
        <f>IF(AVERAGE('Sharpe Ratio'!NM74:NM85)&gt;=2,"Outperform","Underperform")</f>
        <v>Underperform</v>
      </c>
      <c r="NN74" t="str">
        <f>IF(AVERAGE('Sharpe Ratio'!NN74:NN85)&gt;=2,"Outperform","Underperform")</f>
        <v>Outperform</v>
      </c>
      <c r="NO74" t="str">
        <f>IF(AVERAGE('Sharpe Ratio'!NO74:NO85)&gt;=2,"Outperform","Underperform")</f>
        <v>Underperform</v>
      </c>
      <c r="NP74" t="str">
        <f>IF(AVERAGE('Sharpe Ratio'!NP74:NP85)&gt;=2,"Outperform","Underperform")</f>
        <v>Underperform</v>
      </c>
      <c r="NQ74" t="str">
        <f>IF(AVERAGE('Sharpe Ratio'!NQ74:NQ85)&gt;=2,"Outperform","Underperform")</f>
        <v>Underperform</v>
      </c>
      <c r="NR74" t="str">
        <f>IF(AVERAGE('Sharpe Ratio'!NR74:NR85)&gt;=2,"Outperform","Underperform")</f>
        <v>Underperform</v>
      </c>
      <c r="NS74" t="str">
        <f>IF(AVERAGE('Sharpe Ratio'!NS74:NS85)&gt;=2,"Outperform","Underperform")</f>
        <v>Underperform</v>
      </c>
      <c r="NT74" t="str">
        <f>IF(AVERAGE('Sharpe Ratio'!NT74:NT85)&gt;=2,"Outperform","Underperform")</f>
        <v>Underperform</v>
      </c>
      <c r="NU74" t="str">
        <f>IF(AVERAGE('Sharpe Ratio'!NU74:NU85)&gt;=2,"Outperform","Underperform")</f>
        <v>Underperform</v>
      </c>
      <c r="NV74" t="str">
        <f>IF(AVERAGE('Sharpe Ratio'!NV74:NV85)&gt;=2,"Outperform","Underperform")</f>
        <v>Underperform</v>
      </c>
      <c r="NW74" t="str">
        <f>IF(AVERAGE('Sharpe Ratio'!NW74:NW85)&gt;=2,"Outperform","Underperform")</f>
        <v>Underperform</v>
      </c>
      <c r="NX74" t="str">
        <f>IF(AVERAGE('Sharpe Ratio'!NX74:NX85)&gt;=2,"Outperform","Underperform")</f>
        <v>Underperform</v>
      </c>
      <c r="NY74" t="str">
        <f>IF(AVERAGE('Sharpe Ratio'!NY74:NY85)&gt;=2,"Outperform","Underperform")</f>
        <v>Underperform</v>
      </c>
      <c r="NZ74" t="str">
        <f>IF(AVERAGE('Sharpe Ratio'!NZ74:NZ85)&gt;=2,"Outperform","Underperform")</f>
        <v>Outperform</v>
      </c>
      <c r="OA74" t="str">
        <f>IF(AVERAGE('Sharpe Ratio'!OA74:OA85)&gt;=2,"Outperform","Underperform")</f>
        <v>Underperform</v>
      </c>
      <c r="OB74" t="str">
        <f>IF(AVERAGE('Sharpe Ratio'!OB74:OB85)&gt;=2,"Outperform","Underperform")</f>
        <v>Underperform</v>
      </c>
      <c r="OC74" t="str">
        <f>IF(AVERAGE('Sharpe Ratio'!OC74:OC85)&gt;=2,"Outperform","Underperform")</f>
        <v>Underperform</v>
      </c>
      <c r="OD74" t="str">
        <f>IF(AVERAGE('Sharpe Ratio'!OD74:OD85)&gt;=2,"Outperform","Underperform")</f>
        <v>Underperform</v>
      </c>
      <c r="OE74" t="str">
        <f>IF(AVERAGE('Sharpe Ratio'!OE74:OE85)&gt;=2,"Outperform","Underperform")</f>
        <v>Underperform</v>
      </c>
      <c r="OF74" t="str">
        <f>IF(AVERAGE('Sharpe Ratio'!OF74:OF85)&gt;=2,"Outperform","Underperform")</f>
        <v>Underperform</v>
      </c>
      <c r="OG74" t="str">
        <f>IF(AVERAGE('Sharpe Ratio'!OG74:OG85)&gt;=2,"Outperform","Underperform")</f>
        <v>Outperform</v>
      </c>
      <c r="OH74" t="str">
        <f>IF(AVERAGE('Sharpe Ratio'!OH74:OH85)&gt;=2,"Outperform","Underperform")</f>
        <v>Underperform</v>
      </c>
      <c r="OI74" t="str">
        <f>IF(AVERAGE('Sharpe Ratio'!OI74:OI85)&gt;=2,"Outperform","Underperform")</f>
        <v>Underperform</v>
      </c>
      <c r="OJ74" t="str">
        <f>IF(AVERAGE('Sharpe Ratio'!OJ74:OJ85)&gt;=2,"Outperform","Underperform")</f>
        <v>Outperform</v>
      </c>
      <c r="OK74" t="str">
        <f>IF(AVERAGE('Sharpe Ratio'!OK74:OK85)&gt;=2,"Outperform","Underperform")</f>
        <v>Underperform</v>
      </c>
      <c r="OL74" t="str">
        <f>IF(AVERAGE('Sharpe Ratio'!OL74:OL85)&gt;=2,"Outperform","Underperform")</f>
        <v>Underperform</v>
      </c>
      <c r="OM74" t="str">
        <f>IF(AVERAGE('Sharpe Ratio'!OM74:OM85)&gt;=2,"Outperform","Underperform")</f>
        <v>Underperform</v>
      </c>
      <c r="ON74" t="e">
        <f>IF(AVERAGE('Sharpe Ratio'!ON74:ON85)&gt;=2,"Outperform","Underperform")</f>
        <v>#DIV/0!</v>
      </c>
      <c r="OO74" t="str">
        <f>IF(AVERAGE('Sharpe Ratio'!OO74:OO85)&gt;=2,"Outperform","Underperform")</f>
        <v>Underperform</v>
      </c>
      <c r="OP74" t="str">
        <f>IF(AVERAGE('Sharpe Ratio'!OP74:OP85)&gt;=2,"Outperform","Underperform")</f>
        <v>Underperform</v>
      </c>
      <c r="OQ74" t="str">
        <f>IF(AVERAGE('Sharpe Ratio'!OQ74:OQ85)&gt;=2,"Outperform","Underperform")</f>
        <v>Underperform</v>
      </c>
      <c r="OR74" t="str">
        <f>IF(AVERAGE('Sharpe Ratio'!OR74:OR85)&gt;=2,"Outperform","Underperform")</f>
        <v>Underperform</v>
      </c>
      <c r="OS74" t="str">
        <f>IF(AVERAGE('Sharpe Ratio'!OS74:OS85)&gt;=2,"Outperform","Underperform")</f>
        <v>Underperform</v>
      </c>
      <c r="OT74" t="str">
        <f>IF(AVERAGE('Sharpe Ratio'!OT74:OT85)&gt;=2,"Outperform","Underperform")</f>
        <v>Underperform</v>
      </c>
      <c r="OU74" t="str">
        <f>IF(AVERAGE('Sharpe Ratio'!OU74:OU85)&gt;=2,"Outperform","Underperform")</f>
        <v>Underperform</v>
      </c>
      <c r="OV74" t="str">
        <f>IF(AVERAGE('Sharpe Ratio'!OV74:OV85)&gt;=2,"Outperform","Underperform")</f>
        <v>Underperform</v>
      </c>
      <c r="OW74" t="str">
        <f>IF(AVERAGE('Sharpe Ratio'!OW74:OW85)&gt;=2,"Outperform","Underperform")</f>
        <v>Outperform</v>
      </c>
      <c r="OX74" t="str">
        <f>IF(AVERAGE('Sharpe Ratio'!OX74:OX85)&gt;=2,"Outperform","Underperform")</f>
        <v>Underperform</v>
      </c>
      <c r="OY74" t="str">
        <f>IF(AVERAGE('Sharpe Ratio'!OY74:OY85)&gt;=2,"Outperform","Underperform")</f>
        <v>Underperform</v>
      </c>
      <c r="OZ74" t="str">
        <f>IF(AVERAGE('Sharpe Ratio'!OZ74:OZ85)&gt;=2,"Outperform","Underperform")</f>
        <v>Underperform</v>
      </c>
      <c r="PA74" t="str">
        <f>IF(AVERAGE('Sharpe Ratio'!PA74:PA85)&gt;=2,"Outperform","Underperform")</f>
        <v>Underperform</v>
      </c>
      <c r="PB74" t="str">
        <f>IF(AVERAGE('Sharpe Ratio'!PB74:PB85)&gt;=2,"Outperform","Underperform")</f>
        <v>Underperform</v>
      </c>
      <c r="PC74" t="str">
        <f>IF(AVERAGE('Sharpe Ratio'!PC74:PC85)&gt;=2,"Outperform","Underperform")</f>
        <v>Outperform</v>
      </c>
      <c r="PD74" t="str">
        <f>IF(AVERAGE('Sharpe Ratio'!PD74:PD85)&gt;=2,"Outperform","Underperform")</f>
        <v>Underperform</v>
      </c>
      <c r="PE74" t="str">
        <f>IF(AVERAGE('Sharpe Ratio'!PE74:PE85)&gt;=2,"Outperform","Underperform")</f>
        <v>Underperform</v>
      </c>
      <c r="PF74" t="str">
        <f>IF(AVERAGE('Sharpe Ratio'!PF74:PF85)&gt;=2,"Outperform","Underperform")</f>
        <v>Outperform</v>
      </c>
      <c r="PG74" t="str">
        <f>IF(AVERAGE('Sharpe Ratio'!PG74:PG85)&gt;=2,"Outperform","Underperform")</f>
        <v>Underperform</v>
      </c>
      <c r="PH74" t="str">
        <f>IF(AVERAGE('Sharpe Ratio'!PH74:PH85)&gt;=2,"Outperform","Underperform")</f>
        <v>Underperform</v>
      </c>
      <c r="PI74" t="str">
        <f>IF(AVERAGE('Sharpe Ratio'!PI74:PI85)&gt;=2,"Outperform","Underperform")</f>
        <v>Outperform</v>
      </c>
      <c r="PJ74" t="str">
        <f>IF(AVERAGE('Sharpe Ratio'!PJ74:PJ85)&gt;=2,"Outperform","Underperform")</f>
        <v>Underperform</v>
      </c>
      <c r="PK74" t="str">
        <f>IF(AVERAGE('Sharpe Ratio'!PK74:PK85)&gt;=2,"Outperform","Underperform")</f>
        <v>Underperform</v>
      </c>
      <c r="PL74" t="str">
        <f>IF(AVERAGE('Sharpe Ratio'!PL74:PL85)&gt;=2,"Outperform","Underperform")</f>
        <v>Underperform</v>
      </c>
      <c r="PM74" t="str">
        <f>IF(AVERAGE('Sharpe Ratio'!PM74:PM85)&gt;=2,"Outperform","Underperform")</f>
        <v>Underperform</v>
      </c>
      <c r="PN74" t="str">
        <f>IF(AVERAGE('Sharpe Ratio'!PN74:PN85)&gt;=2,"Outperform","Underperform")</f>
        <v>Underperform</v>
      </c>
      <c r="PO74" t="str">
        <f>IF(AVERAGE('Sharpe Ratio'!PO74:PO85)&gt;=2,"Outperform","Underperform")</f>
        <v>Underperform</v>
      </c>
      <c r="PP74" t="str">
        <f>IF(AVERAGE('Sharpe Ratio'!PP74:PP85)&gt;=2,"Outperform","Underperform")</f>
        <v>Underperform</v>
      </c>
      <c r="PQ74" t="str">
        <f>IF(AVERAGE('Sharpe Ratio'!PQ74:PQ85)&gt;=2,"Outperform","Underperform")</f>
        <v>Underperform</v>
      </c>
      <c r="PR74" t="str">
        <f>IF(AVERAGE('Sharpe Ratio'!PR74:PR85)&gt;=2,"Outperform","Underperform")</f>
        <v>Underperform</v>
      </c>
      <c r="PS74" t="str">
        <f>IF(AVERAGE('Sharpe Ratio'!PS74:PS85)&gt;=2,"Outperform","Underperform")</f>
        <v>Outperform</v>
      </c>
      <c r="PT74" t="str">
        <f>IF(AVERAGE('Sharpe Ratio'!PT74:PT85)&gt;=2,"Outperform","Underperform")</f>
        <v>Underperform</v>
      </c>
      <c r="PU74" t="str">
        <f>IF(AVERAGE('Sharpe Ratio'!PU74:PU85)&gt;=2,"Outperform","Underperform")</f>
        <v>Underperform</v>
      </c>
      <c r="PV74" t="str">
        <f>IF(AVERAGE('Sharpe Ratio'!PV74:PV85)&gt;=2,"Outperform","Underperform")</f>
        <v>Underperform</v>
      </c>
      <c r="PW74" t="str">
        <f>IF(AVERAGE('Sharpe Ratio'!PW74:PW85)&gt;=2,"Outperform","Underperform")</f>
        <v>Underperform</v>
      </c>
      <c r="PX74" t="str">
        <f>IF(AVERAGE('Sharpe Ratio'!PX74:PX85)&gt;=2,"Outperform","Underperform")</f>
        <v>Underperform</v>
      </c>
      <c r="PY74" t="str">
        <f>IF(AVERAGE('Sharpe Ratio'!PY74:PY85)&gt;=2,"Outperform","Underperform")</f>
        <v>Outperform</v>
      </c>
      <c r="PZ74" t="str">
        <f>IF(AVERAGE('Sharpe Ratio'!PZ74:PZ85)&gt;=2,"Outperform","Underperform")</f>
        <v>Underperform</v>
      </c>
      <c r="QA74" t="str">
        <f>IF(AVERAGE('Sharpe Ratio'!QA74:QA85)&gt;=2,"Outperform","Underperform")</f>
        <v>Outperform</v>
      </c>
      <c r="QB74" t="str">
        <f>IF(AVERAGE('Sharpe Ratio'!QB74:QB85)&gt;=2,"Outperform","Underperform")</f>
        <v>Underperform</v>
      </c>
      <c r="QC74" t="str">
        <f>IF(AVERAGE('Sharpe Ratio'!QC74:QC85)&gt;=2,"Outperform","Underperform")</f>
        <v>Underperform</v>
      </c>
      <c r="QD74" t="str">
        <f>IF(AVERAGE('Sharpe Ratio'!QD74:QD85)&gt;=2,"Outperform","Underperform")</f>
        <v>Underperform</v>
      </c>
      <c r="QE74" t="str">
        <f>IF(AVERAGE('Sharpe Ratio'!QE74:QE85)&gt;=2,"Outperform","Underperform")</f>
        <v>Underperform</v>
      </c>
      <c r="QF74" t="e">
        <f>IF(AVERAGE('Sharpe Ratio'!QF74:QF85)&gt;=2,"Outperform","Underperform")</f>
        <v>#DIV/0!</v>
      </c>
      <c r="QG74" t="str">
        <f>IF(AVERAGE('Sharpe Ratio'!QG74:QG85)&gt;=2,"Outperform","Underperform")</f>
        <v>Underperform</v>
      </c>
      <c r="QH74" t="str">
        <f>IF(AVERAGE('Sharpe Ratio'!QH74:QH85)&gt;=2,"Outperform","Underperform")</f>
        <v>Underperform</v>
      </c>
      <c r="QI74" t="str">
        <f>IF(AVERAGE('Sharpe Ratio'!QI74:QI85)&gt;=2,"Outperform","Underperform")</f>
        <v>Underperform</v>
      </c>
      <c r="QJ74" t="str">
        <f>IF(AVERAGE('Sharpe Ratio'!QJ74:QJ85)&gt;=2,"Outperform","Underperform")</f>
        <v>Underperform</v>
      </c>
      <c r="QK74" t="str">
        <f>IF(AVERAGE('Sharpe Ratio'!QK74:QK85)&gt;=2,"Outperform","Underperform")</f>
        <v>Underperform</v>
      </c>
      <c r="QL74" t="str">
        <f>IF(AVERAGE('Sharpe Ratio'!QL74:QL85)&gt;=2,"Outperform","Underperform")</f>
        <v>Underperform</v>
      </c>
      <c r="QM74" t="str">
        <f>IF(AVERAGE('Sharpe Ratio'!QM74:QM85)&gt;=2,"Outperform","Underperform")</f>
        <v>Underperform</v>
      </c>
      <c r="QN74" t="str">
        <f>IF(AVERAGE('Sharpe Ratio'!QN74:QN85)&gt;=2,"Outperform","Underperform")</f>
        <v>Underperform</v>
      </c>
      <c r="QO74" t="str">
        <f>IF(AVERAGE('Sharpe Ratio'!QO74:QO85)&gt;=2,"Outperform","Underperform")</f>
        <v>Underperform</v>
      </c>
      <c r="QP74" t="str">
        <f>IF(AVERAGE('Sharpe Ratio'!QP74:QP85)&gt;=2,"Outperform","Underperform")</f>
        <v>Outperform</v>
      </c>
      <c r="QQ74" t="str">
        <f>IF(AVERAGE('Sharpe Ratio'!QQ74:QQ85)&gt;=2,"Outperform","Underperform")</f>
        <v>Underperform</v>
      </c>
      <c r="QR74" t="str">
        <f>IF(AVERAGE('Sharpe Ratio'!QR74:QR85)&gt;=2,"Outperform","Underperform")</f>
        <v>Underperform</v>
      </c>
      <c r="QS74" t="str">
        <f>IF(AVERAGE('Sharpe Ratio'!QS74:QS85)&gt;=2,"Outperform","Underperform")</f>
        <v>Underperform</v>
      </c>
      <c r="QT74" t="str">
        <f>IF(AVERAGE('Sharpe Ratio'!QT74:QT85)&gt;=2,"Outperform","Underperform")</f>
        <v>Underperform</v>
      </c>
      <c r="QU74" t="str">
        <f>IF(AVERAGE('Sharpe Ratio'!QU74:QU85)&gt;=2,"Outperform","Underperform")</f>
        <v>Underperform</v>
      </c>
      <c r="QV74" t="str">
        <f>IF(AVERAGE('Sharpe Ratio'!QV74:QV85)&gt;=2,"Outperform","Underperform")</f>
        <v>Underperform</v>
      </c>
      <c r="QW74" t="e">
        <f>IF(AVERAGE('Sharpe Ratio'!QW74:QW85)&gt;=2,"Outperform","Underperform")</f>
        <v>#DIV/0!</v>
      </c>
      <c r="QX74" t="str">
        <f>IF(AVERAGE('Sharpe Ratio'!QX74:QX85)&gt;=2,"Outperform","Underperform")</f>
        <v>Underperform</v>
      </c>
      <c r="QY74" t="str">
        <f>IF(AVERAGE('Sharpe Ratio'!QY74:QY85)&gt;=2,"Outperform","Underperform")</f>
        <v>Underperform</v>
      </c>
      <c r="QZ74" t="str">
        <f>IF(AVERAGE('Sharpe Ratio'!QZ74:QZ85)&gt;=2,"Outperform","Underperform")</f>
        <v>Underperform</v>
      </c>
      <c r="RA74" t="str">
        <f>IF(AVERAGE('Sharpe Ratio'!RA74:RA85)&gt;=2,"Outperform","Underperform")</f>
        <v>Underperform</v>
      </c>
      <c r="RB74" t="str">
        <f>IF(AVERAGE('Sharpe Ratio'!RB74:RB85)&gt;=2,"Outperform","Underperform")</f>
        <v>Underperform</v>
      </c>
      <c r="RC74" t="str">
        <f>IF(AVERAGE('Sharpe Ratio'!RC74:RC85)&gt;=2,"Outperform","Underperform")</f>
        <v>Underperform</v>
      </c>
      <c r="RD74" t="e">
        <f>IF(AVERAGE('Sharpe Ratio'!RD74:RD85)&gt;=2,"Outperform","Underperform")</f>
        <v>#DIV/0!</v>
      </c>
      <c r="RE74" t="str">
        <f>IF(AVERAGE('Sharpe Ratio'!RE74:RE85)&gt;=2,"Outperform","Underperform")</f>
        <v>Underperform</v>
      </c>
      <c r="RF74" t="str">
        <f>IF(AVERAGE('Sharpe Ratio'!RF74:RF85)&gt;=2,"Outperform","Underperform")</f>
        <v>Underperform</v>
      </c>
      <c r="RG74" t="str">
        <f>IF(AVERAGE('Sharpe Ratio'!RG74:RG85)&gt;=2,"Outperform","Underperform")</f>
        <v>Underperform</v>
      </c>
      <c r="RH74" t="e">
        <f>IF(AVERAGE('Sharpe Ratio'!RH74:RH85)&gt;=2,"Outperform","Underperform")</f>
        <v>#DIV/0!</v>
      </c>
      <c r="RI74" t="str">
        <f>IF(AVERAGE('Sharpe Ratio'!RI74:RI85)&gt;=2,"Outperform","Underperform")</f>
        <v>Underperform</v>
      </c>
      <c r="RJ74" t="str">
        <f>IF(AVERAGE('Sharpe Ratio'!RJ74:RJ85)&gt;=2,"Outperform","Underperform")</f>
        <v>Underperform</v>
      </c>
      <c r="RK74" t="str">
        <f>IF(AVERAGE('Sharpe Ratio'!RK74:RK85)&gt;=2,"Outperform","Underperform")</f>
        <v>Outperform</v>
      </c>
      <c r="RL74" t="str">
        <f>IF(AVERAGE('Sharpe Ratio'!RL74:RL85)&gt;=2,"Outperform","Underperform")</f>
        <v>Underperform</v>
      </c>
      <c r="RM74" t="str">
        <f>IF(AVERAGE('Sharpe Ratio'!RM74:RM85)&gt;=2,"Outperform","Underperform")</f>
        <v>Underperform</v>
      </c>
      <c r="RN74" t="str">
        <f>IF(AVERAGE('Sharpe Ratio'!RN74:RN85)&gt;=2,"Outperform","Underperform")</f>
        <v>Outperform</v>
      </c>
      <c r="RO74" t="str">
        <f>IF(AVERAGE('Sharpe Ratio'!RO74:RO85)&gt;=2,"Outperform","Underperform")</f>
        <v>Underperform</v>
      </c>
      <c r="RP74" t="str">
        <f>IF(AVERAGE('Sharpe Ratio'!RP74:RP85)&gt;=2,"Outperform","Underperform")</f>
        <v>Outperform</v>
      </c>
      <c r="RQ74" t="str">
        <f>IF(AVERAGE('Sharpe Ratio'!RQ74:RQ85)&gt;=2,"Outperform","Underperform")</f>
        <v>Underperform</v>
      </c>
      <c r="RR74" t="str">
        <f>IF(AVERAGE('Sharpe Ratio'!RR74:RR85)&gt;=2,"Outperform","Underperform")</f>
        <v>Outperform</v>
      </c>
      <c r="RS74" t="str">
        <f>IF(AVERAGE('Sharpe Ratio'!RS74:RS85)&gt;=2,"Outperform","Underperform")</f>
        <v>Underperform</v>
      </c>
      <c r="RT74" t="str">
        <f>IF(AVERAGE('Sharpe Ratio'!RT74:RT85)&gt;=2,"Outperform","Underperform")</f>
        <v>Underperform</v>
      </c>
      <c r="RU74" t="str">
        <f>IF(AVERAGE('Sharpe Ratio'!RU74:RU85)&gt;=2,"Outperform","Underperform")</f>
        <v>Underperform</v>
      </c>
      <c r="RV74" t="str">
        <f>IF(AVERAGE('Sharpe Ratio'!RV74:RV85)&gt;=2,"Outperform","Underperform")</f>
        <v>Underperform</v>
      </c>
      <c r="RW74" t="str">
        <f>IF(AVERAGE('Sharpe Ratio'!RW74:RW85)&gt;=2,"Outperform","Underperform")</f>
        <v>Underperform</v>
      </c>
      <c r="RX74" t="str">
        <f>IF(AVERAGE('Sharpe Ratio'!RX74:RX85)&gt;=2,"Outperform","Underperform")</f>
        <v>Underperform</v>
      </c>
      <c r="RY74" t="str">
        <f>IF(AVERAGE('Sharpe Ratio'!RY74:RY85)&gt;=2,"Outperform","Underperform")</f>
        <v>Underperform</v>
      </c>
      <c r="RZ74" t="str">
        <f>IF(AVERAGE('Sharpe Ratio'!RZ74:RZ85)&gt;=2,"Outperform","Underperform")</f>
        <v>Underperform</v>
      </c>
      <c r="SA74" t="str">
        <f>IF(AVERAGE('Sharpe Ratio'!SA74:SA85)&gt;=2,"Outperform","Underperform")</f>
        <v>Underperform</v>
      </c>
      <c r="SB74" t="e">
        <f>IF(AVERAGE('Sharpe Ratio'!SB74:SB85)&gt;=2,"Outperform","Underperform")</f>
        <v>#DIV/0!</v>
      </c>
      <c r="SC74" t="str">
        <f>IF(AVERAGE('Sharpe Ratio'!SC74:SC85)&gt;=2,"Outperform","Underperform")</f>
        <v>Underperform</v>
      </c>
    </row>
    <row r="75" spans="1:497" x14ac:dyDescent="0.25">
      <c r="A75" s="2">
        <f>'Sharpe Ratio'!A75</f>
        <v>43281</v>
      </c>
      <c r="B75" t="str">
        <f>IF(AVERAGE('Sharpe Ratio'!B75:B86)&gt;=2,"Outperform","Underperform")</f>
        <v>Outperform</v>
      </c>
      <c r="C75" t="str">
        <f>IF(AVERAGE('Sharpe Ratio'!C75:C86)&gt;=2,"Outperform","Underperform")</f>
        <v>Outperform</v>
      </c>
      <c r="D75" t="str">
        <f>IF(AVERAGE('Sharpe Ratio'!D75:D86)&gt;=2,"Outperform","Underperform")</f>
        <v>Outperform</v>
      </c>
      <c r="E75" t="str">
        <f>IF(AVERAGE('Sharpe Ratio'!E75:E86)&gt;=2,"Outperform","Underperform")</f>
        <v>Outperform</v>
      </c>
      <c r="F75" t="str">
        <f>IF(AVERAGE('Sharpe Ratio'!F75:F86)&gt;=2,"Outperform","Underperform")</f>
        <v>Underperform</v>
      </c>
      <c r="G75" t="str">
        <f>IF(AVERAGE('Sharpe Ratio'!G75:G86)&gt;=2,"Outperform","Underperform")</f>
        <v>Outperform</v>
      </c>
      <c r="H75" t="str">
        <f>IF(AVERAGE('Sharpe Ratio'!H75:H86)&gt;=2,"Outperform","Underperform")</f>
        <v>Underperform</v>
      </c>
      <c r="I75" t="str">
        <f>IF(AVERAGE('Sharpe Ratio'!I75:I86)&gt;=2,"Outperform","Underperform")</f>
        <v>Underperform</v>
      </c>
      <c r="J75" t="str">
        <f>IF(AVERAGE('Sharpe Ratio'!J75:J86)&gt;=2,"Outperform","Underperform")</f>
        <v>Underperform</v>
      </c>
      <c r="K75" t="str">
        <f>IF(AVERAGE('Sharpe Ratio'!K75:K86)&gt;=2,"Outperform","Underperform")</f>
        <v>Underperform</v>
      </c>
      <c r="L75" t="str">
        <f>IF(AVERAGE('Sharpe Ratio'!L75:L86)&gt;=2,"Outperform","Underperform")</f>
        <v>Underperform</v>
      </c>
      <c r="M75" t="str">
        <f>IF(AVERAGE('Sharpe Ratio'!M75:M86)&gt;=2,"Outperform","Underperform")</f>
        <v>Underperform</v>
      </c>
      <c r="N75" t="str">
        <f>IF(AVERAGE('Sharpe Ratio'!N75:N86)&gt;=2,"Outperform","Underperform")</f>
        <v>Outperform</v>
      </c>
      <c r="O75" t="str">
        <f>IF(AVERAGE('Sharpe Ratio'!O75:O86)&gt;=2,"Outperform","Underperform")</f>
        <v>Outperform</v>
      </c>
      <c r="P75" t="str">
        <f>IF(AVERAGE('Sharpe Ratio'!P75:P86)&gt;=2,"Outperform","Underperform")</f>
        <v>Underperform</v>
      </c>
      <c r="Q75" t="str">
        <f>IF(AVERAGE('Sharpe Ratio'!Q75:Q86)&gt;=2,"Outperform","Underperform")</f>
        <v>Underperform</v>
      </c>
      <c r="R75" t="str">
        <f>IF(AVERAGE('Sharpe Ratio'!R75:R86)&gt;=2,"Outperform","Underperform")</f>
        <v>Underperform</v>
      </c>
      <c r="S75" t="str">
        <f>IF(AVERAGE('Sharpe Ratio'!S75:S86)&gt;=2,"Outperform","Underperform")</f>
        <v>Outperform</v>
      </c>
      <c r="T75" t="str">
        <f>IF(AVERAGE('Sharpe Ratio'!T75:T86)&gt;=2,"Outperform","Underperform")</f>
        <v>Underperform</v>
      </c>
      <c r="U75" t="str">
        <f>IF(AVERAGE('Sharpe Ratio'!U75:U86)&gt;=2,"Outperform","Underperform")</f>
        <v>Underperform</v>
      </c>
      <c r="V75" t="str">
        <f>IF(AVERAGE('Sharpe Ratio'!V75:V86)&gt;=2,"Outperform","Underperform")</f>
        <v>Underperform</v>
      </c>
      <c r="W75" t="str">
        <f>IF(AVERAGE('Sharpe Ratio'!W75:W86)&gt;=2,"Outperform","Underperform")</f>
        <v>Outperform</v>
      </c>
      <c r="X75" t="str">
        <f>IF(AVERAGE('Sharpe Ratio'!X75:X86)&gt;=2,"Outperform","Underperform")</f>
        <v>Underperform</v>
      </c>
      <c r="Y75" t="str">
        <f>IF(AVERAGE('Sharpe Ratio'!Y75:Y86)&gt;=2,"Outperform","Underperform")</f>
        <v>Underperform</v>
      </c>
      <c r="Z75" t="str">
        <f>IF(AVERAGE('Sharpe Ratio'!Z75:Z86)&gt;=2,"Outperform","Underperform")</f>
        <v>Outperform</v>
      </c>
      <c r="AA75" t="str">
        <f>IF(AVERAGE('Sharpe Ratio'!AA75:AA86)&gt;=2,"Outperform","Underperform")</f>
        <v>Underperform</v>
      </c>
      <c r="AB75" t="str">
        <f>IF(AVERAGE('Sharpe Ratio'!AB75:AB86)&gt;=2,"Outperform","Underperform")</f>
        <v>Underperform</v>
      </c>
      <c r="AC75" t="str">
        <f>IF(AVERAGE('Sharpe Ratio'!AC75:AC86)&gt;=2,"Outperform","Underperform")</f>
        <v>Outperform</v>
      </c>
      <c r="AD75" t="str">
        <f>IF(AVERAGE('Sharpe Ratio'!AD75:AD86)&gt;=2,"Outperform","Underperform")</f>
        <v>Outperform</v>
      </c>
      <c r="AE75" t="str">
        <f>IF(AVERAGE('Sharpe Ratio'!AE75:AE86)&gt;=2,"Outperform","Underperform")</f>
        <v>Underperform</v>
      </c>
      <c r="AF75" t="str">
        <f>IF(AVERAGE('Sharpe Ratio'!AF75:AF86)&gt;=2,"Outperform","Underperform")</f>
        <v>Underperform</v>
      </c>
      <c r="AG75" t="str">
        <f>IF(AVERAGE('Sharpe Ratio'!AG75:AG86)&gt;=2,"Outperform","Underperform")</f>
        <v>Underperform</v>
      </c>
      <c r="AH75" t="str">
        <f>IF(AVERAGE('Sharpe Ratio'!AH75:AH86)&gt;=2,"Outperform","Underperform")</f>
        <v>Underperform</v>
      </c>
      <c r="AI75" t="str">
        <f>IF(AVERAGE('Sharpe Ratio'!AI75:AI86)&gt;=2,"Outperform","Underperform")</f>
        <v>Underperform</v>
      </c>
      <c r="AJ75" t="str">
        <f>IF(AVERAGE('Sharpe Ratio'!AJ75:AJ86)&gt;=2,"Outperform","Underperform")</f>
        <v>Underperform</v>
      </c>
      <c r="AK75" t="str">
        <f>IF(AVERAGE('Sharpe Ratio'!AK75:AK86)&gt;=2,"Outperform","Underperform")</f>
        <v>Underperform</v>
      </c>
      <c r="AL75" t="str">
        <f>IF(AVERAGE('Sharpe Ratio'!AL75:AL86)&gt;=2,"Outperform","Underperform")</f>
        <v>Underperform</v>
      </c>
      <c r="AM75" t="str">
        <f>IF(AVERAGE('Sharpe Ratio'!AM75:AM86)&gt;=2,"Outperform","Underperform")</f>
        <v>Underperform</v>
      </c>
      <c r="AN75" t="str">
        <f>IF(AVERAGE('Sharpe Ratio'!AN75:AN86)&gt;=2,"Outperform","Underperform")</f>
        <v>Underperform</v>
      </c>
      <c r="AO75" t="str">
        <f>IF(AVERAGE('Sharpe Ratio'!AO75:AO86)&gt;=2,"Outperform","Underperform")</f>
        <v>Underperform</v>
      </c>
      <c r="AP75" t="str">
        <f>IF(AVERAGE('Sharpe Ratio'!AP75:AP86)&gt;=2,"Outperform","Underperform")</f>
        <v>Underperform</v>
      </c>
      <c r="AQ75" t="str">
        <f>IF(AVERAGE('Sharpe Ratio'!AQ75:AQ86)&gt;=2,"Outperform","Underperform")</f>
        <v>Underperform</v>
      </c>
      <c r="AR75" t="str">
        <f>IF(AVERAGE('Sharpe Ratio'!AR75:AR86)&gt;=2,"Outperform","Underperform")</f>
        <v>Underperform</v>
      </c>
      <c r="AS75" t="str">
        <f>IF(AVERAGE('Sharpe Ratio'!AS75:AS86)&gt;=2,"Outperform","Underperform")</f>
        <v>Underperform</v>
      </c>
      <c r="AT75" t="str">
        <f>IF(AVERAGE('Sharpe Ratio'!AT75:AT86)&gt;=2,"Outperform","Underperform")</f>
        <v>Outperform</v>
      </c>
      <c r="AU75" t="str">
        <f>IF(AVERAGE('Sharpe Ratio'!AU75:AU86)&gt;=2,"Outperform","Underperform")</f>
        <v>Underperform</v>
      </c>
      <c r="AV75" t="str">
        <f>IF(AVERAGE('Sharpe Ratio'!AV75:AV86)&gt;=2,"Outperform","Underperform")</f>
        <v>Outperform</v>
      </c>
      <c r="AW75" t="str">
        <f>IF(AVERAGE('Sharpe Ratio'!AW75:AW86)&gt;=2,"Outperform","Underperform")</f>
        <v>Underperform</v>
      </c>
      <c r="AX75" t="str">
        <f>IF(AVERAGE('Sharpe Ratio'!AX75:AX86)&gt;=2,"Outperform","Underperform")</f>
        <v>Underperform</v>
      </c>
      <c r="AY75" t="str">
        <f>IF(AVERAGE('Sharpe Ratio'!AY75:AY86)&gt;=2,"Outperform","Underperform")</f>
        <v>Underperform</v>
      </c>
      <c r="AZ75" t="str">
        <f>IF(AVERAGE('Sharpe Ratio'!AZ75:AZ86)&gt;=2,"Outperform","Underperform")</f>
        <v>Underperform</v>
      </c>
      <c r="BA75" t="str">
        <f>IF(AVERAGE('Sharpe Ratio'!BA75:BA86)&gt;=2,"Outperform","Underperform")</f>
        <v>Underperform</v>
      </c>
      <c r="BB75" t="str">
        <f>IF(AVERAGE('Sharpe Ratio'!BB75:BB86)&gt;=2,"Outperform","Underperform")</f>
        <v>Underperform</v>
      </c>
      <c r="BC75" t="str">
        <f>IF(AVERAGE('Sharpe Ratio'!BC75:BC86)&gt;=2,"Outperform","Underperform")</f>
        <v>Outperform</v>
      </c>
      <c r="BD75" t="str">
        <f>IF(AVERAGE('Sharpe Ratio'!BD75:BD86)&gt;=2,"Outperform","Underperform")</f>
        <v>Outperform</v>
      </c>
      <c r="BE75" t="str">
        <f>IF(AVERAGE('Sharpe Ratio'!BE75:BE86)&gt;=2,"Outperform","Underperform")</f>
        <v>Underperform</v>
      </c>
      <c r="BF75" t="str">
        <f>IF(AVERAGE('Sharpe Ratio'!BF75:BF86)&gt;=2,"Outperform","Underperform")</f>
        <v>Underperform</v>
      </c>
      <c r="BG75" t="str">
        <f>IF(AVERAGE('Sharpe Ratio'!BG75:BG86)&gt;=2,"Outperform","Underperform")</f>
        <v>Outperform</v>
      </c>
      <c r="BH75" t="str">
        <f>IF(AVERAGE('Sharpe Ratio'!BH75:BH86)&gt;=2,"Outperform","Underperform")</f>
        <v>Underperform</v>
      </c>
      <c r="BI75" t="str">
        <f>IF(AVERAGE('Sharpe Ratio'!BI75:BI86)&gt;=2,"Outperform","Underperform")</f>
        <v>Outperform</v>
      </c>
      <c r="BJ75" t="str">
        <f>IF(AVERAGE('Sharpe Ratio'!BJ75:BJ86)&gt;=2,"Outperform","Underperform")</f>
        <v>Outperform</v>
      </c>
      <c r="BK75" t="e">
        <f>IF(AVERAGE('Sharpe Ratio'!BK75:BK86)&gt;=2,"Outperform","Underperform")</f>
        <v>#DIV/0!</v>
      </c>
      <c r="BL75" t="str">
        <f>IF(AVERAGE('Sharpe Ratio'!BL75:BL86)&gt;=2,"Outperform","Underperform")</f>
        <v>Underperform</v>
      </c>
      <c r="BM75" t="str">
        <f>IF(AVERAGE('Sharpe Ratio'!BM75:BM86)&gt;=2,"Outperform","Underperform")</f>
        <v>Underperform</v>
      </c>
      <c r="BN75" t="str">
        <f>IF(AVERAGE('Sharpe Ratio'!BN75:BN86)&gt;=2,"Outperform","Underperform")</f>
        <v>Underperform</v>
      </c>
      <c r="BO75" t="str">
        <f>IF(AVERAGE('Sharpe Ratio'!BO75:BO86)&gt;=2,"Outperform","Underperform")</f>
        <v>Underperform</v>
      </c>
      <c r="BP75" t="str">
        <f>IF(AVERAGE('Sharpe Ratio'!BP75:BP86)&gt;=2,"Outperform","Underperform")</f>
        <v>Underperform</v>
      </c>
      <c r="BQ75" t="str">
        <f>IF(AVERAGE('Sharpe Ratio'!BQ75:BQ86)&gt;=2,"Outperform","Underperform")</f>
        <v>Underperform</v>
      </c>
      <c r="BR75" t="str">
        <f>IF(AVERAGE('Sharpe Ratio'!BR75:BR86)&gt;=2,"Outperform","Underperform")</f>
        <v>Outperform</v>
      </c>
      <c r="BS75" t="str">
        <f>IF(AVERAGE('Sharpe Ratio'!BS75:BS86)&gt;=2,"Outperform","Underperform")</f>
        <v>Outperform</v>
      </c>
      <c r="BT75" t="str">
        <f>IF(AVERAGE('Sharpe Ratio'!BT75:BT86)&gt;=2,"Outperform","Underperform")</f>
        <v>Underperform</v>
      </c>
      <c r="BU75" t="str">
        <f>IF(AVERAGE('Sharpe Ratio'!BU75:BU86)&gt;=2,"Outperform","Underperform")</f>
        <v>Outperform</v>
      </c>
      <c r="BV75" t="str">
        <f>IF(AVERAGE('Sharpe Ratio'!BV75:BV86)&gt;=2,"Outperform","Underperform")</f>
        <v>Outperform</v>
      </c>
      <c r="BW75" t="str">
        <f>IF(AVERAGE('Sharpe Ratio'!BW75:BW86)&gt;=2,"Outperform","Underperform")</f>
        <v>Outperform</v>
      </c>
      <c r="BX75" t="str">
        <f>IF(AVERAGE('Sharpe Ratio'!BX75:BX86)&gt;=2,"Outperform","Underperform")</f>
        <v>Underperform</v>
      </c>
      <c r="BY75" t="str">
        <f>IF(AVERAGE('Sharpe Ratio'!BY75:BY86)&gt;=2,"Outperform","Underperform")</f>
        <v>Underperform</v>
      </c>
      <c r="BZ75" t="str">
        <f>IF(AVERAGE('Sharpe Ratio'!BZ75:BZ86)&gt;=2,"Outperform","Underperform")</f>
        <v>Outperform</v>
      </c>
      <c r="CA75" t="str">
        <f>IF(AVERAGE('Sharpe Ratio'!CA75:CA86)&gt;=2,"Outperform","Underperform")</f>
        <v>Underperform</v>
      </c>
      <c r="CB75" t="str">
        <f>IF(AVERAGE('Sharpe Ratio'!CB75:CB86)&gt;=2,"Outperform","Underperform")</f>
        <v>Underperform</v>
      </c>
      <c r="CC75" t="str">
        <f>IF(AVERAGE('Sharpe Ratio'!CC75:CC86)&gt;=2,"Outperform","Underperform")</f>
        <v>Underperform</v>
      </c>
      <c r="CD75" t="str">
        <f>IF(AVERAGE('Sharpe Ratio'!CD75:CD86)&gt;=2,"Outperform","Underperform")</f>
        <v>Underperform</v>
      </c>
      <c r="CE75" t="str">
        <f>IF(AVERAGE('Sharpe Ratio'!CE75:CE86)&gt;=2,"Outperform","Underperform")</f>
        <v>Underperform</v>
      </c>
      <c r="CF75" t="str">
        <f>IF(AVERAGE('Sharpe Ratio'!CF75:CF86)&gt;=2,"Outperform","Underperform")</f>
        <v>Underperform</v>
      </c>
      <c r="CG75" t="str">
        <f>IF(AVERAGE('Sharpe Ratio'!CG75:CG86)&gt;=2,"Outperform","Underperform")</f>
        <v>Underperform</v>
      </c>
      <c r="CH75" t="str">
        <f>IF(AVERAGE('Sharpe Ratio'!CH75:CH86)&gt;=2,"Outperform","Underperform")</f>
        <v>Underperform</v>
      </c>
      <c r="CI75" t="str">
        <f>IF(AVERAGE('Sharpe Ratio'!CI75:CI86)&gt;=2,"Outperform","Underperform")</f>
        <v>Underperform</v>
      </c>
      <c r="CJ75" t="str">
        <f>IF(AVERAGE('Sharpe Ratio'!CJ75:CJ86)&gt;=2,"Outperform","Underperform")</f>
        <v>Underperform</v>
      </c>
      <c r="CK75" t="str">
        <f>IF(AVERAGE('Sharpe Ratio'!CK75:CK86)&gt;=2,"Outperform","Underperform")</f>
        <v>Underperform</v>
      </c>
      <c r="CL75" t="str">
        <f>IF(AVERAGE('Sharpe Ratio'!CL75:CL86)&gt;=2,"Outperform","Underperform")</f>
        <v>Underperform</v>
      </c>
      <c r="CM75" t="str">
        <f>IF(AVERAGE('Sharpe Ratio'!CM75:CM86)&gt;=2,"Outperform","Underperform")</f>
        <v>Underperform</v>
      </c>
      <c r="CN75" t="str">
        <f>IF(AVERAGE('Sharpe Ratio'!CN75:CN86)&gt;=2,"Outperform","Underperform")</f>
        <v>Underperform</v>
      </c>
      <c r="CO75" t="str">
        <f>IF(AVERAGE('Sharpe Ratio'!CO75:CO86)&gt;=2,"Outperform","Underperform")</f>
        <v>Underperform</v>
      </c>
      <c r="CP75" t="str">
        <f>IF(AVERAGE('Sharpe Ratio'!CP75:CP86)&gt;=2,"Outperform","Underperform")</f>
        <v>Underperform</v>
      </c>
      <c r="CQ75" t="str">
        <f>IF(AVERAGE('Sharpe Ratio'!CQ75:CQ86)&gt;=2,"Outperform","Underperform")</f>
        <v>Underperform</v>
      </c>
      <c r="CR75" t="str">
        <f>IF(AVERAGE('Sharpe Ratio'!CR75:CR86)&gt;=2,"Outperform","Underperform")</f>
        <v>Outperform</v>
      </c>
      <c r="CS75" t="str">
        <f>IF(AVERAGE('Sharpe Ratio'!CS75:CS86)&gt;=2,"Outperform","Underperform")</f>
        <v>Underperform</v>
      </c>
      <c r="CT75" t="str">
        <f>IF(AVERAGE('Sharpe Ratio'!CT75:CT86)&gt;=2,"Outperform","Underperform")</f>
        <v>Underperform</v>
      </c>
      <c r="CU75" t="str">
        <f>IF(AVERAGE('Sharpe Ratio'!CU75:CU86)&gt;=2,"Outperform","Underperform")</f>
        <v>Underperform</v>
      </c>
      <c r="CV75" t="str">
        <f>IF(AVERAGE('Sharpe Ratio'!CV75:CV86)&gt;=2,"Outperform","Underperform")</f>
        <v>Underperform</v>
      </c>
      <c r="CW75" t="str">
        <f>IF(AVERAGE('Sharpe Ratio'!CW75:CW86)&gt;=2,"Outperform","Underperform")</f>
        <v>Underperform</v>
      </c>
      <c r="CX75" t="str">
        <f>IF(AVERAGE('Sharpe Ratio'!CX75:CX86)&gt;=2,"Outperform","Underperform")</f>
        <v>Underperform</v>
      </c>
      <c r="CY75" t="str">
        <f>IF(AVERAGE('Sharpe Ratio'!CY75:CY86)&gt;=2,"Outperform","Underperform")</f>
        <v>Underperform</v>
      </c>
      <c r="CZ75" t="str">
        <f>IF(AVERAGE('Sharpe Ratio'!CZ75:CZ86)&gt;=2,"Outperform","Underperform")</f>
        <v>Underperform</v>
      </c>
      <c r="DA75" t="str">
        <f>IF(AVERAGE('Sharpe Ratio'!DA75:DA86)&gt;=2,"Outperform","Underperform")</f>
        <v>Outperform</v>
      </c>
      <c r="DB75" t="str">
        <f>IF(AVERAGE('Sharpe Ratio'!DB75:DB86)&gt;=2,"Outperform","Underperform")</f>
        <v>Underperform</v>
      </c>
      <c r="DC75" t="str">
        <f>IF(AVERAGE('Sharpe Ratio'!DC75:DC86)&gt;=2,"Outperform","Underperform")</f>
        <v>Underperform</v>
      </c>
      <c r="DD75" t="str">
        <f>IF(AVERAGE('Sharpe Ratio'!DD75:DD86)&gt;=2,"Outperform","Underperform")</f>
        <v>Underperform</v>
      </c>
      <c r="DE75" t="str">
        <f>IF(AVERAGE('Sharpe Ratio'!DE75:DE86)&gt;=2,"Outperform","Underperform")</f>
        <v>Outperform</v>
      </c>
      <c r="DF75" t="str">
        <f>IF(AVERAGE('Sharpe Ratio'!DF75:DF86)&gt;=2,"Outperform","Underperform")</f>
        <v>Underperform</v>
      </c>
      <c r="DG75" t="str">
        <f>IF(AVERAGE('Sharpe Ratio'!DG75:DG86)&gt;=2,"Outperform","Underperform")</f>
        <v>Underperform</v>
      </c>
      <c r="DH75" t="str">
        <f>IF(AVERAGE('Sharpe Ratio'!DH75:DH86)&gt;=2,"Outperform","Underperform")</f>
        <v>Outperform</v>
      </c>
      <c r="DI75" t="str">
        <f>IF(AVERAGE('Sharpe Ratio'!DI75:DI86)&gt;=2,"Outperform","Underperform")</f>
        <v>Underperform</v>
      </c>
      <c r="DJ75" t="e">
        <f>IF(AVERAGE('Sharpe Ratio'!DJ75:DJ86)&gt;=2,"Outperform","Underperform")</f>
        <v>#DIV/0!</v>
      </c>
      <c r="DK75" t="str">
        <f>IF(AVERAGE('Sharpe Ratio'!DK75:DK86)&gt;=2,"Outperform","Underperform")</f>
        <v>Outperform</v>
      </c>
      <c r="DL75" t="str">
        <f>IF(AVERAGE('Sharpe Ratio'!DL75:DL86)&gt;=2,"Outperform","Underperform")</f>
        <v>Underperform</v>
      </c>
      <c r="DM75" t="str">
        <f>IF(AVERAGE('Sharpe Ratio'!DM75:DM86)&gt;=2,"Outperform","Underperform")</f>
        <v>Underperform</v>
      </c>
      <c r="DN75" t="str">
        <f>IF(AVERAGE('Sharpe Ratio'!DN75:DN86)&gt;=2,"Outperform","Underperform")</f>
        <v>Underperform</v>
      </c>
      <c r="DO75" t="str">
        <f>IF(AVERAGE('Sharpe Ratio'!DO75:DO86)&gt;=2,"Outperform","Underperform")</f>
        <v>Underperform</v>
      </c>
      <c r="DP75" t="str">
        <f>IF(AVERAGE('Sharpe Ratio'!DP75:DP86)&gt;=2,"Outperform","Underperform")</f>
        <v>Underperform</v>
      </c>
      <c r="DQ75" t="str">
        <f>IF(AVERAGE('Sharpe Ratio'!DQ75:DQ86)&gt;=2,"Outperform","Underperform")</f>
        <v>Underperform</v>
      </c>
      <c r="DR75" t="str">
        <f>IF(AVERAGE('Sharpe Ratio'!DR75:DR86)&gt;=2,"Outperform","Underperform")</f>
        <v>Underperform</v>
      </c>
      <c r="DS75" t="str">
        <f>IF(AVERAGE('Sharpe Ratio'!DS75:DS86)&gt;=2,"Outperform","Underperform")</f>
        <v>Underperform</v>
      </c>
      <c r="DT75" t="str">
        <f>IF(AVERAGE('Sharpe Ratio'!DT75:DT86)&gt;=2,"Outperform","Underperform")</f>
        <v>Underperform</v>
      </c>
      <c r="DU75" t="str">
        <f>IF(AVERAGE('Sharpe Ratio'!DU75:DU86)&gt;=2,"Outperform","Underperform")</f>
        <v>Underperform</v>
      </c>
      <c r="DV75" t="str">
        <f>IF(AVERAGE('Sharpe Ratio'!DV75:DV86)&gt;=2,"Outperform","Underperform")</f>
        <v>Underperform</v>
      </c>
      <c r="DW75" t="str">
        <f>IF(AVERAGE('Sharpe Ratio'!DW75:DW86)&gt;=2,"Outperform","Underperform")</f>
        <v>Outperform</v>
      </c>
      <c r="DX75" t="str">
        <f>IF(AVERAGE('Sharpe Ratio'!DX75:DX86)&gt;=2,"Outperform","Underperform")</f>
        <v>Underperform</v>
      </c>
      <c r="DY75" t="str">
        <f>IF(AVERAGE('Sharpe Ratio'!DY75:DY86)&gt;=2,"Outperform","Underperform")</f>
        <v>Underperform</v>
      </c>
      <c r="DZ75" t="str">
        <f>IF(AVERAGE('Sharpe Ratio'!DZ75:DZ86)&gt;=2,"Outperform","Underperform")</f>
        <v>Underperform</v>
      </c>
      <c r="EA75" t="str">
        <f>IF(AVERAGE('Sharpe Ratio'!EA75:EA86)&gt;=2,"Outperform","Underperform")</f>
        <v>Underperform</v>
      </c>
      <c r="EB75" t="str">
        <f>IF(AVERAGE('Sharpe Ratio'!EB75:EB86)&gt;=2,"Outperform","Underperform")</f>
        <v>Underperform</v>
      </c>
      <c r="EC75" t="str">
        <f>IF(AVERAGE('Sharpe Ratio'!EC75:EC86)&gt;=2,"Outperform","Underperform")</f>
        <v>Underperform</v>
      </c>
      <c r="ED75" t="str">
        <f>IF(AVERAGE('Sharpe Ratio'!ED75:ED86)&gt;=2,"Outperform","Underperform")</f>
        <v>Underperform</v>
      </c>
      <c r="EE75" t="str">
        <f>IF(AVERAGE('Sharpe Ratio'!EE75:EE86)&gt;=2,"Outperform","Underperform")</f>
        <v>Underperform</v>
      </c>
      <c r="EF75" t="str">
        <f>IF(AVERAGE('Sharpe Ratio'!EF75:EF86)&gt;=2,"Outperform","Underperform")</f>
        <v>Underperform</v>
      </c>
      <c r="EG75" t="str">
        <f>IF(AVERAGE('Sharpe Ratio'!EG75:EG86)&gt;=2,"Outperform","Underperform")</f>
        <v>Outperform</v>
      </c>
      <c r="EH75" t="str">
        <f>IF(AVERAGE('Sharpe Ratio'!EH75:EH86)&gt;=2,"Outperform","Underperform")</f>
        <v>Underperform</v>
      </c>
      <c r="EI75" t="str">
        <f>IF(AVERAGE('Sharpe Ratio'!EI75:EI86)&gt;=2,"Outperform","Underperform")</f>
        <v>Underperform</v>
      </c>
      <c r="EJ75" t="str">
        <f>IF(AVERAGE('Sharpe Ratio'!EJ75:EJ86)&gt;=2,"Outperform","Underperform")</f>
        <v>Underperform</v>
      </c>
      <c r="EK75" t="str">
        <f>IF(AVERAGE('Sharpe Ratio'!EK75:EK86)&gt;=2,"Outperform","Underperform")</f>
        <v>Outperform</v>
      </c>
      <c r="EL75" t="str">
        <f>IF(AVERAGE('Sharpe Ratio'!EL75:EL86)&gt;=2,"Outperform","Underperform")</f>
        <v>Underperform</v>
      </c>
      <c r="EM75" t="str">
        <f>IF(AVERAGE('Sharpe Ratio'!EM75:EM86)&gt;=2,"Outperform","Underperform")</f>
        <v>Underperform</v>
      </c>
      <c r="EN75" t="e">
        <f>IF(AVERAGE('Sharpe Ratio'!EN75:EN86)&gt;=2,"Outperform","Underperform")</f>
        <v>#DIV/0!</v>
      </c>
      <c r="EO75" t="str">
        <f>IF(AVERAGE('Sharpe Ratio'!EO75:EO86)&gt;=2,"Outperform","Underperform")</f>
        <v>Underperform</v>
      </c>
      <c r="EP75" t="str">
        <f>IF(AVERAGE('Sharpe Ratio'!EP75:EP86)&gt;=2,"Outperform","Underperform")</f>
        <v>Outperform</v>
      </c>
      <c r="EQ75" t="str">
        <f>IF(AVERAGE('Sharpe Ratio'!EQ75:EQ86)&gt;=2,"Outperform","Underperform")</f>
        <v>Underperform</v>
      </c>
      <c r="ER75" t="str">
        <f>IF(AVERAGE('Sharpe Ratio'!ER75:ER86)&gt;=2,"Outperform","Underperform")</f>
        <v>Underperform</v>
      </c>
      <c r="ES75" t="str">
        <f>IF(AVERAGE('Sharpe Ratio'!ES75:ES86)&gt;=2,"Outperform","Underperform")</f>
        <v>Underperform</v>
      </c>
      <c r="ET75" t="str">
        <f>IF(AVERAGE('Sharpe Ratio'!ET75:ET86)&gt;=2,"Outperform","Underperform")</f>
        <v>Underperform</v>
      </c>
      <c r="EU75" t="str">
        <f>IF(AVERAGE('Sharpe Ratio'!EU75:EU86)&gt;=2,"Outperform","Underperform")</f>
        <v>Outperform</v>
      </c>
      <c r="EV75" t="str">
        <f>IF(AVERAGE('Sharpe Ratio'!EV75:EV86)&gt;=2,"Outperform","Underperform")</f>
        <v>Underperform</v>
      </c>
      <c r="EW75" t="e">
        <f>IF(AVERAGE('Sharpe Ratio'!EW75:EW86)&gt;=2,"Outperform","Underperform")</f>
        <v>#DIV/0!</v>
      </c>
      <c r="EX75" t="str">
        <f>IF(AVERAGE('Sharpe Ratio'!EX75:EX86)&gt;=2,"Outperform","Underperform")</f>
        <v>Outperform</v>
      </c>
      <c r="EY75" t="str">
        <f>IF(AVERAGE('Sharpe Ratio'!EY75:EY86)&gt;=2,"Outperform","Underperform")</f>
        <v>Underperform</v>
      </c>
      <c r="EZ75" t="str">
        <f>IF(AVERAGE('Sharpe Ratio'!EZ75:EZ86)&gt;=2,"Outperform","Underperform")</f>
        <v>Outperform</v>
      </c>
      <c r="FA75" t="str">
        <f>IF(AVERAGE('Sharpe Ratio'!FA75:FA86)&gt;=2,"Outperform","Underperform")</f>
        <v>Underperform</v>
      </c>
      <c r="FB75" t="str">
        <f>IF(AVERAGE('Sharpe Ratio'!FB75:FB86)&gt;=2,"Outperform","Underperform")</f>
        <v>Underperform</v>
      </c>
      <c r="FC75" t="str">
        <f>IF(AVERAGE('Sharpe Ratio'!FC75:FC86)&gt;=2,"Outperform","Underperform")</f>
        <v>Underperform</v>
      </c>
      <c r="FD75" t="str">
        <f>IF(AVERAGE('Sharpe Ratio'!FD75:FD86)&gt;=2,"Outperform","Underperform")</f>
        <v>Underperform</v>
      </c>
      <c r="FE75" t="str">
        <f>IF(AVERAGE('Sharpe Ratio'!FE75:FE86)&gt;=2,"Outperform","Underperform")</f>
        <v>Underperform</v>
      </c>
      <c r="FF75" t="str">
        <f>IF(AVERAGE('Sharpe Ratio'!FF75:FF86)&gt;=2,"Outperform","Underperform")</f>
        <v>Underperform</v>
      </c>
      <c r="FG75" t="str">
        <f>IF(AVERAGE('Sharpe Ratio'!FG75:FG86)&gt;=2,"Outperform","Underperform")</f>
        <v>Underperform</v>
      </c>
      <c r="FH75" t="e">
        <f>IF(AVERAGE('Sharpe Ratio'!FH75:FH86)&gt;=2,"Outperform","Underperform")</f>
        <v>#DIV/0!</v>
      </c>
      <c r="FI75" t="str">
        <f>IF(AVERAGE('Sharpe Ratio'!FI75:FI86)&gt;=2,"Outperform","Underperform")</f>
        <v>Underperform</v>
      </c>
      <c r="FJ75" t="str">
        <f>IF(AVERAGE('Sharpe Ratio'!FJ75:FJ86)&gt;=2,"Outperform","Underperform")</f>
        <v>Underperform</v>
      </c>
      <c r="FK75" t="str">
        <f>IF(AVERAGE('Sharpe Ratio'!FK75:FK86)&gt;=2,"Outperform","Underperform")</f>
        <v>Underperform</v>
      </c>
      <c r="FL75" t="str">
        <f>IF(AVERAGE('Sharpe Ratio'!FL75:FL86)&gt;=2,"Outperform","Underperform")</f>
        <v>Underperform</v>
      </c>
      <c r="FM75" t="str">
        <f>IF(AVERAGE('Sharpe Ratio'!FM75:FM86)&gt;=2,"Outperform","Underperform")</f>
        <v>Underperform</v>
      </c>
      <c r="FN75" t="str">
        <f>IF(AVERAGE('Sharpe Ratio'!FN75:FN86)&gt;=2,"Outperform","Underperform")</f>
        <v>Underperform</v>
      </c>
      <c r="FO75" t="str">
        <f>IF(AVERAGE('Sharpe Ratio'!FO75:FO86)&gt;=2,"Outperform","Underperform")</f>
        <v>Underperform</v>
      </c>
      <c r="FP75" t="str">
        <f>IF(AVERAGE('Sharpe Ratio'!FP75:FP86)&gt;=2,"Outperform","Underperform")</f>
        <v>Underperform</v>
      </c>
      <c r="FQ75" t="str">
        <f>IF(AVERAGE('Sharpe Ratio'!FQ75:FQ86)&gt;=2,"Outperform","Underperform")</f>
        <v>Underperform</v>
      </c>
      <c r="FR75" t="str">
        <f>IF(AVERAGE('Sharpe Ratio'!FR75:FR86)&gt;=2,"Outperform","Underperform")</f>
        <v>Underperform</v>
      </c>
      <c r="FS75" t="str">
        <f>IF(AVERAGE('Sharpe Ratio'!FS75:FS86)&gt;=2,"Outperform","Underperform")</f>
        <v>Underperform</v>
      </c>
      <c r="FT75" t="str">
        <f>IF(AVERAGE('Sharpe Ratio'!FT75:FT86)&gt;=2,"Outperform","Underperform")</f>
        <v>Underperform</v>
      </c>
      <c r="FU75" t="str">
        <f>IF(AVERAGE('Sharpe Ratio'!FU75:FU86)&gt;=2,"Outperform","Underperform")</f>
        <v>Underperform</v>
      </c>
      <c r="FV75" t="str">
        <f>IF(AVERAGE('Sharpe Ratio'!FV75:FV86)&gt;=2,"Outperform","Underperform")</f>
        <v>Underperform</v>
      </c>
      <c r="FW75" t="str">
        <f>IF(AVERAGE('Sharpe Ratio'!FW75:FW86)&gt;=2,"Outperform","Underperform")</f>
        <v>Underperform</v>
      </c>
      <c r="FX75" t="str">
        <f>IF(AVERAGE('Sharpe Ratio'!FX75:FX86)&gt;=2,"Outperform","Underperform")</f>
        <v>Underperform</v>
      </c>
      <c r="FY75" t="str">
        <f>IF(AVERAGE('Sharpe Ratio'!FY75:FY86)&gt;=2,"Outperform","Underperform")</f>
        <v>Underperform</v>
      </c>
      <c r="FZ75" t="str">
        <f>IF(AVERAGE('Sharpe Ratio'!FZ75:FZ86)&gt;=2,"Outperform","Underperform")</f>
        <v>Underperform</v>
      </c>
      <c r="GA75" t="str">
        <f>IF(AVERAGE('Sharpe Ratio'!GA75:GA86)&gt;=2,"Outperform","Underperform")</f>
        <v>Outperform</v>
      </c>
      <c r="GB75" t="str">
        <f>IF(AVERAGE('Sharpe Ratio'!GB75:GB86)&gt;=2,"Outperform","Underperform")</f>
        <v>Underperform</v>
      </c>
      <c r="GC75" t="str">
        <f>IF(AVERAGE('Sharpe Ratio'!GC75:GC86)&gt;=2,"Outperform","Underperform")</f>
        <v>Underperform</v>
      </c>
      <c r="GD75" t="str">
        <f>IF(AVERAGE('Sharpe Ratio'!GD75:GD86)&gt;=2,"Outperform","Underperform")</f>
        <v>Underperform</v>
      </c>
      <c r="GE75" t="str">
        <f>IF(AVERAGE('Sharpe Ratio'!GE75:GE86)&gt;=2,"Outperform","Underperform")</f>
        <v>Underperform</v>
      </c>
      <c r="GF75" t="str">
        <f>IF(AVERAGE('Sharpe Ratio'!GF75:GF86)&gt;=2,"Outperform","Underperform")</f>
        <v>Underperform</v>
      </c>
      <c r="GG75" t="str">
        <f>IF(AVERAGE('Sharpe Ratio'!GG75:GG86)&gt;=2,"Outperform","Underperform")</f>
        <v>Underperform</v>
      </c>
      <c r="GH75" t="str">
        <f>IF(AVERAGE('Sharpe Ratio'!GH75:GH86)&gt;=2,"Outperform","Underperform")</f>
        <v>Underperform</v>
      </c>
      <c r="GI75" t="str">
        <f>IF(AVERAGE('Sharpe Ratio'!GI75:GI86)&gt;=2,"Outperform","Underperform")</f>
        <v>Underperform</v>
      </c>
      <c r="GJ75" t="str">
        <f>IF(AVERAGE('Sharpe Ratio'!GJ75:GJ86)&gt;=2,"Outperform","Underperform")</f>
        <v>Underperform</v>
      </c>
      <c r="GK75" t="str">
        <f>IF(AVERAGE('Sharpe Ratio'!GK75:GK86)&gt;=2,"Outperform","Underperform")</f>
        <v>Underperform</v>
      </c>
      <c r="GL75" t="str">
        <f>IF(AVERAGE('Sharpe Ratio'!GL75:GL86)&gt;=2,"Outperform","Underperform")</f>
        <v>Underperform</v>
      </c>
      <c r="GM75" t="str">
        <f>IF(AVERAGE('Sharpe Ratio'!GM75:GM86)&gt;=2,"Outperform","Underperform")</f>
        <v>Outperform</v>
      </c>
      <c r="GN75" t="str">
        <f>IF(AVERAGE('Sharpe Ratio'!GN75:GN86)&gt;=2,"Outperform","Underperform")</f>
        <v>Underperform</v>
      </c>
      <c r="GO75" t="str">
        <f>IF(AVERAGE('Sharpe Ratio'!GO75:GO86)&gt;=2,"Outperform","Underperform")</f>
        <v>Outperform</v>
      </c>
      <c r="GP75" t="str">
        <f>IF(AVERAGE('Sharpe Ratio'!GP75:GP86)&gt;=2,"Outperform","Underperform")</f>
        <v>Underperform</v>
      </c>
      <c r="GQ75" t="e">
        <f>IF(AVERAGE('Sharpe Ratio'!GQ75:GQ86)&gt;=2,"Outperform","Underperform")</f>
        <v>#DIV/0!</v>
      </c>
      <c r="GR75" t="str">
        <f>IF(AVERAGE('Sharpe Ratio'!GR75:GR86)&gt;=2,"Outperform","Underperform")</f>
        <v>Underperform</v>
      </c>
      <c r="GS75" t="str">
        <f>IF(AVERAGE('Sharpe Ratio'!GS75:GS86)&gt;=2,"Outperform","Underperform")</f>
        <v>Underperform</v>
      </c>
      <c r="GT75" t="str">
        <f>IF(AVERAGE('Sharpe Ratio'!GT75:GT86)&gt;=2,"Outperform","Underperform")</f>
        <v>Underperform</v>
      </c>
      <c r="GU75" t="str">
        <f>IF(AVERAGE('Sharpe Ratio'!GU75:GU86)&gt;=2,"Outperform","Underperform")</f>
        <v>Underperform</v>
      </c>
      <c r="GV75" t="str">
        <f>IF(AVERAGE('Sharpe Ratio'!GV75:GV86)&gt;=2,"Outperform","Underperform")</f>
        <v>Underperform</v>
      </c>
      <c r="GW75" t="str">
        <f>IF(AVERAGE('Sharpe Ratio'!GW75:GW86)&gt;=2,"Outperform","Underperform")</f>
        <v>Underperform</v>
      </c>
      <c r="GX75" t="str">
        <f>IF(AVERAGE('Sharpe Ratio'!GX75:GX86)&gt;=2,"Outperform","Underperform")</f>
        <v>Underperform</v>
      </c>
      <c r="GY75" t="str">
        <f>IF(AVERAGE('Sharpe Ratio'!GY75:GY86)&gt;=2,"Outperform","Underperform")</f>
        <v>Underperform</v>
      </c>
      <c r="GZ75" t="str">
        <f>IF(AVERAGE('Sharpe Ratio'!GZ75:GZ86)&gt;=2,"Outperform","Underperform")</f>
        <v>Underperform</v>
      </c>
      <c r="HA75" t="str">
        <f>IF(AVERAGE('Sharpe Ratio'!HA75:HA86)&gt;=2,"Outperform","Underperform")</f>
        <v>Underperform</v>
      </c>
      <c r="HB75" t="str">
        <f>IF(AVERAGE('Sharpe Ratio'!HB75:HB86)&gt;=2,"Outperform","Underperform")</f>
        <v>Underperform</v>
      </c>
      <c r="HC75" t="str">
        <f>IF(AVERAGE('Sharpe Ratio'!HC75:HC86)&gt;=2,"Outperform","Underperform")</f>
        <v>Underperform</v>
      </c>
      <c r="HD75" t="str">
        <f>IF(AVERAGE('Sharpe Ratio'!HD75:HD86)&gt;=2,"Outperform","Underperform")</f>
        <v>Underperform</v>
      </c>
      <c r="HE75" t="e">
        <f>IF(AVERAGE('Sharpe Ratio'!HE75:HE86)&gt;=2,"Outperform","Underperform")</f>
        <v>#DIV/0!</v>
      </c>
      <c r="HF75" t="e">
        <f>IF(AVERAGE('Sharpe Ratio'!HF75:HF86)&gt;=2,"Outperform","Underperform")</f>
        <v>#DIV/0!</v>
      </c>
      <c r="HG75" t="str">
        <f>IF(AVERAGE('Sharpe Ratio'!HG75:HG86)&gt;=2,"Outperform","Underperform")</f>
        <v>Underperform</v>
      </c>
      <c r="HH75" t="str">
        <f>IF(AVERAGE('Sharpe Ratio'!HH75:HH86)&gt;=2,"Outperform","Underperform")</f>
        <v>Underperform</v>
      </c>
      <c r="HI75" t="str">
        <f>IF(AVERAGE('Sharpe Ratio'!HI75:HI86)&gt;=2,"Outperform","Underperform")</f>
        <v>Underperform</v>
      </c>
      <c r="HJ75" t="str">
        <f>IF(AVERAGE('Sharpe Ratio'!HJ75:HJ86)&gt;=2,"Outperform","Underperform")</f>
        <v>Underperform</v>
      </c>
      <c r="HK75" t="e">
        <f>IF(AVERAGE('Sharpe Ratio'!HK75:HK86)&gt;=2,"Outperform","Underperform")</f>
        <v>#DIV/0!</v>
      </c>
      <c r="HL75" t="str">
        <f>IF(AVERAGE('Sharpe Ratio'!HL75:HL86)&gt;=2,"Outperform","Underperform")</f>
        <v>Outperform</v>
      </c>
      <c r="HM75" t="str">
        <f>IF(AVERAGE('Sharpe Ratio'!HM75:HM86)&gt;=2,"Outperform","Underperform")</f>
        <v>Outperform</v>
      </c>
      <c r="HN75" t="str">
        <f>IF(AVERAGE('Sharpe Ratio'!HN75:HN86)&gt;=2,"Outperform","Underperform")</f>
        <v>Underperform</v>
      </c>
      <c r="HO75" t="str">
        <f>IF(AVERAGE('Sharpe Ratio'!HO75:HO86)&gt;=2,"Outperform","Underperform")</f>
        <v>Underperform</v>
      </c>
      <c r="HP75" t="e">
        <f>IF(AVERAGE('Sharpe Ratio'!HP75:HP86)&gt;=2,"Outperform","Underperform")</f>
        <v>#DIV/0!</v>
      </c>
      <c r="HQ75" t="str">
        <f>IF(AVERAGE('Sharpe Ratio'!HQ75:HQ86)&gt;=2,"Outperform","Underperform")</f>
        <v>Outperform</v>
      </c>
      <c r="HR75" t="str">
        <f>IF(AVERAGE('Sharpe Ratio'!HR75:HR86)&gt;=2,"Outperform","Underperform")</f>
        <v>Underperform</v>
      </c>
      <c r="HS75" t="str">
        <f>IF(AVERAGE('Sharpe Ratio'!HS75:HS86)&gt;=2,"Outperform","Underperform")</f>
        <v>Underperform</v>
      </c>
      <c r="HT75" t="e">
        <f>IF(AVERAGE('Sharpe Ratio'!HT75:HT86)&gt;=2,"Outperform","Underperform")</f>
        <v>#DIV/0!</v>
      </c>
      <c r="HU75" t="str">
        <f>IF(AVERAGE('Sharpe Ratio'!HU75:HU86)&gt;=2,"Outperform","Underperform")</f>
        <v>Underperform</v>
      </c>
      <c r="HV75" t="str">
        <f>IF(AVERAGE('Sharpe Ratio'!HV75:HV86)&gt;=2,"Outperform","Underperform")</f>
        <v>Underperform</v>
      </c>
      <c r="HW75" t="str">
        <f>IF(AVERAGE('Sharpe Ratio'!HW75:HW86)&gt;=2,"Outperform","Underperform")</f>
        <v>Underperform</v>
      </c>
      <c r="HX75" t="str">
        <f>IF(AVERAGE('Sharpe Ratio'!HX75:HX86)&gt;=2,"Outperform","Underperform")</f>
        <v>Underperform</v>
      </c>
      <c r="HY75" t="str">
        <f>IF(AVERAGE('Sharpe Ratio'!HY75:HY86)&gt;=2,"Outperform","Underperform")</f>
        <v>Underperform</v>
      </c>
      <c r="HZ75" t="str">
        <f>IF(AVERAGE('Sharpe Ratio'!HZ75:HZ86)&gt;=2,"Outperform","Underperform")</f>
        <v>Underperform</v>
      </c>
      <c r="IA75" t="str">
        <f>IF(AVERAGE('Sharpe Ratio'!IA75:IA86)&gt;=2,"Outperform","Underperform")</f>
        <v>Underperform</v>
      </c>
      <c r="IB75" t="str">
        <f>IF(AVERAGE('Sharpe Ratio'!IB75:IB86)&gt;=2,"Outperform","Underperform")</f>
        <v>Underperform</v>
      </c>
      <c r="IC75" t="str">
        <f>IF(AVERAGE('Sharpe Ratio'!IC75:IC86)&gt;=2,"Outperform","Underperform")</f>
        <v>Underperform</v>
      </c>
      <c r="ID75" t="str">
        <f>IF(AVERAGE('Sharpe Ratio'!ID75:ID86)&gt;=2,"Outperform","Underperform")</f>
        <v>Underperform</v>
      </c>
      <c r="IE75" t="str">
        <f>IF(AVERAGE('Sharpe Ratio'!IE75:IE86)&gt;=2,"Outperform","Underperform")</f>
        <v>Underperform</v>
      </c>
      <c r="IF75" t="str">
        <f>IF(AVERAGE('Sharpe Ratio'!IF75:IF86)&gt;=2,"Outperform","Underperform")</f>
        <v>Underperform</v>
      </c>
      <c r="IG75" t="str">
        <f>IF(AVERAGE('Sharpe Ratio'!IG75:IG86)&gt;=2,"Outperform","Underperform")</f>
        <v>Underperform</v>
      </c>
      <c r="IH75" t="str">
        <f>IF(AVERAGE('Sharpe Ratio'!IH75:IH86)&gt;=2,"Outperform","Underperform")</f>
        <v>Underperform</v>
      </c>
      <c r="II75" t="str">
        <f>IF(AVERAGE('Sharpe Ratio'!II75:II86)&gt;=2,"Outperform","Underperform")</f>
        <v>Underperform</v>
      </c>
      <c r="IJ75" t="str">
        <f>IF(AVERAGE('Sharpe Ratio'!IJ75:IJ86)&gt;=2,"Outperform","Underperform")</f>
        <v>Underperform</v>
      </c>
      <c r="IK75" t="str">
        <f>IF(AVERAGE('Sharpe Ratio'!IK75:IK86)&gt;=2,"Outperform","Underperform")</f>
        <v>Underperform</v>
      </c>
      <c r="IL75" t="str">
        <f>IF(AVERAGE('Sharpe Ratio'!IL75:IL86)&gt;=2,"Outperform","Underperform")</f>
        <v>Underperform</v>
      </c>
      <c r="IM75" t="str">
        <f>IF(AVERAGE('Sharpe Ratio'!IM75:IM86)&gt;=2,"Outperform","Underperform")</f>
        <v>Outperform</v>
      </c>
      <c r="IN75" t="e">
        <f>IF(AVERAGE('Sharpe Ratio'!IN75:IN86)&gt;=2,"Outperform","Underperform")</f>
        <v>#DIV/0!</v>
      </c>
      <c r="IO75" t="str">
        <f>IF(AVERAGE('Sharpe Ratio'!IO75:IO86)&gt;=2,"Outperform","Underperform")</f>
        <v>Outperform</v>
      </c>
      <c r="IP75" t="e">
        <f>IF(AVERAGE('Sharpe Ratio'!IP75:IP86)&gt;=2,"Outperform","Underperform")</f>
        <v>#DIV/0!</v>
      </c>
      <c r="IQ75" t="str">
        <f>IF(AVERAGE('Sharpe Ratio'!IQ75:IQ86)&gt;=2,"Outperform","Underperform")</f>
        <v>Underperform</v>
      </c>
      <c r="IR75" t="str">
        <f>IF(AVERAGE('Sharpe Ratio'!IR75:IR86)&gt;=2,"Outperform","Underperform")</f>
        <v>Underperform</v>
      </c>
      <c r="IS75" t="str">
        <f>IF(AVERAGE('Sharpe Ratio'!IS75:IS86)&gt;=2,"Outperform","Underperform")</f>
        <v>Underperform</v>
      </c>
      <c r="IT75" t="str">
        <f>IF(AVERAGE('Sharpe Ratio'!IT75:IT86)&gt;=2,"Outperform","Underperform")</f>
        <v>Outperform</v>
      </c>
      <c r="IU75" t="str">
        <f>IF(AVERAGE('Sharpe Ratio'!IU75:IU86)&gt;=2,"Outperform","Underperform")</f>
        <v>Underperform</v>
      </c>
      <c r="IV75" t="str">
        <f>IF(AVERAGE('Sharpe Ratio'!IV75:IV86)&gt;=2,"Outperform","Underperform")</f>
        <v>Underperform</v>
      </c>
      <c r="IW75" t="str">
        <f>IF(AVERAGE('Sharpe Ratio'!IW75:IW86)&gt;=2,"Outperform","Underperform")</f>
        <v>Underperform</v>
      </c>
      <c r="IX75" t="str">
        <f>IF(AVERAGE('Sharpe Ratio'!IX75:IX86)&gt;=2,"Outperform","Underperform")</f>
        <v>Underperform</v>
      </c>
      <c r="IY75" t="str">
        <f>IF(AVERAGE('Sharpe Ratio'!IY75:IY86)&gt;=2,"Outperform","Underperform")</f>
        <v>Underperform</v>
      </c>
      <c r="IZ75" t="str">
        <f>IF(AVERAGE('Sharpe Ratio'!IZ75:IZ86)&gt;=2,"Outperform","Underperform")</f>
        <v>Underperform</v>
      </c>
      <c r="JA75" t="str">
        <f>IF(AVERAGE('Sharpe Ratio'!JA75:JA86)&gt;=2,"Outperform","Underperform")</f>
        <v>Underperform</v>
      </c>
      <c r="JB75" t="str">
        <f>IF(AVERAGE('Sharpe Ratio'!JB75:JB86)&gt;=2,"Outperform","Underperform")</f>
        <v>Underperform</v>
      </c>
      <c r="JC75" t="str">
        <f>IF(AVERAGE('Sharpe Ratio'!JC75:JC86)&gt;=2,"Outperform","Underperform")</f>
        <v>Underperform</v>
      </c>
      <c r="JD75" t="e">
        <f>IF(AVERAGE('Sharpe Ratio'!JD75:JD86)&gt;=2,"Outperform","Underperform")</f>
        <v>#DIV/0!</v>
      </c>
      <c r="JE75" t="str">
        <f>IF(AVERAGE('Sharpe Ratio'!JE75:JE86)&gt;=2,"Outperform","Underperform")</f>
        <v>Underperform</v>
      </c>
      <c r="JF75" t="str">
        <f>IF(AVERAGE('Sharpe Ratio'!JF75:JF86)&gt;=2,"Outperform","Underperform")</f>
        <v>Outperform</v>
      </c>
      <c r="JG75" t="str">
        <f>IF(AVERAGE('Sharpe Ratio'!JG75:JG86)&gt;=2,"Outperform","Underperform")</f>
        <v>Underperform</v>
      </c>
      <c r="JH75" t="str">
        <f>IF(AVERAGE('Sharpe Ratio'!JH75:JH86)&gt;=2,"Outperform","Underperform")</f>
        <v>Underperform</v>
      </c>
      <c r="JI75" t="str">
        <f>IF(AVERAGE('Sharpe Ratio'!JI75:JI86)&gt;=2,"Outperform","Underperform")</f>
        <v>Underperform</v>
      </c>
      <c r="JJ75" t="e">
        <f>IF(AVERAGE('Sharpe Ratio'!JJ75:JJ86)&gt;=2,"Outperform","Underperform")</f>
        <v>#DIV/0!</v>
      </c>
      <c r="JK75" t="str">
        <f>IF(AVERAGE('Sharpe Ratio'!JK75:JK86)&gt;=2,"Outperform","Underperform")</f>
        <v>Outperform</v>
      </c>
      <c r="JL75" t="str">
        <f>IF(AVERAGE('Sharpe Ratio'!JL75:JL86)&gt;=2,"Outperform","Underperform")</f>
        <v>Underperform</v>
      </c>
      <c r="JM75" t="str">
        <f>IF(AVERAGE('Sharpe Ratio'!JM75:JM86)&gt;=2,"Outperform","Underperform")</f>
        <v>Underperform</v>
      </c>
      <c r="JN75" t="str">
        <f>IF(AVERAGE('Sharpe Ratio'!JN75:JN86)&gt;=2,"Outperform","Underperform")</f>
        <v>Underperform</v>
      </c>
      <c r="JO75" t="str">
        <f>IF(AVERAGE('Sharpe Ratio'!JO75:JO86)&gt;=2,"Outperform","Underperform")</f>
        <v>Underperform</v>
      </c>
      <c r="JP75" t="str">
        <f>IF(AVERAGE('Sharpe Ratio'!JP75:JP86)&gt;=2,"Outperform","Underperform")</f>
        <v>Underperform</v>
      </c>
      <c r="JQ75" t="str">
        <f>IF(AVERAGE('Sharpe Ratio'!JQ75:JQ86)&gt;=2,"Outperform","Underperform")</f>
        <v>Underperform</v>
      </c>
      <c r="JR75" t="str">
        <f>IF(AVERAGE('Sharpe Ratio'!JR75:JR86)&gt;=2,"Outperform","Underperform")</f>
        <v>Underperform</v>
      </c>
      <c r="JS75" t="str">
        <f>IF(AVERAGE('Sharpe Ratio'!JS75:JS86)&gt;=2,"Outperform","Underperform")</f>
        <v>Underperform</v>
      </c>
      <c r="JT75" t="str">
        <f>IF(AVERAGE('Sharpe Ratio'!JT75:JT86)&gt;=2,"Outperform","Underperform")</f>
        <v>Underperform</v>
      </c>
      <c r="JU75" t="str">
        <f>IF(AVERAGE('Sharpe Ratio'!JU75:JU86)&gt;=2,"Outperform","Underperform")</f>
        <v>Underperform</v>
      </c>
      <c r="JV75" t="str">
        <f>IF(AVERAGE('Sharpe Ratio'!JV75:JV86)&gt;=2,"Outperform","Underperform")</f>
        <v>Underperform</v>
      </c>
      <c r="JW75" t="str">
        <f>IF(AVERAGE('Sharpe Ratio'!JW75:JW86)&gt;=2,"Outperform","Underperform")</f>
        <v>Underperform</v>
      </c>
      <c r="JX75" t="str">
        <f>IF(AVERAGE('Sharpe Ratio'!JX75:JX86)&gt;=2,"Outperform","Underperform")</f>
        <v>Underperform</v>
      </c>
      <c r="JY75" t="str">
        <f>IF(AVERAGE('Sharpe Ratio'!JY75:JY86)&gt;=2,"Outperform","Underperform")</f>
        <v>Underperform</v>
      </c>
      <c r="JZ75" t="str">
        <f>IF(AVERAGE('Sharpe Ratio'!JZ75:JZ86)&gt;=2,"Outperform","Underperform")</f>
        <v>Underperform</v>
      </c>
      <c r="KA75" t="str">
        <f>IF(AVERAGE('Sharpe Ratio'!KA75:KA86)&gt;=2,"Outperform","Underperform")</f>
        <v>Underperform</v>
      </c>
      <c r="KB75" t="str">
        <f>IF(AVERAGE('Sharpe Ratio'!KB75:KB86)&gt;=2,"Outperform","Underperform")</f>
        <v>Outperform</v>
      </c>
      <c r="KC75" t="str">
        <f>IF(AVERAGE('Sharpe Ratio'!KC75:KC86)&gt;=2,"Outperform","Underperform")</f>
        <v>Underperform</v>
      </c>
      <c r="KD75" t="e">
        <f>IF(AVERAGE('Sharpe Ratio'!KD75:KD86)&gt;=2,"Outperform","Underperform")</f>
        <v>#DIV/0!</v>
      </c>
      <c r="KE75" t="str">
        <f>IF(AVERAGE('Sharpe Ratio'!KE75:KE86)&gt;=2,"Outperform","Underperform")</f>
        <v>Underperform</v>
      </c>
      <c r="KF75" t="str">
        <f>IF(AVERAGE('Sharpe Ratio'!KF75:KF86)&gt;=2,"Outperform","Underperform")</f>
        <v>Outperform</v>
      </c>
      <c r="KG75" t="str">
        <f>IF(AVERAGE('Sharpe Ratio'!KG75:KG86)&gt;=2,"Outperform","Underperform")</f>
        <v>Underperform</v>
      </c>
      <c r="KH75" t="str">
        <f>IF(AVERAGE('Sharpe Ratio'!KH75:KH86)&gt;=2,"Outperform","Underperform")</f>
        <v>Underperform</v>
      </c>
      <c r="KI75" t="str">
        <f>IF(AVERAGE('Sharpe Ratio'!KI75:KI86)&gt;=2,"Outperform","Underperform")</f>
        <v>Underperform</v>
      </c>
      <c r="KJ75" t="str">
        <f>IF(AVERAGE('Sharpe Ratio'!KJ75:KJ86)&gt;=2,"Outperform","Underperform")</f>
        <v>Underperform</v>
      </c>
      <c r="KK75" t="str">
        <f>IF(AVERAGE('Sharpe Ratio'!KK75:KK86)&gt;=2,"Outperform","Underperform")</f>
        <v>Underperform</v>
      </c>
      <c r="KL75" t="str">
        <f>IF(AVERAGE('Sharpe Ratio'!KL75:KL86)&gt;=2,"Outperform","Underperform")</f>
        <v>Underperform</v>
      </c>
      <c r="KM75" t="str">
        <f>IF(AVERAGE('Sharpe Ratio'!KM75:KM86)&gt;=2,"Outperform","Underperform")</f>
        <v>Outperform</v>
      </c>
      <c r="KN75" t="str">
        <f>IF(AVERAGE('Sharpe Ratio'!KN75:KN86)&gt;=2,"Outperform","Underperform")</f>
        <v>Underperform</v>
      </c>
      <c r="KO75" t="str">
        <f>IF(AVERAGE('Sharpe Ratio'!KO75:KO86)&gt;=2,"Outperform","Underperform")</f>
        <v>Underperform</v>
      </c>
      <c r="KP75" t="str">
        <f>IF(AVERAGE('Sharpe Ratio'!KP75:KP86)&gt;=2,"Outperform","Underperform")</f>
        <v>Underperform</v>
      </c>
      <c r="KQ75" t="str">
        <f>IF(AVERAGE('Sharpe Ratio'!KQ75:KQ86)&gt;=2,"Outperform","Underperform")</f>
        <v>Underperform</v>
      </c>
      <c r="KR75" t="e">
        <f>IF(AVERAGE('Sharpe Ratio'!KR75:KR86)&gt;=2,"Outperform","Underperform")</f>
        <v>#DIV/0!</v>
      </c>
      <c r="KS75" t="str">
        <f>IF(AVERAGE('Sharpe Ratio'!KS75:KS86)&gt;=2,"Outperform","Underperform")</f>
        <v>Underperform</v>
      </c>
      <c r="KT75" t="str">
        <f>IF(AVERAGE('Sharpe Ratio'!KT75:KT86)&gt;=2,"Outperform","Underperform")</f>
        <v>Underperform</v>
      </c>
      <c r="KU75" t="str">
        <f>IF(AVERAGE('Sharpe Ratio'!KU75:KU86)&gt;=2,"Outperform","Underperform")</f>
        <v>Outperform</v>
      </c>
      <c r="KV75" t="str">
        <f>IF(AVERAGE('Sharpe Ratio'!KV75:KV86)&gt;=2,"Outperform","Underperform")</f>
        <v>Outperform</v>
      </c>
      <c r="KW75" t="str">
        <f>IF(AVERAGE('Sharpe Ratio'!KW75:KW86)&gt;=2,"Outperform","Underperform")</f>
        <v>Underperform</v>
      </c>
      <c r="KX75" t="str">
        <f>IF(AVERAGE('Sharpe Ratio'!KX75:KX86)&gt;=2,"Outperform","Underperform")</f>
        <v>Underperform</v>
      </c>
      <c r="KY75" t="str">
        <f>IF(AVERAGE('Sharpe Ratio'!KY75:KY86)&gt;=2,"Outperform","Underperform")</f>
        <v>Outperform</v>
      </c>
      <c r="KZ75" t="str">
        <f>IF(AVERAGE('Sharpe Ratio'!KZ75:KZ86)&gt;=2,"Outperform","Underperform")</f>
        <v>Underperform</v>
      </c>
      <c r="LA75" t="str">
        <f>IF(AVERAGE('Sharpe Ratio'!LA75:LA86)&gt;=2,"Outperform","Underperform")</f>
        <v>Underperform</v>
      </c>
      <c r="LB75" t="str">
        <f>IF(AVERAGE('Sharpe Ratio'!LB75:LB86)&gt;=2,"Outperform","Underperform")</f>
        <v>Underperform</v>
      </c>
      <c r="LC75" t="str">
        <f>IF(AVERAGE('Sharpe Ratio'!LC75:LC86)&gt;=2,"Outperform","Underperform")</f>
        <v>Underperform</v>
      </c>
      <c r="LD75" t="str">
        <f>IF(AVERAGE('Sharpe Ratio'!LD75:LD86)&gt;=2,"Outperform","Underperform")</f>
        <v>Underperform</v>
      </c>
      <c r="LE75" t="str">
        <f>IF(AVERAGE('Sharpe Ratio'!LE75:LE86)&gt;=2,"Outperform","Underperform")</f>
        <v>Underperform</v>
      </c>
      <c r="LF75" t="str">
        <f>IF(AVERAGE('Sharpe Ratio'!LF75:LF86)&gt;=2,"Outperform","Underperform")</f>
        <v>Underperform</v>
      </c>
      <c r="LG75" t="str">
        <f>IF(AVERAGE('Sharpe Ratio'!LG75:LG86)&gt;=2,"Outperform","Underperform")</f>
        <v>Underperform</v>
      </c>
      <c r="LH75" t="str">
        <f>IF(AVERAGE('Sharpe Ratio'!LH75:LH86)&gt;=2,"Outperform","Underperform")</f>
        <v>Underperform</v>
      </c>
      <c r="LI75" t="str">
        <f>IF(AVERAGE('Sharpe Ratio'!LI75:LI86)&gt;=2,"Outperform","Underperform")</f>
        <v>Underperform</v>
      </c>
      <c r="LJ75" t="str">
        <f>IF(AVERAGE('Sharpe Ratio'!LJ75:LJ86)&gt;=2,"Outperform","Underperform")</f>
        <v>Outperform</v>
      </c>
      <c r="LK75" t="str">
        <f>IF(AVERAGE('Sharpe Ratio'!LK75:LK86)&gt;=2,"Outperform","Underperform")</f>
        <v>Underperform</v>
      </c>
      <c r="LL75" t="str">
        <f>IF(AVERAGE('Sharpe Ratio'!LL75:LL86)&gt;=2,"Outperform","Underperform")</f>
        <v>Underperform</v>
      </c>
      <c r="LM75" t="str">
        <f>IF(AVERAGE('Sharpe Ratio'!LM75:LM86)&gt;=2,"Outperform","Underperform")</f>
        <v>Underperform</v>
      </c>
      <c r="LN75" t="str">
        <f>IF(AVERAGE('Sharpe Ratio'!LN75:LN86)&gt;=2,"Outperform","Underperform")</f>
        <v>Underperform</v>
      </c>
      <c r="LO75" t="str">
        <f>IF(AVERAGE('Sharpe Ratio'!LO75:LO86)&gt;=2,"Outperform","Underperform")</f>
        <v>Underperform</v>
      </c>
      <c r="LP75" t="str">
        <f>IF(AVERAGE('Sharpe Ratio'!LP75:LP86)&gt;=2,"Outperform","Underperform")</f>
        <v>Underperform</v>
      </c>
      <c r="LQ75" t="e">
        <f>IF(AVERAGE('Sharpe Ratio'!LQ75:LQ86)&gt;=2,"Outperform","Underperform")</f>
        <v>#DIV/0!</v>
      </c>
      <c r="LR75" t="str">
        <f>IF(AVERAGE('Sharpe Ratio'!LR75:LR86)&gt;=2,"Outperform","Underperform")</f>
        <v>Underperform</v>
      </c>
      <c r="LS75" t="str">
        <f>IF(AVERAGE('Sharpe Ratio'!LS75:LS86)&gt;=2,"Outperform","Underperform")</f>
        <v>Underperform</v>
      </c>
      <c r="LT75" t="str">
        <f>IF(AVERAGE('Sharpe Ratio'!LT75:LT86)&gt;=2,"Outperform","Underperform")</f>
        <v>Underperform</v>
      </c>
      <c r="LU75" t="str">
        <f>IF(AVERAGE('Sharpe Ratio'!LU75:LU86)&gt;=2,"Outperform","Underperform")</f>
        <v>Underperform</v>
      </c>
      <c r="LV75" t="str">
        <f>IF(AVERAGE('Sharpe Ratio'!LV75:LV86)&gt;=2,"Outperform","Underperform")</f>
        <v>Underperform</v>
      </c>
      <c r="LW75" t="str">
        <f>IF(AVERAGE('Sharpe Ratio'!LW75:LW86)&gt;=2,"Outperform","Underperform")</f>
        <v>Underperform</v>
      </c>
      <c r="LX75" t="str">
        <f>IF(AVERAGE('Sharpe Ratio'!LX75:LX86)&gt;=2,"Outperform","Underperform")</f>
        <v>Underperform</v>
      </c>
      <c r="LY75" t="e">
        <f>IF(AVERAGE('Sharpe Ratio'!LY75:LY86)&gt;=2,"Outperform","Underperform")</f>
        <v>#DIV/0!</v>
      </c>
      <c r="LZ75" t="str">
        <f>IF(AVERAGE('Sharpe Ratio'!LZ75:LZ86)&gt;=2,"Outperform","Underperform")</f>
        <v>Underperform</v>
      </c>
      <c r="MA75" t="str">
        <f>IF(AVERAGE('Sharpe Ratio'!MA75:MA86)&gt;=2,"Outperform","Underperform")</f>
        <v>Underperform</v>
      </c>
      <c r="MB75" t="str">
        <f>IF(AVERAGE('Sharpe Ratio'!MB75:MB86)&gt;=2,"Outperform","Underperform")</f>
        <v>Underperform</v>
      </c>
      <c r="MC75" t="str">
        <f>IF(AVERAGE('Sharpe Ratio'!MC75:MC86)&gt;=2,"Outperform","Underperform")</f>
        <v>Underperform</v>
      </c>
      <c r="MD75" t="str">
        <f>IF(AVERAGE('Sharpe Ratio'!MD75:MD86)&gt;=2,"Outperform","Underperform")</f>
        <v>Underperform</v>
      </c>
      <c r="ME75" t="str">
        <f>IF(AVERAGE('Sharpe Ratio'!ME75:ME86)&gt;=2,"Outperform","Underperform")</f>
        <v>Underperform</v>
      </c>
      <c r="MF75" t="str">
        <f>IF(AVERAGE('Sharpe Ratio'!MF75:MF86)&gt;=2,"Outperform","Underperform")</f>
        <v>Outperform</v>
      </c>
      <c r="MG75" t="str">
        <f>IF(AVERAGE('Sharpe Ratio'!MG75:MG86)&gt;=2,"Outperform","Underperform")</f>
        <v>Underperform</v>
      </c>
      <c r="MH75" t="str">
        <f>IF(AVERAGE('Sharpe Ratio'!MH75:MH86)&gt;=2,"Outperform","Underperform")</f>
        <v>Underperform</v>
      </c>
      <c r="MI75" t="str">
        <f>IF(AVERAGE('Sharpe Ratio'!MI75:MI86)&gt;=2,"Outperform","Underperform")</f>
        <v>Underperform</v>
      </c>
      <c r="MJ75" t="str">
        <f>IF(AVERAGE('Sharpe Ratio'!MJ75:MJ86)&gt;=2,"Outperform","Underperform")</f>
        <v>Underperform</v>
      </c>
      <c r="MK75" t="str">
        <f>IF(AVERAGE('Sharpe Ratio'!MK75:MK86)&gt;=2,"Outperform","Underperform")</f>
        <v>Underperform</v>
      </c>
      <c r="ML75" t="str">
        <f>IF(AVERAGE('Sharpe Ratio'!ML75:ML86)&gt;=2,"Outperform","Underperform")</f>
        <v>Underperform</v>
      </c>
      <c r="MM75" t="str">
        <f>IF(AVERAGE('Sharpe Ratio'!MM75:MM86)&gt;=2,"Outperform","Underperform")</f>
        <v>Outperform</v>
      </c>
      <c r="MN75" t="str">
        <f>IF(AVERAGE('Sharpe Ratio'!MN75:MN86)&gt;=2,"Outperform","Underperform")</f>
        <v>Underperform</v>
      </c>
      <c r="MO75" t="str">
        <f>IF(AVERAGE('Sharpe Ratio'!MO75:MO86)&gt;=2,"Outperform","Underperform")</f>
        <v>Outperform</v>
      </c>
      <c r="MP75" t="str">
        <f>IF(AVERAGE('Sharpe Ratio'!MP75:MP86)&gt;=2,"Outperform","Underperform")</f>
        <v>Underperform</v>
      </c>
      <c r="MQ75" t="str">
        <f>IF(AVERAGE('Sharpe Ratio'!MQ75:MQ86)&gt;=2,"Outperform","Underperform")</f>
        <v>Underperform</v>
      </c>
      <c r="MR75" t="str">
        <f>IF(AVERAGE('Sharpe Ratio'!MR75:MR86)&gt;=2,"Outperform","Underperform")</f>
        <v>Underperform</v>
      </c>
      <c r="MS75" t="str">
        <f>IF(AVERAGE('Sharpe Ratio'!MS75:MS86)&gt;=2,"Outperform","Underperform")</f>
        <v>Underperform</v>
      </c>
      <c r="MT75" t="str">
        <f>IF(AVERAGE('Sharpe Ratio'!MT75:MT86)&gt;=2,"Outperform","Underperform")</f>
        <v>Underperform</v>
      </c>
      <c r="MU75" t="str">
        <f>IF(AVERAGE('Sharpe Ratio'!MU75:MU86)&gt;=2,"Outperform","Underperform")</f>
        <v>Outperform</v>
      </c>
      <c r="MV75" t="str">
        <f>IF(AVERAGE('Sharpe Ratio'!MV75:MV86)&gt;=2,"Outperform","Underperform")</f>
        <v>Underperform</v>
      </c>
      <c r="MW75" t="str">
        <f>IF(AVERAGE('Sharpe Ratio'!MW75:MW86)&gt;=2,"Outperform","Underperform")</f>
        <v>Underperform</v>
      </c>
      <c r="MX75" t="str">
        <f>IF(AVERAGE('Sharpe Ratio'!MX75:MX86)&gt;=2,"Outperform","Underperform")</f>
        <v>Underperform</v>
      </c>
      <c r="MY75" t="str">
        <f>IF(AVERAGE('Sharpe Ratio'!MY75:MY86)&gt;=2,"Outperform","Underperform")</f>
        <v>Underperform</v>
      </c>
      <c r="MZ75" t="str">
        <f>IF(AVERAGE('Sharpe Ratio'!MZ75:MZ86)&gt;=2,"Outperform","Underperform")</f>
        <v>Underperform</v>
      </c>
      <c r="NA75" t="str">
        <f>IF(AVERAGE('Sharpe Ratio'!NA75:NA86)&gt;=2,"Outperform","Underperform")</f>
        <v>Underperform</v>
      </c>
      <c r="NB75" t="str">
        <f>IF(AVERAGE('Sharpe Ratio'!NB75:NB86)&gt;=2,"Outperform","Underperform")</f>
        <v>Underperform</v>
      </c>
      <c r="NC75" t="str">
        <f>IF(AVERAGE('Sharpe Ratio'!NC75:NC86)&gt;=2,"Outperform","Underperform")</f>
        <v>Underperform</v>
      </c>
      <c r="ND75" t="str">
        <f>IF(AVERAGE('Sharpe Ratio'!ND75:ND86)&gt;=2,"Outperform","Underperform")</f>
        <v>Underperform</v>
      </c>
      <c r="NE75" t="str">
        <f>IF(AVERAGE('Sharpe Ratio'!NE75:NE86)&gt;=2,"Outperform","Underperform")</f>
        <v>Underperform</v>
      </c>
      <c r="NF75" t="str">
        <f>IF(AVERAGE('Sharpe Ratio'!NF75:NF86)&gt;=2,"Outperform","Underperform")</f>
        <v>Underperform</v>
      </c>
      <c r="NG75" t="str">
        <f>IF(AVERAGE('Sharpe Ratio'!NG75:NG86)&gt;=2,"Outperform","Underperform")</f>
        <v>Underperform</v>
      </c>
      <c r="NH75" t="str">
        <f>IF(AVERAGE('Sharpe Ratio'!NH75:NH86)&gt;=2,"Outperform","Underperform")</f>
        <v>Outperform</v>
      </c>
      <c r="NI75" t="str">
        <f>IF(AVERAGE('Sharpe Ratio'!NI75:NI86)&gt;=2,"Outperform","Underperform")</f>
        <v>Underperform</v>
      </c>
      <c r="NJ75" t="str">
        <f>IF(AVERAGE('Sharpe Ratio'!NJ75:NJ86)&gt;=2,"Outperform","Underperform")</f>
        <v>Outperform</v>
      </c>
      <c r="NK75" t="str">
        <f>IF(AVERAGE('Sharpe Ratio'!NK75:NK86)&gt;=2,"Outperform","Underperform")</f>
        <v>Outperform</v>
      </c>
      <c r="NL75" t="str">
        <f>IF(AVERAGE('Sharpe Ratio'!NL75:NL86)&gt;=2,"Outperform","Underperform")</f>
        <v>Underperform</v>
      </c>
      <c r="NM75" t="str">
        <f>IF(AVERAGE('Sharpe Ratio'!NM75:NM86)&gt;=2,"Outperform","Underperform")</f>
        <v>Underperform</v>
      </c>
      <c r="NN75" t="str">
        <f>IF(AVERAGE('Sharpe Ratio'!NN75:NN86)&gt;=2,"Outperform","Underperform")</f>
        <v>Outperform</v>
      </c>
      <c r="NO75" t="str">
        <f>IF(AVERAGE('Sharpe Ratio'!NO75:NO86)&gt;=2,"Outperform","Underperform")</f>
        <v>Underperform</v>
      </c>
      <c r="NP75" t="str">
        <f>IF(AVERAGE('Sharpe Ratio'!NP75:NP86)&gt;=2,"Outperform","Underperform")</f>
        <v>Underperform</v>
      </c>
      <c r="NQ75" t="str">
        <f>IF(AVERAGE('Sharpe Ratio'!NQ75:NQ86)&gt;=2,"Outperform","Underperform")</f>
        <v>Outperform</v>
      </c>
      <c r="NR75" t="str">
        <f>IF(AVERAGE('Sharpe Ratio'!NR75:NR86)&gt;=2,"Outperform","Underperform")</f>
        <v>Underperform</v>
      </c>
      <c r="NS75" t="str">
        <f>IF(AVERAGE('Sharpe Ratio'!NS75:NS86)&gt;=2,"Outperform","Underperform")</f>
        <v>Underperform</v>
      </c>
      <c r="NT75" t="str">
        <f>IF(AVERAGE('Sharpe Ratio'!NT75:NT86)&gt;=2,"Outperform","Underperform")</f>
        <v>Underperform</v>
      </c>
      <c r="NU75" t="str">
        <f>IF(AVERAGE('Sharpe Ratio'!NU75:NU86)&gt;=2,"Outperform","Underperform")</f>
        <v>Underperform</v>
      </c>
      <c r="NV75" t="str">
        <f>IF(AVERAGE('Sharpe Ratio'!NV75:NV86)&gt;=2,"Outperform","Underperform")</f>
        <v>Underperform</v>
      </c>
      <c r="NW75" t="str">
        <f>IF(AVERAGE('Sharpe Ratio'!NW75:NW86)&gt;=2,"Outperform","Underperform")</f>
        <v>Underperform</v>
      </c>
      <c r="NX75" t="str">
        <f>IF(AVERAGE('Sharpe Ratio'!NX75:NX86)&gt;=2,"Outperform","Underperform")</f>
        <v>Underperform</v>
      </c>
      <c r="NY75" t="str">
        <f>IF(AVERAGE('Sharpe Ratio'!NY75:NY86)&gt;=2,"Outperform","Underperform")</f>
        <v>Underperform</v>
      </c>
      <c r="NZ75" t="str">
        <f>IF(AVERAGE('Sharpe Ratio'!NZ75:NZ86)&gt;=2,"Outperform","Underperform")</f>
        <v>Outperform</v>
      </c>
      <c r="OA75" t="str">
        <f>IF(AVERAGE('Sharpe Ratio'!OA75:OA86)&gt;=2,"Outperform","Underperform")</f>
        <v>Underperform</v>
      </c>
      <c r="OB75" t="str">
        <f>IF(AVERAGE('Sharpe Ratio'!OB75:OB86)&gt;=2,"Outperform","Underperform")</f>
        <v>Underperform</v>
      </c>
      <c r="OC75" t="str">
        <f>IF(AVERAGE('Sharpe Ratio'!OC75:OC86)&gt;=2,"Outperform","Underperform")</f>
        <v>Underperform</v>
      </c>
      <c r="OD75" t="str">
        <f>IF(AVERAGE('Sharpe Ratio'!OD75:OD86)&gt;=2,"Outperform","Underperform")</f>
        <v>Underperform</v>
      </c>
      <c r="OE75" t="str">
        <f>IF(AVERAGE('Sharpe Ratio'!OE75:OE86)&gt;=2,"Outperform","Underperform")</f>
        <v>Underperform</v>
      </c>
      <c r="OF75" t="str">
        <f>IF(AVERAGE('Sharpe Ratio'!OF75:OF86)&gt;=2,"Outperform","Underperform")</f>
        <v>Underperform</v>
      </c>
      <c r="OG75" t="str">
        <f>IF(AVERAGE('Sharpe Ratio'!OG75:OG86)&gt;=2,"Outperform","Underperform")</f>
        <v>Outperform</v>
      </c>
      <c r="OH75" t="str">
        <f>IF(AVERAGE('Sharpe Ratio'!OH75:OH86)&gt;=2,"Outperform","Underperform")</f>
        <v>Underperform</v>
      </c>
      <c r="OI75" t="str">
        <f>IF(AVERAGE('Sharpe Ratio'!OI75:OI86)&gt;=2,"Outperform","Underperform")</f>
        <v>Underperform</v>
      </c>
      <c r="OJ75" t="str">
        <f>IF(AVERAGE('Sharpe Ratio'!OJ75:OJ86)&gt;=2,"Outperform","Underperform")</f>
        <v>Outperform</v>
      </c>
      <c r="OK75" t="str">
        <f>IF(AVERAGE('Sharpe Ratio'!OK75:OK86)&gt;=2,"Outperform","Underperform")</f>
        <v>Underperform</v>
      </c>
      <c r="OL75" t="str">
        <f>IF(AVERAGE('Sharpe Ratio'!OL75:OL86)&gt;=2,"Outperform","Underperform")</f>
        <v>Underperform</v>
      </c>
      <c r="OM75" t="str">
        <f>IF(AVERAGE('Sharpe Ratio'!OM75:OM86)&gt;=2,"Outperform","Underperform")</f>
        <v>Underperform</v>
      </c>
      <c r="ON75" t="e">
        <f>IF(AVERAGE('Sharpe Ratio'!ON75:ON86)&gt;=2,"Outperform","Underperform")</f>
        <v>#DIV/0!</v>
      </c>
      <c r="OO75" t="str">
        <f>IF(AVERAGE('Sharpe Ratio'!OO75:OO86)&gt;=2,"Outperform","Underperform")</f>
        <v>Underperform</v>
      </c>
      <c r="OP75" t="str">
        <f>IF(AVERAGE('Sharpe Ratio'!OP75:OP86)&gt;=2,"Outperform","Underperform")</f>
        <v>Underperform</v>
      </c>
      <c r="OQ75" t="str">
        <f>IF(AVERAGE('Sharpe Ratio'!OQ75:OQ86)&gt;=2,"Outperform","Underperform")</f>
        <v>Underperform</v>
      </c>
      <c r="OR75" t="str">
        <f>IF(AVERAGE('Sharpe Ratio'!OR75:OR86)&gt;=2,"Outperform","Underperform")</f>
        <v>Underperform</v>
      </c>
      <c r="OS75" t="str">
        <f>IF(AVERAGE('Sharpe Ratio'!OS75:OS86)&gt;=2,"Outperform","Underperform")</f>
        <v>Underperform</v>
      </c>
      <c r="OT75" t="str">
        <f>IF(AVERAGE('Sharpe Ratio'!OT75:OT86)&gt;=2,"Outperform","Underperform")</f>
        <v>Underperform</v>
      </c>
      <c r="OU75" t="str">
        <f>IF(AVERAGE('Sharpe Ratio'!OU75:OU86)&gt;=2,"Outperform","Underperform")</f>
        <v>Underperform</v>
      </c>
      <c r="OV75" t="str">
        <f>IF(AVERAGE('Sharpe Ratio'!OV75:OV86)&gt;=2,"Outperform","Underperform")</f>
        <v>Underperform</v>
      </c>
      <c r="OW75" t="str">
        <f>IF(AVERAGE('Sharpe Ratio'!OW75:OW86)&gt;=2,"Outperform","Underperform")</f>
        <v>Outperform</v>
      </c>
      <c r="OX75" t="str">
        <f>IF(AVERAGE('Sharpe Ratio'!OX75:OX86)&gt;=2,"Outperform","Underperform")</f>
        <v>Underperform</v>
      </c>
      <c r="OY75" t="str">
        <f>IF(AVERAGE('Sharpe Ratio'!OY75:OY86)&gt;=2,"Outperform","Underperform")</f>
        <v>Outperform</v>
      </c>
      <c r="OZ75" t="str">
        <f>IF(AVERAGE('Sharpe Ratio'!OZ75:OZ86)&gt;=2,"Outperform","Underperform")</f>
        <v>Underperform</v>
      </c>
      <c r="PA75" t="str">
        <f>IF(AVERAGE('Sharpe Ratio'!PA75:PA86)&gt;=2,"Outperform","Underperform")</f>
        <v>Underperform</v>
      </c>
      <c r="PB75" t="str">
        <f>IF(AVERAGE('Sharpe Ratio'!PB75:PB86)&gt;=2,"Outperform","Underperform")</f>
        <v>Underperform</v>
      </c>
      <c r="PC75" t="str">
        <f>IF(AVERAGE('Sharpe Ratio'!PC75:PC86)&gt;=2,"Outperform","Underperform")</f>
        <v>Outperform</v>
      </c>
      <c r="PD75" t="str">
        <f>IF(AVERAGE('Sharpe Ratio'!PD75:PD86)&gt;=2,"Outperform","Underperform")</f>
        <v>Underperform</v>
      </c>
      <c r="PE75" t="str">
        <f>IF(AVERAGE('Sharpe Ratio'!PE75:PE86)&gt;=2,"Outperform","Underperform")</f>
        <v>Underperform</v>
      </c>
      <c r="PF75" t="str">
        <f>IF(AVERAGE('Sharpe Ratio'!PF75:PF86)&gt;=2,"Outperform","Underperform")</f>
        <v>Outperform</v>
      </c>
      <c r="PG75" t="str">
        <f>IF(AVERAGE('Sharpe Ratio'!PG75:PG86)&gt;=2,"Outperform","Underperform")</f>
        <v>Underperform</v>
      </c>
      <c r="PH75" t="str">
        <f>IF(AVERAGE('Sharpe Ratio'!PH75:PH86)&gt;=2,"Outperform","Underperform")</f>
        <v>Underperform</v>
      </c>
      <c r="PI75" t="str">
        <f>IF(AVERAGE('Sharpe Ratio'!PI75:PI86)&gt;=2,"Outperform","Underperform")</f>
        <v>Outperform</v>
      </c>
      <c r="PJ75" t="str">
        <f>IF(AVERAGE('Sharpe Ratio'!PJ75:PJ86)&gt;=2,"Outperform","Underperform")</f>
        <v>Underperform</v>
      </c>
      <c r="PK75" t="str">
        <f>IF(AVERAGE('Sharpe Ratio'!PK75:PK86)&gt;=2,"Outperform","Underperform")</f>
        <v>Underperform</v>
      </c>
      <c r="PL75" t="str">
        <f>IF(AVERAGE('Sharpe Ratio'!PL75:PL86)&gt;=2,"Outperform","Underperform")</f>
        <v>Underperform</v>
      </c>
      <c r="PM75" t="str">
        <f>IF(AVERAGE('Sharpe Ratio'!PM75:PM86)&gt;=2,"Outperform","Underperform")</f>
        <v>Underperform</v>
      </c>
      <c r="PN75" t="str">
        <f>IF(AVERAGE('Sharpe Ratio'!PN75:PN86)&gt;=2,"Outperform","Underperform")</f>
        <v>Underperform</v>
      </c>
      <c r="PO75" t="str">
        <f>IF(AVERAGE('Sharpe Ratio'!PO75:PO86)&gt;=2,"Outperform","Underperform")</f>
        <v>Underperform</v>
      </c>
      <c r="PP75" t="str">
        <f>IF(AVERAGE('Sharpe Ratio'!PP75:PP86)&gt;=2,"Outperform","Underperform")</f>
        <v>Underperform</v>
      </c>
      <c r="PQ75" t="str">
        <f>IF(AVERAGE('Sharpe Ratio'!PQ75:PQ86)&gt;=2,"Outperform","Underperform")</f>
        <v>Underperform</v>
      </c>
      <c r="PR75" t="str">
        <f>IF(AVERAGE('Sharpe Ratio'!PR75:PR86)&gt;=2,"Outperform","Underperform")</f>
        <v>Underperform</v>
      </c>
      <c r="PS75" t="str">
        <f>IF(AVERAGE('Sharpe Ratio'!PS75:PS86)&gt;=2,"Outperform","Underperform")</f>
        <v>Outperform</v>
      </c>
      <c r="PT75" t="str">
        <f>IF(AVERAGE('Sharpe Ratio'!PT75:PT86)&gt;=2,"Outperform","Underperform")</f>
        <v>Underperform</v>
      </c>
      <c r="PU75" t="str">
        <f>IF(AVERAGE('Sharpe Ratio'!PU75:PU86)&gt;=2,"Outperform","Underperform")</f>
        <v>Underperform</v>
      </c>
      <c r="PV75" t="str">
        <f>IF(AVERAGE('Sharpe Ratio'!PV75:PV86)&gt;=2,"Outperform","Underperform")</f>
        <v>Underperform</v>
      </c>
      <c r="PW75" t="str">
        <f>IF(AVERAGE('Sharpe Ratio'!PW75:PW86)&gt;=2,"Outperform","Underperform")</f>
        <v>Underperform</v>
      </c>
      <c r="PX75" t="str">
        <f>IF(AVERAGE('Sharpe Ratio'!PX75:PX86)&gt;=2,"Outperform","Underperform")</f>
        <v>Underperform</v>
      </c>
      <c r="PY75" t="str">
        <f>IF(AVERAGE('Sharpe Ratio'!PY75:PY86)&gt;=2,"Outperform","Underperform")</f>
        <v>Outperform</v>
      </c>
      <c r="PZ75" t="str">
        <f>IF(AVERAGE('Sharpe Ratio'!PZ75:PZ86)&gt;=2,"Outperform","Underperform")</f>
        <v>Underperform</v>
      </c>
      <c r="QA75" t="str">
        <f>IF(AVERAGE('Sharpe Ratio'!QA75:QA86)&gt;=2,"Outperform","Underperform")</f>
        <v>Outperform</v>
      </c>
      <c r="QB75" t="str">
        <f>IF(AVERAGE('Sharpe Ratio'!QB75:QB86)&gt;=2,"Outperform","Underperform")</f>
        <v>Underperform</v>
      </c>
      <c r="QC75" t="str">
        <f>IF(AVERAGE('Sharpe Ratio'!QC75:QC86)&gt;=2,"Outperform","Underperform")</f>
        <v>Underperform</v>
      </c>
      <c r="QD75" t="str">
        <f>IF(AVERAGE('Sharpe Ratio'!QD75:QD86)&gt;=2,"Outperform","Underperform")</f>
        <v>Underperform</v>
      </c>
      <c r="QE75" t="str">
        <f>IF(AVERAGE('Sharpe Ratio'!QE75:QE86)&gt;=2,"Outperform","Underperform")</f>
        <v>Underperform</v>
      </c>
      <c r="QF75" t="e">
        <f>IF(AVERAGE('Sharpe Ratio'!QF75:QF86)&gt;=2,"Outperform","Underperform")</f>
        <v>#DIV/0!</v>
      </c>
      <c r="QG75" t="str">
        <f>IF(AVERAGE('Sharpe Ratio'!QG75:QG86)&gt;=2,"Outperform","Underperform")</f>
        <v>Underperform</v>
      </c>
      <c r="QH75" t="str">
        <f>IF(AVERAGE('Sharpe Ratio'!QH75:QH86)&gt;=2,"Outperform","Underperform")</f>
        <v>Underperform</v>
      </c>
      <c r="QI75" t="str">
        <f>IF(AVERAGE('Sharpe Ratio'!QI75:QI86)&gt;=2,"Outperform","Underperform")</f>
        <v>Underperform</v>
      </c>
      <c r="QJ75" t="str">
        <f>IF(AVERAGE('Sharpe Ratio'!QJ75:QJ86)&gt;=2,"Outperform","Underperform")</f>
        <v>Underperform</v>
      </c>
      <c r="QK75" t="str">
        <f>IF(AVERAGE('Sharpe Ratio'!QK75:QK86)&gt;=2,"Outperform","Underperform")</f>
        <v>Underperform</v>
      </c>
      <c r="QL75" t="str">
        <f>IF(AVERAGE('Sharpe Ratio'!QL75:QL86)&gt;=2,"Outperform","Underperform")</f>
        <v>Underperform</v>
      </c>
      <c r="QM75" t="str">
        <f>IF(AVERAGE('Sharpe Ratio'!QM75:QM86)&gt;=2,"Outperform","Underperform")</f>
        <v>Underperform</v>
      </c>
      <c r="QN75" t="str">
        <f>IF(AVERAGE('Sharpe Ratio'!QN75:QN86)&gt;=2,"Outperform","Underperform")</f>
        <v>Underperform</v>
      </c>
      <c r="QO75" t="str">
        <f>IF(AVERAGE('Sharpe Ratio'!QO75:QO86)&gt;=2,"Outperform","Underperform")</f>
        <v>Underperform</v>
      </c>
      <c r="QP75" t="str">
        <f>IF(AVERAGE('Sharpe Ratio'!QP75:QP86)&gt;=2,"Outperform","Underperform")</f>
        <v>Outperform</v>
      </c>
      <c r="QQ75" t="str">
        <f>IF(AVERAGE('Sharpe Ratio'!QQ75:QQ86)&gt;=2,"Outperform","Underperform")</f>
        <v>Underperform</v>
      </c>
      <c r="QR75" t="str">
        <f>IF(AVERAGE('Sharpe Ratio'!QR75:QR86)&gt;=2,"Outperform","Underperform")</f>
        <v>Underperform</v>
      </c>
      <c r="QS75" t="str">
        <f>IF(AVERAGE('Sharpe Ratio'!QS75:QS86)&gt;=2,"Outperform","Underperform")</f>
        <v>Underperform</v>
      </c>
      <c r="QT75" t="str">
        <f>IF(AVERAGE('Sharpe Ratio'!QT75:QT86)&gt;=2,"Outperform","Underperform")</f>
        <v>Underperform</v>
      </c>
      <c r="QU75" t="str">
        <f>IF(AVERAGE('Sharpe Ratio'!QU75:QU86)&gt;=2,"Outperform","Underperform")</f>
        <v>Underperform</v>
      </c>
      <c r="QV75" t="str">
        <f>IF(AVERAGE('Sharpe Ratio'!QV75:QV86)&gt;=2,"Outperform","Underperform")</f>
        <v>Underperform</v>
      </c>
      <c r="QW75" t="e">
        <f>IF(AVERAGE('Sharpe Ratio'!QW75:QW86)&gt;=2,"Outperform","Underperform")</f>
        <v>#DIV/0!</v>
      </c>
      <c r="QX75" t="str">
        <f>IF(AVERAGE('Sharpe Ratio'!QX75:QX86)&gt;=2,"Outperform","Underperform")</f>
        <v>Underperform</v>
      </c>
      <c r="QY75" t="str">
        <f>IF(AVERAGE('Sharpe Ratio'!QY75:QY86)&gt;=2,"Outperform","Underperform")</f>
        <v>Underperform</v>
      </c>
      <c r="QZ75" t="str">
        <f>IF(AVERAGE('Sharpe Ratio'!QZ75:QZ86)&gt;=2,"Outperform","Underperform")</f>
        <v>Underperform</v>
      </c>
      <c r="RA75" t="str">
        <f>IF(AVERAGE('Sharpe Ratio'!RA75:RA86)&gt;=2,"Outperform","Underperform")</f>
        <v>Underperform</v>
      </c>
      <c r="RB75" t="str">
        <f>IF(AVERAGE('Sharpe Ratio'!RB75:RB86)&gt;=2,"Outperform","Underperform")</f>
        <v>Underperform</v>
      </c>
      <c r="RC75" t="str">
        <f>IF(AVERAGE('Sharpe Ratio'!RC75:RC86)&gt;=2,"Outperform","Underperform")</f>
        <v>Underperform</v>
      </c>
      <c r="RD75" t="e">
        <f>IF(AVERAGE('Sharpe Ratio'!RD75:RD86)&gt;=2,"Outperform","Underperform")</f>
        <v>#DIV/0!</v>
      </c>
      <c r="RE75" t="str">
        <f>IF(AVERAGE('Sharpe Ratio'!RE75:RE86)&gt;=2,"Outperform","Underperform")</f>
        <v>Underperform</v>
      </c>
      <c r="RF75" t="str">
        <f>IF(AVERAGE('Sharpe Ratio'!RF75:RF86)&gt;=2,"Outperform","Underperform")</f>
        <v>Underperform</v>
      </c>
      <c r="RG75" t="str">
        <f>IF(AVERAGE('Sharpe Ratio'!RG75:RG86)&gt;=2,"Outperform","Underperform")</f>
        <v>Underperform</v>
      </c>
      <c r="RH75" t="e">
        <f>IF(AVERAGE('Sharpe Ratio'!RH75:RH86)&gt;=2,"Outperform","Underperform")</f>
        <v>#DIV/0!</v>
      </c>
      <c r="RI75" t="str">
        <f>IF(AVERAGE('Sharpe Ratio'!RI75:RI86)&gt;=2,"Outperform","Underperform")</f>
        <v>Underperform</v>
      </c>
      <c r="RJ75" t="str">
        <f>IF(AVERAGE('Sharpe Ratio'!RJ75:RJ86)&gt;=2,"Outperform","Underperform")</f>
        <v>Underperform</v>
      </c>
      <c r="RK75" t="str">
        <f>IF(AVERAGE('Sharpe Ratio'!RK75:RK86)&gt;=2,"Outperform","Underperform")</f>
        <v>Outperform</v>
      </c>
      <c r="RL75" t="str">
        <f>IF(AVERAGE('Sharpe Ratio'!RL75:RL86)&gt;=2,"Outperform","Underperform")</f>
        <v>Underperform</v>
      </c>
      <c r="RM75" t="str">
        <f>IF(AVERAGE('Sharpe Ratio'!RM75:RM86)&gt;=2,"Outperform","Underperform")</f>
        <v>Underperform</v>
      </c>
      <c r="RN75" t="str">
        <f>IF(AVERAGE('Sharpe Ratio'!RN75:RN86)&gt;=2,"Outperform","Underperform")</f>
        <v>Outperform</v>
      </c>
      <c r="RO75" t="str">
        <f>IF(AVERAGE('Sharpe Ratio'!RO75:RO86)&gt;=2,"Outperform","Underperform")</f>
        <v>Underperform</v>
      </c>
      <c r="RP75" t="str">
        <f>IF(AVERAGE('Sharpe Ratio'!RP75:RP86)&gt;=2,"Outperform","Underperform")</f>
        <v>Underperform</v>
      </c>
      <c r="RQ75" t="str">
        <f>IF(AVERAGE('Sharpe Ratio'!RQ75:RQ86)&gt;=2,"Outperform","Underperform")</f>
        <v>Underperform</v>
      </c>
      <c r="RR75" t="str">
        <f>IF(AVERAGE('Sharpe Ratio'!RR75:RR86)&gt;=2,"Outperform","Underperform")</f>
        <v>Outperform</v>
      </c>
      <c r="RS75" t="str">
        <f>IF(AVERAGE('Sharpe Ratio'!RS75:RS86)&gt;=2,"Outperform","Underperform")</f>
        <v>Underperform</v>
      </c>
      <c r="RT75" t="str">
        <f>IF(AVERAGE('Sharpe Ratio'!RT75:RT86)&gt;=2,"Outperform","Underperform")</f>
        <v>Underperform</v>
      </c>
      <c r="RU75" t="str">
        <f>IF(AVERAGE('Sharpe Ratio'!RU75:RU86)&gt;=2,"Outperform","Underperform")</f>
        <v>Underperform</v>
      </c>
      <c r="RV75" t="str">
        <f>IF(AVERAGE('Sharpe Ratio'!RV75:RV86)&gt;=2,"Outperform","Underperform")</f>
        <v>Underperform</v>
      </c>
      <c r="RW75" t="str">
        <f>IF(AVERAGE('Sharpe Ratio'!RW75:RW86)&gt;=2,"Outperform","Underperform")</f>
        <v>Underperform</v>
      </c>
      <c r="RX75" t="str">
        <f>IF(AVERAGE('Sharpe Ratio'!RX75:RX86)&gt;=2,"Outperform","Underperform")</f>
        <v>Underperform</v>
      </c>
      <c r="RY75" t="str">
        <f>IF(AVERAGE('Sharpe Ratio'!RY75:RY86)&gt;=2,"Outperform","Underperform")</f>
        <v>Underperform</v>
      </c>
      <c r="RZ75" t="str">
        <f>IF(AVERAGE('Sharpe Ratio'!RZ75:RZ86)&gt;=2,"Outperform","Underperform")</f>
        <v>Underperform</v>
      </c>
      <c r="SA75" t="str">
        <f>IF(AVERAGE('Sharpe Ratio'!SA75:SA86)&gt;=2,"Outperform","Underperform")</f>
        <v>Underperform</v>
      </c>
      <c r="SB75" t="e">
        <f>IF(AVERAGE('Sharpe Ratio'!SB75:SB86)&gt;=2,"Outperform","Underperform")</f>
        <v>#DIV/0!</v>
      </c>
      <c r="SC75" t="str">
        <f>IF(AVERAGE('Sharpe Ratio'!SC75:SC86)&gt;=2,"Outperform","Underperform")</f>
        <v>Underperform</v>
      </c>
    </row>
    <row r="76" spans="1:497" x14ac:dyDescent="0.25">
      <c r="A76" s="2">
        <f>'Sharpe Ratio'!A76</f>
        <v>43251</v>
      </c>
      <c r="B76" t="str">
        <f>IF(AVERAGE('Sharpe Ratio'!B76:B87)&gt;=2,"Outperform","Underperform")</f>
        <v>Outperform</v>
      </c>
      <c r="C76" t="str">
        <f>IF(AVERAGE('Sharpe Ratio'!C76:C87)&gt;=2,"Outperform","Underperform")</f>
        <v>Outperform</v>
      </c>
      <c r="D76" t="str">
        <f>IF(AVERAGE('Sharpe Ratio'!D76:D87)&gt;=2,"Outperform","Underperform")</f>
        <v>Outperform</v>
      </c>
      <c r="E76" t="str">
        <f>IF(AVERAGE('Sharpe Ratio'!E76:E87)&gt;=2,"Outperform","Underperform")</f>
        <v>Outperform</v>
      </c>
      <c r="F76" t="str">
        <f>IF(AVERAGE('Sharpe Ratio'!F76:F87)&gt;=2,"Outperform","Underperform")</f>
        <v>Underperform</v>
      </c>
      <c r="G76" t="str">
        <f>IF(AVERAGE('Sharpe Ratio'!G76:G87)&gt;=2,"Outperform","Underperform")</f>
        <v>Outperform</v>
      </c>
      <c r="H76" t="str">
        <f>IF(AVERAGE('Sharpe Ratio'!H76:H87)&gt;=2,"Outperform","Underperform")</f>
        <v>Underperform</v>
      </c>
      <c r="I76" t="str">
        <f>IF(AVERAGE('Sharpe Ratio'!I76:I87)&gt;=2,"Outperform","Underperform")</f>
        <v>Underperform</v>
      </c>
      <c r="J76" t="str">
        <f>IF(AVERAGE('Sharpe Ratio'!J76:J87)&gt;=2,"Outperform","Underperform")</f>
        <v>Underperform</v>
      </c>
      <c r="K76" t="str">
        <f>IF(AVERAGE('Sharpe Ratio'!K76:K87)&gt;=2,"Outperform","Underperform")</f>
        <v>Underperform</v>
      </c>
      <c r="L76" t="str">
        <f>IF(AVERAGE('Sharpe Ratio'!L76:L87)&gt;=2,"Outperform","Underperform")</f>
        <v>Underperform</v>
      </c>
      <c r="M76" t="str">
        <f>IF(AVERAGE('Sharpe Ratio'!M76:M87)&gt;=2,"Outperform","Underperform")</f>
        <v>Underperform</v>
      </c>
      <c r="N76" t="str">
        <f>IF(AVERAGE('Sharpe Ratio'!N76:N87)&gt;=2,"Outperform","Underperform")</f>
        <v>Outperform</v>
      </c>
      <c r="O76" t="str">
        <f>IF(AVERAGE('Sharpe Ratio'!O76:O87)&gt;=2,"Outperform","Underperform")</f>
        <v>Outperform</v>
      </c>
      <c r="P76" t="str">
        <f>IF(AVERAGE('Sharpe Ratio'!P76:P87)&gt;=2,"Outperform","Underperform")</f>
        <v>Underperform</v>
      </c>
      <c r="Q76" t="str">
        <f>IF(AVERAGE('Sharpe Ratio'!Q76:Q87)&gt;=2,"Outperform","Underperform")</f>
        <v>Underperform</v>
      </c>
      <c r="R76" t="str">
        <f>IF(AVERAGE('Sharpe Ratio'!R76:R87)&gt;=2,"Outperform","Underperform")</f>
        <v>Underperform</v>
      </c>
      <c r="S76" t="str">
        <f>IF(AVERAGE('Sharpe Ratio'!S76:S87)&gt;=2,"Outperform","Underperform")</f>
        <v>Outperform</v>
      </c>
      <c r="T76" t="str">
        <f>IF(AVERAGE('Sharpe Ratio'!T76:T87)&gt;=2,"Outperform","Underperform")</f>
        <v>Underperform</v>
      </c>
      <c r="U76" t="str">
        <f>IF(AVERAGE('Sharpe Ratio'!U76:U87)&gt;=2,"Outperform","Underperform")</f>
        <v>Underperform</v>
      </c>
      <c r="V76" t="str">
        <f>IF(AVERAGE('Sharpe Ratio'!V76:V87)&gt;=2,"Outperform","Underperform")</f>
        <v>Underperform</v>
      </c>
      <c r="W76" t="str">
        <f>IF(AVERAGE('Sharpe Ratio'!W76:W87)&gt;=2,"Outperform","Underperform")</f>
        <v>Outperform</v>
      </c>
      <c r="X76" t="str">
        <f>IF(AVERAGE('Sharpe Ratio'!X76:X87)&gt;=2,"Outperform","Underperform")</f>
        <v>Underperform</v>
      </c>
      <c r="Y76" t="str">
        <f>IF(AVERAGE('Sharpe Ratio'!Y76:Y87)&gt;=2,"Outperform","Underperform")</f>
        <v>Underperform</v>
      </c>
      <c r="Z76" t="str">
        <f>IF(AVERAGE('Sharpe Ratio'!Z76:Z87)&gt;=2,"Outperform","Underperform")</f>
        <v>Underperform</v>
      </c>
      <c r="AA76" t="str">
        <f>IF(AVERAGE('Sharpe Ratio'!AA76:AA87)&gt;=2,"Outperform","Underperform")</f>
        <v>Underperform</v>
      </c>
      <c r="AB76" t="str">
        <f>IF(AVERAGE('Sharpe Ratio'!AB76:AB87)&gt;=2,"Outperform","Underperform")</f>
        <v>Underperform</v>
      </c>
      <c r="AC76" t="str">
        <f>IF(AVERAGE('Sharpe Ratio'!AC76:AC87)&gt;=2,"Outperform","Underperform")</f>
        <v>Outperform</v>
      </c>
      <c r="AD76" t="str">
        <f>IF(AVERAGE('Sharpe Ratio'!AD76:AD87)&gt;=2,"Outperform","Underperform")</f>
        <v>Outperform</v>
      </c>
      <c r="AE76" t="str">
        <f>IF(AVERAGE('Sharpe Ratio'!AE76:AE87)&gt;=2,"Outperform","Underperform")</f>
        <v>Underperform</v>
      </c>
      <c r="AF76" t="str">
        <f>IF(AVERAGE('Sharpe Ratio'!AF76:AF87)&gt;=2,"Outperform","Underperform")</f>
        <v>Underperform</v>
      </c>
      <c r="AG76" t="str">
        <f>IF(AVERAGE('Sharpe Ratio'!AG76:AG87)&gt;=2,"Outperform","Underperform")</f>
        <v>Underperform</v>
      </c>
      <c r="AH76" t="str">
        <f>IF(AVERAGE('Sharpe Ratio'!AH76:AH87)&gt;=2,"Outperform","Underperform")</f>
        <v>Underperform</v>
      </c>
      <c r="AI76" t="str">
        <f>IF(AVERAGE('Sharpe Ratio'!AI76:AI87)&gt;=2,"Outperform","Underperform")</f>
        <v>Underperform</v>
      </c>
      <c r="AJ76" t="str">
        <f>IF(AVERAGE('Sharpe Ratio'!AJ76:AJ87)&gt;=2,"Outperform","Underperform")</f>
        <v>Underperform</v>
      </c>
      <c r="AK76" t="str">
        <f>IF(AVERAGE('Sharpe Ratio'!AK76:AK87)&gt;=2,"Outperform","Underperform")</f>
        <v>Underperform</v>
      </c>
      <c r="AL76" t="str">
        <f>IF(AVERAGE('Sharpe Ratio'!AL76:AL87)&gt;=2,"Outperform","Underperform")</f>
        <v>Underperform</v>
      </c>
      <c r="AM76" t="str">
        <f>IF(AVERAGE('Sharpe Ratio'!AM76:AM87)&gt;=2,"Outperform","Underperform")</f>
        <v>Underperform</v>
      </c>
      <c r="AN76" t="str">
        <f>IF(AVERAGE('Sharpe Ratio'!AN76:AN87)&gt;=2,"Outperform","Underperform")</f>
        <v>Underperform</v>
      </c>
      <c r="AO76" t="str">
        <f>IF(AVERAGE('Sharpe Ratio'!AO76:AO87)&gt;=2,"Outperform","Underperform")</f>
        <v>Underperform</v>
      </c>
      <c r="AP76" t="str">
        <f>IF(AVERAGE('Sharpe Ratio'!AP76:AP87)&gt;=2,"Outperform","Underperform")</f>
        <v>Underperform</v>
      </c>
      <c r="AQ76" t="str">
        <f>IF(AVERAGE('Sharpe Ratio'!AQ76:AQ87)&gt;=2,"Outperform","Underperform")</f>
        <v>Underperform</v>
      </c>
      <c r="AR76" t="str">
        <f>IF(AVERAGE('Sharpe Ratio'!AR76:AR87)&gt;=2,"Outperform","Underperform")</f>
        <v>Underperform</v>
      </c>
      <c r="AS76" t="str">
        <f>IF(AVERAGE('Sharpe Ratio'!AS76:AS87)&gt;=2,"Outperform","Underperform")</f>
        <v>Underperform</v>
      </c>
      <c r="AT76" t="str">
        <f>IF(AVERAGE('Sharpe Ratio'!AT76:AT87)&gt;=2,"Outperform","Underperform")</f>
        <v>Outperform</v>
      </c>
      <c r="AU76" t="str">
        <f>IF(AVERAGE('Sharpe Ratio'!AU76:AU87)&gt;=2,"Outperform","Underperform")</f>
        <v>Underperform</v>
      </c>
      <c r="AV76" t="str">
        <f>IF(AVERAGE('Sharpe Ratio'!AV76:AV87)&gt;=2,"Outperform","Underperform")</f>
        <v>Outperform</v>
      </c>
      <c r="AW76" t="str">
        <f>IF(AVERAGE('Sharpe Ratio'!AW76:AW87)&gt;=2,"Outperform","Underperform")</f>
        <v>Underperform</v>
      </c>
      <c r="AX76" t="str">
        <f>IF(AVERAGE('Sharpe Ratio'!AX76:AX87)&gt;=2,"Outperform","Underperform")</f>
        <v>Underperform</v>
      </c>
      <c r="AY76" t="str">
        <f>IF(AVERAGE('Sharpe Ratio'!AY76:AY87)&gt;=2,"Outperform","Underperform")</f>
        <v>Underperform</v>
      </c>
      <c r="AZ76" t="str">
        <f>IF(AVERAGE('Sharpe Ratio'!AZ76:AZ87)&gt;=2,"Outperform","Underperform")</f>
        <v>Underperform</v>
      </c>
      <c r="BA76" t="str">
        <f>IF(AVERAGE('Sharpe Ratio'!BA76:BA87)&gt;=2,"Outperform","Underperform")</f>
        <v>Underperform</v>
      </c>
      <c r="BB76" t="str">
        <f>IF(AVERAGE('Sharpe Ratio'!BB76:BB87)&gt;=2,"Outperform","Underperform")</f>
        <v>Underperform</v>
      </c>
      <c r="BC76" t="str">
        <f>IF(AVERAGE('Sharpe Ratio'!BC76:BC87)&gt;=2,"Outperform","Underperform")</f>
        <v>Outperform</v>
      </c>
      <c r="BD76" t="str">
        <f>IF(AVERAGE('Sharpe Ratio'!BD76:BD87)&gt;=2,"Outperform","Underperform")</f>
        <v>Outperform</v>
      </c>
      <c r="BE76" t="str">
        <f>IF(AVERAGE('Sharpe Ratio'!BE76:BE87)&gt;=2,"Outperform","Underperform")</f>
        <v>Underperform</v>
      </c>
      <c r="BF76" t="str">
        <f>IF(AVERAGE('Sharpe Ratio'!BF76:BF87)&gt;=2,"Outperform","Underperform")</f>
        <v>Underperform</v>
      </c>
      <c r="BG76" t="str">
        <f>IF(AVERAGE('Sharpe Ratio'!BG76:BG87)&gt;=2,"Outperform","Underperform")</f>
        <v>Outperform</v>
      </c>
      <c r="BH76" t="str">
        <f>IF(AVERAGE('Sharpe Ratio'!BH76:BH87)&gt;=2,"Outperform","Underperform")</f>
        <v>Underperform</v>
      </c>
      <c r="BI76" t="str">
        <f>IF(AVERAGE('Sharpe Ratio'!BI76:BI87)&gt;=2,"Outperform","Underperform")</f>
        <v>Outperform</v>
      </c>
      <c r="BJ76" t="str">
        <f>IF(AVERAGE('Sharpe Ratio'!BJ76:BJ87)&gt;=2,"Outperform","Underperform")</f>
        <v>Outperform</v>
      </c>
      <c r="BK76" t="e">
        <f>IF(AVERAGE('Sharpe Ratio'!BK76:BK87)&gt;=2,"Outperform","Underperform")</f>
        <v>#DIV/0!</v>
      </c>
      <c r="BL76" t="str">
        <f>IF(AVERAGE('Sharpe Ratio'!BL76:BL87)&gt;=2,"Outperform","Underperform")</f>
        <v>Underperform</v>
      </c>
      <c r="BM76" t="str">
        <f>IF(AVERAGE('Sharpe Ratio'!BM76:BM87)&gt;=2,"Outperform","Underperform")</f>
        <v>Underperform</v>
      </c>
      <c r="BN76" t="str">
        <f>IF(AVERAGE('Sharpe Ratio'!BN76:BN87)&gt;=2,"Outperform","Underperform")</f>
        <v>Underperform</v>
      </c>
      <c r="BO76" t="str">
        <f>IF(AVERAGE('Sharpe Ratio'!BO76:BO87)&gt;=2,"Outperform","Underperform")</f>
        <v>Underperform</v>
      </c>
      <c r="BP76" t="str">
        <f>IF(AVERAGE('Sharpe Ratio'!BP76:BP87)&gt;=2,"Outperform","Underperform")</f>
        <v>Underperform</v>
      </c>
      <c r="BQ76" t="str">
        <f>IF(AVERAGE('Sharpe Ratio'!BQ76:BQ87)&gt;=2,"Outperform","Underperform")</f>
        <v>Underperform</v>
      </c>
      <c r="BR76" t="str">
        <f>IF(AVERAGE('Sharpe Ratio'!BR76:BR87)&gt;=2,"Outperform","Underperform")</f>
        <v>Outperform</v>
      </c>
      <c r="BS76" t="str">
        <f>IF(AVERAGE('Sharpe Ratio'!BS76:BS87)&gt;=2,"Outperform","Underperform")</f>
        <v>Outperform</v>
      </c>
      <c r="BT76" t="str">
        <f>IF(AVERAGE('Sharpe Ratio'!BT76:BT87)&gt;=2,"Outperform","Underperform")</f>
        <v>Underperform</v>
      </c>
      <c r="BU76" t="str">
        <f>IF(AVERAGE('Sharpe Ratio'!BU76:BU87)&gt;=2,"Outperform","Underperform")</f>
        <v>Outperform</v>
      </c>
      <c r="BV76" t="str">
        <f>IF(AVERAGE('Sharpe Ratio'!BV76:BV87)&gt;=2,"Outperform","Underperform")</f>
        <v>Outperform</v>
      </c>
      <c r="BW76" t="str">
        <f>IF(AVERAGE('Sharpe Ratio'!BW76:BW87)&gt;=2,"Outperform","Underperform")</f>
        <v>Outperform</v>
      </c>
      <c r="BX76" t="str">
        <f>IF(AVERAGE('Sharpe Ratio'!BX76:BX87)&gt;=2,"Outperform","Underperform")</f>
        <v>Underperform</v>
      </c>
      <c r="BY76" t="str">
        <f>IF(AVERAGE('Sharpe Ratio'!BY76:BY87)&gt;=2,"Outperform","Underperform")</f>
        <v>Underperform</v>
      </c>
      <c r="BZ76" t="str">
        <f>IF(AVERAGE('Sharpe Ratio'!BZ76:BZ87)&gt;=2,"Outperform","Underperform")</f>
        <v>Outperform</v>
      </c>
      <c r="CA76" t="str">
        <f>IF(AVERAGE('Sharpe Ratio'!CA76:CA87)&gt;=2,"Outperform","Underperform")</f>
        <v>Underperform</v>
      </c>
      <c r="CB76" t="str">
        <f>IF(AVERAGE('Sharpe Ratio'!CB76:CB87)&gt;=2,"Outperform","Underperform")</f>
        <v>Underperform</v>
      </c>
      <c r="CC76" t="str">
        <f>IF(AVERAGE('Sharpe Ratio'!CC76:CC87)&gt;=2,"Outperform","Underperform")</f>
        <v>Underperform</v>
      </c>
      <c r="CD76" t="str">
        <f>IF(AVERAGE('Sharpe Ratio'!CD76:CD87)&gt;=2,"Outperform","Underperform")</f>
        <v>Underperform</v>
      </c>
      <c r="CE76" t="str">
        <f>IF(AVERAGE('Sharpe Ratio'!CE76:CE87)&gt;=2,"Outperform","Underperform")</f>
        <v>Underperform</v>
      </c>
      <c r="CF76" t="str">
        <f>IF(AVERAGE('Sharpe Ratio'!CF76:CF87)&gt;=2,"Outperform","Underperform")</f>
        <v>Underperform</v>
      </c>
      <c r="CG76" t="str">
        <f>IF(AVERAGE('Sharpe Ratio'!CG76:CG87)&gt;=2,"Outperform","Underperform")</f>
        <v>Underperform</v>
      </c>
      <c r="CH76" t="str">
        <f>IF(AVERAGE('Sharpe Ratio'!CH76:CH87)&gt;=2,"Outperform","Underperform")</f>
        <v>Underperform</v>
      </c>
      <c r="CI76" t="str">
        <f>IF(AVERAGE('Sharpe Ratio'!CI76:CI87)&gt;=2,"Outperform","Underperform")</f>
        <v>Underperform</v>
      </c>
      <c r="CJ76" t="str">
        <f>IF(AVERAGE('Sharpe Ratio'!CJ76:CJ87)&gt;=2,"Outperform","Underperform")</f>
        <v>Underperform</v>
      </c>
      <c r="CK76" t="str">
        <f>IF(AVERAGE('Sharpe Ratio'!CK76:CK87)&gt;=2,"Outperform","Underperform")</f>
        <v>Underperform</v>
      </c>
      <c r="CL76" t="str">
        <f>IF(AVERAGE('Sharpe Ratio'!CL76:CL87)&gt;=2,"Outperform","Underperform")</f>
        <v>Underperform</v>
      </c>
      <c r="CM76" t="str">
        <f>IF(AVERAGE('Sharpe Ratio'!CM76:CM87)&gt;=2,"Outperform","Underperform")</f>
        <v>Underperform</v>
      </c>
      <c r="CN76" t="str">
        <f>IF(AVERAGE('Sharpe Ratio'!CN76:CN87)&gt;=2,"Outperform","Underperform")</f>
        <v>Underperform</v>
      </c>
      <c r="CO76" t="str">
        <f>IF(AVERAGE('Sharpe Ratio'!CO76:CO87)&gt;=2,"Outperform","Underperform")</f>
        <v>Underperform</v>
      </c>
      <c r="CP76" t="str">
        <f>IF(AVERAGE('Sharpe Ratio'!CP76:CP87)&gt;=2,"Outperform","Underperform")</f>
        <v>Underperform</v>
      </c>
      <c r="CQ76" t="str">
        <f>IF(AVERAGE('Sharpe Ratio'!CQ76:CQ87)&gt;=2,"Outperform","Underperform")</f>
        <v>Underperform</v>
      </c>
      <c r="CR76" t="str">
        <f>IF(AVERAGE('Sharpe Ratio'!CR76:CR87)&gt;=2,"Outperform","Underperform")</f>
        <v>Outperform</v>
      </c>
      <c r="CS76" t="str">
        <f>IF(AVERAGE('Sharpe Ratio'!CS76:CS87)&gt;=2,"Outperform","Underperform")</f>
        <v>Underperform</v>
      </c>
      <c r="CT76" t="str">
        <f>IF(AVERAGE('Sharpe Ratio'!CT76:CT87)&gt;=2,"Outperform","Underperform")</f>
        <v>Underperform</v>
      </c>
      <c r="CU76" t="str">
        <f>IF(AVERAGE('Sharpe Ratio'!CU76:CU87)&gt;=2,"Outperform","Underperform")</f>
        <v>Underperform</v>
      </c>
      <c r="CV76" t="str">
        <f>IF(AVERAGE('Sharpe Ratio'!CV76:CV87)&gt;=2,"Outperform","Underperform")</f>
        <v>Underperform</v>
      </c>
      <c r="CW76" t="str">
        <f>IF(AVERAGE('Sharpe Ratio'!CW76:CW87)&gt;=2,"Outperform","Underperform")</f>
        <v>Underperform</v>
      </c>
      <c r="CX76" t="str">
        <f>IF(AVERAGE('Sharpe Ratio'!CX76:CX87)&gt;=2,"Outperform","Underperform")</f>
        <v>Underperform</v>
      </c>
      <c r="CY76" t="str">
        <f>IF(AVERAGE('Sharpe Ratio'!CY76:CY87)&gt;=2,"Outperform","Underperform")</f>
        <v>Underperform</v>
      </c>
      <c r="CZ76" t="str">
        <f>IF(AVERAGE('Sharpe Ratio'!CZ76:CZ87)&gt;=2,"Outperform","Underperform")</f>
        <v>Underperform</v>
      </c>
      <c r="DA76" t="str">
        <f>IF(AVERAGE('Sharpe Ratio'!DA76:DA87)&gt;=2,"Outperform","Underperform")</f>
        <v>Outperform</v>
      </c>
      <c r="DB76" t="str">
        <f>IF(AVERAGE('Sharpe Ratio'!DB76:DB87)&gt;=2,"Outperform","Underperform")</f>
        <v>Underperform</v>
      </c>
      <c r="DC76" t="str">
        <f>IF(AVERAGE('Sharpe Ratio'!DC76:DC87)&gt;=2,"Outperform","Underperform")</f>
        <v>Underperform</v>
      </c>
      <c r="DD76" t="str">
        <f>IF(AVERAGE('Sharpe Ratio'!DD76:DD87)&gt;=2,"Outperform","Underperform")</f>
        <v>Underperform</v>
      </c>
      <c r="DE76" t="str">
        <f>IF(AVERAGE('Sharpe Ratio'!DE76:DE87)&gt;=2,"Outperform","Underperform")</f>
        <v>Outperform</v>
      </c>
      <c r="DF76" t="str">
        <f>IF(AVERAGE('Sharpe Ratio'!DF76:DF87)&gt;=2,"Outperform","Underperform")</f>
        <v>Underperform</v>
      </c>
      <c r="DG76" t="str">
        <f>IF(AVERAGE('Sharpe Ratio'!DG76:DG87)&gt;=2,"Outperform","Underperform")</f>
        <v>Underperform</v>
      </c>
      <c r="DH76" t="str">
        <f>IF(AVERAGE('Sharpe Ratio'!DH76:DH87)&gt;=2,"Outperform","Underperform")</f>
        <v>Underperform</v>
      </c>
      <c r="DI76" t="str">
        <f>IF(AVERAGE('Sharpe Ratio'!DI76:DI87)&gt;=2,"Outperform","Underperform")</f>
        <v>Underperform</v>
      </c>
      <c r="DJ76" t="e">
        <f>IF(AVERAGE('Sharpe Ratio'!DJ76:DJ87)&gt;=2,"Outperform","Underperform")</f>
        <v>#DIV/0!</v>
      </c>
      <c r="DK76" t="str">
        <f>IF(AVERAGE('Sharpe Ratio'!DK76:DK87)&gt;=2,"Outperform","Underperform")</f>
        <v>Outperform</v>
      </c>
      <c r="DL76" t="str">
        <f>IF(AVERAGE('Sharpe Ratio'!DL76:DL87)&gt;=2,"Outperform","Underperform")</f>
        <v>Underperform</v>
      </c>
      <c r="DM76" t="str">
        <f>IF(AVERAGE('Sharpe Ratio'!DM76:DM87)&gt;=2,"Outperform","Underperform")</f>
        <v>Underperform</v>
      </c>
      <c r="DN76" t="str">
        <f>IF(AVERAGE('Sharpe Ratio'!DN76:DN87)&gt;=2,"Outperform","Underperform")</f>
        <v>Underperform</v>
      </c>
      <c r="DO76" t="str">
        <f>IF(AVERAGE('Sharpe Ratio'!DO76:DO87)&gt;=2,"Outperform","Underperform")</f>
        <v>Outperform</v>
      </c>
      <c r="DP76" t="str">
        <f>IF(AVERAGE('Sharpe Ratio'!DP76:DP87)&gt;=2,"Outperform","Underperform")</f>
        <v>Underperform</v>
      </c>
      <c r="DQ76" t="str">
        <f>IF(AVERAGE('Sharpe Ratio'!DQ76:DQ87)&gt;=2,"Outperform","Underperform")</f>
        <v>Underperform</v>
      </c>
      <c r="DR76" t="str">
        <f>IF(AVERAGE('Sharpe Ratio'!DR76:DR87)&gt;=2,"Outperform","Underperform")</f>
        <v>Underperform</v>
      </c>
      <c r="DS76" t="str">
        <f>IF(AVERAGE('Sharpe Ratio'!DS76:DS87)&gt;=2,"Outperform","Underperform")</f>
        <v>Underperform</v>
      </c>
      <c r="DT76" t="str">
        <f>IF(AVERAGE('Sharpe Ratio'!DT76:DT87)&gt;=2,"Outperform","Underperform")</f>
        <v>Underperform</v>
      </c>
      <c r="DU76" t="str">
        <f>IF(AVERAGE('Sharpe Ratio'!DU76:DU87)&gt;=2,"Outperform","Underperform")</f>
        <v>Underperform</v>
      </c>
      <c r="DV76" t="str">
        <f>IF(AVERAGE('Sharpe Ratio'!DV76:DV87)&gt;=2,"Outperform","Underperform")</f>
        <v>Underperform</v>
      </c>
      <c r="DW76" t="str">
        <f>IF(AVERAGE('Sharpe Ratio'!DW76:DW87)&gt;=2,"Outperform","Underperform")</f>
        <v>Outperform</v>
      </c>
      <c r="DX76" t="str">
        <f>IF(AVERAGE('Sharpe Ratio'!DX76:DX87)&gt;=2,"Outperform","Underperform")</f>
        <v>Underperform</v>
      </c>
      <c r="DY76" t="str">
        <f>IF(AVERAGE('Sharpe Ratio'!DY76:DY87)&gt;=2,"Outperform","Underperform")</f>
        <v>Underperform</v>
      </c>
      <c r="DZ76" t="str">
        <f>IF(AVERAGE('Sharpe Ratio'!DZ76:DZ87)&gt;=2,"Outperform","Underperform")</f>
        <v>Underperform</v>
      </c>
      <c r="EA76" t="str">
        <f>IF(AVERAGE('Sharpe Ratio'!EA76:EA87)&gt;=2,"Outperform","Underperform")</f>
        <v>Underperform</v>
      </c>
      <c r="EB76" t="str">
        <f>IF(AVERAGE('Sharpe Ratio'!EB76:EB87)&gt;=2,"Outperform","Underperform")</f>
        <v>Underperform</v>
      </c>
      <c r="EC76" t="str">
        <f>IF(AVERAGE('Sharpe Ratio'!EC76:EC87)&gt;=2,"Outperform","Underperform")</f>
        <v>Underperform</v>
      </c>
      <c r="ED76" t="str">
        <f>IF(AVERAGE('Sharpe Ratio'!ED76:ED87)&gt;=2,"Outperform","Underperform")</f>
        <v>Underperform</v>
      </c>
      <c r="EE76" t="str">
        <f>IF(AVERAGE('Sharpe Ratio'!EE76:EE87)&gt;=2,"Outperform","Underperform")</f>
        <v>Underperform</v>
      </c>
      <c r="EF76" t="str">
        <f>IF(AVERAGE('Sharpe Ratio'!EF76:EF87)&gt;=2,"Outperform","Underperform")</f>
        <v>Underperform</v>
      </c>
      <c r="EG76" t="str">
        <f>IF(AVERAGE('Sharpe Ratio'!EG76:EG87)&gt;=2,"Outperform","Underperform")</f>
        <v>Outperform</v>
      </c>
      <c r="EH76" t="str">
        <f>IF(AVERAGE('Sharpe Ratio'!EH76:EH87)&gt;=2,"Outperform","Underperform")</f>
        <v>Underperform</v>
      </c>
      <c r="EI76" t="str">
        <f>IF(AVERAGE('Sharpe Ratio'!EI76:EI87)&gt;=2,"Outperform","Underperform")</f>
        <v>Underperform</v>
      </c>
      <c r="EJ76" t="str">
        <f>IF(AVERAGE('Sharpe Ratio'!EJ76:EJ87)&gt;=2,"Outperform","Underperform")</f>
        <v>Underperform</v>
      </c>
      <c r="EK76" t="str">
        <f>IF(AVERAGE('Sharpe Ratio'!EK76:EK87)&gt;=2,"Outperform","Underperform")</f>
        <v>Outperform</v>
      </c>
      <c r="EL76" t="str">
        <f>IF(AVERAGE('Sharpe Ratio'!EL76:EL87)&gt;=2,"Outperform","Underperform")</f>
        <v>Underperform</v>
      </c>
      <c r="EM76" t="str">
        <f>IF(AVERAGE('Sharpe Ratio'!EM76:EM87)&gt;=2,"Outperform","Underperform")</f>
        <v>Outperform</v>
      </c>
      <c r="EN76" t="e">
        <f>IF(AVERAGE('Sharpe Ratio'!EN76:EN87)&gt;=2,"Outperform","Underperform")</f>
        <v>#DIV/0!</v>
      </c>
      <c r="EO76" t="str">
        <f>IF(AVERAGE('Sharpe Ratio'!EO76:EO87)&gt;=2,"Outperform","Underperform")</f>
        <v>Underperform</v>
      </c>
      <c r="EP76" t="str">
        <f>IF(AVERAGE('Sharpe Ratio'!EP76:EP87)&gt;=2,"Outperform","Underperform")</f>
        <v>Outperform</v>
      </c>
      <c r="EQ76" t="str">
        <f>IF(AVERAGE('Sharpe Ratio'!EQ76:EQ87)&gt;=2,"Outperform","Underperform")</f>
        <v>Underperform</v>
      </c>
      <c r="ER76" t="str">
        <f>IF(AVERAGE('Sharpe Ratio'!ER76:ER87)&gt;=2,"Outperform","Underperform")</f>
        <v>Underperform</v>
      </c>
      <c r="ES76" t="str">
        <f>IF(AVERAGE('Sharpe Ratio'!ES76:ES87)&gt;=2,"Outperform","Underperform")</f>
        <v>Underperform</v>
      </c>
      <c r="ET76" t="str">
        <f>IF(AVERAGE('Sharpe Ratio'!ET76:ET87)&gt;=2,"Outperform","Underperform")</f>
        <v>Underperform</v>
      </c>
      <c r="EU76" t="str">
        <f>IF(AVERAGE('Sharpe Ratio'!EU76:EU87)&gt;=2,"Outperform","Underperform")</f>
        <v>Outperform</v>
      </c>
      <c r="EV76" t="str">
        <f>IF(AVERAGE('Sharpe Ratio'!EV76:EV87)&gt;=2,"Outperform","Underperform")</f>
        <v>Underperform</v>
      </c>
      <c r="EW76" t="e">
        <f>IF(AVERAGE('Sharpe Ratio'!EW76:EW87)&gt;=2,"Outperform","Underperform")</f>
        <v>#DIV/0!</v>
      </c>
      <c r="EX76" t="str">
        <f>IF(AVERAGE('Sharpe Ratio'!EX76:EX87)&gt;=2,"Outperform","Underperform")</f>
        <v>Outperform</v>
      </c>
      <c r="EY76" t="str">
        <f>IF(AVERAGE('Sharpe Ratio'!EY76:EY87)&gt;=2,"Outperform","Underperform")</f>
        <v>Underperform</v>
      </c>
      <c r="EZ76" t="str">
        <f>IF(AVERAGE('Sharpe Ratio'!EZ76:EZ87)&gt;=2,"Outperform","Underperform")</f>
        <v>Outperform</v>
      </c>
      <c r="FA76" t="str">
        <f>IF(AVERAGE('Sharpe Ratio'!FA76:FA87)&gt;=2,"Outperform","Underperform")</f>
        <v>Outperform</v>
      </c>
      <c r="FB76" t="str">
        <f>IF(AVERAGE('Sharpe Ratio'!FB76:FB87)&gt;=2,"Outperform","Underperform")</f>
        <v>Underperform</v>
      </c>
      <c r="FC76" t="str">
        <f>IF(AVERAGE('Sharpe Ratio'!FC76:FC87)&gt;=2,"Outperform","Underperform")</f>
        <v>Underperform</v>
      </c>
      <c r="FD76" t="str">
        <f>IF(AVERAGE('Sharpe Ratio'!FD76:FD87)&gt;=2,"Outperform","Underperform")</f>
        <v>Underperform</v>
      </c>
      <c r="FE76" t="str">
        <f>IF(AVERAGE('Sharpe Ratio'!FE76:FE87)&gt;=2,"Outperform","Underperform")</f>
        <v>Underperform</v>
      </c>
      <c r="FF76" t="str">
        <f>IF(AVERAGE('Sharpe Ratio'!FF76:FF87)&gt;=2,"Outperform","Underperform")</f>
        <v>Underperform</v>
      </c>
      <c r="FG76" t="str">
        <f>IF(AVERAGE('Sharpe Ratio'!FG76:FG87)&gt;=2,"Outperform","Underperform")</f>
        <v>Underperform</v>
      </c>
      <c r="FH76" t="e">
        <f>IF(AVERAGE('Sharpe Ratio'!FH76:FH87)&gt;=2,"Outperform","Underperform")</f>
        <v>#DIV/0!</v>
      </c>
      <c r="FI76" t="str">
        <f>IF(AVERAGE('Sharpe Ratio'!FI76:FI87)&gt;=2,"Outperform","Underperform")</f>
        <v>Underperform</v>
      </c>
      <c r="FJ76" t="str">
        <f>IF(AVERAGE('Sharpe Ratio'!FJ76:FJ87)&gt;=2,"Outperform","Underperform")</f>
        <v>Underperform</v>
      </c>
      <c r="FK76" t="str">
        <f>IF(AVERAGE('Sharpe Ratio'!FK76:FK87)&gt;=2,"Outperform","Underperform")</f>
        <v>Underperform</v>
      </c>
      <c r="FL76" t="str">
        <f>IF(AVERAGE('Sharpe Ratio'!FL76:FL87)&gt;=2,"Outperform","Underperform")</f>
        <v>Underperform</v>
      </c>
      <c r="FM76" t="str">
        <f>IF(AVERAGE('Sharpe Ratio'!FM76:FM87)&gt;=2,"Outperform","Underperform")</f>
        <v>Underperform</v>
      </c>
      <c r="FN76" t="str">
        <f>IF(AVERAGE('Sharpe Ratio'!FN76:FN87)&gt;=2,"Outperform","Underperform")</f>
        <v>Underperform</v>
      </c>
      <c r="FO76" t="str">
        <f>IF(AVERAGE('Sharpe Ratio'!FO76:FO87)&gt;=2,"Outperform","Underperform")</f>
        <v>Underperform</v>
      </c>
      <c r="FP76" t="str">
        <f>IF(AVERAGE('Sharpe Ratio'!FP76:FP87)&gt;=2,"Outperform","Underperform")</f>
        <v>Underperform</v>
      </c>
      <c r="FQ76" t="str">
        <f>IF(AVERAGE('Sharpe Ratio'!FQ76:FQ87)&gt;=2,"Outperform","Underperform")</f>
        <v>Underperform</v>
      </c>
      <c r="FR76" t="str">
        <f>IF(AVERAGE('Sharpe Ratio'!FR76:FR87)&gt;=2,"Outperform","Underperform")</f>
        <v>Underperform</v>
      </c>
      <c r="FS76" t="str">
        <f>IF(AVERAGE('Sharpe Ratio'!FS76:FS87)&gt;=2,"Outperform","Underperform")</f>
        <v>Underperform</v>
      </c>
      <c r="FT76" t="str">
        <f>IF(AVERAGE('Sharpe Ratio'!FT76:FT87)&gt;=2,"Outperform","Underperform")</f>
        <v>Underperform</v>
      </c>
      <c r="FU76" t="str">
        <f>IF(AVERAGE('Sharpe Ratio'!FU76:FU87)&gt;=2,"Outperform","Underperform")</f>
        <v>Underperform</v>
      </c>
      <c r="FV76" t="str">
        <f>IF(AVERAGE('Sharpe Ratio'!FV76:FV87)&gt;=2,"Outperform","Underperform")</f>
        <v>Underperform</v>
      </c>
      <c r="FW76" t="str">
        <f>IF(AVERAGE('Sharpe Ratio'!FW76:FW87)&gt;=2,"Outperform","Underperform")</f>
        <v>Underperform</v>
      </c>
      <c r="FX76" t="str">
        <f>IF(AVERAGE('Sharpe Ratio'!FX76:FX87)&gt;=2,"Outperform","Underperform")</f>
        <v>Underperform</v>
      </c>
      <c r="FY76" t="str">
        <f>IF(AVERAGE('Sharpe Ratio'!FY76:FY87)&gt;=2,"Outperform","Underperform")</f>
        <v>Underperform</v>
      </c>
      <c r="FZ76" t="str">
        <f>IF(AVERAGE('Sharpe Ratio'!FZ76:FZ87)&gt;=2,"Outperform","Underperform")</f>
        <v>Underperform</v>
      </c>
      <c r="GA76" t="str">
        <f>IF(AVERAGE('Sharpe Ratio'!GA76:GA87)&gt;=2,"Outperform","Underperform")</f>
        <v>Outperform</v>
      </c>
      <c r="GB76" t="str">
        <f>IF(AVERAGE('Sharpe Ratio'!GB76:GB87)&gt;=2,"Outperform","Underperform")</f>
        <v>Underperform</v>
      </c>
      <c r="GC76" t="str">
        <f>IF(AVERAGE('Sharpe Ratio'!GC76:GC87)&gt;=2,"Outperform","Underperform")</f>
        <v>Underperform</v>
      </c>
      <c r="GD76" t="str">
        <f>IF(AVERAGE('Sharpe Ratio'!GD76:GD87)&gt;=2,"Outperform","Underperform")</f>
        <v>Underperform</v>
      </c>
      <c r="GE76" t="str">
        <f>IF(AVERAGE('Sharpe Ratio'!GE76:GE87)&gt;=2,"Outperform","Underperform")</f>
        <v>Underperform</v>
      </c>
      <c r="GF76" t="str">
        <f>IF(AVERAGE('Sharpe Ratio'!GF76:GF87)&gt;=2,"Outperform","Underperform")</f>
        <v>Outperform</v>
      </c>
      <c r="GG76" t="str">
        <f>IF(AVERAGE('Sharpe Ratio'!GG76:GG87)&gt;=2,"Outperform","Underperform")</f>
        <v>Underperform</v>
      </c>
      <c r="GH76" t="str">
        <f>IF(AVERAGE('Sharpe Ratio'!GH76:GH87)&gt;=2,"Outperform","Underperform")</f>
        <v>Underperform</v>
      </c>
      <c r="GI76" t="str">
        <f>IF(AVERAGE('Sharpe Ratio'!GI76:GI87)&gt;=2,"Outperform","Underperform")</f>
        <v>Underperform</v>
      </c>
      <c r="GJ76" t="str">
        <f>IF(AVERAGE('Sharpe Ratio'!GJ76:GJ87)&gt;=2,"Outperform","Underperform")</f>
        <v>Outperform</v>
      </c>
      <c r="GK76" t="str">
        <f>IF(AVERAGE('Sharpe Ratio'!GK76:GK87)&gt;=2,"Outperform","Underperform")</f>
        <v>Underperform</v>
      </c>
      <c r="GL76" t="str">
        <f>IF(AVERAGE('Sharpe Ratio'!GL76:GL87)&gt;=2,"Outperform","Underperform")</f>
        <v>Underperform</v>
      </c>
      <c r="GM76" t="str">
        <f>IF(AVERAGE('Sharpe Ratio'!GM76:GM87)&gt;=2,"Outperform","Underperform")</f>
        <v>Outperform</v>
      </c>
      <c r="GN76" t="str">
        <f>IF(AVERAGE('Sharpe Ratio'!GN76:GN87)&gt;=2,"Outperform","Underperform")</f>
        <v>Underperform</v>
      </c>
      <c r="GO76" t="str">
        <f>IF(AVERAGE('Sharpe Ratio'!GO76:GO87)&gt;=2,"Outperform","Underperform")</f>
        <v>Outperform</v>
      </c>
      <c r="GP76" t="str">
        <f>IF(AVERAGE('Sharpe Ratio'!GP76:GP87)&gt;=2,"Outperform","Underperform")</f>
        <v>Underperform</v>
      </c>
      <c r="GQ76" t="e">
        <f>IF(AVERAGE('Sharpe Ratio'!GQ76:GQ87)&gt;=2,"Outperform","Underperform")</f>
        <v>#DIV/0!</v>
      </c>
      <c r="GR76" t="str">
        <f>IF(AVERAGE('Sharpe Ratio'!GR76:GR87)&gt;=2,"Outperform","Underperform")</f>
        <v>Underperform</v>
      </c>
      <c r="GS76" t="str">
        <f>IF(AVERAGE('Sharpe Ratio'!GS76:GS87)&gt;=2,"Outperform","Underperform")</f>
        <v>Underperform</v>
      </c>
      <c r="GT76" t="str">
        <f>IF(AVERAGE('Sharpe Ratio'!GT76:GT87)&gt;=2,"Outperform","Underperform")</f>
        <v>Underperform</v>
      </c>
      <c r="GU76" t="str">
        <f>IF(AVERAGE('Sharpe Ratio'!GU76:GU87)&gt;=2,"Outperform","Underperform")</f>
        <v>Underperform</v>
      </c>
      <c r="GV76" t="str">
        <f>IF(AVERAGE('Sharpe Ratio'!GV76:GV87)&gt;=2,"Outperform","Underperform")</f>
        <v>Underperform</v>
      </c>
      <c r="GW76" t="str">
        <f>IF(AVERAGE('Sharpe Ratio'!GW76:GW87)&gt;=2,"Outperform","Underperform")</f>
        <v>Underperform</v>
      </c>
      <c r="GX76" t="str">
        <f>IF(AVERAGE('Sharpe Ratio'!GX76:GX87)&gt;=2,"Outperform","Underperform")</f>
        <v>Underperform</v>
      </c>
      <c r="GY76" t="str">
        <f>IF(AVERAGE('Sharpe Ratio'!GY76:GY87)&gt;=2,"Outperform","Underperform")</f>
        <v>Outperform</v>
      </c>
      <c r="GZ76" t="str">
        <f>IF(AVERAGE('Sharpe Ratio'!GZ76:GZ87)&gt;=2,"Outperform","Underperform")</f>
        <v>Underperform</v>
      </c>
      <c r="HA76" t="str">
        <f>IF(AVERAGE('Sharpe Ratio'!HA76:HA87)&gt;=2,"Outperform","Underperform")</f>
        <v>Underperform</v>
      </c>
      <c r="HB76" t="str">
        <f>IF(AVERAGE('Sharpe Ratio'!HB76:HB87)&gt;=2,"Outperform","Underperform")</f>
        <v>Underperform</v>
      </c>
      <c r="HC76" t="str">
        <f>IF(AVERAGE('Sharpe Ratio'!HC76:HC87)&gt;=2,"Outperform","Underperform")</f>
        <v>Outperform</v>
      </c>
      <c r="HD76" t="str">
        <f>IF(AVERAGE('Sharpe Ratio'!HD76:HD87)&gt;=2,"Outperform","Underperform")</f>
        <v>Underperform</v>
      </c>
      <c r="HE76" t="e">
        <f>IF(AVERAGE('Sharpe Ratio'!HE76:HE87)&gt;=2,"Outperform","Underperform")</f>
        <v>#DIV/0!</v>
      </c>
      <c r="HF76" t="e">
        <f>IF(AVERAGE('Sharpe Ratio'!HF76:HF87)&gt;=2,"Outperform","Underperform")</f>
        <v>#DIV/0!</v>
      </c>
      <c r="HG76" t="str">
        <f>IF(AVERAGE('Sharpe Ratio'!HG76:HG87)&gt;=2,"Outperform","Underperform")</f>
        <v>Underperform</v>
      </c>
      <c r="HH76" t="str">
        <f>IF(AVERAGE('Sharpe Ratio'!HH76:HH87)&gt;=2,"Outperform","Underperform")</f>
        <v>Underperform</v>
      </c>
      <c r="HI76" t="str">
        <f>IF(AVERAGE('Sharpe Ratio'!HI76:HI87)&gt;=2,"Outperform","Underperform")</f>
        <v>Underperform</v>
      </c>
      <c r="HJ76" t="str">
        <f>IF(AVERAGE('Sharpe Ratio'!HJ76:HJ87)&gt;=2,"Outperform","Underperform")</f>
        <v>Underperform</v>
      </c>
      <c r="HK76" t="e">
        <f>IF(AVERAGE('Sharpe Ratio'!HK76:HK87)&gt;=2,"Outperform","Underperform")</f>
        <v>#DIV/0!</v>
      </c>
      <c r="HL76" t="str">
        <f>IF(AVERAGE('Sharpe Ratio'!HL76:HL87)&gt;=2,"Outperform","Underperform")</f>
        <v>Outperform</v>
      </c>
      <c r="HM76" t="str">
        <f>IF(AVERAGE('Sharpe Ratio'!HM76:HM87)&gt;=2,"Outperform","Underperform")</f>
        <v>Outperform</v>
      </c>
      <c r="HN76" t="str">
        <f>IF(AVERAGE('Sharpe Ratio'!HN76:HN87)&gt;=2,"Outperform","Underperform")</f>
        <v>Underperform</v>
      </c>
      <c r="HO76" t="str">
        <f>IF(AVERAGE('Sharpe Ratio'!HO76:HO87)&gt;=2,"Outperform","Underperform")</f>
        <v>Underperform</v>
      </c>
      <c r="HP76" t="e">
        <f>IF(AVERAGE('Sharpe Ratio'!HP76:HP87)&gt;=2,"Outperform","Underperform")</f>
        <v>#DIV/0!</v>
      </c>
      <c r="HQ76" t="str">
        <f>IF(AVERAGE('Sharpe Ratio'!HQ76:HQ87)&gt;=2,"Outperform","Underperform")</f>
        <v>Outperform</v>
      </c>
      <c r="HR76" t="str">
        <f>IF(AVERAGE('Sharpe Ratio'!HR76:HR87)&gt;=2,"Outperform","Underperform")</f>
        <v>Outperform</v>
      </c>
      <c r="HS76" t="str">
        <f>IF(AVERAGE('Sharpe Ratio'!HS76:HS87)&gt;=2,"Outperform","Underperform")</f>
        <v>Underperform</v>
      </c>
      <c r="HT76" t="e">
        <f>IF(AVERAGE('Sharpe Ratio'!HT76:HT87)&gt;=2,"Outperform","Underperform")</f>
        <v>#DIV/0!</v>
      </c>
      <c r="HU76" t="str">
        <f>IF(AVERAGE('Sharpe Ratio'!HU76:HU87)&gt;=2,"Outperform","Underperform")</f>
        <v>Underperform</v>
      </c>
      <c r="HV76" t="str">
        <f>IF(AVERAGE('Sharpe Ratio'!HV76:HV87)&gt;=2,"Outperform","Underperform")</f>
        <v>Underperform</v>
      </c>
      <c r="HW76" t="str">
        <f>IF(AVERAGE('Sharpe Ratio'!HW76:HW87)&gt;=2,"Outperform","Underperform")</f>
        <v>Underperform</v>
      </c>
      <c r="HX76" t="str">
        <f>IF(AVERAGE('Sharpe Ratio'!HX76:HX87)&gt;=2,"Outperform","Underperform")</f>
        <v>Underperform</v>
      </c>
      <c r="HY76" t="str">
        <f>IF(AVERAGE('Sharpe Ratio'!HY76:HY87)&gt;=2,"Outperform","Underperform")</f>
        <v>Underperform</v>
      </c>
      <c r="HZ76" t="str">
        <f>IF(AVERAGE('Sharpe Ratio'!HZ76:HZ87)&gt;=2,"Outperform","Underperform")</f>
        <v>Underperform</v>
      </c>
      <c r="IA76" t="str">
        <f>IF(AVERAGE('Sharpe Ratio'!IA76:IA87)&gt;=2,"Outperform","Underperform")</f>
        <v>Underperform</v>
      </c>
      <c r="IB76" t="str">
        <f>IF(AVERAGE('Sharpe Ratio'!IB76:IB87)&gt;=2,"Outperform","Underperform")</f>
        <v>Underperform</v>
      </c>
      <c r="IC76" t="str">
        <f>IF(AVERAGE('Sharpe Ratio'!IC76:IC87)&gt;=2,"Outperform","Underperform")</f>
        <v>Underperform</v>
      </c>
      <c r="ID76" t="str">
        <f>IF(AVERAGE('Sharpe Ratio'!ID76:ID87)&gt;=2,"Outperform","Underperform")</f>
        <v>Underperform</v>
      </c>
      <c r="IE76" t="str">
        <f>IF(AVERAGE('Sharpe Ratio'!IE76:IE87)&gt;=2,"Outperform","Underperform")</f>
        <v>Underperform</v>
      </c>
      <c r="IF76" t="str">
        <f>IF(AVERAGE('Sharpe Ratio'!IF76:IF87)&gt;=2,"Outperform","Underperform")</f>
        <v>Underperform</v>
      </c>
      <c r="IG76" t="str">
        <f>IF(AVERAGE('Sharpe Ratio'!IG76:IG87)&gt;=2,"Outperform","Underperform")</f>
        <v>Underperform</v>
      </c>
      <c r="IH76" t="str">
        <f>IF(AVERAGE('Sharpe Ratio'!IH76:IH87)&gt;=2,"Outperform","Underperform")</f>
        <v>Underperform</v>
      </c>
      <c r="II76" t="str">
        <f>IF(AVERAGE('Sharpe Ratio'!II76:II87)&gt;=2,"Outperform","Underperform")</f>
        <v>Underperform</v>
      </c>
      <c r="IJ76" t="str">
        <f>IF(AVERAGE('Sharpe Ratio'!IJ76:IJ87)&gt;=2,"Outperform","Underperform")</f>
        <v>Underperform</v>
      </c>
      <c r="IK76" t="str">
        <f>IF(AVERAGE('Sharpe Ratio'!IK76:IK87)&gt;=2,"Outperform","Underperform")</f>
        <v>Underperform</v>
      </c>
      <c r="IL76" t="str">
        <f>IF(AVERAGE('Sharpe Ratio'!IL76:IL87)&gt;=2,"Outperform","Underperform")</f>
        <v>Underperform</v>
      </c>
      <c r="IM76" t="str">
        <f>IF(AVERAGE('Sharpe Ratio'!IM76:IM87)&gt;=2,"Outperform","Underperform")</f>
        <v>Outperform</v>
      </c>
      <c r="IN76" t="e">
        <f>IF(AVERAGE('Sharpe Ratio'!IN76:IN87)&gt;=2,"Outperform","Underperform")</f>
        <v>#DIV/0!</v>
      </c>
      <c r="IO76" t="str">
        <f>IF(AVERAGE('Sharpe Ratio'!IO76:IO87)&gt;=2,"Outperform","Underperform")</f>
        <v>Outperform</v>
      </c>
      <c r="IP76" t="e">
        <f>IF(AVERAGE('Sharpe Ratio'!IP76:IP87)&gt;=2,"Outperform","Underperform")</f>
        <v>#DIV/0!</v>
      </c>
      <c r="IQ76" t="str">
        <f>IF(AVERAGE('Sharpe Ratio'!IQ76:IQ87)&gt;=2,"Outperform","Underperform")</f>
        <v>Underperform</v>
      </c>
      <c r="IR76" t="str">
        <f>IF(AVERAGE('Sharpe Ratio'!IR76:IR87)&gt;=2,"Outperform","Underperform")</f>
        <v>Underperform</v>
      </c>
      <c r="IS76" t="str">
        <f>IF(AVERAGE('Sharpe Ratio'!IS76:IS87)&gt;=2,"Outperform","Underperform")</f>
        <v>Underperform</v>
      </c>
      <c r="IT76" t="str">
        <f>IF(AVERAGE('Sharpe Ratio'!IT76:IT87)&gt;=2,"Outperform","Underperform")</f>
        <v>Outperform</v>
      </c>
      <c r="IU76" t="str">
        <f>IF(AVERAGE('Sharpe Ratio'!IU76:IU87)&gt;=2,"Outperform","Underperform")</f>
        <v>Underperform</v>
      </c>
      <c r="IV76" t="str">
        <f>IF(AVERAGE('Sharpe Ratio'!IV76:IV87)&gt;=2,"Outperform","Underperform")</f>
        <v>Underperform</v>
      </c>
      <c r="IW76" t="str">
        <f>IF(AVERAGE('Sharpe Ratio'!IW76:IW87)&gt;=2,"Outperform","Underperform")</f>
        <v>Underperform</v>
      </c>
      <c r="IX76" t="str">
        <f>IF(AVERAGE('Sharpe Ratio'!IX76:IX87)&gt;=2,"Outperform","Underperform")</f>
        <v>Underperform</v>
      </c>
      <c r="IY76" t="str">
        <f>IF(AVERAGE('Sharpe Ratio'!IY76:IY87)&gt;=2,"Outperform","Underperform")</f>
        <v>Underperform</v>
      </c>
      <c r="IZ76" t="str">
        <f>IF(AVERAGE('Sharpe Ratio'!IZ76:IZ87)&gt;=2,"Outperform","Underperform")</f>
        <v>Underperform</v>
      </c>
      <c r="JA76" t="str">
        <f>IF(AVERAGE('Sharpe Ratio'!JA76:JA87)&gt;=2,"Outperform","Underperform")</f>
        <v>Underperform</v>
      </c>
      <c r="JB76" t="str">
        <f>IF(AVERAGE('Sharpe Ratio'!JB76:JB87)&gt;=2,"Outperform","Underperform")</f>
        <v>Underperform</v>
      </c>
      <c r="JC76" t="str">
        <f>IF(AVERAGE('Sharpe Ratio'!JC76:JC87)&gt;=2,"Outperform","Underperform")</f>
        <v>Underperform</v>
      </c>
      <c r="JD76" t="e">
        <f>IF(AVERAGE('Sharpe Ratio'!JD76:JD87)&gt;=2,"Outperform","Underperform")</f>
        <v>#DIV/0!</v>
      </c>
      <c r="JE76" t="str">
        <f>IF(AVERAGE('Sharpe Ratio'!JE76:JE87)&gt;=2,"Outperform","Underperform")</f>
        <v>Underperform</v>
      </c>
      <c r="JF76" t="str">
        <f>IF(AVERAGE('Sharpe Ratio'!JF76:JF87)&gt;=2,"Outperform","Underperform")</f>
        <v>Outperform</v>
      </c>
      <c r="JG76" t="str">
        <f>IF(AVERAGE('Sharpe Ratio'!JG76:JG87)&gt;=2,"Outperform","Underperform")</f>
        <v>Underperform</v>
      </c>
      <c r="JH76" t="str">
        <f>IF(AVERAGE('Sharpe Ratio'!JH76:JH87)&gt;=2,"Outperform","Underperform")</f>
        <v>Underperform</v>
      </c>
      <c r="JI76" t="str">
        <f>IF(AVERAGE('Sharpe Ratio'!JI76:JI87)&gt;=2,"Outperform","Underperform")</f>
        <v>Underperform</v>
      </c>
      <c r="JJ76" t="e">
        <f>IF(AVERAGE('Sharpe Ratio'!JJ76:JJ87)&gt;=2,"Outperform","Underperform")</f>
        <v>#DIV/0!</v>
      </c>
      <c r="JK76" t="str">
        <f>IF(AVERAGE('Sharpe Ratio'!JK76:JK87)&gt;=2,"Outperform","Underperform")</f>
        <v>Outperform</v>
      </c>
      <c r="JL76" t="str">
        <f>IF(AVERAGE('Sharpe Ratio'!JL76:JL87)&gt;=2,"Outperform","Underperform")</f>
        <v>Underperform</v>
      </c>
      <c r="JM76" t="str">
        <f>IF(AVERAGE('Sharpe Ratio'!JM76:JM87)&gt;=2,"Outperform","Underperform")</f>
        <v>Underperform</v>
      </c>
      <c r="JN76" t="str">
        <f>IF(AVERAGE('Sharpe Ratio'!JN76:JN87)&gt;=2,"Outperform","Underperform")</f>
        <v>Underperform</v>
      </c>
      <c r="JO76" t="str">
        <f>IF(AVERAGE('Sharpe Ratio'!JO76:JO87)&gt;=2,"Outperform","Underperform")</f>
        <v>Underperform</v>
      </c>
      <c r="JP76" t="str">
        <f>IF(AVERAGE('Sharpe Ratio'!JP76:JP87)&gt;=2,"Outperform","Underperform")</f>
        <v>Underperform</v>
      </c>
      <c r="JQ76" t="str">
        <f>IF(AVERAGE('Sharpe Ratio'!JQ76:JQ87)&gt;=2,"Outperform","Underperform")</f>
        <v>Underperform</v>
      </c>
      <c r="JR76" t="str">
        <f>IF(AVERAGE('Sharpe Ratio'!JR76:JR87)&gt;=2,"Outperform","Underperform")</f>
        <v>Underperform</v>
      </c>
      <c r="JS76" t="str">
        <f>IF(AVERAGE('Sharpe Ratio'!JS76:JS87)&gt;=2,"Outperform","Underperform")</f>
        <v>Underperform</v>
      </c>
      <c r="JT76" t="str">
        <f>IF(AVERAGE('Sharpe Ratio'!JT76:JT87)&gt;=2,"Outperform","Underperform")</f>
        <v>Underperform</v>
      </c>
      <c r="JU76" t="str">
        <f>IF(AVERAGE('Sharpe Ratio'!JU76:JU87)&gt;=2,"Outperform","Underperform")</f>
        <v>Underperform</v>
      </c>
      <c r="JV76" t="str">
        <f>IF(AVERAGE('Sharpe Ratio'!JV76:JV87)&gt;=2,"Outperform","Underperform")</f>
        <v>Underperform</v>
      </c>
      <c r="JW76" t="str">
        <f>IF(AVERAGE('Sharpe Ratio'!JW76:JW87)&gt;=2,"Outperform","Underperform")</f>
        <v>Underperform</v>
      </c>
      <c r="JX76" t="str">
        <f>IF(AVERAGE('Sharpe Ratio'!JX76:JX87)&gt;=2,"Outperform","Underperform")</f>
        <v>Underperform</v>
      </c>
      <c r="JY76" t="str">
        <f>IF(AVERAGE('Sharpe Ratio'!JY76:JY87)&gt;=2,"Outperform","Underperform")</f>
        <v>Underperform</v>
      </c>
      <c r="JZ76" t="str">
        <f>IF(AVERAGE('Sharpe Ratio'!JZ76:JZ87)&gt;=2,"Outperform","Underperform")</f>
        <v>Underperform</v>
      </c>
      <c r="KA76" t="str">
        <f>IF(AVERAGE('Sharpe Ratio'!KA76:KA87)&gt;=2,"Outperform","Underperform")</f>
        <v>Underperform</v>
      </c>
      <c r="KB76" t="str">
        <f>IF(AVERAGE('Sharpe Ratio'!KB76:KB87)&gt;=2,"Outperform","Underperform")</f>
        <v>Outperform</v>
      </c>
      <c r="KC76" t="str">
        <f>IF(AVERAGE('Sharpe Ratio'!KC76:KC87)&gt;=2,"Outperform","Underperform")</f>
        <v>Underperform</v>
      </c>
      <c r="KD76" t="e">
        <f>IF(AVERAGE('Sharpe Ratio'!KD76:KD87)&gt;=2,"Outperform","Underperform")</f>
        <v>#DIV/0!</v>
      </c>
      <c r="KE76" t="str">
        <f>IF(AVERAGE('Sharpe Ratio'!KE76:KE87)&gt;=2,"Outperform","Underperform")</f>
        <v>Underperform</v>
      </c>
      <c r="KF76" t="str">
        <f>IF(AVERAGE('Sharpe Ratio'!KF76:KF87)&gt;=2,"Outperform","Underperform")</f>
        <v>Outperform</v>
      </c>
      <c r="KG76" t="str">
        <f>IF(AVERAGE('Sharpe Ratio'!KG76:KG87)&gt;=2,"Outperform","Underperform")</f>
        <v>Underperform</v>
      </c>
      <c r="KH76" t="str">
        <f>IF(AVERAGE('Sharpe Ratio'!KH76:KH87)&gt;=2,"Outperform","Underperform")</f>
        <v>Underperform</v>
      </c>
      <c r="KI76" t="str">
        <f>IF(AVERAGE('Sharpe Ratio'!KI76:KI87)&gt;=2,"Outperform","Underperform")</f>
        <v>Underperform</v>
      </c>
      <c r="KJ76" t="str">
        <f>IF(AVERAGE('Sharpe Ratio'!KJ76:KJ87)&gt;=2,"Outperform","Underperform")</f>
        <v>Underperform</v>
      </c>
      <c r="KK76" t="str">
        <f>IF(AVERAGE('Sharpe Ratio'!KK76:KK87)&gt;=2,"Outperform","Underperform")</f>
        <v>Underperform</v>
      </c>
      <c r="KL76" t="str">
        <f>IF(AVERAGE('Sharpe Ratio'!KL76:KL87)&gt;=2,"Outperform","Underperform")</f>
        <v>Underperform</v>
      </c>
      <c r="KM76" t="str">
        <f>IF(AVERAGE('Sharpe Ratio'!KM76:KM87)&gt;=2,"Outperform","Underperform")</f>
        <v>Outperform</v>
      </c>
      <c r="KN76" t="str">
        <f>IF(AVERAGE('Sharpe Ratio'!KN76:KN87)&gt;=2,"Outperform","Underperform")</f>
        <v>Underperform</v>
      </c>
      <c r="KO76" t="str">
        <f>IF(AVERAGE('Sharpe Ratio'!KO76:KO87)&gt;=2,"Outperform","Underperform")</f>
        <v>Underperform</v>
      </c>
      <c r="KP76" t="str">
        <f>IF(AVERAGE('Sharpe Ratio'!KP76:KP87)&gt;=2,"Outperform","Underperform")</f>
        <v>Underperform</v>
      </c>
      <c r="KQ76" t="str">
        <f>IF(AVERAGE('Sharpe Ratio'!KQ76:KQ87)&gt;=2,"Outperform","Underperform")</f>
        <v>Underperform</v>
      </c>
      <c r="KR76" t="e">
        <f>IF(AVERAGE('Sharpe Ratio'!KR76:KR87)&gt;=2,"Outperform","Underperform")</f>
        <v>#DIV/0!</v>
      </c>
      <c r="KS76" t="str">
        <f>IF(AVERAGE('Sharpe Ratio'!KS76:KS87)&gt;=2,"Outperform","Underperform")</f>
        <v>Underperform</v>
      </c>
      <c r="KT76" t="str">
        <f>IF(AVERAGE('Sharpe Ratio'!KT76:KT87)&gt;=2,"Outperform","Underperform")</f>
        <v>Underperform</v>
      </c>
      <c r="KU76" t="str">
        <f>IF(AVERAGE('Sharpe Ratio'!KU76:KU87)&gt;=2,"Outperform","Underperform")</f>
        <v>Outperform</v>
      </c>
      <c r="KV76" t="str">
        <f>IF(AVERAGE('Sharpe Ratio'!KV76:KV87)&gt;=2,"Outperform","Underperform")</f>
        <v>Outperform</v>
      </c>
      <c r="KW76" t="str">
        <f>IF(AVERAGE('Sharpe Ratio'!KW76:KW87)&gt;=2,"Outperform","Underperform")</f>
        <v>Underperform</v>
      </c>
      <c r="KX76" t="str">
        <f>IF(AVERAGE('Sharpe Ratio'!KX76:KX87)&gt;=2,"Outperform","Underperform")</f>
        <v>Underperform</v>
      </c>
      <c r="KY76" t="str">
        <f>IF(AVERAGE('Sharpe Ratio'!KY76:KY87)&gt;=2,"Outperform","Underperform")</f>
        <v>Outperform</v>
      </c>
      <c r="KZ76" t="str">
        <f>IF(AVERAGE('Sharpe Ratio'!KZ76:KZ87)&gt;=2,"Outperform","Underperform")</f>
        <v>Underperform</v>
      </c>
      <c r="LA76" t="str">
        <f>IF(AVERAGE('Sharpe Ratio'!LA76:LA87)&gt;=2,"Outperform","Underperform")</f>
        <v>Underperform</v>
      </c>
      <c r="LB76" t="str">
        <f>IF(AVERAGE('Sharpe Ratio'!LB76:LB87)&gt;=2,"Outperform","Underperform")</f>
        <v>Underperform</v>
      </c>
      <c r="LC76" t="str">
        <f>IF(AVERAGE('Sharpe Ratio'!LC76:LC87)&gt;=2,"Outperform","Underperform")</f>
        <v>Underperform</v>
      </c>
      <c r="LD76" t="str">
        <f>IF(AVERAGE('Sharpe Ratio'!LD76:LD87)&gt;=2,"Outperform","Underperform")</f>
        <v>Underperform</v>
      </c>
      <c r="LE76" t="str">
        <f>IF(AVERAGE('Sharpe Ratio'!LE76:LE87)&gt;=2,"Outperform","Underperform")</f>
        <v>Underperform</v>
      </c>
      <c r="LF76" t="str">
        <f>IF(AVERAGE('Sharpe Ratio'!LF76:LF87)&gt;=2,"Outperform","Underperform")</f>
        <v>Underperform</v>
      </c>
      <c r="LG76" t="str">
        <f>IF(AVERAGE('Sharpe Ratio'!LG76:LG87)&gt;=2,"Outperform","Underperform")</f>
        <v>Underperform</v>
      </c>
      <c r="LH76" t="str">
        <f>IF(AVERAGE('Sharpe Ratio'!LH76:LH87)&gt;=2,"Outperform","Underperform")</f>
        <v>Underperform</v>
      </c>
      <c r="LI76" t="str">
        <f>IF(AVERAGE('Sharpe Ratio'!LI76:LI87)&gt;=2,"Outperform","Underperform")</f>
        <v>Underperform</v>
      </c>
      <c r="LJ76" t="str">
        <f>IF(AVERAGE('Sharpe Ratio'!LJ76:LJ87)&gt;=2,"Outperform","Underperform")</f>
        <v>Outperform</v>
      </c>
      <c r="LK76" t="str">
        <f>IF(AVERAGE('Sharpe Ratio'!LK76:LK87)&gt;=2,"Outperform","Underperform")</f>
        <v>Underperform</v>
      </c>
      <c r="LL76" t="str">
        <f>IF(AVERAGE('Sharpe Ratio'!LL76:LL87)&gt;=2,"Outperform","Underperform")</f>
        <v>Underperform</v>
      </c>
      <c r="LM76" t="str">
        <f>IF(AVERAGE('Sharpe Ratio'!LM76:LM87)&gt;=2,"Outperform","Underperform")</f>
        <v>Underperform</v>
      </c>
      <c r="LN76" t="str">
        <f>IF(AVERAGE('Sharpe Ratio'!LN76:LN87)&gt;=2,"Outperform","Underperform")</f>
        <v>Underperform</v>
      </c>
      <c r="LO76" t="str">
        <f>IF(AVERAGE('Sharpe Ratio'!LO76:LO87)&gt;=2,"Outperform","Underperform")</f>
        <v>Underperform</v>
      </c>
      <c r="LP76" t="str">
        <f>IF(AVERAGE('Sharpe Ratio'!LP76:LP87)&gt;=2,"Outperform","Underperform")</f>
        <v>Underperform</v>
      </c>
      <c r="LQ76" t="e">
        <f>IF(AVERAGE('Sharpe Ratio'!LQ76:LQ87)&gt;=2,"Outperform","Underperform")</f>
        <v>#DIV/0!</v>
      </c>
      <c r="LR76" t="str">
        <f>IF(AVERAGE('Sharpe Ratio'!LR76:LR87)&gt;=2,"Outperform","Underperform")</f>
        <v>Underperform</v>
      </c>
      <c r="LS76" t="str">
        <f>IF(AVERAGE('Sharpe Ratio'!LS76:LS87)&gt;=2,"Outperform","Underperform")</f>
        <v>Underperform</v>
      </c>
      <c r="LT76" t="str">
        <f>IF(AVERAGE('Sharpe Ratio'!LT76:LT87)&gt;=2,"Outperform","Underperform")</f>
        <v>Underperform</v>
      </c>
      <c r="LU76" t="str">
        <f>IF(AVERAGE('Sharpe Ratio'!LU76:LU87)&gt;=2,"Outperform","Underperform")</f>
        <v>Underperform</v>
      </c>
      <c r="LV76" t="str">
        <f>IF(AVERAGE('Sharpe Ratio'!LV76:LV87)&gt;=2,"Outperform","Underperform")</f>
        <v>Underperform</v>
      </c>
      <c r="LW76" t="str">
        <f>IF(AVERAGE('Sharpe Ratio'!LW76:LW87)&gt;=2,"Outperform","Underperform")</f>
        <v>Underperform</v>
      </c>
      <c r="LX76" t="str">
        <f>IF(AVERAGE('Sharpe Ratio'!LX76:LX87)&gt;=2,"Outperform","Underperform")</f>
        <v>Underperform</v>
      </c>
      <c r="LY76" t="e">
        <f>IF(AVERAGE('Sharpe Ratio'!LY76:LY87)&gt;=2,"Outperform","Underperform")</f>
        <v>#DIV/0!</v>
      </c>
      <c r="LZ76" t="str">
        <f>IF(AVERAGE('Sharpe Ratio'!LZ76:LZ87)&gt;=2,"Outperform","Underperform")</f>
        <v>Underperform</v>
      </c>
      <c r="MA76" t="str">
        <f>IF(AVERAGE('Sharpe Ratio'!MA76:MA87)&gt;=2,"Outperform","Underperform")</f>
        <v>Underperform</v>
      </c>
      <c r="MB76" t="str">
        <f>IF(AVERAGE('Sharpe Ratio'!MB76:MB87)&gt;=2,"Outperform","Underperform")</f>
        <v>Underperform</v>
      </c>
      <c r="MC76" t="str">
        <f>IF(AVERAGE('Sharpe Ratio'!MC76:MC87)&gt;=2,"Outperform","Underperform")</f>
        <v>Underperform</v>
      </c>
      <c r="MD76" t="str">
        <f>IF(AVERAGE('Sharpe Ratio'!MD76:MD87)&gt;=2,"Outperform","Underperform")</f>
        <v>Underperform</v>
      </c>
      <c r="ME76" t="str">
        <f>IF(AVERAGE('Sharpe Ratio'!ME76:ME87)&gt;=2,"Outperform","Underperform")</f>
        <v>Underperform</v>
      </c>
      <c r="MF76" t="str">
        <f>IF(AVERAGE('Sharpe Ratio'!MF76:MF87)&gt;=2,"Outperform","Underperform")</f>
        <v>Outperform</v>
      </c>
      <c r="MG76" t="str">
        <f>IF(AVERAGE('Sharpe Ratio'!MG76:MG87)&gt;=2,"Outperform","Underperform")</f>
        <v>Underperform</v>
      </c>
      <c r="MH76" t="str">
        <f>IF(AVERAGE('Sharpe Ratio'!MH76:MH87)&gt;=2,"Outperform","Underperform")</f>
        <v>Underperform</v>
      </c>
      <c r="MI76" t="str">
        <f>IF(AVERAGE('Sharpe Ratio'!MI76:MI87)&gt;=2,"Outperform","Underperform")</f>
        <v>Underperform</v>
      </c>
      <c r="MJ76" t="str">
        <f>IF(AVERAGE('Sharpe Ratio'!MJ76:MJ87)&gt;=2,"Outperform","Underperform")</f>
        <v>Underperform</v>
      </c>
      <c r="MK76" t="str">
        <f>IF(AVERAGE('Sharpe Ratio'!MK76:MK87)&gt;=2,"Outperform","Underperform")</f>
        <v>Underperform</v>
      </c>
      <c r="ML76" t="str">
        <f>IF(AVERAGE('Sharpe Ratio'!ML76:ML87)&gt;=2,"Outperform","Underperform")</f>
        <v>Underperform</v>
      </c>
      <c r="MM76" t="str">
        <f>IF(AVERAGE('Sharpe Ratio'!MM76:MM87)&gt;=2,"Outperform","Underperform")</f>
        <v>Outperform</v>
      </c>
      <c r="MN76" t="str">
        <f>IF(AVERAGE('Sharpe Ratio'!MN76:MN87)&gt;=2,"Outperform","Underperform")</f>
        <v>Underperform</v>
      </c>
      <c r="MO76" t="str">
        <f>IF(AVERAGE('Sharpe Ratio'!MO76:MO87)&gt;=2,"Outperform","Underperform")</f>
        <v>Outperform</v>
      </c>
      <c r="MP76" t="str">
        <f>IF(AVERAGE('Sharpe Ratio'!MP76:MP87)&gt;=2,"Outperform","Underperform")</f>
        <v>Underperform</v>
      </c>
      <c r="MQ76" t="str">
        <f>IF(AVERAGE('Sharpe Ratio'!MQ76:MQ87)&gt;=2,"Outperform","Underperform")</f>
        <v>Underperform</v>
      </c>
      <c r="MR76" t="str">
        <f>IF(AVERAGE('Sharpe Ratio'!MR76:MR87)&gt;=2,"Outperform","Underperform")</f>
        <v>Underperform</v>
      </c>
      <c r="MS76" t="str">
        <f>IF(AVERAGE('Sharpe Ratio'!MS76:MS87)&gt;=2,"Outperform","Underperform")</f>
        <v>Underperform</v>
      </c>
      <c r="MT76" t="str">
        <f>IF(AVERAGE('Sharpe Ratio'!MT76:MT87)&gt;=2,"Outperform","Underperform")</f>
        <v>Underperform</v>
      </c>
      <c r="MU76" t="str">
        <f>IF(AVERAGE('Sharpe Ratio'!MU76:MU87)&gt;=2,"Outperform","Underperform")</f>
        <v>Outperform</v>
      </c>
      <c r="MV76" t="str">
        <f>IF(AVERAGE('Sharpe Ratio'!MV76:MV87)&gt;=2,"Outperform","Underperform")</f>
        <v>Underperform</v>
      </c>
      <c r="MW76" t="str">
        <f>IF(AVERAGE('Sharpe Ratio'!MW76:MW87)&gt;=2,"Outperform","Underperform")</f>
        <v>Underperform</v>
      </c>
      <c r="MX76" t="str">
        <f>IF(AVERAGE('Sharpe Ratio'!MX76:MX87)&gt;=2,"Outperform","Underperform")</f>
        <v>Underperform</v>
      </c>
      <c r="MY76" t="str">
        <f>IF(AVERAGE('Sharpe Ratio'!MY76:MY87)&gt;=2,"Outperform","Underperform")</f>
        <v>Underperform</v>
      </c>
      <c r="MZ76" t="str">
        <f>IF(AVERAGE('Sharpe Ratio'!MZ76:MZ87)&gt;=2,"Outperform","Underperform")</f>
        <v>Outperform</v>
      </c>
      <c r="NA76" t="str">
        <f>IF(AVERAGE('Sharpe Ratio'!NA76:NA87)&gt;=2,"Outperform","Underperform")</f>
        <v>Underperform</v>
      </c>
      <c r="NB76" t="str">
        <f>IF(AVERAGE('Sharpe Ratio'!NB76:NB87)&gt;=2,"Outperform","Underperform")</f>
        <v>Underperform</v>
      </c>
      <c r="NC76" t="str">
        <f>IF(AVERAGE('Sharpe Ratio'!NC76:NC87)&gt;=2,"Outperform","Underperform")</f>
        <v>Underperform</v>
      </c>
      <c r="ND76" t="str">
        <f>IF(AVERAGE('Sharpe Ratio'!ND76:ND87)&gt;=2,"Outperform","Underperform")</f>
        <v>Underperform</v>
      </c>
      <c r="NE76" t="str">
        <f>IF(AVERAGE('Sharpe Ratio'!NE76:NE87)&gt;=2,"Outperform","Underperform")</f>
        <v>Underperform</v>
      </c>
      <c r="NF76" t="str">
        <f>IF(AVERAGE('Sharpe Ratio'!NF76:NF87)&gt;=2,"Outperform","Underperform")</f>
        <v>Underperform</v>
      </c>
      <c r="NG76" t="str">
        <f>IF(AVERAGE('Sharpe Ratio'!NG76:NG87)&gt;=2,"Outperform","Underperform")</f>
        <v>Underperform</v>
      </c>
      <c r="NH76" t="str">
        <f>IF(AVERAGE('Sharpe Ratio'!NH76:NH87)&gt;=2,"Outperform","Underperform")</f>
        <v>Outperform</v>
      </c>
      <c r="NI76" t="str">
        <f>IF(AVERAGE('Sharpe Ratio'!NI76:NI87)&gt;=2,"Outperform","Underperform")</f>
        <v>Underperform</v>
      </c>
      <c r="NJ76" t="str">
        <f>IF(AVERAGE('Sharpe Ratio'!NJ76:NJ87)&gt;=2,"Outperform","Underperform")</f>
        <v>Outperform</v>
      </c>
      <c r="NK76" t="str">
        <f>IF(AVERAGE('Sharpe Ratio'!NK76:NK87)&gt;=2,"Outperform","Underperform")</f>
        <v>Outperform</v>
      </c>
      <c r="NL76" t="str">
        <f>IF(AVERAGE('Sharpe Ratio'!NL76:NL87)&gt;=2,"Outperform","Underperform")</f>
        <v>Underperform</v>
      </c>
      <c r="NM76" t="str">
        <f>IF(AVERAGE('Sharpe Ratio'!NM76:NM87)&gt;=2,"Outperform","Underperform")</f>
        <v>Underperform</v>
      </c>
      <c r="NN76" t="str">
        <f>IF(AVERAGE('Sharpe Ratio'!NN76:NN87)&gt;=2,"Outperform","Underperform")</f>
        <v>Outperform</v>
      </c>
      <c r="NO76" t="str">
        <f>IF(AVERAGE('Sharpe Ratio'!NO76:NO87)&gt;=2,"Outperform","Underperform")</f>
        <v>Underperform</v>
      </c>
      <c r="NP76" t="str">
        <f>IF(AVERAGE('Sharpe Ratio'!NP76:NP87)&gt;=2,"Outperform","Underperform")</f>
        <v>Underperform</v>
      </c>
      <c r="NQ76" t="str">
        <f>IF(AVERAGE('Sharpe Ratio'!NQ76:NQ87)&gt;=2,"Outperform","Underperform")</f>
        <v>Outperform</v>
      </c>
      <c r="NR76" t="str">
        <f>IF(AVERAGE('Sharpe Ratio'!NR76:NR87)&gt;=2,"Outperform","Underperform")</f>
        <v>Underperform</v>
      </c>
      <c r="NS76" t="str">
        <f>IF(AVERAGE('Sharpe Ratio'!NS76:NS87)&gt;=2,"Outperform","Underperform")</f>
        <v>Underperform</v>
      </c>
      <c r="NT76" t="str">
        <f>IF(AVERAGE('Sharpe Ratio'!NT76:NT87)&gt;=2,"Outperform","Underperform")</f>
        <v>Underperform</v>
      </c>
      <c r="NU76" t="str">
        <f>IF(AVERAGE('Sharpe Ratio'!NU76:NU87)&gt;=2,"Outperform","Underperform")</f>
        <v>Underperform</v>
      </c>
      <c r="NV76" t="str">
        <f>IF(AVERAGE('Sharpe Ratio'!NV76:NV87)&gt;=2,"Outperform","Underperform")</f>
        <v>Underperform</v>
      </c>
      <c r="NW76" t="str">
        <f>IF(AVERAGE('Sharpe Ratio'!NW76:NW87)&gt;=2,"Outperform","Underperform")</f>
        <v>Underperform</v>
      </c>
      <c r="NX76" t="str">
        <f>IF(AVERAGE('Sharpe Ratio'!NX76:NX87)&gt;=2,"Outperform","Underperform")</f>
        <v>Underperform</v>
      </c>
      <c r="NY76" t="str">
        <f>IF(AVERAGE('Sharpe Ratio'!NY76:NY87)&gt;=2,"Outperform","Underperform")</f>
        <v>Underperform</v>
      </c>
      <c r="NZ76" t="str">
        <f>IF(AVERAGE('Sharpe Ratio'!NZ76:NZ87)&gt;=2,"Outperform","Underperform")</f>
        <v>Outperform</v>
      </c>
      <c r="OA76" t="str">
        <f>IF(AVERAGE('Sharpe Ratio'!OA76:OA87)&gt;=2,"Outperform","Underperform")</f>
        <v>Underperform</v>
      </c>
      <c r="OB76" t="str">
        <f>IF(AVERAGE('Sharpe Ratio'!OB76:OB87)&gt;=2,"Outperform","Underperform")</f>
        <v>Underperform</v>
      </c>
      <c r="OC76" t="str">
        <f>IF(AVERAGE('Sharpe Ratio'!OC76:OC87)&gt;=2,"Outperform","Underperform")</f>
        <v>Underperform</v>
      </c>
      <c r="OD76" t="str">
        <f>IF(AVERAGE('Sharpe Ratio'!OD76:OD87)&gt;=2,"Outperform","Underperform")</f>
        <v>Underperform</v>
      </c>
      <c r="OE76" t="str">
        <f>IF(AVERAGE('Sharpe Ratio'!OE76:OE87)&gt;=2,"Outperform","Underperform")</f>
        <v>Underperform</v>
      </c>
      <c r="OF76" t="str">
        <f>IF(AVERAGE('Sharpe Ratio'!OF76:OF87)&gt;=2,"Outperform","Underperform")</f>
        <v>Underperform</v>
      </c>
      <c r="OG76" t="str">
        <f>IF(AVERAGE('Sharpe Ratio'!OG76:OG87)&gt;=2,"Outperform","Underperform")</f>
        <v>Outperform</v>
      </c>
      <c r="OH76" t="str">
        <f>IF(AVERAGE('Sharpe Ratio'!OH76:OH87)&gt;=2,"Outperform","Underperform")</f>
        <v>Underperform</v>
      </c>
      <c r="OI76" t="str">
        <f>IF(AVERAGE('Sharpe Ratio'!OI76:OI87)&gt;=2,"Outperform","Underperform")</f>
        <v>Underperform</v>
      </c>
      <c r="OJ76" t="str">
        <f>IF(AVERAGE('Sharpe Ratio'!OJ76:OJ87)&gt;=2,"Outperform","Underperform")</f>
        <v>Outperform</v>
      </c>
      <c r="OK76" t="str">
        <f>IF(AVERAGE('Sharpe Ratio'!OK76:OK87)&gt;=2,"Outperform","Underperform")</f>
        <v>Underperform</v>
      </c>
      <c r="OL76" t="str">
        <f>IF(AVERAGE('Sharpe Ratio'!OL76:OL87)&gt;=2,"Outperform","Underperform")</f>
        <v>Underperform</v>
      </c>
      <c r="OM76" t="str">
        <f>IF(AVERAGE('Sharpe Ratio'!OM76:OM87)&gt;=2,"Outperform","Underperform")</f>
        <v>Underperform</v>
      </c>
      <c r="ON76" t="e">
        <f>IF(AVERAGE('Sharpe Ratio'!ON76:ON87)&gt;=2,"Outperform","Underperform")</f>
        <v>#DIV/0!</v>
      </c>
      <c r="OO76" t="str">
        <f>IF(AVERAGE('Sharpe Ratio'!OO76:OO87)&gt;=2,"Outperform","Underperform")</f>
        <v>Underperform</v>
      </c>
      <c r="OP76" t="str">
        <f>IF(AVERAGE('Sharpe Ratio'!OP76:OP87)&gt;=2,"Outperform","Underperform")</f>
        <v>Underperform</v>
      </c>
      <c r="OQ76" t="str">
        <f>IF(AVERAGE('Sharpe Ratio'!OQ76:OQ87)&gt;=2,"Outperform","Underperform")</f>
        <v>Underperform</v>
      </c>
      <c r="OR76" t="str">
        <f>IF(AVERAGE('Sharpe Ratio'!OR76:OR87)&gt;=2,"Outperform","Underperform")</f>
        <v>Underperform</v>
      </c>
      <c r="OS76" t="str">
        <f>IF(AVERAGE('Sharpe Ratio'!OS76:OS87)&gt;=2,"Outperform","Underperform")</f>
        <v>Underperform</v>
      </c>
      <c r="OT76" t="str">
        <f>IF(AVERAGE('Sharpe Ratio'!OT76:OT87)&gt;=2,"Outperform","Underperform")</f>
        <v>Underperform</v>
      </c>
      <c r="OU76" t="str">
        <f>IF(AVERAGE('Sharpe Ratio'!OU76:OU87)&gt;=2,"Outperform","Underperform")</f>
        <v>Underperform</v>
      </c>
      <c r="OV76" t="str">
        <f>IF(AVERAGE('Sharpe Ratio'!OV76:OV87)&gt;=2,"Outperform","Underperform")</f>
        <v>Underperform</v>
      </c>
      <c r="OW76" t="str">
        <f>IF(AVERAGE('Sharpe Ratio'!OW76:OW87)&gt;=2,"Outperform","Underperform")</f>
        <v>Outperform</v>
      </c>
      <c r="OX76" t="str">
        <f>IF(AVERAGE('Sharpe Ratio'!OX76:OX87)&gt;=2,"Outperform","Underperform")</f>
        <v>Underperform</v>
      </c>
      <c r="OY76" t="str">
        <f>IF(AVERAGE('Sharpe Ratio'!OY76:OY87)&gt;=2,"Outperform","Underperform")</f>
        <v>Outperform</v>
      </c>
      <c r="OZ76" t="str">
        <f>IF(AVERAGE('Sharpe Ratio'!OZ76:OZ87)&gt;=2,"Outperform","Underperform")</f>
        <v>Underperform</v>
      </c>
      <c r="PA76" t="str">
        <f>IF(AVERAGE('Sharpe Ratio'!PA76:PA87)&gt;=2,"Outperform","Underperform")</f>
        <v>Underperform</v>
      </c>
      <c r="PB76" t="str">
        <f>IF(AVERAGE('Sharpe Ratio'!PB76:PB87)&gt;=2,"Outperform","Underperform")</f>
        <v>Underperform</v>
      </c>
      <c r="PC76" t="str">
        <f>IF(AVERAGE('Sharpe Ratio'!PC76:PC87)&gt;=2,"Outperform","Underperform")</f>
        <v>Outperform</v>
      </c>
      <c r="PD76" t="str">
        <f>IF(AVERAGE('Sharpe Ratio'!PD76:PD87)&gt;=2,"Outperform","Underperform")</f>
        <v>Underperform</v>
      </c>
      <c r="PE76" t="str">
        <f>IF(AVERAGE('Sharpe Ratio'!PE76:PE87)&gt;=2,"Outperform","Underperform")</f>
        <v>Underperform</v>
      </c>
      <c r="PF76" t="str">
        <f>IF(AVERAGE('Sharpe Ratio'!PF76:PF87)&gt;=2,"Outperform","Underperform")</f>
        <v>Outperform</v>
      </c>
      <c r="PG76" t="str">
        <f>IF(AVERAGE('Sharpe Ratio'!PG76:PG87)&gt;=2,"Outperform","Underperform")</f>
        <v>Underperform</v>
      </c>
      <c r="PH76" t="str">
        <f>IF(AVERAGE('Sharpe Ratio'!PH76:PH87)&gt;=2,"Outperform","Underperform")</f>
        <v>Underperform</v>
      </c>
      <c r="PI76" t="str">
        <f>IF(AVERAGE('Sharpe Ratio'!PI76:PI87)&gt;=2,"Outperform","Underperform")</f>
        <v>Outperform</v>
      </c>
      <c r="PJ76" t="str">
        <f>IF(AVERAGE('Sharpe Ratio'!PJ76:PJ87)&gt;=2,"Outperform","Underperform")</f>
        <v>Underperform</v>
      </c>
      <c r="PK76" t="str">
        <f>IF(AVERAGE('Sharpe Ratio'!PK76:PK87)&gt;=2,"Outperform","Underperform")</f>
        <v>Under